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7972.9749401548652</v>
          </cell>
          <cell r="M235">
            <v>8089.1194104821379</v>
          </cell>
          <cell r="N235">
            <v>8210.3177660406964</v>
          </cell>
          <cell r="O235">
            <v>8329.0226956242586</v>
          </cell>
          <cell r="P235">
            <v>8445.7034339691581</v>
          </cell>
          <cell r="Q235">
            <v>8560.9446962982729</v>
          </cell>
          <cell r="R235">
            <v>8675.3027732381488</v>
          </cell>
          <cell r="S235">
            <v>8789.3176080581252</v>
          </cell>
          <cell r="T235">
            <v>8903.3101761726175</v>
          </cell>
          <cell r="U235">
            <v>9017.2493672281598</v>
          </cell>
          <cell r="V235">
            <v>9131.1039471948588</v>
          </cell>
          <cell r="W235">
            <v>9244.8425749843445</v>
          </cell>
          <cell r="X235">
            <v>9358.433819124939</v>
          </cell>
          <cell r="Y235">
            <v>9476.4702599338161</v>
          </cell>
          <cell r="Z235">
            <v>9599.0653353665439</v>
          </cell>
          <cell r="AA235">
            <v>9726.3377955606866</v>
          </cell>
          <cell r="AB235">
            <v>9858.4118759639168</v>
          </cell>
          <cell r="AC235">
            <v>9995.4174798703716</v>
          </cell>
          <cell r="AD235">
            <v>10133.034610064888</v>
          </cell>
          <cell r="AE235">
            <v>10271.245720424222</v>
          </cell>
          <cell r="AF235">
            <v>10410.033075544537</v>
          </cell>
          <cell r="AG235">
            <v>10549.378756389082</v>
          </cell>
          <cell r="AH235">
            <v>10689.264665982389</v>
          </cell>
          <cell r="AI235">
            <v>10830.892235931036</v>
          </cell>
          <cell r="AJ235">
            <v>10974.282303367327</v>
          </cell>
          <cell r="AK235">
            <v>11119.455947937991</v>
          </cell>
          <cell r="AL235">
            <v>11266.434494570258</v>
          </cell>
          <cell r="AM235">
            <v>11415.239516268999</v>
          </cell>
        </row>
        <row r="236">
          <cell r="A236" t="str">
            <v>NEW</v>
          </cell>
          <cell r="B236" t="str">
            <v>nUNB</v>
          </cell>
          <cell r="C236" t="str">
            <v>kardiológia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6332.1499060555852</v>
          </cell>
          <cell r="M236">
            <v>6424.3920368025101</v>
          </cell>
          <cell r="N236">
            <v>6520.6479715727382</v>
          </cell>
          <cell r="O236">
            <v>6614.9236233028423</v>
          </cell>
          <cell r="P236">
            <v>6707.5916589977851</v>
          </cell>
          <cell r="Q236">
            <v>6799.1164604562555</v>
          </cell>
          <cell r="R236">
            <v>6889.9398346154458</v>
          </cell>
          <cell r="S236">
            <v>6980.4906053143732</v>
          </cell>
          <cell r="T236">
            <v>7071.0236917589164</v>
          </cell>
          <cell r="U236">
            <v>7161.5143860548133</v>
          </cell>
          <cell r="V236">
            <v>7251.9378820837792</v>
          </cell>
          <cell r="W236">
            <v>7342.2692887015064</v>
          </cell>
          <cell r="X236">
            <v>7432.4836429811185</v>
          </cell>
          <cell r="Y236">
            <v>7526.2283798189028</v>
          </cell>
          <cell r="Z236">
            <v>7623.5935918271007</v>
          </cell>
          <cell r="AA236">
            <v>7724.6735905616943</v>
          </cell>
          <cell r="AB236">
            <v>7829.5670440210433</v>
          </cell>
          <cell r="AC236">
            <v>7938.3771216165578</v>
          </cell>
          <cell r="AD236">
            <v>8047.6728744031479</v>
          </cell>
          <cell r="AE236">
            <v>8157.4403672206663</v>
          </cell>
          <cell r="AF236">
            <v>8267.6655145820023</v>
          </cell>
          <cell r="AG236">
            <v>8378.3340851584817</v>
          </cell>
          <cell r="AH236">
            <v>8489.4317063022099</v>
          </cell>
          <cell r="AI236">
            <v>8601.9125569855041</v>
          </cell>
          <cell r="AJ236">
            <v>8715.7931860933604</v>
          </cell>
          <cell r="AK236">
            <v>8831.0903351161342</v>
          </cell>
          <cell r="AL236">
            <v>8947.8209403463588</v>
          </cell>
          <cell r="AM236">
            <v>9066.0021351002433</v>
          </cell>
        </row>
        <row r="237">
          <cell r="A237" t="str">
            <v>NEW</v>
          </cell>
          <cell r="B237" t="str">
            <v>nUNB</v>
          </cell>
          <cell r="C237" t="str">
            <v>klinická biochémi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3213.3298030729839</v>
          </cell>
          <cell r="M237">
            <v>3260.1392425564977</v>
          </cell>
          <cell r="N237">
            <v>3308.9855378130314</v>
          </cell>
          <cell r="O237">
            <v>3356.8269133178601</v>
          </cell>
          <cell r="P237">
            <v>3403.8524836705174</v>
          </cell>
          <cell r="Q237">
            <v>3450.297905306159</v>
          </cell>
          <cell r="R237">
            <v>3496.3873787600764</v>
          </cell>
          <cell r="S237">
            <v>3542.3385161296815</v>
          </cell>
          <cell r="T237">
            <v>3588.2806794000467</v>
          </cell>
          <cell r="U237">
            <v>3634.2013302367704</v>
          </cell>
          <cell r="V237">
            <v>3680.0878804604245</v>
          </cell>
          <cell r="W237">
            <v>3725.9276987440471</v>
          </cell>
          <cell r="X237">
            <v>3771.708117333701</v>
          </cell>
          <cell r="Y237">
            <v>3819.2800733409349</v>
          </cell>
          <cell r="Z237">
            <v>3868.6892854047965</v>
          </cell>
          <cell r="AA237">
            <v>3919.983613120859</v>
          </cell>
          <cell r="AB237">
            <v>3973.2131268166477</v>
          </cell>
          <cell r="AC237">
            <v>4028.4301811188489</v>
          </cell>
          <cell r="AD237">
            <v>4083.8936974583125</v>
          </cell>
          <cell r="AE237">
            <v>4139.5966042612317</v>
          </cell>
          <cell r="AF237">
            <v>4195.531753668477</v>
          </cell>
          <cell r="AG237">
            <v>4251.6919238117653</v>
          </cell>
          <cell r="AH237">
            <v>4308.0698211085828</v>
          </cell>
          <cell r="AI237">
            <v>4365.1496557836872</v>
          </cell>
          <cell r="AJ237">
            <v>4422.9398257787188</v>
          </cell>
          <cell r="AK237">
            <v>4481.4488267753504</v>
          </cell>
          <cell r="AL237">
            <v>4540.685253310091</v>
          </cell>
          <cell r="AM237">
            <v>4600.6577999016145</v>
          </cell>
        </row>
        <row r="238">
          <cell r="A238" t="str">
            <v>NEW</v>
          </cell>
          <cell r="B238" t="str">
            <v>nUNB</v>
          </cell>
          <cell r="C238" t="str">
            <v>klinická farmakológi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8.71481690449378</v>
          </cell>
          <cell r="M238">
            <v>39.278786054897559</v>
          </cell>
          <cell r="N238">
            <v>39.867295636301577</v>
          </cell>
          <cell r="O238">
            <v>40.443697750817584</v>
          </cell>
          <cell r="P238">
            <v>41.01027088759659</v>
          </cell>
          <cell r="Q238">
            <v>41.569854280797095</v>
          </cell>
          <cell r="R238">
            <v>42.125149141687672</v>
          </cell>
          <cell r="S238">
            <v>42.678777302767251</v>
          </cell>
          <cell r="T238">
            <v>43.23229734216924</v>
          </cell>
          <cell r="U238">
            <v>43.785558195623743</v>
          </cell>
          <cell r="V238">
            <v>44.338408198318369</v>
          </cell>
          <cell r="W238">
            <v>44.890695165590934</v>
          </cell>
          <cell r="X238">
            <v>45.442266473900013</v>
          </cell>
          <cell r="Y238">
            <v>46.015422570372714</v>
          </cell>
          <cell r="Z238">
            <v>46.610714281985501</v>
          </cell>
          <cell r="AA238">
            <v>47.228718230371797</v>
          </cell>
          <cell r="AB238">
            <v>47.870037672489737</v>
          </cell>
          <cell r="AC238">
            <v>48.535303386974093</v>
          </cell>
          <cell r="AD238">
            <v>49.203538523594133</v>
          </cell>
          <cell r="AE238">
            <v>49.874657882665453</v>
          </cell>
          <cell r="AF238">
            <v>50.54857534540335</v>
          </cell>
          <cell r="AG238">
            <v>51.225203901346582</v>
          </cell>
          <cell r="AH238">
            <v>51.904455676007032</v>
          </cell>
          <cell r="AI238">
            <v>52.592164527514321</v>
          </cell>
          <cell r="AJ238">
            <v>53.288431635888202</v>
          </cell>
          <cell r="AK238">
            <v>53.993359358739184</v>
          </cell>
          <cell r="AL238">
            <v>54.707051244699919</v>
          </cell>
          <cell r="AM238">
            <v>55.429612047007431</v>
          </cell>
        </row>
        <row r="239">
          <cell r="A239" t="str">
            <v>NEW</v>
          </cell>
          <cell r="B239" t="str">
            <v>nUNB</v>
          </cell>
          <cell r="C239" t="str">
            <v>klinická imunológia a alergológia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6475.6224628192977</v>
          </cell>
          <cell r="M239">
            <v>6569.9545968883067</v>
          </cell>
          <cell r="N239">
            <v>6668.3914789307973</v>
          </cell>
          <cell r="O239">
            <v>6764.8032090852839</v>
          </cell>
          <cell r="P239">
            <v>6859.5708981694661</v>
          </cell>
          <cell r="Q239">
            <v>6953.1694498497973</v>
          </cell>
          <cell r="R239">
            <v>7046.0506814346409</v>
          </cell>
          <cell r="S239">
            <v>7138.6531329658046</v>
          </cell>
          <cell r="T239">
            <v>7231.2374995563669</v>
          </cell>
          <cell r="U239">
            <v>7323.778513485654</v>
          </cell>
          <cell r="V239">
            <v>7416.250806583429</v>
          </cell>
          <cell r="W239">
            <v>7508.6289237269311</v>
          </cell>
          <cell r="X239">
            <v>7600.8873363843941</v>
          </cell>
          <cell r="Y239">
            <v>7696.7561222855775</v>
          </cell>
          <cell r="Z239">
            <v>7796.3274153426928</v>
          </cell>
          <cell r="AA239">
            <v>7899.6976640036592</v>
          </cell>
          <cell r="AB239">
            <v>8006.9677718661505</v>
          </cell>
          <cell r="AC239">
            <v>8118.2432459329893</v>
          </cell>
          <cell r="AD239">
            <v>8230.0153995199944</v>
          </cell>
          <cell r="AE239">
            <v>8342.2699817270113</v>
          </cell>
          <cell r="AF239">
            <v>8454.9925879208477</v>
          </cell>
          <cell r="AG239">
            <v>8568.1686643222929</v>
          </cell>
          <cell r="AH239">
            <v>8681.7835126309401</v>
          </cell>
          <cell r="AI239">
            <v>8796.8129314109974</v>
          </cell>
          <cell r="AJ239">
            <v>8913.2738445087107</v>
          </cell>
          <cell r="AK239">
            <v>9031.183372739697</v>
          </cell>
          <cell r="AL239">
            <v>9150.5588361355403</v>
          </cell>
          <cell r="AM239">
            <v>9271.4177562156237</v>
          </cell>
        </row>
        <row r="240">
          <cell r="A240" t="str">
            <v>NEW</v>
          </cell>
          <cell r="B240" t="str">
            <v>nUNB</v>
          </cell>
          <cell r="C240" t="str">
            <v>klinická imunológia a alergológi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954.20636958722923</v>
          </cell>
          <cell r="M240">
            <v>968.10655041188716</v>
          </cell>
          <cell r="N240">
            <v>982.61158068296277</v>
          </cell>
          <cell r="O240">
            <v>996.8181975054456</v>
          </cell>
          <cell r="P240">
            <v>1010.7825589354693</v>
          </cell>
          <cell r="Q240">
            <v>1024.5746437443522</v>
          </cell>
          <cell r="R240">
            <v>1038.2610288451258</v>
          </cell>
          <cell r="S240">
            <v>1051.9063346976166</v>
          </cell>
          <cell r="T240">
            <v>1065.5489756687596</v>
          </cell>
          <cell r="U240">
            <v>1079.1852284686088</v>
          </cell>
          <cell r="V240">
            <v>1092.8113550056116</v>
          </cell>
          <cell r="W240">
            <v>1106.4236043754472</v>
          </cell>
          <cell r="X240">
            <v>1120.0182148567121</v>
          </cell>
          <cell r="Y240">
            <v>1134.1448268815393</v>
          </cell>
          <cell r="Z240">
            <v>1148.8170167148191</v>
          </cell>
          <cell r="AA240">
            <v>1164.0489963838695</v>
          </cell>
          <cell r="AB240">
            <v>1179.8556343984235</v>
          </cell>
          <cell r="AC240">
            <v>1196.2524775965967</v>
          </cell>
          <cell r="AD240">
            <v>1212.72250831682</v>
          </cell>
          <cell r="AE240">
            <v>1229.2636266374602</v>
          </cell>
          <cell r="AF240">
            <v>1245.8737099837649</v>
          </cell>
          <cell r="AG240">
            <v>1262.5506138037774</v>
          </cell>
          <cell r="AH240">
            <v>1279.2921722498204</v>
          </cell>
          <cell r="AI240">
            <v>1296.2421727663823</v>
          </cell>
          <cell r="AJ240">
            <v>1313.4031091433619</v>
          </cell>
          <cell r="AK240">
            <v>1330.7775041948066</v>
          </cell>
          <cell r="AL240">
            <v>1348.3679100899565</v>
          </cell>
          <cell r="AM240">
            <v>1366.1769086880065</v>
          </cell>
        </row>
        <row r="241">
          <cell r="A241" t="str">
            <v>NEW</v>
          </cell>
          <cell r="B241" t="str">
            <v>nUNB</v>
          </cell>
          <cell r="C241" t="str">
            <v>klinická logopédia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1664.7371268932327</v>
          </cell>
          <cell r="M241">
            <v>1688.9878003605954</v>
          </cell>
          <cell r="N241">
            <v>1714.2937123609684</v>
          </cell>
          <cell r="O241">
            <v>1739.0790032851569</v>
          </cell>
          <cell r="P241">
            <v>1763.4416481666542</v>
          </cell>
          <cell r="Q241">
            <v>1787.5037340742758</v>
          </cell>
          <cell r="R241">
            <v>1811.3814130925705</v>
          </cell>
          <cell r="S241">
            <v>1835.1874240189923</v>
          </cell>
          <cell r="T241">
            <v>1858.9887857132778</v>
          </cell>
          <cell r="U241">
            <v>1882.7790024118215</v>
          </cell>
          <cell r="V241">
            <v>1906.5515525276905</v>
          </cell>
          <cell r="W241">
            <v>1930.2998921204107</v>
          </cell>
          <cell r="X241">
            <v>1954.0174583777011</v>
          </cell>
          <cell r="Y241">
            <v>1978.6631705260272</v>
          </cell>
          <cell r="Z241">
            <v>2004.260714125377</v>
          </cell>
          <cell r="AA241">
            <v>2030.8348839059877</v>
          </cell>
          <cell r="AB241">
            <v>2058.4116199170589</v>
          </cell>
          <cell r="AC241">
            <v>2087.0180456398862</v>
          </cell>
          <cell r="AD241">
            <v>2115.752156514548</v>
          </cell>
          <cell r="AE241">
            <v>2144.6102889546146</v>
          </cell>
          <cell r="AF241">
            <v>2173.5887398523441</v>
          </cell>
          <cell r="AG241">
            <v>2202.6837677579033</v>
          </cell>
          <cell r="AH241">
            <v>2231.8915940683028</v>
          </cell>
          <cell r="AI241">
            <v>2261.4630746831162</v>
          </cell>
          <cell r="AJ241">
            <v>2291.4025603431928</v>
          </cell>
          <cell r="AK241">
            <v>2321.7144524257851</v>
          </cell>
          <cell r="AL241">
            <v>2352.4032035220966</v>
          </cell>
          <cell r="AM241">
            <v>2383.4733180213198</v>
          </cell>
        </row>
        <row r="242">
          <cell r="A242" t="str">
            <v>NEW</v>
          </cell>
          <cell r="B242" t="str">
            <v>nUNB</v>
          </cell>
          <cell r="C242" t="str">
            <v>klinická onkológi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67.7907605926909</v>
          </cell>
          <cell r="M242">
            <v>373.14846752152681</v>
          </cell>
          <cell r="N242">
            <v>378.73930854486503</v>
          </cell>
          <cell r="O242">
            <v>384.21512863276712</v>
          </cell>
          <cell r="P242">
            <v>389.59757343216768</v>
          </cell>
          <cell r="Q242">
            <v>394.91361566757246</v>
          </cell>
          <cell r="R242">
            <v>400.1889168460329</v>
          </cell>
          <cell r="S242">
            <v>405.44838437628886</v>
          </cell>
          <cell r="T242">
            <v>410.70682475060772</v>
          </cell>
          <cell r="U242">
            <v>415.9628028584255</v>
          </cell>
          <cell r="V242">
            <v>421.21487788402447</v>
          </cell>
          <cell r="W242">
            <v>426.46160407311385</v>
          </cell>
          <cell r="X242">
            <v>431.7015315020501</v>
          </cell>
          <cell r="Y242">
            <v>437.14651441854073</v>
          </cell>
          <cell r="Z242">
            <v>442.80178567886225</v>
          </cell>
          <cell r="AA242">
            <v>448.67282318853205</v>
          </cell>
          <cell r="AB242">
            <v>454.76535788865249</v>
          </cell>
          <cell r="AC242">
            <v>461.08538217625386</v>
          </cell>
          <cell r="AD242">
            <v>467.43361597414429</v>
          </cell>
          <cell r="AE242">
            <v>473.80924988532183</v>
          </cell>
          <cell r="AF242">
            <v>480.21146578133187</v>
          </cell>
          <cell r="AG242">
            <v>486.63943706279258</v>
          </cell>
          <cell r="AH242">
            <v>493.09232892206688</v>
          </cell>
          <cell r="AI242">
            <v>499.62556301138608</v>
          </cell>
          <cell r="AJ242">
            <v>506.24010054093793</v>
          </cell>
          <cell r="AK242">
            <v>512.93691390802223</v>
          </cell>
          <cell r="AL242">
            <v>519.71698682464921</v>
          </cell>
          <cell r="AM242">
            <v>526.58131444657056</v>
          </cell>
        </row>
        <row r="243">
          <cell r="A243" t="str">
            <v>NEW</v>
          </cell>
          <cell r="B243" t="str">
            <v>nUNB</v>
          </cell>
          <cell r="C243" t="str">
            <v>klinická onkológia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60.349567527593237</v>
          </cell>
          <cell r="M243">
            <v>61.228695909105014</v>
          </cell>
          <cell r="N243">
            <v>62.146078491881873</v>
          </cell>
          <cell r="O243">
            <v>63.044587670392126</v>
          </cell>
          <cell r="P243">
            <v>63.927775207135866</v>
          </cell>
          <cell r="Q243">
            <v>64.800066967124891</v>
          </cell>
          <cell r="R243">
            <v>65.665673662042551</v>
          </cell>
          <cell r="S243">
            <v>66.528682266078363</v>
          </cell>
          <cell r="T243">
            <v>67.391522327499104</v>
          </cell>
          <cell r="U243">
            <v>68.253958363766415</v>
          </cell>
          <cell r="V243">
            <v>69.115753956202155</v>
          </cell>
          <cell r="W243">
            <v>69.976671875774088</v>
          </cell>
          <cell r="X243">
            <v>70.836474209314716</v>
          </cell>
          <cell r="Y243">
            <v>71.729923418522162</v>
          </cell>
          <cell r="Z243">
            <v>72.657878145447981</v>
          </cell>
          <cell r="AA243">
            <v>73.621237241461913</v>
          </cell>
          <cell r="AB243">
            <v>74.620941077704586</v>
          </cell>
          <cell r="AC243">
            <v>75.657972926753729</v>
          </cell>
          <cell r="AD243">
            <v>76.699633580896744</v>
          </cell>
          <cell r="AE243">
            <v>77.745790228860855</v>
          </cell>
          <cell r="AF243">
            <v>78.79630862665816</v>
          </cell>
          <cell r="AG243">
            <v>79.851053140334372</v>
          </cell>
          <cell r="AH243">
            <v>80.909886789069787</v>
          </cell>
          <cell r="AI243">
            <v>81.981903528184091</v>
          </cell>
          <cell r="AJ243">
            <v>83.067261079472786</v>
          </cell>
          <cell r="AK243">
            <v>84.166119000387553</v>
          </cell>
          <cell r="AL243">
            <v>85.278638704973403</v>
          </cell>
          <cell r="AM243">
            <v>86.404983485041001</v>
          </cell>
        </row>
        <row r="244">
          <cell r="A244" t="str">
            <v>NEW</v>
          </cell>
          <cell r="B244" t="str">
            <v>nUNB</v>
          </cell>
          <cell r="C244" t="str">
            <v>klinické pracovné lekárstvo a klinická toxikológia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3167.7829596559318</v>
          </cell>
          <cell r="M244">
            <v>3213.9289060213237</v>
          </cell>
          <cell r="N244">
            <v>3262.0828370644408</v>
          </cell>
          <cell r="O244">
            <v>3309.2460924345451</v>
          </cell>
          <cell r="P244">
            <v>3355.6051061556977</v>
          </cell>
          <cell r="Q244">
            <v>3401.3921943875744</v>
          </cell>
          <cell r="R244">
            <v>3446.8283797698559</v>
          </cell>
          <cell r="S244">
            <v>3492.128189891132</v>
          </cell>
          <cell r="T244">
            <v>3537.4191531151419</v>
          </cell>
          <cell r="U244">
            <v>3582.6889088301546</v>
          </cell>
          <cell r="V244">
            <v>3627.9250472859326</v>
          </cell>
          <cell r="W244">
            <v>3673.1151161962935</v>
          </cell>
          <cell r="X244">
            <v>3718.2466273644072</v>
          </cell>
          <cell r="Y244">
            <v>3765.1442820816733</v>
          </cell>
          <cell r="Z244">
            <v>3813.8531509554023</v>
          </cell>
          <cell r="AA244">
            <v>3864.4204152027751</v>
          </cell>
          <cell r="AB244">
            <v>3916.8954354372486</v>
          </cell>
          <cell r="AC244">
            <v>3971.3298241929979</v>
          </cell>
          <cell r="AD244">
            <v>4026.0071815482024</v>
          </cell>
          <cell r="AE244">
            <v>4080.9205361639792</v>
          </cell>
          <cell r="AF244">
            <v>4136.0628414974153</v>
          </cell>
          <cell r="AG244">
            <v>4191.4269780454761</v>
          </cell>
          <cell r="AH244">
            <v>4247.0057556073989</v>
          </cell>
          <cell r="AI244">
            <v>4303.2765210454363</v>
          </cell>
          <cell r="AJ244">
            <v>4360.2475532659109</v>
          </cell>
          <cell r="AK244">
            <v>4417.9272275297762</v>
          </cell>
          <cell r="AL244">
            <v>4476.3240165516227</v>
          </cell>
          <cell r="AM244">
            <v>4535.4464916110201</v>
          </cell>
        </row>
        <row r="245">
          <cell r="A245" t="str">
            <v>NEW</v>
          </cell>
          <cell r="B245" t="str">
            <v>nUNB</v>
          </cell>
          <cell r="C245" t="str">
            <v>laboratórne a diagnostické metódy v hematológii a transfúziológi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46247.12613458866</v>
          </cell>
          <cell r="M245">
            <v>46920.820459401883</v>
          </cell>
          <cell r="N245">
            <v>47623.82977259966</v>
          </cell>
          <cell r="O245">
            <v>48312.376004395766</v>
          </cell>
          <cell r="P245">
            <v>48989.180944109867</v>
          </cell>
          <cell r="Q245">
            <v>49657.636223958056</v>
          </cell>
          <cell r="R245">
            <v>50320.968599695429</v>
          </cell>
          <cell r="S245">
            <v>50982.310004467399</v>
          </cell>
          <cell r="T245">
            <v>51643.522251535389</v>
          </cell>
          <cell r="U245">
            <v>52304.424885742883</v>
          </cell>
          <cell r="V245">
            <v>52964.836734550008</v>
          </cell>
          <cell r="W245">
            <v>53624.576004425748</v>
          </cell>
          <cell r="X245">
            <v>54283.460377572024</v>
          </cell>
          <cell r="Y245">
            <v>54968.129049873161</v>
          </cell>
          <cell r="Z245">
            <v>55679.240016554148</v>
          </cell>
          <cell r="AA245">
            <v>56417.482086075011</v>
          </cell>
          <cell r="AB245">
            <v>57183.575884357953</v>
          </cell>
          <cell r="AC245">
            <v>57978.274913586836</v>
          </cell>
          <cell r="AD245">
            <v>58776.521092228693</v>
          </cell>
          <cell r="AE245">
            <v>59578.212644248742</v>
          </cell>
          <cell r="AF245">
            <v>60383.246695692847</v>
          </cell>
          <cell r="AG245">
            <v>61191.519307446797</v>
          </cell>
          <cell r="AH245">
            <v>62002.925508265449</v>
          </cell>
          <cell r="AI245">
            <v>62824.434184852755</v>
          </cell>
          <cell r="AJ245">
            <v>63656.166202694076</v>
          </cell>
          <cell r="AK245">
            <v>64498.243833976208</v>
          </cell>
          <cell r="AL245">
            <v>65350.790773631954</v>
          </cell>
          <cell r="AM245">
            <v>66213.932155564893</v>
          </cell>
        </row>
        <row r="246">
          <cell r="A246" t="str">
            <v>NEW</v>
          </cell>
          <cell r="B246" t="str">
            <v>nUNB</v>
          </cell>
          <cell r="C246" t="str">
            <v>lekárska genetika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532.651280983783</v>
          </cell>
          <cell r="M246">
            <v>1554.9778244085915</v>
          </cell>
          <cell r="N246">
            <v>1578.2758801900566</v>
          </cell>
          <cell r="O246">
            <v>1601.0946227235434</v>
          </cell>
          <cell r="P246">
            <v>1623.5242533736769</v>
          </cell>
          <cell r="Q246">
            <v>1645.6771724103792</v>
          </cell>
          <cell r="R246">
            <v>1667.6603160209295</v>
          </cell>
          <cell r="S246">
            <v>1689.5774779271974</v>
          </cell>
          <cell r="T246">
            <v>1711.4903594870525</v>
          </cell>
          <cell r="U246">
            <v>1733.3929803326337</v>
          </cell>
          <cell r="V246">
            <v>1755.2793363216622</v>
          </cell>
          <cell r="W246">
            <v>1777.1434027319231</v>
          </cell>
          <cell r="X246">
            <v>1798.9791374667473</v>
          </cell>
          <cell r="Y246">
            <v>1821.6693758741665</v>
          </cell>
          <cell r="Z246">
            <v>1845.2359242221316</v>
          </cell>
          <cell r="AA246">
            <v>1869.7016099435421</v>
          </cell>
          <cell r="AB246">
            <v>1895.0903149167993</v>
          </cell>
          <cell r="AC246">
            <v>1921.4270105549153</v>
          </cell>
          <cell r="AD246">
            <v>1947.8812603752265</v>
          </cell>
          <cell r="AE246">
            <v>1974.4496914725794</v>
          </cell>
          <cell r="AF246">
            <v>2001.1288945562619</v>
          </cell>
          <cell r="AG246">
            <v>2027.9154250356617</v>
          </cell>
          <cell r="AH246">
            <v>2054.8058041148665</v>
          </cell>
          <cell r="AI246">
            <v>2082.0309839421843</v>
          </cell>
          <cell r="AJ246">
            <v>2109.5949700560441</v>
          </cell>
          <cell r="AK246">
            <v>2137.5018146136154</v>
          </cell>
          <cell r="AL246">
            <v>2165.7556169225313</v>
          </cell>
          <cell r="AM246">
            <v>2194.3605239785875</v>
          </cell>
        </row>
        <row r="247">
          <cell r="A247" t="str">
            <v>NEW</v>
          </cell>
          <cell r="B247" t="str">
            <v>nUNB</v>
          </cell>
          <cell r="C247" t="str">
            <v>magnetická rezonancia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3220.161829585541</v>
          </cell>
          <cell r="M247">
            <v>3267.070793036773</v>
          </cell>
          <cell r="N247">
            <v>3316.0209429253191</v>
          </cell>
          <cell r="O247">
            <v>3363.9640364503566</v>
          </cell>
          <cell r="P247">
            <v>3411.08959029774</v>
          </cell>
          <cell r="Q247">
            <v>3457.6337619439464</v>
          </cell>
          <cell r="R247">
            <v>3503.8212286086095</v>
          </cell>
          <cell r="S247">
            <v>3549.8700650654637</v>
          </cell>
          <cell r="T247">
            <v>3595.9099083427818</v>
          </cell>
          <cell r="U247">
            <v>3641.9281934477622</v>
          </cell>
          <cell r="V247">
            <v>3687.9123054365978</v>
          </cell>
          <cell r="W247">
            <v>3733.8495861262099</v>
          </cell>
          <cell r="X247">
            <v>3779.7273408290948</v>
          </cell>
          <cell r="Y247">
            <v>3827.4004420298238</v>
          </cell>
          <cell r="Z247">
            <v>3876.9147055722051</v>
          </cell>
          <cell r="AA247">
            <v>3928.3180928085712</v>
          </cell>
          <cell r="AB247">
            <v>3981.6607805235576</v>
          </cell>
          <cell r="AC247">
            <v>4036.995234657727</v>
          </cell>
          <cell r="AD247">
            <v>4092.5766748448295</v>
          </cell>
          <cell r="AE247">
            <v>4148.3980144758207</v>
          </cell>
          <cell r="AF247">
            <v>4204.4520904941373</v>
          </cell>
          <cell r="AG247">
            <v>4260.7316656767098</v>
          </cell>
          <cell r="AH247">
            <v>4317.2294309337613</v>
          </cell>
          <cell r="AI247">
            <v>4374.430625994426</v>
          </cell>
          <cell r="AJ247">
            <v>4432.3436666556418</v>
          </cell>
          <cell r="AK247">
            <v>4490.977066662188</v>
          </cell>
          <cell r="AL247">
            <v>4550.339438823863</v>
          </cell>
          <cell r="AM247">
            <v>4610.4394961452053</v>
          </cell>
        </row>
        <row r="248">
          <cell r="A248" t="str">
            <v>NEW</v>
          </cell>
          <cell r="B248" t="str">
            <v>nUNB</v>
          </cell>
          <cell r="C248" t="str">
            <v>materno-fetálna medicí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3567.4565106405589</v>
          </cell>
          <cell r="M248">
            <v>3619.4246091174723</v>
          </cell>
          <cell r="N248">
            <v>3673.6540361333196</v>
          </cell>
          <cell r="O248">
            <v>3726.7677956856332</v>
          </cell>
          <cell r="P248">
            <v>3778.9758438482399</v>
          </cell>
          <cell r="Q248">
            <v>3830.5398076981569</v>
          </cell>
          <cell r="R248">
            <v>3881.7085959090441</v>
          </cell>
          <cell r="S248">
            <v>3932.7238026344062</v>
          </cell>
          <cell r="T248">
            <v>3983.7290462651836</v>
          </cell>
          <cell r="U248">
            <v>4034.7104066732118</v>
          </cell>
          <cell r="V248">
            <v>4085.653908392102</v>
          </cell>
          <cell r="W248">
            <v>4136.5455280528358</v>
          </cell>
          <cell r="X248">
            <v>4187.3712018449642</v>
          </cell>
          <cell r="Y248">
            <v>4240.1858503816984</v>
          </cell>
          <cell r="Z248">
            <v>4295.0402307488412</v>
          </cell>
          <cell r="AA248">
            <v>4351.9874769339667</v>
          </cell>
          <cell r="AB248">
            <v>4411.0831772914817</v>
          </cell>
          <cell r="AC248">
            <v>4472.3854562173492</v>
          </cell>
          <cell r="AD248">
            <v>4533.961358659426</v>
          </cell>
          <cell r="AE248">
            <v>4595.8030337173805</v>
          </cell>
          <cell r="AF248">
            <v>4657.9025457984935</v>
          </cell>
          <cell r="AG248">
            <v>4720.2518771446739</v>
          </cell>
          <cell r="AH248">
            <v>4782.8429303802977</v>
          </cell>
          <cell r="AI248">
            <v>4846.2132783736015</v>
          </cell>
          <cell r="AJ248">
            <v>4910.3722445658177</v>
          </cell>
          <cell r="AK248">
            <v>4975.3292609097034</v>
          </cell>
          <cell r="AL248">
            <v>5041.0938691072033</v>
          </cell>
          <cell r="AM248">
            <v>5107.675721861011</v>
          </cell>
        </row>
        <row r="249">
          <cell r="A249" t="str">
            <v>NEW</v>
          </cell>
          <cell r="B249" t="str">
            <v>nUNB</v>
          </cell>
          <cell r="C249" t="str">
            <v>nefrológia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4354.2782306701247</v>
          </cell>
          <cell r="M249">
            <v>4417.7081727625973</v>
          </cell>
          <cell r="N249">
            <v>4483.8981915652148</v>
          </cell>
          <cell r="O249">
            <v>4548.7264764448973</v>
          </cell>
          <cell r="P249">
            <v>4612.4492904167482</v>
          </cell>
          <cell r="Q249">
            <v>4675.3859638167105</v>
          </cell>
          <cell r="R249">
            <v>4737.8403034651092</v>
          </cell>
          <cell r="S249">
            <v>4800.1071884053536</v>
          </cell>
          <cell r="T249">
            <v>4862.3619128369182</v>
          </cell>
          <cell r="U249">
            <v>4924.5874864725074</v>
          </cell>
          <cell r="V249">
            <v>4986.7668514814559</v>
          </cell>
          <cell r="W249">
            <v>5048.8828915652875</v>
          </cell>
          <cell r="X249">
            <v>5110.9184410645212</v>
          </cell>
          <cell r="Y249">
            <v>5175.3816443854503</v>
          </cell>
          <cell r="Z249">
            <v>5242.3344533621357</v>
          </cell>
          <cell r="AA249">
            <v>5311.8417209688769</v>
          </cell>
          <cell r="AB249">
            <v>5383.9712958706123</v>
          </cell>
          <cell r="AC249">
            <v>5458.7941221114406</v>
          </cell>
          <cell r="AD249">
            <v>5533.9509210065889</v>
          </cell>
          <cell r="AE249">
            <v>5609.4321100974339</v>
          </cell>
          <cell r="AF249">
            <v>5685.2280035536023</v>
          </cell>
          <cell r="AG249">
            <v>5761.328815257335</v>
          </cell>
          <cell r="AH249">
            <v>5837.7246619132638</v>
          </cell>
          <cell r="AI249">
            <v>5915.0716809769065</v>
          </cell>
          <cell r="AJ249">
            <v>5993.3812522246035</v>
          </cell>
          <cell r="AK249">
            <v>6072.6648878770202</v>
          </cell>
          <cell r="AL249">
            <v>6152.9342341097808</v>
          </cell>
          <cell r="AM249">
            <v>6234.2010725810733</v>
          </cell>
        </row>
        <row r="250">
          <cell r="A250" t="str">
            <v>NEW</v>
          </cell>
          <cell r="B250" t="str">
            <v>nUNB</v>
          </cell>
          <cell r="C250" t="str">
            <v>nemocničná krvná banka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846.03261647173156</v>
          </cell>
          <cell r="M250">
            <v>858.35700114084955</v>
          </cell>
          <cell r="N250">
            <v>871.21766640506098</v>
          </cell>
          <cell r="O250">
            <v>883.81374790757263</v>
          </cell>
          <cell r="P250">
            <v>896.19503733777265</v>
          </cell>
          <cell r="Q250">
            <v>908.42358031271306</v>
          </cell>
          <cell r="R250">
            <v>920.55840624335121</v>
          </cell>
          <cell r="S250">
            <v>932.65680988106078</v>
          </cell>
          <cell r="T250">
            <v>944.75285074211013</v>
          </cell>
          <cell r="U250">
            <v>956.84322762789532</v>
          </cell>
          <cell r="V250">
            <v>968.92462621619268</v>
          </cell>
          <cell r="W250">
            <v>980.99372082453135</v>
          </cell>
          <cell r="X250">
            <v>993.04717617963865</v>
          </cell>
          <cell r="Y250">
            <v>1005.572322640792</v>
          </cell>
          <cell r="Z250">
            <v>1018.5811973975068</v>
          </cell>
          <cell r="AA250">
            <v>1032.086401328419</v>
          </cell>
          <cell r="AB250">
            <v>1046.1011173723493</v>
          </cell>
          <cell r="AC250">
            <v>1060.6391298976987</v>
          </cell>
          <cell r="AD250">
            <v>1075.2420330303073</v>
          </cell>
          <cell r="AE250">
            <v>1089.9079649064836</v>
          </cell>
          <cell r="AF250">
            <v>1104.6350435774912</v>
          </cell>
          <cell r="AG250">
            <v>1119.4213676088389</v>
          </cell>
          <cell r="AH250">
            <v>1134.2650166845069</v>
          </cell>
          <cell r="AI250">
            <v>1149.2934777630337</v>
          </cell>
          <cell r="AJ250">
            <v>1164.5089619254393</v>
          </cell>
          <cell r="AK250">
            <v>1179.9137059865652</v>
          </cell>
          <cell r="AL250">
            <v>1195.5099727885895</v>
          </cell>
          <cell r="AM250">
            <v>1211.3000514978389</v>
          </cell>
        </row>
        <row r="251">
          <cell r="A251" t="str">
            <v>NEW</v>
          </cell>
          <cell r="B251" t="str">
            <v>nUNB</v>
          </cell>
          <cell r="C251" t="str">
            <v>neonatológia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793.65374654212246</v>
          </cell>
          <cell r="M251">
            <v>805.21511412539996</v>
          </cell>
          <cell r="N251">
            <v>817.27956054418246</v>
          </cell>
          <cell r="O251">
            <v>829.09580389176062</v>
          </cell>
          <cell r="P251">
            <v>840.7105531957302</v>
          </cell>
          <cell r="Q251">
            <v>852.18201275634055</v>
          </cell>
          <cell r="R251">
            <v>863.56555740459737</v>
          </cell>
          <cell r="S251">
            <v>874.91493470672867</v>
          </cell>
          <cell r="T251">
            <v>886.26209551446948</v>
          </cell>
          <cell r="U251">
            <v>897.6039430102868</v>
          </cell>
          <cell r="V251">
            <v>908.9373680655267</v>
          </cell>
          <cell r="W251">
            <v>920.2592508946143</v>
          </cell>
          <cell r="X251">
            <v>931.56646271495049</v>
          </cell>
          <cell r="Y251">
            <v>943.31616269264077</v>
          </cell>
          <cell r="Z251">
            <v>955.51964278070295</v>
          </cell>
          <cell r="AA251">
            <v>968.18872372262206</v>
          </cell>
          <cell r="AB251">
            <v>981.33577228603974</v>
          </cell>
          <cell r="AC251">
            <v>994.97371943296901</v>
          </cell>
          <cell r="AD251">
            <v>1008.6725397336799</v>
          </cell>
          <cell r="AE251">
            <v>1022.4304865946419</v>
          </cell>
          <cell r="AF251">
            <v>1036.2457945807689</v>
          </cell>
          <cell r="AG251">
            <v>1050.1166799776051</v>
          </cell>
          <cell r="AH251">
            <v>1064.0413413581443</v>
          </cell>
          <cell r="AI251">
            <v>1078.1393728140438</v>
          </cell>
          <cell r="AJ251">
            <v>1092.4128485357082</v>
          </cell>
          <cell r="AK251">
            <v>1106.8638668541535</v>
          </cell>
          <cell r="AL251">
            <v>1121.4945505163485</v>
          </cell>
          <cell r="AM251">
            <v>1136.3070469636525</v>
          </cell>
        </row>
        <row r="252">
          <cell r="A252" t="str">
            <v>NEW</v>
          </cell>
          <cell r="B252" t="str">
            <v>nUNB</v>
          </cell>
          <cell r="C252" t="str">
            <v>neurochirurgia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5159.3186880665089</v>
          </cell>
          <cell r="M252">
            <v>5234.4758710217893</v>
          </cell>
          <cell r="N252">
            <v>5312.9034272965428</v>
          </cell>
          <cell r="O252">
            <v>5389.7174855574849</v>
          </cell>
          <cell r="P252">
            <v>5465.2216879911812</v>
          </cell>
          <cell r="Q252">
            <v>5539.7944043026955</v>
          </cell>
          <cell r="R252">
            <v>5613.7956106172596</v>
          </cell>
          <cell r="S252">
            <v>5687.574704671717</v>
          </cell>
          <cell r="T252">
            <v>5761.3393899226112</v>
          </cell>
          <cell r="U252">
            <v>5835.0695348344452</v>
          </cell>
          <cell r="V252">
            <v>5908.7449278406029</v>
          </cell>
          <cell r="W252">
            <v>5982.345288096838</v>
          </cell>
          <cell r="X252">
            <v>6055.8502762717926</v>
          </cell>
          <cell r="Y252">
            <v>6132.2317548929041</v>
          </cell>
          <cell r="Z252">
            <v>6211.5631297551845</v>
          </cell>
          <cell r="AA252">
            <v>6293.921244171017</v>
          </cell>
          <cell r="AB252">
            <v>6379.3864910014991</v>
          </cell>
          <cell r="AC252">
            <v>6468.0429307758695</v>
          </cell>
          <cell r="AD252">
            <v>6557.0950897177936</v>
          </cell>
          <cell r="AE252">
            <v>6646.5316137163863</v>
          </cell>
          <cell r="AF252">
            <v>6736.3410261771332</v>
          </cell>
          <cell r="AG252">
            <v>6826.511731676509</v>
          </cell>
          <cell r="AH252">
            <v>6917.0320196467001</v>
          </cell>
          <cell r="AI252">
            <v>7008.6793374755089</v>
          </cell>
          <cell r="AJ252">
            <v>7101.4671688885101</v>
          </cell>
          <cell r="AK252">
            <v>7195.4091545425626</v>
          </cell>
          <cell r="AL252">
            <v>7290.5190938157421</v>
          </cell>
          <cell r="AM252">
            <v>7386.8109466173701</v>
          </cell>
        </row>
        <row r="253">
          <cell r="A253" t="str">
            <v>NEW</v>
          </cell>
          <cell r="B253" t="str">
            <v>nUNB</v>
          </cell>
          <cell r="C253" t="str">
            <v>neurológia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6588.160372490158</v>
          </cell>
          <cell r="M253">
            <v>16829.804566110226</v>
          </cell>
          <cell r="N253">
            <v>17081.963612636515</v>
          </cell>
          <cell r="O253">
            <v>17328.934965703258</v>
          </cell>
          <cell r="P253">
            <v>17571.694890897274</v>
          </cell>
          <cell r="Q253">
            <v>17811.459916548596</v>
          </cell>
          <cell r="R253">
            <v>18049.387432238414</v>
          </cell>
          <cell r="S253">
            <v>18286.600816079805</v>
          </cell>
          <cell r="T253">
            <v>18523.767872962399</v>
          </cell>
          <cell r="U253">
            <v>18760.823876289611</v>
          </cell>
          <cell r="V253">
            <v>18997.703842150062</v>
          </cell>
          <cell r="W253">
            <v>19234.342563892023</v>
          </cell>
          <cell r="X253">
            <v>19470.674646816926</v>
          </cell>
          <cell r="Y253">
            <v>19716.255176623228</v>
          </cell>
          <cell r="Z253">
            <v>19971.320166469555</v>
          </cell>
          <cell r="AA253">
            <v>20236.116681766365</v>
          </cell>
          <cell r="AB253">
            <v>20510.903200377368</v>
          </cell>
          <cell r="AC253">
            <v>20795.949992395254</v>
          </cell>
          <cell r="AD253">
            <v>21082.269094462335</v>
          </cell>
          <cell r="AE253">
            <v>21369.824001019719</v>
          </cell>
          <cell r="AF253">
            <v>21658.577812701064</v>
          </cell>
          <cell r="AG253">
            <v>21948.493248082857</v>
          </cell>
          <cell r="AH253">
            <v>22239.53265553149</v>
          </cell>
          <cell r="AI253">
            <v>22534.195671671434</v>
          </cell>
          <cell r="AJ253">
            <v>22832.525649165276</v>
          </cell>
          <cell r="AK253">
            <v>23134.566445238605</v>
          </cell>
          <cell r="AL253">
            <v>23440.362427434957</v>
          </cell>
          <cell r="AM253">
            <v>23749.958479435423</v>
          </cell>
        </row>
        <row r="254">
          <cell r="A254" t="str">
            <v>NEW</v>
          </cell>
          <cell r="B254" t="str">
            <v>nUNB</v>
          </cell>
          <cell r="C254" t="str">
            <v>neurológia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2517.6017698775217</v>
          </cell>
          <cell r="M254">
            <v>2554.2763519817208</v>
          </cell>
          <cell r="N254">
            <v>2592.5467838783175</v>
          </cell>
          <cell r="O254">
            <v>2630.029874325226</v>
          </cell>
          <cell r="P254">
            <v>2666.8737921316492</v>
          </cell>
          <cell r="Q254">
            <v>2703.2631710247761</v>
          </cell>
          <cell r="R254">
            <v>2739.3736691844542</v>
          </cell>
          <cell r="S254">
            <v>2775.3757828358348</v>
          </cell>
          <cell r="T254">
            <v>2811.370865398123</v>
          </cell>
          <cell r="U254">
            <v>2847.3490932507084</v>
          </cell>
          <cell r="V254">
            <v>2883.3006037200562</v>
          </cell>
          <cell r="W254">
            <v>2919.2155003271046</v>
          </cell>
          <cell r="X254">
            <v>2955.0838580527334</v>
          </cell>
          <cell r="Y254">
            <v>2992.3558618557081</v>
          </cell>
          <cell r="Z254">
            <v>3031.0673316902926</v>
          </cell>
          <cell r="AA254">
            <v>3071.2557649221189</v>
          </cell>
          <cell r="AB254">
            <v>3112.960390996318</v>
          </cell>
          <cell r="AC254">
            <v>3156.2222290764621</v>
          </cell>
          <cell r="AD254">
            <v>3199.6771669313716</v>
          </cell>
          <cell r="AE254">
            <v>3243.319664075686</v>
          </cell>
          <cell r="AF254">
            <v>3287.1441202554943</v>
          </cell>
          <cell r="AG254">
            <v>3331.1448772316849</v>
          </cell>
          <cell r="AH254">
            <v>3375.3162205779868</v>
          </cell>
          <cell r="AI254">
            <v>3420.0375226568872</v>
          </cell>
          <cell r="AJ254">
            <v>3465.315363145553</v>
          </cell>
          <cell r="AK254">
            <v>3511.1563982991861</v>
          </cell>
          <cell r="AL254">
            <v>3557.5673618244564</v>
          </cell>
          <cell r="AM254">
            <v>3604.5550657627482</v>
          </cell>
        </row>
        <row r="255">
          <cell r="A255" t="str">
            <v>NEW</v>
          </cell>
          <cell r="B255" t="str">
            <v>nUNB</v>
          </cell>
          <cell r="C255" t="str">
            <v>oftalmológia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2491.4123349127176</v>
          </cell>
          <cell r="M255">
            <v>2527.7054084739962</v>
          </cell>
          <cell r="N255">
            <v>2565.5777309478785</v>
          </cell>
          <cell r="O255">
            <v>2602.6709023173207</v>
          </cell>
          <cell r="P255">
            <v>2639.1315500606283</v>
          </cell>
          <cell r="Q255">
            <v>2675.1423872465903</v>
          </cell>
          <cell r="R255">
            <v>2710.8772447650776</v>
          </cell>
          <cell r="S255">
            <v>2746.5048452486694</v>
          </cell>
          <cell r="T255">
            <v>2782.1254877843035</v>
          </cell>
          <cell r="U255">
            <v>2817.7294509419053</v>
          </cell>
          <cell r="V255">
            <v>2853.3069746447245</v>
          </cell>
          <cell r="W255">
            <v>2888.8482653621472</v>
          </cell>
          <cell r="X255">
            <v>2924.3435013203907</v>
          </cell>
          <cell r="Y255">
            <v>2961.2277818816337</v>
          </cell>
          <cell r="Z255">
            <v>2999.5365543818921</v>
          </cell>
          <cell r="AA255">
            <v>3039.3069261192218</v>
          </cell>
          <cell r="AB255">
            <v>3080.5777184531644</v>
          </cell>
          <cell r="AC255">
            <v>3123.3895238440987</v>
          </cell>
          <cell r="AD255">
            <v>3166.392420283059</v>
          </cell>
          <cell r="AE255">
            <v>3209.5809249197664</v>
          </cell>
          <cell r="AF255">
            <v>3252.9494957571346</v>
          </cell>
          <cell r="AG255">
            <v>3296.4925334160698</v>
          </cell>
          <cell r="AH255">
            <v>3340.204382914807</v>
          </cell>
          <cell r="AI255">
            <v>3384.4604701823937</v>
          </cell>
          <cell r="AJ255">
            <v>3429.2673064506889</v>
          </cell>
          <cell r="AK255">
            <v>3474.6314787329816</v>
          </cell>
          <cell r="AL255">
            <v>3520.5596506883371</v>
          </cell>
          <cell r="AM255">
            <v>3567.058563495656</v>
          </cell>
        </row>
        <row r="256">
          <cell r="A256" t="str">
            <v>NEW</v>
          </cell>
          <cell r="B256" t="str">
            <v>nUNB</v>
          </cell>
          <cell r="C256" t="str">
            <v>onkológia v urológi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20.496079537673179</v>
          </cell>
          <cell r="M256">
            <v>20.794651440828122</v>
          </cell>
          <cell r="N256">
            <v>21.106215336865546</v>
          </cell>
          <cell r="O256">
            <v>21.411369397491669</v>
          </cell>
          <cell r="P256">
            <v>21.711319881668789</v>
          </cell>
          <cell r="Q256">
            <v>22.007569913363174</v>
          </cell>
          <cell r="R256">
            <v>22.301549545599361</v>
          </cell>
          <cell r="S256">
            <v>22.594646807347374</v>
          </cell>
          <cell r="T256">
            <v>22.887686828207251</v>
          </cell>
          <cell r="U256">
            <v>23.180589632977281</v>
          </cell>
          <cell r="V256">
            <v>23.473274928521494</v>
          </cell>
          <cell r="W256">
            <v>23.765662146489323</v>
          </cell>
          <cell r="X256">
            <v>24.057670486182367</v>
          </cell>
          <cell r="Y256">
            <v>24.361106066667912</v>
          </cell>
          <cell r="Z256">
            <v>24.676260502227624</v>
          </cell>
          <cell r="AA256">
            <v>25.003439063138014</v>
          </cell>
          <cell r="AB256">
            <v>25.342961120729864</v>
          </cell>
          <cell r="AC256">
            <v>25.695160616633345</v>
          </cell>
          <cell r="AD256">
            <v>26.048932159549839</v>
          </cell>
          <cell r="AE256">
            <v>26.404230643764066</v>
          </cell>
          <cell r="AF256">
            <v>26.761010476978246</v>
          </cell>
          <cell r="AG256">
            <v>27.119225594830546</v>
          </cell>
          <cell r="AH256">
            <v>27.478829475533139</v>
          </cell>
          <cell r="AI256">
            <v>27.842910632213467</v>
          </cell>
          <cell r="AJ256">
            <v>28.211522630764343</v>
          </cell>
          <cell r="AK256">
            <v>28.584719660508981</v>
          </cell>
          <cell r="AL256">
            <v>28.962556541311724</v>
          </cell>
          <cell r="AM256">
            <v>29.345088730768644</v>
          </cell>
        </row>
        <row r="257">
          <cell r="A257" t="str">
            <v>NEW</v>
          </cell>
          <cell r="B257" t="str">
            <v>nUNB</v>
          </cell>
          <cell r="C257" t="str">
            <v>onkológia v urológi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157.13660978882768</v>
          </cell>
          <cell r="M257">
            <v>159.42566104634892</v>
          </cell>
          <cell r="N257">
            <v>161.81431758263582</v>
          </cell>
          <cell r="O257">
            <v>164.15383204743611</v>
          </cell>
          <cell r="P257">
            <v>166.45345242612737</v>
          </cell>
          <cell r="Q257">
            <v>168.72470266911765</v>
          </cell>
          <cell r="R257">
            <v>170.97854651626173</v>
          </cell>
          <cell r="S257">
            <v>173.22562552299649</v>
          </cell>
          <cell r="T257">
            <v>175.4722656829222</v>
          </cell>
          <cell r="U257">
            <v>177.71785385282578</v>
          </cell>
          <cell r="V257">
            <v>179.96177445199811</v>
          </cell>
          <cell r="W257">
            <v>182.20340978975145</v>
          </cell>
          <cell r="X257">
            <v>184.44214039406478</v>
          </cell>
          <cell r="Y257">
            <v>186.76847984445396</v>
          </cell>
          <cell r="Z257">
            <v>189.18466385041177</v>
          </cell>
          <cell r="AA257">
            <v>191.69303281739144</v>
          </cell>
          <cell r="AB257">
            <v>194.29603525892895</v>
          </cell>
          <cell r="AC257">
            <v>196.99623139418898</v>
          </cell>
          <cell r="AD257">
            <v>199.70847988988211</v>
          </cell>
          <cell r="AE257">
            <v>202.43243493552453</v>
          </cell>
          <cell r="AF257">
            <v>205.16774699016656</v>
          </cell>
          <cell r="AG257">
            <v>207.91406289370087</v>
          </cell>
          <cell r="AH257">
            <v>210.6710259790874</v>
          </cell>
          <cell r="AI257">
            <v>213.46231484696992</v>
          </cell>
          <cell r="AJ257">
            <v>216.2883401691933</v>
          </cell>
          <cell r="AK257">
            <v>219.14951739723551</v>
          </cell>
          <cell r="AL257">
            <v>222.0462668167232</v>
          </cell>
          <cell r="AM257">
            <v>224.97901360255958</v>
          </cell>
        </row>
        <row r="258">
          <cell r="A258" t="str">
            <v>NEW</v>
          </cell>
          <cell r="B258" t="str">
            <v>nUNB</v>
          </cell>
          <cell r="C258" t="str">
            <v>onkológia v urológi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248.23029662293072</v>
          </cell>
          <cell r="M258">
            <v>251.84633411669614</v>
          </cell>
          <cell r="N258">
            <v>255.61971907981604</v>
          </cell>
          <cell r="O258">
            <v>259.31547381406574</v>
          </cell>
          <cell r="P258">
            <v>262.94820745576641</v>
          </cell>
          <cell r="Q258">
            <v>266.53612450628731</v>
          </cell>
          <cell r="R258">
            <v>270.09654449670336</v>
          </cell>
          <cell r="S258">
            <v>273.64627800009595</v>
          </cell>
          <cell r="T258">
            <v>277.19531825273225</v>
          </cell>
          <cell r="U258">
            <v>280.74269666605818</v>
          </cell>
          <cell r="V258">
            <v>284.28744080098255</v>
          </cell>
          <cell r="W258">
            <v>287.82857488525957</v>
          </cell>
          <cell r="X258">
            <v>291.36512033265308</v>
          </cell>
          <cell r="Y258">
            <v>295.04006236297801</v>
          </cell>
          <cell r="Z258">
            <v>298.85693274920118</v>
          </cell>
          <cell r="AA258">
            <v>302.81942865356035</v>
          </cell>
          <cell r="AB258">
            <v>306.93141801772833</v>
          </cell>
          <cell r="AC258">
            <v>311.19694524589272</v>
          </cell>
          <cell r="AD258">
            <v>315.48151171010358</v>
          </cell>
          <cell r="AE258">
            <v>319.78457113003145</v>
          </cell>
          <cell r="AF258">
            <v>324.10557133229207</v>
          </cell>
          <cell r="AG258">
            <v>328.44395442628104</v>
          </cell>
          <cell r="AH258">
            <v>332.79915698145686</v>
          </cell>
          <cell r="AI258">
            <v>337.20858432347416</v>
          </cell>
          <cell r="AJ258">
            <v>341.67288519481252</v>
          </cell>
          <cell r="AK258">
            <v>346.19271588838649</v>
          </cell>
          <cell r="AL258">
            <v>350.76874033366414</v>
          </cell>
          <cell r="AM258">
            <v>355.40163018375353</v>
          </cell>
        </row>
        <row r="259">
          <cell r="A259" t="str">
            <v>NEW</v>
          </cell>
          <cell r="B259" t="str">
            <v>nUNB</v>
          </cell>
          <cell r="C259" t="str">
            <v>ortopédi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5896.0388803373189</v>
          </cell>
          <cell r="M259">
            <v>5981.9280644782239</v>
          </cell>
          <cell r="N259">
            <v>6071.5546119049895</v>
          </cell>
          <cell r="O259">
            <v>6159.3372633451045</v>
          </cell>
          <cell r="P259">
            <v>6245.6230192933899</v>
          </cell>
          <cell r="Q259">
            <v>6330.8442784108083</v>
          </cell>
          <cell r="R259">
            <v>6415.4124192840845</v>
          </cell>
          <cell r="S259">
            <v>6499.7267315802628</v>
          </cell>
          <cell r="T259">
            <v>6584.0245775809535</v>
          </cell>
          <cell r="U259">
            <v>6668.2829510864658</v>
          </cell>
          <cell r="V259">
            <v>6752.4787544380188</v>
          </cell>
          <cell r="W259">
            <v>6836.5888108067638</v>
          </cell>
          <cell r="X259">
            <v>6920.5898765251295</v>
          </cell>
          <cell r="Y259">
            <v>7007.8781785114716</v>
          </cell>
          <cell r="Z259">
            <v>7098.5376044741488</v>
          </cell>
          <cell r="AA259">
            <v>7192.6559704960382</v>
          </cell>
          <cell r="AB259">
            <v>7290.3251490632938</v>
          </cell>
          <cell r="AC259">
            <v>7391.6412040515288</v>
          </cell>
          <cell r="AD259">
            <v>7493.4094845638401</v>
          </cell>
          <cell r="AE259">
            <v>7595.6170151894667</v>
          </cell>
          <cell r="AF259">
            <v>7698.2506805440789</v>
          </cell>
          <cell r="AG259">
            <v>7801.297229446257</v>
          </cell>
          <cell r="AH259">
            <v>7904.7432791283691</v>
          </cell>
          <cell r="AI259">
            <v>8009.4772918667431</v>
          </cell>
          <cell r="AJ259">
            <v>8115.5146767832121</v>
          </cell>
          <cell r="AK259">
            <v>8222.871022339752</v>
          </cell>
          <cell r="AL259">
            <v>8331.5620983840072</v>
          </cell>
          <cell r="AM259">
            <v>8441.6038582177807</v>
          </cell>
        </row>
        <row r="260">
          <cell r="A260" t="str">
            <v>NEW</v>
          </cell>
          <cell r="B260" t="str">
            <v>nUNB</v>
          </cell>
          <cell r="C260" t="str">
            <v>ortopédi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258.4783363917673</v>
          </cell>
          <cell r="M260">
            <v>262.24365983711021</v>
          </cell>
          <cell r="N260">
            <v>266.17282674824884</v>
          </cell>
          <cell r="O260">
            <v>270.02115851281161</v>
          </cell>
          <cell r="P260">
            <v>273.80386739660088</v>
          </cell>
          <cell r="Q260">
            <v>277.53990946296898</v>
          </cell>
          <cell r="R260">
            <v>281.24731926950312</v>
          </cell>
          <cell r="S260">
            <v>284.94360140376972</v>
          </cell>
          <cell r="T260">
            <v>288.63916166683595</v>
          </cell>
          <cell r="U260">
            <v>292.3329914825469</v>
          </cell>
          <cell r="V260">
            <v>296.02407826524342</v>
          </cell>
          <cell r="W260">
            <v>299.71140595850437</v>
          </cell>
          <cell r="X260">
            <v>303.39395557574443</v>
          </cell>
          <cell r="Y260">
            <v>307.22061539631216</v>
          </cell>
          <cell r="Z260">
            <v>311.1950630003152</v>
          </cell>
          <cell r="AA260">
            <v>315.32114818512957</v>
          </cell>
          <cell r="AB260">
            <v>319.60289857809346</v>
          </cell>
          <cell r="AC260">
            <v>324.0445255542096</v>
          </cell>
          <cell r="AD260">
            <v>328.50597778987873</v>
          </cell>
          <cell r="AE260">
            <v>332.98668645191373</v>
          </cell>
          <cell r="AF260">
            <v>337.48607657078145</v>
          </cell>
          <cell r="AG260">
            <v>342.00356722369656</v>
          </cell>
          <cell r="AH260">
            <v>346.53857171922368</v>
          </cell>
          <cell r="AI260">
            <v>351.13003963958113</v>
          </cell>
          <cell r="AJ260">
            <v>355.77864651019496</v>
          </cell>
          <cell r="AK260">
            <v>360.48507571864121</v>
          </cell>
          <cell r="AL260">
            <v>365.25001860432025</v>
          </cell>
          <cell r="AM260">
            <v>370.07417454913809</v>
          </cell>
        </row>
        <row r="261">
          <cell r="A261" t="str">
            <v>NEW</v>
          </cell>
          <cell r="B261" t="str">
            <v>nUNB</v>
          </cell>
          <cell r="C261" t="str">
            <v>osteodenzitometri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1269.6182602503109</v>
          </cell>
          <cell r="M261">
            <v>1288.1131309179643</v>
          </cell>
          <cell r="N261">
            <v>1307.4127833669493</v>
          </cell>
          <cell r="O261">
            <v>1326.3153821224007</v>
          </cell>
          <cell r="P261">
            <v>1344.8956482255946</v>
          </cell>
          <cell r="Q261">
            <v>1363.2466918555524</v>
          </cell>
          <cell r="R261">
            <v>1381.4570968524051</v>
          </cell>
          <cell r="S261">
            <v>1399.6128438995736</v>
          </cell>
          <cell r="T261">
            <v>1417.765045191727</v>
          </cell>
          <cell r="U261">
            <v>1435.9087467094262</v>
          </cell>
          <cell r="V261">
            <v>1454.0389747389706</v>
          </cell>
          <cell r="W261">
            <v>1472.1507385186444</v>
          </cell>
          <cell r="X261">
            <v>1490.2390328940746</v>
          </cell>
          <cell r="Y261">
            <v>1509.0351813519292</v>
          </cell>
          <cell r="Z261">
            <v>1528.5572477768781</v>
          </cell>
          <cell r="AA261">
            <v>1548.8241419666051</v>
          </cell>
          <cell r="AB261">
            <v>1569.855647200767</v>
          </cell>
          <cell r="AC261">
            <v>1591.6724493081215</v>
          </cell>
          <cell r="AD261">
            <v>1613.5866309943376</v>
          </cell>
          <cell r="AE261">
            <v>1635.5953982109413</v>
          </cell>
          <cell r="AF261">
            <v>1657.6959267683753</v>
          </cell>
          <cell r="AG261">
            <v>1679.8853632353373</v>
          </cell>
          <cell r="AH261">
            <v>1702.1608258455258</v>
          </cell>
          <cell r="AI261">
            <v>1724.7136308287795</v>
          </cell>
          <cell r="AJ261">
            <v>1747.5470962945699</v>
          </cell>
          <cell r="AK261">
            <v>1770.6645789704182</v>
          </cell>
          <cell r="AL261">
            <v>1794.0694746423658</v>
          </cell>
          <cell r="AM261">
            <v>1817.7652186003916</v>
          </cell>
        </row>
        <row r="262">
          <cell r="A262" t="str">
            <v>NEW</v>
          </cell>
          <cell r="B262" t="str">
            <v>nUNB</v>
          </cell>
          <cell r="C262" t="str">
            <v>otorinolaryngológi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3531.0190359069184</v>
          </cell>
          <cell r="M262">
            <v>3582.4563398893338</v>
          </cell>
          <cell r="N262">
            <v>3636.1318755344478</v>
          </cell>
          <cell r="O262">
            <v>3688.7031389789813</v>
          </cell>
          <cell r="P262">
            <v>3740.3779418363843</v>
          </cell>
          <cell r="Q262">
            <v>3791.4152389632891</v>
          </cell>
          <cell r="R262">
            <v>3842.0613967168674</v>
          </cell>
          <cell r="S262">
            <v>3892.5555416435664</v>
          </cell>
          <cell r="T262">
            <v>3943.0398252372593</v>
          </cell>
          <cell r="U262">
            <v>3993.5004695479188</v>
          </cell>
          <cell r="V262">
            <v>4043.9236418525084</v>
          </cell>
          <cell r="W262">
            <v>4094.2954620146324</v>
          </cell>
          <cell r="X262">
            <v>4144.602009869528</v>
          </cell>
          <cell r="Y262">
            <v>4196.8772173742882</v>
          </cell>
          <cell r="Z262">
            <v>4251.1713231893254</v>
          </cell>
          <cell r="AA262">
            <v>4307.5369185994987</v>
          </cell>
          <cell r="AB262">
            <v>4366.0290241879611</v>
          </cell>
          <cell r="AC262">
            <v>4426.7051706766661</v>
          </cell>
          <cell r="AD262">
            <v>4487.6521459313353</v>
          </cell>
          <cell r="AE262">
            <v>4548.8621792395752</v>
          </cell>
          <cell r="AF262">
            <v>4610.3274160616402</v>
          </cell>
          <cell r="AG262">
            <v>4672.0399205316389</v>
          </cell>
          <cell r="AH262">
            <v>4733.9916779793466</v>
          </cell>
          <cell r="AI262">
            <v>4796.7147705829966</v>
          </cell>
          <cell r="AJ262">
            <v>4860.218426555567</v>
          </cell>
          <cell r="AK262">
            <v>4924.5119815132402</v>
          </cell>
          <cell r="AL262">
            <v>4989.6048797004241</v>
          </cell>
          <cell r="AM262">
            <v>5055.5066752285302</v>
          </cell>
        </row>
        <row r="263">
          <cell r="A263" t="str">
            <v>NEW</v>
          </cell>
          <cell r="B263" t="str">
            <v>nUNB</v>
          </cell>
          <cell r="C263" t="str">
            <v>otorinolaryngológi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048.4692826818919</v>
          </cell>
          <cell r="M263">
            <v>2078.3098856694332</v>
          </cell>
          <cell r="N263">
            <v>2109.4489661678404</v>
          </cell>
          <cell r="O263">
            <v>2139.9474192270845</v>
          </cell>
          <cell r="P263">
            <v>2169.9258037290092</v>
          </cell>
          <cell r="Q263">
            <v>2199.5343485633534</v>
          </cell>
          <cell r="R263">
            <v>2228.915979585181</v>
          </cell>
          <cell r="S263">
            <v>2258.2094225787741</v>
          </cell>
          <cell r="T263">
            <v>2287.4971446636027</v>
          </cell>
          <cell r="U263">
            <v>2316.7711527625634</v>
          </cell>
          <cell r="V263">
            <v>2346.0234220227881</v>
          </cell>
          <cell r="W263">
            <v>2375.2459000852391</v>
          </cell>
          <cell r="X263">
            <v>2404.4305113690048</v>
          </cell>
          <cell r="Y263">
            <v>2434.75721188531</v>
          </cell>
          <cell r="Z263">
            <v>2466.2551468615279</v>
          </cell>
          <cell r="AA263">
            <v>2498.9548263658498</v>
          </cell>
          <cell r="AB263">
            <v>2532.8881697885017</v>
          </cell>
          <cell r="AC263">
            <v>2568.0885527401888</v>
          </cell>
          <cell r="AD263">
            <v>2603.4460530572319</v>
          </cell>
          <cell r="AE263">
            <v>2638.956162673976</v>
          </cell>
          <cell r="AF263">
            <v>2674.6143248935487</v>
          </cell>
          <cell r="AG263">
            <v>2710.4159358388979</v>
          </cell>
          <cell r="AH263">
            <v>2746.3563459157849</v>
          </cell>
          <cell r="AI263">
            <v>2782.7442348528912</v>
          </cell>
          <cell r="AJ263">
            <v>2819.5849562636149</v>
          </cell>
          <cell r="AK263">
            <v>2856.8839260697596</v>
          </cell>
          <cell r="AL263">
            <v>2894.6466232122116</v>
          </cell>
          <cell r="AM263">
            <v>2932.8785903696003</v>
          </cell>
        </row>
        <row r="264">
          <cell r="A264" t="str">
            <v>NEW</v>
          </cell>
          <cell r="B264" t="str">
            <v>nUNB</v>
          </cell>
          <cell r="C264" t="str">
            <v>pediatrická infektológi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3709.7903963188451</v>
          </cell>
          <cell r="M264">
            <v>3763.8319107898897</v>
          </cell>
          <cell r="N264">
            <v>3820.2249759726633</v>
          </cell>
          <cell r="O264">
            <v>3875.4578609459913</v>
          </cell>
          <cell r="P264">
            <v>3929.7488985820501</v>
          </cell>
          <cell r="Q264">
            <v>3983.3701543187335</v>
          </cell>
          <cell r="R264">
            <v>4036.5804677534834</v>
          </cell>
          <cell r="S264">
            <v>4089.6310721298732</v>
          </cell>
          <cell r="T264">
            <v>4142.6713159055107</v>
          </cell>
          <cell r="U264">
            <v>4195.686723568886</v>
          </cell>
          <cell r="V264">
            <v>4248.6627620623885</v>
          </cell>
          <cell r="W264">
            <v>4301.5848485145652</v>
          </cell>
          <cell r="X264">
            <v>4354.4383579990063</v>
          </cell>
          <cell r="Y264">
            <v>4409.36019806689</v>
          </cell>
          <cell r="Z264">
            <v>4466.4031509031975</v>
          </cell>
          <cell r="AA264">
            <v>4525.6224704279784</v>
          </cell>
          <cell r="AB264">
            <v>4587.0759628521037</v>
          </cell>
          <cell r="AC264">
            <v>4650.8240716106338</v>
          </cell>
          <cell r="AD264">
            <v>4714.8567208785189</v>
          </cell>
          <cell r="AE264">
            <v>4779.1657465212938</v>
          </cell>
          <cell r="AF264">
            <v>4843.7428963330603</v>
          </cell>
          <cell r="AG264">
            <v>4908.5798326643262</v>
          </cell>
          <cell r="AH264">
            <v>4973.6681350714953</v>
          </cell>
          <cell r="AI264">
            <v>5039.5668244306344</v>
          </cell>
          <cell r="AJ264">
            <v>5106.2855961683426</v>
          </cell>
          <cell r="AK264">
            <v>5173.8342585521223</v>
          </cell>
          <cell r="AL264">
            <v>5242.2227339774181</v>
          </cell>
          <cell r="AM264">
            <v>5311.4610602691209</v>
          </cell>
        </row>
        <row r="265">
          <cell r="A265" t="str">
            <v>NEW</v>
          </cell>
          <cell r="B265" t="str">
            <v>nUNB</v>
          </cell>
          <cell r="C265" t="str">
            <v>pneumológia a ftizeológi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7972.9749401548652</v>
          </cell>
          <cell r="M265">
            <v>8089.1194104821379</v>
          </cell>
          <cell r="N265">
            <v>8210.3177660406964</v>
          </cell>
          <cell r="O265">
            <v>8329.0226956242586</v>
          </cell>
          <cell r="P265">
            <v>8445.7034339691581</v>
          </cell>
          <cell r="Q265">
            <v>8560.9446962982729</v>
          </cell>
          <cell r="R265">
            <v>8675.3027732381488</v>
          </cell>
          <cell r="S265">
            <v>8789.3176080581252</v>
          </cell>
          <cell r="T265">
            <v>8903.3101761726175</v>
          </cell>
          <cell r="U265">
            <v>9017.2493672281598</v>
          </cell>
          <cell r="V265">
            <v>9131.1039471948588</v>
          </cell>
          <cell r="W265">
            <v>9244.8425749843445</v>
          </cell>
          <cell r="X265">
            <v>9358.433819124939</v>
          </cell>
          <cell r="Y265">
            <v>9476.4702599338161</v>
          </cell>
          <cell r="Z265">
            <v>9599.0653353665439</v>
          </cell>
          <cell r="AA265">
            <v>9726.3377955606866</v>
          </cell>
          <cell r="AB265">
            <v>9858.4118759639168</v>
          </cell>
          <cell r="AC265">
            <v>9995.4174798703716</v>
          </cell>
          <cell r="AD265">
            <v>10133.034610064888</v>
          </cell>
          <cell r="AE265">
            <v>10271.245720424222</v>
          </cell>
          <cell r="AF265">
            <v>10410.033075544537</v>
          </cell>
          <cell r="AG265">
            <v>10549.378756389082</v>
          </cell>
          <cell r="AH265">
            <v>10689.264665982389</v>
          </cell>
          <cell r="AI265">
            <v>10830.892235931036</v>
          </cell>
          <cell r="AJ265">
            <v>10974.282303367327</v>
          </cell>
          <cell r="AK265">
            <v>11119.455947937991</v>
          </cell>
          <cell r="AL265">
            <v>11266.434494570258</v>
          </cell>
          <cell r="AM265">
            <v>11415.239516268999</v>
          </cell>
        </row>
        <row r="266">
          <cell r="A266" t="str">
            <v>NEW</v>
          </cell>
          <cell r="B266" t="str">
            <v>nUNB</v>
          </cell>
          <cell r="C266" t="str">
            <v>počítačová tomografia - CT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0339.133455670692</v>
          </cell>
          <cell r="M266">
            <v>10489.746393484407</v>
          </cell>
          <cell r="N266">
            <v>10646.913069929951</v>
          </cell>
          <cell r="O266">
            <v>10800.846340512462</v>
          </cell>
          <cell r="P266">
            <v>10952.154695864032</v>
          </cell>
          <cell r="Q266">
            <v>11101.596378518754</v>
          </cell>
          <cell r="R266">
            <v>11249.892770780119</v>
          </cell>
          <cell r="S266">
            <v>11397.744056150783</v>
          </cell>
          <cell r="T266">
            <v>11545.566466673432</v>
          </cell>
          <cell r="U266">
            <v>11693.319659301869</v>
          </cell>
          <cell r="V266">
            <v>11840.963130609729</v>
          </cell>
          <cell r="W266">
            <v>11988.456238340166</v>
          </cell>
          <cell r="X266">
            <v>12135.758223029768</v>
          </cell>
          <cell r="Y266">
            <v>12288.824615852478</v>
          </cell>
          <cell r="Z266">
            <v>12447.802520012599</v>
          </cell>
          <cell r="AA266">
            <v>12612.845927405175</v>
          </cell>
          <cell r="AB266">
            <v>12784.11594312373</v>
          </cell>
          <cell r="AC266">
            <v>12961.781022168376</v>
          </cell>
          <cell r="AD266">
            <v>13140.23911159514</v>
          </cell>
          <cell r="AE266">
            <v>13319.467458076539</v>
          </cell>
          <cell r="AF266">
            <v>13499.443062831248</v>
          </cell>
          <cell r="AG266">
            <v>13680.142688947852</v>
          </cell>
          <cell r="AH266">
            <v>13861.542868768936</v>
          </cell>
          <cell r="AI266">
            <v>14045.201585583234</v>
          </cell>
          <cell r="AJ266">
            <v>14231.145860407787</v>
          </cell>
          <cell r="AK266">
            <v>14419.403028745637</v>
          </cell>
          <cell r="AL266">
            <v>14610.000744172798</v>
          </cell>
          <cell r="AM266">
            <v>14802.96698196551</v>
          </cell>
        </row>
        <row r="267">
          <cell r="A267" t="str">
            <v>NEW</v>
          </cell>
          <cell r="B267" t="str">
            <v>nUNB</v>
          </cell>
          <cell r="C267" t="str">
            <v>psychiatri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2998.1209679274157</v>
          </cell>
          <cell r="M267">
            <v>3041.7954024278029</v>
          </cell>
          <cell r="N267">
            <v>3087.3702767759437</v>
          </cell>
          <cell r="O267">
            <v>3132.0075346441981</v>
          </cell>
          <cell r="P267">
            <v>3175.8836249129959</v>
          </cell>
          <cell r="Q267">
            <v>3219.2184212158468</v>
          </cell>
          <cell r="R267">
            <v>3262.2211085312847</v>
          </cell>
          <cell r="S267">
            <v>3305.0947246525357</v>
          </cell>
          <cell r="T267">
            <v>3347.9599677038718</v>
          </cell>
          <cell r="U267">
            <v>3390.8051390905102</v>
          </cell>
          <cell r="V267">
            <v>3433.6184937109501</v>
          </cell>
          <cell r="W267">
            <v>3476.3882462059109</v>
          </cell>
          <cell r="X267">
            <v>3519.1025772287876</v>
          </cell>
          <cell r="Y267">
            <v>3563.4884596409233</v>
          </cell>
          <cell r="Z267">
            <v>3609.5885501314078</v>
          </cell>
          <cell r="AA267">
            <v>3657.4475029579112</v>
          </cell>
          <cell r="AB267">
            <v>3707.1120350489855</v>
          </cell>
          <cell r="AC267">
            <v>3758.6309946442002</v>
          </cell>
          <cell r="AD267">
            <v>3810.3799097830406</v>
          </cell>
          <cell r="AE267">
            <v>3862.352182501711</v>
          </cell>
          <cell r="AF267">
            <v>3914.5411436602076</v>
          </cell>
          <cell r="AG267">
            <v>3966.9400550660466</v>
          </cell>
          <cell r="AH267">
            <v>4019.5421116154871</v>
          </cell>
          <cell r="AI267">
            <v>4072.7990941454482</v>
          </cell>
          <cell r="AJ267">
            <v>4126.7188381556962</v>
          </cell>
          <cell r="AK267">
            <v>4181.3092703400089</v>
          </cell>
          <cell r="AL267">
            <v>4236.5784096263214</v>
          </cell>
          <cell r="AM267">
            <v>4292.5343682285475</v>
          </cell>
        </row>
        <row r="268">
          <cell r="A268" t="str">
            <v>NEW</v>
          </cell>
          <cell r="B268" t="str">
            <v>nUNB</v>
          </cell>
          <cell r="C268" t="str">
            <v>rádiológi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54817.903394592337</v>
          </cell>
          <cell r="M268">
            <v>55616.450536908189</v>
          </cell>
          <cell r="N268">
            <v>56449.745485965614</v>
          </cell>
          <cell r="O268">
            <v>57265.896974113544</v>
          </cell>
          <cell r="P268">
            <v>58068.131207961043</v>
          </cell>
          <cell r="Q268">
            <v>58860.468376062767</v>
          </cell>
          <cell r="R268">
            <v>59646.733234680236</v>
          </cell>
          <cell r="S268">
            <v>60430.638144406497</v>
          </cell>
          <cell r="T268">
            <v>61214.389960197397</v>
          </cell>
          <cell r="U268">
            <v>61997.774783932888</v>
          </cell>
          <cell r="V268">
            <v>62780.577867160086</v>
          </cell>
          <cell r="W268">
            <v>63562.583725349374</v>
          </cell>
          <cell r="X268">
            <v>64343.576252543957</v>
          </cell>
          <cell r="Y268">
            <v>65155.131570084799</v>
          </cell>
          <cell r="Z268">
            <v>65998.029616568994</v>
          </cell>
          <cell r="AA268">
            <v>66873.086854310561</v>
          </cell>
          <cell r="AB268">
            <v>67781.157459676499</v>
          </cell>
          <cell r="AC268">
            <v>68723.13457810902</v>
          </cell>
          <cell r="AD268">
            <v>69669.316223613787</v>
          </cell>
          <cell r="AE268">
            <v>70619.581758449422</v>
          </cell>
          <cell r="AF268">
            <v>71573.809243482596</v>
          </cell>
          <cell r="AG268">
            <v>72531.875477018446</v>
          </cell>
          <cell r="AH268">
            <v>73493.656033950901</v>
          </cell>
          <cell r="AI268">
            <v>74467.411314223369</v>
          </cell>
          <cell r="AJ268">
            <v>75453.284582792054</v>
          </cell>
          <cell r="AK268">
            <v>76451.42077201241</v>
          </cell>
          <cell r="AL268">
            <v>77461.966500657159</v>
          </cell>
          <cell r="AM268">
            <v>78485.070093147995</v>
          </cell>
        </row>
        <row r="269">
          <cell r="A269" t="str">
            <v>NEW</v>
          </cell>
          <cell r="B269" t="str">
            <v>nUNB</v>
          </cell>
          <cell r="C269" t="str">
            <v>reprodukčná medicín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47.824185587904097</v>
          </cell>
          <cell r="M269">
            <v>48.520853361932296</v>
          </cell>
          <cell r="N269">
            <v>49.247835786019621</v>
          </cell>
          <cell r="O269">
            <v>49.959861927480574</v>
          </cell>
          <cell r="P269">
            <v>50.659746390560521</v>
          </cell>
          <cell r="Q269">
            <v>51.350996464514083</v>
          </cell>
          <cell r="R269">
            <v>52.03694893973185</v>
          </cell>
          <cell r="S269">
            <v>52.720842550477208</v>
          </cell>
          <cell r="T269">
            <v>53.404602599150252</v>
          </cell>
          <cell r="U269">
            <v>54.088042476946995</v>
          </cell>
          <cell r="V269">
            <v>54.770974833216833</v>
          </cell>
          <cell r="W269">
            <v>55.453211675141766</v>
          </cell>
          <cell r="X269">
            <v>56.134564467758864</v>
          </cell>
          <cell r="Y269">
            <v>56.842580822225138</v>
          </cell>
          <cell r="Z269">
            <v>57.577941171864467</v>
          </cell>
          <cell r="AA269">
            <v>58.341357813988715</v>
          </cell>
          <cell r="AB269">
            <v>59.133575948369696</v>
          </cell>
          <cell r="AC269">
            <v>59.955374772144488</v>
          </cell>
          <cell r="AD269">
            <v>60.780841705616304</v>
          </cell>
          <cell r="AE269">
            <v>61.609871502116171</v>
          </cell>
          <cell r="AF269">
            <v>62.442357779615925</v>
          </cell>
          <cell r="AG269">
            <v>63.278193054604621</v>
          </cell>
          <cell r="AH269">
            <v>64.117268776244003</v>
          </cell>
          <cell r="AI269">
            <v>64.966791475164769</v>
          </cell>
          <cell r="AJ269">
            <v>65.826886138450149</v>
          </cell>
          <cell r="AK269">
            <v>66.697679207854307</v>
          </cell>
          <cell r="AL269">
            <v>67.57929859639404</v>
          </cell>
          <cell r="AM269">
            <v>68.471873705126853</v>
          </cell>
        </row>
        <row r="270">
          <cell r="A270" t="str">
            <v>NEW</v>
          </cell>
          <cell r="B270" t="str">
            <v>nUNB</v>
          </cell>
          <cell r="C270" t="str">
            <v>reumatológi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97.925713346660729</v>
          </cell>
          <cell r="M270">
            <v>99.352223550623236</v>
          </cell>
          <cell r="N270">
            <v>100.8408066094687</v>
          </cell>
          <cell r="O270">
            <v>102.29876489912684</v>
          </cell>
          <cell r="P270">
            <v>103.73186165686197</v>
          </cell>
          <cell r="Q270">
            <v>105.14727847495736</v>
          </cell>
          <cell r="R270">
            <v>106.5518478289747</v>
          </cell>
          <cell r="S270">
            <v>107.95220141288186</v>
          </cell>
          <cell r="T270">
            <v>109.35228151254572</v>
          </cell>
          <cell r="U270">
            <v>110.75170602422476</v>
          </cell>
          <cell r="V270">
            <v>112.15009132515823</v>
          </cell>
          <cell r="W270">
            <v>113.54705247767119</v>
          </cell>
          <cell r="X270">
            <v>114.9422034339824</v>
          </cell>
          <cell r="Y270">
            <v>116.39195120741334</v>
          </cell>
          <cell r="Z270">
            <v>117.89768906619864</v>
          </cell>
          <cell r="AA270">
            <v>119.46087552388163</v>
          </cell>
          <cell r="AB270">
            <v>121.08303646570936</v>
          </cell>
          <cell r="AC270">
            <v>122.76576739058154</v>
          </cell>
          <cell r="AD270">
            <v>124.45600920673813</v>
          </cell>
          <cell r="AE270">
            <v>126.153546409095</v>
          </cell>
          <cell r="AF270">
            <v>127.85816116778497</v>
          </cell>
          <cell r="AG270">
            <v>129.56963339752375</v>
          </cell>
          <cell r="AH270">
            <v>131.28774082754725</v>
          </cell>
          <cell r="AI270">
            <v>133.02723968724214</v>
          </cell>
          <cell r="AJ270">
            <v>134.78838590254077</v>
          </cell>
          <cell r="AK270">
            <v>136.57143837798736</v>
          </cell>
          <cell r="AL270">
            <v>138.37665903071158</v>
          </cell>
          <cell r="AM270">
            <v>140.20431282478353</v>
          </cell>
        </row>
        <row r="271">
          <cell r="A271" t="str">
            <v>NEW</v>
          </cell>
          <cell r="B271" t="str">
            <v>nUNB</v>
          </cell>
          <cell r="C271" t="str">
            <v>úrazová chirurgi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13673.162393798864</v>
          </cell>
          <cell r="M271">
            <v>13872.343027859117</v>
          </cell>
          <cell r="N271">
            <v>14080.190764726749</v>
          </cell>
          <cell r="O271">
            <v>14283.762429171109</v>
          </cell>
          <cell r="P271">
            <v>14483.862729948823</v>
          </cell>
          <cell r="Q271">
            <v>14681.494417759166</v>
          </cell>
          <cell r="R271">
            <v>14877.611496864283</v>
          </cell>
          <cell r="S271">
            <v>15073.139936812624</v>
          </cell>
          <cell r="T271">
            <v>15268.63019072848</v>
          </cell>
          <cell r="U271">
            <v>15464.028906266176</v>
          </cell>
          <cell r="V271">
            <v>15659.282518982562</v>
          </cell>
          <cell r="W271">
            <v>15854.337280835765</v>
          </cell>
          <cell r="X271">
            <v>16049.139288782102</v>
          </cell>
          <cell r="Y271">
            <v>16251.564536030459</v>
          </cell>
          <cell r="Z271">
            <v>16461.807561708294</v>
          </cell>
          <cell r="AA271">
            <v>16680.072015008958</v>
          </cell>
          <cell r="AB271">
            <v>16906.570952095786</v>
          </cell>
          <cell r="AC271">
            <v>17141.527149140729</v>
          </cell>
          <cell r="AD271">
            <v>17377.532076215244</v>
          </cell>
          <cell r="AE271">
            <v>17614.555642795491</v>
          </cell>
          <cell r="AF271">
            <v>17852.56743375304</v>
          </cell>
          <cell r="AG271">
            <v>18091.536719040287</v>
          </cell>
          <cell r="AH271">
            <v>18331.432463455661</v>
          </cell>
          <cell r="AI271">
            <v>18574.315048423294</v>
          </cell>
          <cell r="AJ271">
            <v>18820.220208345458</v>
          </cell>
          <cell r="AK271">
            <v>19069.18409352177</v>
          </cell>
          <cell r="AL271">
            <v>19321.243274892844</v>
          </cell>
          <cell r="AM271">
            <v>19576.434748837215</v>
          </cell>
        </row>
        <row r="272">
          <cell r="A272" t="str">
            <v>NEW</v>
          </cell>
          <cell r="B272" t="str">
            <v>nUNB</v>
          </cell>
          <cell r="C272" t="str">
            <v>úrazová chirurgi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649.04251869298378</v>
          </cell>
          <cell r="M272">
            <v>658.4972956262236</v>
          </cell>
          <cell r="N272">
            <v>668.36348566740867</v>
          </cell>
          <cell r="O272">
            <v>678.02669758723584</v>
          </cell>
          <cell r="P272">
            <v>687.52512958617797</v>
          </cell>
          <cell r="Q272">
            <v>696.90638058983347</v>
          </cell>
          <cell r="R272">
            <v>706.21573561064599</v>
          </cell>
          <cell r="S272">
            <v>715.49714889933307</v>
          </cell>
          <cell r="T272">
            <v>724.77674955989585</v>
          </cell>
          <cell r="U272">
            <v>734.05200504428012</v>
          </cell>
          <cell r="V272">
            <v>743.3203727365136</v>
          </cell>
          <cell r="W272">
            <v>752.57930130549482</v>
          </cell>
          <cell r="X272">
            <v>761.82623206244114</v>
          </cell>
          <cell r="Y272">
            <v>771.43502544448347</v>
          </cell>
          <cell r="Z272">
            <v>781.41491590387432</v>
          </cell>
          <cell r="AA272">
            <v>791.77557033270341</v>
          </cell>
          <cell r="AB272">
            <v>802.52710215644527</v>
          </cell>
          <cell r="AC272">
            <v>813.68008619338889</v>
          </cell>
          <cell r="AD272">
            <v>824.88285171907785</v>
          </cell>
          <cell r="AE272">
            <v>836.13397038586174</v>
          </cell>
          <cell r="AF272">
            <v>847.4319984376441</v>
          </cell>
          <cell r="AG272">
            <v>858.77547716963363</v>
          </cell>
          <cell r="AH272">
            <v>870.16293339188235</v>
          </cell>
          <cell r="AI272">
            <v>881.6921700200927</v>
          </cell>
          <cell r="AJ272">
            <v>893.36488330753707</v>
          </cell>
          <cell r="AK272">
            <v>905.18278924945059</v>
          </cell>
          <cell r="AL272">
            <v>917.14762380820412</v>
          </cell>
          <cell r="AM272">
            <v>929.26114314100653</v>
          </cell>
        </row>
        <row r="273">
          <cell r="A273" t="str">
            <v>NEW</v>
          </cell>
          <cell r="B273" t="str">
            <v>nUNB</v>
          </cell>
          <cell r="C273" t="str">
            <v>urológi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17393.200829886544</v>
          </cell>
          <cell r="M273">
            <v>17646.572264369421</v>
          </cell>
          <cell r="N273">
            <v>17910.968848367844</v>
          </cell>
          <cell r="O273">
            <v>18169.925974815844</v>
          </cell>
          <cell r="P273">
            <v>18424.467288471707</v>
          </cell>
          <cell r="Q273">
            <v>18675.868357034582</v>
          </cell>
          <cell r="R273">
            <v>18925.342739390569</v>
          </cell>
          <cell r="S273">
            <v>19174.068332346174</v>
          </cell>
          <cell r="T273">
            <v>19422.745350048099</v>
          </cell>
          <cell r="U273">
            <v>19671.305924651555</v>
          </cell>
          <cell r="V273">
            <v>19919.681918509217</v>
          </cell>
          <cell r="W273">
            <v>20167.804960423582</v>
          </cell>
          <cell r="X273">
            <v>20415.606482024206</v>
          </cell>
          <cell r="Y273">
            <v>20673.105287130689</v>
          </cell>
          <cell r="Z273">
            <v>20940.548842862612</v>
          </cell>
          <cell r="AA273">
            <v>21218.196204968513</v>
          </cell>
          <cell r="AB273">
            <v>21506.318395508264</v>
          </cell>
          <cell r="AC273">
            <v>21805.198801059691</v>
          </cell>
          <cell r="AD273">
            <v>22105.413263173548</v>
          </cell>
          <cell r="AE273">
            <v>22406.923504638678</v>
          </cell>
          <cell r="AF273">
            <v>22709.6908353246</v>
          </cell>
          <cell r="AG273">
            <v>23013.676164502038</v>
          </cell>
          <cell r="AH273">
            <v>23318.840013264933</v>
          </cell>
          <cell r="AI273">
            <v>23627.803328170045</v>
          </cell>
          <cell r="AJ273">
            <v>23940.611565829193</v>
          </cell>
          <cell r="AK273">
            <v>24257.310711904156</v>
          </cell>
          <cell r="AL273">
            <v>24577.947287140927</v>
          </cell>
          <cell r="AM273">
            <v>24902.568353471728</v>
          </cell>
        </row>
        <row r="274">
          <cell r="A274" t="str">
            <v>NEW</v>
          </cell>
          <cell r="B274" t="str">
            <v>nUNB</v>
          </cell>
          <cell r="C274" t="str">
            <v>urológi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3200.8044211332949</v>
          </cell>
          <cell r="M274">
            <v>3247.4314000093254</v>
          </cell>
          <cell r="N274">
            <v>3296.0872951071697</v>
          </cell>
          <cell r="O274">
            <v>3343.7421875749492</v>
          </cell>
          <cell r="P274">
            <v>3390.584454853943</v>
          </cell>
          <cell r="Q274">
            <v>3436.8488348035494</v>
          </cell>
          <cell r="R274">
            <v>3482.758654037767</v>
          </cell>
          <cell r="S274">
            <v>3528.5306764140814</v>
          </cell>
          <cell r="T274">
            <v>3574.2937596716988</v>
          </cell>
          <cell r="U274">
            <v>3620.0354143499521</v>
          </cell>
          <cell r="V274">
            <v>3665.7431013374403</v>
          </cell>
          <cell r="W274">
            <v>3711.4042385434159</v>
          </cell>
          <cell r="X274">
            <v>3757.006207592146</v>
          </cell>
          <cell r="Y274">
            <v>3804.3927307446388</v>
          </cell>
          <cell r="Z274">
            <v>3853.6093484312137</v>
          </cell>
          <cell r="AA274">
            <v>3904.7037336933863</v>
          </cell>
          <cell r="AB274">
            <v>3957.7257616873135</v>
          </cell>
          <cell r="AC274">
            <v>4012.7275829642404</v>
          </cell>
          <cell r="AD274">
            <v>4067.974905583033</v>
          </cell>
          <cell r="AE274">
            <v>4123.4606855344882</v>
          </cell>
          <cell r="AF274">
            <v>4179.1778028214358</v>
          </cell>
          <cell r="AG274">
            <v>4235.119063726037</v>
          </cell>
          <cell r="AH274">
            <v>4291.2772030957585</v>
          </cell>
          <cell r="AI274">
            <v>4348.13454373067</v>
          </cell>
          <cell r="AJ274">
            <v>4405.6994508376984</v>
          </cell>
          <cell r="AK274">
            <v>4463.9803869828193</v>
          </cell>
          <cell r="AL274">
            <v>4522.9859132015144</v>
          </cell>
          <cell r="AM274">
            <v>4582.7246901217031</v>
          </cell>
        </row>
        <row r="275">
          <cell r="A275" t="str">
            <v>NEW</v>
          </cell>
          <cell r="B275" t="str">
            <v>nUNB</v>
          </cell>
          <cell r="C275" t="str">
            <v>urológi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10376.709601489758</v>
          </cell>
          <cell r="M275">
            <v>10527.869921125925</v>
          </cell>
          <cell r="N275">
            <v>10685.607798047538</v>
          </cell>
          <cell r="O275">
            <v>10840.100517741197</v>
          </cell>
          <cell r="P275">
            <v>10991.958782313759</v>
          </cell>
          <cell r="Q275">
            <v>11141.943590026589</v>
          </cell>
          <cell r="R275">
            <v>11290.778944947053</v>
          </cell>
          <cell r="S275">
            <v>11439.167575297588</v>
          </cell>
          <cell r="T275">
            <v>11587.527225858479</v>
          </cell>
          <cell r="U275">
            <v>11735.817406962329</v>
          </cell>
          <cell r="V275">
            <v>11883.997467978686</v>
          </cell>
          <cell r="W275">
            <v>12032.026618942065</v>
          </cell>
          <cell r="X275">
            <v>12179.863952254438</v>
          </cell>
          <cell r="Y275">
            <v>12333.48664364137</v>
          </cell>
          <cell r="Z275">
            <v>12493.042330933351</v>
          </cell>
          <cell r="AA275">
            <v>12658.685565687596</v>
          </cell>
          <cell r="AB275">
            <v>12830.578038511736</v>
          </cell>
          <cell r="AC275">
            <v>13008.888816632205</v>
          </cell>
          <cell r="AD275">
            <v>13187.995487220984</v>
          </cell>
          <cell r="AE275">
            <v>13367.875214256776</v>
          </cell>
          <cell r="AF275">
            <v>13548.504915372378</v>
          </cell>
          <cell r="AG275">
            <v>13729.861269205045</v>
          </cell>
          <cell r="AH275">
            <v>13911.920722807417</v>
          </cell>
          <cell r="AI275">
            <v>14096.246921742297</v>
          </cell>
          <cell r="AJ275">
            <v>14282.866985230859</v>
          </cell>
          <cell r="AK275">
            <v>14471.808348123242</v>
          </cell>
          <cell r="AL275">
            <v>14663.098764498542</v>
          </cell>
          <cell r="AM275">
            <v>14856.766311305259</v>
          </cell>
        </row>
        <row r="276">
          <cell r="A276" t="str">
            <v>NEW</v>
          </cell>
          <cell r="B276" t="str">
            <v>nUNB</v>
          </cell>
          <cell r="C276" t="str">
            <v>vnútorné lekárstvo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13342.947779025239</v>
          </cell>
          <cell r="M276">
            <v>13537.318087979107</v>
          </cell>
          <cell r="N276">
            <v>13740.14618429947</v>
          </cell>
          <cell r="O276">
            <v>13938.801477767076</v>
          </cell>
          <cell r="P276">
            <v>14134.069242966381</v>
          </cell>
          <cell r="Q276">
            <v>14326.928013599425</v>
          </cell>
          <cell r="R276">
            <v>14518.308754185182</v>
          </cell>
          <cell r="S276">
            <v>14709.115071583137</v>
          </cell>
          <cell r="T276">
            <v>14899.884125162916</v>
          </cell>
          <cell r="U276">
            <v>15090.563851068207</v>
          </cell>
          <cell r="V276">
            <v>15281.101978467492</v>
          </cell>
          <cell r="W276">
            <v>15471.446057364548</v>
          </cell>
          <cell r="X276">
            <v>15661.543486504719</v>
          </cell>
          <cell r="Y276">
            <v>15859.080049400809</v>
          </cell>
          <cell r="Z276">
            <v>16064.245586950181</v>
          </cell>
          <cell r="AA276">
            <v>16277.238830102846</v>
          </cell>
          <cell r="AB276">
            <v>16498.267689595141</v>
          </cell>
          <cell r="AC276">
            <v>16727.549561428306</v>
          </cell>
          <cell r="AD276">
            <v>16957.854835866943</v>
          </cell>
          <cell r="AE276">
            <v>17189.154149090406</v>
          </cell>
          <cell r="AF276">
            <v>17421.417820512837</v>
          </cell>
          <cell r="AG276">
            <v>17654.615862234685</v>
          </cell>
          <cell r="AH276">
            <v>17888.717988572072</v>
          </cell>
          <cell r="AI276">
            <v>18125.734821570964</v>
          </cell>
          <cell r="AJ276">
            <v>18365.701232627584</v>
          </cell>
          <cell r="AK276">
            <v>18608.652498991341</v>
          </cell>
          <cell r="AL276">
            <v>18854.624308393926</v>
          </cell>
          <cell r="AM276">
            <v>19103.652763730381</v>
          </cell>
        </row>
        <row r="277">
          <cell r="A277" t="str">
            <v>NEW</v>
          </cell>
          <cell r="B277" t="str">
            <v>nUNB</v>
          </cell>
          <cell r="C277" t="str">
            <v>všeobecné lekárstvo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1240.0128120292272</v>
          </cell>
          <cell r="M277">
            <v>1258.0764121701013</v>
          </cell>
          <cell r="N277">
            <v>1276.9260278803654</v>
          </cell>
          <cell r="O277">
            <v>1295.3878485482458</v>
          </cell>
          <cell r="P277">
            <v>1313.5348528409615</v>
          </cell>
          <cell r="Q277">
            <v>1331.4579797584718</v>
          </cell>
          <cell r="R277">
            <v>1349.2437475087611</v>
          </cell>
          <cell r="S277">
            <v>1366.9761318445157</v>
          </cell>
          <cell r="T277">
            <v>1384.7050531065383</v>
          </cell>
          <cell r="U277">
            <v>1402.4256727951254</v>
          </cell>
          <cell r="V277">
            <v>1420.1331331755505</v>
          </cell>
          <cell r="W277">
            <v>1437.8225598626041</v>
          </cell>
          <cell r="X277">
            <v>1455.4890644140332</v>
          </cell>
          <cell r="Y277">
            <v>1473.8469170334088</v>
          </cell>
          <cell r="Z277">
            <v>1492.9137603847714</v>
          </cell>
          <cell r="AA277">
            <v>1512.7080633198502</v>
          </cell>
          <cell r="AB277">
            <v>1533.2491478041572</v>
          </cell>
          <cell r="AC277">
            <v>1554.5572173063179</v>
          </cell>
          <cell r="AD277">
            <v>1575.9603956527658</v>
          </cell>
          <cell r="AE277">
            <v>1597.4559539477266</v>
          </cell>
          <cell r="AF277">
            <v>1619.0411338571846</v>
          </cell>
          <cell r="AG277">
            <v>1640.7131484872486</v>
          </cell>
          <cell r="AH277">
            <v>1662.4691832697556</v>
          </cell>
          <cell r="AI277">
            <v>1684.4960932489155</v>
          </cell>
          <cell r="AJ277">
            <v>1706.7971191612435</v>
          </cell>
          <cell r="AK277">
            <v>1729.375539460794</v>
          </cell>
          <cell r="AL277">
            <v>1752.23467074936</v>
          </cell>
          <cell r="AM277">
            <v>1775.3778682115037</v>
          </cell>
        </row>
        <row r="278">
          <cell r="A278" t="str">
            <v>NEW</v>
          </cell>
          <cell r="B278" t="str">
            <v>PET</v>
          </cell>
          <cell r="C278" t="str">
            <v>anestéziológia a intenzívna medicína</v>
          </cell>
          <cell r="D278">
            <v>10273</v>
          </cell>
          <cell r="E278">
            <v>10457.69382107821</v>
          </cell>
          <cell r="F278">
            <v>10640.453584183857</v>
          </cell>
          <cell r="G278">
            <v>10820.728216551604</v>
          </cell>
          <cell r="H278">
            <v>10998.70222283017</v>
          </cell>
          <cell r="I278">
            <v>11173.958811665792</v>
          </cell>
          <cell r="J278">
            <v>11350.350540823434</v>
          </cell>
          <cell r="K278">
            <v>11525.121158865029</v>
          </cell>
          <cell r="L278">
            <v>11697.568060584254</v>
          </cell>
          <cell r="M278">
            <v>11867.969680645961</v>
          </cell>
          <cell r="N278">
            <v>12045.786119756653</v>
          </cell>
          <cell r="O278">
            <v>12219.944323357327</v>
          </cell>
          <cell r="P278">
            <v>12391.132730243526</v>
          </cell>
          <cell r="Q278">
            <v>12560.209206665548</v>
          </cell>
          <cell r="R278">
            <v>12727.989915663456</v>
          </cell>
          <cell r="S278">
            <v>12895.26703621553</v>
          </cell>
          <cell r="T278">
            <v>13062.511488120725</v>
          </cell>
          <cell r="U278">
            <v>13229.677627754199</v>
          </cell>
          <cell r="V278">
            <v>13396.719630038962</v>
          </cell>
          <cell r="W278">
            <v>13563.591512826933</v>
          </cell>
          <cell r="X278">
            <v>13730.247161363968</v>
          </cell>
          <cell r="Y278">
            <v>13903.42459015997</v>
          </cell>
          <cell r="Z278">
            <v>14083.290229965798</v>
          </cell>
          <cell r="AA278">
            <v>14270.018305312045</v>
          </cell>
          <cell r="AB278">
            <v>14463.791088514326</v>
          </cell>
          <cell r="AC278">
            <v>14664.799167481908</v>
          </cell>
          <cell r="AD278">
            <v>14866.704448614193</v>
          </cell>
          <cell r="AE278">
            <v>15069.481189077125</v>
          </cell>
          <cell r="AF278">
            <v>15273.103368333195</v>
          </cell>
          <cell r="AG278">
            <v>15477.544696427454</v>
          </cell>
          <cell r="AH278">
            <v>15682.778622341773</v>
          </cell>
          <cell r="AI278">
            <v>15890.567829151607</v>
          </cell>
          <cell r="AJ278">
            <v>16100.942888102338</v>
          </cell>
          <cell r="AK278">
            <v>16313.93472624493</v>
          </cell>
          <cell r="AL278">
            <v>16529.574630494182</v>
          </cell>
          <cell r="AM278">
            <v>16747.894251732567</v>
          </cell>
        </row>
        <row r="279">
          <cell r="A279" t="str">
            <v>NEW</v>
          </cell>
          <cell r="B279" t="str">
            <v>PET</v>
          </cell>
          <cell r="C279" t="str">
            <v>angiológia</v>
          </cell>
          <cell r="D279">
            <v>864</v>
          </cell>
          <cell r="E279">
            <v>879.53348208036346</v>
          </cell>
          <cell r="F279">
            <v>894.9043022228027</v>
          </cell>
          <cell r="G279">
            <v>910.06611302449005</v>
          </cell>
          <cell r="H279">
            <v>925.03443205736085</v>
          </cell>
          <cell r="I279">
            <v>939.77420551730211</v>
          </cell>
          <cell r="J279">
            <v>954.60944877557154</v>
          </cell>
          <cell r="K279">
            <v>969.30835016639594</v>
          </cell>
          <cell r="L279">
            <v>983.81181780831253</v>
          </cell>
          <cell r="M279">
            <v>998.14326915974982</v>
          </cell>
          <cell r="N279">
            <v>1013.0983361695461</v>
          </cell>
          <cell r="O279">
            <v>1027.7457310796001</v>
          </cell>
          <cell r="P279">
            <v>1042.1433543201019</v>
          </cell>
          <cell r="Q279">
            <v>1056.3633558414324</v>
          </cell>
          <cell r="R279">
            <v>1070.4743781887694</v>
          </cell>
          <cell r="S279">
            <v>1084.5430467526739</v>
          </cell>
          <cell r="T279">
            <v>1098.608967753948</v>
          </cell>
          <cell r="U279">
            <v>1112.6683023829096</v>
          </cell>
          <cell r="V279">
            <v>1126.717196569032</v>
          </cell>
          <cell r="W279">
            <v>1140.7517830314878</v>
          </cell>
          <cell r="X279">
            <v>1154.768183336754</v>
          </cell>
          <cell r="Y279">
            <v>1169.3330912000602</v>
          </cell>
          <cell r="Z279">
            <v>1184.4605041069262</v>
          </cell>
          <cell r="AA279">
            <v>1200.1650750306251</v>
          </cell>
          <cell r="AB279">
            <v>1216.4621337950339</v>
          </cell>
          <cell r="AC279">
            <v>1233.367709598401</v>
          </cell>
          <cell r="AD279">
            <v>1250.3487436583928</v>
          </cell>
          <cell r="AE279">
            <v>1267.4030709006759</v>
          </cell>
          <cell r="AF279">
            <v>1284.5285028949565</v>
          </cell>
          <cell r="AG279">
            <v>1301.722828551867</v>
          </cell>
          <cell r="AH279">
            <v>1318.9838148255915</v>
          </cell>
          <cell r="AI279">
            <v>1336.4597103462472</v>
          </cell>
          <cell r="AJ279">
            <v>1354.1530862766892</v>
          </cell>
          <cell r="AK279">
            <v>1372.0665437044318</v>
          </cell>
          <cell r="AL279">
            <v>1390.2027139829634</v>
          </cell>
          <cell r="AM279">
            <v>1408.5642590768955</v>
          </cell>
        </row>
        <row r="280">
          <cell r="A280" t="str">
            <v>NEW</v>
          </cell>
          <cell r="B280" t="str">
            <v>PET</v>
          </cell>
          <cell r="C280" t="str">
            <v>audiometria</v>
          </cell>
          <cell r="D280">
            <v>1064</v>
          </cell>
          <cell r="E280">
            <v>1083.1291955248921</v>
          </cell>
          <cell r="F280">
            <v>1102.0580758854887</v>
          </cell>
          <cell r="G280">
            <v>1120.7295651134925</v>
          </cell>
          <cell r="H280">
            <v>1139.1627728113797</v>
          </cell>
          <cell r="I280">
            <v>1157.3145308685296</v>
          </cell>
          <cell r="J280">
            <v>1175.5838582143615</v>
          </cell>
          <cell r="K280">
            <v>1193.6852830752841</v>
          </cell>
          <cell r="L280">
            <v>1211.5460348935703</v>
          </cell>
          <cell r="M280">
            <v>1229.194951835618</v>
          </cell>
          <cell r="N280">
            <v>1247.6118399124969</v>
          </cell>
          <cell r="O280">
            <v>1265.6498354961743</v>
          </cell>
          <cell r="P280">
            <v>1283.3802418941996</v>
          </cell>
          <cell r="Q280">
            <v>1300.8919104343565</v>
          </cell>
          <cell r="R280">
            <v>1318.2693731398733</v>
          </cell>
          <cell r="S280">
            <v>1335.5946779454225</v>
          </cell>
          <cell r="T280">
            <v>1352.916599178473</v>
          </cell>
          <cell r="U280">
            <v>1370.2304094159904</v>
          </cell>
          <cell r="V280">
            <v>1387.531362441493</v>
          </cell>
          <cell r="W280">
            <v>1404.8146957702579</v>
          </cell>
          <cell r="X280">
            <v>1422.0756331832245</v>
          </cell>
          <cell r="Y280">
            <v>1440.0120474963701</v>
          </cell>
          <cell r="Z280">
            <v>1458.6411763538997</v>
          </cell>
          <cell r="AA280">
            <v>1477.9810646210474</v>
          </cell>
          <cell r="AB280">
            <v>1498.0505906920323</v>
          </cell>
          <cell r="AC280">
            <v>1518.8694942276604</v>
          </cell>
          <cell r="AD280">
            <v>1539.7813232089466</v>
          </cell>
          <cell r="AE280">
            <v>1560.7834113869433</v>
          </cell>
          <cell r="AF280">
            <v>1581.8730637502704</v>
          </cell>
          <cell r="AG280">
            <v>1603.0475573833173</v>
          </cell>
          <cell r="AH280">
            <v>1624.3041423315151</v>
          </cell>
          <cell r="AI280">
            <v>1645.8253840375078</v>
          </cell>
          <cell r="AJ280">
            <v>1667.6144488407374</v>
          </cell>
          <cell r="AK280">
            <v>1689.6745399323092</v>
          </cell>
          <cell r="AL280">
            <v>1712.0088977753157</v>
          </cell>
          <cell r="AM280">
            <v>1734.6208005298804</v>
          </cell>
        </row>
        <row r="281">
          <cell r="A281" t="str">
            <v>NEW</v>
          </cell>
          <cell r="B281" t="str">
            <v>PET</v>
          </cell>
          <cell r="C281" t="str">
            <v>centrálny príjem / urgentný príjem</v>
          </cell>
          <cell r="D281">
            <v>35158</v>
          </cell>
          <cell r="E281">
            <v>35790.090466413676</v>
          </cell>
          <cell r="F281">
            <v>36415.56187216354</v>
          </cell>
          <cell r="G281">
            <v>37032.528242725719</v>
          </cell>
          <cell r="H281">
            <v>37641.621021148945</v>
          </cell>
          <cell r="I281">
            <v>38241.413793492255</v>
          </cell>
          <cell r="J281">
            <v>38845.091435244845</v>
          </cell>
          <cell r="K281">
            <v>39443.221036053415</v>
          </cell>
          <cell r="L281">
            <v>40033.398021417423</v>
          </cell>
          <cell r="M281">
            <v>40616.57529759084</v>
          </cell>
          <cell r="N281">
            <v>41225.128822973267</v>
          </cell>
          <cell r="O281">
            <v>41821.162515389558</v>
          </cell>
          <cell r="P281">
            <v>42407.032466650628</v>
          </cell>
          <cell r="Q281">
            <v>42985.674611890136</v>
          </cell>
          <cell r="R281">
            <v>43559.882162454574</v>
          </cell>
          <cell r="S281">
            <v>44132.366247373277</v>
          </cell>
          <cell r="T281">
            <v>44704.738528117246</v>
          </cell>
          <cell r="U281">
            <v>45276.842795345292</v>
          </cell>
          <cell r="V281">
            <v>45848.522218719932</v>
          </cell>
          <cell r="W281">
            <v>46419.61943034843</v>
          </cell>
          <cell r="X281">
            <v>46989.976608511097</v>
          </cell>
          <cell r="Y281">
            <v>47582.653727328368</v>
          </cell>
          <cell r="Z281">
            <v>48198.220374295503</v>
          </cell>
          <cell r="AA281">
            <v>48837.272810100367</v>
          </cell>
          <cell r="AB281">
            <v>49500.434837923378</v>
          </cell>
          <cell r="AC281">
            <v>50188.358719977521</v>
          </cell>
          <cell r="AD281">
            <v>50879.353159191858</v>
          </cell>
          <cell r="AE281">
            <v>51573.330054080958</v>
          </cell>
          <cell r="AF281">
            <v>52270.20035275563</v>
          </cell>
          <cell r="AG281">
            <v>52969.874081280694</v>
          </cell>
          <cell r="AH281">
            <v>53672.260372266348</v>
          </cell>
          <cell r="AI281">
            <v>54383.391778186735</v>
          </cell>
          <cell r="AJ281">
            <v>55103.372925134056</v>
          </cell>
          <cell r="AK281">
            <v>55832.309656898607</v>
          </cell>
          <cell r="AL281">
            <v>56570.309048857649</v>
          </cell>
          <cell r="AM281">
            <v>57317.479422020224</v>
          </cell>
        </row>
        <row r="282">
          <cell r="A282" t="str">
            <v>NEW</v>
          </cell>
          <cell r="B282" t="str">
            <v>PET</v>
          </cell>
          <cell r="C282" t="str">
            <v>cievna chirurgia</v>
          </cell>
          <cell r="D282">
            <v>4820</v>
          </cell>
          <cell r="E282">
            <v>4906.6566940131388</v>
          </cell>
          <cell r="F282">
            <v>4992.4059452707279</v>
          </cell>
          <cell r="G282">
            <v>5076.989195344956</v>
          </cell>
          <cell r="H282">
            <v>5160.4930121718508</v>
          </cell>
          <cell r="I282">
            <v>5242.7218409645793</v>
          </cell>
          <cell r="J282">
            <v>5325.4832674748322</v>
          </cell>
          <cell r="K282">
            <v>5407.4840831041993</v>
          </cell>
          <cell r="L282">
            <v>5488.3946317547061</v>
          </cell>
          <cell r="M282">
            <v>5568.3455524884184</v>
          </cell>
          <cell r="N282">
            <v>5651.775440205106</v>
          </cell>
          <cell r="O282">
            <v>5733.4889164394344</v>
          </cell>
          <cell r="P282">
            <v>5813.8089905357519</v>
          </cell>
          <cell r="Q282">
            <v>5893.13816568947</v>
          </cell>
          <cell r="R282">
            <v>5971.8593783216047</v>
          </cell>
          <cell r="S282">
            <v>6050.3443117452389</v>
          </cell>
          <cell r="T282">
            <v>6128.8139173310501</v>
          </cell>
          <cell r="U282">
            <v>6207.2467794972472</v>
          </cell>
          <cell r="V282">
            <v>6285.621397526309</v>
          </cell>
          <cell r="W282">
            <v>6363.9161970043606</v>
          </cell>
          <cell r="X282">
            <v>6442.1095412999421</v>
          </cell>
          <cell r="Y282">
            <v>6523.3628467410717</v>
          </cell>
          <cell r="Z282">
            <v>6607.7542011520609</v>
          </cell>
          <cell r="AA282">
            <v>6695.365349129177</v>
          </cell>
          <cell r="AB282">
            <v>6786.281811217661</v>
          </cell>
          <cell r="AC282">
            <v>6880.5930095651493</v>
          </cell>
          <cell r="AD282">
            <v>6975.3251671683438</v>
          </cell>
          <cell r="AE282">
            <v>7070.4662057190426</v>
          </cell>
          <cell r="AF282">
            <v>7166.0039166130618</v>
          </cell>
          <cell r="AG282">
            <v>7261.9259648379557</v>
          </cell>
          <cell r="AH282">
            <v>7358.219892892761</v>
          </cell>
          <cell r="AI282">
            <v>7455.7127359593824</v>
          </cell>
          <cell r="AJ282">
            <v>7554.4188377935616</v>
          </cell>
          <cell r="AK282">
            <v>7654.3527090918478</v>
          </cell>
          <cell r="AL282">
            <v>7755.5290293956932</v>
          </cell>
          <cell r="AM282">
            <v>7857.9626490169348</v>
          </cell>
        </row>
        <row r="283">
          <cell r="A283" t="str">
            <v>NEW</v>
          </cell>
          <cell r="B283" t="str">
            <v>PET</v>
          </cell>
          <cell r="C283" t="str">
            <v>dermatovenerológia</v>
          </cell>
          <cell r="D283">
            <v>1871</v>
          </cell>
          <cell r="E283">
            <v>1904.6378992735649</v>
          </cell>
          <cell r="F283">
            <v>1937.9235526144259</v>
          </cell>
          <cell r="G283">
            <v>1970.7565942926169</v>
          </cell>
          <cell r="H283">
            <v>2003.1706277538451</v>
          </cell>
          <cell r="I283">
            <v>2035.089743660732</v>
          </cell>
          <cell r="J283">
            <v>2067.2156002998781</v>
          </cell>
          <cell r="K283">
            <v>2099.0462073626472</v>
          </cell>
          <cell r="L283">
            <v>2130.4536008325849</v>
          </cell>
          <cell r="M283">
            <v>2161.4884914327458</v>
          </cell>
          <cell r="N283">
            <v>2193.8738275153023</v>
          </cell>
          <cell r="O283">
            <v>2225.592896817051</v>
          </cell>
          <cell r="P283">
            <v>2256.7710832556841</v>
          </cell>
          <cell r="Q283">
            <v>2287.5646282168059</v>
          </cell>
          <cell r="R283">
            <v>2318.1221777675783</v>
          </cell>
          <cell r="S283">
            <v>2348.5880098081634</v>
          </cell>
          <cell r="T283">
            <v>2379.0478919764319</v>
          </cell>
          <cell r="U283">
            <v>2409.4935112944722</v>
          </cell>
          <cell r="V283">
            <v>2439.9165217368736</v>
          </cell>
          <cell r="W283">
            <v>2470.3085486711961</v>
          </cell>
          <cell r="X283">
            <v>2500.6611933137342</v>
          </cell>
          <cell r="Y283">
            <v>2532.2016361519818</v>
          </cell>
          <cell r="Z283">
            <v>2564.9601888704387</v>
          </cell>
          <cell r="AA283">
            <v>2598.9685826184023</v>
          </cell>
          <cell r="AB283">
            <v>2634.2600142714218</v>
          </cell>
          <cell r="AC283">
            <v>2670.8691952067225</v>
          </cell>
          <cell r="AD283">
            <v>2707.6417816954313</v>
          </cell>
          <cell r="AE283">
            <v>2744.5730852490324</v>
          </cell>
          <cell r="AF283">
            <v>2781.6583668014619</v>
          </cell>
          <cell r="AG283">
            <v>2818.8928382182203</v>
          </cell>
          <cell r="AH283">
            <v>2856.2716638179177</v>
          </cell>
          <cell r="AI283">
            <v>2894.1158773817451</v>
          </cell>
          <cell r="AJ283">
            <v>2932.4310467866721</v>
          </cell>
          <cell r="AK283">
            <v>2971.2228047117951</v>
          </cell>
          <cell r="AL283">
            <v>3010.4968493774577</v>
          </cell>
          <cell r="AM283">
            <v>3050.2589452926741</v>
          </cell>
        </row>
        <row r="284">
          <cell r="A284" t="str">
            <v>NEW</v>
          </cell>
          <cell r="B284" t="str">
            <v>PET</v>
          </cell>
          <cell r="C284" t="str">
            <v>diabetológia, poruchy látkovej premeny a výživy</v>
          </cell>
          <cell r="D284">
            <v>4076</v>
          </cell>
          <cell r="E284">
            <v>4149.2806399994925</v>
          </cell>
          <cell r="F284">
            <v>4221.7939072455374</v>
          </cell>
          <cell r="G284">
            <v>4293.3211535738674</v>
          </cell>
          <cell r="H284">
            <v>4363.9355845669015</v>
          </cell>
          <cell r="I284">
            <v>4433.4718306580135</v>
          </cell>
          <cell r="J284">
            <v>4503.4584643625349</v>
          </cell>
          <cell r="K284">
            <v>4572.8018926831364</v>
          </cell>
          <cell r="L284">
            <v>4641.2233441975486</v>
          </cell>
          <cell r="M284">
            <v>4708.8332929341905</v>
          </cell>
          <cell r="N284">
            <v>4779.3852062813312</v>
          </cell>
          <cell r="O284">
            <v>4848.4856480097797</v>
          </cell>
          <cell r="P284">
            <v>4916.4077687601102</v>
          </cell>
          <cell r="Q284">
            <v>4983.4919426037941</v>
          </cell>
          <cell r="R284">
            <v>5050.0619971034994</v>
          </cell>
          <cell r="S284">
            <v>5116.4322437082155</v>
          </cell>
          <cell r="T284">
            <v>5182.7895284318183</v>
          </cell>
          <cell r="U284">
            <v>5249.115741334188</v>
          </cell>
          <cell r="V284">
            <v>5315.3927004807556</v>
          </cell>
          <cell r="W284">
            <v>5381.602161616137</v>
          </cell>
          <cell r="X284">
            <v>5447.7258278710724</v>
          </cell>
          <cell r="Y284">
            <v>5516.4371293187996</v>
          </cell>
          <cell r="Z284">
            <v>5587.8021003933209</v>
          </cell>
          <cell r="AA284">
            <v>5661.8898678528076</v>
          </cell>
          <cell r="AB284">
            <v>5738.7727515608285</v>
          </cell>
          <cell r="AC284">
            <v>5818.5263707443055</v>
          </cell>
          <cell r="AD284">
            <v>5898.6359712402846</v>
          </cell>
          <cell r="AE284">
            <v>5979.0913391101285</v>
          </cell>
          <cell r="AF284">
            <v>6059.8821502312949</v>
          </cell>
          <cell r="AG284">
            <v>6140.9979735849602</v>
          </cell>
          <cell r="AH284">
            <v>6222.4282745707251</v>
          </cell>
          <cell r="AI284">
            <v>6304.872429827893</v>
          </cell>
          <cell r="AJ284">
            <v>6388.3425690553022</v>
          </cell>
          <cell r="AK284">
            <v>6472.8509631241432</v>
          </cell>
          <cell r="AL284">
            <v>6558.410025688142</v>
          </cell>
          <cell r="AM284">
            <v>6645.0323148118314</v>
          </cell>
        </row>
        <row r="285">
          <cell r="A285" t="str">
            <v>NEW</v>
          </cell>
          <cell r="B285" t="str">
            <v>PET</v>
          </cell>
          <cell r="C285" t="str">
            <v>endokrinológia</v>
          </cell>
          <cell r="D285">
            <v>986</v>
          </cell>
          <cell r="E285">
            <v>1003.7268672815259</v>
          </cell>
          <cell r="F285">
            <v>1021.2681041570411</v>
          </cell>
          <cell r="G285">
            <v>1038.5708187987814</v>
          </cell>
          <cell r="H285">
            <v>1055.6527199173122</v>
          </cell>
          <cell r="I285">
            <v>1072.4738039815509</v>
          </cell>
          <cell r="J285">
            <v>1089.4038385332333</v>
          </cell>
          <cell r="K285">
            <v>1106.1782792408176</v>
          </cell>
          <cell r="L285">
            <v>1122.7296902303196</v>
          </cell>
          <cell r="M285">
            <v>1139.0847955920294</v>
          </cell>
          <cell r="N285">
            <v>1156.1515734527461</v>
          </cell>
          <cell r="O285">
            <v>1172.8672347737104</v>
          </cell>
          <cell r="P285">
            <v>1189.2978557403014</v>
          </cell>
          <cell r="Q285">
            <v>1205.525774143116</v>
          </cell>
          <cell r="R285">
            <v>1221.6293251089426</v>
          </cell>
          <cell r="S285">
            <v>1237.6845417802504</v>
          </cell>
          <cell r="T285">
            <v>1253.7366229229081</v>
          </cell>
          <cell r="U285">
            <v>1269.7811876730887</v>
          </cell>
          <cell r="V285">
            <v>1285.813837751233</v>
          </cell>
          <cell r="W285">
            <v>1301.8301598021374</v>
          </cell>
          <cell r="X285">
            <v>1317.8257277431007</v>
          </cell>
          <cell r="Y285">
            <v>1334.4472545408089</v>
          </cell>
          <cell r="Z285">
            <v>1351.7107141775798</v>
          </cell>
          <cell r="AA285">
            <v>1369.6328286807823</v>
          </cell>
          <cell r="AB285">
            <v>1388.2310925022025</v>
          </cell>
          <cell r="AC285">
            <v>1407.5237982222488</v>
          </cell>
          <cell r="AD285">
            <v>1426.9026171842302</v>
          </cell>
          <cell r="AE285">
            <v>1446.3650785972984</v>
          </cell>
          <cell r="AF285">
            <v>1465.9086850166973</v>
          </cell>
          <cell r="AG285">
            <v>1485.5309131390511</v>
          </cell>
          <cell r="AH285">
            <v>1505.2292146042041</v>
          </cell>
          <cell r="AI285">
            <v>1525.1727712979155</v>
          </cell>
          <cell r="AJ285">
            <v>1545.3645174407579</v>
          </cell>
          <cell r="AK285">
            <v>1565.8074214034364</v>
          </cell>
          <cell r="AL285">
            <v>1586.5044860962976</v>
          </cell>
          <cell r="AM285">
            <v>1607.4587493632155</v>
          </cell>
        </row>
        <row r="286">
          <cell r="A286" t="str">
            <v>NEW</v>
          </cell>
          <cell r="B286" t="str">
            <v>PET</v>
          </cell>
          <cell r="C286" t="str">
            <v>foniatria</v>
          </cell>
          <cell r="D286">
            <v>2612</v>
          </cell>
          <cell r="E286">
            <v>2658.960017585543</v>
          </cell>
          <cell r="F286">
            <v>2705.4282840346764</v>
          </cell>
          <cell r="G286">
            <v>2751.2646842823701</v>
          </cell>
          <cell r="H286">
            <v>2796.5161302474839</v>
          </cell>
          <cell r="I286">
            <v>2841.0766490870287</v>
          </cell>
          <cell r="J286">
            <v>2885.9257872705934</v>
          </cell>
          <cell r="K286">
            <v>2930.3627437900764</v>
          </cell>
          <cell r="L286">
            <v>2974.2088751334632</v>
          </cell>
          <cell r="M286">
            <v>3017.5349757468362</v>
          </cell>
          <cell r="N286">
            <v>3062.7463588829332</v>
          </cell>
          <cell r="O286">
            <v>3107.0276036804571</v>
          </cell>
          <cell r="P286">
            <v>3150.5537517177149</v>
          </cell>
          <cell r="Q286">
            <v>3193.5429229835891</v>
          </cell>
          <cell r="R286">
            <v>3236.2026340614179</v>
          </cell>
          <cell r="S286">
            <v>3278.7343033772959</v>
          </cell>
          <cell r="T286">
            <v>3321.2576664042958</v>
          </cell>
          <cell r="U286">
            <v>3363.761117852036</v>
          </cell>
          <cell r="V286">
            <v>3406.2330062943411</v>
          </cell>
          <cell r="W286">
            <v>3448.6616403683392</v>
          </cell>
          <cell r="X286">
            <v>3491.0352949949074</v>
          </cell>
          <cell r="Y286">
            <v>3535.0671692298101</v>
          </cell>
          <cell r="Z286">
            <v>3580.7995795454749</v>
          </cell>
          <cell r="AA286">
            <v>3628.2768240509163</v>
          </cell>
          <cell r="AB286">
            <v>3677.5452470748</v>
          </cell>
          <cell r="AC286">
            <v>3728.6533072581274</v>
          </cell>
          <cell r="AD286">
            <v>3779.9894889302318</v>
          </cell>
          <cell r="AE286">
            <v>3831.547246750652</v>
          </cell>
          <cell r="AF286">
            <v>3883.3199647703987</v>
          </cell>
          <cell r="AG286">
            <v>3935.3009585387435</v>
          </cell>
          <cell r="AH286">
            <v>3987.4834772273643</v>
          </cell>
          <cell r="AI286">
            <v>4040.3156984078651</v>
          </cell>
          <cell r="AJ286">
            <v>4093.8053950864701</v>
          </cell>
          <cell r="AK286">
            <v>4147.9604307360805</v>
          </cell>
          <cell r="AL286">
            <v>4202.7887603281224</v>
          </cell>
          <cell r="AM286">
            <v>4258.2984313759825</v>
          </cell>
        </row>
        <row r="287">
          <cell r="A287" t="str">
            <v>NEW</v>
          </cell>
          <cell r="B287" t="str">
            <v>PET</v>
          </cell>
          <cell r="C287" t="str">
            <v>funkčná diagnostika</v>
          </cell>
          <cell r="D287">
            <v>9424</v>
          </cell>
          <cell r="E287">
            <v>9593.4300175061871</v>
          </cell>
          <cell r="F287">
            <v>9761.0858149857559</v>
          </cell>
          <cell r="G287">
            <v>9926.4618624337891</v>
          </cell>
          <cell r="H287">
            <v>10089.72741632936</v>
          </cell>
          <cell r="I287">
            <v>10250.500130549832</v>
          </cell>
          <cell r="J287">
            <v>10412.31417275577</v>
          </cell>
          <cell r="K287">
            <v>10572.641078666798</v>
          </cell>
          <cell r="L287">
            <v>10730.836309057333</v>
          </cell>
          <cell r="M287">
            <v>10887.155287686899</v>
          </cell>
          <cell r="N287">
            <v>11050.276296367825</v>
          </cell>
          <cell r="O287">
            <v>11210.041400108968</v>
          </cell>
          <cell r="P287">
            <v>11367.082142491479</v>
          </cell>
          <cell r="Q287">
            <v>11522.185492418585</v>
          </cell>
          <cell r="R287">
            <v>11676.10016209602</v>
          </cell>
          <cell r="S287">
            <v>11829.552861802311</v>
          </cell>
          <cell r="T287">
            <v>11982.975592723615</v>
          </cell>
          <cell r="U287">
            <v>12136.326483398769</v>
          </cell>
          <cell r="V287">
            <v>12289.563495910363</v>
          </cell>
          <cell r="W287">
            <v>12442.644448250852</v>
          </cell>
          <cell r="X287">
            <v>12595.527036765699</v>
          </cell>
          <cell r="Y287">
            <v>12754.392420682132</v>
          </cell>
          <cell r="Z287">
            <v>12919.393276277395</v>
          </cell>
          <cell r="AA287">
            <v>13090.689429500702</v>
          </cell>
          <cell r="AB287">
            <v>13268.448088986568</v>
          </cell>
          <cell r="AC287">
            <v>13452.844091730702</v>
          </cell>
          <cell r="AD287">
            <v>13638.063148422092</v>
          </cell>
          <cell r="AE287">
            <v>13824.08164371292</v>
          </cell>
          <cell r="AF287">
            <v>14010.875707502388</v>
          </cell>
          <cell r="AG287">
            <v>14198.421222537947</v>
          </cell>
          <cell r="AH287">
            <v>14386.693832079127</v>
          </cell>
          <cell r="AI287">
            <v>14577.310544332206</v>
          </cell>
          <cell r="AJ287">
            <v>14770.299404017953</v>
          </cell>
          <cell r="AK287">
            <v>14965.68878225759</v>
          </cell>
          <cell r="AL287">
            <v>15163.507380295649</v>
          </cell>
          <cell r="AM287">
            <v>15363.784233264649</v>
          </cell>
        </row>
        <row r="288">
          <cell r="A288" t="str">
            <v>NEW</v>
          </cell>
          <cell r="B288" t="str">
            <v>PET</v>
          </cell>
          <cell r="C288" t="str">
            <v>fyziatria, balneológia a liečebná rehabilitácia</v>
          </cell>
          <cell r="D288">
            <v>65021</v>
          </cell>
          <cell r="E288">
            <v>66189.984419383458</v>
          </cell>
          <cell r="F288">
            <v>67346.727586607463</v>
          </cell>
          <cell r="G288">
            <v>68487.741591395097</v>
          </cell>
          <cell r="H288">
            <v>69614.194220835241</v>
          </cell>
          <cell r="I288">
            <v>70723.447473310749</v>
          </cell>
          <cell r="J288">
            <v>71839.885380597712</v>
          </cell>
          <cell r="K288">
            <v>72946.062773343991</v>
          </cell>
          <cell r="L288">
            <v>74037.532645502622</v>
          </cell>
          <cell r="M288">
            <v>75116.05729633804</v>
          </cell>
          <cell r="N288">
            <v>76241.512634351893</v>
          </cell>
          <cell r="O288">
            <v>77343.81386635029</v>
          </cell>
          <cell r="P288">
            <v>78427.318334776981</v>
          </cell>
          <cell r="Q288">
            <v>79497.455740932564</v>
          </cell>
          <cell r="R288">
            <v>80559.391833578629</v>
          </cell>
          <cell r="S288">
            <v>81618.140558918487</v>
          </cell>
          <cell r="T288">
            <v>82676.682514270156</v>
          </cell>
          <cell r="U288">
            <v>83734.728806989719</v>
          </cell>
          <cell r="V288">
            <v>84791.989395966404</v>
          </cell>
          <cell r="W288">
            <v>85848.173245937855</v>
          </cell>
          <cell r="X288">
            <v>86902.988482336819</v>
          </cell>
          <cell r="Y288">
            <v>87999.08208671186</v>
          </cell>
          <cell r="Z288">
            <v>89137.50745085231</v>
          </cell>
          <cell r="AA288">
            <v>90319.367295794233</v>
          </cell>
          <cell r="AB288">
            <v>91545.815279498653</v>
          </cell>
          <cell r="AC288">
            <v>92818.05769189533</v>
          </cell>
          <cell r="AD288">
            <v>94095.978774782736</v>
          </cell>
          <cell r="AE288">
            <v>95379.415593787926</v>
          </cell>
          <cell r="AF288">
            <v>96668.203456866773</v>
          </cell>
          <cell r="AG288">
            <v>97962.175966748677</v>
          </cell>
          <cell r="AH288">
            <v>99261.165073813303</v>
          </cell>
          <cell r="AI288">
            <v>100576.32734539728</v>
          </cell>
          <cell r="AJ288">
            <v>101907.85627638486</v>
          </cell>
          <cell r="AK288">
            <v>103255.94761366409</v>
          </cell>
          <cell r="AL288">
            <v>104620.7993818127</v>
          </cell>
          <cell r="AM288">
            <v>106002.61190907261</v>
          </cell>
        </row>
        <row r="289">
          <cell r="A289" t="str">
            <v>NEW</v>
          </cell>
          <cell r="B289" t="str">
            <v>PET</v>
          </cell>
          <cell r="C289" t="str">
            <v>gastroenterológia</v>
          </cell>
          <cell r="D289">
            <v>7957</v>
          </cell>
          <cell r="E289">
            <v>8100.0554593905699</v>
          </cell>
          <cell r="F289">
            <v>8241.6128851699559</v>
          </cell>
          <cell r="G289">
            <v>8381.2454413609576</v>
          </cell>
          <cell r="H289">
            <v>8519.0960368986343</v>
          </cell>
          <cell r="I289">
            <v>8654.8418440985806</v>
          </cell>
          <cell r="J289">
            <v>8791.4668795222497</v>
          </cell>
          <cell r="K289">
            <v>8926.8362757801078</v>
          </cell>
          <cell r="L289">
            <v>9060.405826736971</v>
          </cell>
          <cell r="M289">
            <v>9192.3911952594099</v>
          </cell>
          <cell r="N289">
            <v>9330.1197464132856</v>
          </cell>
          <cell r="O289">
            <v>9465.0147942134008</v>
          </cell>
          <cell r="P289">
            <v>9597.6095721354759</v>
          </cell>
          <cell r="Q289">
            <v>9728.5685444794872</v>
          </cell>
          <cell r="R289">
            <v>9858.5238741296725</v>
          </cell>
          <cell r="S289">
            <v>9988.0891470035021</v>
          </cell>
          <cell r="T289">
            <v>10117.629116224725</v>
          </cell>
          <cell r="U289">
            <v>10247.108428311121</v>
          </cell>
          <cell r="V289">
            <v>10376.491589235862</v>
          </cell>
          <cell r="W289">
            <v>10505.742983311973</v>
          </cell>
          <cell r="X289">
            <v>10634.826892141837</v>
          </cell>
          <cell r="Y289">
            <v>10768.962276248698</v>
          </cell>
          <cell r="Z289">
            <v>10908.278045345844</v>
          </cell>
          <cell r="AA289">
            <v>11052.909145854954</v>
          </cell>
          <cell r="AB289">
            <v>11202.996757647084</v>
          </cell>
          <cell r="AC289">
            <v>11358.688501475084</v>
          </cell>
          <cell r="AD289">
            <v>11515.075177418781</v>
          </cell>
          <cell r="AE289">
            <v>11672.136846246149</v>
          </cell>
          <cell r="AF289">
            <v>11829.853353628661</v>
          </cell>
          <cell r="AG289">
            <v>11988.204336559258</v>
          </cell>
          <cell r="AH289">
            <v>12147.169229823176</v>
          </cell>
          <cell r="AI289">
            <v>12308.113327806806</v>
          </cell>
          <cell r="AJ289">
            <v>12471.060309610657</v>
          </cell>
          <cell r="AK289">
            <v>12636.034129926105</v>
          </cell>
          <cell r="AL289">
            <v>12803.059022178739</v>
          </cell>
          <cell r="AM289">
            <v>12972.159501707001</v>
          </cell>
        </row>
        <row r="290">
          <cell r="A290" t="str">
            <v>NEW</v>
          </cell>
          <cell r="B290" t="str">
            <v>PET</v>
          </cell>
          <cell r="C290" t="str">
            <v>gynekológia a pôrodníctvo</v>
          </cell>
          <cell r="D290">
            <v>30450</v>
          </cell>
          <cell r="E290">
            <v>30997.447371929477</v>
          </cell>
          <cell r="F290">
            <v>31539.162040143918</v>
          </cell>
          <cell r="G290">
            <v>32073.510580550606</v>
          </cell>
          <cell r="H290">
            <v>32601.039879799351</v>
          </cell>
          <cell r="I290">
            <v>33120.514534724367</v>
          </cell>
          <cell r="J290">
            <v>33643.353837055736</v>
          </cell>
          <cell r="K290">
            <v>34161.388035378193</v>
          </cell>
          <cell r="L290">
            <v>34672.534551230463</v>
          </cell>
          <cell r="M290">
            <v>35177.618687400907</v>
          </cell>
          <cell r="N290">
            <v>35704.680944864216</v>
          </cell>
          <cell r="O290">
            <v>36220.899897423405</v>
          </cell>
          <cell r="P290">
            <v>36728.316133156368</v>
          </cell>
          <cell r="Q290">
            <v>37229.472436772703</v>
          </cell>
          <cell r="R290">
            <v>37726.787981305584</v>
          </cell>
          <cell r="S290">
            <v>38222.610849095967</v>
          </cell>
          <cell r="T290">
            <v>38718.336884383927</v>
          </cell>
          <cell r="U290">
            <v>39213.830795786562</v>
          </cell>
          <cell r="V290">
            <v>39708.956754082195</v>
          </cell>
          <cell r="W290">
            <v>40203.578464477774</v>
          </cell>
          <cell r="X290">
            <v>40697.55923912517</v>
          </cell>
          <cell r="Y290">
            <v>41210.871096113216</v>
          </cell>
          <cell r="Z290">
            <v>41744.007349601728</v>
          </cell>
          <cell r="AA290">
            <v>42297.484415141807</v>
          </cell>
          <cell r="AB290">
            <v>42871.842562568017</v>
          </cell>
          <cell r="AC290">
            <v>43467.646709804743</v>
          </cell>
          <cell r="AD290">
            <v>44066.110236571811</v>
          </cell>
          <cell r="AE290">
            <v>44667.156839034214</v>
          </cell>
          <cell r="AF290">
            <v>45270.709390221535</v>
          </cell>
          <cell r="AG290">
            <v>45876.689964588339</v>
          </cell>
          <cell r="AH290">
            <v>46485.019862776891</v>
          </cell>
          <cell r="AI290">
            <v>47100.923819494448</v>
          </cell>
          <cell r="AJ290">
            <v>47724.492450376347</v>
          </cell>
          <cell r="AK290">
            <v>48355.81742569436</v>
          </cell>
          <cell r="AL290">
            <v>48994.991482385667</v>
          </cell>
          <cell r="AM290">
            <v>49642.108436216957</v>
          </cell>
        </row>
        <row r="291">
          <cell r="A291" t="str">
            <v>NEW</v>
          </cell>
          <cell r="B291" t="str">
            <v>PET</v>
          </cell>
          <cell r="C291" t="str">
            <v>gynekologická urológia</v>
          </cell>
          <cell r="D291">
            <v>128</v>
          </cell>
          <cell r="E291">
            <v>130.30125660449829</v>
          </cell>
          <cell r="F291">
            <v>132.57841514411894</v>
          </cell>
          <cell r="G291">
            <v>134.82460933696149</v>
          </cell>
          <cell r="H291">
            <v>137.04213808257197</v>
          </cell>
          <cell r="I291">
            <v>139.22580822478548</v>
          </cell>
          <cell r="J291">
            <v>141.42362204082539</v>
          </cell>
          <cell r="K291">
            <v>143.60123706168827</v>
          </cell>
          <cell r="L291">
            <v>145.74989893456481</v>
          </cell>
          <cell r="M291">
            <v>147.87307691255552</v>
          </cell>
          <cell r="N291">
            <v>150.08864239548831</v>
          </cell>
          <cell r="O291">
            <v>152.25862682660741</v>
          </cell>
          <cell r="P291">
            <v>154.39160804742249</v>
          </cell>
          <cell r="Q291">
            <v>156.49827493947146</v>
          </cell>
          <cell r="R291">
            <v>158.58879676870657</v>
          </cell>
          <cell r="S291">
            <v>160.67304396335911</v>
          </cell>
          <cell r="T291">
            <v>162.756884111696</v>
          </cell>
          <cell r="U291">
            <v>164.83974850117178</v>
          </cell>
          <cell r="V291">
            <v>166.92106615837508</v>
          </cell>
          <cell r="W291">
            <v>169.00026415281297</v>
          </cell>
          <cell r="X291">
            <v>171.07676790174128</v>
          </cell>
          <cell r="Y291">
            <v>173.2345320296385</v>
          </cell>
          <cell r="Z291">
            <v>175.47563023806313</v>
          </cell>
          <cell r="AA291">
            <v>177.80223333787038</v>
          </cell>
          <cell r="AB291">
            <v>180.21661241407909</v>
          </cell>
          <cell r="AC291">
            <v>182.72114216272607</v>
          </cell>
          <cell r="AD291">
            <v>185.23685091235447</v>
          </cell>
          <cell r="AE291">
            <v>187.76341791121121</v>
          </cell>
          <cell r="AF291">
            <v>190.30051894740095</v>
          </cell>
          <cell r="AG291">
            <v>192.8478264521284</v>
          </cell>
          <cell r="AH291">
            <v>195.40500960379129</v>
          </cell>
          <cell r="AI291">
            <v>197.99403116240694</v>
          </cell>
          <cell r="AJ291">
            <v>200.61527204099096</v>
          </cell>
          <cell r="AK291">
            <v>203.26911758584171</v>
          </cell>
          <cell r="AL291">
            <v>205.95595762710565</v>
          </cell>
          <cell r="AM291">
            <v>208.67618652991041</v>
          </cell>
        </row>
        <row r="292">
          <cell r="A292" t="str">
            <v>NEW</v>
          </cell>
          <cell r="B292" t="str">
            <v>PET</v>
          </cell>
          <cell r="C292" t="str">
            <v>hematológia a transfuziológia</v>
          </cell>
          <cell r="D292">
            <v>21023</v>
          </cell>
          <cell r="E292">
            <v>21400.963418721622</v>
          </cell>
          <cell r="F292">
            <v>21774.968918553219</v>
          </cell>
          <cell r="G292">
            <v>22143.88876633548</v>
          </cell>
          <cell r="H292">
            <v>22508.100538358678</v>
          </cell>
          <cell r="I292">
            <v>22866.751299294265</v>
          </cell>
          <cell r="J292">
            <v>23227.725048158383</v>
          </cell>
          <cell r="K292">
            <v>23585.38130271776</v>
          </cell>
          <cell r="L292">
            <v>23938.282228916851</v>
          </cell>
          <cell r="M292">
            <v>24286.997624473872</v>
          </cell>
          <cell r="N292">
            <v>24650.886945940249</v>
          </cell>
          <cell r="O292">
            <v>25007.289935748191</v>
          </cell>
          <cell r="P292">
            <v>25357.61543735128</v>
          </cell>
          <cell r="Q292">
            <v>25703.619016035227</v>
          </cell>
          <cell r="R292">
            <v>26046.970894285303</v>
          </cell>
          <cell r="S292">
            <v>26389.292212825771</v>
          </cell>
          <cell r="T292">
            <v>26731.546677188948</v>
          </cell>
          <cell r="U292">
            <v>27073.640880782303</v>
          </cell>
          <cell r="V292">
            <v>27415.481045683748</v>
          </cell>
          <cell r="W292">
            <v>27756.973072535839</v>
          </cell>
          <cell r="X292">
            <v>28098.022590611774</v>
          </cell>
          <cell r="Y292">
            <v>28452.418491086642</v>
          </cell>
          <cell r="Z292">
            <v>28820.501363240634</v>
          </cell>
          <cell r="AA292">
            <v>29202.627745797254</v>
          </cell>
          <cell r="AB292">
            <v>29599.170646728002</v>
          </cell>
          <cell r="AC292">
            <v>30010.520091304606</v>
          </cell>
          <cell r="AD292">
            <v>30423.705599456465</v>
          </cell>
          <cell r="AE292">
            <v>30838.674490214005</v>
          </cell>
          <cell r="AF292">
            <v>31255.373514306324</v>
          </cell>
          <cell r="AG292">
            <v>31673.748871117929</v>
          </cell>
          <cell r="AH292">
            <v>32093.746225785184</v>
          </cell>
          <cell r="AI292">
            <v>32518.97279005688</v>
          </cell>
          <cell r="AJ292">
            <v>32949.491125919936</v>
          </cell>
          <cell r="AK292">
            <v>33385.364523493357</v>
          </cell>
          <cell r="AL292">
            <v>33826.657009333139</v>
          </cell>
          <cell r="AM292">
            <v>34273.433354830522</v>
          </cell>
        </row>
        <row r="293">
          <cell r="A293" t="str">
            <v>NEW</v>
          </cell>
          <cell r="B293" t="str">
            <v>PET</v>
          </cell>
          <cell r="C293" t="str">
            <v>hepatológia</v>
          </cell>
          <cell r="D293">
            <v>3061</v>
          </cell>
          <cell r="E293">
            <v>3116.03239426851</v>
          </cell>
          <cell r="F293">
            <v>3170.4885059074068</v>
          </cell>
          <cell r="G293">
            <v>3224.204134222181</v>
          </cell>
          <cell r="H293">
            <v>3277.2342552402565</v>
          </cell>
          <cell r="I293">
            <v>3329.4546795005349</v>
          </cell>
          <cell r="J293">
            <v>3382.0133364606772</v>
          </cell>
          <cell r="K293">
            <v>3434.0889581705305</v>
          </cell>
          <cell r="L293">
            <v>3485.4721924898672</v>
          </cell>
          <cell r="M293">
            <v>3536.2460033541606</v>
          </cell>
          <cell r="N293">
            <v>3589.229174785858</v>
          </cell>
          <cell r="O293">
            <v>3641.1223180956672</v>
          </cell>
          <cell r="P293">
            <v>3692.1305643215651</v>
          </cell>
          <cell r="Q293">
            <v>3742.5095280447044</v>
          </cell>
          <cell r="R293">
            <v>3792.5023977266469</v>
          </cell>
          <cell r="S293">
            <v>3842.3452154050169</v>
          </cell>
          <cell r="T293">
            <v>3892.1782989523549</v>
          </cell>
          <cell r="U293">
            <v>3941.9880481413029</v>
          </cell>
          <cell r="V293">
            <v>3991.7608086780165</v>
          </cell>
          <cell r="W293">
            <v>4041.4828794668788</v>
          </cell>
          <cell r="X293">
            <v>4091.1405199002347</v>
          </cell>
          <cell r="Y293">
            <v>4142.741426115027</v>
          </cell>
          <cell r="Z293">
            <v>4196.3351887399313</v>
          </cell>
          <cell r="AA293">
            <v>4251.9737206814152</v>
          </cell>
          <cell r="AB293">
            <v>4309.7113328085625</v>
          </cell>
          <cell r="AC293">
            <v>4369.604813750816</v>
          </cell>
          <cell r="AD293">
            <v>4429.7656300212266</v>
          </cell>
          <cell r="AE293">
            <v>4490.1861111423241</v>
          </cell>
          <cell r="AF293">
            <v>4550.8585038905803</v>
          </cell>
          <cell r="AG293">
            <v>4611.7749747653515</v>
          </cell>
          <cell r="AH293">
            <v>4672.9276124781645</v>
          </cell>
          <cell r="AI293">
            <v>4734.8416358447466</v>
          </cell>
          <cell r="AJ293">
            <v>4797.52615404276</v>
          </cell>
          <cell r="AK293">
            <v>4860.9903822676679</v>
          </cell>
          <cell r="AL293">
            <v>4925.2436429419568</v>
          </cell>
          <cell r="AM293">
            <v>4990.2953669379367</v>
          </cell>
        </row>
        <row r="294">
          <cell r="A294" t="str">
            <v>NEW</v>
          </cell>
          <cell r="B294" t="str">
            <v>PET</v>
          </cell>
          <cell r="C294" t="str">
            <v>chirurgia</v>
          </cell>
          <cell r="D294">
            <v>6163</v>
          </cell>
          <cell r="E294">
            <v>6273.8019097931483</v>
          </cell>
          <cell r="F294">
            <v>6383.443535415664</v>
          </cell>
          <cell r="G294">
            <v>6491.594276122607</v>
          </cell>
          <cell r="H294">
            <v>6598.3648203350867</v>
          </cell>
          <cell r="I294">
            <v>6703.5051256980705</v>
          </cell>
          <cell r="J294">
            <v>6809.3264268563053</v>
          </cell>
          <cell r="K294">
            <v>6914.1751875873824</v>
          </cell>
          <cell r="L294">
            <v>7017.6298994822109</v>
          </cell>
          <cell r="M294">
            <v>7119.8576016568732</v>
          </cell>
          <cell r="N294">
            <v>7226.5336178390198</v>
          </cell>
          <cell r="O294">
            <v>7331.0149775967302</v>
          </cell>
          <cell r="P294">
            <v>7433.7146905958189</v>
          </cell>
          <cell r="Q294">
            <v>7535.1474097809569</v>
          </cell>
          <cell r="R294">
            <v>7635.8027694182692</v>
          </cell>
          <cell r="S294">
            <v>7736.1560152045467</v>
          </cell>
          <cell r="T294">
            <v>7836.4896623467366</v>
          </cell>
          <cell r="U294">
            <v>7936.7763282243868</v>
          </cell>
          <cell r="V294">
            <v>8036.9885213598864</v>
          </cell>
          <cell r="W294">
            <v>8137.0986560452038</v>
          </cell>
          <cell r="X294">
            <v>8237.0790670189945</v>
          </cell>
          <cell r="Y294">
            <v>8340.9720382707947</v>
          </cell>
          <cell r="Z294">
            <v>8448.8774152904898</v>
          </cell>
          <cell r="AA294">
            <v>8560.8997192288643</v>
          </cell>
          <cell r="AB294">
            <v>8677.148299281007</v>
          </cell>
          <cell r="AC294">
            <v>8797.7374933506271</v>
          </cell>
          <cell r="AD294">
            <v>8918.8649388503127</v>
          </cell>
          <cell r="AE294">
            <v>9040.5151920843291</v>
          </cell>
          <cell r="AF294">
            <v>9162.6726427564954</v>
          </cell>
          <cell r="AG294">
            <v>9285.3215189411458</v>
          </cell>
          <cell r="AH294">
            <v>9408.4458920950383</v>
          </cell>
          <cell r="AI294">
            <v>9533.1032347961973</v>
          </cell>
          <cell r="AJ294">
            <v>9659.3118874111442</v>
          </cell>
          <cell r="AK294">
            <v>9787.0904037620439</v>
          </cell>
          <cell r="AL294">
            <v>9916.4575535613385</v>
          </cell>
          <cell r="AM294">
            <v>10047.432324873727</v>
          </cell>
        </row>
        <row r="295">
          <cell r="A295" t="str">
            <v>NEW</v>
          </cell>
          <cell r="B295" t="str">
            <v>PET</v>
          </cell>
          <cell r="C295" t="str">
            <v>intervenčná ultrasonografia v urológii</v>
          </cell>
          <cell r="D295">
            <v>1043</v>
          </cell>
          <cell r="E295">
            <v>1061.7516456132166</v>
          </cell>
          <cell r="F295">
            <v>1080.3069296509066</v>
          </cell>
          <cell r="G295">
            <v>1098.609902644147</v>
          </cell>
          <cell r="H295">
            <v>1116.6792970322074</v>
          </cell>
          <cell r="I295">
            <v>1134.4727967066503</v>
          </cell>
          <cell r="J295">
            <v>1152.3815452232882</v>
          </cell>
          <cell r="K295">
            <v>1170.1257051198504</v>
          </cell>
          <cell r="L295">
            <v>1187.6339420996178</v>
          </cell>
          <cell r="M295">
            <v>1204.9345251546515</v>
          </cell>
          <cell r="N295">
            <v>1222.9879220194866</v>
          </cell>
          <cell r="O295">
            <v>1240.6699045324335</v>
          </cell>
          <cell r="P295">
            <v>1258.0503686989189</v>
          </cell>
          <cell r="Q295">
            <v>1275.216412202099</v>
          </cell>
          <cell r="R295">
            <v>1292.250898670007</v>
          </cell>
          <cell r="S295">
            <v>1309.2342566701834</v>
          </cell>
          <cell r="T295">
            <v>1326.2142978788972</v>
          </cell>
          <cell r="U295">
            <v>1343.1863881775164</v>
          </cell>
          <cell r="V295">
            <v>1360.1458750248839</v>
          </cell>
          <cell r="W295">
            <v>1377.0880899326864</v>
          </cell>
          <cell r="X295">
            <v>1394.0083509493445</v>
          </cell>
          <cell r="Y295">
            <v>1411.5907570852569</v>
          </cell>
          <cell r="Z295">
            <v>1429.8522057679668</v>
          </cell>
          <cell r="AA295">
            <v>1448.8103857140522</v>
          </cell>
          <cell r="AB295">
            <v>1468.4838027178466</v>
          </cell>
          <cell r="AC295">
            <v>1488.8918068415874</v>
          </cell>
          <cell r="AD295">
            <v>1509.3909023561375</v>
          </cell>
          <cell r="AE295">
            <v>1529.9784756358843</v>
          </cell>
          <cell r="AF295">
            <v>1550.6518848604615</v>
          </cell>
          <cell r="AG295">
            <v>1571.4084608560142</v>
          </cell>
          <cell r="AH295">
            <v>1592.2455079433923</v>
          </cell>
          <cell r="AI295">
            <v>1613.3419882999247</v>
          </cell>
          <cell r="AJ295">
            <v>1634.7010057715115</v>
          </cell>
          <cell r="AK295">
            <v>1656.3257003283813</v>
          </cell>
          <cell r="AL295">
            <v>1678.2192484771181</v>
          </cell>
          <cell r="AM295">
            <v>1700.3848636773162</v>
          </cell>
        </row>
        <row r="296">
          <cell r="A296" t="str">
            <v>NEW</v>
          </cell>
          <cell r="B296" t="str">
            <v>PET</v>
          </cell>
          <cell r="C296" t="str">
            <v>kardiológia</v>
          </cell>
          <cell r="D296">
            <v>5246</v>
          </cell>
          <cell r="E296">
            <v>5340.3155636499851</v>
          </cell>
          <cell r="F296">
            <v>5433.643483172249</v>
          </cell>
          <cell r="G296">
            <v>5525.7023482945306</v>
          </cell>
          <cell r="H296">
            <v>5616.5863779779102</v>
          </cell>
          <cell r="I296">
            <v>5706.0827339626931</v>
          </cell>
          <cell r="J296">
            <v>5796.1587595794545</v>
          </cell>
          <cell r="K296">
            <v>5885.4069502001312</v>
          </cell>
          <cell r="L296">
            <v>5973.4685141463051</v>
          </cell>
          <cell r="M296">
            <v>6060.4856365880178</v>
          </cell>
          <cell r="N296">
            <v>6151.2892031775909</v>
          </cell>
          <cell r="O296">
            <v>6240.2246588467378</v>
          </cell>
          <cell r="P296">
            <v>6327.6435610685812</v>
          </cell>
          <cell r="Q296">
            <v>6413.9839869724001</v>
          </cell>
          <cell r="R296">
            <v>6499.6627175674575</v>
          </cell>
          <cell r="S296">
            <v>6585.0842861857946</v>
          </cell>
          <cell r="T296">
            <v>6670.4891722652892</v>
          </cell>
          <cell r="U296">
            <v>6755.8540674777105</v>
          </cell>
          <cell r="V296">
            <v>6841.1555708346523</v>
          </cell>
          <cell r="W296">
            <v>6926.3702011379428</v>
          </cell>
          <cell r="X296">
            <v>7011.4744094729267</v>
          </cell>
          <cell r="Y296">
            <v>7099.9090236522143</v>
          </cell>
          <cell r="Z296">
            <v>7191.7590330381172</v>
          </cell>
          <cell r="AA296">
            <v>7287.1134069567788</v>
          </cell>
          <cell r="AB296">
            <v>7386.0652244082703</v>
          </cell>
          <cell r="AC296">
            <v>7488.7118108254735</v>
          </cell>
          <cell r="AD296">
            <v>7591.8165616110255</v>
          </cell>
          <cell r="AE296">
            <v>7695.3663309547946</v>
          </cell>
          <cell r="AF296">
            <v>7799.3478312348834</v>
          </cell>
          <cell r="AG296">
            <v>7903.7476372489482</v>
          </cell>
          <cell r="AH296">
            <v>8008.5521904803818</v>
          </cell>
          <cell r="AI296">
            <v>8114.6616209217709</v>
          </cell>
          <cell r="AJ296">
            <v>8222.0915400549875</v>
          </cell>
          <cell r="AK296">
            <v>8330.8577410572307</v>
          </cell>
          <cell r="AL296">
            <v>8440.9762008734069</v>
          </cell>
          <cell r="AM296">
            <v>8552.463082311795</v>
          </cell>
        </row>
        <row r="297">
          <cell r="A297" t="str">
            <v>NEW</v>
          </cell>
          <cell r="B297" t="str">
            <v>PET</v>
          </cell>
          <cell r="C297" t="str">
            <v>klinická imunológia a alergológia</v>
          </cell>
          <cell r="D297">
            <v>5449</v>
          </cell>
          <cell r="E297">
            <v>5546.9652127961808</v>
          </cell>
          <cell r="F297">
            <v>5643.9045634398744</v>
          </cell>
          <cell r="G297">
            <v>5739.5257521648673</v>
          </cell>
          <cell r="H297">
            <v>5833.9266438432387</v>
          </cell>
          <cell r="I297">
            <v>5926.8861641941876</v>
          </cell>
          <cell r="J297">
            <v>6020.4477851598249</v>
          </cell>
          <cell r="K297">
            <v>6113.1495371026513</v>
          </cell>
          <cell r="L297">
            <v>6204.6187444878406</v>
          </cell>
          <cell r="M297">
            <v>6295.0030945040235</v>
          </cell>
          <cell r="N297">
            <v>6389.3204094766861</v>
          </cell>
          <cell r="O297">
            <v>6481.6973248295608</v>
          </cell>
          <cell r="P297">
            <v>6572.4990019562902</v>
          </cell>
          <cell r="Q297">
            <v>6662.1804698842179</v>
          </cell>
          <cell r="R297">
            <v>6751.1746374428276</v>
          </cell>
          <cell r="S297">
            <v>6839.901691846434</v>
          </cell>
          <cell r="T297">
            <v>6928.611418161182</v>
          </cell>
          <cell r="U297">
            <v>7017.2796061162881</v>
          </cell>
          <cell r="V297">
            <v>7105.8819491952008</v>
          </cell>
          <cell r="W297">
            <v>7194.3940575677952</v>
          </cell>
          <cell r="X297">
            <v>7282.7914710670948</v>
          </cell>
          <cell r="Y297">
            <v>7374.6481642929693</v>
          </cell>
          <cell r="Z297">
            <v>7470.0524153687957</v>
          </cell>
          <cell r="AA297">
            <v>7569.0966363910584</v>
          </cell>
          <cell r="AB297">
            <v>7671.8775081587246</v>
          </cell>
          <cell r="AC297">
            <v>7778.4961222241727</v>
          </cell>
          <cell r="AD297">
            <v>7885.590629854838</v>
          </cell>
          <cell r="AE297">
            <v>7993.1473765483561</v>
          </cell>
          <cell r="AF297">
            <v>8101.1525605030265</v>
          </cell>
          <cell r="AG297">
            <v>8209.5922370128701</v>
          </cell>
          <cell r="AH297">
            <v>8318.4523228988946</v>
          </cell>
          <cell r="AI297">
            <v>8428.6677797184002</v>
          </cell>
          <cell r="AJ297">
            <v>8540.2548230574957</v>
          </cell>
          <cell r="AK297">
            <v>8653.2298572285254</v>
          </cell>
          <cell r="AL297">
            <v>8767.609477422644</v>
          </cell>
          <cell r="AM297">
            <v>8883.4104718865747</v>
          </cell>
        </row>
        <row r="298">
          <cell r="A298" t="str">
            <v>NEW</v>
          </cell>
          <cell r="B298" t="str">
            <v>PET</v>
          </cell>
          <cell r="C298" t="str">
            <v>klinická logopédia</v>
          </cell>
          <cell r="D298">
            <v>4780</v>
          </cell>
          <cell r="E298">
            <v>4865.937551324233</v>
          </cell>
          <cell r="F298">
            <v>4950.9751905381909</v>
          </cell>
          <cell r="G298">
            <v>5034.8565049271556</v>
          </cell>
          <cell r="H298">
            <v>5117.667344021047</v>
          </cell>
          <cell r="I298">
            <v>5199.2137758943336</v>
          </cell>
          <cell r="J298">
            <v>5281.2883855870741</v>
          </cell>
          <cell r="K298">
            <v>5362.6086965224222</v>
          </cell>
          <cell r="L298">
            <v>5442.8477883376554</v>
          </cell>
          <cell r="M298">
            <v>5522.1352159532462</v>
          </cell>
          <cell r="N298">
            <v>5604.8727394565176</v>
          </cell>
          <cell r="O298">
            <v>5685.9080955561212</v>
          </cell>
          <cell r="P298">
            <v>5765.5616130209346</v>
          </cell>
          <cell r="Q298">
            <v>5844.2324547708877</v>
          </cell>
          <cell r="R298">
            <v>5922.3003793313865</v>
          </cell>
          <cell r="S298">
            <v>6000.1339855066917</v>
          </cell>
          <cell r="T298">
            <v>6077.9523910461476</v>
          </cell>
          <cell r="U298">
            <v>6155.7343580906336</v>
          </cell>
          <cell r="V298">
            <v>6233.4585643518194</v>
          </cell>
          <cell r="W298">
            <v>6311.1036144566096</v>
          </cell>
          <cell r="X298">
            <v>6388.6480513306515</v>
          </cell>
          <cell r="Y298">
            <v>6469.2270554818133</v>
          </cell>
          <cell r="Z298">
            <v>6552.9180667026703</v>
          </cell>
          <cell r="AA298">
            <v>6639.8021512110963</v>
          </cell>
          <cell r="AB298">
            <v>6729.9641198382651</v>
          </cell>
          <cell r="AC298">
            <v>6823.492652639301</v>
          </cell>
          <cell r="AD298">
            <v>6917.4386512582369</v>
          </cell>
          <cell r="AE298">
            <v>7011.7901376217933</v>
          </cell>
          <cell r="AF298">
            <v>7106.5350044420038</v>
          </cell>
          <cell r="AG298">
            <v>7201.6610190716701</v>
          </cell>
          <cell r="AH298">
            <v>7297.1558273915807</v>
          </cell>
          <cell r="AI298">
            <v>7393.8396012211342</v>
          </cell>
          <cell r="AJ298">
            <v>7491.7265652807555</v>
          </cell>
          <cell r="AK298">
            <v>7590.8311098462764</v>
          </cell>
          <cell r="AL298">
            <v>7691.1677926372267</v>
          </cell>
          <cell r="AM298">
            <v>7792.7513407263423</v>
          </cell>
        </row>
        <row r="299">
          <cell r="A299" t="str">
            <v>NEW</v>
          </cell>
          <cell r="B299" t="str">
            <v>PET</v>
          </cell>
          <cell r="C299" t="str">
            <v>klinická psychológia</v>
          </cell>
          <cell r="D299">
            <v>1135</v>
          </cell>
          <cell r="E299">
            <v>1155.4056737976996</v>
          </cell>
          <cell r="F299">
            <v>1175.597665535742</v>
          </cell>
          <cell r="G299">
            <v>1195.5150906050881</v>
          </cell>
          <cell r="H299">
            <v>1215.1783337790559</v>
          </cell>
          <cell r="I299">
            <v>1234.541346368215</v>
          </cell>
          <cell r="J299">
            <v>1254.0297735651316</v>
          </cell>
          <cell r="K299">
            <v>1273.339094257939</v>
          </cell>
          <cell r="L299">
            <v>1292.3916819588364</v>
          </cell>
          <cell r="M299">
            <v>1311.2182991855509</v>
          </cell>
          <cell r="N299">
            <v>1330.8641337412439</v>
          </cell>
          <cell r="O299">
            <v>1350.1057925640578</v>
          </cell>
          <cell r="P299">
            <v>1369.019336983004</v>
          </cell>
          <cell r="Q299">
            <v>1387.6995473148443</v>
          </cell>
          <cell r="R299">
            <v>1406.2365963475149</v>
          </cell>
          <cell r="S299">
            <v>1424.7180070188479</v>
          </cell>
          <cell r="T299">
            <v>1443.195808334179</v>
          </cell>
          <cell r="U299">
            <v>1461.6649574127337</v>
          </cell>
          <cell r="V299">
            <v>1480.1203913262161</v>
          </cell>
          <cell r="W299">
            <v>1498.5570297925208</v>
          </cell>
          <cell r="X299">
            <v>1516.9697778787211</v>
          </cell>
          <cell r="Y299">
            <v>1536.1030769815598</v>
          </cell>
          <cell r="Z299">
            <v>1555.9753150015749</v>
          </cell>
          <cell r="AA299">
            <v>1576.6057409256468</v>
          </cell>
          <cell r="AB299">
            <v>1598.0144928904663</v>
          </cell>
          <cell r="AC299">
            <v>1620.222627771047</v>
          </cell>
          <cell r="AD299">
            <v>1642.5298889493924</v>
          </cell>
          <cell r="AE299">
            <v>1664.9334322595673</v>
          </cell>
          <cell r="AF299">
            <v>1687.4303828539059</v>
          </cell>
          <cell r="AG299">
            <v>1710.0178361184815</v>
          </cell>
          <cell r="AH299">
            <v>1732.692858596117</v>
          </cell>
          <cell r="AI299">
            <v>1755.6501981979043</v>
          </cell>
          <cell r="AJ299">
            <v>1778.8932325509734</v>
          </cell>
          <cell r="AK299">
            <v>1802.4253785932046</v>
          </cell>
          <cell r="AL299">
            <v>1826.2500930215997</v>
          </cell>
          <cell r="AM299">
            <v>1850.3708727456888</v>
          </cell>
        </row>
        <row r="300">
          <cell r="A300" t="str">
            <v>NEW</v>
          </cell>
          <cell r="B300" t="str">
            <v>PET</v>
          </cell>
          <cell r="C300" t="str">
            <v>laboratórne a diagnostické metódy v hematológii a transfúziológii</v>
          </cell>
          <cell r="D300">
            <v>40615</v>
          </cell>
          <cell r="E300">
            <v>41345.199507747639</v>
          </cell>
          <cell r="F300">
            <v>42067.752586549919</v>
          </cell>
          <cell r="G300">
            <v>42780.480532974143</v>
          </cell>
          <cell r="H300">
            <v>43484.112798622344</v>
          </cell>
          <cell r="I300">
            <v>44177.001570700486</v>
          </cell>
          <cell r="J300">
            <v>44874.378196782214</v>
          </cell>
          <cell r="K300">
            <v>45565.345650472409</v>
          </cell>
          <cell r="L300">
            <v>46247.12613458866</v>
          </cell>
          <cell r="M300">
            <v>46920.820459401883</v>
          </cell>
          <cell r="N300">
            <v>47623.82977259966</v>
          </cell>
          <cell r="O300">
            <v>48312.376004395766</v>
          </cell>
          <cell r="P300">
            <v>48989.180944109867</v>
          </cell>
          <cell r="Q300">
            <v>49657.636223958056</v>
          </cell>
          <cell r="R300">
            <v>50320.968599695429</v>
          </cell>
          <cell r="S300">
            <v>50982.310004467399</v>
          </cell>
          <cell r="T300">
            <v>51643.522251535389</v>
          </cell>
          <cell r="U300">
            <v>52304.424885742883</v>
          </cell>
          <cell r="V300">
            <v>52964.836734550008</v>
          </cell>
          <cell r="W300">
            <v>53624.576004425748</v>
          </cell>
          <cell r="X300">
            <v>54283.460377572024</v>
          </cell>
          <cell r="Y300">
            <v>54968.129049873161</v>
          </cell>
          <cell r="Z300">
            <v>55679.240016554148</v>
          </cell>
          <cell r="AA300">
            <v>56417.482086075011</v>
          </cell>
          <cell r="AB300">
            <v>57183.575884357953</v>
          </cell>
          <cell r="AC300">
            <v>57978.274913586836</v>
          </cell>
          <cell r="AD300">
            <v>58776.521092228693</v>
          </cell>
          <cell r="AE300">
            <v>59578.212644248742</v>
          </cell>
          <cell r="AF300">
            <v>60383.246695692847</v>
          </cell>
          <cell r="AG300">
            <v>61191.519307446797</v>
          </cell>
          <cell r="AH300">
            <v>62002.925508265449</v>
          </cell>
          <cell r="AI300">
            <v>62824.434184852755</v>
          </cell>
          <cell r="AJ300">
            <v>63656.166202694076</v>
          </cell>
          <cell r="AK300">
            <v>64498.243833976208</v>
          </cell>
          <cell r="AL300">
            <v>65350.790773631954</v>
          </cell>
          <cell r="AM300">
            <v>66213.932155564893</v>
          </cell>
        </row>
        <row r="301">
          <cell r="A301" t="str">
            <v>NEW</v>
          </cell>
          <cell r="B301" t="str">
            <v>PET</v>
          </cell>
          <cell r="C301" t="str">
            <v>nefrológia</v>
          </cell>
          <cell r="D301">
            <v>547</v>
          </cell>
          <cell r="E301">
            <v>556.83427627078572</v>
          </cell>
          <cell r="F301">
            <v>566.56557096744575</v>
          </cell>
          <cell r="G301">
            <v>576.16454146342141</v>
          </cell>
          <cell r="H301">
            <v>585.64101196224124</v>
          </cell>
          <cell r="I301">
            <v>594.97278983560682</v>
          </cell>
          <cell r="J301">
            <v>604.36500981508993</v>
          </cell>
          <cell r="K301">
            <v>613.67091150580859</v>
          </cell>
          <cell r="L301">
            <v>622.8530837281794</v>
          </cell>
          <cell r="M301">
            <v>631.92635211849904</v>
          </cell>
          <cell r="N301">
            <v>641.39443273696963</v>
          </cell>
          <cell r="O301">
            <v>650.66772557933018</v>
          </cell>
          <cell r="P301">
            <v>659.78288751515709</v>
          </cell>
          <cell r="Q301">
            <v>668.78559681164757</v>
          </cell>
          <cell r="R301">
            <v>677.71931119126941</v>
          </cell>
          <cell r="S301">
            <v>686.62621131216736</v>
          </cell>
          <cell r="T301">
            <v>695.53137194607586</v>
          </cell>
          <cell r="U301">
            <v>704.43236273547632</v>
          </cell>
          <cell r="V301">
            <v>713.32674366118113</v>
          </cell>
          <cell r="W301">
            <v>722.21206634053681</v>
          </cell>
          <cell r="X301">
            <v>731.08587533009768</v>
          </cell>
          <cell r="Y301">
            <v>740.30694547040844</v>
          </cell>
          <cell r="Z301">
            <v>749.88413859547302</v>
          </cell>
          <cell r="AA301">
            <v>759.82673152980544</v>
          </cell>
          <cell r="AB301">
            <v>770.14442961329109</v>
          </cell>
          <cell r="AC301">
            <v>780.84738096102467</v>
          </cell>
          <cell r="AD301">
            <v>791.59810507076475</v>
          </cell>
          <cell r="AE301">
            <v>802.3952312299416</v>
          </cell>
          <cell r="AF301">
            <v>813.23737393928366</v>
          </cell>
          <cell r="AG301">
            <v>824.12313335401745</v>
          </cell>
          <cell r="AH301">
            <v>835.05109572870174</v>
          </cell>
          <cell r="AI301">
            <v>846.11511754559842</v>
          </cell>
          <cell r="AJ301">
            <v>857.31682661267223</v>
          </cell>
          <cell r="AK301">
            <v>868.65786968324539</v>
          </cell>
          <cell r="AL301">
            <v>880.13991267208428</v>
          </cell>
          <cell r="AM301">
            <v>891.764640873914</v>
          </cell>
        </row>
        <row r="302">
          <cell r="A302" t="str">
            <v>NEW</v>
          </cell>
          <cell r="B302" t="str">
            <v>PET</v>
          </cell>
          <cell r="C302" t="str">
            <v>nemocničná krvná banka</v>
          </cell>
          <cell r="D302">
            <v>697</v>
          </cell>
          <cell r="E302">
            <v>709.53106135418216</v>
          </cell>
          <cell r="F302">
            <v>721.93090121446016</v>
          </cell>
          <cell r="G302">
            <v>734.16213053017316</v>
          </cell>
          <cell r="H302">
            <v>746.23726752775519</v>
          </cell>
          <cell r="I302">
            <v>758.12803384902725</v>
          </cell>
          <cell r="J302">
            <v>770.09581689418212</v>
          </cell>
          <cell r="K302">
            <v>781.95361118747451</v>
          </cell>
          <cell r="L302">
            <v>793.65374654212246</v>
          </cell>
          <cell r="M302">
            <v>805.21511412539996</v>
          </cell>
          <cell r="N302">
            <v>817.27956054418246</v>
          </cell>
          <cell r="O302">
            <v>829.09580389176062</v>
          </cell>
          <cell r="P302">
            <v>840.7105531957302</v>
          </cell>
          <cell r="Q302">
            <v>852.18201275634055</v>
          </cell>
          <cell r="R302">
            <v>863.56555740459737</v>
          </cell>
          <cell r="S302">
            <v>874.91493470672867</v>
          </cell>
          <cell r="T302">
            <v>886.26209551446948</v>
          </cell>
          <cell r="U302">
            <v>897.6039430102868</v>
          </cell>
          <cell r="V302">
            <v>908.9373680655267</v>
          </cell>
          <cell r="W302">
            <v>920.2592508946143</v>
          </cell>
          <cell r="X302">
            <v>931.56646271495049</v>
          </cell>
          <cell r="Y302">
            <v>943.31616269264077</v>
          </cell>
          <cell r="Z302">
            <v>955.51964278070295</v>
          </cell>
          <cell r="AA302">
            <v>968.18872372262206</v>
          </cell>
          <cell r="AB302">
            <v>981.33577228603974</v>
          </cell>
          <cell r="AC302">
            <v>994.97371943296901</v>
          </cell>
          <cell r="AD302">
            <v>1008.6725397336799</v>
          </cell>
          <cell r="AE302">
            <v>1022.4304865946419</v>
          </cell>
          <cell r="AF302">
            <v>1036.2457945807689</v>
          </cell>
          <cell r="AG302">
            <v>1050.1166799776051</v>
          </cell>
          <cell r="AH302">
            <v>1064.0413413581443</v>
          </cell>
          <cell r="AI302">
            <v>1078.1393728140438</v>
          </cell>
          <cell r="AJ302">
            <v>1092.4128485357082</v>
          </cell>
          <cell r="AK302">
            <v>1106.8638668541535</v>
          </cell>
          <cell r="AL302">
            <v>1121.4945505163485</v>
          </cell>
          <cell r="AM302">
            <v>1136.3070469636525</v>
          </cell>
        </row>
        <row r="303">
          <cell r="A303" t="str">
            <v>NEW</v>
          </cell>
          <cell r="B303" t="str">
            <v>PET</v>
          </cell>
          <cell r="C303" t="str">
            <v>neonatológia</v>
          </cell>
          <cell r="D303">
            <v>1449</v>
          </cell>
          <cell r="E303">
            <v>1475.0509439056095</v>
          </cell>
          <cell r="F303">
            <v>1500.8290901861587</v>
          </cell>
          <cell r="G303">
            <v>1526.2567103848219</v>
          </cell>
          <cell r="H303">
            <v>1551.3598287628656</v>
          </cell>
          <cell r="I303">
            <v>1576.0796571696421</v>
          </cell>
          <cell r="J303">
            <v>1600.9595963840316</v>
          </cell>
          <cell r="K303">
            <v>1625.6108789248933</v>
          </cell>
          <cell r="L303">
            <v>1649.934402782691</v>
          </cell>
          <cell r="M303">
            <v>1673.969440986664</v>
          </cell>
          <cell r="N303">
            <v>1699.0503346176765</v>
          </cell>
          <cell r="O303">
            <v>1723.6152364980794</v>
          </cell>
          <cell r="P303">
            <v>1747.7612504743377</v>
          </cell>
          <cell r="Q303">
            <v>1771.6093780257356</v>
          </cell>
          <cell r="R303">
            <v>1795.2747384207487</v>
          </cell>
          <cell r="S303">
            <v>1818.8690679914637</v>
          </cell>
          <cell r="T303">
            <v>1842.4587896706837</v>
          </cell>
          <cell r="U303">
            <v>1866.0374654546713</v>
          </cell>
          <cell r="V303">
            <v>1889.5986317459806</v>
          </cell>
          <cell r="W303">
            <v>1913.1358027923907</v>
          </cell>
          <cell r="X303">
            <v>1936.6424741376807</v>
          </cell>
          <cell r="Y303">
            <v>1961.069038366767</v>
          </cell>
          <cell r="Z303">
            <v>1986.4389704293237</v>
          </cell>
          <cell r="AA303">
            <v>2012.7768445826102</v>
          </cell>
          <cell r="AB303">
            <v>2040.1083702187541</v>
          </cell>
          <cell r="AC303">
            <v>2068.4604296389844</v>
          </cell>
          <cell r="AD303">
            <v>2096.9390388437623</v>
          </cell>
          <cell r="AE303">
            <v>2125.5405668230078</v>
          </cell>
          <cell r="AF303">
            <v>2154.2613433967495</v>
          </cell>
          <cell r="AG303">
            <v>2183.0976603838594</v>
          </cell>
          <cell r="AH303">
            <v>2212.0457727804182</v>
          </cell>
          <cell r="AI303">
            <v>2241.3543058931846</v>
          </cell>
          <cell r="AJ303">
            <v>2271.0275717765303</v>
          </cell>
          <cell r="AK303">
            <v>2301.0699326709737</v>
          </cell>
          <cell r="AL303">
            <v>2331.4858015755945</v>
          </cell>
          <cell r="AM303">
            <v>2362.2796428268766</v>
          </cell>
        </row>
        <row r="304">
          <cell r="A304" t="str">
            <v>NEW</v>
          </cell>
          <cell r="B304" t="str">
            <v>PET</v>
          </cell>
          <cell r="C304" t="str">
            <v>neurológia</v>
          </cell>
          <cell r="D304">
            <v>5963</v>
          </cell>
          <cell r="E304">
            <v>6070.2061963486194</v>
          </cell>
          <cell r="F304">
            <v>6176.2897617529779</v>
          </cell>
          <cell r="G304">
            <v>6280.9308240336049</v>
          </cell>
          <cell r="H304">
            <v>6384.2364795810681</v>
          </cell>
          <cell r="I304">
            <v>6485.9648003468437</v>
          </cell>
          <cell r="J304">
            <v>6588.3520174175164</v>
          </cell>
          <cell r="K304">
            <v>6689.7982546784951</v>
          </cell>
          <cell r="L304">
            <v>6789.8956823969547</v>
          </cell>
          <cell r="M304">
            <v>6888.8059189810065</v>
          </cell>
          <cell r="N304">
            <v>6992.0201140960708</v>
          </cell>
          <cell r="O304">
            <v>7093.1108731801578</v>
          </cell>
          <cell r="P304">
            <v>7192.477803021723</v>
          </cell>
          <cell r="Q304">
            <v>7290.618855188035</v>
          </cell>
          <cell r="R304">
            <v>7388.0077744671671</v>
          </cell>
          <cell r="S304">
            <v>7485.1043840118</v>
          </cell>
          <cell r="T304">
            <v>7582.182030922213</v>
          </cell>
          <cell r="U304">
            <v>7679.2142211913078</v>
          </cell>
          <cell r="V304">
            <v>7776.1743554874274</v>
          </cell>
          <cell r="W304">
            <v>7873.0357433064364</v>
          </cell>
          <cell r="X304">
            <v>7969.771617172526</v>
          </cell>
          <cell r="Y304">
            <v>8070.2930819744879</v>
          </cell>
          <cell r="Z304">
            <v>8174.6967430435188</v>
          </cell>
          <cell r="AA304">
            <v>8283.0837296384452</v>
          </cell>
          <cell r="AB304">
            <v>8395.5598423840111</v>
          </cell>
          <cell r="AC304">
            <v>8512.2357087213695</v>
          </cell>
          <cell r="AD304">
            <v>8629.4323592997607</v>
          </cell>
          <cell r="AE304">
            <v>8747.1348515980626</v>
          </cell>
          <cell r="AF304">
            <v>8865.3280819011816</v>
          </cell>
          <cell r="AG304">
            <v>8983.9967901096952</v>
          </cell>
          <cell r="AH304">
            <v>9103.1255645891142</v>
          </cell>
          <cell r="AI304">
            <v>9223.7375611049356</v>
          </cell>
          <cell r="AJ304">
            <v>9345.8505248470956</v>
          </cell>
          <cell r="AK304">
            <v>9469.4824075341658</v>
          </cell>
          <cell r="AL304">
            <v>9594.6513697689843</v>
          </cell>
          <cell r="AM304">
            <v>9721.3757834207408</v>
          </cell>
        </row>
        <row r="305">
          <cell r="A305" t="str">
            <v>NEW</v>
          </cell>
          <cell r="B305" t="str">
            <v>PET</v>
          </cell>
          <cell r="C305" t="str">
            <v>oftalmológia</v>
          </cell>
          <cell r="D305">
            <v>20995</v>
          </cell>
          <cell r="E305">
            <v>21372.460018839389</v>
          </cell>
          <cell r="F305">
            <v>21745.967390240447</v>
          </cell>
          <cell r="G305">
            <v>22114.39588304302</v>
          </cell>
          <cell r="H305">
            <v>22478.122570653115</v>
          </cell>
          <cell r="I305">
            <v>22836.295653745092</v>
          </cell>
          <cell r="J305">
            <v>23196.788630836953</v>
          </cell>
          <cell r="K305">
            <v>23553.968532110513</v>
          </cell>
          <cell r="L305">
            <v>23906.39943852491</v>
          </cell>
          <cell r="M305">
            <v>24254.650388899245</v>
          </cell>
          <cell r="N305">
            <v>24618.055055416229</v>
          </cell>
          <cell r="O305">
            <v>24973.983361129864</v>
          </cell>
          <cell r="P305">
            <v>25323.842273090901</v>
          </cell>
          <cell r="Q305">
            <v>25669.385018392211</v>
          </cell>
          <cell r="R305">
            <v>26012.279594992142</v>
          </cell>
          <cell r="S305">
            <v>26354.144984458781</v>
          </cell>
          <cell r="T305">
            <v>26695.943608789508</v>
          </cell>
          <cell r="U305">
            <v>27037.582185797666</v>
          </cell>
          <cell r="V305">
            <v>27378.967062461601</v>
          </cell>
          <cell r="W305">
            <v>27720.00426475241</v>
          </cell>
          <cell r="X305">
            <v>28060.599547633268</v>
          </cell>
          <cell r="Y305">
            <v>28414.52343720516</v>
          </cell>
          <cell r="Z305">
            <v>28782.116069126056</v>
          </cell>
          <cell r="AA305">
            <v>29163.733507254594</v>
          </cell>
          <cell r="AB305">
            <v>29559.748262762419</v>
          </cell>
          <cell r="AC305">
            <v>29970.549841456508</v>
          </cell>
          <cell r="AD305">
            <v>30383.185038319385</v>
          </cell>
          <cell r="AE305">
            <v>30797.601242545927</v>
          </cell>
          <cell r="AF305">
            <v>31213.745275786576</v>
          </cell>
          <cell r="AG305">
            <v>31631.563409081522</v>
          </cell>
          <cell r="AH305">
            <v>32051.001379934351</v>
          </cell>
          <cell r="AI305">
            <v>32475.661595740101</v>
          </cell>
          <cell r="AJ305">
            <v>32905.606535160972</v>
          </cell>
          <cell r="AK305">
            <v>33340.899404021453</v>
          </cell>
          <cell r="AL305">
            <v>33781.604143602206</v>
          </cell>
          <cell r="AM305">
            <v>34227.785439027095</v>
          </cell>
        </row>
        <row r="306">
          <cell r="A306" t="str">
            <v>NEW</v>
          </cell>
          <cell r="B306" t="str">
            <v>PET</v>
          </cell>
          <cell r="C306" t="str">
            <v>ortopédia</v>
          </cell>
          <cell r="D306">
            <v>9907</v>
          </cell>
          <cell r="E306">
            <v>10085.113665474722</v>
          </cell>
          <cell r="F306">
            <v>10261.362178381141</v>
          </cell>
          <cell r="G306">
            <v>10435.21409922873</v>
          </cell>
          <cell r="H306">
            <v>10606.847359250316</v>
          </cell>
          <cell r="I306">
            <v>10775.860016273045</v>
          </cell>
          <cell r="J306">
            <v>10945.967371550447</v>
          </cell>
          <cell r="K306">
            <v>11114.511371641762</v>
          </cell>
          <cell r="L306">
            <v>11280.81444331823</v>
          </cell>
          <cell r="M306">
            <v>11445.145101349121</v>
          </cell>
          <cell r="N306">
            <v>11616.626407907052</v>
          </cell>
          <cell r="O306">
            <v>11784.579812274997</v>
          </cell>
          <cell r="P306">
            <v>11949.669225982927</v>
          </cell>
          <cell r="Q306">
            <v>12112.721951760497</v>
          </cell>
          <cell r="R306">
            <v>12274.525074902936</v>
          </cell>
          <cell r="S306">
            <v>12435.842551132801</v>
          </cell>
          <cell r="T306">
            <v>12597.128522613844</v>
          </cell>
          <cell r="U306">
            <v>12758.338971883661</v>
          </cell>
          <cell r="V306">
            <v>12919.429706492358</v>
          </cell>
          <cell r="W306">
            <v>13080.356382514983</v>
          </cell>
          <cell r="X306">
            <v>13241.074528144927</v>
          </cell>
          <cell r="Y306">
            <v>13408.082100137723</v>
          </cell>
          <cell r="Z306">
            <v>13581.539599753838</v>
          </cell>
          <cell r="AA306">
            <v>13761.615044361573</v>
          </cell>
          <cell r="AB306">
            <v>13948.484212392821</v>
          </cell>
          <cell r="AC306">
            <v>14142.330901610365</v>
          </cell>
          <cell r="AD306">
            <v>14337.042828036681</v>
          </cell>
          <cell r="AE306">
            <v>14532.595165987257</v>
          </cell>
          <cell r="AF306">
            <v>14728.962821967973</v>
          </cell>
          <cell r="AG306">
            <v>14926.120442665902</v>
          </cell>
          <cell r="AH306">
            <v>15124.042423005934</v>
          </cell>
          <cell r="AI306">
            <v>15324.428646296601</v>
          </cell>
          <cell r="AJ306">
            <v>15527.308594610131</v>
          </cell>
          <cell r="AK306">
            <v>15732.712093147915</v>
          </cell>
          <cell r="AL306">
            <v>15940.66931415418</v>
          </cell>
          <cell r="AM306">
            <v>16151.210780873607</v>
          </cell>
        </row>
        <row r="307">
          <cell r="A307" t="str">
            <v>NEW</v>
          </cell>
          <cell r="B307" t="str">
            <v>PET</v>
          </cell>
          <cell r="C307" t="str">
            <v>otorinolaryngológia</v>
          </cell>
          <cell r="D307">
            <v>22268</v>
          </cell>
          <cell r="E307">
            <v>22668.346734913812</v>
          </cell>
          <cell r="F307">
            <v>23064.501159603438</v>
          </cell>
          <cell r="G307">
            <v>23455.268755589517</v>
          </cell>
          <cell r="H307">
            <v>23841.04945955244</v>
          </cell>
          <cell r="I307">
            <v>24220.939824605648</v>
          </cell>
          <cell r="J307">
            <v>24603.290746914841</v>
          </cell>
          <cell r="K307">
            <v>24982.12771007558</v>
          </cell>
          <cell r="L307">
            <v>25355.927730272568</v>
          </cell>
          <cell r="M307">
            <v>25725.294349131138</v>
          </cell>
          <cell r="N307">
            <v>26110.7335067401</v>
          </cell>
          <cell r="O307">
            <v>26488.242985741352</v>
          </cell>
          <cell r="P307">
            <v>26859.315062500023</v>
          </cell>
          <cell r="Q307">
            <v>27225.809268376164</v>
          </cell>
          <cell r="R307">
            <v>27589.494737855908</v>
          </cell>
          <cell r="S307">
            <v>27952.088617000616</v>
          </cell>
          <cell r="T307">
            <v>28314.611682806601</v>
          </cell>
          <cell r="U307">
            <v>28676.964997063216</v>
          </cell>
          <cell r="V307">
            <v>29039.049228239805</v>
          </cell>
          <cell r="W307">
            <v>29400.76470433467</v>
          </cell>
          <cell r="X307">
            <v>29762.011465906042</v>
          </cell>
          <cell r="Y307">
            <v>30137.394994031161</v>
          </cell>
          <cell r="Z307">
            <v>30527.27604797803</v>
          </cell>
          <cell r="AA307">
            <v>30932.032280997621</v>
          </cell>
          <cell r="AB307">
            <v>31352.058790911804</v>
          </cell>
          <cell r="AC307">
            <v>31787.768700621735</v>
          </cell>
          <cell r="AD307">
            <v>32225.423407158651</v>
          </cell>
          <cell r="AE307">
            <v>32664.96710974101</v>
          </cell>
          <cell r="AF307">
            <v>33106.343405630643</v>
          </cell>
          <cell r="AG307">
            <v>33549.495308093698</v>
          </cell>
          <cell r="AH307">
            <v>33994.36526450955</v>
          </cell>
          <cell r="AI307">
            <v>34444.774108784972</v>
          </cell>
          <cell r="AJ307">
            <v>34900.788107881133</v>
          </cell>
          <cell r="AK307">
            <v>35362.474300011891</v>
          </cell>
          <cell r="AL307">
            <v>35829.900503440527</v>
          </cell>
          <cell r="AM307">
            <v>36303.13532537534</v>
          </cell>
        </row>
        <row r="308">
          <cell r="A308" t="str">
            <v>NEW</v>
          </cell>
          <cell r="B308" t="str">
            <v>PET</v>
          </cell>
          <cell r="C308" t="str">
            <v>pediatria</v>
          </cell>
          <cell r="D308">
            <v>2104</v>
          </cell>
          <cell r="E308">
            <v>2141.8269054364405</v>
          </cell>
          <cell r="F308">
            <v>2179.2576989314548</v>
          </cell>
          <cell r="G308">
            <v>2216.1795159763046</v>
          </cell>
          <cell r="H308">
            <v>2252.6301447322771</v>
          </cell>
          <cell r="I308">
            <v>2288.5242226949122</v>
          </cell>
          <cell r="J308">
            <v>2324.6507872960683</v>
          </cell>
          <cell r="K308">
            <v>2360.4453342015017</v>
          </cell>
          <cell r="L308">
            <v>2395.7639637369098</v>
          </cell>
          <cell r="M308">
            <v>2430.6637017501321</v>
          </cell>
          <cell r="N308">
            <v>2467.0820593758399</v>
          </cell>
          <cell r="O308">
            <v>2502.7511784623603</v>
          </cell>
          <cell r="P308">
            <v>2537.8120572795083</v>
          </cell>
          <cell r="Q308">
            <v>2572.440394317563</v>
          </cell>
          <cell r="R308">
            <v>2606.8033468856152</v>
          </cell>
          <cell r="S308">
            <v>2641.0631601477162</v>
          </cell>
          <cell r="T308">
            <v>2675.316282586004</v>
          </cell>
          <cell r="U308">
            <v>2709.553365988012</v>
          </cell>
          <cell r="V308">
            <v>2743.7650249782914</v>
          </cell>
          <cell r="W308">
            <v>2777.9418420118641</v>
          </cell>
          <cell r="X308">
            <v>2812.0743723848732</v>
          </cell>
          <cell r="Y308">
            <v>2847.5426202371837</v>
          </cell>
          <cell r="Z308">
            <v>2884.3806720381635</v>
          </cell>
          <cell r="AA308">
            <v>2922.6242104912449</v>
          </cell>
          <cell r="AB308">
            <v>2962.3105665564253</v>
          </cell>
          <cell r="AC308">
            <v>3003.4787742998101</v>
          </cell>
          <cell r="AD308">
            <v>3044.830736871827</v>
          </cell>
          <cell r="AE308">
            <v>3086.3611819155344</v>
          </cell>
          <cell r="AF308">
            <v>3128.064780197903</v>
          </cell>
          <cell r="AG308">
            <v>3169.9361473068607</v>
          </cell>
          <cell r="AH308">
            <v>3211.9698453623191</v>
          </cell>
          <cell r="AI308">
            <v>3254.5268872320639</v>
          </cell>
          <cell r="AJ308">
            <v>3297.6135341737886</v>
          </cell>
          <cell r="AK308">
            <v>3341.2361203172727</v>
          </cell>
          <cell r="AL308">
            <v>3385.4010534955487</v>
          </cell>
          <cell r="AM308">
            <v>3430.1148160854018</v>
          </cell>
        </row>
        <row r="309">
          <cell r="A309" t="str">
            <v>NEW</v>
          </cell>
          <cell r="B309" t="str">
            <v>PET</v>
          </cell>
          <cell r="C309" t="str">
            <v>pediatrická endokrinológia a diabetológia, poruchy látkovej premeny a výživy</v>
          </cell>
          <cell r="D309">
            <v>3929</v>
          </cell>
          <cell r="E309">
            <v>3999.637790617764</v>
          </cell>
          <cell r="F309">
            <v>4069.5358836034629</v>
          </cell>
          <cell r="G309">
            <v>4138.483516288451</v>
          </cell>
          <cell r="H309">
            <v>4206.5512541126982</v>
          </cell>
          <cell r="I309">
            <v>4273.579691524862</v>
          </cell>
          <cell r="J309">
            <v>4341.0422734250251</v>
          </cell>
          <cell r="K309">
            <v>4407.8848469951045</v>
          </cell>
          <cell r="L309">
            <v>4473.838694639885</v>
          </cell>
          <cell r="M309">
            <v>4539.0103061674281</v>
          </cell>
          <cell r="N309">
            <v>4607.017781030263</v>
          </cell>
          <cell r="O309">
            <v>4673.6261312635979</v>
          </cell>
          <cell r="P309">
            <v>4739.0986563931483</v>
          </cell>
          <cell r="Q309">
            <v>4803.763454977995</v>
          </cell>
          <cell r="R309">
            <v>4867.932675814438</v>
          </cell>
          <cell r="S309">
            <v>4931.9092947815452</v>
          </cell>
          <cell r="T309">
            <v>4995.8734193347927</v>
          </cell>
          <cell r="U309">
            <v>5059.8075926648735</v>
          </cell>
          <cell r="V309">
            <v>5123.6942885644967</v>
          </cell>
          <cell r="W309">
            <v>5187.5159207531406</v>
          </cell>
          <cell r="X309">
            <v>5251.2548522339166</v>
          </cell>
          <cell r="Y309">
            <v>5317.4880964410113</v>
          </cell>
          <cell r="Z309">
            <v>5386.2793062917954</v>
          </cell>
          <cell r="AA309">
            <v>5457.6951155038469</v>
          </cell>
          <cell r="AB309">
            <v>5531.8052357415345</v>
          </cell>
          <cell r="AC309">
            <v>5608.6825590418002</v>
          </cell>
          <cell r="AD309">
            <v>5685.9030252706279</v>
          </cell>
          <cell r="AE309">
            <v>5763.4567888527226</v>
          </cell>
          <cell r="AF309">
            <v>5841.3338980026401</v>
          </cell>
          <cell r="AG309">
            <v>5919.524297893845</v>
          </cell>
          <cell r="AH309">
            <v>5998.0178338538717</v>
          </cell>
          <cell r="AI309">
            <v>6077.4886596648166</v>
          </cell>
          <cell r="AJ309">
            <v>6157.9484675707272</v>
          </cell>
          <cell r="AK309">
            <v>6239.4090858966538</v>
          </cell>
          <cell r="AL309">
            <v>6321.8824806007633</v>
          </cell>
          <cell r="AM309">
            <v>6405.3807568438879</v>
          </cell>
        </row>
        <row r="310">
          <cell r="A310" t="str">
            <v>NEW</v>
          </cell>
          <cell r="B310" t="str">
            <v>PET</v>
          </cell>
          <cell r="C310" t="str">
            <v>pediatrická gastroenterológia, hepatológia a výživa</v>
          </cell>
          <cell r="D310">
            <v>1216</v>
          </cell>
          <cell r="E310">
            <v>1237.8619377427337</v>
          </cell>
          <cell r="F310">
            <v>1259.4949438691297</v>
          </cell>
          <cell r="G310">
            <v>1280.8337887011339</v>
          </cell>
          <cell r="H310">
            <v>1301.9003117844336</v>
          </cell>
          <cell r="I310">
            <v>1322.6451781354622</v>
          </cell>
          <cell r="J310">
            <v>1343.5244093878414</v>
          </cell>
          <cell r="K310">
            <v>1364.2117520860386</v>
          </cell>
          <cell r="L310">
            <v>1384.6240398783657</v>
          </cell>
          <cell r="M310">
            <v>1404.7942306692773</v>
          </cell>
          <cell r="N310">
            <v>1425.8421027571387</v>
          </cell>
          <cell r="O310">
            <v>1446.4569548527702</v>
          </cell>
          <cell r="P310">
            <v>1466.7202764505134</v>
          </cell>
          <cell r="Q310">
            <v>1486.7336119249785</v>
          </cell>
          <cell r="R310">
            <v>1506.593569302712</v>
          </cell>
          <cell r="S310">
            <v>1526.3939176519109</v>
          </cell>
          <cell r="T310">
            <v>1546.1903990611113</v>
          </cell>
          <cell r="U310">
            <v>1565.9776107611312</v>
          </cell>
          <cell r="V310">
            <v>1585.7501285045628</v>
          </cell>
          <cell r="W310">
            <v>1605.5025094517227</v>
          </cell>
          <cell r="X310">
            <v>1625.2292950665417</v>
          </cell>
          <cell r="Y310">
            <v>1645.7280542815652</v>
          </cell>
          <cell r="Z310">
            <v>1667.0184872615989</v>
          </cell>
          <cell r="AA310">
            <v>1689.1212167097676</v>
          </cell>
          <cell r="AB310">
            <v>1712.0578179337504</v>
          </cell>
          <cell r="AC310">
            <v>1735.8508505458967</v>
          </cell>
          <cell r="AD310">
            <v>1759.7500836673664</v>
          </cell>
          <cell r="AE310">
            <v>1783.7524701565055</v>
          </cell>
          <cell r="AF310">
            <v>1807.8549300003078</v>
          </cell>
          <cell r="AG310">
            <v>1832.0543512952188</v>
          </cell>
          <cell r="AH310">
            <v>1856.3475912360161</v>
          </cell>
          <cell r="AI310">
            <v>1880.9432960428649</v>
          </cell>
          <cell r="AJ310">
            <v>1905.8450843894129</v>
          </cell>
          <cell r="AK310">
            <v>1931.0566170654952</v>
          </cell>
          <cell r="AL310">
            <v>1956.5815974575025</v>
          </cell>
          <cell r="AM310">
            <v>1982.4237720341478</v>
          </cell>
        </row>
        <row r="311">
          <cell r="A311" t="str">
            <v>NEW</v>
          </cell>
          <cell r="B311" t="str">
            <v>PET</v>
          </cell>
          <cell r="C311" t="str">
            <v>pediatrická gynekológia</v>
          </cell>
          <cell r="D311">
            <v>653</v>
          </cell>
          <cell r="E311">
            <v>664.74000439638576</v>
          </cell>
          <cell r="F311">
            <v>676.3570710086691</v>
          </cell>
          <cell r="G311">
            <v>687.81617107059253</v>
          </cell>
          <cell r="H311">
            <v>699.12903256187099</v>
          </cell>
          <cell r="I311">
            <v>710.26916227175718</v>
          </cell>
          <cell r="J311">
            <v>721.48144681764836</v>
          </cell>
          <cell r="K311">
            <v>732.59068594751909</v>
          </cell>
          <cell r="L311">
            <v>743.55221878336579</v>
          </cell>
          <cell r="M311">
            <v>754.38374393670904</v>
          </cell>
          <cell r="N311">
            <v>765.68658972073331</v>
          </cell>
          <cell r="O311">
            <v>776.75690092011428</v>
          </cell>
          <cell r="P311">
            <v>787.63843792942873</v>
          </cell>
          <cell r="Q311">
            <v>798.38573074589726</v>
          </cell>
          <cell r="R311">
            <v>809.05065851535448</v>
          </cell>
          <cell r="S311">
            <v>819.68357584432397</v>
          </cell>
          <cell r="T311">
            <v>830.31441660107396</v>
          </cell>
          <cell r="U311">
            <v>840.94027946300901</v>
          </cell>
          <cell r="V311">
            <v>851.55825157358527</v>
          </cell>
          <cell r="W311">
            <v>862.16541009208481</v>
          </cell>
          <cell r="X311">
            <v>872.75882374872685</v>
          </cell>
          <cell r="Y311">
            <v>883.76679230745253</v>
          </cell>
          <cell r="Z311">
            <v>895.19989488636872</v>
          </cell>
          <cell r="AA311">
            <v>907.06920601272907</v>
          </cell>
          <cell r="AB311">
            <v>919.38631176870001</v>
          </cell>
          <cell r="AC311">
            <v>932.16332681453184</v>
          </cell>
          <cell r="AD311">
            <v>944.99737223255795</v>
          </cell>
          <cell r="AE311">
            <v>957.886811687663</v>
          </cell>
          <cell r="AF311">
            <v>970.82999119259966</v>
          </cell>
          <cell r="AG311">
            <v>983.82523963468589</v>
          </cell>
          <cell r="AH311">
            <v>996.87086930684109</v>
          </cell>
          <cell r="AI311">
            <v>1010.0789246019663</v>
          </cell>
          <cell r="AJ311">
            <v>1023.4513487716175</v>
          </cell>
          <cell r="AK311">
            <v>1036.9901076840201</v>
          </cell>
          <cell r="AL311">
            <v>1050.6971900820306</v>
          </cell>
          <cell r="AM311">
            <v>1064.5746078439956</v>
          </cell>
        </row>
        <row r="312">
          <cell r="A312" t="str">
            <v>NEW</v>
          </cell>
          <cell r="B312" t="str">
            <v>PET</v>
          </cell>
          <cell r="C312" t="str">
            <v>pediatrická imunológia a alergiológia</v>
          </cell>
          <cell r="D312">
            <v>626</v>
          </cell>
          <cell r="E312">
            <v>637.25458308137445</v>
          </cell>
          <cell r="F312">
            <v>648.3913115642066</v>
          </cell>
          <cell r="G312">
            <v>659.37660503857728</v>
          </cell>
          <cell r="H312">
            <v>670.22170656007859</v>
          </cell>
          <cell r="I312">
            <v>680.90121834934166</v>
          </cell>
          <cell r="J312">
            <v>691.64990154341194</v>
          </cell>
          <cell r="K312">
            <v>702.29980000481942</v>
          </cell>
          <cell r="L312">
            <v>712.80809947685623</v>
          </cell>
          <cell r="M312">
            <v>723.19176677546704</v>
          </cell>
          <cell r="N312">
            <v>734.02726671543519</v>
          </cell>
          <cell r="O312">
            <v>744.63984682387706</v>
          </cell>
          <cell r="P312">
            <v>755.07145810692577</v>
          </cell>
          <cell r="Q312">
            <v>765.37437587585271</v>
          </cell>
          <cell r="R312">
            <v>775.59833419695565</v>
          </cell>
          <cell r="S312">
            <v>785.79160563330311</v>
          </cell>
          <cell r="T312">
            <v>795.98288635876327</v>
          </cell>
          <cell r="U312">
            <v>806.16939501354329</v>
          </cell>
          <cell r="V312">
            <v>816.34833918080324</v>
          </cell>
          <cell r="W312">
            <v>826.51691687235098</v>
          </cell>
          <cell r="X312">
            <v>836.67231801945343</v>
          </cell>
          <cell r="Y312">
            <v>847.22513320745077</v>
          </cell>
          <cell r="Z312">
            <v>858.18550413302739</v>
          </cell>
          <cell r="AA312">
            <v>869.56404741802214</v>
          </cell>
          <cell r="AB312">
            <v>881.37187008760532</v>
          </cell>
          <cell r="AC312">
            <v>893.620585889582</v>
          </cell>
          <cell r="AD312">
            <v>905.9239739932334</v>
          </cell>
          <cell r="AE312">
            <v>918.28046572201708</v>
          </cell>
          <cell r="AF312">
            <v>930.68847547713244</v>
          </cell>
          <cell r="AG312">
            <v>943.14640124244022</v>
          </cell>
          <cell r="AH312">
            <v>955.65262509354147</v>
          </cell>
          <cell r="AI312">
            <v>968.31455865364626</v>
          </cell>
          <cell r="AJ312">
            <v>981.13406482547123</v>
          </cell>
          <cell r="AK312">
            <v>994.11302819325692</v>
          </cell>
          <cell r="AL312">
            <v>1007.2533552700634</v>
          </cell>
          <cell r="AM312">
            <v>1020.5569747478429</v>
          </cell>
        </row>
        <row r="313">
          <cell r="A313" t="str">
            <v>NEW</v>
          </cell>
          <cell r="B313" t="str">
            <v>PET</v>
          </cell>
          <cell r="C313" t="str">
            <v>pediatrická nefrológia</v>
          </cell>
          <cell r="D313">
            <v>1344</v>
          </cell>
          <cell r="E313">
            <v>1368.1631943472321</v>
          </cell>
          <cell r="F313">
            <v>1392.0733590132488</v>
          </cell>
          <cell r="G313">
            <v>1415.6583980380958</v>
          </cell>
          <cell r="H313">
            <v>1438.942449867006</v>
          </cell>
          <cell r="I313">
            <v>1461.870986360248</v>
          </cell>
          <cell r="J313">
            <v>1484.9480314286673</v>
          </cell>
          <cell r="K313">
            <v>1507.8129891477274</v>
          </cell>
          <cell r="L313">
            <v>1530.3739388129311</v>
          </cell>
          <cell r="M313">
            <v>1552.6673075818335</v>
          </cell>
          <cell r="N313">
            <v>1575.9307451526279</v>
          </cell>
          <cell r="O313">
            <v>1598.7155816793784</v>
          </cell>
          <cell r="P313">
            <v>1621.1118844979367</v>
          </cell>
          <cell r="Q313">
            <v>1643.2318868644506</v>
          </cell>
          <cell r="R313">
            <v>1665.1823660714192</v>
          </cell>
          <cell r="S313">
            <v>1687.0669616152707</v>
          </cell>
          <cell r="T313">
            <v>1708.9472831728081</v>
          </cell>
          <cell r="U313">
            <v>1730.8173592623039</v>
          </cell>
          <cell r="V313">
            <v>1752.6711946629387</v>
          </cell>
          <cell r="W313">
            <v>1774.5027736045365</v>
          </cell>
          <cell r="X313">
            <v>1796.3060629682836</v>
          </cell>
          <cell r="Y313">
            <v>1818.9625863112044</v>
          </cell>
          <cell r="Z313">
            <v>1842.4941174996629</v>
          </cell>
          <cell r="AA313">
            <v>1866.9234500476389</v>
          </cell>
          <cell r="AB313">
            <v>1892.2744303478303</v>
          </cell>
          <cell r="AC313">
            <v>1918.5719927086236</v>
          </cell>
          <cell r="AD313">
            <v>1944.9869345797217</v>
          </cell>
          <cell r="AE313">
            <v>1971.5158880677175</v>
          </cell>
          <cell r="AF313">
            <v>1998.1554489477096</v>
          </cell>
          <cell r="AG313">
            <v>2024.9021777473479</v>
          </cell>
          <cell r="AH313">
            <v>2051.7526008398081</v>
          </cell>
          <cell r="AI313">
            <v>2078.9373272052726</v>
          </cell>
          <cell r="AJ313">
            <v>2106.4603564304048</v>
          </cell>
          <cell r="AK313">
            <v>2134.3257346513378</v>
          </cell>
          <cell r="AL313">
            <v>2162.5375550846093</v>
          </cell>
          <cell r="AM313">
            <v>2191.0999585640593</v>
          </cell>
        </row>
        <row r="314">
          <cell r="A314" t="str">
            <v>NEW</v>
          </cell>
          <cell r="B314" t="str">
            <v>PET</v>
          </cell>
          <cell r="C314" t="str">
            <v>pediatrická neurológia</v>
          </cell>
          <cell r="D314">
            <v>1263</v>
          </cell>
          <cell r="E314">
            <v>1285.7069304021979</v>
          </cell>
          <cell r="F314">
            <v>1308.1760806798609</v>
          </cell>
          <cell r="G314">
            <v>1330.3396999420497</v>
          </cell>
          <cell r="H314">
            <v>1352.2204718616281</v>
          </cell>
          <cell r="I314">
            <v>1373.7671545930007</v>
          </cell>
          <cell r="J314">
            <v>1395.453395605957</v>
          </cell>
          <cell r="K314">
            <v>1416.9403313196274</v>
          </cell>
          <cell r="L314">
            <v>1438.1415808934014</v>
          </cell>
          <cell r="M314">
            <v>1459.0913760981066</v>
          </cell>
          <cell r="N314">
            <v>1480.9527761367324</v>
          </cell>
          <cell r="O314">
            <v>1502.3644193906653</v>
          </cell>
          <cell r="P314">
            <v>1523.4109450304265</v>
          </cell>
          <cell r="Q314">
            <v>1544.197822254316</v>
          </cell>
          <cell r="R314">
            <v>1564.8253931162217</v>
          </cell>
          <cell r="S314">
            <v>1585.3910509822072</v>
          </cell>
          <cell r="T314">
            <v>1605.9526924458751</v>
          </cell>
          <cell r="U314">
            <v>1626.5047059139056</v>
          </cell>
          <cell r="V314">
            <v>1647.0414574845913</v>
          </cell>
          <cell r="W314">
            <v>1667.5572939453339</v>
          </cell>
          <cell r="X314">
            <v>1688.0465457804623</v>
          </cell>
          <cell r="Y314">
            <v>1709.3376090111981</v>
          </cell>
          <cell r="Z314">
            <v>1731.4509452396378</v>
          </cell>
          <cell r="AA314">
            <v>1754.407974263517</v>
          </cell>
          <cell r="AB314">
            <v>1778.2311053045451</v>
          </cell>
          <cell r="AC314">
            <v>1802.9437699337727</v>
          </cell>
          <cell r="AD314">
            <v>1827.7667398617466</v>
          </cell>
          <cell r="AE314">
            <v>1852.6968501707784</v>
          </cell>
          <cell r="AF314">
            <v>1877.7309018013066</v>
          </cell>
          <cell r="AG314">
            <v>1902.8656625706096</v>
          </cell>
          <cell r="AH314">
            <v>1928.0978681999081</v>
          </cell>
          <cell r="AI314">
            <v>1953.6442293603111</v>
          </cell>
          <cell r="AJ314">
            <v>1979.5085045919643</v>
          </cell>
          <cell r="AK314">
            <v>2005.6944961790464</v>
          </cell>
          <cell r="AL314">
            <v>2032.2060506487055</v>
          </cell>
          <cell r="AM314">
            <v>2059.0470592755992</v>
          </cell>
        </row>
        <row r="315">
          <cell r="A315" t="str">
            <v>NEW</v>
          </cell>
          <cell r="B315" t="str">
            <v>PET</v>
          </cell>
          <cell r="C315" t="str">
            <v>pediatrická reumatológia</v>
          </cell>
          <cell r="D315">
            <v>605</v>
          </cell>
          <cell r="E315">
            <v>615.87703316969896</v>
          </cell>
          <cell r="F315">
            <v>626.64016532962466</v>
          </cell>
          <cell r="G315">
            <v>637.25694256923214</v>
          </cell>
          <cell r="H315">
            <v>647.73823078090663</v>
          </cell>
          <cell r="I315">
            <v>658.05948418746277</v>
          </cell>
          <cell r="J315">
            <v>668.44758855233897</v>
          </cell>
          <cell r="K315">
            <v>678.74022204938615</v>
          </cell>
          <cell r="L315">
            <v>688.89600668290416</v>
          </cell>
          <cell r="M315">
            <v>698.93134009450091</v>
          </cell>
          <cell r="N315">
            <v>709.40334882242541</v>
          </cell>
          <cell r="O315">
            <v>719.65991586013672</v>
          </cell>
          <cell r="P315">
            <v>729.74158491164553</v>
          </cell>
          <cell r="Q315">
            <v>739.69887764359567</v>
          </cell>
          <cell r="R315">
            <v>749.57985972708968</v>
          </cell>
          <cell r="S315">
            <v>759.43118435806446</v>
          </cell>
          <cell r="T315">
            <v>769.28058505918807</v>
          </cell>
          <cell r="U315">
            <v>779.12537377506965</v>
          </cell>
          <cell r="V315">
            <v>788.96285176419462</v>
          </cell>
          <cell r="W315">
            <v>798.79031103477996</v>
          </cell>
          <cell r="X315">
            <v>808.60503578557393</v>
          </cell>
          <cell r="Y315">
            <v>818.80384279633813</v>
          </cell>
          <cell r="Z315">
            <v>829.39653354709515</v>
          </cell>
          <cell r="AA315">
            <v>840.3933685110278</v>
          </cell>
          <cell r="AB315">
            <v>851.80508211342055</v>
          </cell>
          <cell r="AC315">
            <v>863.64289850350985</v>
          </cell>
          <cell r="AD315">
            <v>875.5335531404254</v>
          </cell>
          <cell r="AE315">
            <v>887.4755299709592</v>
          </cell>
          <cell r="AF315">
            <v>899.46729658732465</v>
          </cell>
          <cell r="AG315">
            <v>911.50730471513805</v>
          </cell>
          <cell r="AH315">
            <v>923.59399070541963</v>
          </cell>
          <cell r="AI315">
            <v>935.83116291606393</v>
          </cell>
          <cell r="AJ315">
            <v>948.22062175624615</v>
          </cell>
          <cell r="AK315">
            <v>960.76418858932982</v>
          </cell>
          <cell r="AL315">
            <v>973.46370597186637</v>
          </cell>
          <cell r="AM315">
            <v>986.32103789527946</v>
          </cell>
        </row>
        <row r="316">
          <cell r="A316" t="str">
            <v>NEW</v>
          </cell>
          <cell r="B316" t="str">
            <v>PET</v>
          </cell>
          <cell r="C316" t="str">
            <v>rádiológia</v>
          </cell>
          <cell r="D316">
            <v>64599</v>
          </cell>
          <cell r="E316">
            <v>65760.397464015507</v>
          </cell>
          <cell r="F316">
            <v>66909.633124179207</v>
          </cell>
          <cell r="G316">
            <v>68043.241707487308</v>
          </cell>
          <cell r="H316">
            <v>69162.383421844279</v>
          </cell>
          <cell r="I316">
            <v>70264.437386819685</v>
          </cell>
          <cell r="J316">
            <v>71373.6293766819</v>
          </cell>
          <cell r="K316">
            <v>72472.627444906277</v>
          </cell>
          <cell r="L316">
            <v>73557.013447452773</v>
          </cell>
          <cell r="M316">
            <v>74628.538245892007</v>
          </cell>
          <cell r="N316">
            <v>75746.689141454306</v>
          </cell>
          <cell r="O316">
            <v>76841.836206031352</v>
          </cell>
          <cell r="P316">
            <v>77918.308501995678</v>
          </cell>
          <cell r="Q316">
            <v>78981.500490741542</v>
          </cell>
          <cell r="R316">
            <v>80036.544394231838</v>
          </cell>
          <cell r="S316">
            <v>81088.42161710182</v>
          </cell>
          <cell r="T316">
            <v>82140.093411964437</v>
          </cell>
          <cell r="U316">
            <v>83191.272761149958</v>
          </cell>
          <cell r="V316">
            <v>84241.671505975552</v>
          </cell>
          <cell r="W316">
            <v>85291.00050005909</v>
          </cell>
          <cell r="X316">
            <v>86338.9697631608</v>
          </cell>
          <cell r="Y316">
            <v>87427.949488926679</v>
          </cell>
          <cell r="Z316">
            <v>88558.986232411218</v>
          </cell>
          <cell r="AA316">
            <v>89733.175557758455</v>
          </cell>
          <cell r="AB316">
            <v>90951.663635446006</v>
          </cell>
          <cell r="AC316">
            <v>92215.648926327616</v>
          </cell>
          <cell r="AD316">
            <v>93485.276031931091</v>
          </cell>
          <cell r="AE316">
            <v>94760.383075361926</v>
          </cell>
          <cell r="AF316">
            <v>96040.806433462087</v>
          </cell>
          <cell r="AG316">
            <v>97326.38078891435</v>
          </cell>
          <cell r="AH316">
            <v>98616.939182775837</v>
          </cell>
          <cell r="AI316">
            <v>99923.565773908747</v>
          </cell>
          <cell r="AJ316">
            <v>101246.45280137475</v>
          </cell>
          <cell r="AK316">
            <v>102585.79474162329</v>
          </cell>
          <cell r="AL316">
            <v>103941.78833401087</v>
          </cell>
          <cell r="AM316">
            <v>105314.63260660684</v>
          </cell>
        </row>
        <row r="317">
          <cell r="A317" t="str">
            <v>NEW</v>
          </cell>
          <cell r="B317" t="str">
            <v>PET</v>
          </cell>
          <cell r="C317" t="str">
            <v>reumatológia</v>
          </cell>
          <cell r="D317">
            <v>5777</v>
          </cell>
          <cell r="E317">
            <v>5880.8621828452078</v>
          </cell>
          <cell r="F317">
            <v>5983.6367522466799</v>
          </cell>
          <cell r="G317">
            <v>6085.0138135908319</v>
          </cell>
          <cell r="H317">
            <v>6185.0971226798301</v>
          </cell>
          <cell r="I317">
            <v>6283.6522977702016</v>
          </cell>
          <cell r="J317">
            <v>6382.8458166394412</v>
          </cell>
          <cell r="K317">
            <v>6481.1277070732285</v>
          </cell>
          <cell r="L317">
            <v>6578.1028605076644</v>
          </cell>
          <cell r="M317">
            <v>6673.9278540924479</v>
          </cell>
          <cell r="N317">
            <v>6773.922555615125</v>
          </cell>
          <cell r="O317">
            <v>6871.8600560727427</v>
          </cell>
          <cell r="P317">
            <v>6968.1274975778106</v>
          </cell>
          <cell r="Q317">
            <v>7063.2072994166138</v>
          </cell>
          <cell r="R317">
            <v>7157.5584291626383</v>
          </cell>
          <cell r="S317">
            <v>7251.6263670025419</v>
          </cell>
          <cell r="T317">
            <v>7345.6759336974028</v>
          </cell>
          <cell r="U317">
            <v>7439.6814616505399</v>
          </cell>
          <cell r="V317">
            <v>7533.6171812260363</v>
          </cell>
          <cell r="W317">
            <v>7627.4572344593771</v>
          </cell>
          <cell r="X317">
            <v>7721.1756888153059</v>
          </cell>
          <cell r="Y317">
            <v>7818.5616526189169</v>
          </cell>
          <cell r="Z317">
            <v>7919.7087178538313</v>
          </cell>
          <cell r="AA317">
            <v>8024.7148593193497</v>
          </cell>
          <cell r="AB317">
            <v>8133.6825774698009</v>
          </cell>
          <cell r="AC317">
            <v>8246.7190490161574</v>
          </cell>
          <cell r="AD317">
            <v>8360.2600603177452</v>
          </cell>
          <cell r="AE317">
            <v>8474.2911349458336</v>
          </cell>
          <cell r="AF317">
            <v>8588.7976403057401</v>
          </cell>
          <cell r="AG317">
            <v>8703.7647922964479</v>
          </cell>
          <cell r="AH317">
            <v>8819.1776600086068</v>
          </cell>
          <cell r="AI317">
            <v>8936.0274845720651</v>
          </cell>
          <cell r="AJ317">
            <v>9054.3314576625326</v>
          </cell>
          <cell r="AK317">
            <v>9174.1069710422416</v>
          </cell>
          <cell r="AL317">
            <v>9295.3716188420985</v>
          </cell>
          <cell r="AM317">
            <v>9418.1431998694661</v>
          </cell>
        </row>
        <row r="318">
          <cell r="A318" t="str">
            <v>NEW</v>
          </cell>
          <cell r="B318" t="str">
            <v>PET</v>
          </cell>
          <cell r="C318" t="str">
            <v>úrazová chirurgia</v>
          </cell>
          <cell r="D318">
            <v>8980</v>
          </cell>
          <cell r="E318">
            <v>9141.4475336593332</v>
          </cell>
          <cell r="F318">
            <v>9301.2044374545931</v>
          </cell>
          <cell r="G318">
            <v>9458.7889987962044</v>
          </cell>
          <cell r="H318">
            <v>9614.3624998554405</v>
          </cell>
          <cell r="I318">
            <v>9767.5606082701088</v>
          </cell>
          <cell r="J318">
            <v>9921.7509838016595</v>
          </cell>
          <cell r="K318">
            <v>10074.524287609071</v>
          </cell>
          <cell r="L318">
            <v>10225.266347128065</v>
          </cell>
          <cell r="M318">
            <v>10374.220552146475</v>
          </cell>
          <cell r="N318">
            <v>10529.656318058478</v>
          </cell>
          <cell r="O318">
            <v>10681.894288304176</v>
          </cell>
          <cell r="P318">
            <v>10831.536252076985</v>
          </cell>
          <cell r="Q318">
            <v>10979.332101222295</v>
          </cell>
          <cell r="R318">
            <v>11125.99527330457</v>
          </cell>
          <cell r="S318">
            <v>11272.218240554412</v>
          </cell>
          <cell r="T318">
            <v>11418.412650961172</v>
          </cell>
          <cell r="U318">
            <v>11564.538605785332</v>
          </cell>
          <cell r="V318">
            <v>11710.556047673501</v>
          </cell>
          <cell r="W318">
            <v>11856.424781970783</v>
          </cell>
          <cell r="X318">
            <v>12002.104498106535</v>
          </cell>
          <cell r="Y318">
            <v>12153.485137704323</v>
          </cell>
          <cell r="Z318">
            <v>12310.712183889113</v>
          </cell>
          <cell r="AA318">
            <v>12473.937932609964</v>
          </cell>
          <cell r="AB318">
            <v>12643.321714675232</v>
          </cell>
          <cell r="AC318">
            <v>12819.030129853747</v>
          </cell>
          <cell r="AD318">
            <v>12995.522821819864</v>
          </cell>
          <cell r="AE318">
            <v>13172.777287833407</v>
          </cell>
          <cell r="AF318">
            <v>13350.770782403593</v>
          </cell>
          <cell r="AG318">
            <v>13529.480324532129</v>
          </cell>
          <cell r="AH318">
            <v>13708.882705015978</v>
          </cell>
          <cell r="AI318">
            <v>13890.518748737608</v>
          </cell>
          <cell r="AJ318">
            <v>14074.415179125768</v>
          </cell>
          <cell r="AK318">
            <v>14260.599030631703</v>
          </cell>
          <cell r="AL318">
            <v>14449.097652276627</v>
          </cell>
          <cell r="AM318">
            <v>14639.938711239023</v>
          </cell>
        </row>
        <row r="319">
          <cell r="A319" t="str">
            <v>NEW</v>
          </cell>
          <cell r="B319" t="str">
            <v>PET</v>
          </cell>
          <cell r="C319" t="str">
            <v>urológia</v>
          </cell>
          <cell r="D319">
            <v>11711</v>
          </cell>
          <cell r="E319">
            <v>11921.547000744371</v>
          </cell>
          <cell r="F319">
            <v>12129.889216818568</v>
          </cell>
          <cell r="G319">
            <v>12335.398437071532</v>
          </cell>
          <cell r="H319">
            <v>12538.284992851566</v>
          </cell>
          <cell r="I319">
            <v>12738.073750941117</v>
          </cell>
          <cell r="J319">
            <v>12939.156544688332</v>
          </cell>
          <cell r="K319">
            <v>13138.391306479934</v>
          </cell>
          <cell r="L319">
            <v>13334.977081427256</v>
          </cell>
          <cell r="M319">
            <v>13529.231279085452</v>
          </cell>
          <cell r="N319">
            <v>13731.938211668466</v>
          </cell>
          <cell r="O319">
            <v>13930.474834112496</v>
          </cell>
          <cell r="P319">
            <v>14125.625951901287</v>
          </cell>
          <cell r="Q319">
            <v>14318.369514188673</v>
          </cell>
          <cell r="R319">
            <v>14509.635929361893</v>
          </cell>
          <cell r="S319">
            <v>14700.328264491391</v>
          </cell>
          <cell r="T319">
            <v>14890.983358063058</v>
          </cell>
          <cell r="U319">
            <v>15081.549177322049</v>
          </cell>
          <cell r="V319">
            <v>15271.973482661955</v>
          </cell>
          <cell r="W319">
            <v>15462.203855418691</v>
          </cell>
          <cell r="X319">
            <v>15652.187725760094</v>
          </cell>
          <cell r="Y319">
            <v>15849.60628593044</v>
          </cell>
          <cell r="Z319">
            <v>16054.649263421539</v>
          </cell>
          <cell r="AA319">
            <v>16267.515270467184</v>
          </cell>
          <cell r="AB319">
            <v>16488.412093603747</v>
          </cell>
          <cell r="AC319">
            <v>16717.556998966284</v>
          </cell>
          <cell r="AD319">
            <v>16947.724695582674</v>
          </cell>
          <cell r="AE319">
            <v>17178.885837173388</v>
          </cell>
          <cell r="AF319">
            <v>17411.010760882902</v>
          </cell>
          <cell r="AG319">
            <v>17644.069496725584</v>
          </cell>
          <cell r="AH319">
            <v>17878.031777109365</v>
          </cell>
          <cell r="AI319">
            <v>18114.907022991771</v>
          </cell>
          <cell r="AJ319">
            <v>18354.730084937844</v>
          </cell>
          <cell r="AK319">
            <v>18597.536219123369</v>
          </cell>
          <cell r="AL319">
            <v>18843.361091961197</v>
          </cell>
          <cell r="AM319">
            <v>19092.240784779529</v>
          </cell>
        </row>
        <row r="320">
          <cell r="A320" t="str">
            <v>NEW</v>
          </cell>
          <cell r="B320" t="str">
            <v>PET</v>
          </cell>
          <cell r="C320" t="str">
            <v>vnútorné lekárstvo</v>
          </cell>
          <cell r="D320">
            <v>4447</v>
          </cell>
          <cell r="E320">
            <v>4526.950688439093</v>
          </cell>
          <cell r="F320">
            <v>4606.0641573898192</v>
          </cell>
          <cell r="G320">
            <v>4684.1018571989671</v>
          </cell>
          <cell r="H320">
            <v>4761.1436566656066</v>
          </cell>
          <cell r="I320">
            <v>4837.0091341845409</v>
          </cell>
          <cell r="J320">
            <v>4913.36599387149</v>
          </cell>
          <cell r="K320">
            <v>4989.0211032291245</v>
          </cell>
          <cell r="L320">
            <v>5063.6703168907025</v>
          </cell>
          <cell r="M320">
            <v>5137.4341642979261</v>
          </cell>
          <cell r="N320">
            <v>5214.4077557245055</v>
          </cell>
          <cell r="O320">
            <v>5289.7977617025263</v>
          </cell>
          <cell r="P320">
            <v>5363.9021952100629</v>
          </cell>
          <cell r="Q320">
            <v>5437.0924113736701</v>
          </cell>
          <cell r="R320">
            <v>5509.721712737799</v>
          </cell>
          <cell r="S320">
            <v>5582.133019570766</v>
          </cell>
          <cell r="T320">
            <v>5654.5301847243145</v>
          </cell>
          <cell r="U320">
            <v>5726.8934498805547</v>
          </cell>
          <cell r="V320">
            <v>5799.202978174173</v>
          </cell>
          <cell r="W320">
            <v>5871.4388647465585</v>
          </cell>
          <cell r="X320">
            <v>5943.5811473362783</v>
          </cell>
          <cell r="Y320">
            <v>6018.5465932484576</v>
          </cell>
          <cell r="Z320">
            <v>6096.40724741146</v>
          </cell>
          <cell r="AA320">
            <v>6177.2385285430437</v>
          </cell>
          <cell r="AB320">
            <v>6261.1193391047636</v>
          </cell>
          <cell r="AC320">
            <v>6348.1321812315846</v>
          </cell>
          <cell r="AD320">
            <v>6435.5334063065648</v>
          </cell>
          <cell r="AE320">
            <v>6523.3118707121575</v>
          </cell>
          <cell r="AF320">
            <v>6611.4563106179057</v>
          </cell>
          <cell r="AG320">
            <v>6699.955345567304</v>
          </cell>
          <cell r="AH320">
            <v>6788.7974820942163</v>
          </cell>
          <cell r="AI320">
            <v>6878.7457545251837</v>
          </cell>
          <cell r="AJ320">
            <v>6969.8133966116138</v>
          </cell>
          <cell r="AK320">
            <v>7062.0137961268583</v>
          </cell>
          <cell r="AL320">
            <v>7155.3604966229577</v>
          </cell>
          <cell r="AM320">
            <v>7249.8671992071204</v>
          </cell>
        </row>
        <row r="321">
          <cell r="A321" t="str">
            <v>NEW</v>
          </cell>
          <cell r="B321" t="str">
            <v>POD</v>
          </cell>
          <cell r="C321" t="str">
            <v>dermatovenerológia</v>
          </cell>
          <cell r="D321">
            <v>1821</v>
          </cell>
          <cell r="E321">
            <v>1853.7389709124327</v>
          </cell>
          <cell r="F321">
            <v>1886.1351091987544</v>
          </cell>
          <cell r="G321">
            <v>1918.0907312703662</v>
          </cell>
          <cell r="H321">
            <v>1949.6385425653402</v>
          </cell>
          <cell r="I321">
            <v>1980.7046623229248</v>
          </cell>
          <cell r="J321">
            <v>2011.9719979401802</v>
          </cell>
          <cell r="K321">
            <v>2042.9519741354247</v>
          </cell>
          <cell r="L321">
            <v>2073.5200465612697</v>
          </cell>
          <cell r="M321">
            <v>2103.7255707637783</v>
          </cell>
          <cell r="N321">
            <v>2135.2454515795644</v>
          </cell>
          <cell r="O321">
            <v>2166.1168707129073</v>
          </cell>
          <cell r="P321">
            <v>2196.4618613621592</v>
          </cell>
          <cell r="Q321">
            <v>2226.4324895685745</v>
          </cell>
          <cell r="R321">
            <v>2256.1734290298018</v>
          </cell>
          <cell r="S321">
            <v>2285.8251020099756</v>
          </cell>
          <cell r="T321">
            <v>2315.4709841202998</v>
          </cell>
          <cell r="U321">
            <v>2345.1029845362013</v>
          </cell>
          <cell r="V321">
            <v>2374.7129802687577</v>
          </cell>
          <cell r="W321">
            <v>2404.2928204865029</v>
          </cell>
          <cell r="X321">
            <v>2433.8343308521157</v>
          </cell>
          <cell r="Y321">
            <v>2464.5318970779035</v>
          </cell>
          <cell r="Z321">
            <v>2496.4150208086944</v>
          </cell>
          <cell r="AA321">
            <v>2529.5145852207957</v>
          </cell>
          <cell r="AB321">
            <v>2563.862900047171</v>
          </cell>
          <cell r="AC321">
            <v>2599.4937490494067</v>
          </cell>
          <cell r="AD321">
            <v>2635.2836368077919</v>
          </cell>
          <cell r="AE321">
            <v>2671.2280001274648</v>
          </cell>
          <cell r="AF321">
            <v>2707.3222265876329</v>
          </cell>
          <cell r="AG321">
            <v>2743.5616560103572</v>
          </cell>
          <cell r="AH321">
            <v>2779.9415819414362</v>
          </cell>
          <cell r="AI321">
            <v>2816.7744589589292</v>
          </cell>
          <cell r="AJ321">
            <v>2854.0657061456595</v>
          </cell>
          <cell r="AK321">
            <v>2891.8208056548256</v>
          </cell>
          <cell r="AL321">
            <v>2930.0453034293696</v>
          </cell>
          <cell r="AM321">
            <v>2968.7448099294279</v>
          </cell>
        </row>
        <row r="322">
          <cell r="A322" t="str">
            <v>NEW</v>
          </cell>
          <cell r="B322" t="str">
            <v>POD</v>
          </cell>
          <cell r="C322" t="str">
            <v>diabetológia, poruchy látkovej premeny a výživy</v>
          </cell>
          <cell r="D322">
            <v>4143</v>
          </cell>
          <cell r="E322">
            <v>4217.4852040034093</v>
          </cell>
          <cell r="F322">
            <v>4291.1904214225369</v>
          </cell>
          <cell r="G322">
            <v>4363.8934100236829</v>
          </cell>
          <cell r="H322">
            <v>4435.6685787194974</v>
          </cell>
          <cell r="I322">
            <v>4506.3478396506744</v>
          </cell>
          <cell r="J322">
            <v>4577.4848915245293</v>
          </cell>
          <cell r="K322">
            <v>4647.9681652076142</v>
          </cell>
          <cell r="L322">
            <v>4717.5143069211099</v>
          </cell>
          <cell r="M322">
            <v>4786.2356066306056</v>
          </cell>
          <cell r="N322">
            <v>4857.947230035219</v>
          </cell>
          <cell r="O322">
            <v>4928.1835229893313</v>
          </cell>
          <cell r="P322">
            <v>4997.222126097432</v>
          </cell>
          <cell r="Q322">
            <v>5065.4090083924229</v>
          </cell>
          <cell r="R322">
            <v>5133.0733204121188</v>
          </cell>
          <cell r="S322">
            <v>5200.5345401577861</v>
          </cell>
          <cell r="T322">
            <v>5267.9825849590343</v>
          </cell>
          <cell r="U322">
            <v>5335.3990471902698</v>
          </cell>
          <cell r="V322">
            <v>5402.7654460480298</v>
          </cell>
          <cell r="W322">
            <v>5470.0632373836252</v>
          </cell>
          <cell r="X322">
            <v>5537.2738235696406</v>
          </cell>
          <cell r="Y322">
            <v>5607.1145796780638</v>
          </cell>
          <cell r="Z322">
            <v>5679.6526255960571</v>
          </cell>
          <cell r="AA322">
            <v>5754.9582243655987</v>
          </cell>
          <cell r="AB322">
            <v>5833.1048846213225</v>
          </cell>
          <cell r="AC322">
            <v>5914.169468595107</v>
          </cell>
          <cell r="AD322">
            <v>5995.59588538972</v>
          </cell>
          <cell r="AE322">
            <v>6077.3737531730285</v>
          </cell>
          <cell r="AF322">
            <v>6159.4925781178254</v>
          </cell>
          <cell r="AG322">
            <v>6241.9417577434961</v>
          </cell>
          <cell r="AH322">
            <v>6324.7105842852097</v>
          </cell>
          <cell r="AI322">
            <v>6408.5099305144649</v>
          </cell>
          <cell r="AJ322">
            <v>6493.3521255142587</v>
          </cell>
          <cell r="AK322">
            <v>6579.2496418604824</v>
          </cell>
          <cell r="AL322">
            <v>6666.2150972585805</v>
          </cell>
          <cell r="AM322">
            <v>6754.2612561985816</v>
          </cell>
        </row>
        <row r="323">
          <cell r="A323" t="str">
            <v>NEW</v>
          </cell>
          <cell r="B323" t="str">
            <v>POD</v>
          </cell>
          <cell r="C323" t="str">
            <v>endokrinológia</v>
          </cell>
          <cell r="D323">
            <v>139</v>
          </cell>
          <cell r="E323">
            <v>141.49902084394736</v>
          </cell>
          <cell r="F323">
            <v>143.97187269556665</v>
          </cell>
          <cell r="G323">
            <v>146.41109920185662</v>
          </cell>
          <cell r="H323">
            <v>148.81919682404299</v>
          </cell>
          <cell r="I323">
            <v>151.190526119103</v>
          </cell>
          <cell r="J323">
            <v>153.57721455995886</v>
          </cell>
          <cell r="K323">
            <v>155.94196837167712</v>
          </cell>
          <cell r="L323">
            <v>158.27528087425398</v>
          </cell>
          <cell r="M323">
            <v>160.58091945972828</v>
          </cell>
          <cell r="N323">
            <v>162.98688510135059</v>
          </cell>
          <cell r="O323">
            <v>165.343352569519</v>
          </cell>
          <cell r="P323">
            <v>167.65963686399786</v>
          </cell>
          <cell r="Q323">
            <v>169.94734544208228</v>
          </cell>
          <cell r="R323">
            <v>172.21752149101727</v>
          </cell>
          <cell r="S323">
            <v>174.48088367896025</v>
          </cell>
          <cell r="T323">
            <v>176.74380384004485</v>
          </cell>
          <cell r="U323">
            <v>179.0056643879912</v>
          </cell>
          <cell r="V323">
            <v>181.26584528136041</v>
          </cell>
          <cell r="W323">
            <v>183.52372435344532</v>
          </cell>
          <cell r="X323">
            <v>185.77867764329716</v>
          </cell>
          <cell r="Y323">
            <v>188.12187462593553</v>
          </cell>
          <cell r="Z323">
            <v>190.55556721164663</v>
          </cell>
          <cell r="AA323">
            <v>193.08211276534354</v>
          </cell>
          <cell r="AB323">
            <v>195.70397754341394</v>
          </cell>
          <cell r="AC323">
            <v>198.42374031733527</v>
          </cell>
          <cell r="AD323">
            <v>201.15564278763486</v>
          </cell>
          <cell r="AE323">
            <v>203.89933663795586</v>
          </cell>
          <cell r="AF323">
            <v>206.65446979444314</v>
          </cell>
          <cell r="AG323">
            <v>209.42068653785813</v>
          </cell>
          <cell r="AH323">
            <v>212.19762761661704</v>
          </cell>
          <cell r="AI323">
            <v>215.00914321542623</v>
          </cell>
          <cell r="AJ323">
            <v>217.85564698201355</v>
          </cell>
          <cell r="AK323">
            <v>220.73755737837493</v>
          </cell>
          <cell r="AL323">
            <v>223.655297735685</v>
          </cell>
          <cell r="AM323">
            <v>226.60929630982454</v>
          </cell>
        </row>
        <row r="324">
          <cell r="A324" t="str">
            <v>NEW</v>
          </cell>
          <cell r="B324" t="str">
            <v>POD</v>
          </cell>
          <cell r="C324" t="str">
            <v>fyziatria, balneológia a liečebná rehabilitácia</v>
          </cell>
          <cell r="D324">
            <v>18958.8</v>
          </cell>
          <cell r="E324">
            <v>19299.65206026064</v>
          </cell>
          <cell r="F324">
            <v>19636.934820580638</v>
          </cell>
          <cell r="G324">
            <v>19969.631277324886</v>
          </cell>
          <cell r="H324">
            <v>20298.08193343645</v>
          </cell>
          <cell r="I324">
            <v>20621.517601344243</v>
          </cell>
          <cell r="J324">
            <v>20947.048168340632</v>
          </cell>
          <cell r="K324">
            <v>21269.586978165124</v>
          </cell>
          <cell r="L324">
            <v>21587.837374379902</v>
          </cell>
          <cell r="M324">
            <v>21902.313207576233</v>
          </cell>
          <cell r="N324">
            <v>22230.473073809251</v>
          </cell>
          <cell r="O324">
            <v>22551.881674064727</v>
          </cell>
          <cell r="P324">
            <v>22867.809520699015</v>
          </cell>
          <cell r="Q324">
            <v>23179.839804081654</v>
          </cell>
          <cell r="R324">
            <v>23489.478751394956</v>
          </cell>
          <cell r="S324">
            <v>23798.18832728541</v>
          </cell>
          <cell r="T324">
            <v>24106.837613256423</v>
          </cell>
          <cell r="U324">
            <v>24415.342374093871</v>
          </cell>
          <cell r="V324">
            <v>24723.618039714074</v>
          </cell>
          <cell r="W324">
            <v>25031.579750158988</v>
          </cell>
          <cell r="X324">
            <v>25339.142400746347</v>
          </cell>
          <cell r="Y324">
            <v>25658.740983152424</v>
          </cell>
          <cell r="Z324">
            <v>25990.682644979617</v>
          </cell>
          <cell r="AA324">
            <v>26335.288917234502</v>
          </cell>
          <cell r="AB324">
            <v>26692.896183094079</v>
          </cell>
          <cell r="AC324">
            <v>27063.856172146021</v>
          </cell>
          <cell r="AD324">
            <v>27436.4719459152</v>
          </cell>
          <cell r="AE324">
            <v>27810.695996055241</v>
          </cell>
          <cell r="AF324">
            <v>28186.480301718631</v>
          </cell>
          <cell r="AG324">
            <v>28563.776344848531</v>
          </cell>
          <cell r="AH324">
            <v>28942.535125596547</v>
          </cell>
          <cell r="AI324">
            <v>29326.00967188938</v>
          </cell>
          <cell r="AJ324">
            <v>29714.256402896401</v>
          </cell>
          <cell r="AK324">
            <v>30107.332394425437</v>
          </cell>
          <cell r="AL324">
            <v>30505.295386412272</v>
          </cell>
          <cell r="AM324">
            <v>30908.203790494263</v>
          </cell>
        </row>
        <row r="325">
          <cell r="A325" t="str">
            <v>NEW</v>
          </cell>
          <cell r="B325" t="str">
            <v>POD</v>
          </cell>
          <cell r="C325" t="str">
            <v>geriatria</v>
          </cell>
          <cell r="D325">
            <v>1522</v>
          </cell>
          <cell r="E325">
            <v>1549.3633793128624</v>
          </cell>
          <cell r="F325">
            <v>1576.440217573039</v>
          </cell>
          <cell r="G325">
            <v>1603.1488703973077</v>
          </cell>
          <cell r="H325">
            <v>1629.5166731380823</v>
          </cell>
          <cell r="I325">
            <v>1655.4818759228401</v>
          </cell>
          <cell r="J325">
            <v>1681.6152558291899</v>
          </cell>
          <cell r="K325">
            <v>1707.5084594366374</v>
          </cell>
          <cell r="L325">
            <v>1733.0573920188099</v>
          </cell>
          <cell r="M325">
            <v>1758.3033051633556</v>
          </cell>
          <cell r="N325">
            <v>1784.6477634838534</v>
          </cell>
          <cell r="O325">
            <v>1810.450234610129</v>
          </cell>
          <cell r="P325">
            <v>1835.8127144388832</v>
          </cell>
          <cell r="Q325">
            <v>1860.8623004521528</v>
          </cell>
          <cell r="R325">
            <v>1885.7199115779015</v>
          </cell>
          <cell r="S325">
            <v>1910.5029133768167</v>
          </cell>
          <cell r="T325">
            <v>1935.281075140635</v>
          </cell>
          <cell r="U325">
            <v>1960.0476345217455</v>
          </cell>
          <cell r="V325">
            <v>1984.7958022894286</v>
          </cell>
          <cell r="W325">
            <v>2009.5187659420417</v>
          </cell>
          <cell r="X325">
            <v>2034.2096933316423</v>
          </cell>
          <cell r="Y325">
            <v>2059.8668574149201</v>
          </cell>
          <cell r="Z325">
            <v>2086.5149157994692</v>
          </cell>
          <cell r="AA325">
            <v>2114.1796807831147</v>
          </cell>
          <cell r="AB325">
            <v>2142.8881569861587</v>
          </cell>
          <cell r="AC325">
            <v>2172.6685810286644</v>
          </cell>
          <cell r="AD325">
            <v>2202.5819303797148</v>
          </cell>
          <cell r="AE325">
            <v>2232.6243911004958</v>
          </cell>
          <cell r="AF325">
            <v>2262.7921081089394</v>
          </cell>
          <cell r="AG325">
            <v>2293.0811864073394</v>
          </cell>
          <cell r="AH325">
            <v>2323.4876923200809</v>
          </cell>
          <cell r="AI325">
            <v>2354.2727767904953</v>
          </cell>
          <cell r="AJ325">
            <v>2385.4409691124083</v>
          </cell>
          <cell r="AK325">
            <v>2416.9968512941496</v>
          </cell>
          <cell r="AL325">
            <v>2448.9450586598036</v>
          </cell>
          <cell r="AM325">
            <v>2481.2902804572163</v>
          </cell>
        </row>
        <row r="326">
          <cell r="A326" t="str">
            <v>NEW</v>
          </cell>
          <cell r="B326" t="str">
            <v>POD</v>
          </cell>
          <cell r="C326" t="str">
            <v>hematológia a transfuziológia</v>
          </cell>
          <cell r="D326">
            <v>3633</v>
          </cell>
          <cell r="E326">
            <v>3698.3161347198616</v>
          </cell>
          <cell r="F326">
            <v>3762.948298582688</v>
          </cell>
          <cell r="G326">
            <v>3826.7016071967273</v>
          </cell>
          <cell r="H326">
            <v>3889.6413097967497</v>
          </cell>
          <cell r="I326">
            <v>3951.6200100050446</v>
          </cell>
          <cell r="J326">
            <v>4014.0001474556152</v>
          </cell>
          <cell r="K326">
            <v>4075.8069862899497</v>
          </cell>
          <cell r="L326">
            <v>4136.7920533537035</v>
          </cell>
          <cell r="M326">
            <v>4197.0538158071431</v>
          </cell>
          <cell r="N326">
            <v>4259.9377954906968</v>
          </cell>
          <cell r="O326">
            <v>4321.5280567270693</v>
          </cell>
          <cell r="P326">
            <v>4382.0680627834845</v>
          </cell>
          <cell r="Q326">
            <v>4441.8611941804675</v>
          </cell>
          <cell r="R326">
            <v>4501.1960832868044</v>
          </cell>
          <cell r="S326">
            <v>4560.3528806162776</v>
          </cell>
          <cell r="T326">
            <v>4619.4981248264958</v>
          </cell>
          <cell r="U326">
            <v>4678.6156742559142</v>
          </cell>
          <cell r="V326">
            <v>4737.6893230732549</v>
          </cell>
          <cell r="W326">
            <v>4796.7028098997616</v>
          </cell>
          <cell r="X326">
            <v>4855.6398264611407</v>
          </cell>
          <cell r="Y326">
            <v>4916.883241122473</v>
          </cell>
          <cell r="Z326">
            <v>4980.4919113662745</v>
          </cell>
          <cell r="AA326">
            <v>5046.5274509100218</v>
          </cell>
          <cell r="AB326">
            <v>5115.0543195339769</v>
          </cell>
          <cell r="AC326">
            <v>5186.1399177904959</v>
          </cell>
          <cell r="AD326">
            <v>5257.5428075358086</v>
          </cell>
          <cell r="AE326">
            <v>5329.2538849330467</v>
          </cell>
          <cell r="AF326">
            <v>5401.2639479367754</v>
          </cell>
          <cell r="AG326">
            <v>5473.5636992232976</v>
          </cell>
          <cell r="AH326">
            <v>5546.1437491451043</v>
          </cell>
          <cell r="AI326">
            <v>5619.6274626017503</v>
          </cell>
          <cell r="AJ326">
            <v>5694.0256509759356</v>
          </cell>
          <cell r="AK326">
            <v>5769.3492514793952</v>
          </cell>
          <cell r="AL326">
            <v>5845.6093285880816</v>
          </cell>
          <cell r="AM326">
            <v>5922.8170754934699</v>
          </cell>
        </row>
        <row r="327">
          <cell r="A327" t="str">
            <v>NEW</v>
          </cell>
          <cell r="B327" t="str">
            <v>POD</v>
          </cell>
          <cell r="C327" t="str">
            <v>intervenčná ultrasonografia v urológii</v>
          </cell>
          <cell r="D327">
            <v>198</v>
          </cell>
          <cell r="E327">
            <v>201.55975631008329</v>
          </cell>
          <cell r="F327">
            <v>205.08223592605896</v>
          </cell>
          <cell r="G327">
            <v>208.55681756811231</v>
          </cell>
          <cell r="H327">
            <v>211.98705734647854</v>
          </cell>
          <cell r="I327">
            <v>215.36492209771509</v>
          </cell>
          <cell r="J327">
            <v>218.76466534440183</v>
          </cell>
          <cell r="K327">
            <v>222.13316357979909</v>
          </cell>
          <cell r="L327">
            <v>225.45687491440498</v>
          </cell>
          <cell r="M327">
            <v>228.74116584910936</v>
          </cell>
          <cell r="N327">
            <v>232.16836870552103</v>
          </cell>
          <cell r="O327">
            <v>235.5250633724084</v>
          </cell>
          <cell r="P327">
            <v>238.82451869835671</v>
          </cell>
          <cell r="Q327">
            <v>242.08326904699493</v>
          </cell>
          <cell r="R327">
            <v>245.31704500159299</v>
          </cell>
          <cell r="S327">
            <v>248.54111488082111</v>
          </cell>
          <cell r="T327">
            <v>251.76455511027976</v>
          </cell>
          <cell r="U327">
            <v>254.98648596275009</v>
          </cell>
          <cell r="V327">
            <v>258.20602421373644</v>
          </cell>
          <cell r="W327">
            <v>261.42228361138257</v>
          </cell>
          <cell r="X327">
            <v>264.63437534800602</v>
          </cell>
          <cell r="Y327">
            <v>267.97216673334702</v>
          </cell>
          <cell r="Z327">
            <v>271.43886552450385</v>
          </cell>
          <cell r="AA327">
            <v>275.03782969451817</v>
          </cell>
          <cell r="AB327">
            <v>278.7725723280285</v>
          </cell>
          <cell r="AC327">
            <v>282.64676678296678</v>
          </cell>
          <cell r="AD327">
            <v>286.53825375504823</v>
          </cell>
          <cell r="AE327">
            <v>290.44653708140476</v>
          </cell>
          <cell r="AF327">
            <v>294.37111524676072</v>
          </cell>
          <cell r="AG327">
            <v>298.31148154313604</v>
          </cell>
          <cell r="AH327">
            <v>302.26712423086457</v>
          </cell>
          <cell r="AI327">
            <v>306.27201695434815</v>
          </cell>
          <cell r="AJ327">
            <v>310.32674893840777</v>
          </cell>
          <cell r="AK327">
            <v>314.43191626559877</v>
          </cell>
          <cell r="AL327">
            <v>318.58812195442891</v>
          </cell>
          <cell r="AM327">
            <v>322.79597603845502</v>
          </cell>
        </row>
        <row r="328">
          <cell r="A328" t="str">
            <v>NEW</v>
          </cell>
          <cell r="B328" t="str">
            <v>POD</v>
          </cell>
          <cell r="C328" t="str">
            <v>nefrológia</v>
          </cell>
          <cell r="D328">
            <v>1155</v>
          </cell>
          <cell r="E328">
            <v>1175.7652451421525</v>
          </cell>
          <cell r="F328">
            <v>1196.3130429020105</v>
          </cell>
          <cell r="G328">
            <v>1216.5814358139883</v>
          </cell>
          <cell r="H328">
            <v>1236.5911678544578</v>
          </cell>
          <cell r="I328">
            <v>1256.2953789033377</v>
          </cell>
          <cell r="J328">
            <v>1276.1272145090104</v>
          </cell>
          <cell r="K328">
            <v>1295.7767875488278</v>
          </cell>
          <cell r="L328">
            <v>1315.165103667362</v>
          </cell>
          <cell r="M328">
            <v>1334.3234674531375</v>
          </cell>
          <cell r="N328">
            <v>1354.3154841155388</v>
          </cell>
          <cell r="O328">
            <v>1373.8962030057151</v>
          </cell>
          <cell r="P328">
            <v>1393.1430257404136</v>
          </cell>
          <cell r="Q328">
            <v>1412.1524027741366</v>
          </cell>
          <cell r="R328">
            <v>1431.0160958426252</v>
          </cell>
          <cell r="S328">
            <v>1449.8231701381226</v>
          </cell>
          <cell r="T328">
            <v>1468.6265714766312</v>
          </cell>
          <cell r="U328">
            <v>1487.4211681160416</v>
          </cell>
          <cell r="V328">
            <v>1506.2018079134621</v>
          </cell>
          <cell r="W328">
            <v>1524.9633210663976</v>
          </cell>
          <cell r="X328">
            <v>1543.700522863368</v>
          </cell>
          <cell r="Y328">
            <v>1563.1709726111906</v>
          </cell>
          <cell r="Z328">
            <v>1583.393382226272</v>
          </cell>
          <cell r="AA328">
            <v>1604.3873398846888</v>
          </cell>
          <cell r="AB328">
            <v>1626.1733385801658</v>
          </cell>
          <cell r="AC328">
            <v>1648.7728062339725</v>
          </cell>
          <cell r="AD328">
            <v>1671.4731469044475</v>
          </cell>
          <cell r="AE328">
            <v>1694.2714663081938</v>
          </cell>
          <cell r="AF328">
            <v>1717.164838939437</v>
          </cell>
          <cell r="AG328">
            <v>1740.1503090016263</v>
          </cell>
          <cell r="AH328">
            <v>1763.2248913467092</v>
          </cell>
          <cell r="AI328">
            <v>1786.5867655670302</v>
          </cell>
          <cell r="AJ328">
            <v>1810.239368807378</v>
          </cell>
          <cell r="AK328">
            <v>1834.1861782159922</v>
          </cell>
          <cell r="AL328">
            <v>1858.4307114008348</v>
          </cell>
          <cell r="AM328">
            <v>1882.9765268909871</v>
          </cell>
        </row>
        <row r="329">
          <cell r="A329" t="str">
            <v>NEW</v>
          </cell>
          <cell r="B329" t="str">
            <v>POD</v>
          </cell>
          <cell r="C329" t="str">
            <v>osteodenzitometria</v>
          </cell>
          <cell r="D329">
            <v>149</v>
          </cell>
          <cell r="E329">
            <v>151.67880651617378</v>
          </cell>
          <cell r="F329">
            <v>154.32956137870093</v>
          </cell>
          <cell r="G329">
            <v>156.94427180630672</v>
          </cell>
          <cell r="H329">
            <v>159.52561386174392</v>
          </cell>
          <cell r="I329">
            <v>162.06754238666434</v>
          </cell>
          <cell r="J329">
            <v>164.62593503189831</v>
          </cell>
          <cell r="K329">
            <v>167.16081501712148</v>
          </cell>
          <cell r="L329">
            <v>169.66199172851682</v>
          </cell>
          <cell r="M329">
            <v>172.13350359352162</v>
          </cell>
          <cell r="N329">
            <v>174.71256028849808</v>
          </cell>
          <cell r="O329">
            <v>177.23855779034764</v>
          </cell>
          <cell r="P329">
            <v>179.72148124270268</v>
          </cell>
          <cell r="Q329">
            <v>182.17377317172841</v>
          </cell>
          <cell r="R329">
            <v>184.60727123857239</v>
          </cell>
          <cell r="S329">
            <v>187.03346523859759</v>
          </cell>
          <cell r="T329">
            <v>189.45918541127099</v>
          </cell>
          <cell r="U329">
            <v>191.88376973964515</v>
          </cell>
          <cell r="V329">
            <v>194.30655357498338</v>
          </cell>
          <cell r="W329">
            <v>196.72686999038373</v>
          </cell>
          <cell r="X329">
            <v>199.1440501356206</v>
          </cell>
          <cell r="Y329">
            <v>201.65582244075097</v>
          </cell>
          <cell r="Z329">
            <v>204.26460082399524</v>
          </cell>
          <cell r="AA329">
            <v>206.9729122448646</v>
          </cell>
          <cell r="AB329">
            <v>209.7834003882638</v>
          </cell>
          <cell r="AC329">
            <v>212.69882954879819</v>
          </cell>
          <cell r="AD329">
            <v>215.6272717651625</v>
          </cell>
          <cell r="AE329">
            <v>218.56835366226917</v>
          </cell>
          <cell r="AF329">
            <v>221.52169783720879</v>
          </cell>
          <cell r="AG329">
            <v>224.4869229794306</v>
          </cell>
          <cell r="AH329">
            <v>227.46364399191316</v>
          </cell>
          <cell r="AI329">
            <v>230.47742689998921</v>
          </cell>
          <cell r="AJ329">
            <v>233.5287151102159</v>
          </cell>
          <cell r="AK329">
            <v>236.61795718976873</v>
          </cell>
          <cell r="AL329">
            <v>239.74560692530252</v>
          </cell>
          <cell r="AM329">
            <v>242.91212338247368</v>
          </cell>
        </row>
        <row r="330">
          <cell r="A330" t="str">
            <v>NEW</v>
          </cell>
          <cell r="B330" t="str">
            <v>POD</v>
          </cell>
          <cell r="C330" t="str">
            <v>otorinolaryngológia</v>
          </cell>
          <cell r="D330">
            <v>706</v>
          </cell>
          <cell r="E330">
            <v>718.69286845918589</v>
          </cell>
          <cell r="F330">
            <v>731.25282102928099</v>
          </cell>
          <cell r="G330">
            <v>743.64198587417832</v>
          </cell>
          <cell r="H330">
            <v>755.87304286168614</v>
          </cell>
          <cell r="I330">
            <v>767.91734848983265</v>
          </cell>
          <cell r="J330">
            <v>780.03966531892786</v>
          </cell>
          <cell r="K330">
            <v>792.05057316837463</v>
          </cell>
          <cell r="L330">
            <v>803.90178631095932</v>
          </cell>
          <cell r="M330">
            <v>815.61243984581438</v>
          </cell>
          <cell r="N330">
            <v>827.83266821261554</v>
          </cell>
          <cell r="O330">
            <v>839.80148859050678</v>
          </cell>
          <cell r="P330">
            <v>851.5662131365649</v>
          </cell>
          <cell r="Q330">
            <v>863.18579771302245</v>
          </cell>
          <cell r="R330">
            <v>874.71633217739736</v>
          </cell>
          <cell r="S330">
            <v>886.21225811040267</v>
          </cell>
          <cell r="T330">
            <v>897.70593892857335</v>
          </cell>
          <cell r="U330">
            <v>909.19423782677575</v>
          </cell>
          <cell r="V330">
            <v>920.67400552978779</v>
          </cell>
          <cell r="W330">
            <v>932.14208196785921</v>
          </cell>
          <cell r="X330">
            <v>943.5952979580419</v>
          </cell>
          <cell r="Y330">
            <v>955.49671572597492</v>
          </cell>
          <cell r="Z330">
            <v>967.85777303181692</v>
          </cell>
          <cell r="AA330">
            <v>980.69044325419122</v>
          </cell>
          <cell r="AB330">
            <v>994.00725284640487</v>
          </cell>
          <cell r="AC330">
            <v>1007.8212997412859</v>
          </cell>
          <cell r="AD330">
            <v>1021.697005813455</v>
          </cell>
          <cell r="AE330">
            <v>1035.6326019165242</v>
          </cell>
          <cell r="AF330">
            <v>1049.6262998192581</v>
          </cell>
          <cell r="AG330">
            <v>1063.6762927750206</v>
          </cell>
          <cell r="AH330">
            <v>1077.7807560959111</v>
          </cell>
          <cell r="AI330">
            <v>1092.0608281301506</v>
          </cell>
          <cell r="AJ330">
            <v>1106.5186098510906</v>
          </cell>
          <cell r="AK330">
            <v>1121.156226684408</v>
          </cell>
          <cell r="AL330">
            <v>1135.9758287870045</v>
          </cell>
          <cell r="AM330">
            <v>1150.979591329037</v>
          </cell>
        </row>
        <row r="331">
          <cell r="A331" t="str">
            <v>NEW</v>
          </cell>
          <cell r="B331" t="str">
            <v>POD</v>
          </cell>
          <cell r="C331" t="str">
            <v>psychiatria</v>
          </cell>
          <cell r="D331">
            <v>893</v>
          </cell>
          <cell r="E331">
            <v>909.05486052982008</v>
          </cell>
          <cell r="F331">
            <v>924.94159940389216</v>
          </cell>
          <cell r="G331">
            <v>940.61231357739541</v>
          </cell>
          <cell r="H331">
            <v>956.08304146669354</v>
          </cell>
          <cell r="I331">
            <v>971.31755269323014</v>
          </cell>
          <cell r="J331">
            <v>986.65073814419611</v>
          </cell>
          <cell r="K331">
            <v>1001.8430054381847</v>
          </cell>
          <cell r="L331">
            <v>1016.833279285675</v>
          </cell>
          <cell r="M331">
            <v>1031.6457631477508</v>
          </cell>
          <cell r="N331">
            <v>1047.1027942122741</v>
          </cell>
          <cell r="O331">
            <v>1062.2418262200035</v>
          </cell>
          <cell r="P331">
            <v>1077.1227030183463</v>
          </cell>
          <cell r="Q331">
            <v>1091.8199962574067</v>
          </cell>
          <cell r="R331">
            <v>1106.4046524566797</v>
          </cell>
          <cell r="S331">
            <v>1120.9455332756227</v>
          </cell>
          <cell r="T331">
            <v>1135.4835743105043</v>
          </cell>
          <cell r="U331">
            <v>1150.0148079027065</v>
          </cell>
          <cell r="V331">
            <v>1164.535250620539</v>
          </cell>
          <cell r="W331">
            <v>1179.0409053786095</v>
          </cell>
          <cell r="X331">
            <v>1193.5277635644923</v>
          </cell>
          <cell r="Y331">
            <v>1208.5815398630252</v>
          </cell>
          <cell r="Z331">
            <v>1224.2167015827376</v>
          </cell>
          <cell r="AA331">
            <v>1240.4483935212365</v>
          </cell>
          <cell r="AB331">
            <v>1257.2924600450988</v>
          </cell>
          <cell r="AC331">
            <v>1274.7654683696437</v>
          </cell>
          <cell r="AD331">
            <v>1292.3164676932231</v>
          </cell>
          <cell r="AE331">
            <v>1309.9432202711846</v>
          </cell>
          <cell r="AF331">
            <v>1327.643464218977</v>
          </cell>
          <cell r="AG331">
            <v>1345.4149142324272</v>
          </cell>
          <cell r="AH331">
            <v>1363.2552623139502</v>
          </cell>
          <cell r="AI331">
            <v>1381.3177330314797</v>
          </cell>
          <cell r="AJ331">
            <v>1399.604983848476</v>
          </cell>
          <cell r="AK331">
            <v>1418.1197031574739</v>
          </cell>
          <cell r="AL331">
            <v>1436.8646106328542</v>
          </cell>
          <cell r="AM331">
            <v>1455.8424575875781</v>
          </cell>
        </row>
        <row r="332">
          <cell r="A332" t="str">
            <v>NEW</v>
          </cell>
          <cell r="B332" t="str">
            <v>POD</v>
          </cell>
          <cell r="C332" t="str">
            <v>rádiológia</v>
          </cell>
          <cell r="D332">
            <v>12592</v>
          </cell>
          <cell r="E332">
            <v>12818.386118467519</v>
          </cell>
          <cell r="F332">
            <v>13042.401589802699</v>
          </cell>
          <cell r="G332">
            <v>13263.370943523587</v>
          </cell>
          <cell r="H332">
            <v>13481.520333873019</v>
          </cell>
          <cell r="I332">
            <v>13696.338884113275</v>
          </cell>
          <cell r="J332">
            <v>13912.548818266201</v>
          </cell>
          <cell r="K332">
            <v>14126.771695943586</v>
          </cell>
          <cell r="L332">
            <v>14338.146307687815</v>
          </cell>
          <cell r="M332">
            <v>14547.013941272651</v>
          </cell>
          <cell r="N332">
            <v>14764.970195656164</v>
          </cell>
          <cell r="O332">
            <v>14978.442414067506</v>
          </cell>
          <cell r="P332">
            <v>15188.274441665189</v>
          </cell>
          <cell r="Q332">
            <v>15395.517797170505</v>
          </cell>
          <cell r="R332">
            <v>15601.172882121509</v>
          </cell>
          <cell r="S332">
            <v>15806.210699895451</v>
          </cell>
          <cell r="T332">
            <v>16011.208474488094</v>
          </cell>
          <cell r="U332">
            <v>16216.110258802773</v>
          </cell>
          <cell r="V332">
            <v>16420.859883330148</v>
          </cell>
          <cell r="W332">
            <v>16625.400986032975</v>
          </cell>
          <cell r="X332">
            <v>16829.677042333798</v>
          </cell>
          <cell r="Y332">
            <v>17041.947088415687</v>
          </cell>
          <cell r="Z332">
            <v>17262.41512466946</v>
          </cell>
          <cell r="AA332">
            <v>17491.294704612996</v>
          </cell>
          <cell r="AB332">
            <v>17728.809246235029</v>
          </cell>
          <cell r="AC332">
            <v>17975.192360258174</v>
          </cell>
          <cell r="AD332">
            <v>18222.675208502867</v>
          </cell>
          <cell r="AE332">
            <v>18471.226237015399</v>
          </cell>
          <cell r="AF332">
            <v>18720.813551450563</v>
          </cell>
          <cell r="AG332">
            <v>18971.404927228126</v>
          </cell>
          <cell r="AH332">
            <v>19222.967819772963</v>
          </cell>
          <cell r="AI332">
            <v>19477.66281560178</v>
          </cell>
          <cell r="AJ332">
            <v>19735.527387032482</v>
          </cell>
          <cell r="AK332">
            <v>19996.599442507177</v>
          </cell>
          <cell r="AL332">
            <v>20260.917331566518</v>
          </cell>
          <cell r="AM332">
            <v>20528.519849879936</v>
          </cell>
        </row>
        <row r="333">
          <cell r="A333" t="str">
            <v>NEW</v>
          </cell>
          <cell r="B333" t="str">
            <v>POD</v>
          </cell>
          <cell r="C333" t="str">
            <v>reumatológia</v>
          </cell>
          <cell r="D333">
            <v>4763</v>
          </cell>
          <cell r="E333">
            <v>4848.6319156814479</v>
          </cell>
          <cell r="F333">
            <v>4933.3671197768626</v>
          </cell>
          <cell r="G333">
            <v>5016.9501114995901</v>
          </cell>
          <cell r="H333">
            <v>5099.4664350569556</v>
          </cell>
          <cell r="I333">
            <v>5180.7228482394794</v>
          </cell>
          <cell r="J333">
            <v>5262.5055607847771</v>
          </cell>
          <cell r="K333">
            <v>5343.5366572251669</v>
          </cell>
          <cell r="L333">
            <v>5423.4903798854084</v>
          </cell>
          <cell r="M333">
            <v>5502.4958229257973</v>
          </cell>
          <cell r="N333">
            <v>5584.9390916383663</v>
          </cell>
          <cell r="O333">
            <v>5665.6862466807124</v>
          </cell>
          <cell r="P333">
            <v>5745.0564775771363</v>
          </cell>
          <cell r="Q333">
            <v>5823.4475276304893</v>
          </cell>
          <cell r="R333">
            <v>5901.2378047605425</v>
          </cell>
          <cell r="S333">
            <v>5978.7945968553076</v>
          </cell>
          <cell r="T333">
            <v>6056.3362423750623</v>
          </cell>
          <cell r="U333">
            <v>6133.8415789928213</v>
          </cell>
          <cell r="V333">
            <v>6211.2893602526601</v>
          </cell>
          <cell r="W333">
            <v>6288.6582668738138</v>
          </cell>
          <cell r="X333">
            <v>6365.9269180937008</v>
          </cell>
          <cell r="Y333">
            <v>6446.2193441966265</v>
          </cell>
          <cell r="Z333">
            <v>6529.6127095616766</v>
          </cell>
          <cell r="AA333">
            <v>6616.1877920959096</v>
          </cell>
          <cell r="AB333">
            <v>6706.0291010020192</v>
          </cell>
          <cell r="AC333">
            <v>6799.225000945813</v>
          </cell>
          <cell r="AD333">
            <v>6892.8368819964389</v>
          </cell>
          <cell r="AE333">
            <v>6986.8528086804599</v>
          </cell>
          <cell r="AF333">
            <v>7081.2607167693013</v>
          </cell>
          <cell r="AG333">
            <v>7176.0484171209955</v>
          </cell>
          <cell r="AH333">
            <v>7271.2035995535762</v>
          </cell>
          <cell r="AI333">
            <v>7367.5435189573764</v>
          </cell>
          <cell r="AJ333">
            <v>7465.0823494628112</v>
          </cell>
          <cell r="AK333">
            <v>7563.8344301669058</v>
          </cell>
          <cell r="AL333">
            <v>7663.8142670148754</v>
          </cell>
          <cell r="AM333">
            <v>7765.0365347028373</v>
          </cell>
        </row>
        <row r="334">
          <cell r="A334" t="str">
            <v>NEW</v>
          </cell>
          <cell r="B334" t="str">
            <v>POD</v>
          </cell>
          <cell r="C334" t="str">
            <v>vnútorné lekárstvo</v>
          </cell>
          <cell r="D334">
            <v>5854</v>
          </cell>
          <cell r="E334">
            <v>5959.2465325213516</v>
          </cell>
          <cell r="F334">
            <v>6063.3909551068136</v>
          </cell>
          <cell r="G334">
            <v>6166.119242645098</v>
          </cell>
          <cell r="H334">
            <v>6267.5365338701276</v>
          </cell>
          <cell r="I334">
            <v>6367.4053230304244</v>
          </cell>
          <cell r="J334">
            <v>6467.9209642733749</v>
          </cell>
          <cell r="K334">
            <v>6567.5128262431499</v>
          </cell>
          <cell r="L334">
            <v>6665.7805340854875</v>
          </cell>
          <cell r="M334">
            <v>6762.8827519226561</v>
          </cell>
          <cell r="N334">
            <v>6864.2102545561602</v>
          </cell>
          <cell r="O334">
            <v>6963.4531362731223</v>
          </cell>
          <cell r="P334">
            <v>7061.0036992938367</v>
          </cell>
          <cell r="Q334">
            <v>7157.350792934888</v>
          </cell>
          <cell r="R334">
            <v>7252.9595022188123</v>
          </cell>
          <cell r="S334">
            <v>7348.281245011749</v>
          </cell>
          <cell r="T334">
            <v>7443.5843717958442</v>
          </cell>
          <cell r="U334">
            <v>7538.8428728582758</v>
          </cell>
          <cell r="V334">
            <v>7634.0306350869332</v>
          </cell>
          <cell r="W334">
            <v>7729.121455863803</v>
          </cell>
          <cell r="X334">
            <v>7824.0890570061956</v>
          </cell>
          <cell r="Y334">
            <v>7922.7730507929946</v>
          </cell>
          <cell r="Z334">
            <v>8025.268276668914</v>
          </cell>
          <cell r="AA334">
            <v>8131.6740153116607</v>
          </cell>
          <cell r="AB334">
            <v>8242.0941333751434</v>
          </cell>
          <cell r="AC334">
            <v>8356.6372360984205</v>
          </cell>
          <cell r="AD334">
            <v>8471.6916034447077</v>
          </cell>
          <cell r="AE334">
            <v>8587.2425660330464</v>
          </cell>
          <cell r="AF334">
            <v>8703.2752962350351</v>
          </cell>
          <cell r="AG334">
            <v>8819.7748128965559</v>
          </cell>
          <cell r="AH334">
            <v>8936.7259860983886</v>
          </cell>
          <cell r="AI334">
            <v>9055.133268943202</v>
          </cell>
          <cell r="AJ334">
            <v>9175.0140822496924</v>
          </cell>
          <cell r="AK334">
            <v>9296.3860495899753</v>
          </cell>
          <cell r="AL334">
            <v>9419.2669996021559</v>
          </cell>
          <cell r="AM334">
            <v>9543.6749683288672</v>
          </cell>
        </row>
        <row r="335">
          <cell r="A335" t="str">
            <v>NEW</v>
          </cell>
          <cell r="B335" t="str">
            <v>RUŽ</v>
          </cell>
          <cell r="C335" t="str">
            <v>abdominálna ultrasonografia u dospelých</v>
          </cell>
          <cell r="D335">
            <v>1397</v>
          </cell>
          <cell r="E335">
            <v>1422.1160584100321</v>
          </cell>
          <cell r="F335">
            <v>1446.9691090338604</v>
          </cell>
          <cell r="G335">
            <v>1471.4842128416813</v>
          </cell>
          <cell r="H335">
            <v>1495.6864601668208</v>
          </cell>
          <cell r="I335">
            <v>1519.5191725783232</v>
          </cell>
          <cell r="J335">
            <v>1543.5062499299463</v>
          </cell>
          <cell r="K335">
            <v>1567.2728763685825</v>
          </cell>
          <cell r="L335">
            <v>1590.723506340524</v>
          </cell>
          <cell r="M335">
            <v>1613.8960034909383</v>
          </cell>
          <cell r="N335">
            <v>1638.0768236445094</v>
          </cell>
          <cell r="O335">
            <v>1661.7601693497702</v>
          </cell>
          <cell r="P335">
            <v>1685.0396597050724</v>
          </cell>
          <cell r="Q335">
            <v>1708.0319538315755</v>
          </cell>
          <cell r="R335">
            <v>1730.8480397334617</v>
          </cell>
          <cell r="S335">
            <v>1753.5956438813491</v>
          </cell>
          <cell r="T335">
            <v>1776.3388055003072</v>
          </cell>
          <cell r="U335">
            <v>1799.0713176260701</v>
          </cell>
          <cell r="V335">
            <v>1821.7869486191407</v>
          </cell>
          <cell r="W335">
            <v>1844.4794454803105</v>
          </cell>
          <cell r="X335">
            <v>1867.1425371775983</v>
          </cell>
          <cell r="Y335">
            <v>1890.6925097297265</v>
          </cell>
          <cell r="Z335">
            <v>1915.1519956451107</v>
          </cell>
          <cell r="AA335">
            <v>1940.5446872891005</v>
          </cell>
          <cell r="AB335">
            <v>1966.8953714255347</v>
          </cell>
          <cell r="AC335">
            <v>1994.2299656353771</v>
          </cell>
          <cell r="AD335">
            <v>2021.6865681606182</v>
          </cell>
          <cell r="AE335">
            <v>2049.2616782965779</v>
          </cell>
          <cell r="AF335">
            <v>2076.9517575743675</v>
          </cell>
          <cell r="AG335">
            <v>2104.7532308876821</v>
          </cell>
          <cell r="AH335">
            <v>2132.6624876288779</v>
          </cell>
          <cell r="AI335">
            <v>2160.9192307334565</v>
          </cell>
          <cell r="AJ335">
            <v>2189.5276175098775</v>
          </cell>
          <cell r="AK335">
            <v>2218.4918536517253</v>
          </cell>
          <cell r="AL335">
            <v>2247.8161937895825</v>
          </cell>
          <cell r="AM335">
            <v>2277.5049420491</v>
          </cell>
        </row>
        <row r="336">
          <cell r="A336" t="str">
            <v>NEW</v>
          </cell>
          <cell r="B336" t="str">
            <v>RUŽ</v>
          </cell>
          <cell r="C336" t="str">
            <v>andrológia</v>
          </cell>
          <cell r="D336">
            <v>109</v>
          </cell>
          <cell r="E336">
            <v>110.95966382726807</v>
          </cell>
          <cell r="F336">
            <v>112.89880664616376</v>
          </cell>
          <cell r="G336">
            <v>114.81158138850626</v>
          </cell>
          <cell r="H336">
            <v>116.69994571094018</v>
          </cell>
          <cell r="I336">
            <v>118.55947731641889</v>
          </cell>
          <cell r="J336">
            <v>120.43105314414039</v>
          </cell>
          <cell r="K336">
            <v>122.28542843534393</v>
          </cell>
          <cell r="L336">
            <v>124.11514831146536</v>
          </cell>
          <cell r="M336">
            <v>125.92316705834807</v>
          </cell>
          <cell r="N336">
            <v>127.80985953990802</v>
          </cell>
          <cell r="O336">
            <v>129.65773690703287</v>
          </cell>
          <cell r="P336">
            <v>131.4741037278832</v>
          </cell>
          <cell r="Q336">
            <v>133.26806225314365</v>
          </cell>
          <cell r="R336">
            <v>135.04827224835168</v>
          </cell>
          <cell r="S336">
            <v>136.82313900004797</v>
          </cell>
          <cell r="T336">
            <v>138.59765912636612</v>
          </cell>
          <cell r="U336">
            <v>140.37134833302909</v>
          </cell>
          <cell r="V336">
            <v>142.14372040049128</v>
          </cell>
          <cell r="W336">
            <v>143.91428744262979</v>
          </cell>
          <cell r="X336">
            <v>145.68256016632654</v>
          </cell>
          <cell r="Y336">
            <v>147.520031181489</v>
          </cell>
          <cell r="Z336">
            <v>149.42846637460059</v>
          </cell>
          <cell r="AA336">
            <v>151.40971432678018</v>
          </cell>
          <cell r="AB336">
            <v>153.46570900886417</v>
          </cell>
          <cell r="AC336">
            <v>155.59847262294636</v>
          </cell>
          <cell r="AD336">
            <v>157.74075585505179</v>
          </cell>
          <cell r="AE336">
            <v>159.89228556501573</v>
          </cell>
          <cell r="AF336">
            <v>162.05278566614604</v>
          </cell>
          <cell r="AG336">
            <v>164.22197721314052</v>
          </cell>
          <cell r="AH336">
            <v>166.39957849072843</v>
          </cell>
          <cell r="AI336">
            <v>168.60429216173708</v>
          </cell>
          <cell r="AJ336">
            <v>170.83644259740626</v>
          </cell>
          <cell r="AK336">
            <v>173.09635794419324</v>
          </cell>
          <cell r="AL336">
            <v>175.38437016683207</v>
          </cell>
          <cell r="AM336">
            <v>177.70081509187676</v>
          </cell>
        </row>
        <row r="337">
          <cell r="A337" t="str">
            <v>NEW</v>
          </cell>
          <cell r="B337" t="str">
            <v>RUŽ</v>
          </cell>
          <cell r="C337" t="str">
            <v>anestéziológia a intenzívna medicína</v>
          </cell>
          <cell r="D337">
            <v>4897</v>
          </cell>
          <cell r="E337">
            <v>4985.0410436892826</v>
          </cell>
          <cell r="F337">
            <v>5072.1601481308626</v>
          </cell>
          <cell r="G337">
            <v>5158.0946243992221</v>
          </cell>
          <cell r="H337">
            <v>5242.9324233621483</v>
          </cell>
          <cell r="I337">
            <v>5326.4748662248021</v>
          </cell>
          <cell r="J337">
            <v>5410.5584151087669</v>
          </cell>
          <cell r="K337">
            <v>5493.8692022741225</v>
          </cell>
          <cell r="L337">
            <v>5576.0723053325319</v>
          </cell>
          <cell r="M337">
            <v>5657.3004503186294</v>
          </cell>
          <cell r="N337">
            <v>5742.0631391461438</v>
          </cell>
          <cell r="O337">
            <v>5825.0819966398176</v>
          </cell>
          <cell r="P337">
            <v>5906.6851922517817</v>
          </cell>
          <cell r="Q337">
            <v>5987.2816592077488</v>
          </cell>
          <cell r="R337">
            <v>6067.2604513777824</v>
          </cell>
          <cell r="S337">
            <v>6146.9991897544496</v>
          </cell>
          <cell r="T337">
            <v>6226.7223554294951</v>
          </cell>
          <cell r="U337">
            <v>6306.4081907049867</v>
          </cell>
          <cell r="V337">
            <v>6386.0348513872104</v>
          </cell>
          <cell r="W337">
            <v>6465.580418408791</v>
          </cell>
          <cell r="X337">
            <v>6545.0229094908373</v>
          </cell>
          <cell r="Y337">
            <v>6627.5742449151548</v>
          </cell>
          <cell r="Z337">
            <v>6713.31375996715</v>
          </cell>
          <cell r="AA337">
            <v>6802.3245051214935</v>
          </cell>
          <cell r="AB337">
            <v>6894.6933671230099</v>
          </cell>
          <cell r="AC337">
            <v>6990.5111966474178</v>
          </cell>
          <cell r="AD337">
            <v>7086.7567102953108</v>
          </cell>
          <cell r="AE337">
            <v>7183.4176368062599</v>
          </cell>
          <cell r="AF337">
            <v>7280.4815725423623</v>
          </cell>
          <cell r="AG337">
            <v>7377.9359854380682</v>
          </cell>
          <cell r="AH337">
            <v>7475.7682189825455</v>
          </cell>
          <cell r="AI337">
            <v>7574.8185203305211</v>
          </cell>
          <cell r="AJ337">
            <v>7675.1014623807232</v>
          </cell>
          <cell r="AK337">
            <v>7776.6317876395842</v>
          </cell>
          <cell r="AL337">
            <v>7879.4244101557524</v>
          </cell>
          <cell r="AM337">
            <v>7983.4944174763377</v>
          </cell>
        </row>
        <row r="338">
          <cell r="A338" t="str">
            <v>NEW</v>
          </cell>
          <cell r="B338" t="str">
            <v>RUŽ</v>
          </cell>
          <cell r="C338" t="str">
            <v>centrálny príjem / urgentný príjem</v>
          </cell>
          <cell r="D338">
            <v>45868</v>
          </cell>
          <cell r="E338">
            <v>46692.640921368184</v>
          </cell>
          <cell r="F338">
            <v>47508.646451800363</v>
          </cell>
          <cell r="G338">
            <v>48313.556102091788</v>
          </cell>
          <cell r="H338">
            <v>49108.193668526648</v>
          </cell>
          <cell r="I338">
            <v>49890.698216050478</v>
          </cell>
          <cell r="J338">
            <v>50678.27106069203</v>
          </cell>
          <cell r="K338">
            <v>51458.605793324357</v>
          </cell>
          <cell r="L338">
            <v>52228.565346332958</v>
          </cell>
          <cell r="M338">
            <v>52989.392904883563</v>
          </cell>
          <cell r="N338">
            <v>53783.326948408263</v>
          </cell>
          <cell r="O338">
            <v>54560.927306897094</v>
          </cell>
          <cell r="P338">
            <v>55325.267796243548</v>
          </cell>
          <cell r="Q338">
            <v>56080.178710341213</v>
          </cell>
          <cell r="R338">
            <v>56829.304142086177</v>
          </cell>
          <cell r="S338">
            <v>57576.181097744942</v>
          </cell>
          <cell r="T338">
            <v>58322.912190900541</v>
          </cell>
          <cell r="U338">
            <v>59069.293626966755</v>
          </cell>
          <cell r="V338">
            <v>59815.120801190205</v>
          </cell>
          <cell r="W338">
            <v>60560.188407509559</v>
          </cell>
          <cell r="X338">
            <v>61304.290547789584</v>
          </cell>
          <cell r="Y338">
            <v>62077.511836995749</v>
          </cell>
          <cell r="Z338">
            <v>62880.595373120908</v>
          </cell>
          <cell r="AA338">
            <v>63714.319052667459</v>
          </cell>
          <cell r="AB338">
            <v>64579.496704757621</v>
          </cell>
          <cell r="AC338">
            <v>65476.979286874339</v>
          </cell>
          <cell r="AD338">
            <v>66378.467794123993</v>
          </cell>
          <cell r="AE338">
            <v>67283.847287120559</v>
          </cell>
          <cell r="AF338">
            <v>68193.001586557672</v>
          </cell>
          <cell r="AG338">
            <v>69105.81331020486</v>
          </cell>
          <cell r="AH338">
            <v>70022.163910208561</v>
          </cell>
          <cell r="AI338">
            <v>70949.923604353738</v>
          </cell>
          <cell r="AJ338">
            <v>71889.228890438826</v>
          </cell>
          <cell r="AK338">
            <v>72840.217854901435</v>
          </cell>
          <cell r="AL338">
            <v>73803.030190938109</v>
          </cell>
          <cell r="AM338">
            <v>74777.807216827554</v>
          </cell>
        </row>
        <row r="339">
          <cell r="A339" t="str">
            <v>NEW</v>
          </cell>
          <cell r="B339" t="str">
            <v>RUŽ</v>
          </cell>
          <cell r="C339" t="str">
            <v>cievna chirurgia</v>
          </cell>
          <cell r="D339">
            <v>1243</v>
          </cell>
          <cell r="E339">
            <v>1265.3473590577451</v>
          </cell>
          <cell r="F339">
            <v>1287.4607033135924</v>
          </cell>
          <cell r="G339">
            <v>1309.2733547331495</v>
          </cell>
          <cell r="H339">
            <v>1330.8076377862262</v>
          </cell>
          <cell r="I339">
            <v>1352.0131220578778</v>
          </cell>
          <cell r="J339">
            <v>1373.3559546620779</v>
          </cell>
          <cell r="K339">
            <v>1394.5026380287384</v>
          </cell>
          <cell r="L339">
            <v>1415.3681591848754</v>
          </cell>
          <cell r="M339">
            <v>1435.9862078305196</v>
          </cell>
          <cell r="N339">
            <v>1457.5014257624371</v>
          </cell>
          <cell r="O339">
            <v>1478.5740089490077</v>
          </cell>
          <cell r="P339">
            <v>1499.2872562730167</v>
          </cell>
          <cell r="Q339">
            <v>1519.7449667950234</v>
          </cell>
          <cell r="R339">
            <v>1540.0458936211112</v>
          </cell>
          <cell r="S339">
            <v>1560.2858878629322</v>
          </cell>
          <cell r="T339">
            <v>1580.5219293034224</v>
          </cell>
          <cell r="U339">
            <v>1600.7484952105974</v>
          </cell>
          <cell r="V339">
            <v>1620.9600408973452</v>
          </cell>
          <cell r="W339">
            <v>1641.1510026714568</v>
          </cell>
          <cell r="X339">
            <v>1661.3158007958152</v>
          </cell>
          <cell r="Y339">
            <v>1682.269713381567</v>
          </cell>
          <cell r="Z339">
            <v>1704.0328780149405</v>
          </cell>
          <cell r="AA339">
            <v>1726.6263753044748</v>
          </cell>
          <cell r="AB339">
            <v>1750.0722596148453</v>
          </cell>
          <cell r="AC339">
            <v>1774.3935914708468</v>
          </cell>
          <cell r="AD339">
            <v>1798.8234819066913</v>
          </cell>
          <cell r="AE339">
            <v>1823.3588161221517</v>
          </cell>
          <cell r="AF339">
            <v>1847.9964457157753</v>
          </cell>
          <cell r="AG339">
            <v>1872.7331896874646</v>
          </cell>
          <cell r="AH339">
            <v>1897.5658354493157</v>
          </cell>
          <cell r="AI339">
            <v>1922.707661991185</v>
          </cell>
          <cell r="AJ339">
            <v>1948.1623683355594</v>
          </cell>
          <cell r="AK339">
            <v>1973.9336965562586</v>
          </cell>
          <cell r="AL339">
            <v>2000.0254322694702</v>
          </cell>
          <cell r="AM339">
            <v>2026.4414051303008</v>
          </cell>
        </row>
        <row r="340">
          <cell r="A340" t="str">
            <v>NEW</v>
          </cell>
          <cell r="B340" t="str">
            <v>RUŽ</v>
          </cell>
          <cell r="C340" t="str">
            <v>čeľustná ortopédia</v>
          </cell>
          <cell r="D340">
            <v>471</v>
          </cell>
          <cell r="E340">
            <v>479.46790516186479</v>
          </cell>
          <cell r="F340">
            <v>487.84713697562512</v>
          </cell>
          <cell r="G340">
            <v>496.11242966960049</v>
          </cell>
          <cell r="H340">
            <v>504.27224247571405</v>
          </cell>
          <cell r="I340">
            <v>512.3074662021404</v>
          </cell>
          <cell r="J340">
            <v>520.39473422834976</v>
          </cell>
          <cell r="K340">
            <v>528.40767700043114</v>
          </cell>
          <cell r="L340">
            <v>536.31408123578149</v>
          </cell>
          <cell r="M340">
            <v>544.12671270166913</v>
          </cell>
          <cell r="N340">
            <v>552.27930131464836</v>
          </cell>
          <cell r="O340">
            <v>560.2641659010319</v>
          </cell>
          <cell r="P340">
            <v>568.11287023699992</v>
          </cell>
          <cell r="Q340">
            <v>575.86474606633635</v>
          </cell>
          <cell r="R340">
            <v>583.55721310984984</v>
          </cell>
          <cell r="S340">
            <v>591.22659145892283</v>
          </cell>
          <cell r="T340">
            <v>598.89447200475627</v>
          </cell>
          <cell r="U340">
            <v>606.55876206290543</v>
          </cell>
          <cell r="V340">
            <v>614.21736062964578</v>
          </cell>
          <cell r="W340">
            <v>621.86815949980394</v>
          </cell>
          <cell r="X340">
            <v>629.50904438843861</v>
          </cell>
          <cell r="Y340">
            <v>637.44894207781044</v>
          </cell>
          <cell r="Z340">
            <v>645.69548314162296</v>
          </cell>
          <cell r="AA340">
            <v>654.25665548544487</v>
          </cell>
          <cell r="AB340">
            <v>663.14081599243161</v>
          </cell>
          <cell r="AC340">
            <v>672.35670280190607</v>
          </cell>
          <cell r="AD340">
            <v>681.61372484155436</v>
          </cell>
          <cell r="AE340">
            <v>690.91070184516002</v>
          </cell>
          <cell r="AF340">
            <v>700.24644081426436</v>
          </cell>
          <cell r="AG340">
            <v>709.61973639806615</v>
          </cell>
          <cell r="AH340">
            <v>719.02937127645066</v>
          </cell>
          <cell r="AI340">
            <v>728.5561615429192</v>
          </cell>
          <cell r="AJ340">
            <v>738.20150883833378</v>
          </cell>
          <cell r="AK340">
            <v>747.96683111665175</v>
          </cell>
          <cell r="AL340">
            <v>757.8535628309902</v>
          </cell>
          <cell r="AM340">
            <v>767.86315512177964</v>
          </cell>
        </row>
        <row r="341">
          <cell r="A341" t="str">
            <v>NEW</v>
          </cell>
          <cell r="B341" t="str">
            <v>RUŽ</v>
          </cell>
          <cell r="C341" t="str">
            <v>dermatovenerológia</v>
          </cell>
          <cell r="D341">
            <v>10544</v>
          </cell>
          <cell r="E341">
            <v>10733.566012795547</v>
          </cell>
          <cell r="F341">
            <v>10921.146947496796</v>
          </cell>
          <cell r="G341">
            <v>11106.177194132202</v>
          </cell>
          <cell r="H341">
            <v>11288.846124551867</v>
          </cell>
          <cell r="I341">
            <v>11468.725952516706</v>
          </cell>
          <cell r="J341">
            <v>11649.770865612994</v>
          </cell>
          <cell r="K341">
            <v>11829.151902956573</v>
          </cell>
          <cell r="L341">
            <v>12006.147924734778</v>
          </cell>
          <cell r="M341">
            <v>12181.044710671762</v>
          </cell>
          <cell r="N341">
            <v>12363.55191732835</v>
          </cell>
          <cell r="O341">
            <v>12542.304384841786</v>
          </cell>
          <cell r="P341">
            <v>12718.008712906427</v>
          </cell>
          <cell r="Q341">
            <v>12891.54539813896</v>
          </cell>
          <cell r="R341">
            <v>13063.752133822201</v>
          </cell>
          <cell r="S341">
            <v>13235.441996481703</v>
          </cell>
          <cell r="T341">
            <v>13407.098328700955</v>
          </cell>
          <cell r="U341">
            <v>13578.674282784023</v>
          </cell>
          <cell r="V341">
            <v>13750.122824796144</v>
          </cell>
          <cell r="W341">
            <v>13921.396759587966</v>
          </cell>
          <cell r="X341">
            <v>14092.448755905934</v>
          </cell>
          <cell r="Y341">
            <v>14270.194575941467</v>
          </cell>
          <cell r="Z341">
            <v>14454.805040860445</v>
          </cell>
          <cell r="AA341">
            <v>14646.458971207065</v>
          </cell>
          <cell r="AB341">
            <v>14845.343447609757</v>
          </cell>
          <cell r="AC341">
            <v>15051.654085654553</v>
          </cell>
          <cell r="AD341">
            <v>15258.885593905192</v>
          </cell>
          <cell r="AE341">
            <v>15467.011550436015</v>
          </cell>
          <cell r="AF341">
            <v>15676.005248292144</v>
          </cell>
          <cell r="AG341">
            <v>15885.839703994068</v>
          </cell>
          <cell r="AH341">
            <v>16096.487666112298</v>
          </cell>
          <cell r="AI341">
            <v>16309.758317003263</v>
          </cell>
          <cell r="AJ341">
            <v>16525.68303437662</v>
          </cell>
          <cell r="AK341">
            <v>16744.293561133702</v>
          </cell>
          <cell r="AL341">
            <v>16965.622009532817</v>
          </cell>
          <cell r="AM341">
            <v>17189.700865401359</v>
          </cell>
        </row>
        <row r="342">
          <cell r="A342" t="str">
            <v>NEW</v>
          </cell>
          <cell r="B342" t="str">
            <v>RUŽ</v>
          </cell>
          <cell r="C342" t="str">
            <v>diabetológia, poruchy látkovej premeny a výživy</v>
          </cell>
          <cell r="D342">
            <v>8981</v>
          </cell>
          <cell r="E342">
            <v>9142.4655122265558</v>
          </cell>
          <cell r="F342">
            <v>9302.2402063229074</v>
          </cell>
          <cell r="G342">
            <v>9459.8423160566508</v>
          </cell>
          <cell r="H342">
            <v>9615.4331415592114</v>
          </cell>
          <cell r="I342">
            <v>9768.6483098968656</v>
          </cell>
          <cell r="J342">
            <v>9922.8558558488548</v>
          </cell>
          <cell r="K342">
            <v>10075.646172273617</v>
          </cell>
          <cell r="L342">
            <v>10226.405018213492</v>
          </cell>
          <cell r="M342">
            <v>10375.375810559855</v>
          </cell>
          <cell r="N342">
            <v>10530.828885577193</v>
          </cell>
          <cell r="O342">
            <v>10683.083808826261</v>
          </cell>
          <cell r="P342">
            <v>10832.742436514856</v>
          </cell>
          <cell r="Q342">
            <v>10980.554743995261</v>
          </cell>
          <cell r="R342">
            <v>11127.234248279326</v>
          </cell>
          <cell r="S342">
            <v>11273.473498710377</v>
          </cell>
          <cell r="T342">
            <v>11419.684189118296</v>
          </cell>
          <cell r="U342">
            <v>11565.826416320499</v>
          </cell>
          <cell r="V342">
            <v>11711.860118502866</v>
          </cell>
          <cell r="W342">
            <v>11857.74509653448</v>
          </cell>
          <cell r="X342">
            <v>12003.441035355771</v>
          </cell>
          <cell r="Y342">
            <v>12154.838532485808</v>
          </cell>
          <cell r="Z342">
            <v>12312.08308725035</v>
          </cell>
          <cell r="AA342">
            <v>12475.327012557918</v>
          </cell>
          <cell r="AB342">
            <v>12644.729656959718</v>
          </cell>
          <cell r="AC342">
            <v>12820.457638776894</v>
          </cell>
          <cell r="AD342">
            <v>12996.969984717618</v>
          </cell>
          <cell r="AE342">
            <v>13174.244189535839</v>
          </cell>
          <cell r="AF342">
            <v>13352.25750520787</v>
          </cell>
          <cell r="AG342">
            <v>13530.986948176287</v>
          </cell>
          <cell r="AH342">
            <v>13710.409306653508</v>
          </cell>
          <cell r="AI342">
            <v>13892.065577106065</v>
          </cell>
          <cell r="AJ342">
            <v>14075.982485938588</v>
          </cell>
          <cell r="AK342">
            <v>14262.187070612843</v>
          </cell>
          <cell r="AL342">
            <v>14450.706683195589</v>
          </cell>
          <cell r="AM342">
            <v>14641.568993946288</v>
          </cell>
        </row>
        <row r="343">
          <cell r="A343" t="str">
            <v>NEW</v>
          </cell>
          <cell r="B343" t="str">
            <v>RUŽ</v>
          </cell>
          <cell r="C343" t="str">
            <v>endokrinológia</v>
          </cell>
          <cell r="D343">
            <v>12752</v>
          </cell>
          <cell r="E343">
            <v>12981.262689223142</v>
          </cell>
          <cell r="F343">
            <v>13208.124608732847</v>
          </cell>
          <cell r="G343">
            <v>13431.901705194789</v>
          </cell>
          <cell r="H343">
            <v>13652.823006476232</v>
          </cell>
          <cell r="I343">
            <v>13870.371144394254</v>
          </cell>
          <cell r="J343">
            <v>14089.328345817232</v>
          </cell>
          <cell r="K343">
            <v>14306.273242270696</v>
          </cell>
          <cell r="L343">
            <v>14520.33368135602</v>
          </cell>
          <cell r="M343">
            <v>14731.855287413344</v>
          </cell>
          <cell r="N343">
            <v>14952.580998650523</v>
          </cell>
          <cell r="O343">
            <v>15168.765697600762</v>
          </cell>
          <cell r="P343">
            <v>15381.263951724464</v>
          </cell>
          <cell r="Q343">
            <v>15591.140640844842</v>
          </cell>
          <cell r="R343">
            <v>15799.408878082389</v>
          </cell>
          <cell r="S343">
            <v>16007.052004849647</v>
          </cell>
          <cell r="T343">
            <v>16214.654579627711</v>
          </cell>
          <cell r="U343">
            <v>16422.159944429237</v>
          </cell>
          <cell r="V343">
            <v>16629.511216028117</v>
          </cell>
          <cell r="W343">
            <v>16836.65131622399</v>
          </cell>
          <cell r="X343">
            <v>17043.523002210972</v>
          </cell>
          <cell r="Y343">
            <v>17258.490253452732</v>
          </cell>
          <cell r="Z343">
            <v>17481.759662467033</v>
          </cell>
          <cell r="AA343">
            <v>17713.54749628533</v>
          </cell>
          <cell r="AB343">
            <v>17954.080011752623</v>
          </cell>
          <cell r="AC343">
            <v>18203.593787961578</v>
          </cell>
          <cell r="AD343">
            <v>18454.221272143306</v>
          </cell>
          <cell r="AE343">
            <v>18705.93050940441</v>
          </cell>
          <cell r="AF343">
            <v>18958.689200134813</v>
          </cell>
          <cell r="AG343">
            <v>19212.464710293287</v>
          </cell>
          <cell r="AH343">
            <v>19467.224081777702</v>
          </cell>
          <cell r="AI343">
            <v>19725.155354554787</v>
          </cell>
          <cell r="AJ343">
            <v>19986.296477083721</v>
          </cell>
          <cell r="AK343">
            <v>20250.685839489477</v>
          </cell>
          <cell r="AL343">
            <v>20518.362278600398</v>
          </cell>
          <cell r="AM343">
            <v>20789.365083042321</v>
          </cell>
        </row>
        <row r="344">
          <cell r="A344" t="str">
            <v>NEW</v>
          </cell>
          <cell r="B344" t="str">
            <v>RUŽ</v>
          </cell>
          <cell r="C344" t="str">
            <v>endoskopia respiračného systému</v>
          </cell>
          <cell r="D344">
            <v>432</v>
          </cell>
          <cell r="E344">
            <v>439.76674104018173</v>
          </cell>
          <cell r="F344">
            <v>447.45215111140135</v>
          </cell>
          <cell r="G344">
            <v>455.03305651224503</v>
          </cell>
          <cell r="H344">
            <v>462.51721602868042</v>
          </cell>
          <cell r="I344">
            <v>469.88710275865105</v>
          </cell>
          <cell r="J344">
            <v>477.30472438778577</v>
          </cell>
          <cell r="K344">
            <v>484.65417508319797</v>
          </cell>
          <cell r="L344">
            <v>491.90590890415626</v>
          </cell>
          <cell r="M344">
            <v>499.07163457987491</v>
          </cell>
          <cell r="N344">
            <v>506.54916808477304</v>
          </cell>
          <cell r="O344">
            <v>513.87286553980005</v>
          </cell>
          <cell r="P344">
            <v>521.07167716005097</v>
          </cell>
          <cell r="Q344">
            <v>528.1816779207162</v>
          </cell>
          <cell r="R344">
            <v>535.23718909438469</v>
          </cell>
          <cell r="S344">
            <v>542.27152337633697</v>
          </cell>
          <cell r="T344">
            <v>549.30448387697402</v>
          </cell>
          <cell r="U344">
            <v>556.33415119145479</v>
          </cell>
          <cell r="V344">
            <v>563.35859828451601</v>
          </cell>
          <cell r="W344">
            <v>570.37589151574389</v>
          </cell>
          <cell r="X344">
            <v>577.38409166837698</v>
          </cell>
          <cell r="Y344">
            <v>584.66654560003008</v>
          </cell>
          <cell r="Z344">
            <v>592.23025205346312</v>
          </cell>
          <cell r="AA344">
            <v>600.08253751531254</v>
          </cell>
          <cell r="AB344">
            <v>608.23106689751694</v>
          </cell>
          <cell r="AC344">
            <v>616.6838547992005</v>
          </cell>
          <cell r="AD344">
            <v>625.17437182919639</v>
          </cell>
          <cell r="AE344">
            <v>633.70153545033793</v>
          </cell>
          <cell r="AF344">
            <v>642.26425144747827</v>
          </cell>
          <cell r="AG344">
            <v>650.8614142759335</v>
          </cell>
          <cell r="AH344">
            <v>659.49190741279574</v>
          </cell>
          <cell r="AI344">
            <v>668.22985517312361</v>
          </cell>
          <cell r="AJ344">
            <v>677.07654313834462</v>
          </cell>
          <cell r="AK344">
            <v>686.03327185221588</v>
          </cell>
          <cell r="AL344">
            <v>695.10135699148168</v>
          </cell>
          <cell r="AM344">
            <v>704.28212953844775</v>
          </cell>
        </row>
        <row r="345">
          <cell r="A345" t="str">
            <v>NEW</v>
          </cell>
          <cell r="B345" t="str">
            <v>RUŽ</v>
          </cell>
          <cell r="C345" t="str">
            <v>endoskopické vyšetrovacie metódy</v>
          </cell>
          <cell r="D345">
            <v>1</v>
          </cell>
          <cell r="E345">
            <v>1.0179785672226429</v>
          </cell>
          <cell r="F345">
            <v>1.0357688683134292</v>
          </cell>
          <cell r="G345">
            <v>1.0533172604450116</v>
          </cell>
          <cell r="H345">
            <v>1.0706417037700935</v>
          </cell>
          <cell r="I345">
            <v>1.0877016267561366</v>
          </cell>
          <cell r="J345">
            <v>1.1048720471939484</v>
          </cell>
          <cell r="K345">
            <v>1.1218846645444396</v>
          </cell>
          <cell r="L345">
            <v>1.1386710854262876</v>
          </cell>
          <cell r="M345">
            <v>1.15525841337934</v>
          </cell>
          <cell r="N345">
            <v>1.1725675187147524</v>
          </cell>
          <cell r="O345">
            <v>1.1895205220828704</v>
          </cell>
          <cell r="P345">
            <v>1.2061844378704882</v>
          </cell>
          <cell r="Q345">
            <v>1.2226427729646208</v>
          </cell>
          <cell r="R345">
            <v>1.2389749747555201</v>
          </cell>
          <cell r="S345">
            <v>1.255258155963743</v>
          </cell>
          <cell r="T345">
            <v>1.271538157122625</v>
          </cell>
          <cell r="U345">
            <v>1.2878105351654046</v>
          </cell>
          <cell r="V345">
            <v>1.3040708293623053</v>
          </cell>
          <cell r="W345">
            <v>1.3203145636938514</v>
          </cell>
          <cell r="X345">
            <v>1.3365372492323537</v>
          </cell>
          <cell r="Y345">
            <v>1.3533947814815508</v>
          </cell>
          <cell r="Z345">
            <v>1.3709033612348682</v>
          </cell>
          <cell r="AA345">
            <v>1.3890799479521123</v>
          </cell>
          <cell r="AB345">
            <v>1.4079422844849929</v>
          </cell>
          <cell r="AC345">
            <v>1.4275089231462974</v>
          </cell>
          <cell r="AD345">
            <v>1.4471628977527693</v>
          </cell>
          <cell r="AE345">
            <v>1.4669017024313376</v>
          </cell>
          <cell r="AF345">
            <v>1.4867228042765699</v>
          </cell>
          <cell r="AG345">
            <v>1.5066236441572531</v>
          </cell>
          <cell r="AH345">
            <v>1.5266016375296194</v>
          </cell>
          <cell r="AI345">
            <v>1.5468283684563042</v>
          </cell>
          <cell r="AJ345">
            <v>1.5673068128202419</v>
          </cell>
          <cell r="AK345">
            <v>1.5880399811393884</v>
          </cell>
          <cell r="AL345">
            <v>1.6090309189617629</v>
          </cell>
          <cell r="AM345">
            <v>1.6302827072649251</v>
          </cell>
        </row>
        <row r="346">
          <cell r="A346" t="str">
            <v>NEW</v>
          </cell>
          <cell r="B346" t="str">
            <v>RUŽ</v>
          </cell>
          <cell r="C346" t="str">
            <v>foniatria</v>
          </cell>
          <cell r="D346">
            <v>797</v>
          </cell>
          <cell r="E346">
            <v>811.32891807644637</v>
          </cell>
          <cell r="F346">
            <v>825.50778804580295</v>
          </cell>
          <cell r="G346">
            <v>839.49385657467428</v>
          </cell>
          <cell r="H346">
            <v>853.3014379047645</v>
          </cell>
          <cell r="I346">
            <v>866.89819652464087</v>
          </cell>
          <cell r="J346">
            <v>880.58302161357699</v>
          </cell>
          <cell r="K346">
            <v>894.14207764191849</v>
          </cell>
          <cell r="L346">
            <v>907.52085508475125</v>
          </cell>
          <cell r="M346">
            <v>920.74095546333399</v>
          </cell>
          <cell r="N346">
            <v>934.53631241565768</v>
          </cell>
          <cell r="O346">
            <v>948.04785610004762</v>
          </cell>
          <cell r="P346">
            <v>961.32899698277902</v>
          </cell>
          <cell r="Q346">
            <v>974.44629005280262</v>
          </cell>
          <cell r="R346">
            <v>987.46305488014934</v>
          </cell>
          <cell r="S346">
            <v>1000.440750303103</v>
          </cell>
          <cell r="T346">
            <v>1013.415911226732</v>
          </cell>
          <cell r="U346">
            <v>1026.3849965268273</v>
          </cell>
          <cell r="V346">
            <v>1039.3444510017573</v>
          </cell>
          <cell r="W346">
            <v>1052.2907072639994</v>
          </cell>
          <cell r="X346">
            <v>1065.2201876381857</v>
          </cell>
          <cell r="Y346">
            <v>1078.6556408407957</v>
          </cell>
          <cell r="Z346">
            <v>1092.6099789041896</v>
          </cell>
          <cell r="AA346">
            <v>1107.0967185178331</v>
          </cell>
          <cell r="AB346">
            <v>1122.130000734539</v>
          </cell>
          <cell r="AC346">
            <v>1137.7246117475986</v>
          </cell>
          <cell r="AD346">
            <v>1153.3888295089566</v>
          </cell>
          <cell r="AE346">
            <v>1169.1206568377756</v>
          </cell>
          <cell r="AF346">
            <v>1184.9180750084258</v>
          </cell>
          <cell r="AG346">
            <v>1200.7790443933304</v>
          </cell>
          <cell r="AH346">
            <v>1216.7015051111064</v>
          </cell>
          <cell r="AI346">
            <v>1232.8222096596742</v>
          </cell>
          <cell r="AJ346">
            <v>1249.1435298177325</v>
          </cell>
          <cell r="AK346">
            <v>1265.6678649680923</v>
          </cell>
          <cell r="AL346">
            <v>1282.3976424125249</v>
          </cell>
          <cell r="AM346">
            <v>1299.3353176901451</v>
          </cell>
        </row>
        <row r="347">
          <cell r="A347" t="str">
            <v>NEW</v>
          </cell>
          <cell r="B347" t="str">
            <v>RUŽ</v>
          </cell>
          <cell r="C347" t="str">
            <v>funkčná diagnostika</v>
          </cell>
          <cell r="D347">
            <v>25382</v>
          </cell>
          <cell r="E347">
            <v>25838.331993245123</v>
          </cell>
          <cell r="F347">
            <v>26289.885415531458</v>
          </cell>
          <cell r="G347">
            <v>26735.298704615285</v>
          </cell>
          <cell r="H347">
            <v>27175.027725092514</v>
          </cell>
          <cell r="I347">
            <v>27608.042690324262</v>
          </cell>
          <cell r="J347">
            <v>28043.862301876805</v>
          </cell>
          <cell r="K347">
            <v>28475.676555466973</v>
          </cell>
          <cell r="L347">
            <v>28901.749490290036</v>
          </cell>
          <cell r="M347">
            <v>29322.769048394413</v>
          </cell>
          <cell r="N347">
            <v>29762.108760017851</v>
          </cell>
          <cell r="O347">
            <v>30192.409891507421</v>
          </cell>
          <cell r="P347">
            <v>30615.373402028737</v>
          </cell>
          <cell r="Q347">
            <v>31033.118863388008</v>
          </cell>
          <cell r="R347">
            <v>31447.662809244612</v>
          </cell>
          <cell r="S347">
            <v>31860.962514671723</v>
          </cell>
          <cell r="T347">
            <v>32274.181504086464</v>
          </cell>
          <cell r="U347">
            <v>32687.207003568295</v>
          </cell>
          <cell r="V347">
            <v>33099.925790874033</v>
          </cell>
          <cell r="W347">
            <v>33512.224255677334</v>
          </cell>
          <cell r="X347">
            <v>33923.9884600156</v>
          </cell>
          <cell r="Y347">
            <v>34351.866343564718</v>
          </cell>
          <cell r="Z347">
            <v>34796.269114863419</v>
          </cell>
          <cell r="AA347">
            <v>35257.627238920504</v>
          </cell>
          <cell r="AB347">
            <v>35736.391064798081</v>
          </cell>
          <cell r="AC347">
            <v>36233.031487299311</v>
          </cell>
          <cell r="AD347">
            <v>36731.888670760782</v>
          </cell>
          <cell r="AE347">
            <v>37232.899011112204</v>
          </cell>
          <cell r="AF347">
            <v>37735.998218147892</v>
          </cell>
          <cell r="AG347">
            <v>38241.121335999393</v>
          </cell>
          <cell r="AH347">
            <v>38748.20276377679</v>
          </cell>
          <cell r="AI347">
            <v>39261.597648157905</v>
          </cell>
          <cell r="AJ347">
            <v>39781.381523003372</v>
          </cell>
          <cell r="AK347">
            <v>40307.630801279949</v>
          </cell>
          <cell r="AL347">
            <v>40840.422785087459</v>
          </cell>
          <cell r="AM347">
            <v>41379.83567579832</v>
          </cell>
        </row>
        <row r="348">
          <cell r="A348" t="str">
            <v>NEW</v>
          </cell>
          <cell r="B348" t="str">
            <v>RUŽ</v>
          </cell>
          <cell r="C348" t="str">
            <v>fyziatria, balneológia a liečebná rehabilitácia</v>
          </cell>
          <cell r="D348">
            <v>54514</v>
          </cell>
          <cell r="E348">
            <v>55494.083613575152</v>
          </cell>
          <cell r="F348">
            <v>56463.904087238268</v>
          </cell>
          <cell r="G348">
            <v>57420.537135899358</v>
          </cell>
          <cell r="H348">
            <v>58364.961839322874</v>
          </cell>
          <cell r="I348">
            <v>59294.966480984032</v>
          </cell>
          <cell r="J348">
            <v>60230.994780730907</v>
          </cell>
          <cell r="K348">
            <v>61158.420602975581</v>
          </cell>
          <cell r="L348">
            <v>62073.515550928641</v>
          </cell>
          <cell r="M348">
            <v>62977.757146961339</v>
          </cell>
          <cell r="N348">
            <v>63921.345715216012</v>
          </cell>
          <cell r="O348">
            <v>64845.521740825592</v>
          </cell>
          <cell r="P348">
            <v>65753.938446071785</v>
          </cell>
          <cell r="Q348">
            <v>66651.148125393316</v>
          </cell>
          <cell r="R348">
            <v>67541.481773822394</v>
          </cell>
          <cell r="S348">
            <v>68429.143114207458</v>
          </cell>
          <cell r="T348">
            <v>69316.631097382749</v>
          </cell>
          <cell r="U348">
            <v>70203.703514006833</v>
          </cell>
          <cell r="V348">
            <v>71090.117191856683</v>
          </cell>
          <cell r="W348">
            <v>71975.628125206582</v>
          </cell>
          <cell r="X348">
            <v>72859.991604652503</v>
          </cell>
          <cell r="Y348">
            <v>73778.963117685227</v>
          </cell>
          <cell r="Z348">
            <v>74733.425834357564</v>
          </cell>
          <cell r="AA348">
            <v>75724.304282661396</v>
          </cell>
          <cell r="AB348">
            <v>76752.565696414851</v>
          </cell>
          <cell r="AC348">
            <v>77819.221436397202</v>
          </cell>
          <cell r="AD348">
            <v>78890.638208094402</v>
          </cell>
          <cell r="AE348">
            <v>79966.679406341878</v>
          </cell>
          <cell r="AF348">
            <v>81047.206952332868</v>
          </cell>
          <cell r="AG348">
            <v>82132.081337588432</v>
          </cell>
          <cell r="AH348">
            <v>83221.161668289598</v>
          </cell>
          <cell r="AI348">
            <v>84323.801678026895</v>
          </cell>
          <cell r="AJ348">
            <v>85440.163594082594</v>
          </cell>
          <cell r="AK348">
            <v>86570.411531832549</v>
          </cell>
          <cell r="AL348">
            <v>87714.711516281473</v>
          </cell>
          <cell r="AM348">
            <v>88873.231503840056</v>
          </cell>
        </row>
        <row r="349">
          <cell r="A349" t="str">
            <v>NEW</v>
          </cell>
          <cell r="B349" t="str">
            <v>RUŽ</v>
          </cell>
          <cell r="C349" t="str">
            <v>gastroenterológia</v>
          </cell>
          <cell r="D349">
            <v>7013</v>
          </cell>
          <cell r="E349">
            <v>7139.0836919323947</v>
          </cell>
          <cell r="F349">
            <v>7263.8470734820785</v>
          </cell>
          <cell r="G349">
            <v>7386.9139475008669</v>
          </cell>
          <cell r="H349">
            <v>7508.4102685396665</v>
          </cell>
          <cell r="I349">
            <v>7628.0515084407871</v>
          </cell>
          <cell r="J349">
            <v>7748.4676669711616</v>
          </cell>
          <cell r="K349">
            <v>7867.7771524501559</v>
          </cell>
          <cell r="L349">
            <v>7985.5003220945555</v>
          </cell>
          <cell r="M349">
            <v>8101.8272530293125</v>
          </cell>
          <cell r="N349">
            <v>8223.21600874656</v>
          </cell>
          <cell r="O349">
            <v>8342.1074213671709</v>
          </cell>
          <cell r="P349">
            <v>8458.9714627857338</v>
          </cell>
          <cell r="Q349">
            <v>8574.3937668008857</v>
          </cell>
          <cell r="R349">
            <v>8688.9314979604624</v>
          </cell>
          <cell r="S349">
            <v>8803.1254477737293</v>
          </cell>
          <cell r="T349">
            <v>8917.297095900969</v>
          </cell>
          <cell r="U349">
            <v>9031.4152831149822</v>
          </cell>
          <cell r="V349">
            <v>9145.4487263178471</v>
          </cell>
          <cell r="W349">
            <v>9259.3660351849794</v>
          </cell>
          <cell r="X349">
            <v>9373.1357288664967</v>
          </cell>
          <cell r="Y349">
            <v>9491.3576025301154</v>
          </cell>
          <cell r="Z349">
            <v>9614.1452723401289</v>
          </cell>
          <cell r="AA349">
            <v>9741.6176749881615</v>
          </cell>
          <cell r="AB349">
            <v>9873.8992410932533</v>
          </cell>
          <cell r="AC349">
            <v>10011.120078024982</v>
          </cell>
          <cell r="AD349">
            <v>10148.953401940169</v>
          </cell>
          <cell r="AE349">
            <v>10287.381639150968</v>
          </cell>
          <cell r="AF349">
            <v>10426.387026391581</v>
          </cell>
          <cell r="AG349">
            <v>10565.951616474813</v>
          </cell>
          <cell r="AH349">
            <v>10706.057283995218</v>
          </cell>
          <cell r="AI349">
            <v>10847.907347984059</v>
          </cell>
          <cell r="AJ349">
            <v>10991.522678308353</v>
          </cell>
          <cell r="AK349">
            <v>11136.924387730527</v>
          </cell>
          <cell r="AL349">
            <v>11284.13383467884</v>
          </cell>
          <cell r="AM349">
            <v>11433.172626048916</v>
          </cell>
        </row>
        <row r="350">
          <cell r="A350" t="str">
            <v>NEW</v>
          </cell>
          <cell r="B350" t="str">
            <v>RUŽ</v>
          </cell>
          <cell r="C350" t="str">
            <v>gerontopsychiatria</v>
          </cell>
          <cell r="D350">
            <v>1235</v>
          </cell>
          <cell r="E350">
            <v>1257.203530519964</v>
          </cell>
          <cell r="F350">
            <v>1279.174552367085</v>
          </cell>
          <cell r="G350">
            <v>1300.8468166495893</v>
          </cell>
          <cell r="H350">
            <v>1322.2425041560655</v>
          </cell>
          <cell r="I350">
            <v>1343.3115090438289</v>
          </cell>
          <cell r="J350">
            <v>1364.5169782845267</v>
          </cell>
          <cell r="K350">
            <v>1385.5275607123833</v>
          </cell>
          <cell r="L350">
            <v>1406.2587905014655</v>
          </cell>
          <cell r="M350">
            <v>1426.7441405234852</v>
          </cell>
          <cell r="N350">
            <v>1448.1208856127196</v>
          </cell>
          <cell r="O350">
            <v>1469.0578447723453</v>
          </cell>
          <cell r="P350">
            <v>1489.6377807700533</v>
          </cell>
          <cell r="Q350">
            <v>1509.9638246113068</v>
          </cell>
          <cell r="R350">
            <v>1530.1340938230674</v>
          </cell>
          <cell r="S350">
            <v>1550.2438226152226</v>
          </cell>
          <cell r="T350">
            <v>1570.3496240464419</v>
          </cell>
          <cell r="U350">
            <v>1590.4460109292747</v>
          </cell>
          <cell r="V350">
            <v>1610.5274742624472</v>
          </cell>
          <cell r="W350">
            <v>1630.5884861619065</v>
          </cell>
          <cell r="X350">
            <v>1650.6235028019571</v>
          </cell>
          <cell r="Y350">
            <v>1671.4425551297154</v>
          </cell>
          <cell r="Z350">
            <v>1693.0656511250622</v>
          </cell>
          <cell r="AA350">
            <v>1715.5137357208587</v>
          </cell>
          <cell r="AB350">
            <v>1738.8087213389661</v>
          </cell>
          <cell r="AC350">
            <v>1762.9735200856771</v>
          </cell>
          <cell r="AD350">
            <v>1787.24617872467</v>
          </cell>
          <cell r="AE350">
            <v>1811.6236025027017</v>
          </cell>
          <cell r="AF350">
            <v>1836.1026632815635</v>
          </cell>
          <cell r="AG350">
            <v>1860.6802005342074</v>
          </cell>
          <cell r="AH350">
            <v>1885.3530223490798</v>
          </cell>
          <cell r="AI350">
            <v>1910.3330350435356</v>
          </cell>
          <cell r="AJ350">
            <v>1935.6239138329986</v>
          </cell>
          <cell r="AK350">
            <v>1961.2293767071446</v>
          </cell>
          <cell r="AL350">
            <v>1987.1531849177773</v>
          </cell>
          <cell r="AM350">
            <v>2013.3991434721827</v>
          </cell>
        </row>
        <row r="351">
          <cell r="A351" t="str">
            <v>NEW</v>
          </cell>
          <cell r="B351" t="str">
            <v>RUŽ</v>
          </cell>
          <cell r="C351" t="str">
            <v>gynekológia a pôrodníctvo</v>
          </cell>
          <cell r="D351">
            <v>16276</v>
          </cell>
          <cell r="E351">
            <v>16568.619160115737</v>
          </cell>
          <cell r="F351">
            <v>16858.174100669374</v>
          </cell>
          <cell r="G351">
            <v>17143.79173100301</v>
          </cell>
          <cell r="H351">
            <v>17425.764370562043</v>
          </cell>
          <cell r="I351">
            <v>17703.431677082881</v>
          </cell>
          <cell r="J351">
            <v>17982.897440128709</v>
          </cell>
          <cell r="K351">
            <v>18259.794800125303</v>
          </cell>
          <cell r="L351">
            <v>18533.010586398261</v>
          </cell>
          <cell r="M351">
            <v>18802.985936162142</v>
          </cell>
          <cell r="N351">
            <v>19084.708934601313</v>
          </cell>
          <cell r="O351">
            <v>19360.636017420798</v>
          </cell>
          <cell r="P351">
            <v>19631.857910780065</v>
          </cell>
          <cell r="Q351">
            <v>19899.733772772164</v>
          </cell>
          <cell r="R351">
            <v>20165.55668912084</v>
          </cell>
          <cell r="S351">
            <v>20430.581746465876</v>
          </cell>
          <cell r="T351">
            <v>20695.555045327837</v>
          </cell>
          <cell r="U351">
            <v>20960.404270352115</v>
          </cell>
          <cell r="V351">
            <v>21225.056818700872</v>
          </cell>
          <cell r="W351">
            <v>21489.439838681115</v>
          </cell>
          <cell r="X351">
            <v>21753.48026850578</v>
          </cell>
          <cell r="Y351">
            <v>22027.853463393709</v>
          </cell>
          <cell r="Z351">
            <v>22312.823107458702</v>
          </cell>
          <cell r="AA351">
            <v>22608.665232868567</v>
          </cell>
          <cell r="AB351">
            <v>22915.668622277732</v>
          </cell>
          <cell r="AC351">
            <v>23234.135233129124</v>
          </cell>
          <cell r="AD351">
            <v>23554.023323824062</v>
          </cell>
          <cell r="AE351">
            <v>23875.292108772439</v>
          </cell>
          <cell r="AF351">
            <v>24197.900362405438</v>
          </cell>
          <cell r="AG351">
            <v>24521.806432303441</v>
          </cell>
          <cell r="AH351">
            <v>24846.968252432074</v>
          </cell>
          <cell r="AI351">
            <v>25176.178524994797</v>
          </cell>
          <cell r="AJ351">
            <v>25509.485685462245</v>
          </cell>
          <cell r="AK351">
            <v>25846.938733024675</v>
          </cell>
          <cell r="AL351">
            <v>26188.587237021642</v>
          </cell>
          <cell r="AM351">
            <v>26534.481343443909</v>
          </cell>
        </row>
        <row r="352">
          <cell r="A352" t="str">
            <v>NEW</v>
          </cell>
          <cell r="B352" t="str">
            <v>RUŽ</v>
          </cell>
          <cell r="C352" t="str">
            <v>gynekologická urológia</v>
          </cell>
          <cell r="D352">
            <v>81</v>
          </cell>
          <cell r="E352">
            <v>82.456263945034081</v>
          </cell>
          <cell r="F352">
            <v>83.89727833338776</v>
          </cell>
          <cell r="G352">
            <v>85.318698096045949</v>
          </cell>
          <cell r="H352">
            <v>86.721978005377579</v>
          </cell>
          <cell r="I352">
            <v>88.103831767247073</v>
          </cell>
          <cell r="J352">
            <v>89.494635822709839</v>
          </cell>
          <cell r="K352">
            <v>90.872657828099619</v>
          </cell>
          <cell r="L352">
            <v>92.232357919529306</v>
          </cell>
          <cell r="M352">
            <v>93.575931483726549</v>
          </cell>
          <cell r="N352">
            <v>94.977969015894956</v>
          </cell>
          <cell r="O352">
            <v>96.351162288712516</v>
          </cell>
          <cell r="P352">
            <v>97.700939467509556</v>
          </cell>
          <cell r="Q352">
            <v>99.03406461013428</v>
          </cell>
          <cell r="R352">
            <v>100.35697295519712</v>
          </cell>
          <cell r="S352">
            <v>101.67591063306317</v>
          </cell>
          <cell r="T352">
            <v>102.99459072693261</v>
          </cell>
          <cell r="U352">
            <v>104.31265334839776</v>
          </cell>
          <cell r="V352">
            <v>105.62973717834673</v>
          </cell>
          <cell r="W352">
            <v>106.94547965920195</v>
          </cell>
          <cell r="X352">
            <v>108.25951718782065</v>
          </cell>
          <cell r="Y352">
            <v>109.62497730000561</v>
          </cell>
          <cell r="Z352">
            <v>111.04317226002432</v>
          </cell>
          <cell r="AA352">
            <v>112.51547578412108</v>
          </cell>
          <cell r="AB352">
            <v>114.0433250432844</v>
          </cell>
          <cell r="AC352">
            <v>115.62822277485006</v>
          </cell>
          <cell r="AD352">
            <v>117.22019471797428</v>
          </cell>
          <cell r="AE352">
            <v>118.81903789693831</v>
          </cell>
          <cell r="AF352">
            <v>120.42454714640212</v>
          </cell>
          <cell r="AG352">
            <v>122.03651517673747</v>
          </cell>
          <cell r="AH352">
            <v>123.65473263989914</v>
          </cell>
          <cell r="AI352">
            <v>125.29309784496061</v>
          </cell>
          <cell r="AJ352">
            <v>126.95185183843955</v>
          </cell>
          <cell r="AK352">
            <v>128.63123847229042</v>
          </cell>
          <cell r="AL352">
            <v>130.33150443590276</v>
          </cell>
          <cell r="AM352">
            <v>132.05289928845889</v>
          </cell>
        </row>
        <row r="353">
          <cell r="A353" t="str">
            <v>NEW</v>
          </cell>
          <cell r="B353" t="str">
            <v>RUŽ</v>
          </cell>
          <cell r="C353" t="str">
            <v>hematológia a transfuziológia</v>
          </cell>
          <cell r="D353">
            <v>11535</v>
          </cell>
          <cell r="E353">
            <v>11742.382772913186</v>
          </cell>
          <cell r="F353">
            <v>11947.593895995406</v>
          </cell>
          <cell r="G353">
            <v>12150.014599233211</v>
          </cell>
          <cell r="H353">
            <v>12349.85205298803</v>
          </cell>
          <cell r="I353">
            <v>12546.638264632038</v>
          </cell>
          <cell r="J353">
            <v>12744.699064382197</v>
          </cell>
          <cell r="K353">
            <v>12940.939605520112</v>
          </cell>
          <cell r="L353">
            <v>13134.570970392228</v>
          </cell>
          <cell r="M353">
            <v>13325.905798330687</v>
          </cell>
          <cell r="N353">
            <v>13525.566328374669</v>
          </cell>
          <cell r="O353">
            <v>13721.119222225909</v>
          </cell>
          <cell r="P353">
            <v>13913.33749083608</v>
          </cell>
          <cell r="Q353">
            <v>14103.184386146899</v>
          </cell>
          <cell r="R353">
            <v>14291.576333804922</v>
          </cell>
          <cell r="S353">
            <v>14479.402829041772</v>
          </cell>
          <cell r="T353">
            <v>14667.192642409476</v>
          </cell>
          <cell r="U353">
            <v>14854.894523132938</v>
          </cell>
          <cell r="V353">
            <v>15042.457016694188</v>
          </cell>
          <cell r="W353">
            <v>15229.828492208571</v>
          </cell>
          <cell r="X353">
            <v>15416.957169895197</v>
          </cell>
          <cell r="Y353">
            <v>15611.408804389685</v>
          </cell>
          <cell r="Z353">
            <v>15813.3702718442</v>
          </cell>
          <cell r="AA353">
            <v>16023.03719962761</v>
          </cell>
          <cell r="AB353">
            <v>16240.614251534387</v>
          </cell>
          <cell r="AC353">
            <v>16466.315428492537</v>
          </cell>
          <cell r="AD353">
            <v>16693.02402557819</v>
          </cell>
          <cell r="AE353">
            <v>16920.711137545473</v>
          </cell>
          <cell r="AF353">
            <v>17149.347547330228</v>
          </cell>
          <cell r="AG353">
            <v>17378.90373535391</v>
          </cell>
          <cell r="AH353">
            <v>17609.349888904155</v>
          </cell>
          <cell r="AI353">
            <v>17842.665230143466</v>
          </cell>
          <cell r="AJ353">
            <v>18078.884085881487</v>
          </cell>
          <cell r="AK353">
            <v>18318.041182442841</v>
          </cell>
          <cell r="AL353">
            <v>18560.171650223932</v>
          </cell>
          <cell r="AM353">
            <v>18805.311028300908</v>
          </cell>
        </row>
        <row r="354">
          <cell r="A354" t="str">
            <v>NEW</v>
          </cell>
          <cell r="B354" t="str">
            <v>RUŽ</v>
          </cell>
          <cell r="C354" t="str">
            <v>hepatológia</v>
          </cell>
          <cell r="D354">
            <v>1132</v>
          </cell>
          <cell r="E354">
            <v>1152.3517380960318</v>
          </cell>
          <cell r="F354">
            <v>1172.4903589308017</v>
          </cell>
          <cell r="G354">
            <v>1192.3551388237531</v>
          </cell>
          <cell r="H354">
            <v>1211.9664086677458</v>
          </cell>
          <cell r="I354">
            <v>1231.2782414879466</v>
          </cell>
          <cell r="J354">
            <v>1250.7151574235497</v>
          </cell>
          <cell r="K354">
            <v>1269.9734402643057</v>
          </cell>
          <cell r="L354">
            <v>1288.9756687025576</v>
          </cell>
          <cell r="M354">
            <v>1307.752523945413</v>
          </cell>
          <cell r="N354">
            <v>1327.3464311850998</v>
          </cell>
          <cell r="O354">
            <v>1346.5372309978093</v>
          </cell>
          <cell r="P354">
            <v>1365.4007836693927</v>
          </cell>
          <cell r="Q354">
            <v>1384.0316189959506</v>
          </cell>
          <cell r="R354">
            <v>1402.5196714232486</v>
          </cell>
          <cell r="S354">
            <v>1420.952232550957</v>
          </cell>
          <cell r="T354">
            <v>1439.3811938628114</v>
          </cell>
          <cell r="U354">
            <v>1457.8015258072378</v>
          </cell>
          <cell r="V354">
            <v>1476.2081788381295</v>
          </cell>
          <cell r="W354">
            <v>1494.5960861014396</v>
          </cell>
          <cell r="X354">
            <v>1512.9601661310244</v>
          </cell>
          <cell r="Y354">
            <v>1532.0428926371153</v>
          </cell>
          <cell r="Z354">
            <v>1551.8626049178706</v>
          </cell>
          <cell r="AA354">
            <v>1572.4385010817907</v>
          </cell>
          <cell r="AB354">
            <v>1593.7906660370115</v>
          </cell>
          <cell r="AC354">
            <v>1615.9401010016084</v>
          </cell>
          <cell r="AD354">
            <v>1638.1884002561346</v>
          </cell>
          <cell r="AE354">
            <v>1660.532727152274</v>
          </cell>
          <cell r="AF354">
            <v>1682.9702144410769</v>
          </cell>
          <cell r="AG354">
            <v>1705.4979651860103</v>
          </cell>
          <cell r="AH354">
            <v>1728.113053683529</v>
          </cell>
          <cell r="AI354">
            <v>1751.0097130925362</v>
          </cell>
          <cell r="AJ354">
            <v>1774.1913121125135</v>
          </cell>
          <cell r="AK354">
            <v>1797.6612586497874</v>
          </cell>
          <cell r="AL354">
            <v>1821.4230002647155</v>
          </cell>
          <cell r="AM354">
            <v>1845.4800246238951</v>
          </cell>
        </row>
        <row r="355">
          <cell r="A355" t="str">
            <v>NEW</v>
          </cell>
          <cell r="B355" t="str">
            <v>RUŽ</v>
          </cell>
          <cell r="C355" t="str">
            <v>chirurgia</v>
          </cell>
          <cell r="D355">
            <v>7781</v>
          </cell>
          <cell r="E355">
            <v>7920.8912315593843</v>
          </cell>
          <cell r="F355">
            <v>8059.3175643467921</v>
          </cell>
          <cell r="G355">
            <v>8195.8616035226351</v>
          </cell>
          <cell r="H355">
            <v>8330.663097035098</v>
          </cell>
          <cell r="I355">
            <v>8463.4063577894995</v>
          </cell>
          <cell r="J355">
            <v>8597.0093992161128</v>
          </cell>
          <cell r="K355">
            <v>8729.3845748202839</v>
          </cell>
          <cell r="L355">
            <v>8859.9997157019425</v>
          </cell>
          <cell r="M355">
            <v>8989.0657145046425</v>
          </cell>
          <cell r="N355">
            <v>9123.7478631194863</v>
          </cell>
          <cell r="O355">
            <v>9255.6591823268118</v>
          </cell>
          <cell r="P355">
            <v>9385.321111070265</v>
          </cell>
          <cell r="Q355">
            <v>9513.3834164377095</v>
          </cell>
          <cell r="R355">
            <v>9640.4642785726955</v>
          </cell>
          <cell r="S355">
            <v>9767.1637115538779</v>
          </cell>
          <cell r="T355">
            <v>9893.8384005711378</v>
          </cell>
          <cell r="U355">
            <v>10020.453774122005</v>
          </cell>
          <cell r="V355">
            <v>10146.97512326809</v>
          </cell>
          <cell r="W355">
            <v>10273.36762010185</v>
          </cell>
          <cell r="X355">
            <v>10399.596336276936</v>
          </cell>
          <cell r="Y355">
            <v>10530.764794707939</v>
          </cell>
          <cell r="Z355">
            <v>10666.999053768501</v>
          </cell>
          <cell r="AA355">
            <v>10808.431075015376</v>
          </cell>
          <cell r="AB355">
            <v>10955.198915577719</v>
          </cell>
          <cell r="AC355">
            <v>11107.44693100133</v>
          </cell>
          <cell r="AD355">
            <v>11260.374507414288</v>
          </cell>
          <cell r="AE355">
            <v>11413.962146618227</v>
          </cell>
          <cell r="AF355">
            <v>11568.19014007598</v>
          </cell>
          <cell r="AG355">
            <v>11723.038575187576</v>
          </cell>
          <cell r="AH355">
            <v>11878.487341617958</v>
          </cell>
          <cell r="AI355">
            <v>12035.871534958493</v>
          </cell>
          <cell r="AJ355">
            <v>12195.214310554291</v>
          </cell>
          <cell r="AK355">
            <v>12356.53909324557</v>
          </cell>
          <cell r="AL355">
            <v>12519.869580441467</v>
          </cell>
          <cell r="AM355">
            <v>12685.229745228373</v>
          </cell>
        </row>
        <row r="356">
          <cell r="A356" t="str">
            <v>NEW</v>
          </cell>
          <cell r="B356" t="str">
            <v>RUŽ</v>
          </cell>
          <cell r="C356" t="str">
            <v>chirurgia ruky</v>
          </cell>
          <cell r="D356">
            <v>9355</v>
          </cell>
          <cell r="E356">
            <v>9523.1894963678242</v>
          </cell>
          <cell r="F356">
            <v>9689.6177630721286</v>
          </cell>
          <cell r="G356">
            <v>9853.7829714630825</v>
          </cell>
          <cell r="H356">
            <v>10015.853138769224</v>
          </cell>
          <cell r="I356">
            <v>10175.448718303658</v>
          </cell>
          <cell r="J356">
            <v>10336.078001499389</v>
          </cell>
          <cell r="K356">
            <v>10495.231036813233</v>
          </cell>
          <cell r="L356">
            <v>10652.268004162921</v>
          </cell>
          <cell r="M356">
            <v>10807.442457163726</v>
          </cell>
          <cell r="N356">
            <v>10969.36913757651</v>
          </cell>
          <cell r="O356">
            <v>11127.964484085254</v>
          </cell>
          <cell r="P356">
            <v>11283.855416278418</v>
          </cell>
          <cell r="Q356">
            <v>11437.823141084027</v>
          </cell>
          <cell r="R356">
            <v>11590.610888837889</v>
          </cell>
          <cell r="S356">
            <v>11742.940049040813</v>
          </cell>
          <cell r="T356">
            <v>11895.239459882154</v>
          </cell>
          <cell r="U356">
            <v>12047.467556472357</v>
          </cell>
          <cell r="V356">
            <v>12199.582608684364</v>
          </cell>
          <cell r="W356">
            <v>12351.542743355978</v>
          </cell>
          <cell r="X356">
            <v>12503.305966568669</v>
          </cell>
          <cell r="Y356">
            <v>12661.008180759907</v>
          </cell>
          <cell r="Z356">
            <v>12824.800944352191</v>
          </cell>
          <cell r="AA356">
            <v>12994.842913092009</v>
          </cell>
          <cell r="AB356">
            <v>13171.300071357105</v>
          </cell>
          <cell r="AC356">
            <v>13354.34597603361</v>
          </cell>
          <cell r="AD356">
            <v>13538.208908477154</v>
          </cell>
          <cell r="AE356">
            <v>13722.86542624516</v>
          </cell>
          <cell r="AF356">
            <v>13908.291834007308</v>
          </cell>
          <cell r="AG356">
            <v>14094.464191091101</v>
          </cell>
          <cell r="AH356">
            <v>14281.358319089588</v>
          </cell>
          <cell r="AI356">
            <v>14470.579386908725</v>
          </cell>
          <cell r="AJ356">
            <v>14662.155233933361</v>
          </cell>
          <cell r="AK356">
            <v>14856.114023558977</v>
          </cell>
          <cell r="AL356">
            <v>15052.484246887292</v>
          </cell>
          <cell r="AM356">
            <v>15251.294726463375</v>
          </cell>
        </row>
        <row r="357">
          <cell r="A357" t="str">
            <v>NEW</v>
          </cell>
          <cell r="B357" t="str">
            <v>RUŽ</v>
          </cell>
          <cell r="C357" t="str">
            <v>intervenčná ultrasonografia v urológii</v>
          </cell>
          <cell r="D357">
            <v>302</v>
          </cell>
          <cell r="E357">
            <v>307.42952730123818</v>
          </cell>
          <cell r="F357">
            <v>312.80219823065562</v>
          </cell>
          <cell r="G357">
            <v>318.10181265439354</v>
          </cell>
          <cell r="H357">
            <v>323.33379453856827</v>
          </cell>
          <cell r="I357">
            <v>328.48589128035331</v>
          </cell>
          <cell r="J357">
            <v>333.67135825257253</v>
          </cell>
          <cell r="K357">
            <v>338.80916869242088</v>
          </cell>
          <cell r="L357">
            <v>343.87866779873895</v>
          </cell>
          <cell r="M357">
            <v>348.88804084056079</v>
          </cell>
          <cell r="N357">
            <v>354.11539065185536</v>
          </cell>
          <cell r="O357">
            <v>359.235197669027</v>
          </cell>
          <cell r="P357">
            <v>364.26770023688761</v>
          </cell>
          <cell r="Q357">
            <v>369.23811743531559</v>
          </cell>
          <cell r="R357">
            <v>374.17044237616716</v>
          </cell>
          <cell r="S357">
            <v>379.08796310105043</v>
          </cell>
          <cell r="T357">
            <v>384.00452345103281</v>
          </cell>
          <cell r="U357">
            <v>388.91878161995226</v>
          </cell>
          <cell r="V357">
            <v>393.82939046741632</v>
          </cell>
          <cell r="W357">
            <v>398.73499823554323</v>
          </cell>
          <cell r="X357">
            <v>403.63424926817095</v>
          </cell>
          <cell r="Y357">
            <v>408.72522400742844</v>
          </cell>
          <cell r="Z357">
            <v>414.01281509293028</v>
          </cell>
          <cell r="AA357">
            <v>419.50214428153799</v>
          </cell>
          <cell r="AB357">
            <v>425.1985699144679</v>
          </cell>
          <cell r="AC357">
            <v>431.10769479018188</v>
          </cell>
          <cell r="AD357">
            <v>437.0431951213364</v>
          </cell>
          <cell r="AE357">
            <v>443.00431413426401</v>
          </cell>
          <cell r="AF357">
            <v>448.99028689152414</v>
          </cell>
          <cell r="AG357">
            <v>455.00034053549052</v>
          </cell>
          <cell r="AH357">
            <v>461.03369453394515</v>
          </cell>
          <cell r="AI357">
            <v>467.14216727380398</v>
          </cell>
          <cell r="AJ357">
            <v>473.32665747171313</v>
          </cell>
          <cell r="AK357">
            <v>479.58807430409541</v>
          </cell>
          <cell r="AL357">
            <v>485.92733752645256</v>
          </cell>
          <cell r="AM357">
            <v>492.34537759400757</v>
          </cell>
        </row>
        <row r="358">
          <cell r="A358" t="str">
            <v>NEW</v>
          </cell>
          <cell r="B358" t="str">
            <v>RUŽ</v>
          </cell>
          <cell r="C358" t="str">
            <v>kardiológia</v>
          </cell>
          <cell r="D358">
            <v>10865</v>
          </cell>
          <cell r="E358">
            <v>11060.337132874016</v>
          </cell>
          <cell r="F358">
            <v>11253.628754225409</v>
          </cell>
          <cell r="G358">
            <v>11444.292034735054</v>
          </cell>
          <cell r="H358">
            <v>11632.522111462069</v>
          </cell>
          <cell r="I358">
            <v>11817.878174705429</v>
          </cell>
          <cell r="J358">
            <v>12004.434792762255</v>
          </cell>
          <cell r="K358">
            <v>12189.276880275342</v>
          </cell>
          <cell r="L358">
            <v>12371.66134315662</v>
          </cell>
          <cell r="M358">
            <v>12551.882661366535</v>
          </cell>
          <cell r="N358">
            <v>12739.946090835791</v>
          </cell>
          <cell r="O358">
            <v>12924.140472430392</v>
          </cell>
          <cell r="P358">
            <v>13105.193917462859</v>
          </cell>
          <cell r="Q358">
            <v>13284.013728260608</v>
          </cell>
          <cell r="R358">
            <v>13461.463100718729</v>
          </cell>
          <cell r="S358">
            <v>13638.37986454607</v>
          </cell>
          <cell r="T358">
            <v>13815.262077137324</v>
          </cell>
          <cell r="U358">
            <v>13992.061464572123</v>
          </cell>
          <cell r="V358">
            <v>14168.729561021451</v>
          </cell>
          <cell r="W358">
            <v>14345.217734533699</v>
          </cell>
          <cell r="X358">
            <v>14521.477212909527</v>
          </cell>
          <cell r="Y358">
            <v>14704.634300797052</v>
          </cell>
          <cell r="Z358">
            <v>14894.865019816845</v>
          </cell>
          <cell r="AA358">
            <v>15092.353634499701</v>
          </cell>
          <cell r="AB358">
            <v>15297.292920929449</v>
          </cell>
          <cell r="AC358">
            <v>15509.884449984524</v>
          </cell>
          <cell r="AD358">
            <v>15723.424884083841</v>
          </cell>
          <cell r="AE358">
            <v>15937.886996916484</v>
          </cell>
          <cell r="AF358">
            <v>16153.243268464932</v>
          </cell>
          <cell r="AG358">
            <v>16369.465893768556</v>
          </cell>
          <cell r="AH358">
            <v>16586.526791759316</v>
          </cell>
          <cell r="AI358">
            <v>16806.290223277745</v>
          </cell>
          <cell r="AJ358">
            <v>17028.788521291928</v>
          </cell>
          <cell r="AK358">
            <v>17254.054395079456</v>
          </cell>
          <cell r="AL358">
            <v>17482.120934519557</v>
          </cell>
          <cell r="AM358">
            <v>17713.021614433415</v>
          </cell>
        </row>
        <row r="359">
          <cell r="A359" t="str">
            <v>NEW</v>
          </cell>
          <cell r="B359" t="str">
            <v>RUŽ</v>
          </cell>
          <cell r="C359" t="str">
            <v>klinická farmakológia</v>
          </cell>
          <cell r="D359">
            <v>8075</v>
          </cell>
          <cell r="E359">
            <v>8220.1769303228411</v>
          </cell>
          <cell r="F359">
            <v>8363.8336116309401</v>
          </cell>
          <cell r="G359">
            <v>8505.5368780934696</v>
          </cell>
          <cell r="H359">
            <v>8645.4317579435065</v>
          </cell>
          <cell r="I359">
            <v>8783.190636055806</v>
          </cell>
          <cell r="J359">
            <v>8921.8417810911378</v>
          </cell>
          <cell r="K359">
            <v>9059.2186661963533</v>
          </cell>
          <cell r="L359">
            <v>9194.7690148172751</v>
          </cell>
          <cell r="M359">
            <v>9328.7116880381727</v>
          </cell>
          <cell r="N359">
            <v>9468.4827136216281</v>
          </cell>
          <cell r="O359">
            <v>9605.3782158191807</v>
          </cell>
          <cell r="P359">
            <v>9739.9393358041943</v>
          </cell>
          <cell r="Q359">
            <v>9872.8403916893149</v>
          </cell>
          <cell r="R359">
            <v>10004.722921150826</v>
          </cell>
          <cell r="S359">
            <v>10136.209609407226</v>
          </cell>
          <cell r="T359">
            <v>10267.670618765198</v>
          </cell>
          <cell r="U359">
            <v>10399.070071460643</v>
          </cell>
          <cell r="V359">
            <v>10530.371947100617</v>
          </cell>
          <cell r="W359">
            <v>10661.540101827852</v>
          </cell>
          <cell r="X359">
            <v>10792.538287551259</v>
          </cell>
          <cell r="Y359">
            <v>10928.662860463524</v>
          </cell>
          <cell r="Z359">
            <v>11070.044641971563</v>
          </cell>
          <cell r="AA359">
            <v>11216.820579713309</v>
          </cell>
          <cell r="AB359">
            <v>11369.13394721632</v>
          </cell>
          <cell r="AC359">
            <v>11527.134554406353</v>
          </cell>
          <cell r="AD359">
            <v>11685.840399353614</v>
          </cell>
          <cell r="AE359">
            <v>11845.231247133053</v>
          </cell>
          <cell r="AF359">
            <v>12005.286644533304</v>
          </cell>
          <cell r="AG359">
            <v>12165.985926569821</v>
          </cell>
          <cell r="AH359">
            <v>12327.308223051679</v>
          </cell>
          <cell r="AI359">
            <v>12490.63907528466</v>
          </cell>
          <cell r="AJ359">
            <v>12656.002513523455</v>
          </cell>
          <cell r="AK359">
            <v>12823.422847700564</v>
          </cell>
          <cell r="AL359">
            <v>12992.924670616238</v>
          </cell>
          <cell r="AM359">
            <v>13164.532861164273</v>
          </cell>
        </row>
        <row r="360">
          <cell r="A360" t="str">
            <v>NEW</v>
          </cell>
          <cell r="B360" t="str">
            <v>RUŽ</v>
          </cell>
          <cell r="C360" t="str">
            <v>klinická imunológia a alergológia</v>
          </cell>
          <cell r="D360">
            <v>8230</v>
          </cell>
          <cell r="E360">
            <v>8377.9636082423513</v>
          </cell>
          <cell r="F360">
            <v>8524.377786219522</v>
          </cell>
          <cell r="G360">
            <v>8668.8010534624464</v>
          </cell>
          <cell r="H360">
            <v>8811.3812220278705</v>
          </cell>
          <cell r="I360">
            <v>8951.7843882030065</v>
          </cell>
          <cell r="J360">
            <v>9093.0969484061989</v>
          </cell>
          <cell r="K360">
            <v>9233.1107892007403</v>
          </cell>
          <cell r="L360">
            <v>9371.2630330583488</v>
          </cell>
          <cell r="M360">
            <v>9507.7767421119697</v>
          </cell>
          <cell r="N360">
            <v>9650.2306790224138</v>
          </cell>
          <cell r="O360">
            <v>9789.7538967420242</v>
          </cell>
          <cell r="P360">
            <v>9926.8979236741179</v>
          </cell>
          <cell r="Q360">
            <v>10062.350021498829</v>
          </cell>
          <cell r="R360">
            <v>10196.76404223793</v>
          </cell>
          <cell r="S360">
            <v>10330.774623581605</v>
          </cell>
          <cell r="T360">
            <v>10464.759033119204</v>
          </cell>
          <cell r="U360">
            <v>10598.680704411279</v>
          </cell>
          <cell r="V360">
            <v>10732.502925651774</v>
          </cell>
          <cell r="W360">
            <v>10866.188859200398</v>
          </cell>
          <cell r="X360">
            <v>10999.701561182274</v>
          </cell>
          <cell r="Y360">
            <v>11138.439051593165</v>
          </cell>
          <cell r="Z360">
            <v>11282.534662962966</v>
          </cell>
          <cell r="AA360">
            <v>11432.127971645883</v>
          </cell>
          <cell r="AB360">
            <v>11587.365001311489</v>
          </cell>
          <cell r="AC360">
            <v>11748.398437494026</v>
          </cell>
          <cell r="AD360">
            <v>11910.150648505291</v>
          </cell>
          <cell r="AE360">
            <v>12072.601011009907</v>
          </cell>
          <cell r="AF360">
            <v>12235.728679196169</v>
          </cell>
          <cell r="AG360">
            <v>12399.512591414192</v>
          </cell>
          <cell r="AH360">
            <v>12563.931476868765</v>
          </cell>
          <cell r="AI360">
            <v>12730.397472395382</v>
          </cell>
          <cell r="AJ360">
            <v>12898.935069510588</v>
          </cell>
          <cell r="AK360">
            <v>13069.569044777163</v>
          </cell>
          <cell r="AL360">
            <v>13242.324463055305</v>
          </cell>
          <cell r="AM360">
            <v>13417.226680790331</v>
          </cell>
        </row>
        <row r="361">
          <cell r="A361" t="str">
            <v>NEW</v>
          </cell>
          <cell r="B361" t="str">
            <v>RUŽ</v>
          </cell>
          <cell r="C361" t="str">
            <v>klinická logopédia</v>
          </cell>
          <cell r="D361">
            <v>1247</v>
          </cell>
          <cell r="E361">
            <v>1269.4192733266357</v>
          </cell>
          <cell r="F361">
            <v>1291.6037787868461</v>
          </cell>
          <cell r="G361">
            <v>1313.4866237749295</v>
          </cell>
          <cell r="H361">
            <v>1335.0902046013066</v>
          </cell>
          <cell r="I361">
            <v>1356.3639285649024</v>
          </cell>
          <cell r="J361">
            <v>1377.7754428508538</v>
          </cell>
          <cell r="K361">
            <v>1398.9901766869164</v>
          </cell>
          <cell r="L361">
            <v>1419.9228435265807</v>
          </cell>
          <cell r="M361">
            <v>1440.6072414840371</v>
          </cell>
          <cell r="N361">
            <v>1462.1916958372963</v>
          </cell>
          <cell r="O361">
            <v>1483.3320910373393</v>
          </cell>
          <cell r="P361">
            <v>1504.1119940244987</v>
          </cell>
          <cell r="Q361">
            <v>1524.6355378868818</v>
          </cell>
          <cell r="R361">
            <v>1545.0017935201331</v>
          </cell>
          <cell r="S361">
            <v>1565.306920486787</v>
          </cell>
          <cell r="T361">
            <v>1585.6080819319129</v>
          </cell>
          <cell r="U361">
            <v>1605.8997373512591</v>
          </cell>
          <cell r="V361">
            <v>1626.1763242147945</v>
          </cell>
          <cell r="W361">
            <v>1646.4322609262324</v>
          </cell>
          <cell r="X361">
            <v>1666.661949792745</v>
          </cell>
          <cell r="Y361">
            <v>1687.6832925074937</v>
          </cell>
          <cell r="Z361">
            <v>1709.5164914598804</v>
          </cell>
          <cell r="AA361">
            <v>1732.1826950962836</v>
          </cell>
          <cell r="AB361">
            <v>1755.7040287527857</v>
          </cell>
          <cell r="AC361">
            <v>1780.1036271634325</v>
          </cell>
          <cell r="AD361">
            <v>1804.6121334977029</v>
          </cell>
          <cell r="AE361">
            <v>1829.2264229318776</v>
          </cell>
          <cell r="AF361">
            <v>1853.9433369328822</v>
          </cell>
          <cell r="AG361">
            <v>1878.7596842640942</v>
          </cell>
          <cell r="AH361">
            <v>1903.6722419994348</v>
          </cell>
          <cell r="AI361">
            <v>1928.8949754650109</v>
          </cell>
          <cell r="AJ361">
            <v>1954.431595586841</v>
          </cell>
          <cell r="AK361">
            <v>1980.2858564808168</v>
          </cell>
          <cell r="AL361">
            <v>2006.461555945318</v>
          </cell>
          <cell r="AM361">
            <v>2032.9625359593613</v>
          </cell>
        </row>
        <row r="362">
          <cell r="A362" t="str">
            <v>NEW</v>
          </cell>
          <cell r="B362" t="str">
            <v>RUŽ</v>
          </cell>
          <cell r="C362" t="str">
            <v>klinická onkológia</v>
          </cell>
          <cell r="D362">
            <v>4242</v>
          </cell>
          <cell r="E362">
            <v>4318.2650821584512</v>
          </cell>
          <cell r="F362">
            <v>4393.7315393855661</v>
          </cell>
          <cell r="G362">
            <v>4468.1718188077393</v>
          </cell>
          <cell r="H362">
            <v>4541.6621073927363</v>
          </cell>
          <cell r="I362">
            <v>4614.0303006995318</v>
          </cell>
          <cell r="J362">
            <v>4686.8672241967297</v>
          </cell>
          <cell r="K362">
            <v>4759.0347469975131</v>
          </cell>
          <cell r="L362">
            <v>4830.2427443783117</v>
          </cell>
          <cell r="M362">
            <v>4900.6061895551602</v>
          </cell>
          <cell r="N362">
            <v>4974.0314143879796</v>
          </cell>
          <cell r="O362">
            <v>5045.9460546755363</v>
          </cell>
          <cell r="P362">
            <v>5116.6343854466113</v>
          </cell>
          <cell r="Q362">
            <v>5186.450642915921</v>
          </cell>
          <cell r="R362">
            <v>5255.7318429129155</v>
          </cell>
          <cell r="S362">
            <v>5324.8050975981969</v>
          </cell>
          <cell r="T362">
            <v>5393.8648625141741</v>
          </cell>
          <cell r="U362">
            <v>5462.8922901716451</v>
          </cell>
          <cell r="V362">
            <v>5531.8684581548987</v>
          </cell>
          <cell r="W362">
            <v>5600.7743791893172</v>
          </cell>
          <cell r="X362">
            <v>5669.5910112436441</v>
          </cell>
          <cell r="Y362">
            <v>5741.1006630447373</v>
          </cell>
          <cell r="Z362">
            <v>5815.372058358309</v>
          </cell>
          <cell r="AA362">
            <v>5892.4771392128578</v>
          </cell>
          <cell r="AB362">
            <v>5972.4911707853371</v>
          </cell>
          <cell r="AC362">
            <v>6055.4928519865907</v>
          </cell>
          <cell r="AD362">
            <v>6138.8650122672443</v>
          </cell>
          <cell r="AE362">
            <v>6222.597021713731</v>
          </cell>
          <cell r="AF362">
            <v>6306.6781357412065</v>
          </cell>
          <cell r="AG362">
            <v>6391.0974985150651</v>
          </cell>
          <cell r="AH362">
            <v>6475.8441464006428</v>
          </cell>
          <cell r="AI362">
            <v>6561.6459389916399</v>
          </cell>
          <cell r="AJ362">
            <v>6648.5154999834631</v>
          </cell>
          <cell r="AK362">
            <v>6736.4655999932829</v>
          </cell>
          <cell r="AL362">
            <v>6825.5091582357954</v>
          </cell>
          <cell r="AM362">
            <v>6915.6592442178098</v>
          </cell>
        </row>
        <row r="363">
          <cell r="A363" t="str">
            <v>NEW</v>
          </cell>
          <cell r="B363" t="str">
            <v>RUŽ</v>
          </cell>
          <cell r="C363" t="str">
            <v>klinická psychológia</v>
          </cell>
          <cell r="D363">
            <v>2965</v>
          </cell>
          <cell r="E363">
            <v>3018.3064518151364</v>
          </cell>
          <cell r="F363">
            <v>3071.0546945493174</v>
          </cell>
          <cell r="G363">
            <v>3123.0856772194597</v>
          </cell>
          <cell r="H363">
            <v>3174.4526516783276</v>
          </cell>
          <cell r="I363">
            <v>3225.0353233319456</v>
          </cell>
          <cell r="J363">
            <v>3275.945619930058</v>
          </cell>
          <cell r="K363">
            <v>3326.3880303742644</v>
          </cell>
          <cell r="L363">
            <v>3376.1597682889437</v>
          </cell>
          <cell r="M363">
            <v>3425.3411956697441</v>
          </cell>
          <cell r="N363">
            <v>3476.6626929892418</v>
          </cell>
          <cell r="O363">
            <v>3526.9283479757114</v>
          </cell>
          <cell r="P363">
            <v>3576.336858285998</v>
          </cell>
          <cell r="Q363">
            <v>3625.135821840101</v>
          </cell>
          <cell r="R363">
            <v>3673.5608001501173</v>
          </cell>
          <cell r="S363">
            <v>3721.8404324324979</v>
          </cell>
          <cell r="T363">
            <v>3770.1106358685829</v>
          </cell>
          <cell r="U363">
            <v>3818.3582367654244</v>
          </cell>
          <cell r="V363">
            <v>3866.5700090592354</v>
          </cell>
          <cell r="W363">
            <v>3914.7326813522691</v>
          </cell>
          <cell r="X363">
            <v>3962.8329439739286</v>
          </cell>
          <cell r="Y363">
            <v>4012.8155270927978</v>
          </cell>
          <cell r="Z363">
            <v>4064.7284660613836</v>
          </cell>
          <cell r="AA363">
            <v>4118.622045678012</v>
          </cell>
          <cell r="AB363">
            <v>4174.5488734980026</v>
          </cell>
          <cell r="AC363">
            <v>4232.5639571287702</v>
          </cell>
          <cell r="AD363">
            <v>4290.8379918369592</v>
          </cell>
          <cell r="AE363">
            <v>4349.3635477089138</v>
          </cell>
          <cell r="AF363">
            <v>4408.1331146800276</v>
          </cell>
          <cell r="AG363">
            <v>4467.1391049262538</v>
          </cell>
          <cell r="AH363">
            <v>4526.3738552753193</v>
          </cell>
          <cell r="AI363">
            <v>4586.3461124729401</v>
          </cell>
          <cell r="AJ363">
            <v>4647.0647000120152</v>
          </cell>
          <cell r="AK363">
            <v>4708.5385440782848</v>
          </cell>
          <cell r="AL363">
            <v>4770.7766747216256</v>
          </cell>
          <cell r="AM363">
            <v>4833.7882270405016</v>
          </cell>
        </row>
        <row r="364">
          <cell r="A364" t="str">
            <v>NEW</v>
          </cell>
          <cell r="B364" t="str">
            <v>RUŽ</v>
          </cell>
          <cell r="C364" t="str">
            <v>mamológia</v>
          </cell>
          <cell r="D364">
            <v>895</v>
          </cell>
          <cell r="E364">
            <v>911.09081766426539</v>
          </cell>
          <cell r="F364">
            <v>927.01313714051901</v>
          </cell>
          <cell r="G364">
            <v>942.71894809828541</v>
          </cell>
          <cell r="H364">
            <v>958.22432487423373</v>
          </cell>
          <cell r="I364">
            <v>973.49295594674243</v>
          </cell>
          <cell r="J364">
            <v>988.86048223858404</v>
          </cell>
          <cell r="K364">
            <v>1004.0867747672736</v>
          </cell>
          <cell r="L364">
            <v>1019.1106214565275</v>
          </cell>
          <cell r="M364">
            <v>1033.9562799745095</v>
          </cell>
          <cell r="N364">
            <v>1049.4479292497035</v>
          </cell>
          <cell r="O364">
            <v>1064.620867264169</v>
          </cell>
          <cell r="P364">
            <v>1079.535071894087</v>
          </cell>
          <cell r="Q364">
            <v>1094.2652818033355</v>
          </cell>
          <cell r="R364">
            <v>1108.8826024061902</v>
          </cell>
          <cell r="S364">
            <v>1123.4560495875496</v>
          </cell>
          <cell r="T364">
            <v>1138.026650624749</v>
          </cell>
          <cell r="U364">
            <v>1152.5904289730368</v>
          </cell>
          <cell r="V364">
            <v>1167.143392279263</v>
          </cell>
          <cell r="W364">
            <v>1181.6815345059968</v>
          </cell>
          <cell r="X364">
            <v>1196.2008380629563</v>
          </cell>
          <cell r="Y364">
            <v>1211.2883294259877</v>
          </cell>
          <cell r="Z364">
            <v>1226.9585083052068</v>
          </cell>
          <cell r="AA364">
            <v>1243.2265534171402</v>
          </cell>
          <cell r="AB364">
            <v>1260.1083446140683</v>
          </cell>
          <cell r="AC364">
            <v>1277.6204862159359</v>
          </cell>
          <cell r="AD364">
            <v>1295.2107934887283</v>
          </cell>
          <cell r="AE364">
            <v>1312.877023676047</v>
          </cell>
          <cell r="AF364">
            <v>1330.6169098275298</v>
          </cell>
          <cell r="AG364">
            <v>1348.4281615207412</v>
          </cell>
          <cell r="AH364">
            <v>1366.3084655890091</v>
          </cell>
          <cell r="AI364">
            <v>1384.4113897683922</v>
          </cell>
          <cell r="AJ364">
            <v>1402.7395974741164</v>
          </cell>
          <cell r="AK364">
            <v>1421.2957831197525</v>
          </cell>
          <cell r="AL364">
            <v>1440.0826724707777</v>
          </cell>
          <cell r="AM364">
            <v>1459.1030230021079</v>
          </cell>
        </row>
        <row r="365">
          <cell r="A365" t="str">
            <v>NEW</v>
          </cell>
          <cell r="B365" t="str">
            <v>RUŽ</v>
          </cell>
          <cell r="C365" t="str">
            <v>materno-fetálna medicína</v>
          </cell>
          <cell r="D365">
            <v>286</v>
          </cell>
          <cell r="E365">
            <v>291.14187022567586</v>
          </cell>
          <cell r="F365">
            <v>296.2298963376407</v>
          </cell>
          <cell r="G365">
            <v>301.24873648727328</v>
          </cell>
          <cell r="H365">
            <v>306.20352727824672</v>
          </cell>
          <cell r="I365">
            <v>311.08266525225508</v>
          </cell>
          <cell r="J365">
            <v>315.99340549746927</v>
          </cell>
          <cell r="K365">
            <v>320.85901405970975</v>
          </cell>
          <cell r="L365">
            <v>325.65993043191827</v>
          </cell>
          <cell r="M365">
            <v>330.40390622649124</v>
          </cell>
          <cell r="N365">
            <v>335.35431035241919</v>
          </cell>
          <cell r="O365">
            <v>340.20286931570092</v>
          </cell>
          <cell r="P365">
            <v>344.96874923095959</v>
          </cell>
          <cell r="Q365">
            <v>349.67583306788146</v>
          </cell>
          <cell r="R365">
            <v>354.34684278007865</v>
          </cell>
          <cell r="S365">
            <v>359.00383260563041</v>
          </cell>
          <cell r="T365">
            <v>363.65991293707066</v>
          </cell>
          <cell r="U365">
            <v>368.31381305730559</v>
          </cell>
          <cell r="V365">
            <v>372.96425719761925</v>
          </cell>
          <cell r="W365">
            <v>377.60996521644142</v>
          </cell>
          <cell r="X365">
            <v>382.24965328045312</v>
          </cell>
          <cell r="Y365">
            <v>387.07090750372345</v>
          </cell>
          <cell r="Z365">
            <v>392.07836131317219</v>
          </cell>
          <cell r="AA365">
            <v>397.27686511430397</v>
          </cell>
          <cell r="AB365">
            <v>402.67149336270779</v>
          </cell>
          <cell r="AC365">
            <v>408.26755201984088</v>
          </cell>
          <cell r="AD365">
            <v>413.88858875729181</v>
          </cell>
          <cell r="AE365">
            <v>419.53388689536234</v>
          </cell>
          <cell r="AF365">
            <v>425.20272202309877</v>
          </cell>
          <cell r="AG365">
            <v>430.89436222897422</v>
          </cell>
          <cell r="AH365">
            <v>436.60806833347095</v>
          </cell>
          <cell r="AI365">
            <v>442.39291337850284</v>
          </cell>
          <cell r="AJ365">
            <v>448.24974846658898</v>
          </cell>
          <cell r="AK365">
            <v>454.17943460586491</v>
          </cell>
          <cell r="AL365">
            <v>460.18284282306405</v>
          </cell>
          <cell r="AM365">
            <v>466.26085427776843</v>
          </cell>
        </row>
        <row r="366">
          <cell r="A366" t="str">
            <v>NEW</v>
          </cell>
          <cell r="B366" t="str">
            <v>RUŽ</v>
          </cell>
          <cell r="C366" t="str">
            <v>maxilofaciálna chirurgia</v>
          </cell>
          <cell r="D366">
            <v>11399</v>
          </cell>
          <cell r="E366">
            <v>11603.937687770906</v>
          </cell>
          <cell r="F366">
            <v>11806.729329904778</v>
          </cell>
          <cell r="G366">
            <v>12006.763451812687</v>
          </cell>
          <cell r="H366">
            <v>12204.244781275296</v>
          </cell>
          <cell r="I366">
            <v>12398.710843393203</v>
          </cell>
          <cell r="J366">
            <v>12594.43646596382</v>
          </cell>
          <cell r="K366">
            <v>12788.363291142068</v>
          </cell>
          <cell r="L366">
            <v>12979.711702774253</v>
          </cell>
          <cell r="M366">
            <v>13168.790654111097</v>
          </cell>
          <cell r="N366">
            <v>13366.097145829463</v>
          </cell>
          <cell r="O366">
            <v>13559.344431222638</v>
          </cell>
          <cell r="P366">
            <v>13749.296407285694</v>
          </cell>
          <cell r="Q366">
            <v>13936.90496902371</v>
          </cell>
          <cell r="R366">
            <v>14123.07573723817</v>
          </cell>
          <cell r="S366">
            <v>14308.687719830703</v>
          </cell>
          <cell r="T366">
            <v>14494.2634530408</v>
          </cell>
          <cell r="U366">
            <v>14679.752290350443</v>
          </cell>
          <cell r="V366">
            <v>14865.103383900916</v>
          </cell>
          <cell r="W366">
            <v>15050.265711546208</v>
          </cell>
          <cell r="X366">
            <v>15235.188103999597</v>
          </cell>
          <cell r="Y366">
            <v>15427.347114108194</v>
          </cell>
          <cell r="Z366">
            <v>15626.927414716258</v>
          </cell>
          <cell r="AA366">
            <v>15834.122326706121</v>
          </cell>
          <cell r="AB366">
            <v>16049.134100844427</v>
          </cell>
          <cell r="AC366">
            <v>16272.174214944638</v>
          </cell>
          <cell r="AD366">
            <v>16496.20987148381</v>
          </cell>
          <cell r="AE366">
            <v>16721.21250601481</v>
          </cell>
          <cell r="AF366">
            <v>16947.153245948612</v>
          </cell>
          <cell r="AG366">
            <v>17174.00291974852</v>
          </cell>
          <cell r="AH366">
            <v>17401.732066200122</v>
          </cell>
          <cell r="AI366">
            <v>17632.296572033403</v>
          </cell>
          <cell r="AJ366">
            <v>17865.730359337929</v>
          </cell>
          <cell r="AK366">
            <v>18102.06774500788</v>
          </cell>
          <cell r="AL366">
            <v>18341.343445245129</v>
          </cell>
          <cell r="AM366">
            <v>18583.592580112876</v>
          </cell>
        </row>
        <row r="367">
          <cell r="A367" t="str">
            <v>NEW</v>
          </cell>
          <cell r="B367" t="str">
            <v>RUŽ</v>
          </cell>
          <cell r="C367" t="str">
            <v>nefrológia</v>
          </cell>
          <cell r="D367">
            <v>3141</v>
          </cell>
          <cell r="E367">
            <v>3197.4706796463215</v>
          </cell>
          <cell r="F367">
            <v>3253.3500153724808</v>
          </cell>
          <cell r="G367">
            <v>3308.4695150577813</v>
          </cell>
          <cell r="H367">
            <v>3362.8855915418635</v>
          </cell>
          <cell r="I367">
            <v>3416.470809641025</v>
          </cell>
          <cell r="J367">
            <v>3470.4031002361921</v>
          </cell>
          <cell r="K367">
            <v>3523.8397313340847</v>
          </cell>
          <cell r="L367">
            <v>3576.5658793239691</v>
          </cell>
          <cell r="M367">
            <v>3628.6666764245065</v>
          </cell>
          <cell r="N367">
            <v>3683.034576283037</v>
          </cell>
          <cell r="O367">
            <v>3736.2839598622954</v>
          </cell>
          <cell r="P367">
            <v>3788.625319351203</v>
          </cell>
          <cell r="Q367">
            <v>3840.3209498818733</v>
          </cell>
          <cell r="R367">
            <v>3891.6203957070879</v>
          </cell>
          <cell r="S367">
            <v>3942.7658678821158</v>
          </cell>
          <cell r="T367">
            <v>3993.9013515221641</v>
          </cell>
          <cell r="U367">
            <v>4045.0128909545347</v>
          </cell>
          <cell r="V367">
            <v>4096.0864750270002</v>
          </cell>
          <cell r="W367">
            <v>4147.1080445623866</v>
          </cell>
          <cell r="X367">
            <v>4198.0634998388223</v>
          </cell>
          <cell r="Y367">
            <v>4251.0130086335503</v>
          </cell>
          <cell r="Z367">
            <v>4306.0074576387196</v>
          </cell>
          <cell r="AA367">
            <v>4363.100116517583</v>
          </cell>
          <cell r="AB367">
            <v>4422.3467155673607</v>
          </cell>
          <cell r="AC367">
            <v>4483.8055276025179</v>
          </cell>
          <cell r="AD367">
            <v>4545.5386618414459</v>
          </cell>
          <cell r="AE367">
            <v>4607.538247336829</v>
          </cell>
          <cell r="AF367">
            <v>4669.7963282327037</v>
          </cell>
          <cell r="AG367">
            <v>4732.3048662979299</v>
          </cell>
          <cell r="AH367">
            <v>4795.0557434805323</v>
          </cell>
          <cell r="AI367">
            <v>4858.5879053212493</v>
          </cell>
          <cell r="AJ367">
            <v>4922.9106990683777</v>
          </cell>
          <cell r="AK367">
            <v>4988.0335807588172</v>
          </cell>
          <cell r="AL367">
            <v>5053.9661164588961</v>
          </cell>
          <cell r="AM367">
            <v>5120.7179835191282</v>
          </cell>
        </row>
        <row r="368">
          <cell r="A368" t="str">
            <v>NEW</v>
          </cell>
          <cell r="B368" t="str">
            <v>RUŽ</v>
          </cell>
          <cell r="C368" t="str">
            <v>nemocničná krvná banka</v>
          </cell>
          <cell r="D368">
            <v>13162</v>
          </cell>
          <cell r="E368">
            <v>13398.633901784426</v>
          </cell>
          <cell r="F368">
            <v>13632.789844741354</v>
          </cell>
          <cell r="G368">
            <v>13863.761781977242</v>
          </cell>
          <cell r="H368">
            <v>14091.786105021971</v>
          </cell>
          <cell r="I368">
            <v>14316.32881136427</v>
          </cell>
          <cell r="J368">
            <v>14542.325885166751</v>
          </cell>
          <cell r="K368">
            <v>14766.245954733915</v>
          </cell>
          <cell r="L368">
            <v>14987.188826380798</v>
          </cell>
          <cell r="M368">
            <v>15205.511236898874</v>
          </cell>
          <cell r="N368">
            <v>15433.333681323573</v>
          </cell>
          <cell r="O368">
            <v>15656.469111654742</v>
          </cell>
          <cell r="P368">
            <v>15875.799571251368</v>
          </cell>
          <cell r="Q368">
            <v>16092.424177760338</v>
          </cell>
          <cell r="R368">
            <v>16307.388617732155</v>
          </cell>
          <cell r="S368">
            <v>16521.707848794784</v>
          </cell>
          <cell r="T368">
            <v>16735.985224047989</v>
          </cell>
          <cell r="U368">
            <v>16950.162263847054</v>
          </cell>
          <cell r="V368">
            <v>17164.180256066662</v>
          </cell>
          <cell r="W368">
            <v>17377.980287338469</v>
          </cell>
          <cell r="X368">
            <v>17591.503274396237</v>
          </cell>
          <cell r="Y368">
            <v>17813.382113860167</v>
          </cell>
          <cell r="Z368">
            <v>18043.830040573328</v>
          </cell>
          <cell r="AA368">
            <v>18283.070274945694</v>
          </cell>
          <cell r="AB368">
            <v>18531.336348391469</v>
          </cell>
          <cell r="AC368">
            <v>18788.872446451558</v>
          </cell>
          <cell r="AD368">
            <v>19047.558060221942</v>
          </cell>
          <cell r="AE368">
            <v>19307.360207401256</v>
          </cell>
          <cell r="AF368">
            <v>19568.245549888205</v>
          </cell>
          <cell r="AG368">
            <v>19830.180404397757</v>
          </cell>
          <cell r="AH368">
            <v>20093.130753164842</v>
          </cell>
          <cell r="AI368">
            <v>20359.354985621867</v>
          </cell>
          <cell r="AJ368">
            <v>20628.892270340013</v>
          </cell>
          <cell r="AK368">
            <v>20901.782231756621</v>
          </cell>
          <cell r="AL368">
            <v>21178.064955374713</v>
          </cell>
          <cell r="AM368">
            <v>21457.780993020933</v>
          </cell>
        </row>
        <row r="369">
          <cell r="A369" t="str">
            <v>NEW</v>
          </cell>
          <cell r="B369" t="str">
            <v>RUŽ</v>
          </cell>
          <cell r="C369" t="str">
            <v>neurológia</v>
          </cell>
          <cell r="D369">
            <v>18672</v>
          </cell>
          <cell r="E369">
            <v>19007.69580718119</v>
          </cell>
          <cell r="F369">
            <v>19339.876309148349</v>
          </cell>
          <cell r="G369">
            <v>19667.539887029259</v>
          </cell>
          <cell r="H369">
            <v>19991.02189279519</v>
          </cell>
          <cell r="I369">
            <v>20309.56477479059</v>
          </cell>
          <cell r="J369">
            <v>20630.170865205415</v>
          </cell>
          <cell r="K369">
            <v>20947.830456373787</v>
          </cell>
          <cell r="L369">
            <v>21261.266507079654</v>
          </cell>
          <cell r="M369">
            <v>21570.985094619049</v>
          </cell>
          <cell r="N369">
            <v>21894.180709441869</v>
          </cell>
          <cell r="O369">
            <v>22210.727188331366</v>
          </cell>
          <cell r="P369">
            <v>22521.875823917766</v>
          </cell>
          <cell r="Q369">
            <v>22829.185856795408</v>
          </cell>
          <cell r="R369">
            <v>23134.140728635077</v>
          </cell>
          <cell r="S369">
            <v>23438.180288155014</v>
          </cell>
          <cell r="T369">
            <v>23742.16046979366</v>
          </cell>
          <cell r="U369">
            <v>24045.998312608441</v>
          </cell>
          <cell r="V369">
            <v>24349.610525852975</v>
          </cell>
          <cell r="W369">
            <v>24652.913533291601</v>
          </cell>
          <cell r="X369">
            <v>24955.823517666518</v>
          </cell>
          <cell r="Y369">
            <v>25270.587359823527</v>
          </cell>
          <cell r="Z369">
            <v>25597.507560977469</v>
          </cell>
          <cell r="AA369">
            <v>25936.900788161849</v>
          </cell>
          <cell r="AB369">
            <v>26289.098335903796</v>
          </cell>
          <cell r="AC369">
            <v>26654.446612987675</v>
          </cell>
          <cell r="AD369">
            <v>27021.425626839718</v>
          </cell>
          <cell r="AE369">
            <v>27389.988587797947</v>
          </cell>
          <cell r="AF369">
            <v>27760.088201452123</v>
          </cell>
          <cell r="AG369">
            <v>28131.676683704241</v>
          </cell>
          <cell r="AH369">
            <v>28504.705775953065</v>
          </cell>
          <cell r="AI369">
            <v>28882.379295816125</v>
          </cell>
          <cell r="AJ369">
            <v>29264.752808979567</v>
          </cell>
          <cell r="AK369">
            <v>29651.88252783467</v>
          </cell>
          <cell r="AL369">
            <v>30043.825318854048</v>
          </cell>
          <cell r="AM369">
            <v>30440.638710050691</v>
          </cell>
        </row>
        <row r="370">
          <cell r="A370" t="str">
            <v>NEW</v>
          </cell>
          <cell r="B370" t="str">
            <v>RUŽ</v>
          </cell>
          <cell r="C370" t="str">
            <v>oftalmológia</v>
          </cell>
          <cell r="D370">
            <v>38900</v>
          </cell>
          <cell r="E370">
            <v>39599.366264960809</v>
          </cell>
          <cell r="F370">
            <v>40291.408977392392</v>
          </cell>
          <cell r="G370">
            <v>40974.04143131095</v>
          </cell>
          <cell r="H370">
            <v>41647.962276656639</v>
          </cell>
          <cell r="I370">
            <v>42311.593280813715</v>
          </cell>
          <cell r="J370">
            <v>42979.522635844594</v>
          </cell>
          <cell r="K370">
            <v>43641.313450778704</v>
          </cell>
          <cell r="L370">
            <v>44294.305223082585</v>
          </cell>
          <cell r="M370">
            <v>44939.552280456322</v>
          </cell>
          <cell r="N370">
            <v>45612.876478003862</v>
          </cell>
          <cell r="O370">
            <v>46272.348309023648</v>
          </cell>
          <cell r="P370">
            <v>46920.574633161981</v>
          </cell>
          <cell r="Q370">
            <v>47560.803868323732</v>
          </cell>
          <cell r="R370">
            <v>48196.126517989709</v>
          </cell>
          <cell r="S370">
            <v>48829.542266989578</v>
          </cell>
          <cell r="T370">
            <v>49462.834312070088</v>
          </cell>
          <cell r="U370">
            <v>50095.829817934209</v>
          </cell>
          <cell r="V370">
            <v>50728.355262193654</v>
          </cell>
          <cell r="W370">
            <v>51360.236527690795</v>
          </cell>
          <cell r="X370">
            <v>51991.298995138539</v>
          </cell>
          <cell r="Y370">
            <v>52647.056999632303</v>
          </cell>
          <cell r="Z370">
            <v>53328.14075203635</v>
          </cell>
          <cell r="AA370">
            <v>54035.209975337144</v>
          </cell>
          <cell r="AB370">
            <v>54768.9548664662</v>
          </cell>
          <cell r="AC370">
            <v>55530.097110390947</v>
          </cell>
          <cell r="AD370">
            <v>56294.636722582705</v>
          </cell>
          <cell r="AE370">
            <v>57062.476224579012</v>
          </cell>
          <cell r="AF370">
            <v>57833.517086358544</v>
          </cell>
          <cell r="AG370">
            <v>58607.659757717127</v>
          </cell>
          <cell r="AH370">
            <v>59384.803699902172</v>
          </cell>
          <cell r="AI370">
            <v>60171.623532950216</v>
          </cell>
          <cell r="AJ370">
            <v>60968.23501870739</v>
          </cell>
          <cell r="AK370">
            <v>61774.755266322187</v>
          </cell>
          <cell r="AL370">
            <v>62591.302747612557</v>
          </cell>
          <cell r="AM370">
            <v>63417.99731260557</v>
          </cell>
        </row>
        <row r="371">
          <cell r="A371" t="str">
            <v>NEW</v>
          </cell>
          <cell r="B371" t="str">
            <v>RUŽ</v>
          </cell>
          <cell r="C371" t="str">
            <v>onkológia v gynekológii</v>
          </cell>
          <cell r="D371">
            <v>344</v>
          </cell>
          <cell r="E371">
            <v>350.18462712458916</v>
          </cell>
          <cell r="F371">
            <v>356.30449069981961</v>
          </cell>
          <cell r="G371">
            <v>362.341137593084</v>
          </cell>
          <cell r="H371">
            <v>368.30074609691218</v>
          </cell>
          <cell r="I371">
            <v>374.16935960411104</v>
          </cell>
          <cell r="J371">
            <v>380.07598423471831</v>
          </cell>
          <cell r="K371">
            <v>385.92832460328725</v>
          </cell>
          <cell r="L371">
            <v>391.70285338664291</v>
          </cell>
          <cell r="M371">
            <v>397.40889420249295</v>
          </cell>
          <cell r="N371">
            <v>403.3632264378748</v>
          </cell>
          <cell r="O371">
            <v>409.19505959650735</v>
          </cell>
          <cell r="P371">
            <v>414.92744662744786</v>
          </cell>
          <cell r="Q371">
            <v>420.58911389982944</v>
          </cell>
          <cell r="R371">
            <v>426.2073913158988</v>
          </cell>
          <cell r="S371">
            <v>431.80880565152745</v>
          </cell>
          <cell r="T371">
            <v>437.40912605018286</v>
          </cell>
          <cell r="U371">
            <v>443.00682409689904</v>
          </cell>
          <cell r="V371">
            <v>448.60036530063292</v>
          </cell>
          <cell r="W371">
            <v>454.18820991068475</v>
          </cell>
          <cell r="X371">
            <v>459.7688137359296</v>
          </cell>
          <cell r="Y371">
            <v>465.56780482965337</v>
          </cell>
          <cell r="Z371">
            <v>471.59075626479455</v>
          </cell>
          <cell r="AA371">
            <v>477.8435020955265</v>
          </cell>
          <cell r="AB371">
            <v>484.33214586283742</v>
          </cell>
          <cell r="AC371">
            <v>491.06306956232618</v>
          </cell>
          <cell r="AD371">
            <v>497.82403682695252</v>
          </cell>
          <cell r="AE371">
            <v>504.61418563638</v>
          </cell>
          <cell r="AF371">
            <v>511.43264467113988</v>
          </cell>
          <cell r="AG371">
            <v>518.27853359009498</v>
          </cell>
          <cell r="AH371">
            <v>525.15096331018901</v>
          </cell>
          <cell r="AI371">
            <v>532.10895874896858</v>
          </cell>
          <cell r="AJ371">
            <v>539.15354361016307</v>
          </cell>
          <cell r="AK371">
            <v>546.28575351194945</v>
          </cell>
          <cell r="AL371">
            <v>553.50663612284632</v>
          </cell>
          <cell r="AM371">
            <v>560.81725129913411</v>
          </cell>
        </row>
        <row r="372">
          <cell r="A372" t="str">
            <v>NEW</v>
          </cell>
          <cell r="B372" t="str">
            <v>RUŽ</v>
          </cell>
          <cell r="C372" t="str">
            <v>onkológia v chirurgii</v>
          </cell>
          <cell r="D372">
            <v>496</v>
          </cell>
          <cell r="E372">
            <v>504.9173693424309</v>
          </cell>
          <cell r="F372">
            <v>513.74135868346082</v>
          </cell>
          <cell r="G372">
            <v>522.44536118072574</v>
          </cell>
          <cell r="H372">
            <v>531.03828506996638</v>
          </cell>
          <cell r="I372">
            <v>539.50000687104375</v>
          </cell>
          <cell r="J372">
            <v>548.01653540819848</v>
          </cell>
          <cell r="K372">
            <v>556.45479361404205</v>
          </cell>
          <cell r="L372">
            <v>564.78085837143863</v>
          </cell>
          <cell r="M372">
            <v>573.00817303615258</v>
          </cell>
          <cell r="N372">
            <v>581.59348928251711</v>
          </cell>
          <cell r="O372">
            <v>590.00217895310357</v>
          </cell>
          <cell r="P372">
            <v>598.26748118376202</v>
          </cell>
          <cell r="Q372">
            <v>606.4308153904517</v>
          </cell>
          <cell r="R372">
            <v>614.53158747873772</v>
          </cell>
          <cell r="S372">
            <v>622.60804535801628</v>
          </cell>
          <cell r="T372">
            <v>630.68292593282172</v>
          </cell>
          <cell r="U372">
            <v>638.75402544204042</v>
          </cell>
          <cell r="V372">
            <v>646.81913136370326</v>
          </cell>
          <cell r="W372">
            <v>654.87602359215009</v>
          </cell>
          <cell r="X372">
            <v>662.92247561924728</v>
          </cell>
          <cell r="Y372">
            <v>671.28381161484901</v>
          </cell>
          <cell r="Z372">
            <v>679.96806717249444</v>
          </cell>
          <cell r="AA372">
            <v>688.98365418424748</v>
          </cell>
          <cell r="AB372">
            <v>698.33937310455622</v>
          </cell>
          <cell r="AC372">
            <v>708.04442588056327</v>
          </cell>
          <cell r="AD372">
            <v>717.79279728537335</v>
          </cell>
          <cell r="AE372">
            <v>727.58324440594322</v>
          </cell>
          <cell r="AF372">
            <v>737.41451092117836</v>
          </cell>
          <cell r="AG372">
            <v>747.28532750199724</v>
          </cell>
          <cell r="AH372">
            <v>757.19441221469094</v>
          </cell>
          <cell r="AI372">
            <v>767.22687075432668</v>
          </cell>
          <cell r="AJ372">
            <v>777.38417915883974</v>
          </cell>
          <cell r="AK372">
            <v>787.66783064513641</v>
          </cell>
          <cell r="AL372">
            <v>798.07933580503413</v>
          </cell>
          <cell r="AM372">
            <v>808.62022280340261</v>
          </cell>
        </row>
        <row r="373">
          <cell r="A373" t="str">
            <v>NEW</v>
          </cell>
          <cell r="B373" t="str">
            <v>RUŽ</v>
          </cell>
          <cell r="C373" t="str">
            <v>ortopédia</v>
          </cell>
          <cell r="D373">
            <v>18135</v>
          </cell>
          <cell r="E373">
            <v>18461.041316582628</v>
          </cell>
          <cell r="F373">
            <v>18783.668426864035</v>
          </cell>
          <cell r="G373">
            <v>19101.908518170283</v>
          </cell>
          <cell r="H373">
            <v>19416.087297870643</v>
          </cell>
          <cell r="I373">
            <v>19725.469001222536</v>
          </cell>
          <cell r="J373">
            <v>20036.854575862257</v>
          </cell>
          <cell r="K373">
            <v>20345.378391513415</v>
          </cell>
          <cell r="L373">
            <v>20649.800134205729</v>
          </cell>
          <cell r="M373">
            <v>20950.611326634335</v>
          </cell>
          <cell r="N373">
            <v>21264.51195189204</v>
          </cell>
          <cell r="O373">
            <v>21571.954667972859</v>
          </cell>
          <cell r="P373">
            <v>21874.154780781308</v>
          </cell>
          <cell r="Q373">
            <v>22172.6266877134</v>
          </cell>
          <cell r="R373">
            <v>22468.811167191358</v>
          </cell>
          <cell r="S373">
            <v>22764.106658402477</v>
          </cell>
          <cell r="T373">
            <v>23059.344479418804</v>
          </cell>
          <cell r="U373">
            <v>23354.444055224609</v>
          </cell>
          <cell r="V373">
            <v>23649.324490485407</v>
          </cell>
          <cell r="W373">
            <v>23943.904612587994</v>
          </cell>
          <cell r="X373">
            <v>24238.103014828735</v>
          </cell>
          <cell r="Y373">
            <v>24543.814362167923</v>
          </cell>
          <cell r="Z373">
            <v>24861.332455994332</v>
          </cell>
          <cell r="AA373">
            <v>25190.964856111554</v>
          </cell>
          <cell r="AB373">
            <v>25533.033329135342</v>
          </cell>
          <cell r="AC373">
            <v>25887.874321258099</v>
          </cell>
          <cell r="AD373">
            <v>26244.299150746469</v>
          </cell>
          <cell r="AE373">
            <v>26602.262373592304</v>
          </cell>
          <cell r="AF373">
            <v>26961.71805555559</v>
          </cell>
          <cell r="AG373">
            <v>27322.61978679178</v>
          </cell>
          <cell r="AH373">
            <v>27684.920696599642</v>
          </cell>
          <cell r="AI373">
            <v>28051.732461955071</v>
          </cell>
          <cell r="AJ373">
            <v>28423.109050495081</v>
          </cell>
          <cell r="AK373">
            <v>28799.105057962803</v>
          </cell>
          <cell r="AL373">
            <v>29179.775715371565</v>
          </cell>
          <cell r="AM373">
            <v>29565.17689624941</v>
          </cell>
        </row>
        <row r="374">
          <cell r="A374" t="str">
            <v>NEW</v>
          </cell>
          <cell r="B374" t="str">
            <v>RUŽ</v>
          </cell>
          <cell r="C374" t="str">
            <v>osteodenzitometria</v>
          </cell>
          <cell r="D374">
            <v>2632</v>
          </cell>
          <cell r="E374">
            <v>2679.3195889299959</v>
          </cell>
          <cell r="F374">
            <v>2726.1436614009453</v>
          </cell>
          <cell r="G374">
            <v>2772.3310294912708</v>
          </cell>
          <cell r="H374">
            <v>2817.9289643228863</v>
          </cell>
          <cell r="I374">
            <v>2862.830681622152</v>
          </cell>
          <cell r="J374">
            <v>2908.023228214473</v>
          </cell>
          <cell r="K374">
            <v>2952.8004370809658</v>
          </cell>
          <cell r="L374">
            <v>2996.9822968419894</v>
          </cell>
          <cell r="M374">
            <v>3040.6401440144232</v>
          </cell>
          <cell r="N374">
            <v>3086.1977092572288</v>
          </cell>
          <cell r="O374">
            <v>3130.8180141221151</v>
          </cell>
          <cell r="P374">
            <v>3174.677440475125</v>
          </cell>
          <cell r="Q374">
            <v>3217.9957784428816</v>
          </cell>
          <cell r="R374">
            <v>3260.9821335565284</v>
          </cell>
          <cell r="S374">
            <v>3303.8394664965708</v>
          </cell>
          <cell r="T374">
            <v>3346.688429546748</v>
          </cell>
          <cell r="U374">
            <v>3389.5173285553437</v>
          </cell>
          <cell r="V374">
            <v>3432.3144228815868</v>
          </cell>
          <cell r="W374">
            <v>3475.0679316422156</v>
          </cell>
          <cell r="X374">
            <v>3517.7660399795541</v>
          </cell>
          <cell r="Y374">
            <v>3562.1350648594407</v>
          </cell>
          <cell r="Z374">
            <v>3608.217646770172</v>
          </cell>
          <cell r="AA374">
            <v>3656.058423009958</v>
          </cell>
          <cell r="AB374">
            <v>3705.7040927644994</v>
          </cell>
          <cell r="AC374">
            <v>3757.2034857210529</v>
          </cell>
          <cell r="AD374">
            <v>3808.9327468852866</v>
          </cell>
          <cell r="AE374">
            <v>3860.8852807992785</v>
          </cell>
          <cell r="AF374">
            <v>3913.0544208559295</v>
          </cell>
          <cell r="AG374">
            <v>3965.4334314218881</v>
          </cell>
          <cell r="AH374">
            <v>4018.0155099779563</v>
          </cell>
          <cell r="AI374">
            <v>4071.252265776991</v>
          </cell>
          <cell r="AJ374">
            <v>4125.1515313428745</v>
          </cell>
          <cell r="AK374">
            <v>4179.7212303588685</v>
          </cell>
          <cell r="AL374">
            <v>4234.9693787073584</v>
          </cell>
          <cell r="AM374">
            <v>4290.9040855212816</v>
          </cell>
        </row>
        <row r="375">
          <cell r="A375" t="str">
            <v>NEW</v>
          </cell>
          <cell r="B375" t="str">
            <v>RUŽ</v>
          </cell>
          <cell r="C375" t="str">
            <v>otorinolaryngológia</v>
          </cell>
          <cell r="D375">
            <v>5516</v>
          </cell>
          <cell r="E375">
            <v>5615.1697768000986</v>
          </cell>
          <cell r="F375">
            <v>5713.3010776168749</v>
          </cell>
          <cell r="G375">
            <v>5810.0980086146837</v>
          </cell>
          <cell r="H375">
            <v>5905.6596379958355</v>
          </cell>
          <cell r="I375">
            <v>5999.7621731868494</v>
          </cell>
          <cell r="J375">
            <v>6094.4742123218193</v>
          </cell>
          <cell r="K375">
            <v>6188.3158096271281</v>
          </cell>
          <cell r="L375">
            <v>6280.9097072114009</v>
          </cell>
          <cell r="M375">
            <v>6372.4054082004377</v>
          </cell>
          <cell r="N375">
            <v>6467.8824332305721</v>
          </cell>
          <cell r="O375">
            <v>6561.3951998091106</v>
          </cell>
          <cell r="P375">
            <v>6653.3133592936101</v>
          </cell>
          <cell r="Q375">
            <v>6744.097535672845</v>
          </cell>
          <cell r="R375">
            <v>6834.1859607514452</v>
          </cell>
          <cell r="S375">
            <v>6924.0039882960027</v>
          </cell>
          <cell r="T375">
            <v>7013.8044746883961</v>
          </cell>
          <cell r="U375">
            <v>7103.5629119723681</v>
          </cell>
          <cell r="V375">
            <v>7193.2546947624733</v>
          </cell>
          <cell r="W375">
            <v>7282.8551333352807</v>
          </cell>
          <cell r="X375">
            <v>7372.3394667656603</v>
          </cell>
          <cell r="Y375">
            <v>7465.3256146522308</v>
          </cell>
          <cell r="Z375">
            <v>7561.9029405715291</v>
          </cell>
          <cell r="AA375">
            <v>7662.1649929038467</v>
          </cell>
          <cell r="AB375">
            <v>7766.2096412192159</v>
          </cell>
          <cell r="AC375">
            <v>7874.1392200749715</v>
          </cell>
          <cell r="AD375">
            <v>7982.5505440042707</v>
          </cell>
          <cell r="AE375">
            <v>8091.4297906112533</v>
          </cell>
          <cell r="AF375">
            <v>8200.7629883895552</v>
          </cell>
          <cell r="AG375">
            <v>8310.5360211714051</v>
          </cell>
          <cell r="AH375">
            <v>8420.7346326133775</v>
          </cell>
          <cell r="AI375">
            <v>8532.3052804049712</v>
          </cell>
          <cell r="AJ375">
            <v>8645.2643795164513</v>
          </cell>
          <cell r="AK375">
            <v>8759.6285359648627</v>
          </cell>
          <cell r="AL375">
            <v>8875.4145489930816</v>
          </cell>
          <cell r="AM375">
            <v>8992.639413273324</v>
          </cell>
        </row>
        <row r="376">
          <cell r="A376" t="str">
            <v>NEW</v>
          </cell>
          <cell r="B376" t="str">
            <v>RUŽ</v>
          </cell>
          <cell r="C376" t="str">
            <v>pediatria</v>
          </cell>
          <cell r="D376">
            <v>1880</v>
          </cell>
          <cell r="E376">
            <v>1913.7997063785685</v>
          </cell>
          <cell r="F376">
            <v>1947.2454724292465</v>
          </cell>
          <cell r="G376">
            <v>1980.2364496366217</v>
          </cell>
          <cell r="H376">
            <v>2012.8064030877756</v>
          </cell>
          <cell r="I376">
            <v>2044.8790583015368</v>
          </cell>
          <cell r="J376">
            <v>2077.159448724623</v>
          </cell>
          <cell r="K376">
            <v>2109.1431693435461</v>
          </cell>
          <cell r="L376">
            <v>2140.7016406014204</v>
          </cell>
          <cell r="M376">
            <v>2171.8858171531588</v>
          </cell>
          <cell r="N376">
            <v>2204.4269351837343</v>
          </cell>
          <cell r="O376">
            <v>2236.2985815157958</v>
          </cell>
          <cell r="P376">
            <v>2267.6267431965175</v>
          </cell>
          <cell r="Q376">
            <v>2298.5684131734865</v>
          </cell>
          <cell r="R376">
            <v>2329.272952540377</v>
          </cell>
          <cell r="S376">
            <v>2359.885333211836</v>
          </cell>
          <cell r="T376">
            <v>2390.4917353905344</v>
          </cell>
          <cell r="U376">
            <v>2421.0838061109598</v>
          </cell>
          <cell r="V376">
            <v>2451.6531592011333</v>
          </cell>
          <cell r="W376">
            <v>2482.1913797444399</v>
          </cell>
          <cell r="X376">
            <v>2512.6900285568245</v>
          </cell>
          <cell r="Y376">
            <v>2544.3821891853149</v>
          </cell>
          <cell r="Z376">
            <v>2577.2983191215517</v>
          </cell>
          <cell r="AA376">
            <v>2611.4703021499704</v>
          </cell>
          <cell r="AB376">
            <v>2646.9314948317856</v>
          </cell>
          <cell r="AC376">
            <v>2683.7167755150381</v>
          </cell>
          <cell r="AD376">
            <v>2720.6662477752052</v>
          </cell>
          <cell r="AE376">
            <v>2757.7752005709135</v>
          </cell>
          <cell r="AF376">
            <v>2795.0388720399501</v>
          </cell>
          <cell r="AG376">
            <v>2832.4524510156348</v>
          </cell>
          <cell r="AH376">
            <v>2870.0110785556835</v>
          </cell>
          <cell r="AI376">
            <v>2908.0373326978511</v>
          </cell>
          <cell r="AJ376">
            <v>2946.5368081020538</v>
          </cell>
          <cell r="AK376">
            <v>2985.5151645420492</v>
          </cell>
          <cell r="AL376">
            <v>3024.9781276481135</v>
          </cell>
          <cell r="AM376">
            <v>3064.9314896580586</v>
          </cell>
        </row>
        <row r="377">
          <cell r="A377" t="str">
            <v>NEW</v>
          </cell>
          <cell r="B377" t="str">
            <v>RUŽ</v>
          </cell>
          <cell r="C377" t="str">
            <v>pediatrická gastroenterológia, hepatológia a výživa</v>
          </cell>
          <cell r="D377">
            <v>1296</v>
          </cell>
          <cell r="E377">
            <v>1319.3002231205453</v>
          </cell>
          <cell r="F377">
            <v>1342.3564533342042</v>
          </cell>
          <cell r="G377">
            <v>1365.0991695367352</v>
          </cell>
          <cell r="H377">
            <v>1387.5516480860413</v>
          </cell>
          <cell r="I377">
            <v>1409.6613082759532</v>
          </cell>
          <cell r="J377">
            <v>1431.9141731633574</v>
          </cell>
          <cell r="K377">
            <v>1453.9625252495939</v>
          </cell>
          <cell r="L377">
            <v>1475.7177267124689</v>
          </cell>
          <cell r="M377">
            <v>1497.2149037396248</v>
          </cell>
          <cell r="N377">
            <v>1519.6475042543193</v>
          </cell>
          <cell r="O377">
            <v>1541.6185966194003</v>
          </cell>
          <cell r="P377">
            <v>1563.2150314801529</v>
          </cell>
          <cell r="Q377">
            <v>1584.5450337621485</v>
          </cell>
          <cell r="R377">
            <v>1605.711567283154</v>
          </cell>
          <cell r="S377">
            <v>1626.8145701290107</v>
          </cell>
          <cell r="T377">
            <v>1647.9134516309218</v>
          </cell>
          <cell r="U377">
            <v>1669.0024535743642</v>
          </cell>
          <cell r="V377">
            <v>1690.0757948535477</v>
          </cell>
          <cell r="W377">
            <v>1711.1276745472312</v>
          </cell>
          <cell r="X377">
            <v>1732.1522750051304</v>
          </cell>
          <cell r="Y377">
            <v>1753.9996368000898</v>
          </cell>
          <cell r="Z377">
            <v>1776.6907561603891</v>
          </cell>
          <cell r="AA377">
            <v>1800.2476125459373</v>
          </cell>
          <cell r="AB377">
            <v>1824.6932006925504</v>
          </cell>
          <cell r="AC377">
            <v>1850.0515643976009</v>
          </cell>
          <cell r="AD377">
            <v>1875.5231154875885</v>
          </cell>
          <cell r="AE377">
            <v>1901.104606351013</v>
          </cell>
          <cell r="AF377">
            <v>1926.7927543424339</v>
          </cell>
          <cell r="AG377">
            <v>1952.5842428277995</v>
          </cell>
          <cell r="AH377">
            <v>1978.4757222383862</v>
          </cell>
          <cell r="AI377">
            <v>2004.6895655193698</v>
          </cell>
          <cell r="AJ377">
            <v>2031.2296294150328</v>
          </cell>
          <cell r="AK377">
            <v>2058.0998155566467</v>
          </cell>
          <cell r="AL377">
            <v>2085.3040709744441</v>
          </cell>
          <cell r="AM377">
            <v>2112.8463886153422</v>
          </cell>
        </row>
        <row r="378">
          <cell r="A378" t="str">
            <v>NEW</v>
          </cell>
          <cell r="B378" t="str">
            <v>RUŽ</v>
          </cell>
          <cell r="C378" t="str">
            <v>pediatrická imunológia a alergiológia</v>
          </cell>
          <cell r="D378">
            <v>223</v>
          </cell>
          <cell r="E378">
            <v>227.00922049064937</v>
          </cell>
          <cell r="F378">
            <v>230.97645763389468</v>
          </cell>
          <cell r="G378">
            <v>234.88974907923759</v>
          </cell>
          <cell r="H378">
            <v>238.75309994073086</v>
          </cell>
          <cell r="I378">
            <v>242.5574627666185</v>
          </cell>
          <cell r="J378">
            <v>246.38646652425055</v>
          </cell>
          <cell r="K378">
            <v>250.18028019341008</v>
          </cell>
          <cell r="L378">
            <v>253.92365205006217</v>
          </cell>
          <cell r="M378">
            <v>257.62262618359284</v>
          </cell>
          <cell r="N378">
            <v>261.48255667338981</v>
          </cell>
          <cell r="O378">
            <v>265.26307642448012</v>
          </cell>
          <cell r="P378">
            <v>268.97912964511892</v>
          </cell>
          <cell r="Q378">
            <v>272.64933837111045</v>
          </cell>
          <cell r="R378">
            <v>276.29141937048098</v>
          </cell>
          <cell r="S378">
            <v>279.92256877991468</v>
          </cell>
          <cell r="T378">
            <v>283.55300903834535</v>
          </cell>
          <cell r="U378">
            <v>287.18174934188517</v>
          </cell>
          <cell r="V378">
            <v>290.80779494779404</v>
          </cell>
          <cell r="W378">
            <v>294.43014770372878</v>
          </cell>
          <cell r="X378">
            <v>298.0478065788148</v>
          </cell>
          <cell r="Y378">
            <v>301.80703627038571</v>
          </cell>
          <cell r="Z378">
            <v>305.71144955537545</v>
          </cell>
          <cell r="AA378">
            <v>309.76482839332084</v>
          </cell>
          <cell r="AB378">
            <v>313.97112944015322</v>
          </cell>
          <cell r="AC378">
            <v>318.33448986162415</v>
          </cell>
          <cell r="AD378">
            <v>322.7173261988674</v>
          </cell>
          <cell r="AE378">
            <v>327.11907964218813</v>
          </cell>
          <cell r="AF378">
            <v>331.5391853536749</v>
          </cell>
          <cell r="AG378">
            <v>335.97707264706725</v>
          </cell>
          <cell r="AH378">
            <v>340.43216516910491</v>
          </cell>
          <cell r="AI378">
            <v>344.94272616575563</v>
          </cell>
          <cell r="AJ378">
            <v>349.50941925891374</v>
          </cell>
          <cell r="AK378">
            <v>354.13291579408343</v>
          </cell>
          <cell r="AL378">
            <v>358.81389492847296</v>
          </cell>
          <cell r="AM378">
            <v>363.55304372007811</v>
          </cell>
        </row>
        <row r="379">
          <cell r="A379" t="str">
            <v>NEW</v>
          </cell>
          <cell r="B379" t="str">
            <v>RUŽ</v>
          </cell>
          <cell r="C379" t="str">
            <v>pediatrická pneumológia a ftizeológia</v>
          </cell>
          <cell r="D379">
            <v>6245</v>
          </cell>
          <cell r="E379">
            <v>6357.276152305405</v>
          </cell>
          <cell r="F379">
            <v>6468.3765826173649</v>
          </cell>
          <cell r="G379">
            <v>6577.9662914790979</v>
          </cell>
          <cell r="H379">
            <v>6686.1574400442341</v>
          </cell>
          <cell r="I379">
            <v>6792.6966590920738</v>
          </cell>
          <cell r="J379">
            <v>6899.9259347262087</v>
          </cell>
          <cell r="K379">
            <v>7006.1697300800261</v>
          </cell>
          <cell r="L379">
            <v>7111.0009284871667</v>
          </cell>
          <cell r="M379">
            <v>7214.5887915539788</v>
          </cell>
          <cell r="N379">
            <v>7322.6841543736291</v>
          </cell>
          <cell r="O379">
            <v>7428.5556604075255</v>
          </cell>
          <cell r="P379">
            <v>7532.621814501199</v>
          </cell>
          <cell r="Q379">
            <v>7635.4041171640565</v>
          </cell>
          <cell r="R379">
            <v>7737.3987173482219</v>
          </cell>
          <cell r="S379">
            <v>7839.0871839935735</v>
          </cell>
          <cell r="T379">
            <v>7940.7557912307911</v>
          </cell>
          <cell r="U379">
            <v>8042.3767921079498</v>
          </cell>
          <cell r="V379">
            <v>8143.9223293675959</v>
          </cell>
          <cell r="W379">
            <v>8245.3644502681</v>
          </cell>
          <cell r="X379">
            <v>8346.6751214560481</v>
          </cell>
          <cell r="Y379">
            <v>8451.9504103522831</v>
          </cell>
          <cell r="Z379">
            <v>8561.2914909117499</v>
          </cell>
          <cell r="AA379">
            <v>8674.8042749609394</v>
          </cell>
          <cell r="AB379">
            <v>8792.5995666087783</v>
          </cell>
          <cell r="AC379">
            <v>8914.7932250486247</v>
          </cell>
          <cell r="AD379">
            <v>9037.5322964660409</v>
          </cell>
          <cell r="AE379">
            <v>9160.8011316837001</v>
          </cell>
          <cell r="AF379">
            <v>9284.5839127071758</v>
          </cell>
          <cell r="AG379">
            <v>9408.8646577620439</v>
          </cell>
          <cell r="AH379">
            <v>9533.6272263724713</v>
          </cell>
          <cell r="AI379">
            <v>9659.9431610096181</v>
          </cell>
          <cell r="AJ379">
            <v>9787.8310460624089</v>
          </cell>
          <cell r="AK379">
            <v>9917.3096822154785</v>
          </cell>
          <cell r="AL379">
            <v>10048.398088916207</v>
          </cell>
          <cell r="AM379">
            <v>10181.115506869455</v>
          </cell>
        </row>
        <row r="380">
          <cell r="A380" t="str">
            <v>NEW</v>
          </cell>
          <cell r="B380" t="str">
            <v>RUŽ</v>
          </cell>
          <cell r="C380" t="str">
            <v>plastická chirurgia</v>
          </cell>
          <cell r="D380">
            <v>11392</v>
          </cell>
          <cell r="E380">
            <v>11596.811837800347</v>
          </cell>
          <cell r="F380">
            <v>11799.478947826583</v>
          </cell>
          <cell r="G380">
            <v>11999.390230989571</v>
          </cell>
          <cell r="H380">
            <v>12196.750289348904</v>
          </cell>
          <cell r="I380">
            <v>12391.096932005907</v>
          </cell>
          <cell r="J380">
            <v>12586.702361633459</v>
          </cell>
          <cell r="K380">
            <v>12780.510098490255</v>
          </cell>
          <cell r="L380">
            <v>12971.741005176265</v>
          </cell>
          <cell r="M380">
            <v>13160.703845217438</v>
          </cell>
          <cell r="N380">
            <v>13357.889173198457</v>
          </cell>
          <cell r="O380">
            <v>13551.017787568057</v>
          </cell>
          <cell r="P380">
            <v>13740.853116220598</v>
          </cell>
          <cell r="Q380">
            <v>13928.346469612956</v>
          </cell>
          <cell r="R380">
            <v>14114.40291241488</v>
          </cell>
          <cell r="S380">
            <v>14299.900912738955</v>
          </cell>
          <cell r="T380">
            <v>14485.362685940938</v>
          </cell>
          <cell r="U380">
            <v>14670.737616604281</v>
          </cell>
          <cell r="V380">
            <v>14855.974888095376</v>
          </cell>
          <cell r="W380">
            <v>15041.023509600347</v>
          </cell>
          <cell r="X380">
            <v>15225.832343254966</v>
          </cell>
          <cell r="Y380">
            <v>15417.873350637818</v>
          </cell>
          <cell r="Z380">
            <v>15617.331091187609</v>
          </cell>
          <cell r="AA380">
            <v>15824.398767070452</v>
          </cell>
          <cell r="AB380">
            <v>16039.278504853028</v>
          </cell>
          <cell r="AC380">
            <v>16262.181652482608</v>
          </cell>
          <cell r="AD380">
            <v>16486.079731199537</v>
          </cell>
          <cell r="AE380">
            <v>16710.944194097789</v>
          </cell>
          <cell r="AF380">
            <v>16936.746186318673</v>
          </cell>
          <cell r="AG380">
            <v>17163.456554239416</v>
          </cell>
          <cell r="AH380">
            <v>17391.045854737411</v>
          </cell>
          <cell r="AI380">
            <v>17621.468773454206</v>
          </cell>
          <cell r="AJ380">
            <v>17854.759211648183</v>
          </cell>
          <cell r="AK380">
            <v>18090.9514651399</v>
          </cell>
          <cell r="AL380">
            <v>18330.080228812392</v>
          </cell>
          <cell r="AM380">
            <v>18572.180601162017</v>
          </cell>
        </row>
        <row r="381">
          <cell r="A381" t="str">
            <v>NEW</v>
          </cell>
          <cell r="B381" t="str">
            <v>RUŽ</v>
          </cell>
          <cell r="C381" t="str">
            <v>pneumológia a ftizeológia</v>
          </cell>
          <cell r="D381">
            <v>6605</v>
          </cell>
          <cell r="E381">
            <v>6723.7484365055561</v>
          </cell>
          <cell r="F381">
            <v>6841.253375210199</v>
          </cell>
          <cell r="G381">
            <v>6957.1605052393015</v>
          </cell>
          <cell r="H381">
            <v>7071.5884534014676</v>
          </cell>
          <cell r="I381">
            <v>7184.2692447242825</v>
          </cell>
          <cell r="J381">
            <v>7297.67987171603</v>
          </cell>
          <cell r="K381">
            <v>7410.0482093160244</v>
          </cell>
          <cell r="L381">
            <v>7520.9225192406302</v>
          </cell>
          <cell r="M381">
            <v>7630.4818203705418</v>
          </cell>
          <cell r="N381">
            <v>7744.8084611109407</v>
          </cell>
          <cell r="O381">
            <v>7856.7830483573598</v>
          </cell>
          <cell r="P381">
            <v>7966.8482121345751</v>
          </cell>
          <cell r="Q381">
            <v>8075.5555154313197</v>
          </cell>
          <cell r="R381">
            <v>8183.4297082602088</v>
          </cell>
          <cell r="S381">
            <v>8290.9801201405207</v>
          </cell>
          <cell r="T381">
            <v>8398.5095277949367</v>
          </cell>
          <cell r="U381">
            <v>8505.9885847674959</v>
          </cell>
          <cell r="V381">
            <v>8613.387827938026</v>
          </cell>
          <cell r="W381">
            <v>8720.6776931978875</v>
          </cell>
          <cell r="X381">
            <v>8827.8285311796953</v>
          </cell>
          <cell r="Y381">
            <v>8939.1725316856409</v>
          </cell>
          <cell r="Z381">
            <v>9054.8167009563022</v>
          </cell>
          <cell r="AA381">
            <v>9174.8730562236979</v>
          </cell>
          <cell r="AB381">
            <v>9299.4587890233743</v>
          </cell>
          <cell r="AC381">
            <v>9428.6964373812916</v>
          </cell>
          <cell r="AD381">
            <v>9558.5109396570388</v>
          </cell>
          <cell r="AE381">
            <v>9688.885744558982</v>
          </cell>
          <cell r="AF381">
            <v>9819.80412224674</v>
          </cell>
          <cell r="AG381">
            <v>9951.249169658653</v>
          </cell>
          <cell r="AH381">
            <v>10083.203815883133</v>
          </cell>
          <cell r="AI381">
            <v>10216.801373653887</v>
          </cell>
          <cell r="AJ381">
            <v>10352.061498677695</v>
          </cell>
          <cell r="AK381">
            <v>10489.004075425657</v>
          </cell>
          <cell r="AL381">
            <v>10627.649219742441</v>
          </cell>
          <cell r="AM381">
            <v>10768.017281484828</v>
          </cell>
        </row>
        <row r="382">
          <cell r="A382" t="str">
            <v>NEW</v>
          </cell>
          <cell r="B382" t="str">
            <v>RUŽ</v>
          </cell>
          <cell r="C382" t="str">
            <v>počítačová tomografia - CT</v>
          </cell>
          <cell r="D382">
            <v>11168</v>
          </cell>
          <cell r="E382">
            <v>11368.784638742476</v>
          </cell>
          <cell r="F382">
            <v>11567.466721324376</v>
          </cell>
          <cell r="G382">
            <v>11763.44716464989</v>
          </cell>
          <cell r="H382">
            <v>11956.926547704405</v>
          </cell>
          <cell r="I382">
            <v>12147.451767612534</v>
          </cell>
          <cell r="J382">
            <v>12339.211023062016</v>
          </cell>
          <cell r="K382">
            <v>12529.207933632302</v>
          </cell>
          <cell r="L382">
            <v>12716.67868204078</v>
          </cell>
          <cell r="M382">
            <v>12901.925960620469</v>
          </cell>
          <cell r="N382">
            <v>13095.234049006354</v>
          </cell>
          <cell r="O382">
            <v>13284.565190621495</v>
          </cell>
          <cell r="P382">
            <v>13470.66780213761</v>
          </cell>
          <cell r="Q382">
            <v>13654.474488468881</v>
          </cell>
          <cell r="R382">
            <v>13836.872518069644</v>
          </cell>
          <cell r="S382">
            <v>14018.723085803076</v>
          </cell>
          <cell r="T382">
            <v>14200.538138745471</v>
          </cell>
          <cell r="U382">
            <v>14382.268056727233</v>
          </cell>
          <cell r="V382">
            <v>14563.863022318221</v>
          </cell>
          <cell r="W382">
            <v>14745.273047332927</v>
          </cell>
          <cell r="X382">
            <v>14926.44799942692</v>
          </cell>
          <cell r="Y382">
            <v>15114.712919585952</v>
          </cell>
          <cell r="Z382">
            <v>15310.248738271001</v>
          </cell>
          <cell r="AA382">
            <v>15513.244858729182</v>
          </cell>
          <cell r="AB382">
            <v>15723.899433128392</v>
          </cell>
          <cell r="AC382">
            <v>15942.419653697842</v>
          </cell>
          <cell r="AD382">
            <v>16161.915242102919</v>
          </cell>
          <cell r="AE382">
            <v>16382.35821275317</v>
          </cell>
          <cell r="AF382">
            <v>16603.720278160723</v>
          </cell>
          <cell r="AG382">
            <v>16825.972857948193</v>
          </cell>
          <cell r="AH382">
            <v>17049.08708793078</v>
          </cell>
          <cell r="AI382">
            <v>17274.979218919998</v>
          </cell>
          <cell r="AJ382">
            <v>17503.682485576453</v>
          </cell>
          <cell r="AK382">
            <v>17735.230509364683</v>
          </cell>
          <cell r="AL382">
            <v>17969.657302964963</v>
          </cell>
          <cell r="AM382">
            <v>18206.997274734676</v>
          </cell>
        </row>
        <row r="383">
          <cell r="A383" t="str">
            <v>NEW</v>
          </cell>
          <cell r="B383" t="str">
            <v>RUŽ</v>
          </cell>
          <cell r="C383" t="str">
            <v>popáleninové</v>
          </cell>
          <cell r="D383">
            <v>4611</v>
          </cell>
          <cell r="E383">
            <v>4693.8991734636065</v>
          </cell>
          <cell r="F383">
            <v>4775.9302517932219</v>
          </cell>
          <cell r="G383">
            <v>4856.8458879119489</v>
          </cell>
          <cell r="H383">
            <v>4936.7288960839014</v>
          </cell>
          <cell r="I383">
            <v>5015.3922009725466</v>
          </cell>
          <cell r="J383">
            <v>5094.5650096112968</v>
          </cell>
          <cell r="K383">
            <v>5173.0101882144118</v>
          </cell>
          <cell r="L383">
            <v>5250.4123749006121</v>
          </cell>
          <cell r="M383">
            <v>5326.8965440921365</v>
          </cell>
          <cell r="N383">
            <v>5406.7088287937231</v>
          </cell>
          <cell r="O383">
            <v>5484.879127324115</v>
          </cell>
          <cell r="P383">
            <v>5561.7164430208204</v>
          </cell>
          <cell r="Q383">
            <v>5637.6058261398648</v>
          </cell>
          <cell r="R383">
            <v>5712.9136085977016</v>
          </cell>
          <cell r="S383">
            <v>5787.9953571488168</v>
          </cell>
          <cell r="T383">
            <v>5863.0624424924217</v>
          </cell>
          <cell r="U383">
            <v>5938.0943776476779</v>
          </cell>
          <cell r="V383">
            <v>6013.0705941895876</v>
          </cell>
          <cell r="W383">
            <v>6087.9704531923462</v>
          </cell>
          <cell r="X383">
            <v>6162.7732562103811</v>
          </cell>
          <cell r="Y383">
            <v>6240.5033374114282</v>
          </cell>
          <cell r="Z383">
            <v>6321.2353986539747</v>
          </cell>
          <cell r="AA383">
            <v>6405.0476400071866</v>
          </cell>
          <cell r="AB383">
            <v>6492.0218737602991</v>
          </cell>
          <cell r="AC383">
            <v>6582.2436446275742</v>
          </cell>
          <cell r="AD383">
            <v>6672.8681215380157</v>
          </cell>
          <cell r="AE383">
            <v>6763.883749910894</v>
          </cell>
          <cell r="AF383">
            <v>6855.2788505192602</v>
          </cell>
          <cell r="AG383">
            <v>6947.0416232090911</v>
          </cell>
          <cell r="AH383">
            <v>7039.1601506490715</v>
          </cell>
          <cell r="AI383">
            <v>7132.4256069520152</v>
          </cell>
          <cell r="AJ383">
            <v>7226.8517139141313</v>
          </cell>
          <cell r="AK383">
            <v>7322.4523530337156</v>
          </cell>
          <cell r="AL383">
            <v>7419.241567332685</v>
          </cell>
          <cell r="AM383">
            <v>7517.2335631985661</v>
          </cell>
        </row>
        <row r="384">
          <cell r="A384" t="str">
            <v>NEW</v>
          </cell>
          <cell r="B384" t="str">
            <v>RUŽ</v>
          </cell>
          <cell r="C384" t="str">
            <v>psychiatria</v>
          </cell>
          <cell r="D384">
            <v>8214</v>
          </cell>
          <cell r="E384">
            <v>8361.6759511667879</v>
          </cell>
          <cell r="F384">
            <v>8507.8054843265054</v>
          </cell>
          <cell r="G384">
            <v>8651.9479772953237</v>
          </cell>
          <cell r="H384">
            <v>8794.2509547675472</v>
          </cell>
          <cell r="I384">
            <v>8934.3811621749064</v>
          </cell>
          <cell r="J384">
            <v>9075.4189956510927</v>
          </cell>
          <cell r="K384">
            <v>9215.1606345680266</v>
          </cell>
          <cell r="L384">
            <v>9353.0442956915249</v>
          </cell>
          <cell r="M384">
            <v>9489.2926074978968</v>
          </cell>
          <cell r="N384">
            <v>9631.4695987229752</v>
          </cell>
          <cell r="O384">
            <v>9770.7215683886952</v>
          </cell>
          <cell r="P384">
            <v>9907.5989726681873</v>
          </cell>
          <cell r="Q384">
            <v>10042.787737131392</v>
          </cell>
          <cell r="R384">
            <v>10176.940442641839</v>
          </cell>
          <cell r="S384">
            <v>10310.690493086182</v>
          </cell>
          <cell r="T384">
            <v>10444.414422605239</v>
          </cell>
          <cell r="U384">
            <v>10578.07573584863</v>
          </cell>
          <cell r="V384">
            <v>10711.637792381973</v>
          </cell>
          <cell r="W384">
            <v>10845.063826181291</v>
          </cell>
          <cell r="X384">
            <v>10978.31696519455</v>
          </cell>
          <cell r="Y384">
            <v>11116.784735089454</v>
          </cell>
          <cell r="Z384">
            <v>11260.600209183202</v>
          </cell>
          <cell r="AA384">
            <v>11409.902692478643</v>
          </cell>
          <cell r="AB384">
            <v>11564.837924759724</v>
          </cell>
          <cell r="AC384">
            <v>11725.55829472368</v>
          </cell>
          <cell r="AD384">
            <v>11886.99604214124</v>
          </cell>
          <cell r="AE384">
            <v>12049.130583770999</v>
          </cell>
          <cell r="AF384">
            <v>12211.941114327736</v>
          </cell>
          <cell r="AG384">
            <v>12375.406613107669</v>
          </cell>
          <cell r="AH384">
            <v>12539.505850668285</v>
          </cell>
          <cell r="AI384">
            <v>12705.648218500075</v>
          </cell>
          <cell r="AJ384">
            <v>12873.858160505459</v>
          </cell>
          <cell r="AK384">
            <v>13044.160405078928</v>
          </cell>
          <cell r="AL384">
            <v>13216.579968351913</v>
          </cell>
          <cell r="AM384">
            <v>13391.142157474087</v>
          </cell>
        </row>
        <row r="385">
          <cell r="A385" t="str">
            <v>NEW</v>
          </cell>
          <cell r="B385" t="str">
            <v>RUŽ</v>
          </cell>
          <cell r="C385" t="str">
            <v>psychiatrická sexuológia</v>
          </cell>
          <cell r="D385">
            <v>182</v>
          </cell>
          <cell r="E385">
            <v>185.27209923452099</v>
          </cell>
          <cell r="F385">
            <v>188.50993403304409</v>
          </cell>
          <cell r="G385">
            <v>191.7037414009921</v>
          </cell>
          <cell r="H385">
            <v>194.85679008615702</v>
          </cell>
          <cell r="I385">
            <v>197.96169606961689</v>
          </cell>
          <cell r="J385">
            <v>201.08671258929866</v>
          </cell>
          <cell r="K385">
            <v>204.18300894708804</v>
          </cell>
          <cell r="L385">
            <v>207.23813754758436</v>
          </cell>
          <cell r="M385">
            <v>210.2570312350399</v>
          </cell>
          <cell r="N385">
            <v>213.40728840608497</v>
          </cell>
          <cell r="O385">
            <v>216.49273501908243</v>
          </cell>
          <cell r="P385">
            <v>219.52556769242887</v>
          </cell>
          <cell r="Q385">
            <v>222.52098467956097</v>
          </cell>
          <cell r="R385">
            <v>225.49344540550462</v>
          </cell>
          <cell r="S385">
            <v>228.45698438540117</v>
          </cell>
          <cell r="T385">
            <v>231.41994459631769</v>
          </cell>
          <cell r="U385">
            <v>234.38151740010358</v>
          </cell>
          <cell r="V385">
            <v>237.34089094393954</v>
          </cell>
          <cell r="W385">
            <v>240.2972505922809</v>
          </cell>
          <cell r="X385">
            <v>243.24977936028833</v>
          </cell>
          <cell r="Y385">
            <v>246.31785022964218</v>
          </cell>
          <cell r="Z385">
            <v>249.50441174474594</v>
          </cell>
          <cell r="AA385">
            <v>252.81255052728434</v>
          </cell>
          <cell r="AB385">
            <v>256.24549577626863</v>
          </cell>
          <cell r="AC385">
            <v>259.80662401262606</v>
          </cell>
          <cell r="AD385">
            <v>263.38364739100393</v>
          </cell>
          <cell r="AE385">
            <v>266.97610984250338</v>
          </cell>
          <cell r="AF385">
            <v>270.58355037833564</v>
          </cell>
          <cell r="AG385">
            <v>274.20550323662002</v>
          </cell>
          <cell r="AH385">
            <v>277.84149803039065</v>
          </cell>
          <cell r="AI385">
            <v>281.52276305904729</v>
          </cell>
          <cell r="AJ385">
            <v>285.24983993328391</v>
          </cell>
          <cell r="AK385">
            <v>289.02327656736855</v>
          </cell>
          <cell r="AL385">
            <v>292.84362725104074</v>
          </cell>
          <cell r="AM385">
            <v>296.71145272221628</v>
          </cell>
        </row>
        <row r="386">
          <cell r="A386" t="str">
            <v>NEW</v>
          </cell>
          <cell r="B386" t="str">
            <v>RUŽ</v>
          </cell>
          <cell r="C386" t="str">
            <v>rádiológia</v>
          </cell>
          <cell r="D386">
            <v>70972</v>
          </cell>
          <cell r="E386">
            <v>72247.974872925406</v>
          </cell>
          <cell r="F386">
            <v>73510.588121940687</v>
          </cell>
          <cell r="G386">
            <v>74756.032608303358</v>
          </cell>
          <cell r="H386">
            <v>75985.58299997107</v>
          </cell>
          <cell r="I386">
            <v>77196.359854136521</v>
          </cell>
          <cell r="J386">
            <v>78414.978933448903</v>
          </cell>
          <cell r="K386">
            <v>79622.398412047958</v>
          </cell>
          <cell r="L386">
            <v>80813.764274874469</v>
          </cell>
          <cell r="M386">
            <v>81991.00011435851</v>
          </cell>
          <cell r="N386">
            <v>83219.461938223394</v>
          </cell>
          <cell r="O386">
            <v>84422.650493265464</v>
          </cell>
          <cell r="P386">
            <v>85605.321924544274</v>
          </cell>
          <cell r="Q386">
            <v>86773.402882845039</v>
          </cell>
          <cell r="R386">
            <v>87932.531908348741</v>
          </cell>
          <cell r="S386">
            <v>89088.181845058731</v>
          </cell>
          <cell r="T386">
            <v>90243.606087306907</v>
          </cell>
          <cell r="U386">
            <v>91398.489301759051</v>
          </cell>
          <cell r="V386">
            <v>92552.514901501505</v>
          </cell>
          <cell r="W386">
            <v>93705.365214479985</v>
          </cell>
          <cell r="X386">
            <v>94856.72165251858</v>
          </cell>
          <cell r="Y386">
            <v>96053.134431308586</v>
          </cell>
          <cell r="Z386">
            <v>97295.753353561027</v>
          </cell>
          <cell r="AA386">
            <v>98585.782066057262</v>
          </cell>
          <cell r="AB386">
            <v>99924.479814468854</v>
          </cell>
          <cell r="AC386">
            <v>101313.16329353896</v>
          </cell>
          <cell r="AD386">
            <v>102708.04517930948</v>
          </cell>
          <cell r="AE386">
            <v>104108.94762495683</v>
          </cell>
          <cell r="AF386">
            <v>105515.69086511664</v>
          </cell>
          <cell r="AG386">
            <v>106928.0932731285</v>
          </cell>
          <cell r="AH386">
            <v>108345.97141875207</v>
          </cell>
          <cell r="AI386">
            <v>109781.50296608075</v>
          </cell>
          <cell r="AJ386">
            <v>111234.89911947813</v>
          </cell>
          <cell r="AK386">
            <v>112706.37354142459</v>
          </cell>
          <cell r="AL386">
            <v>114196.14238055416</v>
          </cell>
          <cell r="AM386">
            <v>115704.42430000618</v>
          </cell>
        </row>
        <row r="387">
          <cell r="A387" t="str">
            <v>NEW</v>
          </cell>
          <cell r="B387" t="str">
            <v>RUŽ</v>
          </cell>
          <cell r="C387" t="str">
            <v>reumatológia</v>
          </cell>
          <cell r="D387">
            <v>7599</v>
          </cell>
          <cell r="E387">
            <v>7735.6191323248631</v>
          </cell>
          <cell r="F387">
            <v>7870.8076303137477</v>
          </cell>
          <cell r="G387">
            <v>8004.1578621216431</v>
          </cell>
          <cell r="H387">
            <v>8135.8063069489408</v>
          </cell>
          <cell r="I387">
            <v>8265.4446617198828</v>
          </cell>
          <cell r="J387">
            <v>8395.9226866268145</v>
          </cell>
          <cell r="K387">
            <v>8525.2015658731962</v>
          </cell>
          <cell r="L387">
            <v>8652.7615781543591</v>
          </cell>
          <cell r="M387">
            <v>8778.8086832696044</v>
          </cell>
          <cell r="N387">
            <v>8910.3405747134038</v>
          </cell>
          <cell r="O387">
            <v>9039.1664473077326</v>
          </cell>
          <cell r="P387">
            <v>9165.7955433778407</v>
          </cell>
          <cell r="Q387">
            <v>9290.8624317581525</v>
          </cell>
          <cell r="R387">
            <v>9414.9708331671955</v>
          </cell>
          <cell r="S387">
            <v>9538.7067271684809</v>
          </cell>
          <cell r="T387">
            <v>9662.4184559748246</v>
          </cell>
          <cell r="U387">
            <v>9786.0722567219054</v>
          </cell>
          <cell r="V387">
            <v>9909.6342323241552</v>
          </cell>
          <cell r="W387">
            <v>10033.070369509573</v>
          </cell>
          <cell r="X387">
            <v>10156.346556916653</v>
          </cell>
          <cell r="Y387">
            <v>10284.446944478301</v>
          </cell>
          <cell r="Z387">
            <v>10417.494642023759</v>
          </cell>
          <cell r="AA387">
            <v>10555.618524488096</v>
          </cell>
          <cell r="AB387">
            <v>10698.953419801455</v>
          </cell>
          <cell r="AC387">
            <v>10847.640306988709</v>
          </cell>
          <cell r="AD387">
            <v>10996.990860023288</v>
          </cell>
          <cell r="AE387">
            <v>11146.986036775728</v>
          </cell>
          <cell r="AF387">
            <v>11297.606589697649</v>
          </cell>
          <cell r="AG387">
            <v>11448.833071950961</v>
          </cell>
          <cell r="AH387">
            <v>11600.645843587572</v>
          </cell>
          <cell r="AI387">
            <v>11754.348771899451</v>
          </cell>
          <cell r="AJ387">
            <v>11909.964470621013</v>
          </cell>
          <cell r="AK387">
            <v>12067.515816678208</v>
          </cell>
          <cell r="AL387">
            <v>12227.025953190432</v>
          </cell>
          <cell r="AM387">
            <v>12388.518292506162</v>
          </cell>
        </row>
        <row r="388">
          <cell r="A388" t="str">
            <v>NEW</v>
          </cell>
          <cell r="B388" t="str">
            <v>RUŽ</v>
          </cell>
          <cell r="C388" t="str">
            <v>urológia</v>
          </cell>
          <cell r="D388">
            <v>11693</v>
          </cell>
          <cell r="E388">
            <v>11903.223386534364</v>
          </cell>
          <cell r="F388">
            <v>12111.245377188927</v>
          </cell>
          <cell r="G388">
            <v>12316.438726383521</v>
          </cell>
          <cell r="H388">
            <v>12519.013442183705</v>
          </cell>
          <cell r="I388">
            <v>12718.495121659507</v>
          </cell>
          <cell r="J388">
            <v>12919.268847838841</v>
          </cell>
          <cell r="K388">
            <v>13118.197382518134</v>
          </cell>
          <cell r="L388">
            <v>13314.481001889582</v>
          </cell>
          <cell r="M388">
            <v>13508.436627644624</v>
          </cell>
          <cell r="N388">
            <v>13710.831996331601</v>
          </cell>
          <cell r="O388">
            <v>13909.063464715004</v>
          </cell>
          <cell r="P388">
            <v>14103.914632019618</v>
          </cell>
          <cell r="Q388">
            <v>14296.361944275308</v>
          </cell>
          <cell r="R388">
            <v>14487.334379816293</v>
          </cell>
          <cell r="S388">
            <v>14677.733617684044</v>
          </cell>
          <cell r="T388">
            <v>14868.095671234851</v>
          </cell>
          <cell r="U388">
            <v>15058.368587689072</v>
          </cell>
          <cell r="V388">
            <v>15248.500207733434</v>
          </cell>
          <cell r="W388">
            <v>15438.438193272201</v>
          </cell>
          <cell r="X388">
            <v>15628.130055273909</v>
          </cell>
          <cell r="Y388">
            <v>15825.245179863768</v>
          </cell>
          <cell r="Z388">
            <v>16029.973002919309</v>
          </cell>
          <cell r="AA388">
            <v>16242.511831404043</v>
          </cell>
          <cell r="AB388">
            <v>16463.069132483015</v>
          </cell>
          <cell r="AC388">
            <v>16691.86183834965</v>
          </cell>
          <cell r="AD388">
            <v>16921.675763423125</v>
          </cell>
          <cell r="AE388">
            <v>17152.481606529625</v>
          </cell>
          <cell r="AF388">
            <v>17384.249750405925</v>
          </cell>
          <cell r="AG388">
            <v>17616.950271130754</v>
          </cell>
          <cell r="AH388">
            <v>17850.552947633834</v>
          </cell>
          <cell r="AI388">
            <v>18087.06411235956</v>
          </cell>
          <cell r="AJ388">
            <v>18326.518562307083</v>
          </cell>
          <cell r="AK388">
            <v>18568.951499462863</v>
          </cell>
          <cell r="AL388">
            <v>18814.398535419889</v>
          </cell>
          <cell r="AM388">
            <v>19062.895696048763</v>
          </cell>
        </row>
        <row r="389">
          <cell r="A389" t="str">
            <v>NEW</v>
          </cell>
          <cell r="B389" t="str">
            <v>RUŽ</v>
          </cell>
          <cell r="C389" t="str">
            <v>vnútorné lekárstvo</v>
          </cell>
          <cell r="D389">
            <v>8161</v>
          </cell>
          <cell r="E389">
            <v>8307.7230871039883</v>
          </cell>
          <cell r="F389">
            <v>8452.9097343058947</v>
          </cell>
          <cell r="G389">
            <v>8596.1221624917398</v>
          </cell>
          <cell r="H389">
            <v>8737.5069444677338</v>
          </cell>
          <cell r="I389">
            <v>8876.7329759568329</v>
          </cell>
          <cell r="J389">
            <v>9016.8607771498155</v>
          </cell>
          <cell r="K389">
            <v>9155.7007473471731</v>
          </cell>
          <cell r="L389">
            <v>9292.6947281639332</v>
          </cell>
          <cell r="M389">
            <v>9428.0639115887934</v>
          </cell>
          <cell r="N389">
            <v>9569.3235202310934</v>
          </cell>
          <cell r="O389">
            <v>9707.6769807183045</v>
          </cell>
          <cell r="P389">
            <v>9843.6711974610535</v>
          </cell>
          <cell r="Q389">
            <v>9977.9876701642679</v>
          </cell>
          <cell r="R389">
            <v>10111.274768979796</v>
          </cell>
          <cell r="S389">
            <v>10244.161810820104</v>
          </cell>
          <cell r="T389">
            <v>10377.02290027774</v>
          </cell>
          <cell r="U389">
            <v>10509.821777484864</v>
          </cell>
          <cell r="V389">
            <v>10642.522038425772</v>
          </cell>
          <cell r="W389">
            <v>10775.087154305518</v>
          </cell>
          <cell r="X389">
            <v>10907.480490985236</v>
          </cell>
          <cell r="Y389">
            <v>11045.054811670932</v>
          </cell>
          <cell r="Z389">
            <v>11187.942331037755</v>
          </cell>
          <cell r="AA389">
            <v>11336.281455237184</v>
          </cell>
          <cell r="AB389">
            <v>11490.216983682021</v>
          </cell>
          <cell r="AC389">
            <v>11649.900321796928</v>
          </cell>
          <cell r="AD389">
            <v>11810.296408560345</v>
          </cell>
          <cell r="AE389">
            <v>11971.38479354214</v>
          </cell>
          <cell r="AF389">
            <v>12133.14480570108</v>
          </cell>
          <cell r="AG389">
            <v>12295.555559967337</v>
          </cell>
          <cell r="AH389">
            <v>12458.595963879217</v>
          </cell>
          <cell r="AI389">
            <v>12623.666314971893</v>
          </cell>
          <cell r="AJ389">
            <v>12790.790899425989</v>
          </cell>
          <cell r="AK389">
            <v>12959.994286078543</v>
          </cell>
          <cell r="AL389">
            <v>13131.301329646942</v>
          </cell>
          <cell r="AM389">
            <v>13304.737173989048</v>
          </cell>
        </row>
        <row r="390">
          <cell r="A390" t="str">
            <v>NEW</v>
          </cell>
          <cell r="B390" t="str">
            <v>ST</v>
          </cell>
          <cell r="C390" t="str">
            <v>andrológia</v>
          </cell>
          <cell r="D390">
            <v>8</v>
          </cell>
          <cell r="E390">
            <v>8.1438285377811432</v>
          </cell>
          <cell r="F390">
            <v>8.2861509465074334</v>
          </cell>
          <cell r="G390">
            <v>8.4265380835600929</v>
          </cell>
          <cell r="H390">
            <v>8.5651336301607479</v>
          </cell>
          <cell r="I390">
            <v>8.7016130140490926</v>
          </cell>
          <cell r="J390">
            <v>8.838976377551587</v>
          </cell>
          <cell r="K390">
            <v>8.9750773163555166</v>
          </cell>
          <cell r="L390">
            <v>9.1093686834103007</v>
          </cell>
          <cell r="M390">
            <v>9.2420673070347199</v>
          </cell>
          <cell r="N390">
            <v>9.3805401497180192</v>
          </cell>
          <cell r="O390">
            <v>9.5161641766629632</v>
          </cell>
          <cell r="P390">
            <v>9.6494755029639059</v>
          </cell>
          <cell r="Q390">
            <v>9.7811421837169661</v>
          </cell>
          <cell r="R390">
            <v>9.9117997980441608</v>
          </cell>
          <cell r="S390">
            <v>10.042065247709944</v>
          </cell>
          <cell r="T390">
            <v>10.172305256981</v>
          </cell>
          <cell r="U390">
            <v>10.302484281323236</v>
          </cell>
          <cell r="V390">
            <v>10.432566634898443</v>
          </cell>
          <cell r="W390">
            <v>10.562516509550811</v>
          </cell>
          <cell r="X390">
            <v>10.69229799385883</v>
          </cell>
          <cell r="Y390">
            <v>10.827158251852406</v>
          </cell>
          <cell r="Z390">
            <v>10.967226889878946</v>
          </cell>
          <cell r="AA390">
            <v>11.112639583616899</v>
          </cell>
          <cell r="AB390">
            <v>11.263538275879943</v>
          </cell>
          <cell r="AC390">
            <v>11.420071385170379</v>
          </cell>
          <cell r="AD390">
            <v>11.577303182022154</v>
          </cell>
          <cell r="AE390">
            <v>11.7352136194507</v>
          </cell>
          <cell r="AF390">
            <v>11.893782434212559</v>
          </cell>
          <cell r="AG390">
            <v>12.052989153258025</v>
          </cell>
          <cell r="AH390">
            <v>12.212813100236955</v>
          </cell>
          <cell r="AI390">
            <v>12.374626947650434</v>
          </cell>
          <cell r="AJ390">
            <v>12.538454502561935</v>
          </cell>
          <cell r="AK390">
            <v>12.704319849115107</v>
          </cell>
          <cell r="AL390">
            <v>12.872247351694103</v>
          </cell>
          <cell r="AM390">
            <v>13.042261658119401</v>
          </cell>
        </row>
        <row r="391">
          <cell r="A391" t="str">
            <v>NEW</v>
          </cell>
          <cell r="B391" t="str">
            <v>ST</v>
          </cell>
          <cell r="C391" t="str">
            <v>angiológia</v>
          </cell>
          <cell r="D391">
            <v>2732</v>
          </cell>
          <cell r="E391">
            <v>2781.1174456522604</v>
          </cell>
          <cell r="F391">
            <v>2829.7205482322884</v>
          </cell>
          <cell r="G391">
            <v>2877.6627555357718</v>
          </cell>
          <cell r="H391">
            <v>2924.9931346998956</v>
          </cell>
          <cell r="I391">
            <v>2971.6008442977654</v>
          </cell>
          <cell r="J391">
            <v>3018.5104329338674</v>
          </cell>
          <cell r="K391">
            <v>3064.988903535409</v>
          </cell>
          <cell r="L391">
            <v>3110.8494053846175</v>
          </cell>
          <cell r="M391">
            <v>3156.1659853523565</v>
          </cell>
          <cell r="N391">
            <v>3203.4544611287033</v>
          </cell>
          <cell r="O391">
            <v>3249.7700663304013</v>
          </cell>
          <cell r="P391">
            <v>3295.2958842621733</v>
          </cell>
          <cell r="Q391">
            <v>3340.2600557393434</v>
          </cell>
          <cell r="R391">
            <v>3384.8796310320799</v>
          </cell>
          <cell r="S391">
            <v>3429.3652820929447</v>
          </cell>
          <cell r="T391">
            <v>3473.8422452590103</v>
          </cell>
          <cell r="U391">
            <v>3518.2983820718841</v>
          </cell>
          <cell r="V391">
            <v>3562.7215058178172</v>
          </cell>
          <cell r="W391">
            <v>3607.0993880116007</v>
          </cell>
          <cell r="X391">
            <v>3651.4197649027892</v>
          </cell>
          <cell r="Y391">
            <v>3697.4745430075955</v>
          </cell>
          <cell r="Z391">
            <v>3745.3079828936584</v>
          </cell>
          <cell r="AA391">
            <v>3794.9664178051689</v>
          </cell>
          <cell r="AB391">
            <v>3846.4983212129987</v>
          </cell>
          <cell r="AC391">
            <v>3899.9543780356826</v>
          </cell>
          <cell r="AD391">
            <v>3953.6490366605635</v>
          </cell>
          <cell r="AE391">
            <v>4007.5754510424122</v>
          </cell>
          <cell r="AF391">
            <v>4061.7267012835869</v>
          </cell>
          <cell r="AG391">
            <v>4116.0957958376139</v>
          </cell>
          <cell r="AH391">
            <v>4170.6756737309188</v>
          </cell>
          <cell r="AI391">
            <v>4225.9351026226223</v>
          </cell>
          <cell r="AJ391">
            <v>4281.8822126248997</v>
          </cell>
          <cell r="AK391">
            <v>4338.5252284728076</v>
          </cell>
          <cell r="AL391">
            <v>4395.8724706035346</v>
          </cell>
          <cell r="AM391">
            <v>4453.9323562477739</v>
          </cell>
        </row>
        <row r="392">
          <cell r="A392" t="str">
            <v>NEW</v>
          </cell>
          <cell r="B392" t="str">
            <v>ST</v>
          </cell>
          <cell r="C392" t="str">
            <v>dermatovenerológia</v>
          </cell>
          <cell r="D392">
            <v>18273</v>
          </cell>
          <cell r="E392">
            <v>18601.522358859354</v>
          </cell>
          <cell r="F392">
            <v>18926.604530691289</v>
          </cell>
          <cell r="G392">
            <v>19247.266300111696</v>
          </cell>
          <cell r="H392">
            <v>19563.835852990916</v>
          </cell>
          <cell r="I392">
            <v>19875.571825714884</v>
          </cell>
          <cell r="J392">
            <v>20189.32691837502</v>
          </cell>
          <cell r="K392">
            <v>20500.198475220546</v>
          </cell>
          <cell r="L392">
            <v>20806.936743994553</v>
          </cell>
          <cell r="M392">
            <v>21110.03698768068</v>
          </cell>
          <cell r="N392">
            <v>21426.32626947467</v>
          </cell>
          <cell r="O392">
            <v>21736.108500020287</v>
          </cell>
          <cell r="P392">
            <v>22040.608233207429</v>
          </cell>
          <cell r="Q392">
            <v>22341.351390382511</v>
          </cell>
          <cell r="R392">
            <v>22639.789713707614</v>
          </cell>
          <cell r="S392">
            <v>22937.332283925469</v>
          </cell>
          <cell r="T392">
            <v>23234.816745101718</v>
          </cell>
          <cell r="U392">
            <v>23532.161909077429</v>
          </cell>
          <cell r="V392">
            <v>23829.2862649374</v>
          </cell>
          <cell r="W392">
            <v>24126.108022377739</v>
          </cell>
          <cell r="X392">
            <v>24422.545155222793</v>
          </cell>
          <cell r="Y392">
            <v>24730.582842012369</v>
          </cell>
          <cell r="Z392">
            <v>25050.517119844735</v>
          </cell>
          <cell r="AA392">
            <v>25382.657888928934</v>
          </cell>
          <cell r="AB392">
            <v>25727.32936439426</v>
          </cell>
          <cell r="AC392">
            <v>26084.870552652279</v>
          </cell>
          <cell r="AD392">
            <v>26444.007630636341</v>
          </cell>
          <cell r="AE392">
            <v>26804.69480852782</v>
          </cell>
          <cell r="AF392">
            <v>27166.885802545748</v>
          </cell>
          <cell r="AG392">
            <v>27530.533849685475</v>
          </cell>
          <cell r="AH392">
            <v>27895.591722578723</v>
          </cell>
          <cell r="AI392">
            <v>28265.194776802036</v>
          </cell>
          <cell r="AJ392">
            <v>28639.397390664268</v>
          </cell>
          <cell r="AK392">
            <v>29018.254575360032</v>
          </cell>
          <cell r="AL392">
            <v>29401.821982188281</v>
          </cell>
          <cell r="AM392">
            <v>29790.155909851965</v>
          </cell>
        </row>
        <row r="393">
          <cell r="A393" t="str">
            <v>NEW</v>
          </cell>
          <cell r="B393" t="str">
            <v>ST</v>
          </cell>
          <cell r="C393" t="str">
            <v>diabetológia, poruchy látkovej premeny a výživy</v>
          </cell>
          <cell r="D393">
            <v>3984</v>
          </cell>
          <cell r="E393">
            <v>4055.6266118150093</v>
          </cell>
          <cell r="F393">
            <v>4126.5031713607013</v>
          </cell>
          <cell r="G393">
            <v>4196.4159656129259</v>
          </cell>
          <cell r="H393">
            <v>4265.4365478200525</v>
          </cell>
          <cell r="I393">
            <v>4333.4032809964483</v>
          </cell>
          <cell r="J393">
            <v>4401.8102360206913</v>
          </cell>
          <cell r="K393">
            <v>4469.5885035450483</v>
          </cell>
          <cell r="L393">
            <v>4536.4656043383302</v>
          </cell>
          <cell r="M393">
            <v>4602.5495189032908</v>
          </cell>
          <cell r="N393">
            <v>4671.5089945595737</v>
          </cell>
          <cell r="O393">
            <v>4739.0497599781556</v>
          </cell>
          <cell r="P393">
            <v>4805.4388004760249</v>
          </cell>
          <cell r="Q393">
            <v>4871.0088074910491</v>
          </cell>
          <cell r="R393">
            <v>4936.0762994259912</v>
          </cell>
          <cell r="S393">
            <v>5000.9484933595513</v>
          </cell>
          <cell r="T393">
            <v>5065.8080179765375</v>
          </cell>
          <cell r="U393">
            <v>5130.637172098971</v>
          </cell>
          <cell r="V393">
            <v>5195.4181841794243</v>
          </cell>
          <cell r="W393">
            <v>5260.1332217563031</v>
          </cell>
          <cell r="X393">
            <v>5324.7644009416963</v>
          </cell>
          <cell r="Y393">
            <v>5391.9248094224968</v>
          </cell>
          <cell r="Z393">
            <v>5461.6789911597134</v>
          </cell>
          <cell r="AA393">
            <v>5534.0945126412134</v>
          </cell>
          <cell r="AB393">
            <v>5609.2420613882095</v>
          </cell>
          <cell r="AC393">
            <v>5687.1955498148473</v>
          </cell>
          <cell r="AD393">
            <v>5765.4969846470312</v>
          </cell>
          <cell r="AE393">
            <v>5844.1363824864475</v>
          </cell>
          <cell r="AF393">
            <v>5923.1036522378527</v>
          </cell>
          <cell r="AG393">
            <v>6002.3885983224945</v>
          </cell>
          <cell r="AH393">
            <v>6081.9809239180013</v>
          </cell>
          <cell r="AI393">
            <v>6162.5642199299136</v>
          </cell>
          <cell r="AJ393">
            <v>6244.1503422758406</v>
          </cell>
          <cell r="AK393">
            <v>6326.7512848593205</v>
          </cell>
          <cell r="AL393">
            <v>6410.3791811436604</v>
          </cell>
          <cell r="AM393">
            <v>6495.046305743459</v>
          </cell>
        </row>
        <row r="394">
          <cell r="A394" t="str">
            <v>NEW</v>
          </cell>
          <cell r="B394" t="str">
            <v>ST</v>
          </cell>
          <cell r="C394" t="str">
            <v>endokrinológia</v>
          </cell>
          <cell r="D394">
            <v>3815</v>
          </cell>
          <cell r="E394">
            <v>3883.5882339543828</v>
          </cell>
          <cell r="F394">
            <v>3951.458232615732</v>
          </cell>
          <cell r="G394">
            <v>4018.4053485977192</v>
          </cell>
          <cell r="H394">
            <v>4084.4980998829069</v>
          </cell>
          <cell r="I394">
            <v>4149.5817060746613</v>
          </cell>
          <cell r="J394">
            <v>4215.0868600449139</v>
          </cell>
          <cell r="K394">
            <v>4279.9899952370379</v>
          </cell>
          <cell r="L394">
            <v>4344.0301909012878</v>
          </cell>
          <cell r="M394">
            <v>4407.310847042183</v>
          </cell>
          <cell r="N394">
            <v>4473.345083896781</v>
          </cell>
          <cell r="O394">
            <v>4538.0207917461512</v>
          </cell>
          <cell r="P394">
            <v>4601.5936304759134</v>
          </cell>
          <cell r="Q394">
            <v>4664.3821788600289</v>
          </cell>
          <cell r="R394">
            <v>4726.68952869231</v>
          </cell>
          <cell r="S394">
            <v>4788.80986500168</v>
          </cell>
          <cell r="T394">
            <v>4850.9180694228153</v>
          </cell>
          <cell r="U394">
            <v>4912.9971916560189</v>
          </cell>
          <cell r="V394">
            <v>4975.0302140171952</v>
          </cell>
          <cell r="W394">
            <v>5037.0000604920433</v>
          </cell>
          <cell r="X394">
            <v>5098.8896058214295</v>
          </cell>
          <cell r="Y394">
            <v>5163.2010913521162</v>
          </cell>
          <cell r="Z394">
            <v>5229.9963231110214</v>
          </cell>
          <cell r="AA394">
            <v>5299.3400014373074</v>
          </cell>
          <cell r="AB394">
            <v>5371.2998153102462</v>
          </cell>
          <cell r="AC394">
            <v>5445.9465418031232</v>
          </cell>
          <cell r="AD394">
            <v>5520.9264549268137</v>
          </cell>
          <cell r="AE394">
            <v>5596.2299947755519</v>
          </cell>
          <cell r="AF394">
            <v>5671.8474983151127</v>
          </cell>
          <cell r="AG394">
            <v>5747.7692024599191</v>
          </cell>
          <cell r="AH394">
            <v>5823.9852471754966</v>
          </cell>
          <cell r="AI394">
            <v>5901.1502256607992</v>
          </cell>
          <cell r="AJ394">
            <v>5979.2754909092209</v>
          </cell>
          <cell r="AK394">
            <v>6058.3725280467652</v>
          </cell>
          <cell r="AL394">
            <v>6138.4529558391241</v>
          </cell>
          <cell r="AM394">
            <v>6219.5285282156883</v>
          </cell>
        </row>
        <row r="395">
          <cell r="A395" t="str">
            <v>NEW</v>
          </cell>
          <cell r="B395" t="str">
            <v>ST</v>
          </cell>
          <cell r="C395" t="str">
            <v>endoskopické vyšetrovacie metódy</v>
          </cell>
          <cell r="D395">
            <v>1357</v>
          </cell>
          <cell r="E395">
            <v>1381.3969157211263</v>
          </cell>
          <cell r="F395">
            <v>1405.5383543013231</v>
          </cell>
          <cell r="G395">
            <v>1429.3515224238806</v>
          </cell>
          <cell r="H395">
            <v>1452.8607920160168</v>
          </cell>
          <cell r="I395">
            <v>1476.0111075080774</v>
          </cell>
          <cell r="J395">
            <v>1499.3113680421882</v>
          </cell>
          <cell r="K395">
            <v>1522.3974897868047</v>
          </cell>
          <cell r="L395">
            <v>1545.1766629234723</v>
          </cell>
          <cell r="M395">
            <v>1567.6856669557644</v>
          </cell>
          <cell r="N395">
            <v>1591.174122895919</v>
          </cell>
          <cell r="O395">
            <v>1614.1793484664552</v>
          </cell>
          <cell r="P395">
            <v>1636.7922821902525</v>
          </cell>
          <cell r="Q395">
            <v>1659.1262429129904</v>
          </cell>
          <cell r="R395">
            <v>1681.2890407432405</v>
          </cell>
          <cell r="S395">
            <v>1703.385317642799</v>
          </cell>
          <cell r="T395">
            <v>1725.4772792154019</v>
          </cell>
          <cell r="U395">
            <v>1747.5588962194538</v>
          </cell>
          <cell r="V395">
            <v>1769.6241154446482</v>
          </cell>
          <cell r="W395">
            <v>1791.6668629325561</v>
          </cell>
          <cell r="X395">
            <v>1813.6810472083039</v>
          </cell>
          <cell r="Y395">
            <v>1836.5567184704641</v>
          </cell>
          <cell r="Z395">
            <v>1860.3158611957158</v>
          </cell>
          <cell r="AA395">
            <v>1884.9814893710159</v>
          </cell>
          <cell r="AB395">
            <v>1910.5776800461347</v>
          </cell>
          <cell r="AC395">
            <v>1937.129608709525</v>
          </cell>
          <cell r="AD395">
            <v>1963.8000522505074</v>
          </cell>
          <cell r="AE395">
            <v>1990.5856101993245</v>
          </cell>
          <cell r="AF395">
            <v>2017.4828454033047</v>
          </cell>
          <cell r="AG395">
            <v>2044.488285121392</v>
          </cell>
          <cell r="AH395">
            <v>2071.5984221276931</v>
          </cell>
          <cell r="AI395">
            <v>2099.0460959952043</v>
          </cell>
          <cell r="AJ395">
            <v>2126.8353449970678</v>
          </cell>
          <cell r="AK395">
            <v>2154.9702544061497</v>
          </cell>
          <cell r="AL395">
            <v>2183.4549570311119</v>
          </cell>
          <cell r="AM395">
            <v>2212.2936337585029</v>
          </cell>
        </row>
        <row r="396">
          <cell r="A396" t="str">
            <v>NEW</v>
          </cell>
          <cell r="B396" t="str">
            <v>ST</v>
          </cell>
          <cell r="C396" t="str">
            <v>funkčná diagnostika</v>
          </cell>
          <cell r="D396">
            <v>4390</v>
          </cell>
          <cell r="E396">
            <v>4468.9259101074022</v>
          </cell>
          <cell r="F396">
            <v>4547.025331895954</v>
          </cell>
          <cell r="G396">
            <v>4624.0627733536012</v>
          </cell>
          <cell r="H396">
            <v>4700.1170795507105</v>
          </cell>
          <cell r="I396">
            <v>4775.0101414594401</v>
          </cell>
          <cell r="J396">
            <v>4850.388287181434</v>
          </cell>
          <cell r="K396">
            <v>4925.0736773500903</v>
          </cell>
          <cell r="L396">
            <v>4998.7660650214029</v>
          </cell>
          <cell r="M396">
            <v>5071.5844347353031</v>
          </cell>
          <cell r="N396">
            <v>5147.571407157764</v>
          </cell>
          <cell r="O396">
            <v>5221.9950919438015</v>
          </cell>
          <cell r="P396">
            <v>5295.1496822514437</v>
          </cell>
          <cell r="Q396">
            <v>5367.4017733146848</v>
          </cell>
          <cell r="R396">
            <v>5439.1001391767322</v>
          </cell>
          <cell r="S396">
            <v>5510.5833046808302</v>
          </cell>
          <cell r="T396">
            <v>5582.0525097683221</v>
          </cell>
          <cell r="U396">
            <v>5653.4882493761243</v>
          </cell>
          <cell r="V396">
            <v>5724.8709409005187</v>
          </cell>
          <cell r="W396">
            <v>5796.1809346160053</v>
          </cell>
          <cell r="X396">
            <v>5867.3985241300306</v>
          </cell>
          <cell r="Y396">
            <v>5941.4030907040051</v>
          </cell>
          <cell r="Z396">
            <v>6018.2657558210685</v>
          </cell>
          <cell r="AA396">
            <v>6098.0609715097698</v>
          </cell>
          <cell r="AB396">
            <v>6180.8666288891154</v>
          </cell>
          <cell r="AC396">
            <v>6266.764172612242</v>
          </cell>
          <cell r="AD396">
            <v>6353.0451211346535</v>
          </cell>
          <cell r="AE396">
            <v>6439.6984736735685</v>
          </cell>
          <cell r="AF396">
            <v>6526.7131107741379</v>
          </cell>
          <cell r="AG396">
            <v>6614.0777978503374</v>
          </cell>
          <cell r="AH396">
            <v>6701.7811887550251</v>
          </cell>
          <cell r="AI396">
            <v>6790.5765375231713</v>
          </cell>
          <cell r="AJ396">
            <v>6880.4769082808571</v>
          </cell>
          <cell r="AK396">
            <v>6971.4955172019099</v>
          </cell>
          <cell r="AL396">
            <v>7063.6457342421345</v>
          </cell>
          <cell r="AM396">
            <v>7156.9410848930165</v>
          </cell>
        </row>
        <row r="397">
          <cell r="A397" t="str">
            <v>NEW</v>
          </cell>
          <cell r="B397" t="str">
            <v>ST</v>
          </cell>
          <cell r="C397" t="str">
            <v>fyziatria, balneológia a liečebná rehabilitácia</v>
          </cell>
          <cell r="D397">
            <v>31697</v>
          </cell>
          <cell r="E397">
            <v>32266.866645256112</v>
          </cell>
          <cell r="F397">
            <v>32830.765818930762</v>
          </cell>
          <cell r="G397">
            <v>33386.997204325533</v>
          </cell>
          <cell r="H397">
            <v>33936.130084400655</v>
          </cell>
          <cell r="I397">
            <v>34476.878463289264</v>
          </cell>
          <cell r="J397">
            <v>35021.129279906585</v>
          </cell>
          <cell r="K397">
            <v>35560.378212065101</v>
          </cell>
          <cell r="L397">
            <v>36092.457394757032</v>
          </cell>
          <cell r="M397">
            <v>36618.225928884931</v>
          </cell>
          <cell r="N397">
            <v>37166.872640701498</v>
          </cell>
          <cell r="O397">
            <v>37704.231988460735</v>
          </cell>
          <cell r="P397">
            <v>38232.428127180858</v>
          </cell>
          <cell r="Q397">
            <v>38754.107974659571</v>
          </cell>
          <cell r="R397">
            <v>39271.789774825702</v>
          </cell>
          <cell r="S397">
            <v>39787.917769582738</v>
          </cell>
          <cell r="T397">
            <v>40303.944966315823</v>
          </cell>
          <cell r="U397">
            <v>40819.730533137808</v>
          </cell>
          <cell r="V397">
            <v>41335.133078296974</v>
          </cell>
          <cell r="W397">
            <v>41850.01072540399</v>
          </cell>
          <cell r="X397">
            <v>42364.221188917902</v>
          </cell>
          <cell r="Y397">
            <v>42898.554388620702</v>
          </cell>
          <cell r="Z397">
            <v>43453.5238410616</v>
          </cell>
          <cell r="AA397">
            <v>44029.667110238086</v>
          </cell>
          <cell r="AB397">
            <v>44627.546591320803</v>
          </cell>
          <cell r="AC397">
            <v>45247.750336968173</v>
          </cell>
          <cell r="AD397">
            <v>45870.72237006951</v>
          </cell>
          <cell r="AE397">
            <v>46496.38326196609</v>
          </cell>
          <cell r="AF397">
            <v>47124.652727154418</v>
          </cell>
          <cell r="AG397">
            <v>47755.449648852438</v>
          </cell>
          <cell r="AH397">
            <v>48388.692104776332</v>
          </cell>
          <cell r="AI397">
            <v>49029.818794959465</v>
          </cell>
          <cell r="AJ397">
            <v>49678.924045963191</v>
          </cell>
          <cell r="AK397">
            <v>50336.10328217518</v>
          </cell>
          <cell r="AL397">
            <v>51001.453038330983</v>
          </cell>
          <cell r="AM397">
            <v>51675.070972176312</v>
          </cell>
        </row>
        <row r="398">
          <cell r="A398" t="str">
            <v>NEW</v>
          </cell>
          <cell r="B398" t="str">
            <v>ST</v>
          </cell>
          <cell r="C398" t="str">
            <v>gastroenterológia</v>
          </cell>
          <cell r="D398">
            <v>3548</v>
          </cell>
          <cell r="E398">
            <v>3611.787956505937</v>
          </cell>
          <cell r="F398">
            <v>3674.9079447760464</v>
          </cell>
          <cell r="G398">
            <v>3737.1696400589012</v>
          </cell>
          <cell r="H398">
            <v>3798.6367649762919</v>
          </cell>
          <cell r="I398">
            <v>3859.1653717307731</v>
          </cell>
          <cell r="J398">
            <v>3920.0860234441298</v>
          </cell>
          <cell r="K398">
            <v>3980.4467898036723</v>
          </cell>
          <cell r="L398">
            <v>4040.005011092469</v>
          </cell>
          <cell r="M398">
            <v>4098.8568506698994</v>
          </cell>
          <cell r="N398">
            <v>4160.2695563999423</v>
          </cell>
          <cell r="O398">
            <v>4220.4188123500244</v>
          </cell>
          <cell r="P398">
            <v>4279.5423855644922</v>
          </cell>
          <cell r="Q398">
            <v>4337.9365584784746</v>
          </cell>
          <cell r="R398">
            <v>4395.8832104325847</v>
          </cell>
          <cell r="S398">
            <v>4453.6559373593591</v>
          </cell>
          <cell r="T398">
            <v>4511.4173814710721</v>
          </cell>
          <cell r="U398">
            <v>4569.1517787668536</v>
          </cell>
          <cell r="V398">
            <v>4626.8433025774575</v>
          </cell>
          <cell r="W398">
            <v>4684.4760719857823</v>
          </cell>
          <cell r="X398">
            <v>4742.0341602763883</v>
          </cell>
          <cell r="Y398">
            <v>4801.8446846965389</v>
          </cell>
          <cell r="Z398">
            <v>4863.9651256613088</v>
          </cell>
          <cell r="AA398">
            <v>4928.4556553340908</v>
          </cell>
          <cell r="AB398">
            <v>4995.3792253527508</v>
          </cell>
          <cell r="AC398">
            <v>5064.8016593230595</v>
          </cell>
          <cell r="AD398">
            <v>5134.5339612268217</v>
          </cell>
          <cell r="AE398">
            <v>5204.5672402263817</v>
          </cell>
          <cell r="AF398">
            <v>5274.8925095732657</v>
          </cell>
          <cell r="AG398">
            <v>5345.50068946993</v>
          </cell>
          <cell r="AH398">
            <v>5416.3826099550852</v>
          </cell>
          <cell r="AI398">
            <v>5488.1470512829628</v>
          </cell>
          <cell r="AJ398">
            <v>5560.8045718862131</v>
          </cell>
          <cell r="AK398">
            <v>5634.3658530825451</v>
          </cell>
          <cell r="AL398">
            <v>5708.8417004763296</v>
          </cell>
          <cell r="AM398">
            <v>5784.2430453759489</v>
          </cell>
        </row>
        <row r="399">
          <cell r="A399" t="str">
            <v>NEW</v>
          </cell>
          <cell r="B399" t="str">
            <v>ST</v>
          </cell>
          <cell r="C399" t="str">
            <v>hematológia a transfuziológia</v>
          </cell>
          <cell r="D399">
            <v>3209</v>
          </cell>
          <cell r="E399">
            <v>3266.693222217461</v>
          </cell>
          <cell r="F399">
            <v>3323.7822984177938</v>
          </cell>
          <cell r="G399">
            <v>3380.0950887680419</v>
          </cell>
          <cell r="H399">
            <v>3435.6892273982298</v>
          </cell>
          <cell r="I399">
            <v>3490.4345202604422</v>
          </cell>
          <cell r="J399">
            <v>3545.5343994453806</v>
          </cell>
          <cell r="K399">
            <v>3600.1278885231068</v>
          </cell>
          <cell r="L399">
            <v>3653.9955131329566</v>
          </cell>
          <cell r="M399">
            <v>3707.2242485343018</v>
          </cell>
          <cell r="N399">
            <v>3762.7691675556403</v>
          </cell>
          <cell r="O399">
            <v>3817.1713553639306</v>
          </cell>
          <cell r="P399">
            <v>3870.6458611263961</v>
          </cell>
          <cell r="Q399">
            <v>3923.4606584434673</v>
          </cell>
          <cell r="R399">
            <v>3975.8706939904628</v>
          </cell>
          <cell r="S399">
            <v>4028.1234224876498</v>
          </cell>
          <cell r="T399">
            <v>4080.365946206502</v>
          </cell>
          <cell r="U399">
            <v>4132.5840073457812</v>
          </cell>
          <cell r="V399">
            <v>4184.7632914236356</v>
          </cell>
          <cell r="W399">
            <v>4236.8894348935664</v>
          </cell>
          <cell r="X399">
            <v>4288.9480327866204</v>
          </cell>
          <cell r="Y399">
            <v>4343.0438537742939</v>
          </cell>
          <cell r="Z399">
            <v>4399.228886202689</v>
          </cell>
          <cell r="AA399">
            <v>4457.5575529783246</v>
          </cell>
          <cell r="AB399">
            <v>4518.0867909123381</v>
          </cell>
          <cell r="AC399">
            <v>4580.8761343764645</v>
          </cell>
          <cell r="AD399">
            <v>4643.9457388886331</v>
          </cell>
          <cell r="AE399">
            <v>4707.2875631021589</v>
          </cell>
          <cell r="AF399">
            <v>4770.8934789235091</v>
          </cell>
          <cell r="AG399">
            <v>4834.755274100622</v>
          </cell>
          <cell r="AH399">
            <v>4898.8646548325451</v>
          </cell>
          <cell r="AI399">
            <v>4963.7722343762771</v>
          </cell>
          <cell r="AJ399">
            <v>5029.4875623401531</v>
          </cell>
          <cell r="AK399">
            <v>5096.020299476294</v>
          </cell>
          <cell r="AL399">
            <v>5163.380218948294</v>
          </cell>
          <cell r="AM399">
            <v>5231.5772076131416</v>
          </cell>
        </row>
        <row r="400">
          <cell r="A400" t="str">
            <v>NEW</v>
          </cell>
          <cell r="B400" t="str">
            <v>ST</v>
          </cell>
          <cell r="C400" t="str">
            <v>hepatológia</v>
          </cell>
          <cell r="D400">
            <v>598</v>
          </cell>
          <cell r="E400">
            <v>608.75118319914043</v>
          </cell>
          <cell r="F400">
            <v>619.38978325143057</v>
          </cell>
          <cell r="G400">
            <v>629.88372174611698</v>
          </cell>
          <cell r="H400">
            <v>640.24373885451598</v>
          </cell>
          <cell r="I400">
            <v>650.44557280016977</v>
          </cell>
          <cell r="J400">
            <v>660.71348422198128</v>
          </cell>
          <cell r="K400">
            <v>670.88702939757502</v>
          </cell>
          <cell r="L400">
            <v>680.92530908492006</v>
          </cell>
          <cell r="M400">
            <v>690.84453120084538</v>
          </cell>
          <cell r="N400">
            <v>701.19537619142204</v>
          </cell>
          <cell r="O400">
            <v>711.33327220555657</v>
          </cell>
          <cell r="P400">
            <v>721.29829384655204</v>
          </cell>
          <cell r="Q400">
            <v>731.1403782328432</v>
          </cell>
          <cell r="R400">
            <v>740.90703490380099</v>
          </cell>
          <cell r="S400">
            <v>750.6443772663182</v>
          </cell>
          <cell r="T400">
            <v>760.37981795932967</v>
          </cell>
          <cell r="U400">
            <v>770.11070002891188</v>
          </cell>
          <cell r="V400">
            <v>779.83435595865853</v>
          </cell>
          <cell r="W400">
            <v>789.54810908892307</v>
          </cell>
          <cell r="X400">
            <v>799.24927504094751</v>
          </cell>
          <cell r="Y400">
            <v>809.33007932596729</v>
          </cell>
          <cell r="Z400">
            <v>819.80021001845103</v>
          </cell>
          <cell r="AA400">
            <v>830.66980887536295</v>
          </cell>
          <cell r="AB400">
            <v>841.94948612202552</v>
          </cell>
          <cell r="AC400">
            <v>853.65033604148562</v>
          </cell>
          <cell r="AD400">
            <v>865.4034128561558</v>
          </cell>
          <cell r="AE400">
            <v>877.20721805393964</v>
          </cell>
          <cell r="AF400">
            <v>889.0602369573885</v>
          </cell>
          <cell r="AG400">
            <v>900.9609392060371</v>
          </cell>
          <cell r="AH400">
            <v>912.90777924271208</v>
          </cell>
          <cell r="AI400">
            <v>925.00336433686959</v>
          </cell>
          <cell r="AJ400">
            <v>937.24947406650426</v>
          </cell>
          <cell r="AK400">
            <v>949.64790872135393</v>
          </cell>
          <cell r="AL400">
            <v>962.20048953913397</v>
          </cell>
          <cell r="AM400">
            <v>974.90905894442494</v>
          </cell>
        </row>
        <row r="401">
          <cell r="A401" t="str">
            <v>NEW</v>
          </cell>
          <cell r="B401" t="str">
            <v>ST</v>
          </cell>
          <cell r="C401" t="str">
            <v>kardiológia</v>
          </cell>
          <cell r="D401">
            <v>8973</v>
          </cell>
          <cell r="E401">
            <v>9134.321683688775</v>
          </cell>
          <cell r="F401">
            <v>9293.9540553764</v>
          </cell>
          <cell r="G401">
            <v>9451.4157779730904</v>
          </cell>
          <cell r="H401">
            <v>9606.8680079290498</v>
          </cell>
          <cell r="I401">
            <v>9759.9466968828146</v>
          </cell>
          <cell r="J401">
            <v>9914.0168794713009</v>
          </cell>
          <cell r="K401">
            <v>10066.671094957257</v>
          </cell>
          <cell r="L401">
            <v>10217.295649530079</v>
          </cell>
          <cell r="M401">
            <v>10366.133743252818</v>
          </cell>
          <cell r="N401">
            <v>10521.448345427474</v>
          </cell>
          <cell r="O401">
            <v>10673.567644649596</v>
          </cell>
          <cell r="P401">
            <v>10823.092961011891</v>
          </cell>
          <cell r="Q401">
            <v>10970.773601811541</v>
          </cell>
          <cell r="R401">
            <v>11117.32244848128</v>
          </cell>
          <cell r="S401">
            <v>11263.431433462663</v>
          </cell>
          <cell r="T401">
            <v>11409.511883861311</v>
          </cell>
          <cell r="U401">
            <v>11555.523932039172</v>
          </cell>
          <cell r="V401">
            <v>11701.427551867964</v>
          </cell>
          <cell r="W401">
            <v>11847.182580024926</v>
          </cell>
          <cell r="X401">
            <v>11992.748737361908</v>
          </cell>
          <cell r="Y401">
            <v>12144.011374233953</v>
          </cell>
          <cell r="Z401">
            <v>12301.115860360469</v>
          </cell>
          <cell r="AA401">
            <v>12464.2143729743</v>
          </cell>
          <cell r="AB401">
            <v>12633.466118683837</v>
          </cell>
          <cell r="AC401">
            <v>12809.037567391722</v>
          </cell>
          <cell r="AD401">
            <v>12985.392681535595</v>
          </cell>
          <cell r="AE401">
            <v>13162.508975916387</v>
          </cell>
          <cell r="AF401">
            <v>13340.363722773656</v>
          </cell>
          <cell r="AG401">
            <v>13518.933959023028</v>
          </cell>
          <cell r="AH401">
            <v>13698.196493553271</v>
          </cell>
          <cell r="AI401">
            <v>13879.690950158414</v>
          </cell>
          <cell r="AJ401">
            <v>14063.444031436025</v>
          </cell>
          <cell r="AK401">
            <v>14249.482750763727</v>
          </cell>
          <cell r="AL401">
            <v>14437.834435843894</v>
          </cell>
          <cell r="AM401">
            <v>14628.526732288168</v>
          </cell>
        </row>
        <row r="402">
          <cell r="A402" t="str">
            <v>NEW</v>
          </cell>
          <cell r="B402" t="str">
            <v>ST</v>
          </cell>
          <cell r="C402" t="str">
            <v>klinická biochémia</v>
          </cell>
          <cell r="D402">
            <v>5261</v>
          </cell>
          <cell r="E402">
            <v>5355.585242158324</v>
          </cell>
          <cell r="F402">
            <v>5449.1800161969504</v>
          </cell>
          <cell r="G402">
            <v>5541.5021072012059</v>
          </cell>
          <cell r="H402">
            <v>5632.6460035344617</v>
          </cell>
          <cell r="I402">
            <v>5722.3982583640345</v>
          </cell>
          <cell r="J402">
            <v>5812.7318402873625</v>
          </cell>
          <cell r="K402">
            <v>5902.2352201682961</v>
          </cell>
          <cell r="L402">
            <v>5990.5485804276977</v>
          </cell>
          <cell r="M402">
            <v>6077.8145127887065</v>
          </cell>
          <cell r="N402">
            <v>6168.8777159583115</v>
          </cell>
          <cell r="O402">
            <v>6258.0674666779796</v>
          </cell>
          <cell r="P402">
            <v>6345.7363276366368</v>
          </cell>
          <cell r="Q402">
            <v>6432.3236285668681</v>
          </cell>
          <cell r="R402">
            <v>6518.2473421887889</v>
          </cell>
          <cell r="S402">
            <v>6603.9131585252489</v>
          </cell>
          <cell r="T402">
            <v>6689.5622446221269</v>
          </cell>
          <cell r="U402">
            <v>6775.1712255051898</v>
          </cell>
          <cell r="V402">
            <v>6860.7166332750849</v>
          </cell>
          <cell r="W402">
            <v>6946.174919593348</v>
          </cell>
          <cell r="X402">
            <v>7031.5224682114094</v>
          </cell>
          <cell r="Y402">
            <v>7120.2099453744349</v>
          </cell>
          <cell r="Z402">
            <v>7212.3225834566374</v>
          </cell>
          <cell r="AA402">
            <v>7307.9496061760583</v>
          </cell>
          <cell r="AB402">
            <v>7407.1843586755431</v>
          </cell>
          <cell r="AC402">
            <v>7510.124444672666</v>
          </cell>
          <cell r="AD402">
            <v>7613.5240050773145</v>
          </cell>
          <cell r="AE402">
            <v>7717.369856491262</v>
          </cell>
          <cell r="AF402">
            <v>7821.6486732990288</v>
          </cell>
          <cell r="AG402">
            <v>7926.346991911304</v>
          </cell>
          <cell r="AH402">
            <v>8031.4512150433229</v>
          </cell>
          <cell r="AI402">
            <v>8137.8640464486125</v>
          </cell>
          <cell r="AJ402">
            <v>8245.6011422472875</v>
          </cell>
          <cell r="AK402">
            <v>8354.6783407743169</v>
          </cell>
          <cell r="AL402">
            <v>8465.1116646578303</v>
          </cell>
          <cell r="AM402">
            <v>8576.9173229207663</v>
          </cell>
        </row>
        <row r="403">
          <cell r="A403" t="str">
            <v>NEW</v>
          </cell>
          <cell r="B403" t="str">
            <v>ST</v>
          </cell>
          <cell r="C403" t="str">
            <v>klinická imunológia a alergológia</v>
          </cell>
          <cell r="D403">
            <v>5476</v>
          </cell>
          <cell r="E403">
            <v>5574.4506341111928</v>
          </cell>
          <cell r="F403">
            <v>5671.8703228843378</v>
          </cell>
          <cell r="G403">
            <v>5767.9653181968833</v>
          </cell>
          <cell r="H403">
            <v>5862.8339698450318</v>
          </cell>
          <cell r="I403">
            <v>5956.2541081166046</v>
          </cell>
          <cell r="J403">
            <v>6050.2793304340621</v>
          </cell>
          <cell r="K403">
            <v>6143.440423045352</v>
          </cell>
          <cell r="L403">
            <v>6235.3628637943511</v>
          </cell>
          <cell r="M403">
            <v>6326.1950716652664</v>
          </cell>
          <cell r="N403">
            <v>6420.9797324819847</v>
          </cell>
          <cell r="O403">
            <v>6513.8143789257983</v>
          </cell>
          <cell r="P403">
            <v>6605.0659817787937</v>
          </cell>
          <cell r="Q403">
            <v>6695.1918247542635</v>
          </cell>
          <cell r="R403">
            <v>6784.6269617612279</v>
          </cell>
          <cell r="S403">
            <v>6873.7936620574565</v>
          </cell>
          <cell r="T403">
            <v>6962.9429484034945</v>
          </cell>
          <cell r="U403">
            <v>7052.0504905657554</v>
          </cell>
          <cell r="V403">
            <v>7141.0918615879846</v>
          </cell>
          <cell r="W403">
            <v>7230.0425507875307</v>
          </cell>
          <cell r="X403">
            <v>7318.8779767963697</v>
          </cell>
          <cell r="Y403">
            <v>7411.1898233929724</v>
          </cell>
          <cell r="Z403">
            <v>7507.0668061221377</v>
          </cell>
          <cell r="AA403">
            <v>7606.601794985766</v>
          </cell>
          <cell r="AB403">
            <v>7709.89194983982</v>
          </cell>
          <cell r="AC403">
            <v>7817.0388631491232</v>
          </cell>
          <cell r="AD403">
            <v>7924.6640280941629</v>
          </cell>
          <cell r="AE403">
            <v>8032.7537225140022</v>
          </cell>
          <cell r="AF403">
            <v>8141.2940762184944</v>
          </cell>
          <cell r="AG403">
            <v>8250.2710754051168</v>
          </cell>
          <cell r="AH403">
            <v>8359.6705671121945</v>
          </cell>
          <cell r="AI403">
            <v>8470.4321456667203</v>
          </cell>
          <cell r="AJ403">
            <v>8582.5721070036434</v>
          </cell>
          <cell r="AK403">
            <v>8696.1069367192904</v>
          </cell>
          <cell r="AL403">
            <v>8811.0533122346133</v>
          </cell>
          <cell r="AM403">
            <v>8927.4281049827296</v>
          </cell>
        </row>
        <row r="404">
          <cell r="A404" t="str">
            <v>NEW</v>
          </cell>
          <cell r="B404" t="str">
            <v>ST</v>
          </cell>
          <cell r="C404" t="str">
            <v>klinická mikrobiológia</v>
          </cell>
          <cell r="D404">
            <v>28584</v>
          </cell>
          <cell r="E404">
            <v>29097.899365492023</v>
          </cell>
          <cell r="F404">
            <v>29606.417331871056</v>
          </cell>
          <cell r="G404">
            <v>30108.02057256021</v>
          </cell>
          <cell r="H404">
            <v>30603.22246056435</v>
          </cell>
          <cell r="I404">
            <v>31090.863299197408</v>
          </cell>
          <cell r="J404">
            <v>31581.662596991824</v>
          </cell>
          <cell r="K404">
            <v>32067.951251338261</v>
          </cell>
          <cell r="L404">
            <v>32547.774305825002</v>
          </cell>
          <cell r="M404">
            <v>33021.906488035049</v>
          </cell>
          <cell r="N404">
            <v>33516.669954942474</v>
          </cell>
          <cell r="O404">
            <v>34001.254603216759</v>
          </cell>
          <cell r="P404">
            <v>34477.575972090024</v>
          </cell>
          <cell r="Q404">
            <v>34948.021022420704</v>
          </cell>
          <cell r="R404">
            <v>35414.860678411766</v>
          </cell>
          <cell r="S404">
            <v>35880.299130067608</v>
          </cell>
          <cell r="T404">
            <v>36345.646683193088</v>
          </cell>
          <cell r="U404">
            <v>36810.776337167896</v>
          </cell>
          <cell r="V404">
            <v>37275.560586492109</v>
          </cell>
          <cell r="W404">
            <v>37739.871488625016</v>
          </cell>
          <cell r="X404">
            <v>38203.58073205757</v>
          </cell>
          <cell r="Y404">
            <v>38685.436433868614</v>
          </cell>
          <cell r="Z404">
            <v>39185.901677537433</v>
          </cell>
          <cell r="AA404">
            <v>39705.461232263136</v>
          </cell>
          <cell r="AB404">
            <v>40244.622259718992</v>
          </cell>
          <cell r="AC404">
            <v>40803.915059213723</v>
          </cell>
          <cell r="AD404">
            <v>41365.704269365116</v>
          </cell>
          <cell r="AE404">
            <v>41929.918262297309</v>
          </cell>
          <cell r="AF404">
            <v>42496.484637441426</v>
          </cell>
          <cell r="AG404">
            <v>43065.330244590878</v>
          </cell>
          <cell r="AH404">
            <v>43636.381207146595</v>
          </cell>
          <cell r="AI404">
            <v>44214.542083954955</v>
          </cell>
          <cell r="AJ404">
            <v>44799.897937653746</v>
          </cell>
          <cell r="AK404">
            <v>45392.534820888228</v>
          </cell>
          <cell r="AL404">
            <v>45992.539787602982</v>
          </cell>
          <cell r="AM404">
            <v>46600.000904460569</v>
          </cell>
        </row>
        <row r="405">
          <cell r="A405" t="str">
            <v>NEW</v>
          </cell>
          <cell r="B405" t="str">
            <v>ST</v>
          </cell>
          <cell r="C405" t="str">
            <v>klinická psychológia</v>
          </cell>
          <cell r="D405">
            <v>692</v>
          </cell>
          <cell r="E405">
            <v>704.44116851806893</v>
          </cell>
          <cell r="F405">
            <v>716.75205687289304</v>
          </cell>
          <cell r="G405">
            <v>728.89554422794811</v>
          </cell>
          <cell r="H405">
            <v>740.88405900890473</v>
          </cell>
          <cell r="I405">
            <v>752.68952571524665</v>
          </cell>
          <cell r="J405">
            <v>764.57145665821247</v>
          </cell>
          <cell r="K405">
            <v>776.34418786475237</v>
          </cell>
          <cell r="L405">
            <v>787.96039111499113</v>
          </cell>
          <cell r="M405">
            <v>799.43882205850343</v>
          </cell>
          <cell r="N405">
            <v>811.4167229506088</v>
          </cell>
          <cell r="O405">
            <v>823.14820128134636</v>
          </cell>
          <cell r="P405">
            <v>834.67963100637792</v>
          </cell>
          <cell r="Q405">
            <v>846.06879889151764</v>
          </cell>
          <cell r="R405">
            <v>857.37068253081986</v>
          </cell>
          <cell r="S405">
            <v>868.63864392691005</v>
          </cell>
          <cell r="T405">
            <v>879.90440472885643</v>
          </cell>
          <cell r="U405">
            <v>891.16489033445987</v>
          </cell>
          <cell r="V405">
            <v>902.41701391871527</v>
          </cell>
          <cell r="W405">
            <v>913.65767807614509</v>
          </cell>
          <cell r="X405">
            <v>924.88377646878871</v>
          </cell>
          <cell r="Y405">
            <v>936.54918878523301</v>
          </cell>
          <cell r="Z405">
            <v>948.66512597452856</v>
          </cell>
          <cell r="AA405">
            <v>961.2433239828614</v>
          </cell>
          <cell r="AB405">
            <v>974.29606086361468</v>
          </cell>
          <cell r="AC405">
            <v>987.83617481723741</v>
          </cell>
          <cell r="AD405">
            <v>1001.4367252449159</v>
          </cell>
          <cell r="AE405">
            <v>1015.0959780824852</v>
          </cell>
          <cell r="AF405">
            <v>1028.812180559386</v>
          </cell>
          <cell r="AG405">
            <v>1042.5835617568189</v>
          </cell>
          <cell r="AH405">
            <v>1056.4083331704962</v>
          </cell>
          <cell r="AI405">
            <v>1070.4052309717622</v>
          </cell>
          <cell r="AJ405">
            <v>1084.576314471607</v>
          </cell>
          <cell r="AK405">
            <v>1098.9236669484565</v>
          </cell>
          <cell r="AL405">
            <v>1113.4493959215397</v>
          </cell>
          <cell r="AM405">
            <v>1128.155633427328</v>
          </cell>
        </row>
        <row r="406">
          <cell r="A406" t="str">
            <v>NEW</v>
          </cell>
          <cell r="B406" t="str">
            <v>ST</v>
          </cell>
          <cell r="C406" t="str">
            <v>lekárska genetika</v>
          </cell>
          <cell r="D406">
            <v>11028</v>
          </cell>
          <cell r="E406">
            <v>11226.267639331305</v>
          </cell>
          <cell r="F406">
            <v>11422.459079760496</v>
          </cell>
          <cell r="G406">
            <v>11615.982748187587</v>
          </cell>
          <cell r="H406">
            <v>11807.036709176591</v>
          </cell>
          <cell r="I406">
            <v>11995.173539866675</v>
          </cell>
          <cell r="J406">
            <v>12184.528936454864</v>
          </cell>
          <cell r="K406">
            <v>12372.144080596081</v>
          </cell>
          <cell r="L406">
            <v>12557.2647300811</v>
          </cell>
          <cell r="M406">
            <v>12740.189782747362</v>
          </cell>
          <cell r="N406">
            <v>12931.07459638629</v>
          </cell>
          <cell r="O406">
            <v>13118.032317529894</v>
          </cell>
          <cell r="P406">
            <v>13301.801980835744</v>
          </cell>
          <cell r="Q406">
            <v>13483.304500253837</v>
          </cell>
          <cell r="R406">
            <v>13663.416021603873</v>
          </cell>
          <cell r="S406">
            <v>13842.986943968153</v>
          </cell>
          <cell r="T406">
            <v>14022.522796748304</v>
          </cell>
          <cell r="U406">
            <v>14201.974581804077</v>
          </cell>
          <cell r="V406">
            <v>14381.2931062075</v>
          </cell>
          <cell r="W406">
            <v>14560.429008415789</v>
          </cell>
          <cell r="X406">
            <v>14739.332784534394</v>
          </cell>
          <cell r="Y406">
            <v>14925.237650178538</v>
          </cell>
          <cell r="Z406">
            <v>15118.322267698122</v>
          </cell>
          <cell r="AA406">
            <v>15318.773666015888</v>
          </cell>
          <cell r="AB406">
            <v>15526.787513300495</v>
          </cell>
          <cell r="AC406">
            <v>15742.568404457361</v>
          </cell>
          <cell r="AD406">
            <v>15959.312436417533</v>
          </cell>
          <cell r="AE406">
            <v>16176.991974412784</v>
          </cell>
          <cell r="AF406">
            <v>16395.579085562003</v>
          </cell>
          <cell r="AG406">
            <v>16615.045547766178</v>
          </cell>
          <cell r="AH406">
            <v>16835.362858676632</v>
          </cell>
          <cell r="AI406">
            <v>17058.423247336112</v>
          </cell>
          <cell r="AJ406">
            <v>17284.259531781616</v>
          </cell>
          <cell r="AK406">
            <v>17512.904912005164</v>
          </cell>
          <cell r="AL406">
            <v>17744.392974310311</v>
          </cell>
          <cell r="AM406">
            <v>17978.757695717584</v>
          </cell>
        </row>
        <row r="407">
          <cell r="A407" t="str">
            <v>NEW</v>
          </cell>
          <cell r="B407" t="str">
            <v>ST</v>
          </cell>
          <cell r="C407" t="str">
            <v>nefrológia</v>
          </cell>
          <cell r="D407">
            <v>919</v>
          </cell>
          <cell r="E407">
            <v>935.52230327760878</v>
          </cell>
          <cell r="F407">
            <v>951.87158998004134</v>
          </cell>
          <cell r="G407">
            <v>967.99856234896572</v>
          </cell>
          <cell r="H407">
            <v>983.91972576471596</v>
          </cell>
          <cell r="I407">
            <v>999.59779498888963</v>
          </cell>
          <cell r="J407">
            <v>1015.3774113712387</v>
          </cell>
          <cell r="K407">
            <v>1031.01200671634</v>
          </cell>
          <cell r="L407">
            <v>1046.4387275067584</v>
          </cell>
          <cell r="M407">
            <v>1061.6824818956136</v>
          </cell>
          <cell r="N407">
            <v>1077.5895496988576</v>
          </cell>
          <cell r="O407">
            <v>1093.169359794158</v>
          </cell>
          <cell r="P407">
            <v>1108.4834984029787</v>
          </cell>
          <cell r="Q407">
            <v>1123.6087083544865</v>
          </cell>
          <cell r="R407">
            <v>1138.6180018003229</v>
          </cell>
          <cell r="S407">
            <v>1153.5822453306796</v>
          </cell>
          <cell r="T407">
            <v>1168.5435663956921</v>
          </cell>
          <cell r="U407">
            <v>1183.4978818170066</v>
          </cell>
          <cell r="V407">
            <v>1198.4410921839585</v>
          </cell>
          <cell r="W407">
            <v>1213.3690840346492</v>
          </cell>
          <cell r="X407">
            <v>1228.277732044533</v>
          </cell>
          <cell r="Y407">
            <v>1243.7698041815449</v>
          </cell>
          <cell r="Z407">
            <v>1259.8601889748436</v>
          </cell>
          <cell r="AA407">
            <v>1276.5644721679907</v>
          </cell>
          <cell r="AB407">
            <v>1293.898959441708</v>
          </cell>
          <cell r="AC407">
            <v>1311.8807003714469</v>
          </cell>
          <cell r="AD407">
            <v>1329.9427030347945</v>
          </cell>
          <cell r="AE407">
            <v>1348.0826645343986</v>
          </cell>
          <cell r="AF407">
            <v>1366.298257130167</v>
          </cell>
          <cell r="AG407">
            <v>1384.587128980515</v>
          </cell>
          <cell r="AH407">
            <v>1402.9469048897195</v>
          </cell>
          <cell r="AI407">
            <v>1421.5352706113429</v>
          </cell>
          <cell r="AJ407">
            <v>1440.3549609818015</v>
          </cell>
          <cell r="AK407">
            <v>1459.4087426670972</v>
          </cell>
          <cell r="AL407">
            <v>1478.6994145258593</v>
          </cell>
          <cell r="AM407">
            <v>1498.2298079764653</v>
          </cell>
        </row>
        <row r="408">
          <cell r="A408" t="str">
            <v>NEW</v>
          </cell>
          <cell r="B408" t="str">
            <v>ST</v>
          </cell>
          <cell r="C408" t="str">
            <v>nemocničná krvná banka</v>
          </cell>
          <cell r="D408">
            <v>3205</v>
          </cell>
          <cell r="E408">
            <v>3262.6213079485706</v>
          </cell>
          <cell r="F408">
            <v>3319.6392229445405</v>
          </cell>
          <cell r="G408">
            <v>3375.8818197262626</v>
          </cell>
          <cell r="H408">
            <v>3431.4066605831499</v>
          </cell>
          <cell r="I408">
            <v>3486.0837137534181</v>
          </cell>
          <cell r="J408">
            <v>3541.1149112566054</v>
          </cell>
          <cell r="K408">
            <v>3595.6403498649297</v>
          </cell>
          <cell r="L408">
            <v>3649.4408287912524</v>
          </cell>
          <cell r="M408">
            <v>3702.6032148807853</v>
          </cell>
          <cell r="N408">
            <v>3758.078897480782</v>
          </cell>
          <cell r="O408">
            <v>3812.4132732755997</v>
          </cell>
          <cell r="P408">
            <v>3865.8211233749148</v>
          </cell>
          <cell r="Q408">
            <v>3918.5700873516093</v>
          </cell>
          <cell r="R408">
            <v>3970.9147940914413</v>
          </cell>
          <cell r="S408">
            <v>4023.1023898637955</v>
          </cell>
          <cell r="T408">
            <v>4075.2797935780122</v>
          </cell>
          <cell r="U408">
            <v>4127.4327652051206</v>
          </cell>
          <cell r="V408">
            <v>4179.5470081061876</v>
          </cell>
          <cell r="W408">
            <v>4231.6081766387924</v>
          </cell>
          <cell r="X408">
            <v>4283.6018837896927</v>
          </cell>
          <cell r="Y408">
            <v>4337.6302746483689</v>
          </cell>
          <cell r="Z408">
            <v>4393.7452727577511</v>
          </cell>
          <cell r="AA408">
            <v>4452.0012331865182</v>
          </cell>
          <cell r="AB408">
            <v>4512.4550217743999</v>
          </cell>
          <cell r="AC408">
            <v>4575.1660986838806</v>
          </cell>
          <cell r="AD408">
            <v>4638.1570872976226</v>
          </cell>
          <cell r="AE408">
            <v>4701.4199562924341</v>
          </cell>
          <cell r="AF408">
            <v>4764.9465877064031</v>
          </cell>
          <cell r="AG408">
            <v>4828.7287795239927</v>
          </cell>
          <cell r="AH408">
            <v>4892.7582482824264</v>
          </cell>
          <cell r="AI408">
            <v>4957.5849209024518</v>
          </cell>
          <cell r="AJ408">
            <v>5023.2183350888718</v>
          </cell>
          <cell r="AK408">
            <v>5089.6681395517362</v>
          </cell>
          <cell r="AL408">
            <v>5156.9440952724462</v>
          </cell>
          <cell r="AM408">
            <v>5225.0560767840807</v>
          </cell>
        </row>
        <row r="409">
          <cell r="A409" t="str">
            <v>NEW</v>
          </cell>
          <cell r="B409" t="str">
            <v>ST</v>
          </cell>
          <cell r="C409" t="str">
            <v>neurológia</v>
          </cell>
          <cell r="D409">
            <v>17394</v>
          </cell>
          <cell r="E409">
            <v>17706.71919827065</v>
          </cell>
          <cell r="F409">
            <v>18016.163695443785</v>
          </cell>
          <cell r="G409">
            <v>18321.400428180532</v>
          </cell>
          <cell r="H409">
            <v>18622.741795377005</v>
          </cell>
          <cell r="I409">
            <v>18919.48209579624</v>
          </cell>
          <cell r="J409">
            <v>19218.144388891538</v>
          </cell>
          <cell r="K409">
            <v>19514.06185508598</v>
          </cell>
          <cell r="L409">
            <v>19806.044859904843</v>
          </cell>
          <cell r="M409">
            <v>20094.564842320236</v>
          </cell>
          <cell r="N409">
            <v>20395.6394205244</v>
          </cell>
          <cell r="O409">
            <v>20690.519961109443</v>
          </cell>
          <cell r="P409">
            <v>20980.372112319266</v>
          </cell>
          <cell r="Q409">
            <v>21266.648392946605</v>
          </cell>
          <cell r="R409">
            <v>21550.730710897507</v>
          </cell>
          <cell r="S409">
            <v>21833.960364833336</v>
          </cell>
          <cell r="T409">
            <v>22117.134704990931</v>
          </cell>
          <cell r="U409">
            <v>22400.176448667036</v>
          </cell>
          <cell r="V409">
            <v>22683.008005927928</v>
          </cell>
          <cell r="W409">
            <v>22965.55152089084</v>
          </cell>
          <cell r="X409">
            <v>23247.728913147552</v>
          </cell>
          <cell r="Y409">
            <v>23540.948829090084</v>
          </cell>
          <cell r="Z409">
            <v>23845.493065319286</v>
          </cell>
          <cell r="AA409">
            <v>24161.656614679028</v>
          </cell>
          <cell r="AB409">
            <v>24489.748096331954</v>
          </cell>
          <cell r="AC409">
            <v>24830.090209206686</v>
          </cell>
          <cell r="AD409">
            <v>25171.951443511658</v>
          </cell>
          <cell r="AE409">
            <v>25515.288212090672</v>
          </cell>
          <cell r="AF409">
            <v>25860.056457586641</v>
          </cell>
          <cell r="AG409">
            <v>26206.211666471245</v>
          </cell>
          <cell r="AH409">
            <v>26553.708883190182</v>
          </cell>
          <cell r="AI409">
            <v>26905.532640928937</v>
          </cell>
          <cell r="AJ409">
            <v>27261.734702195266</v>
          </cell>
          <cell r="AK409">
            <v>27622.367431938503</v>
          </cell>
          <cell r="AL409">
            <v>27987.483804420885</v>
          </cell>
          <cell r="AM409">
            <v>28357.137410166088</v>
          </cell>
        </row>
        <row r="410">
          <cell r="A410" t="str">
            <v>NEW</v>
          </cell>
          <cell r="B410" t="str">
            <v>ST</v>
          </cell>
          <cell r="C410" t="str">
            <v>nukleárna medicína</v>
          </cell>
          <cell r="D410">
            <v>519</v>
          </cell>
          <cell r="E410">
            <v>528.3308763885517</v>
          </cell>
          <cell r="F410">
            <v>537.56404265466972</v>
          </cell>
          <cell r="G410">
            <v>546.67165817096111</v>
          </cell>
          <cell r="H410">
            <v>555.66304425667863</v>
          </cell>
          <cell r="I410">
            <v>564.51714428643504</v>
          </cell>
          <cell r="J410">
            <v>573.42859249365938</v>
          </cell>
          <cell r="K410">
            <v>582.25814089856431</v>
          </cell>
          <cell r="L410">
            <v>590.97029333624334</v>
          </cell>
          <cell r="M410">
            <v>599.57911654387749</v>
          </cell>
          <cell r="N410">
            <v>608.56254221295649</v>
          </cell>
          <cell r="O410">
            <v>617.36115096100968</v>
          </cell>
          <cell r="P410">
            <v>626.00972325478335</v>
          </cell>
          <cell r="Q410">
            <v>634.55159916863806</v>
          </cell>
          <cell r="R410">
            <v>643.02801189811476</v>
          </cell>
          <cell r="S410">
            <v>651.47898294518245</v>
          </cell>
          <cell r="T410">
            <v>659.92830354664216</v>
          </cell>
          <cell r="U410">
            <v>668.37366775084479</v>
          </cell>
          <cell r="V410">
            <v>676.81276043903631</v>
          </cell>
          <cell r="W410">
            <v>685.24325855710867</v>
          </cell>
          <cell r="X410">
            <v>693.66283235159142</v>
          </cell>
          <cell r="Y410">
            <v>702.41189158892462</v>
          </cell>
          <cell r="Z410">
            <v>711.49884448089631</v>
          </cell>
          <cell r="AA410">
            <v>720.93249298714591</v>
          </cell>
          <cell r="AB410">
            <v>730.72204564771096</v>
          </cell>
          <cell r="AC410">
            <v>740.87713111292805</v>
          </cell>
          <cell r="AD410">
            <v>751.07754393368691</v>
          </cell>
          <cell r="AE410">
            <v>761.32198356186382</v>
          </cell>
          <cell r="AF410">
            <v>771.60913541953937</v>
          </cell>
          <cell r="AG410">
            <v>781.93767131761399</v>
          </cell>
          <cell r="AH410">
            <v>792.30624987787212</v>
          </cell>
          <cell r="AI410">
            <v>802.80392322882153</v>
          </cell>
          <cell r="AJ410">
            <v>813.43223585370515</v>
          </cell>
          <cell r="AK410">
            <v>824.19275021134217</v>
          </cell>
          <cell r="AL410">
            <v>835.08704694115454</v>
          </cell>
          <cell r="AM410">
            <v>846.1167250704957</v>
          </cell>
        </row>
        <row r="411">
          <cell r="A411" t="str">
            <v>NEW</v>
          </cell>
          <cell r="B411" t="str">
            <v>ST</v>
          </cell>
          <cell r="C411" t="str">
            <v>patologická anatómia</v>
          </cell>
          <cell r="D411">
            <v>4041</v>
          </cell>
          <cell r="E411">
            <v>4113.6513901466997</v>
          </cell>
          <cell r="F411">
            <v>4185.5419968545666</v>
          </cell>
          <cell r="G411">
            <v>4256.4550494582918</v>
          </cell>
          <cell r="H411">
            <v>4326.4631249349477</v>
          </cell>
          <cell r="I411">
            <v>4395.4022737215482</v>
          </cell>
          <cell r="J411">
            <v>4464.7879427107464</v>
          </cell>
          <cell r="K411">
            <v>4533.5359294240816</v>
          </cell>
          <cell r="L411">
            <v>4601.3698562076288</v>
          </cell>
          <cell r="M411">
            <v>4668.3992484659138</v>
          </cell>
          <cell r="N411">
            <v>4738.3453431263151</v>
          </cell>
          <cell r="O411">
            <v>4806.8524297368795</v>
          </cell>
          <cell r="P411">
            <v>4874.1913134346432</v>
          </cell>
          <cell r="Q411">
            <v>4940.6994455500326</v>
          </cell>
          <cell r="R411">
            <v>5006.6978729870561</v>
          </cell>
          <cell r="S411">
            <v>5072.4982082494844</v>
          </cell>
          <cell r="T411">
            <v>5138.2856929325262</v>
          </cell>
          <cell r="U411">
            <v>5204.0423726033987</v>
          </cell>
          <cell r="V411">
            <v>5269.750221453075</v>
          </cell>
          <cell r="W411">
            <v>5335.3911518868526</v>
          </cell>
          <cell r="X411">
            <v>5400.9470241479412</v>
          </cell>
          <cell r="Y411">
            <v>5469.0683119669466</v>
          </cell>
          <cell r="Z411">
            <v>5539.8204827501022</v>
          </cell>
          <cell r="AA411">
            <v>5613.2720696744855</v>
          </cell>
          <cell r="AB411">
            <v>5689.494771603856</v>
          </cell>
          <cell r="AC411">
            <v>5768.5635584341881</v>
          </cell>
          <cell r="AD411">
            <v>5847.9852698189407</v>
          </cell>
          <cell r="AE411">
            <v>5927.7497795250347</v>
          </cell>
          <cell r="AF411">
            <v>6007.8468520816186</v>
          </cell>
          <cell r="AG411">
            <v>6088.2661460394602</v>
          </cell>
          <cell r="AH411">
            <v>6168.9972172571925</v>
          </cell>
          <cell r="AI411">
            <v>6250.733436931926</v>
          </cell>
          <cell r="AJ411">
            <v>6333.4868306065982</v>
          </cell>
          <cell r="AK411">
            <v>6417.2695637842698</v>
          </cell>
          <cell r="AL411">
            <v>6502.0939435244854</v>
          </cell>
          <cell r="AM411">
            <v>6587.9724200575638</v>
          </cell>
        </row>
        <row r="412">
          <cell r="A412" t="str">
            <v>NEW</v>
          </cell>
          <cell r="B412" t="str">
            <v>ST</v>
          </cell>
          <cell r="C412" t="str">
            <v>pneumológia a ftizeológia</v>
          </cell>
          <cell r="D412">
            <v>4678</v>
          </cell>
          <cell r="E412">
            <v>4762.1037374675234</v>
          </cell>
          <cell r="F412">
            <v>4845.3267659702215</v>
          </cell>
          <cell r="G412">
            <v>4927.4181443617645</v>
          </cell>
          <cell r="H412">
            <v>5008.4618902364973</v>
          </cell>
          <cell r="I412">
            <v>5088.2682099652075</v>
          </cell>
          <cell r="J412">
            <v>5168.5914367732912</v>
          </cell>
          <cell r="K412">
            <v>5248.1764607388886</v>
          </cell>
          <cell r="L412">
            <v>5326.7033376241734</v>
          </cell>
          <cell r="M412">
            <v>5404.2988577885526</v>
          </cell>
          <cell r="N412">
            <v>5485.2708525476119</v>
          </cell>
          <cell r="O412">
            <v>5564.5770023036675</v>
          </cell>
          <cell r="P412">
            <v>5642.530800358144</v>
          </cell>
          <cell r="Q412">
            <v>5719.5228919284955</v>
          </cell>
          <cell r="R412">
            <v>5795.9249319063219</v>
          </cell>
          <cell r="S412">
            <v>5872.0976535983882</v>
          </cell>
          <cell r="T412">
            <v>5948.2554990196386</v>
          </cell>
          <cell r="U412">
            <v>6024.3776835037615</v>
          </cell>
          <cell r="V412">
            <v>6100.4433397568637</v>
          </cell>
          <cell r="W412">
            <v>6176.4315289598362</v>
          </cell>
          <cell r="X412">
            <v>6252.3212519089502</v>
          </cell>
          <cell r="Y412">
            <v>6331.1807877706933</v>
          </cell>
          <cell r="Z412">
            <v>6413.0859238567118</v>
          </cell>
          <cell r="AA412">
            <v>6498.1159965199795</v>
          </cell>
          <cell r="AB412">
            <v>6586.3540068207949</v>
          </cell>
          <cell r="AC412">
            <v>6677.8867424783775</v>
          </cell>
          <cell r="AD412">
            <v>6769.8280356874529</v>
          </cell>
          <cell r="AE412">
            <v>6862.1661639737949</v>
          </cell>
          <cell r="AF412">
            <v>6954.8892784057916</v>
          </cell>
          <cell r="AG412">
            <v>7047.9854073676279</v>
          </cell>
          <cell r="AH412">
            <v>7141.4424603635571</v>
          </cell>
          <cell r="AI412">
            <v>7236.0631076385889</v>
          </cell>
          <cell r="AJ412">
            <v>7331.8612703730887</v>
          </cell>
          <cell r="AK412">
            <v>7428.8510317700566</v>
          </cell>
          <cell r="AL412">
            <v>7527.0466389031244</v>
          </cell>
          <cell r="AM412">
            <v>7626.4625045853172</v>
          </cell>
        </row>
        <row r="413">
          <cell r="A413" t="str">
            <v>NEW</v>
          </cell>
          <cell r="B413" t="str">
            <v>ST</v>
          </cell>
          <cell r="C413" t="str">
            <v>počítačová tomografia - CT</v>
          </cell>
          <cell r="D413">
            <v>8927</v>
          </cell>
          <cell r="E413">
            <v>9087.4946695965336</v>
          </cell>
          <cell r="F413">
            <v>9246.3086874339824</v>
          </cell>
          <cell r="G413">
            <v>9402.9631839926205</v>
          </cell>
          <cell r="H413">
            <v>9557.6184895556271</v>
          </cell>
          <cell r="I413">
            <v>9709.9124220520353</v>
          </cell>
          <cell r="J413">
            <v>9863.1927653003822</v>
          </cell>
          <cell r="K413">
            <v>10015.064400388217</v>
          </cell>
          <cell r="L413">
            <v>10164.916779600473</v>
          </cell>
          <cell r="M413">
            <v>10312.991856237371</v>
          </cell>
          <cell r="N413">
            <v>10467.510239566598</v>
          </cell>
          <cell r="O413">
            <v>10618.849700633788</v>
          </cell>
          <cell r="P413">
            <v>10767.608476869851</v>
          </cell>
          <cell r="Q413">
            <v>10914.532034255171</v>
          </cell>
          <cell r="R413">
            <v>11060.32959964253</v>
          </cell>
          <cell r="S413">
            <v>11205.689558288335</v>
          </cell>
          <cell r="T413">
            <v>11351.021128633674</v>
          </cell>
          <cell r="U413">
            <v>11496.284647421568</v>
          </cell>
          <cell r="V413">
            <v>11641.440293717302</v>
          </cell>
          <cell r="W413">
            <v>11786.448110095012</v>
          </cell>
          <cell r="X413">
            <v>11931.268023897224</v>
          </cell>
          <cell r="Y413">
            <v>12081.755214285806</v>
          </cell>
          <cell r="Z413">
            <v>12238.05430574367</v>
          </cell>
          <cell r="AA413">
            <v>12400.316695368507</v>
          </cell>
          <cell r="AB413">
            <v>12568.700773597531</v>
          </cell>
          <cell r="AC413">
            <v>12743.372156926996</v>
          </cell>
          <cell r="AD413">
            <v>12918.823188238972</v>
          </cell>
          <cell r="AE413">
            <v>13095.03149760455</v>
          </cell>
          <cell r="AF413">
            <v>13271.974473776938</v>
          </cell>
          <cell r="AG413">
            <v>13449.629271391797</v>
          </cell>
          <cell r="AH413">
            <v>13627.97281822691</v>
          </cell>
          <cell r="AI413">
            <v>13808.536845209426</v>
          </cell>
          <cell r="AJ413">
            <v>13991.347918046296</v>
          </cell>
          <cell r="AK413">
            <v>14176.432911631318</v>
          </cell>
          <cell r="AL413">
            <v>14363.819013571656</v>
          </cell>
          <cell r="AM413">
            <v>14553.533727753986</v>
          </cell>
        </row>
        <row r="414">
          <cell r="A414" t="str">
            <v>NEW</v>
          </cell>
          <cell r="B414" t="str">
            <v>ST</v>
          </cell>
          <cell r="C414" t="str">
            <v>psychiatria</v>
          </cell>
          <cell r="D414">
            <v>8874</v>
          </cell>
          <cell r="E414">
            <v>9033.5418055337323</v>
          </cell>
          <cell r="F414">
            <v>9191.4129374133699</v>
          </cell>
          <cell r="G414">
            <v>9347.1373691890331</v>
          </cell>
          <cell r="H414">
            <v>9500.87447925581</v>
          </cell>
          <cell r="I414">
            <v>9652.2642358339563</v>
          </cell>
          <cell r="J414">
            <v>9804.6345467990996</v>
          </cell>
          <cell r="K414">
            <v>9955.6045131673582</v>
          </cell>
          <cell r="L414">
            <v>10104.567212072876</v>
          </cell>
          <cell r="M414">
            <v>10251.763160328263</v>
          </cell>
          <cell r="N414">
            <v>10405.364161074713</v>
          </cell>
          <cell r="O414">
            <v>10555.805112963391</v>
          </cell>
          <cell r="P414">
            <v>10703.680701662712</v>
          </cell>
          <cell r="Q414">
            <v>10849.731967288044</v>
          </cell>
          <cell r="R414">
            <v>10994.663925980483</v>
          </cell>
          <cell r="S414">
            <v>11139.160876022253</v>
          </cell>
          <cell r="T414">
            <v>11283.629606306173</v>
          </cell>
          <cell r="U414">
            <v>11428.030689057798</v>
          </cell>
          <cell r="V414">
            <v>11572.324539761095</v>
          </cell>
          <cell r="W414">
            <v>11716.471438219234</v>
          </cell>
          <cell r="X414">
            <v>11860.431549687904</v>
          </cell>
          <cell r="Y414">
            <v>12010.025290867279</v>
          </cell>
          <cell r="Z414">
            <v>12165.396427598218</v>
          </cell>
          <cell r="AA414">
            <v>12326.695458127042</v>
          </cell>
          <cell r="AB414">
            <v>12494.079832519825</v>
          </cell>
          <cell r="AC414">
            <v>12667.71418400024</v>
          </cell>
          <cell r="AD414">
            <v>12842.123554658072</v>
          </cell>
          <cell r="AE414">
            <v>13017.285707375686</v>
          </cell>
          <cell r="AF414">
            <v>13193.178165150277</v>
          </cell>
          <cell r="AG414">
            <v>13369.77821825146</v>
          </cell>
          <cell r="AH414">
            <v>13547.062931437838</v>
          </cell>
          <cell r="AI414">
            <v>13726.554941681239</v>
          </cell>
          <cell r="AJ414">
            <v>13908.280656966821</v>
          </cell>
          <cell r="AK414">
            <v>14092.266792630928</v>
          </cell>
          <cell r="AL414">
            <v>14278.540374866679</v>
          </cell>
          <cell r="AM414">
            <v>14467.128744268941</v>
          </cell>
        </row>
        <row r="415">
          <cell r="A415" t="str">
            <v>NEW</v>
          </cell>
          <cell r="B415" t="str">
            <v>ST</v>
          </cell>
          <cell r="C415" t="str">
            <v>rádiológia</v>
          </cell>
          <cell r="D415">
            <v>24871</v>
          </cell>
          <cell r="E415">
            <v>25318.144945394353</v>
          </cell>
          <cell r="F415">
            <v>25760.607523823295</v>
          </cell>
          <cell r="G415">
            <v>26197.053584527883</v>
          </cell>
          <cell r="H415">
            <v>26627.929814465995</v>
          </cell>
          <cell r="I415">
            <v>27052.227159051876</v>
          </cell>
          <cell r="J415">
            <v>27479.272685760694</v>
          </cell>
          <cell r="K415">
            <v>27902.393491884759</v>
          </cell>
          <cell r="L415">
            <v>28319.8885656372</v>
          </cell>
          <cell r="M415">
            <v>28732.431999157568</v>
          </cell>
          <cell r="N415">
            <v>29162.92675795461</v>
          </cell>
          <cell r="O415">
            <v>29584.564904723073</v>
          </cell>
          <cell r="P415">
            <v>29999.013154276916</v>
          </cell>
          <cell r="Q415">
            <v>30408.348406403085</v>
          </cell>
          <cell r="R415">
            <v>30814.546597144541</v>
          </cell>
          <cell r="S415">
            <v>31219.52559697425</v>
          </cell>
          <cell r="T415">
            <v>31624.425505796804</v>
          </cell>
          <cell r="U415">
            <v>32029.135820098774</v>
          </cell>
          <cell r="V415">
            <v>32433.545597069897</v>
          </cell>
          <cell r="W415">
            <v>32837.543513629775</v>
          </cell>
          <cell r="X415">
            <v>33241.01792565787</v>
          </cell>
          <cell r="Y415">
            <v>33660.281610227648</v>
          </cell>
          <cell r="Z415">
            <v>34095.737497272406</v>
          </cell>
          <cell r="AA415">
            <v>34547.807385516979</v>
          </cell>
          <cell r="AB415">
            <v>35016.932557426248</v>
          </cell>
          <cell r="AC415">
            <v>35503.574427571555</v>
          </cell>
          <cell r="AD415">
            <v>35992.388430009116</v>
          </cell>
          <cell r="AE415">
            <v>36483.312241169784</v>
          </cell>
          <cell r="AF415">
            <v>36976.282865162553</v>
          </cell>
          <cell r="AG415">
            <v>37471.236653835025</v>
          </cell>
          <cell r="AH415">
            <v>37968.109326999147</v>
          </cell>
          <cell r="AI415">
            <v>38471.168351876724</v>
          </cell>
          <cell r="AJ415">
            <v>38980.487741652214</v>
          </cell>
          <cell r="AK415">
            <v>39496.142370917711</v>
          </cell>
          <cell r="AL415">
            <v>40018.207985497989</v>
          </cell>
          <cell r="AM415">
            <v>40546.761212385936</v>
          </cell>
        </row>
        <row r="416">
          <cell r="A416" t="str">
            <v>NEW</v>
          </cell>
          <cell r="B416" t="str">
            <v>ST</v>
          </cell>
          <cell r="C416" t="str">
            <v>reumatológia</v>
          </cell>
          <cell r="D416">
            <v>5210</v>
          </cell>
          <cell r="E416">
            <v>5303.6683352299697</v>
          </cell>
          <cell r="F416">
            <v>5396.3558039129657</v>
          </cell>
          <cell r="G416">
            <v>5487.7829269185104</v>
          </cell>
          <cell r="H416">
            <v>5578.0432766421873</v>
          </cell>
          <cell r="I416">
            <v>5666.9254753994719</v>
          </cell>
          <cell r="J416">
            <v>5756.3833658804715</v>
          </cell>
          <cell r="K416">
            <v>5845.0191022765302</v>
          </cell>
          <cell r="L416">
            <v>5932.4763550709577</v>
          </cell>
          <cell r="M416">
            <v>6018.8963337063606</v>
          </cell>
          <cell r="N416">
            <v>6109.0767725038595</v>
          </cell>
          <cell r="O416">
            <v>6197.4019200517541</v>
          </cell>
          <cell r="P416">
            <v>6284.2209213052429</v>
          </cell>
          <cell r="Q416">
            <v>6369.968847145673</v>
          </cell>
          <cell r="R416">
            <v>6455.059618476258</v>
          </cell>
          <cell r="S416">
            <v>6539.8949925710995</v>
          </cell>
          <cell r="T416">
            <v>6624.7137986088746</v>
          </cell>
          <cell r="U416">
            <v>6709.4928882117556</v>
          </cell>
          <cell r="V416">
            <v>6794.2090209776088</v>
          </cell>
          <cell r="W416">
            <v>6878.8388768449631</v>
          </cell>
          <cell r="X416">
            <v>6963.3590685005602</v>
          </cell>
          <cell r="Y416">
            <v>7051.1868115188763</v>
          </cell>
          <cell r="Z416">
            <v>7142.40651203366</v>
          </cell>
          <cell r="AA416">
            <v>7237.1065288305008</v>
          </cell>
          <cell r="AB416">
            <v>7335.379302166808</v>
          </cell>
          <cell r="AC416">
            <v>7437.3214895922047</v>
          </cell>
          <cell r="AD416">
            <v>7539.7186972919235</v>
          </cell>
          <cell r="AE416">
            <v>7642.5578696672637</v>
          </cell>
          <cell r="AF416">
            <v>7745.8258102809241</v>
          </cell>
          <cell r="AG416">
            <v>7849.5091860592838</v>
          </cell>
          <cell r="AH416">
            <v>7953.594531529312</v>
          </cell>
          <cell r="AI416">
            <v>8058.9757996573398</v>
          </cell>
          <cell r="AJ416">
            <v>8165.6684947934546</v>
          </cell>
          <cell r="AK416">
            <v>8273.6883017362088</v>
          </cell>
          <cell r="AL416">
            <v>8383.05108779078</v>
          </cell>
          <cell r="AM416">
            <v>8493.7729048502551</v>
          </cell>
        </row>
        <row r="417">
          <cell r="A417" t="str">
            <v>NEW</v>
          </cell>
          <cell r="B417" t="str">
            <v>ST</v>
          </cell>
          <cell r="C417" t="str">
            <v>vnútorné lekárstvo</v>
          </cell>
          <cell r="D417">
            <v>17219</v>
          </cell>
          <cell r="E417">
            <v>17528.572949006688</v>
          </cell>
          <cell r="F417">
            <v>17834.904143488937</v>
          </cell>
          <cell r="G417">
            <v>18137.069907602658</v>
          </cell>
          <cell r="H417">
            <v>18435.379497217244</v>
          </cell>
          <cell r="I417">
            <v>18729.134311113921</v>
          </cell>
          <cell r="J417">
            <v>19024.791780632604</v>
          </cell>
          <cell r="K417">
            <v>19317.732038790713</v>
          </cell>
          <cell r="L417">
            <v>19606.777419955251</v>
          </cell>
          <cell r="M417">
            <v>19892.394619978862</v>
          </cell>
          <cell r="N417">
            <v>20190.44010474933</v>
          </cell>
          <cell r="O417">
            <v>20482.353869744951</v>
          </cell>
          <cell r="P417">
            <v>20769.289835691943</v>
          </cell>
          <cell r="Q417">
            <v>21052.685907677809</v>
          </cell>
          <cell r="R417">
            <v>21333.910090315305</v>
          </cell>
          <cell r="S417">
            <v>21614.290187539693</v>
          </cell>
          <cell r="T417">
            <v>21894.615527494483</v>
          </cell>
          <cell r="U417">
            <v>22174.809605013103</v>
          </cell>
          <cell r="V417">
            <v>22454.795610789537</v>
          </cell>
          <cell r="W417">
            <v>22734.496472244427</v>
          </cell>
          <cell r="X417">
            <v>23013.834894531901</v>
          </cell>
          <cell r="Y417">
            <v>23304.104742330823</v>
          </cell>
          <cell r="Z417">
            <v>23605.584977103194</v>
          </cell>
          <cell r="AA417">
            <v>23918.567623787418</v>
          </cell>
          <cell r="AB417">
            <v>24243.358196547088</v>
          </cell>
          <cell r="AC417">
            <v>24580.276147656092</v>
          </cell>
          <cell r="AD417">
            <v>24918.697936404933</v>
          </cell>
          <cell r="AE417">
            <v>25258.580414165201</v>
          </cell>
          <cell r="AF417">
            <v>25599.879966838256</v>
          </cell>
          <cell r="AG417">
            <v>25942.552528743741</v>
          </cell>
          <cell r="AH417">
            <v>26286.553596622514</v>
          </cell>
          <cell r="AI417">
            <v>26634.8376764491</v>
          </cell>
          <cell r="AJ417">
            <v>26987.45600995174</v>
          </cell>
          <cell r="AK417">
            <v>27344.460435239125</v>
          </cell>
          <cell r="AL417">
            <v>27705.903393602592</v>
          </cell>
          <cell r="AM417">
            <v>28071.837936394742</v>
          </cell>
        </row>
      </sheetData>
      <sheetData sheetId="14"/>
      <sheetData sheetId="15"/>
      <sheetData sheetId="16"/>
      <sheetData sheetId="17"/>
      <sheetData sheetId="18"/>
      <sheetData sheetId="19">
        <row r="7">
          <cell r="A7" t="str">
            <v>NEW</v>
          </cell>
          <cell r="B7" t="str">
            <v>nUNB</v>
          </cell>
          <cell r="C7" t="str">
            <v>diabetológia, poruchy látkovej premeny a výživy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70.488727585536438</v>
          </cell>
          <cell r="M7">
            <v>70.810668562737959</v>
          </cell>
          <cell r="N7">
            <v>71.163510065696457</v>
          </cell>
          <cell r="O7">
            <v>71.48075833983502</v>
          </cell>
          <cell r="P7">
            <v>71.767320060536065</v>
          </cell>
          <cell r="Q7">
            <v>72.028908874328366</v>
          </cell>
          <cell r="R7">
            <v>72.270790176255574</v>
          </cell>
          <cell r="S7">
            <v>72.497898369635408</v>
          </cell>
          <cell r="T7">
            <v>72.713176865141023</v>
          </cell>
          <cell r="U7">
            <v>72.916584456251002</v>
          </cell>
          <cell r="V7">
            <v>73.108085963535814</v>
          </cell>
          <cell r="W7">
            <v>73.287652209211615</v>
          </cell>
          <cell r="X7">
            <v>73.455259987102465</v>
          </cell>
          <cell r="Y7">
            <v>73.647186925917651</v>
          </cell>
          <cell r="Z7">
            <v>73.863473012831719</v>
          </cell>
          <cell r="AA7">
            <v>74.104182166757482</v>
          </cell>
          <cell r="AB7">
            <v>74.369402097398677</v>
          </cell>
          <cell r="AC7">
            <v>74.65924420523649</v>
          </cell>
          <cell r="AD7">
            <v>74.940561898074208</v>
          </cell>
          <cell r="AE7">
            <v>75.213319793722874</v>
          </cell>
          <cell r="AF7">
            <v>75.477485690181979</v>
          </cell>
          <cell r="AG7">
            <v>75.733030546542224</v>
          </cell>
          <cell r="AH7">
            <v>75.979928462368491</v>
          </cell>
          <cell r="AI7">
            <v>76.226826361251057</v>
          </cell>
          <cell r="AJ7">
            <v>76.473724243354027</v>
          </cell>
          <cell r="AK7">
            <v>76.720622108839407</v>
          </cell>
          <cell r="AL7">
            <v>76.967519957867111</v>
          </cell>
          <cell r="AM7">
            <v>77.214417790595022</v>
          </cell>
        </row>
        <row r="8">
          <cell r="A8" t="str">
            <v>NEW</v>
          </cell>
          <cell r="B8" t="str">
            <v>nUNB</v>
          </cell>
          <cell r="C8" t="str">
            <v>endokrinológia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4.2082822439126231</v>
          </cell>
          <cell r="M8">
            <v>4.2275026007604755</v>
          </cell>
          <cell r="N8">
            <v>4.2485677651162064</v>
          </cell>
          <cell r="O8">
            <v>4.2675079605871646</v>
          </cell>
          <cell r="P8">
            <v>4.2846161230170772</v>
          </cell>
          <cell r="Q8">
            <v>4.3002333656315423</v>
          </cell>
          <cell r="R8">
            <v>4.3146740403734656</v>
          </cell>
          <cell r="S8">
            <v>4.3282327384856938</v>
          </cell>
          <cell r="T8">
            <v>4.3410851859785664</v>
          </cell>
          <cell r="U8">
            <v>4.353228922761252</v>
          </cell>
          <cell r="V8">
            <v>4.3646618485693001</v>
          </cell>
          <cell r="W8">
            <v>4.3753822214454674</v>
          </cell>
          <cell r="X8">
            <v>4.3853886559464135</v>
          </cell>
          <cell r="Y8">
            <v>4.396846980651798</v>
          </cell>
          <cell r="Z8">
            <v>4.4097595828556226</v>
          </cell>
          <cell r="AA8">
            <v>4.4241302786123846</v>
          </cell>
          <cell r="AB8">
            <v>4.4399643043223067</v>
          </cell>
          <cell r="AC8">
            <v>4.4572683107603854</v>
          </cell>
          <cell r="AD8">
            <v>4.4740633968999504</v>
          </cell>
          <cell r="AE8">
            <v>4.4903474503715124</v>
          </cell>
          <cell r="AF8">
            <v>4.5061185486675779</v>
          </cell>
          <cell r="AG8">
            <v>4.521374958002518</v>
          </cell>
          <cell r="AH8">
            <v>4.5361151320816981</v>
          </cell>
          <cell r="AI8">
            <v>4.5508553051493141</v>
          </cell>
          <cell r="AJ8">
            <v>4.5655954772151626</v>
          </cell>
          <cell r="AK8">
            <v>4.5803356482889166</v>
          </cell>
          <cell r="AL8">
            <v>4.5950758183801224</v>
          </cell>
          <cell r="AM8">
            <v>4.609815987498207</v>
          </cell>
        </row>
        <row r="9">
          <cell r="A9" t="str">
            <v>NEW</v>
          </cell>
          <cell r="B9" t="str">
            <v>nUNB</v>
          </cell>
          <cell r="C9" t="str">
            <v>endoskopické vyšetrovacie metódy v jednotlivých odboroch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22.093481780541268</v>
          </cell>
          <cell r="M9">
            <v>22.19438865399249</v>
          </cell>
          <cell r="N9">
            <v>22.30498076686008</v>
          </cell>
          <cell r="O9">
            <v>22.404416793082614</v>
          </cell>
          <cell r="P9">
            <v>22.494234645839658</v>
          </cell>
          <cell r="Q9">
            <v>22.5762251695656</v>
          </cell>
          <cell r="R9">
            <v>22.652038711960696</v>
          </cell>
          <cell r="S9">
            <v>22.723221877049895</v>
          </cell>
          <cell r="T9">
            <v>22.790697226387472</v>
          </cell>
          <cell r="U9">
            <v>22.85445184449657</v>
          </cell>
          <cell r="V9">
            <v>22.914474704988823</v>
          </cell>
          <cell r="W9">
            <v>22.970756662588702</v>
          </cell>
          <cell r="X9">
            <v>23.023290443718668</v>
          </cell>
          <cell r="Y9">
            <v>23.083446648421937</v>
          </cell>
          <cell r="Z9">
            <v>23.151237809992018</v>
          </cell>
          <cell r="AA9">
            <v>23.226683962715018</v>
          </cell>
          <cell r="AB9">
            <v>23.309812597692108</v>
          </cell>
          <cell r="AC9">
            <v>23.400658631492021</v>
          </cell>
          <cell r="AD9">
            <v>23.488832833724736</v>
          </cell>
          <cell r="AE9">
            <v>23.574324114450434</v>
          </cell>
          <cell r="AF9">
            <v>23.657122380504781</v>
          </cell>
          <cell r="AG9">
            <v>23.737218529513214</v>
          </cell>
          <cell r="AH9">
            <v>23.814604443428909</v>
          </cell>
          <cell r="AI9">
            <v>23.89199035203389</v>
          </cell>
          <cell r="AJ9">
            <v>23.969376255379597</v>
          </cell>
          <cell r="AK9">
            <v>24.046762153516806</v>
          </cell>
          <cell r="AL9">
            <v>24.124148046495637</v>
          </cell>
          <cell r="AM9">
            <v>24.201533934365578</v>
          </cell>
        </row>
        <row r="10">
          <cell r="A10" t="str">
            <v>NEW</v>
          </cell>
          <cell r="B10" t="str">
            <v>nUNB</v>
          </cell>
          <cell r="C10" t="str">
            <v>funkčná diagnostik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24213.403960912252</v>
          </cell>
          <cell r="M10">
            <v>24323.993089125583</v>
          </cell>
          <cell r="N10">
            <v>24445.196778537371</v>
          </cell>
          <cell r="O10">
            <v>24554.1739282284</v>
          </cell>
          <cell r="P10">
            <v>24652.610017809511</v>
          </cell>
          <cell r="Q10">
            <v>24742.467727502491</v>
          </cell>
          <cell r="R10">
            <v>24825.55575979883</v>
          </cell>
          <cell r="S10">
            <v>24903.569119062064</v>
          </cell>
          <cell r="T10">
            <v>24977.518888824176</v>
          </cell>
          <cell r="U10">
            <v>25047.390914337553</v>
          </cell>
          <cell r="V10">
            <v>25113.173111205611</v>
          </cell>
          <cell r="W10">
            <v>25174.855456641857</v>
          </cell>
          <cell r="X10">
            <v>25232.429979151675</v>
          </cell>
          <cell r="Y10">
            <v>25298.358314925281</v>
          </cell>
          <cell r="Z10">
            <v>25372.65419985554</v>
          </cell>
          <cell r="AA10">
            <v>25455.339590566007</v>
          </cell>
          <cell r="AB10">
            <v>25546.444615994471</v>
          </cell>
          <cell r="AC10">
            <v>25646.007543037565</v>
          </cell>
          <cell r="AD10">
            <v>25742.642269913089</v>
          </cell>
          <cell r="AE10">
            <v>25836.336642575086</v>
          </cell>
          <cell r="AF10">
            <v>25927.079599396075</v>
          </cell>
          <cell r="AG10">
            <v>26014.861164606984</v>
          </cell>
          <cell r="AH10">
            <v>26099.672441215065</v>
          </cell>
          <cell r="AI10">
            <v>26184.483712002861</v>
          </cell>
          <cell r="AJ10">
            <v>26269.294977026737</v>
          </cell>
          <cell r="AK10">
            <v>26354.106236342348</v>
          </cell>
          <cell r="AL10">
            <v>26438.917490004624</v>
          </cell>
          <cell r="AM10">
            <v>26523.728738067799</v>
          </cell>
        </row>
        <row r="11">
          <cell r="A11" t="str">
            <v>NEW</v>
          </cell>
          <cell r="B11" t="str">
            <v>nUNB</v>
          </cell>
          <cell r="C11" t="str">
            <v>fyziatria, balneológia a liečebná rehabilitáci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26334.73710337889</v>
          </cell>
          <cell r="M11">
            <v>126911.74182612984</v>
          </cell>
          <cell r="N11">
            <v>127544.12859267107</v>
          </cell>
          <cell r="O11">
            <v>128112.72273080699</v>
          </cell>
          <cell r="P11">
            <v>128626.31832103418</v>
          </cell>
          <cell r="Q11">
            <v>129095.15575294173</v>
          </cell>
          <cell r="R11">
            <v>129528.67202903163</v>
          </cell>
          <cell r="S11">
            <v>129935.71092570979</v>
          </cell>
          <cell r="T11">
            <v>130321.54782566956</v>
          </cell>
          <cell r="U11">
            <v>130686.10887575417</v>
          </cell>
          <cell r="V11">
            <v>131029.33102497469</v>
          </cell>
          <cell r="W11">
            <v>131351.16197890366</v>
          </cell>
          <cell r="X11">
            <v>131651.56014583932</v>
          </cell>
          <cell r="Y11">
            <v>131995.54478265732</v>
          </cell>
          <cell r="Z11">
            <v>132383.18755711726</v>
          </cell>
          <cell r="AA11">
            <v>132814.60302908314</v>
          </cell>
          <cell r="AB11">
            <v>133289.94839790787</v>
          </cell>
          <cell r="AC11">
            <v>133809.42332318221</v>
          </cell>
          <cell r="AD11">
            <v>134313.62020663504</v>
          </cell>
          <cell r="AE11">
            <v>134802.47563387806</v>
          </cell>
          <cell r="AF11">
            <v>135275.9318902751</v>
          </cell>
          <cell r="AG11">
            <v>135733.93692671467</v>
          </cell>
          <cell r="AH11">
            <v>136176.44432265867</v>
          </cell>
          <cell r="AI11">
            <v>136618.95168823504</v>
          </cell>
          <cell r="AJ11">
            <v>137061.45902373787</v>
          </cell>
          <cell r="AK11">
            <v>137503.9663294575</v>
          </cell>
          <cell r="AL11">
            <v>137946.47360568054</v>
          </cell>
          <cell r="AM11">
            <v>138388.98085269</v>
          </cell>
        </row>
        <row r="12">
          <cell r="A12" t="str">
            <v>NEW</v>
          </cell>
          <cell r="B12" t="str">
            <v>nUNB</v>
          </cell>
          <cell r="C12" t="str">
            <v>fyzioterapia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04.15498553683742</v>
          </cell>
          <cell r="M12">
            <v>104.63068936882175</v>
          </cell>
          <cell r="N12">
            <v>105.15205218662609</v>
          </cell>
          <cell r="O12">
            <v>105.62082202453232</v>
          </cell>
          <cell r="P12">
            <v>106.04424904467267</v>
          </cell>
          <cell r="Q12">
            <v>106.43077579938068</v>
          </cell>
          <cell r="R12">
            <v>106.78818249924328</v>
          </cell>
          <cell r="S12">
            <v>107.12376027752093</v>
          </cell>
          <cell r="T12">
            <v>107.44185835296952</v>
          </cell>
          <cell r="U12">
            <v>107.74241583834097</v>
          </cell>
          <cell r="V12">
            <v>108.02538075209017</v>
          </cell>
          <cell r="W12">
            <v>108.2907099807753</v>
          </cell>
          <cell r="X12">
            <v>108.53836923467372</v>
          </cell>
          <cell r="Y12">
            <v>108.82196277113198</v>
          </cell>
          <cell r="Z12">
            <v>109.14154967567664</v>
          </cell>
          <cell r="AA12">
            <v>109.4972243956565</v>
          </cell>
          <cell r="AB12">
            <v>109.88911653197707</v>
          </cell>
          <cell r="AC12">
            <v>110.3173906913195</v>
          </cell>
          <cell r="AD12">
            <v>110.73306907327374</v>
          </cell>
          <cell r="AE12">
            <v>111.13609939669489</v>
          </cell>
          <cell r="AF12">
            <v>111.52643407952252</v>
          </cell>
          <cell r="AG12">
            <v>111.90403021056228</v>
          </cell>
          <cell r="AH12">
            <v>112.26884951902198</v>
          </cell>
          <cell r="AI12">
            <v>112.63366880244547</v>
          </cell>
          <cell r="AJ12">
            <v>112.99848806107524</v>
          </cell>
          <cell r="AK12">
            <v>113.36330729515063</v>
          </cell>
          <cell r="AL12">
            <v>113.72812650490799</v>
          </cell>
          <cell r="AM12">
            <v>114.09294569058058</v>
          </cell>
        </row>
        <row r="13">
          <cell r="A13" t="str">
            <v>NEW</v>
          </cell>
          <cell r="B13" t="str">
            <v>nUNB</v>
          </cell>
          <cell r="C13" t="str">
            <v>gastroenterológia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2.1041411219563115</v>
          </cell>
          <cell r="M13">
            <v>2.1137513003802377</v>
          </cell>
          <cell r="N13">
            <v>2.1242838825581032</v>
          </cell>
          <cell r="O13">
            <v>2.1337539802935823</v>
          </cell>
          <cell r="P13">
            <v>2.1423080615085386</v>
          </cell>
          <cell r="Q13">
            <v>2.1501166828157712</v>
          </cell>
          <cell r="R13">
            <v>2.1573370201867328</v>
          </cell>
          <cell r="S13">
            <v>2.1641163692428469</v>
          </cell>
          <cell r="T13">
            <v>2.1705425929892832</v>
          </cell>
          <cell r="U13">
            <v>2.176614461380626</v>
          </cell>
          <cell r="V13">
            <v>2.18233092428465</v>
          </cell>
          <cell r="W13">
            <v>2.1876911107227337</v>
          </cell>
          <cell r="X13">
            <v>2.1926943279732067</v>
          </cell>
          <cell r="Y13">
            <v>2.198423490325899</v>
          </cell>
          <cell r="Z13">
            <v>2.2048797914278113</v>
          </cell>
          <cell r="AA13">
            <v>2.2120651393061923</v>
          </cell>
          <cell r="AB13">
            <v>2.2199821521611534</v>
          </cell>
          <cell r="AC13">
            <v>2.2286341553801927</v>
          </cell>
          <cell r="AD13">
            <v>2.2370316984499752</v>
          </cell>
          <cell r="AE13">
            <v>2.2451737251857562</v>
          </cell>
          <cell r="AF13">
            <v>2.2530592743337889</v>
          </cell>
          <cell r="AG13">
            <v>2.260687479001259</v>
          </cell>
          <cell r="AH13">
            <v>2.2680575660408491</v>
          </cell>
          <cell r="AI13">
            <v>2.2754276525746571</v>
          </cell>
          <cell r="AJ13">
            <v>2.2827977386075813</v>
          </cell>
          <cell r="AK13">
            <v>2.2901678241444583</v>
          </cell>
          <cell r="AL13">
            <v>2.2975379091900612</v>
          </cell>
          <cell r="AM13">
            <v>2.3049079937491035</v>
          </cell>
        </row>
        <row r="14">
          <cell r="A14" t="str">
            <v>NEW</v>
          </cell>
          <cell r="B14" t="str">
            <v>nUNB</v>
          </cell>
          <cell r="C14" t="str">
            <v>gynekológia a pôrodníctvo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1562116829344671</v>
          </cell>
          <cell r="M14">
            <v>3.1706269505703562</v>
          </cell>
          <cell r="N14">
            <v>3.1864258238371548</v>
          </cell>
          <cell r="O14">
            <v>3.2006309704403737</v>
          </cell>
          <cell r="P14">
            <v>3.2134620922628083</v>
          </cell>
          <cell r="Q14">
            <v>3.2251750242236574</v>
          </cell>
          <cell r="R14">
            <v>3.2360055302800994</v>
          </cell>
          <cell r="S14">
            <v>3.2461745538642708</v>
          </cell>
          <cell r="T14">
            <v>3.255813889483925</v>
          </cell>
          <cell r="U14">
            <v>3.264921692070939</v>
          </cell>
          <cell r="V14">
            <v>3.273496386426975</v>
          </cell>
          <cell r="W14">
            <v>3.2815366660841003</v>
          </cell>
          <cell r="X14">
            <v>3.2890414919598099</v>
          </cell>
          <cell r="Y14">
            <v>3.2976352354888481</v>
          </cell>
          <cell r="Z14">
            <v>3.307319687141717</v>
          </cell>
          <cell r="AA14">
            <v>3.3180977089592885</v>
          </cell>
          <cell r="AB14">
            <v>3.3299732282417298</v>
          </cell>
          <cell r="AC14">
            <v>3.3429512330702886</v>
          </cell>
          <cell r="AD14">
            <v>3.3555475476749623</v>
          </cell>
          <cell r="AE14">
            <v>3.3677605877786339</v>
          </cell>
          <cell r="AF14">
            <v>3.379588911500683</v>
          </cell>
          <cell r="AG14">
            <v>3.391031218501888</v>
          </cell>
          <cell r="AH14">
            <v>3.4020863490612729</v>
          </cell>
          <cell r="AI14">
            <v>3.4131414788619847</v>
          </cell>
          <cell r="AJ14">
            <v>3.4241966079113713</v>
          </cell>
          <cell r="AK14">
            <v>3.4352517362166863</v>
          </cell>
          <cell r="AL14">
            <v>3.4463068637850909</v>
          </cell>
          <cell r="AM14">
            <v>3.4573619906236539</v>
          </cell>
        </row>
        <row r="15">
          <cell r="A15" t="str">
            <v>NEW</v>
          </cell>
          <cell r="B15" t="str">
            <v>nUNB</v>
          </cell>
          <cell r="C15" t="str">
            <v>hematológia a transfuziológia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10567.02131850761</v>
          </cell>
          <cell r="M15">
            <v>311985.46443352225</v>
          </cell>
          <cell r="N15">
            <v>313540.05249781086</v>
          </cell>
          <cell r="O15">
            <v>314937.81998337212</v>
          </cell>
          <cell r="P15">
            <v>316200.38526253728</v>
          </cell>
          <cell r="Q15">
            <v>317352.9221502422</v>
          </cell>
          <cell r="R15">
            <v>318418.62950552138</v>
          </cell>
          <cell r="S15">
            <v>319419.24786750576</v>
          </cell>
          <cell r="T15">
            <v>320367.74564003223</v>
          </cell>
          <cell r="U15">
            <v>321263.94127085764</v>
          </cell>
          <cell r="V15">
            <v>322107.67976256576</v>
          </cell>
          <cell r="W15">
            <v>322898.83256045403</v>
          </cell>
          <cell r="X15">
            <v>323637.29742018937</v>
          </cell>
          <cell r="Y15">
            <v>324482.91032512201</v>
          </cell>
          <cell r="Z15">
            <v>325435.84745516209</v>
          </cell>
          <cell r="AA15">
            <v>326496.39043131535</v>
          </cell>
          <cell r="AB15">
            <v>327664.92569468188</v>
          </cell>
          <cell r="AC15">
            <v>328941.94406580564</v>
          </cell>
          <cell r="AD15">
            <v>330181.40462781937</v>
          </cell>
          <cell r="AE15">
            <v>331383.15148996719</v>
          </cell>
          <cell r="AF15">
            <v>332547.04277311853</v>
          </cell>
          <cell r="AG15">
            <v>333672.95052562776</v>
          </cell>
          <cell r="AH15">
            <v>334760.76063249714</v>
          </cell>
          <cell r="AI15">
            <v>335848.57066471409</v>
          </cell>
          <cell r="AJ15">
            <v>336936.38062300166</v>
          </cell>
          <cell r="AK15">
            <v>338024.1905080736</v>
          </cell>
          <cell r="AL15">
            <v>339112.00032063451</v>
          </cell>
          <cell r="AM15">
            <v>340199.81006138003</v>
          </cell>
        </row>
        <row r="16">
          <cell r="A16" t="str">
            <v>NEW</v>
          </cell>
          <cell r="B16" t="str">
            <v>nUNB</v>
          </cell>
          <cell r="C16" t="str">
            <v>intervenčná ultrasonografia v urológii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.1041411219563115</v>
          </cell>
          <cell r="M16">
            <v>2.1137513003802377</v>
          </cell>
          <cell r="N16">
            <v>2.1242838825581032</v>
          </cell>
          <cell r="O16">
            <v>2.1337539802935823</v>
          </cell>
          <cell r="P16">
            <v>2.1423080615085386</v>
          </cell>
          <cell r="Q16">
            <v>2.1501166828157712</v>
          </cell>
          <cell r="R16">
            <v>2.1573370201867328</v>
          </cell>
          <cell r="S16">
            <v>2.1641163692428469</v>
          </cell>
          <cell r="T16">
            <v>2.1705425929892832</v>
          </cell>
          <cell r="U16">
            <v>2.176614461380626</v>
          </cell>
          <cell r="V16">
            <v>2.18233092428465</v>
          </cell>
          <cell r="W16">
            <v>2.1876911107227337</v>
          </cell>
          <cell r="X16">
            <v>2.1926943279732067</v>
          </cell>
          <cell r="Y16">
            <v>2.198423490325899</v>
          </cell>
          <cell r="Z16">
            <v>2.2048797914278113</v>
          </cell>
          <cell r="AA16">
            <v>2.2120651393061923</v>
          </cell>
          <cell r="AB16">
            <v>2.2199821521611534</v>
          </cell>
          <cell r="AC16">
            <v>2.2286341553801927</v>
          </cell>
          <cell r="AD16">
            <v>2.2370316984499752</v>
          </cell>
          <cell r="AE16">
            <v>2.2451737251857562</v>
          </cell>
          <cell r="AF16">
            <v>2.2530592743337889</v>
          </cell>
          <cell r="AG16">
            <v>2.260687479001259</v>
          </cell>
          <cell r="AH16">
            <v>2.2680575660408491</v>
          </cell>
          <cell r="AI16">
            <v>2.2754276525746571</v>
          </cell>
          <cell r="AJ16">
            <v>2.2827977386075813</v>
          </cell>
          <cell r="AK16">
            <v>2.2901678241444583</v>
          </cell>
          <cell r="AL16">
            <v>2.2975379091900612</v>
          </cell>
          <cell r="AM16">
            <v>2.3049079937491035</v>
          </cell>
        </row>
        <row r="17">
          <cell r="A17" t="str">
            <v>NEW</v>
          </cell>
          <cell r="B17" t="str">
            <v>nUNB</v>
          </cell>
          <cell r="C17" t="str">
            <v>kardiológi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5.770399073257295</v>
          </cell>
          <cell r="M17">
            <v>35.933772106464041</v>
          </cell>
          <cell r="N17">
            <v>36.112826003487754</v>
          </cell>
          <cell r="O17">
            <v>36.273817664990901</v>
          </cell>
          <cell r="P17">
            <v>36.419237045645161</v>
          </cell>
          <cell r="Q17">
            <v>36.551983607868117</v>
          </cell>
          <cell r="R17">
            <v>36.674729343174462</v>
          </cell>
          <cell r="S17">
            <v>36.789978277128405</v>
          </cell>
          <cell r="T17">
            <v>36.899224080817817</v>
          </cell>
          <cell r="U17">
            <v>37.002445843470639</v>
          </cell>
          <cell r="V17">
            <v>37.09962571283905</v>
          </cell>
          <cell r="W17">
            <v>37.190748882286471</v>
          </cell>
          <cell r="X17">
            <v>37.275803575544515</v>
          </cell>
          <cell r="Y17">
            <v>37.373199335540285</v>
          </cell>
          <cell r="Z17">
            <v>37.482956454272795</v>
          </cell>
          <cell r="AA17">
            <v>37.605107368205267</v>
          </cell>
          <cell r="AB17">
            <v>37.739696586739605</v>
          </cell>
          <cell r="AC17">
            <v>37.886780641463275</v>
          </cell>
          <cell r="AD17">
            <v>38.029538873649578</v>
          </cell>
          <cell r="AE17">
            <v>38.16795332815785</v>
          </cell>
          <cell r="AF17">
            <v>38.302007663674409</v>
          </cell>
          <cell r="AG17">
            <v>38.431687143021399</v>
          </cell>
          <cell r="AH17">
            <v>38.55697862269443</v>
          </cell>
          <cell r="AI17">
            <v>38.682270093769162</v>
          </cell>
          <cell r="AJ17">
            <v>38.807561556328878</v>
          </cell>
          <cell r="AK17">
            <v>38.932853010455787</v>
          </cell>
          <cell r="AL17">
            <v>39.058144456231041</v>
          </cell>
          <cell r="AM17">
            <v>39.183435893734753</v>
          </cell>
        </row>
        <row r="18">
          <cell r="A18" t="str">
            <v>NEW</v>
          </cell>
          <cell r="B18" t="str">
            <v>nUNB</v>
          </cell>
          <cell r="C18" t="str">
            <v>klinická biochémia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206476.6447895535</v>
          </cell>
          <cell r="M18">
            <v>1211986.948114621</v>
          </cell>
          <cell r="N18">
            <v>1218026.1411489299</v>
          </cell>
          <cell r="O18">
            <v>1223456.1247286946</v>
          </cell>
          <cell r="P18">
            <v>1228360.8809238886</v>
          </cell>
          <cell r="Q18">
            <v>1232838.2038262724</v>
          </cell>
          <cell r="R18">
            <v>1236978.2153087091</v>
          </cell>
          <cell r="S18">
            <v>1240865.3720292021</v>
          </cell>
          <cell r="T18">
            <v>1244550.0530533812</v>
          </cell>
          <cell r="U18">
            <v>1248031.5530953461</v>
          </cell>
          <cell r="V18">
            <v>1251309.2700281811</v>
          </cell>
          <cell r="W18">
            <v>1254382.7044484224</v>
          </cell>
          <cell r="X18">
            <v>1257251.4591619333</v>
          </cell>
          <cell r="Y18">
            <v>1260536.4577300446</v>
          </cell>
          <cell r="Z18">
            <v>1264238.3845684614</v>
          </cell>
          <cell r="AA18">
            <v>1268358.3337056632</v>
          </cell>
          <cell r="AB18">
            <v>1272897.8063704665</v>
          </cell>
          <cell r="AC18">
            <v>1277858.7092802057</v>
          </cell>
          <cell r="AD18">
            <v>1282673.7093206437</v>
          </cell>
          <cell r="AE18">
            <v>1287342.2008944592</v>
          </cell>
          <cell r="AF18">
            <v>1291863.6328360566</v>
          </cell>
          <cell r="AG18">
            <v>1296237.5080847</v>
          </cell>
          <cell r="AH18">
            <v>1300463.3833316341</v>
          </cell>
          <cell r="AI18">
            <v>1304689.2582885618</v>
          </cell>
          <cell r="AJ18">
            <v>1308915.132958292</v>
          </cell>
          <cell r="AK18">
            <v>1313141.0073435975</v>
          </cell>
          <cell r="AL18">
            <v>1317366.8814472153</v>
          </cell>
          <cell r="AM18">
            <v>1321592.7552718481</v>
          </cell>
        </row>
        <row r="19">
          <cell r="A19" t="str">
            <v>NEW</v>
          </cell>
          <cell r="B19" t="str">
            <v>nUNB</v>
          </cell>
          <cell r="C19" t="str">
            <v>klinická farmakológi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4.2082822439126231</v>
          </cell>
          <cell r="M19">
            <v>4.2275026007604755</v>
          </cell>
          <cell r="N19">
            <v>4.2485677651162064</v>
          </cell>
          <cell r="O19">
            <v>4.2675079605871646</v>
          </cell>
          <cell r="P19">
            <v>4.2846161230170772</v>
          </cell>
          <cell r="Q19">
            <v>4.3002333656315423</v>
          </cell>
          <cell r="R19">
            <v>4.3146740403734656</v>
          </cell>
          <cell r="S19">
            <v>4.3282327384856938</v>
          </cell>
          <cell r="T19">
            <v>4.3410851859785664</v>
          </cell>
          <cell r="U19">
            <v>4.353228922761252</v>
          </cell>
          <cell r="V19">
            <v>4.3646618485693001</v>
          </cell>
          <cell r="W19">
            <v>4.3753822214454674</v>
          </cell>
          <cell r="X19">
            <v>4.3853886559464135</v>
          </cell>
          <cell r="Y19">
            <v>4.396846980651798</v>
          </cell>
          <cell r="Z19">
            <v>4.4097595828556226</v>
          </cell>
          <cell r="AA19">
            <v>4.4241302786123846</v>
          </cell>
          <cell r="AB19">
            <v>4.4399643043223067</v>
          </cell>
          <cell r="AC19">
            <v>4.4572683107603854</v>
          </cell>
          <cell r="AD19">
            <v>4.4740633968999504</v>
          </cell>
          <cell r="AE19">
            <v>4.4903474503715124</v>
          </cell>
          <cell r="AF19">
            <v>4.5061185486675779</v>
          </cell>
          <cell r="AG19">
            <v>4.521374958002518</v>
          </cell>
          <cell r="AH19">
            <v>4.5361151320816981</v>
          </cell>
          <cell r="AI19">
            <v>4.5508553051493141</v>
          </cell>
          <cell r="AJ19">
            <v>4.5655954772151626</v>
          </cell>
          <cell r="AK19">
            <v>4.5803356482889166</v>
          </cell>
          <cell r="AL19">
            <v>4.5950758183801224</v>
          </cell>
          <cell r="AM19">
            <v>4.609815987498207</v>
          </cell>
        </row>
        <row r="20">
          <cell r="A20" t="str">
            <v>NEW</v>
          </cell>
          <cell r="B20" t="str">
            <v>nUNB</v>
          </cell>
          <cell r="C20" t="str">
            <v>klinická imunológia a alergológi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22685.797506371971</v>
          </cell>
          <cell r="M20">
            <v>22789.409645049531</v>
          </cell>
          <cell r="N20">
            <v>22902.966679800189</v>
          </cell>
          <cell r="O20">
            <v>23005.068538535259</v>
          </cell>
          <cell r="P20">
            <v>23097.294365154314</v>
          </cell>
          <cell r="Q20">
            <v>23181.483015778242</v>
          </cell>
          <cell r="R20">
            <v>23259.329083143264</v>
          </cell>
          <cell r="S20">
            <v>23332.420634991759</v>
          </cell>
          <cell r="T20">
            <v>23401.704966313959</v>
          </cell>
          <cell r="U20">
            <v>23467.168815375218</v>
          </cell>
          <cell r="V20">
            <v>23528.800860174953</v>
          </cell>
          <cell r="W20">
            <v>23586.591710257151</v>
          </cell>
          <cell r="X20">
            <v>23640.533897043126</v>
          </cell>
          <cell r="Y20">
            <v>23702.302860948676</v>
          </cell>
          <cell r="Z20">
            <v>23771.911471278945</v>
          </cell>
          <cell r="AA20">
            <v>23849.380299429708</v>
          </cell>
          <cell r="AB20">
            <v>23934.737573525468</v>
          </cell>
          <cell r="AC20">
            <v>24028.019146231542</v>
          </cell>
          <cell r="AD20">
            <v>24118.557256838401</v>
          </cell>
          <cell r="AE20">
            <v>24206.340518090223</v>
          </cell>
          <cell r="AF20">
            <v>24291.358566229741</v>
          </cell>
          <cell r="AG20">
            <v>24373.602054852068</v>
          </cell>
          <cell r="AH20">
            <v>24453.062648269406</v>
          </cell>
          <cell r="AI20">
            <v>24532.523236233654</v>
          </cell>
          <cell r="AJ20">
            <v>24611.983818797627</v>
          </cell>
          <cell r="AK20">
            <v>24691.444396013467</v>
          </cell>
          <cell r="AL20">
            <v>24770.904967932634</v>
          </cell>
          <cell r="AM20">
            <v>24850.365534605946</v>
          </cell>
        </row>
        <row r="21">
          <cell r="A21" t="str">
            <v>NEW</v>
          </cell>
          <cell r="B21" t="str">
            <v>nUNB</v>
          </cell>
          <cell r="C21" t="str">
            <v>klinická mikrobiológia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315047.78983771364</v>
          </cell>
          <cell r="M21">
            <v>316486.69782768202</v>
          </cell>
          <cell r="N21">
            <v>318063.71502571838</v>
          </cell>
          <cell r="O21">
            <v>319481.64908440737</v>
          </cell>
          <cell r="P21">
            <v>320762.43027951976</v>
          </cell>
          <cell r="Q21">
            <v>321931.59562629845</v>
          </cell>
          <cell r="R21">
            <v>323012.67869000911</v>
          </cell>
          <cell r="S21">
            <v>324027.73367580847</v>
          </cell>
          <cell r="T21">
            <v>324989.916091803</v>
          </cell>
          <cell r="U21">
            <v>325899.04176636774</v>
          </cell>
          <cell r="V21">
            <v>326754.95346583001</v>
          </cell>
          <cell r="W21">
            <v>327557.52078073815</v>
          </cell>
          <cell r="X21">
            <v>328306.63999160833</v>
          </cell>
          <cell r="Y21">
            <v>329164.45314777107</v>
          </cell>
          <cell r="Z21">
            <v>330131.13897100766</v>
          </cell>
          <cell r="AA21">
            <v>331206.98314546794</v>
          </cell>
          <cell r="AB21">
            <v>332392.37768770911</v>
          </cell>
          <cell r="AC21">
            <v>333687.8204996878</v>
          </cell>
          <cell r="AD21">
            <v>334945.16362966865</v>
          </cell>
          <cell r="AE21">
            <v>336164.24893775029</v>
          </cell>
          <cell r="AF21">
            <v>337344.93249781238</v>
          </cell>
          <cell r="AG21">
            <v>338487.08451216097</v>
          </cell>
          <cell r="AH21">
            <v>339590.58921938116</v>
          </cell>
          <cell r="AI21">
            <v>340694.0938508719</v>
          </cell>
          <cell r="AJ21">
            <v>341797.5984073666</v>
          </cell>
          <cell r="AK21">
            <v>342901.10288958933</v>
          </cell>
          <cell r="AL21">
            <v>344004.60729825485</v>
          </cell>
          <cell r="AM21">
            <v>345108.11163406883</v>
          </cell>
        </row>
        <row r="22">
          <cell r="A22" t="str">
            <v>NEW</v>
          </cell>
          <cell r="B22" t="str">
            <v>nUNB</v>
          </cell>
          <cell r="C22" t="str">
            <v>laboratórna medicín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6.833128975650492</v>
          </cell>
          <cell r="M22">
            <v>16.910010403041902</v>
          </cell>
          <cell r="N22">
            <v>16.994271060464825</v>
          </cell>
          <cell r="O22">
            <v>17.070031842348659</v>
          </cell>
          <cell r="P22">
            <v>17.138464492068309</v>
          </cell>
          <cell r="Q22">
            <v>17.200933462526169</v>
          </cell>
          <cell r="R22">
            <v>17.258696161493862</v>
          </cell>
          <cell r="S22">
            <v>17.312930953942775</v>
          </cell>
          <cell r="T22">
            <v>17.364340743914266</v>
          </cell>
          <cell r="U22">
            <v>17.412915691045008</v>
          </cell>
          <cell r="V22">
            <v>17.4586473942772</v>
          </cell>
          <cell r="W22">
            <v>17.50152888578187</v>
          </cell>
          <cell r="X22">
            <v>17.541554623785654</v>
          </cell>
          <cell r="Y22">
            <v>17.587387922607192</v>
          </cell>
          <cell r="Z22">
            <v>17.639038331422491</v>
          </cell>
          <cell r="AA22">
            <v>17.696521114449538</v>
          </cell>
          <cell r="AB22">
            <v>17.759857217289227</v>
          </cell>
          <cell r="AC22">
            <v>17.829073243041542</v>
          </cell>
          <cell r="AD22">
            <v>17.896253587599801</v>
          </cell>
          <cell r="AE22">
            <v>17.96138980148605</v>
          </cell>
          <cell r="AF22">
            <v>18.024474194670312</v>
          </cell>
          <cell r="AG22">
            <v>18.085499832010072</v>
          </cell>
          <cell r="AH22">
            <v>18.144460528326793</v>
          </cell>
          <cell r="AI22">
            <v>18.203421220597257</v>
          </cell>
          <cell r="AJ22">
            <v>18.26238190886065</v>
          </cell>
          <cell r="AK22">
            <v>18.321342593155666</v>
          </cell>
          <cell r="AL22">
            <v>18.380303273520489</v>
          </cell>
          <cell r="AM22">
            <v>18.439263949992828</v>
          </cell>
        </row>
        <row r="23">
          <cell r="A23" t="str">
            <v>NEW</v>
          </cell>
          <cell r="B23" t="str">
            <v>nUNB</v>
          </cell>
          <cell r="C23" t="str">
            <v>laboratórne a diagnostické metódy v hematológii a transfúziológii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498.68144590364585</v>
          </cell>
          <cell r="M23">
            <v>500.95905819011631</v>
          </cell>
          <cell r="N23">
            <v>503.45528016627048</v>
          </cell>
          <cell r="O23">
            <v>505.69969332957908</v>
          </cell>
          <cell r="P23">
            <v>507.72701057752374</v>
          </cell>
          <cell r="Q23">
            <v>509.57765382733788</v>
          </cell>
          <cell r="R23">
            <v>511.28887378425577</v>
          </cell>
          <cell r="S23">
            <v>512.89557951055485</v>
          </cell>
          <cell r="T23">
            <v>514.41859453846018</v>
          </cell>
          <cell r="U23">
            <v>515.85762734720845</v>
          </cell>
          <cell r="V23">
            <v>517.21242905546217</v>
          </cell>
          <cell r="W23">
            <v>518.48279324128794</v>
          </cell>
          <cell r="X23">
            <v>519.66855572965005</v>
          </cell>
          <cell r="Y23">
            <v>521.02636720723808</v>
          </cell>
          <cell r="Z23">
            <v>522.55651056839133</v>
          </cell>
          <cell r="AA23">
            <v>524.25943801556764</v>
          </cell>
          <cell r="AB23">
            <v>526.13577006219339</v>
          </cell>
          <cell r="AC23">
            <v>528.18629482510573</v>
          </cell>
          <cell r="AD23">
            <v>530.17651253264421</v>
          </cell>
          <cell r="AE23">
            <v>532.10617286902425</v>
          </cell>
          <cell r="AF23">
            <v>533.97504801710807</v>
          </cell>
          <cell r="AG23">
            <v>535.78293252329843</v>
          </cell>
          <cell r="AH23">
            <v>537.52964315168117</v>
          </cell>
          <cell r="AI23">
            <v>539.27635366019365</v>
          </cell>
          <cell r="AJ23">
            <v>541.02306404999672</v>
          </cell>
          <cell r="AK23">
            <v>542.76977432223657</v>
          </cell>
          <cell r="AL23">
            <v>544.5164844780445</v>
          </cell>
          <cell r="AM23">
            <v>546.26319451853749</v>
          </cell>
        </row>
        <row r="24">
          <cell r="A24" t="str">
            <v>NEW</v>
          </cell>
          <cell r="B24" t="str">
            <v>nUNB</v>
          </cell>
          <cell r="C24" t="str">
            <v>lekárska genetika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474.4560958400962</v>
          </cell>
          <cell r="M24">
            <v>4494.8921402585747</v>
          </cell>
          <cell r="N24">
            <v>4517.2896762598057</v>
          </cell>
          <cell r="O24">
            <v>4537.4278390943027</v>
          </cell>
          <cell r="P24">
            <v>4555.6180927979076</v>
          </cell>
          <cell r="Q24">
            <v>4572.2231260077378</v>
          </cell>
          <cell r="R24">
            <v>4587.5771734270875</v>
          </cell>
          <cell r="S24">
            <v>4601.9934591949141</v>
          </cell>
          <cell r="T24">
            <v>4615.6588239917101</v>
          </cell>
          <cell r="U24">
            <v>4628.5706521258999</v>
          </cell>
          <cell r="V24">
            <v>4640.7267104913071</v>
          </cell>
          <cell r="W24">
            <v>4652.125146951892</v>
          </cell>
          <cell r="X24">
            <v>4662.7644884350229</v>
          </cell>
          <cell r="Y24">
            <v>4674.9475521780232</v>
          </cell>
          <cell r="Z24">
            <v>4688.6768764712406</v>
          </cell>
          <cell r="AA24">
            <v>4703.9565187346179</v>
          </cell>
          <cell r="AB24">
            <v>4720.792046570692</v>
          </cell>
          <cell r="AC24">
            <v>4739.1905314159794</v>
          </cell>
          <cell r="AD24">
            <v>4757.0479067538718</v>
          </cell>
          <cell r="AE24">
            <v>4774.3619266075102</v>
          </cell>
          <cell r="AF24">
            <v>4791.1305468708024</v>
          </cell>
          <cell r="AG24">
            <v>4807.3519240961778</v>
          </cell>
          <cell r="AH24">
            <v>4823.0244141858657</v>
          </cell>
          <cell r="AI24">
            <v>4838.6969032000079</v>
          </cell>
          <cell r="AJ24">
            <v>4854.3693911490218</v>
          </cell>
          <cell r="AK24">
            <v>4870.0418780431901</v>
          </cell>
          <cell r="AL24">
            <v>4885.7143638926646</v>
          </cell>
          <cell r="AM24">
            <v>4901.3868487074678</v>
          </cell>
        </row>
        <row r="25">
          <cell r="A25" t="str">
            <v>NEW</v>
          </cell>
          <cell r="B25" t="str">
            <v>nUNB</v>
          </cell>
          <cell r="C25" t="str">
            <v>magnetická rezonanci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581.711838737765</v>
          </cell>
          <cell r="M25">
            <v>12639.175900623632</v>
          </cell>
          <cell r="N25">
            <v>12702.155475756179</v>
          </cell>
          <cell r="O25">
            <v>12758.781925165478</v>
          </cell>
          <cell r="P25">
            <v>12809.931053790311</v>
          </cell>
          <cell r="Q25">
            <v>12856.622704896909</v>
          </cell>
          <cell r="R25">
            <v>12899.796712206573</v>
          </cell>
          <cell r="S25">
            <v>12940.333829887608</v>
          </cell>
          <cell r="T25">
            <v>12978.759434779422</v>
          </cell>
          <cell r="U25">
            <v>13015.066171825456</v>
          </cell>
          <cell r="V25">
            <v>13049.247761760069</v>
          </cell>
          <cell r="W25">
            <v>13081.298996566589</v>
          </cell>
          <cell r="X25">
            <v>13111.215734115793</v>
          </cell>
          <cell r="Y25">
            <v>13145.473260403716</v>
          </cell>
          <cell r="Z25">
            <v>13184.078712842602</v>
          </cell>
          <cell r="AA25">
            <v>13227.043500481381</v>
          </cell>
          <cell r="AB25">
            <v>13274.383278847619</v>
          </cell>
          <cell r="AC25">
            <v>13326.117932095865</v>
          </cell>
          <cell r="AD25">
            <v>13376.331040881631</v>
          </cell>
          <cell r="AE25">
            <v>13425.016289748233</v>
          </cell>
          <cell r="AF25">
            <v>13472.167930878895</v>
          </cell>
          <cell r="AG25">
            <v>13517.780780688032</v>
          </cell>
          <cell r="AH25">
            <v>13561.85021614126</v>
          </cell>
          <cell r="AI25">
            <v>13605.919648570163</v>
          </cell>
          <cell r="AJ25">
            <v>13649.989078004035</v>
          </cell>
          <cell r="AK25">
            <v>13694.05850447179</v>
          </cell>
          <cell r="AL25">
            <v>13738.127928001973</v>
          </cell>
          <cell r="AM25">
            <v>13782.197348622765</v>
          </cell>
        </row>
        <row r="26">
          <cell r="A26" t="str">
            <v>NEW</v>
          </cell>
          <cell r="B26" t="str">
            <v>nUNB</v>
          </cell>
          <cell r="C26" t="str">
            <v>mamológi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1.0520705609781558</v>
          </cell>
          <cell r="M26">
            <v>1.0568756501901189</v>
          </cell>
          <cell r="N26">
            <v>1.0621419412790516</v>
          </cell>
          <cell r="O26">
            <v>1.0668769901467912</v>
          </cell>
          <cell r="P26">
            <v>1.0711540307542693</v>
          </cell>
          <cell r="Q26">
            <v>1.0750583414078856</v>
          </cell>
          <cell r="R26">
            <v>1.0786685100933664</v>
          </cell>
          <cell r="S26">
            <v>1.0820581846214234</v>
          </cell>
          <cell r="T26">
            <v>1.0852712964946416</v>
          </cell>
          <cell r="U26">
            <v>1.088307230690313</v>
          </cell>
          <cell r="V26">
            <v>1.091165462142325</v>
          </cell>
          <cell r="W26">
            <v>1.0938455553613669</v>
          </cell>
          <cell r="X26">
            <v>1.0963471639866034</v>
          </cell>
          <cell r="Y26">
            <v>1.0992117451629495</v>
          </cell>
          <cell r="Z26">
            <v>1.1024398957139057</v>
          </cell>
          <cell r="AA26">
            <v>1.1060325696530962</v>
          </cell>
          <cell r="AB26">
            <v>1.1099910760805767</v>
          </cell>
          <cell r="AC26">
            <v>1.1143170776900964</v>
          </cell>
          <cell r="AD26">
            <v>1.1185158492249876</v>
          </cell>
          <cell r="AE26">
            <v>1.1225868625928781</v>
          </cell>
          <cell r="AF26">
            <v>1.1265296371668945</v>
          </cell>
          <cell r="AG26">
            <v>1.1303437395006295</v>
          </cell>
          <cell r="AH26">
            <v>1.1340287830204245</v>
          </cell>
          <cell r="AI26">
            <v>1.1377138262873285</v>
          </cell>
          <cell r="AJ26">
            <v>1.1413988693037906</v>
          </cell>
          <cell r="AK26">
            <v>1.1450839120722291</v>
          </cell>
          <cell r="AL26">
            <v>1.1487689545950306</v>
          </cell>
          <cell r="AM26">
            <v>1.1524539968745517</v>
          </cell>
        </row>
        <row r="27">
          <cell r="A27" t="str">
            <v>NEW</v>
          </cell>
          <cell r="B27" t="str">
            <v>nUNB</v>
          </cell>
          <cell r="C27" t="str">
            <v>nefrológia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5.2603528048907791</v>
          </cell>
          <cell r="M27">
            <v>5.2843782509505939</v>
          </cell>
          <cell r="N27">
            <v>5.310709706395258</v>
          </cell>
          <cell r="O27">
            <v>5.3343849507339565</v>
          </cell>
          <cell r="P27">
            <v>5.3557701537713474</v>
          </cell>
          <cell r="Q27">
            <v>5.3752917070394295</v>
          </cell>
          <cell r="R27">
            <v>5.3933425504668335</v>
          </cell>
          <cell r="S27">
            <v>5.4102909231071195</v>
          </cell>
          <cell r="T27">
            <v>5.42635648247321</v>
          </cell>
          <cell r="U27">
            <v>5.4415361534515672</v>
          </cell>
          <cell r="V27">
            <v>5.4558273107116273</v>
          </cell>
          <cell r="W27">
            <v>5.4692277768068358</v>
          </cell>
          <cell r="X27">
            <v>5.4817358199330188</v>
          </cell>
          <cell r="Y27">
            <v>5.4960587258147493</v>
          </cell>
          <cell r="Z27">
            <v>5.5121994785695305</v>
          </cell>
          <cell r="AA27">
            <v>5.5301628482654825</v>
          </cell>
          <cell r="AB27">
            <v>5.5499553804028849</v>
          </cell>
          <cell r="AC27">
            <v>5.5715853884504831</v>
          </cell>
          <cell r="AD27">
            <v>5.5925792461249397</v>
          </cell>
          <cell r="AE27">
            <v>5.6129343129643923</v>
          </cell>
          <cell r="AF27">
            <v>5.6326481858344746</v>
          </cell>
          <cell r="AG27">
            <v>5.6517186975031493</v>
          </cell>
          <cell r="AH27">
            <v>5.6701439151021242</v>
          </cell>
          <cell r="AI27">
            <v>5.688569131436644</v>
          </cell>
          <cell r="AJ27">
            <v>5.7069943465189548</v>
          </cell>
          <cell r="AK27">
            <v>5.7254195603611473</v>
          </cell>
          <cell r="AL27">
            <v>5.7438447729751552</v>
          </cell>
          <cell r="AM27">
            <v>5.7622699843727601</v>
          </cell>
        </row>
        <row r="28">
          <cell r="A28" t="str">
            <v>NEW</v>
          </cell>
          <cell r="B28" t="str">
            <v>nUNB</v>
          </cell>
          <cell r="C28" t="str">
            <v>nemocničná krvná banka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255.1063156664136</v>
          </cell>
          <cell r="M28">
            <v>3269.973261688227</v>
          </cell>
          <cell r="N28">
            <v>3286.2671663173851</v>
          </cell>
          <cell r="O28">
            <v>3300.9174075141718</v>
          </cell>
          <cell r="P28">
            <v>3314.1505711537093</v>
          </cell>
          <cell r="Q28">
            <v>3326.2305083159981</v>
          </cell>
          <cell r="R28">
            <v>3337.4003702288755</v>
          </cell>
          <cell r="S28">
            <v>3347.8880232186843</v>
          </cell>
          <cell r="T28">
            <v>3357.8293913544207</v>
          </cell>
          <cell r="U28">
            <v>3367.2225717558281</v>
          </cell>
          <cell r="V28">
            <v>3376.0659398683533</v>
          </cell>
          <cell r="W28">
            <v>3384.3581482880686</v>
          </cell>
          <cell r="X28">
            <v>3392.0981253745504</v>
          </cell>
          <cell r="Y28">
            <v>3400.9611395341653</v>
          </cell>
          <cell r="Z28">
            <v>3410.9490373388239</v>
          </cell>
          <cell r="AA28">
            <v>3422.064770506679</v>
          </cell>
          <cell r="AB28">
            <v>3434.3123893933034</v>
          </cell>
          <cell r="AC28">
            <v>3447.6970383731573</v>
          </cell>
          <cell r="AD28">
            <v>3460.688037502111</v>
          </cell>
          <cell r="AE28">
            <v>3473.2837528623641</v>
          </cell>
          <cell r="AF28">
            <v>3485.4826973943709</v>
          </cell>
          <cell r="AG28">
            <v>3497.2835300149468</v>
          </cell>
          <cell r="AH28">
            <v>3508.6850546651922</v>
          </cell>
          <cell r="AI28">
            <v>3520.0865785329929</v>
          </cell>
          <cell r="AJ28">
            <v>3531.4881016259269</v>
          </cell>
          <cell r="AK28">
            <v>3542.8896239514752</v>
          </cell>
          <cell r="AL28">
            <v>3554.2911455170233</v>
          </cell>
          <cell r="AM28">
            <v>3565.6926663298614</v>
          </cell>
        </row>
        <row r="29">
          <cell r="A29" t="str">
            <v>NEW</v>
          </cell>
          <cell r="B29" t="str">
            <v>nUNB</v>
          </cell>
          <cell r="C29" t="str">
            <v>neurochirurgi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.0520705609781558</v>
          </cell>
          <cell r="M29">
            <v>1.0568756501901189</v>
          </cell>
          <cell r="N29">
            <v>1.0621419412790516</v>
          </cell>
          <cell r="O29">
            <v>1.0668769901467912</v>
          </cell>
          <cell r="P29">
            <v>1.0711540307542693</v>
          </cell>
          <cell r="Q29">
            <v>1.0750583414078856</v>
          </cell>
          <cell r="R29">
            <v>1.0786685100933664</v>
          </cell>
          <cell r="S29">
            <v>1.0820581846214234</v>
          </cell>
          <cell r="T29">
            <v>1.0852712964946416</v>
          </cell>
          <cell r="U29">
            <v>1.088307230690313</v>
          </cell>
          <cell r="V29">
            <v>1.091165462142325</v>
          </cell>
          <cell r="W29">
            <v>1.0938455553613669</v>
          </cell>
          <cell r="X29">
            <v>1.0963471639866034</v>
          </cell>
          <cell r="Y29">
            <v>1.0992117451629495</v>
          </cell>
          <cell r="Z29">
            <v>1.1024398957139057</v>
          </cell>
          <cell r="AA29">
            <v>1.1060325696530962</v>
          </cell>
          <cell r="AB29">
            <v>1.1099910760805767</v>
          </cell>
          <cell r="AC29">
            <v>1.1143170776900964</v>
          </cell>
          <cell r="AD29">
            <v>1.1185158492249876</v>
          </cell>
          <cell r="AE29">
            <v>1.1225868625928781</v>
          </cell>
          <cell r="AF29">
            <v>1.1265296371668945</v>
          </cell>
          <cell r="AG29">
            <v>1.1303437395006295</v>
          </cell>
          <cell r="AH29">
            <v>1.1340287830204245</v>
          </cell>
          <cell r="AI29">
            <v>1.1377138262873285</v>
          </cell>
          <cell r="AJ29">
            <v>1.1413988693037906</v>
          </cell>
          <cell r="AK29">
            <v>1.1450839120722291</v>
          </cell>
          <cell r="AL29">
            <v>1.1487689545950306</v>
          </cell>
          <cell r="AM29">
            <v>1.1524539968745517</v>
          </cell>
        </row>
        <row r="30">
          <cell r="A30" t="str">
            <v>NEW</v>
          </cell>
          <cell r="B30" t="str">
            <v>nUNB</v>
          </cell>
          <cell r="C30" t="str">
            <v>nukleárna medicína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3450.7914400083505</v>
          </cell>
          <cell r="M30">
            <v>3466.5521326235894</v>
          </cell>
          <cell r="N30">
            <v>3483.825567395289</v>
          </cell>
          <cell r="O30">
            <v>3499.3565276814752</v>
          </cell>
          <cell r="P30">
            <v>3513.3852208740036</v>
          </cell>
          <cell r="Q30">
            <v>3526.1913598178653</v>
          </cell>
          <cell r="R30">
            <v>3538.0327131062422</v>
          </cell>
          <cell r="S30">
            <v>3549.1508455582698</v>
          </cell>
          <cell r="T30">
            <v>3559.6898525024249</v>
          </cell>
          <cell r="U30">
            <v>3569.6477166642267</v>
          </cell>
          <cell r="V30">
            <v>3579.0227158268262</v>
          </cell>
          <cell r="W30">
            <v>3587.8134215852833</v>
          </cell>
          <cell r="X30">
            <v>3596.0186978760594</v>
          </cell>
          <cell r="Y30">
            <v>3605.4145241344745</v>
          </cell>
          <cell r="Z30">
            <v>3616.0028579416112</v>
          </cell>
          <cell r="AA30">
            <v>3627.7868284621559</v>
          </cell>
          <cell r="AB30">
            <v>3640.770729544292</v>
          </cell>
          <cell r="AC30">
            <v>3654.9600148235163</v>
          </cell>
          <cell r="AD30">
            <v>3668.7319854579596</v>
          </cell>
          <cell r="AE30">
            <v>3682.0849093046404</v>
          </cell>
          <cell r="AF30">
            <v>3695.0172099074143</v>
          </cell>
          <cell r="AG30">
            <v>3707.5274655620651</v>
          </cell>
          <cell r="AH30">
            <v>3719.6144083069926</v>
          </cell>
          <cell r="AI30">
            <v>3731.7013502224377</v>
          </cell>
          <cell r="AJ30">
            <v>3743.7882913164335</v>
          </cell>
          <cell r="AK30">
            <v>3755.8752315969114</v>
          </cell>
          <cell r="AL30">
            <v>3767.9621710717006</v>
          </cell>
          <cell r="AM30">
            <v>3780.0491097485296</v>
          </cell>
        </row>
        <row r="31">
          <cell r="A31" t="str">
            <v>NEW</v>
          </cell>
          <cell r="B31" t="str">
            <v>nUNB</v>
          </cell>
          <cell r="C31" t="str">
            <v>ortopédia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.0520705609781558</v>
          </cell>
          <cell r="M31">
            <v>1.0568756501901189</v>
          </cell>
          <cell r="N31">
            <v>1.0621419412790516</v>
          </cell>
          <cell r="O31">
            <v>1.0668769901467912</v>
          </cell>
          <cell r="P31">
            <v>1.0711540307542693</v>
          </cell>
          <cell r="Q31">
            <v>1.0750583414078856</v>
          </cell>
          <cell r="R31">
            <v>1.0786685100933664</v>
          </cell>
          <cell r="S31">
            <v>1.0820581846214234</v>
          </cell>
          <cell r="T31">
            <v>1.0852712964946416</v>
          </cell>
          <cell r="U31">
            <v>1.088307230690313</v>
          </cell>
          <cell r="V31">
            <v>1.091165462142325</v>
          </cell>
          <cell r="W31">
            <v>1.0938455553613669</v>
          </cell>
          <cell r="X31">
            <v>1.0963471639866034</v>
          </cell>
          <cell r="Y31">
            <v>1.0992117451629495</v>
          </cell>
          <cell r="Z31">
            <v>1.1024398957139057</v>
          </cell>
          <cell r="AA31">
            <v>1.1060325696530962</v>
          </cell>
          <cell r="AB31">
            <v>1.1099910760805767</v>
          </cell>
          <cell r="AC31">
            <v>1.1143170776900964</v>
          </cell>
          <cell r="AD31">
            <v>1.1185158492249876</v>
          </cell>
          <cell r="AE31">
            <v>1.1225868625928781</v>
          </cell>
          <cell r="AF31">
            <v>1.1265296371668945</v>
          </cell>
          <cell r="AG31">
            <v>1.1303437395006295</v>
          </cell>
          <cell r="AH31">
            <v>1.1340287830204245</v>
          </cell>
          <cell r="AI31">
            <v>1.1377138262873285</v>
          </cell>
          <cell r="AJ31">
            <v>1.1413988693037906</v>
          </cell>
          <cell r="AK31">
            <v>1.1450839120722291</v>
          </cell>
          <cell r="AL31">
            <v>1.1487689545950306</v>
          </cell>
          <cell r="AM31">
            <v>1.1524539968745517</v>
          </cell>
        </row>
        <row r="32">
          <cell r="A32" t="str">
            <v>NEW</v>
          </cell>
          <cell r="B32" t="str">
            <v>nUNB</v>
          </cell>
          <cell r="C32" t="str">
            <v>osteodenzitometria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38.87331404911657</v>
          </cell>
          <cell r="M32">
            <v>139.5075858250957</v>
          </cell>
          <cell r="N32">
            <v>140.20273624883484</v>
          </cell>
          <cell r="O32">
            <v>140.82776269937648</v>
          </cell>
          <cell r="P32">
            <v>141.39233205956361</v>
          </cell>
          <cell r="Q32">
            <v>141.90770106584097</v>
          </cell>
          <cell r="R32">
            <v>142.38424333232442</v>
          </cell>
          <cell r="S32">
            <v>142.83168037002795</v>
          </cell>
          <cell r="T32">
            <v>143.25581113729274</v>
          </cell>
          <cell r="U32">
            <v>143.65655445112137</v>
          </cell>
          <cell r="V32">
            <v>144.03384100278694</v>
          </cell>
          <cell r="W32">
            <v>144.38761330770046</v>
          </cell>
          <cell r="X32">
            <v>144.71782564623169</v>
          </cell>
          <cell r="Y32">
            <v>145.09595036150938</v>
          </cell>
          <cell r="Z32">
            <v>145.52206623423561</v>
          </cell>
          <cell r="AA32">
            <v>145.99629919420875</v>
          </cell>
          <cell r="AB32">
            <v>146.51882204263617</v>
          </cell>
          <cell r="AC32">
            <v>147.08985425509277</v>
          </cell>
          <cell r="AD32">
            <v>147.64409209769843</v>
          </cell>
          <cell r="AE32">
            <v>148.18146586225998</v>
          </cell>
          <cell r="AF32">
            <v>148.70191210603016</v>
          </cell>
          <cell r="AG32">
            <v>149.20537361408319</v>
          </cell>
          <cell r="AH32">
            <v>149.69179935869613</v>
          </cell>
          <cell r="AI32">
            <v>150.17822506992744</v>
          </cell>
          <cell r="AJ32">
            <v>150.66465074810046</v>
          </cell>
          <cell r="AK32">
            <v>151.15107639353434</v>
          </cell>
          <cell r="AL32">
            <v>151.63750200654414</v>
          </cell>
          <cell r="AM32">
            <v>152.12392758744093</v>
          </cell>
        </row>
        <row r="33">
          <cell r="A33" t="str">
            <v>NEW</v>
          </cell>
          <cell r="B33" t="str">
            <v>nUNB</v>
          </cell>
          <cell r="C33" t="str">
            <v>patologická anatómia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446.319749734437</v>
          </cell>
          <cell r="M33">
            <v>41635.616239239724</v>
          </cell>
          <cell r="N33">
            <v>41843.081776688232</v>
          </cell>
          <cell r="O33">
            <v>42029.619026832836</v>
          </cell>
          <cell r="P33">
            <v>42198.113041564444</v>
          </cell>
          <cell r="Q33">
            <v>42351.923359763663</v>
          </cell>
          <cell r="R33">
            <v>42494.145955128173</v>
          </cell>
          <cell r="S33">
            <v>42627.682183160985</v>
          </cell>
          <cell r="T33">
            <v>42754.262725406406</v>
          </cell>
          <cell r="U33">
            <v>42873.863353044879</v>
          </cell>
          <cell r="V33">
            <v>42986.463381096895</v>
          </cell>
          <cell r="W33">
            <v>43092.045653461042</v>
          </cell>
          <cell r="X33">
            <v>43190.596525252236</v>
          </cell>
          <cell r="Y33">
            <v>43303.446700694389</v>
          </cell>
          <cell r="Z33">
            <v>43430.619691649314</v>
          </cell>
          <cell r="AA33">
            <v>43572.153081483724</v>
          </cell>
          <cell r="AB33">
            <v>43728.098442194321</v>
          </cell>
          <cell r="AC33">
            <v>43898.52127560135</v>
          </cell>
          <cell r="AD33">
            <v>44063.931880218392</v>
          </cell>
          <cell r="AE33">
            <v>44224.309451846435</v>
          </cell>
          <cell r="AF33">
            <v>44379.635056189814</v>
          </cell>
          <cell r="AG33">
            <v>44529.891617627305</v>
          </cell>
          <cell r="AH33">
            <v>44675.063907089629</v>
          </cell>
          <cell r="AI33">
            <v>44820.236186589311</v>
          </cell>
          <cell r="AJ33">
            <v>44965.408456222838</v>
          </cell>
          <cell r="AK33">
            <v>45110.580716085467</v>
          </cell>
          <cell r="AL33">
            <v>45255.752966271233</v>
          </cell>
          <cell r="AM33">
            <v>45400.925206872962</v>
          </cell>
        </row>
        <row r="34">
          <cell r="A34" t="str">
            <v>NEW</v>
          </cell>
          <cell r="B34" t="str">
            <v>nUNB</v>
          </cell>
          <cell r="C34" t="str">
            <v>pediatrická neurológia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5.781058414672334</v>
          </cell>
          <cell r="M34">
            <v>15.85313475285178</v>
          </cell>
          <cell r="N34">
            <v>15.932129119185772</v>
          </cell>
          <cell r="O34">
            <v>16.003154852201867</v>
          </cell>
          <cell r="P34">
            <v>16.06731046131404</v>
          </cell>
          <cell r="Q34">
            <v>16.125875121118284</v>
          </cell>
          <cell r="R34">
            <v>16.180027651400493</v>
          </cell>
          <cell r="S34">
            <v>16.230872769321351</v>
          </cell>
          <cell r="T34">
            <v>16.279069447419623</v>
          </cell>
          <cell r="U34">
            <v>16.324608460354693</v>
          </cell>
          <cell r="V34">
            <v>16.367481932134872</v>
          </cell>
          <cell r="W34">
            <v>16.4076833304205</v>
          </cell>
          <cell r="X34">
            <v>16.445207459799047</v>
          </cell>
          <cell r="Y34">
            <v>16.488176177444238</v>
          </cell>
          <cell r="Z34">
            <v>16.536598435708584</v>
          </cell>
          <cell r="AA34">
            <v>16.59048854479644</v>
          </cell>
          <cell r="AB34">
            <v>16.649866141208648</v>
          </cell>
          <cell r="AC34">
            <v>16.714756165351442</v>
          </cell>
          <cell r="AD34">
            <v>16.77773773837481</v>
          </cell>
          <cell r="AE34">
            <v>16.838802938893167</v>
          </cell>
          <cell r="AF34">
            <v>16.897944557503415</v>
          </cell>
          <cell r="AG34">
            <v>16.955156092509441</v>
          </cell>
          <cell r="AH34">
            <v>17.010431745306363</v>
          </cell>
          <cell r="AI34">
            <v>17.065707394309921</v>
          </cell>
          <cell r="AJ34">
            <v>17.120983039556855</v>
          </cell>
          <cell r="AK34">
            <v>17.176258681083432</v>
          </cell>
          <cell r="AL34">
            <v>17.231534318925455</v>
          </cell>
          <cell r="AM34">
            <v>17.286809953118272</v>
          </cell>
        </row>
        <row r="35">
          <cell r="A35" t="str">
            <v>NEW</v>
          </cell>
          <cell r="B35" t="str">
            <v>nUNB</v>
          </cell>
          <cell r="C35" t="str">
            <v>pneumológia a ftizeológia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1.572776170759713</v>
          </cell>
          <cell r="M35">
            <v>11.625632152091306</v>
          </cell>
          <cell r="N35">
            <v>11.683561354069568</v>
          </cell>
          <cell r="O35">
            <v>11.735646891614705</v>
          </cell>
          <cell r="P35">
            <v>11.782694338296965</v>
          </cell>
          <cell r="Q35">
            <v>11.825641755486744</v>
          </cell>
          <cell r="R35">
            <v>11.865353611027032</v>
          </cell>
          <cell r="S35">
            <v>11.902640030835661</v>
          </cell>
          <cell r="T35">
            <v>11.937984261441059</v>
          </cell>
          <cell r="U35">
            <v>11.971379537593444</v>
          </cell>
          <cell r="V35">
            <v>12.002820083565577</v>
          </cell>
          <cell r="W35">
            <v>12.032301108975037</v>
          </cell>
          <cell r="X35">
            <v>12.059818803852639</v>
          </cell>
          <cell r="Y35">
            <v>12.091329196792445</v>
          </cell>
          <cell r="Z35">
            <v>12.126838852852964</v>
          </cell>
          <cell r="AA35">
            <v>12.16635826618406</v>
          </cell>
          <cell r="AB35">
            <v>12.209901836886345</v>
          </cell>
          <cell r="AC35">
            <v>12.257487854591062</v>
          </cell>
          <cell r="AD35">
            <v>12.303674341474865</v>
          </cell>
          <cell r="AE35">
            <v>12.34845548852166</v>
          </cell>
          <cell r="AF35">
            <v>12.391826008835841</v>
          </cell>
          <cell r="AG35">
            <v>12.433781134506926</v>
          </cell>
          <cell r="AH35">
            <v>12.474316613224671</v>
          </cell>
          <cell r="AI35">
            <v>12.514852089160614</v>
          </cell>
          <cell r="AJ35">
            <v>12.555387562341698</v>
          </cell>
          <cell r="AK35">
            <v>12.595923032794522</v>
          </cell>
          <cell r="AL35">
            <v>12.636458500545338</v>
          </cell>
          <cell r="AM35">
            <v>12.676993965620069</v>
          </cell>
        </row>
        <row r="36">
          <cell r="A36" t="str">
            <v>NEW</v>
          </cell>
          <cell r="B36" t="str">
            <v>nUNB</v>
          </cell>
          <cell r="C36" t="str">
            <v>počítačová tomografia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7689.445094384078</v>
          </cell>
          <cell r="M36">
            <v>27815.910237353732</v>
          </cell>
          <cell r="N36">
            <v>27954.513752523355</v>
          </cell>
          <cell r="O36">
            <v>28079.135503673395</v>
          </cell>
          <cell r="P36">
            <v>28191.702935421614</v>
          </cell>
          <cell r="Q36">
            <v>28294.460487514141</v>
          </cell>
          <cell r="R36">
            <v>28389.476517147308</v>
          </cell>
          <cell r="S36">
            <v>28478.689361051245</v>
          </cell>
          <cell r="T36">
            <v>28563.255252442472</v>
          </cell>
          <cell r="U36">
            <v>28643.158004538345</v>
          </cell>
          <cell r="V36">
            <v>28718.38379812385</v>
          </cell>
          <cell r="W36">
            <v>28788.921171555812</v>
          </cell>
          <cell r="X36">
            <v>28854.761008963414</v>
          </cell>
          <cell r="Y36">
            <v>28930.153920943667</v>
          </cell>
          <cell r="Z36">
            <v>29015.115615294286</v>
          </cell>
          <cell r="AA36">
            <v>29109.671200699839</v>
          </cell>
          <cell r="AB36">
            <v>29213.855131364697</v>
          </cell>
          <cell r="AC36">
            <v>29327.711167725643</v>
          </cell>
          <cell r="AD36">
            <v>29438.218635752448</v>
          </cell>
          <cell r="AE36">
            <v>29545.363636581958</v>
          </cell>
          <cell r="AF36">
            <v>29649.133520595497</v>
          </cell>
          <cell r="AG36">
            <v>29749.516879917068</v>
          </cell>
          <cell r="AH36">
            <v>29846.503540314552</v>
          </cell>
          <cell r="AI36">
            <v>29943.490194056198</v>
          </cell>
          <cell r="AJ36">
            <v>30040.476841206466</v>
          </cell>
          <cell r="AK36">
            <v>30137.463481828996</v>
          </cell>
          <cell r="AL36">
            <v>30234.450115986609</v>
          </cell>
          <cell r="AM36">
            <v>30331.436743741324</v>
          </cell>
        </row>
        <row r="37">
          <cell r="A37" t="str">
            <v>NEW</v>
          </cell>
          <cell r="B37" t="str">
            <v>nUNB</v>
          </cell>
          <cell r="C37" t="str">
            <v>radiačná onkológia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12.57155002466266</v>
          </cell>
          <cell r="M37">
            <v>113.0856945703427</v>
          </cell>
          <cell r="N37">
            <v>113.64918771685851</v>
          </cell>
          <cell r="O37">
            <v>114.15583794570665</v>
          </cell>
          <cell r="P37">
            <v>114.61348129070683</v>
          </cell>
          <cell r="Q37">
            <v>115.03124253064378</v>
          </cell>
          <cell r="R37">
            <v>115.41753057999021</v>
          </cell>
          <cell r="S37">
            <v>115.78022575449232</v>
          </cell>
          <cell r="T37">
            <v>116.12402872492665</v>
          </cell>
          <cell r="U37">
            <v>116.44887368386348</v>
          </cell>
          <cell r="V37">
            <v>116.75470444922877</v>
          </cell>
          <cell r="W37">
            <v>117.04147442366623</v>
          </cell>
          <cell r="X37">
            <v>117.30914654656654</v>
          </cell>
          <cell r="Y37">
            <v>117.61565673243557</v>
          </cell>
          <cell r="Z37">
            <v>117.96106884138788</v>
          </cell>
          <cell r="AA37">
            <v>118.34548495288126</v>
          </cell>
          <cell r="AB37">
            <v>118.76904514062167</v>
          </cell>
          <cell r="AC37">
            <v>119.23192731284027</v>
          </cell>
          <cell r="AD37">
            <v>119.68119586707364</v>
          </cell>
          <cell r="AE37">
            <v>120.11679429743792</v>
          </cell>
          <cell r="AF37">
            <v>120.53867117685768</v>
          </cell>
          <cell r="AG37">
            <v>120.94678012656732</v>
          </cell>
          <cell r="AH37">
            <v>121.34107978318538</v>
          </cell>
          <cell r="AI37">
            <v>121.73537941274409</v>
          </cell>
          <cell r="AJ37">
            <v>122.12967901550554</v>
          </cell>
          <cell r="AK37">
            <v>122.52397859172845</v>
          </cell>
          <cell r="AL37">
            <v>122.91827814166821</v>
          </cell>
          <cell r="AM37">
            <v>123.31257766557697</v>
          </cell>
        </row>
        <row r="38">
          <cell r="A38" t="str">
            <v>NEW</v>
          </cell>
          <cell r="B38" t="str">
            <v>nUNB</v>
          </cell>
          <cell r="C38" t="str">
            <v>rádiológia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01653.16174283136</v>
          </cell>
          <cell r="M38">
            <v>102117.43907266966</v>
          </cell>
          <cell r="N38">
            <v>102626.27865026453</v>
          </cell>
          <cell r="O38">
            <v>103083.78854196328</v>
          </cell>
          <cell r="P38">
            <v>103497.04475953904</v>
          </cell>
          <cell r="Q38">
            <v>103874.28706351276</v>
          </cell>
          <cell r="R38">
            <v>104223.10878224128</v>
          </cell>
          <cell r="S38">
            <v>104550.62591449122</v>
          </cell>
          <cell r="T38">
            <v>104861.08320990529</v>
          </cell>
          <cell r="U38">
            <v>105154.42124375945</v>
          </cell>
          <cell r="V38">
            <v>105430.58928311577</v>
          </cell>
          <cell r="W38">
            <v>105689.54525012602</v>
          </cell>
          <cell r="X38">
            <v>105931.25567871363</v>
          </cell>
          <cell r="Y38">
            <v>106208.03724113453</v>
          </cell>
          <cell r="Z38">
            <v>106519.94760366903</v>
          </cell>
          <cell r="AA38">
            <v>106867.07894502149</v>
          </cell>
          <cell r="AB38">
            <v>107249.55775305751</v>
          </cell>
          <cell r="AC38">
            <v>107667.54468057252</v>
          </cell>
          <cell r="AD38">
            <v>108073.23838381679</v>
          </cell>
          <cell r="AE38">
            <v>108466.5878374491</v>
          </cell>
          <cell r="AF38">
            <v>108847.54660233972</v>
          </cell>
          <cell r="AG38">
            <v>109216.07279802985</v>
          </cell>
          <cell r="AH38">
            <v>109572.12907299948</v>
          </cell>
          <cell r="AI38">
            <v>109928.18532353427</v>
          </cell>
          <cell r="AJ38">
            <v>110284.24154987089</v>
          </cell>
          <cell r="AK38">
            <v>110640.29775224294</v>
          </cell>
          <cell r="AL38">
            <v>110996.35393088107</v>
          </cell>
          <cell r="AM38">
            <v>111352.41008601295</v>
          </cell>
        </row>
        <row r="39">
          <cell r="A39" t="str">
            <v>NEW</v>
          </cell>
          <cell r="B39" t="str">
            <v>nUNB</v>
          </cell>
          <cell r="C39" t="str">
            <v>ultrazvuk v gynekológii a pôrodníctve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.0520705609781558</v>
          </cell>
          <cell r="M39">
            <v>1.0568756501901189</v>
          </cell>
          <cell r="N39">
            <v>1.0621419412790516</v>
          </cell>
          <cell r="O39">
            <v>1.0668769901467912</v>
          </cell>
          <cell r="P39">
            <v>1.0711540307542693</v>
          </cell>
          <cell r="Q39">
            <v>1.0750583414078856</v>
          </cell>
          <cell r="R39">
            <v>1.0786685100933664</v>
          </cell>
          <cell r="S39">
            <v>1.0820581846214234</v>
          </cell>
          <cell r="T39">
            <v>1.0852712964946416</v>
          </cell>
          <cell r="U39">
            <v>1.088307230690313</v>
          </cell>
          <cell r="V39">
            <v>1.091165462142325</v>
          </cell>
          <cell r="W39">
            <v>1.0938455553613669</v>
          </cell>
          <cell r="X39">
            <v>1.0963471639866034</v>
          </cell>
          <cell r="Y39">
            <v>1.0992117451629495</v>
          </cell>
          <cell r="Z39">
            <v>1.1024398957139057</v>
          </cell>
          <cell r="AA39">
            <v>1.1060325696530962</v>
          </cell>
          <cell r="AB39">
            <v>1.1099910760805767</v>
          </cell>
          <cell r="AC39">
            <v>1.1143170776900964</v>
          </cell>
          <cell r="AD39">
            <v>1.1185158492249876</v>
          </cell>
          <cell r="AE39">
            <v>1.1225868625928781</v>
          </cell>
          <cell r="AF39">
            <v>1.1265296371668945</v>
          </cell>
          <cell r="AG39">
            <v>1.1303437395006295</v>
          </cell>
          <cell r="AH39">
            <v>1.1340287830204245</v>
          </cell>
          <cell r="AI39">
            <v>1.1377138262873285</v>
          </cell>
          <cell r="AJ39">
            <v>1.1413988693037906</v>
          </cell>
          <cell r="AK39">
            <v>1.1450839120722291</v>
          </cell>
          <cell r="AL39">
            <v>1.1487689545950306</v>
          </cell>
          <cell r="AM39">
            <v>1.1524539968745517</v>
          </cell>
        </row>
        <row r="40">
          <cell r="A40" t="str">
            <v>NEW</v>
          </cell>
          <cell r="B40" t="str">
            <v>nUNB</v>
          </cell>
          <cell r="C40" t="str">
            <v>urológia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26.301764024453892</v>
          </cell>
          <cell r="M40">
            <v>26.421891254752968</v>
          </cell>
          <cell r="N40">
            <v>26.55354853197629</v>
          </cell>
          <cell r="O40">
            <v>26.671924753669781</v>
          </cell>
          <cell r="P40">
            <v>26.778850768856739</v>
          </cell>
          <cell r="Q40">
            <v>26.876458535197148</v>
          </cell>
          <cell r="R40">
            <v>26.966712752334168</v>
          </cell>
          <cell r="S40">
            <v>27.051454615535597</v>
          </cell>
          <cell r="T40">
            <v>27.13178241236605</v>
          </cell>
          <cell r="U40">
            <v>27.207680767257834</v>
          </cell>
          <cell r="V40">
            <v>27.279136553558136</v>
          </cell>
          <cell r="W40">
            <v>27.346138884034179</v>
          </cell>
          <cell r="X40">
            <v>27.408679099665093</v>
          </cell>
          <cell r="Y40">
            <v>27.480293629073746</v>
          </cell>
          <cell r="Z40">
            <v>27.560997392847653</v>
          </cell>
          <cell r="AA40">
            <v>27.650814241327414</v>
          </cell>
          <cell r="AB40">
            <v>27.749776902014425</v>
          </cell>
          <cell r="AC40">
            <v>27.857926942252416</v>
          </cell>
          <cell r="AD40">
            <v>27.962896230624697</v>
          </cell>
          <cell r="AE40">
            <v>28.064671564821957</v>
          </cell>
          <cell r="AF40">
            <v>28.163240929172368</v>
          </cell>
          <cell r="AG40">
            <v>28.258593487515743</v>
          </cell>
          <cell r="AH40">
            <v>28.350719575510617</v>
          </cell>
          <cell r="AI40">
            <v>28.442845657183216</v>
          </cell>
          <cell r="AJ40">
            <v>28.534971732594773</v>
          </cell>
          <cell r="AK40">
            <v>28.627097801805732</v>
          </cell>
          <cell r="AL40">
            <v>28.719223864875769</v>
          </cell>
          <cell r="AM40">
            <v>28.811349921863794</v>
          </cell>
        </row>
        <row r="41">
          <cell r="A41" t="str">
            <v>NEW</v>
          </cell>
          <cell r="B41" t="str">
            <v>nUNB</v>
          </cell>
          <cell r="C41" t="str">
            <v>vnútorné lekárstvo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9.4686350488034012</v>
          </cell>
          <cell r="M41">
            <v>9.5118808517110693</v>
          </cell>
          <cell r="N41">
            <v>9.5592774715114643</v>
          </cell>
          <cell r="O41">
            <v>9.6018929113211211</v>
          </cell>
          <cell r="P41">
            <v>9.6403862767884245</v>
          </cell>
          <cell r="Q41">
            <v>9.6755250726709718</v>
          </cell>
          <cell r="R41">
            <v>9.7080165908402982</v>
          </cell>
          <cell r="S41">
            <v>9.7385236615928132</v>
          </cell>
          <cell r="T41">
            <v>9.7674416684517755</v>
          </cell>
          <cell r="U41">
            <v>9.7947650762128173</v>
          </cell>
          <cell r="V41">
            <v>9.8204891592809265</v>
          </cell>
          <cell r="W41">
            <v>9.8446099982523023</v>
          </cell>
          <cell r="X41">
            <v>9.8671244758794305</v>
          </cell>
          <cell r="Y41">
            <v>9.8929057064665447</v>
          </cell>
          <cell r="Z41">
            <v>9.9219590614251505</v>
          </cell>
          <cell r="AA41">
            <v>9.9542931268778645</v>
          </cell>
          <cell r="AB41">
            <v>9.989919684725189</v>
          </cell>
          <cell r="AC41">
            <v>10.028853699210865</v>
          </cell>
          <cell r="AD41">
            <v>10.066642643024887</v>
          </cell>
          <cell r="AE41">
            <v>10.1032817633359</v>
          </cell>
          <cell r="AF41">
            <v>10.138766734502049</v>
          </cell>
          <cell r="AG41">
            <v>10.173093655505664</v>
          </cell>
          <cell r="AH41">
            <v>10.206259047183819</v>
          </cell>
          <cell r="AI41">
            <v>10.239424436585955</v>
          </cell>
          <cell r="AJ41">
            <v>10.272589823734114</v>
          </cell>
          <cell r="AK41">
            <v>10.30575520865006</v>
          </cell>
          <cell r="AL41">
            <v>10.338920591355274</v>
          </cell>
          <cell r="AM41">
            <v>10.372085971870963</v>
          </cell>
        </row>
        <row r="42">
          <cell r="A42" t="str">
            <v>NEW</v>
          </cell>
          <cell r="B42" t="str">
            <v>RUŽ</v>
          </cell>
          <cell r="C42" t="str">
            <v>abdominálna ultrasonografia u dospelých</v>
          </cell>
          <cell r="D42">
            <v>484</v>
          </cell>
          <cell r="E42">
            <v>487.86162653575917</v>
          </cell>
          <cell r="F42">
            <v>491.50893164651796</v>
          </cell>
          <cell r="G42">
            <v>494.9211745492118</v>
          </cell>
          <cell r="H42">
            <v>498.11218243255047</v>
          </cell>
          <cell r="I42">
            <v>501.06812810782424</v>
          </cell>
          <cell r="J42">
            <v>503.9672910486924</v>
          </cell>
          <cell r="K42">
            <v>506.68761415000608</v>
          </cell>
          <cell r="L42">
            <v>509.2021515134274</v>
          </cell>
          <cell r="M42">
            <v>511.5278146920175</v>
          </cell>
          <cell r="N42">
            <v>514.07669957906103</v>
          </cell>
          <cell r="O42">
            <v>516.36846323104703</v>
          </cell>
          <cell r="P42">
            <v>518.43855088506655</v>
          </cell>
          <cell r="Q42">
            <v>520.3282372414169</v>
          </cell>
          <cell r="R42">
            <v>522.07555888518959</v>
          </cell>
          <cell r="S42">
            <v>523.71616135676925</v>
          </cell>
          <cell r="T42">
            <v>525.27130750340677</v>
          </cell>
          <cell r="U42">
            <v>526.74069965411172</v>
          </cell>
          <cell r="V42">
            <v>528.12408367688556</v>
          </cell>
          <cell r="W42">
            <v>529.42124879490177</v>
          </cell>
          <cell r="X42">
            <v>530.63202736951621</v>
          </cell>
          <cell r="Y42">
            <v>532.01848465886769</v>
          </cell>
          <cell r="Z42">
            <v>533.5809095255305</v>
          </cell>
          <cell r="AA42">
            <v>535.31976371209873</v>
          </cell>
          <cell r="AB42">
            <v>537.23568082299926</v>
          </cell>
          <cell r="AC42">
            <v>539.32946560200674</v>
          </cell>
          <cell r="AD42">
            <v>541.36167102489412</v>
          </cell>
          <cell r="AE42">
            <v>543.33204149495305</v>
          </cell>
          <cell r="AF42">
            <v>545.24034438877698</v>
          </cell>
          <cell r="AG42">
            <v>547.08636991830474</v>
          </cell>
          <cell r="AH42">
            <v>548.86993098188543</v>
          </cell>
          <cell r="AI42">
            <v>550.65349192306689</v>
          </cell>
          <cell r="AJ42">
            <v>552.43705274303466</v>
          </cell>
          <cell r="AK42">
            <v>554.22061344295889</v>
          </cell>
          <cell r="AL42">
            <v>556.00417402399478</v>
          </cell>
          <cell r="AM42">
            <v>557.78773448728293</v>
          </cell>
        </row>
        <row r="43">
          <cell r="A43" t="str">
            <v>NEW</v>
          </cell>
          <cell r="B43" t="str">
            <v>RUŽ</v>
          </cell>
          <cell r="C43" t="str">
            <v>diabetológia, poruchy látkovej premeny a výživ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3.676917292716025</v>
          </cell>
          <cell r="M43">
            <v>13.739383452471545</v>
          </cell>
          <cell r="N43">
            <v>13.807845236627671</v>
          </cell>
          <cell r="O43">
            <v>13.869400871908287</v>
          </cell>
          <cell r="P43">
            <v>13.925002399805503</v>
          </cell>
          <cell r="Q43">
            <v>13.975758438302515</v>
          </cell>
          <cell r="R43">
            <v>14.022690631213765</v>
          </cell>
          <cell r="S43">
            <v>14.066756400078507</v>
          </cell>
          <cell r="T43">
            <v>14.108526854430341</v>
          </cell>
          <cell r="U43">
            <v>14.147993998974069</v>
          </cell>
          <cell r="V43">
            <v>14.185151007850227</v>
          </cell>
          <cell r="W43">
            <v>14.219992219697769</v>
          </cell>
          <cell r="X43">
            <v>14.252513131825843</v>
          </cell>
          <cell r="Y43">
            <v>14.289752687118343</v>
          </cell>
          <cell r="Z43">
            <v>14.331718644280773</v>
          </cell>
          <cell r="AA43">
            <v>14.378423405490249</v>
          </cell>
          <cell r="AB43">
            <v>14.429883989047495</v>
          </cell>
          <cell r="AC43">
            <v>14.48612200997125</v>
          </cell>
          <cell r="AD43">
            <v>14.540706039924837</v>
          </cell>
          <cell r="AE43">
            <v>14.593629213707413</v>
          </cell>
          <cell r="AF43">
            <v>14.644885283169627</v>
          </cell>
          <cell r="AG43">
            <v>14.694468613508182</v>
          </cell>
          <cell r="AH43">
            <v>14.742374179265516</v>
          </cell>
          <cell r="AI43">
            <v>14.790279741735267</v>
          </cell>
          <cell r="AJ43">
            <v>14.838185300949275</v>
          </cell>
          <cell r="AK43">
            <v>14.886090856938974</v>
          </cell>
          <cell r="AL43">
            <v>14.933996409735395</v>
          </cell>
          <cell r="AM43">
            <v>14.981901959369168</v>
          </cell>
        </row>
        <row r="44">
          <cell r="A44" t="str">
            <v>NEW</v>
          </cell>
          <cell r="B44" t="str">
            <v>RUŽ</v>
          </cell>
          <cell r="C44" t="str">
            <v>endokrinológia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6.3124233658689342</v>
          </cell>
          <cell r="M44">
            <v>6.3412539011407123</v>
          </cell>
          <cell r="N44">
            <v>6.3728516476743096</v>
          </cell>
          <cell r="O44">
            <v>6.4012619408807474</v>
          </cell>
          <cell r="P44">
            <v>6.4269241845256166</v>
          </cell>
          <cell r="Q44">
            <v>6.4503500484473149</v>
          </cell>
          <cell r="R44">
            <v>6.4720110605601988</v>
          </cell>
          <cell r="S44">
            <v>6.4923491077285416</v>
          </cell>
          <cell r="T44">
            <v>6.5116277789678501</v>
          </cell>
          <cell r="U44">
            <v>6.5298433841418779</v>
          </cell>
          <cell r="V44">
            <v>6.5469927728539501</v>
          </cell>
          <cell r="W44">
            <v>6.5630733321682007</v>
          </cell>
          <cell r="X44">
            <v>6.5780829839196198</v>
          </cell>
          <cell r="Y44">
            <v>6.5952704709776961</v>
          </cell>
          <cell r="Z44">
            <v>6.614639374283434</v>
          </cell>
          <cell r="AA44">
            <v>6.6361954179185769</v>
          </cell>
          <cell r="AB44">
            <v>6.6599464564834596</v>
          </cell>
          <cell r="AC44">
            <v>6.6859024661405773</v>
          </cell>
          <cell r="AD44">
            <v>6.7110950953499247</v>
          </cell>
          <cell r="AE44">
            <v>6.7355211755572677</v>
          </cell>
          <cell r="AF44">
            <v>6.7591778230013659</v>
          </cell>
          <cell r="AG44">
            <v>6.7820624370037761</v>
          </cell>
          <cell r="AH44">
            <v>6.8041726981225459</v>
          </cell>
          <cell r="AI44">
            <v>6.8262829577239694</v>
          </cell>
          <cell r="AJ44">
            <v>6.8483932158227425</v>
          </cell>
          <cell r="AK44">
            <v>6.8705034724333727</v>
          </cell>
          <cell r="AL44">
            <v>6.8926137275701818</v>
          </cell>
          <cell r="AM44">
            <v>6.9147239812473078</v>
          </cell>
        </row>
        <row r="45">
          <cell r="A45" t="str">
            <v>NEW</v>
          </cell>
          <cell r="B45" t="str">
            <v>RUŽ</v>
          </cell>
          <cell r="C45" t="str">
            <v>endoskopia respiračného systému</v>
          </cell>
          <cell r="D45">
            <v>4</v>
          </cell>
          <cell r="E45">
            <v>4.0319142688905716</v>
          </cell>
          <cell r="F45">
            <v>4.0620572863348592</v>
          </cell>
          <cell r="G45">
            <v>4.0902576409025766</v>
          </cell>
          <cell r="H45">
            <v>4.1166296068805828</v>
          </cell>
          <cell r="I45">
            <v>4.1410589099820188</v>
          </cell>
          <cell r="J45">
            <v>4.1650189342867145</v>
          </cell>
          <cell r="K45">
            <v>4.1875009433884802</v>
          </cell>
          <cell r="L45">
            <v>4.2082822439126231</v>
          </cell>
          <cell r="M45">
            <v>4.2275026007604755</v>
          </cell>
          <cell r="N45">
            <v>4.2485677651162064</v>
          </cell>
          <cell r="O45">
            <v>4.2675079605871646</v>
          </cell>
          <cell r="P45">
            <v>4.2846161230170772</v>
          </cell>
          <cell r="Q45">
            <v>4.3002333656315423</v>
          </cell>
          <cell r="R45">
            <v>4.3146740403734656</v>
          </cell>
          <cell r="S45">
            <v>4.3282327384856938</v>
          </cell>
          <cell r="T45">
            <v>4.3410851859785664</v>
          </cell>
          <cell r="U45">
            <v>4.353228922761252</v>
          </cell>
          <cell r="V45">
            <v>4.3646618485693001</v>
          </cell>
          <cell r="W45">
            <v>4.3753822214454674</v>
          </cell>
          <cell r="X45">
            <v>4.3853886559464135</v>
          </cell>
          <cell r="Y45">
            <v>4.396846980651798</v>
          </cell>
          <cell r="Z45">
            <v>4.4097595828556226</v>
          </cell>
          <cell r="AA45">
            <v>4.4241302786123846</v>
          </cell>
          <cell r="AB45">
            <v>4.4399643043223067</v>
          </cell>
          <cell r="AC45">
            <v>4.4572683107603854</v>
          </cell>
          <cell r="AD45">
            <v>4.4740633968999504</v>
          </cell>
          <cell r="AE45">
            <v>4.4903474503715124</v>
          </cell>
          <cell r="AF45">
            <v>4.5061185486675779</v>
          </cell>
          <cell r="AG45">
            <v>4.521374958002518</v>
          </cell>
          <cell r="AH45">
            <v>4.5361151320816981</v>
          </cell>
          <cell r="AI45">
            <v>4.5508553051493141</v>
          </cell>
          <cell r="AJ45">
            <v>4.5655954772151626</v>
          </cell>
          <cell r="AK45">
            <v>4.5803356482889166</v>
          </cell>
          <cell r="AL45">
            <v>4.5950758183801224</v>
          </cell>
          <cell r="AM45">
            <v>4.609815987498207</v>
          </cell>
        </row>
        <row r="46">
          <cell r="A46" t="str">
            <v>NEW</v>
          </cell>
          <cell r="B46" t="str">
            <v>RUŽ</v>
          </cell>
          <cell r="C46" t="str">
            <v>endoskopické vyšetrovacie metódy v jednotlivých odboroch</v>
          </cell>
          <cell r="D46">
            <v>26</v>
          </cell>
          <cell r="E46">
            <v>26.207442747788715</v>
          </cell>
          <cell r="F46">
            <v>26.403372361176583</v>
          </cell>
          <cell r="G46">
            <v>26.586674665866749</v>
          </cell>
          <cell r="H46">
            <v>26.758092444723786</v>
          </cell>
          <cell r="I46">
            <v>26.916882914883121</v>
          </cell>
          <cell r="J46">
            <v>27.072623072863642</v>
          </cell>
          <cell r="K46">
            <v>27.218756132025121</v>
          </cell>
          <cell r="L46">
            <v>32.614187390322826</v>
          </cell>
          <cell r="M46">
            <v>32.763145155893682</v>
          </cell>
          <cell r="N46">
            <v>32.926400179650599</v>
          </cell>
          <cell r="O46">
            <v>33.073186694550529</v>
          </cell>
          <cell r="P46">
            <v>33.205774953382353</v>
          </cell>
          <cell r="Q46">
            <v>33.326808583644457</v>
          </cell>
          <cell r="R46">
            <v>33.438723812894359</v>
          </cell>
          <cell r="S46">
            <v>33.543803723264134</v>
          </cell>
          <cell r="T46">
            <v>33.643410191333892</v>
          </cell>
          <cell r="U46">
            <v>33.737524151399704</v>
          </cell>
          <cell r="V46">
            <v>33.826129326412079</v>
          </cell>
          <cell r="W46">
            <v>33.909212216202377</v>
          </cell>
          <cell r="X46">
            <v>33.986762083584708</v>
          </cell>
          <cell r="Y46">
            <v>34.075564100051437</v>
          </cell>
          <cell r="Z46">
            <v>34.175636767131081</v>
          </cell>
          <cell r="AA46">
            <v>34.287009659245989</v>
          </cell>
          <cell r="AB46">
            <v>34.409723358497885</v>
          </cell>
          <cell r="AC46">
            <v>34.543829408392995</v>
          </cell>
          <cell r="AD46">
            <v>34.673991325974626</v>
          </cell>
          <cell r="AE46">
            <v>34.800192740379231</v>
          </cell>
          <cell r="AF46">
            <v>34.922418752173741</v>
          </cell>
          <cell r="AG46">
            <v>35.040655924519527</v>
          </cell>
          <cell r="AH46">
            <v>35.154892273633166</v>
          </cell>
          <cell r="AI46">
            <v>35.269128614907189</v>
          </cell>
          <cell r="AJ46">
            <v>35.383364948417515</v>
          </cell>
          <cell r="AK46">
            <v>35.497601274239109</v>
          </cell>
          <cell r="AL46">
            <v>35.611837592445958</v>
          </cell>
          <cell r="AM46">
            <v>35.726073903111114</v>
          </cell>
        </row>
        <row r="47">
          <cell r="A47" t="str">
            <v>NEW</v>
          </cell>
          <cell r="B47" t="str">
            <v>RUŽ</v>
          </cell>
          <cell r="C47" t="str">
            <v>funkčná diagnostika</v>
          </cell>
          <cell r="D47">
            <v>26883</v>
          </cell>
          <cell r="E47">
            <v>27097.487822646308</v>
          </cell>
          <cell r="F47">
            <v>27300.071507135002</v>
          </cell>
          <cell r="G47">
            <v>27489.599040095989</v>
          </cell>
          <cell r="H47">
            <v>27666.838430442673</v>
          </cell>
          <cell r="I47">
            <v>27831.021669261649</v>
          </cell>
          <cell r="J47">
            <v>27992.05100260743</v>
          </cell>
          <cell r="K47">
            <v>28143.146965278123</v>
          </cell>
          <cell r="L47">
            <v>28348.041265556411</v>
          </cell>
          <cell r="M47">
            <v>28477.514394372756</v>
          </cell>
          <cell r="N47">
            <v>28619.414607764051</v>
          </cell>
          <cell r="O47">
            <v>28747.000499505295</v>
          </cell>
          <cell r="P47">
            <v>28862.245358673797</v>
          </cell>
          <cell r="Q47">
            <v>28967.44700923549</v>
          </cell>
          <cell r="R47">
            <v>29064.723004465766</v>
          </cell>
          <cell r="S47">
            <v>29156.057784624267</v>
          </cell>
          <cell r="T47">
            <v>29242.635084048128</v>
          </cell>
          <cell r="U47">
            <v>29324.438330950492</v>
          </cell>
          <cell r="V47">
            <v>29401.453377424958</v>
          </cell>
          <cell r="W47">
            <v>29473.668489212039</v>
          </cell>
          <cell r="X47">
            <v>29541.074333619039</v>
          </cell>
          <cell r="Y47">
            <v>29618.260473415685</v>
          </cell>
          <cell r="Z47">
            <v>29705.2429900112</v>
          </cell>
          <cell r="AA47">
            <v>29802.047589302689</v>
          </cell>
          <cell r="AB47">
            <v>29908.70954499115</v>
          </cell>
          <cell r="AC47">
            <v>30025.273658359656</v>
          </cell>
          <cell r="AD47">
            <v>30138.4095573673</v>
          </cell>
          <cell r="AE47">
            <v>30248.103012565109</v>
          </cell>
          <cell r="AF47">
            <v>30354.341073461983</v>
          </cell>
          <cell r="AG47">
            <v>30457.112060844473</v>
          </cell>
          <cell r="AH47">
            <v>30556.405558485349</v>
          </cell>
          <cell r="AI47">
            <v>30655.699049312076</v>
          </cell>
          <cell r="AJ47">
            <v>30754.99253339065</v>
          </cell>
          <cell r="AK47">
            <v>30854.286010786225</v>
          </cell>
          <cell r="AL47">
            <v>30953.579481563112</v>
          </cell>
          <cell r="AM47">
            <v>31052.872945784806</v>
          </cell>
        </row>
        <row r="48">
          <cell r="A48" t="str">
            <v>NEW</v>
          </cell>
          <cell r="B48" t="str">
            <v>RUŽ</v>
          </cell>
          <cell r="C48" t="str">
            <v>fyziatria, balneológia a liečebná rehabilitácia</v>
          </cell>
          <cell r="D48">
            <v>106291</v>
          </cell>
          <cell r="E48">
            <v>107139.04988866193</v>
          </cell>
          <cell r="F48">
            <v>107940.03275545462</v>
          </cell>
          <cell r="G48">
            <v>108689.39372729394</v>
          </cell>
          <cell r="H48">
            <v>109390.16938623598</v>
          </cell>
          <cell r="I48">
            <v>110039.32315022466</v>
          </cell>
          <cell r="J48">
            <v>110676.00688606726</v>
          </cell>
          <cell r="K48">
            <v>111273.41569342621</v>
          </cell>
          <cell r="L48">
            <v>125728.7444602555</v>
          </cell>
          <cell r="M48">
            <v>126302.98145162036</v>
          </cell>
          <cell r="N48">
            <v>126932.33483449437</v>
          </cell>
          <cell r="O48">
            <v>127498.20158448246</v>
          </cell>
          <cell r="P48">
            <v>128009.33359931975</v>
          </cell>
          <cell r="Q48">
            <v>128475.92214829083</v>
          </cell>
          <cell r="R48">
            <v>128907.35896721789</v>
          </cell>
          <cell r="S48">
            <v>129312.44541136789</v>
          </cell>
          <cell r="T48">
            <v>129696.4315588887</v>
          </cell>
          <cell r="U48">
            <v>130059.2439108766</v>
          </cell>
          <cell r="V48">
            <v>130400.81971878075</v>
          </cell>
          <cell r="W48">
            <v>130721.10693901556</v>
          </cell>
          <cell r="X48">
            <v>131020.06417938307</v>
          </cell>
          <cell r="Y48">
            <v>131362.39881744349</v>
          </cell>
          <cell r="Z48">
            <v>131748.18217718607</v>
          </cell>
          <cell r="AA48">
            <v>132177.52826896295</v>
          </cell>
          <cell r="AB48">
            <v>132650.59353808544</v>
          </cell>
          <cell r="AC48">
            <v>133167.5766864327</v>
          </cell>
          <cell r="AD48">
            <v>133669.35507748142</v>
          </cell>
          <cell r="AE48">
            <v>134155.86560102453</v>
          </cell>
          <cell r="AF48">
            <v>134627.05081926694</v>
          </cell>
          <cell r="AG48">
            <v>135082.85893276226</v>
          </cell>
          <cell r="AH48">
            <v>135523.24374363889</v>
          </cell>
          <cell r="AI48">
            <v>135963.62852429351</v>
          </cell>
          <cell r="AJ48">
            <v>136404.01327501883</v>
          </cell>
          <cell r="AK48">
            <v>136844.39799610383</v>
          </cell>
          <cell r="AL48">
            <v>137284.78268783374</v>
          </cell>
          <cell r="AM48">
            <v>137725.16735049017</v>
          </cell>
        </row>
        <row r="49">
          <cell r="A49" t="str">
            <v>NEW</v>
          </cell>
          <cell r="B49" t="str">
            <v>RUŽ</v>
          </cell>
          <cell r="C49" t="str">
            <v>fyzioterapia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2881.6212665191688</v>
          </cell>
          <cell r="M49">
            <v>2894.7824058707356</v>
          </cell>
          <cell r="N49">
            <v>2909.2067771633224</v>
          </cell>
          <cell r="O49">
            <v>2922.1760760120615</v>
          </cell>
          <cell r="P49">
            <v>2933.8908902359444</v>
          </cell>
          <cell r="Q49">
            <v>2944.5847971161998</v>
          </cell>
          <cell r="R49">
            <v>2954.4730491457317</v>
          </cell>
          <cell r="S49">
            <v>2963.7573676780803</v>
          </cell>
          <cell r="T49">
            <v>2972.5580810988245</v>
          </cell>
          <cell r="U49">
            <v>2980.8735048607682</v>
          </cell>
          <cell r="V49">
            <v>2988.7022008078293</v>
          </cell>
          <cell r="W49">
            <v>2996.0429761347846</v>
          </cell>
          <cell r="X49">
            <v>3002.8948821593076</v>
          </cell>
          <cell r="Y49">
            <v>3010.7409700013195</v>
          </cell>
          <cell r="Z49">
            <v>3019.5828743603888</v>
          </cell>
          <cell r="AA49">
            <v>3029.4232082798317</v>
          </cell>
          <cell r="AB49">
            <v>3040.2655573847005</v>
          </cell>
          <cell r="AC49">
            <v>3052.1144757931747</v>
          </cell>
          <cell r="AD49">
            <v>3063.6149110272418</v>
          </cell>
          <cell r="AE49">
            <v>3074.7654166418938</v>
          </cell>
          <cell r="AF49">
            <v>3085.5646762001247</v>
          </cell>
          <cell r="AG49">
            <v>3096.0115024922247</v>
          </cell>
          <cell r="AH49">
            <v>3106.1048366929431</v>
          </cell>
          <cell r="AI49">
            <v>3116.198170200993</v>
          </cell>
          <cell r="AJ49">
            <v>3126.2915030230829</v>
          </cell>
          <cell r="AK49">
            <v>3136.3848351658357</v>
          </cell>
          <cell r="AL49">
            <v>3146.478166635789</v>
          </cell>
          <cell r="AM49">
            <v>3156.5714974393973</v>
          </cell>
        </row>
        <row r="50">
          <cell r="A50" t="str">
            <v>NEW</v>
          </cell>
          <cell r="B50" t="str">
            <v>RUŽ</v>
          </cell>
          <cell r="C50" t="str">
            <v>gastroenterológia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.3124233658689342</v>
          </cell>
          <cell r="M50">
            <v>6.3412539011407123</v>
          </cell>
          <cell r="N50">
            <v>6.3728516476743096</v>
          </cell>
          <cell r="O50">
            <v>6.4012619408807474</v>
          </cell>
          <cell r="P50">
            <v>6.4269241845256166</v>
          </cell>
          <cell r="Q50">
            <v>6.4503500484473149</v>
          </cell>
          <cell r="R50">
            <v>6.4720110605601988</v>
          </cell>
          <cell r="S50">
            <v>6.4923491077285416</v>
          </cell>
          <cell r="T50">
            <v>6.5116277789678501</v>
          </cell>
          <cell r="U50">
            <v>6.5298433841418779</v>
          </cell>
          <cell r="V50">
            <v>6.5469927728539501</v>
          </cell>
          <cell r="W50">
            <v>6.5630733321682007</v>
          </cell>
          <cell r="X50">
            <v>6.5780829839196198</v>
          </cell>
          <cell r="Y50">
            <v>6.5952704709776961</v>
          </cell>
          <cell r="Z50">
            <v>6.614639374283434</v>
          </cell>
          <cell r="AA50">
            <v>6.6361954179185769</v>
          </cell>
          <cell r="AB50">
            <v>6.6599464564834596</v>
          </cell>
          <cell r="AC50">
            <v>6.6859024661405773</v>
          </cell>
          <cell r="AD50">
            <v>6.7110950953499247</v>
          </cell>
          <cell r="AE50">
            <v>6.7355211755572677</v>
          </cell>
          <cell r="AF50">
            <v>6.7591778230013659</v>
          </cell>
          <cell r="AG50">
            <v>6.7820624370037761</v>
          </cell>
          <cell r="AH50">
            <v>6.8041726981225459</v>
          </cell>
          <cell r="AI50">
            <v>6.8262829577239694</v>
          </cell>
          <cell r="AJ50">
            <v>6.8483932158227425</v>
          </cell>
          <cell r="AK50">
            <v>6.8705034724333727</v>
          </cell>
          <cell r="AL50">
            <v>6.8926137275701818</v>
          </cell>
          <cell r="AM50">
            <v>6.9147239812473078</v>
          </cell>
        </row>
        <row r="51">
          <cell r="A51" t="str">
            <v>NEW</v>
          </cell>
          <cell r="B51" t="str">
            <v>RUŽ</v>
          </cell>
          <cell r="C51" t="str">
            <v>hematológia a transfuziológia</v>
          </cell>
          <cell r="D51">
            <v>251</v>
          </cell>
          <cell r="E51">
            <v>253.00262037288337</v>
          </cell>
          <cell r="F51">
            <v>254.89409471751242</v>
          </cell>
          <cell r="G51">
            <v>256.6636669666367</v>
          </cell>
          <cell r="H51">
            <v>258.31850783175656</v>
          </cell>
          <cell r="I51">
            <v>259.85144660137166</v>
          </cell>
          <cell r="J51">
            <v>261.35493812649133</v>
          </cell>
          <cell r="K51">
            <v>262.76568419762714</v>
          </cell>
          <cell r="L51">
            <v>300631.26694062992</v>
          </cell>
          <cell r="M51">
            <v>302004.33079312678</v>
          </cell>
          <cell r="N51">
            <v>303509.18400437152</v>
          </cell>
          <cell r="O51">
            <v>304862.23368842585</v>
          </cell>
          <cell r="P51">
            <v>306084.40659609396</v>
          </cell>
          <cell r="Q51">
            <v>307200.07117398613</v>
          </cell>
          <cell r="R51">
            <v>308231.68409619963</v>
          </cell>
          <cell r="S51">
            <v>309200.290371941</v>
          </cell>
          <cell r="T51">
            <v>310118.44351593679</v>
          </cell>
          <cell r="U51">
            <v>310985.96778421826</v>
          </cell>
          <cell r="V51">
            <v>311802.71313809359</v>
          </cell>
          <cell r="W51">
            <v>312568.55513562122</v>
          </cell>
          <cell r="X51">
            <v>313283.3948034998</v>
          </cell>
          <cell r="Y51">
            <v>314101.95460380305</v>
          </cell>
          <cell r="Z51">
            <v>315024.40508003993</v>
          </cell>
          <cell r="AA51">
            <v>316051.01884351147</v>
          </cell>
          <cell r="AB51">
            <v>317182.1699721769</v>
          </cell>
          <cell r="AC51">
            <v>318418.33358410036</v>
          </cell>
          <cell r="AD51">
            <v>319618.1409477386</v>
          </cell>
          <cell r="AE51">
            <v>320781.44115964003</v>
          </cell>
          <cell r="AF51">
            <v>321908.0968797144</v>
          </cell>
          <cell r="AG51">
            <v>322997.98424978385</v>
          </cell>
          <cell r="AH51">
            <v>324050.99280565232</v>
          </cell>
          <cell r="AI51">
            <v>325104.00128925667</v>
          </cell>
          <cell r="AJ51">
            <v>326157.0097012968</v>
          </cell>
          <cell r="AK51">
            <v>327210.01804246363</v>
          </cell>
          <cell r="AL51">
            <v>328263.02631343924</v>
          </cell>
          <cell r="AM51">
            <v>329316.03451489692</v>
          </cell>
        </row>
        <row r="52">
          <cell r="A52" t="str">
            <v>NEW</v>
          </cell>
          <cell r="B52" t="str">
            <v>RUŽ</v>
          </cell>
          <cell r="C52" t="str">
            <v>intervenčná ultrasonografia v urológii</v>
          </cell>
          <cell r="D52">
            <v>305</v>
          </cell>
          <cell r="E52">
            <v>307.43346300290608</v>
          </cell>
          <cell r="F52">
            <v>309.73186808303302</v>
          </cell>
          <cell r="G52">
            <v>311.88214511882148</v>
          </cell>
          <cell r="H52">
            <v>313.89300752464442</v>
          </cell>
          <cell r="I52">
            <v>315.75574188612893</v>
          </cell>
          <cell r="J52">
            <v>317.58269373936196</v>
          </cell>
          <cell r="K52">
            <v>319.2969469333716</v>
          </cell>
          <cell r="L52">
            <v>320.88152109833749</v>
          </cell>
          <cell r="M52">
            <v>322.34707330798619</v>
          </cell>
          <cell r="N52">
            <v>323.95329209011072</v>
          </cell>
          <cell r="O52">
            <v>325.39748199477134</v>
          </cell>
          <cell r="P52">
            <v>326.70197938005219</v>
          </cell>
          <cell r="Q52">
            <v>327.89279412940516</v>
          </cell>
          <cell r="R52">
            <v>328.99389557847678</v>
          </cell>
          <cell r="S52">
            <v>330.02774630953422</v>
          </cell>
          <cell r="T52">
            <v>331.00774543086573</v>
          </cell>
          <cell r="U52">
            <v>331.9337053605455</v>
          </cell>
          <cell r="V52">
            <v>332.80546595340917</v>
          </cell>
          <cell r="W52">
            <v>333.62289438521691</v>
          </cell>
          <cell r="X52">
            <v>334.38588501591403</v>
          </cell>
          <cell r="Y52">
            <v>335.2595822746996</v>
          </cell>
          <cell r="Z52">
            <v>336.24416819274126</v>
          </cell>
          <cell r="AA52">
            <v>337.33993374419435</v>
          </cell>
          <cell r="AB52">
            <v>338.54727820457589</v>
          </cell>
          <cell r="AC52">
            <v>339.86670869547936</v>
          </cell>
          <cell r="AD52">
            <v>341.14733401362122</v>
          </cell>
          <cell r="AE52">
            <v>342.3889930908278</v>
          </cell>
          <cell r="AF52">
            <v>343.59153933590284</v>
          </cell>
          <cell r="AG52">
            <v>344.75484054769203</v>
          </cell>
          <cell r="AH52">
            <v>345.8787788212295</v>
          </cell>
          <cell r="AI52">
            <v>347.00271701763518</v>
          </cell>
          <cell r="AJ52">
            <v>348.12665513765614</v>
          </cell>
          <cell r="AK52">
            <v>349.25059318202989</v>
          </cell>
          <cell r="AL52">
            <v>350.37453115148435</v>
          </cell>
          <cell r="AM52">
            <v>351.49846904673825</v>
          </cell>
        </row>
        <row r="53">
          <cell r="A53" t="str">
            <v>NEW</v>
          </cell>
          <cell r="B53" t="str">
            <v>RUŽ</v>
          </cell>
          <cell r="C53" t="str">
            <v>kardiológia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2.1041411219563115</v>
          </cell>
          <cell r="M53">
            <v>2.1137513003802377</v>
          </cell>
          <cell r="N53">
            <v>2.1242838825581032</v>
          </cell>
          <cell r="O53">
            <v>2.1337539802935823</v>
          </cell>
          <cell r="P53">
            <v>2.1423080615085386</v>
          </cell>
          <cell r="Q53">
            <v>2.1501166828157712</v>
          </cell>
          <cell r="R53">
            <v>2.1573370201867328</v>
          </cell>
          <cell r="S53">
            <v>2.1641163692428469</v>
          </cell>
          <cell r="T53">
            <v>2.1705425929892832</v>
          </cell>
          <cell r="U53">
            <v>2.176614461380626</v>
          </cell>
          <cell r="V53">
            <v>2.18233092428465</v>
          </cell>
          <cell r="W53">
            <v>2.1876911107227337</v>
          </cell>
          <cell r="X53">
            <v>2.1926943279732067</v>
          </cell>
          <cell r="Y53">
            <v>2.198423490325899</v>
          </cell>
          <cell r="Z53">
            <v>2.2048797914278113</v>
          </cell>
          <cell r="AA53">
            <v>2.2120651393061923</v>
          </cell>
          <cell r="AB53">
            <v>2.2199821521611534</v>
          </cell>
          <cell r="AC53">
            <v>2.2286341553801927</v>
          </cell>
          <cell r="AD53">
            <v>2.2370316984499752</v>
          </cell>
          <cell r="AE53">
            <v>2.2451737251857562</v>
          </cell>
          <cell r="AF53">
            <v>2.2530592743337889</v>
          </cell>
          <cell r="AG53">
            <v>2.260687479001259</v>
          </cell>
          <cell r="AH53">
            <v>2.2680575660408491</v>
          </cell>
          <cell r="AI53">
            <v>2.2754276525746571</v>
          </cell>
          <cell r="AJ53">
            <v>2.2827977386075813</v>
          </cell>
          <cell r="AK53">
            <v>2.2901678241444583</v>
          </cell>
          <cell r="AL53">
            <v>2.2975379091900612</v>
          </cell>
          <cell r="AM53">
            <v>2.3049079937491035</v>
          </cell>
        </row>
        <row r="54">
          <cell r="A54" t="str">
            <v>NEW</v>
          </cell>
          <cell r="B54" t="str">
            <v>RUŽ</v>
          </cell>
          <cell r="C54" t="str">
            <v>kardiologické vyšetrovacie metód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2.1041411219563115</v>
          </cell>
          <cell r="M54">
            <v>2.1137513003802377</v>
          </cell>
          <cell r="N54">
            <v>2.1242838825581032</v>
          </cell>
          <cell r="O54">
            <v>2.1337539802935823</v>
          </cell>
          <cell r="P54">
            <v>2.1423080615085386</v>
          </cell>
          <cell r="Q54">
            <v>2.1501166828157712</v>
          </cell>
          <cell r="R54">
            <v>2.1573370201867328</v>
          </cell>
          <cell r="S54">
            <v>2.1641163692428469</v>
          </cell>
          <cell r="T54">
            <v>2.1705425929892832</v>
          </cell>
          <cell r="U54">
            <v>2.176614461380626</v>
          </cell>
          <cell r="V54">
            <v>2.18233092428465</v>
          </cell>
          <cell r="W54">
            <v>2.1876911107227337</v>
          </cell>
          <cell r="X54">
            <v>2.1926943279732067</v>
          </cell>
          <cell r="Y54">
            <v>2.198423490325899</v>
          </cell>
          <cell r="Z54">
            <v>2.2048797914278113</v>
          </cell>
          <cell r="AA54">
            <v>2.2120651393061923</v>
          </cell>
          <cell r="AB54">
            <v>2.2199821521611534</v>
          </cell>
          <cell r="AC54">
            <v>2.2286341553801927</v>
          </cell>
          <cell r="AD54">
            <v>2.2370316984499752</v>
          </cell>
          <cell r="AE54">
            <v>2.2451737251857562</v>
          </cell>
          <cell r="AF54">
            <v>2.2530592743337889</v>
          </cell>
          <cell r="AG54">
            <v>2.260687479001259</v>
          </cell>
          <cell r="AH54">
            <v>2.2680575660408491</v>
          </cell>
          <cell r="AI54">
            <v>2.2754276525746571</v>
          </cell>
          <cell r="AJ54">
            <v>2.2827977386075813</v>
          </cell>
          <cell r="AK54">
            <v>2.2901678241444583</v>
          </cell>
          <cell r="AL54">
            <v>2.2975379091900612</v>
          </cell>
          <cell r="AM54">
            <v>2.3049079937491035</v>
          </cell>
        </row>
        <row r="55">
          <cell r="A55" t="str">
            <v>NEW</v>
          </cell>
          <cell r="B55" t="str">
            <v>RUŽ</v>
          </cell>
          <cell r="C55" t="str">
            <v>klinická biochémia</v>
          </cell>
          <cell r="D55">
            <v>4161</v>
          </cell>
          <cell r="E55">
            <v>4194.1988182134173</v>
          </cell>
          <cell r="F55">
            <v>4225.5550921098375</v>
          </cell>
          <cell r="G55">
            <v>4254.890510948906</v>
          </cell>
          <cell r="H55">
            <v>4282.3239485575268</v>
          </cell>
          <cell r="I55">
            <v>4307.736531108796</v>
          </cell>
          <cell r="J55">
            <v>4332.6609463917557</v>
          </cell>
          <cell r="K55">
            <v>4356.0478563598681</v>
          </cell>
          <cell r="L55">
            <v>1329147.0201290457</v>
          </cell>
          <cell r="M55">
            <v>1335217.5920511389</v>
          </cell>
          <cell r="N55">
            <v>1341870.8293601263</v>
          </cell>
          <cell r="O55">
            <v>1347852.9149028205</v>
          </cell>
          <cell r="P55">
            <v>1353256.3697558059</v>
          </cell>
          <cell r="Q55">
            <v>1358188.9313760907</v>
          </cell>
          <cell r="R55">
            <v>1362749.8849170858</v>
          </cell>
          <cell r="S55">
            <v>1367032.2742978756</v>
          </cell>
          <cell r="T55">
            <v>1371091.6009533599</v>
          </cell>
          <cell r="U55">
            <v>1374927.0878866059</v>
          </cell>
          <cell r="V55">
            <v>1378538.0717485142</v>
          </cell>
          <cell r="W55">
            <v>1381924.0023580024</v>
          </cell>
          <cell r="X55">
            <v>1385084.4421356071</v>
          </cell>
          <cell r="Y55">
            <v>1388703.4480042993</v>
          </cell>
          <cell r="Z55">
            <v>1392781.773968807</v>
          </cell>
          <cell r="AA55">
            <v>1397320.6252946444</v>
          </cell>
          <cell r="AB55">
            <v>1402321.6558503853</v>
          </cell>
          <cell r="AC55">
            <v>1407786.9662217929</v>
          </cell>
          <cell r="AD55">
            <v>1413091.5388244276</v>
          </cell>
          <cell r="AE55">
            <v>1418234.7064859259</v>
          </cell>
          <cell r="AF55">
            <v>1423215.8620000791</v>
          </cell>
          <cell r="AG55">
            <v>1428034.4577667336</v>
          </cell>
          <cell r="AH55">
            <v>1432690.0054030323</v>
          </cell>
          <cell r="AI55">
            <v>1437345.5527198378</v>
          </cell>
          <cell r="AJ55">
            <v>1442001.0997202445</v>
          </cell>
          <cell r="AK55">
            <v>1446656.6464073071</v>
          </cell>
          <cell r="AL55">
            <v>1451312.1927840412</v>
          </cell>
          <cell r="AM55">
            <v>1455967.7388534236</v>
          </cell>
        </row>
        <row r="56">
          <cell r="A56" t="str">
            <v>NEW</v>
          </cell>
          <cell r="B56" t="str">
            <v>RUŽ</v>
          </cell>
          <cell r="C56" t="str">
            <v>klinická farmakológia</v>
          </cell>
          <cell r="D56">
            <v>21</v>
          </cell>
          <cell r="E56">
            <v>21.167549911675501</v>
          </cell>
          <cell r="F56">
            <v>21.325800753258008</v>
          </cell>
          <cell r="G56">
            <v>21.473852614738526</v>
          </cell>
          <cell r="H56">
            <v>21.612305436123055</v>
          </cell>
          <cell r="I56">
            <v>21.740559277405595</v>
          </cell>
          <cell r="J56">
            <v>21.866349405005245</v>
          </cell>
          <cell r="K56">
            <v>21.984379952789517</v>
          </cell>
          <cell r="L56">
            <v>180.95613648824278</v>
          </cell>
          <cell r="M56">
            <v>181.78261183270041</v>
          </cell>
          <cell r="N56">
            <v>182.68841389999685</v>
          </cell>
          <cell r="O56">
            <v>183.50284230524807</v>
          </cell>
          <cell r="P56">
            <v>184.23849328973432</v>
          </cell>
          <cell r="Q56">
            <v>184.91003472215633</v>
          </cell>
          <cell r="R56">
            <v>185.530983736059</v>
          </cell>
          <cell r="S56">
            <v>186.11400775488482</v>
          </cell>
          <cell r="T56">
            <v>186.66666299707833</v>
          </cell>
          <cell r="U56">
            <v>187.1888436787338</v>
          </cell>
          <cell r="V56">
            <v>187.68045948847987</v>
          </cell>
          <cell r="W56">
            <v>188.14143552215506</v>
          </cell>
          <cell r="X56">
            <v>188.57171220569575</v>
          </cell>
          <cell r="Y56">
            <v>189.06442016802728</v>
          </cell>
          <cell r="Z56">
            <v>189.61966206279175</v>
          </cell>
          <cell r="AA56">
            <v>190.2376019803325</v>
          </cell>
          <cell r="AB56">
            <v>190.91846508585914</v>
          </cell>
          <cell r="AC56">
            <v>191.66253736269653</v>
          </cell>
          <cell r="AD56">
            <v>192.38472606669782</v>
          </cell>
          <cell r="AE56">
            <v>193.08494036597497</v>
          </cell>
          <cell r="AF56">
            <v>193.7630975927058</v>
          </cell>
          <cell r="AG56">
            <v>194.41912319410824</v>
          </cell>
          <cell r="AH56">
            <v>195.05295067951297</v>
          </cell>
          <cell r="AI56">
            <v>195.68677812142045</v>
          </cell>
          <cell r="AJ56">
            <v>196.32060552025195</v>
          </cell>
          <cell r="AK56">
            <v>196.95443287642337</v>
          </cell>
          <cell r="AL56">
            <v>197.58826019034524</v>
          </cell>
          <cell r="AM56">
            <v>198.22208746242285</v>
          </cell>
        </row>
        <row r="57">
          <cell r="A57" t="str">
            <v>NEW</v>
          </cell>
          <cell r="B57" t="str">
            <v>RUŽ</v>
          </cell>
          <cell r="C57" t="str">
            <v>klinická imunológia a alergológia</v>
          </cell>
          <cell r="D57">
            <v>12</v>
          </cell>
          <cell r="E57">
            <v>12.095742806671716</v>
          </cell>
          <cell r="F57">
            <v>12.186171859004578</v>
          </cell>
          <cell r="G57">
            <v>12.27077292270773</v>
          </cell>
          <cell r="H57">
            <v>12.349888820641747</v>
          </cell>
          <cell r="I57">
            <v>12.423176729946055</v>
          </cell>
          <cell r="J57">
            <v>12.495056802860143</v>
          </cell>
          <cell r="K57">
            <v>12.562502830165441</v>
          </cell>
          <cell r="L57">
            <v>37172.809131041176</v>
          </cell>
          <cell r="M57">
            <v>37342.587348167464</v>
          </cell>
          <cell r="N57">
            <v>37528.661211212726</v>
          </cell>
          <cell r="O57">
            <v>37695.964692856571</v>
          </cell>
          <cell r="P57">
            <v>37847.085368640597</v>
          </cell>
          <cell r="Q57">
            <v>37985.036376964825</v>
          </cell>
          <cell r="R57">
            <v>38112.594467128918</v>
          </cell>
          <cell r="S57">
            <v>38232.36183722876</v>
          </cell>
          <cell r="T57">
            <v>38345.890719045172</v>
          </cell>
          <cell r="U57">
            <v>38453.159381980826</v>
          </cell>
          <cell r="V57">
            <v>38554.149273874769</v>
          </cell>
          <cell r="W57">
            <v>38648.845007583172</v>
          </cell>
          <cell r="X57">
            <v>38737.234345138655</v>
          </cell>
          <cell r="Y57">
            <v>38838.448591842491</v>
          </cell>
          <cell r="Z57">
            <v>38952.508835259425</v>
          </cell>
          <cell r="AA57">
            <v>39079.448783552842</v>
          </cell>
          <cell r="AB57">
            <v>39219.314691155007</v>
          </cell>
          <cell r="AC57">
            <v>39372.165306024166</v>
          </cell>
          <cell r="AD57">
            <v>39520.520500666476</v>
          </cell>
          <cell r="AE57">
            <v>39664.361615994152</v>
          </cell>
          <cell r="AF57">
            <v>39803.671670017873</v>
          </cell>
          <cell r="AG57">
            <v>39938.435347775732</v>
          </cell>
          <cell r="AH57">
            <v>40068.638990460648</v>
          </cell>
          <cell r="AI57">
            <v>40198.842624210163</v>
          </cell>
          <cell r="AJ57">
            <v>40329.046249110819</v>
          </cell>
          <cell r="AK57">
            <v>40459.249865248057</v>
          </cell>
          <cell r="AL57">
            <v>40589.453472706206</v>
          </cell>
          <cell r="AM57">
            <v>40719.657071568523</v>
          </cell>
        </row>
        <row r="58">
          <cell r="A58" t="str">
            <v>NEW</v>
          </cell>
          <cell r="B58" t="str">
            <v>RUŽ</v>
          </cell>
          <cell r="C58" t="str">
            <v>klinická mikrobiológia</v>
          </cell>
          <cell r="D58">
            <v>212</v>
          </cell>
          <cell r="E58">
            <v>213.69145625120029</v>
          </cell>
          <cell r="F58">
            <v>215.28903617574753</v>
          </cell>
          <cell r="G58">
            <v>216.78365496783655</v>
          </cell>
          <cell r="H58">
            <v>218.18136916467085</v>
          </cell>
          <cell r="I58">
            <v>219.47612222904698</v>
          </cell>
          <cell r="J58">
            <v>220.74600351719585</v>
          </cell>
          <cell r="K58">
            <v>221.93754999958944</v>
          </cell>
          <cell r="L58">
            <v>292055.83979809709</v>
          </cell>
          <cell r="M58">
            <v>293389.73736842722</v>
          </cell>
          <cell r="N58">
            <v>294851.66504100605</v>
          </cell>
          <cell r="O58">
            <v>296166.11934173945</v>
          </cell>
          <cell r="P58">
            <v>297353.430091416</v>
          </cell>
          <cell r="Q58">
            <v>298437.27063317056</v>
          </cell>
          <cell r="R58">
            <v>299439.4570704287</v>
          </cell>
          <cell r="S58">
            <v>300380.43410909188</v>
          </cell>
          <cell r="T58">
            <v>301272.3971782091</v>
          </cell>
          <cell r="U58">
            <v>302115.17554686166</v>
          </cell>
          <cell r="V58">
            <v>302908.62345617166</v>
          </cell>
          <cell r="W58">
            <v>303652.62001387088</v>
          </cell>
          <cell r="X58">
            <v>304347.06906984519</v>
          </cell>
          <cell r="Y58">
            <v>305142.27966898005</v>
          </cell>
          <cell r="Z58">
            <v>306038.41749007604</v>
          </cell>
          <cell r="AA58">
            <v>307035.74736826925</v>
          </cell>
          <cell r="AB58">
            <v>308134.63271104428</v>
          </cell>
          <cell r="AC58">
            <v>309335.53508384852</v>
          </cell>
          <cell r="AD58">
            <v>310501.11826070584</v>
          </cell>
          <cell r="AE58">
            <v>311631.23564264562</v>
          </cell>
          <cell r="AF58">
            <v>312725.75380716717</v>
          </cell>
          <cell r="AG58">
            <v>313784.55242911435</v>
          </cell>
          <cell r="AH58">
            <v>314807.52419525292</v>
          </cell>
          <cell r="AI58">
            <v>315830.49589118874</v>
          </cell>
          <cell r="AJ58">
            <v>316853.46751760168</v>
          </cell>
          <cell r="AK58">
            <v>317876.43907516293</v>
          </cell>
          <cell r="AL58">
            <v>318899.41056453518</v>
          </cell>
          <cell r="AM58">
            <v>319922.38198637252</v>
          </cell>
        </row>
        <row r="59">
          <cell r="A59" t="str">
            <v>NEW</v>
          </cell>
          <cell r="B59" t="str">
            <v>RUŽ</v>
          </cell>
          <cell r="C59" t="str">
            <v>laboratórna medicína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6.3124233658689342</v>
          </cell>
          <cell r="M59">
            <v>6.3412539011407123</v>
          </cell>
          <cell r="N59">
            <v>6.3728516476743096</v>
          </cell>
          <cell r="O59">
            <v>6.4012619408807474</v>
          </cell>
          <cell r="P59">
            <v>6.4269241845256166</v>
          </cell>
          <cell r="Q59">
            <v>6.4503500484473149</v>
          </cell>
          <cell r="R59">
            <v>6.4720110605601988</v>
          </cell>
          <cell r="S59">
            <v>6.4923491077285416</v>
          </cell>
          <cell r="T59">
            <v>6.5116277789678501</v>
          </cell>
          <cell r="U59">
            <v>6.5298433841418779</v>
          </cell>
          <cell r="V59">
            <v>6.5469927728539501</v>
          </cell>
          <cell r="W59">
            <v>6.5630733321682007</v>
          </cell>
          <cell r="X59">
            <v>6.5780829839196198</v>
          </cell>
          <cell r="Y59">
            <v>6.5952704709776961</v>
          </cell>
          <cell r="Z59">
            <v>6.614639374283434</v>
          </cell>
          <cell r="AA59">
            <v>6.6361954179185769</v>
          </cell>
          <cell r="AB59">
            <v>6.6599464564834596</v>
          </cell>
          <cell r="AC59">
            <v>6.6859024661405773</v>
          </cell>
          <cell r="AD59">
            <v>6.7110950953499247</v>
          </cell>
          <cell r="AE59">
            <v>6.7355211755572677</v>
          </cell>
          <cell r="AF59">
            <v>6.7591778230013659</v>
          </cell>
          <cell r="AG59">
            <v>6.7820624370037761</v>
          </cell>
          <cell r="AH59">
            <v>6.8041726981225459</v>
          </cell>
          <cell r="AI59">
            <v>6.8262829577239694</v>
          </cell>
          <cell r="AJ59">
            <v>6.8483932158227425</v>
          </cell>
          <cell r="AK59">
            <v>6.8705034724333727</v>
          </cell>
          <cell r="AL59">
            <v>6.8926137275701818</v>
          </cell>
          <cell r="AM59">
            <v>6.9147239812473078</v>
          </cell>
        </row>
        <row r="60">
          <cell r="A60" t="str">
            <v>NEW</v>
          </cell>
          <cell r="B60" t="str">
            <v>RUŽ</v>
          </cell>
          <cell r="C60" t="str">
            <v>laboratórne a diagnostické metódy v hematológii a transfúziológii</v>
          </cell>
          <cell r="D60">
            <v>195</v>
          </cell>
          <cell r="E60">
            <v>196.55582060841536</v>
          </cell>
          <cell r="F60">
            <v>198.02529270882437</v>
          </cell>
          <cell r="G60">
            <v>199.4000599940006</v>
          </cell>
          <cell r="H60">
            <v>200.68569333542837</v>
          </cell>
          <cell r="I60">
            <v>201.87662186162336</v>
          </cell>
          <cell r="J60">
            <v>203.04467304647727</v>
          </cell>
          <cell r="K60">
            <v>204.14067099018837</v>
          </cell>
          <cell r="L60">
            <v>205.15375939074033</v>
          </cell>
          <cell r="M60">
            <v>206.09075178707312</v>
          </cell>
          <cell r="N60">
            <v>207.11767854941502</v>
          </cell>
          <cell r="O60">
            <v>208.04101307862425</v>
          </cell>
          <cell r="P60">
            <v>208.87503599708251</v>
          </cell>
          <cell r="Q60">
            <v>209.63637657453768</v>
          </cell>
          <cell r="R60">
            <v>210.34035946820643</v>
          </cell>
          <cell r="S60">
            <v>211.00134600117758</v>
          </cell>
          <cell r="T60">
            <v>211.62790281645511</v>
          </cell>
          <cell r="U60">
            <v>212.21990998461101</v>
          </cell>
          <cell r="V60">
            <v>212.77726511775336</v>
          </cell>
          <cell r="W60">
            <v>213.29988329546651</v>
          </cell>
          <cell r="X60">
            <v>213.78769697738764</v>
          </cell>
          <cell r="Y60">
            <v>214.34629030677513</v>
          </cell>
          <cell r="Z60">
            <v>214.97577966421159</v>
          </cell>
          <cell r="AA60">
            <v>215.67635108235373</v>
          </cell>
          <cell r="AB60">
            <v>216.44825983571243</v>
          </cell>
          <cell r="AC60">
            <v>217.29183014956877</v>
          </cell>
          <cell r="AD60">
            <v>218.11059059887256</v>
          </cell>
          <cell r="AE60">
            <v>218.9044382056112</v>
          </cell>
          <cell r="AF60">
            <v>219.6732792475444</v>
          </cell>
          <cell r="AG60">
            <v>220.41702920262273</v>
          </cell>
          <cell r="AH60">
            <v>221.13561268898275</v>
          </cell>
          <cell r="AI60">
            <v>221.85419612602902</v>
          </cell>
          <cell r="AJ60">
            <v>222.57277951423916</v>
          </cell>
          <cell r="AK60">
            <v>223.29136285408464</v>
          </cell>
          <cell r="AL60">
            <v>224.00994614603093</v>
          </cell>
          <cell r="AM60">
            <v>224.72852939053755</v>
          </cell>
        </row>
        <row r="61">
          <cell r="A61" t="str">
            <v>NEW</v>
          </cell>
          <cell r="B61" t="str">
            <v>RUŽ</v>
          </cell>
          <cell r="C61" t="str">
            <v>lekárska genetika</v>
          </cell>
          <cell r="D61">
            <v>2036</v>
          </cell>
          <cell r="E61">
            <v>2052.2443628653009</v>
          </cell>
          <cell r="F61">
            <v>2067.5871587444431</v>
          </cell>
          <cell r="G61">
            <v>2081.9411392194115</v>
          </cell>
          <cell r="H61">
            <v>2095.3644699022166</v>
          </cell>
          <cell r="I61">
            <v>2107.7989851808475</v>
          </cell>
          <cell r="J61">
            <v>2119.9946375519376</v>
          </cell>
          <cell r="K61">
            <v>2131.4379801847363</v>
          </cell>
          <cell r="L61">
            <v>4596.4962809135632</v>
          </cell>
          <cell r="M61">
            <v>4617.4897156806301</v>
          </cell>
          <cell r="N61">
            <v>4640.4981414481772</v>
          </cell>
          <cell r="O61">
            <v>4661.1855699513317</v>
          </cell>
          <cell r="P61">
            <v>4679.8719603654044</v>
          </cell>
          <cell r="Q61">
            <v>4696.9298936110545</v>
          </cell>
          <cell r="R61">
            <v>4712.7027205979202</v>
          </cell>
          <cell r="S61">
            <v>4727.5122086110023</v>
          </cell>
          <cell r="T61">
            <v>4741.5502943850915</v>
          </cell>
          <cell r="U61">
            <v>4754.81429088598</v>
          </cell>
          <cell r="V61">
            <v>4767.3019040998206</v>
          </cell>
          <cell r="W61">
            <v>4779.0112313738136</v>
          </cell>
          <cell r="X61">
            <v>4789.9407594574723</v>
          </cell>
          <cell r="Y61">
            <v>4802.4561146169281</v>
          </cell>
          <cell r="Z61">
            <v>4816.5599043740558</v>
          </cell>
          <cell r="AA61">
            <v>4832.2562968143793</v>
          </cell>
          <cell r="AB61">
            <v>4849.5510113960418</v>
          </cell>
          <cell r="AC61">
            <v>4868.4513124280329</v>
          </cell>
          <cell r="AD61">
            <v>4886.795745263973</v>
          </cell>
          <cell r="AE61">
            <v>4904.5820026682868</v>
          </cell>
          <cell r="AF61">
            <v>4921.8079847821646</v>
          </cell>
          <cell r="AG61">
            <v>4938.4717978782528</v>
          </cell>
          <cell r="AH61">
            <v>4954.5717530162365</v>
          </cell>
          <cell r="AI61">
            <v>4970.6717070493396</v>
          </cell>
          <cell r="AJ61">
            <v>4986.7716599882633</v>
          </cell>
          <cell r="AK61">
            <v>5002.8716118435705</v>
          </cell>
          <cell r="AL61">
            <v>5018.9715626256902</v>
          </cell>
          <cell r="AM61">
            <v>5035.0715123449181</v>
          </cell>
        </row>
        <row r="62">
          <cell r="A62" t="str">
            <v>NEW</v>
          </cell>
          <cell r="B62" t="str">
            <v>RUŽ</v>
          </cell>
          <cell r="C62" t="str">
            <v>magnetická rezonancia</v>
          </cell>
          <cell r="D62">
            <v>84</v>
          </cell>
          <cell r="E62">
            <v>84.670199646702002</v>
          </cell>
          <cell r="F62">
            <v>85.303203013032032</v>
          </cell>
          <cell r="G62">
            <v>85.895410458954103</v>
          </cell>
          <cell r="H62">
            <v>86.44922174449222</v>
          </cell>
          <cell r="I62">
            <v>86.962237109622379</v>
          </cell>
          <cell r="J62">
            <v>87.46539762002098</v>
          </cell>
          <cell r="K62">
            <v>87.937519811158069</v>
          </cell>
          <cell r="L62">
            <v>9983.0975531217191</v>
          </cell>
          <cell r="M62">
            <v>10028.693044654035</v>
          </cell>
          <cell r="N62">
            <v>10078.66488079692</v>
          </cell>
          <cell r="O62">
            <v>10123.595759502901</v>
          </cell>
          <cell r="P62">
            <v>10164.180597827262</v>
          </cell>
          <cell r="Q62">
            <v>10201.228601619428</v>
          </cell>
          <cell r="R62">
            <v>10235.485492275955</v>
          </cell>
          <cell r="S62">
            <v>10267.650113872689</v>
          </cell>
          <cell r="T62">
            <v>10298.139332437655</v>
          </cell>
          <cell r="U62">
            <v>10326.94731202038</v>
          </cell>
          <cell r="V62">
            <v>10354.069070268522</v>
          </cell>
          <cell r="W62">
            <v>10379.50047482401</v>
          </cell>
          <cell r="X62">
            <v>10403.23823906888</v>
          </cell>
          <cell r="Y62">
            <v>10430.420249851228</v>
          </cell>
          <cell r="Z62">
            <v>10461.052170429251</v>
          </cell>
          <cell r="AA62">
            <v>10495.143053438229</v>
          </cell>
          <cell r="AB62">
            <v>10532.705320928591</v>
          </cell>
          <cell r="AC62">
            <v>10573.754750201324</v>
          </cell>
          <cell r="AD62">
            <v>10613.596893295908</v>
          </cell>
          <cell r="AE62">
            <v>10652.22673914382</v>
          </cell>
          <cell r="AF62">
            <v>10689.639727076661</v>
          </cell>
          <cell r="AG62">
            <v>10725.831744121473</v>
          </cell>
          <cell r="AH62">
            <v>10760.799122080807</v>
          </cell>
          <cell r="AI62">
            <v>10795.766497640458</v>
          </cell>
          <cell r="AJ62">
            <v>10830.733870823668</v>
          </cell>
          <cell r="AK62">
            <v>10865.70124165338</v>
          </cell>
          <cell r="AL62">
            <v>10900.668610152243</v>
          </cell>
          <cell r="AM62">
            <v>10935.635976342617</v>
          </cell>
        </row>
        <row r="63">
          <cell r="A63" t="str">
            <v>NEW</v>
          </cell>
          <cell r="B63" t="str">
            <v>RUŽ</v>
          </cell>
          <cell r="C63" t="str">
            <v>nemocničná krvná banka</v>
          </cell>
          <cell r="D63">
            <v>66398</v>
          </cell>
          <cell r="E63">
            <v>66927.760906449039</v>
          </cell>
          <cell r="F63">
            <v>67428.119924515486</v>
          </cell>
          <cell r="G63">
            <v>67896.231710162319</v>
          </cell>
          <cell r="H63">
            <v>68333.993159414225</v>
          </cell>
          <cell r="I63">
            <v>68739.507376246518</v>
          </cell>
          <cell r="J63">
            <v>69137.231799692308</v>
          </cell>
          <cell r="K63">
            <v>69510.421909777069</v>
          </cell>
          <cell r="L63">
            <v>69855.381107827576</v>
          </cell>
          <cell r="M63">
            <v>70174.429421323497</v>
          </cell>
          <cell r="N63">
            <v>70524.100617046453</v>
          </cell>
          <cell r="O63">
            <v>70838.498391766625</v>
          </cell>
          <cell r="P63">
            <v>71122.485334021971</v>
          </cell>
          <cell r="Q63">
            <v>71381.723752800783</v>
          </cell>
          <cell r="R63">
            <v>71621.431733179328</v>
          </cell>
          <cell r="S63">
            <v>71846.499342493262</v>
          </cell>
          <cell r="T63">
            <v>72059.843544651187</v>
          </cell>
          <cell r="U63">
            <v>72261.423503375379</v>
          </cell>
          <cell r="V63">
            <v>72451.204355326074</v>
          </cell>
          <cell r="W63">
            <v>72629.15718488401</v>
          </cell>
          <cell r="X63">
            <v>72795.258994382471</v>
          </cell>
          <cell r="Y63">
            <v>72985.461455329496</v>
          </cell>
          <cell r="Z63">
            <v>73199.804195611883</v>
          </cell>
          <cell r="AA63">
            <v>73438.350559826256</v>
          </cell>
          <cell r="AB63">
            <v>73701.18746959811</v>
          </cell>
          <cell r="AC63">
            <v>73988.425324466996</v>
          </cell>
          <cell r="AD63">
            <v>74267.215356840708</v>
          </cell>
          <cell r="AE63">
            <v>74537.522502441905</v>
          </cell>
          <cell r="AF63">
            <v>74799.31484860745</v>
          </cell>
          <cell r="AG63">
            <v>75052.563615362786</v>
          </cell>
          <cell r="AH63">
            <v>75297.243134990131</v>
          </cell>
          <cell r="AI63">
            <v>75541.922637826021</v>
          </cell>
          <cell r="AJ63">
            <v>75786.602124033074</v>
          </cell>
          <cell r="AK63">
            <v>76031.281593771855</v>
          </cell>
          <cell r="AL63">
            <v>76275.961047200835</v>
          </cell>
          <cell r="AM63">
            <v>76520.640484476477</v>
          </cell>
        </row>
        <row r="64">
          <cell r="A64" t="str">
            <v>NEW</v>
          </cell>
          <cell r="B64" t="str">
            <v>RUŽ</v>
          </cell>
          <cell r="C64" t="str">
            <v>neurológia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2.1041411219563115</v>
          </cell>
          <cell r="M64">
            <v>2.1137513003802377</v>
          </cell>
          <cell r="N64">
            <v>2.1242838825581032</v>
          </cell>
          <cell r="O64">
            <v>2.1337539802935823</v>
          </cell>
          <cell r="P64">
            <v>2.1423080615085386</v>
          </cell>
          <cell r="Q64">
            <v>2.1501166828157712</v>
          </cell>
          <cell r="R64">
            <v>2.1573370201867328</v>
          </cell>
          <cell r="S64">
            <v>2.1641163692428469</v>
          </cell>
          <cell r="T64">
            <v>2.1705425929892832</v>
          </cell>
          <cell r="U64">
            <v>2.176614461380626</v>
          </cell>
          <cell r="V64">
            <v>2.18233092428465</v>
          </cell>
          <cell r="W64">
            <v>2.1876911107227337</v>
          </cell>
          <cell r="X64">
            <v>2.1926943279732067</v>
          </cell>
          <cell r="Y64">
            <v>2.198423490325899</v>
          </cell>
          <cell r="Z64">
            <v>2.2048797914278113</v>
          </cell>
          <cell r="AA64">
            <v>2.2120651393061923</v>
          </cell>
          <cell r="AB64">
            <v>2.2199821521611534</v>
          </cell>
          <cell r="AC64">
            <v>2.2286341553801927</v>
          </cell>
          <cell r="AD64">
            <v>2.2370316984499752</v>
          </cell>
          <cell r="AE64">
            <v>2.2451737251857562</v>
          </cell>
          <cell r="AF64">
            <v>2.2530592743337889</v>
          </cell>
          <cell r="AG64">
            <v>2.260687479001259</v>
          </cell>
          <cell r="AH64">
            <v>2.2680575660408491</v>
          </cell>
          <cell r="AI64">
            <v>2.2754276525746571</v>
          </cell>
          <cell r="AJ64">
            <v>2.2827977386075813</v>
          </cell>
          <cell r="AK64">
            <v>2.2901678241444583</v>
          </cell>
          <cell r="AL64">
            <v>2.2975379091900612</v>
          </cell>
          <cell r="AM64">
            <v>2.3049079937491035</v>
          </cell>
        </row>
        <row r="65">
          <cell r="A65" t="str">
            <v>NEW</v>
          </cell>
          <cell r="B65" t="str">
            <v>RUŽ</v>
          </cell>
          <cell r="C65" t="str">
            <v>nukleárna medicína</v>
          </cell>
          <cell r="D65">
            <v>41</v>
          </cell>
          <cell r="E65">
            <v>41.327121256128358</v>
          </cell>
          <cell r="F65">
            <v>41.6360871849323</v>
          </cell>
          <cell r="G65">
            <v>41.925140819251403</v>
          </cell>
          <cell r="H65">
            <v>42.195453470525962</v>
          </cell>
          <cell r="I65">
            <v>42.44585382731568</v>
          </cell>
          <cell r="J65">
            <v>42.691444076438806</v>
          </cell>
          <cell r="K65">
            <v>42.921884669731909</v>
          </cell>
          <cell r="L65">
            <v>1589.6786176379931</v>
          </cell>
          <cell r="M65">
            <v>1596.9391074372693</v>
          </cell>
          <cell r="N65">
            <v>1604.8964732726467</v>
          </cell>
          <cell r="O65">
            <v>1612.0511321118013</v>
          </cell>
          <cell r="P65">
            <v>1618.5137404697009</v>
          </cell>
          <cell r="Q65">
            <v>1624.4131538673153</v>
          </cell>
          <cell r="R65">
            <v>1629.8681187510767</v>
          </cell>
          <cell r="S65">
            <v>1634.9899169629712</v>
          </cell>
          <cell r="T65">
            <v>1639.8449290034036</v>
          </cell>
          <cell r="U65">
            <v>1644.4322255730631</v>
          </cell>
          <cell r="V65">
            <v>1648.7510132970533</v>
          </cell>
          <cell r="W65">
            <v>1652.8006341510254</v>
          </cell>
          <cell r="X65">
            <v>1656.5805647837578</v>
          </cell>
          <cell r="Y65">
            <v>1660.9089469412168</v>
          </cell>
          <cell r="Z65">
            <v>1665.7866824237117</v>
          </cell>
          <cell r="AA65">
            <v>1671.2152127458285</v>
          </cell>
          <cell r="AB65">
            <v>1677.1965159577514</v>
          </cell>
          <cell r="AC65">
            <v>1683.7331043897357</v>
          </cell>
          <cell r="AD65">
            <v>1690.0774481789563</v>
          </cell>
          <cell r="AE65">
            <v>1696.2287493778388</v>
          </cell>
          <cell r="AF65">
            <v>1702.1862817591775</v>
          </cell>
          <cell r="AG65">
            <v>1707.9493903854511</v>
          </cell>
          <cell r="AH65">
            <v>1713.5174911438612</v>
          </cell>
          <cell r="AI65">
            <v>1719.085591520153</v>
          </cell>
          <cell r="AJ65">
            <v>1724.6536915180275</v>
          </cell>
          <cell r="AK65">
            <v>1730.2217911411378</v>
          </cell>
          <cell r="AL65">
            <v>1735.7898903930909</v>
          </cell>
          <cell r="AM65">
            <v>1741.3579892774471</v>
          </cell>
        </row>
        <row r="66">
          <cell r="A66" t="str">
            <v>NEW</v>
          </cell>
          <cell r="B66" t="str">
            <v>RUŽ</v>
          </cell>
          <cell r="C66" t="str">
            <v>ortopédia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2.624846731737868</v>
          </cell>
          <cell r="M66">
            <v>12.682507802281425</v>
          </cell>
          <cell r="N66">
            <v>12.745703295348619</v>
          </cell>
          <cell r="O66">
            <v>12.802523881761495</v>
          </cell>
          <cell r="P66">
            <v>12.853848369051233</v>
          </cell>
          <cell r="Q66">
            <v>12.90070009689463</v>
          </cell>
          <cell r="R66">
            <v>12.944022121120398</v>
          </cell>
          <cell r="S66">
            <v>12.984698215457083</v>
          </cell>
          <cell r="T66">
            <v>13.0232555579357</v>
          </cell>
          <cell r="U66">
            <v>13.059686768283756</v>
          </cell>
          <cell r="V66">
            <v>13.0939855457079</v>
          </cell>
          <cell r="W66">
            <v>13.126146664336401</v>
          </cell>
          <cell r="X66">
            <v>13.15616596783924</v>
          </cell>
          <cell r="Y66">
            <v>13.190540941955392</v>
          </cell>
          <cell r="Z66">
            <v>13.229278748566868</v>
          </cell>
          <cell r="AA66">
            <v>13.272390835837154</v>
          </cell>
          <cell r="AB66">
            <v>13.319892912966919</v>
          </cell>
          <cell r="AC66">
            <v>13.371804932281155</v>
          </cell>
          <cell r="AD66">
            <v>13.422190190699849</v>
          </cell>
          <cell r="AE66">
            <v>13.471042351114535</v>
          </cell>
          <cell r="AF66">
            <v>13.518355646002732</v>
          </cell>
          <cell r="AG66">
            <v>13.564124874007552</v>
          </cell>
          <cell r="AH66">
            <v>13.608345396245092</v>
          </cell>
          <cell r="AI66">
            <v>13.652565915447939</v>
          </cell>
          <cell r="AJ66">
            <v>13.696786431645485</v>
          </cell>
          <cell r="AK66">
            <v>13.741006944866745</v>
          </cell>
          <cell r="AL66">
            <v>13.785227455140364</v>
          </cell>
          <cell r="AM66">
            <v>13.829447962494616</v>
          </cell>
        </row>
        <row r="67">
          <cell r="A67" t="str">
            <v>NEW</v>
          </cell>
          <cell r="B67" t="str">
            <v>RUŽ</v>
          </cell>
          <cell r="C67" t="str">
            <v>osteodenzitometria</v>
          </cell>
          <cell r="D67">
            <v>1343</v>
          </cell>
          <cell r="E67">
            <v>1353.7152157800094</v>
          </cell>
          <cell r="F67">
            <v>1363.8357338869289</v>
          </cell>
          <cell r="G67">
            <v>1373.30400293304</v>
          </cell>
          <cell r="H67">
            <v>1382.1583905101554</v>
          </cell>
          <cell r="I67">
            <v>1390.3605290264625</v>
          </cell>
          <cell r="J67">
            <v>1398.4051071867641</v>
          </cell>
          <cell r="K67">
            <v>1405.9534417426821</v>
          </cell>
          <cell r="L67">
            <v>1424.5035395644229</v>
          </cell>
          <cell r="M67">
            <v>1431.0096303574207</v>
          </cell>
          <cell r="N67">
            <v>1438.1401884918357</v>
          </cell>
          <cell r="O67">
            <v>1444.5514446587551</v>
          </cell>
          <cell r="P67">
            <v>1450.3425576412808</v>
          </cell>
          <cell r="Q67">
            <v>1455.6289942662772</v>
          </cell>
          <cell r="R67">
            <v>1460.5171626664182</v>
          </cell>
          <cell r="S67">
            <v>1465.1067819774075</v>
          </cell>
          <cell r="T67">
            <v>1469.4573354537447</v>
          </cell>
          <cell r="U67">
            <v>1473.5679903546836</v>
          </cell>
          <cell r="V67">
            <v>1477.4380357407078</v>
          </cell>
          <cell r="W67">
            <v>1481.0668819592904</v>
          </cell>
          <cell r="X67">
            <v>1484.4540600378607</v>
          </cell>
          <cell r="Y67">
            <v>1488.3327029506333</v>
          </cell>
          <cell r="Z67">
            <v>1492.703618796628</v>
          </cell>
          <cell r="AA67">
            <v>1497.5680993102919</v>
          </cell>
          <cell r="AB67">
            <v>1502.9279170131006</v>
          </cell>
          <cell r="AC67">
            <v>1508.7853231923903</v>
          </cell>
          <cell r="AD67">
            <v>1514.470459850633</v>
          </cell>
          <cell r="AE67">
            <v>1519.9826119507568</v>
          </cell>
          <cell r="AF67">
            <v>1525.3211287239751</v>
          </cell>
          <cell r="AG67">
            <v>1530.4854232838522</v>
          </cell>
          <cell r="AH67">
            <v>1535.4749722096547</v>
          </cell>
          <cell r="AI67">
            <v>1540.4645207930425</v>
          </cell>
          <cell r="AJ67">
            <v>1545.4540690373324</v>
          </cell>
          <cell r="AK67">
            <v>1550.4436169457981</v>
          </cell>
          <cell r="AL67">
            <v>1555.4331645216714</v>
          </cell>
          <cell r="AM67">
            <v>1560.422711768143</v>
          </cell>
        </row>
        <row r="68">
          <cell r="A68" t="str">
            <v>NEW</v>
          </cell>
          <cell r="B68" t="str">
            <v>RUŽ</v>
          </cell>
          <cell r="C68" t="str">
            <v>patologická anatómia</v>
          </cell>
          <cell r="D68">
            <v>5833</v>
          </cell>
          <cell r="E68">
            <v>5879.5389826096762</v>
          </cell>
          <cell r="F68">
            <v>5923.4950377978084</v>
          </cell>
          <cell r="G68">
            <v>5964.6182048461824</v>
          </cell>
          <cell r="H68">
            <v>6003.0751242336091</v>
          </cell>
          <cell r="I68">
            <v>6038.6991554812785</v>
          </cell>
          <cell r="J68">
            <v>6073.638860923601</v>
          </cell>
          <cell r="K68">
            <v>6106.4232506962508</v>
          </cell>
          <cell r="L68">
            <v>68375.117828531322</v>
          </cell>
          <cell r="M68">
            <v>68687.405381506018</v>
          </cell>
          <cell r="N68">
            <v>69029.666905666847</v>
          </cell>
          <cell r="O68">
            <v>69337.402466630112</v>
          </cell>
          <cell r="P68">
            <v>69615.371612750736</v>
          </cell>
          <cell r="Q68">
            <v>69869.116666439921</v>
          </cell>
          <cell r="R68">
            <v>70103.745139477993</v>
          </cell>
          <cell r="S68">
            <v>70324.043476730949</v>
          </cell>
          <cell r="T68">
            <v>70532.866830483268</v>
          </cell>
          <cell r="U68">
            <v>70730.175229794142</v>
          </cell>
          <cell r="V68">
            <v>70915.934550091857</v>
          </cell>
          <cell r="W68">
            <v>71090.116488490603</v>
          </cell>
          <cell r="X68">
            <v>71252.698534653347</v>
          </cell>
          <cell r="Y68">
            <v>71438.870529885258</v>
          </cell>
          <cell r="Z68">
            <v>71648.671262342454</v>
          </cell>
          <cell r="AA68">
            <v>71882.162734324374</v>
          </cell>
          <cell r="AB68">
            <v>72139.430025552763</v>
          </cell>
          <cell r="AC68">
            <v>72420.581196157058</v>
          </cell>
          <cell r="AD68">
            <v>72693.46355698118</v>
          </cell>
          <cell r="AE68">
            <v>72958.042786773745</v>
          </cell>
          <cell r="AF68">
            <v>73214.287649113641</v>
          </cell>
          <cell r="AG68">
            <v>73462.169973885408</v>
          </cell>
          <cell r="AH68">
            <v>73701.664637280395</v>
          </cell>
          <cell r="AI68">
            <v>73941.159284239751</v>
          </cell>
          <cell r="AJ68">
            <v>74180.653914922645</v>
          </cell>
          <cell r="AK68">
            <v>74420.148529486221</v>
          </cell>
          <cell r="AL68">
            <v>74659.64312808562</v>
          </cell>
          <cell r="AM68">
            <v>74899.137710873969</v>
          </cell>
        </row>
        <row r="69">
          <cell r="A69" t="str">
            <v>NEW</v>
          </cell>
          <cell r="B69" t="str">
            <v>RUŽ</v>
          </cell>
          <cell r="C69" t="str">
            <v>pediatrická kardiológia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5.781058414672334</v>
          </cell>
          <cell r="M69">
            <v>15.85313475285178</v>
          </cell>
          <cell r="N69">
            <v>15.932129119185772</v>
          </cell>
          <cell r="O69">
            <v>16.003154852201867</v>
          </cell>
          <cell r="P69">
            <v>16.06731046131404</v>
          </cell>
          <cell r="Q69">
            <v>16.125875121118284</v>
          </cell>
          <cell r="R69">
            <v>16.180027651400493</v>
          </cell>
          <cell r="S69">
            <v>16.230872769321351</v>
          </cell>
          <cell r="T69">
            <v>16.279069447419623</v>
          </cell>
          <cell r="U69">
            <v>16.324608460354693</v>
          </cell>
          <cell r="V69">
            <v>16.367481932134872</v>
          </cell>
          <cell r="W69">
            <v>16.4076833304205</v>
          </cell>
          <cell r="X69">
            <v>16.445207459799047</v>
          </cell>
          <cell r="Y69">
            <v>16.488176177444238</v>
          </cell>
          <cell r="Z69">
            <v>16.536598435708584</v>
          </cell>
          <cell r="AA69">
            <v>16.59048854479644</v>
          </cell>
          <cell r="AB69">
            <v>16.649866141208648</v>
          </cell>
          <cell r="AC69">
            <v>16.714756165351442</v>
          </cell>
          <cell r="AD69">
            <v>16.77773773837481</v>
          </cell>
          <cell r="AE69">
            <v>16.838802938893167</v>
          </cell>
          <cell r="AF69">
            <v>16.897944557503415</v>
          </cell>
          <cell r="AG69">
            <v>16.955156092509441</v>
          </cell>
          <cell r="AH69">
            <v>17.010431745306363</v>
          </cell>
          <cell r="AI69">
            <v>17.065707394309921</v>
          </cell>
          <cell r="AJ69">
            <v>17.120983039556855</v>
          </cell>
          <cell r="AK69">
            <v>17.176258681083432</v>
          </cell>
          <cell r="AL69">
            <v>17.231534318925455</v>
          </cell>
          <cell r="AM69">
            <v>17.286809953118272</v>
          </cell>
        </row>
        <row r="70">
          <cell r="A70" t="str">
            <v>NEW</v>
          </cell>
          <cell r="B70" t="str">
            <v>RUŽ</v>
          </cell>
          <cell r="C70" t="str">
            <v>pediatrická nefrológia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.0520705609781558</v>
          </cell>
          <cell r="M70">
            <v>1.0568756501901189</v>
          </cell>
          <cell r="N70">
            <v>1.0621419412790516</v>
          </cell>
          <cell r="O70">
            <v>1.0668769901467912</v>
          </cell>
          <cell r="P70">
            <v>1.0711540307542693</v>
          </cell>
          <cell r="Q70">
            <v>1.0750583414078856</v>
          </cell>
          <cell r="R70">
            <v>1.0786685100933664</v>
          </cell>
          <cell r="S70">
            <v>1.0820581846214234</v>
          </cell>
          <cell r="T70">
            <v>1.0852712964946416</v>
          </cell>
          <cell r="U70">
            <v>1.088307230690313</v>
          </cell>
          <cell r="V70">
            <v>1.091165462142325</v>
          </cell>
          <cell r="W70">
            <v>1.0938455553613669</v>
          </cell>
          <cell r="X70">
            <v>1.0963471639866034</v>
          </cell>
          <cell r="Y70">
            <v>1.0992117451629495</v>
          </cell>
          <cell r="Z70">
            <v>1.1024398957139057</v>
          </cell>
          <cell r="AA70">
            <v>1.1060325696530962</v>
          </cell>
          <cell r="AB70">
            <v>1.1099910760805767</v>
          </cell>
          <cell r="AC70">
            <v>1.1143170776900964</v>
          </cell>
          <cell r="AD70">
            <v>1.1185158492249876</v>
          </cell>
          <cell r="AE70">
            <v>1.1225868625928781</v>
          </cell>
          <cell r="AF70">
            <v>1.1265296371668945</v>
          </cell>
          <cell r="AG70">
            <v>1.1303437395006295</v>
          </cell>
          <cell r="AH70">
            <v>1.1340287830204245</v>
          </cell>
          <cell r="AI70">
            <v>1.1377138262873285</v>
          </cell>
          <cell r="AJ70">
            <v>1.1413988693037906</v>
          </cell>
          <cell r="AK70">
            <v>1.1450839120722291</v>
          </cell>
          <cell r="AL70">
            <v>1.1487689545950306</v>
          </cell>
          <cell r="AM70">
            <v>1.1524539968745517</v>
          </cell>
        </row>
        <row r="71">
          <cell r="A71" t="str">
            <v>NEW</v>
          </cell>
          <cell r="B71" t="str">
            <v>RUŽ</v>
          </cell>
          <cell r="C71" t="str">
            <v>pediatrická neurológia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21.041411219563116</v>
          </cell>
          <cell r="M71">
            <v>21.137513003802376</v>
          </cell>
          <cell r="N71">
            <v>21.242838825581032</v>
          </cell>
          <cell r="O71">
            <v>21.337539802935826</v>
          </cell>
          <cell r="P71">
            <v>21.423080615085389</v>
          </cell>
          <cell r="Q71">
            <v>21.501166828157718</v>
          </cell>
          <cell r="R71">
            <v>21.573370201867334</v>
          </cell>
          <cell r="S71">
            <v>21.641163692428478</v>
          </cell>
          <cell r="T71">
            <v>21.70542592989284</v>
          </cell>
          <cell r="U71">
            <v>21.766144613806269</v>
          </cell>
          <cell r="V71">
            <v>21.823309242846509</v>
          </cell>
          <cell r="W71">
            <v>21.876911107227343</v>
          </cell>
          <cell r="X71">
            <v>21.926943279732075</v>
          </cell>
          <cell r="Y71">
            <v>21.984234903258997</v>
          </cell>
          <cell r="Z71">
            <v>22.048797914278122</v>
          </cell>
          <cell r="AA71">
            <v>22.12065139306193</v>
          </cell>
          <cell r="AB71">
            <v>22.19982152161154</v>
          </cell>
          <cell r="AC71">
            <v>22.286341553801932</v>
          </cell>
          <cell r="AD71">
            <v>22.370316984499759</v>
          </cell>
          <cell r="AE71">
            <v>22.451737251857569</v>
          </cell>
          <cell r="AF71">
            <v>22.530592743337898</v>
          </cell>
          <cell r="AG71">
            <v>22.606874790012597</v>
          </cell>
          <cell r="AH71">
            <v>22.680575660408497</v>
          </cell>
          <cell r="AI71">
            <v>22.754276525746576</v>
          </cell>
          <cell r="AJ71">
            <v>22.827977386075819</v>
          </cell>
          <cell r="AK71">
            <v>22.901678241444589</v>
          </cell>
          <cell r="AL71">
            <v>22.975379091900621</v>
          </cell>
          <cell r="AM71">
            <v>23.04907993749104</v>
          </cell>
        </row>
        <row r="72">
          <cell r="A72" t="str">
            <v>NEW</v>
          </cell>
          <cell r="B72" t="str">
            <v>RUŽ</v>
          </cell>
          <cell r="C72" t="str">
            <v>pneumológia a ftizeológia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1.041411219563116</v>
          </cell>
          <cell r="M72">
            <v>21.137513003802376</v>
          </cell>
          <cell r="N72">
            <v>21.242838825581032</v>
          </cell>
          <cell r="O72">
            <v>21.337539802935826</v>
          </cell>
          <cell r="P72">
            <v>21.423080615085389</v>
          </cell>
          <cell r="Q72">
            <v>21.501166828157718</v>
          </cell>
          <cell r="R72">
            <v>21.573370201867334</v>
          </cell>
          <cell r="S72">
            <v>21.641163692428478</v>
          </cell>
          <cell r="T72">
            <v>21.70542592989284</v>
          </cell>
          <cell r="U72">
            <v>21.766144613806269</v>
          </cell>
          <cell r="V72">
            <v>21.823309242846509</v>
          </cell>
          <cell r="W72">
            <v>21.876911107227343</v>
          </cell>
          <cell r="X72">
            <v>21.926943279732075</v>
          </cell>
          <cell r="Y72">
            <v>21.984234903258997</v>
          </cell>
          <cell r="Z72">
            <v>22.048797914278122</v>
          </cell>
          <cell r="AA72">
            <v>22.12065139306193</v>
          </cell>
          <cell r="AB72">
            <v>22.19982152161154</v>
          </cell>
          <cell r="AC72">
            <v>22.286341553801932</v>
          </cell>
          <cell r="AD72">
            <v>22.370316984499759</v>
          </cell>
          <cell r="AE72">
            <v>22.451737251857569</v>
          </cell>
          <cell r="AF72">
            <v>22.530592743337898</v>
          </cell>
          <cell r="AG72">
            <v>22.606874790012597</v>
          </cell>
          <cell r="AH72">
            <v>22.680575660408497</v>
          </cell>
          <cell r="AI72">
            <v>22.754276525746576</v>
          </cell>
          <cell r="AJ72">
            <v>22.827977386075819</v>
          </cell>
          <cell r="AK72">
            <v>22.901678241444589</v>
          </cell>
          <cell r="AL72">
            <v>22.975379091900621</v>
          </cell>
          <cell r="AM72">
            <v>23.04907993749104</v>
          </cell>
        </row>
        <row r="73">
          <cell r="A73" t="str">
            <v>NEW</v>
          </cell>
          <cell r="B73" t="str">
            <v>RUŽ</v>
          </cell>
          <cell r="C73" t="str">
            <v>počítačová tomografia</v>
          </cell>
          <cell r="D73">
            <v>39363</v>
          </cell>
          <cell r="E73">
            <v>39677.060341584889</v>
          </cell>
          <cell r="F73">
            <v>39973.69024049976</v>
          </cell>
          <cell r="G73">
            <v>40251.202879712029</v>
          </cell>
          <cell r="H73">
            <v>40510.722803910088</v>
          </cell>
          <cell r="I73">
            <v>40751.125468405546</v>
          </cell>
          <cell r="J73">
            <v>40986.910077581975</v>
          </cell>
          <cell r="K73">
            <v>41208.149908650179</v>
          </cell>
          <cell r="L73">
            <v>42889.760559396469</v>
          </cell>
          <cell r="M73">
            <v>43085.649631300563</v>
          </cell>
          <cell r="N73">
            <v>43300.340520123085</v>
          </cell>
          <cell r="O73">
            <v>43493.37425731423</v>
          </cell>
          <cell r="P73">
            <v>43667.736371759296</v>
          </cell>
          <cell r="Q73">
            <v>43826.903404175275</v>
          </cell>
          <cell r="R73">
            <v>43974.079150976271</v>
          </cell>
          <cell r="S73">
            <v>44112.26601246158</v>
          </cell>
          <cell r="T73">
            <v>44243.254944197062</v>
          </cell>
          <cell r="U73">
            <v>44367.020873551999</v>
          </cell>
          <cell r="V73">
            <v>44483.542395156175</v>
          </cell>
          <cell r="W73">
            <v>44592.801755416847</v>
          </cell>
          <cell r="X73">
            <v>44694.784834241866</v>
          </cell>
          <cell r="Y73">
            <v>44811.565215057963</v>
          </cell>
          <cell r="Z73">
            <v>44943.167228568796</v>
          </cell>
          <cell r="AA73">
            <v>45089.629767047772</v>
          </cell>
          <cell r="AB73">
            <v>45251.00619857687</v>
          </cell>
          <cell r="AC73">
            <v>45427.364306192154</v>
          </cell>
          <cell r="AD73">
            <v>45598.535625355064</v>
          </cell>
          <cell r="AE73">
            <v>45764.498627323854</v>
          </cell>
          <cell r="AF73">
            <v>45925.233718382784</v>
          </cell>
          <cell r="AG73">
            <v>46080.723228222159</v>
          </cell>
          <cell r="AH73">
            <v>46230.951397393641</v>
          </cell>
          <cell r="AI73">
            <v>46381.179556255513</v>
          </cell>
          <cell r="AJ73">
            <v>46531.40770490763</v>
          </cell>
          <cell r="AK73">
            <v>46681.635843448559</v>
          </cell>
          <cell r="AL73">
            <v>46831.86397197561</v>
          </cell>
          <cell r="AM73">
            <v>46982.092090584847</v>
          </cell>
        </row>
        <row r="74">
          <cell r="A74" t="str">
            <v>NEW</v>
          </cell>
          <cell r="B74" t="str">
            <v>RUŽ</v>
          </cell>
          <cell r="C74" t="str">
            <v>radiačná onkológia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58.86265470770152</v>
          </cell>
          <cell r="M74">
            <v>159.58822317870795</v>
          </cell>
          <cell r="N74">
            <v>160.3834331331368</v>
          </cell>
          <cell r="O74">
            <v>161.09842551216551</v>
          </cell>
          <cell r="P74">
            <v>161.74425864389471</v>
          </cell>
          <cell r="Q74">
            <v>162.33380955259076</v>
          </cell>
          <cell r="R74">
            <v>162.87894502409836</v>
          </cell>
          <cell r="S74">
            <v>163.39078587783499</v>
          </cell>
          <cell r="T74">
            <v>163.87596577069093</v>
          </cell>
          <cell r="U74">
            <v>164.33439183423729</v>
          </cell>
          <cell r="V74">
            <v>164.76598478349112</v>
          </cell>
          <cell r="W74">
            <v>165.17067885956644</v>
          </cell>
          <cell r="X74">
            <v>165.54842176197715</v>
          </cell>
          <cell r="Y74">
            <v>165.98097351960541</v>
          </cell>
          <cell r="Z74">
            <v>166.46842425279982</v>
          </cell>
          <cell r="AA74">
            <v>167.01091801761757</v>
          </cell>
          <cell r="AB74">
            <v>167.60865248816714</v>
          </cell>
          <cell r="AC74">
            <v>168.2618787312046</v>
          </cell>
          <cell r="AD74">
            <v>168.89589323297318</v>
          </cell>
          <cell r="AE74">
            <v>169.51061625152465</v>
          </cell>
          <cell r="AF74">
            <v>170.10597521220114</v>
          </cell>
          <cell r="AG74">
            <v>170.68190466459512</v>
          </cell>
          <cell r="AH74">
            <v>171.23834623608417</v>
          </cell>
          <cell r="AI74">
            <v>171.79478776938666</v>
          </cell>
          <cell r="AJ74">
            <v>172.35122926487244</v>
          </cell>
          <cell r="AK74">
            <v>172.90767072290666</v>
          </cell>
          <cell r="AL74">
            <v>173.46411214384969</v>
          </cell>
          <cell r="AM74">
            <v>174.02055352805738</v>
          </cell>
        </row>
        <row r="75">
          <cell r="A75" t="str">
            <v>NEW</v>
          </cell>
          <cell r="B75" t="str">
            <v>RUŽ</v>
          </cell>
          <cell r="C75" t="str">
            <v>rádiológia</v>
          </cell>
          <cell r="D75">
            <v>140069</v>
          </cell>
          <cell r="E75">
            <v>141186.54993230838</v>
          </cell>
          <cell r="F75">
            <v>142242.07550990937</v>
          </cell>
          <cell r="G75">
            <v>143229.57437589578</v>
          </cell>
          <cell r="H75">
            <v>144153.04810153911</v>
          </cell>
          <cell r="I75">
            <v>145008.49511556787</v>
          </cell>
          <cell r="J75">
            <v>145847.50927665146</v>
          </cell>
          <cell r="K75">
            <v>146634.76740987028</v>
          </cell>
          <cell r="L75">
            <v>155255.10475410745</v>
          </cell>
          <cell r="M75">
            <v>155964.19657420606</v>
          </cell>
          <cell r="N75">
            <v>156741.34841649098</v>
          </cell>
          <cell r="O75">
            <v>157440.1043129522</v>
          </cell>
          <cell r="P75">
            <v>158071.27147243838</v>
          </cell>
          <cell r="Q75">
            <v>158647.4344999032</v>
          </cell>
          <cell r="R75">
            <v>159180.19070298827</v>
          </cell>
          <cell r="S75">
            <v>159680.40836276818</v>
          </cell>
          <cell r="T75">
            <v>160154.57049501085</v>
          </cell>
          <cell r="U75">
            <v>160602.58634020027</v>
          </cell>
          <cell r="V75">
            <v>161024.37841380516</v>
          </cell>
          <cell r="W75">
            <v>161419.88245023237</v>
          </cell>
          <cell r="X75">
            <v>161789.04733666716</v>
          </cell>
          <cell r="Y75">
            <v>162211.77644544173</v>
          </cell>
          <cell r="Z75">
            <v>162688.15785039691</v>
          </cell>
          <cell r="AA75">
            <v>163218.33233627718</v>
          </cell>
          <cell r="AB75">
            <v>163802.49308828689</v>
          </cell>
          <cell r="AC75">
            <v>164440.88547180532</v>
          </cell>
          <cell r="AD75">
            <v>165060.50238598077</v>
          </cell>
          <cell r="AE75">
            <v>165661.26589969374</v>
          </cell>
          <cell r="AF75">
            <v>166243.10508635591</v>
          </cell>
          <cell r="AG75">
            <v>166805.95598184751</v>
          </cell>
          <cell r="AH75">
            <v>167349.76153910716</v>
          </cell>
          <cell r="AI75">
            <v>167893.56705904743</v>
          </cell>
          <cell r="AJ75">
            <v>168437.37254202977</v>
          </cell>
          <cell r="AK75">
            <v>168981.17798841099</v>
          </cell>
          <cell r="AL75">
            <v>169524.98339854332</v>
          </cell>
          <cell r="AM75">
            <v>170068.78877277451</v>
          </cell>
        </row>
        <row r="76">
          <cell r="A76" t="str">
            <v>NEW</v>
          </cell>
          <cell r="B76" t="str">
            <v>RUŽ</v>
          </cell>
          <cell r="C76" t="str">
            <v>ultrazvuk v gynekológii a pôrodníctv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.3124233658689342</v>
          </cell>
          <cell r="M76">
            <v>6.3412539011407123</v>
          </cell>
          <cell r="N76">
            <v>6.3728516476743096</v>
          </cell>
          <cell r="O76">
            <v>6.4012619408807474</v>
          </cell>
          <cell r="P76">
            <v>6.4269241845256166</v>
          </cell>
          <cell r="Q76">
            <v>6.4503500484473149</v>
          </cell>
          <cell r="R76">
            <v>6.4720110605601988</v>
          </cell>
          <cell r="S76">
            <v>6.4923491077285416</v>
          </cell>
          <cell r="T76">
            <v>6.5116277789678501</v>
          </cell>
          <cell r="U76">
            <v>6.5298433841418779</v>
          </cell>
          <cell r="V76">
            <v>6.5469927728539501</v>
          </cell>
          <cell r="W76">
            <v>6.5630733321682007</v>
          </cell>
          <cell r="X76">
            <v>6.5780829839196198</v>
          </cell>
          <cell r="Y76">
            <v>6.5952704709776961</v>
          </cell>
          <cell r="Z76">
            <v>6.614639374283434</v>
          </cell>
          <cell r="AA76">
            <v>6.6361954179185769</v>
          </cell>
          <cell r="AB76">
            <v>6.6599464564834596</v>
          </cell>
          <cell r="AC76">
            <v>6.6859024661405773</v>
          </cell>
          <cell r="AD76">
            <v>6.7110950953499247</v>
          </cell>
          <cell r="AE76">
            <v>6.7355211755572677</v>
          </cell>
          <cell r="AF76">
            <v>6.7591778230013659</v>
          </cell>
          <cell r="AG76">
            <v>6.7820624370037761</v>
          </cell>
          <cell r="AH76">
            <v>6.8041726981225459</v>
          </cell>
          <cell r="AI76">
            <v>6.8262829577239694</v>
          </cell>
          <cell r="AJ76">
            <v>6.8483932158227425</v>
          </cell>
          <cell r="AK76">
            <v>6.8705034724333727</v>
          </cell>
          <cell r="AL76">
            <v>6.8926137275701818</v>
          </cell>
          <cell r="AM76">
            <v>6.9147239812473078</v>
          </cell>
        </row>
        <row r="77">
          <cell r="A77" t="str">
            <v>NEW</v>
          </cell>
          <cell r="B77" t="str">
            <v>RUŽ</v>
          </cell>
          <cell r="C77" t="str">
            <v>univerzálna tkanivová banka (orgánová banka)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3.676917292716025</v>
          </cell>
          <cell r="M77">
            <v>13.739383452471545</v>
          </cell>
          <cell r="N77">
            <v>13.807845236627671</v>
          </cell>
          <cell r="O77">
            <v>13.869400871908287</v>
          </cell>
          <cell r="P77">
            <v>13.925002399805503</v>
          </cell>
          <cell r="Q77">
            <v>13.975758438302515</v>
          </cell>
          <cell r="R77">
            <v>14.022690631213765</v>
          </cell>
          <cell r="S77">
            <v>14.066756400078507</v>
          </cell>
          <cell r="T77">
            <v>14.108526854430341</v>
          </cell>
          <cell r="U77">
            <v>14.147993998974069</v>
          </cell>
          <cell r="V77">
            <v>14.185151007850227</v>
          </cell>
          <cell r="W77">
            <v>14.219992219697769</v>
          </cell>
          <cell r="X77">
            <v>14.252513131825843</v>
          </cell>
          <cell r="Y77">
            <v>14.289752687118343</v>
          </cell>
          <cell r="Z77">
            <v>14.331718644280773</v>
          </cell>
          <cell r="AA77">
            <v>14.378423405490249</v>
          </cell>
          <cell r="AB77">
            <v>14.429883989047495</v>
          </cell>
          <cell r="AC77">
            <v>14.48612200997125</v>
          </cell>
          <cell r="AD77">
            <v>14.540706039924837</v>
          </cell>
          <cell r="AE77">
            <v>14.593629213707413</v>
          </cell>
          <cell r="AF77">
            <v>14.644885283169627</v>
          </cell>
          <cell r="AG77">
            <v>14.694468613508182</v>
          </cell>
          <cell r="AH77">
            <v>14.742374179265516</v>
          </cell>
          <cell r="AI77">
            <v>14.790279741735267</v>
          </cell>
          <cell r="AJ77">
            <v>14.838185300949275</v>
          </cell>
          <cell r="AK77">
            <v>14.886090856938974</v>
          </cell>
          <cell r="AL77">
            <v>14.933996409735395</v>
          </cell>
          <cell r="AM77">
            <v>14.981901959369168</v>
          </cell>
        </row>
        <row r="78">
          <cell r="A78" t="str">
            <v>NEW</v>
          </cell>
          <cell r="B78" t="str">
            <v>RUŽ</v>
          </cell>
          <cell r="C78" t="str">
            <v>urológi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24.197622902497582</v>
          </cell>
          <cell r="M78">
            <v>24.308139954372731</v>
          </cell>
          <cell r="N78">
            <v>24.429264649418187</v>
          </cell>
          <cell r="O78">
            <v>24.538170773376198</v>
          </cell>
          <cell r="P78">
            <v>24.636542707348198</v>
          </cell>
          <cell r="Q78">
            <v>24.726341852381374</v>
          </cell>
          <cell r="R78">
            <v>24.80937573214743</v>
          </cell>
          <cell r="S78">
            <v>24.887338246292742</v>
          </cell>
          <cell r="T78">
            <v>24.961239819376758</v>
          </cell>
          <cell r="U78">
            <v>25.0310663058772</v>
          </cell>
          <cell r="V78">
            <v>25.096805629273476</v>
          </cell>
          <cell r="W78">
            <v>25.158447773311437</v>
          </cell>
          <cell r="X78">
            <v>25.215984771691879</v>
          </cell>
          <cell r="Y78">
            <v>25.281870138747838</v>
          </cell>
          <cell r="Z78">
            <v>25.356117601419832</v>
          </cell>
          <cell r="AA78">
            <v>25.438749102021212</v>
          </cell>
          <cell r="AB78">
            <v>25.529794749853263</v>
          </cell>
          <cell r="AC78">
            <v>25.629292786872213</v>
          </cell>
          <cell r="AD78">
            <v>25.725864532174711</v>
          </cell>
          <cell r="AE78">
            <v>25.819497839636192</v>
          </cell>
          <cell r="AF78">
            <v>25.910181654838571</v>
          </cell>
          <cell r="AG78">
            <v>25.997906008514477</v>
          </cell>
          <cell r="AH78">
            <v>26.082662009469761</v>
          </cell>
          <cell r="AI78">
            <v>26.16741800460855</v>
          </cell>
          <cell r="AJ78">
            <v>26.252173993987181</v>
          </cell>
          <cell r="AK78">
            <v>26.336929977661267</v>
          </cell>
          <cell r="AL78">
            <v>26.421685955685703</v>
          </cell>
          <cell r="AM78">
            <v>26.506441928114686</v>
          </cell>
        </row>
        <row r="79">
          <cell r="A79" t="str">
            <v>NEW</v>
          </cell>
          <cell r="B79" t="str">
            <v>RUŽ</v>
          </cell>
          <cell r="C79" t="str">
            <v>vnútorné lekárstv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38.926610756191764</v>
          </cell>
          <cell r="M79">
            <v>39.104399057034399</v>
          </cell>
          <cell r="N79">
            <v>39.299251827324916</v>
          </cell>
          <cell r="O79">
            <v>39.474448635431287</v>
          </cell>
          <cell r="P79">
            <v>39.632699137907984</v>
          </cell>
          <cell r="Q79">
            <v>39.77715863209179</v>
          </cell>
          <cell r="R79">
            <v>39.910734873454579</v>
          </cell>
          <cell r="S79">
            <v>40.036152830992691</v>
          </cell>
          <cell r="T79">
            <v>40.155037970301755</v>
          </cell>
          <cell r="U79">
            <v>40.267367535541595</v>
          </cell>
          <cell r="V79">
            <v>40.373122099266041</v>
          </cell>
          <cell r="W79">
            <v>40.472285548370586</v>
          </cell>
          <cell r="X79">
            <v>40.564845067504336</v>
          </cell>
          <cell r="Y79">
            <v>40.67083457102914</v>
          </cell>
          <cell r="Z79">
            <v>40.790276141414523</v>
          </cell>
          <cell r="AA79">
            <v>40.923205077164567</v>
          </cell>
          <cell r="AB79">
            <v>41.069669814981346</v>
          </cell>
          <cell r="AC79">
            <v>41.22973187453357</v>
          </cell>
          <cell r="AD79">
            <v>41.385086421324544</v>
          </cell>
          <cell r="AE79">
            <v>41.535713915936491</v>
          </cell>
          <cell r="AF79">
            <v>41.681596575175099</v>
          </cell>
          <cell r="AG79">
            <v>41.822718361523293</v>
          </cell>
          <cell r="AH79">
            <v>41.959064971755708</v>
          </cell>
          <cell r="AI79">
            <v>42.095411572631157</v>
          </cell>
          <cell r="AJ79">
            <v>42.231758164240262</v>
          </cell>
          <cell r="AK79">
            <v>42.368104746672486</v>
          </cell>
          <cell r="AL79">
            <v>42.504451320016145</v>
          </cell>
          <cell r="AM79">
            <v>42.64079788435842</v>
          </cell>
        </row>
        <row r="80">
          <cell r="A80" t="str">
            <v>NEW</v>
          </cell>
          <cell r="B80" t="str">
            <v>PET</v>
          </cell>
          <cell r="C80" t="str">
            <v>audiometria</v>
          </cell>
          <cell r="D80">
            <v>1067</v>
          </cell>
          <cell r="E80">
            <v>1075.5131312265601</v>
          </cell>
          <cell r="F80">
            <v>1083.5537811298238</v>
          </cell>
          <cell r="G80">
            <v>1091.0762257107626</v>
          </cell>
          <cell r="H80">
            <v>1098.1109476353956</v>
          </cell>
          <cell r="I80">
            <v>1104.6274642377036</v>
          </cell>
          <cell r="J80">
            <v>1111.0188007209811</v>
          </cell>
          <cell r="K80">
            <v>1117.0158766488771</v>
          </cell>
          <cell r="L80">
            <v>1122.5592885636922</v>
          </cell>
          <cell r="M80">
            <v>1127.6863187528568</v>
          </cell>
          <cell r="N80">
            <v>1133.305451344748</v>
          </cell>
          <cell r="O80">
            <v>1138.3577484866262</v>
          </cell>
          <cell r="P80">
            <v>1142.9213508148055</v>
          </cell>
          <cell r="Q80">
            <v>1147.0872502822142</v>
          </cell>
          <cell r="R80">
            <v>1150.9393002696222</v>
          </cell>
          <cell r="S80">
            <v>1154.5560829910592</v>
          </cell>
          <cell r="T80">
            <v>1157.9844733597829</v>
          </cell>
          <cell r="U80">
            <v>1161.2238151465642</v>
          </cell>
          <cell r="V80">
            <v>1164.273548105861</v>
          </cell>
          <cell r="W80">
            <v>1167.1332075705786</v>
          </cell>
          <cell r="X80">
            <v>1169.802423973706</v>
          </cell>
          <cell r="Y80">
            <v>1172.8589320888673</v>
          </cell>
          <cell r="Z80">
            <v>1176.3033687267375</v>
          </cell>
          <cell r="AA80">
            <v>1180.1367518198538</v>
          </cell>
          <cell r="AB80">
            <v>1184.3604781779754</v>
          </cell>
          <cell r="AC80">
            <v>1188.9763218953328</v>
          </cell>
          <cell r="AD80">
            <v>1193.4564111230618</v>
          </cell>
          <cell r="AE80">
            <v>1197.8001823866009</v>
          </cell>
          <cell r="AF80">
            <v>1202.0071228570764</v>
          </cell>
          <cell r="AG80">
            <v>1206.0767700471717</v>
          </cell>
          <cell r="AH80">
            <v>1210.0087114827929</v>
          </cell>
          <cell r="AI80">
            <v>1213.9406526485793</v>
          </cell>
          <cell r="AJ80">
            <v>1217.8725935471446</v>
          </cell>
          <cell r="AK80">
            <v>1221.8045341810684</v>
          </cell>
          <cell r="AL80">
            <v>1225.7364745528978</v>
          </cell>
          <cell r="AM80">
            <v>1229.6684146651467</v>
          </cell>
        </row>
        <row r="81">
          <cell r="A81" t="str">
            <v>NEW</v>
          </cell>
          <cell r="B81" t="str">
            <v>PET</v>
          </cell>
          <cell r="C81" t="str">
            <v>diabetológia, poruchy látkovej premeny a výživy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3.6822469634235451</v>
          </cell>
          <cell r="M81">
            <v>3.6990647756654158</v>
          </cell>
          <cell r="N81">
            <v>3.7174967944766806</v>
          </cell>
          <cell r="O81">
            <v>3.7340694655137696</v>
          </cell>
          <cell r="P81">
            <v>3.7490391076399434</v>
          </cell>
          <cell r="Q81">
            <v>3.7627041949276006</v>
          </cell>
          <cell r="R81">
            <v>3.7753397853267829</v>
          </cell>
          <cell r="S81">
            <v>3.7872036461749827</v>
          </cell>
          <cell r="T81">
            <v>3.7984495377312459</v>
          </cell>
          <cell r="U81">
            <v>3.8090753074160957</v>
          </cell>
          <cell r="V81">
            <v>3.8190791174981378</v>
          </cell>
          <cell r="W81">
            <v>3.8284594437647841</v>
          </cell>
          <cell r="X81">
            <v>3.8372150739531121</v>
          </cell>
          <cell r="Y81">
            <v>3.8472411080703233</v>
          </cell>
          <cell r="Z81">
            <v>3.85853963499867</v>
          </cell>
          <cell r="AA81">
            <v>3.8711139937858365</v>
          </cell>
          <cell r="AB81">
            <v>3.884968766282018</v>
          </cell>
          <cell r="AC81">
            <v>3.9001097719153366</v>
          </cell>
          <cell r="AD81">
            <v>3.9148054722874561</v>
          </cell>
          <cell r="AE81">
            <v>3.9290540190750729</v>
          </cell>
          <cell r="AF81">
            <v>3.9428537300841304</v>
          </cell>
          <cell r="AG81">
            <v>3.9562030882522028</v>
          </cell>
          <cell r="AH81">
            <v>3.9691007405714851</v>
          </cell>
          <cell r="AI81">
            <v>3.9819983920056488</v>
          </cell>
          <cell r="AJ81">
            <v>3.9948960425632665</v>
          </cell>
          <cell r="AK81">
            <v>4.0077936922528012</v>
          </cell>
          <cell r="AL81">
            <v>4.0206913410826068</v>
          </cell>
          <cell r="AM81">
            <v>4.0335889890609309</v>
          </cell>
        </row>
        <row r="82">
          <cell r="A82" t="str">
            <v>NEW</v>
          </cell>
          <cell r="B82" t="str">
            <v>PET</v>
          </cell>
          <cell r="C82" t="str">
            <v>endokrinológi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.5781058414672335</v>
          </cell>
          <cell r="M82">
            <v>1.5853134752851781</v>
          </cell>
          <cell r="N82">
            <v>1.5932129119185774</v>
          </cell>
          <cell r="O82">
            <v>1.6003154852201869</v>
          </cell>
          <cell r="P82">
            <v>1.6067310461314042</v>
          </cell>
          <cell r="Q82">
            <v>1.6125875121118287</v>
          </cell>
          <cell r="R82">
            <v>1.6180027651400497</v>
          </cell>
          <cell r="S82">
            <v>1.6230872769321354</v>
          </cell>
          <cell r="T82">
            <v>1.6279069447419625</v>
          </cell>
          <cell r="U82">
            <v>1.6324608460354695</v>
          </cell>
          <cell r="V82">
            <v>1.6367481932134875</v>
          </cell>
          <cell r="W82">
            <v>1.6407683330420502</v>
          </cell>
          <cell r="X82">
            <v>1.6445207459799049</v>
          </cell>
          <cell r="Y82">
            <v>1.648817617744424</v>
          </cell>
          <cell r="Z82">
            <v>1.6536598435708585</v>
          </cell>
          <cell r="AA82">
            <v>1.6590488544796442</v>
          </cell>
          <cell r="AB82">
            <v>1.6649866141208649</v>
          </cell>
          <cell r="AC82">
            <v>1.6714756165351443</v>
          </cell>
          <cell r="AD82">
            <v>1.6777737738374812</v>
          </cell>
          <cell r="AE82">
            <v>1.6838802938893169</v>
          </cell>
          <cell r="AF82">
            <v>1.6897944557503415</v>
          </cell>
          <cell r="AG82">
            <v>1.695515609250944</v>
          </cell>
          <cell r="AH82">
            <v>1.7010431745306365</v>
          </cell>
          <cell r="AI82">
            <v>1.7065707394309924</v>
          </cell>
          <cell r="AJ82">
            <v>1.7120983039556856</v>
          </cell>
          <cell r="AK82">
            <v>1.7176258681083432</v>
          </cell>
          <cell r="AL82">
            <v>1.7231534318925454</v>
          </cell>
          <cell r="AM82">
            <v>1.728680995311827</v>
          </cell>
        </row>
        <row r="83">
          <cell r="A83" t="str">
            <v>NEW</v>
          </cell>
          <cell r="B83" t="str">
            <v>PET</v>
          </cell>
          <cell r="C83" t="str">
            <v>endoskopické vyšetrovacie metódy v jednotlivých odboroch</v>
          </cell>
          <cell r="D83">
            <v>2</v>
          </cell>
          <cell r="E83">
            <v>2.0159571344452858</v>
          </cell>
          <cell r="F83">
            <v>2.0310286431674296</v>
          </cell>
          <cell r="G83">
            <v>2.0451288204512883</v>
          </cell>
          <cell r="H83">
            <v>2.0583148034402914</v>
          </cell>
          <cell r="I83">
            <v>2.0705294549910094</v>
          </cell>
          <cell r="J83">
            <v>2.0825094671433573</v>
          </cell>
          <cell r="K83">
            <v>2.0937504716942401</v>
          </cell>
          <cell r="L83">
            <v>2.1041411219563115</v>
          </cell>
          <cell r="M83">
            <v>2.1137513003802377</v>
          </cell>
          <cell r="N83">
            <v>2.1242838825581032</v>
          </cell>
          <cell r="O83">
            <v>2.1337539802935823</v>
          </cell>
          <cell r="P83">
            <v>2.1423080615085386</v>
          </cell>
          <cell r="Q83">
            <v>2.1501166828157712</v>
          </cell>
          <cell r="R83">
            <v>2.1573370201867328</v>
          </cell>
          <cell r="S83">
            <v>2.1641163692428469</v>
          </cell>
          <cell r="T83">
            <v>2.1705425929892832</v>
          </cell>
          <cell r="U83">
            <v>2.176614461380626</v>
          </cell>
          <cell r="V83">
            <v>2.18233092428465</v>
          </cell>
          <cell r="W83">
            <v>2.1876911107227337</v>
          </cell>
          <cell r="X83">
            <v>2.1926943279732067</v>
          </cell>
          <cell r="Y83">
            <v>2.198423490325899</v>
          </cell>
          <cell r="Z83">
            <v>2.2048797914278113</v>
          </cell>
          <cell r="AA83">
            <v>2.2120651393061923</v>
          </cell>
          <cell r="AB83">
            <v>2.2199821521611534</v>
          </cell>
          <cell r="AC83">
            <v>2.2286341553801927</v>
          </cell>
          <cell r="AD83">
            <v>2.2370316984499752</v>
          </cell>
          <cell r="AE83">
            <v>2.2451737251857562</v>
          </cell>
          <cell r="AF83">
            <v>2.2530592743337889</v>
          </cell>
          <cell r="AG83">
            <v>2.260687479001259</v>
          </cell>
          <cell r="AH83">
            <v>2.2680575660408491</v>
          </cell>
          <cell r="AI83">
            <v>2.2754276525746571</v>
          </cell>
          <cell r="AJ83">
            <v>2.2827977386075813</v>
          </cell>
          <cell r="AK83">
            <v>2.2901678241444583</v>
          </cell>
          <cell r="AL83">
            <v>2.2975379091900612</v>
          </cell>
          <cell r="AM83">
            <v>2.3049079937491035</v>
          </cell>
        </row>
        <row r="84">
          <cell r="A84" t="str">
            <v>NEW</v>
          </cell>
          <cell r="B84" t="str">
            <v>PET</v>
          </cell>
          <cell r="C84" t="str">
            <v>funkčná diagnostika</v>
          </cell>
          <cell r="D84">
            <v>13645</v>
          </cell>
          <cell r="E84">
            <v>13753.867549752962</v>
          </cell>
          <cell r="F84">
            <v>13856.692918009787</v>
          </cell>
          <cell r="G84">
            <v>13952.891377528913</v>
          </cell>
          <cell r="H84">
            <v>14042.852746471384</v>
          </cell>
          <cell r="I84">
            <v>14126.187206676159</v>
          </cell>
          <cell r="J84">
            <v>14207.920839585551</v>
          </cell>
          <cell r="K84">
            <v>14284.61259313395</v>
          </cell>
          <cell r="L84">
            <v>14355.502804546937</v>
          </cell>
          <cell r="M84">
            <v>14421.068246844172</v>
          </cell>
          <cell r="N84">
            <v>14492.92678875266</v>
          </cell>
          <cell r="O84">
            <v>14557.536530552969</v>
          </cell>
          <cell r="P84">
            <v>14615.89674964201</v>
          </cell>
          <cell r="Q84">
            <v>14669.171068510605</v>
          </cell>
          <cell r="R84">
            <v>14718.431820223988</v>
          </cell>
          <cell r="S84">
            <v>14764.683929159328</v>
          </cell>
          <cell r="T84">
            <v>14808.526840669389</v>
          </cell>
          <cell r="U84">
            <v>14849.952162769325</v>
          </cell>
          <cell r="V84">
            <v>14888.952730932029</v>
          </cell>
          <cell r="W84">
            <v>14925.522602905854</v>
          </cell>
          <cell r="X84">
            <v>14959.657052597207</v>
          </cell>
          <cell r="Y84">
            <v>14998.744262748449</v>
          </cell>
          <cell r="Z84">
            <v>15042.792377016247</v>
          </cell>
          <cell r="AA84">
            <v>15091.814412916501</v>
          </cell>
          <cell r="AB84">
            <v>15145.828233119473</v>
          </cell>
          <cell r="AC84">
            <v>15204.856525081368</v>
          </cell>
          <cell r="AD84">
            <v>15262.148762674959</v>
          </cell>
          <cell r="AE84">
            <v>15317.697740079824</v>
          </cell>
          <cell r="AF84">
            <v>15371.496899142279</v>
          </cell>
          <cell r="AG84">
            <v>15423.540325486094</v>
          </cell>
          <cell r="AH84">
            <v>15473.822744313697</v>
          </cell>
          <cell r="AI84">
            <v>15524.1051596906</v>
          </cell>
          <cell r="AJ84">
            <v>15574.387571650226</v>
          </cell>
          <cell r="AK84">
            <v>15624.669980225568</v>
          </cell>
          <cell r="AL84">
            <v>15674.952385449194</v>
          </cell>
          <cell r="AM84">
            <v>15725.23478735326</v>
          </cell>
        </row>
        <row r="85">
          <cell r="A85" t="str">
            <v>NEW</v>
          </cell>
          <cell r="B85" t="str">
            <v>PET</v>
          </cell>
          <cell r="C85" t="str">
            <v>fyziatria, balneológia a liečebná rehabilitácia</v>
          </cell>
          <cell r="D85">
            <v>145951</v>
          </cell>
          <cell r="E85">
            <v>147115.47986471196</v>
          </cell>
          <cell r="F85">
            <v>148215.33074946475</v>
          </cell>
          <cell r="G85">
            <v>149244.29823684299</v>
          </cell>
          <cell r="H85">
            <v>150206.55193845698</v>
          </cell>
          <cell r="I85">
            <v>151097.9222426964</v>
          </cell>
          <cell r="J85">
            <v>151972.16961952005</v>
          </cell>
          <cell r="K85">
            <v>152792.48754712302</v>
          </cell>
          <cell r="L85">
            <v>153550.7504453228</v>
          </cell>
          <cell r="M85">
            <v>154252.05802089802</v>
          </cell>
          <cell r="N85">
            <v>155020.67847161886</v>
          </cell>
          <cell r="O85">
            <v>155711.76358891433</v>
          </cell>
          <cell r="P85">
            <v>156336.00194261639</v>
          </cell>
          <cell r="Q85">
            <v>156905.83998682236</v>
          </cell>
          <cell r="R85">
            <v>157432.74771663695</v>
          </cell>
          <cell r="S85">
            <v>157927.47410368142</v>
          </cell>
          <cell r="T85">
            <v>158396.43099468946</v>
          </cell>
          <cell r="U85">
            <v>158839.52862648189</v>
          </cell>
          <cell r="V85">
            <v>159256.69036513451</v>
          </cell>
          <cell r="W85">
            <v>159647.85265054688</v>
          </cell>
          <cell r="X85">
            <v>160012.96493100878</v>
          </cell>
          <cell r="Y85">
            <v>160431.05341827768</v>
          </cell>
          <cell r="Z85">
            <v>160902.20521934028</v>
          </cell>
          <cell r="AA85">
            <v>161426.55957343907</v>
          </cell>
          <cell r="AB85">
            <v>162004.30754503628</v>
          </cell>
          <cell r="AC85">
            <v>162635.69180594728</v>
          </cell>
          <cell r="AD85">
            <v>163248.50671023619</v>
          </cell>
          <cell r="AE85">
            <v>163842.67518229317</v>
          </cell>
          <cell r="AF85">
            <v>164418.12707414545</v>
          </cell>
          <cell r="AG85">
            <v>164974.79912385641</v>
          </cell>
          <cell r="AH85">
            <v>165512.634910614</v>
          </cell>
          <cell r="AI85">
            <v>166050.4706604619</v>
          </cell>
          <cell r="AJ85">
            <v>166588.30637375757</v>
          </cell>
          <cell r="AK85">
            <v>167126.14205085393</v>
          </cell>
          <cell r="AL85">
            <v>167663.97769209935</v>
          </cell>
          <cell r="AM85">
            <v>168201.81329783771</v>
          </cell>
        </row>
        <row r="86">
          <cell r="A86" t="str">
            <v>NEW</v>
          </cell>
          <cell r="B86" t="str">
            <v>PET</v>
          </cell>
          <cell r="C86" t="str">
            <v>fyzioterapia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98.894632731946643</v>
          </cell>
          <cell r="M86">
            <v>99.346311117871167</v>
          </cell>
          <cell r="N86">
            <v>99.84134248023085</v>
          </cell>
          <cell r="O86">
            <v>100.28643707379838</v>
          </cell>
          <cell r="P86">
            <v>100.68847889090134</v>
          </cell>
          <cell r="Q86">
            <v>101.05548409234127</v>
          </cell>
          <cell r="R86">
            <v>101.39483994877646</v>
          </cell>
          <cell r="S86">
            <v>101.71346935441383</v>
          </cell>
          <cell r="T86">
            <v>102.01550187049632</v>
          </cell>
          <cell r="U86">
            <v>102.30087968488942</v>
          </cell>
          <cell r="V86">
            <v>102.56955344137856</v>
          </cell>
          <cell r="W86">
            <v>102.82148220396849</v>
          </cell>
          <cell r="X86">
            <v>103.05663341474072</v>
          </cell>
          <cell r="Y86">
            <v>103.32590404531724</v>
          </cell>
          <cell r="Z86">
            <v>103.62935019710713</v>
          </cell>
          <cell r="AA86">
            <v>103.96706154739103</v>
          </cell>
          <cell r="AB86">
            <v>104.33916115157419</v>
          </cell>
          <cell r="AC86">
            <v>104.74580530286903</v>
          </cell>
          <cell r="AD86">
            <v>105.14048982714881</v>
          </cell>
          <cell r="AE86">
            <v>105.52316508373052</v>
          </cell>
          <cell r="AF86">
            <v>105.89378589368806</v>
          </cell>
          <cell r="AG86">
            <v>106.25231151305915</v>
          </cell>
          <cell r="AH86">
            <v>106.59870560391988</v>
          </cell>
          <cell r="AI86">
            <v>106.94509967100885</v>
          </cell>
          <cell r="AJ86">
            <v>107.2914937145563</v>
          </cell>
          <cell r="AK86">
            <v>107.6378877347895</v>
          </cell>
          <cell r="AL86">
            <v>107.98428173193284</v>
          </cell>
          <cell r="AM86">
            <v>108.33067570620781</v>
          </cell>
        </row>
        <row r="87">
          <cell r="A87" t="str">
            <v>NEW</v>
          </cell>
          <cell r="B87" t="str">
            <v>PET</v>
          </cell>
          <cell r="C87" t="str">
            <v>gastroenterológia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42.608857719615315</v>
          </cell>
          <cell r="M87">
            <v>42.803463832699819</v>
          </cell>
          <cell r="N87">
            <v>43.016748621801597</v>
          </cell>
          <cell r="O87">
            <v>43.208518100945057</v>
          </cell>
          <cell r="P87">
            <v>43.381738245547922</v>
          </cell>
          <cell r="Q87">
            <v>43.539862827019384</v>
          </cell>
          <cell r="R87">
            <v>43.686074658781351</v>
          </cell>
          <cell r="S87">
            <v>43.823356477167664</v>
          </cell>
          <cell r="T87">
            <v>43.953487508032993</v>
          </cell>
          <cell r="U87">
            <v>44.076442842957682</v>
          </cell>
          <cell r="V87">
            <v>44.192201216764168</v>
          </cell>
          <cell r="W87">
            <v>44.300744992135357</v>
          </cell>
          <cell r="X87">
            <v>44.40206014145744</v>
          </cell>
          <cell r="Y87">
            <v>44.518075679099454</v>
          </cell>
          <cell r="Z87">
            <v>44.64881577641318</v>
          </cell>
          <cell r="AA87">
            <v>44.794319070950394</v>
          </cell>
          <cell r="AB87">
            <v>44.954638581263353</v>
          </cell>
          <cell r="AC87">
            <v>45.129841646448895</v>
          </cell>
          <cell r="AD87">
            <v>45.299891893611992</v>
          </cell>
          <cell r="AE87">
            <v>45.464767935011558</v>
          </cell>
          <cell r="AF87">
            <v>45.624450305259224</v>
          </cell>
          <cell r="AG87">
            <v>45.778921449775488</v>
          </cell>
          <cell r="AH87">
            <v>45.928165712327186</v>
          </cell>
          <cell r="AI87">
            <v>46.077409964636793</v>
          </cell>
          <cell r="AJ87">
            <v>46.226654206803509</v>
          </cell>
          <cell r="AK87">
            <v>46.375898438925269</v>
          </cell>
          <cell r="AL87">
            <v>46.525142661098734</v>
          </cell>
          <cell r="AM87">
            <v>46.674386873419337</v>
          </cell>
        </row>
        <row r="88">
          <cell r="A88" t="str">
            <v>NEW</v>
          </cell>
          <cell r="B88" t="str">
            <v>PET</v>
          </cell>
          <cell r="C88" t="str">
            <v>gynekológia a pôrodníctvo</v>
          </cell>
          <cell r="D88">
            <v>5709</v>
          </cell>
          <cell r="E88">
            <v>5754.5496402740682</v>
          </cell>
          <cell r="F88">
            <v>5797.5712619214273</v>
          </cell>
          <cell r="G88">
            <v>5837.820217978202</v>
          </cell>
          <cell r="H88">
            <v>5875.4596064203106</v>
          </cell>
          <cell r="I88">
            <v>5910.3263292718357</v>
          </cell>
          <cell r="J88">
            <v>5944.5232739607127</v>
          </cell>
          <cell r="K88">
            <v>5976.6107214512085</v>
          </cell>
          <cell r="L88">
            <v>6006.270832624291</v>
          </cell>
          <cell r="M88">
            <v>6033.7030869353875</v>
          </cell>
          <cell r="N88">
            <v>6063.768342762105</v>
          </cell>
          <cell r="O88">
            <v>6090.8007367480304</v>
          </cell>
          <cell r="P88">
            <v>6115.2183615761242</v>
          </cell>
          <cell r="Q88">
            <v>6137.5080710976199</v>
          </cell>
          <cell r="R88">
            <v>6158.1185241230296</v>
          </cell>
          <cell r="S88">
            <v>6177.4701760037078</v>
          </cell>
          <cell r="T88">
            <v>6195.8138316879094</v>
          </cell>
          <cell r="U88">
            <v>6213.1459800109969</v>
          </cell>
          <cell r="V88">
            <v>6229.4636233705332</v>
          </cell>
          <cell r="W88">
            <v>6244.7642755580428</v>
          </cell>
          <cell r="X88">
            <v>6259.0459591995186</v>
          </cell>
          <cell r="Y88">
            <v>6275.3998531352781</v>
          </cell>
          <cell r="Z88">
            <v>6293.8293646306875</v>
          </cell>
          <cell r="AA88">
            <v>6314.3399401495262</v>
          </cell>
          <cell r="AB88">
            <v>6336.9390533440128</v>
          </cell>
          <cell r="AC88">
            <v>6361.6361965327606</v>
          </cell>
          <cell r="AD88">
            <v>6385.6069832254543</v>
          </cell>
          <cell r="AE88">
            <v>6408.8483985427411</v>
          </cell>
          <cell r="AF88">
            <v>6431.3576985858008</v>
          </cell>
          <cell r="AG88">
            <v>6453.1324088090942</v>
          </cell>
          <cell r="AH88">
            <v>6474.1703222636033</v>
          </cell>
          <cell r="AI88">
            <v>6495.2082342743579</v>
          </cell>
          <cell r="AJ88">
            <v>6516.2461448553404</v>
          </cell>
          <cell r="AK88">
            <v>6537.2840540203551</v>
          </cell>
          <cell r="AL88">
            <v>6558.3219617830291</v>
          </cell>
          <cell r="AM88">
            <v>6579.3598681568146</v>
          </cell>
        </row>
        <row r="89">
          <cell r="A89" t="str">
            <v>NEW</v>
          </cell>
          <cell r="B89" t="str">
            <v>PET</v>
          </cell>
          <cell r="C89" t="str">
            <v>hematológia a transfuziológia</v>
          </cell>
          <cell r="D89">
            <v>58390</v>
          </cell>
          <cell r="E89">
            <v>58855.868540130119</v>
          </cell>
          <cell r="F89">
            <v>59295.881237273104</v>
          </cell>
          <cell r="G89">
            <v>59707.535913075364</v>
          </cell>
          <cell r="H89">
            <v>60092.5006864393</v>
          </cell>
          <cell r="I89">
            <v>60449.10743846251</v>
          </cell>
          <cell r="J89">
            <v>60798.863893250302</v>
          </cell>
          <cell r="K89">
            <v>61127.045021113328</v>
          </cell>
          <cell r="L89">
            <v>61430.40005551451</v>
          </cell>
          <cell r="M89">
            <v>61710.969214601035</v>
          </cell>
          <cell r="N89">
            <v>62018.467951283819</v>
          </cell>
          <cell r="O89">
            <v>62294.947454671135</v>
          </cell>
          <cell r="P89">
            <v>62544.683855741787</v>
          </cell>
          <cell r="Q89">
            <v>62772.656554806446</v>
          </cell>
          <cell r="R89">
            <v>62983.454304351668</v>
          </cell>
          <cell r="S89">
            <v>63181.377400044927</v>
          </cell>
          <cell r="T89">
            <v>63368.991002322131</v>
          </cell>
          <cell r="U89">
            <v>63546.259200007378</v>
          </cell>
          <cell r="V89">
            <v>63713.151334490365</v>
          </cell>
          <cell r="W89">
            <v>63869.641977550215</v>
          </cell>
          <cell r="X89">
            <v>64015.710905177773</v>
          </cell>
          <cell r="Y89">
            <v>64182.973800064618</v>
          </cell>
          <cell r="Z89">
            <v>64371.465510734954</v>
          </cell>
          <cell r="AA89">
            <v>64581.241742044287</v>
          </cell>
          <cell r="AB89">
            <v>64812.378932344873</v>
          </cell>
          <cell r="AC89">
            <v>65064.974166324726</v>
          </cell>
          <cell r="AD89">
            <v>65310.140436247028</v>
          </cell>
          <cell r="AE89">
            <v>65547.84690679815</v>
          </cell>
          <cell r="AF89">
            <v>65778.065514174974</v>
          </cell>
          <cell r="AG89">
            <v>66000.770949441765</v>
          </cell>
          <cell r="AH89">
            <v>66215.940640562592</v>
          </cell>
          <cell r="AI89">
            <v>66431.110316917111</v>
          </cell>
          <cell r="AJ89">
            <v>66646.279978648337</v>
          </cell>
          <cell r="AK89">
            <v>66861.449625897454</v>
          </cell>
          <cell r="AL89">
            <v>67076.619258803839</v>
          </cell>
          <cell r="AM89">
            <v>67291.788877505067</v>
          </cell>
        </row>
        <row r="90">
          <cell r="A90" t="str">
            <v>NEW</v>
          </cell>
          <cell r="B90" t="str">
            <v>PET</v>
          </cell>
          <cell r="C90" t="str">
            <v>hepatológia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6.8384586463580126</v>
          </cell>
          <cell r="M90">
            <v>6.8696917262357724</v>
          </cell>
          <cell r="N90">
            <v>6.9039226183138354</v>
          </cell>
          <cell r="O90">
            <v>6.9347004359541433</v>
          </cell>
          <cell r="P90">
            <v>6.9625011999027517</v>
          </cell>
          <cell r="Q90">
            <v>6.9878792191512575</v>
          </cell>
          <cell r="R90">
            <v>7.0113453156068823</v>
          </cell>
          <cell r="S90">
            <v>7.0333782000392535</v>
          </cell>
          <cell r="T90">
            <v>7.0542634272151705</v>
          </cell>
          <cell r="U90">
            <v>7.0739969994870346</v>
          </cell>
          <cell r="V90">
            <v>7.0925755039251133</v>
          </cell>
          <cell r="W90">
            <v>7.1099961098488844</v>
          </cell>
          <cell r="X90">
            <v>7.1262565659129216</v>
          </cell>
          <cell r="Y90">
            <v>7.1448763435591713</v>
          </cell>
          <cell r="Z90">
            <v>7.1658593221403866</v>
          </cell>
          <cell r="AA90">
            <v>7.1892117027451246</v>
          </cell>
          <cell r="AB90">
            <v>7.2149419945237474</v>
          </cell>
          <cell r="AC90">
            <v>7.2430610049856252</v>
          </cell>
          <cell r="AD90">
            <v>7.2703530199624185</v>
          </cell>
          <cell r="AE90">
            <v>7.2968146068537063</v>
          </cell>
          <cell r="AF90">
            <v>7.3224426415848134</v>
          </cell>
          <cell r="AG90">
            <v>7.3472343067540908</v>
          </cell>
          <cell r="AH90">
            <v>7.371187089632758</v>
          </cell>
          <cell r="AI90">
            <v>7.3951398708676335</v>
          </cell>
          <cell r="AJ90">
            <v>7.4190926504746377</v>
          </cell>
          <cell r="AK90">
            <v>7.4430454284694871</v>
          </cell>
          <cell r="AL90">
            <v>7.4669982048676973</v>
          </cell>
          <cell r="AM90">
            <v>7.4909509796845839</v>
          </cell>
        </row>
        <row r="91">
          <cell r="A91" t="str">
            <v>NEW</v>
          </cell>
          <cell r="B91" t="str">
            <v>PET</v>
          </cell>
          <cell r="C91" t="str">
            <v>chirurgia</v>
          </cell>
          <cell r="D91">
            <v>65</v>
          </cell>
          <cell r="E91">
            <v>65.518606869471782</v>
          </cell>
          <cell r="F91">
            <v>66.008430902941456</v>
          </cell>
          <cell r="G91">
            <v>66.466686664666867</v>
          </cell>
          <cell r="H91">
            <v>66.895231111809466</v>
          </cell>
          <cell r="I91">
            <v>67.292207287207802</v>
          </cell>
          <cell r="J91">
            <v>67.681557682159109</v>
          </cell>
          <cell r="K91">
            <v>68.046890330062809</v>
          </cell>
          <cell r="L91">
            <v>68.384586463580135</v>
          </cell>
          <cell r="M91">
            <v>68.696917262357729</v>
          </cell>
          <cell r="N91">
            <v>69.039226183138368</v>
          </cell>
          <cell r="O91">
            <v>69.347004359541444</v>
          </cell>
          <cell r="P91">
            <v>69.625011999027535</v>
          </cell>
          <cell r="Q91">
            <v>69.878792191512602</v>
          </cell>
          <cell r="R91">
            <v>70.113453156068843</v>
          </cell>
          <cell r="S91">
            <v>70.33378200039256</v>
          </cell>
          <cell r="T91">
            <v>70.54263427215173</v>
          </cell>
          <cell r="U91">
            <v>70.739969994870364</v>
          </cell>
          <cell r="V91">
            <v>70.925755039251143</v>
          </cell>
          <cell r="W91">
            <v>71.099961098488862</v>
          </cell>
          <cell r="X91">
            <v>71.262565659129237</v>
          </cell>
          <cell r="Y91">
            <v>71.448763435591729</v>
          </cell>
          <cell r="Z91">
            <v>71.658593221403891</v>
          </cell>
          <cell r="AA91">
            <v>71.892117027451278</v>
          </cell>
          <cell r="AB91">
            <v>72.149419945237511</v>
          </cell>
          <cell r="AC91">
            <v>72.430610049856284</v>
          </cell>
          <cell r="AD91">
            <v>72.703530199624211</v>
          </cell>
          <cell r="AE91">
            <v>72.968146068537095</v>
          </cell>
          <cell r="AF91">
            <v>73.224426415848157</v>
          </cell>
          <cell r="AG91">
            <v>73.472343067540933</v>
          </cell>
          <cell r="AH91">
            <v>73.711870896327611</v>
          </cell>
          <cell r="AI91">
            <v>73.951398708676365</v>
          </cell>
          <cell r="AJ91">
            <v>74.190926504746415</v>
          </cell>
          <cell r="AK91">
            <v>74.430454284694918</v>
          </cell>
          <cell r="AL91">
            <v>74.669982048677014</v>
          </cell>
          <cell r="AM91">
            <v>74.909509796845882</v>
          </cell>
        </row>
        <row r="92">
          <cell r="A92" t="str">
            <v>NEW</v>
          </cell>
          <cell r="B92" t="str">
            <v>PET</v>
          </cell>
          <cell r="C92" t="str">
            <v>intervenčná ultrasonografia v urológii</v>
          </cell>
          <cell r="D92">
            <v>1061</v>
          </cell>
          <cell r="E92">
            <v>1069.4652598232242</v>
          </cell>
          <cell r="F92">
            <v>1077.4606952003214</v>
          </cell>
          <cell r="G92">
            <v>1084.9408392494086</v>
          </cell>
          <cell r="H92">
            <v>1091.9360032250745</v>
          </cell>
          <cell r="I92">
            <v>1098.4158758727303</v>
          </cell>
          <cell r="J92">
            <v>1104.7712723195509</v>
          </cell>
          <cell r="K92">
            <v>1110.7346252337943</v>
          </cell>
          <cell r="L92">
            <v>1116.2468651978229</v>
          </cell>
          <cell r="M92">
            <v>1121.3450648517157</v>
          </cell>
          <cell r="N92">
            <v>1126.9325996970736</v>
          </cell>
          <cell r="O92">
            <v>1131.9564865457453</v>
          </cell>
          <cell r="P92">
            <v>1136.4944266302798</v>
          </cell>
          <cell r="Q92">
            <v>1140.6369002337667</v>
          </cell>
          <cell r="R92">
            <v>1144.4672892090618</v>
          </cell>
          <cell r="S92">
            <v>1148.0637338833305</v>
          </cell>
          <cell r="T92">
            <v>1151.4728455808149</v>
          </cell>
          <cell r="U92">
            <v>1154.6939717624223</v>
          </cell>
          <cell r="V92">
            <v>1157.7265553330071</v>
          </cell>
          <cell r="W92">
            <v>1160.5701342384104</v>
          </cell>
          <cell r="X92">
            <v>1163.2243409897865</v>
          </cell>
          <cell r="Y92">
            <v>1166.2636616178897</v>
          </cell>
          <cell r="Z92">
            <v>1169.6887293524544</v>
          </cell>
          <cell r="AA92">
            <v>1173.5005564019355</v>
          </cell>
          <cell r="AB92">
            <v>1177.7005317214923</v>
          </cell>
          <cell r="AC92">
            <v>1182.2904194291928</v>
          </cell>
          <cell r="AD92">
            <v>1186.7453160277123</v>
          </cell>
          <cell r="AE92">
            <v>1191.064661211044</v>
          </cell>
          <cell r="AF92">
            <v>1195.2479450340754</v>
          </cell>
          <cell r="AG92">
            <v>1199.2947076101682</v>
          </cell>
          <cell r="AH92">
            <v>1203.2045387846706</v>
          </cell>
          <cell r="AI92">
            <v>1207.1143696908557</v>
          </cell>
          <cell r="AJ92">
            <v>1211.0242003313222</v>
          </cell>
          <cell r="AK92">
            <v>1214.9340307086354</v>
          </cell>
          <cell r="AL92">
            <v>1218.8438608253277</v>
          </cell>
          <cell r="AM92">
            <v>1222.7536906838995</v>
          </cell>
        </row>
        <row r="93">
          <cell r="A93" t="str">
            <v>NEW</v>
          </cell>
          <cell r="B93" t="str">
            <v>PET</v>
          </cell>
          <cell r="C93" t="str">
            <v>kardiológi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.6301764024453895</v>
          </cell>
          <cell r="M93">
            <v>2.6421891254752969</v>
          </cell>
          <cell r="N93">
            <v>2.655354853197629</v>
          </cell>
          <cell r="O93">
            <v>2.6671924753669782</v>
          </cell>
          <cell r="P93">
            <v>2.6778850768856737</v>
          </cell>
          <cell r="Q93">
            <v>2.6876458535197147</v>
          </cell>
          <cell r="R93">
            <v>2.6966712752334168</v>
          </cell>
          <cell r="S93">
            <v>2.7051454615535597</v>
          </cell>
          <cell r="T93">
            <v>2.713178241236605</v>
          </cell>
          <cell r="U93">
            <v>2.7207680767257836</v>
          </cell>
          <cell r="V93">
            <v>2.7279136553558136</v>
          </cell>
          <cell r="W93">
            <v>2.7346138884034179</v>
          </cell>
          <cell r="X93">
            <v>2.7408679099665094</v>
          </cell>
          <cell r="Y93">
            <v>2.7480293629073747</v>
          </cell>
          <cell r="Z93">
            <v>2.7560997392847653</v>
          </cell>
          <cell r="AA93">
            <v>2.7650814241327413</v>
          </cell>
          <cell r="AB93">
            <v>2.7749776902014425</v>
          </cell>
          <cell r="AC93">
            <v>2.7857926942252416</v>
          </cell>
          <cell r="AD93">
            <v>2.7962896230624699</v>
          </cell>
          <cell r="AE93">
            <v>2.8064671564821961</v>
          </cell>
          <cell r="AF93">
            <v>2.8163240929172373</v>
          </cell>
          <cell r="AG93">
            <v>2.8258593487515746</v>
          </cell>
          <cell r="AH93">
            <v>2.8350719575510621</v>
          </cell>
          <cell r="AI93">
            <v>2.844284565718322</v>
          </cell>
          <cell r="AJ93">
            <v>2.8534971732594774</v>
          </cell>
          <cell r="AK93">
            <v>2.8627097801805736</v>
          </cell>
          <cell r="AL93">
            <v>2.8719223864875776</v>
          </cell>
          <cell r="AM93">
            <v>2.88113499218638</v>
          </cell>
        </row>
        <row r="94">
          <cell r="A94" t="str">
            <v>NEW</v>
          </cell>
          <cell r="B94" t="str">
            <v>PET</v>
          </cell>
          <cell r="C94" t="str">
            <v>kardiologické vyšetrovacie metódy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1.0520705609781558</v>
          </cell>
          <cell r="M94">
            <v>1.0568756501901189</v>
          </cell>
          <cell r="N94">
            <v>1.0621419412790516</v>
          </cell>
          <cell r="O94">
            <v>1.0668769901467912</v>
          </cell>
          <cell r="P94">
            <v>1.0711540307542693</v>
          </cell>
          <cell r="Q94">
            <v>1.0750583414078856</v>
          </cell>
          <cell r="R94">
            <v>1.0786685100933664</v>
          </cell>
          <cell r="S94">
            <v>1.0820581846214234</v>
          </cell>
          <cell r="T94">
            <v>1.0852712964946416</v>
          </cell>
          <cell r="U94">
            <v>1.088307230690313</v>
          </cell>
          <cell r="V94">
            <v>1.091165462142325</v>
          </cell>
          <cell r="W94">
            <v>1.0938455553613669</v>
          </cell>
          <cell r="X94">
            <v>1.0963471639866034</v>
          </cell>
          <cell r="Y94">
            <v>1.0992117451629495</v>
          </cell>
          <cell r="Z94">
            <v>1.1024398957139057</v>
          </cell>
          <cell r="AA94">
            <v>1.1060325696530962</v>
          </cell>
          <cell r="AB94">
            <v>1.1099910760805767</v>
          </cell>
          <cell r="AC94">
            <v>1.1143170776900964</v>
          </cell>
          <cell r="AD94">
            <v>1.1185158492249876</v>
          </cell>
          <cell r="AE94">
            <v>1.1225868625928781</v>
          </cell>
          <cell r="AF94">
            <v>1.1265296371668945</v>
          </cell>
          <cell r="AG94">
            <v>1.1303437395006295</v>
          </cell>
          <cell r="AH94">
            <v>1.1340287830204245</v>
          </cell>
          <cell r="AI94">
            <v>1.1377138262873285</v>
          </cell>
          <cell r="AJ94">
            <v>1.1413988693037906</v>
          </cell>
          <cell r="AK94">
            <v>1.1450839120722291</v>
          </cell>
          <cell r="AL94">
            <v>1.1487689545950306</v>
          </cell>
          <cell r="AM94">
            <v>1.1524539968745517</v>
          </cell>
        </row>
        <row r="95">
          <cell r="A95" t="str">
            <v>NEW</v>
          </cell>
          <cell r="B95" t="str">
            <v>PET</v>
          </cell>
          <cell r="C95" t="str">
            <v>klinická biochémia</v>
          </cell>
          <cell r="D95">
            <v>2967.9999999999995</v>
          </cell>
          <cell r="E95">
            <v>2991.6803875168039</v>
          </cell>
          <cell r="F95">
            <v>3014.046506460465</v>
          </cell>
          <cell r="G95">
            <v>3034.9711695497117</v>
          </cell>
          <cell r="H95">
            <v>3054.5391683053922</v>
          </cell>
          <cell r="I95">
            <v>3072.6657112066578</v>
          </cell>
          <cell r="J95">
            <v>3090.4440492407416</v>
          </cell>
          <cell r="K95">
            <v>3107.125699994252</v>
          </cell>
          <cell r="L95">
            <v>581095.3932978696</v>
          </cell>
          <cell r="M95">
            <v>583749.41224775917</v>
          </cell>
          <cell r="N95">
            <v>586658.16913636483</v>
          </cell>
          <cell r="O95">
            <v>589273.50235272781</v>
          </cell>
          <cell r="P95">
            <v>591635.86157665926</v>
          </cell>
          <cell r="Q95">
            <v>593792.34900152439</v>
          </cell>
          <cell r="R95">
            <v>595786.37152241939</v>
          </cell>
          <cell r="S95">
            <v>597658.60740287381</v>
          </cell>
          <cell r="T95">
            <v>599433.32154936774</v>
          </cell>
          <cell r="U95">
            <v>601110.1742633339</v>
          </cell>
          <cell r="V95">
            <v>602688.875532381</v>
          </cell>
          <cell r="W95">
            <v>604169.18482052046</v>
          </cell>
          <cell r="X95">
            <v>605550.91082054051</v>
          </cell>
          <cell r="Y95">
            <v>607133.11926457763</v>
          </cell>
          <cell r="Z95">
            <v>608916.13979914004</v>
          </cell>
          <cell r="AA95">
            <v>610900.49935934285</v>
          </cell>
          <cell r="AB95">
            <v>613086.92100696533</v>
          </cell>
          <cell r="AC95">
            <v>615476.32310595934</v>
          </cell>
          <cell r="AD95">
            <v>617795.45158168348</v>
          </cell>
          <cell r="AE95">
            <v>620044.01475023723</v>
          </cell>
          <cell r="AF95">
            <v>622221.74714457663</v>
          </cell>
          <cell r="AG95">
            <v>624328.40935708012</v>
          </cell>
          <cell r="AH95">
            <v>626363.78786958603</v>
          </cell>
          <cell r="AI95">
            <v>628399.16624241136</v>
          </cell>
          <cell r="AJ95">
            <v>630434.54447690898</v>
          </cell>
          <cell r="AK95">
            <v>632469.92257441441</v>
          </cell>
          <cell r="AL95">
            <v>634505.30053624604</v>
          </cell>
          <cell r="AM95">
            <v>636540.67836370529</v>
          </cell>
        </row>
        <row r="96">
          <cell r="A96" t="str">
            <v>NEW</v>
          </cell>
          <cell r="B96" t="str">
            <v>PET</v>
          </cell>
          <cell r="C96" t="str">
            <v>klinická farmakológi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854.28129551426252</v>
          </cell>
          <cell r="M96">
            <v>858.18302795437648</v>
          </cell>
          <cell r="N96">
            <v>862.45925631858995</v>
          </cell>
          <cell r="O96">
            <v>866.30411599919455</v>
          </cell>
          <cell r="P96">
            <v>869.77707297246684</v>
          </cell>
          <cell r="Q96">
            <v>872.94737322320327</v>
          </cell>
          <cell r="R96">
            <v>875.87883019581363</v>
          </cell>
          <cell r="S96">
            <v>878.631245912596</v>
          </cell>
          <cell r="T96">
            <v>881.2402927536491</v>
          </cell>
          <cell r="U96">
            <v>883.70547132053423</v>
          </cell>
          <cell r="V96">
            <v>886.02635525956805</v>
          </cell>
          <cell r="W96">
            <v>888.20259095342999</v>
          </cell>
          <cell r="X96">
            <v>890.2338971571221</v>
          </cell>
          <cell r="Y96">
            <v>892.55993707231517</v>
          </cell>
          <cell r="Z96">
            <v>895.1811953196916</v>
          </cell>
          <cell r="AA96">
            <v>898.09844655831421</v>
          </cell>
          <cell r="AB96">
            <v>901.31275377742838</v>
          </cell>
          <cell r="AC96">
            <v>904.82546708435837</v>
          </cell>
          <cell r="AD96">
            <v>908.23486957069008</v>
          </cell>
          <cell r="AE96">
            <v>911.54053242541715</v>
          </cell>
          <cell r="AF96">
            <v>914.74206537951852</v>
          </cell>
          <cell r="AG96">
            <v>917.83911647451134</v>
          </cell>
          <cell r="AH96">
            <v>920.83137181258485</v>
          </cell>
          <cell r="AI96">
            <v>923.82362694531082</v>
          </cell>
          <cell r="AJ96">
            <v>926.8158818746781</v>
          </cell>
          <cell r="AK96">
            <v>929.80813660265005</v>
          </cell>
          <cell r="AL96">
            <v>932.80039113116493</v>
          </cell>
          <cell r="AM96">
            <v>935.79264546213597</v>
          </cell>
        </row>
        <row r="97">
          <cell r="A97" t="str">
            <v>NEW</v>
          </cell>
          <cell r="B97" t="str">
            <v>PET</v>
          </cell>
          <cell r="C97" t="str">
            <v>klinická imunológia a alergológia</v>
          </cell>
          <cell r="D97">
            <v>11979</v>
          </cell>
          <cell r="E97">
            <v>12074.575256760039</v>
          </cell>
          <cell r="F97">
            <v>12164.84605825132</v>
          </cell>
          <cell r="G97">
            <v>12249.299070092993</v>
          </cell>
          <cell r="H97">
            <v>12328.276515205625</v>
          </cell>
          <cell r="I97">
            <v>12401.43617066865</v>
          </cell>
          <cell r="J97">
            <v>12473.190453455138</v>
          </cell>
          <cell r="K97">
            <v>12540.51845021265</v>
          </cell>
          <cell r="L97">
            <v>12602.753249957326</v>
          </cell>
          <cell r="M97">
            <v>12660.313413627431</v>
          </cell>
          <cell r="N97">
            <v>12723.398314581758</v>
          </cell>
          <cell r="O97">
            <v>12780.119464968411</v>
          </cell>
          <cell r="P97">
            <v>12831.354134405394</v>
          </cell>
          <cell r="Q97">
            <v>12878.123871725064</v>
          </cell>
          <cell r="R97">
            <v>12921.370082408437</v>
          </cell>
          <cell r="S97">
            <v>12961.974993580034</v>
          </cell>
          <cell r="T97">
            <v>13000.464860709313</v>
          </cell>
          <cell r="U97">
            <v>13036.83231643926</v>
          </cell>
          <cell r="V97">
            <v>13071.071071002913</v>
          </cell>
          <cell r="W97">
            <v>13103.175907673814</v>
          </cell>
          <cell r="X97">
            <v>13133.142677395523</v>
          </cell>
          <cell r="Y97">
            <v>13167.457495306973</v>
          </cell>
          <cell r="Z97">
            <v>13206.127510756878</v>
          </cell>
          <cell r="AA97">
            <v>13249.16415187444</v>
          </cell>
          <cell r="AB97">
            <v>13296.583100369229</v>
          </cell>
          <cell r="AC97">
            <v>13348.404273649665</v>
          </cell>
          <cell r="AD97">
            <v>13398.701357866126</v>
          </cell>
          <cell r="AE97">
            <v>13447.468027000086</v>
          </cell>
          <cell r="AF97">
            <v>13494.69852362223</v>
          </cell>
          <cell r="AG97">
            <v>13540.387655478042</v>
          </cell>
          <cell r="AH97">
            <v>13584.530791801666</v>
          </cell>
          <cell r="AI97">
            <v>13628.673925095909</v>
          </cell>
          <cell r="AJ97">
            <v>13672.817055390109</v>
          </cell>
          <cell r="AK97">
            <v>13716.960182713234</v>
          </cell>
          <cell r="AL97">
            <v>13761.103307093874</v>
          </cell>
          <cell r="AM97">
            <v>13805.246428560256</v>
          </cell>
        </row>
        <row r="98">
          <cell r="A98" t="str">
            <v>NEW</v>
          </cell>
          <cell r="B98" t="str">
            <v>PET</v>
          </cell>
          <cell r="C98" t="str">
            <v>klinická mikrobiológia</v>
          </cell>
          <cell r="D98">
            <v>137</v>
          </cell>
          <cell r="E98">
            <v>138.09306370950208</v>
          </cell>
          <cell r="F98">
            <v>139.12546205696893</v>
          </cell>
          <cell r="G98">
            <v>140.09132420091325</v>
          </cell>
          <cell r="H98">
            <v>140.99456403565995</v>
          </cell>
          <cell r="I98">
            <v>141.83126766688414</v>
          </cell>
          <cell r="J98">
            <v>142.65189849931997</v>
          </cell>
          <cell r="K98">
            <v>143.42190731105546</v>
          </cell>
          <cell r="L98">
            <v>109013.44738743454</v>
          </cell>
          <cell r="M98">
            <v>109511.34112139973</v>
          </cell>
          <cell r="N98">
            <v>110057.02367145277</v>
          </cell>
          <cell r="O98">
            <v>110547.65996503022</v>
          </cell>
          <cell r="P98">
            <v>110990.83835869591</v>
          </cell>
          <cell r="Q98">
            <v>111395.39522000233</v>
          </cell>
          <cell r="R98">
            <v>111769.47367885448</v>
          </cell>
          <cell r="S98">
            <v>112120.7049741027</v>
          </cell>
          <cell r="T98">
            <v>112453.64120018181</v>
          </cell>
          <cell r="U98">
            <v>112768.21862966889</v>
          </cell>
          <cell r="V98">
            <v>113064.38285626347</v>
          </cell>
          <cell r="W98">
            <v>113342.08875543415</v>
          </cell>
          <cell r="X98">
            <v>113601.3004379639</v>
          </cell>
          <cell r="Y98">
            <v>113898.12261029454</v>
          </cell>
          <cell r="Z98">
            <v>114232.61711408352</v>
          </cell>
          <cell r="AA98">
            <v>114604.88280231456</v>
          </cell>
          <cell r="AB98">
            <v>115015.05532131724</v>
          </cell>
          <cell r="AC98">
            <v>115463.30695609245</v>
          </cell>
          <cell r="AD98">
            <v>115898.37526499481</v>
          </cell>
          <cell r="AE98">
            <v>116320.20552814889</v>
          </cell>
          <cell r="AF98">
            <v>116728.74794395932</v>
          </cell>
          <cell r="AG98">
            <v>117123.95759957627</v>
          </cell>
          <cell r="AH98">
            <v>117505.79443901038</v>
          </cell>
          <cell r="AI98">
            <v>117887.63125224043</v>
          </cell>
          <cell r="AJ98">
            <v>118269.46803952022</v>
          </cell>
          <cell r="AK98">
            <v>118651.30480110027</v>
          </cell>
          <cell r="AL98">
            <v>119033.14153722792</v>
          </cell>
          <cell r="AM98">
            <v>119414.97824814732</v>
          </cell>
        </row>
        <row r="99">
          <cell r="A99" t="str">
            <v>NEW</v>
          </cell>
          <cell r="B99" t="str">
            <v>PET</v>
          </cell>
          <cell r="C99" t="str">
            <v>laboratórna medicín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3.1562116829344671</v>
          </cell>
          <cell r="M99">
            <v>3.1706269505703562</v>
          </cell>
          <cell r="N99">
            <v>3.1864258238371548</v>
          </cell>
          <cell r="O99">
            <v>3.2006309704403737</v>
          </cell>
          <cell r="P99">
            <v>3.2134620922628083</v>
          </cell>
          <cell r="Q99">
            <v>3.2251750242236574</v>
          </cell>
          <cell r="R99">
            <v>3.2360055302800994</v>
          </cell>
          <cell r="S99">
            <v>3.2461745538642708</v>
          </cell>
          <cell r="T99">
            <v>3.255813889483925</v>
          </cell>
          <cell r="U99">
            <v>3.264921692070939</v>
          </cell>
          <cell r="V99">
            <v>3.273496386426975</v>
          </cell>
          <cell r="W99">
            <v>3.2815366660841003</v>
          </cell>
          <cell r="X99">
            <v>3.2890414919598099</v>
          </cell>
          <cell r="Y99">
            <v>3.2976352354888481</v>
          </cell>
          <cell r="Z99">
            <v>3.307319687141717</v>
          </cell>
          <cell r="AA99">
            <v>3.3180977089592885</v>
          </cell>
          <cell r="AB99">
            <v>3.3299732282417298</v>
          </cell>
          <cell r="AC99">
            <v>3.3429512330702886</v>
          </cell>
          <cell r="AD99">
            <v>3.3555475476749623</v>
          </cell>
          <cell r="AE99">
            <v>3.3677605877786339</v>
          </cell>
          <cell r="AF99">
            <v>3.379588911500683</v>
          </cell>
          <cell r="AG99">
            <v>3.391031218501888</v>
          </cell>
          <cell r="AH99">
            <v>3.4020863490612729</v>
          </cell>
          <cell r="AI99">
            <v>3.4131414788619847</v>
          </cell>
          <cell r="AJ99">
            <v>3.4241966079113713</v>
          </cell>
          <cell r="AK99">
            <v>3.4352517362166863</v>
          </cell>
          <cell r="AL99">
            <v>3.4463068637850909</v>
          </cell>
          <cell r="AM99">
            <v>3.4573619906236539</v>
          </cell>
        </row>
        <row r="100">
          <cell r="A100" t="str">
            <v>NEW</v>
          </cell>
          <cell r="B100" t="str">
            <v>PET</v>
          </cell>
          <cell r="C100" t="str">
            <v>laboratórne a diagnostické metódy v hematológii a transfúziológii</v>
          </cell>
          <cell r="D100">
            <v>253839</v>
          </cell>
          <cell r="E100">
            <v>255864.27152522845</v>
          </cell>
          <cell r="F100">
            <v>257777.13987648857</v>
          </cell>
          <cell r="G100">
            <v>259566.72732726729</v>
          </cell>
          <cell r="H100">
            <v>261240.28569524005</v>
          </cell>
          <cell r="I100">
            <v>262790.56316273141</v>
          </cell>
          <cell r="J100">
            <v>264311.06031510129</v>
          </cell>
          <cell r="K100">
            <v>265737.76299219707</v>
          </cell>
          <cell r="L100">
            <v>267056.53912813403</v>
          </cell>
          <cell r="M100">
            <v>268276.25816860952</v>
          </cell>
          <cell r="N100">
            <v>269613.04823233315</v>
          </cell>
          <cell r="O100">
            <v>270814.98830187134</v>
          </cell>
          <cell r="P100">
            <v>271900.66801263299</v>
          </cell>
          <cell r="Q100">
            <v>272891.73432463629</v>
          </cell>
          <cell r="R100">
            <v>273808.13593359001</v>
          </cell>
          <cell r="S100">
            <v>274668.56752611749</v>
          </cell>
          <cell r="T100">
            <v>275484.18063090328</v>
          </cell>
          <cell r="U100">
            <v>276254.81913119828</v>
          </cell>
          <cell r="V100">
            <v>276980.34974474559</v>
          </cell>
          <cell r="W100">
            <v>277660.66192737391</v>
          </cell>
          <cell r="X100">
            <v>278295.66775919532</v>
          </cell>
          <cell r="Y100">
            <v>279022.81018041784</v>
          </cell>
          <cell r="Z100">
            <v>279842.24068812205</v>
          </cell>
          <cell r="AA100">
            <v>280754.20144817221</v>
          </cell>
          <cell r="AB100">
            <v>281759.02476121741</v>
          </cell>
          <cell r="AC100">
            <v>282857.13268377626</v>
          </cell>
          <cell r="AD100">
            <v>283922.94465142151</v>
          </cell>
          <cell r="AE100">
            <v>284956.32661371346</v>
          </cell>
          <cell r="AF100">
            <v>285957.1565688072</v>
          </cell>
          <cell r="AG100">
            <v>286925.32449110015</v>
          </cell>
          <cell r="AH100">
            <v>287860.73225312139</v>
          </cell>
          <cell r="AI100">
            <v>288796.139950949</v>
          </cell>
          <cell r="AJ100">
            <v>289731.54758520477</v>
          </cell>
          <cell r="AK100">
            <v>290666.95515650243</v>
          </cell>
          <cell r="AL100">
            <v>291602.36266544787</v>
          </cell>
          <cell r="AM100">
            <v>292537.77011263923</v>
          </cell>
        </row>
        <row r="101">
          <cell r="A101" t="str">
            <v>NEW</v>
          </cell>
          <cell r="B101" t="str">
            <v>PET</v>
          </cell>
          <cell r="C101" t="str">
            <v>lekárska genetika</v>
          </cell>
          <cell r="D101">
            <v>628</v>
          </cell>
          <cell r="E101">
            <v>633.01054021581979</v>
          </cell>
          <cell r="F101">
            <v>637.74299395457297</v>
          </cell>
          <cell r="G101">
            <v>642.17044962170462</v>
          </cell>
          <cell r="H101">
            <v>646.31084828025155</v>
          </cell>
          <cell r="I101">
            <v>650.14624886717706</v>
          </cell>
          <cell r="J101">
            <v>653.90797268301424</v>
          </cell>
          <cell r="K101">
            <v>657.43764811199151</v>
          </cell>
          <cell r="L101">
            <v>5636.4680304404692</v>
          </cell>
          <cell r="M101">
            <v>5662.2112958935613</v>
          </cell>
          <cell r="N101">
            <v>5690.4254504025193</v>
          </cell>
          <cell r="O101">
            <v>5715.793474711435</v>
          </cell>
          <cell r="P101">
            <v>5738.7077197660001</v>
          </cell>
          <cell r="Q101">
            <v>5759.6250640927492</v>
          </cell>
          <cell r="R101">
            <v>5778.9665428252119</v>
          </cell>
          <cell r="S101">
            <v>5797.1267241092783</v>
          </cell>
          <cell r="T101">
            <v>5814.3409709700436</v>
          </cell>
          <cell r="U101">
            <v>5830.6059884233528</v>
          </cell>
          <cell r="V101">
            <v>5845.9189634275072</v>
          </cell>
          <cell r="W101">
            <v>5860.2775628485233</v>
          </cell>
          <cell r="X101">
            <v>5873.6799310582282</v>
          </cell>
          <cell r="Y101">
            <v>5889.0269247105025</v>
          </cell>
          <cell r="Z101">
            <v>5906.3217412872509</v>
          </cell>
          <cell r="AA101">
            <v>5925.5694919164634</v>
          </cell>
          <cell r="AB101">
            <v>5946.7771901016904</v>
          </cell>
          <cell r="AC101">
            <v>5969.9537437246918</v>
          </cell>
          <cell r="AD101">
            <v>5992.4486622228715</v>
          </cell>
          <cell r="AE101">
            <v>6014.2591163413445</v>
          </cell>
          <cell r="AF101">
            <v>6035.3825311216378</v>
          </cell>
          <cell r="AG101">
            <v>6055.8165843746228</v>
          </cell>
          <cell r="AH101">
            <v>6075.5592050319237</v>
          </cell>
          <cell r="AI101">
            <v>6095.3018243343613</v>
          </cell>
          <cell r="AJ101">
            <v>6115.0444422950577</v>
          </cell>
          <cell r="AK101">
            <v>6134.7870589269669</v>
          </cell>
          <cell r="AL101">
            <v>6154.5296742428764</v>
          </cell>
          <cell r="AM101">
            <v>6174.2722882554108</v>
          </cell>
        </row>
        <row r="102">
          <cell r="A102" t="str">
            <v>NEW</v>
          </cell>
          <cell r="B102" t="str">
            <v>PET</v>
          </cell>
          <cell r="C102" t="str">
            <v>magnetická rezonancia</v>
          </cell>
          <cell r="D102">
            <v>39</v>
          </cell>
          <cell r="E102">
            <v>39.311164121683071</v>
          </cell>
          <cell r="F102">
            <v>39.605058541764876</v>
          </cell>
          <cell r="G102">
            <v>39.880011998800121</v>
          </cell>
          <cell r="H102">
            <v>40.137138667085679</v>
          </cell>
          <cell r="I102">
            <v>40.375324372324684</v>
          </cell>
          <cell r="J102">
            <v>40.608934609295467</v>
          </cell>
          <cell r="K102">
            <v>40.828134198037688</v>
          </cell>
          <cell r="L102">
            <v>3944.2125331071052</v>
          </cell>
          <cell r="M102">
            <v>3962.2268125627547</v>
          </cell>
          <cell r="N102">
            <v>3981.970137855164</v>
          </cell>
          <cell r="O102">
            <v>3999.7218360603201</v>
          </cell>
          <cell r="P102">
            <v>4015.7564612977562</v>
          </cell>
          <cell r="Q102">
            <v>4030.3937219381637</v>
          </cell>
          <cell r="R102">
            <v>4043.9282443400311</v>
          </cell>
          <cell r="S102">
            <v>4056.6361341457173</v>
          </cell>
          <cell r="T102">
            <v>4068.6820905584118</v>
          </cell>
          <cell r="U102">
            <v>4080.0638078579836</v>
          </cell>
          <cell r="V102">
            <v>4090.7793175715769</v>
          </cell>
          <cell r="W102">
            <v>4100.8269870497643</v>
          </cell>
          <cell r="X102">
            <v>4110.2055177857765</v>
          </cell>
          <cell r="Y102">
            <v>4120.9448326158981</v>
          </cell>
          <cell r="Z102">
            <v>4133.0471690314334</v>
          </cell>
          <cell r="AA102">
            <v>4146.5161036294585</v>
          </cell>
          <cell r="AB102">
            <v>4161.3565442260824</v>
          </cell>
          <cell r="AC102">
            <v>4177.5747242601719</v>
          </cell>
          <cell r="AD102">
            <v>4193.3159187444789</v>
          </cell>
          <cell r="AE102">
            <v>4208.5781478607005</v>
          </cell>
          <cell r="AF102">
            <v>4223.3596097386881</v>
          </cell>
          <cell r="AG102">
            <v>4237.6586793878605</v>
          </cell>
          <cell r="AH102">
            <v>4251.4739075435718</v>
          </cell>
          <cell r="AI102">
            <v>4265.289134751195</v>
          </cell>
          <cell r="AJ102">
            <v>4279.1043610199122</v>
          </cell>
          <cell r="AK102">
            <v>4292.9195863587875</v>
          </cell>
          <cell r="AL102">
            <v>4306.7348107767702</v>
          </cell>
          <cell r="AM102">
            <v>4320.5500342826945</v>
          </cell>
        </row>
        <row r="103">
          <cell r="A103" t="str">
            <v>NEW</v>
          </cell>
          <cell r="B103" t="str">
            <v>PET</v>
          </cell>
          <cell r="C103" t="str">
            <v>nemocničná krvná banka</v>
          </cell>
          <cell r="D103">
            <v>1459</v>
          </cell>
          <cell r="E103">
            <v>1470.6407295778361</v>
          </cell>
          <cell r="F103">
            <v>1481.6353951906399</v>
          </cell>
          <cell r="G103">
            <v>1491.9214745192148</v>
          </cell>
          <cell r="H103">
            <v>1501.5406491096924</v>
          </cell>
          <cell r="I103">
            <v>1510.4512374159413</v>
          </cell>
          <cell r="J103">
            <v>1519.1906562810789</v>
          </cell>
          <cell r="K103">
            <v>1527.390969100948</v>
          </cell>
          <cell r="L103">
            <v>1534.9709484671291</v>
          </cell>
          <cell r="M103">
            <v>1541.9815736273831</v>
          </cell>
          <cell r="N103">
            <v>1549.6650923261361</v>
          </cell>
          <cell r="O103">
            <v>1556.5735286241684</v>
          </cell>
          <cell r="P103">
            <v>1562.813730870479</v>
          </cell>
          <cell r="Q103">
            <v>1568.5101201141053</v>
          </cell>
          <cell r="R103">
            <v>1573.7773562262216</v>
          </cell>
          <cell r="S103">
            <v>1578.722891362657</v>
          </cell>
          <cell r="T103">
            <v>1583.4108215856822</v>
          </cell>
          <cell r="U103">
            <v>1587.8402495771668</v>
          </cell>
          <cell r="V103">
            <v>1592.0104092656525</v>
          </cell>
          <cell r="W103">
            <v>1595.9206652722344</v>
          </cell>
          <cell r="X103">
            <v>1599.5705122564545</v>
          </cell>
          <cell r="Y103">
            <v>1603.7499361927435</v>
          </cell>
          <cell r="Z103">
            <v>1608.4598078465885</v>
          </cell>
          <cell r="AA103">
            <v>1613.7015191238675</v>
          </cell>
          <cell r="AB103">
            <v>1619.4769800015615</v>
          </cell>
          <cell r="AC103">
            <v>1625.7886163498506</v>
          </cell>
          <cell r="AD103">
            <v>1631.914624019257</v>
          </cell>
          <cell r="AE103">
            <v>1637.8542325230092</v>
          </cell>
          <cell r="AF103">
            <v>1643.6067406264992</v>
          </cell>
          <cell r="AG103">
            <v>1649.1715159314185</v>
          </cell>
          <cell r="AH103">
            <v>1654.5479944267993</v>
          </cell>
          <cell r="AI103">
            <v>1659.9244725532121</v>
          </cell>
          <cell r="AJ103">
            <v>1665.3009503142305</v>
          </cell>
          <cell r="AK103">
            <v>1670.6774277133823</v>
          </cell>
          <cell r="AL103">
            <v>1676.0539047541497</v>
          </cell>
          <cell r="AM103">
            <v>1681.4303814399709</v>
          </cell>
        </row>
        <row r="104">
          <cell r="A104" t="str">
            <v>NEW</v>
          </cell>
          <cell r="B104" t="str">
            <v>PET</v>
          </cell>
          <cell r="C104" t="str">
            <v>neonatológia</v>
          </cell>
          <cell r="D104">
            <v>16</v>
          </cell>
          <cell r="E104">
            <v>16.127657075562286</v>
          </cell>
          <cell r="F104">
            <v>16.248229145339437</v>
          </cell>
          <cell r="G104">
            <v>16.361030563610306</v>
          </cell>
          <cell r="H104">
            <v>16.466518427522331</v>
          </cell>
          <cell r="I104">
            <v>16.564235639928075</v>
          </cell>
          <cell r="J104">
            <v>16.660075737146858</v>
          </cell>
          <cell r="K104">
            <v>16.750003773553921</v>
          </cell>
          <cell r="L104">
            <v>16.833128975650492</v>
          </cell>
          <cell r="M104">
            <v>16.910010403041902</v>
          </cell>
          <cell r="N104">
            <v>16.994271060464825</v>
          </cell>
          <cell r="O104">
            <v>17.070031842348659</v>
          </cell>
          <cell r="P104">
            <v>17.138464492068309</v>
          </cell>
          <cell r="Q104">
            <v>17.200933462526169</v>
          </cell>
          <cell r="R104">
            <v>17.258696161493862</v>
          </cell>
          <cell r="S104">
            <v>17.312930953942775</v>
          </cell>
          <cell r="T104">
            <v>17.364340743914266</v>
          </cell>
          <cell r="U104">
            <v>17.412915691045008</v>
          </cell>
          <cell r="V104">
            <v>17.4586473942772</v>
          </cell>
          <cell r="W104">
            <v>17.50152888578187</v>
          </cell>
          <cell r="X104">
            <v>17.541554623785654</v>
          </cell>
          <cell r="Y104">
            <v>17.587387922607192</v>
          </cell>
          <cell r="Z104">
            <v>17.639038331422491</v>
          </cell>
          <cell r="AA104">
            <v>17.696521114449538</v>
          </cell>
          <cell r="AB104">
            <v>17.759857217289227</v>
          </cell>
          <cell r="AC104">
            <v>17.829073243041542</v>
          </cell>
          <cell r="AD104">
            <v>17.896253587599801</v>
          </cell>
          <cell r="AE104">
            <v>17.96138980148605</v>
          </cell>
          <cell r="AF104">
            <v>18.024474194670312</v>
          </cell>
          <cell r="AG104">
            <v>18.085499832010072</v>
          </cell>
          <cell r="AH104">
            <v>18.144460528326793</v>
          </cell>
          <cell r="AI104">
            <v>18.203421220597257</v>
          </cell>
          <cell r="AJ104">
            <v>18.26238190886065</v>
          </cell>
          <cell r="AK104">
            <v>18.321342593155666</v>
          </cell>
          <cell r="AL104">
            <v>18.380303273520489</v>
          </cell>
          <cell r="AM104">
            <v>18.439263949992828</v>
          </cell>
        </row>
        <row r="105">
          <cell r="A105" t="str">
            <v>NEW</v>
          </cell>
          <cell r="B105" t="str">
            <v>PET</v>
          </cell>
          <cell r="C105" t="str">
            <v>neurológi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1.0520705609781558</v>
          </cell>
          <cell r="M105">
            <v>1.0568756501901189</v>
          </cell>
          <cell r="N105">
            <v>1.0621419412790516</v>
          </cell>
          <cell r="O105">
            <v>1.0668769901467912</v>
          </cell>
          <cell r="P105">
            <v>1.0711540307542693</v>
          </cell>
          <cell r="Q105">
            <v>1.0750583414078856</v>
          </cell>
          <cell r="R105">
            <v>1.0786685100933664</v>
          </cell>
          <cell r="S105">
            <v>1.0820581846214234</v>
          </cell>
          <cell r="T105">
            <v>1.0852712964946416</v>
          </cell>
          <cell r="U105">
            <v>1.088307230690313</v>
          </cell>
          <cell r="V105">
            <v>1.091165462142325</v>
          </cell>
          <cell r="W105">
            <v>1.0938455553613669</v>
          </cell>
          <cell r="X105">
            <v>1.0963471639866034</v>
          </cell>
          <cell r="Y105">
            <v>1.0992117451629495</v>
          </cell>
          <cell r="Z105">
            <v>1.1024398957139057</v>
          </cell>
          <cell r="AA105">
            <v>1.1060325696530962</v>
          </cell>
          <cell r="AB105">
            <v>1.1099910760805767</v>
          </cell>
          <cell r="AC105">
            <v>1.1143170776900964</v>
          </cell>
          <cell r="AD105">
            <v>1.1185158492249876</v>
          </cell>
          <cell r="AE105">
            <v>1.1225868625928781</v>
          </cell>
          <cell r="AF105">
            <v>1.1265296371668945</v>
          </cell>
          <cell r="AG105">
            <v>1.1303437395006295</v>
          </cell>
          <cell r="AH105">
            <v>1.1340287830204245</v>
          </cell>
          <cell r="AI105">
            <v>1.1377138262873285</v>
          </cell>
          <cell r="AJ105">
            <v>1.1413988693037906</v>
          </cell>
          <cell r="AK105">
            <v>1.1450839120722291</v>
          </cell>
          <cell r="AL105">
            <v>1.1487689545950306</v>
          </cell>
          <cell r="AM105">
            <v>1.1524539968745517</v>
          </cell>
        </row>
        <row r="106">
          <cell r="A106" t="str">
            <v>NEW</v>
          </cell>
          <cell r="B106" t="str">
            <v>PET</v>
          </cell>
          <cell r="C106" t="str">
            <v>nukleárna medicín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</row>
        <row r="107">
          <cell r="A107" t="str">
            <v>NEW</v>
          </cell>
          <cell r="B107" t="str">
            <v>PET</v>
          </cell>
          <cell r="C107" t="str">
            <v>ortopédi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2.6301764024453895</v>
          </cell>
          <cell r="M107">
            <v>2.6421891254752969</v>
          </cell>
          <cell r="N107">
            <v>2.655354853197629</v>
          </cell>
          <cell r="O107">
            <v>2.6671924753669782</v>
          </cell>
          <cell r="P107">
            <v>2.6778850768856737</v>
          </cell>
          <cell r="Q107">
            <v>2.6876458535197147</v>
          </cell>
          <cell r="R107">
            <v>2.6966712752334168</v>
          </cell>
          <cell r="S107">
            <v>2.7051454615535597</v>
          </cell>
          <cell r="T107">
            <v>2.713178241236605</v>
          </cell>
          <cell r="U107">
            <v>2.7207680767257836</v>
          </cell>
          <cell r="V107">
            <v>2.7279136553558136</v>
          </cell>
          <cell r="W107">
            <v>2.7346138884034179</v>
          </cell>
          <cell r="X107">
            <v>2.7408679099665094</v>
          </cell>
          <cell r="Y107">
            <v>2.7480293629073747</v>
          </cell>
          <cell r="Z107">
            <v>2.7560997392847653</v>
          </cell>
          <cell r="AA107">
            <v>2.7650814241327413</v>
          </cell>
          <cell r="AB107">
            <v>2.7749776902014425</v>
          </cell>
          <cell r="AC107">
            <v>2.7857926942252416</v>
          </cell>
          <cell r="AD107">
            <v>2.7962896230624699</v>
          </cell>
          <cell r="AE107">
            <v>2.8064671564821961</v>
          </cell>
          <cell r="AF107">
            <v>2.8163240929172373</v>
          </cell>
          <cell r="AG107">
            <v>2.8258593487515746</v>
          </cell>
          <cell r="AH107">
            <v>2.8350719575510621</v>
          </cell>
          <cell r="AI107">
            <v>2.844284565718322</v>
          </cell>
          <cell r="AJ107">
            <v>2.8534971732594774</v>
          </cell>
          <cell r="AK107">
            <v>2.8627097801805736</v>
          </cell>
          <cell r="AL107">
            <v>2.8719223864875776</v>
          </cell>
          <cell r="AM107">
            <v>2.88113499218638</v>
          </cell>
        </row>
        <row r="108">
          <cell r="A108" t="str">
            <v>NEW</v>
          </cell>
          <cell r="B108" t="str">
            <v>PET</v>
          </cell>
          <cell r="C108" t="str">
            <v>osteodenzitometria</v>
          </cell>
          <cell r="D108">
            <v>27</v>
          </cell>
          <cell r="E108">
            <v>27.215421315011358</v>
          </cell>
          <cell r="F108">
            <v>27.418886682760299</v>
          </cell>
          <cell r="G108">
            <v>27.609239076092393</v>
          </cell>
          <cell r="H108">
            <v>27.787249846443931</v>
          </cell>
          <cell r="I108">
            <v>27.952147642378623</v>
          </cell>
          <cell r="J108">
            <v>28.113877806435319</v>
          </cell>
          <cell r="K108">
            <v>28.265631367872238</v>
          </cell>
          <cell r="L108">
            <v>28.405905146410202</v>
          </cell>
          <cell r="M108">
            <v>28.535642555133204</v>
          </cell>
          <cell r="N108">
            <v>28.677832414534389</v>
          </cell>
          <cell r="O108">
            <v>28.805678733963362</v>
          </cell>
          <cell r="P108">
            <v>28.921158830365275</v>
          </cell>
          <cell r="Q108">
            <v>29.026575218012916</v>
          </cell>
          <cell r="R108">
            <v>29.124049772520895</v>
          </cell>
          <cell r="S108">
            <v>29.215570984778438</v>
          </cell>
          <cell r="T108">
            <v>29.302325005355325</v>
          </cell>
          <cell r="U108">
            <v>29.38429522863845</v>
          </cell>
          <cell r="V108">
            <v>29.461467477842774</v>
          </cell>
          <cell r="W108">
            <v>29.533829994756903</v>
          </cell>
          <cell r="X108">
            <v>29.60137342763829</v>
          </cell>
          <cell r="Y108">
            <v>29.678717119399632</v>
          </cell>
          <cell r="Z108">
            <v>29.76587718427545</v>
          </cell>
          <cell r="AA108">
            <v>29.862879380633593</v>
          </cell>
          <cell r="AB108">
            <v>29.969759054175565</v>
          </cell>
          <cell r="AC108">
            <v>30.086561097632597</v>
          </cell>
          <cell r="AD108">
            <v>30.199927929074661</v>
          </cell>
          <cell r="AE108">
            <v>30.309845290007704</v>
          </cell>
          <cell r="AF108">
            <v>30.416300203506147</v>
          </cell>
          <cell r="AG108">
            <v>30.519280966516991</v>
          </cell>
          <cell r="AH108">
            <v>30.618777141551455</v>
          </cell>
          <cell r="AI108">
            <v>30.718273309757862</v>
          </cell>
          <cell r="AJ108">
            <v>30.817769471202343</v>
          </cell>
          <cell r="AK108">
            <v>30.917265625950179</v>
          </cell>
          <cell r="AL108">
            <v>31.01676177406582</v>
          </cell>
          <cell r="AM108">
            <v>31.116257915612888</v>
          </cell>
        </row>
        <row r="109">
          <cell r="A109" t="str">
            <v>NEW</v>
          </cell>
          <cell r="B109" t="str">
            <v>PET</v>
          </cell>
          <cell r="C109" t="str">
            <v>patologická anatómia</v>
          </cell>
          <cell r="D109">
            <v>470.00000000000006</v>
          </cell>
          <cell r="E109">
            <v>473.7499265946422</v>
          </cell>
          <cell r="F109">
            <v>477.29173114434599</v>
          </cell>
          <cell r="G109">
            <v>480.60527280605282</v>
          </cell>
          <cell r="H109">
            <v>483.70397880846849</v>
          </cell>
          <cell r="I109">
            <v>486.57442192288721</v>
          </cell>
          <cell r="J109">
            <v>489.38972477868896</v>
          </cell>
          <cell r="K109">
            <v>492.03136084814645</v>
          </cell>
          <cell r="L109">
            <v>25426.441317720066</v>
          </cell>
          <cell r="M109">
            <v>25542.57071379479</v>
          </cell>
          <cell r="N109">
            <v>25669.846436832118</v>
          </cell>
          <cell r="O109">
            <v>25784.28309786765</v>
          </cell>
          <cell r="P109">
            <v>25887.650615269184</v>
          </cell>
          <cell r="Q109">
            <v>25982.009995145785</v>
          </cell>
          <cell r="R109">
            <v>26069.260551936484</v>
          </cell>
          <cell r="S109">
            <v>26151.18220593057</v>
          </cell>
          <cell r="T109">
            <v>26228.836693682504</v>
          </cell>
          <cell r="U109">
            <v>26302.209151323488</v>
          </cell>
          <cell r="V109">
            <v>26371.286889055715</v>
          </cell>
          <cell r="W109">
            <v>26436.059381973515</v>
          </cell>
          <cell r="X109">
            <v>26496.518259228233</v>
          </cell>
          <cell r="Y109">
            <v>26565.749457098165</v>
          </cell>
          <cell r="Z109">
            <v>26643.767399613676</v>
          </cell>
          <cell r="AA109">
            <v>26730.595143376031</v>
          </cell>
          <cell r="AB109">
            <v>26826.26432671538</v>
          </cell>
          <cell r="AC109">
            <v>26930.815133614251</v>
          </cell>
          <cell r="AD109">
            <v>27032.291044069501</v>
          </cell>
          <cell r="AE109">
            <v>27130.679295144677</v>
          </cell>
          <cell r="AF109">
            <v>27225.968271049507</v>
          </cell>
          <cell r="AG109">
            <v>27318.147496251215</v>
          </cell>
          <cell r="AH109">
            <v>27407.20762803762</v>
          </cell>
          <cell r="AI109">
            <v>27496.267753712156</v>
          </cell>
          <cell r="AJ109">
            <v>27585.327873334016</v>
          </cell>
          <cell r="AK109">
            <v>27674.387986961636</v>
          </cell>
          <cell r="AL109">
            <v>27763.448094652704</v>
          </cell>
          <cell r="AM109">
            <v>27852.508196464169</v>
          </cell>
        </row>
        <row r="110">
          <cell r="A110" t="str">
            <v>NEW</v>
          </cell>
          <cell r="B110" t="str">
            <v>PET</v>
          </cell>
          <cell r="C110" t="str">
            <v>pediatrická gastroenterológia, hepatológia a výži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1.0520705609781558</v>
          </cell>
          <cell r="M110">
            <v>1.0568756501901189</v>
          </cell>
          <cell r="N110">
            <v>1.0621419412790516</v>
          </cell>
          <cell r="O110">
            <v>1.0668769901467912</v>
          </cell>
          <cell r="P110">
            <v>1.0711540307542693</v>
          </cell>
          <cell r="Q110">
            <v>1.0750583414078856</v>
          </cell>
          <cell r="R110">
            <v>1.0786685100933664</v>
          </cell>
          <cell r="S110">
            <v>1.0820581846214234</v>
          </cell>
          <cell r="T110">
            <v>1.0852712964946416</v>
          </cell>
          <cell r="U110">
            <v>1.088307230690313</v>
          </cell>
          <cell r="V110">
            <v>1.091165462142325</v>
          </cell>
          <cell r="W110">
            <v>1.0938455553613669</v>
          </cell>
          <cell r="X110">
            <v>1.0963471639866034</v>
          </cell>
          <cell r="Y110">
            <v>1.0992117451629495</v>
          </cell>
          <cell r="Z110">
            <v>1.1024398957139057</v>
          </cell>
          <cell r="AA110">
            <v>1.1060325696530962</v>
          </cell>
          <cell r="AB110">
            <v>1.1099910760805767</v>
          </cell>
          <cell r="AC110">
            <v>1.1143170776900964</v>
          </cell>
          <cell r="AD110">
            <v>1.1185158492249876</v>
          </cell>
          <cell r="AE110">
            <v>1.1225868625928781</v>
          </cell>
          <cell r="AF110">
            <v>1.1265296371668945</v>
          </cell>
          <cell r="AG110">
            <v>1.1303437395006295</v>
          </cell>
          <cell r="AH110">
            <v>1.1340287830204245</v>
          </cell>
          <cell r="AI110">
            <v>1.1377138262873285</v>
          </cell>
          <cell r="AJ110">
            <v>1.1413988693037906</v>
          </cell>
          <cell r="AK110">
            <v>1.1450839120722291</v>
          </cell>
          <cell r="AL110">
            <v>1.1487689545950306</v>
          </cell>
          <cell r="AM110">
            <v>1.1524539968745517</v>
          </cell>
        </row>
        <row r="111">
          <cell r="A111" t="str">
            <v>NEW</v>
          </cell>
          <cell r="B111" t="str">
            <v>PET</v>
          </cell>
          <cell r="C111" t="str">
            <v>pediatrická kardiológi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1.0520705609781558</v>
          </cell>
          <cell r="M111">
            <v>1.0568756501901189</v>
          </cell>
          <cell r="N111">
            <v>1.0621419412790516</v>
          </cell>
          <cell r="O111">
            <v>1.0668769901467912</v>
          </cell>
          <cell r="P111">
            <v>1.0711540307542693</v>
          </cell>
          <cell r="Q111">
            <v>1.0750583414078856</v>
          </cell>
          <cell r="R111">
            <v>1.0786685100933664</v>
          </cell>
          <cell r="S111">
            <v>1.0820581846214234</v>
          </cell>
          <cell r="T111">
            <v>1.0852712964946416</v>
          </cell>
          <cell r="U111">
            <v>1.088307230690313</v>
          </cell>
          <cell r="V111">
            <v>1.091165462142325</v>
          </cell>
          <cell r="W111">
            <v>1.0938455553613669</v>
          </cell>
          <cell r="X111">
            <v>1.0963471639866034</v>
          </cell>
          <cell r="Y111">
            <v>1.0992117451629495</v>
          </cell>
          <cell r="Z111">
            <v>1.1024398957139057</v>
          </cell>
          <cell r="AA111">
            <v>1.1060325696530962</v>
          </cell>
          <cell r="AB111">
            <v>1.1099910760805767</v>
          </cell>
          <cell r="AC111">
            <v>1.1143170776900964</v>
          </cell>
          <cell r="AD111">
            <v>1.1185158492249876</v>
          </cell>
          <cell r="AE111">
            <v>1.1225868625928781</v>
          </cell>
          <cell r="AF111">
            <v>1.1265296371668945</v>
          </cell>
          <cell r="AG111">
            <v>1.1303437395006295</v>
          </cell>
          <cell r="AH111">
            <v>1.1340287830204245</v>
          </cell>
          <cell r="AI111">
            <v>1.1377138262873285</v>
          </cell>
          <cell r="AJ111">
            <v>1.1413988693037906</v>
          </cell>
          <cell r="AK111">
            <v>1.1450839120722291</v>
          </cell>
          <cell r="AL111">
            <v>1.1487689545950306</v>
          </cell>
          <cell r="AM111">
            <v>1.1524539968745517</v>
          </cell>
        </row>
        <row r="112">
          <cell r="A112" t="str">
            <v>NEW</v>
          </cell>
          <cell r="B112" t="str">
            <v>PET</v>
          </cell>
          <cell r="C112" t="str">
            <v>pediatrická nefrológia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.0520705609781558</v>
          </cell>
          <cell r="M112">
            <v>1.0568756501901189</v>
          </cell>
          <cell r="N112">
            <v>1.0621419412790516</v>
          </cell>
          <cell r="O112">
            <v>1.0668769901467912</v>
          </cell>
          <cell r="P112">
            <v>1.0711540307542693</v>
          </cell>
          <cell r="Q112">
            <v>1.0750583414078856</v>
          </cell>
          <cell r="R112">
            <v>1.0786685100933664</v>
          </cell>
          <cell r="S112">
            <v>1.0820581846214234</v>
          </cell>
          <cell r="T112">
            <v>1.0852712964946416</v>
          </cell>
          <cell r="U112">
            <v>1.088307230690313</v>
          </cell>
          <cell r="V112">
            <v>1.091165462142325</v>
          </cell>
          <cell r="W112">
            <v>1.0938455553613669</v>
          </cell>
          <cell r="X112">
            <v>1.0963471639866034</v>
          </cell>
          <cell r="Y112">
            <v>1.0992117451629495</v>
          </cell>
          <cell r="Z112">
            <v>1.1024398957139057</v>
          </cell>
          <cell r="AA112">
            <v>1.1060325696530962</v>
          </cell>
          <cell r="AB112">
            <v>1.1099910760805767</v>
          </cell>
          <cell r="AC112">
            <v>1.1143170776900964</v>
          </cell>
          <cell r="AD112">
            <v>1.1185158492249876</v>
          </cell>
          <cell r="AE112">
            <v>1.1225868625928781</v>
          </cell>
          <cell r="AF112">
            <v>1.1265296371668945</v>
          </cell>
          <cell r="AG112">
            <v>1.1303437395006295</v>
          </cell>
          <cell r="AH112">
            <v>1.1340287830204245</v>
          </cell>
          <cell r="AI112">
            <v>1.1377138262873285</v>
          </cell>
          <cell r="AJ112">
            <v>1.1413988693037906</v>
          </cell>
          <cell r="AK112">
            <v>1.1450839120722291</v>
          </cell>
          <cell r="AL112">
            <v>1.1487689545950306</v>
          </cell>
          <cell r="AM112">
            <v>1.1524539968745517</v>
          </cell>
        </row>
        <row r="113">
          <cell r="A113" t="str">
            <v>NEW</v>
          </cell>
          <cell r="B113" t="str">
            <v>PET</v>
          </cell>
          <cell r="C113" t="str">
            <v>pediatrická neurológia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16.307093695161413</v>
          </cell>
          <cell r="M113">
            <v>16.381572577946841</v>
          </cell>
          <cell r="N113">
            <v>16.4632000898253</v>
          </cell>
          <cell r="O113">
            <v>16.536593347275264</v>
          </cell>
          <cell r="P113">
            <v>16.602887476691176</v>
          </cell>
          <cell r="Q113">
            <v>16.663404291822228</v>
          </cell>
          <cell r="R113">
            <v>16.71936190644718</v>
          </cell>
          <cell r="S113">
            <v>16.771901861632067</v>
          </cell>
          <cell r="T113">
            <v>16.821705095666946</v>
          </cell>
          <cell r="U113">
            <v>16.868762075699852</v>
          </cell>
          <cell r="V113">
            <v>16.91306466320604</v>
          </cell>
          <cell r="W113">
            <v>16.954606108101189</v>
          </cell>
          <cell r="X113">
            <v>16.993381041792354</v>
          </cell>
          <cell r="Y113">
            <v>17.037782050025719</v>
          </cell>
          <cell r="Z113">
            <v>17.087818383565541</v>
          </cell>
          <cell r="AA113">
            <v>17.143504829622994</v>
          </cell>
          <cell r="AB113">
            <v>17.204861679248943</v>
          </cell>
          <cell r="AC113">
            <v>17.271914704196497</v>
          </cell>
          <cell r="AD113">
            <v>17.336995662987313</v>
          </cell>
          <cell r="AE113">
            <v>17.400096370189615</v>
          </cell>
          <cell r="AF113">
            <v>17.46120937608687</v>
          </cell>
          <cell r="AG113">
            <v>17.520327962259763</v>
          </cell>
          <cell r="AH113">
            <v>17.577446136816583</v>
          </cell>
          <cell r="AI113">
            <v>17.634564307453594</v>
          </cell>
          <cell r="AJ113">
            <v>17.691682474208758</v>
          </cell>
          <cell r="AK113">
            <v>17.748800637119555</v>
          </cell>
          <cell r="AL113">
            <v>17.805918796222979</v>
          </cell>
          <cell r="AM113">
            <v>17.863036951555557</v>
          </cell>
        </row>
        <row r="114">
          <cell r="A114" t="str">
            <v>NEW</v>
          </cell>
          <cell r="B114" t="str">
            <v>PET</v>
          </cell>
          <cell r="C114" t="str">
            <v>pneumológia a ftizeológia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5.2603528048907791</v>
          </cell>
          <cell r="M114">
            <v>5.2843782509505939</v>
          </cell>
          <cell r="N114">
            <v>5.310709706395258</v>
          </cell>
          <cell r="O114">
            <v>5.3343849507339565</v>
          </cell>
          <cell r="P114">
            <v>5.3557701537713474</v>
          </cell>
          <cell r="Q114">
            <v>5.3752917070394295</v>
          </cell>
          <cell r="R114">
            <v>5.3933425504668335</v>
          </cell>
          <cell r="S114">
            <v>5.4102909231071195</v>
          </cell>
          <cell r="T114">
            <v>5.42635648247321</v>
          </cell>
          <cell r="U114">
            <v>5.4415361534515672</v>
          </cell>
          <cell r="V114">
            <v>5.4558273107116273</v>
          </cell>
          <cell r="W114">
            <v>5.4692277768068358</v>
          </cell>
          <cell r="X114">
            <v>5.4817358199330188</v>
          </cell>
          <cell r="Y114">
            <v>5.4960587258147493</v>
          </cell>
          <cell r="Z114">
            <v>5.5121994785695305</v>
          </cell>
          <cell r="AA114">
            <v>5.5301628482654825</v>
          </cell>
          <cell r="AB114">
            <v>5.5499553804028849</v>
          </cell>
          <cell r="AC114">
            <v>5.5715853884504831</v>
          </cell>
          <cell r="AD114">
            <v>5.5925792461249397</v>
          </cell>
          <cell r="AE114">
            <v>5.6129343129643923</v>
          </cell>
          <cell r="AF114">
            <v>5.6326481858344746</v>
          </cell>
          <cell r="AG114">
            <v>5.6517186975031493</v>
          </cell>
          <cell r="AH114">
            <v>5.6701439151021242</v>
          </cell>
          <cell r="AI114">
            <v>5.688569131436644</v>
          </cell>
          <cell r="AJ114">
            <v>5.7069943465189548</v>
          </cell>
          <cell r="AK114">
            <v>5.7254195603611473</v>
          </cell>
          <cell r="AL114">
            <v>5.7438447729751552</v>
          </cell>
          <cell r="AM114">
            <v>5.7622699843727601</v>
          </cell>
        </row>
        <row r="115">
          <cell r="A115" t="str">
            <v>NEW</v>
          </cell>
          <cell r="B115" t="str">
            <v>PET</v>
          </cell>
          <cell r="C115" t="str">
            <v>počítačová tomografia</v>
          </cell>
          <cell r="D115">
            <v>308</v>
          </cell>
          <cell r="E115">
            <v>310.45739870457402</v>
          </cell>
          <cell r="F115">
            <v>312.77841104778418</v>
          </cell>
          <cell r="G115">
            <v>314.94983834949846</v>
          </cell>
          <cell r="H115">
            <v>316.98047972980493</v>
          </cell>
          <cell r="I115">
            <v>318.86153606861552</v>
          </cell>
          <cell r="J115">
            <v>320.70645794007709</v>
          </cell>
          <cell r="K115">
            <v>322.43757264091306</v>
          </cell>
          <cell r="L115">
            <v>12124.061144712265</v>
          </cell>
          <cell r="M115">
            <v>12179.434992790926</v>
          </cell>
          <cell r="N115">
            <v>12240.123731299787</v>
          </cell>
          <cell r="O115">
            <v>12294.690434451619</v>
          </cell>
          <cell r="P115">
            <v>12343.979050412197</v>
          </cell>
          <cell r="Q115">
            <v>12388.972326384472</v>
          </cell>
          <cell r="R115">
            <v>12430.575910315951</v>
          </cell>
          <cell r="S115">
            <v>12469.638519577282</v>
          </cell>
          <cell r="T115">
            <v>12506.666420804246</v>
          </cell>
          <cell r="U115">
            <v>12541.652526475162</v>
          </cell>
          <cell r="V115">
            <v>12574.590785728149</v>
          </cell>
          <cell r="W115">
            <v>12605.476179984385</v>
          </cell>
          <cell r="X115">
            <v>12634.304717781612</v>
          </cell>
          <cell r="Y115">
            <v>12667.316151257824</v>
          </cell>
          <cell r="Z115">
            <v>12704.517358207044</v>
          </cell>
          <cell r="AA115">
            <v>12745.919332682275</v>
          </cell>
          <cell r="AB115">
            <v>12791.537160752559</v>
          </cell>
          <cell r="AC115">
            <v>12841.390003300663</v>
          </cell>
          <cell r="AD115">
            <v>12889.77664646875</v>
          </cell>
          <cell r="AE115">
            <v>12936.69100452032</v>
          </cell>
          <cell r="AF115">
            <v>12982.127538711286</v>
          </cell>
          <cell r="AG115">
            <v>13026.081254005248</v>
          </cell>
          <cell r="AH115">
            <v>13068.547695527364</v>
          </cell>
          <cell r="AI115">
            <v>13111.014134135165</v>
          </cell>
          <cell r="AJ115">
            <v>13153.480569856874</v>
          </cell>
          <cell r="AK115">
            <v>13195.947002720359</v>
          </cell>
          <cell r="AL115">
            <v>13238.413432753123</v>
          </cell>
          <cell r="AM115">
            <v>13280.879859982324</v>
          </cell>
        </row>
        <row r="116">
          <cell r="A116" t="str">
            <v>NEW</v>
          </cell>
          <cell r="B116" t="str">
            <v>PET</v>
          </cell>
          <cell r="C116" t="str">
            <v>radiačná onkológia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81.00943319531801</v>
          </cell>
          <cell r="M116">
            <v>81.379425064639165</v>
          </cell>
          <cell r="N116">
            <v>81.784929478486987</v>
          </cell>
          <cell r="O116">
            <v>82.149528241302946</v>
          </cell>
          <cell r="P116">
            <v>82.47886036807877</v>
          </cell>
          <cell r="Q116">
            <v>82.779492288407226</v>
          </cell>
          <cell r="R116">
            <v>83.057475277189241</v>
          </cell>
          <cell r="S116">
            <v>83.318480215849647</v>
          </cell>
          <cell r="T116">
            <v>83.565889830087443</v>
          </cell>
          <cell r="U116">
            <v>83.799656763154132</v>
          </cell>
          <cell r="V116">
            <v>84.019740584959067</v>
          </cell>
          <cell r="W116">
            <v>84.226107762825279</v>
          </cell>
          <cell r="X116">
            <v>84.418731626968494</v>
          </cell>
          <cell r="Y116">
            <v>84.639304377547148</v>
          </cell>
          <cell r="Z116">
            <v>84.887871969970774</v>
          </cell>
          <cell r="AA116">
            <v>85.164507863288435</v>
          </cell>
          <cell r="AB116">
            <v>85.469312858204432</v>
          </cell>
          <cell r="AC116">
            <v>85.802414982137449</v>
          </cell>
          <cell r="AD116">
            <v>86.125720390324076</v>
          </cell>
          <cell r="AE116">
            <v>86.439188419651643</v>
          </cell>
          <cell r="AF116">
            <v>86.742782061850903</v>
          </cell>
          <cell r="AG116">
            <v>87.036467941548494</v>
          </cell>
          <cell r="AH116">
            <v>87.320216292572709</v>
          </cell>
          <cell r="AI116">
            <v>87.603964624124316</v>
          </cell>
          <cell r="AJ116">
            <v>87.887712936391907</v>
          </cell>
          <cell r="AK116">
            <v>88.171461229561672</v>
          </cell>
          <cell r="AL116">
            <v>88.455209503817386</v>
          </cell>
          <cell r="AM116">
            <v>88.738957759340508</v>
          </cell>
        </row>
        <row r="117">
          <cell r="A117" t="str">
            <v>NEW</v>
          </cell>
          <cell r="B117" t="str">
            <v>PET</v>
          </cell>
          <cell r="C117" t="str">
            <v>rádiológia</v>
          </cell>
          <cell r="D117">
            <v>99707</v>
          </cell>
          <cell r="E117">
            <v>100502.51900206806</v>
          </cell>
          <cell r="F117">
            <v>101253.88646214745</v>
          </cell>
          <cell r="G117">
            <v>101956.82965036831</v>
          </cell>
          <cell r="H117">
            <v>102614.19705331056</v>
          </cell>
          <cell r="I117">
            <v>103223.14018439429</v>
          </cell>
          <cell r="J117">
            <v>103820.38572023135</v>
          </cell>
          <cell r="K117">
            <v>104380.7891406088</v>
          </cell>
          <cell r="L117">
            <v>104898.79942344897</v>
          </cell>
          <cell r="M117">
            <v>105377.90045350617</v>
          </cell>
          <cell r="N117">
            <v>105902.9865391104</v>
          </cell>
          <cell r="O117">
            <v>106375.10405656611</v>
          </cell>
          <cell r="P117">
            <v>106801.55494441594</v>
          </cell>
          <cell r="Q117">
            <v>107190.84204675606</v>
          </cell>
          <cell r="R117">
            <v>107550.80113587929</v>
          </cell>
          <cell r="S117">
            <v>107888.77541404827</v>
          </cell>
          <cell r="T117">
            <v>108209.14515959122</v>
          </cell>
          <cell r="U117">
            <v>108511.84905043902</v>
          </cell>
          <cell r="V117">
            <v>108796.83473382478</v>
          </cell>
          <cell r="W117">
            <v>109064.05878841579</v>
          </cell>
          <cell r="X117">
            <v>109313.48667961225</v>
          </cell>
          <cell r="Y117">
            <v>109599.10547496218</v>
          </cell>
          <cell r="Z117">
            <v>109920.97468194638</v>
          </cell>
          <cell r="AA117">
            <v>110279.18942240124</v>
          </cell>
          <cell r="AB117">
            <v>110673.88022276603</v>
          </cell>
          <cell r="AC117">
            <v>111105.2128652464</v>
          </cell>
          <cell r="AD117">
            <v>111523.8597786758</v>
          </cell>
          <cell r="AE117">
            <v>111929.76830854805</v>
          </cell>
          <cell r="AF117">
            <v>112322.8905329995</v>
          </cell>
          <cell r="AG117">
            <v>112703.18323438922</v>
          </cell>
          <cell r="AH117">
            <v>113070.60786861742</v>
          </cell>
          <cell r="AI117">
            <v>113438.03247763061</v>
          </cell>
          <cell r="AJ117">
            <v>113805.45706167301</v>
          </cell>
          <cell r="AK117">
            <v>114172.88162098569</v>
          </cell>
          <cell r="AL117">
            <v>114540.30615580665</v>
          </cell>
          <cell r="AM117">
            <v>114907.73066637086</v>
          </cell>
        </row>
        <row r="118">
          <cell r="A118" t="str">
            <v>NEW</v>
          </cell>
          <cell r="B118" t="str">
            <v>PET</v>
          </cell>
          <cell r="C118" t="str">
            <v>ultrazvuk v gynekológii a pôrodníctve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.1041411219563115</v>
          </cell>
          <cell r="M118">
            <v>2.1137513003802377</v>
          </cell>
          <cell r="N118">
            <v>2.1242838825581032</v>
          </cell>
          <cell r="O118">
            <v>2.1337539802935823</v>
          </cell>
          <cell r="P118">
            <v>2.1423080615085386</v>
          </cell>
          <cell r="Q118">
            <v>2.1501166828157712</v>
          </cell>
          <cell r="R118">
            <v>2.1573370201867328</v>
          </cell>
          <cell r="S118">
            <v>2.1641163692428469</v>
          </cell>
          <cell r="T118">
            <v>2.1705425929892832</v>
          </cell>
          <cell r="U118">
            <v>2.176614461380626</v>
          </cell>
          <cell r="V118">
            <v>2.18233092428465</v>
          </cell>
          <cell r="W118">
            <v>2.1876911107227337</v>
          </cell>
          <cell r="X118">
            <v>2.1926943279732067</v>
          </cell>
          <cell r="Y118">
            <v>2.198423490325899</v>
          </cell>
          <cell r="Z118">
            <v>2.2048797914278113</v>
          </cell>
          <cell r="AA118">
            <v>2.2120651393061923</v>
          </cell>
          <cell r="AB118">
            <v>2.2199821521611534</v>
          </cell>
          <cell r="AC118">
            <v>2.2286341553801927</v>
          </cell>
          <cell r="AD118">
            <v>2.2370316984499752</v>
          </cell>
          <cell r="AE118">
            <v>2.2451737251857562</v>
          </cell>
          <cell r="AF118">
            <v>2.2530592743337889</v>
          </cell>
          <cell r="AG118">
            <v>2.260687479001259</v>
          </cell>
          <cell r="AH118">
            <v>2.2680575660408491</v>
          </cell>
          <cell r="AI118">
            <v>2.2754276525746571</v>
          </cell>
          <cell r="AJ118">
            <v>2.2827977386075813</v>
          </cell>
          <cell r="AK118">
            <v>2.2901678241444583</v>
          </cell>
          <cell r="AL118">
            <v>2.2975379091900612</v>
          </cell>
          <cell r="AM118">
            <v>2.3049079937491035</v>
          </cell>
        </row>
        <row r="119">
          <cell r="A119" t="str">
            <v>NEW</v>
          </cell>
          <cell r="B119" t="str">
            <v>PET</v>
          </cell>
          <cell r="C119" t="str">
            <v>urológi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1.046740890270634</v>
          </cell>
          <cell r="M119">
            <v>11.097194326996245</v>
          </cell>
          <cell r="N119">
            <v>11.15249038343004</v>
          </cell>
          <cell r="O119">
            <v>11.202208396541307</v>
          </cell>
          <cell r="P119">
            <v>11.247117322919829</v>
          </cell>
          <cell r="Q119">
            <v>11.2881125847828</v>
          </cell>
          <cell r="R119">
            <v>11.326019355980348</v>
          </cell>
          <cell r="S119">
            <v>11.361610938524947</v>
          </cell>
          <cell r="T119">
            <v>11.395348613193736</v>
          </cell>
          <cell r="U119">
            <v>11.427225922248285</v>
          </cell>
          <cell r="V119">
            <v>11.457237352494412</v>
          </cell>
          <cell r="W119">
            <v>11.485378331294351</v>
          </cell>
          <cell r="X119">
            <v>11.511645221859334</v>
          </cell>
          <cell r="Y119">
            <v>11.541723324210968</v>
          </cell>
          <cell r="Z119">
            <v>11.575618904996009</v>
          </cell>
          <cell r="AA119">
            <v>11.613341981357509</v>
          </cell>
          <cell r="AB119">
            <v>11.654906298846054</v>
          </cell>
          <cell r="AC119">
            <v>11.700329315746011</v>
          </cell>
          <cell r="AD119">
            <v>11.744416416862368</v>
          </cell>
          <cell r="AE119">
            <v>11.787162057225217</v>
          </cell>
          <cell r="AF119">
            <v>11.82856119025239</v>
          </cell>
          <cell r="AG119">
            <v>11.868609264756607</v>
          </cell>
          <cell r="AH119">
            <v>11.907302221714454</v>
          </cell>
          <cell r="AI119">
            <v>11.945995176016945</v>
          </cell>
          <cell r="AJ119">
            <v>11.984688127689799</v>
          </cell>
          <cell r="AK119">
            <v>12.023381076758403</v>
          </cell>
          <cell r="AL119">
            <v>12.062074023247819</v>
          </cell>
          <cell r="AM119">
            <v>12.100766967182789</v>
          </cell>
        </row>
        <row r="120">
          <cell r="A120" t="str">
            <v>NEW</v>
          </cell>
          <cell r="B120" t="str">
            <v>PET</v>
          </cell>
          <cell r="C120" t="str">
            <v>vnútorné lekárstvo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8.937270097606802</v>
          </cell>
          <cell r="M120">
            <v>19.023761703422139</v>
          </cell>
          <cell r="N120">
            <v>19.118554943022929</v>
          </cell>
          <cell r="O120">
            <v>19.203785822642242</v>
          </cell>
          <cell r="P120">
            <v>19.280772553576849</v>
          </cell>
          <cell r="Q120">
            <v>19.351050145341944</v>
          </cell>
          <cell r="R120">
            <v>19.416033181680596</v>
          </cell>
          <cell r="S120">
            <v>19.477047323185626</v>
          </cell>
          <cell r="T120">
            <v>19.534883336903551</v>
          </cell>
          <cell r="U120">
            <v>19.589530152425635</v>
          </cell>
          <cell r="V120">
            <v>19.640978318561853</v>
          </cell>
          <cell r="W120">
            <v>19.689219996504605</v>
          </cell>
          <cell r="X120">
            <v>19.734248951758861</v>
          </cell>
          <cell r="Y120">
            <v>19.785811412933089</v>
          </cell>
          <cell r="Z120">
            <v>19.843918122850301</v>
          </cell>
          <cell r="AA120">
            <v>19.908586253755729</v>
          </cell>
          <cell r="AB120">
            <v>19.979839369450378</v>
          </cell>
          <cell r="AC120">
            <v>20.05770739842173</v>
          </cell>
          <cell r="AD120">
            <v>20.133285286049773</v>
          </cell>
          <cell r="AE120">
            <v>20.2065635266718</v>
          </cell>
          <cell r="AF120">
            <v>20.277533469004098</v>
          </cell>
          <cell r="AG120">
            <v>20.346187311011327</v>
          </cell>
          <cell r="AH120">
            <v>20.412518094367638</v>
          </cell>
          <cell r="AI120">
            <v>20.478848873171909</v>
          </cell>
          <cell r="AJ120">
            <v>20.545179647468228</v>
          </cell>
          <cell r="AK120">
            <v>20.611510417300121</v>
          </cell>
          <cell r="AL120">
            <v>20.677841182710548</v>
          </cell>
          <cell r="AM120">
            <v>20.744171943741925</v>
          </cell>
        </row>
        <row r="121">
          <cell r="A121" t="str">
            <v>NEW</v>
          </cell>
          <cell r="B121" t="str">
            <v>ST</v>
          </cell>
          <cell r="C121" t="str">
            <v>audiometria</v>
          </cell>
          <cell r="D121">
            <v>3</v>
          </cell>
          <cell r="E121">
            <v>3.0239357016679289</v>
          </cell>
          <cell r="F121">
            <v>3.0465429647511444</v>
          </cell>
          <cell r="G121">
            <v>3.0676932306769324</v>
          </cell>
          <cell r="H121">
            <v>3.0874722051604366</v>
          </cell>
          <cell r="I121">
            <v>3.1057941824865138</v>
          </cell>
          <cell r="J121">
            <v>3.1237642007150357</v>
          </cell>
          <cell r="K121">
            <v>3.1406257075413602</v>
          </cell>
          <cell r="L121">
            <v>3.1562116829344671</v>
          </cell>
          <cell r="M121">
            <v>3.1706269505703562</v>
          </cell>
          <cell r="N121">
            <v>3.1864258238371548</v>
          </cell>
          <cell r="O121">
            <v>3.2006309704403737</v>
          </cell>
          <cell r="P121">
            <v>3.2134620922628083</v>
          </cell>
          <cell r="Q121">
            <v>3.2251750242236574</v>
          </cell>
          <cell r="R121">
            <v>3.2360055302800994</v>
          </cell>
          <cell r="S121">
            <v>3.2461745538642708</v>
          </cell>
          <cell r="T121">
            <v>3.255813889483925</v>
          </cell>
          <cell r="U121">
            <v>3.264921692070939</v>
          </cell>
          <cell r="V121">
            <v>3.273496386426975</v>
          </cell>
          <cell r="W121">
            <v>3.2815366660841003</v>
          </cell>
          <cell r="X121">
            <v>3.2890414919598099</v>
          </cell>
          <cell r="Y121">
            <v>3.2976352354888481</v>
          </cell>
          <cell r="Z121">
            <v>3.307319687141717</v>
          </cell>
          <cell r="AA121">
            <v>3.3180977089592885</v>
          </cell>
          <cell r="AB121">
            <v>3.3299732282417298</v>
          </cell>
          <cell r="AC121">
            <v>3.3429512330702886</v>
          </cell>
          <cell r="AD121">
            <v>3.3555475476749623</v>
          </cell>
          <cell r="AE121">
            <v>3.3677605877786339</v>
          </cell>
          <cell r="AF121">
            <v>3.379588911500683</v>
          </cell>
          <cell r="AG121">
            <v>3.391031218501888</v>
          </cell>
          <cell r="AH121">
            <v>3.4020863490612729</v>
          </cell>
          <cell r="AI121">
            <v>3.4131414788619847</v>
          </cell>
          <cell r="AJ121">
            <v>3.4241966079113713</v>
          </cell>
          <cell r="AK121">
            <v>3.4352517362166863</v>
          </cell>
          <cell r="AL121">
            <v>3.4463068637850909</v>
          </cell>
          <cell r="AM121">
            <v>3.4573619906236539</v>
          </cell>
        </row>
        <row r="122">
          <cell r="A122" t="str">
            <v>NEW</v>
          </cell>
          <cell r="B122" t="str">
            <v>ST</v>
          </cell>
          <cell r="C122" t="str">
            <v>cievna chirurgi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2.1041411219563115</v>
          </cell>
          <cell r="M122">
            <v>2.1137513003802377</v>
          </cell>
          <cell r="N122">
            <v>2.1242838825581032</v>
          </cell>
          <cell r="O122">
            <v>2.1337539802935823</v>
          </cell>
          <cell r="P122">
            <v>2.1423080615085386</v>
          </cell>
          <cell r="Q122">
            <v>2.1501166828157712</v>
          </cell>
          <cell r="R122">
            <v>2.1573370201867328</v>
          </cell>
          <cell r="S122">
            <v>2.1641163692428469</v>
          </cell>
          <cell r="T122">
            <v>2.1705425929892832</v>
          </cell>
          <cell r="U122">
            <v>2.176614461380626</v>
          </cell>
          <cell r="V122">
            <v>2.18233092428465</v>
          </cell>
          <cell r="W122">
            <v>2.1876911107227337</v>
          </cell>
          <cell r="X122">
            <v>2.1926943279732067</v>
          </cell>
          <cell r="Y122">
            <v>2.198423490325899</v>
          </cell>
          <cell r="Z122">
            <v>2.2048797914278113</v>
          </cell>
          <cell r="AA122">
            <v>2.2120651393061923</v>
          </cell>
          <cell r="AB122">
            <v>2.2199821521611534</v>
          </cell>
          <cell r="AC122">
            <v>2.2286341553801927</v>
          </cell>
          <cell r="AD122">
            <v>2.2370316984499752</v>
          </cell>
          <cell r="AE122">
            <v>2.2451737251857562</v>
          </cell>
          <cell r="AF122">
            <v>2.2530592743337889</v>
          </cell>
          <cell r="AG122">
            <v>2.260687479001259</v>
          </cell>
          <cell r="AH122">
            <v>2.2680575660408491</v>
          </cell>
          <cell r="AI122">
            <v>2.2754276525746571</v>
          </cell>
          <cell r="AJ122">
            <v>2.2827977386075813</v>
          </cell>
          <cell r="AK122">
            <v>2.2901678241444583</v>
          </cell>
          <cell r="AL122">
            <v>2.2975379091900612</v>
          </cell>
          <cell r="AM122">
            <v>2.3049079937491035</v>
          </cell>
        </row>
        <row r="123">
          <cell r="A123" t="str">
            <v>NEW</v>
          </cell>
          <cell r="B123" t="str">
            <v>ST</v>
          </cell>
          <cell r="C123" t="str">
            <v>diabetológia, poruchy látkovej premeny a výživy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0.520705609781558</v>
          </cell>
          <cell r="M123">
            <v>10.568756501901188</v>
          </cell>
          <cell r="N123">
            <v>10.621419412790516</v>
          </cell>
          <cell r="O123">
            <v>10.668769901467913</v>
          </cell>
          <cell r="P123">
            <v>10.711540307542695</v>
          </cell>
          <cell r="Q123">
            <v>10.750583414078859</v>
          </cell>
          <cell r="R123">
            <v>10.786685100933667</v>
          </cell>
          <cell r="S123">
            <v>10.820581846214239</v>
          </cell>
          <cell r="T123">
            <v>10.85271296494642</v>
          </cell>
          <cell r="U123">
            <v>10.883072306903134</v>
          </cell>
          <cell r="V123">
            <v>10.911654621423255</v>
          </cell>
          <cell r="W123">
            <v>10.938455553613672</v>
          </cell>
          <cell r="X123">
            <v>10.963471639866038</v>
          </cell>
          <cell r="Y123">
            <v>10.992117451629499</v>
          </cell>
          <cell r="Z123">
            <v>11.024398957139061</v>
          </cell>
          <cell r="AA123">
            <v>11.060325696530965</v>
          </cell>
          <cell r="AB123">
            <v>11.09991076080577</v>
          </cell>
          <cell r="AC123">
            <v>11.143170776900966</v>
          </cell>
          <cell r="AD123">
            <v>11.185158492249879</v>
          </cell>
          <cell r="AE123">
            <v>11.225868625928785</v>
          </cell>
          <cell r="AF123">
            <v>11.265296371668949</v>
          </cell>
          <cell r="AG123">
            <v>11.303437395006299</v>
          </cell>
          <cell r="AH123">
            <v>11.340287830204248</v>
          </cell>
          <cell r="AI123">
            <v>11.377138262873288</v>
          </cell>
          <cell r="AJ123">
            <v>11.41398869303791</v>
          </cell>
          <cell r="AK123">
            <v>11.450839120722295</v>
          </cell>
          <cell r="AL123">
            <v>11.48768954595031</v>
          </cell>
          <cell r="AM123">
            <v>11.52453996874552</v>
          </cell>
        </row>
        <row r="124">
          <cell r="A124" t="str">
            <v>NEW</v>
          </cell>
          <cell r="B124" t="str">
            <v>ST</v>
          </cell>
          <cell r="C124" t="str">
            <v>endokrinológi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1.0520705609781558</v>
          </cell>
          <cell r="M124">
            <v>1.0568756501901189</v>
          </cell>
          <cell r="N124">
            <v>1.0621419412790516</v>
          </cell>
          <cell r="O124">
            <v>1.0668769901467912</v>
          </cell>
          <cell r="P124">
            <v>1.0711540307542693</v>
          </cell>
          <cell r="Q124">
            <v>1.0750583414078856</v>
          </cell>
          <cell r="R124">
            <v>1.0786685100933664</v>
          </cell>
          <cell r="S124">
            <v>1.0820581846214234</v>
          </cell>
          <cell r="T124">
            <v>1.0852712964946416</v>
          </cell>
          <cell r="U124">
            <v>1.088307230690313</v>
          </cell>
          <cell r="V124">
            <v>1.091165462142325</v>
          </cell>
          <cell r="W124">
            <v>1.0938455553613669</v>
          </cell>
          <cell r="X124">
            <v>1.0963471639866034</v>
          </cell>
          <cell r="Y124">
            <v>1.0992117451629495</v>
          </cell>
          <cell r="Z124">
            <v>1.1024398957139057</v>
          </cell>
          <cell r="AA124">
            <v>1.1060325696530962</v>
          </cell>
          <cell r="AB124">
            <v>1.1099910760805767</v>
          </cell>
          <cell r="AC124">
            <v>1.1143170776900964</v>
          </cell>
          <cell r="AD124">
            <v>1.1185158492249876</v>
          </cell>
          <cell r="AE124">
            <v>1.1225868625928781</v>
          </cell>
          <cell r="AF124">
            <v>1.1265296371668945</v>
          </cell>
          <cell r="AG124">
            <v>1.1303437395006295</v>
          </cell>
          <cell r="AH124">
            <v>1.1340287830204245</v>
          </cell>
          <cell r="AI124">
            <v>1.1377138262873285</v>
          </cell>
          <cell r="AJ124">
            <v>1.1413988693037906</v>
          </cell>
          <cell r="AK124">
            <v>1.1450839120722291</v>
          </cell>
          <cell r="AL124">
            <v>1.1487689545950306</v>
          </cell>
          <cell r="AM124">
            <v>1.1524539968745517</v>
          </cell>
        </row>
        <row r="125">
          <cell r="A125" t="str">
            <v>NEW</v>
          </cell>
          <cell r="B125" t="str">
            <v>ST</v>
          </cell>
          <cell r="C125" t="str">
            <v>endoskopické vyšetrovacie metódy v jednotlivých odboroch</v>
          </cell>
          <cell r="D125">
            <v>878</v>
          </cell>
          <cell r="E125">
            <v>885.00518202148044</v>
          </cell>
          <cell r="F125">
            <v>891.62157435050153</v>
          </cell>
          <cell r="G125">
            <v>897.81155217811556</v>
          </cell>
          <cell r="H125">
            <v>903.60019871028783</v>
          </cell>
          <cell r="I125">
            <v>908.96243074105303</v>
          </cell>
          <cell r="J125">
            <v>914.22165607593365</v>
          </cell>
          <cell r="K125">
            <v>919.15645707377132</v>
          </cell>
          <cell r="L125">
            <v>923.71795253882067</v>
          </cell>
          <cell r="M125">
            <v>927.93682086692422</v>
          </cell>
          <cell r="N125">
            <v>932.56062444300721</v>
          </cell>
          <cell r="O125">
            <v>936.71799734888259</v>
          </cell>
          <cell r="P125">
            <v>940.47323900224853</v>
          </cell>
          <cell r="Q125">
            <v>943.90122375612373</v>
          </cell>
          <cell r="R125">
            <v>947.0709518619758</v>
          </cell>
          <cell r="S125">
            <v>950.04708609760996</v>
          </cell>
          <cell r="T125">
            <v>952.86819832229537</v>
          </cell>
          <cell r="U125">
            <v>955.53374854609478</v>
          </cell>
          <cell r="V125">
            <v>958.04327576096136</v>
          </cell>
          <cell r="W125">
            <v>960.39639760728005</v>
          </cell>
          <cell r="X125">
            <v>962.59280998023769</v>
          </cell>
          <cell r="Y125">
            <v>965.10791225306957</v>
          </cell>
          <cell r="Z125">
            <v>967.94222843680916</v>
          </cell>
          <cell r="AA125">
            <v>971.09659615541841</v>
          </cell>
          <cell r="AB125">
            <v>974.57216479874626</v>
          </cell>
          <cell r="AC125">
            <v>978.37039421190445</v>
          </cell>
          <cell r="AD125">
            <v>982.05691561953893</v>
          </cell>
          <cell r="AE125">
            <v>985.63126535654669</v>
          </cell>
          <cell r="AF125">
            <v>989.09302143253308</v>
          </cell>
          <cell r="AG125">
            <v>992.44180328155244</v>
          </cell>
          <cell r="AH125">
            <v>995.6772714919324</v>
          </cell>
          <cell r="AI125">
            <v>998.91273948027401</v>
          </cell>
          <cell r="AJ125">
            <v>1002.1482072487279</v>
          </cell>
          <cell r="AK125">
            <v>1005.3836747994168</v>
          </cell>
          <cell r="AL125">
            <v>1008.6191421344365</v>
          </cell>
          <cell r="AM125">
            <v>1011.854609255856</v>
          </cell>
        </row>
        <row r="126">
          <cell r="A126" t="str">
            <v>NEW</v>
          </cell>
          <cell r="B126" t="str">
            <v>ST</v>
          </cell>
          <cell r="C126" t="str">
            <v>funkčná diagnostika</v>
          </cell>
          <cell r="D126">
            <v>6478</v>
          </cell>
          <cell r="E126">
            <v>6529.6851584682809</v>
          </cell>
          <cell r="F126">
            <v>6578.5017752193044</v>
          </cell>
          <cell r="G126">
            <v>6624.1722494417227</v>
          </cell>
          <cell r="H126">
            <v>6666.8816483431028</v>
          </cell>
          <cell r="I126">
            <v>6706.4449047158787</v>
          </cell>
          <cell r="J126">
            <v>6745.2481640773331</v>
          </cell>
          <cell r="K126">
            <v>6781.6577778176434</v>
          </cell>
          <cell r="L126">
            <v>6815.3130940164938</v>
          </cell>
          <cell r="M126">
            <v>6846.4404619315901</v>
          </cell>
          <cell r="N126">
            <v>6880.5554956056967</v>
          </cell>
          <cell r="O126">
            <v>6911.2291421709142</v>
          </cell>
          <cell r="P126">
            <v>6938.935811226158</v>
          </cell>
          <cell r="Q126">
            <v>6964.2279356402851</v>
          </cell>
          <cell r="R126">
            <v>6987.6146083848289</v>
          </cell>
          <cell r="S126">
            <v>7009.5729199775833</v>
          </cell>
          <cell r="T126">
            <v>7030.3874586922902</v>
          </cell>
          <cell r="U126">
            <v>7050.0542404118496</v>
          </cell>
          <cell r="V126">
            <v>7068.5698637579835</v>
          </cell>
          <cell r="W126">
            <v>7085.9315076309358</v>
          </cell>
          <cell r="X126">
            <v>7102.1369283052181</v>
          </cell>
          <cell r="Y126">
            <v>7120.6936851655882</v>
          </cell>
          <cell r="Z126">
            <v>7141.6056444346832</v>
          </cell>
          <cell r="AA126">
            <v>7164.8789862127587</v>
          </cell>
          <cell r="AB126">
            <v>7190.5221908499771</v>
          </cell>
          <cell r="AC126">
            <v>7218.5460292764456</v>
          </cell>
          <cell r="AD126">
            <v>7245.745671279471</v>
          </cell>
          <cell r="AE126">
            <v>7272.1176958766655</v>
          </cell>
          <cell r="AF126">
            <v>7297.6589895671441</v>
          </cell>
          <cell r="AG126">
            <v>7322.3667444850798</v>
          </cell>
          <cell r="AH126">
            <v>7346.2384564063113</v>
          </cell>
          <cell r="AI126">
            <v>7370.1101666893146</v>
          </cell>
          <cell r="AJ126">
            <v>7393.9818753499567</v>
          </cell>
          <cell r="AK126">
            <v>7417.8535824039009</v>
          </cell>
          <cell r="AL126">
            <v>7441.7252878666095</v>
          </cell>
          <cell r="AM126">
            <v>7465.5969917533466</v>
          </cell>
        </row>
        <row r="127">
          <cell r="A127" t="str">
            <v>NEW</v>
          </cell>
          <cell r="B127" t="str">
            <v>ST</v>
          </cell>
          <cell r="C127" t="str">
            <v>fyziatria, balneológia a liečebná rehabilitácia</v>
          </cell>
          <cell r="D127">
            <v>42037</v>
          </cell>
          <cell r="E127">
            <v>42372.395030338237</v>
          </cell>
          <cell r="F127">
            <v>42689.175536414616</v>
          </cell>
          <cell r="G127">
            <v>42985.540112655406</v>
          </cell>
          <cell r="H127">
            <v>43262.689696109766</v>
          </cell>
          <cell r="I127">
            <v>43519.423349728531</v>
          </cell>
          <cell r="J127">
            <v>43771.225235152655</v>
          </cell>
          <cell r="K127">
            <v>44007.494289305389</v>
          </cell>
          <cell r="L127">
            <v>44225.890171838735</v>
          </cell>
          <cell r="M127">
            <v>44427.881707042026</v>
          </cell>
          <cell r="N127">
            <v>44649.260785547493</v>
          </cell>
          <cell r="O127">
            <v>44848.308034800662</v>
          </cell>
          <cell r="P127">
            <v>45028.101990817224</v>
          </cell>
          <cell r="Q127">
            <v>45192.227497763291</v>
          </cell>
          <cell r="R127">
            <v>45343.988158794848</v>
          </cell>
          <cell r="S127">
            <v>45486.479906930785</v>
          </cell>
          <cell r="T127">
            <v>45621.549490745252</v>
          </cell>
          <cell r="U127">
            <v>45749.171056528692</v>
          </cell>
          <cell r="V127">
            <v>45869.32253207692</v>
          </cell>
          <cell r="W127">
            <v>45981.98561072578</v>
          </cell>
          <cell r="X127">
            <v>46087.145732504847</v>
          </cell>
          <cell r="Y127">
            <v>46207.564131414903</v>
          </cell>
          <cell r="Z127">
            <v>46343.265896125449</v>
          </cell>
          <cell r="AA127">
            <v>46494.291130507198</v>
          </cell>
          <cell r="AB127">
            <v>46660.694865199192</v>
          </cell>
          <cell r="AC127">
            <v>46842.546994858567</v>
          </cell>
          <cell r="AD127">
            <v>47019.05075387079</v>
          </cell>
          <cell r="AE127">
            <v>47190.183942816802</v>
          </cell>
          <cell r="AF127">
            <v>47355.926357584729</v>
          </cell>
          <cell r="AG127">
            <v>47516.259777387946</v>
          </cell>
          <cell r="AH127">
            <v>47671.167951829564</v>
          </cell>
          <cell r="AI127">
            <v>47826.076115640404</v>
          </cell>
          <cell r="AJ127">
            <v>47980.984268923428</v>
          </cell>
          <cell r="AK127">
            <v>48135.892411780274</v>
          </cell>
          <cell r="AL127">
            <v>48290.800544311285</v>
          </cell>
          <cell r="AM127">
            <v>48445.708666615508</v>
          </cell>
        </row>
        <row r="128">
          <cell r="A128" t="str">
            <v>NEW</v>
          </cell>
          <cell r="B128" t="str">
            <v>ST</v>
          </cell>
          <cell r="C128" t="str">
            <v>fyzioterapi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573.90449101358377</v>
          </cell>
          <cell r="M128">
            <v>576.52566717870957</v>
          </cell>
          <cell r="N128">
            <v>579.39842896772245</v>
          </cell>
          <cell r="O128">
            <v>581.98139812507441</v>
          </cell>
          <cell r="P128">
            <v>584.31452377645383</v>
          </cell>
          <cell r="Q128">
            <v>586.44432523800151</v>
          </cell>
          <cell r="R128">
            <v>588.41367225593126</v>
          </cell>
          <cell r="S128">
            <v>590.26273971098647</v>
          </cell>
          <cell r="T128">
            <v>592.01549223782695</v>
          </cell>
          <cell r="U128">
            <v>593.67159434156565</v>
          </cell>
          <cell r="V128">
            <v>595.2307595986382</v>
          </cell>
          <cell r="W128">
            <v>596.69275044962546</v>
          </cell>
          <cell r="X128">
            <v>598.05737795469202</v>
          </cell>
          <cell r="Y128">
            <v>599.62000698638883</v>
          </cell>
          <cell r="Z128">
            <v>601.38096311193544</v>
          </cell>
          <cell r="AA128">
            <v>603.34076674576386</v>
          </cell>
          <cell r="AB128">
            <v>605.50013200195451</v>
          </cell>
          <cell r="AC128">
            <v>607.85996587994748</v>
          </cell>
          <cell r="AD128">
            <v>610.15039575223068</v>
          </cell>
          <cell r="AE128">
            <v>612.37113354441487</v>
          </cell>
          <cell r="AF128">
            <v>614.52191707454085</v>
          </cell>
          <cell r="AG128">
            <v>616.60250989759334</v>
          </cell>
          <cell r="AH128">
            <v>618.61270113764147</v>
          </cell>
          <cell r="AI128">
            <v>620.62289223973755</v>
          </cell>
          <cell r="AJ128">
            <v>622.63308320521764</v>
          </cell>
          <cell r="AK128">
            <v>624.64327403540085</v>
          </cell>
          <cell r="AL128">
            <v>626.65346473158911</v>
          </cell>
          <cell r="AM128">
            <v>628.66365529506788</v>
          </cell>
        </row>
        <row r="129">
          <cell r="A129" t="str">
            <v>NEW</v>
          </cell>
          <cell r="B129" t="str">
            <v>ST</v>
          </cell>
          <cell r="C129" t="str">
            <v>gastroenterológi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2.1041411219563115</v>
          </cell>
          <cell r="M129">
            <v>2.1137513003802377</v>
          </cell>
          <cell r="N129">
            <v>2.1242838825581032</v>
          </cell>
          <cell r="O129">
            <v>2.1337539802935823</v>
          </cell>
          <cell r="P129">
            <v>2.1423080615085386</v>
          </cell>
          <cell r="Q129">
            <v>2.1501166828157712</v>
          </cell>
          <cell r="R129">
            <v>2.1573370201867328</v>
          </cell>
          <cell r="S129">
            <v>2.1641163692428469</v>
          </cell>
          <cell r="T129">
            <v>2.1705425929892832</v>
          </cell>
          <cell r="U129">
            <v>2.176614461380626</v>
          </cell>
          <cell r="V129">
            <v>2.18233092428465</v>
          </cell>
          <cell r="W129">
            <v>2.1876911107227337</v>
          </cell>
          <cell r="X129">
            <v>2.1926943279732067</v>
          </cell>
          <cell r="Y129">
            <v>2.198423490325899</v>
          </cell>
          <cell r="Z129">
            <v>2.2048797914278113</v>
          </cell>
          <cell r="AA129">
            <v>2.2120651393061923</v>
          </cell>
          <cell r="AB129">
            <v>2.2199821521611534</v>
          </cell>
          <cell r="AC129">
            <v>2.2286341553801927</v>
          </cell>
          <cell r="AD129">
            <v>2.2370316984499752</v>
          </cell>
          <cell r="AE129">
            <v>2.2451737251857562</v>
          </cell>
          <cell r="AF129">
            <v>2.2530592743337889</v>
          </cell>
          <cell r="AG129">
            <v>2.260687479001259</v>
          </cell>
          <cell r="AH129">
            <v>2.2680575660408491</v>
          </cell>
          <cell r="AI129">
            <v>2.2754276525746571</v>
          </cell>
          <cell r="AJ129">
            <v>2.2827977386075813</v>
          </cell>
          <cell r="AK129">
            <v>2.2901678241444583</v>
          </cell>
          <cell r="AL129">
            <v>2.2975379091900612</v>
          </cell>
          <cell r="AM129">
            <v>2.3049079937491035</v>
          </cell>
        </row>
        <row r="130">
          <cell r="A130" t="str">
            <v>NEW</v>
          </cell>
          <cell r="B130" t="str">
            <v>ST</v>
          </cell>
          <cell r="C130" t="str">
            <v>hematológia a transfuziológi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59446.194977509687</v>
          </cell>
          <cell r="M130">
            <v>59717.701738342446</v>
          </cell>
          <cell r="N130">
            <v>60015.268250031506</v>
          </cell>
          <cell r="O130">
            <v>60282.817451254268</v>
          </cell>
          <cell r="P130">
            <v>60524.48735373922</v>
          </cell>
          <cell r="Q130">
            <v>60745.096522911161</v>
          </cell>
          <cell r="R130">
            <v>60949.085494315565</v>
          </cell>
          <cell r="S130">
            <v>61140.615663848905</v>
          </cell>
          <cell r="T130">
            <v>61322.169337133215</v>
          </cell>
          <cell r="U130">
            <v>61493.711762925428</v>
          </cell>
          <cell r="V130">
            <v>61655.213272889916</v>
          </cell>
          <cell r="W130">
            <v>61806.649260138649</v>
          </cell>
          <cell r="X130">
            <v>61948.000153899011</v>
          </cell>
          <cell r="Y130">
            <v>62109.860448687272</v>
          </cell>
          <cell r="Z130">
            <v>62292.263867418507</v>
          </cell>
          <cell r="AA130">
            <v>62495.264315678527</v>
          </cell>
          <cell r="AB130">
            <v>62718.935762856883</v>
          </cell>
          <cell r="AC130">
            <v>62963.372157801183</v>
          </cell>
          <cell r="AD130">
            <v>63200.619544608679</v>
          </cell>
          <cell r="AE130">
            <v>63430.648083947963</v>
          </cell>
          <cell r="AF130">
            <v>63653.430618478189</v>
          </cell>
          <cell r="AG130">
            <v>63868.942656743551</v>
          </cell>
          <cell r="AH130">
            <v>64077.162355786044</v>
          </cell>
          <cell r="AI130">
            <v>64285.382040539182</v>
          </cell>
          <cell r="AJ130">
            <v>64493.60171114136</v>
          </cell>
          <cell r="AK130">
            <v>64701.821367729208</v>
          </cell>
          <cell r="AL130">
            <v>64910.041010437584</v>
          </cell>
          <cell r="AM130">
            <v>65118.260639399639</v>
          </cell>
        </row>
        <row r="131">
          <cell r="A131" t="str">
            <v>NEW</v>
          </cell>
          <cell r="B131" t="str">
            <v>ST</v>
          </cell>
          <cell r="C131" t="str">
            <v>kardiológi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7.8905292073361668</v>
          </cell>
          <cell r="M131">
            <v>7.9265673764258899</v>
          </cell>
          <cell r="N131">
            <v>7.9660645595928861</v>
          </cell>
          <cell r="O131">
            <v>8.0015774261009334</v>
          </cell>
          <cell r="P131">
            <v>8.0336552306570201</v>
          </cell>
          <cell r="Q131">
            <v>8.062937560559142</v>
          </cell>
          <cell r="R131">
            <v>8.0900138257002467</v>
          </cell>
          <cell r="S131">
            <v>8.1154363846606756</v>
          </cell>
          <cell r="T131">
            <v>8.1395347237098115</v>
          </cell>
          <cell r="U131">
            <v>8.1623042301773463</v>
          </cell>
          <cell r="V131">
            <v>8.1837409660674361</v>
          </cell>
          <cell r="W131">
            <v>8.2038416652102502</v>
          </cell>
          <cell r="X131">
            <v>8.2226037298995234</v>
          </cell>
          <cell r="Y131">
            <v>8.2440880887221191</v>
          </cell>
          <cell r="Z131">
            <v>8.2682992178542918</v>
          </cell>
          <cell r="AA131">
            <v>8.2952442723982198</v>
          </cell>
          <cell r="AB131">
            <v>8.3249330706043239</v>
          </cell>
          <cell r="AC131">
            <v>8.3573780826757211</v>
          </cell>
          <cell r="AD131">
            <v>8.3888688691874052</v>
          </cell>
          <cell r="AE131">
            <v>8.4194014694465835</v>
          </cell>
          <cell r="AF131">
            <v>8.4489722787517074</v>
          </cell>
          <cell r="AG131">
            <v>8.4775780462547203</v>
          </cell>
          <cell r="AH131">
            <v>8.5052158726531815</v>
          </cell>
          <cell r="AI131">
            <v>8.5328536971549607</v>
          </cell>
          <cell r="AJ131">
            <v>8.5604915197784273</v>
          </cell>
          <cell r="AK131">
            <v>8.5881293405417161</v>
          </cell>
          <cell r="AL131">
            <v>8.6157671594627274</v>
          </cell>
          <cell r="AM131">
            <v>8.6434049765591361</v>
          </cell>
        </row>
        <row r="132">
          <cell r="A132" t="str">
            <v>NEW</v>
          </cell>
          <cell r="B132" t="str">
            <v>ST</v>
          </cell>
          <cell r="C132" t="str">
            <v>klinická biochémia</v>
          </cell>
          <cell r="D132">
            <v>7547</v>
          </cell>
          <cell r="E132">
            <v>7607.2142468292859</v>
          </cell>
          <cell r="F132">
            <v>7664.0865849922957</v>
          </cell>
          <cell r="G132">
            <v>7717.2936039729366</v>
          </cell>
          <cell r="H132">
            <v>7767.0509107819389</v>
          </cell>
          <cell r="I132">
            <v>7813.1428984085733</v>
          </cell>
          <cell r="J132">
            <v>7858.3494742654575</v>
          </cell>
          <cell r="K132">
            <v>7900.767404938214</v>
          </cell>
          <cell r="L132">
            <v>326691.05473605887</v>
          </cell>
          <cell r="M132">
            <v>328183.14064833603</v>
          </cell>
          <cell r="N132">
            <v>329818.43988985365</v>
          </cell>
          <cell r="O132">
            <v>331288.77673436189</v>
          </cell>
          <cell r="P132">
            <v>332616.89193787723</v>
          </cell>
          <cell r="Q132">
            <v>333829.26629065949</v>
          </cell>
          <cell r="R132">
            <v>334950.30309121235</v>
          </cell>
          <cell r="S132">
            <v>336002.87160501373</v>
          </cell>
          <cell r="T132">
            <v>337000.61353010917</v>
          </cell>
          <cell r="U132">
            <v>337943.33788841742</v>
          </cell>
          <cell r="V132">
            <v>338830.88163535908</v>
          </cell>
          <cell r="W132">
            <v>339663.10954192234</v>
          </cell>
          <cell r="X132">
            <v>340439.91405544803</v>
          </cell>
          <cell r="Y132">
            <v>341329.42953148938</v>
          </cell>
          <cell r="Z132">
            <v>342331.8412968734</v>
          </cell>
          <cell r="AA132">
            <v>343447.44559381873</v>
          </cell>
          <cell r="AB132">
            <v>344676.64892669284</v>
          </cell>
          <cell r="AC132">
            <v>346019.96759848407</v>
          </cell>
          <cell r="AD132">
            <v>347323.77853304159</v>
          </cell>
          <cell r="AE132">
            <v>348587.91774606565</v>
          </cell>
          <cell r="AF132">
            <v>349812.23599233839</v>
          </cell>
          <cell r="AG132">
            <v>350996.59867721447</v>
          </cell>
          <cell r="AH132">
            <v>352140.8857610682</v>
          </cell>
          <cell r="AI132">
            <v>353285.17276639375</v>
          </cell>
          <cell r="AJ132">
            <v>354429.45969395165</v>
          </cell>
          <cell r="AK132">
            <v>355573.74654449266</v>
          </cell>
          <cell r="AL132">
            <v>356718.03331875801</v>
          </cell>
          <cell r="AM132">
            <v>357862.32001747942</v>
          </cell>
        </row>
        <row r="133">
          <cell r="A133" t="str">
            <v>NEW</v>
          </cell>
          <cell r="B133" t="str">
            <v>ST</v>
          </cell>
          <cell r="C133" t="str">
            <v>klinická farmakológia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41.030751878148081</v>
          </cell>
          <cell r="M133">
            <v>41.218150357414636</v>
          </cell>
          <cell r="N133">
            <v>41.423535709883019</v>
          </cell>
          <cell r="O133">
            <v>41.608202615724863</v>
          </cell>
          <cell r="P133">
            <v>41.775007199416514</v>
          </cell>
          <cell r="Q133">
            <v>41.927275314907554</v>
          </cell>
          <cell r="R133">
            <v>42.068071893641303</v>
          </cell>
          <cell r="S133">
            <v>42.200269200235532</v>
          </cell>
          <cell r="T133">
            <v>42.325580563291034</v>
          </cell>
          <cell r="U133">
            <v>42.443981996922219</v>
          </cell>
          <cell r="V133">
            <v>42.55545302355069</v>
          </cell>
          <cell r="W133">
            <v>42.659976659093317</v>
          </cell>
          <cell r="X133">
            <v>42.757539395477544</v>
          </cell>
          <cell r="Y133">
            <v>42.86925806135504</v>
          </cell>
          <cell r="Z133">
            <v>42.995155932842337</v>
          </cell>
          <cell r="AA133">
            <v>43.135270216470765</v>
          </cell>
          <cell r="AB133">
            <v>43.289651967142504</v>
          </cell>
          <cell r="AC133">
            <v>43.458366029913769</v>
          </cell>
          <cell r="AD133">
            <v>43.622118119774527</v>
          </cell>
          <cell r="AE133">
            <v>43.780887641122256</v>
          </cell>
          <cell r="AF133">
            <v>43.9346558495089</v>
          </cell>
          <cell r="AG133">
            <v>44.083405840524563</v>
          </cell>
          <cell r="AH133">
            <v>44.227122537796568</v>
          </cell>
          <cell r="AI133">
            <v>44.37083922520582</v>
          </cell>
          <cell r="AJ133">
            <v>44.514555902847846</v>
          </cell>
          <cell r="AK133">
            <v>44.658272570816948</v>
          </cell>
          <cell r="AL133">
            <v>44.801989229206207</v>
          </cell>
          <cell r="AM133">
            <v>44.945705878107525</v>
          </cell>
        </row>
        <row r="134">
          <cell r="A134" t="str">
            <v>NEW</v>
          </cell>
          <cell r="B134" t="str">
            <v>ST</v>
          </cell>
          <cell r="C134" t="str">
            <v>klinická imunológia a alergológia</v>
          </cell>
          <cell r="D134">
            <v>1</v>
          </cell>
          <cell r="E134">
            <v>1.0079785672226429</v>
          </cell>
          <cell r="F134">
            <v>1.0155143215837148</v>
          </cell>
          <cell r="G134">
            <v>1.0225644102256441</v>
          </cell>
          <cell r="H134">
            <v>1.0291574017201457</v>
          </cell>
          <cell r="I134">
            <v>1.0352647274955047</v>
          </cell>
          <cell r="J134">
            <v>1.0412547335716786</v>
          </cell>
          <cell r="K134">
            <v>1.0468752358471201</v>
          </cell>
          <cell r="L134">
            <v>3868.989487997168</v>
          </cell>
          <cell r="M134">
            <v>3886.6602035741621</v>
          </cell>
          <cell r="N134">
            <v>3906.0269890537124</v>
          </cell>
          <cell r="O134">
            <v>3923.4401312648251</v>
          </cell>
          <cell r="P134">
            <v>3939.1689480988261</v>
          </cell>
          <cell r="Q134">
            <v>3953.5270505275003</v>
          </cell>
          <cell r="R134">
            <v>3966.8034458683555</v>
          </cell>
          <cell r="S134">
            <v>3979.2689739452858</v>
          </cell>
          <cell r="T134">
            <v>3991.085192859045</v>
          </cell>
          <cell r="U134">
            <v>4002.2498408636266</v>
          </cell>
          <cell r="V134">
            <v>4012.7609870284009</v>
          </cell>
          <cell r="W134">
            <v>4022.6170298414272</v>
          </cell>
          <cell r="X134">
            <v>4031.8166955607344</v>
          </cell>
          <cell r="Y134">
            <v>4042.351192836747</v>
          </cell>
          <cell r="Z134">
            <v>4054.2227164878886</v>
          </cell>
          <cell r="AA134">
            <v>4067.4347748992614</v>
          </cell>
          <cell r="AB134">
            <v>4081.9921822863207</v>
          </cell>
          <cell r="AC134">
            <v>4097.9010532053289</v>
          </cell>
          <cell r="AD134">
            <v>4113.3420355248918</v>
          </cell>
          <cell r="AE134">
            <v>4128.3131871853093</v>
          </cell>
          <cell r="AF134">
            <v>4142.8127406812546</v>
          </cell>
          <cell r="AG134">
            <v>4156.839102013565</v>
          </cell>
          <cell r="AH134">
            <v>4170.3908495576106</v>
          </cell>
          <cell r="AI134">
            <v>4183.9425961716497</v>
          </cell>
          <cell r="AJ134">
            <v>4197.4943418646899</v>
          </cell>
          <cell r="AK134">
            <v>4211.0460866456224</v>
          </cell>
          <cell r="AL134">
            <v>4224.5978305232247</v>
          </cell>
          <cell r="AM134">
            <v>4238.1495735061635</v>
          </cell>
        </row>
        <row r="135">
          <cell r="A135" t="str">
            <v>NEW</v>
          </cell>
          <cell r="B135" t="str">
            <v>ST</v>
          </cell>
          <cell r="C135" t="str">
            <v>klinická mikrobiológia</v>
          </cell>
          <cell r="D135">
            <v>78167</v>
          </cell>
          <cell r="E135">
            <v>78790.660664092327</v>
          </cell>
          <cell r="F135">
            <v>79379.707975234225</v>
          </cell>
          <cell r="G135">
            <v>79930.792254107917</v>
          </cell>
          <cell r="H135">
            <v>80446.146620258616</v>
          </cell>
          <cell r="I135">
            <v>80923.537954141109</v>
          </cell>
          <cell r="J135">
            <v>81391.7587590974</v>
          </cell>
          <cell r="K135">
            <v>81831.09656046184</v>
          </cell>
          <cell r="L135">
            <v>82237.199539979498</v>
          </cell>
          <cell r="M135">
            <v>82612.798948411015</v>
          </cell>
          <cell r="N135">
            <v>83024.449123959625</v>
          </cell>
          <cell r="O135">
            <v>83394.57368880423</v>
          </cell>
          <cell r="P135">
            <v>83728.897121968985</v>
          </cell>
          <cell r="Q135">
            <v>84034.085372830217</v>
          </cell>
          <cell r="R135">
            <v>84316.281428468195</v>
          </cell>
          <cell r="S135">
            <v>84581.242117302842</v>
          </cell>
          <cell r="T135">
            <v>84832.401433096675</v>
          </cell>
          <cell r="U135">
            <v>85069.711301369724</v>
          </cell>
          <cell r="V135">
            <v>85293.130679279144</v>
          </cell>
          <cell r="W135">
            <v>85502.625525931988</v>
          </cell>
          <cell r="X135">
            <v>85698.16876734086</v>
          </cell>
          <cell r="Y135">
            <v>85922.084484152307</v>
          </cell>
          <cell r="Z135">
            <v>86174.419328268908</v>
          </cell>
          <cell r="AA135">
            <v>86455.247872073611</v>
          </cell>
          <cell r="AB135">
            <v>86764.672443990479</v>
          </cell>
          <cell r="AC135">
            <v>87102.823011801796</v>
          </cell>
          <cell r="AD135">
            <v>87431.028386369639</v>
          </cell>
          <cell r="AE135">
            <v>87749.247288297527</v>
          </cell>
          <cell r="AF135">
            <v>88057.44214842467</v>
          </cell>
          <cell r="AG135">
            <v>88355.579085545731</v>
          </cell>
          <cell r="AH135">
            <v>88643.627882357541</v>
          </cell>
          <cell r="AI135">
            <v>88931.676659401623</v>
          </cell>
          <cell r="AJ135">
            <v>89219.72541686942</v>
          </cell>
          <cell r="AK135">
            <v>89507.774154949948</v>
          </cell>
          <cell r="AL135">
            <v>89795.822873829777</v>
          </cell>
          <cell r="AM135">
            <v>90083.871573693104</v>
          </cell>
        </row>
        <row r="136">
          <cell r="A136" t="str">
            <v>NEW</v>
          </cell>
          <cell r="B136" t="str">
            <v>ST</v>
          </cell>
          <cell r="C136" t="str">
            <v>laboratórne a diagnostické metódy v hematológii a transfúziológii</v>
          </cell>
          <cell r="D136">
            <v>34</v>
          </cell>
          <cell r="E136">
            <v>34.27127128556986</v>
          </cell>
          <cell r="F136">
            <v>34.527486933846305</v>
          </cell>
          <cell r="G136">
            <v>34.767189947671902</v>
          </cell>
          <cell r="H136">
            <v>34.991351658484952</v>
          </cell>
          <cell r="I136">
            <v>35.199000734847161</v>
          </cell>
          <cell r="J136">
            <v>35.40266094143707</v>
          </cell>
          <cell r="K136">
            <v>35.593758018802077</v>
          </cell>
          <cell r="L136">
            <v>35.770399073257295</v>
          </cell>
          <cell r="M136">
            <v>35.933772106464041</v>
          </cell>
          <cell r="N136">
            <v>36.112826003487754</v>
          </cell>
          <cell r="O136">
            <v>36.273817664990901</v>
          </cell>
          <cell r="P136">
            <v>36.419237045645161</v>
          </cell>
          <cell r="Q136">
            <v>36.551983607868117</v>
          </cell>
          <cell r="R136">
            <v>36.674729343174462</v>
          </cell>
          <cell r="S136">
            <v>36.789978277128405</v>
          </cell>
          <cell r="T136">
            <v>36.899224080817817</v>
          </cell>
          <cell r="U136">
            <v>37.002445843470639</v>
          </cell>
          <cell r="V136">
            <v>37.09962571283905</v>
          </cell>
          <cell r="W136">
            <v>37.190748882286471</v>
          </cell>
          <cell r="X136">
            <v>37.275803575544515</v>
          </cell>
          <cell r="Y136">
            <v>37.373199335540285</v>
          </cell>
          <cell r="Z136">
            <v>37.482956454272795</v>
          </cell>
          <cell r="AA136">
            <v>37.605107368205267</v>
          </cell>
          <cell r="AB136">
            <v>37.739696586739605</v>
          </cell>
          <cell r="AC136">
            <v>37.886780641463275</v>
          </cell>
          <cell r="AD136">
            <v>38.029538873649578</v>
          </cell>
          <cell r="AE136">
            <v>38.16795332815785</v>
          </cell>
          <cell r="AF136">
            <v>38.302007663674409</v>
          </cell>
          <cell r="AG136">
            <v>38.431687143021399</v>
          </cell>
          <cell r="AH136">
            <v>38.55697862269443</v>
          </cell>
          <cell r="AI136">
            <v>38.682270093769162</v>
          </cell>
          <cell r="AJ136">
            <v>38.807561556328878</v>
          </cell>
          <cell r="AK136">
            <v>38.932853010455787</v>
          </cell>
          <cell r="AL136">
            <v>39.058144456231041</v>
          </cell>
          <cell r="AM136">
            <v>39.183435893734753</v>
          </cell>
        </row>
        <row r="137">
          <cell r="A137" t="str">
            <v>NEW</v>
          </cell>
          <cell r="B137" t="str">
            <v>ST</v>
          </cell>
          <cell r="C137" t="str">
            <v>lekárska genetika</v>
          </cell>
          <cell r="D137">
            <v>3791</v>
          </cell>
          <cell r="E137">
            <v>3821.2467483410392</v>
          </cell>
          <cell r="F137">
            <v>3849.8147931238627</v>
          </cell>
          <cell r="G137">
            <v>3876.541679165417</v>
          </cell>
          <cell r="H137">
            <v>3901.5357099210719</v>
          </cell>
          <cell r="I137">
            <v>3924.6885819354579</v>
          </cell>
          <cell r="J137">
            <v>3947.3966949702331</v>
          </cell>
          <cell r="K137">
            <v>3968.7040190964317</v>
          </cell>
          <cell r="L137">
            <v>3988.3994966681889</v>
          </cell>
          <cell r="M137">
            <v>4006.6155898707407</v>
          </cell>
          <cell r="N137">
            <v>4026.5800993888852</v>
          </cell>
          <cell r="O137">
            <v>4044.5306696464863</v>
          </cell>
          <cell r="P137">
            <v>4060.7449305894365</v>
          </cell>
          <cell r="Q137">
            <v>4075.5461722772961</v>
          </cell>
          <cell r="R137">
            <v>4089.2323217639537</v>
          </cell>
          <cell r="S137">
            <v>4102.0825778998187</v>
          </cell>
          <cell r="T137">
            <v>4114.2634850111881</v>
          </cell>
          <cell r="U137">
            <v>4125.7727115469779</v>
          </cell>
          <cell r="V137">
            <v>4136.608266981556</v>
          </cell>
          <cell r="W137">
            <v>4146.768500374943</v>
          </cell>
          <cell r="X137">
            <v>4156.2520986732143</v>
          </cell>
          <cell r="Y137">
            <v>4167.1117259127423</v>
          </cell>
          <cell r="Z137">
            <v>4179.3496446514173</v>
          </cell>
          <cell r="AA137">
            <v>4192.9694715548885</v>
          </cell>
          <cell r="AB137">
            <v>4207.9761694214667</v>
          </cell>
          <cell r="AC137">
            <v>4224.3760415231554</v>
          </cell>
          <cell r="AD137">
            <v>4240.2935844119284</v>
          </cell>
          <cell r="AE137">
            <v>4255.7267960896006</v>
          </cell>
          <cell r="AF137">
            <v>4270.673854499697</v>
          </cell>
          <cell r="AG137">
            <v>4285.1331164468866</v>
          </cell>
          <cell r="AH137">
            <v>4299.1031164304295</v>
          </cell>
          <cell r="AI137">
            <v>4313.0731154552623</v>
          </cell>
          <cell r="AJ137">
            <v>4327.0431135306708</v>
          </cell>
          <cell r="AK137">
            <v>4341.0131106658209</v>
          </cell>
          <cell r="AL137">
            <v>4354.9831068697613</v>
          </cell>
          <cell r="AM137">
            <v>4368.9531021514258</v>
          </cell>
        </row>
        <row r="138">
          <cell r="A138" t="str">
            <v>NEW</v>
          </cell>
          <cell r="B138" t="str">
            <v>ST</v>
          </cell>
          <cell r="C138" t="str">
            <v>magnetická rezonancia</v>
          </cell>
          <cell r="D138">
            <v>1214</v>
          </cell>
          <cell r="E138">
            <v>1223.6859806082884</v>
          </cell>
          <cell r="F138">
            <v>1232.8343864026297</v>
          </cell>
          <cell r="G138">
            <v>1241.3931940139319</v>
          </cell>
          <cell r="H138">
            <v>1249.3970856882565</v>
          </cell>
          <cell r="I138">
            <v>1256.8113791795424</v>
          </cell>
          <cell r="J138">
            <v>1264.0832465560175</v>
          </cell>
          <cell r="K138">
            <v>1270.9065363184034</v>
          </cell>
          <cell r="L138">
            <v>2224.6032011883103</v>
          </cell>
          <cell r="M138">
            <v>2234.7635623270062</v>
          </cell>
          <cell r="N138">
            <v>2245.8991348345548</v>
          </cell>
          <cell r="O138">
            <v>2255.9113956653905</v>
          </cell>
          <cell r="P138">
            <v>2264.9551980299034</v>
          </cell>
          <cell r="Q138">
            <v>2273.2108629069753</v>
          </cell>
          <cell r="R138">
            <v>2280.8445645924244</v>
          </cell>
          <cell r="S138">
            <v>2288.0120313820012</v>
          </cell>
          <cell r="T138">
            <v>2294.8061564379209</v>
          </cell>
          <cell r="U138">
            <v>2301.2256392946679</v>
          </cell>
          <cell r="V138">
            <v>2307.2693696999472</v>
          </cell>
          <cell r="W138">
            <v>2312.936426811611</v>
          </cell>
          <cell r="X138">
            <v>2318.2260782496737</v>
          </cell>
          <cell r="Y138">
            <v>2324.2832351470574</v>
          </cell>
          <cell r="Z138">
            <v>2331.1091594870545</v>
          </cell>
          <cell r="AA138">
            <v>2338.7058685314728</v>
          </cell>
          <cell r="AB138">
            <v>2347.0761303723802</v>
          </cell>
          <cell r="AC138">
            <v>2356.2234607757096</v>
          </cell>
          <cell r="AD138">
            <v>2365.1017631862369</v>
          </cell>
          <cell r="AE138">
            <v>2373.7099209526414</v>
          </cell>
          <cell r="AF138">
            <v>2382.0469177893992</v>
          </cell>
          <cell r="AG138">
            <v>2390.1118371740818</v>
          </cell>
          <cell r="AH138">
            <v>2397.9038616966882</v>
          </cell>
          <cell r="AI138">
            <v>2405.6958856845567</v>
          </cell>
          <cell r="AJ138">
            <v>2413.4879091428661</v>
          </cell>
          <cell r="AK138">
            <v>2421.279932076729</v>
          </cell>
          <cell r="AL138">
            <v>2429.0719544911926</v>
          </cell>
          <cell r="AM138">
            <v>2436.8639763912397</v>
          </cell>
        </row>
        <row r="139">
          <cell r="A139" t="str">
            <v>NEW</v>
          </cell>
          <cell r="B139" t="str">
            <v>ST</v>
          </cell>
          <cell r="C139" t="str">
            <v>nemocničná krvná banka</v>
          </cell>
          <cell r="D139">
            <v>9937</v>
          </cell>
          <cell r="E139">
            <v>10016.283022491403</v>
          </cell>
          <cell r="F139">
            <v>10091.165813577374</v>
          </cell>
          <cell r="G139">
            <v>10161.222544412227</v>
          </cell>
          <cell r="H139">
            <v>10226.737100893088</v>
          </cell>
          <cell r="I139">
            <v>10287.42559712283</v>
          </cell>
          <cell r="J139">
            <v>10346.948287501769</v>
          </cell>
          <cell r="K139">
            <v>10402.799218612832</v>
          </cell>
          <cell r="L139">
            <v>10454.425164439934</v>
          </cell>
          <cell r="M139">
            <v>10502.173335939211</v>
          </cell>
          <cell r="N139">
            <v>10554.504470489937</v>
          </cell>
          <cell r="O139">
            <v>10601.556651088666</v>
          </cell>
          <cell r="P139">
            <v>10644.057603605177</v>
          </cell>
          <cell r="Q139">
            <v>10682.854738570162</v>
          </cell>
          <cell r="R139">
            <v>10718.728984797785</v>
          </cell>
          <cell r="S139">
            <v>10752.412180583087</v>
          </cell>
          <cell r="T139">
            <v>10784.340873267254</v>
          </cell>
          <cell r="U139">
            <v>10814.50895136964</v>
          </cell>
          <cell r="V139">
            <v>10842.911197308284</v>
          </cell>
          <cell r="W139">
            <v>10869.543283625902</v>
          </cell>
          <cell r="X139">
            <v>10894.401768534877</v>
          </cell>
          <cell r="Y139">
            <v>10922.867111684229</v>
          </cell>
          <cell r="Z139">
            <v>10954.94524370908</v>
          </cell>
          <cell r="AA139">
            <v>10990.645644642816</v>
          </cell>
          <cell r="AB139">
            <v>11029.981323012689</v>
          </cell>
          <cell r="AC139">
            <v>11072.968801006486</v>
          </cell>
          <cell r="AD139">
            <v>11114.6919937487</v>
          </cell>
          <cell r="AE139">
            <v>11155.145653585427</v>
          </cell>
          <cell r="AF139">
            <v>11194.325004527429</v>
          </cell>
          <cell r="AG139">
            <v>11232.225739417754</v>
          </cell>
          <cell r="AH139">
            <v>11268.844016873956</v>
          </cell>
          <cell r="AI139">
            <v>11305.462291817181</v>
          </cell>
          <cell r="AJ139">
            <v>11342.080564271766</v>
          </cell>
          <cell r="AK139">
            <v>11378.698834261739</v>
          </cell>
          <cell r="AL139">
            <v>11415.317101810817</v>
          </cell>
          <cell r="AM139">
            <v>11451.935366942418</v>
          </cell>
        </row>
        <row r="140">
          <cell r="A140" t="str">
            <v>NEW</v>
          </cell>
          <cell r="B140" t="str">
            <v>ST</v>
          </cell>
          <cell r="C140" t="str">
            <v>nukleárna medicína</v>
          </cell>
          <cell r="D140">
            <v>259</v>
          </cell>
          <cell r="E140">
            <v>261.06644891066452</v>
          </cell>
          <cell r="F140">
            <v>263.01820929018214</v>
          </cell>
          <cell r="G140">
            <v>264.84418224844188</v>
          </cell>
          <cell r="H140">
            <v>266.55176704551775</v>
          </cell>
          <cell r="I140">
            <v>268.13356442133573</v>
          </cell>
          <cell r="J140">
            <v>269.68497599506475</v>
          </cell>
          <cell r="K140">
            <v>271.14068608440408</v>
          </cell>
          <cell r="L140">
            <v>272.48627529334232</v>
          </cell>
          <cell r="M140">
            <v>273.73079339924072</v>
          </cell>
          <cell r="N140">
            <v>275.09476279127432</v>
          </cell>
          <cell r="O140">
            <v>276.32114044801887</v>
          </cell>
          <cell r="P140">
            <v>277.42889396535571</v>
          </cell>
          <cell r="Q140">
            <v>278.44011042464234</v>
          </cell>
          <cell r="R140">
            <v>279.37514411418186</v>
          </cell>
          <cell r="S140">
            <v>280.25306981694865</v>
          </cell>
          <cell r="T140">
            <v>281.08526579211212</v>
          </cell>
          <cell r="U140">
            <v>281.87157274879098</v>
          </cell>
          <cell r="V140">
            <v>282.61185469486207</v>
          </cell>
          <cell r="W140">
            <v>283.30599883859389</v>
          </cell>
          <cell r="X140">
            <v>283.95391547253018</v>
          </cell>
          <cell r="Y140">
            <v>284.69584199720384</v>
          </cell>
          <cell r="Z140">
            <v>285.53193298990152</v>
          </cell>
          <cell r="AA140">
            <v>286.46243554015183</v>
          </cell>
          <cell r="AB140">
            <v>287.4876887048693</v>
          </cell>
          <cell r="AC140">
            <v>288.60812312173488</v>
          </cell>
          <cell r="AD140">
            <v>289.69560494927168</v>
          </cell>
          <cell r="AE140">
            <v>290.74999741155528</v>
          </cell>
          <cell r="AF140">
            <v>291.77117602622553</v>
          </cell>
          <cell r="AG140">
            <v>292.75902853066287</v>
          </cell>
          <cell r="AH140">
            <v>293.71345480228979</v>
          </cell>
          <cell r="AI140">
            <v>294.66788100841791</v>
          </cell>
          <cell r="AJ140">
            <v>295.6223071496816</v>
          </cell>
          <cell r="AK140">
            <v>296.57673322670718</v>
          </cell>
          <cell r="AL140">
            <v>297.5311592401128</v>
          </cell>
          <cell r="AM140">
            <v>298.48558519050874</v>
          </cell>
        </row>
        <row r="141">
          <cell r="A141" t="str">
            <v>NEW</v>
          </cell>
          <cell r="B141" t="str">
            <v>ST</v>
          </cell>
          <cell r="C141" t="str">
            <v>ortopédi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1.0520705609781558</v>
          </cell>
          <cell r="M141">
            <v>1.0568756501901189</v>
          </cell>
          <cell r="N141">
            <v>1.0621419412790516</v>
          </cell>
          <cell r="O141">
            <v>1.0668769901467912</v>
          </cell>
          <cell r="P141">
            <v>1.0711540307542693</v>
          </cell>
          <cell r="Q141">
            <v>1.0750583414078856</v>
          </cell>
          <cell r="R141">
            <v>1.0786685100933664</v>
          </cell>
          <cell r="S141">
            <v>1.0820581846214234</v>
          </cell>
          <cell r="T141">
            <v>1.0852712964946416</v>
          </cell>
          <cell r="U141">
            <v>1.088307230690313</v>
          </cell>
          <cell r="V141">
            <v>1.091165462142325</v>
          </cell>
          <cell r="W141">
            <v>1.0938455553613669</v>
          </cell>
          <cell r="X141">
            <v>1.0963471639866034</v>
          </cell>
          <cell r="Y141">
            <v>1.0992117451629495</v>
          </cell>
          <cell r="Z141">
            <v>1.1024398957139057</v>
          </cell>
          <cell r="AA141">
            <v>1.1060325696530962</v>
          </cell>
          <cell r="AB141">
            <v>1.1099910760805767</v>
          </cell>
          <cell r="AC141">
            <v>1.1143170776900964</v>
          </cell>
          <cell r="AD141">
            <v>1.1185158492249876</v>
          </cell>
          <cell r="AE141">
            <v>1.1225868625928781</v>
          </cell>
          <cell r="AF141">
            <v>1.1265296371668945</v>
          </cell>
          <cell r="AG141">
            <v>1.1303437395006295</v>
          </cell>
          <cell r="AH141">
            <v>1.1340287830204245</v>
          </cell>
          <cell r="AI141">
            <v>1.1377138262873285</v>
          </cell>
          <cell r="AJ141">
            <v>1.1413988693037906</v>
          </cell>
          <cell r="AK141">
            <v>1.1450839120722291</v>
          </cell>
          <cell r="AL141">
            <v>1.1487689545950306</v>
          </cell>
          <cell r="AM141">
            <v>1.1524539968745517</v>
          </cell>
        </row>
        <row r="142">
          <cell r="A142" t="str">
            <v>NEW</v>
          </cell>
          <cell r="B142" t="str">
            <v>ST</v>
          </cell>
          <cell r="C142" t="str">
            <v>osteodenzitometria</v>
          </cell>
          <cell r="D142">
            <v>397</v>
          </cell>
          <cell r="E142">
            <v>400.1674911873892</v>
          </cell>
          <cell r="F142">
            <v>403.15918566873472</v>
          </cell>
          <cell r="G142">
            <v>405.95807085958069</v>
          </cell>
          <cell r="H142">
            <v>408.57548848289775</v>
          </cell>
          <cell r="I142">
            <v>411.00009681571527</v>
          </cell>
          <cell r="J142">
            <v>413.37812922795632</v>
          </cell>
          <cell r="K142">
            <v>415.60946863130658</v>
          </cell>
          <cell r="L142">
            <v>417.67201270832777</v>
          </cell>
          <cell r="M142">
            <v>419.57963312547707</v>
          </cell>
          <cell r="N142">
            <v>421.67035068778341</v>
          </cell>
          <cell r="O142">
            <v>423.55016508827606</v>
          </cell>
          <cell r="P142">
            <v>425.24815020944493</v>
          </cell>
          <cell r="Q142">
            <v>426.79816153893063</v>
          </cell>
          <cell r="R142">
            <v>428.2313985070665</v>
          </cell>
          <cell r="S142">
            <v>429.57709929470519</v>
          </cell>
          <cell r="T142">
            <v>430.85270470837276</v>
          </cell>
          <cell r="U142">
            <v>432.05797058405426</v>
          </cell>
          <cell r="V142">
            <v>433.19268847050301</v>
          </cell>
          <cell r="W142">
            <v>434.2566854784626</v>
          </cell>
          <cell r="X142">
            <v>435.24982410268149</v>
          </cell>
          <cell r="Y142">
            <v>436.38706282969088</v>
          </cell>
          <cell r="Z142">
            <v>437.6686385984205</v>
          </cell>
          <cell r="AA142">
            <v>439.09493015227912</v>
          </cell>
          <cell r="AB142">
            <v>440.6664572039889</v>
          </cell>
          <cell r="AC142">
            <v>442.38387984296821</v>
          </cell>
          <cell r="AD142">
            <v>444.05079214232006</v>
          </cell>
          <cell r="AE142">
            <v>445.66698444937259</v>
          </cell>
          <cell r="AF142">
            <v>447.23226595525711</v>
          </cell>
          <cell r="AG142">
            <v>448.74646458174988</v>
          </cell>
          <cell r="AH142">
            <v>450.20942685910848</v>
          </cell>
          <cell r="AI142">
            <v>451.67238903606932</v>
          </cell>
          <cell r="AJ142">
            <v>453.13535111360483</v>
          </cell>
          <cell r="AK142">
            <v>454.59831309267486</v>
          </cell>
          <cell r="AL142">
            <v>456.06127497422705</v>
          </cell>
          <cell r="AM142">
            <v>457.52423675919692</v>
          </cell>
        </row>
        <row r="143">
          <cell r="A143" t="str">
            <v>NEW</v>
          </cell>
          <cell r="B143" t="str">
            <v>ST</v>
          </cell>
          <cell r="C143" t="str">
            <v>patologická anatómia</v>
          </cell>
          <cell r="D143">
            <v>10328</v>
          </cell>
          <cell r="E143">
            <v>10410.402642275456</v>
          </cell>
          <cell r="F143">
            <v>10488.231913316606</v>
          </cell>
          <cell r="G143">
            <v>10561.045228810453</v>
          </cell>
          <cell r="H143">
            <v>10629.137644965664</v>
          </cell>
          <cell r="I143">
            <v>10692.214105573572</v>
          </cell>
          <cell r="J143">
            <v>10754.078888328295</v>
          </cell>
          <cell r="K143">
            <v>10812.127435829054</v>
          </cell>
          <cell r="L143">
            <v>10865.784753782391</v>
          </cell>
          <cell r="M143">
            <v>10915.411715163546</v>
          </cell>
          <cell r="N143">
            <v>10969.801969530045</v>
          </cell>
          <cell r="O143">
            <v>11018.705554236059</v>
          </cell>
          <cell r="P143">
            <v>11062.878829630095</v>
          </cell>
          <cell r="Q143">
            <v>11103.202550060645</v>
          </cell>
          <cell r="R143">
            <v>11140.48837224429</v>
          </cell>
          <cell r="S143">
            <v>11175.496930770065</v>
          </cell>
          <cell r="T143">
            <v>11208.68195019666</v>
          </cell>
          <cell r="U143">
            <v>11240.037078569554</v>
          </cell>
          <cell r="V143">
            <v>11269.556893005934</v>
          </cell>
          <cell r="W143">
            <v>11297.236895772197</v>
          </cell>
          <cell r="X143">
            <v>11323.073509653641</v>
          </cell>
          <cell r="Y143">
            <v>11352.658904042943</v>
          </cell>
          <cell r="Z143">
            <v>11385.99924293322</v>
          </cell>
          <cell r="AA143">
            <v>11423.104379377179</v>
          </cell>
          <cell r="AB143">
            <v>11463.987833760197</v>
          </cell>
          <cell r="AC143">
            <v>11508.666778383315</v>
          </cell>
          <cell r="AD143">
            <v>11552.031690795671</v>
          </cell>
          <cell r="AE143">
            <v>11594.077116859244</v>
          </cell>
          <cell r="AF143">
            <v>11634.798092659685</v>
          </cell>
          <cell r="AG143">
            <v>11674.1901415625</v>
          </cell>
          <cell r="AH143">
            <v>11712.249271034942</v>
          </cell>
          <cell r="AI143">
            <v>11750.308397895526</v>
          </cell>
          <cell r="AJ143">
            <v>11788.367522169547</v>
          </cell>
          <cell r="AK143">
            <v>11826.42664388198</v>
          </cell>
          <cell r="AL143">
            <v>11864.485763057473</v>
          </cell>
          <cell r="AM143">
            <v>11902.544879720366</v>
          </cell>
        </row>
        <row r="144">
          <cell r="A144" t="str">
            <v>NEW</v>
          </cell>
          <cell r="B144" t="str">
            <v>ST</v>
          </cell>
          <cell r="C144" t="str">
            <v>pediatrická neurológi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5.7863880853798566</v>
          </cell>
          <cell r="M144">
            <v>5.8128160760456531</v>
          </cell>
          <cell r="N144">
            <v>5.8417806770347838</v>
          </cell>
          <cell r="O144">
            <v>5.8678234458073524</v>
          </cell>
          <cell r="P144">
            <v>5.8913471691484824</v>
          </cell>
          <cell r="Q144">
            <v>5.9128208777433722</v>
          </cell>
          <cell r="R144">
            <v>5.9326768055135162</v>
          </cell>
          <cell r="S144">
            <v>5.9513200154178305</v>
          </cell>
          <cell r="T144">
            <v>5.9689921307205296</v>
          </cell>
          <cell r="U144">
            <v>5.9856897687967221</v>
          </cell>
          <cell r="V144">
            <v>6.0014100417827887</v>
          </cell>
          <cell r="W144">
            <v>6.0161505544875187</v>
          </cell>
          <cell r="X144">
            <v>6.0299094019263197</v>
          </cell>
          <cell r="Y144">
            <v>6.0456645983962227</v>
          </cell>
          <cell r="Z144">
            <v>6.0634194264264822</v>
          </cell>
          <cell r="AA144">
            <v>6.0831791330920302</v>
          </cell>
          <cell r="AB144">
            <v>6.1049509184431727</v>
          </cell>
          <cell r="AC144">
            <v>6.1287439272955311</v>
          </cell>
          <cell r="AD144">
            <v>6.1518371707374326</v>
          </cell>
          <cell r="AE144">
            <v>6.17422774426083</v>
          </cell>
          <cell r="AF144">
            <v>6.1959130044179203</v>
          </cell>
          <cell r="AG144">
            <v>6.2168905672534631</v>
          </cell>
          <cell r="AH144">
            <v>6.2371583066123355</v>
          </cell>
          <cell r="AI144">
            <v>6.2574260445803072</v>
          </cell>
          <cell r="AJ144">
            <v>6.2776937811708491</v>
          </cell>
          <cell r="AK144">
            <v>6.2979615163972609</v>
          </cell>
          <cell r="AL144">
            <v>6.3182292502726689</v>
          </cell>
          <cell r="AM144">
            <v>6.3384969828100344</v>
          </cell>
        </row>
        <row r="145">
          <cell r="A145" t="str">
            <v>NEW</v>
          </cell>
          <cell r="B145" t="str">
            <v>ST</v>
          </cell>
          <cell r="C145" t="str">
            <v>plastická chirurgia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.52603528048907788</v>
          </cell>
          <cell r="M145">
            <v>0.52843782509505943</v>
          </cell>
          <cell r="N145">
            <v>0.5310709706395258</v>
          </cell>
          <cell r="O145">
            <v>0.53343849507339558</v>
          </cell>
          <cell r="P145">
            <v>0.53557701537713465</v>
          </cell>
          <cell r="Q145">
            <v>0.53752917070394279</v>
          </cell>
          <cell r="R145">
            <v>0.5393342550466832</v>
          </cell>
          <cell r="S145">
            <v>0.54102909231071172</v>
          </cell>
          <cell r="T145">
            <v>0.5426356482473208</v>
          </cell>
          <cell r="U145">
            <v>0.54415361534515649</v>
          </cell>
          <cell r="V145">
            <v>0.54558273107116251</v>
          </cell>
          <cell r="W145">
            <v>0.54692277768068343</v>
          </cell>
          <cell r="X145">
            <v>0.54817358199330168</v>
          </cell>
          <cell r="Y145">
            <v>0.54960587258147475</v>
          </cell>
          <cell r="Z145">
            <v>0.55121994785695283</v>
          </cell>
          <cell r="AA145">
            <v>0.55301628482654808</v>
          </cell>
          <cell r="AB145">
            <v>0.55499553804028834</v>
          </cell>
          <cell r="AC145">
            <v>0.55715853884504818</v>
          </cell>
          <cell r="AD145">
            <v>0.5592579246124938</v>
          </cell>
          <cell r="AE145">
            <v>0.56129343129643905</v>
          </cell>
          <cell r="AF145">
            <v>0.56326481858344724</v>
          </cell>
          <cell r="AG145">
            <v>0.56517186975031475</v>
          </cell>
          <cell r="AH145">
            <v>0.56701439151021227</v>
          </cell>
          <cell r="AI145">
            <v>0.56885691314366427</v>
          </cell>
          <cell r="AJ145">
            <v>0.57069943465189532</v>
          </cell>
          <cell r="AK145">
            <v>0.57254195603611457</v>
          </cell>
          <cell r="AL145">
            <v>0.57438447729751529</v>
          </cell>
          <cell r="AM145">
            <v>0.57622699843727587</v>
          </cell>
        </row>
        <row r="146">
          <cell r="A146" t="str">
            <v>NEW</v>
          </cell>
          <cell r="B146" t="str">
            <v>ST</v>
          </cell>
          <cell r="C146" t="str">
            <v>pneumológia a ftizeológi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3.6822469634235451</v>
          </cell>
          <cell r="M146">
            <v>3.6990647756654158</v>
          </cell>
          <cell r="N146">
            <v>3.7174967944766806</v>
          </cell>
          <cell r="O146">
            <v>3.7340694655137696</v>
          </cell>
          <cell r="P146">
            <v>3.7490391076399434</v>
          </cell>
          <cell r="Q146">
            <v>3.7627041949276006</v>
          </cell>
          <cell r="R146">
            <v>3.7753397853267829</v>
          </cell>
          <cell r="S146">
            <v>3.7872036461749827</v>
          </cell>
          <cell r="T146">
            <v>3.7984495377312459</v>
          </cell>
          <cell r="U146">
            <v>3.8090753074160957</v>
          </cell>
          <cell r="V146">
            <v>3.8190791174981378</v>
          </cell>
          <cell r="W146">
            <v>3.8284594437647841</v>
          </cell>
          <cell r="X146">
            <v>3.8372150739531121</v>
          </cell>
          <cell r="Y146">
            <v>3.8472411080703233</v>
          </cell>
          <cell r="Z146">
            <v>3.85853963499867</v>
          </cell>
          <cell r="AA146">
            <v>3.8711139937858365</v>
          </cell>
          <cell r="AB146">
            <v>3.884968766282018</v>
          </cell>
          <cell r="AC146">
            <v>3.9001097719153366</v>
          </cell>
          <cell r="AD146">
            <v>3.9148054722874561</v>
          </cell>
          <cell r="AE146">
            <v>3.9290540190750729</v>
          </cell>
          <cell r="AF146">
            <v>3.9428537300841304</v>
          </cell>
          <cell r="AG146">
            <v>3.9562030882522028</v>
          </cell>
          <cell r="AH146">
            <v>3.9691007405714851</v>
          </cell>
          <cell r="AI146">
            <v>3.9819983920056488</v>
          </cell>
          <cell r="AJ146">
            <v>3.9948960425632665</v>
          </cell>
          <cell r="AK146">
            <v>4.0077936922528012</v>
          </cell>
          <cell r="AL146">
            <v>4.0206913410826068</v>
          </cell>
          <cell r="AM146">
            <v>4.0335889890609309</v>
          </cell>
        </row>
        <row r="147">
          <cell r="A147" t="str">
            <v>NEW</v>
          </cell>
          <cell r="B147" t="str">
            <v>ST</v>
          </cell>
          <cell r="C147" t="str">
            <v>počítačová tomografia</v>
          </cell>
          <cell r="D147">
            <v>22662</v>
          </cell>
          <cell r="E147">
            <v>22842.810290399535</v>
          </cell>
          <cell r="F147">
            <v>23013.585555730144</v>
          </cell>
          <cell r="G147">
            <v>23173.354664533548</v>
          </cell>
          <cell r="H147">
            <v>23322.765037781941</v>
          </cell>
          <cell r="I147">
            <v>23461.169254503126</v>
          </cell>
          <cell r="J147">
            <v>23596.914772201377</v>
          </cell>
          <cell r="K147">
            <v>23724.286594767433</v>
          </cell>
          <cell r="L147">
            <v>23842.023052886965</v>
          </cell>
          <cell r="M147">
            <v>23950.915984608473</v>
          </cell>
          <cell r="N147">
            <v>24070.260673265868</v>
          </cell>
          <cell r="O147">
            <v>24177.566350706584</v>
          </cell>
          <cell r="P147">
            <v>24274.492644953254</v>
          </cell>
          <cell r="Q147">
            <v>24362.972132985509</v>
          </cell>
          <cell r="R147">
            <v>24444.785775735872</v>
          </cell>
          <cell r="S147">
            <v>24521.602579890703</v>
          </cell>
          <cell r="T147">
            <v>24594.418121161569</v>
          </cell>
          <cell r="U147">
            <v>24663.218461903874</v>
          </cell>
          <cell r="V147">
            <v>24727.991703069372</v>
          </cell>
          <cell r="W147">
            <v>24788.727975599297</v>
          </cell>
          <cell r="X147">
            <v>24845.419430264406</v>
          </cell>
          <cell r="Y147">
            <v>24910.336568882762</v>
          </cell>
          <cell r="Z147">
            <v>24983.492916668532</v>
          </cell>
          <cell r="AA147">
            <v>25064.910093478466</v>
          </cell>
          <cell r="AB147">
            <v>25154.617766138028</v>
          </cell>
          <cell r="AC147">
            <v>25252.653614612962</v>
          </cell>
          <cell r="AD147">
            <v>25347.806175136666</v>
          </cell>
          <cell r="AE147">
            <v>25440.0634800798</v>
          </cell>
          <cell r="AF147">
            <v>25529.414637476159</v>
          </cell>
          <cell r="AG147">
            <v>25615.849824563262</v>
          </cell>
          <cell r="AH147">
            <v>25699.360280808854</v>
          </cell>
          <cell r="AI147">
            <v>25782.87073132343</v>
          </cell>
          <cell r="AJ147">
            <v>25866.381176162497</v>
          </cell>
          <cell r="AK147">
            <v>25949.89161538085</v>
          </cell>
          <cell r="AL147">
            <v>26033.402049032578</v>
          </cell>
          <cell r="AM147">
            <v>26116.912477171085</v>
          </cell>
        </row>
        <row r="148">
          <cell r="A148" t="str">
            <v>NEW</v>
          </cell>
          <cell r="B148" t="str">
            <v>ST</v>
          </cell>
          <cell r="C148" t="str">
            <v>radiačná onkológi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</row>
        <row r="149">
          <cell r="A149" t="str">
            <v>NEW</v>
          </cell>
          <cell r="B149" t="str">
            <v>ST</v>
          </cell>
          <cell r="C149" t="str">
            <v>rádiológia</v>
          </cell>
          <cell r="D149">
            <v>37614</v>
          </cell>
          <cell r="E149">
            <v>37914.105827512489</v>
          </cell>
          <cell r="F149">
            <v>38197.555692049849</v>
          </cell>
          <cell r="G149">
            <v>38462.73772622738</v>
          </cell>
          <cell r="H149">
            <v>38710.726508301559</v>
          </cell>
          <cell r="I149">
            <v>38940.447460015916</v>
          </cell>
          <cell r="J149">
            <v>39165.755548565117</v>
          </cell>
          <cell r="K149">
            <v>39377.165121153572</v>
          </cell>
          <cell r="L149">
            <v>39572.582080632354</v>
          </cell>
          <cell r="M149">
            <v>39753.320706251128</v>
          </cell>
          <cell r="N149">
            <v>39951.40697927025</v>
          </cell>
          <cell r="O149">
            <v>40129.511107381411</v>
          </cell>
          <cell r="P149">
            <v>40290.387712791096</v>
          </cell>
          <cell r="Q149">
            <v>40437.244453716223</v>
          </cell>
          <cell r="R149">
            <v>40573.037338651899</v>
          </cell>
          <cell r="S149">
            <v>40700.536556350242</v>
          </cell>
          <cell r="T149">
            <v>40821.394546349467</v>
          </cell>
          <cell r="U149">
            <v>40935.588175185447</v>
          </cell>
          <cell r="V149">
            <v>41043.097693021431</v>
          </cell>
          <cell r="W149">
            <v>41143.906719362465</v>
          </cell>
          <cell r="X149">
            <v>41238.002226192111</v>
          </cell>
          <cell r="Y149">
            <v>41345.750582559194</v>
          </cell>
          <cell r="Z149">
            <v>41467.17423738286</v>
          </cell>
          <cell r="AA149">
            <v>41602.309074931567</v>
          </cell>
          <cell r="AB149">
            <v>41751.20433569482</v>
          </cell>
          <cell r="AC149">
            <v>41913.922560235289</v>
          </cell>
          <cell r="AD149">
            <v>42071.855152748685</v>
          </cell>
          <cell r="AE149">
            <v>42224.982249568515</v>
          </cell>
          <cell r="AF149">
            <v>42373.285772395568</v>
          </cell>
          <cell r="AG149">
            <v>42516.749417576677</v>
          </cell>
          <cell r="AH149">
            <v>42655.358644530243</v>
          </cell>
          <cell r="AI149">
            <v>42793.967861971563</v>
          </cell>
          <cell r="AJ149">
            <v>42932.577069992774</v>
          </cell>
          <cell r="AK149">
            <v>43071.186268684818</v>
          </cell>
          <cell r="AL149">
            <v>43209.795458137472</v>
          </cell>
          <cell r="AM149">
            <v>43348.404638439381</v>
          </cell>
        </row>
        <row r="150">
          <cell r="A150" t="str">
            <v>NEW</v>
          </cell>
          <cell r="B150" t="str">
            <v>ST</v>
          </cell>
          <cell r="C150" t="str">
            <v>reumatológia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41.556787158637157</v>
          </cell>
          <cell r="M150">
            <v>41.746588182509697</v>
          </cell>
          <cell r="N150">
            <v>41.954606680522545</v>
          </cell>
          <cell r="O150">
            <v>42.141641110798261</v>
          </cell>
          <cell r="P150">
            <v>42.31058421479365</v>
          </cell>
          <cell r="Q150">
            <v>42.464804485611495</v>
          </cell>
          <cell r="R150">
            <v>42.607406148687986</v>
          </cell>
          <cell r="S150">
            <v>42.74129829254624</v>
          </cell>
          <cell r="T150">
            <v>42.868216211538353</v>
          </cell>
          <cell r="U150">
            <v>42.988135612267371</v>
          </cell>
          <cell r="V150">
            <v>43.101035754621847</v>
          </cell>
          <cell r="W150">
            <v>43.206899436773995</v>
          </cell>
          <cell r="X150">
            <v>43.30571297747084</v>
          </cell>
          <cell r="Y150">
            <v>43.418863933936507</v>
          </cell>
          <cell r="Z150">
            <v>43.54637588069928</v>
          </cell>
          <cell r="AA150">
            <v>43.688286501297306</v>
          </cell>
          <cell r="AB150">
            <v>43.844647505182785</v>
          </cell>
          <cell r="AC150">
            <v>44.015524568758806</v>
          </cell>
          <cell r="AD150">
            <v>44.181376044387008</v>
          </cell>
          <cell r="AE150">
            <v>44.342181072418683</v>
          </cell>
          <cell r="AF150">
            <v>44.497920668092334</v>
          </cell>
          <cell r="AG150">
            <v>44.648577710274864</v>
          </cell>
          <cell r="AH150">
            <v>44.794136929306767</v>
          </cell>
          <cell r="AI150">
            <v>44.939696138349468</v>
          </cell>
          <cell r="AJ150">
            <v>45.085255337499724</v>
          </cell>
          <cell r="AK150">
            <v>45.230814526853045</v>
          </cell>
          <cell r="AL150">
            <v>45.376373706503706</v>
          </cell>
          <cell r="AM150">
            <v>45.521932876544788</v>
          </cell>
        </row>
        <row r="151">
          <cell r="A151" t="str">
            <v>NEW</v>
          </cell>
          <cell r="B151" t="str">
            <v>ST</v>
          </cell>
          <cell r="C151" t="str">
            <v>urológia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</row>
        <row r="152">
          <cell r="A152" t="str">
            <v>NEW</v>
          </cell>
          <cell r="B152" t="str">
            <v>ST</v>
          </cell>
          <cell r="C152" t="str">
            <v>vnútorné lekárstvo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3.1562116829344671</v>
          </cell>
          <cell r="M152">
            <v>3.1706269505703562</v>
          </cell>
          <cell r="N152">
            <v>3.1864258238371548</v>
          </cell>
          <cell r="O152">
            <v>3.2006309704403737</v>
          </cell>
          <cell r="P152">
            <v>3.2134620922628083</v>
          </cell>
          <cell r="Q152">
            <v>3.2251750242236574</v>
          </cell>
          <cell r="R152">
            <v>3.2360055302800994</v>
          </cell>
          <cell r="S152">
            <v>3.2461745538642708</v>
          </cell>
          <cell r="T152">
            <v>3.255813889483925</v>
          </cell>
          <cell r="U152">
            <v>3.264921692070939</v>
          </cell>
          <cell r="V152">
            <v>3.273496386426975</v>
          </cell>
          <cell r="W152">
            <v>3.2815366660841003</v>
          </cell>
          <cell r="X152">
            <v>3.2890414919598099</v>
          </cell>
          <cell r="Y152">
            <v>3.2976352354888481</v>
          </cell>
          <cell r="Z152">
            <v>3.307319687141717</v>
          </cell>
          <cell r="AA152">
            <v>3.3180977089592885</v>
          </cell>
          <cell r="AB152">
            <v>3.3299732282417298</v>
          </cell>
          <cell r="AC152">
            <v>3.3429512330702886</v>
          </cell>
          <cell r="AD152">
            <v>3.3555475476749623</v>
          </cell>
          <cell r="AE152">
            <v>3.3677605877786339</v>
          </cell>
          <cell r="AF152">
            <v>3.379588911500683</v>
          </cell>
          <cell r="AG152">
            <v>3.391031218501888</v>
          </cell>
          <cell r="AH152">
            <v>3.4020863490612729</v>
          </cell>
          <cell r="AI152">
            <v>3.4131414788619847</v>
          </cell>
          <cell r="AJ152">
            <v>3.4241966079113713</v>
          </cell>
          <cell r="AK152">
            <v>3.4352517362166863</v>
          </cell>
          <cell r="AL152">
            <v>3.4463068637850909</v>
          </cell>
          <cell r="AM152">
            <v>3.4573619906236539</v>
          </cell>
        </row>
        <row r="153">
          <cell r="A153" t="str">
            <v>NEW</v>
          </cell>
          <cell r="B153" t="str">
            <v>POD</v>
          </cell>
          <cell r="C153" t="str">
            <v>diabetológia, poruchy látkovej premeny a výživy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3.6822469634235451</v>
          </cell>
          <cell r="M153">
            <v>3.6990647756654158</v>
          </cell>
          <cell r="N153">
            <v>3.7174967944766806</v>
          </cell>
          <cell r="O153">
            <v>3.7340694655137696</v>
          </cell>
          <cell r="P153">
            <v>3.7490391076399434</v>
          </cell>
          <cell r="Q153">
            <v>3.7627041949276006</v>
          </cell>
          <cell r="R153">
            <v>3.7753397853267829</v>
          </cell>
          <cell r="S153">
            <v>3.7872036461749827</v>
          </cell>
          <cell r="T153">
            <v>3.7984495377312459</v>
          </cell>
          <cell r="U153">
            <v>3.8090753074160957</v>
          </cell>
          <cell r="V153">
            <v>3.8190791174981378</v>
          </cell>
          <cell r="W153">
            <v>3.8284594437647841</v>
          </cell>
          <cell r="X153">
            <v>3.8372150739531121</v>
          </cell>
          <cell r="Y153">
            <v>3.8472411080703233</v>
          </cell>
          <cell r="Z153">
            <v>3.85853963499867</v>
          </cell>
          <cell r="AA153">
            <v>3.8711139937858365</v>
          </cell>
          <cell r="AB153">
            <v>3.884968766282018</v>
          </cell>
          <cell r="AC153">
            <v>3.9001097719153366</v>
          </cell>
          <cell r="AD153">
            <v>3.9148054722874561</v>
          </cell>
          <cell r="AE153">
            <v>3.9290540190750729</v>
          </cell>
          <cell r="AF153">
            <v>3.9428537300841304</v>
          </cell>
          <cell r="AG153">
            <v>3.9562030882522028</v>
          </cell>
          <cell r="AH153">
            <v>3.9691007405714851</v>
          </cell>
          <cell r="AI153">
            <v>3.9819983920056488</v>
          </cell>
          <cell r="AJ153">
            <v>3.9948960425632665</v>
          </cell>
          <cell r="AK153">
            <v>4.0077936922528012</v>
          </cell>
          <cell r="AL153">
            <v>4.0206913410826068</v>
          </cell>
          <cell r="AM153">
            <v>4.0335889890609309</v>
          </cell>
        </row>
        <row r="154">
          <cell r="A154" t="str">
            <v>NEW</v>
          </cell>
          <cell r="B154" t="str">
            <v>POD</v>
          </cell>
          <cell r="C154" t="str">
            <v>endokrinológia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.52603528048907788</v>
          </cell>
          <cell r="M154">
            <v>0.52843782509505943</v>
          </cell>
          <cell r="N154">
            <v>0.5310709706395258</v>
          </cell>
          <cell r="O154">
            <v>0.53343849507339558</v>
          </cell>
          <cell r="P154">
            <v>0.53557701537713465</v>
          </cell>
          <cell r="Q154">
            <v>0.53752917070394279</v>
          </cell>
          <cell r="R154">
            <v>0.5393342550466832</v>
          </cell>
          <cell r="S154">
            <v>0.54102909231071172</v>
          </cell>
          <cell r="T154">
            <v>0.5426356482473208</v>
          </cell>
          <cell r="U154">
            <v>0.54415361534515649</v>
          </cell>
          <cell r="V154">
            <v>0.54558273107116251</v>
          </cell>
          <cell r="W154">
            <v>0.54692277768068343</v>
          </cell>
          <cell r="X154">
            <v>0.54817358199330168</v>
          </cell>
          <cell r="Y154">
            <v>0.54960587258147475</v>
          </cell>
          <cell r="Z154">
            <v>0.55121994785695283</v>
          </cell>
          <cell r="AA154">
            <v>0.55301628482654808</v>
          </cell>
          <cell r="AB154">
            <v>0.55499553804028834</v>
          </cell>
          <cell r="AC154">
            <v>0.55715853884504818</v>
          </cell>
          <cell r="AD154">
            <v>0.5592579246124938</v>
          </cell>
          <cell r="AE154">
            <v>0.56129343129643905</v>
          </cell>
          <cell r="AF154">
            <v>0.56326481858344724</v>
          </cell>
          <cell r="AG154">
            <v>0.56517186975031475</v>
          </cell>
          <cell r="AH154">
            <v>0.56701439151021227</v>
          </cell>
          <cell r="AI154">
            <v>0.56885691314366427</v>
          </cell>
          <cell r="AJ154">
            <v>0.57069943465189532</v>
          </cell>
          <cell r="AK154">
            <v>0.57254195603611457</v>
          </cell>
          <cell r="AL154">
            <v>0.57438447729751529</v>
          </cell>
          <cell r="AM154">
            <v>0.57622699843727587</v>
          </cell>
        </row>
        <row r="155">
          <cell r="A155" t="str">
            <v>NEW</v>
          </cell>
          <cell r="B155" t="str">
            <v>POD</v>
          </cell>
          <cell r="C155" t="str">
            <v>endoskopické vyšetrovacie metódy v jednotlivých odboroch</v>
          </cell>
          <cell r="D155">
            <v>18</v>
          </cell>
          <cell r="E155">
            <v>18.143614210007573</v>
          </cell>
          <cell r="F155">
            <v>18.279257788506868</v>
          </cell>
          <cell r="G155">
            <v>18.406159384061599</v>
          </cell>
          <cell r="H155">
            <v>18.524833230962624</v>
          </cell>
          <cell r="I155">
            <v>18.634765094919086</v>
          </cell>
          <cell r="J155">
            <v>18.742585204290215</v>
          </cell>
          <cell r="K155">
            <v>18.84375424524816</v>
          </cell>
          <cell r="L155">
            <v>18.937270097606802</v>
          </cell>
          <cell r="M155">
            <v>19.023761703422139</v>
          </cell>
          <cell r="N155">
            <v>19.118554943022929</v>
          </cell>
          <cell r="O155">
            <v>19.203785822642242</v>
          </cell>
          <cell r="P155">
            <v>19.280772553576849</v>
          </cell>
          <cell r="Q155">
            <v>19.351050145341944</v>
          </cell>
          <cell r="R155">
            <v>19.416033181680596</v>
          </cell>
          <cell r="S155">
            <v>19.477047323185626</v>
          </cell>
          <cell r="T155">
            <v>19.534883336903551</v>
          </cell>
          <cell r="U155">
            <v>19.589530152425635</v>
          </cell>
          <cell r="V155">
            <v>19.640978318561853</v>
          </cell>
          <cell r="W155">
            <v>19.689219996504605</v>
          </cell>
          <cell r="X155">
            <v>19.734248951758861</v>
          </cell>
          <cell r="Y155">
            <v>19.785811412933089</v>
          </cell>
          <cell r="Z155">
            <v>19.843918122850301</v>
          </cell>
          <cell r="AA155">
            <v>19.908586253755729</v>
          </cell>
          <cell r="AB155">
            <v>19.979839369450378</v>
          </cell>
          <cell r="AC155">
            <v>20.05770739842173</v>
          </cell>
          <cell r="AD155">
            <v>20.133285286049773</v>
          </cell>
          <cell r="AE155">
            <v>20.2065635266718</v>
          </cell>
          <cell r="AF155">
            <v>20.277533469004098</v>
          </cell>
          <cell r="AG155">
            <v>20.346187311011327</v>
          </cell>
          <cell r="AH155">
            <v>20.412518094367638</v>
          </cell>
          <cell r="AI155">
            <v>20.478848873171909</v>
          </cell>
          <cell r="AJ155">
            <v>20.545179647468228</v>
          </cell>
          <cell r="AK155">
            <v>20.611510417300121</v>
          </cell>
          <cell r="AL155">
            <v>20.677841182710548</v>
          </cell>
          <cell r="AM155">
            <v>20.744171943741925</v>
          </cell>
        </row>
        <row r="156">
          <cell r="A156" t="str">
            <v>NEW</v>
          </cell>
          <cell r="B156" t="str">
            <v>POD</v>
          </cell>
          <cell r="C156" t="str">
            <v>funkčná diagnostika</v>
          </cell>
          <cell r="D156">
            <v>236</v>
          </cell>
          <cell r="E156">
            <v>237.88294186454371</v>
          </cell>
          <cell r="F156">
            <v>239.66137989375667</v>
          </cell>
          <cell r="G156">
            <v>241.32520081325202</v>
          </cell>
          <cell r="H156">
            <v>242.88114680595436</v>
          </cell>
          <cell r="I156">
            <v>244.32247568893908</v>
          </cell>
          <cell r="J156">
            <v>245.73611712291611</v>
          </cell>
          <cell r="K156">
            <v>247.06255565992029</v>
          </cell>
          <cell r="L156">
            <v>248.28865239084473</v>
          </cell>
          <cell r="M156">
            <v>249.42265344486802</v>
          </cell>
          <cell r="N156">
            <v>250.66549814185618</v>
          </cell>
          <cell r="O156">
            <v>251.78296967464274</v>
          </cell>
          <cell r="P156">
            <v>252.79235125800761</v>
          </cell>
          <cell r="Q156">
            <v>253.71376857226107</v>
          </cell>
          <cell r="R156">
            <v>254.56576838203452</v>
          </cell>
          <cell r="S156">
            <v>255.36573157065601</v>
          </cell>
          <cell r="T156">
            <v>256.12402597273547</v>
          </cell>
          <cell r="U156">
            <v>256.84050644291392</v>
          </cell>
          <cell r="V156">
            <v>257.51504906558876</v>
          </cell>
          <cell r="W156">
            <v>258.14755106528258</v>
          </cell>
          <cell r="X156">
            <v>258.73793070083843</v>
          </cell>
          <cell r="Y156">
            <v>259.41397185845608</v>
          </cell>
          <cell r="Z156">
            <v>260.17581538848174</v>
          </cell>
          <cell r="AA156">
            <v>261.02368643813071</v>
          </cell>
          <cell r="AB156">
            <v>261.95789395501612</v>
          </cell>
          <cell r="AC156">
            <v>262.97883033486278</v>
          </cell>
          <cell r="AD156">
            <v>263.96974041709711</v>
          </cell>
          <cell r="AE156">
            <v>264.93049957191926</v>
          </cell>
          <cell r="AF156">
            <v>265.86099437138711</v>
          </cell>
          <cell r="AG156">
            <v>266.76112252214858</v>
          </cell>
          <cell r="AH156">
            <v>267.63079279282016</v>
          </cell>
          <cell r="AI156">
            <v>268.5004630038095</v>
          </cell>
          <cell r="AJ156">
            <v>269.37013315569459</v>
          </cell>
          <cell r="AK156">
            <v>270.23980324904608</v>
          </cell>
          <cell r="AL156">
            <v>271.10947328442722</v>
          </cell>
          <cell r="AM156">
            <v>271.97914326239419</v>
          </cell>
        </row>
        <row r="157">
          <cell r="A157" t="str">
            <v>NEW</v>
          </cell>
          <cell r="B157" t="str">
            <v>POD</v>
          </cell>
          <cell r="C157" t="str">
            <v>fyziatria, balneológia a liečebná rehabilitácia</v>
          </cell>
          <cell r="D157">
            <v>21258</v>
          </cell>
          <cell r="E157">
            <v>21427.608382018941</v>
          </cell>
          <cell r="F157">
            <v>21587.803448226608</v>
          </cell>
          <cell r="G157">
            <v>21737.674232576745</v>
          </cell>
          <cell r="H157">
            <v>21877.828045766855</v>
          </cell>
          <cell r="I157">
            <v>22007.657577099439</v>
          </cell>
          <cell r="J157">
            <v>22134.993126266741</v>
          </cell>
          <cell r="K157">
            <v>22254.473763638078</v>
          </cell>
          <cell r="L157">
            <v>22364.91598527363</v>
          </cell>
          <cell r="M157">
            <v>22467.062571741539</v>
          </cell>
          <cell r="N157">
            <v>22579.013387710074</v>
          </cell>
          <cell r="O157">
            <v>22679.671056540483</v>
          </cell>
          <cell r="P157">
            <v>22770.592385774256</v>
          </cell>
          <cell r="Q157">
            <v>22853.590221648832</v>
          </cell>
          <cell r="R157">
            <v>22930.335187564782</v>
          </cell>
          <cell r="S157">
            <v>23002.392888682221</v>
          </cell>
          <cell r="T157">
            <v>23070.697220883092</v>
          </cell>
          <cell r="U157">
            <v>23135.235110014673</v>
          </cell>
          <cell r="V157">
            <v>23195.995394221547</v>
          </cell>
          <cell r="W157">
            <v>23252.968815871936</v>
          </cell>
          <cell r="X157">
            <v>23306.148012027214</v>
          </cell>
          <cell r="Y157">
            <v>23367.043278673977</v>
          </cell>
          <cell r="Z157">
            <v>23435.667303086204</v>
          </cell>
          <cell r="AA157">
            <v>23512.040365685516</v>
          </cell>
          <cell r="AB157">
            <v>23596.190295320896</v>
          </cell>
          <cell r="AC157">
            <v>23688.152437536064</v>
          </cell>
          <cell r="AD157">
            <v>23777.409922824783</v>
          </cell>
          <cell r="AE157">
            <v>23863.9515249994</v>
          </cell>
          <cell r="AF157">
            <v>23947.767026893842</v>
          </cell>
          <cell r="AG157">
            <v>24028.84721430438</v>
          </cell>
          <cell r="AH157">
            <v>24107.183869448181</v>
          </cell>
          <cell r="AI157">
            <v>24185.520519216025</v>
          </cell>
          <cell r="AJ157">
            <v>24263.857163659977</v>
          </cell>
          <cell r="AK157">
            <v>24342.19380283144</v>
          </cell>
          <cell r="AL157">
            <v>24420.530436781155</v>
          </cell>
          <cell r="AM157">
            <v>24498.867065559214</v>
          </cell>
        </row>
        <row r="158">
          <cell r="A158" t="str">
            <v>NEW</v>
          </cell>
          <cell r="B158" t="str">
            <v>POD</v>
          </cell>
          <cell r="C158" t="str">
            <v>gastroenterológia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2.1041411219563115</v>
          </cell>
          <cell r="M158">
            <v>2.1137513003802377</v>
          </cell>
          <cell r="N158">
            <v>2.1242838825581032</v>
          </cell>
          <cell r="O158">
            <v>2.1337539802935823</v>
          </cell>
          <cell r="P158">
            <v>2.1423080615085386</v>
          </cell>
          <cell r="Q158">
            <v>2.1501166828157712</v>
          </cell>
          <cell r="R158">
            <v>2.1573370201867328</v>
          </cell>
          <cell r="S158">
            <v>2.1641163692428469</v>
          </cell>
          <cell r="T158">
            <v>2.1705425929892832</v>
          </cell>
          <cell r="U158">
            <v>2.176614461380626</v>
          </cell>
          <cell r="V158">
            <v>2.18233092428465</v>
          </cell>
          <cell r="W158">
            <v>2.1876911107227337</v>
          </cell>
          <cell r="X158">
            <v>2.1926943279732067</v>
          </cell>
          <cell r="Y158">
            <v>2.198423490325899</v>
          </cell>
          <cell r="Z158">
            <v>2.2048797914278113</v>
          </cell>
          <cell r="AA158">
            <v>2.2120651393061923</v>
          </cell>
          <cell r="AB158">
            <v>2.2199821521611534</v>
          </cell>
          <cell r="AC158">
            <v>2.2286341553801927</v>
          </cell>
          <cell r="AD158">
            <v>2.2370316984499752</v>
          </cell>
          <cell r="AE158">
            <v>2.2451737251857562</v>
          </cell>
          <cell r="AF158">
            <v>2.2530592743337889</v>
          </cell>
          <cell r="AG158">
            <v>2.260687479001259</v>
          </cell>
          <cell r="AH158">
            <v>2.2680575660408491</v>
          </cell>
          <cell r="AI158">
            <v>2.2754276525746571</v>
          </cell>
          <cell r="AJ158">
            <v>2.2827977386075813</v>
          </cell>
          <cell r="AK158">
            <v>2.2901678241444583</v>
          </cell>
          <cell r="AL158">
            <v>2.2975379091900612</v>
          </cell>
          <cell r="AM158">
            <v>2.3049079937491035</v>
          </cell>
        </row>
        <row r="159">
          <cell r="A159" t="str">
            <v>NEW</v>
          </cell>
          <cell r="B159" t="str">
            <v>POD</v>
          </cell>
          <cell r="C159" t="str">
            <v>hematológia a transfuziológia</v>
          </cell>
          <cell r="D159">
            <v>2180</v>
          </cell>
          <cell r="E159">
            <v>2197.3932765453615</v>
          </cell>
          <cell r="F159">
            <v>2213.821221052498</v>
          </cell>
          <cell r="G159">
            <v>2229.1904142919043</v>
          </cell>
          <cell r="H159">
            <v>2243.5631357499174</v>
          </cell>
          <cell r="I159">
            <v>2256.8771059402002</v>
          </cell>
          <cell r="J159">
            <v>2269.9353191862592</v>
          </cell>
          <cell r="K159">
            <v>2282.1880141467218</v>
          </cell>
          <cell r="L159">
            <v>18362.839571312728</v>
          </cell>
          <cell r="M159">
            <v>18446.707598418332</v>
          </cell>
          <cell r="N159">
            <v>18538.625443084566</v>
          </cell>
          <cell r="O159">
            <v>18621.270986022093</v>
          </cell>
          <cell r="P159">
            <v>18695.922452785017</v>
          </cell>
          <cell r="Q159">
            <v>18764.068290933235</v>
          </cell>
          <cell r="R159">
            <v>18827.080175169616</v>
          </cell>
          <cell r="S159">
            <v>18886.243554382327</v>
          </cell>
          <cell r="T159">
            <v>18942.325209017476</v>
          </cell>
          <cell r="U159">
            <v>18995.314404468721</v>
          </cell>
          <cell r="V159">
            <v>19045.20197623214</v>
          </cell>
          <cell r="W159">
            <v>19091.980323277294</v>
          </cell>
          <cell r="X159">
            <v>19135.643400222172</v>
          </cell>
          <cell r="Y159">
            <v>19185.641800074118</v>
          </cell>
          <cell r="Z159">
            <v>19241.985939790509</v>
          </cell>
          <cell r="AA159">
            <v>19304.692470725138</v>
          </cell>
          <cell r="AB159">
            <v>19373.784241910384</v>
          </cell>
          <cell r="AC159">
            <v>19449.290274002939</v>
          </cell>
          <cell r="AD159">
            <v>19522.575632372929</v>
          </cell>
          <cell r="AE159">
            <v>19593.631099696089</v>
          </cell>
          <cell r="AF159">
            <v>19662.448287110972</v>
          </cell>
          <cell r="AG159">
            <v>19729.019629243983</v>
          </cell>
          <cell r="AH159">
            <v>19793.338378838485</v>
          </cell>
          <cell r="AI159">
            <v>19857.657124019028</v>
          </cell>
          <cell r="AJ159">
            <v>19921.97586482836</v>
          </cell>
          <cell r="AK159">
            <v>19986.294601308684</v>
          </cell>
          <cell r="AL159">
            <v>20050.61333350166</v>
          </cell>
          <cell r="AM159">
            <v>20114.93206144842</v>
          </cell>
        </row>
        <row r="160">
          <cell r="A160" t="str">
            <v>NEW</v>
          </cell>
          <cell r="B160" t="str">
            <v>POD</v>
          </cell>
          <cell r="C160" t="str">
            <v>intervenčná ultrasonografia v urológii</v>
          </cell>
          <cell r="D160">
            <v>30</v>
          </cell>
          <cell r="E160">
            <v>30.239357016679286</v>
          </cell>
          <cell r="F160">
            <v>30.465429647511442</v>
          </cell>
          <cell r="G160">
            <v>30.676932306769324</v>
          </cell>
          <cell r="H160">
            <v>30.874722051604365</v>
          </cell>
          <cell r="I160">
            <v>31.057941824865136</v>
          </cell>
          <cell r="J160">
            <v>31.237642007150352</v>
          </cell>
          <cell r="K160">
            <v>31.406257075413595</v>
          </cell>
          <cell r="L160">
            <v>31.562116829344667</v>
          </cell>
          <cell r="M160">
            <v>31.70626950570356</v>
          </cell>
          <cell r="N160">
            <v>31.864258238371544</v>
          </cell>
          <cell r="O160">
            <v>32.006309704403733</v>
          </cell>
          <cell r="P160">
            <v>32.134620922628081</v>
          </cell>
          <cell r="Q160">
            <v>32.251750242236568</v>
          </cell>
          <cell r="R160">
            <v>32.360055302800987</v>
          </cell>
          <cell r="S160">
            <v>32.461745538642703</v>
          </cell>
          <cell r="T160">
            <v>32.558138894839246</v>
          </cell>
          <cell r="U160">
            <v>32.649216920709385</v>
          </cell>
          <cell r="V160">
            <v>32.734963864269744</v>
          </cell>
          <cell r="W160">
            <v>32.815366660841001</v>
          </cell>
          <cell r="X160">
            <v>32.890414919598093</v>
          </cell>
          <cell r="Y160">
            <v>32.976352354888476</v>
          </cell>
          <cell r="Z160">
            <v>33.073196871417167</v>
          </cell>
          <cell r="AA160">
            <v>33.180977089592879</v>
          </cell>
          <cell r="AB160">
            <v>33.299732282417295</v>
          </cell>
          <cell r="AC160">
            <v>33.429512330702885</v>
          </cell>
          <cell r="AD160">
            <v>33.555475476749621</v>
          </cell>
          <cell r="AE160">
            <v>33.677605877786334</v>
          </cell>
          <cell r="AF160">
            <v>33.79588911500683</v>
          </cell>
          <cell r="AG160">
            <v>33.910312185018881</v>
          </cell>
          <cell r="AH160">
            <v>34.020863490612726</v>
          </cell>
          <cell r="AI160">
            <v>34.131414788619843</v>
          </cell>
          <cell r="AJ160">
            <v>34.241966079113709</v>
          </cell>
          <cell r="AK160">
            <v>34.352517362166864</v>
          </cell>
          <cell r="AL160">
            <v>34.46306863785091</v>
          </cell>
          <cell r="AM160">
            <v>34.573619906236544</v>
          </cell>
        </row>
        <row r="161">
          <cell r="A161" t="str">
            <v>NEW</v>
          </cell>
          <cell r="B161" t="str">
            <v>POD</v>
          </cell>
          <cell r="C161" t="str">
            <v>kardiológia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1.0520705609781558</v>
          </cell>
          <cell r="M161">
            <v>1.0568756501901189</v>
          </cell>
          <cell r="N161">
            <v>1.0621419412790516</v>
          </cell>
          <cell r="O161">
            <v>1.0668769901467912</v>
          </cell>
          <cell r="P161">
            <v>1.0711540307542693</v>
          </cell>
          <cell r="Q161">
            <v>1.0750583414078856</v>
          </cell>
          <cell r="R161">
            <v>1.0786685100933664</v>
          </cell>
          <cell r="S161">
            <v>1.0820581846214234</v>
          </cell>
          <cell r="T161">
            <v>1.0852712964946416</v>
          </cell>
          <cell r="U161">
            <v>1.088307230690313</v>
          </cell>
          <cell r="V161">
            <v>1.091165462142325</v>
          </cell>
          <cell r="W161">
            <v>1.0938455553613669</v>
          </cell>
          <cell r="X161">
            <v>1.0963471639866034</v>
          </cell>
          <cell r="Y161">
            <v>1.0992117451629495</v>
          </cell>
          <cell r="Z161">
            <v>1.1024398957139057</v>
          </cell>
          <cell r="AA161">
            <v>1.1060325696530962</v>
          </cell>
          <cell r="AB161">
            <v>1.1099910760805767</v>
          </cell>
          <cell r="AC161">
            <v>1.1143170776900964</v>
          </cell>
          <cell r="AD161">
            <v>1.1185158492249876</v>
          </cell>
          <cell r="AE161">
            <v>1.1225868625928781</v>
          </cell>
          <cell r="AF161">
            <v>1.1265296371668945</v>
          </cell>
          <cell r="AG161">
            <v>1.1303437395006295</v>
          </cell>
          <cell r="AH161">
            <v>1.1340287830204245</v>
          </cell>
          <cell r="AI161">
            <v>1.1377138262873285</v>
          </cell>
          <cell r="AJ161">
            <v>1.1413988693037906</v>
          </cell>
          <cell r="AK161">
            <v>1.1450839120722291</v>
          </cell>
          <cell r="AL161">
            <v>1.1487689545950306</v>
          </cell>
          <cell r="AM161">
            <v>1.1524539968745517</v>
          </cell>
        </row>
        <row r="162">
          <cell r="A162" t="str">
            <v>NEW</v>
          </cell>
          <cell r="B162" t="str">
            <v>POD</v>
          </cell>
          <cell r="C162" t="str">
            <v>klinická biochémia</v>
          </cell>
          <cell r="D162">
            <v>4</v>
          </cell>
          <cell r="E162">
            <v>4.0319142688905716</v>
          </cell>
          <cell r="F162">
            <v>4.0620572863348592</v>
          </cell>
          <cell r="G162">
            <v>4.0902576409025766</v>
          </cell>
          <cell r="H162">
            <v>4.1166296068805828</v>
          </cell>
          <cell r="I162">
            <v>4.1410589099820188</v>
          </cell>
          <cell r="J162">
            <v>4.1650189342867145</v>
          </cell>
          <cell r="K162">
            <v>4.1875009433884802</v>
          </cell>
          <cell r="L162">
            <v>127327.36567766177</v>
          </cell>
          <cell r="M162">
            <v>127908.90400208421</v>
          </cell>
          <cell r="N162">
            <v>128546.25951426785</v>
          </cell>
          <cell r="O162">
            <v>129119.32117101048</v>
          </cell>
          <cell r="P162">
            <v>129636.95214905083</v>
          </cell>
          <cell r="Q162">
            <v>130109.47329806008</v>
          </cell>
          <cell r="R162">
            <v>130546.39576830473</v>
          </cell>
          <cell r="S162">
            <v>130956.63282290011</v>
          </cell>
          <cell r="T162">
            <v>131345.50129391227</v>
          </cell>
          <cell r="U162">
            <v>131712.9267479105</v>
          </cell>
          <cell r="V162">
            <v>132058.845638506</v>
          </cell>
          <cell r="W162">
            <v>132383.20526038713</v>
          </cell>
          <cell r="X162">
            <v>132685.96369506069</v>
          </cell>
          <cell r="Y162">
            <v>133032.65106421857</v>
          </cell>
          <cell r="Z162">
            <v>133423.33959872334</v>
          </cell>
          <cell r="AA162">
            <v>133858.14475855083</v>
          </cell>
          <cell r="AB162">
            <v>134337.22497818986</v>
          </cell>
          <cell r="AC162">
            <v>134860.78148598276</v>
          </cell>
          <cell r="AD162">
            <v>135368.93991037874</v>
          </cell>
          <cell r="AE162">
            <v>135861.63633873436</v>
          </cell>
          <cell r="AF162">
            <v>136338.81260294199</v>
          </cell>
          <cell r="AG162">
            <v>136800.41624493344</v>
          </cell>
          <cell r="AH162">
            <v>137246.40047943839</v>
          </cell>
          <cell r="AI162">
            <v>137692.38468333706</v>
          </cell>
          <cell r="AJ162">
            <v>138138.3688569259</v>
          </cell>
          <cell r="AK162">
            <v>138584.35300049753</v>
          </cell>
          <cell r="AL162">
            <v>139030.33711434086</v>
          </cell>
          <cell r="AM162">
            <v>139476.32119874103</v>
          </cell>
        </row>
        <row r="163">
          <cell r="A163" t="str">
            <v>NEW</v>
          </cell>
          <cell r="B163" t="str">
            <v>POD</v>
          </cell>
          <cell r="C163" t="str">
            <v>klinická farmakológia</v>
          </cell>
          <cell r="D163">
            <v>15</v>
          </cell>
          <cell r="E163">
            <v>15.119678508339643</v>
          </cell>
          <cell r="F163">
            <v>15.232714823755721</v>
          </cell>
          <cell r="G163">
            <v>15.338466153384662</v>
          </cell>
          <cell r="H163">
            <v>15.437361025802183</v>
          </cell>
          <cell r="I163">
            <v>15.528970912432568</v>
          </cell>
          <cell r="J163">
            <v>15.618821003575176</v>
          </cell>
          <cell r="K163">
            <v>15.703128537706798</v>
          </cell>
          <cell r="L163">
            <v>15.781058414672334</v>
          </cell>
          <cell r="M163">
            <v>15.85313475285178</v>
          </cell>
          <cell r="N163">
            <v>15.932129119185772</v>
          </cell>
          <cell r="O163">
            <v>16.003154852201867</v>
          </cell>
          <cell r="P163">
            <v>16.06731046131404</v>
          </cell>
          <cell r="Q163">
            <v>16.125875121118284</v>
          </cell>
          <cell r="R163">
            <v>16.180027651400493</v>
          </cell>
          <cell r="S163">
            <v>16.230872769321351</v>
          </cell>
          <cell r="T163">
            <v>16.279069447419623</v>
          </cell>
          <cell r="U163">
            <v>16.324608460354693</v>
          </cell>
          <cell r="V163">
            <v>16.367481932134872</v>
          </cell>
          <cell r="W163">
            <v>16.4076833304205</v>
          </cell>
          <cell r="X163">
            <v>16.445207459799047</v>
          </cell>
          <cell r="Y163">
            <v>16.488176177444238</v>
          </cell>
          <cell r="Z163">
            <v>16.536598435708584</v>
          </cell>
          <cell r="AA163">
            <v>16.59048854479644</v>
          </cell>
          <cell r="AB163">
            <v>16.649866141208648</v>
          </cell>
          <cell r="AC163">
            <v>16.714756165351442</v>
          </cell>
          <cell r="AD163">
            <v>16.77773773837481</v>
          </cell>
          <cell r="AE163">
            <v>16.838802938893167</v>
          </cell>
          <cell r="AF163">
            <v>16.897944557503415</v>
          </cell>
          <cell r="AG163">
            <v>16.955156092509441</v>
          </cell>
          <cell r="AH163">
            <v>17.010431745306363</v>
          </cell>
          <cell r="AI163">
            <v>17.065707394309921</v>
          </cell>
          <cell r="AJ163">
            <v>17.120983039556855</v>
          </cell>
          <cell r="AK163">
            <v>17.176258681083432</v>
          </cell>
          <cell r="AL163">
            <v>17.231534318925455</v>
          </cell>
          <cell r="AM163">
            <v>17.286809953118272</v>
          </cell>
        </row>
        <row r="164">
          <cell r="A164" t="str">
            <v>NEW</v>
          </cell>
          <cell r="B164" t="str">
            <v>POD</v>
          </cell>
          <cell r="C164" t="str">
            <v>klinická imunológia a alergológia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1149.9131231491242</v>
          </cell>
          <cell r="M164">
            <v>1155.1650856577999</v>
          </cell>
          <cell r="N164">
            <v>1160.9211418180034</v>
          </cell>
          <cell r="O164">
            <v>1166.096550230443</v>
          </cell>
          <cell r="P164">
            <v>1170.7713556144167</v>
          </cell>
          <cell r="Q164">
            <v>1175.0387671588194</v>
          </cell>
          <cell r="R164">
            <v>1178.9846815320498</v>
          </cell>
          <cell r="S164">
            <v>1182.6895957912161</v>
          </cell>
          <cell r="T164">
            <v>1186.2015270686434</v>
          </cell>
          <cell r="U164">
            <v>1189.5198031445123</v>
          </cell>
          <cell r="V164">
            <v>1192.6438501215614</v>
          </cell>
          <cell r="W164">
            <v>1195.573192009974</v>
          </cell>
          <cell r="X164">
            <v>1198.3074502373577</v>
          </cell>
          <cell r="Y164">
            <v>1201.438437463104</v>
          </cell>
          <cell r="Z164">
            <v>1204.9668060152992</v>
          </cell>
          <cell r="AA164">
            <v>1208.8935986308343</v>
          </cell>
          <cell r="AB164">
            <v>1213.2202461560705</v>
          </cell>
          <cell r="AC164">
            <v>1217.9485659152754</v>
          </cell>
          <cell r="AD164">
            <v>1222.5378232029116</v>
          </cell>
          <cell r="AE164">
            <v>1226.9874408140158</v>
          </cell>
          <cell r="AF164">
            <v>1231.2968934234159</v>
          </cell>
          <cell r="AG164">
            <v>1235.4657072741882</v>
          </cell>
          <cell r="AH164">
            <v>1239.493459841324</v>
          </cell>
          <cell r="AI164">
            <v>1243.5212121320501</v>
          </cell>
          <cell r="AJ164">
            <v>1247.5489641490433</v>
          </cell>
          <cell r="AK164">
            <v>1251.5767158949466</v>
          </cell>
          <cell r="AL164">
            <v>1255.6044673723686</v>
          </cell>
          <cell r="AM164">
            <v>1259.6322185838851</v>
          </cell>
        </row>
        <row r="165">
          <cell r="A165" t="str">
            <v>NEW</v>
          </cell>
          <cell r="B165" t="str">
            <v>POD</v>
          </cell>
          <cell r="C165" t="str">
            <v>klinická mikrobiológia</v>
          </cell>
          <cell r="D165">
            <v>12</v>
          </cell>
          <cell r="E165">
            <v>12.095742806671716</v>
          </cell>
          <cell r="F165">
            <v>12.186171859004578</v>
          </cell>
          <cell r="G165">
            <v>12.27077292270773</v>
          </cell>
          <cell r="H165">
            <v>12.349888820641747</v>
          </cell>
          <cell r="I165">
            <v>12.423176729946055</v>
          </cell>
          <cell r="J165">
            <v>12.495056802860143</v>
          </cell>
          <cell r="K165">
            <v>12.562502830165441</v>
          </cell>
          <cell r="L165">
            <v>15107.733255646317</v>
          </cell>
          <cell r="M165">
            <v>15176.734336730105</v>
          </cell>
          <cell r="N165">
            <v>15252.358276767181</v>
          </cell>
          <cell r="O165">
            <v>15320.353578507924</v>
          </cell>
          <cell r="P165">
            <v>15381.771881631312</v>
          </cell>
          <cell r="Q165">
            <v>15437.837782617242</v>
          </cell>
          <cell r="R165">
            <v>15489.679804940744</v>
          </cell>
          <cell r="S165">
            <v>15538.355531163645</v>
          </cell>
          <cell r="T165">
            <v>15584.495817663055</v>
          </cell>
          <cell r="U165">
            <v>15628.091832712897</v>
          </cell>
          <cell r="V165">
            <v>15669.136036363789</v>
          </cell>
          <cell r="W165">
            <v>15707.622174989228</v>
          </cell>
          <cell r="X165">
            <v>15743.545274847625</v>
          </cell>
          <cell r="Y165">
            <v>15784.680660539954</v>
          </cell>
          <cell r="Z165">
            <v>15831.036902451686</v>
          </cell>
          <cell r="AA165">
            <v>15882.627700218462</v>
          </cell>
          <cell r="AB165">
            <v>15939.471852517081</v>
          </cell>
          <cell r="AC165">
            <v>16001.593235629784</v>
          </cell>
          <cell r="AD165">
            <v>16061.887594870821</v>
          </cell>
          <cell r="AE165">
            <v>16120.347346833729</v>
          </cell>
          <cell r="AF165">
            <v>16176.965589716605</v>
          </cell>
          <cell r="AG165">
            <v>16231.73609922904</v>
          </cell>
          <cell r="AH165">
            <v>16284.653324173294</v>
          </cell>
          <cell r="AI165">
            <v>16337.570545486034</v>
          </cell>
          <cell r="AJ165">
            <v>16390.487763202433</v>
          </cell>
          <cell r="AK165">
            <v>16443.404977357208</v>
          </cell>
          <cell r="AL165">
            <v>16496.322187984639</v>
          </cell>
          <cell r="AM165">
            <v>16549.239395118562</v>
          </cell>
        </row>
        <row r="166">
          <cell r="A166" t="str">
            <v>NEW</v>
          </cell>
          <cell r="B166" t="str">
            <v>POD</v>
          </cell>
          <cell r="C166" t="str">
            <v>laboratórne a diagnostické metódy v hematológii a transfúziológii</v>
          </cell>
          <cell r="D166">
            <v>10</v>
          </cell>
          <cell r="E166">
            <v>10.079785672226429</v>
          </cell>
          <cell r="F166">
            <v>10.155143215837148</v>
          </cell>
          <cell r="G166">
            <v>10.225644102256442</v>
          </cell>
          <cell r="H166">
            <v>10.291574017201457</v>
          </cell>
          <cell r="I166">
            <v>10.352647274955046</v>
          </cell>
          <cell r="J166">
            <v>10.412547335716786</v>
          </cell>
          <cell r="K166">
            <v>10.468752358471201</v>
          </cell>
          <cell r="L166">
            <v>10.520705609781558</v>
          </cell>
          <cell r="M166">
            <v>10.568756501901188</v>
          </cell>
          <cell r="N166">
            <v>10.621419412790516</v>
          </cell>
          <cell r="O166">
            <v>10.668769901467913</v>
          </cell>
          <cell r="P166">
            <v>10.711540307542695</v>
          </cell>
          <cell r="Q166">
            <v>10.750583414078859</v>
          </cell>
          <cell r="R166">
            <v>10.786685100933667</v>
          </cell>
          <cell r="S166">
            <v>10.820581846214239</v>
          </cell>
          <cell r="T166">
            <v>10.85271296494642</v>
          </cell>
          <cell r="U166">
            <v>10.883072306903134</v>
          </cell>
          <cell r="V166">
            <v>10.911654621423255</v>
          </cell>
          <cell r="W166">
            <v>10.938455553613672</v>
          </cell>
          <cell r="X166">
            <v>10.963471639866038</v>
          </cell>
          <cell r="Y166">
            <v>10.992117451629499</v>
          </cell>
          <cell r="Z166">
            <v>11.024398957139061</v>
          </cell>
          <cell r="AA166">
            <v>11.060325696530965</v>
          </cell>
          <cell r="AB166">
            <v>11.09991076080577</v>
          </cell>
          <cell r="AC166">
            <v>11.143170776900966</v>
          </cell>
          <cell r="AD166">
            <v>11.185158492249879</v>
          </cell>
          <cell r="AE166">
            <v>11.225868625928785</v>
          </cell>
          <cell r="AF166">
            <v>11.265296371668949</v>
          </cell>
          <cell r="AG166">
            <v>11.303437395006299</v>
          </cell>
          <cell r="AH166">
            <v>11.340287830204248</v>
          </cell>
          <cell r="AI166">
            <v>11.377138262873288</v>
          </cell>
          <cell r="AJ166">
            <v>11.41398869303791</v>
          </cell>
          <cell r="AK166">
            <v>11.450839120722295</v>
          </cell>
          <cell r="AL166">
            <v>11.48768954595031</v>
          </cell>
          <cell r="AM166">
            <v>11.52453996874552</v>
          </cell>
        </row>
        <row r="167">
          <cell r="A167" t="str">
            <v>NEW</v>
          </cell>
          <cell r="B167" t="str">
            <v>POD</v>
          </cell>
          <cell r="C167" t="str">
            <v>lekárska genetika</v>
          </cell>
          <cell r="D167">
            <v>92</v>
          </cell>
          <cell r="E167">
            <v>92.734028184483151</v>
          </cell>
          <cell r="F167">
            <v>93.427317585701758</v>
          </cell>
          <cell r="G167">
            <v>94.07592574075926</v>
          </cell>
          <cell r="H167">
            <v>94.682480958253393</v>
          </cell>
          <cell r="I167">
            <v>95.244354929586422</v>
          </cell>
          <cell r="J167">
            <v>95.795435488594421</v>
          </cell>
          <cell r="K167">
            <v>96.31252169793504</v>
          </cell>
          <cell r="L167">
            <v>96.790491609990326</v>
          </cell>
          <cell r="M167">
            <v>97.232559817490923</v>
          </cell>
          <cell r="N167">
            <v>97.717058597672747</v>
          </cell>
          <cell r="O167">
            <v>98.152683093504791</v>
          </cell>
          <cell r="P167">
            <v>98.546170829392793</v>
          </cell>
          <cell r="Q167">
            <v>98.905367409525496</v>
          </cell>
          <cell r="R167">
            <v>99.23750292858972</v>
          </cell>
          <cell r="S167">
            <v>99.54935298517097</v>
          </cell>
          <cell r="T167">
            <v>99.84495927750703</v>
          </cell>
          <cell r="U167">
            <v>100.1242652235088</v>
          </cell>
          <cell r="V167">
            <v>100.3872225170939</v>
          </cell>
          <cell r="W167">
            <v>100.63379109324575</v>
          </cell>
          <cell r="X167">
            <v>100.86393908676752</v>
          </cell>
          <cell r="Y167">
            <v>101.12748055499135</v>
          </cell>
          <cell r="Z167">
            <v>101.42447040567933</v>
          </cell>
          <cell r="AA167">
            <v>101.75499640808485</v>
          </cell>
          <cell r="AB167">
            <v>102.11917899941305</v>
          </cell>
          <cell r="AC167">
            <v>102.51717114748885</v>
          </cell>
          <cell r="AD167">
            <v>102.90345812869884</v>
          </cell>
          <cell r="AE167">
            <v>103.27799135854477</v>
          </cell>
          <cell r="AF167">
            <v>103.64072661935428</v>
          </cell>
          <cell r="AG167">
            <v>103.99162403405791</v>
          </cell>
          <cell r="AH167">
            <v>104.33064803787904</v>
          </cell>
          <cell r="AI167">
            <v>104.6696720184342</v>
          </cell>
          <cell r="AJ167">
            <v>105.00869597594873</v>
          </cell>
          <cell r="AK167">
            <v>105.34771991064507</v>
          </cell>
          <cell r="AL167">
            <v>105.68674382274281</v>
          </cell>
          <cell r="AM167">
            <v>106.02576771245874</v>
          </cell>
        </row>
        <row r="168">
          <cell r="A168" t="str">
            <v>NEW</v>
          </cell>
          <cell r="B168" t="str">
            <v>POD</v>
          </cell>
          <cell r="C168" t="str">
            <v>magnetická rezonancia</v>
          </cell>
          <cell r="D168">
            <v>1</v>
          </cell>
          <cell r="E168">
            <v>1.0079785672226429</v>
          </cell>
          <cell r="F168">
            <v>1.0155143215837148</v>
          </cell>
          <cell r="G168">
            <v>1.0225644102256441</v>
          </cell>
          <cell r="H168">
            <v>1.0291574017201457</v>
          </cell>
          <cell r="I168">
            <v>1.0352647274955047</v>
          </cell>
          <cell r="J168">
            <v>1.0412547335716786</v>
          </cell>
          <cell r="K168">
            <v>1.0468752358471201</v>
          </cell>
          <cell r="L168">
            <v>127.82657315884592</v>
          </cell>
          <cell r="M168">
            <v>128.41039149809941</v>
          </cell>
          <cell r="N168">
            <v>129.05024586540475</v>
          </cell>
          <cell r="O168">
            <v>129.62555430283513</v>
          </cell>
          <cell r="P168">
            <v>130.14521473664374</v>
          </cell>
          <cell r="Q168">
            <v>130.61958848105812</v>
          </cell>
          <cell r="R168">
            <v>131.05822397634404</v>
          </cell>
          <cell r="S168">
            <v>131.47006943150299</v>
          </cell>
          <cell r="T168">
            <v>131.86046252409898</v>
          </cell>
          <cell r="U168">
            <v>132.22932852887305</v>
          </cell>
          <cell r="V168">
            <v>132.57660365029253</v>
          </cell>
          <cell r="W168">
            <v>132.90223497640611</v>
          </cell>
          <cell r="X168">
            <v>133.20618042437235</v>
          </cell>
          <cell r="Y168">
            <v>133.5542270372984</v>
          </cell>
          <cell r="Z168">
            <v>133.94644732923959</v>
          </cell>
          <cell r="AA168">
            <v>134.38295721285124</v>
          </cell>
          <cell r="AB168">
            <v>134.86391574379013</v>
          </cell>
          <cell r="AC168">
            <v>135.38952493934676</v>
          </cell>
          <cell r="AD168">
            <v>135.89967568083605</v>
          </cell>
          <cell r="AE168">
            <v>136.39430380503475</v>
          </cell>
          <cell r="AF168">
            <v>136.87335091577776</v>
          </cell>
          <cell r="AG168">
            <v>137.33676434932656</v>
          </cell>
          <cell r="AH168">
            <v>137.78449713698163</v>
          </cell>
          <cell r="AI168">
            <v>138.23222989391044</v>
          </cell>
          <cell r="AJ168">
            <v>138.67996262041061</v>
          </cell>
          <cell r="AK168">
            <v>139.12769531677588</v>
          </cell>
          <cell r="AL168">
            <v>139.57542798329627</v>
          </cell>
          <cell r="AM168">
            <v>140.02316062025807</v>
          </cell>
        </row>
        <row r="169">
          <cell r="A169" t="str">
            <v>NEW</v>
          </cell>
          <cell r="B169" t="str">
            <v>POD</v>
          </cell>
          <cell r="C169" t="str">
            <v>nemocničná krvná banka</v>
          </cell>
          <cell r="D169">
            <v>6</v>
          </cell>
          <cell r="E169">
            <v>6.0478714033358578</v>
          </cell>
          <cell r="F169">
            <v>6.0930859295022888</v>
          </cell>
          <cell r="G169">
            <v>6.1353864613538649</v>
          </cell>
          <cell r="H169">
            <v>6.1749444103208733</v>
          </cell>
          <cell r="I169">
            <v>6.2115883649730277</v>
          </cell>
          <cell r="J169">
            <v>6.2475284014300714</v>
          </cell>
          <cell r="K169">
            <v>6.2812514150827203</v>
          </cell>
          <cell r="L169">
            <v>6.3124233658689342</v>
          </cell>
          <cell r="M169">
            <v>6.3412539011407123</v>
          </cell>
          <cell r="N169">
            <v>6.3728516476743096</v>
          </cell>
          <cell r="O169">
            <v>6.4012619408807474</v>
          </cell>
          <cell r="P169">
            <v>6.4269241845256166</v>
          </cell>
          <cell r="Q169">
            <v>6.4503500484473149</v>
          </cell>
          <cell r="R169">
            <v>6.4720110605601988</v>
          </cell>
          <cell r="S169">
            <v>6.4923491077285416</v>
          </cell>
          <cell r="T169">
            <v>6.5116277789678501</v>
          </cell>
          <cell r="U169">
            <v>6.5298433841418779</v>
          </cell>
          <cell r="V169">
            <v>6.5469927728539501</v>
          </cell>
          <cell r="W169">
            <v>6.5630733321682007</v>
          </cell>
          <cell r="X169">
            <v>6.5780829839196198</v>
          </cell>
          <cell r="Y169">
            <v>6.5952704709776961</v>
          </cell>
          <cell r="Z169">
            <v>6.614639374283434</v>
          </cell>
          <cell r="AA169">
            <v>6.6361954179185769</v>
          </cell>
          <cell r="AB169">
            <v>6.6599464564834596</v>
          </cell>
          <cell r="AC169">
            <v>6.6859024661405773</v>
          </cell>
          <cell r="AD169">
            <v>6.7110950953499247</v>
          </cell>
          <cell r="AE169">
            <v>6.7355211755572677</v>
          </cell>
          <cell r="AF169">
            <v>6.7591778230013659</v>
          </cell>
          <cell r="AG169">
            <v>6.7820624370037761</v>
          </cell>
          <cell r="AH169">
            <v>6.8041726981225459</v>
          </cell>
          <cell r="AI169">
            <v>6.8262829577239694</v>
          </cell>
          <cell r="AJ169">
            <v>6.8483932158227425</v>
          </cell>
          <cell r="AK169">
            <v>6.8705034724333727</v>
          </cell>
          <cell r="AL169">
            <v>6.8926137275701818</v>
          </cell>
          <cell r="AM169">
            <v>6.9147239812473078</v>
          </cell>
        </row>
        <row r="170">
          <cell r="A170" t="str">
            <v>NEW</v>
          </cell>
          <cell r="B170" t="str">
            <v>POD</v>
          </cell>
          <cell r="C170" t="str">
            <v>neurológia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1.0520705609781558</v>
          </cell>
          <cell r="M170">
            <v>1.0568756501901189</v>
          </cell>
          <cell r="N170">
            <v>1.0621419412790516</v>
          </cell>
          <cell r="O170">
            <v>1.0668769901467912</v>
          </cell>
          <cell r="P170">
            <v>1.0711540307542693</v>
          </cell>
          <cell r="Q170">
            <v>1.0750583414078856</v>
          </cell>
          <cell r="R170">
            <v>1.0786685100933664</v>
          </cell>
          <cell r="S170">
            <v>1.0820581846214234</v>
          </cell>
          <cell r="T170">
            <v>1.0852712964946416</v>
          </cell>
          <cell r="U170">
            <v>1.088307230690313</v>
          </cell>
          <cell r="V170">
            <v>1.091165462142325</v>
          </cell>
          <cell r="W170">
            <v>1.0938455553613669</v>
          </cell>
          <cell r="X170">
            <v>1.0963471639866034</v>
          </cell>
          <cell r="Y170">
            <v>1.0992117451629495</v>
          </cell>
          <cell r="Z170">
            <v>1.1024398957139057</v>
          </cell>
          <cell r="AA170">
            <v>1.1060325696530962</v>
          </cell>
          <cell r="AB170">
            <v>1.1099910760805767</v>
          </cell>
          <cell r="AC170">
            <v>1.1143170776900964</v>
          </cell>
          <cell r="AD170">
            <v>1.1185158492249876</v>
          </cell>
          <cell r="AE170">
            <v>1.1225868625928781</v>
          </cell>
          <cell r="AF170">
            <v>1.1265296371668945</v>
          </cell>
          <cell r="AG170">
            <v>1.1303437395006295</v>
          </cell>
          <cell r="AH170">
            <v>1.1340287830204245</v>
          </cell>
          <cell r="AI170">
            <v>1.1377138262873285</v>
          </cell>
          <cell r="AJ170">
            <v>1.1413988693037906</v>
          </cell>
          <cell r="AK170">
            <v>1.1450839120722291</v>
          </cell>
          <cell r="AL170">
            <v>1.1487689545950306</v>
          </cell>
          <cell r="AM170">
            <v>1.1524539968745517</v>
          </cell>
        </row>
        <row r="171">
          <cell r="A171" t="str">
            <v>NEW</v>
          </cell>
          <cell r="B171" t="str">
            <v>POD</v>
          </cell>
          <cell r="C171" t="str">
            <v>nukleárna medicína</v>
          </cell>
          <cell r="D171">
            <v>9</v>
          </cell>
          <cell r="E171">
            <v>9.0718071050037867</v>
          </cell>
          <cell r="F171">
            <v>9.1396288942534341</v>
          </cell>
          <cell r="G171">
            <v>9.2030796920307996</v>
          </cell>
          <cell r="H171">
            <v>9.2624166154813121</v>
          </cell>
          <cell r="I171">
            <v>9.3173825474595429</v>
          </cell>
          <cell r="J171">
            <v>9.3712926021451075</v>
          </cell>
          <cell r="K171">
            <v>9.4218771226240801</v>
          </cell>
          <cell r="L171">
            <v>9.4686350488034012</v>
          </cell>
          <cell r="M171">
            <v>9.5118808517110693</v>
          </cell>
          <cell r="N171">
            <v>9.5592774715114643</v>
          </cell>
          <cell r="O171">
            <v>9.6018929113211211</v>
          </cell>
          <cell r="P171">
            <v>9.6403862767884245</v>
          </cell>
          <cell r="Q171">
            <v>9.6755250726709718</v>
          </cell>
          <cell r="R171">
            <v>9.7080165908402982</v>
          </cell>
          <cell r="S171">
            <v>9.7385236615928132</v>
          </cell>
          <cell r="T171">
            <v>9.7674416684517755</v>
          </cell>
          <cell r="U171">
            <v>9.7947650762128173</v>
          </cell>
          <cell r="V171">
            <v>9.8204891592809265</v>
          </cell>
          <cell r="W171">
            <v>9.8446099982523023</v>
          </cell>
          <cell r="X171">
            <v>9.8671244758794305</v>
          </cell>
          <cell r="Y171">
            <v>9.8929057064665447</v>
          </cell>
          <cell r="Z171">
            <v>9.9219590614251505</v>
          </cell>
          <cell r="AA171">
            <v>9.9542931268778645</v>
          </cell>
          <cell r="AB171">
            <v>9.989919684725189</v>
          </cell>
          <cell r="AC171">
            <v>10.028853699210865</v>
          </cell>
          <cell r="AD171">
            <v>10.066642643024887</v>
          </cell>
          <cell r="AE171">
            <v>10.1032817633359</v>
          </cell>
          <cell r="AF171">
            <v>10.138766734502049</v>
          </cell>
          <cell r="AG171">
            <v>10.173093655505664</v>
          </cell>
          <cell r="AH171">
            <v>10.206259047183819</v>
          </cell>
          <cell r="AI171">
            <v>10.239424436585955</v>
          </cell>
          <cell r="AJ171">
            <v>10.272589823734114</v>
          </cell>
          <cell r="AK171">
            <v>10.30575520865006</v>
          </cell>
          <cell r="AL171">
            <v>10.338920591355274</v>
          </cell>
          <cell r="AM171">
            <v>10.372085971870963</v>
          </cell>
        </row>
        <row r="172">
          <cell r="A172" t="str">
            <v>NEW</v>
          </cell>
          <cell r="B172" t="str">
            <v>POD</v>
          </cell>
          <cell r="C172" t="str">
            <v>ortopédi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3.6822469634235451</v>
          </cell>
          <cell r="M172">
            <v>3.6990647756654158</v>
          </cell>
          <cell r="N172">
            <v>3.7174967944766806</v>
          </cell>
          <cell r="O172">
            <v>3.7340694655137696</v>
          </cell>
          <cell r="P172">
            <v>3.7490391076399434</v>
          </cell>
          <cell r="Q172">
            <v>3.7627041949276006</v>
          </cell>
          <cell r="R172">
            <v>3.7753397853267829</v>
          </cell>
          <cell r="S172">
            <v>3.7872036461749827</v>
          </cell>
          <cell r="T172">
            <v>3.7984495377312459</v>
          </cell>
          <cell r="U172">
            <v>3.8090753074160957</v>
          </cell>
          <cell r="V172">
            <v>3.8190791174981378</v>
          </cell>
          <cell r="W172">
            <v>3.8284594437647841</v>
          </cell>
          <cell r="X172">
            <v>3.8372150739531121</v>
          </cell>
          <cell r="Y172">
            <v>3.8472411080703233</v>
          </cell>
          <cell r="Z172">
            <v>3.85853963499867</v>
          </cell>
          <cell r="AA172">
            <v>3.8711139937858365</v>
          </cell>
          <cell r="AB172">
            <v>3.884968766282018</v>
          </cell>
          <cell r="AC172">
            <v>3.9001097719153366</v>
          </cell>
          <cell r="AD172">
            <v>3.9148054722874561</v>
          </cell>
          <cell r="AE172">
            <v>3.9290540190750729</v>
          </cell>
          <cell r="AF172">
            <v>3.9428537300841304</v>
          </cell>
          <cell r="AG172">
            <v>3.9562030882522028</v>
          </cell>
          <cell r="AH172">
            <v>3.9691007405714851</v>
          </cell>
          <cell r="AI172">
            <v>3.9819983920056488</v>
          </cell>
          <cell r="AJ172">
            <v>3.9948960425632665</v>
          </cell>
          <cell r="AK172">
            <v>4.0077936922528012</v>
          </cell>
          <cell r="AL172">
            <v>4.0206913410826068</v>
          </cell>
          <cell r="AM172">
            <v>4.0335889890609309</v>
          </cell>
        </row>
        <row r="173">
          <cell r="A173" t="str">
            <v>NEW</v>
          </cell>
          <cell r="B173" t="str">
            <v>POD</v>
          </cell>
          <cell r="C173" t="str">
            <v>osteodenzitometria</v>
          </cell>
          <cell r="D173">
            <v>194</v>
          </cell>
          <cell r="E173">
            <v>195.54784204119272</v>
          </cell>
          <cell r="F173">
            <v>197.00977838724066</v>
          </cell>
          <cell r="G173">
            <v>198.37749558377496</v>
          </cell>
          <cell r="H173">
            <v>199.65653593370823</v>
          </cell>
          <cell r="I173">
            <v>200.84135713412789</v>
          </cell>
          <cell r="J173">
            <v>202.00341831290561</v>
          </cell>
          <cell r="K173">
            <v>203.09379575434124</v>
          </cell>
          <cell r="L173">
            <v>227.24724117128162</v>
          </cell>
          <cell r="M173">
            <v>228.28514044106564</v>
          </cell>
          <cell r="N173">
            <v>229.42265931627512</v>
          </cell>
          <cell r="O173">
            <v>230.44542987170689</v>
          </cell>
          <cell r="P173">
            <v>231.3692706429222</v>
          </cell>
          <cell r="Q173">
            <v>232.21260174410332</v>
          </cell>
          <cell r="R173">
            <v>232.99239818016716</v>
          </cell>
          <cell r="S173">
            <v>233.7245678782275</v>
          </cell>
          <cell r="T173">
            <v>234.4186000428426</v>
          </cell>
          <cell r="U173">
            <v>235.0743618291076</v>
          </cell>
          <cell r="V173">
            <v>235.69173982274219</v>
          </cell>
          <cell r="W173">
            <v>236.27063995805523</v>
          </cell>
          <cell r="X173">
            <v>236.81098742110632</v>
          </cell>
          <cell r="Y173">
            <v>237.42973695519706</v>
          </cell>
          <cell r="Z173">
            <v>238.1270174742036</v>
          </cell>
          <cell r="AA173">
            <v>238.90303504506875</v>
          </cell>
          <cell r="AB173">
            <v>239.75807243340452</v>
          </cell>
          <cell r="AC173">
            <v>240.69248878106077</v>
          </cell>
          <cell r="AD173">
            <v>241.59942343259729</v>
          </cell>
          <cell r="AE173">
            <v>242.47876232006163</v>
          </cell>
          <cell r="AF173">
            <v>243.33040162804917</v>
          </cell>
          <cell r="AG173">
            <v>244.15424773213593</v>
          </cell>
          <cell r="AH173">
            <v>244.95021713241164</v>
          </cell>
          <cell r="AI173">
            <v>245.7461864780629</v>
          </cell>
          <cell r="AJ173">
            <v>246.54215576961874</v>
          </cell>
          <cell r="AK173">
            <v>247.33812500760143</v>
          </cell>
          <cell r="AL173">
            <v>248.13409419252656</v>
          </cell>
          <cell r="AM173">
            <v>248.9300633249031</v>
          </cell>
        </row>
        <row r="174">
          <cell r="A174" t="str">
            <v>NEW</v>
          </cell>
          <cell r="B174" t="str">
            <v>POD</v>
          </cell>
          <cell r="C174" t="str">
            <v>patologická anatómia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754.8606275018268</v>
          </cell>
          <cell r="M174">
            <v>758.30827901141026</v>
          </cell>
          <cell r="N174">
            <v>762.08684286771961</v>
          </cell>
          <cell r="O174">
            <v>765.48424043032287</v>
          </cell>
          <cell r="P174">
            <v>768.55301706618854</v>
          </cell>
          <cell r="Q174">
            <v>771.35435996015826</v>
          </cell>
          <cell r="R174">
            <v>773.94465599199066</v>
          </cell>
          <cell r="S174">
            <v>776.37674746587163</v>
          </cell>
          <cell r="T174">
            <v>778.68215523490562</v>
          </cell>
          <cell r="U174">
            <v>780.86043802029985</v>
          </cell>
          <cell r="V174">
            <v>782.91121908711852</v>
          </cell>
          <cell r="W174">
            <v>784.83418597178104</v>
          </cell>
          <cell r="X174">
            <v>786.62909016038827</v>
          </cell>
          <cell r="Y174">
            <v>788.68442715441654</v>
          </cell>
          <cell r="Z174">
            <v>791.0006251747277</v>
          </cell>
          <cell r="AA174">
            <v>793.57836872609687</v>
          </cell>
          <cell r="AB174">
            <v>796.41859708781408</v>
          </cell>
          <cell r="AC174">
            <v>799.52250324264446</v>
          </cell>
          <cell r="AD174">
            <v>802.53512181892893</v>
          </cell>
          <cell r="AE174">
            <v>805.45607391039039</v>
          </cell>
          <cell r="AF174">
            <v>808.2850146672472</v>
          </cell>
          <cell r="AG174">
            <v>811.02163309170203</v>
          </cell>
          <cell r="AH174">
            <v>813.66565181715487</v>
          </cell>
          <cell r="AI174">
            <v>816.3096703611584</v>
          </cell>
          <cell r="AJ174">
            <v>818.95368872546999</v>
          </cell>
          <cell r="AK174">
            <v>821.59770691182462</v>
          </cell>
          <cell r="AL174">
            <v>824.24172492193475</v>
          </cell>
          <cell r="AM174">
            <v>826.88574275749113</v>
          </cell>
        </row>
        <row r="175">
          <cell r="A175" t="str">
            <v>NEW</v>
          </cell>
          <cell r="B175" t="str">
            <v>POD</v>
          </cell>
          <cell r="C175" t="str">
            <v>pediatrická neurológia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3.150882012226946</v>
          </cell>
          <cell r="M175">
            <v>13.210945627376484</v>
          </cell>
          <cell r="N175">
            <v>13.276774265988145</v>
          </cell>
          <cell r="O175">
            <v>13.335962376834891</v>
          </cell>
          <cell r="P175">
            <v>13.389425384428369</v>
          </cell>
          <cell r="Q175">
            <v>13.438229267598574</v>
          </cell>
          <cell r="R175">
            <v>13.483356376167084</v>
          </cell>
          <cell r="S175">
            <v>13.525727307767799</v>
          </cell>
          <cell r="T175">
            <v>13.565891206183025</v>
          </cell>
          <cell r="U175">
            <v>13.603840383628917</v>
          </cell>
          <cell r="V175">
            <v>13.639568276779068</v>
          </cell>
          <cell r="W175">
            <v>13.67306944201709</v>
          </cell>
          <cell r="X175">
            <v>13.704339549832547</v>
          </cell>
          <cell r="Y175">
            <v>13.740146814536873</v>
          </cell>
          <cell r="Z175">
            <v>13.780498696423827</v>
          </cell>
          <cell r="AA175">
            <v>13.825407120663707</v>
          </cell>
          <cell r="AB175">
            <v>13.874888451007212</v>
          </cell>
          <cell r="AC175">
            <v>13.928963471126208</v>
          </cell>
          <cell r="AD175">
            <v>13.981448115312348</v>
          </cell>
          <cell r="AE175">
            <v>14.032335782410978</v>
          </cell>
          <cell r="AF175">
            <v>14.081620464586184</v>
          </cell>
          <cell r="AG175">
            <v>14.129296743757871</v>
          </cell>
          <cell r="AH175">
            <v>14.175359787755308</v>
          </cell>
          <cell r="AI175">
            <v>14.221422828591608</v>
          </cell>
          <cell r="AJ175">
            <v>14.267485866297386</v>
          </cell>
          <cell r="AK175">
            <v>14.313548900902866</v>
          </cell>
          <cell r="AL175">
            <v>14.359611932437884</v>
          </cell>
          <cell r="AM175">
            <v>14.405674960931897</v>
          </cell>
        </row>
        <row r="176">
          <cell r="A176" t="str">
            <v>NEW</v>
          </cell>
          <cell r="B176" t="str">
            <v>POD</v>
          </cell>
          <cell r="C176" t="str">
            <v>pneumológia a ftizeológia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.52603528048907788</v>
          </cell>
          <cell r="M176">
            <v>0.52843782509505943</v>
          </cell>
          <cell r="N176">
            <v>0.5310709706395258</v>
          </cell>
          <cell r="O176">
            <v>0.53343849507339558</v>
          </cell>
          <cell r="P176">
            <v>0.53557701537713465</v>
          </cell>
          <cell r="Q176">
            <v>0.53752917070394279</v>
          </cell>
          <cell r="R176">
            <v>0.5393342550466832</v>
          </cell>
          <cell r="S176">
            <v>0.54102909231071172</v>
          </cell>
          <cell r="T176">
            <v>0.5426356482473208</v>
          </cell>
          <cell r="U176">
            <v>0.54415361534515649</v>
          </cell>
          <cell r="V176">
            <v>0.54558273107116251</v>
          </cell>
          <cell r="W176">
            <v>0.54692277768068343</v>
          </cell>
          <cell r="X176">
            <v>0.54817358199330168</v>
          </cell>
          <cell r="Y176">
            <v>0.54960587258147475</v>
          </cell>
          <cell r="Z176">
            <v>0.55121994785695283</v>
          </cell>
          <cell r="AA176">
            <v>0.55301628482654808</v>
          </cell>
          <cell r="AB176">
            <v>0.55499553804028834</v>
          </cell>
          <cell r="AC176">
            <v>0.55715853884504818</v>
          </cell>
          <cell r="AD176">
            <v>0.5592579246124938</v>
          </cell>
          <cell r="AE176">
            <v>0.56129343129643905</v>
          </cell>
          <cell r="AF176">
            <v>0.56326481858344724</v>
          </cell>
          <cell r="AG176">
            <v>0.56517186975031475</v>
          </cell>
          <cell r="AH176">
            <v>0.56701439151021227</v>
          </cell>
          <cell r="AI176">
            <v>0.56885691314366427</v>
          </cell>
          <cell r="AJ176">
            <v>0.57069943465189532</v>
          </cell>
          <cell r="AK176">
            <v>0.57254195603611457</v>
          </cell>
          <cell r="AL176">
            <v>0.57438447729751529</v>
          </cell>
          <cell r="AM176">
            <v>0.57622699843727587</v>
          </cell>
        </row>
        <row r="177">
          <cell r="A177" t="str">
            <v>NEW</v>
          </cell>
          <cell r="B177" t="str">
            <v>POD</v>
          </cell>
          <cell r="C177" t="str">
            <v>počítačová tomografia</v>
          </cell>
          <cell r="D177">
            <v>1919</v>
          </cell>
          <cell r="E177">
            <v>1934.3108705002517</v>
          </cell>
          <cell r="F177">
            <v>1948.7719831191487</v>
          </cell>
          <cell r="G177">
            <v>1962.3011032230113</v>
          </cell>
          <cell r="H177">
            <v>1974.9530539009595</v>
          </cell>
          <cell r="I177">
            <v>1986.6730120638736</v>
          </cell>
          <cell r="J177">
            <v>1998.1678337240512</v>
          </cell>
          <cell r="K177">
            <v>2008.9535775906234</v>
          </cell>
          <cell r="L177">
            <v>2018.9234065170804</v>
          </cell>
          <cell r="M177">
            <v>2028.1443727148373</v>
          </cell>
          <cell r="N177">
            <v>2038.2503853144995</v>
          </cell>
          <cell r="O177">
            <v>2047.336944091692</v>
          </cell>
          <cell r="P177">
            <v>2055.5445850174428</v>
          </cell>
          <cell r="Q177">
            <v>2063.0369571617325</v>
          </cell>
          <cell r="R177">
            <v>2069.9648708691702</v>
          </cell>
          <cell r="S177">
            <v>2076.4696562885119</v>
          </cell>
          <cell r="T177">
            <v>2082.6356179732174</v>
          </cell>
          <cell r="U177">
            <v>2088.461575694711</v>
          </cell>
          <cell r="V177">
            <v>2093.9465218511223</v>
          </cell>
          <cell r="W177">
            <v>2099.0896207384635</v>
          </cell>
          <cell r="X177">
            <v>2103.8902076902923</v>
          </cell>
          <cell r="Y177">
            <v>2109.3873389677005</v>
          </cell>
          <cell r="Z177">
            <v>2115.5821598749858</v>
          </cell>
          <cell r="AA177">
            <v>2122.4765011642921</v>
          </cell>
          <cell r="AB177">
            <v>2130.0728749986274</v>
          </cell>
          <cell r="AC177">
            <v>2138.3744720872955</v>
          </cell>
          <cell r="AD177">
            <v>2146.4319146627518</v>
          </cell>
          <cell r="AE177">
            <v>2154.2441893157334</v>
          </cell>
          <cell r="AF177">
            <v>2161.8103737232709</v>
          </cell>
          <cell r="AG177">
            <v>2169.1296361017085</v>
          </cell>
          <cell r="AH177">
            <v>2176.2012346161951</v>
          </cell>
          <cell r="AI177">
            <v>2183.2728326453835</v>
          </cell>
          <cell r="AJ177">
            <v>2190.3444301939744</v>
          </cell>
          <cell r="AK177">
            <v>2197.4160272666077</v>
          </cell>
          <cell r="AL177">
            <v>2204.4876238678639</v>
          </cell>
          <cell r="AM177">
            <v>2211.5592200022647</v>
          </cell>
        </row>
        <row r="178">
          <cell r="A178" t="str">
            <v>NEW</v>
          </cell>
          <cell r="B178" t="str">
            <v>POD</v>
          </cell>
          <cell r="C178" t="str">
            <v>radiačná onkológia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11.046740890270634</v>
          </cell>
          <cell r="M178">
            <v>11.097194326996245</v>
          </cell>
          <cell r="N178">
            <v>11.15249038343004</v>
          </cell>
          <cell r="O178">
            <v>11.202208396541307</v>
          </cell>
          <cell r="P178">
            <v>11.247117322919829</v>
          </cell>
          <cell r="Q178">
            <v>11.2881125847828</v>
          </cell>
          <cell r="R178">
            <v>11.326019355980348</v>
          </cell>
          <cell r="S178">
            <v>11.361610938524947</v>
          </cell>
          <cell r="T178">
            <v>11.395348613193736</v>
          </cell>
          <cell r="U178">
            <v>11.427225922248285</v>
          </cell>
          <cell r="V178">
            <v>11.457237352494412</v>
          </cell>
          <cell r="W178">
            <v>11.485378331294351</v>
          </cell>
          <cell r="X178">
            <v>11.511645221859334</v>
          </cell>
          <cell r="Y178">
            <v>11.541723324210968</v>
          </cell>
          <cell r="Z178">
            <v>11.575618904996009</v>
          </cell>
          <cell r="AA178">
            <v>11.613341981357509</v>
          </cell>
          <cell r="AB178">
            <v>11.654906298846054</v>
          </cell>
          <cell r="AC178">
            <v>11.700329315746011</v>
          </cell>
          <cell r="AD178">
            <v>11.744416416862368</v>
          </cell>
          <cell r="AE178">
            <v>11.787162057225217</v>
          </cell>
          <cell r="AF178">
            <v>11.82856119025239</v>
          </cell>
          <cell r="AG178">
            <v>11.868609264756607</v>
          </cell>
          <cell r="AH178">
            <v>11.907302221714454</v>
          </cell>
          <cell r="AI178">
            <v>11.945995176016945</v>
          </cell>
          <cell r="AJ178">
            <v>11.984688127689799</v>
          </cell>
          <cell r="AK178">
            <v>12.023381076758403</v>
          </cell>
          <cell r="AL178">
            <v>12.062074023247819</v>
          </cell>
          <cell r="AM178">
            <v>12.100766967182789</v>
          </cell>
        </row>
        <row r="179">
          <cell r="A179" t="str">
            <v>NEW</v>
          </cell>
          <cell r="B179" t="str">
            <v>POD</v>
          </cell>
          <cell r="C179" t="str">
            <v>rádiológia</v>
          </cell>
          <cell r="D179">
            <v>9986</v>
          </cell>
          <cell r="E179">
            <v>10065.673972285313</v>
          </cell>
          <cell r="F179">
            <v>10140.926015334977</v>
          </cell>
          <cell r="G179">
            <v>10211.328200513284</v>
          </cell>
          <cell r="H179">
            <v>10277.165813577376</v>
          </cell>
          <cell r="I179">
            <v>10338.153568770111</v>
          </cell>
          <cell r="J179">
            <v>10397.969769446783</v>
          </cell>
          <cell r="K179">
            <v>10454.096105169341</v>
          </cell>
          <cell r="L179">
            <v>10505.976621927863</v>
          </cell>
          <cell r="M179">
            <v>10553.960242798525</v>
          </cell>
          <cell r="N179">
            <v>10606.549425612608</v>
          </cell>
          <cell r="O179">
            <v>10653.833623605857</v>
          </cell>
          <cell r="P179">
            <v>10696.544151112135</v>
          </cell>
          <cell r="Q179">
            <v>10735.532597299149</v>
          </cell>
          <cell r="R179">
            <v>10771.583741792359</v>
          </cell>
          <cell r="S179">
            <v>10805.433031629538</v>
          </cell>
          <cell r="T179">
            <v>10837.519166795493</v>
          </cell>
          <cell r="U179">
            <v>10867.836005673467</v>
          </cell>
          <cell r="V179">
            <v>10896.378304953259</v>
          </cell>
          <cell r="W179">
            <v>10923.14171583861</v>
          </cell>
          <cell r="X179">
            <v>10948.122779570222</v>
          </cell>
          <cell r="Y179">
            <v>10976.728487197213</v>
          </cell>
          <cell r="Z179">
            <v>11008.964798599063</v>
          </cell>
          <cell r="AA179">
            <v>11044.841240555819</v>
          </cell>
          <cell r="AB179">
            <v>11084.37088574064</v>
          </cell>
          <cell r="AC179">
            <v>11127.570337813302</v>
          </cell>
          <cell r="AD179">
            <v>11169.499270360726</v>
          </cell>
          <cell r="AE179">
            <v>11210.152409852481</v>
          </cell>
          <cell r="AF179">
            <v>11249.524956748608</v>
          </cell>
          <cell r="AG179">
            <v>11287.612582653286</v>
          </cell>
          <cell r="AH179">
            <v>11324.411427241957</v>
          </cell>
          <cell r="AI179">
            <v>11361.21026930526</v>
          </cell>
          <cell r="AJ179">
            <v>11398.009108867653</v>
          </cell>
          <cell r="AK179">
            <v>11434.807945953278</v>
          </cell>
          <cell r="AL179">
            <v>11471.606780585975</v>
          </cell>
          <cell r="AM179">
            <v>11508.405612789273</v>
          </cell>
        </row>
        <row r="180">
          <cell r="A180" t="str">
            <v>NEW</v>
          </cell>
          <cell r="B180" t="str">
            <v>POD</v>
          </cell>
          <cell r="C180" t="str">
            <v>reumatológi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.52603528048907788</v>
          </cell>
          <cell r="M180">
            <v>0.52843782509505943</v>
          </cell>
          <cell r="N180">
            <v>0.5310709706395258</v>
          </cell>
          <cell r="O180">
            <v>0.53343849507339558</v>
          </cell>
          <cell r="P180">
            <v>0.53557701537713465</v>
          </cell>
          <cell r="Q180">
            <v>0.53752917070394279</v>
          </cell>
          <cell r="R180">
            <v>0.5393342550466832</v>
          </cell>
          <cell r="S180">
            <v>0.54102909231071172</v>
          </cell>
          <cell r="T180">
            <v>0.5426356482473208</v>
          </cell>
          <cell r="U180">
            <v>0.54415361534515649</v>
          </cell>
          <cell r="V180">
            <v>0.54558273107116251</v>
          </cell>
          <cell r="W180">
            <v>0.54692277768068343</v>
          </cell>
          <cell r="X180">
            <v>0.54817358199330168</v>
          </cell>
          <cell r="Y180">
            <v>0.54960587258147475</v>
          </cell>
          <cell r="Z180">
            <v>0.55121994785695283</v>
          </cell>
          <cell r="AA180">
            <v>0.55301628482654808</v>
          </cell>
          <cell r="AB180">
            <v>0.55499553804028834</v>
          </cell>
          <cell r="AC180">
            <v>0.55715853884504818</v>
          </cell>
          <cell r="AD180">
            <v>0.5592579246124938</v>
          </cell>
          <cell r="AE180">
            <v>0.56129343129643905</v>
          </cell>
          <cell r="AF180">
            <v>0.56326481858344724</v>
          </cell>
          <cell r="AG180">
            <v>0.56517186975031475</v>
          </cell>
          <cell r="AH180">
            <v>0.56701439151021227</v>
          </cell>
          <cell r="AI180">
            <v>0.56885691314366427</v>
          </cell>
          <cell r="AJ180">
            <v>0.57069943465189532</v>
          </cell>
          <cell r="AK180">
            <v>0.57254195603611457</v>
          </cell>
          <cell r="AL180">
            <v>0.57438447729751529</v>
          </cell>
          <cell r="AM180">
            <v>0.57622699843727587</v>
          </cell>
        </row>
        <row r="181">
          <cell r="A181" t="str">
            <v>NEW</v>
          </cell>
          <cell r="B181" t="str">
            <v>POD</v>
          </cell>
          <cell r="C181" t="str">
            <v>ultrazvuk v gynekológii a pôrodníctv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2">
          <cell r="A182" t="str">
            <v>NEW</v>
          </cell>
          <cell r="B182" t="str">
            <v>KR</v>
          </cell>
          <cell r="C182" t="str">
            <v>diabetológia, poruchy látkovej premeny a výživy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3">
          <cell r="A183" t="str">
            <v>NEW</v>
          </cell>
          <cell r="B183" t="str">
            <v>KR</v>
          </cell>
          <cell r="C183" t="str">
            <v>endokrinológia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4">
          <cell r="A184" t="str">
            <v>NEW</v>
          </cell>
          <cell r="B184" t="str">
            <v>KR</v>
          </cell>
          <cell r="C184" t="str">
            <v>endoskopické vyšetrovacie metódy v jednotlivých odboroch</v>
          </cell>
          <cell r="D184">
            <v>21</v>
          </cell>
          <cell r="E184">
            <v>21.167549911675501</v>
          </cell>
          <cell r="F184">
            <v>21.325800753258008</v>
          </cell>
          <cell r="G184">
            <v>21.473852614738526</v>
          </cell>
          <cell r="H184">
            <v>21.612305436123055</v>
          </cell>
          <cell r="I184">
            <v>21.740559277405595</v>
          </cell>
          <cell r="J184">
            <v>21.866349405005245</v>
          </cell>
          <cell r="K184">
            <v>21.984379952789517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5">
          <cell r="A185" t="str">
            <v>NEW</v>
          </cell>
          <cell r="B185" t="str">
            <v>KR</v>
          </cell>
          <cell r="C185" t="str">
            <v>funkčná diagnostika</v>
          </cell>
          <cell r="D185">
            <v>22304</v>
          </cell>
          <cell r="E185">
            <v>22481.953963333828</v>
          </cell>
          <cell r="F185">
            <v>22650.031428603175</v>
          </cell>
          <cell r="G185">
            <v>22807.276605672771</v>
          </cell>
          <cell r="H185">
            <v>22954.326687966131</v>
          </cell>
          <cell r="I185">
            <v>23090.54448205974</v>
          </cell>
          <cell r="J185">
            <v>23224.145577582723</v>
          </cell>
          <cell r="K185">
            <v>23349.50526033417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</row>
        <row r="186">
          <cell r="A186" t="str">
            <v>NEW</v>
          </cell>
          <cell r="B186" t="str">
            <v>KR</v>
          </cell>
          <cell r="C186" t="str">
            <v>fyziatria, balneológia a liečebná rehabilitácia</v>
          </cell>
          <cell r="D186">
            <v>108361</v>
          </cell>
          <cell r="E186">
            <v>109225.5655228128</v>
          </cell>
          <cell r="F186">
            <v>110042.14740113291</v>
          </cell>
          <cell r="G186">
            <v>110806.10205646102</v>
          </cell>
          <cell r="H186">
            <v>111520.52520779669</v>
          </cell>
          <cell r="I186">
            <v>112182.32113614037</v>
          </cell>
          <cell r="J186">
            <v>112831.40418456064</v>
          </cell>
          <cell r="K186">
            <v>113440.44743162976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</row>
        <row r="187">
          <cell r="A187" t="str">
            <v>NEW</v>
          </cell>
          <cell r="B187" t="str">
            <v>KR</v>
          </cell>
          <cell r="C187" t="str">
            <v>fyzioterapia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A188" t="str">
            <v>NEW</v>
          </cell>
          <cell r="B188" t="str">
            <v>KR</v>
          </cell>
          <cell r="C188" t="str">
            <v>gastroenterológia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A189" t="str">
            <v>NEW</v>
          </cell>
          <cell r="B189" t="str">
            <v>KR</v>
          </cell>
          <cell r="C189" t="str">
            <v>gynekológia a pôrodníctvo</v>
          </cell>
          <cell r="D189">
            <v>1</v>
          </cell>
          <cell r="E189">
            <v>1.0079785672226429</v>
          </cell>
          <cell r="F189">
            <v>1.0155143215837148</v>
          </cell>
          <cell r="G189">
            <v>1.0225644102256441</v>
          </cell>
          <cell r="H189">
            <v>1.0291574017201457</v>
          </cell>
          <cell r="I189">
            <v>1.0352647274955047</v>
          </cell>
          <cell r="J189">
            <v>1.0412547335716786</v>
          </cell>
          <cell r="K189">
            <v>1.04687523584712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</row>
        <row r="190">
          <cell r="A190" t="str">
            <v>NEW</v>
          </cell>
          <cell r="B190" t="str">
            <v>KR</v>
          </cell>
          <cell r="C190" t="str">
            <v>hematológia a transfuziológia</v>
          </cell>
          <cell r="D190">
            <v>41466.999999999993</v>
          </cell>
          <cell r="E190">
            <v>41797.847247021324</v>
          </cell>
          <cell r="F190">
            <v>42110.332373111887</v>
          </cell>
          <cell r="G190">
            <v>42402.678398826771</v>
          </cell>
          <cell r="H190">
            <v>42676.069977129264</v>
          </cell>
          <cell r="I190">
            <v>42929.322455056077</v>
          </cell>
          <cell r="J190">
            <v>43177.710037016783</v>
          </cell>
          <cell r="K190">
            <v>43410.775404872518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A191" t="str">
            <v>NEW</v>
          </cell>
          <cell r="B191" t="str">
            <v>KR</v>
          </cell>
          <cell r="C191" t="str">
            <v>intervenčná ultrasonografia v urológii</v>
          </cell>
          <cell r="D191">
            <v>1</v>
          </cell>
          <cell r="E191">
            <v>1.0079785672226429</v>
          </cell>
          <cell r="F191">
            <v>1.0155143215837148</v>
          </cell>
          <cell r="G191">
            <v>1.0225644102256441</v>
          </cell>
          <cell r="H191">
            <v>1.0291574017201457</v>
          </cell>
          <cell r="I191">
            <v>1.0352647274955047</v>
          </cell>
          <cell r="J191">
            <v>1.0412547335716786</v>
          </cell>
          <cell r="K191">
            <v>1.046875235847120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2">
          <cell r="A192" t="str">
            <v>NEW</v>
          </cell>
          <cell r="B192" t="str">
            <v>KR</v>
          </cell>
          <cell r="C192" t="str">
            <v>kardiológi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3">
          <cell r="A193" t="str">
            <v>NEW</v>
          </cell>
          <cell r="B193" t="str">
            <v>KR</v>
          </cell>
          <cell r="C193" t="str">
            <v>klinická biochémia</v>
          </cell>
          <cell r="D193">
            <v>8511</v>
          </cell>
          <cell r="E193">
            <v>8578.9055856319137</v>
          </cell>
          <cell r="F193">
            <v>8643.0423909989968</v>
          </cell>
          <cell r="G193">
            <v>8703.0456954304573</v>
          </cell>
          <cell r="H193">
            <v>8759.1586460401595</v>
          </cell>
          <cell r="I193">
            <v>8811.138095714241</v>
          </cell>
          <cell r="J193">
            <v>8862.1190374285561</v>
          </cell>
          <cell r="K193">
            <v>8909.9551322948391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194">
          <cell r="A194" t="str">
            <v>NEW</v>
          </cell>
          <cell r="B194" t="str">
            <v>KR</v>
          </cell>
          <cell r="C194" t="str">
            <v>klinická farmakológia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</row>
        <row r="195">
          <cell r="A195" t="str">
            <v>NEW</v>
          </cell>
          <cell r="B195" t="str">
            <v>KR</v>
          </cell>
          <cell r="C195" t="str">
            <v>klinická imunológia a alergológia</v>
          </cell>
          <cell r="D195">
            <v>4</v>
          </cell>
          <cell r="E195">
            <v>4.0319142688905716</v>
          </cell>
          <cell r="F195">
            <v>4.0620572863348592</v>
          </cell>
          <cell r="G195">
            <v>4.0902576409025766</v>
          </cell>
          <cell r="H195">
            <v>4.1166296068805828</v>
          </cell>
          <cell r="I195">
            <v>4.1410589099820188</v>
          </cell>
          <cell r="J195">
            <v>4.1650189342867145</v>
          </cell>
          <cell r="K195">
            <v>4.187500943388480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</row>
        <row r="196">
          <cell r="A196" t="str">
            <v>NEW</v>
          </cell>
          <cell r="B196" t="str">
            <v>KR</v>
          </cell>
          <cell r="C196" t="str">
            <v>klinická mikrobiológia</v>
          </cell>
          <cell r="D196">
            <v>203</v>
          </cell>
          <cell r="E196">
            <v>204.61964914619651</v>
          </cell>
          <cell r="F196">
            <v>206.14940728149409</v>
          </cell>
          <cell r="G196">
            <v>207.58057527580576</v>
          </cell>
          <cell r="H196">
            <v>208.91895254918956</v>
          </cell>
          <cell r="I196">
            <v>210.15873968158743</v>
          </cell>
          <cell r="J196">
            <v>211.37471091505074</v>
          </cell>
          <cell r="K196">
            <v>212.51567287696537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</row>
        <row r="197">
          <cell r="A197" t="str">
            <v>NEW</v>
          </cell>
          <cell r="B197" t="str">
            <v>KR</v>
          </cell>
          <cell r="C197" t="str">
            <v>laboratórna medicína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198">
          <cell r="A198" t="str">
            <v>NEW</v>
          </cell>
          <cell r="B198" t="str">
            <v>KR</v>
          </cell>
          <cell r="C198" t="str">
            <v>laboratórne a diagnostické metódy v hematológii a transfúziológii</v>
          </cell>
          <cell r="D198">
            <v>474</v>
          </cell>
          <cell r="E198">
            <v>477.78184086353275</v>
          </cell>
          <cell r="F198">
            <v>481.35378843068082</v>
          </cell>
          <cell r="G198">
            <v>484.69553044695539</v>
          </cell>
          <cell r="H198">
            <v>487.82060841534906</v>
          </cell>
          <cell r="I198">
            <v>490.71548083286922</v>
          </cell>
          <cell r="J198">
            <v>493.55474371297566</v>
          </cell>
          <cell r="K198">
            <v>496.21886179153495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</row>
        <row r="199">
          <cell r="A199" t="str">
            <v>NEW</v>
          </cell>
          <cell r="B199" t="str">
            <v>KR</v>
          </cell>
          <cell r="C199" t="str">
            <v>lekárska genetika</v>
          </cell>
          <cell r="D199">
            <v>2367</v>
          </cell>
          <cell r="E199">
            <v>2385.8852686159958</v>
          </cell>
          <cell r="F199">
            <v>2403.7223991886531</v>
          </cell>
          <cell r="G199">
            <v>2420.4099590041001</v>
          </cell>
          <cell r="H199">
            <v>2436.0155698715848</v>
          </cell>
          <cell r="I199">
            <v>2450.4716099818597</v>
          </cell>
          <cell r="J199">
            <v>2464.6499543641635</v>
          </cell>
          <cell r="K199">
            <v>2477.953683250133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</row>
        <row r="200">
          <cell r="A200" t="str">
            <v>NEW</v>
          </cell>
          <cell r="B200" t="str">
            <v>KR</v>
          </cell>
          <cell r="C200" t="str">
            <v>magnetická rezonancia</v>
          </cell>
          <cell r="D200">
            <v>2539</v>
          </cell>
          <cell r="E200">
            <v>2559.2575821782902</v>
          </cell>
          <cell r="F200">
            <v>2578.3908625010517</v>
          </cell>
          <cell r="G200">
            <v>2596.2910375629103</v>
          </cell>
          <cell r="H200">
            <v>2613.0306429674497</v>
          </cell>
          <cell r="I200">
            <v>2628.5371431110862</v>
          </cell>
          <cell r="J200">
            <v>2643.7457685384916</v>
          </cell>
          <cell r="K200">
            <v>2658.0162238158373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</row>
        <row r="201">
          <cell r="A201" t="str">
            <v>NEW</v>
          </cell>
          <cell r="B201" t="str">
            <v>KR</v>
          </cell>
          <cell r="C201" t="str">
            <v>mamológia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</row>
        <row r="202">
          <cell r="A202" t="str">
            <v>NEW</v>
          </cell>
          <cell r="B202" t="str">
            <v>KR</v>
          </cell>
          <cell r="C202" t="str">
            <v>nefrológia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3">
          <cell r="A203" t="str">
            <v>NEW</v>
          </cell>
          <cell r="B203" t="str">
            <v>KR</v>
          </cell>
          <cell r="C203" t="str">
            <v>nemocničná krvná banka</v>
          </cell>
          <cell r="D203">
            <v>3094</v>
          </cell>
          <cell r="E203">
            <v>3118.685686986857</v>
          </cell>
          <cell r="F203">
            <v>3142.0013109800134</v>
          </cell>
          <cell r="G203">
            <v>3163.8142852381429</v>
          </cell>
          <cell r="H203">
            <v>3184.2130009221305</v>
          </cell>
          <cell r="I203">
            <v>3203.1090668710913</v>
          </cell>
          <cell r="J203">
            <v>3221.6421456707731</v>
          </cell>
          <cell r="K203">
            <v>3239.031979710989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4">
          <cell r="A204" t="str">
            <v>NEW</v>
          </cell>
          <cell r="B204" t="str">
            <v>KR</v>
          </cell>
          <cell r="C204" t="str">
            <v>neurochirurgia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5">
          <cell r="A205" t="str">
            <v>NEW</v>
          </cell>
          <cell r="B205" t="str">
            <v>KR</v>
          </cell>
          <cell r="C205" t="str">
            <v>nukleárna medicína</v>
          </cell>
          <cell r="D205">
            <v>47</v>
          </cell>
          <cell r="E205">
            <v>47.374992659464219</v>
          </cell>
          <cell r="F205">
            <v>47.729173114434595</v>
          </cell>
          <cell r="G205">
            <v>48.060527280605278</v>
          </cell>
          <cell r="H205">
            <v>48.370397880846845</v>
          </cell>
          <cell r="I205">
            <v>48.65744219228872</v>
          </cell>
          <cell r="J205">
            <v>48.938972477868894</v>
          </cell>
          <cell r="K205">
            <v>49.20313608481464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6">
          <cell r="A206" t="str">
            <v>NEW</v>
          </cell>
          <cell r="B206" t="str">
            <v>KR</v>
          </cell>
          <cell r="C206" t="str">
            <v>ortopédia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</row>
        <row r="207">
          <cell r="A207" t="str">
            <v>NEW</v>
          </cell>
          <cell r="B207" t="str">
            <v>KR</v>
          </cell>
          <cell r="C207" t="str">
            <v>osteodenzitometria</v>
          </cell>
          <cell r="D207">
            <v>4</v>
          </cell>
          <cell r="E207">
            <v>4.0319142688905716</v>
          </cell>
          <cell r="F207">
            <v>4.0620572863348592</v>
          </cell>
          <cell r="G207">
            <v>4.0902576409025766</v>
          </cell>
          <cell r="H207">
            <v>4.1166296068805828</v>
          </cell>
          <cell r="I207">
            <v>4.1410589099820188</v>
          </cell>
          <cell r="J207">
            <v>4.1650189342867145</v>
          </cell>
          <cell r="K207">
            <v>4.1875009433884802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</row>
        <row r="208">
          <cell r="A208" t="str">
            <v>NEW</v>
          </cell>
          <cell r="B208" t="str">
            <v>KR</v>
          </cell>
          <cell r="C208" t="str">
            <v>patologická anatómia</v>
          </cell>
          <cell r="D208">
            <v>71</v>
          </cell>
          <cell r="E208">
            <v>71.566478272807643</v>
          </cell>
          <cell r="F208">
            <v>72.10151683244375</v>
          </cell>
          <cell r="G208">
            <v>72.602073126020741</v>
          </cell>
          <cell r="H208">
            <v>73.070175522130342</v>
          </cell>
          <cell r="I208">
            <v>73.503795652180827</v>
          </cell>
          <cell r="J208">
            <v>73.929086083589169</v>
          </cell>
          <cell r="K208">
            <v>74.328141745145516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</row>
        <row r="209">
          <cell r="A209" t="str">
            <v>NEW</v>
          </cell>
          <cell r="B209" t="str">
            <v>KR</v>
          </cell>
          <cell r="C209" t="str">
            <v>pediatrická neurológia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  <row r="210">
          <cell r="A210" t="str">
            <v>NEW</v>
          </cell>
          <cell r="B210" t="str">
            <v>KR</v>
          </cell>
          <cell r="C210" t="str">
            <v>pneumológia a ftizeológia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</row>
        <row r="211">
          <cell r="A211" t="str">
            <v>NEW</v>
          </cell>
          <cell r="B211" t="str">
            <v>KR</v>
          </cell>
          <cell r="C211" t="str">
            <v>počítačová tomografia</v>
          </cell>
          <cell r="D211">
            <v>26002</v>
          </cell>
          <cell r="E211">
            <v>26209.45870492316</v>
          </cell>
          <cell r="F211">
            <v>26405.403389819749</v>
          </cell>
          <cell r="G211">
            <v>26588.719794687197</v>
          </cell>
          <cell r="H211">
            <v>26760.150759527223</v>
          </cell>
          <cell r="I211">
            <v>26918.953444338109</v>
          </cell>
          <cell r="J211">
            <v>27074.705582330782</v>
          </cell>
          <cell r="K211">
            <v>27220.849882496812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  <row r="212">
          <cell r="A212" t="str">
            <v>NEW</v>
          </cell>
          <cell r="B212" t="str">
            <v>KR</v>
          </cell>
          <cell r="C212" t="str">
            <v>radiačná onkológia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</row>
        <row r="213">
          <cell r="A213" t="str">
            <v>NEW</v>
          </cell>
          <cell r="B213" t="str">
            <v>KR</v>
          </cell>
          <cell r="C213" t="str">
            <v>rádiológia</v>
          </cell>
          <cell r="D213">
            <v>93025</v>
          </cell>
          <cell r="E213">
            <v>93767.206215886355</v>
          </cell>
          <cell r="F213">
            <v>94468.219765325062</v>
          </cell>
          <cell r="G213">
            <v>95124.054261240541</v>
          </cell>
          <cell r="H213">
            <v>95737.367295016535</v>
          </cell>
          <cell r="I213">
            <v>96305.501275269315</v>
          </cell>
          <cell r="J213">
            <v>96862.721590505389</v>
          </cell>
          <cell r="K213">
            <v>97385.568814678336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</row>
        <row r="214">
          <cell r="A214" t="str">
            <v>NEW</v>
          </cell>
          <cell r="B214" t="str">
            <v>KR</v>
          </cell>
          <cell r="C214" t="str">
            <v>ultrazvuk v gynekológii a pôrodníctve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</row>
        <row r="215">
          <cell r="A215" t="str">
            <v>NEW</v>
          </cell>
          <cell r="B215" t="str">
            <v>KR</v>
          </cell>
          <cell r="C215" t="str">
            <v>urológia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</row>
        <row r="216">
          <cell r="A216" t="str">
            <v>NEW</v>
          </cell>
          <cell r="B216" t="str">
            <v>KR</v>
          </cell>
          <cell r="C216" t="str">
            <v>vnútorné lekárstvo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</row>
        <row r="217">
          <cell r="A217" t="str">
            <v>OLD</v>
          </cell>
          <cell r="B217" t="str">
            <v>KR</v>
          </cell>
          <cell r="C217" t="str">
            <v>diabetológia, poruchy látkovej premeny a výživy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</row>
        <row r="218">
          <cell r="A218" t="str">
            <v>OLD</v>
          </cell>
          <cell r="B218" t="str">
            <v>KR</v>
          </cell>
          <cell r="C218" t="str">
            <v>endokrinológia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</row>
        <row r="219">
          <cell r="A219" t="str">
            <v>OLD</v>
          </cell>
          <cell r="B219" t="str">
            <v>KR</v>
          </cell>
          <cell r="C219" t="str">
            <v>endoskopické vyšetrovacie metódy v jednotlivých odboroch</v>
          </cell>
          <cell r="D219">
            <v>21</v>
          </cell>
          <cell r="E219">
            <v>21.167549911675501</v>
          </cell>
          <cell r="F219">
            <v>21.325800753258008</v>
          </cell>
          <cell r="G219">
            <v>21.473852614738526</v>
          </cell>
          <cell r="H219">
            <v>21.612305436123055</v>
          </cell>
          <cell r="I219">
            <v>21.740559277405595</v>
          </cell>
          <cell r="J219">
            <v>21.866349405005245</v>
          </cell>
          <cell r="K219">
            <v>21.984379952789517</v>
          </cell>
          <cell r="L219">
            <v>22.093481780541268</v>
          </cell>
          <cell r="M219">
            <v>22.19438865399249</v>
          </cell>
          <cell r="N219">
            <v>22.30498076686008</v>
          </cell>
          <cell r="O219">
            <v>22.404416793082614</v>
          </cell>
          <cell r="P219">
            <v>22.494234645839658</v>
          </cell>
          <cell r="Q219">
            <v>22.5762251695656</v>
          </cell>
          <cell r="R219">
            <v>22.652038711960696</v>
          </cell>
          <cell r="S219">
            <v>22.723221877049895</v>
          </cell>
          <cell r="T219">
            <v>22.790697226387472</v>
          </cell>
          <cell r="U219">
            <v>22.85445184449657</v>
          </cell>
          <cell r="V219">
            <v>22.914474704988823</v>
          </cell>
          <cell r="W219">
            <v>22.970756662588702</v>
          </cell>
          <cell r="X219">
            <v>23.023290443718668</v>
          </cell>
          <cell r="Y219">
            <v>23.083446648421937</v>
          </cell>
          <cell r="Z219">
            <v>23.151237809992018</v>
          </cell>
          <cell r="AA219">
            <v>23.226683962715018</v>
          </cell>
          <cell r="AB219">
            <v>23.309812597692108</v>
          </cell>
          <cell r="AC219">
            <v>23.400658631492021</v>
          </cell>
          <cell r="AD219">
            <v>23.488832833724736</v>
          </cell>
          <cell r="AE219">
            <v>23.574324114450434</v>
          </cell>
          <cell r="AF219">
            <v>23.657122380504781</v>
          </cell>
          <cell r="AG219">
            <v>23.737218529513214</v>
          </cell>
          <cell r="AH219">
            <v>23.814604443428909</v>
          </cell>
          <cell r="AI219">
            <v>23.89199035203389</v>
          </cell>
          <cell r="AJ219">
            <v>23.969376255379597</v>
          </cell>
          <cell r="AK219">
            <v>24.046762153516806</v>
          </cell>
          <cell r="AL219">
            <v>24.124148046495637</v>
          </cell>
          <cell r="AM219">
            <v>24.201533934365578</v>
          </cell>
        </row>
        <row r="220">
          <cell r="A220" t="str">
            <v>OLD</v>
          </cell>
          <cell r="B220" t="str">
            <v>KR</v>
          </cell>
          <cell r="C220" t="str">
            <v>funkčná diagnostika</v>
          </cell>
          <cell r="D220">
            <v>22304</v>
          </cell>
          <cell r="E220">
            <v>22481.953963333828</v>
          </cell>
          <cell r="F220">
            <v>22650.031428603175</v>
          </cell>
          <cell r="G220">
            <v>22807.276605672771</v>
          </cell>
          <cell r="H220">
            <v>22954.326687966131</v>
          </cell>
          <cell r="I220">
            <v>23090.54448205974</v>
          </cell>
          <cell r="J220">
            <v>23224.145577582723</v>
          </cell>
          <cell r="K220">
            <v>23349.505260334172</v>
          </cell>
          <cell r="L220">
            <v>23465.381792056793</v>
          </cell>
          <cell r="M220">
            <v>23572.554501840415</v>
          </cell>
          <cell r="N220">
            <v>23690.013858287974</v>
          </cell>
          <cell r="O220">
            <v>23795.624388234039</v>
          </cell>
          <cell r="P220">
            <v>23891.019501943232</v>
          </cell>
          <cell r="Q220">
            <v>23978.101246761493</v>
          </cell>
          <cell r="R220">
            <v>24058.622449122457</v>
          </cell>
          <cell r="S220">
            <v>24134.225749796242</v>
          </cell>
          <cell r="T220">
            <v>24205.890997016497</v>
          </cell>
          <cell r="U220">
            <v>24273.604473316751</v>
          </cell>
          <cell r="V220">
            <v>24337.354467622426</v>
          </cell>
          <cell r="W220">
            <v>24397.131266779936</v>
          </cell>
          <cell r="X220">
            <v>24452.927145557212</v>
          </cell>
          <cell r="Y220">
            <v>24516.818764114436</v>
          </cell>
          <cell r="Z220">
            <v>24588.819434002966</v>
          </cell>
          <cell r="AA220">
            <v>24668.950433542672</v>
          </cell>
          <cell r="AB220">
            <v>24757.240960901196</v>
          </cell>
          <cell r="AC220">
            <v>24853.728100799923</v>
          </cell>
          <cell r="AD220">
            <v>24947.377501114137</v>
          </cell>
          <cell r="AE220">
            <v>25038.177383271566</v>
          </cell>
          <cell r="AF220">
            <v>25126.11702737043</v>
          </cell>
          <cell r="AG220">
            <v>25211.186765822054</v>
          </cell>
          <cell r="AH220">
            <v>25293.377976487562</v>
          </cell>
          <cell r="AI220">
            <v>25375.569181512587</v>
          </cell>
          <cell r="AJ220">
            <v>25457.76038095176</v>
          </cell>
          <cell r="AK220">
            <v>25539.951574859013</v>
          </cell>
          <cell r="AL220">
            <v>25622.142763287578</v>
          </cell>
          <cell r="AM220">
            <v>25704.333946290015</v>
          </cell>
        </row>
        <row r="221">
          <cell r="A221" t="str">
            <v>OLD</v>
          </cell>
          <cell r="B221" t="str">
            <v>KR</v>
          </cell>
          <cell r="C221" t="str">
            <v>fyziatria, balneológia a liečebná rehabilitácia</v>
          </cell>
          <cell r="D221">
            <v>108361</v>
          </cell>
          <cell r="E221">
            <v>109225.5655228128</v>
          </cell>
          <cell r="F221">
            <v>110042.14740113291</v>
          </cell>
          <cell r="G221">
            <v>110806.10205646102</v>
          </cell>
          <cell r="H221">
            <v>111520.52520779669</v>
          </cell>
          <cell r="I221">
            <v>112182.32113614037</v>
          </cell>
          <cell r="J221">
            <v>112831.40418456064</v>
          </cell>
          <cell r="K221">
            <v>113440.44743162976</v>
          </cell>
          <cell r="L221">
            <v>114003.41805815391</v>
          </cell>
          <cell r="M221">
            <v>114524.10233025144</v>
          </cell>
          <cell r="N221">
            <v>115094.76289893928</v>
          </cell>
          <cell r="O221">
            <v>115607.85752929642</v>
          </cell>
          <cell r="P221">
            <v>116071.32192656337</v>
          </cell>
          <cell r="Q221">
            <v>116494.39693329988</v>
          </cell>
          <cell r="R221">
            <v>116885.59842222725</v>
          </cell>
          <cell r="S221">
            <v>117252.90694376205</v>
          </cell>
          <cell r="T221">
            <v>117601.08295945583</v>
          </cell>
          <cell r="U221">
            <v>117930.05982483298</v>
          </cell>
          <cell r="V221">
            <v>118239.78064320446</v>
          </cell>
          <cell r="W221">
            <v>118530.19822451305</v>
          </cell>
          <cell r="X221">
            <v>118801.27503675231</v>
          </cell>
          <cell r="Y221">
            <v>119111.68391760235</v>
          </cell>
          <cell r="Z221">
            <v>119461.48953945452</v>
          </cell>
          <cell r="AA221">
            <v>119850.79528017914</v>
          </cell>
          <cell r="AB221">
            <v>120279.74299516735</v>
          </cell>
          <cell r="AC221">
            <v>120748.51285557651</v>
          </cell>
          <cell r="AD221">
            <v>121203.49593786887</v>
          </cell>
          <cell r="AE221">
            <v>121644.63501742684</v>
          </cell>
          <cell r="AF221">
            <v>122071.87801304185</v>
          </cell>
          <cell r="AG221">
            <v>122485.17795602771</v>
          </cell>
          <cell r="AH221">
            <v>122884.4929568762</v>
          </cell>
          <cell r="AI221">
            <v>123283.80793032117</v>
          </cell>
          <cell r="AJ221">
            <v>123683.12287662803</v>
          </cell>
          <cell r="AK221">
            <v>124082.43779605879</v>
          </cell>
          <cell r="AL221">
            <v>124481.75268887209</v>
          </cell>
          <cell r="AM221">
            <v>124881.06755532327</v>
          </cell>
        </row>
        <row r="222">
          <cell r="A222" t="str">
            <v>OLD</v>
          </cell>
          <cell r="B222" t="str">
            <v>KR</v>
          </cell>
          <cell r="C222" t="str">
            <v>fyzioterapia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</row>
        <row r="223">
          <cell r="A223" t="str">
            <v>OLD</v>
          </cell>
          <cell r="B223" t="str">
            <v>KR</v>
          </cell>
          <cell r="C223" t="str">
            <v>gastroenterológia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</row>
        <row r="224">
          <cell r="A224" t="str">
            <v>OLD</v>
          </cell>
          <cell r="B224" t="str">
            <v>KR</v>
          </cell>
          <cell r="C224" t="str">
            <v>gynekológia a pôrodníctvo</v>
          </cell>
          <cell r="D224">
            <v>1</v>
          </cell>
          <cell r="E224">
            <v>1.0079785672226429</v>
          </cell>
          <cell r="F224">
            <v>1.0155143215837148</v>
          </cell>
          <cell r="G224">
            <v>1.0225644102256441</v>
          </cell>
          <cell r="H224">
            <v>1.0291574017201457</v>
          </cell>
          <cell r="I224">
            <v>1.0352647274955047</v>
          </cell>
          <cell r="J224">
            <v>1.0412547335716786</v>
          </cell>
          <cell r="K224">
            <v>1.0468752358471201</v>
          </cell>
          <cell r="L224">
            <v>1.0520705609781558</v>
          </cell>
          <cell r="M224">
            <v>1.0568756501901189</v>
          </cell>
          <cell r="N224">
            <v>1.0621419412790516</v>
          </cell>
          <cell r="O224">
            <v>1.0668769901467912</v>
          </cell>
          <cell r="P224">
            <v>1.0711540307542693</v>
          </cell>
          <cell r="Q224">
            <v>1.0750583414078856</v>
          </cell>
          <cell r="R224">
            <v>1.0786685100933664</v>
          </cell>
          <cell r="S224">
            <v>1.0820581846214234</v>
          </cell>
          <cell r="T224">
            <v>1.0852712964946416</v>
          </cell>
          <cell r="U224">
            <v>1.088307230690313</v>
          </cell>
          <cell r="V224">
            <v>1.091165462142325</v>
          </cell>
          <cell r="W224">
            <v>1.0938455553613669</v>
          </cell>
          <cell r="X224">
            <v>1.0963471639866034</v>
          </cell>
          <cell r="Y224">
            <v>1.0992117451629495</v>
          </cell>
          <cell r="Z224">
            <v>1.1024398957139057</v>
          </cell>
          <cell r="AA224">
            <v>1.1060325696530962</v>
          </cell>
          <cell r="AB224">
            <v>1.1099910760805767</v>
          </cell>
          <cell r="AC224">
            <v>1.1143170776900964</v>
          </cell>
          <cell r="AD224">
            <v>1.1185158492249876</v>
          </cell>
          <cell r="AE224">
            <v>1.1225868625928781</v>
          </cell>
          <cell r="AF224">
            <v>1.1265296371668945</v>
          </cell>
          <cell r="AG224">
            <v>1.1303437395006295</v>
          </cell>
          <cell r="AH224">
            <v>1.1340287830204245</v>
          </cell>
          <cell r="AI224">
            <v>1.1377138262873285</v>
          </cell>
          <cell r="AJ224">
            <v>1.1413988693037906</v>
          </cell>
          <cell r="AK224">
            <v>1.1450839120722291</v>
          </cell>
          <cell r="AL224">
            <v>1.1487689545950306</v>
          </cell>
          <cell r="AM224">
            <v>1.1524539968745517</v>
          </cell>
        </row>
        <row r="225">
          <cell r="A225" t="str">
            <v>OLD</v>
          </cell>
          <cell r="B225" t="str">
            <v>KR</v>
          </cell>
          <cell r="C225" t="str">
            <v>hematológia a transfuziológia</v>
          </cell>
          <cell r="D225">
            <v>41466.999999999993</v>
          </cell>
          <cell r="E225">
            <v>41797.847247021324</v>
          </cell>
          <cell r="F225">
            <v>42110.332373111887</v>
          </cell>
          <cell r="G225">
            <v>42402.678398826771</v>
          </cell>
          <cell r="H225">
            <v>42676.069977129264</v>
          </cell>
          <cell r="I225">
            <v>42929.322455056077</v>
          </cell>
          <cell r="J225">
            <v>43177.710037016783</v>
          </cell>
          <cell r="K225">
            <v>43410.775404872518</v>
          </cell>
          <cell r="L225">
            <v>43626.209952081175</v>
          </cell>
          <cell r="M225">
            <v>43825.462586433649</v>
          </cell>
          <cell r="N225">
            <v>44043.839879018429</v>
          </cell>
          <cell r="O225">
            <v>44240.188150416987</v>
          </cell>
          <cell r="P225">
            <v>44417.544193287285</v>
          </cell>
          <cell r="Q225">
            <v>44579.444243160797</v>
          </cell>
          <cell r="R225">
            <v>44729.147108041623</v>
          </cell>
          <cell r="S225">
            <v>44869.706741696566</v>
          </cell>
          <cell r="T225">
            <v>45002.944851743297</v>
          </cell>
          <cell r="U225">
            <v>45128.835935035204</v>
          </cell>
          <cell r="V225">
            <v>45247.358218655791</v>
          </cell>
          <cell r="W225">
            <v>45358.493644169794</v>
          </cell>
          <cell r="X225">
            <v>45462.227849032475</v>
          </cell>
          <cell r="Y225">
            <v>45581.013436672016</v>
          </cell>
          <cell r="Z225">
            <v>45714.875155568516</v>
          </cell>
          <cell r="AA225">
            <v>45863.852565804926</v>
          </cell>
          <cell r="AB225">
            <v>46027.999951833262</v>
          </cell>
          <cell r="AC225">
            <v>46207.386260575215</v>
          </cell>
          <cell r="AD225">
            <v>46381.496719812552</v>
          </cell>
          <cell r="AE225">
            <v>46550.309431138863</v>
          </cell>
          <cell r="AF225">
            <v>46713.804464399604</v>
          </cell>
          <cell r="AG225">
            <v>46871.963845872589</v>
          </cell>
          <cell r="AH225">
            <v>47024.771545507923</v>
          </cell>
          <cell r="AI225">
            <v>47177.57923465663</v>
          </cell>
          <cell r="AJ225">
            <v>47330.386913420269</v>
          </cell>
          <cell r="AK225">
            <v>47483.194581899108</v>
          </cell>
          <cell r="AL225">
            <v>47636.002240192116</v>
          </cell>
          <cell r="AM225">
            <v>47788.809888397016</v>
          </cell>
        </row>
        <row r="226">
          <cell r="A226" t="str">
            <v>OLD</v>
          </cell>
          <cell r="B226" t="str">
            <v>KR</v>
          </cell>
          <cell r="C226" t="str">
            <v>intervenčná ultrasonografia v urológii</v>
          </cell>
          <cell r="D226">
            <v>1</v>
          </cell>
          <cell r="E226">
            <v>1.0079785672226429</v>
          </cell>
          <cell r="F226">
            <v>1.0155143215837148</v>
          </cell>
          <cell r="G226">
            <v>1.0225644102256441</v>
          </cell>
          <cell r="H226">
            <v>1.0291574017201457</v>
          </cell>
          <cell r="I226">
            <v>1.0352647274955047</v>
          </cell>
          <cell r="J226">
            <v>1.0412547335716786</v>
          </cell>
          <cell r="K226">
            <v>1.0468752358471201</v>
          </cell>
          <cell r="L226">
            <v>1.0520705609781558</v>
          </cell>
          <cell r="M226">
            <v>1.0568756501901189</v>
          </cell>
          <cell r="N226">
            <v>1.0621419412790516</v>
          </cell>
          <cell r="O226">
            <v>1.0668769901467912</v>
          </cell>
          <cell r="P226">
            <v>1.0711540307542693</v>
          </cell>
          <cell r="Q226">
            <v>1.0750583414078856</v>
          </cell>
          <cell r="R226">
            <v>1.0786685100933664</v>
          </cell>
          <cell r="S226">
            <v>1.0820581846214234</v>
          </cell>
          <cell r="T226">
            <v>1.0852712964946416</v>
          </cell>
          <cell r="U226">
            <v>1.088307230690313</v>
          </cell>
          <cell r="V226">
            <v>1.091165462142325</v>
          </cell>
          <cell r="W226">
            <v>1.0938455553613669</v>
          </cell>
          <cell r="X226">
            <v>1.0963471639866034</v>
          </cell>
          <cell r="Y226">
            <v>1.0992117451629495</v>
          </cell>
          <cell r="Z226">
            <v>1.1024398957139057</v>
          </cell>
          <cell r="AA226">
            <v>1.1060325696530962</v>
          </cell>
          <cell r="AB226">
            <v>1.1099910760805767</v>
          </cell>
          <cell r="AC226">
            <v>1.1143170776900964</v>
          </cell>
          <cell r="AD226">
            <v>1.1185158492249876</v>
          </cell>
          <cell r="AE226">
            <v>1.1225868625928781</v>
          </cell>
          <cell r="AF226">
            <v>1.1265296371668945</v>
          </cell>
          <cell r="AG226">
            <v>1.1303437395006295</v>
          </cell>
          <cell r="AH226">
            <v>1.1340287830204245</v>
          </cell>
          <cell r="AI226">
            <v>1.1377138262873285</v>
          </cell>
          <cell r="AJ226">
            <v>1.1413988693037906</v>
          </cell>
          <cell r="AK226">
            <v>1.1450839120722291</v>
          </cell>
          <cell r="AL226">
            <v>1.1487689545950306</v>
          </cell>
          <cell r="AM226">
            <v>1.1524539968745517</v>
          </cell>
        </row>
        <row r="227">
          <cell r="A227" t="str">
            <v>OLD</v>
          </cell>
          <cell r="B227" t="str">
            <v>KR</v>
          </cell>
          <cell r="C227" t="str">
            <v>kardiológia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</row>
        <row r="228">
          <cell r="A228" t="str">
            <v>OLD</v>
          </cell>
          <cell r="B228" t="str">
            <v>KR</v>
          </cell>
          <cell r="C228" t="str">
            <v>klinická biochémia</v>
          </cell>
          <cell r="D228">
            <v>8511</v>
          </cell>
          <cell r="E228">
            <v>8578.9055856319137</v>
          </cell>
          <cell r="F228">
            <v>8643.0423909989968</v>
          </cell>
          <cell r="G228">
            <v>8703.0456954304573</v>
          </cell>
          <cell r="H228">
            <v>8759.1586460401595</v>
          </cell>
          <cell r="I228">
            <v>8811.138095714241</v>
          </cell>
          <cell r="J228">
            <v>8862.1190374285561</v>
          </cell>
          <cell r="K228">
            <v>8909.9551322948391</v>
          </cell>
          <cell r="L228">
            <v>8954.1725444850836</v>
          </cell>
          <cell r="M228">
            <v>8995.0686587681012</v>
          </cell>
          <cell r="N228">
            <v>9039.890062226008</v>
          </cell>
          <cell r="O228">
            <v>9080.1900631393401</v>
          </cell>
          <cell r="P228">
            <v>9116.5919557495872</v>
          </cell>
          <cell r="Q228">
            <v>9149.8215437225153</v>
          </cell>
          <cell r="R228">
            <v>9180.5476894046424</v>
          </cell>
          <cell r="S228">
            <v>9209.397209312936</v>
          </cell>
          <cell r="T228">
            <v>9236.7440044658942</v>
          </cell>
          <cell r="U228">
            <v>9262.5828404052536</v>
          </cell>
          <cell r="V228">
            <v>9286.9092482933283</v>
          </cell>
          <cell r="W228">
            <v>9309.7195216805922</v>
          </cell>
          <cell r="X228">
            <v>9331.0107126899802</v>
          </cell>
          <cell r="Y228">
            <v>9355.391163081862</v>
          </cell>
          <cell r="Z228">
            <v>9382.8659524210507</v>
          </cell>
          <cell r="AA228">
            <v>9413.4432003175007</v>
          </cell>
          <cell r="AB228">
            <v>9447.1340485217879</v>
          </cell>
          <cell r="AC228">
            <v>9483.9526482204092</v>
          </cell>
          <cell r="AD228">
            <v>9519.6883927538693</v>
          </cell>
          <cell r="AE228">
            <v>9554.3367875279855</v>
          </cell>
          <cell r="AF228">
            <v>9587.8937419274389</v>
          </cell>
          <cell r="AG228">
            <v>9620.3555668898571</v>
          </cell>
          <cell r="AH228">
            <v>9651.7189722868316</v>
          </cell>
          <cell r="AI228">
            <v>9683.0823755314505</v>
          </cell>
          <cell r="AJ228">
            <v>9714.4457766445612</v>
          </cell>
          <cell r="AK228">
            <v>9745.8091756467402</v>
          </cell>
          <cell r="AL228">
            <v>9777.1725725583037</v>
          </cell>
          <cell r="AM228">
            <v>9808.535967399308</v>
          </cell>
        </row>
        <row r="229">
          <cell r="A229" t="str">
            <v>OLD</v>
          </cell>
          <cell r="B229" t="str">
            <v>KR</v>
          </cell>
          <cell r="C229" t="str">
            <v>klinická farmakológi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</row>
        <row r="230">
          <cell r="A230" t="str">
            <v>OLD</v>
          </cell>
          <cell r="B230" t="str">
            <v>KR</v>
          </cell>
          <cell r="C230" t="str">
            <v>klinická imunológia a alergológia</v>
          </cell>
          <cell r="D230">
            <v>4</v>
          </cell>
          <cell r="E230">
            <v>4.0319142688905716</v>
          </cell>
          <cell r="F230">
            <v>4.0620572863348592</v>
          </cell>
          <cell r="G230">
            <v>4.0902576409025766</v>
          </cell>
          <cell r="H230">
            <v>4.1166296068805828</v>
          </cell>
          <cell r="I230">
            <v>4.1410589099820188</v>
          </cell>
          <cell r="J230">
            <v>4.1650189342867145</v>
          </cell>
          <cell r="K230">
            <v>4.1875009433884802</v>
          </cell>
          <cell r="L230">
            <v>4.2082822439126231</v>
          </cell>
          <cell r="M230">
            <v>4.2275026007604755</v>
          </cell>
          <cell r="N230">
            <v>4.2485677651162064</v>
          </cell>
          <cell r="O230">
            <v>4.2675079605871646</v>
          </cell>
          <cell r="P230">
            <v>4.2846161230170772</v>
          </cell>
          <cell r="Q230">
            <v>4.3002333656315423</v>
          </cell>
          <cell r="R230">
            <v>4.3146740403734656</v>
          </cell>
          <cell r="S230">
            <v>4.3282327384856938</v>
          </cell>
          <cell r="T230">
            <v>4.3410851859785664</v>
          </cell>
          <cell r="U230">
            <v>4.353228922761252</v>
          </cell>
          <cell r="V230">
            <v>4.3646618485693001</v>
          </cell>
          <cell r="W230">
            <v>4.3753822214454674</v>
          </cell>
          <cell r="X230">
            <v>4.3853886559464135</v>
          </cell>
          <cell r="Y230">
            <v>4.396846980651798</v>
          </cell>
          <cell r="Z230">
            <v>4.4097595828556226</v>
          </cell>
          <cell r="AA230">
            <v>4.4241302786123846</v>
          </cell>
          <cell r="AB230">
            <v>4.4399643043223067</v>
          </cell>
          <cell r="AC230">
            <v>4.4572683107603854</v>
          </cell>
          <cell r="AD230">
            <v>4.4740633968999504</v>
          </cell>
          <cell r="AE230">
            <v>4.4903474503715124</v>
          </cell>
          <cell r="AF230">
            <v>4.5061185486675779</v>
          </cell>
          <cell r="AG230">
            <v>4.521374958002518</v>
          </cell>
          <cell r="AH230">
            <v>4.5361151320816981</v>
          </cell>
          <cell r="AI230">
            <v>4.5508553051493141</v>
          </cell>
          <cell r="AJ230">
            <v>4.5655954772151626</v>
          </cell>
          <cell r="AK230">
            <v>4.5803356482889166</v>
          </cell>
          <cell r="AL230">
            <v>4.5950758183801224</v>
          </cell>
          <cell r="AM230">
            <v>4.609815987498207</v>
          </cell>
        </row>
        <row r="231">
          <cell r="A231" t="str">
            <v>OLD</v>
          </cell>
          <cell r="B231" t="str">
            <v>KR</v>
          </cell>
          <cell r="C231" t="str">
            <v>klinická mikrobiológia</v>
          </cell>
          <cell r="D231">
            <v>203</v>
          </cell>
          <cell r="E231">
            <v>204.61964914619651</v>
          </cell>
          <cell r="F231">
            <v>206.14940728149409</v>
          </cell>
          <cell r="G231">
            <v>207.58057527580576</v>
          </cell>
          <cell r="H231">
            <v>208.91895254918956</v>
          </cell>
          <cell r="I231">
            <v>210.15873968158743</v>
          </cell>
          <cell r="J231">
            <v>211.37471091505074</v>
          </cell>
          <cell r="K231">
            <v>212.51567287696537</v>
          </cell>
          <cell r="L231">
            <v>213.57032387856563</v>
          </cell>
          <cell r="M231">
            <v>214.54575698859412</v>
          </cell>
          <cell r="N231">
            <v>215.61481407964749</v>
          </cell>
          <cell r="O231">
            <v>216.57602899979864</v>
          </cell>
          <cell r="P231">
            <v>217.44426824311671</v>
          </cell>
          <cell r="Q231">
            <v>218.23684330580082</v>
          </cell>
          <cell r="R231">
            <v>218.96970754895341</v>
          </cell>
          <cell r="S231">
            <v>219.657811478149</v>
          </cell>
          <cell r="T231">
            <v>220.31007318841228</v>
          </cell>
          <cell r="U231">
            <v>220.92636783013356</v>
          </cell>
          <cell r="V231">
            <v>221.50658881489201</v>
          </cell>
          <cell r="W231">
            <v>222.0506477383575</v>
          </cell>
          <cell r="X231">
            <v>222.55847428928053</v>
          </cell>
          <cell r="Y231">
            <v>223.13998426807879</v>
          </cell>
          <cell r="Z231">
            <v>223.7952988299229</v>
          </cell>
          <cell r="AA231">
            <v>224.52461163957855</v>
          </cell>
          <cell r="AB231">
            <v>225.3281884443571</v>
          </cell>
          <cell r="AC231">
            <v>226.20636677108959</v>
          </cell>
          <cell r="AD231">
            <v>227.05871739267252</v>
          </cell>
          <cell r="AE231">
            <v>227.88513310635429</v>
          </cell>
          <cell r="AF231">
            <v>228.68551634487963</v>
          </cell>
          <cell r="AG231">
            <v>229.45977911862784</v>
          </cell>
          <cell r="AH231">
            <v>230.20784295314621</v>
          </cell>
          <cell r="AI231">
            <v>230.95590673632771</v>
          </cell>
          <cell r="AJ231">
            <v>231.70397046866952</v>
          </cell>
          <cell r="AK231">
            <v>232.45203415066251</v>
          </cell>
          <cell r="AL231">
            <v>233.20009778279123</v>
          </cell>
          <cell r="AM231">
            <v>233.94816136553399</v>
          </cell>
        </row>
        <row r="232">
          <cell r="A232" t="str">
            <v>OLD</v>
          </cell>
          <cell r="B232" t="str">
            <v>KR</v>
          </cell>
          <cell r="C232" t="str">
            <v>laboratórna medicína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</row>
        <row r="233">
          <cell r="A233" t="str">
            <v>OLD</v>
          </cell>
          <cell r="B233" t="str">
            <v>KR</v>
          </cell>
          <cell r="C233" t="str">
            <v>laboratórne a diagnostické metódy v hematológii a transfúziológii</v>
          </cell>
          <cell r="D233">
            <v>474</v>
          </cell>
          <cell r="E233">
            <v>477.78184086353275</v>
          </cell>
          <cell r="F233">
            <v>481.35378843068082</v>
          </cell>
          <cell r="G233">
            <v>484.69553044695539</v>
          </cell>
          <cell r="H233">
            <v>487.82060841534906</v>
          </cell>
          <cell r="I233">
            <v>490.71548083286922</v>
          </cell>
          <cell r="J233">
            <v>493.55474371297566</v>
          </cell>
          <cell r="K233">
            <v>496.21886179153495</v>
          </cell>
          <cell r="L233">
            <v>498.68144590364585</v>
          </cell>
          <cell r="M233">
            <v>500.95905819011631</v>
          </cell>
          <cell r="N233">
            <v>503.45528016627048</v>
          </cell>
          <cell r="O233">
            <v>505.69969332957908</v>
          </cell>
          <cell r="P233">
            <v>507.72701057752374</v>
          </cell>
          <cell r="Q233">
            <v>509.57765382733788</v>
          </cell>
          <cell r="R233">
            <v>511.28887378425577</v>
          </cell>
          <cell r="S233">
            <v>512.89557951055485</v>
          </cell>
          <cell r="T233">
            <v>514.41859453846018</v>
          </cell>
          <cell r="U233">
            <v>515.85762734720845</v>
          </cell>
          <cell r="V233">
            <v>517.21242905546217</v>
          </cell>
          <cell r="W233">
            <v>518.48279324128794</v>
          </cell>
          <cell r="X233">
            <v>519.66855572965005</v>
          </cell>
          <cell r="Y233">
            <v>521.02636720723808</v>
          </cell>
          <cell r="Z233">
            <v>522.55651056839133</v>
          </cell>
          <cell r="AA233">
            <v>524.25943801556764</v>
          </cell>
          <cell r="AB233">
            <v>526.13577006219339</v>
          </cell>
          <cell r="AC233">
            <v>528.18629482510573</v>
          </cell>
          <cell r="AD233">
            <v>530.17651253264421</v>
          </cell>
          <cell r="AE233">
            <v>532.10617286902425</v>
          </cell>
          <cell r="AF233">
            <v>533.97504801710807</v>
          </cell>
          <cell r="AG233">
            <v>535.78293252329843</v>
          </cell>
          <cell r="AH233">
            <v>537.52964315168117</v>
          </cell>
          <cell r="AI233">
            <v>539.27635366019365</v>
          </cell>
          <cell r="AJ233">
            <v>541.02306404999672</v>
          </cell>
          <cell r="AK233">
            <v>542.76977432223657</v>
          </cell>
          <cell r="AL233">
            <v>544.5164844780445</v>
          </cell>
          <cell r="AM233">
            <v>546.26319451853749</v>
          </cell>
        </row>
        <row r="234">
          <cell r="A234" t="str">
            <v>OLD</v>
          </cell>
          <cell r="B234" t="str">
            <v>KR</v>
          </cell>
          <cell r="C234" t="str">
            <v>lekárska genetika</v>
          </cell>
          <cell r="D234">
            <v>2367</v>
          </cell>
          <cell r="E234">
            <v>2385.8852686159958</v>
          </cell>
          <cell r="F234">
            <v>2403.7223991886531</v>
          </cell>
          <cell r="G234">
            <v>2420.4099590041001</v>
          </cell>
          <cell r="H234">
            <v>2436.0155698715848</v>
          </cell>
          <cell r="I234">
            <v>2450.4716099818597</v>
          </cell>
          <cell r="J234">
            <v>2464.6499543641635</v>
          </cell>
          <cell r="K234">
            <v>2477.9536832501335</v>
          </cell>
          <cell r="L234">
            <v>2490.251017835295</v>
          </cell>
          <cell r="M234">
            <v>2501.6246640000113</v>
          </cell>
          <cell r="N234">
            <v>2514.0899750075155</v>
          </cell>
          <cell r="O234">
            <v>2525.2978356774552</v>
          </cell>
          <cell r="P234">
            <v>2535.4215907953562</v>
          </cell>
          <cell r="Q234">
            <v>2544.6630941124663</v>
          </cell>
          <cell r="R234">
            <v>2553.2083633909992</v>
          </cell>
          <cell r="S234">
            <v>2561.2317229989103</v>
          </cell>
          <cell r="T234">
            <v>2568.8371588028176</v>
          </cell>
          <cell r="U234">
            <v>2576.0232150439715</v>
          </cell>
          <cell r="V234">
            <v>2582.7886488908839</v>
          </cell>
          <cell r="W234">
            <v>2589.1324295403556</v>
          </cell>
          <cell r="X234">
            <v>2595.0537371562905</v>
          </cell>
          <cell r="Y234">
            <v>2601.8342008007016</v>
          </cell>
          <cell r="Z234">
            <v>2609.4752331548152</v>
          </cell>
          <cell r="AA234">
            <v>2617.9790923688793</v>
          </cell>
          <cell r="AB234">
            <v>2627.3488770827257</v>
          </cell>
          <cell r="AC234">
            <v>2637.5885228924585</v>
          </cell>
          <cell r="AD234">
            <v>2647.527015115546</v>
          </cell>
          <cell r="AE234">
            <v>2657.1631037573425</v>
          </cell>
          <cell r="AF234">
            <v>2666.4956511740393</v>
          </cell>
          <cell r="AG234">
            <v>2675.5236313979899</v>
          </cell>
          <cell r="AH234">
            <v>2684.2461294093446</v>
          </cell>
          <cell r="AI234">
            <v>2692.9686268221062</v>
          </cell>
          <cell r="AJ234">
            <v>2701.6911236420724</v>
          </cell>
          <cell r="AK234">
            <v>2710.4136198749661</v>
          </cell>
          <cell r="AL234">
            <v>2719.1361155264372</v>
          </cell>
          <cell r="AM234">
            <v>2727.8586106020634</v>
          </cell>
        </row>
        <row r="235">
          <cell r="A235" t="str">
            <v>OLD</v>
          </cell>
          <cell r="B235" t="str">
            <v>KR</v>
          </cell>
          <cell r="C235" t="str">
            <v>magnetická rezonancia</v>
          </cell>
          <cell r="D235">
            <v>2539</v>
          </cell>
          <cell r="E235">
            <v>2559.2575821782902</v>
          </cell>
          <cell r="F235">
            <v>2578.3908625010517</v>
          </cell>
          <cell r="G235">
            <v>2596.2910375629103</v>
          </cell>
          <cell r="H235">
            <v>2613.0306429674497</v>
          </cell>
          <cell r="I235">
            <v>2628.5371431110862</v>
          </cell>
          <cell r="J235">
            <v>2643.7457685384916</v>
          </cell>
          <cell r="K235">
            <v>2658.0162238158373</v>
          </cell>
          <cell r="L235">
            <v>2671.207154323537</v>
          </cell>
          <cell r="M235">
            <v>2683.4072758327111</v>
          </cell>
          <cell r="N235">
            <v>2696.7783889075117</v>
          </cell>
          <cell r="O235">
            <v>2708.8006779827028</v>
          </cell>
          <cell r="P235">
            <v>2719.6600840850901</v>
          </cell>
          <cell r="Q235">
            <v>2729.5731288346219</v>
          </cell>
          <cell r="R235">
            <v>2738.7393471270575</v>
          </cell>
          <cell r="S235">
            <v>2747.3457307537947</v>
          </cell>
          <cell r="T235">
            <v>2755.5038217998954</v>
          </cell>
          <cell r="U235">
            <v>2763.212058722705</v>
          </cell>
          <cell r="V235">
            <v>2770.4691083793637</v>
          </cell>
          <cell r="W235">
            <v>2777.2738650625106</v>
          </cell>
          <cell r="X235">
            <v>2783.6254493619863</v>
          </cell>
          <cell r="Y235">
            <v>2790.8986209687291</v>
          </cell>
          <cell r="Z235">
            <v>2799.0948952176072</v>
          </cell>
          <cell r="AA235">
            <v>2808.216694349212</v>
          </cell>
          <cell r="AB235">
            <v>2818.2673421685849</v>
          </cell>
          <cell r="AC235">
            <v>2829.2510602551552</v>
          </cell>
          <cell r="AD235">
            <v>2839.911741182244</v>
          </cell>
          <cell r="AE235">
            <v>2850.2480441233179</v>
          </cell>
          <cell r="AF235">
            <v>2860.2587487667456</v>
          </cell>
          <cell r="AG235">
            <v>2869.9427545920989</v>
          </cell>
          <cell r="AH235">
            <v>2879.2990800888583</v>
          </cell>
          <cell r="AI235">
            <v>2888.6554049435272</v>
          </cell>
          <cell r="AJ235">
            <v>2898.0117291623246</v>
          </cell>
          <cell r="AK235">
            <v>2907.3680527513898</v>
          </cell>
          <cell r="AL235">
            <v>2916.724375716783</v>
          </cell>
          <cell r="AM235">
            <v>2926.080698064487</v>
          </cell>
        </row>
        <row r="236">
          <cell r="A236" t="str">
            <v>OLD</v>
          </cell>
          <cell r="B236" t="str">
            <v>KR</v>
          </cell>
          <cell r="C236" t="str">
            <v>mamológia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</row>
        <row r="237">
          <cell r="A237" t="str">
            <v>OLD</v>
          </cell>
          <cell r="B237" t="str">
            <v>KR</v>
          </cell>
          <cell r="C237" t="str">
            <v>nefrológi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</row>
        <row r="238">
          <cell r="A238" t="str">
            <v>OLD</v>
          </cell>
          <cell r="B238" t="str">
            <v>KR</v>
          </cell>
          <cell r="C238" t="str">
            <v>nemocničná krvná banka</v>
          </cell>
          <cell r="D238">
            <v>3094</v>
          </cell>
          <cell r="E238">
            <v>3118.685686986857</v>
          </cell>
          <cell r="F238">
            <v>3142.0013109800134</v>
          </cell>
          <cell r="G238">
            <v>3163.8142852381429</v>
          </cell>
          <cell r="H238">
            <v>3184.2130009221305</v>
          </cell>
          <cell r="I238">
            <v>3203.1090668710913</v>
          </cell>
          <cell r="J238">
            <v>3221.6421456707731</v>
          </cell>
          <cell r="K238">
            <v>3239.0319797109892</v>
          </cell>
          <cell r="L238">
            <v>3255.1063156664136</v>
          </cell>
          <cell r="M238">
            <v>3269.973261688227</v>
          </cell>
          <cell r="N238">
            <v>3286.2671663173851</v>
          </cell>
          <cell r="O238">
            <v>3300.9174075141718</v>
          </cell>
          <cell r="P238">
            <v>3314.1505711537093</v>
          </cell>
          <cell r="Q238">
            <v>3326.2305083159981</v>
          </cell>
          <cell r="R238">
            <v>3337.4003702288755</v>
          </cell>
          <cell r="S238">
            <v>3347.8880232186843</v>
          </cell>
          <cell r="T238">
            <v>3357.8293913544207</v>
          </cell>
          <cell r="U238">
            <v>3367.2225717558281</v>
          </cell>
          <cell r="V238">
            <v>3376.0659398683533</v>
          </cell>
          <cell r="W238">
            <v>3384.3581482880686</v>
          </cell>
          <cell r="X238">
            <v>3392.0981253745504</v>
          </cell>
          <cell r="Y238">
            <v>3400.9611395341653</v>
          </cell>
          <cell r="Z238">
            <v>3410.9490373388239</v>
          </cell>
          <cell r="AA238">
            <v>3422.064770506679</v>
          </cell>
          <cell r="AB238">
            <v>3434.3123893933034</v>
          </cell>
          <cell r="AC238">
            <v>3447.6970383731573</v>
          </cell>
          <cell r="AD238">
            <v>3460.688037502111</v>
          </cell>
          <cell r="AE238">
            <v>3473.2837528623641</v>
          </cell>
          <cell r="AF238">
            <v>3485.4826973943709</v>
          </cell>
          <cell r="AG238">
            <v>3497.2835300149468</v>
          </cell>
          <cell r="AH238">
            <v>3508.6850546651922</v>
          </cell>
          <cell r="AI238">
            <v>3520.0865785329929</v>
          </cell>
          <cell r="AJ238">
            <v>3531.4881016259269</v>
          </cell>
          <cell r="AK238">
            <v>3542.8896239514752</v>
          </cell>
          <cell r="AL238">
            <v>3554.2911455170233</v>
          </cell>
          <cell r="AM238">
            <v>3565.6926663298614</v>
          </cell>
        </row>
        <row r="239">
          <cell r="A239" t="str">
            <v>OLD</v>
          </cell>
          <cell r="B239" t="str">
            <v>KR</v>
          </cell>
          <cell r="C239" t="str">
            <v>neurochirurgia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</row>
        <row r="240">
          <cell r="A240" t="str">
            <v>OLD</v>
          </cell>
          <cell r="B240" t="str">
            <v>KR</v>
          </cell>
          <cell r="C240" t="str">
            <v>nukleárna medicína</v>
          </cell>
          <cell r="D240">
            <v>47</v>
          </cell>
          <cell r="E240">
            <v>47.374992659464219</v>
          </cell>
          <cell r="F240">
            <v>47.729173114434595</v>
          </cell>
          <cell r="G240">
            <v>48.060527280605278</v>
          </cell>
          <cell r="H240">
            <v>48.370397880846845</v>
          </cell>
          <cell r="I240">
            <v>48.65744219228872</v>
          </cell>
          <cell r="J240">
            <v>48.938972477868894</v>
          </cell>
          <cell r="K240">
            <v>49.203136084814645</v>
          </cell>
          <cell r="L240">
            <v>49.447316365973322</v>
          </cell>
          <cell r="M240">
            <v>49.673155558935584</v>
          </cell>
          <cell r="N240">
            <v>49.920671240115425</v>
          </cell>
          <cell r="O240">
            <v>50.143218536899191</v>
          </cell>
          <cell r="P240">
            <v>50.344239445450668</v>
          </cell>
          <cell r="Q240">
            <v>50.527742046170637</v>
          </cell>
          <cell r="R240">
            <v>50.697419974388232</v>
          </cell>
          <cell r="S240">
            <v>50.856734677206916</v>
          </cell>
          <cell r="T240">
            <v>51.007750935248161</v>
          </cell>
          <cell r="U240">
            <v>51.150439842444712</v>
          </cell>
          <cell r="V240">
            <v>51.28477672068928</v>
          </cell>
          <cell r="W240">
            <v>51.410741101984243</v>
          </cell>
          <cell r="X240">
            <v>51.528316707370358</v>
          </cell>
          <cell r="Y240">
            <v>51.662952022658622</v>
          </cell>
          <cell r="Z240">
            <v>51.814675098553565</v>
          </cell>
          <cell r="AA240">
            <v>51.983530773695513</v>
          </cell>
          <cell r="AB240">
            <v>52.169580575787094</v>
          </cell>
          <cell r="AC240">
            <v>52.372902651434515</v>
          </cell>
          <cell r="AD240">
            <v>52.570244913574406</v>
          </cell>
          <cell r="AE240">
            <v>52.761582541865259</v>
          </cell>
          <cell r="AF240">
            <v>52.946892946844031</v>
          </cell>
          <cell r="AG240">
            <v>53.126155756529577</v>
          </cell>
          <cell r="AH240">
            <v>53.299352801959941</v>
          </cell>
          <cell r="AI240">
            <v>53.472549835504424</v>
          </cell>
          <cell r="AJ240">
            <v>53.645746857278148</v>
          </cell>
          <cell r="AK240">
            <v>53.818943867394751</v>
          </cell>
          <cell r="AL240">
            <v>53.992140865966419</v>
          </cell>
          <cell r="AM240">
            <v>54.165337853103907</v>
          </cell>
        </row>
        <row r="241">
          <cell r="A241" t="str">
            <v>OLD</v>
          </cell>
          <cell r="B241" t="str">
            <v>KR</v>
          </cell>
          <cell r="C241" t="str">
            <v>ortopédia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</row>
        <row r="242">
          <cell r="A242" t="str">
            <v>OLD</v>
          </cell>
          <cell r="B242" t="str">
            <v>KR</v>
          </cell>
          <cell r="C242" t="str">
            <v>osteodenzitometria</v>
          </cell>
          <cell r="D242">
            <v>4</v>
          </cell>
          <cell r="E242">
            <v>4.0319142688905716</v>
          </cell>
          <cell r="F242">
            <v>4.0620572863348592</v>
          </cell>
          <cell r="G242">
            <v>4.0902576409025766</v>
          </cell>
          <cell r="H242">
            <v>4.1166296068805828</v>
          </cell>
          <cell r="I242">
            <v>4.1410589099820188</v>
          </cell>
          <cell r="J242">
            <v>4.1650189342867145</v>
          </cell>
          <cell r="K242">
            <v>4.1875009433884802</v>
          </cell>
          <cell r="L242">
            <v>4.2082822439126231</v>
          </cell>
          <cell r="M242">
            <v>4.2275026007604755</v>
          </cell>
          <cell r="N242">
            <v>4.2485677651162064</v>
          </cell>
          <cell r="O242">
            <v>4.2675079605871646</v>
          </cell>
          <cell r="P242">
            <v>4.2846161230170772</v>
          </cell>
          <cell r="Q242">
            <v>4.3002333656315423</v>
          </cell>
          <cell r="R242">
            <v>4.3146740403734656</v>
          </cell>
          <cell r="S242">
            <v>4.3282327384856938</v>
          </cell>
          <cell r="T242">
            <v>4.3410851859785664</v>
          </cell>
          <cell r="U242">
            <v>4.353228922761252</v>
          </cell>
          <cell r="V242">
            <v>4.3646618485693001</v>
          </cell>
          <cell r="W242">
            <v>4.3753822214454674</v>
          </cell>
          <cell r="X242">
            <v>4.3853886559464135</v>
          </cell>
          <cell r="Y242">
            <v>4.396846980651798</v>
          </cell>
          <cell r="Z242">
            <v>4.4097595828556226</v>
          </cell>
          <cell r="AA242">
            <v>4.4241302786123846</v>
          </cell>
          <cell r="AB242">
            <v>4.4399643043223067</v>
          </cell>
          <cell r="AC242">
            <v>4.4572683107603854</v>
          </cell>
          <cell r="AD242">
            <v>4.4740633968999504</v>
          </cell>
          <cell r="AE242">
            <v>4.4903474503715124</v>
          </cell>
          <cell r="AF242">
            <v>4.5061185486675779</v>
          </cell>
          <cell r="AG242">
            <v>4.521374958002518</v>
          </cell>
          <cell r="AH242">
            <v>4.5361151320816981</v>
          </cell>
          <cell r="AI242">
            <v>4.5508553051493141</v>
          </cell>
          <cell r="AJ242">
            <v>4.5655954772151626</v>
          </cell>
          <cell r="AK242">
            <v>4.5803356482889166</v>
          </cell>
          <cell r="AL242">
            <v>4.5950758183801224</v>
          </cell>
          <cell r="AM242">
            <v>4.609815987498207</v>
          </cell>
        </row>
        <row r="243">
          <cell r="A243" t="str">
            <v>OLD</v>
          </cell>
          <cell r="B243" t="str">
            <v>KR</v>
          </cell>
          <cell r="C243" t="str">
            <v>patologická anatómia</v>
          </cell>
          <cell r="D243">
            <v>71</v>
          </cell>
          <cell r="E243">
            <v>71.566478272807643</v>
          </cell>
          <cell r="F243">
            <v>72.10151683244375</v>
          </cell>
          <cell r="G243">
            <v>72.602073126020741</v>
          </cell>
          <cell r="H243">
            <v>73.070175522130342</v>
          </cell>
          <cell r="I243">
            <v>73.503795652180827</v>
          </cell>
          <cell r="J243">
            <v>73.929086083589169</v>
          </cell>
          <cell r="K243">
            <v>74.328141745145516</v>
          </cell>
          <cell r="L243">
            <v>74.697009829449044</v>
          </cell>
          <cell r="M243">
            <v>75.038171163498419</v>
          </cell>
          <cell r="N243">
            <v>75.412077830812649</v>
          </cell>
          <cell r="O243">
            <v>75.748266300422159</v>
          </cell>
          <cell r="P243">
            <v>76.05193618355311</v>
          </cell>
          <cell r="Q243">
            <v>76.329142239959864</v>
          </cell>
          <cell r="R243">
            <v>76.585464216628992</v>
          </cell>
          <cell r="S243">
            <v>76.826131108121047</v>
          </cell>
          <cell r="T243">
            <v>77.054262051119522</v>
          </cell>
          <cell r="U243">
            <v>77.269813379012191</v>
          </cell>
          <cell r="V243">
            <v>77.472747812105041</v>
          </cell>
          <cell r="W243">
            <v>77.663034430657007</v>
          </cell>
          <cell r="X243">
            <v>77.840648643048794</v>
          </cell>
          <cell r="Y243">
            <v>78.044033906569368</v>
          </cell>
          <cell r="Z243">
            <v>78.273232595687261</v>
          </cell>
          <cell r="AA243">
            <v>78.528312445369778</v>
          </cell>
          <cell r="AB243">
            <v>78.809366401720894</v>
          </cell>
          <cell r="AC243">
            <v>79.116512515996789</v>
          </cell>
          <cell r="AD243">
            <v>79.414625294974073</v>
          </cell>
          <cell r="AE243">
            <v>79.703667244094291</v>
          </cell>
          <cell r="AF243">
            <v>79.983604238849452</v>
          </cell>
          <cell r="AG243">
            <v>80.254405504544636</v>
          </cell>
          <cell r="AH243">
            <v>80.516043594450082</v>
          </cell>
          <cell r="AI243">
            <v>80.777681666400255</v>
          </cell>
          <cell r="AJ243">
            <v>81.039319720569068</v>
          </cell>
          <cell r="AK243">
            <v>81.300957757128202</v>
          </cell>
          <cell r="AL243">
            <v>81.562595776247107</v>
          </cell>
          <cell r="AM243">
            <v>81.824233778093102</v>
          </cell>
        </row>
        <row r="244">
          <cell r="A244" t="str">
            <v>OLD</v>
          </cell>
          <cell r="B244" t="str">
            <v>KR</v>
          </cell>
          <cell r="C244" t="str">
            <v>pediatrická neurológia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</row>
        <row r="245">
          <cell r="A245" t="str">
            <v>OLD</v>
          </cell>
          <cell r="B245" t="str">
            <v>KR</v>
          </cell>
          <cell r="C245" t="str">
            <v>pneumológia a ftizeológia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</row>
        <row r="246">
          <cell r="A246" t="str">
            <v>OLD</v>
          </cell>
          <cell r="B246" t="str">
            <v>KR</v>
          </cell>
          <cell r="C246" t="str">
            <v>počítačová tomografia</v>
          </cell>
          <cell r="D246">
            <v>26002</v>
          </cell>
          <cell r="E246">
            <v>26209.45870492316</v>
          </cell>
          <cell r="F246">
            <v>26405.403389819749</v>
          </cell>
          <cell r="G246">
            <v>26588.719794687197</v>
          </cell>
          <cell r="H246">
            <v>26760.150759527223</v>
          </cell>
          <cell r="I246">
            <v>26918.953444338109</v>
          </cell>
          <cell r="J246">
            <v>27074.705582330782</v>
          </cell>
          <cell r="K246">
            <v>27220.849882496812</v>
          </cell>
          <cell r="L246">
            <v>27355.938726554003</v>
          </cell>
          <cell r="M246">
            <v>27480.880656243466</v>
          </cell>
          <cell r="N246">
            <v>27617.814757137898</v>
          </cell>
          <cell r="O246">
            <v>27740.935497796865</v>
          </cell>
          <cell r="P246">
            <v>27852.147107672514</v>
          </cell>
          <cell r="Q246">
            <v>27953.666993287847</v>
          </cell>
          <cell r="R246">
            <v>28047.538599447718</v>
          </cell>
          <cell r="S246">
            <v>28135.676916526259</v>
          </cell>
          <cell r="T246">
            <v>28219.224251453674</v>
          </cell>
          <cell r="U246">
            <v>28298.16461240952</v>
          </cell>
          <cell r="V246">
            <v>28372.484346624737</v>
          </cell>
          <cell r="W246">
            <v>28442.17213050626</v>
          </cell>
          <cell r="X246">
            <v>28507.218957979661</v>
          </cell>
          <cell r="Y246">
            <v>28581.703797727012</v>
          </cell>
          <cell r="Z246">
            <v>28665.642168352977</v>
          </cell>
          <cell r="AA246">
            <v>28759.058876119809</v>
          </cell>
          <cell r="AB246">
            <v>28861.987960247156</v>
          </cell>
          <cell r="AC246">
            <v>28974.472654097885</v>
          </cell>
          <cell r="AD246">
            <v>29083.649111548126</v>
          </cell>
          <cell r="AE246">
            <v>29189.503601140012</v>
          </cell>
          <cell r="AF246">
            <v>29292.023625613587</v>
          </cell>
          <cell r="AG246">
            <v>29391.197914495366</v>
          </cell>
          <cell r="AH246">
            <v>29487.016416097074</v>
          </cell>
          <cell r="AI246">
            <v>29582.834911123111</v>
          </cell>
          <cell r="AJ246">
            <v>29678.653399637162</v>
          </cell>
          <cell r="AK246">
            <v>29774.471881702098</v>
          </cell>
          <cell r="AL246">
            <v>29870.290357379985</v>
          </cell>
          <cell r="AM246">
            <v>29966.108826732092</v>
          </cell>
        </row>
        <row r="247">
          <cell r="A247" t="str">
            <v>OLD</v>
          </cell>
          <cell r="B247" t="str">
            <v>KR</v>
          </cell>
          <cell r="C247" t="str">
            <v>radiačná onkológia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</row>
        <row r="248">
          <cell r="A248" t="str">
            <v>OLD</v>
          </cell>
          <cell r="B248" t="str">
            <v>KR</v>
          </cell>
          <cell r="C248" t="str">
            <v>rádiológia</v>
          </cell>
          <cell r="D248">
            <v>93025</v>
          </cell>
          <cell r="E248">
            <v>93767.206215886355</v>
          </cell>
          <cell r="F248">
            <v>94468.219765325062</v>
          </cell>
          <cell r="G248">
            <v>95124.054261240541</v>
          </cell>
          <cell r="H248">
            <v>95737.367295016535</v>
          </cell>
          <cell r="I248">
            <v>96305.501275269315</v>
          </cell>
          <cell r="J248">
            <v>96862.721590505389</v>
          </cell>
          <cell r="K248">
            <v>97385.568814678336</v>
          </cell>
          <cell r="L248">
            <v>97868.863934992929</v>
          </cell>
          <cell r="M248">
            <v>98315.857358935784</v>
          </cell>
          <cell r="N248">
            <v>98805.754087483758</v>
          </cell>
          <cell r="O248">
            <v>99246.232008405234</v>
          </cell>
          <cell r="P248">
            <v>99644.103710915893</v>
          </cell>
          <cell r="Q248">
            <v>100007.30220946856</v>
          </cell>
          <cell r="R248">
            <v>100343.1381514354</v>
          </cell>
          <cell r="S248">
            <v>100658.46262440791</v>
          </cell>
          <cell r="T248">
            <v>100957.36235641401</v>
          </cell>
          <cell r="U248">
            <v>101239.78013496634</v>
          </cell>
          <cell r="V248">
            <v>101505.66711578975</v>
          </cell>
          <cell r="W248">
            <v>101754.98278749111</v>
          </cell>
          <cell r="X248">
            <v>101987.69492985374</v>
          </cell>
          <cell r="Y248">
            <v>102254.17259378333</v>
          </cell>
          <cell r="Z248">
            <v>102554.47129878603</v>
          </cell>
          <cell r="AA248">
            <v>102888.67979197922</v>
          </cell>
          <cell r="AB248">
            <v>103256.91985239559</v>
          </cell>
          <cell r="AC248">
            <v>103659.34615212114</v>
          </cell>
          <cell r="AD248">
            <v>104049.9368741544</v>
          </cell>
          <cell r="AE248">
            <v>104428.64289270241</v>
          </cell>
          <cell r="AF248">
            <v>104795.41949745029</v>
          </cell>
          <cell r="AG248">
            <v>105150.22636704599</v>
          </cell>
          <cell r="AH248">
            <v>105493.02754047491</v>
          </cell>
          <cell r="AI248">
            <v>105835.82869037865</v>
          </cell>
          <cell r="AJ248">
            <v>106178.62981698505</v>
          </cell>
          <cell r="AK248">
            <v>106521.43092051904</v>
          </cell>
          <cell r="AL248">
            <v>106864.23200120265</v>
          </cell>
          <cell r="AM248">
            <v>107207.03305925509</v>
          </cell>
        </row>
        <row r="249">
          <cell r="A249" t="str">
            <v>OLD</v>
          </cell>
          <cell r="B249" t="str">
            <v>KR</v>
          </cell>
          <cell r="C249" t="str">
            <v>ultrazvuk v gynekológii a pôrodníctve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</row>
        <row r="250">
          <cell r="A250" t="str">
            <v>OLD</v>
          </cell>
          <cell r="B250" t="str">
            <v>KR</v>
          </cell>
          <cell r="C250" t="str">
            <v>urológia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</row>
        <row r="251">
          <cell r="A251" t="str">
            <v>OLD</v>
          </cell>
          <cell r="B251" t="str">
            <v>KR</v>
          </cell>
          <cell r="C251" t="str">
            <v>vnútorné lekárstvo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</row>
        <row r="252">
          <cell r="A252" t="str">
            <v>OLD</v>
          </cell>
          <cell r="B252" t="str">
            <v>RUŽ</v>
          </cell>
          <cell r="C252" t="str">
            <v>abdominálna ultrasonografia u dospelých</v>
          </cell>
          <cell r="D252">
            <v>484</v>
          </cell>
          <cell r="E252">
            <v>487.86162653575917</v>
          </cell>
          <cell r="F252">
            <v>491.50893164651796</v>
          </cell>
          <cell r="G252">
            <v>494.9211745492118</v>
          </cell>
          <cell r="H252">
            <v>498.11218243255047</v>
          </cell>
          <cell r="I252">
            <v>501.06812810782424</v>
          </cell>
          <cell r="J252">
            <v>503.9672910486924</v>
          </cell>
          <cell r="K252">
            <v>506.68761415000608</v>
          </cell>
          <cell r="L252">
            <v>509.2021515134274</v>
          </cell>
          <cell r="M252">
            <v>511.5278146920175</v>
          </cell>
          <cell r="N252">
            <v>514.07669957906103</v>
          </cell>
          <cell r="O252">
            <v>516.36846323104703</v>
          </cell>
          <cell r="P252">
            <v>518.43855088506655</v>
          </cell>
          <cell r="Q252">
            <v>520.3282372414169</v>
          </cell>
          <cell r="R252">
            <v>522.07555888518959</v>
          </cell>
          <cell r="S252">
            <v>523.71616135676925</v>
          </cell>
          <cell r="T252">
            <v>525.27130750340677</v>
          </cell>
          <cell r="U252">
            <v>526.74069965411172</v>
          </cell>
          <cell r="V252">
            <v>528.12408367688556</v>
          </cell>
          <cell r="W252">
            <v>529.42124879490177</v>
          </cell>
          <cell r="X252">
            <v>530.63202736951621</v>
          </cell>
          <cell r="Y252">
            <v>532.01848465886769</v>
          </cell>
          <cell r="Z252">
            <v>533.5809095255305</v>
          </cell>
          <cell r="AA252">
            <v>535.31976371209873</v>
          </cell>
          <cell r="AB252">
            <v>537.23568082299926</v>
          </cell>
          <cell r="AC252">
            <v>539.32946560200674</v>
          </cell>
          <cell r="AD252">
            <v>541.36167102489412</v>
          </cell>
          <cell r="AE252">
            <v>543.33204149495305</v>
          </cell>
          <cell r="AF252">
            <v>545.24034438877698</v>
          </cell>
          <cell r="AG252">
            <v>547.08636991830474</v>
          </cell>
          <cell r="AH252">
            <v>548.86993098188543</v>
          </cell>
          <cell r="AI252">
            <v>550.65349192306689</v>
          </cell>
          <cell r="AJ252">
            <v>552.43705274303466</v>
          </cell>
          <cell r="AK252">
            <v>554.22061344295889</v>
          </cell>
          <cell r="AL252">
            <v>556.00417402399478</v>
          </cell>
          <cell r="AM252">
            <v>557.78773448728293</v>
          </cell>
        </row>
        <row r="253">
          <cell r="A253" t="str">
            <v>OLD</v>
          </cell>
          <cell r="B253" t="str">
            <v>RUŽ</v>
          </cell>
          <cell r="C253" t="str">
            <v>diabetológia, poruchy látkovej premeny a výživy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</row>
        <row r="254">
          <cell r="A254" t="str">
            <v>OLD</v>
          </cell>
          <cell r="B254" t="str">
            <v>RUŽ</v>
          </cell>
          <cell r="C254" t="str">
            <v>endokrinológia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</row>
        <row r="255">
          <cell r="A255" t="str">
            <v>OLD</v>
          </cell>
          <cell r="B255" t="str">
            <v>RUŽ</v>
          </cell>
          <cell r="C255" t="str">
            <v>endoskopia respiračného systému</v>
          </cell>
          <cell r="D255">
            <v>4</v>
          </cell>
          <cell r="E255">
            <v>4.0319142688905716</v>
          </cell>
          <cell r="F255">
            <v>4.0620572863348592</v>
          </cell>
          <cell r="G255">
            <v>4.0902576409025766</v>
          </cell>
          <cell r="H255">
            <v>4.1166296068805828</v>
          </cell>
          <cell r="I255">
            <v>4.1410589099820188</v>
          </cell>
          <cell r="J255">
            <v>4.1650189342867145</v>
          </cell>
          <cell r="K255">
            <v>4.1875009433884802</v>
          </cell>
          <cell r="L255">
            <v>4.2082822439126231</v>
          </cell>
          <cell r="M255">
            <v>4.2275026007604755</v>
          </cell>
          <cell r="N255">
            <v>4.2485677651162064</v>
          </cell>
          <cell r="O255">
            <v>4.2675079605871646</v>
          </cell>
          <cell r="P255">
            <v>4.2846161230170772</v>
          </cell>
          <cell r="Q255">
            <v>4.3002333656315423</v>
          </cell>
          <cell r="R255">
            <v>4.3146740403734656</v>
          </cell>
          <cell r="S255">
            <v>4.3282327384856938</v>
          </cell>
          <cell r="T255">
            <v>4.3410851859785664</v>
          </cell>
          <cell r="U255">
            <v>4.353228922761252</v>
          </cell>
          <cell r="V255">
            <v>4.3646618485693001</v>
          </cell>
          <cell r="W255">
            <v>4.3753822214454674</v>
          </cell>
          <cell r="X255">
            <v>4.3853886559464135</v>
          </cell>
          <cell r="Y255">
            <v>4.396846980651798</v>
          </cell>
          <cell r="Z255">
            <v>4.4097595828556226</v>
          </cell>
          <cell r="AA255">
            <v>4.4241302786123846</v>
          </cell>
          <cell r="AB255">
            <v>4.4399643043223067</v>
          </cell>
          <cell r="AC255">
            <v>4.4572683107603854</v>
          </cell>
          <cell r="AD255">
            <v>4.4740633968999504</v>
          </cell>
          <cell r="AE255">
            <v>4.4903474503715124</v>
          </cell>
          <cell r="AF255">
            <v>4.5061185486675779</v>
          </cell>
          <cell r="AG255">
            <v>4.521374958002518</v>
          </cell>
          <cell r="AH255">
            <v>4.5361151320816981</v>
          </cell>
          <cell r="AI255">
            <v>4.5508553051493141</v>
          </cell>
          <cell r="AJ255">
            <v>4.5655954772151626</v>
          </cell>
          <cell r="AK255">
            <v>4.5803356482889166</v>
          </cell>
          <cell r="AL255">
            <v>4.5950758183801224</v>
          </cell>
          <cell r="AM255">
            <v>4.609815987498207</v>
          </cell>
        </row>
        <row r="256">
          <cell r="A256" t="str">
            <v>OLD</v>
          </cell>
          <cell r="B256" t="str">
            <v>RUŽ</v>
          </cell>
          <cell r="C256" t="str">
            <v>endoskopické vyšetrovacie metódy v jednotlivých odboroch</v>
          </cell>
          <cell r="D256">
            <v>26</v>
          </cell>
          <cell r="E256">
            <v>26.207442747788715</v>
          </cell>
          <cell r="F256">
            <v>26.403372361176583</v>
          </cell>
          <cell r="G256">
            <v>26.586674665866749</v>
          </cell>
          <cell r="H256">
            <v>26.758092444723786</v>
          </cell>
          <cell r="I256">
            <v>26.916882914883121</v>
          </cell>
          <cell r="J256">
            <v>27.072623072863642</v>
          </cell>
          <cell r="K256">
            <v>27.218756132025121</v>
          </cell>
          <cell r="L256">
            <v>27.35383458543205</v>
          </cell>
          <cell r="M256">
            <v>27.47876690494309</v>
          </cell>
          <cell r="N256">
            <v>27.615690473255341</v>
          </cell>
          <cell r="O256">
            <v>27.738801743816573</v>
          </cell>
          <cell r="P256">
            <v>27.850004799611007</v>
          </cell>
          <cell r="Q256">
            <v>27.95151687660503</v>
          </cell>
          <cell r="R256">
            <v>28.045381262427529</v>
          </cell>
          <cell r="S256">
            <v>28.133512800157014</v>
          </cell>
          <cell r="T256">
            <v>28.217053708860682</v>
          </cell>
          <cell r="U256">
            <v>28.295987997948139</v>
          </cell>
          <cell r="V256">
            <v>28.370302015700453</v>
          </cell>
          <cell r="W256">
            <v>28.439984439395538</v>
          </cell>
          <cell r="X256">
            <v>28.505026263651686</v>
          </cell>
          <cell r="Y256">
            <v>28.579505374236685</v>
          </cell>
          <cell r="Z256">
            <v>28.663437288561546</v>
          </cell>
          <cell r="AA256">
            <v>28.756846810980498</v>
          </cell>
          <cell r="AB256">
            <v>28.85976797809499</v>
          </cell>
          <cell r="AC256">
            <v>28.972244019942501</v>
          </cell>
          <cell r="AD256">
            <v>29.081412079849674</v>
          </cell>
          <cell r="AE256">
            <v>29.187258427414825</v>
          </cell>
          <cell r="AF256">
            <v>29.289770566339254</v>
          </cell>
          <cell r="AG256">
            <v>29.388937227016363</v>
          </cell>
          <cell r="AH256">
            <v>29.484748358531032</v>
          </cell>
          <cell r="AI256">
            <v>29.580559483470534</v>
          </cell>
          <cell r="AJ256">
            <v>29.676370601898551</v>
          </cell>
          <cell r="AK256">
            <v>29.772181713877949</v>
          </cell>
          <cell r="AL256">
            <v>29.867992819470789</v>
          </cell>
          <cell r="AM256">
            <v>29.963803918738336</v>
          </cell>
        </row>
        <row r="257">
          <cell r="A257" t="str">
            <v>OLD</v>
          </cell>
          <cell r="B257" t="str">
            <v>RUŽ</v>
          </cell>
          <cell r="C257" t="str">
            <v>funkčná diagnostika</v>
          </cell>
          <cell r="D257">
            <v>26883</v>
          </cell>
          <cell r="E257">
            <v>27097.487822646308</v>
          </cell>
          <cell r="F257">
            <v>27300.071507135002</v>
          </cell>
          <cell r="G257">
            <v>27489.599040095989</v>
          </cell>
          <cell r="H257">
            <v>27666.838430442673</v>
          </cell>
          <cell r="I257">
            <v>27831.021669261649</v>
          </cell>
          <cell r="J257">
            <v>27992.05100260743</v>
          </cell>
          <cell r="K257">
            <v>28143.146965278123</v>
          </cell>
          <cell r="L257">
            <v>28282.812890775756</v>
          </cell>
          <cell r="M257">
            <v>28411.988104060958</v>
          </cell>
          <cell r="N257">
            <v>28553.561807404738</v>
          </cell>
          <cell r="O257">
            <v>28680.854126116184</v>
          </cell>
          <cell r="P257">
            <v>28795.833808767024</v>
          </cell>
          <cell r="Q257">
            <v>28900.79339206819</v>
          </cell>
          <cell r="R257">
            <v>28997.84555683997</v>
          </cell>
          <cell r="S257">
            <v>29088.970177177729</v>
          </cell>
          <cell r="T257">
            <v>29175.348263665448</v>
          </cell>
          <cell r="U257">
            <v>29256.963282647681</v>
          </cell>
          <cell r="V257">
            <v>29333.80111877212</v>
          </cell>
          <cell r="W257">
            <v>29405.850064779621</v>
          </cell>
          <cell r="X257">
            <v>29473.100809451855</v>
          </cell>
          <cell r="Y257">
            <v>29550.109345215566</v>
          </cell>
          <cell r="Z257">
            <v>29636.891716476923</v>
          </cell>
          <cell r="AA257">
            <v>29733.47356998418</v>
          </cell>
          <cell r="AB257">
            <v>29839.89009827414</v>
          </cell>
          <cell r="AC257">
            <v>29956.185999542857</v>
          </cell>
          <cell r="AD257">
            <v>30069.061574715339</v>
          </cell>
          <cell r="AE257">
            <v>30178.502627084337</v>
          </cell>
          <cell r="AF257">
            <v>30284.49623595762</v>
          </cell>
          <cell r="AG257">
            <v>30387.030748995418</v>
          </cell>
          <cell r="AH257">
            <v>30486.095773938065</v>
          </cell>
          <cell r="AI257">
            <v>30585.160792082243</v>
          </cell>
          <cell r="AJ257">
            <v>30684.225803493795</v>
          </cell>
          <cell r="AK257">
            <v>30783.290808237725</v>
          </cell>
          <cell r="AL257">
            <v>30882.3558063782</v>
          </cell>
          <cell r="AM257">
            <v>30981.420797978564</v>
          </cell>
        </row>
        <row r="258">
          <cell r="A258" t="str">
            <v>OLD</v>
          </cell>
          <cell r="B258" t="str">
            <v>RUŽ</v>
          </cell>
          <cell r="C258" t="str">
            <v>fyziatria, balneológia a liečebná rehabilitácia</v>
          </cell>
          <cell r="D258">
            <v>106291</v>
          </cell>
          <cell r="E258">
            <v>107139.04988866193</v>
          </cell>
          <cell r="F258">
            <v>107940.03275545462</v>
          </cell>
          <cell r="G258">
            <v>108689.39372729394</v>
          </cell>
          <cell r="H258">
            <v>109390.16938623598</v>
          </cell>
          <cell r="I258">
            <v>110039.32315022466</v>
          </cell>
          <cell r="J258">
            <v>110676.00688606726</v>
          </cell>
          <cell r="K258">
            <v>111273.41569342621</v>
          </cell>
          <cell r="L258">
            <v>111825.63199692914</v>
          </cell>
          <cell r="M258">
            <v>112336.3697343579</v>
          </cell>
          <cell r="N258">
            <v>112896.12908049165</v>
          </cell>
          <cell r="O258">
            <v>113399.42215969256</v>
          </cell>
          <cell r="P258">
            <v>113854.03308290204</v>
          </cell>
          <cell r="Q258">
            <v>114269.02616658558</v>
          </cell>
          <cell r="R258">
            <v>114652.75460633401</v>
          </cell>
          <cell r="S258">
            <v>115013.04650159573</v>
          </cell>
          <cell r="T258">
            <v>115354.57137571195</v>
          </cell>
          <cell r="U258">
            <v>115677.26385730406</v>
          </cell>
          <cell r="V258">
            <v>115981.06813656987</v>
          </cell>
          <cell r="W258">
            <v>116265.93792491504</v>
          </cell>
          <cell r="X258">
            <v>116531.83640730006</v>
          </cell>
          <cell r="Y258">
            <v>116836.31560511506</v>
          </cell>
          <cell r="Z258">
            <v>117179.43895532675</v>
          </cell>
          <cell r="AA258">
            <v>117561.30786099724</v>
          </cell>
          <cell r="AB258">
            <v>117982.06146768057</v>
          </cell>
          <cell r="AC258">
            <v>118441.87650475802</v>
          </cell>
          <cell r="AD258">
            <v>118888.16812997314</v>
          </cell>
          <cell r="AE258">
            <v>119320.88021185959</v>
          </cell>
          <cell r="AF258">
            <v>119739.96166410638</v>
          </cell>
          <cell r="AG258">
            <v>120145.36641526141</v>
          </cell>
          <cell r="AH258">
            <v>120537.05337602393</v>
          </cell>
          <cell r="AI258">
            <v>120928.74030990642</v>
          </cell>
          <cell r="AJ258">
            <v>121320.42721716921</v>
          </cell>
          <cell r="AK258">
            <v>121712.1140980693</v>
          </cell>
          <cell r="AL258">
            <v>122103.8009528604</v>
          </cell>
          <cell r="AM258">
            <v>122495.48778179297</v>
          </cell>
        </row>
        <row r="259">
          <cell r="A259" t="str">
            <v>OLD</v>
          </cell>
          <cell r="B259" t="str">
            <v>RUŽ</v>
          </cell>
          <cell r="C259" t="str">
            <v>fyzioterapi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</row>
        <row r="260">
          <cell r="A260" t="str">
            <v>OLD</v>
          </cell>
          <cell r="B260" t="str">
            <v>RUŽ</v>
          </cell>
          <cell r="C260" t="str">
            <v>gastroenterológi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</row>
        <row r="261">
          <cell r="A261" t="str">
            <v>OLD</v>
          </cell>
          <cell r="B261" t="str">
            <v>RUŽ</v>
          </cell>
          <cell r="C261" t="str">
            <v>hematológia a transfuziológia</v>
          </cell>
          <cell r="D261">
            <v>251</v>
          </cell>
          <cell r="E261">
            <v>253.00262037288337</v>
          </cell>
          <cell r="F261">
            <v>254.89409471751242</v>
          </cell>
          <cell r="G261">
            <v>256.6636669666367</v>
          </cell>
          <cell r="H261">
            <v>258.31850783175656</v>
          </cell>
          <cell r="I261">
            <v>259.85144660137166</v>
          </cell>
          <cell r="J261">
            <v>261.35493812649133</v>
          </cell>
          <cell r="K261">
            <v>262.76568419762714</v>
          </cell>
          <cell r="L261">
            <v>264.0697108055171</v>
          </cell>
          <cell r="M261">
            <v>265.27578819771981</v>
          </cell>
          <cell r="N261">
            <v>266.59762726104196</v>
          </cell>
          <cell r="O261">
            <v>267.78612452684462</v>
          </cell>
          <cell r="P261">
            <v>268.85966171932165</v>
          </cell>
          <cell r="Q261">
            <v>269.83964369337934</v>
          </cell>
          <cell r="R261">
            <v>270.745796033435</v>
          </cell>
          <cell r="S261">
            <v>271.59660433997732</v>
          </cell>
          <cell r="T261">
            <v>272.40309542015507</v>
          </cell>
          <cell r="U261">
            <v>273.1651149032686</v>
          </cell>
          <cell r="V261">
            <v>273.88253099772362</v>
          </cell>
          <cell r="W261">
            <v>274.55523439570311</v>
          </cell>
          <cell r="X261">
            <v>275.1831381606375</v>
          </cell>
          <cell r="Y261">
            <v>275.90214803590038</v>
          </cell>
          <cell r="Z261">
            <v>276.71241382419038</v>
          </cell>
          <cell r="AA261">
            <v>277.61417498292718</v>
          </cell>
          <cell r="AB261">
            <v>278.60776009622481</v>
          </cell>
          <cell r="AC261">
            <v>279.69358650021422</v>
          </cell>
          <cell r="AD261">
            <v>280.74747815547192</v>
          </cell>
          <cell r="AE261">
            <v>281.76930251081245</v>
          </cell>
          <cell r="AF261">
            <v>282.75893892889059</v>
          </cell>
          <cell r="AG261">
            <v>283.71627861465805</v>
          </cell>
          <cell r="AH261">
            <v>284.64122453812661</v>
          </cell>
          <cell r="AI261">
            <v>285.56617039811948</v>
          </cell>
          <cell r="AJ261">
            <v>286.49111619525149</v>
          </cell>
          <cell r="AK261">
            <v>287.41606193012956</v>
          </cell>
          <cell r="AL261">
            <v>288.34100760335275</v>
          </cell>
          <cell r="AM261">
            <v>289.26595321551252</v>
          </cell>
        </row>
        <row r="262">
          <cell r="A262" t="str">
            <v>OLD</v>
          </cell>
          <cell r="B262" t="str">
            <v>RUŽ</v>
          </cell>
          <cell r="C262" t="str">
            <v>intervenčná ultrasonografia v urológii</v>
          </cell>
          <cell r="D262">
            <v>305</v>
          </cell>
          <cell r="E262">
            <v>307.43346300290608</v>
          </cell>
          <cell r="F262">
            <v>309.73186808303302</v>
          </cell>
          <cell r="G262">
            <v>311.88214511882148</v>
          </cell>
          <cell r="H262">
            <v>313.89300752464442</v>
          </cell>
          <cell r="I262">
            <v>315.75574188612893</v>
          </cell>
          <cell r="J262">
            <v>317.58269373936196</v>
          </cell>
          <cell r="K262">
            <v>319.2969469333716</v>
          </cell>
          <cell r="L262">
            <v>320.88152109833749</v>
          </cell>
          <cell r="M262">
            <v>322.34707330798619</v>
          </cell>
          <cell r="N262">
            <v>323.95329209011072</v>
          </cell>
          <cell r="O262">
            <v>325.39748199477134</v>
          </cell>
          <cell r="P262">
            <v>326.70197938005219</v>
          </cell>
          <cell r="Q262">
            <v>327.89279412940516</v>
          </cell>
          <cell r="R262">
            <v>328.99389557847678</v>
          </cell>
          <cell r="S262">
            <v>330.02774630953422</v>
          </cell>
          <cell r="T262">
            <v>331.00774543086573</v>
          </cell>
          <cell r="U262">
            <v>331.9337053605455</v>
          </cell>
          <cell r="V262">
            <v>332.80546595340917</v>
          </cell>
          <cell r="W262">
            <v>333.62289438521691</v>
          </cell>
          <cell r="X262">
            <v>334.38588501591403</v>
          </cell>
          <cell r="Y262">
            <v>335.2595822746996</v>
          </cell>
          <cell r="Z262">
            <v>336.24416819274126</v>
          </cell>
          <cell r="AA262">
            <v>337.33993374419435</v>
          </cell>
          <cell r="AB262">
            <v>338.54727820457589</v>
          </cell>
          <cell r="AC262">
            <v>339.86670869547936</v>
          </cell>
          <cell r="AD262">
            <v>341.14733401362122</v>
          </cell>
          <cell r="AE262">
            <v>342.3889930908278</v>
          </cell>
          <cell r="AF262">
            <v>343.59153933590284</v>
          </cell>
          <cell r="AG262">
            <v>344.75484054769203</v>
          </cell>
          <cell r="AH262">
            <v>345.8787788212295</v>
          </cell>
          <cell r="AI262">
            <v>347.00271701763518</v>
          </cell>
          <cell r="AJ262">
            <v>348.12665513765614</v>
          </cell>
          <cell r="AK262">
            <v>349.25059318202989</v>
          </cell>
          <cell r="AL262">
            <v>350.37453115148435</v>
          </cell>
          <cell r="AM262">
            <v>351.49846904673825</v>
          </cell>
        </row>
        <row r="263">
          <cell r="A263" t="str">
            <v>OLD</v>
          </cell>
          <cell r="B263" t="str">
            <v>RUŽ</v>
          </cell>
          <cell r="C263" t="str">
            <v>kardiológi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</row>
        <row r="264">
          <cell r="A264" t="str">
            <v>OLD</v>
          </cell>
          <cell r="B264" t="str">
            <v>RUŽ</v>
          </cell>
          <cell r="C264" t="str">
            <v>kardiologické vyšetrovacie metódy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</row>
        <row r="265">
          <cell r="A265" t="str">
            <v>OLD</v>
          </cell>
          <cell r="B265" t="str">
            <v>RUŽ</v>
          </cell>
          <cell r="C265" t="str">
            <v>klinická biochémia</v>
          </cell>
          <cell r="D265">
            <v>4161</v>
          </cell>
          <cell r="E265">
            <v>4194.1988182134173</v>
          </cell>
          <cell r="F265">
            <v>4225.5550921098375</v>
          </cell>
          <cell r="G265">
            <v>4254.890510948906</v>
          </cell>
          <cell r="H265">
            <v>4282.3239485575268</v>
          </cell>
          <cell r="I265">
            <v>4307.736531108796</v>
          </cell>
          <cell r="J265">
            <v>4332.6609463917557</v>
          </cell>
          <cell r="K265">
            <v>4356.0478563598681</v>
          </cell>
          <cell r="L265">
            <v>4377.6656042301074</v>
          </cell>
          <cell r="M265">
            <v>4397.6595804410854</v>
          </cell>
          <cell r="N265">
            <v>4419.5726176621347</v>
          </cell>
          <cell r="O265">
            <v>4439.2751560007991</v>
          </cell>
          <cell r="P265">
            <v>4457.0719219685161</v>
          </cell>
          <cell r="Q265">
            <v>4473.3177585982139</v>
          </cell>
          <cell r="R265">
            <v>4488.3396704984989</v>
          </cell>
          <cell r="S265">
            <v>4502.4441062097449</v>
          </cell>
          <cell r="T265">
            <v>4515.813864714205</v>
          </cell>
          <cell r="U265">
            <v>4528.4463869023939</v>
          </cell>
          <cell r="V265">
            <v>4540.3394879742164</v>
          </cell>
          <cell r="W265">
            <v>4551.4913558586495</v>
          </cell>
          <cell r="X265">
            <v>4561.9005493482591</v>
          </cell>
          <cell r="Y265">
            <v>4573.8200716230349</v>
          </cell>
          <cell r="Z265">
            <v>4587.2524060655642</v>
          </cell>
          <cell r="AA265">
            <v>4602.2015223265353</v>
          </cell>
          <cell r="AB265">
            <v>4618.672867571282</v>
          </cell>
          <cell r="AC265">
            <v>4636.6733602684935</v>
          </cell>
          <cell r="AD265">
            <v>4654.1444486251758</v>
          </cell>
          <cell r="AE265">
            <v>4671.0839352489684</v>
          </cell>
          <cell r="AF265">
            <v>4687.4898202514505</v>
          </cell>
          <cell r="AG265">
            <v>4703.3603000621215</v>
          </cell>
          <cell r="AH265">
            <v>4718.6937661479878</v>
          </cell>
          <cell r="AI265">
            <v>4734.0272311815752</v>
          </cell>
          <cell r="AJ265">
            <v>4749.3606951730744</v>
          </cell>
          <cell r="AK265">
            <v>4764.6941581325464</v>
          </cell>
          <cell r="AL265">
            <v>4780.0276200699236</v>
          </cell>
          <cell r="AM265">
            <v>4795.3610809950105</v>
          </cell>
        </row>
        <row r="266">
          <cell r="A266" t="str">
            <v>OLD</v>
          </cell>
          <cell r="B266" t="str">
            <v>RUŽ</v>
          </cell>
          <cell r="C266" t="str">
            <v>klinická farmakológia</v>
          </cell>
          <cell r="D266">
            <v>21</v>
          </cell>
          <cell r="E266">
            <v>21.167549911675501</v>
          </cell>
          <cell r="F266">
            <v>21.325800753258008</v>
          </cell>
          <cell r="G266">
            <v>21.473852614738526</v>
          </cell>
          <cell r="H266">
            <v>21.612305436123055</v>
          </cell>
          <cell r="I266">
            <v>21.740559277405595</v>
          </cell>
          <cell r="J266">
            <v>21.866349405005245</v>
          </cell>
          <cell r="K266">
            <v>21.984379952789517</v>
          </cell>
          <cell r="L266">
            <v>22.093481780541268</v>
          </cell>
          <cell r="M266">
            <v>22.19438865399249</v>
          </cell>
          <cell r="N266">
            <v>22.30498076686008</v>
          </cell>
          <cell r="O266">
            <v>22.404416793082614</v>
          </cell>
          <cell r="P266">
            <v>22.494234645839658</v>
          </cell>
          <cell r="Q266">
            <v>22.5762251695656</v>
          </cell>
          <cell r="R266">
            <v>22.652038711960696</v>
          </cell>
          <cell r="S266">
            <v>22.723221877049895</v>
          </cell>
          <cell r="T266">
            <v>22.790697226387472</v>
          </cell>
          <cell r="U266">
            <v>22.85445184449657</v>
          </cell>
          <cell r="V266">
            <v>22.914474704988823</v>
          </cell>
          <cell r="W266">
            <v>22.970756662588702</v>
          </cell>
          <cell r="X266">
            <v>23.023290443718668</v>
          </cell>
          <cell r="Y266">
            <v>23.083446648421937</v>
          </cell>
          <cell r="Z266">
            <v>23.151237809992018</v>
          </cell>
          <cell r="AA266">
            <v>23.226683962715018</v>
          </cell>
          <cell r="AB266">
            <v>23.309812597692108</v>
          </cell>
          <cell r="AC266">
            <v>23.400658631492021</v>
          </cell>
          <cell r="AD266">
            <v>23.488832833724736</v>
          </cell>
          <cell r="AE266">
            <v>23.574324114450434</v>
          </cell>
          <cell r="AF266">
            <v>23.657122380504781</v>
          </cell>
          <cell r="AG266">
            <v>23.737218529513214</v>
          </cell>
          <cell r="AH266">
            <v>23.814604443428909</v>
          </cell>
          <cell r="AI266">
            <v>23.89199035203389</v>
          </cell>
          <cell r="AJ266">
            <v>23.969376255379597</v>
          </cell>
          <cell r="AK266">
            <v>24.046762153516806</v>
          </cell>
          <cell r="AL266">
            <v>24.124148046495637</v>
          </cell>
          <cell r="AM266">
            <v>24.201533934365578</v>
          </cell>
        </row>
        <row r="267">
          <cell r="A267" t="str">
            <v>OLD</v>
          </cell>
          <cell r="B267" t="str">
            <v>RUŽ</v>
          </cell>
          <cell r="C267" t="str">
            <v>klinická imunológia a alergológia</v>
          </cell>
          <cell r="D267">
            <v>12</v>
          </cell>
          <cell r="E267">
            <v>12.095742806671716</v>
          </cell>
          <cell r="F267">
            <v>12.186171859004578</v>
          </cell>
          <cell r="G267">
            <v>12.27077292270773</v>
          </cell>
          <cell r="H267">
            <v>12.349888820641747</v>
          </cell>
          <cell r="I267">
            <v>12.423176729946055</v>
          </cell>
          <cell r="J267">
            <v>12.495056802860143</v>
          </cell>
          <cell r="K267">
            <v>12.562502830165441</v>
          </cell>
          <cell r="L267">
            <v>12.624846731737868</v>
          </cell>
          <cell r="M267">
            <v>12.682507802281425</v>
          </cell>
          <cell r="N267">
            <v>12.745703295348619</v>
          </cell>
          <cell r="O267">
            <v>12.802523881761495</v>
          </cell>
          <cell r="P267">
            <v>12.853848369051233</v>
          </cell>
          <cell r="Q267">
            <v>12.90070009689463</v>
          </cell>
          <cell r="R267">
            <v>12.944022121120398</v>
          </cell>
          <cell r="S267">
            <v>12.984698215457083</v>
          </cell>
          <cell r="T267">
            <v>13.0232555579357</v>
          </cell>
          <cell r="U267">
            <v>13.059686768283756</v>
          </cell>
          <cell r="V267">
            <v>13.0939855457079</v>
          </cell>
          <cell r="W267">
            <v>13.126146664336401</v>
          </cell>
          <cell r="X267">
            <v>13.15616596783924</v>
          </cell>
          <cell r="Y267">
            <v>13.190540941955392</v>
          </cell>
          <cell r="Z267">
            <v>13.229278748566868</v>
          </cell>
          <cell r="AA267">
            <v>13.272390835837154</v>
          </cell>
          <cell r="AB267">
            <v>13.319892912966919</v>
          </cell>
          <cell r="AC267">
            <v>13.371804932281155</v>
          </cell>
          <cell r="AD267">
            <v>13.422190190699849</v>
          </cell>
          <cell r="AE267">
            <v>13.471042351114535</v>
          </cell>
          <cell r="AF267">
            <v>13.518355646002732</v>
          </cell>
          <cell r="AG267">
            <v>13.564124874007552</v>
          </cell>
          <cell r="AH267">
            <v>13.608345396245092</v>
          </cell>
          <cell r="AI267">
            <v>13.652565915447939</v>
          </cell>
          <cell r="AJ267">
            <v>13.696786431645485</v>
          </cell>
          <cell r="AK267">
            <v>13.741006944866745</v>
          </cell>
          <cell r="AL267">
            <v>13.785227455140364</v>
          </cell>
          <cell r="AM267">
            <v>13.829447962494616</v>
          </cell>
        </row>
        <row r="268">
          <cell r="A268" t="str">
            <v>OLD</v>
          </cell>
          <cell r="B268" t="str">
            <v>RUŽ</v>
          </cell>
          <cell r="C268" t="str">
            <v>klinická mikrobiológia</v>
          </cell>
          <cell r="D268">
            <v>212</v>
          </cell>
          <cell r="E268">
            <v>213.69145625120029</v>
          </cell>
          <cell r="F268">
            <v>215.28903617574753</v>
          </cell>
          <cell r="G268">
            <v>216.78365496783655</v>
          </cell>
          <cell r="H268">
            <v>218.18136916467085</v>
          </cell>
          <cell r="I268">
            <v>219.47612222904698</v>
          </cell>
          <cell r="J268">
            <v>220.74600351719585</v>
          </cell>
          <cell r="K268">
            <v>221.93754999958944</v>
          </cell>
          <cell r="L268">
            <v>223.03895892736901</v>
          </cell>
          <cell r="M268">
            <v>224.05763784030518</v>
          </cell>
          <cell r="N268">
            <v>225.17409155115894</v>
          </cell>
          <cell r="O268">
            <v>226.17792191111974</v>
          </cell>
          <cell r="P268">
            <v>227.08465451990511</v>
          </cell>
          <cell r="Q268">
            <v>227.91236837847177</v>
          </cell>
          <cell r="R268">
            <v>228.6777241397937</v>
          </cell>
          <cell r="S268">
            <v>229.39633513974181</v>
          </cell>
          <cell r="T268">
            <v>230.07751485686404</v>
          </cell>
          <cell r="U268">
            <v>230.72113290634636</v>
          </cell>
          <cell r="V268">
            <v>231.32707797417291</v>
          </cell>
          <cell r="W268">
            <v>231.89525773660975</v>
          </cell>
          <cell r="X268">
            <v>232.42559876515989</v>
          </cell>
          <cell r="Y268">
            <v>233.03288997454527</v>
          </cell>
          <cell r="Z268">
            <v>233.717257891348</v>
          </cell>
          <cell r="AA268">
            <v>234.47890476645637</v>
          </cell>
          <cell r="AB268">
            <v>235.31810812908222</v>
          </cell>
          <cell r="AC268">
            <v>236.23522047030039</v>
          </cell>
          <cell r="AD268">
            <v>237.12536003569733</v>
          </cell>
          <cell r="AE268">
            <v>237.9884148696901</v>
          </cell>
          <cell r="AF268">
            <v>238.82428307938159</v>
          </cell>
          <cell r="AG268">
            <v>239.6328727741334</v>
          </cell>
          <cell r="AH268">
            <v>240.41410200032993</v>
          </cell>
          <cell r="AI268">
            <v>241.19533117291357</v>
          </cell>
          <cell r="AJ268">
            <v>241.97656029240355</v>
          </cell>
          <cell r="AK268">
            <v>242.75778935931248</v>
          </cell>
          <cell r="AL268">
            <v>243.53901837414639</v>
          </cell>
          <cell r="AM268">
            <v>244.32024733740485</v>
          </cell>
        </row>
        <row r="269">
          <cell r="A269" t="str">
            <v>OLD</v>
          </cell>
          <cell r="B269" t="str">
            <v>RUŽ</v>
          </cell>
          <cell r="C269" t="str">
            <v>laboratórna medicín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</row>
        <row r="270">
          <cell r="A270" t="str">
            <v>OLD</v>
          </cell>
          <cell r="B270" t="str">
            <v>RUŽ</v>
          </cell>
          <cell r="C270" t="str">
            <v>laboratórne a diagnostické metódy v hematológii a transfúziológii</v>
          </cell>
          <cell r="D270">
            <v>195</v>
          </cell>
          <cell r="E270">
            <v>196.55582060841536</v>
          </cell>
          <cell r="F270">
            <v>198.02529270882437</v>
          </cell>
          <cell r="G270">
            <v>199.4000599940006</v>
          </cell>
          <cell r="H270">
            <v>200.68569333542837</v>
          </cell>
          <cell r="I270">
            <v>201.87662186162336</v>
          </cell>
          <cell r="J270">
            <v>203.04467304647727</v>
          </cell>
          <cell r="K270">
            <v>204.14067099018837</v>
          </cell>
          <cell r="L270">
            <v>205.15375939074033</v>
          </cell>
          <cell r="M270">
            <v>206.09075178707312</v>
          </cell>
          <cell r="N270">
            <v>207.11767854941502</v>
          </cell>
          <cell r="O270">
            <v>208.04101307862425</v>
          </cell>
          <cell r="P270">
            <v>208.87503599708251</v>
          </cell>
          <cell r="Q270">
            <v>209.63637657453768</v>
          </cell>
          <cell r="R270">
            <v>210.34035946820643</v>
          </cell>
          <cell r="S270">
            <v>211.00134600117758</v>
          </cell>
          <cell r="T270">
            <v>211.62790281645511</v>
          </cell>
          <cell r="U270">
            <v>212.21990998461101</v>
          </cell>
          <cell r="V270">
            <v>212.77726511775336</v>
          </cell>
          <cell r="W270">
            <v>213.29988329546651</v>
          </cell>
          <cell r="X270">
            <v>213.78769697738764</v>
          </cell>
          <cell r="Y270">
            <v>214.34629030677513</v>
          </cell>
          <cell r="Z270">
            <v>214.97577966421159</v>
          </cell>
          <cell r="AA270">
            <v>215.67635108235373</v>
          </cell>
          <cell r="AB270">
            <v>216.44825983571243</v>
          </cell>
          <cell r="AC270">
            <v>217.29183014956877</v>
          </cell>
          <cell r="AD270">
            <v>218.11059059887256</v>
          </cell>
          <cell r="AE270">
            <v>218.9044382056112</v>
          </cell>
          <cell r="AF270">
            <v>219.6732792475444</v>
          </cell>
          <cell r="AG270">
            <v>220.41702920262273</v>
          </cell>
          <cell r="AH270">
            <v>221.13561268898275</v>
          </cell>
          <cell r="AI270">
            <v>221.85419612602902</v>
          </cell>
          <cell r="AJ270">
            <v>222.57277951423916</v>
          </cell>
          <cell r="AK270">
            <v>223.29136285408464</v>
          </cell>
          <cell r="AL270">
            <v>224.00994614603093</v>
          </cell>
          <cell r="AM270">
            <v>224.72852939053755</v>
          </cell>
        </row>
        <row r="271">
          <cell r="A271" t="str">
            <v>OLD</v>
          </cell>
          <cell r="B271" t="str">
            <v>RUŽ</v>
          </cell>
          <cell r="C271" t="str">
            <v>lekárska genetika</v>
          </cell>
          <cell r="D271">
            <v>2036</v>
          </cell>
          <cell r="E271">
            <v>2052.2443628653009</v>
          </cell>
          <cell r="F271">
            <v>2067.5871587444431</v>
          </cell>
          <cell r="G271">
            <v>2081.9411392194115</v>
          </cell>
          <cell r="H271">
            <v>2095.3644699022166</v>
          </cell>
          <cell r="I271">
            <v>2107.7989851808475</v>
          </cell>
          <cell r="J271">
            <v>2119.9946375519376</v>
          </cell>
          <cell r="K271">
            <v>2131.4379801847363</v>
          </cell>
          <cell r="L271">
            <v>2142.0156621515248</v>
          </cell>
          <cell r="M271">
            <v>2151.7988237870813</v>
          </cell>
          <cell r="N271">
            <v>2162.5209924441488</v>
          </cell>
          <cell r="O271">
            <v>2172.1615519388665</v>
          </cell>
          <cell r="P271">
            <v>2180.8696066156922</v>
          </cell>
          <cell r="Q271">
            <v>2188.8187831064552</v>
          </cell>
          <cell r="R271">
            <v>2196.1690865500941</v>
          </cell>
          <cell r="S271">
            <v>2203.0704638892184</v>
          </cell>
          <cell r="T271">
            <v>2209.6123596630905</v>
          </cell>
          <cell r="U271">
            <v>2215.7935216854776</v>
          </cell>
          <cell r="V271">
            <v>2221.6128809217739</v>
          </cell>
          <cell r="W271">
            <v>2227.0695507157429</v>
          </cell>
          <cell r="X271">
            <v>2232.1628258767246</v>
          </cell>
          <cell r="Y271">
            <v>2237.9951131517651</v>
          </cell>
          <cell r="Z271">
            <v>2244.5676276735121</v>
          </cell>
          <cell r="AA271">
            <v>2251.8823118137038</v>
          </cell>
          <cell r="AB271">
            <v>2259.9418309000539</v>
          </cell>
          <cell r="AC271">
            <v>2268.7495701770358</v>
          </cell>
          <cell r="AD271">
            <v>2277.2982690220742</v>
          </cell>
          <cell r="AE271">
            <v>2285.5868522390992</v>
          </cell>
          <cell r="AF271">
            <v>2293.6143412717965</v>
          </cell>
          <cell r="AG271">
            <v>2301.3798536232812</v>
          </cell>
          <cell r="AH271">
            <v>2308.8826022295839</v>
          </cell>
          <cell r="AI271">
            <v>2316.3853503210003</v>
          </cell>
          <cell r="AJ271">
            <v>2323.8880979025175</v>
          </cell>
          <cell r="AK271">
            <v>2331.3908449790583</v>
          </cell>
          <cell r="AL271">
            <v>2338.8935915554821</v>
          </cell>
          <cell r="AM271">
            <v>2346.3963376365868</v>
          </cell>
        </row>
        <row r="272">
          <cell r="A272" t="str">
            <v>OLD</v>
          </cell>
          <cell r="B272" t="str">
            <v>RUŽ</v>
          </cell>
          <cell r="C272" t="str">
            <v>magnetická rezonancia</v>
          </cell>
          <cell r="D272">
            <v>84</v>
          </cell>
          <cell r="E272">
            <v>84.670199646702002</v>
          </cell>
          <cell r="F272">
            <v>85.303203013032032</v>
          </cell>
          <cell r="G272">
            <v>85.895410458954103</v>
          </cell>
          <cell r="H272">
            <v>86.44922174449222</v>
          </cell>
          <cell r="I272">
            <v>86.962237109622379</v>
          </cell>
          <cell r="J272">
            <v>87.46539762002098</v>
          </cell>
          <cell r="K272">
            <v>87.937519811158069</v>
          </cell>
          <cell r="L272">
            <v>88.373927122165071</v>
          </cell>
          <cell r="M272">
            <v>88.777554615969962</v>
          </cell>
          <cell r="N272">
            <v>89.21992306744032</v>
          </cell>
          <cell r="O272">
            <v>89.617667172330457</v>
          </cell>
          <cell r="P272">
            <v>89.976938583358631</v>
          </cell>
          <cell r="Q272">
            <v>90.304900678262399</v>
          </cell>
          <cell r="R272">
            <v>90.608154847842783</v>
          </cell>
          <cell r="S272">
            <v>90.892887508199578</v>
          </cell>
          <cell r="T272">
            <v>91.162788905549888</v>
          </cell>
          <cell r="U272">
            <v>91.417807377986279</v>
          </cell>
          <cell r="V272">
            <v>91.657898819955292</v>
          </cell>
          <cell r="W272">
            <v>91.883026650354807</v>
          </cell>
          <cell r="X272">
            <v>92.093161774874673</v>
          </cell>
          <cell r="Y272">
            <v>92.333786593687748</v>
          </cell>
          <cell r="Z272">
            <v>92.604951239968074</v>
          </cell>
          <cell r="AA272">
            <v>92.906735850860073</v>
          </cell>
          <cell r="AB272">
            <v>93.239250390768433</v>
          </cell>
          <cell r="AC272">
            <v>93.602634525968085</v>
          </cell>
          <cell r="AD272">
            <v>93.955331334898943</v>
          </cell>
          <cell r="AE272">
            <v>94.297296457801735</v>
          </cell>
          <cell r="AF272">
            <v>94.628489522019123</v>
          </cell>
          <cell r="AG272">
            <v>94.948874118052856</v>
          </cell>
          <cell r="AH272">
            <v>95.258417773715635</v>
          </cell>
          <cell r="AI272">
            <v>95.56796140813556</v>
          </cell>
          <cell r="AJ272">
            <v>95.877505021518388</v>
          </cell>
          <cell r="AK272">
            <v>96.187048614067223</v>
          </cell>
          <cell r="AL272">
            <v>96.49659218598255</v>
          </cell>
          <cell r="AM272">
            <v>96.806135737462313</v>
          </cell>
        </row>
        <row r="273">
          <cell r="A273" t="str">
            <v>OLD</v>
          </cell>
          <cell r="B273" t="str">
            <v>RUŽ</v>
          </cell>
          <cell r="C273" t="str">
            <v>nemocničná krvná banka</v>
          </cell>
          <cell r="D273">
            <v>66398</v>
          </cell>
          <cell r="E273">
            <v>66927.760906449039</v>
          </cell>
          <cell r="F273">
            <v>67428.119924515486</v>
          </cell>
          <cell r="G273">
            <v>67896.231710162319</v>
          </cell>
          <cell r="H273">
            <v>68333.993159414225</v>
          </cell>
          <cell r="I273">
            <v>68739.507376246518</v>
          </cell>
          <cell r="J273">
            <v>69137.231799692308</v>
          </cell>
          <cell r="K273">
            <v>69510.421909777069</v>
          </cell>
          <cell r="L273">
            <v>69855.381107827576</v>
          </cell>
          <cell r="M273">
            <v>70174.429421323497</v>
          </cell>
          <cell r="N273">
            <v>70524.100617046453</v>
          </cell>
          <cell r="O273">
            <v>70838.498391766625</v>
          </cell>
          <cell r="P273">
            <v>71122.485334021971</v>
          </cell>
          <cell r="Q273">
            <v>71381.723752800783</v>
          </cell>
          <cell r="R273">
            <v>71621.431733179328</v>
          </cell>
          <cell r="S273">
            <v>71846.499342493262</v>
          </cell>
          <cell r="T273">
            <v>72059.843544651187</v>
          </cell>
          <cell r="U273">
            <v>72261.423503375379</v>
          </cell>
          <cell r="V273">
            <v>72451.204355326074</v>
          </cell>
          <cell r="W273">
            <v>72629.15718488401</v>
          </cell>
          <cell r="X273">
            <v>72795.258994382471</v>
          </cell>
          <cell r="Y273">
            <v>72985.461455329496</v>
          </cell>
          <cell r="Z273">
            <v>73199.804195611883</v>
          </cell>
          <cell r="AA273">
            <v>73438.350559826256</v>
          </cell>
          <cell r="AB273">
            <v>73701.18746959811</v>
          </cell>
          <cell r="AC273">
            <v>73988.425324466996</v>
          </cell>
          <cell r="AD273">
            <v>74267.215356840708</v>
          </cell>
          <cell r="AE273">
            <v>74537.522502441905</v>
          </cell>
          <cell r="AF273">
            <v>74799.31484860745</v>
          </cell>
          <cell r="AG273">
            <v>75052.563615362786</v>
          </cell>
          <cell r="AH273">
            <v>75297.243134990131</v>
          </cell>
          <cell r="AI273">
            <v>75541.922637826021</v>
          </cell>
          <cell r="AJ273">
            <v>75786.602124033074</v>
          </cell>
          <cell r="AK273">
            <v>76031.281593771855</v>
          </cell>
          <cell r="AL273">
            <v>76275.961047200835</v>
          </cell>
          <cell r="AM273">
            <v>76520.640484476477</v>
          </cell>
        </row>
        <row r="274">
          <cell r="A274" t="str">
            <v>OLD</v>
          </cell>
          <cell r="B274" t="str">
            <v>RUŽ</v>
          </cell>
          <cell r="C274" t="str">
            <v>neurológi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</row>
        <row r="275">
          <cell r="A275" t="str">
            <v>OLD</v>
          </cell>
          <cell r="B275" t="str">
            <v>RUŽ</v>
          </cell>
          <cell r="C275" t="str">
            <v>nukleárna medicína</v>
          </cell>
          <cell r="D275">
            <v>41</v>
          </cell>
          <cell r="E275">
            <v>41.327121256128358</v>
          </cell>
          <cell r="F275">
            <v>41.6360871849323</v>
          </cell>
          <cell r="G275">
            <v>41.925140819251403</v>
          </cell>
          <cell r="H275">
            <v>42.195453470525962</v>
          </cell>
          <cell r="I275">
            <v>42.44585382731568</v>
          </cell>
          <cell r="J275">
            <v>42.691444076438806</v>
          </cell>
          <cell r="K275">
            <v>42.921884669731909</v>
          </cell>
          <cell r="L275">
            <v>43.134893000104377</v>
          </cell>
          <cell r="M275">
            <v>43.331901657794859</v>
          </cell>
          <cell r="N275">
            <v>43.547819592441101</v>
          </cell>
          <cell r="O275">
            <v>43.741956596018426</v>
          </cell>
          <cell r="P275">
            <v>43.917315260925037</v>
          </cell>
          <cell r="Q275">
            <v>44.077391997723304</v>
          </cell>
          <cell r="R275">
            <v>44.225408913828012</v>
          </cell>
          <cell r="S275">
            <v>44.364385569478351</v>
          </cell>
          <cell r="T275">
            <v>44.496123156280291</v>
          </cell>
          <cell r="U275">
            <v>44.620596458302813</v>
          </cell>
          <cell r="V275">
            <v>44.737783947835304</v>
          </cell>
          <cell r="W275">
            <v>44.847667769816013</v>
          </cell>
          <cell r="X275">
            <v>44.950233723450708</v>
          </cell>
          <cell r="Y275">
            <v>45.067681551680899</v>
          </cell>
          <cell r="Z275">
            <v>45.200035724270101</v>
          </cell>
          <cell r="AA275">
            <v>45.347335355776913</v>
          </cell>
          <cell r="AB275">
            <v>45.509634119303612</v>
          </cell>
          <cell r="AC275">
            <v>45.687000185293918</v>
          </cell>
          <cell r="AD275">
            <v>45.859149818224459</v>
          </cell>
          <cell r="AE275">
            <v>46.026061366307971</v>
          </cell>
          <cell r="AF275">
            <v>46.187715123842644</v>
          </cell>
          <cell r="AG275">
            <v>46.344093319525776</v>
          </cell>
          <cell r="AH275">
            <v>46.49518010383737</v>
          </cell>
          <cell r="AI275">
            <v>46.646266877780434</v>
          </cell>
          <cell r="AJ275">
            <v>46.797353641455388</v>
          </cell>
          <cell r="AK275">
            <v>46.948440394961366</v>
          </cell>
          <cell r="AL275">
            <v>47.099527138396226</v>
          </cell>
          <cell r="AM275">
            <v>47.250613871856586</v>
          </cell>
        </row>
        <row r="276">
          <cell r="A276" t="str">
            <v>OLD</v>
          </cell>
          <cell r="B276" t="str">
            <v>RUŽ</v>
          </cell>
          <cell r="C276" t="str">
            <v>ortopédi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</row>
        <row r="277">
          <cell r="A277" t="str">
            <v>OLD</v>
          </cell>
          <cell r="B277" t="str">
            <v>RUŽ</v>
          </cell>
          <cell r="C277" t="str">
            <v>osteodenzitometria</v>
          </cell>
          <cell r="D277">
            <v>1343</v>
          </cell>
          <cell r="E277">
            <v>1353.7152157800094</v>
          </cell>
          <cell r="F277">
            <v>1363.8357338869289</v>
          </cell>
          <cell r="G277">
            <v>1373.30400293304</v>
          </cell>
          <cell r="H277">
            <v>1382.1583905101554</v>
          </cell>
          <cell r="I277">
            <v>1390.3605290264625</v>
          </cell>
          <cell r="J277">
            <v>1398.4051071867641</v>
          </cell>
          <cell r="K277">
            <v>1405.9534417426821</v>
          </cell>
          <cell r="L277">
            <v>1412.930763393663</v>
          </cell>
          <cell r="M277">
            <v>1419.3839982053294</v>
          </cell>
          <cell r="N277">
            <v>1426.4566271377662</v>
          </cell>
          <cell r="O277">
            <v>1432.8157977671406</v>
          </cell>
          <cell r="P277">
            <v>1438.5598633029838</v>
          </cell>
          <cell r="Q277">
            <v>1443.8033525107905</v>
          </cell>
          <cell r="R277">
            <v>1448.6518090553911</v>
          </cell>
          <cell r="S277">
            <v>1453.2041419465718</v>
          </cell>
          <cell r="T277">
            <v>1457.5193511923037</v>
          </cell>
          <cell r="U277">
            <v>1461.5966108170903</v>
          </cell>
          <cell r="V277">
            <v>1465.4352156571424</v>
          </cell>
          <cell r="W277">
            <v>1469.0345808503155</v>
          </cell>
          <cell r="X277">
            <v>1472.3942412340082</v>
          </cell>
          <cell r="Y277">
            <v>1476.2413737538409</v>
          </cell>
          <cell r="Z277">
            <v>1480.5767799437751</v>
          </cell>
          <cell r="AA277">
            <v>1485.4017410441079</v>
          </cell>
          <cell r="AB277">
            <v>1490.7180151762143</v>
          </cell>
          <cell r="AC277">
            <v>1496.5278353377992</v>
          </cell>
          <cell r="AD277">
            <v>1502.1667855091582</v>
          </cell>
          <cell r="AE277">
            <v>1507.6341564622351</v>
          </cell>
          <cell r="AF277">
            <v>1512.9293027151391</v>
          </cell>
          <cell r="AG277">
            <v>1518.0516421493453</v>
          </cell>
          <cell r="AH277">
            <v>1523.0006555964299</v>
          </cell>
          <cell r="AI277">
            <v>1527.9496687038818</v>
          </cell>
          <cell r="AJ277">
            <v>1532.8986814749906</v>
          </cell>
          <cell r="AK277">
            <v>1537.8476939130035</v>
          </cell>
          <cell r="AL277">
            <v>1542.7967060211258</v>
          </cell>
          <cell r="AM277">
            <v>1547.7457178025227</v>
          </cell>
        </row>
        <row r="278">
          <cell r="A278" t="str">
            <v>OLD</v>
          </cell>
          <cell r="B278" t="str">
            <v>RUŽ</v>
          </cell>
          <cell r="C278" t="str">
            <v>patologická anatómia</v>
          </cell>
          <cell r="D278">
            <v>5833</v>
          </cell>
          <cell r="E278">
            <v>5879.5389826096762</v>
          </cell>
          <cell r="F278">
            <v>5923.4950377978084</v>
          </cell>
          <cell r="G278">
            <v>5964.6182048461824</v>
          </cell>
          <cell r="H278">
            <v>6003.0751242336091</v>
          </cell>
          <cell r="I278">
            <v>6038.6991554812785</v>
          </cell>
          <cell r="J278">
            <v>6073.638860923601</v>
          </cell>
          <cell r="K278">
            <v>6106.4232506962508</v>
          </cell>
          <cell r="L278">
            <v>6136.7275821855819</v>
          </cell>
          <cell r="M278">
            <v>6164.7556675589622</v>
          </cell>
          <cell r="N278">
            <v>6195.473943480707</v>
          </cell>
          <cell r="O278">
            <v>6223.0934835262324</v>
          </cell>
          <cell r="P278">
            <v>6248.0414613896528</v>
          </cell>
          <cell r="Q278">
            <v>6270.8153054321965</v>
          </cell>
          <cell r="R278">
            <v>6291.8734193746059</v>
          </cell>
          <cell r="S278">
            <v>6311.6453908967633</v>
          </cell>
          <cell r="T278">
            <v>6330.3874724532443</v>
          </cell>
          <cell r="U278">
            <v>6348.0960766165954</v>
          </cell>
          <cell r="V278">
            <v>6364.7681406761812</v>
          </cell>
          <cell r="W278">
            <v>6380.4011244228523</v>
          </cell>
          <cell r="X278">
            <v>6394.9930075338571</v>
          </cell>
          <cell r="Y278">
            <v>6411.7021095354839</v>
          </cell>
          <cell r="Z278">
            <v>6430.5319116992114</v>
          </cell>
          <cell r="AA278">
            <v>6451.4879787865093</v>
          </cell>
          <cell r="AB278">
            <v>6474.577946778003</v>
          </cell>
          <cell r="AC278">
            <v>6499.8115141663311</v>
          </cell>
          <cell r="AD278">
            <v>6524.3029485293519</v>
          </cell>
          <cell r="AE278">
            <v>6548.0491695042565</v>
          </cell>
          <cell r="AF278">
            <v>6571.0473735944943</v>
          </cell>
          <cell r="AG278">
            <v>6593.2950325071706</v>
          </cell>
          <cell r="AH278">
            <v>6614.7898913581348</v>
          </cell>
          <cell r="AI278">
            <v>6636.284748733985</v>
          </cell>
          <cell r="AJ278">
            <v>6657.7796046490093</v>
          </cell>
          <cell r="AK278">
            <v>6679.2744591173105</v>
          </cell>
          <cell r="AL278">
            <v>6700.7693121528118</v>
          </cell>
          <cell r="AM278">
            <v>6722.2641637692577</v>
          </cell>
        </row>
        <row r="279">
          <cell r="A279" t="str">
            <v>OLD</v>
          </cell>
          <cell r="B279" t="str">
            <v>RUŽ</v>
          </cell>
          <cell r="C279" t="str">
            <v>pediatrická kardiológi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</row>
        <row r="280">
          <cell r="A280" t="str">
            <v>OLD</v>
          </cell>
          <cell r="B280" t="str">
            <v>RUŽ</v>
          </cell>
          <cell r="C280" t="str">
            <v>pediatrická nefrológi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</row>
        <row r="281">
          <cell r="A281" t="str">
            <v>OLD</v>
          </cell>
          <cell r="B281" t="str">
            <v>RUŽ</v>
          </cell>
          <cell r="C281" t="str">
            <v>pediatrická neurológia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</row>
        <row r="282">
          <cell r="A282" t="str">
            <v>OLD</v>
          </cell>
          <cell r="B282" t="str">
            <v>RUŽ</v>
          </cell>
          <cell r="C282" t="str">
            <v>pneumológia a ftizeológi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</row>
        <row r="283">
          <cell r="A283" t="str">
            <v>OLD</v>
          </cell>
          <cell r="B283" t="str">
            <v>RUŽ</v>
          </cell>
          <cell r="C283" t="str">
            <v>počítačová tomografia</v>
          </cell>
          <cell r="D283">
            <v>39363</v>
          </cell>
          <cell r="E283">
            <v>39677.060341584889</v>
          </cell>
          <cell r="F283">
            <v>39973.69024049976</v>
          </cell>
          <cell r="G283">
            <v>40251.202879712029</v>
          </cell>
          <cell r="H283">
            <v>40510.722803910088</v>
          </cell>
          <cell r="I283">
            <v>40751.125468405546</v>
          </cell>
          <cell r="J283">
            <v>40986.910077581975</v>
          </cell>
          <cell r="K283">
            <v>41208.149908650179</v>
          </cell>
          <cell r="L283">
            <v>41412.653491783138</v>
          </cell>
          <cell r="M283">
            <v>41601.796218433636</v>
          </cell>
          <cell r="N283">
            <v>41809.093234567299</v>
          </cell>
          <cell r="O283">
            <v>41995.478963148133</v>
          </cell>
          <cell r="P283">
            <v>42163.836112580299</v>
          </cell>
          <cell r="Q283">
            <v>42317.521492838598</v>
          </cell>
          <cell r="R283">
            <v>42459.628562805177</v>
          </cell>
          <cell r="S283">
            <v>42593.056321253091</v>
          </cell>
          <cell r="T283">
            <v>42719.534043918575</v>
          </cell>
          <cell r="U283">
            <v>42839.037521662787</v>
          </cell>
          <cell r="V283">
            <v>42951.546086308335</v>
          </cell>
          <cell r="W283">
            <v>43057.042595689476</v>
          </cell>
          <cell r="X283">
            <v>43155.513416004665</v>
          </cell>
          <cell r="Y283">
            <v>43268.271924849178</v>
          </cell>
          <cell r="Z283">
            <v>43395.341614986472</v>
          </cell>
          <cell r="AA283">
            <v>43536.760039254827</v>
          </cell>
          <cell r="AB283">
            <v>43692.578727759741</v>
          </cell>
          <cell r="AC283">
            <v>43862.863129115263</v>
          </cell>
          <cell r="AD283">
            <v>44028.139373043188</v>
          </cell>
          <cell r="AE283">
            <v>44188.386672243461</v>
          </cell>
          <cell r="AF283">
            <v>44343.586107800467</v>
          </cell>
          <cell r="AG283">
            <v>44493.720617963278</v>
          </cell>
          <cell r="AH283">
            <v>44638.774986032964</v>
          </cell>
          <cell r="AI283">
            <v>44783.8293441481</v>
          </cell>
          <cell r="AJ283">
            <v>44928.883692405099</v>
          </cell>
          <cell r="AK283">
            <v>45073.938030899139</v>
          </cell>
          <cell r="AL283">
            <v>45218.992359724172</v>
          </cell>
          <cell r="AM283">
            <v>45364.046678972962</v>
          </cell>
        </row>
        <row r="284">
          <cell r="A284" t="str">
            <v>OLD</v>
          </cell>
          <cell r="B284" t="str">
            <v>RUŽ</v>
          </cell>
          <cell r="C284" t="str">
            <v>radiačná onkológia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</row>
        <row r="285">
          <cell r="A285" t="str">
            <v>OLD</v>
          </cell>
          <cell r="B285" t="str">
            <v>RUŽ</v>
          </cell>
          <cell r="C285" t="str">
            <v>rádiológia</v>
          </cell>
          <cell r="D285">
            <v>140069</v>
          </cell>
          <cell r="E285">
            <v>141186.54993230838</v>
          </cell>
          <cell r="F285">
            <v>142242.07550990937</v>
          </cell>
          <cell r="G285">
            <v>143229.57437589578</v>
          </cell>
          <cell r="H285">
            <v>144153.04810153911</v>
          </cell>
          <cell r="I285">
            <v>145008.49511556787</v>
          </cell>
          <cell r="J285">
            <v>145847.50927665146</v>
          </cell>
          <cell r="K285">
            <v>146634.76740987028</v>
          </cell>
          <cell r="L285">
            <v>147362.47140564932</v>
          </cell>
          <cell r="M285">
            <v>148035.51544647978</v>
          </cell>
          <cell r="N285">
            <v>148773.15957301552</v>
          </cell>
          <cell r="O285">
            <v>149436.39313287096</v>
          </cell>
          <cell r="P285">
            <v>150035.47393371983</v>
          </cell>
          <cell r="Q285">
            <v>150582.3468226612</v>
          </cell>
          <cell r="R285">
            <v>151088.01954026779</v>
          </cell>
          <cell r="S285">
            <v>151562.80786173823</v>
          </cell>
          <cell r="T285">
            <v>152012.86522870802</v>
          </cell>
          <cell r="U285">
            <v>152438.1054955615</v>
          </cell>
          <cell r="V285">
            <v>152838.45511681336</v>
          </cell>
          <cell r="W285">
            <v>153213.85309391131</v>
          </cell>
          <cell r="X285">
            <v>153564.25091243957</v>
          </cell>
          <cell r="Y285">
            <v>153965.4899332292</v>
          </cell>
          <cell r="Z285">
            <v>154417.6537527511</v>
          </cell>
          <cell r="AA285">
            <v>154920.87599873956</v>
          </cell>
          <cell r="AB285">
            <v>155475.34003553033</v>
          </cell>
          <cell r="AC285">
            <v>156081.27875497413</v>
          </cell>
          <cell r="AD285">
            <v>156669.39648509483</v>
          </cell>
          <cell r="AE285">
            <v>157239.61925652187</v>
          </cell>
          <cell r="AF285">
            <v>157791.87974832978</v>
          </cell>
          <cell r="AG285">
            <v>158326.1172481137</v>
          </cell>
          <cell r="AH285">
            <v>158842.27760888785</v>
          </cell>
          <cell r="AI285">
            <v>159358.4379342398</v>
          </cell>
          <cell r="AJ285">
            <v>159874.59822451265</v>
          </cell>
          <cell r="AK285">
            <v>160390.75848004504</v>
          </cell>
          <cell r="AL285">
            <v>160906.91870117132</v>
          </cell>
          <cell r="AM285">
            <v>161423.07888822156</v>
          </cell>
        </row>
        <row r="286">
          <cell r="A286" t="str">
            <v>OLD</v>
          </cell>
          <cell r="B286" t="str">
            <v>RUŽ</v>
          </cell>
          <cell r="C286" t="str">
            <v>ultrazvuk v gynekológii a pôrodníctve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</row>
        <row r="287">
          <cell r="A287" t="str">
            <v>OLD</v>
          </cell>
          <cell r="B287" t="str">
            <v>RUŽ</v>
          </cell>
          <cell r="C287" t="str">
            <v>univerzálna tkanivová banka (orgánová banka)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</row>
        <row r="288">
          <cell r="A288" t="str">
            <v>OLD</v>
          </cell>
          <cell r="B288" t="str">
            <v>RUŽ</v>
          </cell>
          <cell r="C288" t="str">
            <v>urológi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</row>
        <row r="289">
          <cell r="A289" t="str">
            <v>OLD</v>
          </cell>
          <cell r="B289" t="str">
            <v>RUŽ</v>
          </cell>
          <cell r="C289" t="str">
            <v>vnútorné lekárstvo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</row>
        <row r="290">
          <cell r="A290" t="str">
            <v>OLD</v>
          </cell>
          <cell r="B290" t="str">
            <v>PET</v>
          </cell>
          <cell r="C290" t="str">
            <v>audiometria</v>
          </cell>
          <cell r="D290">
            <v>1067</v>
          </cell>
          <cell r="E290">
            <v>1075.5131312265601</v>
          </cell>
          <cell r="F290">
            <v>1083.5537811298238</v>
          </cell>
          <cell r="G290">
            <v>1091.0762257107626</v>
          </cell>
          <cell r="H290">
            <v>1098.1109476353956</v>
          </cell>
          <cell r="I290">
            <v>1104.6274642377036</v>
          </cell>
          <cell r="J290">
            <v>1111.0188007209811</v>
          </cell>
          <cell r="K290">
            <v>1117.0158766488771</v>
          </cell>
          <cell r="L290">
            <v>1122.5592885636922</v>
          </cell>
          <cell r="M290">
            <v>1127.6863187528568</v>
          </cell>
          <cell r="N290">
            <v>1133.305451344748</v>
          </cell>
          <cell r="O290">
            <v>1138.3577484866262</v>
          </cell>
          <cell r="P290">
            <v>1142.9213508148055</v>
          </cell>
          <cell r="Q290">
            <v>1147.0872502822142</v>
          </cell>
          <cell r="R290">
            <v>1150.9393002696222</v>
          </cell>
          <cell r="S290">
            <v>1154.5560829910592</v>
          </cell>
          <cell r="T290">
            <v>1157.9844733597829</v>
          </cell>
          <cell r="U290">
            <v>1161.2238151465642</v>
          </cell>
          <cell r="V290">
            <v>1164.273548105861</v>
          </cell>
          <cell r="W290">
            <v>1167.1332075705786</v>
          </cell>
          <cell r="X290">
            <v>1169.802423973706</v>
          </cell>
          <cell r="Y290">
            <v>1172.8589320888673</v>
          </cell>
          <cell r="Z290">
            <v>1176.3033687267375</v>
          </cell>
          <cell r="AA290">
            <v>1180.1367518198538</v>
          </cell>
          <cell r="AB290">
            <v>1184.3604781779754</v>
          </cell>
          <cell r="AC290">
            <v>1188.9763218953328</v>
          </cell>
          <cell r="AD290">
            <v>1193.4564111230618</v>
          </cell>
          <cell r="AE290">
            <v>1197.8001823866009</v>
          </cell>
          <cell r="AF290">
            <v>1202.0071228570764</v>
          </cell>
          <cell r="AG290">
            <v>1206.0767700471717</v>
          </cell>
          <cell r="AH290">
            <v>1210.0087114827929</v>
          </cell>
          <cell r="AI290">
            <v>1213.9406526485793</v>
          </cell>
          <cell r="AJ290">
            <v>1217.8725935471446</v>
          </cell>
          <cell r="AK290">
            <v>1221.8045341810684</v>
          </cell>
          <cell r="AL290">
            <v>1225.7364745528978</v>
          </cell>
          <cell r="AM290">
            <v>1229.6684146651467</v>
          </cell>
        </row>
        <row r="291">
          <cell r="A291" t="str">
            <v>OLD</v>
          </cell>
          <cell r="B291" t="str">
            <v>PET</v>
          </cell>
          <cell r="C291" t="str">
            <v>diabetológia, poruchy látkovej premeny a výživy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</row>
        <row r="292">
          <cell r="A292" t="str">
            <v>OLD</v>
          </cell>
          <cell r="B292" t="str">
            <v>PET</v>
          </cell>
          <cell r="C292" t="str">
            <v>endokrinológia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</row>
        <row r="293">
          <cell r="A293" t="str">
            <v>OLD</v>
          </cell>
          <cell r="B293" t="str">
            <v>PET</v>
          </cell>
          <cell r="C293" t="str">
            <v>endoskopické vyšetrovacie metódy v jednotlivých odboroch</v>
          </cell>
          <cell r="D293">
            <v>2</v>
          </cell>
          <cell r="E293">
            <v>2.0159571344452858</v>
          </cell>
          <cell r="F293">
            <v>2.0310286431674296</v>
          </cell>
          <cell r="G293">
            <v>2.0451288204512883</v>
          </cell>
          <cell r="H293">
            <v>2.0583148034402914</v>
          </cell>
          <cell r="I293">
            <v>2.0705294549910094</v>
          </cell>
          <cell r="J293">
            <v>2.0825094671433573</v>
          </cell>
          <cell r="K293">
            <v>2.0937504716942401</v>
          </cell>
          <cell r="L293">
            <v>2.1041411219563115</v>
          </cell>
          <cell r="M293">
            <v>2.1137513003802377</v>
          </cell>
          <cell r="N293">
            <v>2.1242838825581032</v>
          </cell>
          <cell r="O293">
            <v>2.1337539802935823</v>
          </cell>
          <cell r="P293">
            <v>2.1423080615085386</v>
          </cell>
          <cell r="Q293">
            <v>2.1501166828157712</v>
          </cell>
          <cell r="R293">
            <v>2.1573370201867328</v>
          </cell>
          <cell r="S293">
            <v>2.1641163692428469</v>
          </cell>
          <cell r="T293">
            <v>2.1705425929892832</v>
          </cell>
          <cell r="U293">
            <v>2.176614461380626</v>
          </cell>
          <cell r="V293">
            <v>2.18233092428465</v>
          </cell>
          <cell r="W293">
            <v>2.1876911107227337</v>
          </cell>
          <cell r="X293">
            <v>2.1926943279732067</v>
          </cell>
          <cell r="Y293">
            <v>2.198423490325899</v>
          </cell>
          <cell r="Z293">
            <v>2.2048797914278113</v>
          </cell>
          <cell r="AA293">
            <v>2.2120651393061923</v>
          </cell>
          <cell r="AB293">
            <v>2.2199821521611534</v>
          </cell>
          <cell r="AC293">
            <v>2.2286341553801927</v>
          </cell>
          <cell r="AD293">
            <v>2.2370316984499752</v>
          </cell>
          <cell r="AE293">
            <v>2.2451737251857562</v>
          </cell>
          <cell r="AF293">
            <v>2.2530592743337889</v>
          </cell>
          <cell r="AG293">
            <v>2.260687479001259</v>
          </cell>
          <cell r="AH293">
            <v>2.2680575660408491</v>
          </cell>
          <cell r="AI293">
            <v>2.2754276525746571</v>
          </cell>
          <cell r="AJ293">
            <v>2.2827977386075813</v>
          </cell>
          <cell r="AK293">
            <v>2.2901678241444583</v>
          </cell>
          <cell r="AL293">
            <v>2.2975379091900612</v>
          </cell>
          <cell r="AM293">
            <v>2.3049079937491035</v>
          </cell>
        </row>
        <row r="294">
          <cell r="A294" t="str">
            <v>OLD</v>
          </cell>
          <cell r="B294" t="str">
            <v>PET</v>
          </cell>
          <cell r="C294" t="str">
            <v>funkčná diagnostika</v>
          </cell>
          <cell r="D294">
            <v>13645</v>
          </cell>
          <cell r="E294">
            <v>13753.867549752962</v>
          </cell>
          <cell r="F294">
            <v>13856.692918009787</v>
          </cell>
          <cell r="G294">
            <v>13952.891377528913</v>
          </cell>
          <cell r="H294">
            <v>14042.852746471384</v>
          </cell>
          <cell r="I294">
            <v>14126.187206676159</v>
          </cell>
          <cell r="J294">
            <v>14207.920839585551</v>
          </cell>
          <cell r="K294">
            <v>14284.61259313395</v>
          </cell>
          <cell r="L294">
            <v>14355.502804546932</v>
          </cell>
          <cell r="M294">
            <v>14421.068246844166</v>
          </cell>
          <cell r="N294">
            <v>14492.926788752655</v>
          </cell>
          <cell r="O294">
            <v>14557.536530552963</v>
          </cell>
          <cell r="P294">
            <v>14615.896749642003</v>
          </cell>
          <cell r="Q294">
            <v>14669.171068510597</v>
          </cell>
          <cell r="R294">
            <v>14718.431820223981</v>
          </cell>
          <cell r="S294">
            <v>14764.683929159321</v>
          </cell>
          <cell r="T294">
            <v>14808.526840669381</v>
          </cell>
          <cell r="U294">
            <v>14849.952162769318</v>
          </cell>
          <cell r="V294">
            <v>14888.952730932022</v>
          </cell>
          <cell r="W294">
            <v>14925.522602905847</v>
          </cell>
          <cell r="X294">
            <v>14959.6570525972</v>
          </cell>
          <cell r="Y294">
            <v>14998.744262748442</v>
          </cell>
          <cell r="Z294">
            <v>15042.79237701624</v>
          </cell>
          <cell r="AA294">
            <v>15091.814412916494</v>
          </cell>
          <cell r="AB294">
            <v>15145.828233119466</v>
          </cell>
          <cell r="AC294">
            <v>15204.856525081361</v>
          </cell>
          <cell r="AD294">
            <v>15262.148762674951</v>
          </cell>
          <cell r="AE294">
            <v>15317.697740079817</v>
          </cell>
          <cell r="AF294">
            <v>15371.496899142272</v>
          </cell>
          <cell r="AG294">
            <v>15423.540325486087</v>
          </cell>
          <cell r="AH294">
            <v>15473.822744313689</v>
          </cell>
          <cell r="AI294">
            <v>15524.105159690593</v>
          </cell>
          <cell r="AJ294">
            <v>15574.387571650219</v>
          </cell>
          <cell r="AK294">
            <v>15624.669980225561</v>
          </cell>
          <cell r="AL294">
            <v>15674.952385449187</v>
          </cell>
          <cell r="AM294">
            <v>15725.234787353253</v>
          </cell>
        </row>
        <row r="295">
          <cell r="A295" t="str">
            <v>OLD</v>
          </cell>
          <cell r="B295" t="str">
            <v>PET</v>
          </cell>
          <cell r="C295" t="str">
            <v>fyziatria, balneológia a liečebná rehabilitácia</v>
          </cell>
          <cell r="D295">
            <v>145951</v>
          </cell>
          <cell r="E295">
            <v>147115.47986471196</v>
          </cell>
          <cell r="F295">
            <v>148215.33074946475</v>
          </cell>
          <cell r="G295">
            <v>149244.29823684299</v>
          </cell>
          <cell r="H295">
            <v>150206.55193845698</v>
          </cell>
          <cell r="I295">
            <v>151097.9222426964</v>
          </cell>
          <cell r="J295">
            <v>151972.16961952005</v>
          </cell>
          <cell r="K295">
            <v>152792.48754712302</v>
          </cell>
          <cell r="L295">
            <v>153550.7504453228</v>
          </cell>
          <cell r="M295">
            <v>154252.05802089802</v>
          </cell>
          <cell r="N295">
            <v>155020.67847161886</v>
          </cell>
          <cell r="O295">
            <v>155711.76358891433</v>
          </cell>
          <cell r="P295">
            <v>156336.00194261639</v>
          </cell>
          <cell r="Q295">
            <v>156905.83998682236</v>
          </cell>
          <cell r="R295">
            <v>157432.74771663695</v>
          </cell>
          <cell r="S295">
            <v>157927.47410368142</v>
          </cell>
          <cell r="T295">
            <v>158396.43099468946</v>
          </cell>
          <cell r="U295">
            <v>158839.52862648189</v>
          </cell>
          <cell r="V295">
            <v>159256.69036513451</v>
          </cell>
          <cell r="W295">
            <v>159647.85265054688</v>
          </cell>
          <cell r="X295">
            <v>160012.96493100878</v>
          </cell>
          <cell r="Y295">
            <v>160431.05341827768</v>
          </cell>
          <cell r="Z295">
            <v>160902.20521934028</v>
          </cell>
          <cell r="AA295">
            <v>161426.55957343907</v>
          </cell>
          <cell r="AB295">
            <v>162004.30754503628</v>
          </cell>
          <cell r="AC295">
            <v>162635.69180594728</v>
          </cell>
          <cell r="AD295">
            <v>163248.50671023619</v>
          </cell>
          <cell r="AE295">
            <v>163842.67518229317</v>
          </cell>
          <cell r="AF295">
            <v>164418.12707414545</v>
          </cell>
          <cell r="AG295">
            <v>164974.79912385641</v>
          </cell>
          <cell r="AH295">
            <v>165512.634910614</v>
          </cell>
          <cell r="AI295">
            <v>166050.4706604619</v>
          </cell>
          <cell r="AJ295">
            <v>166588.30637375757</v>
          </cell>
          <cell r="AK295">
            <v>167126.14205085393</v>
          </cell>
          <cell r="AL295">
            <v>167663.97769209935</v>
          </cell>
          <cell r="AM295">
            <v>168201.81329783771</v>
          </cell>
        </row>
        <row r="296">
          <cell r="A296" t="str">
            <v>OLD</v>
          </cell>
          <cell r="B296" t="str">
            <v>PET</v>
          </cell>
          <cell r="C296" t="str">
            <v>fyzioterapia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</row>
        <row r="297">
          <cell r="A297" t="str">
            <v>OLD</v>
          </cell>
          <cell r="B297" t="str">
            <v>PET</v>
          </cell>
          <cell r="C297" t="str">
            <v>gastroenterológia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</row>
        <row r="298">
          <cell r="A298" t="str">
            <v>OLD</v>
          </cell>
          <cell r="B298" t="str">
            <v>PET</v>
          </cell>
          <cell r="C298" t="str">
            <v>gynekológia a pôrodníctvo</v>
          </cell>
          <cell r="D298">
            <v>5709</v>
          </cell>
          <cell r="E298">
            <v>5754.5496402740682</v>
          </cell>
          <cell r="F298">
            <v>5797.5712619214273</v>
          </cell>
          <cell r="G298">
            <v>5837.820217978202</v>
          </cell>
          <cell r="H298">
            <v>5875.4596064203106</v>
          </cell>
          <cell r="I298">
            <v>5910.3263292718357</v>
          </cell>
          <cell r="J298">
            <v>5944.5232739607127</v>
          </cell>
          <cell r="K298">
            <v>5976.6107214512085</v>
          </cell>
          <cell r="L298">
            <v>6006.270832624291</v>
          </cell>
          <cell r="M298">
            <v>6033.7030869353875</v>
          </cell>
          <cell r="N298">
            <v>6063.768342762105</v>
          </cell>
          <cell r="O298">
            <v>6090.8007367480304</v>
          </cell>
          <cell r="P298">
            <v>6115.2183615761242</v>
          </cell>
          <cell r="Q298">
            <v>6137.5080710976199</v>
          </cell>
          <cell r="R298">
            <v>6158.1185241230296</v>
          </cell>
          <cell r="S298">
            <v>6177.4701760037078</v>
          </cell>
          <cell r="T298">
            <v>6195.8138316879094</v>
          </cell>
          <cell r="U298">
            <v>6213.1459800109969</v>
          </cell>
          <cell r="V298">
            <v>6229.4636233705332</v>
          </cell>
          <cell r="W298">
            <v>6244.7642755580428</v>
          </cell>
          <cell r="X298">
            <v>6259.0459591995186</v>
          </cell>
          <cell r="Y298">
            <v>6275.3998531352781</v>
          </cell>
          <cell r="Z298">
            <v>6293.8293646306875</v>
          </cell>
          <cell r="AA298">
            <v>6314.3399401495262</v>
          </cell>
          <cell r="AB298">
            <v>6336.9390533440128</v>
          </cell>
          <cell r="AC298">
            <v>6361.6361965327606</v>
          </cell>
          <cell r="AD298">
            <v>6385.6069832254543</v>
          </cell>
          <cell r="AE298">
            <v>6408.8483985427411</v>
          </cell>
          <cell r="AF298">
            <v>6431.3576985858008</v>
          </cell>
          <cell r="AG298">
            <v>6453.1324088090942</v>
          </cell>
          <cell r="AH298">
            <v>6474.1703222636033</v>
          </cell>
          <cell r="AI298">
            <v>6495.2082342743579</v>
          </cell>
          <cell r="AJ298">
            <v>6516.2461448553404</v>
          </cell>
          <cell r="AK298">
            <v>6537.2840540203551</v>
          </cell>
          <cell r="AL298">
            <v>6558.3219617830291</v>
          </cell>
          <cell r="AM298">
            <v>6579.3598681568146</v>
          </cell>
        </row>
        <row r="299">
          <cell r="A299" t="str">
            <v>OLD</v>
          </cell>
          <cell r="B299" t="str">
            <v>PET</v>
          </cell>
          <cell r="C299" t="str">
            <v>hematológia a transfuziológia</v>
          </cell>
          <cell r="D299">
            <v>58390</v>
          </cell>
          <cell r="E299">
            <v>58855.868540130119</v>
          </cell>
          <cell r="F299">
            <v>59295.881237273104</v>
          </cell>
          <cell r="G299">
            <v>59707.535913075364</v>
          </cell>
          <cell r="H299">
            <v>60092.5006864393</v>
          </cell>
          <cell r="I299">
            <v>60449.10743846251</v>
          </cell>
          <cell r="J299">
            <v>60798.863893250302</v>
          </cell>
          <cell r="K299">
            <v>61127.045021113328</v>
          </cell>
          <cell r="L299">
            <v>61430.400055514503</v>
          </cell>
          <cell r="M299">
            <v>61710.969214601027</v>
          </cell>
          <cell r="N299">
            <v>62018.467951283812</v>
          </cell>
          <cell r="O299">
            <v>62294.947454671128</v>
          </cell>
          <cell r="P299">
            <v>62544.68385574178</v>
          </cell>
          <cell r="Q299">
            <v>62772.656554806439</v>
          </cell>
          <cell r="R299">
            <v>62983.454304351661</v>
          </cell>
          <cell r="S299">
            <v>63181.377400044919</v>
          </cell>
          <cell r="T299">
            <v>63368.991002322124</v>
          </cell>
          <cell r="U299">
            <v>63546.259200007371</v>
          </cell>
          <cell r="V299">
            <v>63713.151334490358</v>
          </cell>
          <cell r="W299">
            <v>63869.641977550207</v>
          </cell>
          <cell r="X299">
            <v>64015.710905177766</v>
          </cell>
          <cell r="Y299">
            <v>64182.97380006461</v>
          </cell>
          <cell r="Z299">
            <v>64371.465510734946</v>
          </cell>
          <cell r="AA299">
            <v>64581.24174204428</v>
          </cell>
          <cell r="AB299">
            <v>64812.378932344865</v>
          </cell>
          <cell r="AC299">
            <v>65064.974166324719</v>
          </cell>
          <cell r="AD299">
            <v>65310.14043624702</v>
          </cell>
          <cell r="AE299">
            <v>65547.84690679815</v>
          </cell>
          <cell r="AF299">
            <v>65778.065514174974</v>
          </cell>
          <cell r="AG299">
            <v>66000.770949441765</v>
          </cell>
          <cell r="AH299">
            <v>66215.940640562592</v>
          </cell>
          <cell r="AI299">
            <v>66431.110316917111</v>
          </cell>
          <cell r="AJ299">
            <v>66646.279978648337</v>
          </cell>
          <cell r="AK299">
            <v>66861.449625897454</v>
          </cell>
          <cell r="AL299">
            <v>67076.619258803839</v>
          </cell>
          <cell r="AM299">
            <v>67291.788877505067</v>
          </cell>
        </row>
        <row r="300">
          <cell r="A300" t="str">
            <v>OLD</v>
          </cell>
          <cell r="B300" t="str">
            <v>PET</v>
          </cell>
          <cell r="C300" t="str">
            <v>hepatológia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</row>
        <row r="301">
          <cell r="A301" t="str">
            <v>OLD</v>
          </cell>
          <cell r="B301" t="str">
            <v>PET</v>
          </cell>
          <cell r="C301" t="str">
            <v>chirurgia</v>
          </cell>
          <cell r="D301">
            <v>65</v>
          </cell>
          <cell r="E301">
            <v>65.518606869471782</v>
          </cell>
          <cell r="F301">
            <v>66.008430902941456</v>
          </cell>
          <cell r="G301">
            <v>66.466686664666867</v>
          </cell>
          <cell r="H301">
            <v>66.895231111809466</v>
          </cell>
          <cell r="I301">
            <v>67.292207287207802</v>
          </cell>
          <cell r="J301">
            <v>67.681557682159109</v>
          </cell>
          <cell r="K301">
            <v>68.046890330062809</v>
          </cell>
          <cell r="L301">
            <v>68.384586463580135</v>
          </cell>
          <cell r="M301">
            <v>68.696917262357729</v>
          </cell>
          <cell r="N301">
            <v>69.039226183138368</v>
          </cell>
          <cell r="O301">
            <v>69.347004359541444</v>
          </cell>
          <cell r="P301">
            <v>69.625011999027535</v>
          </cell>
          <cell r="Q301">
            <v>69.878792191512602</v>
          </cell>
          <cell r="R301">
            <v>70.113453156068843</v>
          </cell>
          <cell r="S301">
            <v>70.33378200039256</v>
          </cell>
          <cell r="T301">
            <v>70.54263427215173</v>
          </cell>
          <cell r="U301">
            <v>70.739969994870364</v>
          </cell>
          <cell r="V301">
            <v>70.925755039251143</v>
          </cell>
          <cell r="W301">
            <v>71.099961098488862</v>
          </cell>
          <cell r="X301">
            <v>71.262565659129237</v>
          </cell>
          <cell r="Y301">
            <v>71.448763435591729</v>
          </cell>
          <cell r="Z301">
            <v>71.658593221403891</v>
          </cell>
          <cell r="AA301">
            <v>71.892117027451278</v>
          </cell>
          <cell r="AB301">
            <v>72.149419945237511</v>
          </cell>
          <cell r="AC301">
            <v>72.430610049856284</v>
          </cell>
          <cell r="AD301">
            <v>72.703530199624211</v>
          </cell>
          <cell r="AE301">
            <v>72.968146068537095</v>
          </cell>
          <cell r="AF301">
            <v>73.224426415848157</v>
          </cell>
          <cell r="AG301">
            <v>73.472343067540933</v>
          </cell>
          <cell r="AH301">
            <v>73.711870896327611</v>
          </cell>
          <cell r="AI301">
            <v>73.951398708676365</v>
          </cell>
          <cell r="AJ301">
            <v>74.190926504746415</v>
          </cell>
          <cell r="AK301">
            <v>74.430454284694918</v>
          </cell>
          <cell r="AL301">
            <v>74.669982048677014</v>
          </cell>
          <cell r="AM301">
            <v>74.909509796845882</v>
          </cell>
        </row>
        <row r="302">
          <cell r="A302" t="str">
            <v>OLD</v>
          </cell>
          <cell r="B302" t="str">
            <v>PET</v>
          </cell>
          <cell r="C302" t="str">
            <v>intervenčná ultrasonografia v urológii</v>
          </cell>
          <cell r="D302">
            <v>1061</v>
          </cell>
          <cell r="E302">
            <v>1069.4652598232242</v>
          </cell>
          <cell r="F302">
            <v>1077.4606952003214</v>
          </cell>
          <cell r="G302">
            <v>1084.9408392494086</v>
          </cell>
          <cell r="H302">
            <v>1091.9360032250745</v>
          </cell>
          <cell r="I302">
            <v>1098.4158758727303</v>
          </cell>
          <cell r="J302">
            <v>1104.7712723195509</v>
          </cell>
          <cell r="K302">
            <v>1110.7346252337943</v>
          </cell>
          <cell r="L302">
            <v>1116.2468651978231</v>
          </cell>
          <cell r="M302">
            <v>1121.345064851716</v>
          </cell>
          <cell r="N302">
            <v>1126.9325996970738</v>
          </cell>
          <cell r="O302">
            <v>1131.9564865457455</v>
          </cell>
          <cell r="P302">
            <v>1136.49442663028</v>
          </cell>
          <cell r="Q302">
            <v>1140.6369002337669</v>
          </cell>
          <cell r="R302">
            <v>1144.4672892090621</v>
          </cell>
          <cell r="S302">
            <v>1148.0637338833308</v>
          </cell>
          <cell r="T302">
            <v>1151.4728455808151</v>
          </cell>
          <cell r="U302">
            <v>1154.6939717624225</v>
          </cell>
          <cell r="V302">
            <v>1157.7265553330074</v>
          </cell>
          <cell r="W302">
            <v>1160.5701342384107</v>
          </cell>
          <cell r="X302">
            <v>1163.2243409897867</v>
          </cell>
          <cell r="Y302">
            <v>1166.26366161789</v>
          </cell>
          <cell r="Z302">
            <v>1169.6887293524546</v>
          </cell>
          <cell r="AA302">
            <v>1173.5005564019357</v>
          </cell>
          <cell r="AB302">
            <v>1177.7005317214926</v>
          </cell>
          <cell r="AC302">
            <v>1182.290419429193</v>
          </cell>
          <cell r="AD302">
            <v>1186.7453160277125</v>
          </cell>
          <cell r="AE302">
            <v>1191.0646612110443</v>
          </cell>
          <cell r="AF302">
            <v>1195.2479450340757</v>
          </cell>
          <cell r="AG302">
            <v>1199.2947076101684</v>
          </cell>
          <cell r="AH302">
            <v>1203.2045387846708</v>
          </cell>
          <cell r="AI302">
            <v>1207.1143696908559</v>
          </cell>
          <cell r="AJ302">
            <v>1211.0242003313224</v>
          </cell>
          <cell r="AK302">
            <v>1214.9340307086356</v>
          </cell>
          <cell r="AL302">
            <v>1218.843860825328</v>
          </cell>
          <cell r="AM302">
            <v>1222.7536906838998</v>
          </cell>
        </row>
        <row r="303">
          <cell r="A303" t="str">
            <v>OLD</v>
          </cell>
          <cell r="B303" t="str">
            <v>PET</v>
          </cell>
          <cell r="C303" t="str">
            <v>kardiológi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</row>
        <row r="304">
          <cell r="A304" t="str">
            <v>OLD</v>
          </cell>
          <cell r="B304" t="str">
            <v>PET</v>
          </cell>
          <cell r="C304" t="str">
            <v>kardiologické vyšetrovacie metódy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</row>
        <row r="305">
          <cell r="A305" t="str">
            <v>OLD</v>
          </cell>
          <cell r="B305" t="str">
            <v>PET</v>
          </cell>
          <cell r="C305" t="str">
            <v>klinická biochémia</v>
          </cell>
          <cell r="D305">
            <v>2967.9999999999995</v>
          </cell>
          <cell r="E305">
            <v>2991.6803875168039</v>
          </cell>
          <cell r="F305">
            <v>3014.046506460465</v>
          </cell>
          <cell r="G305">
            <v>3034.9711695497117</v>
          </cell>
          <cell r="H305">
            <v>3054.5391683053922</v>
          </cell>
          <cell r="I305">
            <v>3072.6657112066578</v>
          </cell>
          <cell r="J305">
            <v>3090.4440492407416</v>
          </cell>
          <cell r="K305">
            <v>3107.125699994252</v>
          </cell>
          <cell r="L305">
            <v>3122.545424983166</v>
          </cell>
          <cell r="M305">
            <v>3136.8069297642724</v>
          </cell>
          <cell r="N305">
            <v>3152.4372817162248</v>
          </cell>
          <cell r="O305">
            <v>3166.490906755676</v>
          </cell>
          <cell r="P305">
            <v>3179.1851632786716</v>
          </cell>
          <cell r="Q305">
            <v>3190.7731572986049</v>
          </cell>
          <cell r="R305">
            <v>3201.4881379571116</v>
          </cell>
          <cell r="S305">
            <v>3211.548691956385</v>
          </cell>
          <cell r="T305">
            <v>3221.0852079960964</v>
          </cell>
          <cell r="U305">
            <v>3230.0958606888489</v>
          </cell>
          <cell r="V305">
            <v>3238.5790916384208</v>
          </cell>
          <cell r="W305">
            <v>3246.5336083125367</v>
          </cell>
          <cell r="X305">
            <v>3253.9583827122387</v>
          </cell>
          <cell r="Y305">
            <v>3262.4604596436338</v>
          </cell>
          <cell r="Z305">
            <v>3272.0416104788719</v>
          </cell>
          <cell r="AA305">
            <v>3282.7046667303894</v>
          </cell>
          <cell r="AB305">
            <v>3294.4535138071515</v>
          </cell>
          <cell r="AC305">
            <v>3307.2930865842059</v>
          </cell>
          <cell r="AD305">
            <v>3319.7550404997633</v>
          </cell>
          <cell r="AE305">
            <v>3331.8378081756623</v>
          </cell>
          <cell r="AF305">
            <v>3343.5399631113432</v>
          </cell>
          <cell r="AG305">
            <v>3354.8602188378686</v>
          </cell>
          <cell r="AH305">
            <v>3365.7974280046201</v>
          </cell>
          <cell r="AI305">
            <v>3376.734636420791</v>
          </cell>
          <cell r="AJ305">
            <v>3387.6718440936511</v>
          </cell>
          <cell r="AK305">
            <v>3398.6090510303766</v>
          </cell>
          <cell r="AL305">
            <v>3409.5462572380516</v>
          </cell>
          <cell r="AM305">
            <v>3420.4834627236701</v>
          </cell>
        </row>
        <row r="306">
          <cell r="A306" t="str">
            <v>OLD</v>
          </cell>
          <cell r="B306" t="str">
            <v>PET</v>
          </cell>
          <cell r="C306" t="str">
            <v>klinická farmakológia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</row>
        <row r="307">
          <cell r="A307" t="str">
            <v>OLD</v>
          </cell>
          <cell r="B307" t="str">
            <v>PET</v>
          </cell>
          <cell r="C307" t="str">
            <v>klinická imunológia a alergológia</v>
          </cell>
          <cell r="D307">
            <v>11979</v>
          </cell>
          <cell r="E307">
            <v>12074.575256760039</v>
          </cell>
          <cell r="F307">
            <v>12164.84605825132</v>
          </cell>
          <cell r="G307">
            <v>12249.299070092993</v>
          </cell>
          <cell r="H307">
            <v>12328.276515205625</v>
          </cell>
          <cell r="I307">
            <v>12401.43617066865</v>
          </cell>
          <cell r="J307">
            <v>12473.190453455138</v>
          </cell>
          <cell r="K307">
            <v>12540.51845021265</v>
          </cell>
          <cell r="L307">
            <v>12602.753249957326</v>
          </cell>
          <cell r="M307">
            <v>12660.313413627431</v>
          </cell>
          <cell r="N307">
            <v>12723.398314581758</v>
          </cell>
          <cell r="O307">
            <v>12780.119464968411</v>
          </cell>
          <cell r="P307">
            <v>12831.354134405394</v>
          </cell>
          <cell r="Q307">
            <v>12878.123871725064</v>
          </cell>
          <cell r="R307">
            <v>12921.370082408437</v>
          </cell>
          <cell r="S307">
            <v>12961.974993580034</v>
          </cell>
          <cell r="T307">
            <v>13000.464860709313</v>
          </cell>
          <cell r="U307">
            <v>13036.83231643926</v>
          </cell>
          <cell r="V307">
            <v>13071.071071002913</v>
          </cell>
          <cell r="W307">
            <v>13103.175907673814</v>
          </cell>
          <cell r="X307">
            <v>13133.142677395523</v>
          </cell>
          <cell r="Y307">
            <v>13167.457495306973</v>
          </cell>
          <cell r="Z307">
            <v>13206.127510756878</v>
          </cell>
          <cell r="AA307">
            <v>13249.16415187444</v>
          </cell>
          <cell r="AB307">
            <v>13296.583100369229</v>
          </cell>
          <cell r="AC307">
            <v>13348.404273649665</v>
          </cell>
          <cell r="AD307">
            <v>13398.701357866126</v>
          </cell>
          <cell r="AE307">
            <v>13447.468027000086</v>
          </cell>
          <cell r="AF307">
            <v>13494.69852362223</v>
          </cell>
          <cell r="AG307">
            <v>13540.387655478042</v>
          </cell>
          <cell r="AH307">
            <v>13584.530791801666</v>
          </cell>
          <cell r="AI307">
            <v>13628.673925095909</v>
          </cell>
          <cell r="AJ307">
            <v>13672.817055390109</v>
          </cell>
          <cell r="AK307">
            <v>13716.960182713234</v>
          </cell>
          <cell r="AL307">
            <v>13761.103307093874</v>
          </cell>
          <cell r="AM307">
            <v>13805.246428560256</v>
          </cell>
        </row>
        <row r="308">
          <cell r="A308" t="str">
            <v>OLD</v>
          </cell>
          <cell r="B308" t="str">
            <v>PET</v>
          </cell>
          <cell r="C308" t="str">
            <v>klinická mikrobiológia</v>
          </cell>
          <cell r="D308">
            <v>137</v>
          </cell>
          <cell r="E308">
            <v>138.09306370950208</v>
          </cell>
          <cell r="F308">
            <v>139.12546205696893</v>
          </cell>
          <cell r="G308">
            <v>140.09132420091325</v>
          </cell>
          <cell r="H308">
            <v>140.99456403565995</v>
          </cell>
          <cell r="I308">
            <v>141.83126766688414</v>
          </cell>
          <cell r="J308">
            <v>142.65189849931997</v>
          </cell>
          <cell r="K308">
            <v>143.42190731105546</v>
          </cell>
          <cell r="L308">
            <v>144.13366685400734</v>
          </cell>
          <cell r="M308">
            <v>144.79196407604627</v>
          </cell>
          <cell r="N308">
            <v>145.51344595523005</v>
          </cell>
          <cell r="O308">
            <v>146.1621476501104</v>
          </cell>
          <cell r="P308">
            <v>146.74810221333493</v>
          </cell>
          <cell r="Q308">
            <v>147.28299277288036</v>
          </cell>
          <cell r="R308">
            <v>147.77758588279121</v>
          </cell>
          <cell r="S308">
            <v>148.24197129313504</v>
          </cell>
          <cell r="T308">
            <v>148.68216761976592</v>
          </cell>
          <cell r="U308">
            <v>149.09809060457289</v>
          </cell>
          <cell r="V308">
            <v>149.48966831349853</v>
          </cell>
          <cell r="W308">
            <v>149.85684108450724</v>
          </cell>
          <cell r="X308">
            <v>150.19956146616465</v>
          </cell>
          <cell r="Y308">
            <v>150.59200908732407</v>
          </cell>
          <cell r="Z308">
            <v>151.03426571280508</v>
          </cell>
          <cell r="AA308">
            <v>151.52646204247418</v>
          </cell>
          <cell r="AB308">
            <v>152.06877742303899</v>
          </cell>
          <cell r="AC308">
            <v>152.66143964354319</v>
          </cell>
          <cell r="AD308">
            <v>153.2366713438233</v>
          </cell>
          <cell r="AE308">
            <v>153.7944001752243</v>
          </cell>
          <cell r="AF308">
            <v>154.33456029186456</v>
          </cell>
          <cell r="AG308">
            <v>154.85709231158626</v>
          </cell>
          <cell r="AH308">
            <v>155.36194327379818</v>
          </cell>
          <cell r="AI308">
            <v>155.866794201364</v>
          </cell>
          <cell r="AJ308">
            <v>156.37164509461931</v>
          </cell>
          <cell r="AK308">
            <v>156.87649595389539</v>
          </cell>
          <cell r="AL308">
            <v>157.38134677951919</v>
          </cell>
          <cell r="AM308">
            <v>157.88619757181357</v>
          </cell>
        </row>
        <row r="309">
          <cell r="A309" t="str">
            <v>OLD</v>
          </cell>
          <cell r="B309" t="str">
            <v>PET</v>
          </cell>
          <cell r="C309" t="str">
            <v>laboratórna medicína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</row>
        <row r="310">
          <cell r="A310" t="str">
            <v>OLD</v>
          </cell>
          <cell r="B310" t="str">
            <v>PET</v>
          </cell>
          <cell r="C310" t="str">
            <v>laboratórne a diagnostické metódy v hematológii a transfúziológii</v>
          </cell>
          <cell r="D310">
            <v>253839</v>
          </cell>
          <cell r="E310">
            <v>255864.27152522845</v>
          </cell>
          <cell r="F310">
            <v>257777.13987648857</v>
          </cell>
          <cell r="G310">
            <v>259566.72732726729</v>
          </cell>
          <cell r="H310">
            <v>261240.28569524005</v>
          </cell>
          <cell r="I310">
            <v>262790.56316273141</v>
          </cell>
          <cell r="J310">
            <v>264311.06031510129</v>
          </cell>
          <cell r="K310">
            <v>265737.76299219707</v>
          </cell>
          <cell r="L310">
            <v>267056.53912813403</v>
          </cell>
          <cell r="M310">
            <v>268276.25816860952</v>
          </cell>
          <cell r="N310">
            <v>269613.04823233315</v>
          </cell>
          <cell r="O310">
            <v>270814.98830187134</v>
          </cell>
          <cell r="P310">
            <v>271900.66801263299</v>
          </cell>
          <cell r="Q310">
            <v>272891.73432463629</v>
          </cell>
          <cell r="R310">
            <v>273808.13593359001</v>
          </cell>
          <cell r="S310">
            <v>274668.56752611749</v>
          </cell>
          <cell r="T310">
            <v>275484.18063090328</v>
          </cell>
          <cell r="U310">
            <v>276254.81913119828</v>
          </cell>
          <cell r="V310">
            <v>276980.34974474559</v>
          </cell>
          <cell r="W310">
            <v>277660.66192737391</v>
          </cell>
          <cell r="X310">
            <v>278295.66775919532</v>
          </cell>
          <cell r="Y310">
            <v>279022.81018041784</v>
          </cell>
          <cell r="Z310">
            <v>279842.24068812205</v>
          </cell>
          <cell r="AA310">
            <v>280754.20144817221</v>
          </cell>
          <cell r="AB310">
            <v>281759.02476121741</v>
          </cell>
          <cell r="AC310">
            <v>282857.13268377626</v>
          </cell>
          <cell r="AD310">
            <v>283922.94465142151</v>
          </cell>
          <cell r="AE310">
            <v>284956.32661371346</v>
          </cell>
          <cell r="AF310">
            <v>285957.1565688072</v>
          </cell>
          <cell r="AG310">
            <v>286925.32449110015</v>
          </cell>
          <cell r="AH310">
            <v>287860.73225312139</v>
          </cell>
          <cell r="AI310">
            <v>288796.139950949</v>
          </cell>
          <cell r="AJ310">
            <v>289731.54758520477</v>
          </cell>
          <cell r="AK310">
            <v>290666.95515650243</v>
          </cell>
          <cell r="AL310">
            <v>291602.36266544787</v>
          </cell>
          <cell r="AM310">
            <v>292537.77011263923</v>
          </cell>
        </row>
        <row r="311">
          <cell r="A311" t="str">
            <v>OLD</v>
          </cell>
          <cell r="B311" t="str">
            <v>PET</v>
          </cell>
          <cell r="C311" t="str">
            <v>lekárska genetika</v>
          </cell>
          <cell r="D311">
            <v>628</v>
          </cell>
          <cell r="E311">
            <v>633.01054021581979</v>
          </cell>
          <cell r="F311">
            <v>637.74299395457297</v>
          </cell>
          <cell r="G311">
            <v>642.17044962170462</v>
          </cell>
          <cell r="H311">
            <v>646.31084828025155</v>
          </cell>
          <cell r="I311">
            <v>650.14624886717706</v>
          </cell>
          <cell r="J311">
            <v>653.90797268301424</v>
          </cell>
          <cell r="K311">
            <v>657.43764811199151</v>
          </cell>
          <cell r="L311">
            <v>660.70031229428196</v>
          </cell>
          <cell r="M311">
            <v>663.71790831939472</v>
          </cell>
          <cell r="N311">
            <v>667.02513912324457</v>
          </cell>
          <cell r="O311">
            <v>669.99874981218511</v>
          </cell>
          <cell r="P311">
            <v>672.68473131368148</v>
          </cell>
          <cell r="Q311">
            <v>675.13663840415256</v>
          </cell>
          <cell r="R311">
            <v>677.40382433863442</v>
          </cell>
          <cell r="S311">
            <v>679.53253994225429</v>
          </cell>
          <cell r="T311">
            <v>681.55037419863527</v>
          </cell>
          <cell r="U311">
            <v>683.45694087351683</v>
          </cell>
          <cell r="V311">
            <v>685.25191022538036</v>
          </cell>
          <cell r="W311">
            <v>686.93500876693861</v>
          </cell>
          <cell r="X311">
            <v>688.50601898358718</v>
          </cell>
          <cell r="Y311">
            <v>690.30497596233249</v>
          </cell>
          <cell r="Z311">
            <v>692.33225450833299</v>
          </cell>
          <cell r="AA311">
            <v>694.58845374214457</v>
          </cell>
          <cell r="AB311">
            <v>697.07439577860237</v>
          </cell>
          <cell r="AC311">
            <v>699.79112478938066</v>
          </cell>
          <cell r="AD311">
            <v>702.42795331329239</v>
          </cell>
          <cell r="AE311">
            <v>704.98454970832756</v>
          </cell>
          <cell r="AF311">
            <v>707.46061214080987</v>
          </cell>
          <cell r="AG311">
            <v>709.85586840639542</v>
          </cell>
          <cell r="AH311">
            <v>712.17007573682667</v>
          </cell>
          <cell r="AI311">
            <v>714.48428290844231</v>
          </cell>
          <cell r="AJ311">
            <v>716.79848992278062</v>
          </cell>
          <cell r="AK311">
            <v>719.11269678136</v>
          </cell>
          <cell r="AL311">
            <v>721.4269034856793</v>
          </cell>
          <cell r="AM311">
            <v>723.7411100372185</v>
          </cell>
        </row>
        <row r="312">
          <cell r="A312" t="str">
            <v>OLD</v>
          </cell>
          <cell r="B312" t="str">
            <v>PET</v>
          </cell>
          <cell r="C312" t="str">
            <v>magnetická rezonancia</v>
          </cell>
          <cell r="D312">
            <v>39</v>
          </cell>
          <cell r="E312">
            <v>39.311164121683071</v>
          </cell>
          <cell r="F312">
            <v>39.605058541764876</v>
          </cell>
          <cell r="G312">
            <v>39.880011998800121</v>
          </cell>
          <cell r="H312">
            <v>40.137138667085679</v>
          </cell>
          <cell r="I312">
            <v>40.375324372324684</v>
          </cell>
          <cell r="J312">
            <v>40.608934609295467</v>
          </cell>
          <cell r="K312">
            <v>40.828134198037688</v>
          </cell>
          <cell r="L312">
            <v>41.030751878148081</v>
          </cell>
          <cell r="M312">
            <v>41.218150357414636</v>
          </cell>
          <cell r="N312">
            <v>41.423535709883019</v>
          </cell>
          <cell r="O312">
            <v>41.608202615724863</v>
          </cell>
          <cell r="P312">
            <v>41.775007199416514</v>
          </cell>
          <cell r="Q312">
            <v>41.927275314907554</v>
          </cell>
          <cell r="R312">
            <v>42.068071893641303</v>
          </cell>
          <cell r="S312">
            <v>42.200269200235532</v>
          </cell>
          <cell r="T312">
            <v>42.325580563291034</v>
          </cell>
          <cell r="U312">
            <v>42.443981996922219</v>
          </cell>
          <cell r="V312">
            <v>42.55545302355069</v>
          </cell>
          <cell r="W312">
            <v>42.659976659093317</v>
          </cell>
          <cell r="X312">
            <v>42.757539395477544</v>
          </cell>
          <cell r="Y312">
            <v>42.86925806135504</v>
          </cell>
          <cell r="Z312">
            <v>42.995155932842337</v>
          </cell>
          <cell r="AA312">
            <v>43.135270216470765</v>
          </cell>
          <cell r="AB312">
            <v>43.289651967142504</v>
          </cell>
          <cell r="AC312">
            <v>43.458366029913769</v>
          </cell>
          <cell r="AD312">
            <v>43.622118119774527</v>
          </cell>
          <cell r="AE312">
            <v>43.780887641122256</v>
          </cell>
          <cell r="AF312">
            <v>43.9346558495089</v>
          </cell>
          <cell r="AG312">
            <v>44.083405840524563</v>
          </cell>
          <cell r="AH312">
            <v>44.227122537796568</v>
          </cell>
          <cell r="AI312">
            <v>44.37083922520582</v>
          </cell>
          <cell r="AJ312">
            <v>44.514555902847846</v>
          </cell>
          <cell r="AK312">
            <v>44.658272570816948</v>
          </cell>
          <cell r="AL312">
            <v>44.801989229206207</v>
          </cell>
          <cell r="AM312">
            <v>44.945705878107525</v>
          </cell>
        </row>
        <row r="313">
          <cell r="A313" t="str">
            <v>OLD</v>
          </cell>
          <cell r="B313" t="str">
            <v>PET</v>
          </cell>
          <cell r="C313" t="str">
            <v>nemocničná krvná banka</v>
          </cell>
          <cell r="D313">
            <v>1459</v>
          </cell>
          <cell r="E313">
            <v>1470.6407295778361</v>
          </cell>
          <cell r="F313">
            <v>1481.6353951906399</v>
          </cell>
          <cell r="G313">
            <v>1491.9214745192148</v>
          </cell>
          <cell r="H313">
            <v>1501.5406491096924</v>
          </cell>
          <cell r="I313">
            <v>1510.4512374159413</v>
          </cell>
          <cell r="J313">
            <v>1519.1906562810789</v>
          </cell>
          <cell r="K313">
            <v>1527.390969100948</v>
          </cell>
          <cell r="L313">
            <v>1534.9709484671291</v>
          </cell>
          <cell r="M313">
            <v>1541.9815736273831</v>
          </cell>
          <cell r="N313">
            <v>1549.6650923261361</v>
          </cell>
          <cell r="O313">
            <v>1556.5735286241684</v>
          </cell>
          <cell r="P313">
            <v>1562.813730870479</v>
          </cell>
          <cell r="Q313">
            <v>1568.5101201141053</v>
          </cell>
          <cell r="R313">
            <v>1573.7773562262216</v>
          </cell>
          <cell r="S313">
            <v>1578.722891362657</v>
          </cell>
          <cell r="T313">
            <v>1583.4108215856822</v>
          </cell>
          <cell r="U313">
            <v>1587.8402495771668</v>
          </cell>
          <cell r="V313">
            <v>1592.0104092656525</v>
          </cell>
          <cell r="W313">
            <v>1595.9206652722344</v>
          </cell>
          <cell r="X313">
            <v>1599.5705122564545</v>
          </cell>
          <cell r="Y313">
            <v>1603.7499361927435</v>
          </cell>
          <cell r="Z313">
            <v>1608.4598078465885</v>
          </cell>
          <cell r="AA313">
            <v>1613.7015191238675</v>
          </cell>
          <cell r="AB313">
            <v>1619.4769800015615</v>
          </cell>
          <cell r="AC313">
            <v>1625.7886163498506</v>
          </cell>
          <cell r="AD313">
            <v>1631.914624019257</v>
          </cell>
          <cell r="AE313">
            <v>1637.8542325230092</v>
          </cell>
          <cell r="AF313">
            <v>1643.6067406264992</v>
          </cell>
          <cell r="AG313">
            <v>1649.1715159314185</v>
          </cell>
          <cell r="AH313">
            <v>1654.5479944267993</v>
          </cell>
          <cell r="AI313">
            <v>1659.9244725532121</v>
          </cell>
          <cell r="AJ313">
            <v>1665.3009503142305</v>
          </cell>
          <cell r="AK313">
            <v>1670.6774277133823</v>
          </cell>
          <cell r="AL313">
            <v>1676.0539047541497</v>
          </cell>
          <cell r="AM313">
            <v>1681.4303814399709</v>
          </cell>
        </row>
        <row r="314">
          <cell r="A314" t="str">
            <v>OLD</v>
          </cell>
          <cell r="B314" t="str">
            <v>PET</v>
          </cell>
          <cell r="C314" t="str">
            <v>neonatológia</v>
          </cell>
          <cell r="D314">
            <v>16</v>
          </cell>
          <cell r="E314">
            <v>16.127657075562286</v>
          </cell>
          <cell r="F314">
            <v>16.248229145339437</v>
          </cell>
          <cell r="G314">
            <v>16.361030563610306</v>
          </cell>
          <cell r="H314">
            <v>16.466518427522331</v>
          </cell>
          <cell r="I314">
            <v>16.564235639928075</v>
          </cell>
          <cell r="J314">
            <v>16.660075737146858</v>
          </cell>
          <cell r="K314">
            <v>16.750003773553921</v>
          </cell>
          <cell r="L314">
            <v>16.833128975650492</v>
          </cell>
          <cell r="M314">
            <v>16.910010403041902</v>
          </cell>
          <cell r="N314">
            <v>16.994271060464825</v>
          </cell>
          <cell r="O314">
            <v>17.070031842348659</v>
          </cell>
          <cell r="P314">
            <v>17.138464492068309</v>
          </cell>
          <cell r="Q314">
            <v>17.200933462526169</v>
          </cell>
          <cell r="R314">
            <v>17.258696161493862</v>
          </cell>
          <cell r="S314">
            <v>17.312930953942775</v>
          </cell>
          <cell r="T314">
            <v>17.364340743914266</v>
          </cell>
          <cell r="U314">
            <v>17.412915691045008</v>
          </cell>
          <cell r="V314">
            <v>17.4586473942772</v>
          </cell>
          <cell r="W314">
            <v>17.50152888578187</v>
          </cell>
          <cell r="X314">
            <v>17.541554623785654</v>
          </cell>
          <cell r="Y314">
            <v>17.587387922607192</v>
          </cell>
          <cell r="Z314">
            <v>17.639038331422491</v>
          </cell>
          <cell r="AA314">
            <v>17.696521114449538</v>
          </cell>
          <cell r="AB314">
            <v>17.759857217289227</v>
          </cell>
          <cell r="AC314">
            <v>17.829073243041542</v>
          </cell>
          <cell r="AD314">
            <v>17.896253587599801</v>
          </cell>
          <cell r="AE314">
            <v>17.96138980148605</v>
          </cell>
          <cell r="AF314">
            <v>18.024474194670312</v>
          </cell>
          <cell r="AG314">
            <v>18.085499832010072</v>
          </cell>
          <cell r="AH314">
            <v>18.144460528326793</v>
          </cell>
          <cell r="AI314">
            <v>18.203421220597257</v>
          </cell>
          <cell r="AJ314">
            <v>18.26238190886065</v>
          </cell>
          <cell r="AK314">
            <v>18.321342593155666</v>
          </cell>
          <cell r="AL314">
            <v>18.380303273520489</v>
          </cell>
          <cell r="AM314">
            <v>18.439263949992828</v>
          </cell>
        </row>
        <row r="315">
          <cell r="A315" t="str">
            <v>OLD</v>
          </cell>
          <cell r="B315" t="str">
            <v>PET</v>
          </cell>
          <cell r="C315" t="str">
            <v>neurológi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</row>
        <row r="316">
          <cell r="A316" t="str">
            <v>OLD</v>
          </cell>
          <cell r="B316" t="str">
            <v>PET</v>
          </cell>
          <cell r="C316" t="str">
            <v>nukleárna medicína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</row>
        <row r="317">
          <cell r="A317" t="str">
            <v>OLD</v>
          </cell>
          <cell r="B317" t="str">
            <v>PET</v>
          </cell>
          <cell r="C317" t="str">
            <v>ortopédi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</row>
        <row r="318">
          <cell r="A318" t="str">
            <v>OLD</v>
          </cell>
          <cell r="B318" t="str">
            <v>PET</v>
          </cell>
          <cell r="C318" t="str">
            <v>osteodenzitometria</v>
          </cell>
          <cell r="D318">
            <v>27</v>
          </cell>
          <cell r="E318">
            <v>27.215421315011358</v>
          </cell>
          <cell r="F318">
            <v>27.418886682760299</v>
          </cell>
          <cell r="G318">
            <v>27.609239076092393</v>
          </cell>
          <cell r="H318">
            <v>27.787249846443931</v>
          </cell>
          <cell r="I318">
            <v>27.952147642378623</v>
          </cell>
          <cell r="J318">
            <v>28.113877806435319</v>
          </cell>
          <cell r="K318">
            <v>28.265631367872238</v>
          </cell>
          <cell r="L318">
            <v>28.405905146410202</v>
          </cell>
          <cell r="M318">
            <v>28.535642555133204</v>
          </cell>
          <cell r="N318">
            <v>28.677832414534389</v>
          </cell>
          <cell r="O318">
            <v>28.805678733963362</v>
          </cell>
          <cell r="P318">
            <v>28.921158830365275</v>
          </cell>
          <cell r="Q318">
            <v>29.026575218012916</v>
          </cell>
          <cell r="R318">
            <v>29.124049772520895</v>
          </cell>
          <cell r="S318">
            <v>29.215570984778438</v>
          </cell>
          <cell r="T318">
            <v>29.302325005355325</v>
          </cell>
          <cell r="U318">
            <v>29.38429522863845</v>
          </cell>
          <cell r="V318">
            <v>29.461467477842774</v>
          </cell>
          <cell r="W318">
            <v>29.533829994756903</v>
          </cell>
          <cell r="X318">
            <v>29.60137342763829</v>
          </cell>
          <cell r="Y318">
            <v>29.678717119399632</v>
          </cell>
          <cell r="Z318">
            <v>29.76587718427545</v>
          </cell>
          <cell r="AA318">
            <v>29.862879380633593</v>
          </cell>
          <cell r="AB318">
            <v>29.969759054175565</v>
          </cell>
          <cell r="AC318">
            <v>30.086561097632597</v>
          </cell>
          <cell r="AD318">
            <v>30.199927929074661</v>
          </cell>
          <cell r="AE318">
            <v>30.309845290007704</v>
          </cell>
          <cell r="AF318">
            <v>30.416300203506147</v>
          </cell>
          <cell r="AG318">
            <v>30.519280966516991</v>
          </cell>
          <cell r="AH318">
            <v>30.618777141551455</v>
          </cell>
          <cell r="AI318">
            <v>30.718273309757862</v>
          </cell>
          <cell r="AJ318">
            <v>30.817769471202343</v>
          </cell>
          <cell r="AK318">
            <v>30.917265625950179</v>
          </cell>
          <cell r="AL318">
            <v>31.01676177406582</v>
          </cell>
          <cell r="AM318">
            <v>31.116257915612888</v>
          </cell>
        </row>
        <row r="319">
          <cell r="A319" t="str">
            <v>OLD</v>
          </cell>
          <cell r="B319" t="str">
            <v>PET</v>
          </cell>
          <cell r="C319" t="str">
            <v>patologická anatómia</v>
          </cell>
          <cell r="D319">
            <v>470.00000000000006</v>
          </cell>
          <cell r="E319">
            <v>473.7499265946422</v>
          </cell>
          <cell r="F319">
            <v>477.29173114434599</v>
          </cell>
          <cell r="G319">
            <v>480.60527280605282</v>
          </cell>
          <cell r="H319">
            <v>483.70397880846849</v>
          </cell>
          <cell r="I319">
            <v>486.57442192288721</v>
          </cell>
          <cell r="J319">
            <v>489.38972477868896</v>
          </cell>
          <cell r="K319">
            <v>492.03136084814645</v>
          </cell>
          <cell r="L319">
            <v>494.47316365973325</v>
          </cell>
          <cell r="M319">
            <v>496.73155558935588</v>
          </cell>
          <cell r="N319">
            <v>499.20671240115428</v>
          </cell>
          <cell r="O319">
            <v>501.4321853689919</v>
          </cell>
          <cell r="P319">
            <v>503.44239445450665</v>
          </cell>
          <cell r="Q319">
            <v>505.27742046170636</v>
          </cell>
          <cell r="R319">
            <v>506.97419974388231</v>
          </cell>
          <cell r="S319">
            <v>508.56734677206919</v>
          </cell>
          <cell r="T319">
            <v>510.07750935248168</v>
          </cell>
          <cell r="U319">
            <v>511.50439842444723</v>
          </cell>
          <cell r="V319">
            <v>512.84776720689285</v>
          </cell>
          <cell r="W319">
            <v>514.10741101984252</v>
          </cell>
          <cell r="X319">
            <v>515.28316707370368</v>
          </cell>
          <cell r="Y319">
            <v>516.62952022658635</v>
          </cell>
          <cell r="Z319">
            <v>518.14675098553573</v>
          </cell>
          <cell r="AA319">
            <v>519.8353077369552</v>
          </cell>
          <cell r="AB319">
            <v>521.69580575787109</v>
          </cell>
          <cell r="AC319">
            <v>523.72902651434526</v>
          </cell>
          <cell r="AD319">
            <v>525.70244913574413</v>
          </cell>
          <cell r="AE319">
            <v>527.61582541865266</v>
          </cell>
          <cell r="AF319">
            <v>529.46892946844036</v>
          </cell>
          <cell r="AG319">
            <v>531.26155756529579</v>
          </cell>
          <cell r="AH319">
            <v>532.99352801959935</v>
          </cell>
          <cell r="AI319">
            <v>534.72549835504424</v>
          </cell>
          <cell r="AJ319">
            <v>536.45746857278152</v>
          </cell>
          <cell r="AK319">
            <v>538.18943867394762</v>
          </cell>
          <cell r="AL319">
            <v>539.92140865966439</v>
          </cell>
          <cell r="AM319">
            <v>541.65337853103927</v>
          </cell>
        </row>
        <row r="320">
          <cell r="A320" t="str">
            <v>OLD</v>
          </cell>
          <cell r="B320" t="str">
            <v>PET</v>
          </cell>
          <cell r="C320" t="str">
            <v>pediatrická gastroenterológia, hepatológia a výživ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</row>
        <row r="321">
          <cell r="A321" t="str">
            <v>OLD</v>
          </cell>
          <cell r="B321" t="str">
            <v>PET</v>
          </cell>
          <cell r="C321" t="str">
            <v>pediatrická kardiológi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</row>
        <row r="322">
          <cell r="A322" t="str">
            <v>OLD</v>
          </cell>
          <cell r="B322" t="str">
            <v>PET</v>
          </cell>
          <cell r="C322" t="str">
            <v>pediatrická nefrológia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</row>
        <row r="323">
          <cell r="A323" t="str">
            <v>OLD</v>
          </cell>
          <cell r="B323" t="str">
            <v>PET</v>
          </cell>
          <cell r="C323" t="str">
            <v>pediatrická neurológi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</row>
        <row r="324">
          <cell r="A324" t="str">
            <v>OLD</v>
          </cell>
          <cell r="B324" t="str">
            <v>PET</v>
          </cell>
          <cell r="C324" t="str">
            <v>pneumológia a ftizeológi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</row>
        <row r="325">
          <cell r="A325" t="str">
            <v>OLD</v>
          </cell>
          <cell r="B325" t="str">
            <v>PET</v>
          </cell>
          <cell r="C325" t="str">
            <v>počítačová tomografia</v>
          </cell>
          <cell r="D325">
            <v>308</v>
          </cell>
          <cell r="E325">
            <v>310.45739870457402</v>
          </cell>
          <cell r="F325">
            <v>312.77841104778418</v>
          </cell>
          <cell r="G325">
            <v>314.94983834949846</v>
          </cell>
          <cell r="H325">
            <v>316.98047972980493</v>
          </cell>
          <cell r="I325">
            <v>318.86153606861552</v>
          </cell>
          <cell r="J325">
            <v>320.70645794007709</v>
          </cell>
          <cell r="K325">
            <v>322.43757264091306</v>
          </cell>
          <cell r="L325">
            <v>324.03773278127204</v>
          </cell>
          <cell r="M325">
            <v>325.51770025855666</v>
          </cell>
          <cell r="N325">
            <v>327.13971791394795</v>
          </cell>
          <cell r="O325">
            <v>328.59811296521178</v>
          </cell>
          <cell r="P325">
            <v>329.91544147231508</v>
          </cell>
          <cell r="Q325">
            <v>331.11796915362891</v>
          </cell>
          <cell r="R325">
            <v>332.22990110875696</v>
          </cell>
          <cell r="S325">
            <v>333.27392086339859</v>
          </cell>
          <cell r="T325">
            <v>334.26355932034977</v>
          </cell>
          <cell r="U325">
            <v>335.19862705261653</v>
          </cell>
          <cell r="V325">
            <v>336.07896233983627</v>
          </cell>
          <cell r="W325">
            <v>336.90443105130112</v>
          </cell>
          <cell r="X325">
            <v>337.67492650787398</v>
          </cell>
          <cell r="Y325">
            <v>338.55721751018859</v>
          </cell>
          <cell r="Z325">
            <v>339.5514878798831</v>
          </cell>
          <cell r="AA325">
            <v>340.65803145315374</v>
          </cell>
          <cell r="AB325">
            <v>341.87725143281773</v>
          </cell>
          <cell r="AC325">
            <v>343.2096599285498</v>
          </cell>
          <cell r="AD325">
            <v>344.50288156129631</v>
          </cell>
          <cell r="AE325">
            <v>345.75675367860657</v>
          </cell>
          <cell r="AF325">
            <v>346.97112824740361</v>
          </cell>
          <cell r="AG325">
            <v>348.14587176619398</v>
          </cell>
          <cell r="AH325">
            <v>349.28086517029084</v>
          </cell>
          <cell r="AI325">
            <v>350.41585849649726</v>
          </cell>
          <cell r="AJ325">
            <v>351.55085174556763</v>
          </cell>
          <cell r="AK325">
            <v>352.68584491824669</v>
          </cell>
          <cell r="AL325">
            <v>353.82083801526954</v>
          </cell>
          <cell r="AM325">
            <v>354.95583103736203</v>
          </cell>
        </row>
        <row r="326">
          <cell r="A326" t="str">
            <v>OLD</v>
          </cell>
          <cell r="B326" t="str">
            <v>PET</v>
          </cell>
          <cell r="C326" t="str">
            <v>radiačná onkológi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</row>
        <row r="327">
          <cell r="A327" t="str">
            <v>OLD</v>
          </cell>
          <cell r="B327" t="str">
            <v>PET</v>
          </cell>
          <cell r="C327" t="str">
            <v>rádiológia</v>
          </cell>
          <cell r="D327">
            <v>99707</v>
          </cell>
          <cell r="E327">
            <v>100502.51900206806</v>
          </cell>
          <cell r="F327">
            <v>101253.88646214745</v>
          </cell>
          <cell r="G327">
            <v>101956.82965036831</v>
          </cell>
          <cell r="H327">
            <v>102614.19705331056</v>
          </cell>
          <cell r="I327">
            <v>103223.14018439429</v>
          </cell>
          <cell r="J327">
            <v>103820.38572023135</v>
          </cell>
          <cell r="K327">
            <v>104380.7891406088</v>
          </cell>
          <cell r="L327">
            <v>104898.79942344897</v>
          </cell>
          <cell r="M327">
            <v>105377.90045350617</v>
          </cell>
          <cell r="N327">
            <v>105902.9865391104</v>
          </cell>
          <cell r="O327">
            <v>106375.10405656611</v>
          </cell>
          <cell r="P327">
            <v>106801.55494441594</v>
          </cell>
          <cell r="Q327">
            <v>107190.84204675606</v>
          </cell>
          <cell r="R327">
            <v>107550.80113587929</v>
          </cell>
          <cell r="S327">
            <v>107888.77541404827</v>
          </cell>
          <cell r="T327">
            <v>108209.14515959122</v>
          </cell>
          <cell r="U327">
            <v>108511.84905043902</v>
          </cell>
          <cell r="V327">
            <v>108796.83473382478</v>
          </cell>
          <cell r="W327">
            <v>109064.05878841579</v>
          </cell>
          <cell r="X327">
            <v>109313.48667961225</v>
          </cell>
          <cell r="Y327">
            <v>109599.10547496218</v>
          </cell>
          <cell r="Z327">
            <v>109920.97468194638</v>
          </cell>
          <cell r="AA327">
            <v>110279.18942240124</v>
          </cell>
          <cell r="AB327">
            <v>110673.88022276603</v>
          </cell>
          <cell r="AC327">
            <v>111105.2128652464</v>
          </cell>
          <cell r="AD327">
            <v>111523.8597786758</v>
          </cell>
          <cell r="AE327">
            <v>111929.76830854805</v>
          </cell>
          <cell r="AF327">
            <v>112322.8905329995</v>
          </cell>
          <cell r="AG327">
            <v>112703.18323438922</v>
          </cell>
          <cell r="AH327">
            <v>113070.60786861742</v>
          </cell>
          <cell r="AI327">
            <v>113438.03247763061</v>
          </cell>
          <cell r="AJ327">
            <v>113805.45706167301</v>
          </cell>
          <cell r="AK327">
            <v>114172.88162098569</v>
          </cell>
          <cell r="AL327">
            <v>114540.30615580665</v>
          </cell>
          <cell r="AM327">
            <v>114907.73066637086</v>
          </cell>
        </row>
        <row r="328">
          <cell r="A328" t="str">
            <v>OLD</v>
          </cell>
          <cell r="B328" t="str">
            <v>PET</v>
          </cell>
          <cell r="C328" t="str">
            <v>ultrazvuk v gynekológii a pôrodníctve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</row>
        <row r="329">
          <cell r="A329" t="str">
            <v>OLD</v>
          </cell>
          <cell r="B329" t="str">
            <v>PET</v>
          </cell>
          <cell r="C329" t="str">
            <v>urológi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</row>
        <row r="330">
          <cell r="A330" t="str">
            <v>OLD</v>
          </cell>
          <cell r="B330" t="str">
            <v>PET</v>
          </cell>
          <cell r="C330" t="str">
            <v>vnútorné lekárstvo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</row>
        <row r="331">
          <cell r="A331" t="str">
            <v>OLD</v>
          </cell>
          <cell r="B331" t="str">
            <v>ST</v>
          </cell>
          <cell r="C331" t="str">
            <v>audiometria</v>
          </cell>
          <cell r="D331">
            <v>3</v>
          </cell>
          <cell r="E331">
            <v>3.0239357016679289</v>
          </cell>
          <cell r="F331">
            <v>3.0465429647511444</v>
          </cell>
          <cell r="G331">
            <v>3.0676932306769324</v>
          </cell>
          <cell r="H331">
            <v>3.0874722051604366</v>
          </cell>
          <cell r="I331">
            <v>3.1057941824865138</v>
          </cell>
          <cell r="J331">
            <v>3.1237642007150357</v>
          </cell>
          <cell r="K331">
            <v>3.1406257075413602</v>
          </cell>
          <cell r="L331">
            <v>3.1562116829344671</v>
          </cell>
          <cell r="M331">
            <v>3.1706269505703562</v>
          </cell>
          <cell r="N331">
            <v>3.1864258238371548</v>
          </cell>
          <cell r="O331">
            <v>3.2006309704403737</v>
          </cell>
          <cell r="P331">
            <v>3.2134620922628083</v>
          </cell>
          <cell r="Q331">
            <v>3.2251750242236574</v>
          </cell>
          <cell r="R331">
            <v>3.2360055302800994</v>
          </cell>
          <cell r="S331">
            <v>3.2461745538642708</v>
          </cell>
          <cell r="T331">
            <v>3.255813889483925</v>
          </cell>
          <cell r="U331">
            <v>3.264921692070939</v>
          </cell>
          <cell r="V331">
            <v>3.273496386426975</v>
          </cell>
          <cell r="W331">
            <v>3.2815366660841003</v>
          </cell>
          <cell r="X331">
            <v>3.2890414919598099</v>
          </cell>
          <cell r="Y331">
            <v>3.2976352354888481</v>
          </cell>
          <cell r="Z331">
            <v>3.307319687141717</v>
          </cell>
          <cell r="AA331">
            <v>3.3180977089592885</v>
          </cell>
          <cell r="AB331">
            <v>3.3299732282417298</v>
          </cell>
          <cell r="AC331">
            <v>3.3429512330702886</v>
          </cell>
          <cell r="AD331">
            <v>3.3555475476749623</v>
          </cell>
          <cell r="AE331">
            <v>3.3677605877786339</v>
          </cell>
          <cell r="AF331">
            <v>3.379588911500683</v>
          </cell>
          <cell r="AG331">
            <v>3.391031218501888</v>
          </cell>
          <cell r="AH331">
            <v>3.4020863490612729</v>
          </cell>
          <cell r="AI331">
            <v>3.4131414788619847</v>
          </cell>
          <cell r="AJ331">
            <v>3.4241966079113713</v>
          </cell>
          <cell r="AK331">
            <v>3.4352517362166863</v>
          </cell>
          <cell r="AL331">
            <v>3.4463068637850909</v>
          </cell>
          <cell r="AM331">
            <v>3.4573619906236539</v>
          </cell>
        </row>
        <row r="332">
          <cell r="A332" t="str">
            <v>OLD</v>
          </cell>
          <cell r="B332" t="str">
            <v>ST</v>
          </cell>
          <cell r="C332" t="str">
            <v>cievna chirurgi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</row>
        <row r="333">
          <cell r="A333" t="str">
            <v>OLD</v>
          </cell>
          <cell r="B333" t="str">
            <v>ST</v>
          </cell>
          <cell r="C333" t="str">
            <v>diabetológia, poruchy látkovej premeny a výživy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</row>
        <row r="334">
          <cell r="A334" t="str">
            <v>OLD</v>
          </cell>
          <cell r="B334" t="str">
            <v>ST</v>
          </cell>
          <cell r="C334" t="str">
            <v>endokrinológi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</row>
        <row r="335">
          <cell r="A335" t="str">
            <v>OLD</v>
          </cell>
          <cell r="B335" t="str">
            <v>ST</v>
          </cell>
          <cell r="C335" t="str">
            <v>endoskopické vyšetrovacie metódy v jednotlivých odboroch</v>
          </cell>
          <cell r="D335">
            <v>878</v>
          </cell>
          <cell r="E335">
            <v>885.00518202148044</v>
          </cell>
          <cell r="F335">
            <v>891.62157435050153</v>
          </cell>
          <cell r="G335">
            <v>897.81155217811556</v>
          </cell>
          <cell r="H335">
            <v>903.60019871028783</v>
          </cell>
          <cell r="I335">
            <v>908.96243074105303</v>
          </cell>
          <cell r="J335">
            <v>914.22165607593365</v>
          </cell>
          <cell r="K335">
            <v>919.15645707377132</v>
          </cell>
          <cell r="L335">
            <v>923.71795253882067</v>
          </cell>
          <cell r="M335">
            <v>927.93682086692422</v>
          </cell>
          <cell r="N335">
            <v>932.56062444300721</v>
          </cell>
          <cell r="O335">
            <v>936.71799734888259</v>
          </cell>
          <cell r="P335">
            <v>940.47323900224853</v>
          </cell>
          <cell r="Q335">
            <v>943.90122375612373</v>
          </cell>
          <cell r="R335">
            <v>947.0709518619758</v>
          </cell>
          <cell r="S335">
            <v>950.04708609760996</v>
          </cell>
          <cell r="T335">
            <v>952.86819832229537</v>
          </cell>
          <cell r="U335">
            <v>955.53374854609478</v>
          </cell>
          <cell r="V335">
            <v>958.04327576096136</v>
          </cell>
          <cell r="W335">
            <v>960.39639760728005</v>
          </cell>
          <cell r="X335">
            <v>962.59280998023769</v>
          </cell>
          <cell r="Y335">
            <v>965.10791225306957</v>
          </cell>
          <cell r="Z335">
            <v>967.94222843680916</v>
          </cell>
          <cell r="AA335">
            <v>971.09659615541841</v>
          </cell>
          <cell r="AB335">
            <v>974.57216479874626</v>
          </cell>
          <cell r="AC335">
            <v>978.37039421190445</v>
          </cell>
          <cell r="AD335">
            <v>982.05691561953893</v>
          </cell>
          <cell r="AE335">
            <v>985.63126535654669</v>
          </cell>
          <cell r="AF335">
            <v>989.09302143253308</v>
          </cell>
          <cell r="AG335">
            <v>992.44180328155244</v>
          </cell>
          <cell r="AH335">
            <v>995.6772714919324</v>
          </cell>
          <cell r="AI335">
            <v>998.91273948027401</v>
          </cell>
          <cell r="AJ335">
            <v>1002.1482072487279</v>
          </cell>
          <cell r="AK335">
            <v>1005.3836747994168</v>
          </cell>
          <cell r="AL335">
            <v>1008.6191421344365</v>
          </cell>
          <cell r="AM335">
            <v>1011.854609255856</v>
          </cell>
        </row>
        <row r="336">
          <cell r="A336" t="str">
            <v>OLD</v>
          </cell>
          <cell r="B336" t="str">
            <v>ST</v>
          </cell>
          <cell r="C336" t="str">
            <v>funkčná diagnostika</v>
          </cell>
          <cell r="D336">
            <v>6478</v>
          </cell>
          <cell r="E336">
            <v>6529.6851584682809</v>
          </cell>
          <cell r="F336">
            <v>6578.5017752193044</v>
          </cell>
          <cell r="G336">
            <v>6624.1722494417227</v>
          </cell>
          <cell r="H336">
            <v>6666.8816483431028</v>
          </cell>
          <cell r="I336">
            <v>6706.4449047158787</v>
          </cell>
          <cell r="J336">
            <v>6745.2481640773331</v>
          </cell>
          <cell r="K336">
            <v>6781.6577778176434</v>
          </cell>
          <cell r="L336">
            <v>6815.3130940164929</v>
          </cell>
          <cell r="M336">
            <v>6846.4404619315892</v>
          </cell>
          <cell r="N336">
            <v>6880.5554956056958</v>
          </cell>
          <cell r="O336">
            <v>6911.2291421709133</v>
          </cell>
          <cell r="P336">
            <v>6938.9358112261571</v>
          </cell>
          <cell r="Q336">
            <v>6964.2279356402842</v>
          </cell>
          <cell r="R336">
            <v>6987.614608384828</v>
          </cell>
          <cell r="S336">
            <v>7009.5729199775824</v>
          </cell>
          <cell r="T336">
            <v>7030.3874586922893</v>
          </cell>
          <cell r="U336">
            <v>7050.0542404118487</v>
          </cell>
          <cell r="V336">
            <v>7068.5698637579826</v>
          </cell>
          <cell r="W336">
            <v>7085.9315076309349</v>
          </cell>
          <cell r="X336">
            <v>7102.1369283052172</v>
          </cell>
          <cell r="Y336">
            <v>7120.6936851655873</v>
          </cell>
          <cell r="Z336">
            <v>7141.6056444346823</v>
          </cell>
          <cell r="AA336">
            <v>7164.8789862127578</v>
          </cell>
          <cell r="AB336">
            <v>7190.5221908499761</v>
          </cell>
          <cell r="AC336">
            <v>7218.5460292764446</v>
          </cell>
          <cell r="AD336">
            <v>7245.7456712794701</v>
          </cell>
          <cell r="AE336">
            <v>7272.1176958766646</v>
          </cell>
          <cell r="AF336">
            <v>7297.6589895671432</v>
          </cell>
          <cell r="AG336">
            <v>7322.3667444850789</v>
          </cell>
          <cell r="AH336">
            <v>7346.2384564063104</v>
          </cell>
          <cell r="AI336">
            <v>7370.1101666893137</v>
          </cell>
          <cell r="AJ336">
            <v>7393.9818753499558</v>
          </cell>
          <cell r="AK336">
            <v>7417.8535824039</v>
          </cell>
          <cell r="AL336">
            <v>7441.7252878666086</v>
          </cell>
          <cell r="AM336">
            <v>7465.5969917533457</v>
          </cell>
        </row>
        <row r="337">
          <cell r="A337" t="str">
            <v>OLD</v>
          </cell>
          <cell r="B337" t="str">
            <v>ST</v>
          </cell>
          <cell r="C337" t="str">
            <v>fyziatria, balneológia a liečebná rehabilitácia</v>
          </cell>
          <cell r="D337">
            <v>42037</v>
          </cell>
          <cell r="E337">
            <v>42372.395030338237</v>
          </cell>
          <cell r="F337">
            <v>42689.175536414616</v>
          </cell>
          <cell r="G337">
            <v>42985.540112655406</v>
          </cell>
          <cell r="H337">
            <v>43262.689696109766</v>
          </cell>
          <cell r="I337">
            <v>43519.423349728531</v>
          </cell>
          <cell r="J337">
            <v>43771.225235152655</v>
          </cell>
          <cell r="K337">
            <v>44007.494289305389</v>
          </cell>
          <cell r="L337">
            <v>44225.890171838735</v>
          </cell>
          <cell r="M337">
            <v>44427.881707042026</v>
          </cell>
          <cell r="N337">
            <v>44649.260785547493</v>
          </cell>
          <cell r="O337">
            <v>44848.308034800662</v>
          </cell>
          <cell r="P337">
            <v>45028.101990817224</v>
          </cell>
          <cell r="Q337">
            <v>45192.227497763291</v>
          </cell>
          <cell r="R337">
            <v>45343.988158794848</v>
          </cell>
          <cell r="S337">
            <v>45486.479906930785</v>
          </cell>
          <cell r="T337">
            <v>45621.549490745252</v>
          </cell>
          <cell r="U337">
            <v>45749.171056528692</v>
          </cell>
          <cell r="V337">
            <v>45869.32253207692</v>
          </cell>
          <cell r="W337">
            <v>45981.98561072578</v>
          </cell>
          <cell r="X337">
            <v>46087.145732504847</v>
          </cell>
          <cell r="Y337">
            <v>46207.564131414903</v>
          </cell>
          <cell r="Z337">
            <v>46343.265896125449</v>
          </cell>
          <cell r="AA337">
            <v>46494.291130507198</v>
          </cell>
          <cell r="AB337">
            <v>46660.694865199192</v>
          </cell>
          <cell r="AC337">
            <v>46842.546994858567</v>
          </cell>
          <cell r="AD337">
            <v>47019.05075387079</v>
          </cell>
          <cell r="AE337">
            <v>47190.183942816802</v>
          </cell>
          <cell r="AF337">
            <v>47355.926357584729</v>
          </cell>
          <cell r="AG337">
            <v>47516.259777387946</v>
          </cell>
          <cell r="AH337">
            <v>47671.167951829564</v>
          </cell>
          <cell r="AI337">
            <v>47826.076115640404</v>
          </cell>
          <cell r="AJ337">
            <v>47980.984268923428</v>
          </cell>
          <cell r="AK337">
            <v>48135.892411780274</v>
          </cell>
          <cell r="AL337">
            <v>48290.800544311285</v>
          </cell>
          <cell r="AM337">
            <v>48445.708666615508</v>
          </cell>
        </row>
        <row r="338">
          <cell r="A338" t="str">
            <v>OLD</v>
          </cell>
          <cell r="B338" t="str">
            <v>ST</v>
          </cell>
          <cell r="C338" t="str">
            <v>fyzioterapi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</row>
        <row r="339">
          <cell r="A339" t="str">
            <v>OLD</v>
          </cell>
          <cell r="B339" t="str">
            <v>ST</v>
          </cell>
          <cell r="C339" t="str">
            <v>gastroenterológi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</row>
        <row r="340">
          <cell r="A340" t="str">
            <v>OLD</v>
          </cell>
          <cell r="B340" t="str">
            <v>ST</v>
          </cell>
          <cell r="C340" t="str">
            <v>hematológia a transfuziológi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</row>
        <row r="341">
          <cell r="A341" t="str">
            <v>OLD</v>
          </cell>
          <cell r="B341" t="str">
            <v>ST</v>
          </cell>
          <cell r="C341" t="str">
            <v>kardiológi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</row>
        <row r="342">
          <cell r="A342" t="str">
            <v>OLD</v>
          </cell>
          <cell r="B342" t="str">
            <v>ST</v>
          </cell>
          <cell r="C342" t="str">
            <v>klinická biochémia</v>
          </cell>
          <cell r="D342">
            <v>7547</v>
          </cell>
          <cell r="E342">
            <v>7607.2142468292859</v>
          </cell>
          <cell r="F342">
            <v>7664.0865849922957</v>
          </cell>
          <cell r="G342">
            <v>7717.2936039729366</v>
          </cell>
          <cell r="H342">
            <v>7767.0509107819389</v>
          </cell>
          <cell r="I342">
            <v>7813.1428984085733</v>
          </cell>
          <cell r="J342">
            <v>7858.3494742654575</v>
          </cell>
          <cell r="K342">
            <v>7900.767404938214</v>
          </cell>
          <cell r="L342">
            <v>7939.9765237021402</v>
          </cell>
          <cell r="M342">
            <v>7976.2405319848249</v>
          </cell>
          <cell r="N342">
            <v>8015.985230833001</v>
          </cell>
          <cell r="O342">
            <v>8051.7206446378323</v>
          </cell>
          <cell r="P342">
            <v>8083.9994701024707</v>
          </cell>
          <cell r="Q342">
            <v>8113.4653026053129</v>
          </cell>
          <cell r="R342">
            <v>8140.7112456746363</v>
          </cell>
          <cell r="S342">
            <v>8166.2931193378836</v>
          </cell>
          <cell r="T342">
            <v>8190.5424746450599</v>
          </cell>
          <cell r="U342">
            <v>8213.4546700197916</v>
          </cell>
          <cell r="V342">
            <v>8235.0257427881261</v>
          </cell>
          <cell r="W342">
            <v>8255.2524063122346</v>
          </cell>
          <cell r="X342">
            <v>8274.1320466068955</v>
          </cell>
          <cell r="Y342">
            <v>8295.7510407447789</v>
          </cell>
          <cell r="Z342">
            <v>8320.1138929528461</v>
          </cell>
          <cell r="AA342">
            <v>8347.2278031719161</v>
          </cell>
          <cell r="AB342">
            <v>8377.1026511801119</v>
          </cell>
          <cell r="AC342">
            <v>8409.7509853271567</v>
          </cell>
          <cell r="AD342">
            <v>8441.4391141009801</v>
          </cell>
          <cell r="AE342">
            <v>8472.1630519884493</v>
          </cell>
          <cell r="AF342">
            <v>8501.9191716985515</v>
          </cell>
          <cell r="AG342">
            <v>8530.7042020112494</v>
          </cell>
          <cell r="AH342">
            <v>8558.5152254551413</v>
          </cell>
          <cell r="AI342">
            <v>8586.3262469904657</v>
          </cell>
          <cell r="AJ342">
            <v>8614.1372666357056</v>
          </cell>
          <cell r="AK342">
            <v>8641.9482844091108</v>
          </cell>
          <cell r="AL342">
            <v>8669.7593003286947</v>
          </cell>
          <cell r="AM342">
            <v>8697.5703144122399</v>
          </cell>
        </row>
        <row r="343">
          <cell r="A343" t="str">
            <v>OLD</v>
          </cell>
          <cell r="B343" t="str">
            <v>ST</v>
          </cell>
          <cell r="C343" t="str">
            <v>klinická farmakológia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</row>
        <row r="344">
          <cell r="A344" t="str">
            <v>OLD</v>
          </cell>
          <cell r="B344" t="str">
            <v>ST</v>
          </cell>
          <cell r="C344" t="str">
            <v>klinická imunológia a alergológia</v>
          </cell>
          <cell r="D344">
            <v>1</v>
          </cell>
          <cell r="E344">
            <v>1.0079785672226429</v>
          </cell>
          <cell r="F344">
            <v>1.0155143215837148</v>
          </cell>
          <cell r="G344">
            <v>1.0225644102256441</v>
          </cell>
          <cell r="H344">
            <v>1.0291574017201457</v>
          </cell>
          <cell r="I344">
            <v>1.0352647274955047</v>
          </cell>
          <cell r="J344">
            <v>1.0412547335716786</v>
          </cell>
          <cell r="K344">
            <v>1.0468752358471201</v>
          </cell>
          <cell r="L344">
            <v>1.0520705609781558</v>
          </cell>
          <cell r="M344">
            <v>1.0568756501901189</v>
          </cell>
          <cell r="N344">
            <v>1.0621419412790516</v>
          </cell>
          <cell r="O344">
            <v>1.0668769901467912</v>
          </cell>
          <cell r="P344">
            <v>1.0711540307542693</v>
          </cell>
          <cell r="Q344">
            <v>1.0750583414078856</v>
          </cell>
          <cell r="R344">
            <v>1.0786685100933664</v>
          </cell>
          <cell r="S344">
            <v>1.0820581846214234</v>
          </cell>
          <cell r="T344">
            <v>1.0852712964946416</v>
          </cell>
          <cell r="U344">
            <v>1.088307230690313</v>
          </cell>
          <cell r="V344">
            <v>1.091165462142325</v>
          </cell>
          <cell r="W344">
            <v>1.0938455553613669</v>
          </cell>
          <cell r="X344">
            <v>1.0963471639866034</v>
          </cell>
          <cell r="Y344">
            <v>1.0992117451629495</v>
          </cell>
          <cell r="Z344">
            <v>1.1024398957139057</v>
          </cell>
          <cell r="AA344">
            <v>1.1060325696530962</v>
          </cell>
          <cell r="AB344">
            <v>1.1099910760805767</v>
          </cell>
          <cell r="AC344">
            <v>1.1143170776900964</v>
          </cell>
          <cell r="AD344">
            <v>1.1185158492249876</v>
          </cell>
          <cell r="AE344">
            <v>1.1225868625928781</v>
          </cell>
          <cell r="AF344">
            <v>1.1265296371668945</v>
          </cell>
          <cell r="AG344">
            <v>1.1303437395006295</v>
          </cell>
          <cell r="AH344">
            <v>1.1340287830204245</v>
          </cell>
          <cell r="AI344">
            <v>1.1377138262873285</v>
          </cell>
          <cell r="AJ344">
            <v>1.1413988693037906</v>
          </cell>
          <cell r="AK344">
            <v>1.1450839120722291</v>
          </cell>
          <cell r="AL344">
            <v>1.1487689545950306</v>
          </cell>
          <cell r="AM344">
            <v>1.1524539968745517</v>
          </cell>
        </row>
        <row r="345">
          <cell r="A345" t="str">
            <v>OLD</v>
          </cell>
          <cell r="B345" t="str">
            <v>ST</v>
          </cell>
          <cell r="C345" t="str">
            <v>klinická mikrobiológia</v>
          </cell>
          <cell r="D345">
            <v>78167</v>
          </cell>
          <cell r="E345">
            <v>78790.660664092327</v>
          </cell>
          <cell r="F345">
            <v>79379.707975234225</v>
          </cell>
          <cell r="G345">
            <v>79930.792254107917</v>
          </cell>
          <cell r="H345">
            <v>80446.146620258616</v>
          </cell>
          <cell r="I345">
            <v>80923.537954141109</v>
          </cell>
          <cell r="J345">
            <v>81391.7587590974</v>
          </cell>
          <cell r="K345">
            <v>81831.09656046184</v>
          </cell>
          <cell r="L345">
            <v>82237.199539979512</v>
          </cell>
          <cell r="M345">
            <v>82612.798948411029</v>
          </cell>
          <cell r="N345">
            <v>83024.449123959639</v>
          </cell>
          <cell r="O345">
            <v>83394.573688804245</v>
          </cell>
          <cell r="P345">
            <v>83728.897121968999</v>
          </cell>
          <cell r="Q345">
            <v>84034.085372830232</v>
          </cell>
          <cell r="R345">
            <v>84316.28142846821</v>
          </cell>
          <cell r="S345">
            <v>84581.242117302856</v>
          </cell>
          <cell r="T345">
            <v>84832.401433096689</v>
          </cell>
          <cell r="U345">
            <v>85069.711301369738</v>
          </cell>
          <cell r="V345">
            <v>85293.130679279158</v>
          </cell>
          <cell r="W345">
            <v>85502.625525932002</v>
          </cell>
          <cell r="X345">
            <v>85698.168767340874</v>
          </cell>
          <cell r="Y345">
            <v>85922.084484152321</v>
          </cell>
          <cell r="Z345">
            <v>86174.419328268923</v>
          </cell>
          <cell r="AA345">
            <v>86455.247872073625</v>
          </cell>
          <cell r="AB345">
            <v>86764.672443990494</v>
          </cell>
          <cell r="AC345">
            <v>87102.823011801811</v>
          </cell>
          <cell r="AD345">
            <v>87431.028386369653</v>
          </cell>
          <cell r="AE345">
            <v>87749.247288297542</v>
          </cell>
          <cell r="AF345">
            <v>88057.442148424685</v>
          </cell>
          <cell r="AG345">
            <v>88355.579085545745</v>
          </cell>
          <cell r="AH345">
            <v>88643.627882357556</v>
          </cell>
          <cell r="AI345">
            <v>88931.676659401637</v>
          </cell>
          <cell r="AJ345">
            <v>89219.725416869434</v>
          </cell>
          <cell r="AK345">
            <v>89507.774154949962</v>
          </cell>
          <cell r="AL345">
            <v>89795.822873829791</v>
          </cell>
          <cell r="AM345">
            <v>90083.871573693119</v>
          </cell>
        </row>
        <row r="346">
          <cell r="A346" t="str">
            <v>OLD</v>
          </cell>
          <cell r="B346" t="str">
            <v>ST</v>
          </cell>
          <cell r="C346" t="str">
            <v>laboratórne a diagnostické metódy v hematológii a transfúziológii</v>
          </cell>
          <cell r="D346">
            <v>34</v>
          </cell>
          <cell r="E346">
            <v>34.27127128556986</v>
          </cell>
          <cell r="F346">
            <v>34.527486933846305</v>
          </cell>
          <cell r="G346">
            <v>34.767189947671902</v>
          </cell>
          <cell r="H346">
            <v>34.991351658484952</v>
          </cell>
          <cell r="I346">
            <v>35.199000734847161</v>
          </cell>
          <cell r="J346">
            <v>35.40266094143707</v>
          </cell>
          <cell r="K346">
            <v>35.593758018802077</v>
          </cell>
          <cell r="L346">
            <v>35.770399073257295</v>
          </cell>
          <cell r="M346">
            <v>35.933772106464041</v>
          </cell>
          <cell r="N346">
            <v>36.112826003487754</v>
          </cell>
          <cell r="O346">
            <v>36.273817664990901</v>
          </cell>
          <cell r="P346">
            <v>36.419237045645161</v>
          </cell>
          <cell r="Q346">
            <v>36.551983607868117</v>
          </cell>
          <cell r="R346">
            <v>36.674729343174462</v>
          </cell>
          <cell r="S346">
            <v>36.789978277128405</v>
          </cell>
          <cell r="T346">
            <v>36.899224080817817</v>
          </cell>
          <cell r="U346">
            <v>37.002445843470639</v>
          </cell>
          <cell r="V346">
            <v>37.09962571283905</v>
          </cell>
          <cell r="W346">
            <v>37.190748882286471</v>
          </cell>
          <cell r="X346">
            <v>37.275803575544515</v>
          </cell>
          <cell r="Y346">
            <v>37.373199335540285</v>
          </cell>
          <cell r="Z346">
            <v>37.482956454272795</v>
          </cell>
          <cell r="AA346">
            <v>37.605107368205267</v>
          </cell>
          <cell r="AB346">
            <v>37.739696586739605</v>
          </cell>
          <cell r="AC346">
            <v>37.886780641463275</v>
          </cell>
          <cell r="AD346">
            <v>38.029538873649578</v>
          </cell>
          <cell r="AE346">
            <v>38.16795332815785</v>
          </cell>
          <cell r="AF346">
            <v>38.302007663674409</v>
          </cell>
          <cell r="AG346">
            <v>38.431687143021399</v>
          </cell>
          <cell r="AH346">
            <v>38.55697862269443</v>
          </cell>
          <cell r="AI346">
            <v>38.682270093769162</v>
          </cell>
          <cell r="AJ346">
            <v>38.807561556328878</v>
          </cell>
          <cell r="AK346">
            <v>38.932853010455787</v>
          </cell>
          <cell r="AL346">
            <v>39.058144456231041</v>
          </cell>
          <cell r="AM346">
            <v>39.183435893734753</v>
          </cell>
        </row>
        <row r="347">
          <cell r="A347" t="str">
            <v>OLD</v>
          </cell>
          <cell r="B347" t="str">
            <v>ST</v>
          </cell>
          <cell r="C347" t="str">
            <v>lekárska genetika</v>
          </cell>
          <cell r="D347">
            <v>3791</v>
          </cell>
          <cell r="E347">
            <v>3821.2467483410392</v>
          </cell>
          <cell r="F347">
            <v>3849.8147931238627</v>
          </cell>
          <cell r="G347">
            <v>3876.541679165417</v>
          </cell>
          <cell r="H347">
            <v>3901.5357099210719</v>
          </cell>
          <cell r="I347">
            <v>3924.6885819354579</v>
          </cell>
          <cell r="J347">
            <v>3947.3966949702331</v>
          </cell>
          <cell r="K347">
            <v>3968.7040190964317</v>
          </cell>
          <cell r="L347">
            <v>3988.399496668188</v>
          </cell>
          <cell r="M347">
            <v>4006.6155898707398</v>
          </cell>
          <cell r="N347">
            <v>4026.5800993888843</v>
          </cell>
          <cell r="O347">
            <v>4044.5306696464854</v>
          </cell>
          <cell r="P347">
            <v>4060.7449305894356</v>
          </cell>
          <cell r="Q347">
            <v>4075.5461722772952</v>
          </cell>
          <cell r="R347">
            <v>4089.2323217639528</v>
          </cell>
          <cell r="S347">
            <v>4102.0825778998178</v>
          </cell>
          <cell r="T347">
            <v>4114.2634850111872</v>
          </cell>
          <cell r="U347">
            <v>4125.772711546977</v>
          </cell>
          <cell r="V347">
            <v>4136.6082669815551</v>
          </cell>
          <cell r="W347">
            <v>4146.7685003749421</v>
          </cell>
          <cell r="X347">
            <v>4156.2520986732134</v>
          </cell>
          <cell r="Y347">
            <v>4167.1117259127413</v>
          </cell>
          <cell r="Z347">
            <v>4179.3496446514164</v>
          </cell>
          <cell r="AA347">
            <v>4192.9694715548876</v>
          </cell>
          <cell r="AB347">
            <v>4207.9761694214658</v>
          </cell>
          <cell r="AC347">
            <v>4224.3760415231545</v>
          </cell>
          <cell r="AD347">
            <v>4240.2935844119274</v>
          </cell>
          <cell r="AE347">
            <v>4255.7267960895997</v>
          </cell>
          <cell r="AF347">
            <v>4270.6738544996961</v>
          </cell>
          <cell r="AG347">
            <v>4285.1331164468857</v>
          </cell>
          <cell r="AH347">
            <v>4299.1031164304286</v>
          </cell>
          <cell r="AI347">
            <v>4313.0731154552614</v>
          </cell>
          <cell r="AJ347">
            <v>4327.0431135306699</v>
          </cell>
          <cell r="AK347">
            <v>4341.01311066582</v>
          </cell>
          <cell r="AL347">
            <v>4354.9831068697604</v>
          </cell>
          <cell r="AM347">
            <v>4368.9531021514249</v>
          </cell>
        </row>
        <row r="348">
          <cell r="A348" t="str">
            <v>OLD</v>
          </cell>
          <cell r="B348" t="str">
            <v>ST</v>
          </cell>
          <cell r="C348" t="str">
            <v>magnetická rezonancia</v>
          </cell>
          <cell r="D348">
            <v>1214</v>
          </cell>
          <cell r="E348">
            <v>1223.6859806082884</v>
          </cell>
          <cell r="F348">
            <v>1232.8343864026297</v>
          </cell>
          <cell r="G348">
            <v>1241.3931940139319</v>
          </cell>
          <cell r="H348">
            <v>1249.3970856882565</v>
          </cell>
          <cell r="I348">
            <v>1256.8113791795424</v>
          </cell>
          <cell r="J348">
            <v>1264.0832465560175</v>
          </cell>
          <cell r="K348">
            <v>1270.9065363184034</v>
          </cell>
          <cell r="L348">
            <v>1277.2136610274806</v>
          </cell>
          <cell r="M348">
            <v>1283.0470393308037</v>
          </cell>
          <cell r="N348">
            <v>1289.4403167127682</v>
          </cell>
          <cell r="O348">
            <v>1295.1886660382042</v>
          </cell>
          <cell r="P348">
            <v>1300.3809933356829</v>
          </cell>
          <cell r="Q348">
            <v>1305.1208264691732</v>
          </cell>
          <cell r="R348">
            <v>1309.5035712533468</v>
          </cell>
          <cell r="S348">
            <v>1313.618636130408</v>
          </cell>
          <cell r="T348">
            <v>1317.5193539444947</v>
          </cell>
          <cell r="U348">
            <v>1321.2049780580396</v>
          </cell>
          <cell r="V348">
            <v>1324.6748710407821</v>
          </cell>
          <cell r="W348">
            <v>1327.9285042086988</v>
          </cell>
          <cell r="X348">
            <v>1330.9654570797359</v>
          </cell>
          <cell r="Y348">
            <v>1334.4430586278199</v>
          </cell>
          <cell r="Z348">
            <v>1338.3620333966808</v>
          </cell>
          <cell r="AA348">
            <v>1342.723539558858</v>
          </cell>
          <cell r="AB348">
            <v>1347.5291663618193</v>
          </cell>
          <cell r="AC348">
            <v>1352.7809323157762</v>
          </cell>
          <cell r="AD348">
            <v>1357.8782409591342</v>
          </cell>
          <cell r="AE348">
            <v>1362.8204511877532</v>
          </cell>
          <cell r="AF348">
            <v>1367.6069795206092</v>
          </cell>
          <cell r="AG348">
            <v>1372.2372997537634</v>
          </cell>
          <cell r="AH348">
            <v>1376.7109425867945</v>
          </cell>
          <cell r="AI348">
            <v>1381.184585112816</v>
          </cell>
          <cell r="AJ348">
            <v>1385.658227334801</v>
          </cell>
          <cell r="AK348">
            <v>1390.1318692556854</v>
          </cell>
          <cell r="AL348">
            <v>1394.6055108783664</v>
          </cell>
          <cell r="AM348">
            <v>1399.079152205705</v>
          </cell>
        </row>
        <row r="349">
          <cell r="A349" t="str">
            <v>OLD</v>
          </cell>
          <cell r="B349" t="str">
            <v>ST</v>
          </cell>
          <cell r="C349" t="str">
            <v>nemocničná krvná banka</v>
          </cell>
          <cell r="D349">
            <v>9937</v>
          </cell>
          <cell r="E349">
            <v>10016.283022491403</v>
          </cell>
          <cell r="F349">
            <v>10091.165813577374</v>
          </cell>
          <cell r="G349">
            <v>10161.222544412227</v>
          </cell>
          <cell r="H349">
            <v>10226.737100893088</v>
          </cell>
          <cell r="I349">
            <v>10287.42559712283</v>
          </cell>
          <cell r="J349">
            <v>10346.948287501769</v>
          </cell>
          <cell r="K349">
            <v>10402.799218612832</v>
          </cell>
          <cell r="L349">
            <v>10454.425164439934</v>
          </cell>
          <cell r="M349">
            <v>10502.173335939211</v>
          </cell>
          <cell r="N349">
            <v>10554.504470489937</v>
          </cell>
          <cell r="O349">
            <v>10601.556651088666</v>
          </cell>
          <cell r="P349">
            <v>10644.057603605177</v>
          </cell>
          <cell r="Q349">
            <v>10682.854738570162</v>
          </cell>
          <cell r="R349">
            <v>10718.728984797785</v>
          </cell>
          <cell r="S349">
            <v>10752.412180583087</v>
          </cell>
          <cell r="T349">
            <v>10784.340873267254</v>
          </cell>
          <cell r="U349">
            <v>10814.50895136964</v>
          </cell>
          <cell r="V349">
            <v>10842.911197308284</v>
          </cell>
          <cell r="W349">
            <v>10869.543283625902</v>
          </cell>
          <cell r="X349">
            <v>10894.401768534877</v>
          </cell>
          <cell r="Y349">
            <v>10922.867111684229</v>
          </cell>
          <cell r="Z349">
            <v>10954.94524370908</v>
          </cell>
          <cell r="AA349">
            <v>10990.645644642816</v>
          </cell>
          <cell r="AB349">
            <v>11029.981323012689</v>
          </cell>
          <cell r="AC349">
            <v>11072.968801006486</v>
          </cell>
          <cell r="AD349">
            <v>11114.6919937487</v>
          </cell>
          <cell r="AE349">
            <v>11155.145653585427</v>
          </cell>
          <cell r="AF349">
            <v>11194.325004527429</v>
          </cell>
          <cell r="AG349">
            <v>11232.225739417754</v>
          </cell>
          <cell r="AH349">
            <v>11268.844016873956</v>
          </cell>
          <cell r="AI349">
            <v>11305.462291817181</v>
          </cell>
          <cell r="AJ349">
            <v>11342.080564271766</v>
          </cell>
          <cell r="AK349">
            <v>11378.698834261739</v>
          </cell>
          <cell r="AL349">
            <v>11415.317101810817</v>
          </cell>
          <cell r="AM349">
            <v>11451.935366942418</v>
          </cell>
        </row>
        <row r="350">
          <cell r="A350" t="str">
            <v>OLD</v>
          </cell>
          <cell r="B350" t="str">
            <v>ST</v>
          </cell>
          <cell r="C350" t="str">
            <v>nukleárna medicína</v>
          </cell>
          <cell r="D350">
            <v>259</v>
          </cell>
          <cell r="E350">
            <v>261.06644891066452</v>
          </cell>
          <cell r="F350">
            <v>263.01820929018214</v>
          </cell>
          <cell r="G350">
            <v>264.84418224844188</v>
          </cell>
          <cell r="H350">
            <v>266.55176704551775</v>
          </cell>
          <cell r="I350">
            <v>268.13356442133573</v>
          </cell>
          <cell r="J350">
            <v>269.68497599506475</v>
          </cell>
          <cell r="K350">
            <v>271.14068608440408</v>
          </cell>
          <cell r="L350">
            <v>272.48627529334232</v>
          </cell>
          <cell r="M350">
            <v>273.73079339924072</v>
          </cell>
          <cell r="N350">
            <v>275.09476279127432</v>
          </cell>
          <cell r="O350">
            <v>276.32114044801887</v>
          </cell>
          <cell r="P350">
            <v>277.42889396535571</v>
          </cell>
          <cell r="Q350">
            <v>278.44011042464234</v>
          </cell>
          <cell r="R350">
            <v>279.37514411418186</v>
          </cell>
          <cell r="S350">
            <v>280.25306981694865</v>
          </cell>
          <cell r="T350">
            <v>281.08526579211212</v>
          </cell>
          <cell r="U350">
            <v>281.87157274879098</v>
          </cell>
          <cell r="V350">
            <v>282.61185469486207</v>
          </cell>
          <cell r="W350">
            <v>283.30599883859389</v>
          </cell>
          <cell r="X350">
            <v>283.95391547253018</v>
          </cell>
          <cell r="Y350">
            <v>284.69584199720384</v>
          </cell>
          <cell r="Z350">
            <v>285.53193298990152</v>
          </cell>
          <cell r="AA350">
            <v>286.46243554015183</v>
          </cell>
          <cell r="AB350">
            <v>287.4876887048693</v>
          </cell>
          <cell r="AC350">
            <v>288.60812312173488</v>
          </cell>
          <cell r="AD350">
            <v>289.69560494927168</v>
          </cell>
          <cell r="AE350">
            <v>290.74999741155528</v>
          </cell>
          <cell r="AF350">
            <v>291.77117602622553</v>
          </cell>
          <cell r="AG350">
            <v>292.75902853066287</v>
          </cell>
          <cell r="AH350">
            <v>293.71345480228979</v>
          </cell>
          <cell r="AI350">
            <v>294.66788100841791</v>
          </cell>
          <cell r="AJ350">
            <v>295.6223071496816</v>
          </cell>
          <cell r="AK350">
            <v>296.57673322670718</v>
          </cell>
          <cell r="AL350">
            <v>297.5311592401128</v>
          </cell>
          <cell r="AM350">
            <v>298.48558519050874</v>
          </cell>
        </row>
        <row r="351">
          <cell r="A351" t="str">
            <v>OLD</v>
          </cell>
          <cell r="B351" t="str">
            <v>ST</v>
          </cell>
          <cell r="C351" t="str">
            <v>ortopédia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</row>
        <row r="352">
          <cell r="A352" t="str">
            <v>OLD</v>
          </cell>
          <cell r="B352" t="str">
            <v>ST</v>
          </cell>
          <cell r="C352" t="str">
            <v>osteodenzitometria</v>
          </cell>
          <cell r="D352">
            <v>397</v>
          </cell>
          <cell r="E352">
            <v>400.1674911873892</v>
          </cell>
          <cell r="F352">
            <v>403.15918566873472</v>
          </cell>
          <cell r="G352">
            <v>405.95807085958069</v>
          </cell>
          <cell r="H352">
            <v>408.57548848289775</v>
          </cell>
          <cell r="I352">
            <v>411.00009681571527</v>
          </cell>
          <cell r="J352">
            <v>413.37812922795632</v>
          </cell>
          <cell r="K352">
            <v>415.60946863130658</v>
          </cell>
          <cell r="L352">
            <v>417.67201270832777</v>
          </cell>
          <cell r="M352">
            <v>419.57963312547707</v>
          </cell>
          <cell r="N352">
            <v>421.67035068778341</v>
          </cell>
          <cell r="O352">
            <v>423.55016508827606</v>
          </cell>
          <cell r="P352">
            <v>425.24815020944493</v>
          </cell>
          <cell r="Q352">
            <v>426.79816153893063</v>
          </cell>
          <cell r="R352">
            <v>428.2313985070665</v>
          </cell>
          <cell r="S352">
            <v>429.57709929470519</v>
          </cell>
          <cell r="T352">
            <v>430.85270470837276</v>
          </cell>
          <cell r="U352">
            <v>432.05797058405426</v>
          </cell>
          <cell r="V352">
            <v>433.19268847050301</v>
          </cell>
          <cell r="W352">
            <v>434.2566854784626</v>
          </cell>
          <cell r="X352">
            <v>435.24982410268149</v>
          </cell>
          <cell r="Y352">
            <v>436.38706282969088</v>
          </cell>
          <cell r="Z352">
            <v>437.6686385984205</v>
          </cell>
          <cell r="AA352">
            <v>439.09493015227912</v>
          </cell>
          <cell r="AB352">
            <v>440.6664572039889</v>
          </cell>
          <cell r="AC352">
            <v>442.38387984296821</v>
          </cell>
          <cell r="AD352">
            <v>444.05079214232006</v>
          </cell>
          <cell r="AE352">
            <v>445.66698444937259</v>
          </cell>
          <cell r="AF352">
            <v>447.23226595525711</v>
          </cell>
          <cell r="AG352">
            <v>448.74646458174988</v>
          </cell>
          <cell r="AH352">
            <v>450.20942685910848</v>
          </cell>
          <cell r="AI352">
            <v>451.67238903606932</v>
          </cell>
          <cell r="AJ352">
            <v>453.13535111360483</v>
          </cell>
          <cell r="AK352">
            <v>454.59831309267486</v>
          </cell>
          <cell r="AL352">
            <v>456.06127497422705</v>
          </cell>
          <cell r="AM352">
            <v>457.52423675919692</v>
          </cell>
        </row>
        <row r="353">
          <cell r="A353" t="str">
            <v>OLD</v>
          </cell>
          <cell r="B353" t="str">
            <v>ST</v>
          </cell>
          <cell r="C353" t="str">
            <v>patologická anatómia</v>
          </cell>
          <cell r="D353">
            <v>10328</v>
          </cell>
          <cell r="E353">
            <v>10410.402642275456</v>
          </cell>
          <cell r="F353">
            <v>10488.231913316606</v>
          </cell>
          <cell r="G353">
            <v>10561.045228810453</v>
          </cell>
          <cell r="H353">
            <v>10629.137644965664</v>
          </cell>
          <cell r="I353">
            <v>10692.214105573572</v>
          </cell>
          <cell r="J353">
            <v>10754.078888328295</v>
          </cell>
          <cell r="K353">
            <v>10812.127435829054</v>
          </cell>
          <cell r="L353">
            <v>10865.784753782391</v>
          </cell>
          <cell r="M353">
            <v>10915.411715163546</v>
          </cell>
          <cell r="N353">
            <v>10969.801969530045</v>
          </cell>
          <cell r="O353">
            <v>11018.705554236059</v>
          </cell>
          <cell r="P353">
            <v>11062.878829630095</v>
          </cell>
          <cell r="Q353">
            <v>11103.202550060645</v>
          </cell>
          <cell r="R353">
            <v>11140.48837224429</v>
          </cell>
          <cell r="S353">
            <v>11175.496930770065</v>
          </cell>
          <cell r="T353">
            <v>11208.68195019666</v>
          </cell>
          <cell r="U353">
            <v>11240.037078569554</v>
          </cell>
          <cell r="V353">
            <v>11269.556893005934</v>
          </cell>
          <cell r="W353">
            <v>11297.236895772197</v>
          </cell>
          <cell r="X353">
            <v>11323.073509653641</v>
          </cell>
          <cell r="Y353">
            <v>11352.658904042943</v>
          </cell>
          <cell r="Z353">
            <v>11385.99924293322</v>
          </cell>
          <cell r="AA353">
            <v>11423.104379377179</v>
          </cell>
          <cell r="AB353">
            <v>11463.987833760197</v>
          </cell>
          <cell r="AC353">
            <v>11508.666778383315</v>
          </cell>
          <cell r="AD353">
            <v>11552.031690795671</v>
          </cell>
          <cell r="AE353">
            <v>11594.077116859244</v>
          </cell>
          <cell r="AF353">
            <v>11634.798092659685</v>
          </cell>
          <cell r="AG353">
            <v>11674.1901415625</v>
          </cell>
          <cell r="AH353">
            <v>11712.249271034942</v>
          </cell>
          <cell r="AI353">
            <v>11750.308397895526</v>
          </cell>
          <cell r="AJ353">
            <v>11788.367522169547</v>
          </cell>
          <cell r="AK353">
            <v>11826.42664388198</v>
          </cell>
          <cell r="AL353">
            <v>11864.485763057473</v>
          </cell>
          <cell r="AM353">
            <v>11902.544879720366</v>
          </cell>
        </row>
        <row r="354">
          <cell r="A354" t="str">
            <v>OLD</v>
          </cell>
          <cell r="B354" t="str">
            <v>ST</v>
          </cell>
          <cell r="C354" t="str">
            <v>pediatrická neurológia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</row>
        <row r="355">
          <cell r="A355" t="str">
            <v>OLD</v>
          </cell>
          <cell r="B355" t="str">
            <v>ST</v>
          </cell>
          <cell r="C355" t="str">
            <v>plastická chirurgia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</row>
        <row r="356">
          <cell r="A356" t="str">
            <v>OLD</v>
          </cell>
          <cell r="B356" t="str">
            <v>ST</v>
          </cell>
          <cell r="C356" t="str">
            <v>pneumológia a ftizeológia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</row>
        <row r="357">
          <cell r="A357" t="str">
            <v>OLD</v>
          </cell>
          <cell r="B357" t="str">
            <v>ST</v>
          </cell>
          <cell r="C357" t="str">
            <v>počítačová tomografia</v>
          </cell>
          <cell r="D357">
            <v>22662</v>
          </cell>
          <cell r="E357">
            <v>22842.810290399535</v>
          </cell>
          <cell r="F357">
            <v>23013.585555730144</v>
          </cell>
          <cell r="G357">
            <v>23173.354664533548</v>
          </cell>
          <cell r="H357">
            <v>23322.765037781941</v>
          </cell>
          <cell r="I357">
            <v>23461.169254503126</v>
          </cell>
          <cell r="J357">
            <v>23596.914772201377</v>
          </cell>
          <cell r="K357">
            <v>23724.286594767433</v>
          </cell>
          <cell r="L357">
            <v>23842.023052886965</v>
          </cell>
          <cell r="M357">
            <v>23950.915984608473</v>
          </cell>
          <cell r="N357">
            <v>24070.260673265868</v>
          </cell>
          <cell r="O357">
            <v>24177.566350706584</v>
          </cell>
          <cell r="P357">
            <v>24274.492644953254</v>
          </cell>
          <cell r="Q357">
            <v>24362.972132985509</v>
          </cell>
          <cell r="R357">
            <v>24444.785775735872</v>
          </cell>
          <cell r="S357">
            <v>24521.602579890703</v>
          </cell>
          <cell r="T357">
            <v>24594.418121161569</v>
          </cell>
          <cell r="U357">
            <v>24663.218461903874</v>
          </cell>
          <cell r="V357">
            <v>24727.991703069372</v>
          </cell>
          <cell r="W357">
            <v>24788.727975599297</v>
          </cell>
          <cell r="X357">
            <v>24845.419430264406</v>
          </cell>
          <cell r="Y357">
            <v>24910.336568882762</v>
          </cell>
          <cell r="Z357">
            <v>24983.492916668532</v>
          </cell>
          <cell r="AA357">
            <v>25064.910093478466</v>
          </cell>
          <cell r="AB357">
            <v>25154.617766138028</v>
          </cell>
          <cell r="AC357">
            <v>25252.653614612962</v>
          </cell>
          <cell r="AD357">
            <v>25347.806175136666</v>
          </cell>
          <cell r="AE357">
            <v>25440.0634800798</v>
          </cell>
          <cell r="AF357">
            <v>25529.414637476159</v>
          </cell>
          <cell r="AG357">
            <v>25615.849824563262</v>
          </cell>
          <cell r="AH357">
            <v>25699.360280808854</v>
          </cell>
          <cell r="AI357">
            <v>25782.87073132343</v>
          </cell>
          <cell r="AJ357">
            <v>25866.381176162497</v>
          </cell>
          <cell r="AK357">
            <v>25949.89161538085</v>
          </cell>
          <cell r="AL357">
            <v>26033.402049032578</v>
          </cell>
          <cell r="AM357">
            <v>26116.912477171085</v>
          </cell>
        </row>
        <row r="358">
          <cell r="A358" t="str">
            <v>OLD</v>
          </cell>
          <cell r="B358" t="str">
            <v>ST</v>
          </cell>
          <cell r="C358" t="str">
            <v>radiačná onkológia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</row>
        <row r="359">
          <cell r="A359" t="str">
            <v>OLD</v>
          </cell>
          <cell r="B359" t="str">
            <v>ST</v>
          </cell>
          <cell r="C359" t="str">
            <v>rádiológia</v>
          </cell>
          <cell r="D359">
            <v>37614</v>
          </cell>
          <cell r="E359">
            <v>37914.105827512489</v>
          </cell>
          <cell r="F359">
            <v>38197.555692049849</v>
          </cell>
          <cell r="G359">
            <v>38462.73772622738</v>
          </cell>
          <cell r="H359">
            <v>38710.726508301559</v>
          </cell>
          <cell r="I359">
            <v>38940.447460015916</v>
          </cell>
          <cell r="J359">
            <v>39165.755548565117</v>
          </cell>
          <cell r="K359">
            <v>39377.165121153572</v>
          </cell>
          <cell r="L359">
            <v>39572.582080632346</v>
          </cell>
          <cell r="M359">
            <v>39753.320706251121</v>
          </cell>
          <cell r="N359">
            <v>39951.406979270243</v>
          </cell>
          <cell r="O359">
            <v>40129.511107381404</v>
          </cell>
          <cell r="P359">
            <v>40290.387712791089</v>
          </cell>
          <cell r="Q359">
            <v>40437.244453716216</v>
          </cell>
          <cell r="R359">
            <v>40573.037338651891</v>
          </cell>
          <cell r="S359">
            <v>40700.536556350235</v>
          </cell>
          <cell r="T359">
            <v>40821.39454634946</v>
          </cell>
          <cell r="U359">
            <v>40935.588175185439</v>
          </cell>
          <cell r="V359">
            <v>41043.097693021424</v>
          </cell>
          <cell r="W359">
            <v>41143.906719362458</v>
          </cell>
          <cell r="X359">
            <v>41238.002226192104</v>
          </cell>
          <cell r="Y359">
            <v>41345.750582559187</v>
          </cell>
          <cell r="Z359">
            <v>41467.174237382853</v>
          </cell>
          <cell r="AA359">
            <v>41602.30907493156</v>
          </cell>
          <cell r="AB359">
            <v>41751.204335694812</v>
          </cell>
          <cell r="AC359">
            <v>41913.922560235282</v>
          </cell>
          <cell r="AD359">
            <v>42071.855152748678</v>
          </cell>
          <cell r="AE359">
            <v>42224.982249568508</v>
          </cell>
          <cell r="AF359">
            <v>42373.28577239556</v>
          </cell>
          <cell r="AG359">
            <v>42516.74941757667</v>
          </cell>
          <cell r="AH359">
            <v>42655.358644530235</v>
          </cell>
          <cell r="AI359">
            <v>42793.967861971556</v>
          </cell>
          <cell r="AJ359">
            <v>42932.577069992767</v>
          </cell>
          <cell r="AK359">
            <v>43071.186268684811</v>
          </cell>
          <cell r="AL359">
            <v>43209.795458137465</v>
          </cell>
          <cell r="AM359">
            <v>43348.404638439373</v>
          </cell>
        </row>
        <row r="360">
          <cell r="A360" t="str">
            <v>OLD</v>
          </cell>
          <cell r="B360" t="str">
            <v>ST</v>
          </cell>
          <cell r="C360" t="str">
            <v>reumatológia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</row>
        <row r="361">
          <cell r="A361" t="str">
            <v>OLD</v>
          </cell>
          <cell r="B361" t="str">
            <v>ST</v>
          </cell>
          <cell r="C361" t="str">
            <v>urológia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</row>
        <row r="362">
          <cell r="A362" t="str">
            <v>OLD</v>
          </cell>
          <cell r="B362" t="str">
            <v>ST</v>
          </cell>
          <cell r="C362" t="str">
            <v>vnútorné lekárstvo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</row>
        <row r="363">
          <cell r="A363" t="str">
            <v>OLD</v>
          </cell>
          <cell r="B363" t="str">
            <v>POD</v>
          </cell>
          <cell r="C363" t="str">
            <v>diabetológia, poruchy látkovej premeny a výživy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</row>
        <row r="364">
          <cell r="A364" t="str">
            <v>OLD</v>
          </cell>
          <cell r="B364" t="str">
            <v>POD</v>
          </cell>
          <cell r="C364" t="str">
            <v>endokrinológi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</row>
        <row r="365">
          <cell r="A365" t="str">
            <v>OLD</v>
          </cell>
          <cell r="B365" t="str">
            <v>POD</v>
          </cell>
          <cell r="C365" t="str">
            <v>endoskopické vyšetrovacie metódy v jednotlivých odboroch</v>
          </cell>
          <cell r="D365">
            <v>18</v>
          </cell>
          <cell r="E365">
            <v>18.143614210007573</v>
          </cell>
          <cell r="F365">
            <v>18.279257788506868</v>
          </cell>
          <cell r="G365">
            <v>18.406159384061599</v>
          </cell>
          <cell r="H365">
            <v>18.524833230962624</v>
          </cell>
          <cell r="I365">
            <v>18.634765094919086</v>
          </cell>
          <cell r="J365">
            <v>18.742585204290215</v>
          </cell>
          <cell r="K365">
            <v>18.84375424524816</v>
          </cell>
          <cell r="L365">
            <v>18.937270097606802</v>
          </cell>
          <cell r="M365">
            <v>19.023761703422139</v>
          </cell>
          <cell r="N365">
            <v>19.118554943022929</v>
          </cell>
          <cell r="O365">
            <v>19.203785822642242</v>
          </cell>
          <cell r="P365">
            <v>19.280772553576849</v>
          </cell>
          <cell r="Q365">
            <v>19.351050145341944</v>
          </cell>
          <cell r="R365">
            <v>19.416033181680596</v>
          </cell>
          <cell r="S365">
            <v>19.477047323185626</v>
          </cell>
          <cell r="T365">
            <v>19.534883336903551</v>
          </cell>
          <cell r="U365">
            <v>19.589530152425635</v>
          </cell>
          <cell r="V365">
            <v>19.640978318561853</v>
          </cell>
          <cell r="W365">
            <v>19.689219996504605</v>
          </cell>
          <cell r="X365">
            <v>19.734248951758861</v>
          </cell>
          <cell r="Y365">
            <v>19.785811412933089</v>
          </cell>
          <cell r="Z365">
            <v>19.843918122850301</v>
          </cell>
          <cell r="AA365">
            <v>19.908586253755729</v>
          </cell>
          <cell r="AB365">
            <v>19.979839369450378</v>
          </cell>
          <cell r="AC365">
            <v>20.05770739842173</v>
          </cell>
          <cell r="AD365">
            <v>20.133285286049773</v>
          </cell>
          <cell r="AE365">
            <v>20.2065635266718</v>
          </cell>
          <cell r="AF365">
            <v>20.277533469004098</v>
          </cell>
          <cell r="AG365">
            <v>20.346187311011327</v>
          </cell>
          <cell r="AH365">
            <v>20.412518094367638</v>
          </cell>
          <cell r="AI365">
            <v>20.478848873171909</v>
          </cell>
          <cell r="AJ365">
            <v>20.545179647468228</v>
          </cell>
          <cell r="AK365">
            <v>20.611510417300121</v>
          </cell>
          <cell r="AL365">
            <v>20.677841182710548</v>
          </cell>
          <cell r="AM365">
            <v>20.744171943741925</v>
          </cell>
        </row>
        <row r="366">
          <cell r="A366" t="str">
            <v>OLD</v>
          </cell>
          <cell r="B366" t="str">
            <v>POD</v>
          </cell>
          <cell r="C366" t="str">
            <v>funkčná diagnostika</v>
          </cell>
          <cell r="D366">
            <v>236</v>
          </cell>
          <cell r="E366">
            <v>237.88294186454371</v>
          </cell>
          <cell r="F366">
            <v>239.66137989375667</v>
          </cell>
          <cell r="G366">
            <v>241.32520081325202</v>
          </cell>
          <cell r="H366">
            <v>242.88114680595436</v>
          </cell>
          <cell r="I366">
            <v>244.32247568893908</v>
          </cell>
          <cell r="J366">
            <v>245.73611712291611</v>
          </cell>
          <cell r="K366">
            <v>247.06255565992029</v>
          </cell>
          <cell r="L366">
            <v>248.28865239084473</v>
          </cell>
          <cell r="M366">
            <v>249.42265344486802</v>
          </cell>
          <cell r="N366">
            <v>250.66549814185618</v>
          </cell>
          <cell r="O366">
            <v>251.78296967464274</v>
          </cell>
          <cell r="P366">
            <v>252.79235125800761</v>
          </cell>
          <cell r="Q366">
            <v>253.71376857226107</v>
          </cell>
          <cell r="R366">
            <v>254.56576838203452</v>
          </cell>
          <cell r="S366">
            <v>255.36573157065601</v>
          </cell>
          <cell r="T366">
            <v>256.12402597273547</v>
          </cell>
          <cell r="U366">
            <v>256.84050644291392</v>
          </cell>
          <cell r="V366">
            <v>257.51504906558876</v>
          </cell>
          <cell r="W366">
            <v>258.14755106528258</v>
          </cell>
          <cell r="X366">
            <v>258.73793070083843</v>
          </cell>
          <cell r="Y366">
            <v>259.41397185845608</v>
          </cell>
          <cell r="Z366">
            <v>260.17581538848174</v>
          </cell>
          <cell r="AA366">
            <v>261.02368643813071</v>
          </cell>
          <cell r="AB366">
            <v>261.95789395501612</v>
          </cell>
          <cell r="AC366">
            <v>262.97883033486278</v>
          </cell>
          <cell r="AD366">
            <v>263.96974041709711</v>
          </cell>
          <cell r="AE366">
            <v>264.93049957191926</v>
          </cell>
          <cell r="AF366">
            <v>265.86099437138711</v>
          </cell>
          <cell r="AG366">
            <v>266.76112252214858</v>
          </cell>
          <cell r="AH366">
            <v>267.63079279282016</v>
          </cell>
          <cell r="AI366">
            <v>268.5004630038095</v>
          </cell>
          <cell r="AJ366">
            <v>269.37013315569459</v>
          </cell>
          <cell r="AK366">
            <v>270.23980324904608</v>
          </cell>
          <cell r="AL366">
            <v>271.10947328442722</v>
          </cell>
          <cell r="AM366">
            <v>271.97914326239419</v>
          </cell>
        </row>
        <row r="367">
          <cell r="A367" t="str">
            <v>OLD</v>
          </cell>
          <cell r="B367" t="str">
            <v>POD</v>
          </cell>
          <cell r="C367" t="str">
            <v>fyziatria, balneológia a liečebná rehabilitácia</v>
          </cell>
          <cell r="D367">
            <v>21258</v>
          </cell>
          <cell r="E367">
            <v>21427.608382018941</v>
          </cell>
          <cell r="F367">
            <v>21587.803448226608</v>
          </cell>
          <cell r="G367">
            <v>21737.674232576745</v>
          </cell>
          <cell r="H367">
            <v>21877.828045766855</v>
          </cell>
          <cell r="I367">
            <v>22007.657577099439</v>
          </cell>
          <cell r="J367">
            <v>22134.993126266741</v>
          </cell>
          <cell r="K367">
            <v>22254.473763638078</v>
          </cell>
          <cell r="L367">
            <v>22364.915985273634</v>
          </cell>
          <cell r="M367">
            <v>22467.062571741542</v>
          </cell>
          <cell r="N367">
            <v>22579.013387710078</v>
          </cell>
          <cell r="O367">
            <v>22679.671056540486</v>
          </cell>
          <cell r="P367">
            <v>22770.59238577426</v>
          </cell>
          <cell r="Q367">
            <v>22853.590221648836</v>
          </cell>
          <cell r="R367">
            <v>22930.335187564786</v>
          </cell>
          <cell r="S367">
            <v>23002.392888682225</v>
          </cell>
          <cell r="T367">
            <v>23070.697220883096</v>
          </cell>
          <cell r="U367">
            <v>23135.235110014677</v>
          </cell>
          <cell r="V367">
            <v>23195.995394221551</v>
          </cell>
          <cell r="W367">
            <v>23252.96881587194</v>
          </cell>
          <cell r="X367">
            <v>23306.148012027217</v>
          </cell>
          <cell r="Y367">
            <v>23367.043278673984</v>
          </cell>
          <cell r="Z367">
            <v>23435.667303086211</v>
          </cell>
          <cell r="AA367">
            <v>23512.040365685523</v>
          </cell>
          <cell r="AB367">
            <v>23596.190295320903</v>
          </cell>
          <cell r="AC367">
            <v>23688.152437536071</v>
          </cell>
          <cell r="AD367">
            <v>23777.409922824791</v>
          </cell>
          <cell r="AE367">
            <v>23863.951524999407</v>
          </cell>
          <cell r="AF367">
            <v>23947.767026893849</v>
          </cell>
          <cell r="AG367">
            <v>24028.847214304387</v>
          </cell>
          <cell r="AH367">
            <v>24107.183869448188</v>
          </cell>
          <cell r="AI367">
            <v>24185.520519216032</v>
          </cell>
          <cell r="AJ367">
            <v>24263.857163659985</v>
          </cell>
          <cell r="AK367">
            <v>24342.193802831447</v>
          </cell>
          <cell r="AL367">
            <v>24420.530436781162</v>
          </cell>
          <cell r="AM367">
            <v>24498.867065559221</v>
          </cell>
        </row>
        <row r="368">
          <cell r="A368" t="str">
            <v>OLD</v>
          </cell>
          <cell r="B368" t="str">
            <v>POD</v>
          </cell>
          <cell r="C368" t="str">
            <v>gastroenterológia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</row>
        <row r="369">
          <cell r="A369" t="str">
            <v>OLD</v>
          </cell>
          <cell r="B369" t="str">
            <v>POD</v>
          </cell>
          <cell r="C369" t="str">
            <v>hematológia a transfuziológia</v>
          </cell>
          <cell r="D369">
            <v>2180</v>
          </cell>
          <cell r="E369">
            <v>2197.3932765453615</v>
          </cell>
          <cell r="F369">
            <v>2213.821221052498</v>
          </cell>
          <cell r="G369">
            <v>2229.1904142919043</v>
          </cell>
          <cell r="H369">
            <v>2243.5631357499174</v>
          </cell>
          <cell r="I369">
            <v>2256.8771059402002</v>
          </cell>
          <cell r="J369">
            <v>2269.9353191862592</v>
          </cell>
          <cell r="K369">
            <v>2282.1880141467218</v>
          </cell>
          <cell r="L369">
            <v>2293.5138229323798</v>
          </cell>
          <cell r="M369">
            <v>2303.9889174144591</v>
          </cell>
          <cell r="N369">
            <v>2315.4694319883329</v>
          </cell>
          <cell r="O369">
            <v>2325.7918385200055</v>
          </cell>
          <cell r="P369">
            <v>2335.115787044308</v>
          </cell>
          <cell r="Q369">
            <v>2343.6271842691917</v>
          </cell>
          <cell r="R369">
            <v>2351.4973520035396</v>
          </cell>
          <cell r="S369">
            <v>2358.8868424747043</v>
          </cell>
          <cell r="T369">
            <v>2365.8914263583197</v>
          </cell>
          <cell r="U369">
            <v>2372.5097629048832</v>
          </cell>
          <cell r="V369">
            <v>2378.7407074702696</v>
          </cell>
          <cell r="W369">
            <v>2384.5833106877808</v>
          </cell>
          <cell r="X369">
            <v>2390.0368174907962</v>
          </cell>
          <cell r="Y369">
            <v>2396.2816044552305</v>
          </cell>
          <cell r="Z369">
            <v>2403.3189726563151</v>
          </cell>
          <cell r="AA369">
            <v>2411.1510018437502</v>
          </cell>
          <cell r="AB369">
            <v>2419.7805458556577</v>
          </cell>
          <cell r="AC369">
            <v>2429.2112293644104</v>
          </cell>
          <cell r="AD369">
            <v>2438.3645513104734</v>
          </cell>
          <cell r="AE369">
            <v>2447.2393604524746</v>
          </cell>
          <cell r="AF369">
            <v>2455.8346090238306</v>
          </cell>
          <cell r="AG369">
            <v>2464.149352111373</v>
          </cell>
          <cell r="AH369">
            <v>2472.1827469845261</v>
          </cell>
          <cell r="AI369">
            <v>2480.2161413063768</v>
          </cell>
          <cell r="AJ369">
            <v>2488.2495350822646</v>
          </cell>
          <cell r="AK369">
            <v>2496.2829283174606</v>
          </cell>
          <cell r="AL369">
            <v>2504.3163210171679</v>
          </cell>
          <cell r="AM369">
            <v>2512.3497131865238</v>
          </cell>
        </row>
        <row r="370">
          <cell r="A370" t="str">
            <v>OLD</v>
          </cell>
          <cell r="B370" t="str">
            <v>POD</v>
          </cell>
          <cell r="C370" t="str">
            <v>intervenčná ultrasonografia v urológii</v>
          </cell>
          <cell r="D370">
            <v>30</v>
          </cell>
          <cell r="E370">
            <v>30.239357016679286</v>
          </cell>
          <cell r="F370">
            <v>30.465429647511442</v>
          </cell>
          <cell r="G370">
            <v>30.676932306769324</v>
          </cell>
          <cell r="H370">
            <v>30.874722051604365</v>
          </cell>
          <cell r="I370">
            <v>31.057941824865136</v>
          </cell>
          <cell r="J370">
            <v>31.237642007150352</v>
          </cell>
          <cell r="K370">
            <v>31.406257075413595</v>
          </cell>
          <cell r="L370">
            <v>31.562116829344667</v>
          </cell>
          <cell r="M370">
            <v>31.70626950570356</v>
          </cell>
          <cell r="N370">
            <v>31.864258238371544</v>
          </cell>
          <cell r="O370">
            <v>32.006309704403733</v>
          </cell>
          <cell r="P370">
            <v>32.134620922628081</v>
          </cell>
          <cell r="Q370">
            <v>32.251750242236568</v>
          </cell>
          <cell r="R370">
            <v>32.360055302800987</v>
          </cell>
          <cell r="S370">
            <v>32.461745538642703</v>
          </cell>
          <cell r="T370">
            <v>32.558138894839246</v>
          </cell>
          <cell r="U370">
            <v>32.649216920709385</v>
          </cell>
          <cell r="V370">
            <v>32.734963864269744</v>
          </cell>
          <cell r="W370">
            <v>32.815366660841001</v>
          </cell>
          <cell r="X370">
            <v>32.890414919598093</v>
          </cell>
          <cell r="Y370">
            <v>32.976352354888476</v>
          </cell>
          <cell r="Z370">
            <v>33.073196871417167</v>
          </cell>
          <cell r="AA370">
            <v>33.180977089592879</v>
          </cell>
          <cell r="AB370">
            <v>33.299732282417295</v>
          </cell>
          <cell r="AC370">
            <v>33.429512330702885</v>
          </cell>
          <cell r="AD370">
            <v>33.555475476749621</v>
          </cell>
          <cell r="AE370">
            <v>33.677605877786334</v>
          </cell>
          <cell r="AF370">
            <v>33.79588911500683</v>
          </cell>
          <cell r="AG370">
            <v>33.910312185018881</v>
          </cell>
          <cell r="AH370">
            <v>34.020863490612726</v>
          </cell>
          <cell r="AI370">
            <v>34.131414788619843</v>
          </cell>
          <cell r="AJ370">
            <v>34.241966079113709</v>
          </cell>
          <cell r="AK370">
            <v>34.352517362166864</v>
          </cell>
          <cell r="AL370">
            <v>34.46306863785091</v>
          </cell>
          <cell r="AM370">
            <v>34.573619906236544</v>
          </cell>
        </row>
        <row r="371">
          <cell r="A371" t="str">
            <v>OLD</v>
          </cell>
          <cell r="B371" t="str">
            <v>POD</v>
          </cell>
          <cell r="C371" t="str">
            <v>kardiológia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</row>
        <row r="372">
          <cell r="A372" t="str">
            <v>OLD</v>
          </cell>
          <cell r="B372" t="str">
            <v>POD</v>
          </cell>
          <cell r="C372" t="str">
            <v>klinická biochémia</v>
          </cell>
          <cell r="D372">
            <v>4</v>
          </cell>
          <cell r="E372">
            <v>4.0319142688905716</v>
          </cell>
          <cell r="F372">
            <v>4.0620572863348592</v>
          </cell>
          <cell r="G372">
            <v>4.0902576409025766</v>
          </cell>
          <cell r="H372">
            <v>4.1166296068805828</v>
          </cell>
          <cell r="I372">
            <v>4.1410589099820188</v>
          </cell>
          <cell r="J372">
            <v>4.1650189342867145</v>
          </cell>
          <cell r="K372">
            <v>4.1875009433884802</v>
          </cell>
          <cell r="L372">
            <v>4.2082822439126231</v>
          </cell>
          <cell r="M372">
            <v>4.2275026007604755</v>
          </cell>
          <cell r="N372">
            <v>4.2485677651162064</v>
          </cell>
          <cell r="O372">
            <v>4.2675079605871646</v>
          </cell>
          <cell r="P372">
            <v>4.2846161230170772</v>
          </cell>
          <cell r="Q372">
            <v>4.3002333656315423</v>
          </cell>
          <cell r="R372">
            <v>4.3146740403734656</v>
          </cell>
          <cell r="S372">
            <v>4.3282327384856938</v>
          </cell>
          <cell r="T372">
            <v>4.3410851859785664</v>
          </cell>
          <cell r="U372">
            <v>4.353228922761252</v>
          </cell>
          <cell r="V372">
            <v>4.3646618485693001</v>
          </cell>
          <cell r="W372">
            <v>4.3753822214454674</v>
          </cell>
          <cell r="X372">
            <v>4.3853886559464135</v>
          </cell>
          <cell r="Y372">
            <v>4.396846980651798</v>
          </cell>
          <cell r="Z372">
            <v>4.4097595828556226</v>
          </cell>
          <cell r="AA372">
            <v>4.4241302786123846</v>
          </cell>
          <cell r="AB372">
            <v>4.4399643043223067</v>
          </cell>
          <cell r="AC372">
            <v>4.4572683107603854</v>
          </cell>
          <cell r="AD372">
            <v>4.4740633968999504</v>
          </cell>
          <cell r="AE372">
            <v>4.4903474503715124</v>
          </cell>
          <cell r="AF372">
            <v>4.5061185486675779</v>
          </cell>
          <cell r="AG372">
            <v>4.521374958002518</v>
          </cell>
          <cell r="AH372">
            <v>4.5361151320816981</v>
          </cell>
          <cell r="AI372">
            <v>4.5508553051493141</v>
          </cell>
          <cell r="AJ372">
            <v>4.5655954772151626</v>
          </cell>
          <cell r="AK372">
            <v>4.5803356482889166</v>
          </cell>
          <cell r="AL372">
            <v>4.5950758183801224</v>
          </cell>
          <cell r="AM372">
            <v>4.609815987498207</v>
          </cell>
        </row>
        <row r="373">
          <cell r="A373" t="str">
            <v>OLD</v>
          </cell>
          <cell r="B373" t="str">
            <v>POD</v>
          </cell>
          <cell r="C373" t="str">
            <v>klinická farmakológia</v>
          </cell>
          <cell r="D373">
            <v>15</v>
          </cell>
          <cell r="E373">
            <v>15.119678508339643</v>
          </cell>
          <cell r="F373">
            <v>15.232714823755721</v>
          </cell>
          <cell r="G373">
            <v>15.338466153384662</v>
          </cell>
          <cell r="H373">
            <v>15.437361025802183</v>
          </cell>
          <cell r="I373">
            <v>15.528970912432568</v>
          </cell>
          <cell r="J373">
            <v>15.618821003575176</v>
          </cell>
          <cell r="K373">
            <v>15.703128537706798</v>
          </cell>
          <cell r="L373">
            <v>15.781058414672334</v>
          </cell>
          <cell r="M373">
            <v>15.85313475285178</v>
          </cell>
          <cell r="N373">
            <v>15.932129119185772</v>
          </cell>
          <cell r="O373">
            <v>16.003154852201867</v>
          </cell>
          <cell r="P373">
            <v>16.06731046131404</v>
          </cell>
          <cell r="Q373">
            <v>16.125875121118284</v>
          </cell>
          <cell r="R373">
            <v>16.180027651400493</v>
          </cell>
          <cell r="S373">
            <v>16.230872769321351</v>
          </cell>
          <cell r="T373">
            <v>16.279069447419623</v>
          </cell>
          <cell r="U373">
            <v>16.324608460354693</v>
          </cell>
          <cell r="V373">
            <v>16.367481932134872</v>
          </cell>
          <cell r="W373">
            <v>16.4076833304205</v>
          </cell>
          <cell r="X373">
            <v>16.445207459799047</v>
          </cell>
          <cell r="Y373">
            <v>16.488176177444238</v>
          </cell>
          <cell r="Z373">
            <v>16.536598435708584</v>
          </cell>
          <cell r="AA373">
            <v>16.59048854479644</v>
          </cell>
          <cell r="AB373">
            <v>16.649866141208648</v>
          </cell>
          <cell r="AC373">
            <v>16.714756165351442</v>
          </cell>
          <cell r="AD373">
            <v>16.77773773837481</v>
          </cell>
          <cell r="AE373">
            <v>16.838802938893167</v>
          </cell>
          <cell r="AF373">
            <v>16.897944557503415</v>
          </cell>
          <cell r="AG373">
            <v>16.955156092509441</v>
          </cell>
          <cell r="AH373">
            <v>17.010431745306363</v>
          </cell>
          <cell r="AI373">
            <v>17.065707394309921</v>
          </cell>
          <cell r="AJ373">
            <v>17.120983039556855</v>
          </cell>
          <cell r="AK373">
            <v>17.176258681083432</v>
          </cell>
          <cell r="AL373">
            <v>17.231534318925455</v>
          </cell>
          <cell r="AM373">
            <v>17.286809953118272</v>
          </cell>
        </row>
        <row r="374">
          <cell r="A374" t="str">
            <v>OLD</v>
          </cell>
          <cell r="B374" t="str">
            <v>POD</v>
          </cell>
          <cell r="C374" t="str">
            <v>klinická imunológia a alergológia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</row>
        <row r="375">
          <cell r="A375" t="str">
            <v>OLD</v>
          </cell>
          <cell r="B375" t="str">
            <v>POD</v>
          </cell>
          <cell r="C375" t="str">
            <v>klinická mikrobiológia</v>
          </cell>
          <cell r="D375">
            <v>12</v>
          </cell>
          <cell r="E375">
            <v>12.095742806671716</v>
          </cell>
          <cell r="F375">
            <v>12.186171859004578</v>
          </cell>
          <cell r="G375">
            <v>12.27077292270773</v>
          </cell>
          <cell r="H375">
            <v>12.349888820641747</v>
          </cell>
          <cell r="I375">
            <v>12.423176729946055</v>
          </cell>
          <cell r="J375">
            <v>12.495056802860143</v>
          </cell>
          <cell r="K375">
            <v>12.562502830165441</v>
          </cell>
          <cell r="L375">
            <v>12.624846731737868</v>
          </cell>
          <cell r="M375">
            <v>12.682507802281425</v>
          </cell>
          <cell r="N375">
            <v>12.745703295348619</v>
          </cell>
          <cell r="O375">
            <v>12.802523881761495</v>
          </cell>
          <cell r="P375">
            <v>12.853848369051233</v>
          </cell>
          <cell r="Q375">
            <v>12.90070009689463</v>
          </cell>
          <cell r="R375">
            <v>12.944022121120398</v>
          </cell>
          <cell r="S375">
            <v>12.984698215457083</v>
          </cell>
          <cell r="T375">
            <v>13.0232555579357</v>
          </cell>
          <cell r="U375">
            <v>13.059686768283756</v>
          </cell>
          <cell r="V375">
            <v>13.0939855457079</v>
          </cell>
          <cell r="W375">
            <v>13.126146664336401</v>
          </cell>
          <cell r="X375">
            <v>13.15616596783924</v>
          </cell>
          <cell r="Y375">
            <v>13.190540941955392</v>
          </cell>
          <cell r="Z375">
            <v>13.229278748566868</v>
          </cell>
          <cell r="AA375">
            <v>13.272390835837154</v>
          </cell>
          <cell r="AB375">
            <v>13.319892912966919</v>
          </cell>
          <cell r="AC375">
            <v>13.371804932281155</v>
          </cell>
          <cell r="AD375">
            <v>13.422190190699849</v>
          </cell>
          <cell r="AE375">
            <v>13.471042351114535</v>
          </cell>
          <cell r="AF375">
            <v>13.518355646002732</v>
          </cell>
          <cell r="AG375">
            <v>13.564124874007552</v>
          </cell>
          <cell r="AH375">
            <v>13.608345396245092</v>
          </cell>
          <cell r="AI375">
            <v>13.652565915447939</v>
          </cell>
          <cell r="AJ375">
            <v>13.696786431645485</v>
          </cell>
          <cell r="AK375">
            <v>13.741006944866745</v>
          </cell>
          <cell r="AL375">
            <v>13.785227455140364</v>
          </cell>
          <cell r="AM375">
            <v>13.829447962494616</v>
          </cell>
        </row>
        <row r="376">
          <cell r="A376" t="str">
            <v>OLD</v>
          </cell>
          <cell r="B376" t="str">
            <v>POD</v>
          </cell>
          <cell r="C376" t="str">
            <v>laboratórne a diagnostické metódy v hematológii a transfúziológii</v>
          </cell>
          <cell r="D376">
            <v>10</v>
          </cell>
          <cell r="E376">
            <v>10.079785672226429</v>
          </cell>
          <cell r="F376">
            <v>10.155143215837148</v>
          </cell>
          <cell r="G376">
            <v>10.225644102256442</v>
          </cell>
          <cell r="H376">
            <v>10.291574017201457</v>
          </cell>
          <cell r="I376">
            <v>10.352647274955046</v>
          </cell>
          <cell r="J376">
            <v>10.412547335716786</v>
          </cell>
          <cell r="K376">
            <v>10.468752358471201</v>
          </cell>
          <cell r="L376">
            <v>10.520705609781558</v>
          </cell>
          <cell r="M376">
            <v>10.568756501901188</v>
          </cell>
          <cell r="N376">
            <v>10.621419412790516</v>
          </cell>
          <cell r="O376">
            <v>10.668769901467913</v>
          </cell>
          <cell r="P376">
            <v>10.711540307542695</v>
          </cell>
          <cell r="Q376">
            <v>10.750583414078859</v>
          </cell>
          <cell r="R376">
            <v>10.786685100933667</v>
          </cell>
          <cell r="S376">
            <v>10.820581846214239</v>
          </cell>
          <cell r="T376">
            <v>10.85271296494642</v>
          </cell>
          <cell r="U376">
            <v>10.883072306903134</v>
          </cell>
          <cell r="V376">
            <v>10.911654621423255</v>
          </cell>
          <cell r="W376">
            <v>10.938455553613672</v>
          </cell>
          <cell r="X376">
            <v>10.963471639866038</v>
          </cell>
          <cell r="Y376">
            <v>10.992117451629499</v>
          </cell>
          <cell r="Z376">
            <v>11.024398957139061</v>
          </cell>
          <cell r="AA376">
            <v>11.060325696530965</v>
          </cell>
          <cell r="AB376">
            <v>11.09991076080577</v>
          </cell>
          <cell r="AC376">
            <v>11.143170776900966</v>
          </cell>
          <cell r="AD376">
            <v>11.185158492249879</v>
          </cell>
          <cell r="AE376">
            <v>11.225868625928785</v>
          </cell>
          <cell r="AF376">
            <v>11.265296371668949</v>
          </cell>
          <cell r="AG376">
            <v>11.303437395006299</v>
          </cell>
          <cell r="AH376">
            <v>11.340287830204248</v>
          </cell>
          <cell r="AI376">
            <v>11.377138262873288</v>
          </cell>
          <cell r="AJ376">
            <v>11.41398869303791</v>
          </cell>
          <cell r="AK376">
            <v>11.450839120722295</v>
          </cell>
          <cell r="AL376">
            <v>11.48768954595031</v>
          </cell>
          <cell r="AM376">
            <v>11.52453996874552</v>
          </cell>
        </row>
        <row r="377">
          <cell r="A377" t="str">
            <v>OLD</v>
          </cell>
          <cell r="B377" t="str">
            <v>POD</v>
          </cell>
          <cell r="C377" t="str">
            <v>lekárska genetika</v>
          </cell>
          <cell r="D377">
            <v>92</v>
          </cell>
          <cell r="E377">
            <v>92.734028184483151</v>
          </cell>
          <cell r="F377">
            <v>93.427317585701758</v>
          </cell>
          <cell r="G377">
            <v>94.07592574075926</v>
          </cell>
          <cell r="H377">
            <v>94.682480958253393</v>
          </cell>
          <cell r="I377">
            <v>95.244354929586422</v>
          </cell>
          <cell r="J377">
            <v>95.795435488594421</v>
          </cell>
          <cell r="K377">
            <v>96.31252169793504</v>
          </cell>
          <cell r="L377">
            <v>96.790491609990326</v>
          </cell>
          <cell r="M377">
            <v>97.232559817490923</v>
          </cell>
          <cell r="N377">
            <v>97.717058597672747</v>
          </cell>
          <cell r="O377">
            <v>98.152683093504791</v>
          </cell>
          <cell r="P377">
            <v>98.546170829392793</v>
          </cell>
          <cell r="Q377">
            <v>98.905367409525496</v>
          </cell>
          <cell r="R377">
            <v>99.23750292858972</v>
          </cell>
          <cell r="S377">
            <v>99.54935298517097</v>
          </cell>
          <cell r="T377">
            <v>99.84495927750703</v>
          </cell>
          <cell r="U377">
            <v>100.1242652235088</v>
          </cell>
          <cell r="V377">
            <v>100.3872225170939</v>
          </cell>
          <cell r="W377">
            <v>100.63379109324575</v>
          </cell>
          <cell r="X377">
            <v>100.86393908676752</v>
          </cell>
          <cell r="Y377">
            <v>101.12748055499135</v>
          </cell>
          <cell r="Z377">
            <v>101.42447040567933</v>
          </cell>
          <cell r="AA377">
            <v>101.75499640808485</v>
          </cell>
          <cell r="AB377">
            <v>102.11917899941305</v>
          </cell>
          <cell r="AC377">
            <v>102.51717114748885</v>
          </cell>
          <cell r="AD377">
            <v>102.90345812869884</v>
          </cell>
          <cell r="AE377">
            <v>103.27799135854477</v>
          </cell>
          <cell r="AF377">
            <v>103.64072661935428</v>
          </cell>
          <cell r="AG377">
            <v>103.99162403405791</v>
          </cell>
          <cell r="AH377">
            <v>104.33064803787904</v>
          </cell>
          <cell r="AI377">
            <v>104.6696720184342</v>
          </cell>
          <cell r="AJ377">
            <v>105.00869597594873</v>
          </cell>
          <cell r="AK377">
            <v>105.34771991064507</v>
          </cell>
          <cell r="AL377">
            <v>105.68674382274281</v>
          </cell>
          <cell r="AM377">
            <v>106.02576771245874</v>
          </cell>
        </row>
        <row r="378">
          <cell r="A378" t="str">
            <v>OLD</v>
          </cell>
          <cell r="B378" t="str">
            <v>POD</v>
          </cell>
          <cell r="C378" t="str">
            <v>magnetická rezonancia</v>
          </cell>
          <cell r="D378">
            <v>1</v>
          </cell>
          <cell r="E378">
            <v>1.0079785672226429</v>
          </cell>
          <cell r="F378">
            <v>1.0155143215837148</v>
          </cell>
          <cell r="G378">
            <v>1.0225644102256441</v>
          </cell>
          <cell r="H378">
            <v>1.0291574017201457</v>
          </cell>
          <cell r="I378">
            <v>1.0352647274955047</v>
          </cell>
          <cell r="J378">
            <v>1.0412547335716786</v>
          </cell>
          <cell r="K378">
            <v>1.0468752358471201</v>
          </cell>
          <cell r="L378">
            <v>1.0520705609781558</v>
          </cell>
          <cell r="M378">
            <v>1.0568756501901189</v>
          </cell>
          <cell r="N378">
            <v>1.0621419412790516</v>
          </cell>
          <cell r="O378">
            <v>1.0668769901467912</v>
          </cell>
          <cell r="P378">
            <v>1.0711540307542693</v>
          </cell>
          <cell r="Q378">
            <v>1.0750583414078856</v>
          </cell>
          <cell r="R378">
            <v>1.0786685100933664</v>
          </cell>
          <cell r="S378">
            <v>1.0820581846214234</v>
          </cell>
          <cell r="T378">
            <v>1.0852712964946416</v>
          </cell>
          <cell r="U378">
            <v>1.088307230690313</v>
          </cell>
          <cell r="V378">
            <v>1.091165462142325</v>
          </cell>
          <cell r="W378">
            <v>1.0938455553613669</v>
          </cell>
          <cell r="X378">
            <v>1.0963471639866034</v>
          </cell>
          <cell r="Y378">
            <v>1.0992117451629495</v>
          </cell>
          <cell r="Z378">
            <v>1.1024398957139057</v>
          </cell>
          <cell r="AA378">
            <v>1.1060325696530962</v>
          </cell>
          <cell r="AB378">
            <v>1.1099910760805767</v>
          </cell>
          <cell r="AC378">
            <v>1.1143170776900964</v>
          </cell>
          <cell r="AD378">
            <v>1.1185158492249876</v>
          </cell>
          <cell r="AE378">
            <v>1.1225868625928781</v>
          </cell>
          <cell r="AF378">
            <v>1.1265296371668945</v>
          </cell>
          <cell r="AG378">
            <v>1.1303437395006295</v>
          </cell>
          <cell r="AH378">
            <v>1.1340287830204245</v>
          </cell>
          <cell r="AI378">
            <v>1.1377138262873285</v>
          </cell>
          <cell r="AJ378">
            <v>1.1413988693037906</v>
          </cell>
          <cell r="AK378">
            <v>1.1450839120722291</v>
          </cell>
          <cell r="AL378">
            <v>1.1487689545950306</v>
          </cell>
          <cell r="AM378">
            <v>1.1524539968745517</v>
          </cell>
        </row>
        <row r="379">
          <cell r="A379" t="str">
            <v>OLD</v>
          </cell>
          <cell r="B379" t="str">
            <v>POD</v>
          </cell>
          <cell r="C379" t="str">
            <v>nemocničná krvná banka</v>
          </cell>
          <cell r="D379">
            <v>6</v>
          </cell>
          <cell r="E379">
            <v>6.0478714033358578</v>
          </cell>
          <cell r="F379">
            <v>6.0930859295022888</v>
          </cell>
          <cell r="G379">
            <v>6.1353864613538649</v>
          </cell>
          <cell r="H379">
            <v>6.1749444103208733</v>
          </cell>
          <cell r="I379">
            <v>6.2115883649730277</v>
          </cell>
          <cell r="J379">
            <v>6.2475284014300714</v>
          </cell>
          <cell r="K379">
            <v>6.2812514150827203</v>
          </cell>
          <cell r="L379">
            <v>6.3124233658689342</v>
          </cell>
          <cell r="M379">
            <v>6.3412539011407123</v>
          </cell>
          <cell r="N379">
            <v>6.3728516476743096</v>
          </cell>
          <cell r="O379">
            <v>6.4012619408807474</v>
          </cell>
          <cell r="P379">
            <v>6.4269241845256166</v>
          </cell>
          <cell r="Q379">
            <v>6.4503500484473149</v>
          </cell>
          <cell r="R379">
            <v>6.4720110605601988</v>
          </cell>
          <cell r="S379">
            <v>6.4923491077285416</v>
          </cell>
          <cell r="T379">
            <v>6.5116277789678501</v>
          </cell>
          <cell r="U379">
            <v>6.5298433841418779</v>
          </cell>
          <cell r="V379">
            <v>6.5469927728539501</v>
          </cell>
          <cell r="W379">
            <v>6.5630733321682007</v>
          </cell>
          <cell r="X379">
            <v>6.5780829839196198</v>
          </cell>
          <cell r="Y379">
            <v>6.5952704709776961</v>
          </cell>
          <cell r="Z379">
            <v>6.614639374283434</v>
          </cell>
          <cell r="AA379">
            <v>6.6361954179185769</v>
          </cell>
          <cell r="AB379">
            <v>6.6599464564834596</v>
          </cell>
          <cell r="AC379">
            <v>6.6859024661405773</v>
          </cell>
          <cell r="AD379">
            <v>6.7110950953499247</v>
          </cell>
          <cell r="AE379">
            <v>6.7355211755572677</v>
          </cell>
          <cell r="AF379">
            <v>6.7591778230013659</v>
          </cell>
          <cell r="AG379">
            <v>6.7820624370037761</v>
          </cell>
          <cell r="AH379">
            <v>6.8041726981225459</v>
          </cell>
          <cell r="AI379">
            <v>6.8262829577239694</v>
          </cell>
          <cell r="AJ379">
            <v>6.8483932158227425</v>
          </cell>
          <cell r="AK379">
            <v>6.8705034724333727</v>
          </cell>
          <cell r="AL379">
            <v>6.8926137275701818</v>
          </cell>
          <cell r="AM379">
            <v>6.9147239812473078</v>
          </cell>
        </row>
        <row r="380">
          <cell r="A380" t="str">
            <v>OLD</v>
          </cell>
          <cell r="B380" t="str">
            <v>POD</v>
          </cell>
          <cell r="C380" t="str">
            <v>neurológia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</row>
        <row r="381">
          <cell r="A381" t="str">
            <v>OLD</v>
          </cell>
          <cell r="B381" t="str">
            <v>POD</v>
          </cell>
          <cell r="C381" t="str">
            <v>nukleárna medicína</v>
          </cell>
          <cell r="D381">
            <v>9</v>
          </cell>
          <cell r="E381">
            <v>9.0718071050037867</v>
          </cell>
          <cell r="F381">
            <v>9.1396288942534341</v>
          </cell>
          <cell r="G381">
            <v>9.2030796920307996</v>
          </cell>
          <cell r="H381">
            <v>9.2624166154813121</v>
          </cell>
          <cell r="I381">
            <v>9.3173825474595429</v>
          </cell>
          <cell r="J381">
            <v>9.3712926021451075</v>
          </cell>
          <cell r="K381">
            <v>9.4218771226240801</v>
          </cell>
          <cell r="L381">
            <v>9.4686350488034012</v>
          </cell>
          <cell r="M381">
            <v>9.5118808517110693</v>
          </cell>
          <cell r="N381">
            <v>9.5592774715114643</v>
          </cell>
          <cell r="O381">
            <v>9.6018929113211211</v>
          </cell>
          <cell r="P381">
            <v>9.6403862767884245</v>
          </cell>
          <cell r="Q381">
            <v>9.6755250726709718</v>
          </cell>
          <cell r="R381">
            <v>9.7080165908402982</v>
          </cell>
          <cell r="S381">
            <v>9.7385236615928132</v>
          </cell>
          <cell r="T381">
            <v>9.7674416684517755</v>
          </cell>
          <cell r="U381">
            <v>9.7947650762128173</v>
          </cell>
          <cell r="V381">
            <v>9.8204891592809265</v>
          </cell>
          <cell r="W381">
            <v>9.8446099982523023</v>
          </cell>
          <cell r="X381">
            <v>9.8671244758794305</v>
          </cell>
          <cell r="Y381">
            <v>9.8929057064665447</v>
          </cell>
          <cell r="Z381">
            <v>9.9219590614251505</v>
          </cell>
          <cell r="AA381">
            <v>9.9542931268778645</v>
          </cell>
          <cell r="AB381">
            <v>9.989919684725189</v>
          </cell>
          <cell r="AC381">
            <v>10.028853699210865</v>
          </cell>
          <cell r="AD381">
            <v>10.066642643024887</v>
          </cell>
          <cell r="AE381">
            <v>10.1032817633359</v>
          </cell>
          <cell r="AF381">
            <v>10.138766734502049</v>
          </cell>
          <cell r="AG381">
            <v>10.173093655505664</v>
          </cell>
          <cell r="AH381">
            <v>10.206259047183819</v>
          </cell>
          <cell r="AI381">
            <v>10.239424436585955</v>
          </cell>
          <cell r="AJ381">
            <v>10.272589823734114</v>
          </cell>
          <cell r="AK381">
            <v>10.30575520865006</v>
          </cell>
          <cell r="AL381">
            <v>10.338920591355274</v>
          </cell>
          <cell r="AM381">
            <v>10.372085971870963</v>
          </cell>
        </row>
        <row r="382">
          <cell r="A382" t="str">
            <v>OLD</v>
          </cell>
          <cell r="B382" t="str">
            <v>POD</v>
          </cell>
          <cell r="C382" t="str">
            <v>ortopédia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</row>
        <row r="383">
          <cell r="A383" t="str">
            <v>OLD</v>
          </cell>
          <cell r="B383" t="str">
            <v>POD</v>
          </cell>
          <cell r="C383" t="str">
            <v>osteodenzitometria</v>
          </cell>
          <cell r="D383">
            <v>194</v>
          </cell>
          <cell r="E383">
            <v>195.54784204119272</v>
          </cell>
          <cell r="F383">
            <v>197.00977838724066</v>
          </cell>
          <cell r="G383">
            <v>198.37749558377496</v>
          </cell>
          <cell r="H383">
            <v>199.65653593370823</v>
          </cell>
          <cell r="I383">
            <v>200.84135713412789</v>
          </cell>
          <cell r="J383">
            <v>202.00341831290561</v>
          </cell>
          <cell r="K383">
            <v>203.09379575434124</v>
          </cell>
          <cell r="L383">
            <v>204.10168882976217</v>
          </cell>
          <cell r="M383">
            <v>205.03387613688301</v>
          </cell>
          <cell r="N383">
            <v>206.05553660813598</v>
          </cell>
          <cell r="O383">
            <v>206.97413608847748</v>
          </cell>
          <cell r="P383">
            <v>207.80388196632825</v>
          </cell>
          <cell r="Q383">
            <v>208.56131823312981</v>
          </cell>
          <cell r="R383">
            <v>209.26169095811306</v>
          </cell>
          <cell r="S383">
            <v>209.91928781655614</v>
          </cell>
          <cell r="T383">
            <v>210.54263151996042</v>
          </cell>
          <cell r="U383">
            <v>211.13160275392067</v>
          </cell>
          <cell r="V383">
            <v>211.686099655611</v>
          </cell>
          <cell r="W383">
            <v>212.2060377401051</v>
          </cell>
          <cell r="X383">
            <v>212.69134981340099</v>
          </cell>
          <cell r="Y383">
            <v>213.24707856161214</v>
          </cell>
          <cell r="Z383">
            <v>213.87333976849766</v>
          </cell>
          <cell r="AA383">
            <v>214.5703185127006</v>
          </cell>
          <cell r="AB383">
            <v>215.3382687596318</v>
          </cell>
          <cell r="AC383">
            <v>216.17751307187862</v>
          </cell>
          <cell r="AD383">
            <v>216.99207474964751</v>
          </cell>
          <cell r="AE383">
            <v>217.78185134301827</v>
          </cell>
          <cell r="AF383">
            <v>218.54674961037747</v>
          </cell>
          <cell r="AG383">
            <v>219.28668546312207</v>
          </cell>
          <cell r="AH383">
            <v>220.00158390596229</v>
          </cell>
          <cell r="AI383">
            <v>220.71648229974164</v>
          </cell>
          <cell r="AJ383">
            <v>221.4313806449353</v>
          </cell>
          <cell r="AK383">
            <v>222.14627894201234</v>
          </cell>
          <cell r="AL383">
            <v>222.86117719143584</v>
          </cell>
          <cell r="AM383">
            <v>223.57607539366293</v>
          </cell>
        </row>
        <row r="384">
          <cell r="A384" t="str">
            <v>OLD</v>
          </cell>
          <cell r="B384" t="str">
            <v>POD</v>
          </cell>
          <cell r="C384" t="str">
            <v>patologická anatómia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</row>
        <row r="385">
          <cell r="A385" t="str">
            <v>OLD</v>
          </cell>
          <cell r="B385" t="str">
            <v>POD</v>
          </cell>
          <cell r="C385" t="str">
            <v>pediatrická neurológia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</row>
        <row r="386">
          <cell r="A386" t="str">
            <v>OLD</v>
          </cell>
          <cell r="B386" t="str">
            <v>POD</v>
          </cell>
          <cell r="C386" t="str">
            <v>pneumológia a ftizeológia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</row>
        <row r="387">
          <cell r="A387" t="str">
            <v>OLD</v>
          </cell>
          <cell r="B387" t="str">
            <v>POD</v>
          </cell>
          <cell r="C387" t="str">
            <v>počítačová tomografia</v>
          </cell>
          <cell r="D387">
            <v>1919</v>
          </cell>
          <cell r="E387">
            <v>1934.3108705002517</v>
          </cell>
          <cell r="F387">
            <v>1948.7719831191487</v>
          </cell>
          <cell r="G387">
            <v>1962.3011032230113</v>
          </cell>
          <cell r="H387">
            <v>1974.9530539009595</v>
          </cell>
          <cell r="I387">
            <v>1986.6730120638736</v>
          </cell>
          <cell r="J387">
            <v>1998.1678337240512</v>
          </cell>
          <cell r="K387">
            <v>2008.9535775906234</v>
          </cell>
          <cell r="L387">
            <v>2018.9234065170808</v>
          </cell>
          <cell r="M387">
            <v>2028.1443727148378</v>
          </cell>
          <cell r="N387">
            <v>2038.2503853144999</v>
          </cell>
          <cell r="O387">
            <v>2047.3369440916924</v>
          </cell>
          <cell r="P387">
            <v>2055.5445850174433</v>
          </cell>
          <cell r="Q387">
            <v>2063.036957161733</v>
          </cell>
          <cell r="R387">
            <v>2069.9648708691707</v>
          </cell>
          <cell r="S387">
            <v>2076.4696562885124</v>
          </cell>
          <cell r="T387">
            <v>2082.6356179732179</v>
          </cell>
          <cell r="U387">
            <v>2088.4615756947114</v>
          </cell>
          <cell r="V387">
            <v>2093.9465218511227</v>
          </cell>
          <cell r="W387">
            <v>2099.089620738464</v>
          </cell>
          <cell r="X387">
            <v>2103.8902076902928</v>
          </cell>
          <cell r="Y387">
            <v>2109.387338967701</v>
          </cell>
          <cell r="Z387">
            <v>2115.5821598749862</v>
          </cell>
          <cell r="AA387">
            <v>2122.4765011642926</v>
          </cell>
          <cell r="AB387">
            <v>2130.0728749986279</v>
          </cell>
          <cell r="AC387">
            <v>2138.374472087296</v>
          </cell>
          <cell r="AD387">
            <v>2146.4319146627522</v>
          </cell>
          <cell r="AE387">
            <v>2154.2441893157338</v>
          </cell>
          <cell r="AF387">
            <v>2161.8103737232714</v>
          </cell>
          <cell r="AG387">
            <v>2169.1296361017089</v>
          </cell>
          <cell r="AH387">
            <v>2176.2012346161955</v>
          </cell>
          <cell r="AI387">
            <v>2183.2728326453839</v>
          </cell>
          <cell r="AJ387">
            <v>2190.3444301939749</v>
          </cell>
          <cell r="AK387">
            <v>2197.4160272666081</v>
          </cell>
          <cell r="AL387">
            <v>2204.4876238678644</v>
          </cell>
          <cell r="AM387">
            <v>2211.5592200022652</v>
          </cell>
        </row>
        <row r="388">
          <cell r="A388" t="str">
            <v>OLD</v>
          </cell>
          <cell r="B388" t="str">
            <v>POD</v>
          </cell>
          <cell r="C388" t="str">
            <v>radiačná onkológia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</row>
        <row r="389">
          <cell r="A389" t="str">
            <v>OLD</v>
          </cell>
          <cell r="B389" t="str">
            <v>POD</v>
          </cell>
          <cell r="C389" t="str">
            <v>rádiológia</v>
          </cell>
          <cell r="D389">
            <v>9986</v>
          </cell>
          <cell r="E389">
            <v>10065.673972285313</v>
          </cell>
          <cell r="F389">
            <v>10140.926015334977</v>
          </cell>
          <cell r="G389">
            <v>10211.328200513284</v>
          </cell>
          <cell r="H389">
            <v>10277.165813577376</v>
          </cell>
          <cell r="I389">
            <v>10338.153568770111</v>
          </cell>
          <cell r="J389">
            <v>10397.969769446783</v>
          </cell>
          <cell r="K389">
            <v>10454.096105169341</v>
          </cell>
          <cell r="L389">
            <v>10505.976621927864</v>
          </cell>
          <cell r="M389">
            <v>10553.960242798526</v>
          </cell>
          <cell r="N389">
            <v>10606.549425612609</v>
          </cell>
          <cell r="O389">
            <v>10653.833623605859</v>
          </cell>
          <cell r="P389">
            <v>10696.544151112137</v>
          </cell>
          <cell r="Q389">
            <v>10735.53259729915</v>
          </cell>
          <cell r="R389">
            <v>10771.583741792361</v>
          </cell>
          <cell r="S389">
            <v>10805.43303162954</v>
          </cell>
          <cell r="T389">
            <v>10837.519166795495</v>
          </cell>
          <cell r="U389">
            <v>10867.836005673469</v>
          </cell>
          <cell r="V389">
            <v>10896.378304953261</v>
          </cell>
          <cell r="W389">
            <v>10923.141715838612</v>
          </cell>
          <cell r="X389">
            <v>10948.122779570223</v>
          </cell>
          <cell r="Y389">
            <v>10976.728487197215</v>
          </cell>
          <cell r="Z389">
            <v>11008.964798599065</v>
          </cell>
          <cell r="AA389">
            <v>11044.841240555821</v>
          </cell>
          <cell r="AB389">
            <v>11084.370885740642</v>
          </cell>
          <cell r="AC389">
            <v>11127.570337813304</v>
          </cell>
          <cell r="AD389">
            <v>11169.499270360728</v>
          </cell>
          <cell r="AE389">
            <v>11210.152409852482</v>
          </cell>
          <cell r="AF389">
            <v>11249.52495674861</v>
          </cell>
          <cell r="AG389">
            <v>11287.612582653288</v>
          </cell>
          <cell r="AH389">
            <v>11324.411427241961</v>
          </cell>
          <cell r="AI389">
            <v>11361.210269305264</v>
          </cell>
          <cell r="AJ389">
            <v>11398.009108867656</v>
          </cell>
          <cell r="AK389">
            <v>11434.807945953282</v>
          </cell>
          <cell r="AL389">
            <v>11471.606780585978</v>
          </cell>
          <cell r="AM389">
            <v>11508.405612789276</v>
          </cell>
        </row>
        <row r="390">
          <cell r="A390" t="str">
            <v>OLD</v>
          </cell>
          <cell r="B390" t="str">
            <v>POD</v>
          </cell>
          <cell r="C390" t="str">
            <v>reumatológia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</row>
        <row r="391">
          <cell r="A391" t="str">
            <v>OLD</v>
          </cell>
          <cell r="B391" t="str">
            <v>POD</v>
          </cell>
          <cell r="C391" t="str">
            <v>ultrazvuk v gynekológii a pôrodníctve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droj do nUNB 2015-2050"/>
      <sheetName val="Výstup nsUNB"/>
      <sheetName val="Porovnanie UNB nUNB"/>
      <sheetName val="Input CAPEX"/>
      <sheetName val="Vstup a výstup m2"/>
      <sheetName val="Vstup a vystup m2 do konti"/>
      <sheetName val="Input prepočty m2"/>
      <sheetName val="Hospitalizác nsUNB 2015 - 2050"/>
      <sheetName val="Lôžka nsUNB 2015-2050 "/>
      <sheetName val="nUNB predikcia outpatient"/>
      <sheetName val="Predikcia dopytu nsUNB spolu "/>
      <sheetName val="Demo vývoj graf"/>
      <sheetName val="Ambulancie sUNB 2015 - 2050 výs"/>
      <sheetName val="Ambulancie nUNB 2015-2050 výst"/>
      <sheetName val="Ambulancie nsUNB 2015-2050 vys"/>
      <sheetName val="Predikcia dopytu nUNB"/>
      <sheetName val="Predikcia dopytu nPetržalka"/>
      <sheetName val="Predikcia dopytu nStaré Mesto"/>
      <sheetName val="Predikcia dopytu nKramáre"/>
      <sheetName val="Predikcia dopytu nPoddunajské"/>
      <sheetName val="Predikcia dopytu nRužinov"/>
      <sheetName val="Predikcia dopytu sPetržalka"/>
      <sheetName val="Predikcia dopytu sStaré Mesto"/>
      <sheetName val="Predikcia dopytu sKramáre"/>
      <sheetName val="Predikcia dopytu sPoddunajské"/>
      <sheetName val="Predikcia dopytu sRužinov"/>
      <sheetName val="Cena ambulancie"/>
      <sheetName val="UH_vstupy"/>
      <sheetName val="UH_komplet"/>
      <sheetName val="Cena UH"/>
      <sheetName val="Všetky údaje predikcia TNO"/>
      <sheetName val="Stav lôžok  k 1.1.2017"/>
      <sheetName val="Konti ALOS"/>
      <sheetName val="Konti occupancy"/>
      <sheetName val="ALOS + occupancy 2015"/>
      <sheetName val="Prevodník UH TNO na NCZI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4">
          <cell r="J54">
            <v>259414109.6494894</v>
          </cell>
        </row>
      </sheetData>
      <sheetData sheetId="5" refreshError="1"/>
      <sheetData sheetId="6" refreshError="1"/>
      <sheetData sheetId="7" refreshError="1"/>
      <sheetData sheetId="8">
        <row r="2">
          <cell r="B2" t="str">
            <v>Organisation</v>
          </cell>
          <cell r="C2" t="str">
            <v>Hospital</v>
          </cell>
          <cell r="D2" t="str">
            <v>Focus</v>
          </cell>
          <cell r="E2" t="str">
            <v>Speciality</v>
          </cell>
        </row>
      </sheetData>
      <sheetData sheetId="9" refreshError="1"/>
      <sheetData sheetId="10" refreshError="1"/>
      <sheetData sheetId="11" refreshError="1"/>
      <sheetData sheetId="12">
        <row r="7">
          <cell r="A7" t="str">
            <v>OLD</v>
          </cell>
        </row>
        <row r="181">
          <cell r="A181" t="str">
            <v>OLD</v>
          </cell>
        </row>
      </sheetData>
      <sheetData sheetId="13">
        <row r="7">
          <cell r="A7" t="str">
            <v>NEW</v>
          </cell>
        </row>
      </sheetData>
      <sheetData sheetId="14" refreshError="1"/>
      <sheetData sheetId="15">
        <row r="97">
          <cell r="C97" t="str">
            <v>Anesthesiology</v>
          </cell>
        </row>
      </sheetData>
      <sheetData sheetId="16">
        <row r="95">
          <cell r="B95" t="str">
            <v>Názov</v>
          </cell>
        </row>
      </sheetData>
      <sheetData sheetId="17">
        <row r="97">
          <cell r="B97" t="str">
            <v>ST</v>
          </cell>
        </row>
      </sheetData>
      <sheetData sheetId="18">
        <row r="97">
          <cell r="B97" t="str">
            <v>KR</v>
          </cell>
        </row>
      </sheetData>
      <sheetData sheetId="19">
        <row r="97">
          <cell r="B97" t="str">
            <v>POD</v>
          </cell>
        </row>
      </sheetData>
      <sheetData sheetId="20">
        <row r="97">
          <cell r="B97" t="str">
            <v>RUŽ</v>
          </cell>
        </row>
      </sheetData>
      <sheetData sheetId="21">
        <row r="97">
          <cell r="D97">
            <v>160</v>
          </cell>
        </row>
      </sheetData>
      <sheetData sheetId="22">
        <row r="97">
          <cell r="D97">
            <v>6</v>
          </cell>
        </row>
      </sheetData>
      <sheetData sheetId="23">
        <row r="97">
          <cell r="D97">
            <v>139</v>
          </cell>
        </row>
      </sheetData>
      <sheetData sheetId="24">
        <row r="97">
          <cell r="D97">
            <v>0</v>
          </cell>
        </row>
      </sheetData>
      <sheetData sheetId="25">
        <row r="97">
          <cell r="D97">
            <v>27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theme/theme1.xml><?xml version="1.0" encoding="utf-8"?>
<a:theme xmlns:a="http://schemas.openxmlformats.org/drawingml/2006/main" name="Motív balík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  <pageSetUpPr fitToPage="1"/>
  </sheetPr>
  <dimension ref="A1:AX183"/>
  <sheetViews>
    <sheetView windowProtection="1" topLeftCell="H1" zoomScale="70" zoomScaleNormal="70" workbookViewId="0">
      <pane ySplit="26" topLeftCell="A27" activePane="bottomLeft" state="frozen"/>
      <selection activeCell="G20" sqref="G20"/>
      <selection pane="bottomLeft" activeCell="F26" sqref="F26"/>
    </sheetView>
  </sheetViews>
  <sheetFormatPr defaultColWidth="0" defaultRowHeight="12.75" zeroHeight="1" x14ac:dyDescent="0.2"/>
  <cols>
    <col min="1" max="1" width="8.7109375" style="17" customWidth="1"/>
    <col min="2" max="2" width="27.7109375" style="17" customWidth="1"/>
    <col min="3" max="3" width="38.28515625" style="17" customWidth="1"/>
    <col min="4" max="4" width="30.7109375" style="17" customWidth="1"/>
    <col min="5" max="5" width="20.28515625" style="17" customWidth="1"/>
    <col min="6" max="41" width="21.28515625" style="17" customWidth="1"/>
    <col min="42" max="42" width="17.85546875" style="17" customWidth="1"/>
    <col min="43" max="47" width="9.140625" style="17" customWidth="1"/>
    <col min="48" max="16384" width="9.140625" style="17" hidden="1"/>
  </cols>
  <sheetData>
    <row r="1" spans="3:15" ht="13.15" x14ac:dyDescent="0.4"/>
    <row r="2" spans="3:15" ht="13.15" x14ac:dyDescent="0.4">
      <c r="I2" s="25"/>
      <c r="J2" s="19" t="s">
        <v>197</v>
      </c>
      <c r="K2" s="19" t="s">
        <v>204</v>
      </c>
      <c r="L2" s="19" t="s">
        <v>205</v>
      </c>
    </row>
    <row r="3" spans="3:15" ht="13.15" x14ac:dyDescent="0.4">
      <c r="I3" s="69" t="s">
        <v>200</v>
      </c>
      <c r="J3" s="185">
        <f>ROUND(C58,-4)</f>
        <v>-33760000</v>
      </c>
      <c r="K3" s="185">
        <f>ROUND(C103,-4)</f>
        <v>-17200000</v>
      </c>
      <c r="L3" s="185">
        <f>ROUND(C143,-4)</f>
        <v>26750000</v>
      </c>
    </row>
    <row r="4" spans="3:15" ht="13.15" x14ac:dyDescent="0.4">
      <c r="I4" s="69" t="s">
        <v>201</v>
      </c>
      <c r="J4" s="88">
        <f>C59</f>
        <v>-8.6334683045024008E-3</v>
      </c>
      <c r="K4" s="88">
        <f>C104</f>
        <v>-2.431184998046465E-2</v>
      </c>
      <c r="L4" s="87">
        <f>C144</f>
        <v>6.6749055293910953E-3</v>
      </c>
    </row>
    <row r="5" spans="3:15" x14ac:dyDescent="0.2">
      <c r="I5" s="17" t="s">
        <v>202</v>
      </c>
      <c r="J5" s="185">
        <f>ROUND(C60,-4)</f>
        <v>6380000</v>
      </c>
      <c r="K5" s="185">
        <f>ROUND(C105,-4)</f>
        <v>5550000</v>
      </c>
      <c r="L5" s="185">
        <f>ROUND(C145,-4)</f>
        <v>5970000</v>
      </c>
    </row>
    <row r="6" spans="3:15" x14ac:dyDescent="0.2">
      <c r="I6" s="17" t="s">
        <v>203</v>
      </c>
      <c r="J6" s="185">
        <f>ROUND(C61,-4)</f>
        <v>131150000</v>
      </c>
      <c r="K6" s="185">
        <f>ROUND(C106,-4)</f>
        <v>119220000</v>
      </c>
      <c r="L6" s="185">
        <f>ROUND(C146,-4)</f>
        <v>128160000</v>
      </c>
    </row>
    <row r="7" spans="3:15" ht="15.6" customHeight="1" x14ac:dyDescent="0.4">
      <c r="M7" s="66"/>
      <c r="N7" s="66"/>
      <c r="O7" s="66"/>
    </row>
    <row r="8" spans="3:15" ht="15.6" customHeight="1" x14ac:dyDescent="0.2">
      <c r="C8" s="82" t="s">
        <v>245</v>
      </c>
      <c r="D8" s="82" t="s">
        <v>193</v>
      </c>
      <c r="E8" s="82"/>
      <c r="F8" s="112">
        <v>0.04</v>
      </c>
      <c r="M8" s="66"/>
      <c r="N8" s="66"/>
      <c r="O8" s="66"/>
    </row>
    <row r="9" spans="3:15" s="69" customFormat="1" ht="15.6" customHeight="1" x14ac:dyDescent="0.25">
      <c r="C9" s="82" t="s">
        <v>245</v>
      </c>
      <c r="D9" s="82" t="s">
        <v>208</v>
      </c>
      <c r="E9" s="82"/>
      <c r="F9" s="82" t="s">
        <v>221</v>
      </c>
      <c r="M9" s="66"/>
      <c r="N9" s="66"/>
      <c r="O9" s="66"/>
    </row>
    <row r="10" spans="3:15" s="69" customFormat="1" ht="15.6" customHeight="1" x14ac:dyDescent="0.25">
      <c r="C10" s="82" t="s">
        <v>245</v>
      </c>
      <c r="D10" s="82" t="s">
        <v>218</v>
      </c>
      <c r="E10" s="82"/>
      <c r="F10" s="107">
        <v>0.01</v>
      </c>
      <c r="M10" s="66"/>
      <c r="N10" s="66"/>
      <c r="O10" s="66"/>
    </row>
    <row r="11" spans="3:15" s="69" customFormat="1" ht="15.6" customHeight="1" x14ac:dyDescent="0.25">
      <c r="C11" s="82" t="s">
        <v>245</v>
      </c>
      <c r="D11" s="82" t="s">
        <v>299</v>
      </c>
      <c r="E11" s="82"/>
      <c r="F11" s="215">
        <v>343000000</v>
      </c>
      <c r="M11" s="66"/>
      <c r="N11" s="66"/>
      <c r="O11" s="66"/>
    </row>
    <row r="12" spans="3:15" ht="15.6" customHeight="1" x14ac:dyDescent="0.2">
      <c r="C12" s="22" t="s">
        <v>246</v>
      </c>
      <c r="D12" s="22" t="s">
        <v>240</v>
      </c>
      <c r="E12" s="22"/>
      <c r="F12" s="108">
        <v>1.1499999999999999</v>
      </c>
      <c r="M12" s="66"/>
      <c r="N12" s="66"/>
      <c r="O12" s="66"/>
    </row>
    <row r="13" spans="3:15" ht="15.6" customHeight="1" x14ac:dyDescent="0.2">
      <c r="C13" s="22" t="s">
        <v>246</v>
      </c>
      <c r="D13" s="22" t="s">
        <v>234</v>
      </c>
      <c r="E13" s="22"/>
      <c r="F13" s="109">
        <v>1.1000000000000001</v>
      </c>
      <c r="J13" s="73"/>
      <c r="K13" s="74"/>
      <c r="M13" s="66"/>
      <c r="N13" s="66"/>
      <c r="O13" s="66"/>
    </row>
    <row r="14" spans="3:15" ht="15.6" customHeight="1" x14ac:dyDescent="0.2">
      <c r="C14" s="22" t="s">
        <v>247</v>
      </c>
      <c r="D14" s="22" t="s">
        <v>240</v>
      </c>
      <c r="E14" s="22"/>
      <c r="F14" s="109">
        <v>1</v>
      </c>
      <c r="J14" s="73"/>
      <c r="K14" s="74"/>
      <c r="M14" s="66"/>
      <c r="N14" s="66"/>
      <c r="O14" s="66"/>
    </row>
    <row r="15" spans="3:15" ht="15.6" customHeight="1" x14ac:dyDescent="0.2">
      <c r="C15" s="22" t="s">
        <v>247</v>
      </c>
      <c r="D15" s="22" t="s">
        <v>234</v>
      </c>
      <c r="E15" s="22"/>
      <c r="F15" s="109">
        <v>1</v>
      </c>
      <c r="J15" s="73"/>
      <c r="K15" s="74"/>
      <c r="M15" s="66"/>
      <c r="N15" s="66"/>
      <c r="O15" s="66"/>
    </row>
    <row r="16" spans="3:15" ht="15.6" customHeight="1" x14ac:dyDescent="0.2">
      <c r="C16" s="22" t="s">
        <v>247</v>
      </c>
      <c r="D16" s="22" t="s">
        <v>228</v>
      </c>
      <c r="E16" s="22"/>
      <c r="F16" s="110">
        <v>0.125</v>
      </c>
      <c r="J16" s="73"/>
      <c r="K16" s="74"/>
      <c r="M16" s="66"/>
      <c r="N16" s="66"/>
      <c r="O16" s="66"/>
    </row>
    <row r="17" spans="2:41" ht="15.6" customHeight="1" x14ac:dyDescent="0.4">
      <c r="C17" s="22" t="s">
        <v>247</v>
      </c>
      <c r="D17" s="22" t="s">
        <v>239</v>
      </c>
      <c r="E17" s="22"/>
      <c r="F17" s="111">
        <v>0.4</v>
      </c>
      <c r="J17" s="73"/>
      <c r="K17" s="24"/>
      <c r="M17" s="66"/>
      <c r="N17" s="66"/>
      <c r="O17" s="66"/>
    </row>
    <row r="18" spans="2:41" ht="15.6" customHeight="1" x14ac:dyDescent="0.4">
      <c r="C18" s="22" t="s">
        <v>247</v>
      </c>
      <c r="D18" s="22" t="s">
        <v>238</v>
      </c>
      <c r="E18" s="22"/>
      <c r="F18" s="111">
        <v>0.6</v>
      </c>
      <c r="J18" s="73"/>
      <c r="K18" s="24"/>
      <c r="M18" s="66"/>
      <c r="N18" s="66"/>
      <c r="O18" s="66"/>
    </row>
    <row r="19" spans="2:41" ht="15.6" customHeight="1" x14ac:dyDescent="0.2">
      <c r="C19" s="22" t="s">
        <v>247</v>
      </c>
      <c r="D19" s="22" t="s">
        <v>227</v>
      </c>
      <c r="E19" s="22"/>
      <c r="F19" s="110">
        <v>0.05</v>
      </c>
      <c r="G19" s="17" t="s">
        <v>229</v>
      </c>
      <c r="J19" s="73"/>
      <c r="K19" s="74"/>
      <c r="M19" s="66"/>
      <c r="N19" s="66"/>
      <c r="O19" s="66"/>
    </row>
    <row r="20" spans="2:41" ht="15.6" customHeight="1" x14ac:dyDescent="0.2">
      <c r="C20" s="22" t="s">
        <v>247</v>
      </c>
      <c r="D20" s="22" t="s">
        <v>232</v>
      </c>
      <c r="E20" s="22"/>
      <c r="F20" s="105">
        <v>17808186.65178474</v>
      </c>
      <c r="J20" s="73"/>
      <c r="K20" s="74"/>
      <c r="M20" s="66"/>
      <c r="N20" s="66"/>
      <c r="O20" s="66"/>
    </row>
    <row r="21" spans="2:41" ht="15.6" customHeight="1" x14ac:dyDescent="0.2">
      <c r="C21" s="22" t="s">
        <v>248</v>
      </c>
      <c r="D21" s="22" t="s">
        <v>240</v>
      </c>
      <c r="E21" s="22"/>
      <c r="F21" s="106">
        <v>1.075</v>
      </c>
      <c r="J21" s="73"/>
      <c r="K21" s="74"/>
      <c r="M21" s="66"/>
      <c r="N21" s="66"/>
      <c r="O21" s="66"/>
    </row>
    <row r="22" spans="2:41" ht="15.6" customHeight="1" x14ac:dyDescent="0.2">
      <c r="C22" s="22" t="s">
        <v>205</v>
      </c>
      <c r="D22" s="22" t="s">
        <v>234</v>
      </c>
      <c r="E22" s="22"/>
      <c r="F22" s="106">
        <v>1.075</v>
      </c>
      <c r="J22" s="73"/>
      <c r="K22" s="74"/>
      <c r="M22" s="66"/>
      <c r="N22" s="66"/>
      <c r="O22" s="66"/>
    </row>
    <row r="23" spans="2:41" ht="15.6" customHeight="1" x14ac:dyDescent="0.2">
      <c r="C23" s="22" t="s">
        <v>248</v>
      </c>
      <c r="D23" s="22" t="s">
        <v>235</v>
      </c>
      <c r="E23" s="22"/>
      <c r="F23" s="105">
        <v>2500000</v>
      </c>
      <c r="J23" s="73"/>
      <c r="K23" s="74"/>
      <c r="M23" s="66"/>
      <c r="N23" s="66"/>
      <c r="O23" s="66"/>
    </row>
    <row r="24" spans="2:41" ht="15.6" customHeight="1" x14ac:dyDescent="0.2">
      <c r="C24" s="22" t="s">
        <v>248</v>
      </c>
      <c r="D24" s="22" t="s">
        <v>241</v>
      </c>
      <c r="E24" s="22"/>
      <c r="F24" s="105">
        <v>5</v>
      </c>
      <c r="J24" s="73"/>
      <c r="K24" s="74"/>
      <c r="M24" s="66"/>
      <c r="N24" s="66"/>
      <c r="O24" s="66"/>
    </row>
    <row r="25" spans="2:41" ht="21" customHeight="1" x14ac:dyDescent="0.4">
      <c r="J25" s="74"/>
      <c r="K25" s="74"/>
      <c r="L25" s="66"/>
      <c r="M25" s="66"/>
      <c r="N25" s="66"/>
      <c r="O25" s="66"/>
    </row>
    <row r="26" spans="2:41" ht="21" customHeight="1" x14ac:dyDescent="0.4">
      <c r="F26" s="50">
        <v>2015</v>
      </c>
      <c r="G26" s="50">
        <v>2016</v>
      </c>
      <c r="H26" s="50">
        <v>2017</v>
      </c>
      <c r="I26" s="50">
        <v>2018</v>
      </c>
      <c r="J26" s="50">
        <v>2019</v>
      </c>
      <c r="K26" s="50">
        <v>2020</v>
      </c>
      <c r="L26" s="50">
        <v>2021</v>
      </c>
      <c r="M26" s="50">
        <v>2022</v>
      </c>
      <c r="N26" s="50">
        <v>2023</v>
      </c>
      <c r="O26" s="50">
        <v>2024</v>
      </c>
      <c r="P26" s="50">
        <v>2025</v>
      </c>
      <c r="Q26" s="50">
        <v>2026</v>
      </c>
      <c r="R26" s="50">
        <v>2027</v>
      </c>
      <c r="S26" s="50">
        <v>2028</v>
      </c>
      <c r="T26" s="50">
        <v>2029</v>
      </c>
      <c r="U26" s="50">
        <v>2030</v>
      </c>
      <c r="V26" s="50">
        <v>2031</v>
      </c>
      <c r="W26" s="50">
        <v>2032</v>
      </c>
      <c r="X26" s="50">
        <v>2033</v>
      </c>
      <c r="Y26" s="50">
        <v>2034</v>
      </c>
      <c r="Z26" s="50">
        <v>2035</v>
      </c>
      <c r="AA26" s="50">
        <v>2036</v>
      </c>
      <c r="AB26" s="50">
        <v>2037</v>
      </c>
      <c r="AC26" s="50">
        <v>2038</v>
      </c>
      <c r="AD26" s="50">
        <v>2039</v>
      </c>
      <c r="AE26" s="50">
        <v>2040</v>
      </c>
      <c r="AF26" s="50">
        <v>2041</v>
      </c>
      <c r="AG26" s="50">
        <v>2042</v>
      </c>
      <c r="AH26" s="50">
        <v>2043</v>
      </c>
      <c r="AI26" s="50">
        <v>2044</v>
      </c>
      <c r="AJ26" s="50">
        <v>2045</v>
      </c>
      <c r="AK26" s="50">
        <v>2046</v>
      </c>
      <c r="AL26" s="50">
        <v>2047</v>
      </c>
      <c r="AM26" s="50">
        <v>2048</v>
      </c>
      <c r="AN26" s="50">
        <v>2049</v>
      </c>
      <c r="AO26" s="50">
        <v>2050</v>
      </c>
    </row>
    <row r="27" spans="2:41" ht="21" customHeight="1" x14ac:dyDescent="0.4"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</row>
    <row r="28" spans="2:41" ht="23.25" customHeight="1" x14ac:dyDescent="0.2">
      <c r="B28" s="76" t="s">
        <v>222</v>
      </c>
      <c r="C28" s="76"/>
      <c r="D28" s="76"/>
      <c r="E28" s="76"/>
      <c r="F28" s="76"/>
      <c r="G28" s="66"/>
      <c r="H28" s="66"/>
      <c r="I28" s="74"/>
      <c r="J28" s="74"/>
      <c r="K28" s="74"/>
      <c r="L28" s="74"/>
      <c r="M28" s="74"/>
      <c r="V28" s="74"/>
    </row>
    <row r="29" spans="2:41" ht="15" customHeight="1" x14ac:dyDescent="0.4">
      <c r="B29" s="22"/>
      <c r="C29" s="22"/>
      <c r="D29" s="22"/>
      <c r="E29" s="22"/>
      <c r="F29" s="50">
        <v>2015</v>
      </c>
      <c r="G29" s="50">
        <v>2016</v>
      </c>
      <c r="H29" s="50">
        <v>2017</v>
      </c>
      <c r="I29" s="50">
        <v>2018</v>
      </c>
      <c r="J29" s="50">
        <v>2019</v>
      </c>
      <c r="K29" s="50">
        <v>2020</v>
      </c>
      <c r="L29" s="50">
        <v>2021</v>
      </c>
      <c r="M29" s="50">
        <v>2022</v>
      </c>
      <c r="N29" s="50">
        <v>2023</v>
      </c>
      <c r="O29" s="50">
        <v>2024</v>
      </c>
      <c r="P29" s="50">
        <v>2025</v>
      </c>
      <c r="Q29" s="50">
        <v>2026</v>
      </c>
      <c r="R29" s="50">
        <v>2027</v>
      </c>
      <c r="S29" s="50">
        <v>2028</v>
      </c>
      <c r="T29" s="50">
        <v>2029</v>
      </c>
      <c r="U29" s="50">
        <v>2030</v>
      </c>
      <c r="V29" s="50">
        <v>2031</v>
      </c>
      <c r="W29" s="50">
        <v>2032</v>
      </c>
      <c r="X29" s="50">
        <v>2033</v>
      </c>
      <c r="Y29" s="50">
        <v>2034</v>
      </c>
      <c r="Z29" s="50">
        <v>2035</v>
      </c>
      <c r="AA29" s="50">
        <v>2036</v>
      </c>
      <c r="AB29" s="50">
        <v>2037</v>
      </c>
      <c r="AC29" s="50">
        <v>2038</v>
      </c>
      <c r="AD29" s="50">
        <v>2039</v>
      </c>
      <c r="AE29" s="50">
        <v>2040</v>
      </c>
      <c r="AF29" s="50">
        <v>2041</v>
      </c>
      <c r="AG29" s="50">
        <v>2042</v>
      </c>
      <c r="AH29" s="50">
        <v>2043</v>
      </c>
      <c r="AI29" s="50">
        <v>2044</v>
      </c>
      <c r="AJ29" s="50">
        <v>2045</v>
      </c>
      <c r="AK29" s="50">
        <v>2046</v>
      </c>
      <c r="AL29" s="50">
        <v>2047</v>
      </c>
      <c r="AM29" s="50">
        <v>2048</v>
      </c>
      <c r="AN29" s="50">
        <v>2049</v>
      </c>
      <c r="AO29" s="50">
        <v>2050</v>
      </c>
    </row>
    <row r="30" spans="2:41" ht="15" customHeight="1" x14ac:dyDescent="0.2">
      <c r="B30" s="45" t="s">
        <v>108</v>
      </c>
      <c r="C30" s="45"/>
      <c r="D30" s="45"/>
      <c r="E30" s="45"/>
      <c r="F30" s="80"/>
      <c r="G30" s="80"/>
      <c r="H30" s="80"/>
      <c r="I30" s="80"/>
      <c r="J30" s="80"/>
      <c r="K30" s="80"/>
      <c r="L30" s="80"/>
      <c r="M30" s="80"/>
      <c r="N30" s="80">
        <f t="shared" ref="N30" si="0">SUM(N31:N35)</f>
        <v>131547566.36159354</v>
      </c>
      <c r="O30" s="80">
        <f t="shared" ref="O30:AO30" si="1">SUM(O31:O35)</f>
        <v>133333622.43666056</v>
      </c>
      <c r="P30" s="80">
        <f t="shared" si="1"/>
        <v>135136821.02152753</v>
      </c>
      <c r="Q30" s="80">
        <f t="shared" si="1"/>
        <v>136845178.77045947</v>
      </c>
      <c r="R30" s="80">
        <f t="shared" si="1"/>
        <v>138554261.28916878</v>
      </c>
      <c r="S30" s="80">
        <f t="shared" si="1"/>
        <v>140267044.45364791</v>
      </c>
      <c r="T30" s="80">
        <f t="shared" si="1"/>
        <v>141986376.38729626</v>
      </c>
      <c r="U30" s="80">
        <f t="shared" si="1"/>
        <v>143715037.52801841</v>
      </c>
      <c r="V30" s="80">
        <f t="shared" si="1"/>
        <v>145299511.79681551</v>
      </c>
      <c r="W30" s="80">
        <f t="shared" si="1"/>
        <v>146893408.17607269</v>
      </c>
      <c r="X30" s="80">
        <f t="shared" si="1"/>
        <v>148496659.46540111</v>
      </c>
      <c r="Y30" s="80">
        <f t="shared" si="1"/>
        <v>150109197.42432392</v>
      </c>
      <c r="Z30" s="80">
        <f t="shared" si="1"/>
        <v>151730952.81729886</v>
      </c>
      <c r="AA30" s="80">
        <f t="shared" si="1"/>
        <v>153636524.70570695</v>
      </c>
      <c r="AB30" s="80">
        <f t="shared" si="1"/>
        <v>155577805.72004578</v>
      </c>
      <c r="AC30" s="80">
        <f t="shared" si="1"/>
        <v>157555611.07852244</v>
      </c>
      <c r="AD30" s="80">
        <f t="shared" si="1"/>
        <v>159570791.37406024</v>
      </c>
      <c r="AE30" s="80">
        <f t="shared" si="1"/>
        <v>161624233.87428692</v>
      </c>
      <c r="AF30" s="80">
        <f t="shared" si="1"/>
        <v>163607478.65842614</v>
      </c>
      <c r="AG30" s="80">
        <f t="shared" si="1"/>
        <v>165606482.82593921</v>
      </c>
      <c r="AH30" s="80">
        <f t="shared" si="1"/>
        <v>167621287.07429701</v>
      </c>
      <c r="AI30" s="80">
        <f t="shared" si="1"/>
        <v>169651931.57422599</v>
      </c>
      <c r="AJ30" s="80">
        <f t="shared" si="1"/>
        <v>171698455.97474611</v>
      </c>
      <c r="AK30" s="80">
        <f t="shared" si="1"/>
        <v>173767138.42101297</v>
      </c>
      <c r="AL30" s="80">
        <f t="shared" si="1"/>
        <v>175858250.35119766</v>
      </c>
      <c r="AM30" s="80">
        <f t="shared" si="1"/>
        <v>177972067.06032449</v>
      </c>
      <c r="AN30" s="80">
        <f t="shared" si="1"/>
        <v>180108867.76023164</v>
      </c>
      <c r="AO30" s="80">
        <f t="shared" si="1"/>
        <v>182268935.64049861</v>
      </c>
    </row>
    <row r="31" spans="2:41" ht="15" customHeight="1" x14ac:dyDescent="0.2">
      <c r="B31" s="18" t="s">
        <v>146</v>
      </c>
      <c r="C31" s="18" t="s">
        <v>187</v>
      </c>
      <c r="D31" s="22" t="s">
        <v>158</v>
      </c>
      <c r="E31" s="18" t="s">
        <v>220</v>
      </c>
      <c r="F31" s="81"/>
      <c r="G31" s="81"/>
      <c r="H31" s="81"/>
      <c r="I31" s="81"/>
      <c r="J31" s="81"/>
      <c r="K31" s="81"/>
      <c r="L31" s="81"/>
      <c r="M31" s="81"/>
      <c r="N31" s="81">
        <f>SUMIFS('Zdroj CF nsUNB 2015 - 2053'!R$23:R$295,'Zdroj CF nsUNB 2015 - 2053'!$F$23:$F$295,'STEP 4'!$B31,'Zdroj CF nsUNB 2015 - 2053'!$H$23:$H$295,'STEP 4'!$C31,'Zdroj CF nsUNB 2015 - 2053'!$I$23:$I$295,'STEP 4'!$D31,'Zdroj CF nsUNB 2015 - 2053'!$A$23:$A$295,$E$31)</f>
        <v>71785320.012837082</v>
      </c>
      <c r="O31" s="81">
        <f>SUMIFS('Zdroj CF nsUNB 2015 - 2053'!S$23:S$295,'Zdroj CF nsUNB 2015 - 2053'!$F$23:$F$295,'STEP 4'!$B31,'Zdroj CF nsUNB 2015 - 2053'!$H$23:$H$295,'STEP 4'!$C31,'Zdroj CF nsUNB 2015 - 2053'!$I$23:$I$295,'STEP 4'!$D31,'Zdroj CF nsUNB 2015 - 2053'!$A$23:$A$295,$E$31)</f>
        <v>72692535.509555697</v>
      </c>
      <c r="P31" s="81">
        <f>SUMIFS('Zdroj CF nsUNB 2015 - 2053'!T$23:T$295,'Zdroj CF nsUNB 2015 - 2053'!$F$23:$F$295,'STEP 4'!$B31,'Zdroj CF nsUNB 2015 - 2053'!$H$23:$H$295,'STEP 4'!$C31,'Zdroj CF nsUNB 2015 - 2053'!$I$23:$I$295,'STEP 4'!$D31,'Zdroj CF nsUNB 2015 - 2053'!$A$23:$A$295,$E$31)</f>
        <v>73591754.097168803</v>
      </c>
      <c r="Q31" s="81">
        <f>SUMIFS('Zdroj CF nsUNB 2015 - 2053'!U$23:U$295,'Zdroj CF nsUNB 2015 - 2053'!$F$23:$F$295,'STEP 4'!$B31,'Zdroj CF nsUNB 2015 - 2053'!$H$23:$H$295,'STEP 4'!$C31,'Zdroj CF nsUNB 2015 - 2053'!$I$23:$I$295,'STEP 4'!$D31,'Zdroj CF nsUNB 2015 - 2053'!$A$23:$A$295,$E$31)</f>
        <v>74424894.571243122</v>
      </c>
      <c r="R31" s="81">
        <f>SUMIFS('Zdroj CF nsUNB 2015 - 2053'!V$23:V$295,'Zdroj CF nsUNB 2015 - 2053'!$F$23:$F$295,'STEP 4'!$B31,'Zdroj CF nsUNB 2015 - 2053'!$H$23:$H$295,'STEP 4'!$C31,'Zdroj CF nsUNB 2015 - 2053'!$I$23:$I$295,'STEP 4'!$D31,'Zdroj CF nsUNB 2015 - 2053'!$A$23:$A$295,$E$31)</f>
        <v>75264526.656205758</v>
      </c>
      <c r="S31" s="81">
        <f>SUMIFS('Zdroj CF nsUNB 2015 - 2053'!W$23:W$295,'Zdroj CF nsUNB 2015 - 2053'!$F$23:$F$295,'STEP 4'!$B31,'Zdroj CF nsUNB 2015 - 2053'!$H$23:$H$295,'STEP 4'!$C31,'Zdroj CF nsUNB 2015 - 2053'!$I$23:$I$295,'STEP 4'!$D31,'Zdroj CF nsUNB 2015 - 2053'!$A$23:$A$295,$E$31)</f>
        <v>76110694.439653754</v>
      </c>
      <c r="T31" s="81">
        <f>SUMIFS('Zdroj CF nsUNB 2015 - 2053'!X$23:X$295,'Zdroj CF nsUNB 2015 - 2053'!$F$23:$F$295,'STEP 4'!$B31,'Zdroj CF nsUNB 2015 - 2053'!$H$23:$H$295,'STEP 4'!$C31,'Zdroj CF nsUNB 2015 - 2053'!$I$23:$I$295,'STEP 4'!$D31,'Zdroj CF nsUNB 2015 - 2053'!$A$23:$A$295,$E$31)</f>
        <v>76963442.287769824</v>
      </c>
      <c r="U31" s="81">
        <f>SUMIFS('Zdroj CF nsUNB 2015 - 2053'!Y$23:Y$295,'Zdroj CF nsUNB 2015 - 2053'!$F$23:$F$295,'STEP 4'!$B31,'Zdroj CF nsUNB 2015 - 2053'!$H$23:$H$295,'STEP 4'!$C31,'Zdroj CF nsUNB 2015 - 2053'!$I$23:$I$295,'STEP 4'!$D31,'Zdroj CF nsUNB 2015 - 2053'!$A$23:$A$295,$E$31)</f>
        <v>77822814.847006068</v>
      </c>
      <c r="V31" s="81">
        <f>SUMIFS('Zdroj CF nsUNB 2015 - 2053'!Z$23:Z$295,'Zdroj CF nsUNB 2015 - 2053'!$F$23:$F$295,'STEP 4'!$B31,'Zdroj CF nsUNB 2015 - 2053'!$H$23:$H$295,'STEP 4'!$C31,'Zdroj CF nsUNB 2015 - 2053'!$I$23:$I$295,'STEP 4'!$D31,'Zdroj CF nsUNB 2015 - 2053'!$A$23:$A$295,$E$31)</f>
        <v>78568040.29880099</v>
      </c>
      <c r="W31" s="81">
        <f>SUMIFS('Zdroj CF nsUNB 2015 - 2053'!AA$23:AA$295,'Zdroj CF nsUNB 2015 - 2053'!$F$23:$F$295,'STEP 4'!$B31,'Zdroj CF nsUNB 2015 - 2053'!$H$23:$H$295,'STEP 4'!$C31,'Zdroj CF nsUNB 2015 - 2053'!$I$23:$I$295,'STEP 4'!$D31,'Zdroj CF nsUNB 2015 - 2053'!$A$23:$A$295,$E$31)</f>
        <v>79318772.434742689</v>
      </c>
      <c r="X31" s="81">
        <f>SUMIFS('Zdroj CF nsUNB 2015 - 2053'!AB$23:AB$295,'Zdroj CF nsUNB 2015 - 2053'!$F$23:$F$295,'STEP 4'!$B31,'Zdroj CF nsUNB 2015 - 2053'!$H$23:$H$295,'STEP 4'!$C31,'Zdroj CF nsUNB 2015 - 2053'!$I$23:$I$295,'STEP 4'!$D31,'Zdroj CF nsUNB 2015 - 2053'!$A$23:$A$295,$E$31)</f>
        <v>80075047.691036344</v>
      </c>
      <c r="Y31" s="81">
        <f>SUMIFS('Zdroj CF nsUNB 2015 - 2053'!AC$23:AC$295,'Zdroj CF nsUNB 2015 - 2053'!$F$23:$F$295,'STEP 4'!$B31,'Zdroj CF nsUNB 2015 - 2053'!$H$23:$H$295,'STEP 4'!$C31,'Zdroj CF nsUNB 2015 - 2053'!$I$23:$I$295,'STEP 4'!$D31,'Zdroj CF nsUNB 2015 - 2053'!$A$23:$A$295,$E$31)</f>
        <v>80836902.730582029</v>
      </c>
      <c r="Z31" s="81">
        <f>SUMIFS('Zdroj CF nsUNB 2015 - 2053'!AD$23:AD$295,'Zdroj CF nsUNB 2015 - 2053'!$F$23:$F$295,'STEP 4'!$B31,'Zdroj CF nsUNB 2015 - 2053'!$H$23:$H$295,'STEP 4'!$C31,'Zdroj CF nsUNB 2015 - 2053'!$I$23:$I$295,'STEP 4'!$D31,'Zdroj CF nsUNB 2015 - 2053'!$A$23:$A$295,$E$31)</f>
        <v>81604374.444330901</v>
      </c>
      <c r="AA31" s="81">
        <f>SUMIFS('Zdroj CF nsUNB 2015 - 2053'!AE$23:AE$295,'Zdroj CF nsUNB 2015 - 2053'!$F$23:$F$295,'STEP 4'!$B31,'Zdroj CF nsUNB 2015 - 2053'!$H$23:$H$295,'STEP 4'!$C31,'Zdroj CF nsUNB 2015 - 2053'!$I$23:$I$295,'STEP 4'!$D31,'Zdroj CF nsUNB 2015 - 2053'!$A$23:$A$295,$E$31)</f>
        <v>82573171.813554004</v>
      </c>
      <c r="AB31" s="81">
        <f>SUMIFS('Zdroj CF nsUNB 2015 - 2053'!AF$23:AF$295,'Zdroj CF nsUNB 2015 - 2053'!$F$23:$F$295,'STEP 4'!$B31,'Zdroj CF nsUNB 2015 - 2053'!$H$23:$H$295,'STEP 4'!$C31,'Zdroj CF nsUNB 2015 - 2053'!$I$23:$I$295,'STEP 4'!$D31,'Zdroj CF nsUNB 2015 - 2053'!$A$23:$A$295,$E$31)</f>
        <v>83549617.047108203</v>
      </c>
      <c r="AC31" s="81">
        <f>SUMIFS('Zdroj CF nsUNB 2015 - 2053'!AG$23:AG$295,'Zdroj CF nsUNB 2015 - 2053'!$F$23:$F$295,'STEP 4'!$B31,'Zdroj CF nsUNB 2015 - 2053'!$H$23:$H$295,'STEP 4'!$C31,'Zdroj CF nsUNB 2015 - 2053'!$I$23:$I$295,'STEP 4'!$D31,'Zdroj CF nsUNB 2015 - 2053'!$A$23:$A$295,$E$31)</f>
        <v>84533762.403702587</v>
      </c>
      <c r="AD31" s="81">
        <f>SUMIFS('Zdroj CF nsUNB 2015 - 2053'!AH$23:AH$295,'Zdroj CF nsUNB 2015 - 2053'!$F$23:$F$295,'STEP 4'!$B31,'Zdroj CF nsUNB 2015 - 2053'!$H$23:$H$295,'STEP 4'!$C31,'Zdroj CF nsUNB 2015 - 2053'!$I$23:$I$295,'STEP 4'!$D31,'Zdroj CF nsUNB 2015 - 2053'!$A$23:$A$295,$E$31)</f>
        <v>85525660.473436773</v>
      </c>
      <c r="AE31" s="81">
        <f>SUMIFS('Zdroj CF nsUNB 2015 - 2053'!AI$23:AI$295,'Zdroj CF nsUNB 2015 - 2053'!$F$23:$F$295,'STEP 4'!$B31,'Zdroj CF nsUNB 2015 - 2053'!$H$23:$H$295,'STEP 4'!$C31,'Zdroj CF nsUNB 2015 - 2053'!$I$23:$I$295,'STEP 4'!$D31,'Zdroj CF nsUNB 2015 - 2053'!$A$23:$A$295,$E$31)</f>
        <v>86525364.179808199</v>
      </c>
      <c r="AF31" s="81">
        <f>SUMIFS('Zdroj CF nsUNB 2015 - 2053'!AJ$23:AJ$295,'Zdroj CF nsUNB 2015 - 2053'!$F$23:$F$295,'STEP 4'!$B31,'Zdroj CF nsUNB 2015 - 2053'!$H$23:$H$295,'STEP 4'!$C31,'Zdroj CF nsUNB 2015 - 2053'!$I$23:$I$295,'STEP 4'!$D31,'Zdroj CF nsUNB 2015 - 2053'!$A$23:$A$295,$E$31)</f>
        <v>87465381.186630577</v>
      </c>
      <c r="AG31" s="81">
        <f>SUMIFS('Zdroj CF nsUNB 2015 - 2053'!AK$23:AK$295,'Zdroj CF nsUNB 2015 - 2053'!$F$23:$F$295,'STEP 4'!$B31,'Zdroj CF nsUNB 2015 - 2053'!$H$23:$H$295,'STEP 4'!$C31,'Zdroj CF nsUNB 2015 - 2053'!$I$23:$I$295,'STEP 4'!$D31,'Zdroj CF nsUNB 2015 - 2053'!$A$23:$A$295,$E$31)</f>
        <v>88412635.229416668</v>
      </c>
      <c r="AH31" s="81">
        <f>SUMIFS('Zdroj CF nsUNB 2015 - 2053'!AL$23:AL$295,'Zdroj CF nsUNB 2015 - 2053'!$F$23:$F$295,'STEP 4'!$B31,'Zdroj CF nsUNB 2015 - 2053'!$H$23:$H$295,'STEP 4'!$C31,'Zdroj CF nsUNB 2015 - 2053'!$I$23:$I$295,'STEP 4'!$D31,'Zdroj CF nsUNB 2015 - 2053'!$A$23:$A$295,$E$31)</f>
        <v>89367175.178100958</v>
      </c>
      <c r="AI31" s="81">
        <f>SUMIFS('Zdroj CF nsUNB 2015 - 2053'!AM$23:AM$295,'Zdroj CF nsUNB 2015 - 2053'!$F$23:$F$295,'STEP 4'!$B31,'Zdroj CF nsUNB 2015 - 2053'!$H$23:$H$295,'STEP 4'!$C31,'Zdroj CF nsUNB 2015 - 2053'!$I$23:$I$295,'STEP 4'!$D31,'Zdroj CF nsUNB 2015 - 2053'!$A$23:$A$295,$E$31)</f>
        <v>90329050.210391372</v>
      </c>
      <c r="AJ31" s="81">
        <f>SUMIFS('Zdroj CF nsUNB 2015 - 2053'!AN$23:AN$295,'Zdroj CF nsUNB 2015 - 2053'!$F$23:$F$295,'STEP 4'!$B31,'Zdroj CF nsUNB 2015 - 2053'!$H$23:$H$295,'STEP 4'!$C31,'Zdroj CF nsUNB 2015 - 2053'!$I$23:$I$295,'STEP 4'!$D31,'Zdroj CF nsUNB 2015 - 2053'!$A$23:$A$295,$E$31)</f>
        <v>91298309.813625216</v>
      </c>
      <c r="AK31" s="81">
        <f>SUMIFS('Zdroj CF nsUNB 2015 - 2053'!AO$23:AO$295,'Zdroj CF nsUNB 2015 - 2053'!$F$23:$F$295,'STEP 4'!$B31,'Zdroj CF nsUNB 2015 - 2053'!$H$23:$H$295,'STEP 4'!$C31,'Zdroj CF nsUNB 2015 - 2053'!$I$23:$I$295,'STEP 4'!$D31,'Zdroj CF nsUNB 2015 - 2053'!$A$23:$A$295,$E$31)</f>
        <v>92275003.786636144</v>
      </c>
      <c r="AL31" s="81">
        <f>SUMIFS('Zdroj CF nsUNB 2015 - 2053'!AP$23:AP$295,'Zdroj CF nsUNB 2015 - 2053'!$F$23:$F$295,'STEP 4'!$B31,'Zdroj CF nsUNB 2015 - 2053'!$H$23:$H$295,'STEP 4'!$C31,'Zdroj CF nsUNB 2015 - 2053'!$I$23:$I$295,'STEP 4'!$D31,'Zdroj CF nsUNB 2015 - 2053'!$A$23:$A$295,$E$31)</f>
        <v>93259182.241631836</v>
      </c>
      <c r="AM31" s="81">
        <f>SUMIFS('Zdroj CF nsUNB 2015 - 2053'!AQ$23:AQ$295,'Zdroj CF nsUNB 2015 - 2053'!$F$23:$F$295,'STEP 4'!$B31,'Zdroj CF nsUNB 2015 - 2053'!$H$23:$H$295,'STEP 4'!$C31,'Zdroj CF nsUNB 2015 - 2053'!$I$23:$I$295,'STEP 4'!$D31,'Zdroj CF nsUNB 2015 - 2053'!$A$23:$A$295,$E$31)</f>
        <v>94250895.606082857</v>
      </c>
      <c r="AN31" s="81">
        <f>SUMIFS('Zdroj CF nsUNB 2015 - 2053'!AR$23:AR$295,'Zdroj CF nsUNB 2015 - 2053'!$F$23:$F$295,'STEP 4'!$B31,'Zdroj CF nsUNB 2015 - 2053'!$H$23:$H$295,'STEP 4'!$C31,'Zdroj CF nsUNB 2015 - 2053'!$I$23:$I$295,'STEP 4'!$D31,'Zdroj CF nsUNB 2015 - 2053'!$A$23:$A$295,$E$31)</f>
        <v>95250194.6246223</v>
      </c>
      <c r="AO31" s="81">
        <f>SUMIFS('Zdroj CF nsUNB 2015 - 2053'!AS$23:AS$295,'Zdroj CF nsUNB 2015 - 2053'!$F$23:$F$295,'STEP 4'!$B31,'Zdroj CF nsUNB 2015 - 2053'!$H$23:$H$295,'STEP 4'!$C31,'Zdroj CF nsUNB 2015 - 2053'!$I$23:$I$295,'STEP 4'!$D31,'Zdroj CF nsUNB 2015 - 2053'!$A$23:$A$295,$E$31)</f>
        <v>96257130.360956997</v>
      </c>
    </row>
    <row r="32" spans="2:41" ht="15" customHeight="1" x14ac:dyDescent="0.2">
      <c r="B32" s="18" t="s">
        <v>146</v>
      </c>
      <c r="C32" s="18" t="s">
        <v>187</v>
      </c>
      <c r="D32" s="22" t="s">
        <v>157</v>
      </c>
      <c r="E32" s="18" t="s">
        <v>220</v>
      </c>
      <c r="F32" s="81"/>
      <c r="G32" s="81"/>
      <c r="H32" s="81"/>
      <c r="I32" s="81"/>
      <c r="J32" s="81"/>
      <c r="K32" s="81"/>
      <c r="L32" s="81"/>
      <c r="M32" s="81"/>
      <c r="N32" s="81">
        <f>SUMIFS('Zdroj CF nsUNB 2015 - 2053'!R$23:R$295,'Zdroj CF nsUNB 2015 - 2053'!$F$23:$F$295,'STEP 4'!$B32,'Zdroj CF nsUNB 2015 - 2053'!$H$23:$H$295,'STEP 4'!$C32,'Zdroj CF nsUNB 2015 - 2053'!$I$23:$I$295,'STEP 4'!$D32,'Zdroj CF nsUNB 2015 - 2053'!$A$23:$A$295,$E$32)</f>
        <v>23981221.449023604</v>
      </c>
      <c r="O32" s="81">
        <f>SUMIFS('Zdroj CF nsUNB 2015 - 2053'!S$23:S$295,'Zdroj CF nsUNB 2015 - 2053'!$F$23:$F$295,'STEP 4'!$B32,'Zdroj CF nsUNB 2015 - 2053'!$H$23:$H$295,'STEP 4'!$C32,'Zdroj CF nsUNB 2015 - 2053'!$I$23:$I$295,'STEP 4'!$D32,'Zdroj CF nsUNB 2015 - 2053'!$A$23:$A$295,$E$32)</f>
        <v>24452215.163507394</v>
      </c>
      <c r="P32" s="81">
        <f>SUMIFS('Zdroj CF nsUNB 2015 - 2053'!T$23:T$295,'Zdroj CF nsUNB 2015 - 2053'!$F$23:$F$295,'STEP 4'!$B32,'Zdroj CF nsUNB 2015 - 2053'!$H$23:$H$295,'STEP 4'!$C32,'Zdroj CF nsUNB 2015 - 2053'!$I$23:$I$295,'STEP 4'!$D32,'Zdroj CF nsUNB 2015 - 2053'!$A$23:$A$295,$E$32)</f>
        <v>24942672.820161596</v>
      </c>
      <c r="Q32" s="81">
        <f>SUMIFS('Zdroj CF nsUNB 2015 - 2053'!U$23:U$295,'Zdroj CF nsUNB 2015 - 2053'!$F$23:$F$295,'STEP 4'!$B32,'Zdroj CF nsUNB 2015 - 2053'!$H$23:$H$295,'STEP 4'!$C32,'Zdroj CF nsUNB 2015 - 2053'!$I$23:$I$295,'STEP 4'!$D32,'Zdroj CF nsUNB 2015 - 2053'!$A$23:$A$295,$E$32)</f>
        <v>25429810.927937306</v>
      </c>
      <c r="R32" s="81">
        <f>SUMIFS('Zdroj CF nsUNB 2015 - 2053'!V$23:V$295,'Zdroj CF nsUNB 2015 - 2053'!$F$23:$F$295,'STEP 4'!$B32,'Zdroj CF nsUNB 2015 - 2053'!$H$23:$H$295,'STEP 4'!$C32,'Zdroj CF nsUNB 2015 - 2053'!$I$23:$I$295,'STEP 4'!$D32,'Zdroj CF nsUNB 2015 - 2053'!$A$23:$A$295,$E$32)</f>
        <v>25914985.776189584</v>
      </c>
      <c r="S32" s="81">
        <f>SUMIFS('Zdroj CF nsUNB 2015 - 2053'!W$23:W$295,'Zdroj CF nsUNB 2015 - 2053'!$F$23:$F$295,'STEP 4'!$B32,'Zdroj CF nsUNB 2015 - 2053'!$H$23:$H$295,'STEP 4'!$C32,'Zdroj CF nsUNB 2015 - 2053'!$I$23:$I$295,'STEP 4'!$D32,'Zdroj CF nsUNB 2015 - 2053'!$A$23:$A$295,$E$32)</f>
        <v>26399937.622567743</v>
      </c>
      <c r="T32" s="81">
        <f>SUMIFS('Zdroj CF nsUNB 2015 - 2053'!X$23:X$295,'Zdroj CF nsUNB 2015 - 2053'!$F$23:$F$295,'STEP 4'!$B32,'Zdroj CF nsUNB 2015 - 2053'!$H$23:$H$295,'STEP 4'!$C32,'Zdroj CF nsUNB 2015 - 2053'!$I$23:$I$295,'STEP 4'!$D32,'Zdroj CF nsUNB 2015 - 2053'!$A$23:$A$295,$E$32)</f>
        <v>26886353.959307082</v>
      </c>
      <c r="U32" s="81">
        <f>SUMIFS('Zdroj CF nsUNB 2015 - 2053'!Y$23:Y$295,'Zdroj CF nsUNB 2015 - 2053'!$F$23:$F$295,'STEP 4'!$B32,'Zdroj CF nsUNB 2015 - 2053'!$H$23:$H$295,'STEP 4'!$C32,'Zdroj CF nsUNB 2015 - 2053'!$I$23:$I$295,'STEP 4'!$D32,'Zdroj CF nsUNB 2015 - 2053'!$A$23:$A$295,$E$32)</f>
        <v>27375905.371856991</v>
      </c>
      <c r="V32" s="81">
        <f>SUMIFS('Zdroj CF nsUNB 2015 - 2053'!Z$23:Z$295,'Zdroj CF nsUNB 2015 - 2053'!$F$23:$F$295,'STEP 4'!$B32,'Zdroj CF nsUNB 2015 - 2053'!$H$23:$H$295,'STEP 4'!$C32,'Zdroj CF nsUNB 2015 - 2053'!$I$23:$I$295,'STEP 4'!$D32,'Zdroj CF nsUNB 2015 - 2053'!$A$23:$A$295,$E$32)</f>
        <v>27869610.439269155</v>
      </c>
      <c r="W32" s="81">
        <f>SUMIFS('Zdroj CF nsUNB 2015 - 2053'!AA$23:AA$295,'Zdroj CF nsUNB 2015 - 2053'!$F$23:$F$295,'STEP 4'!$B32,'Zdroj CF nsUNB 2015 - 2053'!$H$23:$H$295,'STEP 4'!$C32,'Zdroj CF nsUNB 2015 - 2053'!$I$23:$I$295,'STEP 4'!$D32,'Zdroj CF nsUNB 2015 - 2053'!$A$23:$A$295,$E$32)</f>
        <v>28367400.240621507</v>
      </c>
      <c r="X32" s="81">
        <f>SUMIFS('Zdroj CF nsUNB 2015 - 2053'!AB$23:AB$295,'Zdroj CF nsUNB 2015 - 2053'!$F$23:$F$295,'STEP 4'!$B32,'Zdroj CF nsUNB 2015 - 2053'!$H$23:$H$295,'STEP 4'!$C32,'Zdroj CF nsUNB 2015 - 2053'!$I$23:$I$295,'STEP 4'!$D32,'Zdroj CF nsUNB 2015 - 2053'!$A$23:$A$295,$E$32)</f>
        <v>28869203.690477543</v>
      </c>
      <c r="Y32" s="81">
        <f>SUMIFS('Zdroj CF nsUNB 2015 - 2053'!AC$23:AC$295,'Zdroj CF nsUNB 2015 - 2053'!$F$23:$F$295,'STEP 4'!$B32,'Zdroj CF nsUNB 2015 - 2053'!$H$23:$H$295,'STEP 4'!$C32,'Zdroj CF nsUNB 2015 - 2053'!$I$23:$I$295,'STEP 4'!$D32,'Zdroj CF nsUNB 2015 - 2053'!$A$23:$A$295,$E$32)</f>
        <v>29374947.558552429</v>
      </c>
      <c r="Z32" s="81">
        <f>SUMIFS('Zdroj CF nsUNB 2015 - 2053'!AD$23:AD$295,'Zdroj CF nsUNB 2015 - 2053'!$F$23:$F$295,'STEP 4'!$B32,'Zdroj CF nsUNB 2015 - 2053'!$H$23:$H$295,'STEP 4'!$C32,'Zdroj CF nsUNB 2015 - 2053'!$I$23:$I$295,'STEP 4'!$D32,'Zdroj CF nsUNB 2015 - 2053'!$A$23:$A$295,$E$32)</f>
        <v>29884556.490761157</v>
      </c>
      <c r="AA32" s="81">
        <f>SUMIFS('Zdroj CF nsUNB 2015 - 2053'!AE$23:AE$295,'Zdroj CF nsUNB 2015 - 2053'!$F$23:$F$295,'STEP 4'!$B32,'Zdroj CF nsUNB 2015 - 2053'!$H$23:$H$295,'STEP 4'!$C32,'Zdroj CF nsUNB 2015 - 2053'!$I$23:$I$295,'STEP 4'!$D32,'Zdroj CF nsUNB 2015 - 2053'!$A$23:$A$295,$E$32)</f>
        <v>30412793.088139109</v>
      </c>
      <c r="AB32" s="81">
        <f>SUMIFS('Zdroj CF nsUNB 2015 - 2053'!AF$23:AF$295,'Zdroj CF nsUNB 2015 - 2053'!$F$23:$F$295,'STEP 4'!$B32,'Zdroj CF nsUNB 2015 - 2053'!$H$23:$H$295,'STEP 4'!$C32,'Zdroj CF nsUNB 2015 - 2053'!$I$23:$I$295,'STEP 4'!$D32,'Zdroj CF nsUNB 2015 - 2053'!$A$23:$A$295,$E$32)</f>
        <v>30960268.093059011</v>
      </c>
      <c r="AC32" s="81">
        <f>SUMIFS('Zdroj CF nsUNB 2015 - 2053'!AG$23:AG$295,'Zdroj CF nsUNB 2015 - 2053'!$F$23:$F$295,'STEP 4'!$B32,'Zdroj CF nsUNB 2015 - 2053'!$H$23:$H$295,'STEP 4'!$C32,'Zdroj CF nsUNB 2015 - 2053'!$I$23:$I$295,'STEP 4'!$D32,'Zdroj CF nsUNB 2015 - 2053'!$A$23:$A$295,$E$32)</f>
        <v>31527619.124307822</v>
      </c>
      <c r="AD32" s="81">
        <f>SUMIFS('Zdroj CF nsUNB 2015 - 2053'!AH$23:AH$295,'Zdroj CF nsUNB 2015 - 2053'!$F$23:$F$295,'STEP 4'!$B32,'Zdroj CF nsUNB 2015 - 2053'!$H$23:$H$295,'STEP 4'!$C32,'Zdroj CF nsUNB 2015 - 2053'!$I$23:$I$295,'STEP 4'!$D32,'Zdroj CF nsUNB 2015 - 2053'!$A$23:$A$295,$E$32)</f>
        <v>32115511.782090664</v>
      </c>
      <c r="AE32" s="81">
        <f>SUMIFS('Zdroj CF nsUNB 2015 - 2053'!AI$23:AI$295,'Zdroj CF nsUNB 2015 - 2053'!$F$23:$F$295,'STEP 4'!$B32,'Zdroj CF nsUNB 2015 - 2053'!$H$23:$H$295,'STEP 4'!$C32,'Zdroj CF nsUNB 2015 - 2053'!$I$23:$I$295,'STEP 4'!$D32,'Zdroj CF nsUNB 2015 - 2053'!$A$23:$A$295,$E$32)</f>
        <v>32724640.808269788</v>
      </c>
      <c r="AF32" s="81">
        <f>SUMIFS('Zdroj CF nsUNB 2015 - 2053'!AJ$23:AJ$295,'Zdroj CF nsUNB 2015 - 2053'!$F$23:$F$295,'STEP 4'!$B32,'Zdroj CF nsUNB 2015 - 2053'!$H$23:$H$295,'STEP 4'!$C32,'Zdroj CF nsUNB 2015 - 2053'!$I$23:$I$295,'STEP 4'!$D32,'Zdroj CF nsUNB 2015 - 2053'!$A$23:$A$295,$E$32)</f>
        <v>33341070.362778112</v>
      </c>
      <c r="AG32" s="81">
        <f>SUMIFS('Zdroj CF nsUNB 2015 - 2053'!AK$23:AK$295,'Zdroj CF nsUNB 2015 - 2053'!$F$23:$F$295,'STEP 4'!$B32,'Zdroj CF nsUNB 2015 - 2053'!$H$23:$H$295,'STEP 4'!$C32,'Zdroj CF nsUNB 2015 - 2053'!$I$23:$I$295,'STEP 4'!$D32,'Zdroj CF nsUNB 2015 - 2053'!$A$23:$A$295,$E$32)</f>
        <v>33964810.26203008</v>
      </c>
      <c r="AH32" s="81">
        <f>SUMIFS('Zdroj CF nsUNB 2015 - 2053'!AL$23:AL$295,'Zdroj CF nsUNB 2015 - 2053'!$F$23:$F$295,'STEP 4'!$B32,'Zdroj CF nsUNB 2015 - 2053'!$H$23:$H$295,'STEP 4'!$C32,'Zdroj CF nsUNB 2015 - 2053'!$I$23:$I$295,'STEP 4'!$D32,'Zdroj CF nsUNB 2015 - 2053'!$A$23:$A$295,$E$32)</f>
        <v>34595869.07914155</v>
      </c>
      <c r="AI32" s="81">
        <f>SUMIFS('Zdroj CF nsUNB 2015 - 2053'!AM$23:AM$295,'Zdroj CF nsUNB 2015 - 2053'!$F$23:$F$295,'STEP 4'!$B32,'Zdroj CF nsUNB 2015 - 2053'!$H$23:$H$295,'STEP 4'!$C32,'Zdroj CF nsUNB 2015 - 2053'!$I$23:$I$295,'STEP 4'!$D32,'Zdroj CF nsUNB 2015 - 2053'!$A$23:$A$295,$E$32)</f>
        <v>35234254.136578612</v>
      </c>
      <c r="AJ32" s="81">
        <f>SUMIFS('Zdroj CF nsUNB 2015 - 2053'!AN$23:AN$295,'Zdroj CF nsUNB 2015 - 2053'!$F$23:$F$295,'STEP 4'!$B32,'Zdroj CF nsUNB 2015 - 2053'!$H$23:$H$295,'STEP 4'!$C32,'Zdroj CF nsUNB 2015 - 2053'!$I$23:$I$295,'STEP 4'!$D32,'Zdroj CF nsUNB 2015 - 2053'!$A$23:$A$295,$E$32)</f>
        <v>35879971.49917528</v>
      </c>
      <c r="AK32" s="81">
        <f>SUMIFS('Zdroj CF nsUNB 2015 - 2053'!AO$23:AO$295,'Zdroj CF nsUNB 2015 - 2053'!$F$23:$F$295,'STEP 4'!$B32,'Zdroj CF nsUNB 2015 - 2053'!$H$23:$H$295,'STEP 4'!$C32,'Zdroj CF nsUNB 2015 - 2053'!$I$23:$I$295,'STEP 4'!$D32,'Zdroj CF nsUNB 2015 - 2053'!$A$23:$A$295,$E$32)</f>
        <v>36537140.529640913</v>
      </c>
      <c r="AL32" s="81">
        <f>SUMIFS('Zdroj CF nsUNB 2015 - 2053'!AP$23:AP$295,'Zdroj CF nsUNB 2015 - 2053'!$F$23:$F$295,'STEP 4'!$B32,'Zdroj CF nsUNB 2015 - 2053'!$H$23:$H$295,'STEP 4'!$C32,'Zdroj CF nsUNB 2015 - 2053'!$I$23:$I$295,'STEP 4'!$D32,'Zdroj CF nsUNB 2015 - 2053'!$A$23:$A$295,$E$32)</f>
        <v>37205959.622318573</v>
      </c>
      <c r="AM32" s="81">
        <f>SUMIFS('Zdroj CF nsUNB 2015 - 2053'!AQ$23:AQ$295,'Zdroj CF nsUNB 2015 - 2053'!$F$23:$F$295,'STEP 4'!$B32,'Zdroj CF nsUNB 2015 - 2053'!$H$23:$H$295,'STEP 4'!$C32,'Zdroj CF nsUNB 2015 - 2053'!$I$23:$I$295,'STEP 4'!$D32,'Zdroj CF nsUNB 2015 - 2053'!$A$23:$A$295,$E$32)</f>
        <v>37886630.548829585</v>
      </c>
      <c r="AN32" s="81">
        <f>SUMIFS('Zdroj CF nsUNB 2015 - 2053'!AR$23:AR$295,'Zdroj CF nsUNB 2015 - 2053'!$F$23:$F$295,'STEP 4'!$B32,'Zdroj CF nsUNB 2015 - 2053'!$H$23:$H$295,'STEP 4'!$C32,'Zdroj CF nsUNB 2015 - 2053'!$I$23:$I$295,'STEP 4'!$D32,'Zdroj CF nsUNB 2015 - 2053'!$A$23:$A$295,$E$32)</f>
        <v>38579358.51478561</v>
      </c>
      <c r="AO32" s="81">
        <f>SUMIFS('Zdroj CF nsUNB 2015 - 2053'!AS$23:AS$295,'Zdroj CF nsUNB 2015 - 2053'!$F$23:$F$295,'STEP 4'!$B32,'Zdroj CF nsUNB 2015 - 2053'!$H$23:$H$295,'STEP 4'!$C32,'Zdroj CF nsUNB 2015 - 2053'!$I$23:$I$295,'STEP 4'!$D32,'Zdroj CF nsUNB 2015 - 2053'!$A$23:$A$295,$E$32)</f>
        <v>39284352.217442431</v>
      </c>
    </row>
    <row r="33" spans="2:41" ht="15" customHeight="1" x14ac:dyDescent="0.2">
      <c r="B33" s="18" t="s">
        <v>146</v>
      </c>
      <c r="C33" s="18" t="s">
        <v>187</v>
      </c>
      <c r="D33" s="22" t="s">
        <v>276</v>
      </c>
      <c r="E33" s="18" t="s">
        <v>220</v>
      </c>
      <c r="F33" s="81"/>
      <c r="G33" s="81"/>
      <c r="H33" s="81"/>
      <c r="I33" s="81"/>
      <c r="J33" s="81"/>
      <c r="K33" s="81"/>
      <c r="L33" s="81"/>
      <c r="M33" s="81"/>
      <c r="N33" s="81">
        <f>SUMIFS('Zdroj CF nsUNB 2015 - 2053'!R$23:R$295,'Zdroj CF nsUNB 2015 - 2053'!$F$23:$F$295,'STEP 4'!$B33,'Zdroj CF nsUNB 2015 - 2053'!$H$23:$H$295,'STEP 4'!$C33,'Zdroj CF nsUNB 2015 - 2053'!$I$23:$I$295,'STEP 4'!$D33,'Zdroj CF nsUNB 2015 - 2053'!$A$23:$A$295,$E$32)</f>
        <v>14952966.704146184</v>
      </c>
      <c r="O33" s="81">
        <f>SUMIFS('Zdroj CF nsUNB 2015 - 2053'!S$23:S$295,'Zdroj CF nsUNB 2015 - 2053'!$F$23:$F$295,'STEP 4'!$B33,'Zdroj CF nsUNB 2015 - 2053'!$H$23:$H$295,'STEP 4'!$C33,'Zdroj CF nsUNB 2015 - 2053'!$I$23:$I$295,'STEP 4'!$D33,'Zdroj CF nsUNB 2015 - 2053'!$A$23:$A$295,$E$32)</f>
        <v>15096367.229387805</v>
      </c>
      <c r="P33" s="81">
        <f>SUMIFS('Zdroj CF nsUNB 2015 - 2053'!T$23:T$295,'Zdroj CF nsUNB 2015 - 2053'!$F$23:$F$295,'STEP 4'!$B33,'Zdroj CF nsUNB 2015 - 2053'!$H$23:$H$295,'STEP 4'!$C33,'Zdroj CF nsUNB 2015 - 2053'!$I$23:$I$295,'STEP 4'!$D33,'Zdroj CF nsUNB 2015 - 2053'!$A$23:$A$295,$E$32)</f>
        <v>15247448.662821412</v>
      </c>
      <c r="Q33" s="81">
        <f>SUMIFS('Zdroj CF nsUNB 2015 - 2053'!U$23:U$295,'Zdroj CF nsUNB 2015 - 2053'!$F$23:$F$295,'STEP 4'!$B33,'Zdroj CF nsUNB 2015 - 2053'!$H$23:$H$295,'STEP 4'!$C33,'Zdroj CF nsUNB 2015 - 2053'!$I$23:$I$295,'STEP 4'!$D33,'Zdroj CF nsUNB 2015 - 2053'!$A$23:$A$295,$E$32)</f>
        <v>15391999.187797356</v>
      </c>
      <c r="R33" s="81">
        <f>SUMIFS('Zdroj CF nsUNB 2015 - 2053'!V$23:V$295,'Zdroj CF nsUNB 2015 - 2053'!$F$23:$F$295,'STEP 4'!$B33,'Zdroj CF nsUNB 2015 - 2053'!$H$23:$H$295,'STEP 4'!$C33,'Zdroj CF nsUNB 2015 - 2053'!$I$23:$I$295,'STEP 4'!$D33,'Zdroj CF nsUNB 2015 - 2053'!$A$23:$A$295,$E$32)</f>
        <v>15530973.237085793</v>
      </c>
      <c r="S33" s="81">
        <f>SUMIFS('Zdroj CF nsUNB 2015 - 2053'!W$23:W$295,'Zdroj CF nsUNB 2015 - 2053'!$F$23:$F$295,'STEP 4'!$B33,'Zdroj CF nsUNB 2015 - 2053'!$H$23:$H$295,'STEP 4'!$C33,'Zdroj CF nsUNB 2015 - 2053'!$I$23:$I$295,'STEP 4'!$D33,'Zdroj CF nsUNB 2015 - 2053'!$A$23:$A$295,$E$32)</f>
        <v>15665520.885487638</v>
      </c>
      <c r="T33" s="81">
        <f>SUMIFS('Zdroj CF nsUNB 2015 - 2053'!X$23:X$295,'Zdroj CF nsUNB 2015 - 2053'!$F$23:$F$295,'STEP 4'!$B33,'Zdroj CF nsUNB 2015 - 2053'!$H$23:$H$295,'STEP 4'!$C33,'Zdroj CF nsUNB 2015 - 2053'!$I$23:$I$295,'STEP 4'!$D33,'Zdroj CF nsUNB 2015 - 2053'!$A$23:$A$295,$E$32)</f>
        <v>15796718.131141068</v>
      </c>
      <c r="U33" s="81">
        <f>SUMIFS('Zdroj CF nsUNB 2015 - 2053'!Y$23:Y$295,'Zdroj CF nsUNB 2015 - 2053'!$F$23:$F$295,'STEP 4'!$B33,'Zdroj CF nsUNB 2015 - 2053'!$H$23:$H$295,'STEP 4'!$C33,'Zdroj CF nsUNB 2015 - 2053'!$I$23:$I$295,'STEP 4'!$D33,'Zdroj CF nsUNB 2015 - 2053'!$A$23:$A$295,$E$32)</f>
        <v>15925590.507125966</v>
      </c>
      <c r="V33" s="81">
        <f>SUMIFS('Zdroj CF nsUNB 2015 - 2053'!Z$23:Z$295,'Zdroj CF nsUNB 2015 - 2053'!$F$23:$F$295,'STEP 4'!$B33,'Zdroj CF nsUNB 2015 - 2053'!$H$23:$H$295,'STEP 4'!$C33,'Zdroj CF nsUNB 2015 - 2053'!$I$23:$I$295,'STEP 4'!$D33,'Zdroj CF nsUNB 2015 - 2053'!$A$23:$A$295,$E$32)</f>
        <v>16052745.069780238</v>
      </c>
      <c r="W33" s="81">
        <f>SUMIFS('Zdroj CF nsUNB 2015 - 2053'!AA$23:AA$295,'Zdroj CF nsUNB 2015 - 2053'!$F$23:$F$295,'STEP 4'!$B33,'Zdroj CF nsUNB 2015 - 2053'!$H$23:$H$295,'STEP 4'!$C33,'Zdroj CF nsUNB 2015 - 2053'!$I$23:$I$295,'STEP 4'!$D33,'Zdroj CF nsUNB 2015 - 2053'!$A$23:$A$295,$E$32)</f>
        <v>16178139.218497375</v>
      </c>
      <c r="X33" s="81">
        <f>SUMIFS('Zdroj CF nsUNB 2015 - 2053'!AB$23:AB$295,'Zdroj CF nsUNB 2015 - 2053'!$F$23:$F$295,'STEP 4'!$B33,'Zdroj CF nsUNB 2015 - 2053'!$H$23:$H$295,'STEP 4'!$C33,'Zdroj CF nsUNB 2015 - 2053'!$I$23:$I$295,'STEP 4'!$D33,'Zdroj CF nsUNB 2015 - 2053'!$A$23:$A$295,$E$32)</f>
        <v>16301731.156822359</v>
      </c>
      <c r="Y33" s="81">
        <f>SUMIFS('Zdroj CF nsUNB 2015 - 2053'!AC$23:AC$295,'Zdroj CF nsUNB 2015 - 2053'!$F$23:$F$295,'STEP 4'!$B33,'Zdroj CF nsUNB 2015 - 2053'!$H$23:$H$295,'STEP 4'!$C33,'Zdroj CF nsUNB 2015 - 2053'!$I$23:$I$295,'STEP 4'!$D33,'Zdroj CF nsUNB 2015 - 2053'!$A$23:$A$295,$E$32)</f>
        <v>16423479.915002581</v>
      </c>
      <c r="Z33" s="81">
        <f>SUMIFS('Zdroj CF nsUNB 2015 - 2053'!AD$23:AD$295,'Zdroj CF nsUNB 2015 - 2053'!$F$23:$F$295,'STEP 4'!$B33,'Zdroj CF nsUNB 2015 - 2053'!$H$23:$H$295,'STEP 4'!$C33,'Zdroj CF nsUNB 2015 - 2053'!$I$23:$I$295,'STEP 4'!$D33,'Zdroj CF nsUNB 2015 - 2053'!$A$23:$A$295,$E$32)</f>
        <v>16543345.371791378</v>
      </c>
      <c r="AA33" s="81">
        <f>SUMIFS('Zdroj CF nsUNB 2015 - 2053'!AE$23:AE$295,'Zdroj CF nsUNB 2015 - 2053'!$F$23:$F$295,'STEP 4'!$B33,'Zdroj CF nsUNB 2015 - 2053'!$H$23:$H$295,'STEP 4'!$C33,'Zdroj CF nsUNB 2015 - 2053'!$I$23:$I$295,'STEP 4'!$D33,'Zdroj CF nsUNB 2015 - 2053'!$A$23:$A$295,$E$32)</f>
        <v>16669503.360769697</v>
      </c>
      <c r="AB33" s="81">
        <f>SUMIFS('Zdroj CF nsUNB 2015 - 2053'!AF$23:AF$295,'Zdroj CF nsUNB 2015 - 2053'!$F$23:$F$295,'STEP 4'!$B33,'Zdroj CF nsUNB 2015 - 2053'!$H$23:$H$295,'STEP 4'!$C33,'Zdroj CF nsUNB 2015 - 2053'!$I$23:$I$295,'STEP 4'!$D33,'Zdroj CF nsUNB 2015 - 2053'!$A$23:$A$295,$E$32)</f>
        <v>16802050.429005288</v>
      </c>
      <c r="AC33" s="81">
        <f>SUMIFS('Zdroj CF nsUNB 2015 - 2053'!AG$23:AG$295,'Zdroj CF nsUNB 2015 - 2053'!$F$23:$F$295,'STEP 4'!$B33,'Zdroj CF nsUNB 2015 - 2053'!$H$23:$H$295,'STEP 4'!$C33,'Zdroj CF nsUNB 2015 - 2053'!$I$23:$I$295,'STEP 4'!$D33,'Zdroj CF nsUNB 2015 - 2053'!$A$23:$A$295,$E$32)</f>
        <v>16941089.631373014</v>
      </c>
      <c r="AD33" s="81">
        <f>SUMIFS('Zdroj CF nsUNB 2015 - 2053'!AH$23:AH$295,'Zdroj CF nsUNB 2015 - 2053'!$F$23:$F$295,'STEP 4'!$B33,'Zdroj CF nsUNB 2015 - 2053'!$H$23:$H$295,'STEP 4'!$C33,'Zdroj CF nsUNB 2015 - 2053'!$I$23:$I$295,'STEP 4'!$D33,'Zdroj CF nsUNB 2015 - 2053'!$A$23:$A$295,$E$32)</f>
        <v>17086730.644272264</v>
      </c>
      <c r="AE33" s="81">
        <f>SUMIFS('Zdroj CF nsUNB 2015 - 2053'!AI$23:AI$295,'Zdroj CF nsUNB 2015 - 2053'!$F$23:$F$295,'STEP 4'!$B33,'Zdroj CF nsUNB 2015 - 2053'!$H$23:$H$295,'STEP 4'!$C33,'Zdroj CF nsUNB 2015 - 2053'!$I$23:$I$295,'STEP 4'!$D33,'Zdroj CF nsUNB 2015 - 2053'!$A$23:$A$295,$E$32)</f>
        <v>17239089.889951721</v>
      </c>
      <c r="AF33" s="81">
        <f>SUMIFS('Zdroj CF nsUNB 2015 - 2053'!AJ$23:AJ$295,'Zdroj CF nsUNB 2015 - 2053'!$F$23:$F$295,'STEP 4'!$B33,'Zdroj CF nsUNB 2015 - 2053'!$H$23:$H$295,'STEP 4'!$C33,'Zdroj CF nsUNB 2015 - 2053'!$I$23:$I$295,'STEP 4'!$D33,'Zdroj CF nsUNB 2015 - 2053'!$A$23:$A$295,$E$32)</f>
        <v>17390567.399932887</v>
      </c>
      <c r="AG33" s="81">
        <f>SUMIFS('Zdroj CF nsUNB 2015 - 2053'!AK$23:AK$295,'Zdroj CF nsUNB 2015 - 2053'!$F$23:$F$295,'STEP 4'!$B33,'Zdroj CF nsUNB 2015 - 2053'!$H$23:$H$295,'STEP 4'!$C33,'Zdroj CF nsUNB 2015 - 2053'!$I$23:$I$295,'STEP 4'!$D33,'Zdroj CF nsUNB 2015 - 2053'!$A$23:$A$295,$E$32)</f>
        <v>17541132.405299615</v>
      </c>
      <c r="AH33" s="81">
        <f>SUMIFS('Zdroj CF nsUNB 2015 - 2053'!AL$23:AL$295,'Zdroj CF nsUNB 2015 - 2053'!$F$23:$F$295,'STEP 4'!$B33,'Zdroj CF nsUNB 2015 - 2053'!$H$23:$H$295,'STEP 4'!$C33,'Zdroj CF nsUNB 2015 - 2053'!$I$23:$I$295,'STEP 4'!$D33,'Zdroj CF nsUNB 2015 - 2053'!$A$23:$A$295,$E$32)</f>
        <v>17690754.464905158</v>
      </c>
      <c r="AI33" s="81">
        <f>SUMIFS('Zdroj CF nsUNB 2015 - 2053'!AM$23:AM$295,'Zdroj CF nsUNB 2015 - 2053'!$F$23:$F$295,'STEP 4'!$B33,'Zdroj CF nsUNB 2015 - 2053'!$H$23:$H$295,'STEP 4'!$C33,'Zdroj CF nsUNB 2015 - 2053'!$I$23:$I$295,'STEP 4'!$D33,'Zdroj CF nsUNB 2015 - 2053'!$A$23:$A$295,$E$32)</f>
        <v>17839403.475235239</v>
      </c>
      <c r="AJ33" s="81">
        <f>SUMIFS('Zdroj CF nsUNB 2015 - 2053'!AN$23:AN$295,'Zdroj CF nsUNB 2015 - 2053'!$F$23:$F$295,'STEP 4'!$B33,'Zdroj CF nsUNB 2015 - 2053'!$H$23:$H$295,'STEP 4'!$C33,'Zdroj CF nsUNB 2015 - 2053'!$I$23:$I$295,'STEP 4'!$D33,'Zdroj CF nsUNB 2015 - 2053'!$A$23:$A$295,$E$32)</f>
        <v>17987049.680018313</v>
      </c>
      <c r="AK33" s="81">
        <f>SUMIFS('Zdroj CF nsUNB 2015 - 2053'!AO$23:AO$295,'Zdroj CF nsUNB 2015 - 2053'!$F$23:$F$295,'STEP 4'!$B33,'Zdroj CF nsUNB 2015 - 2053'!$H$23:$H$295,'STEP 4'!$C33,'Zdroj CF nsUNB 2015 - 2053'!$I$23:$I$295,'STEP 4'!$D33,'Zdroj CF nsUNB 2015 - 2053'!$A$23:$A$295,$E$32)</f>
        <v>18135726.357731137</v>
      </c>
      <c r="AL33" s="81">
        <f>SUMIFS('Zdroj CF nsUNB 2015 - 2053'!AP$23:AP$295,'Zdroj CF nsUNB 2015 - 2053'!$F$23:$F$295,'STEP 4'!$B33,'Zdroj CF nsUNB 2015 - 2053'!$H$23:$H$295,'STEP 4'!$C33,'Zdroj CF nsUNB 2015 - 2053'!$I$23:$I$295,'STEP 4'!$D33,'Zdroj CF nsUNB 2015 - 2053'!$A$23:$A$295,$E$32)</f>
        <v>18285440.121966954</v>
      </c>
      <c r="AM33" s="81">
        <f>SUMIFS('Zdroj CF nsUNB 2015 - 2053'!AQ$23:AQ$295,'Zdroj CF nsUNB 2015 - 2053'!$F$23:$F$295,'STEP 4'!$B33,'Zdroj CF nsUNB 2015 - 2053'!$H$23:$H$295,'STEP 4'!$C33,'Zdroj CF nsUNB 2015 - 2053'!$I$23:$I$295,'STEP 4'!$D33,'Zdroj CF nsUNB 2015 - 2053'!$A$23:$A$295,$E$32)</f>
        <v>18436197.626692936</v>
      </c>
      <c r="AN33" s="81">
        <f>SUMIFS('Zdroj CF nsUNB 2015 - 2053'!AR$23:AR$295,'Zdroj CF nsUNB 2015 - 2053'!$F$23:$F$295,'STEP 4'!$B33,'Zdroj CF nsUNB 2015 - 2053'!$H$23:$H$295,'STEP 4'!$C33,'Zdroj CF nsUNB 2015 - 2053'!$I$23:$I$295,'STEP 4'!$D33,'Zdroj CF nsUNB 2015 - 2053'!$A$23:$A$295,$E$32)</f>
        <v>18588005.566488519</v>
      </c>
      <c r="AO33" s="81">
        <f>SUMIFS('Zdroj CF nsUNB 2015 - 2053'!AS$23:AS$295,'Zdroj CF nsUNB 2015 - 2053'!$F$23:$F$295,'STEP 4'!$B33,'Zdroj CF nsUNB 2015 - 2053'!$H$23:$H$295,'STEP 4'!$C33,'Zdroj CF nsUNB 2015 - 2053'!$I$23:$I$295,'STEP 4'!$D33,'Zdroj CF nsUNB 2015 - 2053'!$A$23:$A$295,$E$32)</f>
        <v>18740870.676785238</v>
      </c>
    </row>
    <row r="34" spans="2:41" ht="15" customHeight="1" x14ac:dyDescent="0.2">
      <c r="B34" s="18" t="s">
        <v>146</v>
      </c>
      <c r="C34" s="18" t="s">
        <v>187</v>
      </c>
      <c r="D34" s="22" t="s">
        <v>188</v>
      </c>
      <c r="E34" s="18" t="s">
        <v>220</v>
      </c>
      <c r="F34" s="81"/>
      <c r="G34" s="81"/>
      <c r="H34" s="81"/>
      <c r="I34" s="81"/>
      <c r="J34" s="81"/>
      <c r="K34" s="81"/>
      <c r="L34" s="81"/>
      <c r="M34" s="81"/>
      <c r="N34" s="81">
        <f>SUMIFS('Zdroj CF nsUNB 2015 - 2053'!R$23:R$295,'Zdroj CF nsUNB 2015 - 2053'!$F$23:$F$295,'STEP 4'!$B34,'Zdroj CF nsUNB 2015 - 2053'!$H$23:$H$295,'STEP 4'!$C34,'Zdroj CF nsUNB 2015 - 2053'!$I$23:$I$295,'STEP 4'!$D34,'Zdroj CF nsUNB 2015 - 2053'!$A$23:$A$295,$E$34)</f>
        <v>19525607.043491691</v>
      </c>
      <c r="O34" s="81">
        <f>SUMIFS('Zdroj CF nsUNB 2015 - 2053'!S$23:S$295,'Zdroj CF nsUNB 2015 - 2053'!$F$23:$F$295,'STEP 4'!$B34,'Zdroj CF nsUNB 2015 - 2053'!$H$23:$H$295,'STEP 4'!$C34,'Zdroj CF nsUNB 2015 - 2053'!$I$23:$I$295,'STEP 4'!$D34,'Zdroj CF nsUNB 2015 - 2053'!$A$23:$A$295,$E$34)</f>
        <v>19772369.658599153</v>
      </c>
      <c r="P34" s="81">
        <f>SUMIFS('Zdroj CF nsUNB 2015 - 2053'!T$23:T$295,'Zdroj CF nsUNB 2015 - 2053'!$F$23:$F$295,'STEP 4'!$B34,'Zdroj CF nsUNB 2015 - 2053'!$H$23:$H$295,'STEP 4'!$C34,'Zdroj CF nsUNB 2015 - 2053'!$I$23:$I$295,'STEP 4'!$D34,'Zdroj CF nsUNB 2015 - 2053'!$A$23:$A$295,$E$34)</f>
        <v>20016957.114429913</v>
      </c>
      <c r="Q34" s="81">
        <f>SUMIFS('Zdroj CF nsUNB 2015 - 2053'!U$23:U$295,'Zdroj CF nsUNB 2015 - 2053'!$F$23:$F$295,'STEP 4'!$B34,'Zdroj CF nsUNB 2015 - 2053'!$H$23:$H$295,'STEP 4'!$C34,'Zdroj CF nsUNB 2015 - 2053'!$I$23:$I$295,'STEP 4'!$D34,'Zdroj CF nsUNB 2015 - 2053'!$A$23:$A$295,$E$34)</f>
        <v>20243571.323378131</v>
      </c>
      <c r="R34" s="81">
        <f>SUMIFS('Zdroj CF nsUNB 2015 - 2053'!V$23:V$295,'Zdroj CF nsUNB 2015 - 2053'!$F$23:$F$295,'STEP 4'!$B34,'Zdroj CF nsUNB 2015 - 2053'!$H$23:$H$295,'STEP 4'!$C34,'Zdroj CF nsUNB 2015 - 2053'!$I$23:$I$295,'STEP 4'!$D34,'Zdroj CF nsUNB 2015 - 2053'!$A$23:$A$295,$E$34)</f>
        <v>20471951.250487968</v>
      </c>
      <c r="S34" s="81">
        <f>SUMIFS('Zdroj CF nsUNB 2015 - 2053'!W$23:W$295,'Zdroj CF nsUNB 2015 - 2053'!$F$23:$F$295,'STEP 4'!$B34,'Zdroj CF nsUNB 2015 - 2053'!$H$23:$H$295,'STEP 4'!$C34,'Zdroj CF nsUNB 2015 - 2053'!$I$23:$I$295,'STEP 4'!$D34,'Zdroj CF nsUNB 2015 - 2053'!$A$23:$A$295,$E$34)</f>
        <v>20702108.887585826</v>
      </c>
      <c r="T34" s="81">
        <f>SUMIFS('Zdroj CF nsUNB 2015 - 2053'!X$23:X$295,'Zdroj CF nsUNB 2015 - 2053'!$F$23:$F$295,'STEP 4'!$B34,'Zdroj CF nsUNB 2015 - 2053'!$H$23:$H$295,'STEP 4'!$C34,'Zdroj CF nsUNB 2015 - 2053'!$I$23:$I$295,'STEP 4'!$D34,'Zdroj CF nsUNB 2015 - 2053'!$A$23:$A$295,$E$34)</f>
        <v>20934056.302273393</v>
      </c>
      <c r="U34" s="81">
        <f>SUMIFS('Zdroj CF nsUNB 2015 - 2053'!Y$23:Y$295,'Zdroj CF nsUNB 2015 - 2053'!$F$23:$F$295,'STEP 4'!$B34,'Zdroj CF nsUNB 2015 - 2053'!$H$23:$H$295,'STEP 4'!$C34,'Zdroj CF nsUNB 2015 - 2053'!$I$23:$I$295,'STEP 4'!$D34,'Zdroj CF nsUNB 2015 - 2053'!$A$23:$A$295,$E$34)</f>
        <v>21167805.638385653</v>
      </c>
      <c r="V34" s="81">
        <f>SUMIFS('Zdroj CF nsUNB 2015 - 2053'!Z$23:Z$295,'Zdroj CF nsUNB 2015 - 2053'!$F$23:$F$295,'STEP 4'!$B34,'Zdroj CF nsUNB 2015 - 2053'!$H$23:$H$295,'STEP 4'!$C34,'Zdroj CF nsUNB 2015 - 2053'!$I$23:$I$295,'STEP 4'!$D34,'Zdroj CF nsUNB 2015 - 2053'!$A$23:$A$295,$E$34)</f>
        <v>21370506.961273871</v>
      </c>
      <c r="W34" s="81">
        <f>SUMIFS('Zdroj CF nsUNB 2015 - 2053'!AA$23:AA$295,'Zdroj CF nsUNB 2015 - 2053'!$F$23:$F$295,'STEP 4'!$B34,'Zdroj CF nsUNB 2015 - 2053'!$H$23:$H$295,'STEP 4'!$C34,'Zdroj CF nsUNB 2015 - 2053'!$I$23:$I$295,'STEP 4'!$D34,'Zdroj CF nsUNB 2015 - 2053'!$A$23:$A$295,$E$34)</f>
        <v>21574706.10225001</v>
      </c>
      <c r="X34" s="81">
        <f>SUMIFS('Zdroj CF nsUNB 2015 - 2053'!AB$23:AB$295,'Zdroj CF nsUNB 2015 - 2053'!$F$23:$F$295,'STEP 4'!$B34,'Zdroj CF nsUNB 2015 - 2053'!$H$23:$H$295,'STEP 4'!$C34,'Zdroj CF nsUNB 2015 - 2053'!$I$23:$I$295,'STEP 4'!$D34,'Zdroj CF nsUNB 2015 - 2053'!$A$23:$A$295,$E$34)</f>
        <v>21780412.971961886</v>
      </c>
      <c r="Y34" s="81">
        <f>SUMIFS('Zdroj CF nsUNB 2015 - 2053'!AC$23:AC$295,'Zdroj CF nsUNB 2015 - 2053'!$F$23:$F$295,'STEP 4'!$B34,'Zdroj CF nsUNB 2015 - 2053'!$H$23:$H$295,'STEP 4'!$C34,'Zdroj CF nsUNB 2015 - 2053'!$I$23:$I$295,'STEP 4'!$D34,'Zdroj CF nsUNB 2015 - 2053'!$A$23:$A$295,$E$34)</f>
        <v>21987637.542718314</v>
      </c>
      <c r="Z34" s="81">
        <f>SUMIFS('Zdroj CF nsUNB 2015 - 2053'!AD$23:AD$295,'Zdroj CF nsUNB 2015 - 2053'!$F$23:$F$295,'STEP 4'!$B34,'Zdroj CF nsUNB 2015 - 2053'!$H$23:$H$295,'STEP 4'!$C34,'Zdroj CF nsUNB 2015 - 2053'!$I$23:$I$295,'STEP 4'!$D34,'Zdroj CF nsUNB 2015 - 2053'!$A$23:$A$295,$E$34)</f>
        <v>22196389.848858006</v>
      </c>
      <c r="AA34" s="81">
        <f>SUMIFS('Zdroj CF nsUNB 2015 - 2053'!AE$23:AE$295,'Zdroj CF nsUNB 2015 - 2053'!$F$23:$F$295,'STEP 4'!$B34,'Zdroj CF nsUNB 2015 - 2053'!$H$23:$H$295,'STEP 4'!$C34,'Zdroj CF nsUNB 2015 - 2053'!$I$23:$I$295,'STEP 4'!$D34,'Zdroj CF nsUNB 2015 - 2053'!$A$23:$A$295,$E$34)</f>
        <v>22459902.733286694</v>
      </c>
      <c r="AB34" s="81">
        <f>SUMIFS('Zdroj CF nsUNB 2015 - 2053'!AF$23:AF$295,'Zdroj CF nsUNB 2015 - 2053'!$F$23:$F$295,'STEP 4'!$B34,'Zdroj CF nsUNB 2015 - 2053'!$H$23:$H$295,'STEP 4'!$C34,'Zdroj CF nsUNB 2015 - 2053'!$I$23:$I$295,'STEP 4'!$D34,'Zdroj CF nsUNB 2015 - 2053'!$A$23:$A$295,$E$34)</f>
        <v>22725495.836813431</v>
      </c>
      <c r="AC34" s="81">
        <f>SUMIFS('Zdroj CF nsUNB 2015 - 2053'!AG$23:AG$295,'Zdroj CF nsUNB 2015 - 2053'!$F$23:$F$295,'STEP 4'!$B34,'Zdroj CF nsUNB 2015 - 2053'!$H$23:$H$295,'STEP 4'!$C34,'Zdroj CF nsUNB 2015 - 2053'!$I$23:$I$295,'STEP 4'!$D34,'Zdroj CF nsUNB 2015 - 2053'!$A$23:$A$295,$E$34)</f>
        <v>22993183.37380711</v>
      </c>
      <c r="AD34" s="81">
        <f>SUMIFS('Zdroj CF nsUNB 2015 - 2053'!AH$23:AH$295,'Zdroj CF nsUNB 2015 - 2053'!$F$23:$F$295,'STEP 4'!$B34,'Zdroj CF nsUNB 2015 - 2053'!$H$23:$H$295,'STEP 4'!$C34,'Zdroj CF nsUNB 2015 - 2053'!$I$23:$I$295,'STEP 4'!$D34,'Zdroj CF nsUNB 2015 - 2053'!$A$23:$A$295,$E$34)</f>
        <v>23262979.648774803</v>
      </c>
      <c r="AE34" s="81">
        <f>SUMIFS('Zdroj CF nsUNB 2015 - 2053'!AI$23:AI$295,'Zdroj CF nsUNB 2015 - 2053'!$F$23:$F$295,'STEP 4'!$B34,'Zdroj CF nsUNB 2015 - 2053'!$H$23:$H$295,'STEP 4'!$C34,'Zdroj CF nsUNB 2015 - 2053'!$I$23:$I$295,'STEP 4'!$D34,'Zdroj CF nsUNB 2015 - 2053'!$A$23:$A$295,$E$34)</f>
        <v>23534899.056907833</v>
      </c>
      <c r="AF34" s="81">
        <f>SUMIFS('Zdroj CF nsUNB 2015 - 2053'!AJ$23:AJ$295,'Zdroj CF nsUNB 2015 - 2053'!$F$23:$F$295,'STEP 4'!$B34,'Zdroj CF nsUNB 2015 - 2053'!$H$23:$H$295,'STEP 4'!$C34,'Zdroj CF nsUNB 2015 - 2053'!$I$23:$I$295,'STEP 4'!$D34,'Zdroj CF nsUNB 2015 - 2053'!$A$23:$A$295,$E$34)</f>
        <v>23790583.682763517</v>
      </c>
      <c r="AG34" s="81">
        <f>SUMIFS('Zdroj CF nsUNB 2015 - 2053'!AK$23:AK$295,'Zdroj CF nsUNB 2015 - 2053'!$F$23:$F$295,'STEP 4'!$B34,'Zdroj CF nsUNB 2015 - 2053'!$H$23:$H$295,'STEP 4'!$C34,'Zdroj CF nsUNB 2015 - 2053'!$I$23:$I$295,'STEP 4'!$D34,'Zdroj CF nsUNB 2015 - 2053'!$A$23:$A$295,$E$34)</f>
        <v>24048236.782401338</v>
      </c>
      <c r="AH34" s="81">
        <f>SUMIFS('Zdroj CF nsUNB 2015 - 2053'!AL$23:AL$295,'Zdroj CF nsUNB 2015 - 2053'!$F$23:$F$295,'STEP 4'!$B34,'Zdroj CF nsUNB 2015 - 2053'!$H$23:$H$295,'STEP 4'!$C34,'Zdroj CF nsUNB 2015 - 2053'!$I$23:$I$295,'STEP 4'!$D34,'Zdroj CF nsUNB 2015 - 2053'!$A$23:$A$295,$E$34)</f>
        <v>24307871.64844346</v>
      </c>
      <c r="AI34" s="81">
        <f>SUMIFS('Zdroj CF nsUNB 2015 - 2053'!AM$23:AM$295,'Zdroj CF nsUNB 2015 - 2053'!$F$23:$F$295,'STEP 4'!$B34,'Zdroj CF nsUNB 2015 - 2053'!$H$23:$H$295,'STEP 4'!$C34,'Zdroj CF nsUNB 2015 - 2053'!$I$23:$I$295,'STEP 4'!$D34,'Zdroj CF nsUNB 2015 - 2053'!$A$23:$A$295,$E$34)</f>
        <v>24569501.657226454</v>
      </c>
      <c r="AJ34" s="81">
        <f>SUMIFS('Zdroj CF nsUNB 2015 - 2053'!AN$23:AN$295,'Zdroj CF nsUNB 2015 - 2053'!$F$23:$F$295,'STEP 4'!$B34,'Zdroj CF nsUNB 2015 - 2053'!$H$23:$H$295,'STEP 4'!$C34,'Zdroj CF nsUNB 2015 - 2053'!$I$23:$I$295,'STEP 4'!$D34,'Zdroj CF nsUNB 2015 - 2053'!$A$23:$A$295,$E$34)</f>
        <v>24833140.269306056</v>
      </c>
      <c r="AK34" s="81">
        <f>SUMIFS('Zdroj CF nsUNB 2015 - 2053'!AO$23:AO$295,'Zdroj CF nsUNB 2015 - 2053'!$F$23:$F$295,'STEP 4'!$B34,'Zdroj CF nsUNB 2015 - 2053'!$H$23:$H$295,'STEP 4'!$C34,'Zdroj CF nsUNB 2015 - 2053'!$I$23:$I$295,'STEP 4'!$D34,'Zdroj CF nsUNB 2015 - 2053'!$A$23:$A$295,$E$34)</f>
        <v>25098801.029965028</v>
      </c>
      <c r="AL34" s="81">
        <f>SUMIFS('Zdroj CF nsUNB 2015 - 2053'!AP$23:AP$295,'Zdroj CF nsUNB 2015 - 2053'!$F$23:$F$295,'STEP 4'!$B34,'Zdroj CF nsUNB 2015 - 2053'!$H$23:$H$295,'STEP 4'!$C34,'Zdroj CF nsUNB 2015 - 2053'!$I$23:$I$295,'STEP 4'!$D34,'Zdroj CF nsUNB 2015 - 2053'!$A$23:$A$295,$E$34)</f>
        <v>25366497.569723859</v>
      </c>
      <c r="AM34" s="81">
        <f>SUMIFS('Zdroj CF nsUNB 2015 - 2053'!AQ$23:AQ$295,'Zdroj CF nsUNB 2015 - 2053'!$F$23:$F$295,'STEP 4'!$B34,'Zdroj CF nsUNB 2015 - 2053'!$H$23:$H$295,'STEP 4'!$C34,'Zdroj CF nsUNB 2015 - 2053'!$I$23:$I$295,'STEP 4'!$D34,'Zdroj CF nsUNB 2015 - 2053'!$A$23:$A$295,$E$34)</f>
        <v>25636243.604854539</v>
      </c>
      <c r="AN34" s="81">
        <f>SUMIFS('Zdroj CF nsUNB 2015 - 2053'!AR$23:AR$295,'Zdroj CF nsUNB 2015 - 2053'!$F$23:$F$295,'STEP 4'!$B34,'Zdroj CF nsUNB 2015 - 2053'!$H$23:$H$295,'STEP 4'!$C34,'Zdroj CF nsUNB 2015 - 2053'!$I$23:$I$295,'STEP 4'!$D34,'Zdroj CF nsUNB 2015 - 2053'!$A$23:$A$295,$E$34)</f>
        <v>25908052.937897265</v>
      </c>
      <c r="AO34" s="81">
        <f>SUMIFS('Zdroj CF nsUNB 2015 - 2053'!AS$23:AS$295,'Zdroj CF nsUNB 2015 - 2053'!$F$23:$F$295,'STEP 4'!$B34,'Zdroj CF nsUNB 2015 - 2053'!$H$23:$H$295,'STEP 4'!$C34,'Zdroj CF nsUNB 2015 - 2053'!$I$23:$I$295,'STEP 4'!$D34,'Zdroj CF nsUNB 2015 - 2053'!$A$23:$A$295,$E$34)</f>
        <v>26181939.458180308</v>
      </c>
    </row>
    <row r="35" spans="2:41" ht="15" customHeight="1" x14ac:dyDescent="0.2">
      <c r="B35" s="18" t="s">
        <v>147</v>
      </c>
      <c r="C35" s="18" t="s">
        <v>187</v>
      </c>
      <c r="D35" s="22" t="s">
        <v>217</v>
      </c>
      <c r="E35" s="18" t="s">
        <v>220</v>
      </c>
      <c r="F35" s="81"/>
      <c r="G35" s="81"/>
      <c r="H35" s="81"/>
      <c r="I35" s="81"/>
      <c r="J35" s="81"/>
      <c r="K35" s="81"/>
      <c r="L35" s="81"/>
      <c r="M35" s="81"/>
      <c r="N35" s="81">
        <f t="shared" ref="N35" si="2">SUM(N31:N34)*$F$10</f>
        <v>1302451.1520949856</v>
      </c>
      <c r="O35" s="81">
        <f t="shared" ref="O35:AO35" si="3">SUM(O31:O34)*$F$10</f>
        <v>1320134.8756105006</v>
      </c>
      <c r="P35" s="81">
        <f t="shared" si="3"/>
        <v>1337988.3269458171</v>
      </c>
      <c r="Q35" s="81">
        <f t="shared" si="3"/>
        <v>1354902.7601035591</v>
      </c>
      <c r="R35" s="81">
        <f t="shared" si="3"/>
        <v>1371824.3691996909</v>
      </c>
      <c r="S35" s="81">
        <f t="shared" si="3"/>
        <v>1388782.6183529496</v>
      </c>
      <c r="T35" s="81">
        <f t="shared" si="3"/>
        <v>1405805.7068049137</v>
      </c>
      <c r="U35" s="81">
        <f t="shared" si="3"/>
        <v>1422921.1636437466</v>
      </c>
      <c r="V35" s="81">
        <f t="shared" si="3"/>
        <v>1438609.0276912428</v>
      </c>
      <c r="W35" s="81">
        <f t="shared" si="3"/>
        <v>1454390.1799611158</v>
      </c>
      <c r="X35" s="81">
        <f t="shared" si="3"/>
        <v>1470263.9551029813</v>
      </c>
      <c r="Y35" s="81">
        <f t="shared" si="3"/>
        <v>1486229.6774685534</v>
      </c>
      <c r="Z35" s="81">
        <f t="shared" si="3"/>
        <v>1502286.6615574146</v>
      </c>
      <c r="AA35" s="81">
        <f t="shared" si="3"/>
        <v>1521153.7099574949</v>
      </c>
      <c r="AB35" s="81">
        <f t="shared" si="3"/>
        <v>1540374.3140598591</v>
      </c>
      <c r="AC35" s="81">
        <f t="shared" si="3"/>
        <v>1559956.5453319056</v>
      </c>
      <c r="AD35" s="81">
        <f t="shared" si="3"/>
        <v>1579908.8254857452</v>
      </c>
      <c r="AE35" s="81">
        <f t="shared" si="3"/>
        <v>1600239.9393493754</v>
      </c>
      <c r="AF35" s="81">
        <f t="shared" si="3"/>
        <v>1619876.0263210509</v>
      </c>
      <c r="AG35" s="81">
        <f t="shared" si="3"/>
        <v>1639668.1467914772</v>
      </c>
      <c r="AH35" s="81">
        <f t="shared" si="3"/>
        <v>1659616.7037059111</v>
      </c>
      <c r="AI35" s="81">
        <f t="shared" si="3"/>
        <v>1679722.0947943169</v>
      </c>
      <c r="AJ35" s="81">
        <f t="shared" si="3"/>
        <v>1699984.7126212488</v>
      </c>
      <c r="AK35" s="81">
        <f t="shared" si="3"/>
        <v>1720466.7170397323</v>
      </c>
      <c r="AL35" s="81">
        <f t="shared" si="3"/>
        <v>1741170.7955564123</v>
      </c>
      <c r="AM35" s="81">
        <f t="shared" si="3"/>
        <v>1762099.6738645989</v>
      </c>
      <c r="AN35" s="81">
        <f t="shared" si="3"/>
        <v>1783256.1164379371</v>
      </c>
      <c r="AO35" s="81">
        <f t="shared" si="3"/>
        <v>1804642.9271336496</v>
      </c>
    </row>
    <row r="36" spans="2:41" ht="15" customHeight="1" x14ac:dyDescent="0.2">
      <c r="B36" s="45" t="s">
        <v>109</v>
      </c>
      <c r="C36" s="45"/>
      <c r="D36" s="45"/>
      <c r="E36" s="45"/>
      <c r="F36" s="80"/>
      <c r="G36" s="65"/>
      <c r="H36" s="65"/>
      <c r="I36" s="65"/>
      <c r="J36" s="65"/>
      <c r="K36" s="65"/>
      <c r="L36" s="65"/>
      <c r="M36" s="65"/>
      <c r="N36" s="65">
        <f t="shared" ref="N36" si="4">SUM(N37:N45)</f>
        <v>112956039.37534516</v>
      </c>
      <c r="O36" s="65">
        <f t="shared" ref="O36:AO36" si="5">SUM(O37:O45)</f>
        <v>114783354.93523353</v>
      </c>
      <c r="P36" s="65">
        <f t="shared" si="5"/>
        <v>112521030.30233586</v>
      </c>
      <c r="Q36" s="65">
        <f t="shared" si="5"/>
        <v>114189476.44350497</v>
      </c>
      <c r="R36" s="65">
        <f t="shared" si="5"/>
        <v>115885026.21107559</v>
      </c>
      <c r="S36" s="65">
        <f t="shared" si="5"/>
        <v>117608138.14915042</v>
      </c>
      <c r="T36" s="65">
        <f t="shared" si="5"/>
        <v>119359278.39825277</v>
      </c>
      <c r="U36" s="65">
        <f t="shared" si="5"/>
        <v>118929192.91737902</v>
      </c>
      <c r="V36" s="65">
        <f t="shared" si="5"/>
        <v>120548078.78437054</v>
      </c>
      <c r="W36" s="65">
        <f t="shared" si="5"/>
        <v>122192430.51823381</v>
      </c>
      <c r="X36" s="65">
        <f t="shared" si="5"/>
        <v>123862666.36405233</v>
      </c>
      <c r="Y36" s="65">
        <f t="shared" si="5"/>
        <v>125559211.35624892</v>
      </c>
      <c r="Z36" s="65">
        <f t="shared" si="5"/>
        <v>126039553.28354554</v>
      </c>
      <c r="AA36" s="65">
        <f t="shared" si="5"/>
        <v>128036180.19409016</v>
      </c>
      <c r="AB36" s="65">
        <f t="shared" si="5"/>
        <v>130065812.40586048</v>
      </c>
      <c r="AC36" s="65">
        <f t="shared" si="5"/>
        <v>132129015.21505295</v>
      </c>
      <c r="AD36" s="65">
        <f t="shared" si="5"/>
        <v>134226363.36197692</v>
      </c>
      <c r="AE36" s="65">
        <f t="shared" si="5"/>
        <v>135635543.91620114</v>
      </c>
      <c r="AF36" s="65">
        <f t="shared" si="5"/>
        <v>137691738.11364147</v>
      </c>
      <c r="AG36" s="65">
        <f t="shared" si="5"/>
        <v>139781509.62259173</v>
      </c>
      <c r="AH36" s="65">
        <f t="shared" si="5"/>
        <v>141905425.10724819</v>
      </c>
      <c r="AI36" s="65">
        <f t="shared" si="5"/>
        <v>144064060.60604379</v>
      </c>
      <c r="AJ36" s="65">
        <f t="shared" si="5"/>
        <v>145286696.89067262</v>
      </c>
      <c r="AK36" s="65">
        <f t="shared" si="5"/>
        <v>147473560.44974765</v>
      </c>
      <c r="AL36" s="65">
        <f t="shared" si="5"/>
        <v>149695943.58233026</v>
      </c>
      <c r="AM36" s="65">
        <f t="shared" si="5"/>
        <v>151954442.27013788</v>
      </c>
      <c r="AN36" s="65">
        <f t="shared" si="5"/>
        <v>154249662.31589091</v>
      </c>
      <c r="AO36" s="65">
        <f t="shared" si="5"/>
        <v>155443485.19077781</v>
      </c>
    </row>
    <row r="37" spans="2:41" ht="15" customHeight="1" x14ac:dyDescent="0.2">
      <c r="B37" s="18" t="s">
        <v>146</v>
      </c>
      <c r="C37" s="22" t="s">
        <v>191</v>
      </c>
      <c r="D37" s="22" t="s">
        <v>191</v>
      </c>
      <c r="E37" s="18" t="s">
        <v>220</v>
      </c>
      <c r="F37" s="81"/>
      <c r="G37" s="81"/>
      <c r="H37" s="81"/>
      <c r="I37" s="81"/>
      <c r="J37" s="81"/>
      <c r="K37" s="81"/>
      <c r="L37" s="81"/>
      <c r="M37" s="81"/>
      <c r="N37" s="81">
        <f>(SUMIFS('Zdroj CF nsUNB 2015 - 2053'!R$23:R$295,'Zdroj CF nsUNB 2015 - 2053'!$F$23:$F$295,'STEP 4'!$B37,'Zdroj CF nsUNB 2015 - 2053'!$H$23:$H$295,'STEP 4'!$C37,'Zdroj CF nsUNB 2015 - 2053'!$I$23:$I$295,'STEP 4'!$D37,'Zdroj CF nsUNB 2015 - 2053'!$A$23:$A$295,$E$37))*$F$13</f>
        <v>77180446.473091885</v>
      </c>
      <c r="O37" s="81">
        <f>(SUMIFS('Zdroj CF nsUNB 2015 - 2053'!S$23:S$295,'Zdroj CF nsUNB 2015 - 2053'!$F$23:$F$295,'STEP 4'!$B37,'Zdroj CF nsUNB 2015 - 2053'!$H$23:$H$295,'STEP 4'!$C37,'Zdroj CF nsUNB 2015 - 2053'!$I$23:$I$295,'STEP 4'!$D37,'Zdroj CF nsUNB 2015 - 2053'!$A$23:$A$295,$E$37))*$F$13</f>
        <v>78804285.482658118</v>
      </c>
      <c r="P37" s="81">
        <f>(SUMIFS('Zdroj CF nsUNB 2015 - 2053'!T$23:T$295,'Zdroj CF nsUNB 2015 - 2053'!$F$23:$F$295,'STEP 4'!$B37,'Zdroj CF nsUNB 2015 - 2053'!$H$23:$H$295,'STEP 4'!$C37,'Zdroj CF nsUNB 2015 - 2053'!$I$23:$I$295,'STEP 4'!$D37,'Zdroj CF nsUNB 2015 - 2053'!$A$23:$A$295,$E$37))*$F$13</f>
        <v>76348092.177694544</v>
      </c>
      <c r="Q37" s="81">
        <f>(SUMIFS('Zdroj CF nsUNB 2015 - 2053'!U$23:U$295,'Zdroj CF nsUNB 2015 - 2053'!$F$23:$F$295,'STEP 4'!$B37,'Zdroj CF nsUNB 2015 - 2053'!$H$23:$H$295,'STEP 4'!$C37,'Zdroj CF nsUNB 2015 - 2053'!$I$23:$I$295,'STEP 4'!$D37,'Zdroj CF nsUNB 2015 - 2053'!$A$23:$A$295,$E$37))*$F$13</f>
        <v>77849138.338100344</v>
      </c>
      <c r="R37" s="81">
        <f>(SUMIFS('Zdroj CF nsUNB 2015 - 2053'!V$23:V$295,'Zdroj CF nsUNB 2015 - 2053'!$F$23:$F$295,'STEP 4'!$B37,'Zdroj CF nsUNB 2015 - 2053'!$H$23:$H$295,'STEP 4'!$C37,'Zdroj CF nsUNB 2015 - 2053'!$I$23:$I$295,'STEP 4'!$D37,'Zdroj CF nsUNB 2015 - 2053'!$A$23:$A$295,$E$37))*$F$13</f>
        <v>79376979.946995169</v>
      </c>
      <c r="S37" s="81">
        <f>(SUMIFS('Zdroj CF nsUNB 2015 - 2053'!W$23:W$295,'Zdroj CF nsUNB 2015 - 2053'!$F$23:$F$295,'STEP 4'!$B37,'Zdroj CF nsUNB 2015 - 2053'!$H$23:$H$295,'STEP 4'!$C37,'Zdroj CF nsUNB 2015 - 2053'!$I$23:$I$295,'STEP 4'!$D37,'Zdroj CF nsUNB 2015 - 2053'!$A$23:$A$295,$E$37))*$F$13</f>
        <v>80932073.514763147</v>
      </c>
      <c r="T37" s="81">
        <f>(SUMIFS('Zdroj CF nsUNB 2015 - 2053'!X$23:X$295,'Zdroj CF nsUNB 2015 - 2053'!$F$23:$F$295,'STEP 4'!$B37,'Zdroj CF nsUNB 2015 - 2053'!$H$23:$H$295,'STEP 4'!$C37,'Zdroj CF nsUNB 2015 - 2053'!$I$23:$I$295,'STEP 4'!$D37,'Zdroj CF nsUNB 2015 - 2053'!$A$23:$A$295,$E$37))*$F$13</f>
        <v>82514883.132597059</v>
      </c>
      <c r="U37" s="81">
        <f>(SUMIFS('Zdroj CF nsUNB 2015 - 2053'!Y$23:Y$295,'Zdroj CF nsUNB 2015 - 2053'!$F$23:$F$295,'STEP 4'!$B37,'Zdroj CF nsUNB 2015 - 2053'!$H$23:$H$295,'STEP 4'!$C37,'Zdroj CF nsUNB 2015 - 2053'!$I$23:$I$295,'STEP 4'!$D37,'Zdroj CF nsUNB 2015 - 2053'!$A$23:$A$295,$E$37))*$F$13</f>
        <v>81916152.694422051</v>
      </c>
      <c r="V37" s="81">
        <f>(SUMIFS('Zdroj CF nsUNB 2015 - 2053'!Z$23:Z$295,'Zdroj CF nsUNB 2015 - 2053'!$F$23:$F$295,'STEP 4'!$B37,'Zdroj CF nsUNB 2015 - 2053'!$H$23:$H$295,'STEP 4'!$C37,'Zdroj CF nsUNB 2015 - 2053'!$I$23:$I$295,'STEP 4'!$D37,'Zdroj CF nsUNB 2015 - 2053'!$A$23:$A$295,$E$37))*$F$13</f>
        <v>83392305.404524416</v>
      </c>
      <c r="W37" s="81">
        <f>(SUMIFS('Zdroj CF nsUNB 2015 - 2053'!AA$23:AA$295,'Zdroj CF nsUNB 2015 - 2053'!$F$23:$F$295,'STEP 4'!$B37,'Zdroj CF nsUNB 2015 - 2053'!$H$23:$H$295,'STEP 4'!$C37,'Zdroj CF nsUNB 2015 - 2053'!$I$23:$I$295,'STEP 4'!$D37,'Zdroj CF nsUNB 2015 - 2053'!$A$23:$A$295,$E$37))*$F$13</f>
        <v>84893606.547227621</v>
      </c>
      <c r="X37" s="81">
        <f>(SUMIFS('Zdroj CF nsUNB 2015 - 2053'!AB$23:AB$295,'Zdroj CF nsUNB 2015 - 2053'!$F$23:$F$295,'STEP 4'!$B37,'Zdroj CF nsUNB 2015 - 2053'!$H$23:$H$295,'STEP 4'!$C37,'Zdroj CF nsUNB 2015 - 2053'!$I$23:$I$295,'STEP 4'!$D37,'Zdroj CF nsUNB 2015 - 2053'!$A$23:$A$295,$E$37))*$F$13</f>
        <v>86420472.248011157</v>
      </c>
      <c r="Y37" s="81">
        <f>(SUMIFS('Zdroj CF nsUNB 2015 - 2053'!AC$23:AC$295,'Zdroj CF nsUNB 2015 - 2053'!$F$23:$F$295,'STEP 4'!$B37,'Zdroj CF nsUNB 2015 - 2053'!$H$23:$H$295,'STEP 4'!$C37,'Zdroj CF nsUNB 2015 - 2053'!$I$23:$I$295,'STEP 4'!$D37,'Zdroj CF nsUNB 2015 - 2053'!$A$23:$A$295,$E$37))*$F$13</f>
        <v>87973325.405497357</v>
      </c>
      <c r="Z37" s="81">
        <f>(SUMIFS('Zdroj CF nsUNB 2015 - 2053'!AD$23:AD$295,'Zdroj CF nsUNB 2015 - 2053'!$F$23:$F$295,'STEP 4'!$B37,'Zdroj CF nsUNB 2015 - 2053'!$H$23:$H$295,'STEP 4'!$C37,'Zdroj CF nsUNB 2015 - 2053'!$I$23:$I$295,'STEP 4'!$D37,'Zdroj CF nsUNB 2015 - 2053'!$A$23:$A$295,$E$37))*$F$13</f>
        <v>88309651.656275243</v>
      </c>
      <c r="AA37" s="81">
        <f>(SUMIFS('Zdroj CF nsUNB 2015 - 2053'!AE$23:AE$295,'Zdroj CF nsUNB 2015 - 2053'!$F$23:$F$295,'STEP 4'!$B37,'Zdroj CF nsUNB 2015 - 2053'!$H$23:$H$295,'STEP 4'!$C37,'Zdroj CF nsUNB 2015 - 2053'!$I$23:$I$295,'STEP 4'!$D37,'Zdroj CF nsUNB 2015 - 2053'!$A$23:$A$295,$E$37))*$F$13</f>
        <v>90107143.935519129</v>
      </c>
      <c r="AB37" s="81">
        <f>(SUMIFS('Zdroj CF nsUNB 2015 - 2053'!AF$23:AF$295,'Zdroj CF nsUNB 2015 - 2053'!$F$23:$F$295,'STEP 4'!$B37,'Zdroj CF nsUNB 2015 - 2053'!$H$23:$H$295,'STEP 4'!$C37,'Zdroj CF nsUNB 2015 - 2053'!$I$23:$I$295,'STEP 4'!$D37,'Zdroj CF nsUNB 2015 - 2053'!$A$23:$A$295,$E$37))*$F$13</f>
        <v>91937310.821128249</v>
      </c>
      <c r="AC37" s="81">
        <f>(SUMIFS('Zdroj CF nsUNB 2015 - 2053'!AG$23:AG$295,'Zdroj CF nsUNB 2015 - 2053'!$F$23:$F$295,'STEP 4'!$B37,'Zdroj CF nsUNB 2015 - 2053'!$H$23:$H$295,'STEP 4'!$C37,'Zdroj CF nsUNB 2015 - 2053'!$I$23:$I$295,'STEP 4'!$D37,'Zdroj CF nsUNB 2015 - 2053'!$A$23:$A$295,$E$37))*$F$13</f>
        <v>93800715.424599499</v>
      </c>
      <c r="AD37" s="81">
        <f>(SUMIFS('Zdroj CF nsUNB 2015 - 2053'!AH$23:AH$295,'Zdroj CF nsUNB 2015 - 2053'!$F$23:$F$295,'STEP 4'!$B37,'Zdroj CF nsUNB 2015 - 2053'!$H$23:$H$295,'STEP 4'!$C37,'Zdroj CF nsUNB 2015 - 2053'!$I$23:$I$295,'STEP 4'!$D37,'Zdroj CF nsUNB 2015 - 2053'!$A$23:$A$295,$E$37))*$F$13</f>
        <v>95697930.284438536</v>
      </c>
      <c r="AE37" s="81">
        <f>(SUMIFS('Zdroj CF nsUNB 2015 - 2053'!AI$23:AI$295,'Zdroj CF nsUNB 2015 - 2053'!$F$23:$F$295,'STEP 4'!$B37,'Zdroj CF nsUNB 2015 - 2053'!$H$23:$H$295,'STEP 4'!$C37,'Zdroj CF nsUNB 2015 - 2053'!$I$23:$I$295,'STEP 4'!$D37,'Zdroj CF nsUNB 2015 - 2053'!$A$23:$A$295,$E$37))*$F$13</f>
        <v>96906640.251167864</v>
      </c>
      <c r="AF37" s="81">
        <f>(SUMIFS('Zdroj CF nsUNB 2015 - 2053'!AJ$23:AJ$295,'Zdroj CF nsUNB 2015 - 2053'!$F$23:$F$295,'STEP 4'!$B37,'Zdroj CF nsUNB 2015 - 2053'!$H$23:$H$295,'STEP 4'!$C37,'Zdroj CF nsUNB 2015 - 2053'!$I$23:$I$295,'STEP 4'!$D37,'Zdroj CF nsUNB 2015 - 2053'!$A$23:$A$295,$E$37))*$F$13</f>
        <v>98781321.136211097</v>
      </c>
      <c r="AG37" s="81">
        <f>(SUMIFS('Zdroj CF nsUNB 2015 - 2053'!AK$23:AK$295,'Zdroj CF nsUNB 2015 - 2053'!$F$23:$F$295,'STEP 4'!$B37,'Zdroj CF nsUNB 2015 - 2053'!$H$23:$H$295,'STEP 4'!$C37,'Zdroj CF nsUNB 2015 - 2053'!$I$23:$I$295,'STEP 4'!$D37,'Zdroj CF nsUNB 2015 - 2053'!$A$23:$A$295,$E$37))*$F$13</f>
        <v>100689238.52662607</v>
      </c>
      <c r="AH37" s="81">
        <f>(SUMIFS('Zdroj CF nsUNB 2015 - 2053'!AL$23:AL$295,'Zdroj CF nsUNB 2015 - 2053'!$F$23:$F$295,'STEP 4'!$B37,'Zdroj CF nsUNB 2015 - 2053'!$H$23:$H$295,'STEP 4'!$C37,'Zdroj CF nsUNB 2015 - 2053'!$I$23:$I$295,'STEP 4'!$D37,'Zdroj CF nsUNB 2015 - 2053'!$A$23:$A$295,$E$37))*$F$13</f>
        <v>102630956.80750848</v>
      </c>
      <c r="AI37" s="81">
        <f>(SUMIFS('Zdroj CF nsUNB 2015 - 2053'!AM$23:AM$295,'Zdroj CF nsUNB 2015 - 2053'!$F$23:$F$295,'STEP 4'!$B37,'Zdroj CF nsUNB 2015 - 2053'!$H$23:$H$295,'STEP 4'!$C37,'Zdroj CF nsUNB 2015 - 2053'!$I$23:$I$295,'STEP 4'!$D37,'Zdroj CF nsUNB 2015 - 2053'!$A$23:$A$295,$E$37))*$F$13</f>
        <v>104607049.7204812</v>
      </c>
      <c r="AJ37" s="81">
        <f>(SUMIFS('Zdroj CF nsUNB 2015 - 2053'!AN$23:AN$295,'Zdroj CF nsUNB 2015 - 2053'!$F$23:$F$295,'STEP 4'!$B37,'Zdroj CF nsUNB 2015 - 2053'!$H$23:$H$295,'STEP 4'!$C37,'Zdroj CF nsUNB 2015 - 2053'!$I$23:$I$295,'STEP 4'!$D37,'Zdroj CF nsUNB 2015 - 2053'!$A$23:$A$295,$E$37))*$F$13</f>
        <v>105646795.72257131</v>
      </c>
      <c r="AK37" s="81">
        <f>(SUMIFS('Zdroj CF nsUNB 2015 - 2053'!AO$23:AO$295,'Zdroj CF nsUNB 2015 - 2053'!$F$23:$F$295,'STEP 4'!$B37,'Zdroj CF nsUNB 2015 - 2053'!$H$23:$H$295,'STEP 4'!$C37,'Zdroj CF nsUNB 2015 - 2053'!$I$23:$I$295,'STEP 4'!$D37,'Zdroj CF nsUNB 2015 - 2053'!$A$23:$A$295,$E$37))*$F$13</f>
        <v>107650418.9697188</v>
      </c>
      <c r="AL37" s="81">
        <f>(SUMIFS('Zdroj CF nsUNB 2015 - 2053'!AP$23:AP$295,'Zdroj CF nsUNB 2015 - 2053'!$F$23:$F$295,'STEP 4'!$B37,'Zdroj CF nsUNB 2015 - 2053'!$H$23:$H$295,'STEP 4'!$C37,'Zdroj CF nsUNB 2015 - 2053'!$I$23:$I$295,'STEP 4'!$D37,'Zdroj CF nsUNB 2015 - 2053'!$A$23:$A$295,$E$37))*$F$13</f>
        <v>109689209.41015606</v>
      </c>
      <c r="AM37" s="81">
        <f>(SUMIFS('Zdroj CF nsUNB 2015 - 2053'!AQ$23:AQ$295,'Zdroj CF nsUNB 2015 - 2053'!$F$23:$F$295,'STEP 4'!$B37,'Zdroj CF nsUNB 2015 - 2053'!$H$23:$H$295,'STEP 4'!$C37,'Zdroj CF nsUNB 2015 - 2053'!$I$23:$I$295,'STEP 4'!$D37,'Zdroj CF nsUNB 2015 - 2053'!$A$23:$A$295,$E$37))*$F$13</f>
        <v>111763760.6564635</v>
      </c>
      <c r="AN37" s="81">
        <f>(SUMIFS('Zdroj CF nsUNB 2015 - 2053'!AR$23:AR$295,'Zdroj CF nsUNB 2015 - 2053'!$F$23:$F$295,'STEP 4'!$B37,'Zdroj CF nsUNB 2015 - 2053'!$H$23:$H$295,'STEP 4'!$C37,'Zdroj CF nsUNB 2015 - 2053'!$I$23:$I$295,'STEP 4'!$D37,'Zdroj CF nsUNB 2015 - 2053'!$A$23:$A$295,$E$37))*$F$13</f>
        <v>113874676.12376377</v>
      </c>
      <c r="AO37" s="81">
        <f>(SUMIFS('Zdroj CF nsUNB 2015 - 2053'!AS$23:AS$295,'Zdroj CF nsUNB 2015 - 2053'!$F$23:$F$295,'STEP 4'!$B37,'Zdroj CF nsUNB 2015 - 2053'!$H$23:$H$295,'STEP 4'!$C37,'Zdroj CF nsUNB 2015 - 2053'!$I$23:$I$295,'STEP 4'!$D37,'Zdroj CF nsUNB 2015 - 2053'!$A$23:$A$295,$E$37))*$F$13</f>
        <v>114883834.87703165</v>
      </c>
    </row>
    <row r="38" spans="2:41" ht="15" customHeight="1" x14ac:dyDescent="0.2">
      <c r="B38" s="18" t="s">
        <v>146</v>
      </c>
      <c r="C38" s="18" t="s">
        <v>189</v>
      </c>
      <c r="D38" s="37" t="s">
        <v>110</v>
      </c>
      <c r="E38" s="18" t="s">
        <v>220</v>
      </c>
      <c r="F38" s="81"/>
      <c r="G38" s="81"/>
      <c r="H38" s="81"/>
      <c r="I38" s="81"/>
      <c r="J38" s="81"/>
      <c r="K38" s="81"/>
      <c r="L38" s="81"/>
      <c r="M38" s="81"/>
      <c r="N38" s="81">
        <f>(SUMIFS('Zdroj CF nsUNB 2015 - 2053'!R$23:R$295,'Zdroj CF nsUNB 2015 - 2053'!$F$23:$F$295,'STEP 4'!$B38,'Zdroj CF nsUNB 2015 - 2053'!$H$23:$H$295,'STEP 4'!$C38,'Zdroj CF nsUNB 2015 - 2053'!$I$23:$I$295,'STEP 4'!$D38,'Zdroj CF nsUNB 2015 - 2053'!$A$23:$A$295,$E$37))*$F$13</f>
        <v>11120464.630143339</v>
      </c>
      <c r="O38" s="81">
        <f>(SUMIFS('Zdroj CF nsUNB 2015 - 2053'!S$23:S$295,'Zdroj CF nsUNB 2015 - 2053'!$F$23:$F$295,'STEP 4'!$B38,'Zdroj CF nsUNB 2015 - 2053'!$H$23:$H$295,'STEP 4'!$C38,'Zdroj CF nsUNB 2015 - 2053'!$I$23:$I$295,'STEP 4'!$D38,'Zdroj CF nsUNB 2015 - 2053'!$A$23:$A$295,$E$37))*$F$13</f>
        <v>11190919.43451442</v>
      </c>
      <c r="P38" s="81">
        <f>(SUMIFS('Zdroj CF nsUNB 2015 - 2053'!T$23:T$295,'Zdroj CF nsUNB 2015 - 2053'!$F$23:$F$295,'STEP 4'!$B38,'Zdroj CF nsUNB 2015 - 2053'!$H$23:$H$295,'STEP 4'!$C38,'Zdroj CF nsUNB 2015 - 2053'!$I$23:$I$295,'STEP 4'!$D38,'Zdroj CF nsUNB 2015 - 2053'!$A$23:$A$295,$E$37))*$F$13</f>
        <v>11256808.534918677</v>
      </c>
      <c r="Q38" s="81">
        <f>(SUMIFS('Zdroj CF nsUNB 2015 - 2053'!U$23:U$295,'Zdroj CF nsUNB 2015 - 2053'!$F$23:$F$295,'STEP 4'!$B38,'Zdroj CF nsUNB 2015 - 2053'!$H$23:$H$295,'STEP 4'!$C38,'Zdroj CF nsUNB 2015 - 2053'!$I$23:$I$295,'STEP 4'!$D38,'Zdroj CF nsUNB 2015 - 2053'!$A$23:$A$295,$E$37))*$F$13</f>
        <v>11310362.36803095</v>
      </c>
      <c r="R38" s="81">
        <f>(SUMIFS('Zdroj CF nsUNB 2015 - 2053'!V$23:V$295,'Zdroj CF nsUNB 2015 - 2053'!$F$23:$F$295,'STEP 4'!$B38,'Zdroj CF nsUNB 2015 - 2053'!$H$23:$H$295,'STEP 4'!$C38,'Zdroj CF nsUNB 2015 - 2053'!$I$23:$I$295,'STEP 4'!$D38,'Zdroj CF nsUNB 2015 - 2053'!$A$23:$A$295,$E$37))*$F$13</f>
        <v>11363917.464091629</v>
      </c>
      <c r="S38" s="81">
        <f>(SUMIFS('Zdroj CF nsUNB 2015 - 2053'!W$23:W$295,'Zdroj CF nsUNB 2015 - 2053'!$F$23:$F$295,'STEP 4'!$B38,'Zdroj CF nsUNB 2015 - 2053'!$H$23:$H$295,'STEP 4'!$C38,'Zdroj CF nsUNB 2015 - 2053'!$I$23:$I$295,'STEP 4'!$D38,'Zdroj CF nsUNB 2015 - 2053'!$A$23:$A$295,$E$37))*$F$13</f>
        <v>11417473.817195352</v>
      </c>
      <c r="T38" s="81">
        <f>(SUMIFS('Zdroj CF nsUNB 2015 - 2053'!X$23:X$295,'Zdroj CF nsUNB 2015 - 2053'!$F$23:$F$295,'STEP 4'!$B38,'Zdroj CF nsUNB 2015 - 2053'!$H$23:$H$295,'STEP 4'!$C38,'Zdroj CF nsUNB 2015 - 2053'!$I$23:$I$295,'STEP 4'!$D38,'Zdroj CF nsUNB 2015 - 2053'!$A$23:$A$295,$E$37))*$F$13</f>
        <v>11471031.421491928</v>
      </c>
      <c r="U38" s="81">
        <f>(SUMIFS('Zdroj CF nsUNB 2015 - 2053'!Y$23:Y$295,'Zdroj CF nsUNB 2015 - 2053'!$F$23:$F$295,'STEP 4'!$B38,'Zdroj CF nsUNB 2015 - 2053'!$H$23:$H$295,'STEP 4'!$C38,'Zdroj CF nsUNB 2015 - 2053'!$I$23:$I$295,'STEP 4'!$D38,'Zdroj CF nsUNB 2015 - 2053'!$A$23:$A$295,$E$37))*$F$13</f>
        <v>11524590.271185555</v>
      </c>
      <c r="V38" s="81">
        <f>(SUMIFS('Zdroj CF nsUNB 2015 - 2053'!Z$23:Z$295,'Zdroj CF nsUNB 2015 - 2053'!$F$23:$F$295,'STEP 4'!$B38,'Zdroj CF nsUNB 2015 - 2053'!$H$23:$H$295,'STEP 4'!$C38,'Zdroj CF nsUNB 2015 - 2053'!$I$23:$I$295,'STEP 4'!$D38,'Zdroj CF nsUNB 2015 - 2053'!$A$23:$A$295,$E$37))*$F$13</f>
        <v>11566065.690850522</v>
      </c>
      <c r="W38" s="81">
        <f>(SUMIFS('Zdroj CF nsUNB 2015 - 2053'!AA$23:AA$295,'Zdroj CF nsUNB 2015 - 2053'!$F$23:$F$295,'STEP 4'!$B38,'Zdroj CF nsUNB 2015 - 2053'!$H$23:$H$295,'STEP 4'!$C38,'Zdroj CF nsUNB 2015 - 2053'!$I$23:$I$295,'STEP 4'!$D38,'Zdroj CF nsUNB 2015 - 2053'!$A$23:$A$295,$E$37))*$F$13</f>
        <v>11607541.851640258</v>
      </c>
      <c r="X38" s="81">
        <f>(SUMIFS('Zdroj CF nsUNB 2015 - 2053'!AB$23:AB$295,'Zdroj CF nsUNB 2015 - 2053'!$F$23:$F$295,'STEP 4'!$B38,'Zdroj CF nsUNB 2015 - 2053'!$H$23:$H$295,'STEP 4'!$C38,'Zdroj CF nsUNB 2015 - 2053'!$I$23:$I$295,'STEP 4'!$D38,'Zdroj CF nsUNB 2015 - 2053'!$A$23:$A$295,$E$37))*$F$13</f>
        <v>11649018.750924729</v>
      </c>
      <c r="Y38" s="81">
        <f>(SUMIFS('Zdroj CF nsUNB 2015 - 2053'!AC$23:AC$295,'Zdroj CF nsUNB 2015 - 2053'!$F$23:$F$295,'STEP 4'!$B38,'Zdroj CF nsUNB 2015 - 2053'!$H$23:$H$295,'STEP 4'!$C38,'Zdroj CF nsUNB 2015 - 2053'!$I$23:$I$295,'STEP 4'!$D38,'Zdroj CF nsUNB 2015 - 2053'!$A$23:$A$295,$E$37))*$F$13</f>
        <v>11690496.38609257</v>
      </c>
      <c r="Z38" s="81">
        <f>(SUMIFS('Zdroj CF nsUNB 2015 - 2053'!AD$23:AD$295,'Zdroj CF nsUNB 2015 - 2053'!$F$23:$F$295,'STEP 4'!$B38,'Zdroj CF nsUNB 2015 - 2053'!$H$23:$H$295,'STEP 4'!$C38,'Zdroj CF nsUNB 2015 - 2053'!$I$23:$I$295,'STEP 4'!$D38,'Zdroj CF nsUNB 2015 - 2053'!$A$23:$A$295,$E$37))*$F$13</f>
        <v>11731974.754550891</v>
      </c>
      <c r="AA38" s="81">
        <f>(SUMIFS('Zdroj CF nsUNB 2015 - 2053'!AE$23:AE$295,'Zdroj CF nsUNB 2015 - 2053'!$F$23:$F$295,'STEP 4'!$B38,'Zdroj CF nsUNB 2015 - 2053'!$H$23:$H$295,'STEP 4'!$C38,'Zdroj CF nsUNB 2015 - 2053'!$I$23:$I$295,'STEP 4'!$D38,'Zdroj CF nsUNB 2015 - 2053'!$A$23:$A$295,$E$37))*$F$13</f>
        <v>11798699.751164831</v>
      </c>
      <c r="AB38" s="81">
        <f>(SUMIFS('Zdroj CF nsUNB 2015 - 2053'!AF$23:AF$295,'Zdroj CF nsUNB 2015 - 2053'!$F$23:$F$295,'STEP 4'!$B38,'Zdroj CF nsUNB 2015 - 2053'!$H$23:$H$295,'STEP 4'!$C38,'Zdroj CF nsUNB 2015 - 2053'!$I$23:$I$295,'STEP 4'!$D38,'Zdroj CF nsUNB 2015 - 2053'!$A$23:$A$295,$E$37))*$F$13</f>
        <v>11865426.62746455</v>
      </c>
      <c r="AC38" s="81">
        <f>(SUMIFS('Zdroj CF nsUNB 2015 - 2053'!AG$23:AG$295,'Zdroj CF nsUNB 2015 - 2053'!$F$23:$F$295,'STEP 4'!$B38,'Zdroj CF nsUNB 2015 - 2053'!$H$23:$H$295,'STEP 4'!$C38,'Zdroj CF nsUNB 2015 - 2053'!$I$23:$I$295,'STEP 4'!$D38,'Zdroj CF nsUNB 2015 - 2053'!$A$23:$A$295,$E$37))*$F$13</f>
        <v>11932155.372959279</v>
      </c>
      <c r="AD38" s="81">
        <f>(SUMIFS('Zdroj CF nsUNB 2015 - 2053'!AH$23:AH$295,'Zdroj CF nsUNB 2015 - 2053'!$F$23:$F$295,'STEP 4'!$B38,'Zdroj CF nsUNB 2015 - 2053'!$H$23:$H$295,'STEP 4'!$C38,'Zdroj CF nsUNB 2015 - 2053'!$I$23:$I$295,'STEP 4'!$D38,'Zdroj CF nsUNB 2015 - 2053'!$A$23:$A$295,$E$37))*$F$13</f>
        <v>11998885.977275131</v>
      </c>
      <c r="AE38" s="81">
        <f>(SUMIFS('Zdroj CF nsUNB 2015 - 2053'!AI$23:AI$295,'Zdroj CF nsUNB 2015 - 2053'!$F$23:$F$295,'STEP 4'!$B38,'Zdroj CF nsUNB 2015 - 2053'!$H$23:$H$295,'STEP 4'!$C38,'Zdroj CF nsUNB 2015 - 2053'!$I$23:$I$295,'STEP 4'!$D38,'Zdroj CF nsUNB 2015 - 2053'!$A$23:$A$295,$E$37))*$F$13</f>
        <v>12065618.430153137</v>
      </c>
      <c r="AF38" s="81">
        <f>(SUMIFS('Zdroj CF nsUNB 2015 - 2053'!AJ$23:AJ$295,'Zdroj CF nsUNB 2015 - 2053'!$F$23:$F$295,'STEP 4'!$B38,'Zdroj CF nsUNB 2015 - 2053'!$H$23:$H$295,'STEP 4'!$C38,'Zdroj CF nsUNB 2015 - 2053'!$I$23:$I$295,'STEP 4'!$D38,'Zdroj CF nsUNB 2015 - 2053'!$A$23:$A$295,$E$37))*$F$13</f>
        <v>12123461.698330125</v>
      </c>
      <c r="AG38" s="81">
        <f>(SUMIFS('Zdroj CF nsUNB 2015 - 2053'!AK$23:AK$295,'Zdroj CF nsUNB 2015 - 2053'!$F$23:$F$295,'STEP 4'!$B38,'Zdroj CF nsUNB 2015 - 2053'!$H$23:$H$295,'STEP 4'!$C38,'Zdroj CF nsUNB 2015 - 2053'!$I$23:$I$295,'STEP 4'!$D38,'Zdroj CF nsUNB 2015 - 2053'!$A$23:$A$295,$E$37))*$F$13</f>
        <v>12181306.341208789</v>
      </c>
      <c r="AH38" s="81">
        <f>(SUMIFS('Zdroj CF nsUNB 2015 - 2053'!AL$23:AL$295,'Zdroj CF nsUNB 2015 - 2053'!$F$23:$F$295,'STEP 4'!$B38,'Zdroj CF nsUNB 2015 - 2053'!$H$23:$H$295,'STEP 4'!$C38,'Zdroj CF nsUNB 2015 - 2053'!$I$23:$I$295,'STEP 4'!$D38,'Zdroj CF nsUNB 2015 - 2053'!$A$23:$A$295,$E$37))*$F$13</f>
        <v>12239152.352310829</v>
      </c>
      <c r="AI38" s="81">
        <f>(SUMIFS('Zdroj CF nsUNB 2015 - 2053'!AM$23:AM$295,'Zdroj CF nsUNB 2015 - 2053'!$F$23:$F$295,'STEP 4'!$B38,'Zdroj CF nsUNB 2015 - 2053'!$H$23:$H$295,'STEP 4'!$C38,'Zdroj CF nsUNB 2015 - 2053'!$I$23:$I$295,'STEP 4'!$D38,'Zdroj CF nsUNB 2015 - 2053'!$A$23:$A$295,$E$37))*$F$13</f>
        <v>12296999.725218954</v>
      </c>
      <c r="AJ38" s="81">
        <f>(SUMIFS('Zdroj CF nsUNB 2015 - 2053'!AN$23:AN$295,'Zdroj CF nsUNB 2015 - 2053'!$F$23:$F$295,'STEP 4'!$B38,'Zdroj CF nsUNB 2015 - 2053'!$H$23:$H$295,'STEP 4'!$C38,'Zdroj CF nsUNB 2015 - 2053'!$I$23:$I$295,'STEP 4'!$D38,'Zdroj CF nsUNB 2015 - 2053'!$A$23:$A$295,$E$37))*$F$13</f>
        <v>12354848.453575997</v>
      </c>
      <c r="AK38" s="81">
        <f>(SUMIFS('Zdroj CF nsUNB 2015 - 2053'!AO$23:AO$295,'Zdroj CF nsUNB 2015 - 2053'!$F$23:$F$295,'STEP 4'!$B38,'Zdroj CF nsUNB 2015 - 2053'!$H$23:$H$295,'STEP 4'!$C38,'Zdroj CF nsUNB 2015 - 2053'!$I$23:$I$295,'STEP 4'!$D38,'Zdroj CF nsUNB 2015 - 2053'!$A$23:$A$295,$E$37))*$F$13</f>
        <v>12412698.531084083</v>
      </c>
      <c r="AL38" s="81">
        <f>(SUMIFS('Zdroj CF nsUNB 2015 - 2053'!AP$23:AP$295,'Zdroj CF nsUNB 2015 - 2053'!$F$23:$F$295,'STEP 4'!$B38,'Zdroj CF nsUNB 2015 - 2053'!$H$23:$H$295,'STEP 4'!$C38,'Zdroj CF nsUNB 2015 - 2053'!$I$23:$I$295,'STEP 4'!$D38,'Zdroj CF nsUNB 2015 - 2053'!$A$23:$A$295,$E$37))*$F$13</f>
        <v>12470549.951503795</v>
      </c>
      <c r="AM38" s="81">
        <f>(SUMIFS('Zdroj CF nsUNB 2015 - 2053'!AQ$23:AQ$295,'Zdroj CF nsUNB 2015 - 2053'!$F$23:$F$295,'STEP 4'!$B38,'Zdroj CF nsUNB 2015 - 2053'!$H$23:$H$295,'STEP 4'!$C38,'Zdroj CF nsUNB 2015 - 2053'!$I$23:$I$295,'STEP 4'!$D38,'Zdroj CF nsUNB 2015 - 2053'!$A$23:$A$295,$E$37))*$F$13</f>
        <v>12528402.708653383</v>
      </c>
      <c r="AN38" s="81">
        <f>(SUMIFS('Zdroj CF nsUNB 2015 - 2053'!AR$23:AR$295,'Zdroj CF nsUNB 2015 - 2053'!$F$23:$F$295,'STEP 4'!$B38,'Zdroj CF nsUNB 2015 - 2053'!$H$23:$H$295,'STEP 4'!$C38,'Zdroj CF nsUNB 2015 - 2053'!$I$23:$I$295,'STEP 4'!$D38,'Zdroj CF nsUNB 2015 - 2053'!$A$23:$A$295,$E$37))*$F$13</f>
        <v>12586256.796407927</v>
      </c>
      <c r="AO38" s="81">
        <f>(SUMIFS('Zdroj CF nsUNB 2015 - 2053'!AS$23:AS$295,'Zdroj CF nsUNB 2015 - 2053'!$F$23:$F$295,'STEP 4'!$B38,'Zdroj CF nsUNB 2015 - 2053'!$H$23:$H$295,'STEP 4'!$C38,'Zdroj CF nsUNB 2015 - 2053'!$I$23:$I$295,'STEP 4'!$D38,'Zdroj CF nsUNB 2015 - 2053'!$A$23:$A$295,$E$37))*$F$13</f>
        <v>12644112.208698597</v>
      </c>
    </row>
    <row r="39" spans="2:41" ht="15" customHeight="1" x14ac:dyDescent="0.2">
      <c r="B39" s="18" t="s">
        <v>146</v>
      </c>
      <c r="C39" s="18" t="s">
        <v>189</v>
      </c>
      <c r="D39" s="37" t="s">
        <v>111</v>
      </c>
      <c r="E39" s="18" t="s">
        <v>220</v>
      </c>
      <c r="F39" s="81"/>
      <c r="G39" s="81"/>
      <c r="H39" s="81"/>
      <c r="I39" s="81"/>
      <c r="J39" s="81"/>
      <c r="K39" s="81"/>
      <c r="L39" s="81"/>
      <c r="M39" s="81"/>
      <c r="N39" s="81">
        <f>(SUMIFS('Zdroj CF nsUNB 2015 - 2053'!R$23:R$295,'Zdroj CF nsUNB 2015 - 2053'!$F$23:$F$295,'STEP 4'!$B39,'Zdroj CF nsUNB 2015 - 2053'!$H$23:$H$295,'STEP 4'!$C39,'Zdroj CF nsUNB 2015 - 2053'!$I$23:$I$295,'STEP 4'!$D39,'Zdroj CF nsUNB 2015 - 2053'!$A$23:$A$295,$E$37))*$F$13</f>
        <v>2463537.6252802727</v>
      </c>
      <c r="O39" s="81">
        <f>(SUMIFS('Zdroj CF nsUNB 2015 - 2053'!S$23:S$295,'Zdroj CF nsUNB 2015 - 2053'!$F$23:$F$295,'STEP 4'!$B39,'Zdroj CF nsUNB 2015 - 2053'!$H$23:$H$295,'STEP 4'!$C39,'Zdroj CF nsUNB 2015 - 2053'!$I$23:$I$295,'STEP 4'!$D39,'Zdroj CF nsUNB 2015 - 2053'!$A$23:$A$295,$E$37))*$F$13</f>
        <v>2479145.611746903</v>
      </c>
      <c r="P39" s="81">
        <f>(SUMIFS('Zdroj CF nsUNB 2015 - 2053'!T$23:T$295,'Zdroj CF nsUNB 2015 - 2053'!$F$23:$F$295,'STEP 4'!$B39,'Zdroj CF nsUNB 2015 - 2053'!$H$23:$H$295,'STEP 4'!$C39,'Zdroj CF nsUNB 2015 - 2053'!$I$23:$I$295,'STEP 4'!$D39,'Zdroj CF nsUNB 2015 - 2053'!$A$23:$A$295,$E$37))*$F$13</f>
        <v>2493742.1491525229</v>
      </c>
      <c r="Q39" s="81">
        <f>(SUMIFS('Zdroj CF nsUNB 2015 - 2053'!U$23:U$295,'Zdroj CF nsUNB 2015 - 2053'!$F$23:$F$295,'STEP 4'!$B39,'Zdroj CF nsUNB 2015 - 2053'!$H$23:$H$295,'STEP 4'!$C39,'Zdroj CF nsUNB 2015 - 2053'!$I$23:$I$295,'STEP 4'!$D39,'Zdroj CF nsUNB 2015 - 2053'!$A$23:$A$295,$E$37))*$F$13</f>
        <v>2505606.0313946772</v>
      </c>
      <c r="R39" s="81">
        <f>(SUMIFS('Zdroj CF nsUNB 2015 - 2053'!V$23:V$295,'Zdroj CF nsUNB 2015 - 2053'!$F$23:$F$295,'STEP 4'!$B39,'Zdroj CF nsUNB 2015 - 2053'!$H$23:$H$295,'STEP 4'!$C39,'Zdroj CF nsUNB 2015 - 2053'!$I$23:$I$295,'STEP 4'!$D39,'Zdroj CF nsUNB 2015 - 2053'!$A$23:$A$295,$E$37))*$F$13</f>
        <v>2517470.1934201876</v>
      </c>
      <c r="S39" s="81">
        <f>(SUMIFS('Zdroj CF nsUNB 2015 - 2053'!W$23:W$295,'Zdroj CF nsUNB 2015 - 2053'!$F$23:$F$295,'STEP 4'!$B39,'Zdroj CF nsUNB 2015 - 2053'!$H$23:$H$295,'STEP 4'!$C39,'Zdroj CF nsUNB 2015 - 2053'!$I$23:$I$295,'STEP 4'!$D39,'Zdroj CF nsUNB 2015 - 2053'!$A$23:$A$295,$E$37))*$F$13</f>
        <v>2529334.6339208283</v>
      </c>
      <c r="T39" s="81">
        <f>(SUMIFS('Zdroj CF nsUNB 2015 - 2053'!X$23:X$295,'Zdroj CF nsUNB 2015 - 2053'!$F$23:$F$295,'STEP 4'!$B39,'Zdroj CF nsUNB 2015 - 2053'!$H$23:$H$295,'STEP 4'!$C39,'Zdroj CF nsUNB 2015 - 2053'!$I$23:$I$295,'STEP 4'!$D39,'Zdroj CF nsUNB 2015 - 2053'!$A$23:$A$295,$E$37))*$F$13</f>
        <v>2541199.3516005957</v>
      </c>
      <c r="U39" s="81">
        <f>(SUMIFS('Zdroj CF nsUNB 2015 - 2053'!Y$23:Y$295,'Zdroj CF nsUNB 2015 - 2053'!$F$23:$F$295,'STEP 4'!$B39,'Zdroj CF nsUNB 2015 - 2053'!$H$23:$H$295,'STEP 4'!$C39,'Zdroj CF nsUNB 2015 - 2053'!$I$23:$I$295,'STEP 4'!$D39,'Zdroj CF nsUNB 2015 - 2053'!$A$23:$A$295,$E$37))*$F$13</f>
        <v>2553064.3451755345</v>
      </c>
      <c r="V39" s="81">
        <f>(SUMIFS('Zdroj CF nsUNB 2015 - 2053'!Z$23:Z$295,'Zdroj CF nsUNB 2015 - 2053'!$F$23:$F$295,'STEP 4'!$B39,'Zdroj CF nsUNB 2015 - 2053'!$H$23:$H$295,'STEP 4'!$C39,'Zdroj CF nsUNB 2015 - 2053'!$I$23:$I$295,'STEP 4'!$D39,'Zdroj CF nsUNB 2015 - 2053'!$A$23:$A$295,$E$37))*$F$13</f>
        <v>2562252.4735736926</v>
      </c>
      <c r="W39" s="81">
        <f>(SUMIFS('Zdroj CF nsUNB 2015 - 2053'!AA$23:AA$295,'Zdroj CF nsUNB 2015 - 2053'!$F$23:$F$295,'STEP 4'!$B39,'Zdroj CF nsUNB 2015 - 2053'!$H$23:$H$295,'STEP 4'!$C39,'Zdroj CF nsUNB 2015 - 2053'!$I$23:$I$295,'STEP 4'!$D39,'Zdroj CF nsUNB 2015 - 2053'!$A$23:$A$295,$E$37))*$F$13</f>
        <v>2571440.7661546264</v>
      </c>
      <c r="X39" s="81">
        <f>(SUMIFS('Zdroj CF nsUNB 2015 - 2053'!AB$23:AB$295,'Zdroj CF nsUNB 2015 - 2053'!$F$23:$F$295,'STEP 4'!$B39,'Zdroj CF nsUNB 2015 - 2053'!$H$23:$H$295,'STEP 4'!$C39,'Zdroj CF nsUNB 2015 - 2053'!$I$23:$I$295,'STEP 4'!$D39,'Zdroj CF nsUNB 2015 - 2053'!$A$23:$A$295,$E$37))*$F$13</f>
        <v>2580629.2223357009</v>
      </c>
      <c r="Y39" s="81">
        <f>(SUMIFS('Zdroj CF nsUNB 2015 - 2053'!AC$23:AC$295,'Zdroj CF nsUNB 2015 - 2053'!$F$23:$F$295,'STEP 4'!$B39,'Zdroj CF nsUNB 2015 - 2053'!$H$23:$H$295,'STEP 4'!$C39,'Zdroj CF nsUNB 2015 - 2053'!$I$23:$I$295,'STEP 4'!$D39,'Zdroj CF nsUNB 2015 - 2053'!$A$23:$A$295,$E$37))*$F$13</f>
        <v>2589817.8415384134</v>
      </c>
      <c r="Z39" s="81">
        <f>(SUMIFS('Zdroj CF nsUNB 2015 - 2053'!AD$23:AD$295,'Zdroj CF nsUNB 2015 - 2053'!$F$23:$F$295,'STEP 4'!$B39,'Zdroj CF nsUNB 2015 - 2053'!$H$23:$H$295,'STEP 4'!$C39,'Zdroj CF nsUNB 2015 - 2053'!$I$23:$I$295,'STEP 4'!$D39,'Zdroj CF nsUNB 2015 - 2053'!$A$23:$A$295,$E$37))*$F$13</f>
        <v>2599006.6231883573</v>
      </c>
      <c r="AA39" s="81">
        <f>(SUMIFS('Zdroj CF nsUNB 2015 - 2053'!AE$23:AE$295,'Zdroj CF nsUNB 2015 - 2053'!$F$23:$F$295,'STEP 4'!$B39,'Zdroj CF nsUNB 2015 - 2053'!$H$23:$H$295,'STEP 4'!$C39,'Zdroj CF nsUNB 2015 - 2053'!$I$23:$I$295,'STEP 4'!$D39,'Zdroj CF nsUNB 2015 - 2053'!$A$23:$A$295,$E$37))*$F$13</f>
        <v>2613788.3382670209</v>
      </c>
      <c r="AB39" s="81">
        <f>(SUMIFS('Zdroj CF nsUNB 2015 - 2053'!AF$23:AF$295,'Zdroj CF nsUNB 2015 - 2053'!$F$23:$F$295,'STEP 4'!$B39,'Zdroj CF nsUNB 2015 - 2053'!$H$23:$H$295,'STEP 4'!$C39,'Zdroj CF nsUNB 2015 - 2053'!$I$23:$I$295,'STEP 4'!$D39,'Zdroj CF nsUNB 2015 - 2053'!$A$23:$A$295,$E$37))*$F$13</f>
        <v>2628570.4697560417</v>
      </c>
      <c r="AC39" s="81">
        <f>(SUMIFS('Zdroj CF nsUNB 2015 - 2053'!AG$23:AG$295,'Zdroj CF nsUNB 2015 - 2053'!$F$23:$F$295,'STEP 4'!$B39,'Zdroj CF nsUNB 2015 - 2053'!$H$23:$H$295,'STEP 4'!$C39,'Zdroj CF nsUNB 2015 - 2053'!$I$23:$I$295,'STEP 4'!$D39,'Zdroj CF nsUNB 2015 - 2053'!$A$23:$A$295,$E$37))*$F$13</f>
        <v>2643353.0153313782</v>
      </c>
      <c r="AD39" s="81">
        <f>(SUMIFS('Zdroj CF nsUNB 2015 - 2053'!AH$23:AH$295,'Zdroj CF nsUNB 2015 - 2053'!$F$23:$F$295,'STEP 4'!$B39,'Zdroj CF nsUNB 2015 - 2053'!$H$23:$H$295,'STEP 4'!$C39,'Zdroj CF nsUNB 2015 - 2053'!$I$23:$I$295,'STEP 4'!$D39,'Zdroj CF nsUNB 2015 - 2053'!$A$23:$A$295,$E$37))*$F$13</f>
        <v>2658135.972694885</v>
      </c>
      <c r="AE39" s="81">
        <f>(SUMIFS('Zdroj CF nsUNB 2015 - 2053'!AI$23:AI$295,'Zdroj CF nsUNB 2015 - 2053'!$F$23:$F$295,'STEP 4'!$B39,'Zdroj CF nsUNB 2015 - 2053'!$H$23:$H$295,'STEP 4'!$C39,'Zdroj CF nsUNB 2015 - 2053'!$I$23:$I$295,'STEP 4'!$D39,'Zdroj CF nsUNB 2015 - 2053'!$A$23:$A$295,$E$37))*$F$13</f>
        <v>2672919.3395738723</v>
      </c>
      <c r="AF39" s="81">
        <f>(SUMIFS('Zdroj CF nsUNB 2015 - 2053'!AJ$23:AJ$295,'Zdroj CF nsUNB 2015 - 2053'!$F$23:$F$295,'STEP 4'!$B39,'Zdroj CF nsUNB 2015 - 2053'!$H$23:$H$295,'STEP 4'!$C39,'Zdroj CF nsUNB 2015 - 2053'!$I$23:$I$295,'STEP 4'!$D39,'Zdroj CF nsUNB 2015 - 2053'!$A$23:$A$295,$E$37))*$F$13</f>
        <v>2685733.4685030659</v>
      </c>
      <c r="AG39" s="81">
        <f>(SUMIFS('Zdroj CF nsUNB 2015 - 2053'!AK$23:AK$295,'Zdroj CF nsUNB 2015 - 2053'!$F$23:$F$295,'STEP 4'!$B39,'Zdroj CF nsUNB 2015 - 2053'!$H$23:$H$295,'STEP 4'!$C39,'Zdroj CF nsUNB 2015 - 2053'!$I$23:$I$295,'STEP 4'!$D39,'Zdroj CF nsUNB 2015 - 2053'!$A$23:$A$295,$E$37))*$F$13</f>
        <v>2698547.9019725281</v>
      </c>
      <c r="AH39" s="81">
        <f>(SUMIFS('Zdroj CF nsUNB 2015 - 2053'!AL$23:AL$295,'Zdroj CF nsUNB 2015 - 2053'!$F$23:$F$295,'STEP 4'!$B39,'Zdroj CF nsUNB 2015 - 2053'!$H$23:$H$295,'STEP 4'!$C39,'Zdroj CF nsUNB 2015 - 2053'!$I$23:$I$295,'STEP 4'!$D39,'Zdroj CF nsUNB 2015 - 2053'!$A$23:$A$295,$E$37))*$F$13</f>
        <v>2711362.6385471113</v>
      </c>
      <c r="AI39" s="81">
        <f>(SUMIFS('Zdroj CF nsUNB 2015 - 2053'!AM$23:AM$295,'Zdroj CF nsUNB 2015 - 2053'!$F$23:$F$295,'STEP 4'!$B39,'Zdroj CF nsUNB 2015 - 2053'!$H$23:$H$295,'STEP 4'!$C39,'Zdroj CF nsUNB 2015 - 2053'!$I$23:$I$295,'STEP 4'!$D39,'Zdroj CF nsUNB 2015 - 2053'!$A$23:$A$295,$E$37))*$F$13</f>
        <v>2724177.67680518</v>
      </c>
      <c r="AJ39" s="81">
        <f>(SUMIFS('Zdroj CF nsUNB 2015 - 2053'!AN$23:AN$295,'Zdroj CF nsUNB 2015 - 2053'!$F$23:$F$295,'STEP 4'!$B39,'Zdroj CF nsUNB 2015 - 2053'!$H$23:$H$295,'STEP 4'!$C39,'Zdroj CF nsUNB 2015 - 2053'!$I$23:$I$295,'STEP 4'!$D39,'Zdroj CF nsUNB 2015 - 2053'!$A$23:$A$295,$E$37))*$F$13</f>
        <v>2736993.0153384181</v>
      </c>
      <c r="AK39" s="81">
        <f>(SUMIFS('Zdroj CF nsUNB 2015 - 2053'!AO$23:AO$295,'Zdroj CF nsUNB 2015 - 2053'!$F$23:$F$295,'STEP 4'!$B39,'Zdroj CF nsUNB 2015 - 2053'!$H$23:$H$295,'STEP 4'!$C39,'Zdroj CF nsUNB 2015 - 2053'!$I$23:$I$295,'STEP 4'!$D39,'Zdroj CF nsUNB 2015 - 2053'!$A$23:$A$295,$E$37))*$F$13</f>
        <v>2749808.6527516465</v>
      </c>
      <c r="AL39" s="81">
        <f>(SUMIFS('Zdroj CF nsUNB 2015 - 2053'!AP$23:AP$295,'Zdroj CF nsUNB 2015 - 2053'!$F$23:$F$295,'STEP 4'!$B39,'Zdroj CF nsUNB 2015 - 2053'!$H$23:$H$295,'STEP 4'!$C39,'Zdroj CF nsUNB 2015 - 2053'!$I$23:$I$295,'STEP 4'!$D39,'Zdroj CF nsUNB 2015 - 2053'!$A$23:$A$295,$E$37))*$F$13</f>
        <v>2762624.5876626358</v>
      </c>
      <c r="AM39" s="81">
        <f>(SUMIFS('Zdroj CF nsUNB 2015 - 2053'!AQ$23:AQ$295,'Zdroj CF nsUNB 2015 - 2053'!$F$23:$F$295,'STEP 4'!$B39,'Zdroj CF nsUNB 2015 - 2053'!$H$23:$H$295,'STEP 4'!$C39,'Zdroj CF nsUNB 2015 - 2053'!$I$23:$I$295,'STEP 4'!$D39,'Zdroj CF nsUNB 2015 - 2053'!$A$23:$A$295,$E$37))*$F$13</f>
        <v>2775440.8187019294</v>
      </c>
      <c r="AN39" s="81">
        <f>(SUMIFS('Zdroj CF nsUNB 2015 - 2053'!AR$23:AR$295,'Zdroj CF nsUNB 2015 - 2053'!$F$23:$F$295,'STEP 4'!$B39,'Zdroj CF nsUNB 2015 - 2053'!$H$23:$H$295,'STEP 4'!$C39,'Zdroj CF nsUNB 2015 - 2053'!$I$23:$I$295,'STEP 4'!$D39,'Zdroj CF nsUNB 2015 - 2053'!$A$23:$A$295,$E$37))*$F$13</f>
        <v>2788257.3445126633</v>
      </c>
      <c r="AO39" s="81">
        <f>(SUMIFS('Zdroj CF nsUNB 2015 - 2053'!AS$23:AS$295,'Zdroj CF nsUNB 2015 - 2053'!$F$23:$F$295,'STEP 4'!$B39,'Zdroj CF nsUNB 2015 - 2053'!$H$23:$H$295,'STEP 4'!$C39,'Zdroj CF nsUNB 2015 - 2053'!$I$23:$I$295,'STEP 4'!$D39,'Zdroj CF nsUNB 2015 - 2053'!$A$23:$A$295,$E$37))*$F$13</f>
        <v>2801074.1637503975</v>
      </c>
    </row>
    <row r="40" spans="2:41" ht="15" customHeight="1" x14ac:dyDescent="0.2">
      <c r="B40" s="18" t="s">
        <v>146</v>
      </c>
      <c r="C40" s="18" t="s">
        <v>189</v>
      </c>
      <c r="D40" s="37" t="s">
        <v>112</v>
      </c>
      <c r="E40" s="18" t="s">
        <v>220</v>
      </c>
      <c r="F40" s="81"/>
      <c r="G40" s="81"/>
      <c r="H40" s="81"/>
      <c r="I40" s="81"/>
      <c r="J40" s="81"/>
      <c r="K40" s="81"/>
      <c r="L40" s="81"/>
      <c r="M40" s="81"/>
      <c r="N40" s="81">
        <f>(SUMIFS('Zdroj CF nsUNB 2015 - 2053'!R$23:R$295,'Zdroj CF nsUNB 2015 - 2053'!$F$23:$F$295,'STEP 4'!$B40,'Zdroj CF nsUNB 2015 - 2053'!$H$23:$H$295,'STEP 4'!$C40,'Zdroj CF nsUNB 2015 - 2053'!$I$23:$I$295,'STEP 4'!$D40,'Zdroj CF nsUNB 2015 - 2053'!$A$23:$A$295,$E$37))*$F$13</f>
        <v>913328.10605422605</v>
      </c>
      <c r="O40" s="81">
        <f>(SUMIFS('Zdroj CF nsUNB 2015 - 2053'!S$23:S$295,'Zdroj CF nsUNB 2015 - 2053'!$F$23:$F$295,'STEP 4'!$B40,'Zdroj CF nsUNB 2015 - 2053'!$H$23:$H$295,'STEP 4'!$C40,'Zdroj CF nsUNB 2015 - 2053'!$I$23:$I$295,'STEP 4'!$D40,'Zdroj CF nsUNB 2015 - 2053'!$A$23:$A$295,$E$37))*$F$13</f>
        <v>919114.58667161304</v>
      </c>
      <c r="P40" s="81">
        <f>(SUMIFS('Zdroj CF nsUNB 2015 - 2053'!T$23:T$295,'Zdroj CF nsUNB 2015 - 2053'!$F$23:$F$295,'STEP 4'!$B40,'Zdroj CF nsUNB 2015 - 2053'!$H$23:$H$295,'STEP 4'!$C40,'Zdroj CF nsUNB 2015 - 2053'!$I$23:$I$295,'STEP 4'!$D40,'Zdroj CF nsUNB 2015 - 2053'!$A$23:$A$295,$E$37))*$F$13</f>
        <v>924526.08423788531</v>
      </c>
      <c r="Q40" s="81">
        <f>(SUMIFS('Zdroj CF nsUNB 2015 - 2053'!U$23:U$295,'Zdroj CF nsUNB 2015 - 2053'!$F$23:$F$295,'STEP 4'!$B40,'Zdroj CF nsUNB 2015 - 2053'!$H$23:$H$295,'STEP 4'!$C40,'Zdroj CF nsUNB 2015 - 2053'!$I$23:$I$295,'STEP 4'!$D40,'Zdroj CF nsUNB 2015 - 2053'!$A$23:$A$295,$E$37))*$F$13</f>
        <v>928924.48148073023</v>
      </c>
      <c r="R40" s="81">
        <f>(SUMIFS('Zdroj CF nsUNB 2015 - 2053'!V$23:V$295,'Zdroj CF nsUNB 2015 - 2053'!$F$23:$F$295,'STEP 4'!$B40,'Zdroj CF nsUNB 2015 - 2053'!$H$23:$H$295,'STEP 4'!$C40,'Zdroj CF nsUNB 2015 - 2053'!$I$23:$I$295,'STEP 4'!$D40,'Zdroj CF nsUNB 2015 - 2053'!$A$23:$A$295,$E$37))*$F$13</f>
        <v>933322.98245002108</v>
      </c>
      <c r="S40" s="81">
        <f>(SUMIFS('Zdroj CF nsUNB 2015 - 2053'!W$23:W$295,'Zdroj CF nsUNB 2015 - 2053'!$F$23:$F$295,'STEP 4'!$B40,'Zdroj CF nsUNB 2015 - 2053'!$H$23:$H$295,'STEP 4'!$C40,'Zdroj CF nsUNB 2015 - 2053'!$I$23:$I$295,'STEP 4'!$D40,'Zdroj CF nsUNB 2015 - 2053'!$A$23:$A$295,$E$37))*$F$13</f>
        <v>937721.5866607487</v>
      </c>
      <c r="T40" s="81">
        <f>(SUMIFS('Zdroj CF nsUNB 2015 - 2053'!X$23:X$295,'Zdroj CF nsUNB 2015 - 2053'!$F$23:$F$295,'STEP 4'!$B40,'Zdroj CF nsUNB 2015 - 2053'!$H$23:$H$295,'STEP 4'!$C40,'Zdroj CF nsUNB 2015 - 2053'!$I$23:$I$295,'STEP 4'!$D40,'Zdroj CF nsUNB 2015 - 2053'!$A$23:$A$295,$E$37))*$F$13</f>
        <v>942120.29363243422</v>
      </c>
      <c r="U40" s="81">
        <f>(SUMIFS('Zdroj CF nsUNB 2015 - 2053'!Y$23:Y$295,'Zdroj CF nsUNB 2015 - 2053'!$F$23:$F$295,'STEP 4'!$B40,'Zdroj CF nsUNB 2015 - 2053'!$H$23:$H$295,'STEP 4'!$C40,'Zdroj CF nsUNB 2015 - 2053'!$I$23:$I$295,'STEP 4'!$D40,'Zdroj CF nsUNB 2015 - 2053'!$A$23:$A$295,$E$37))*$F$13</f>
        <v>946519.10288906621</v>
      </c>
      <c r="V40" s="81">
        <f>(SUMIFS('Zdroj CF nsUNB 2015 - 2053'!Z$23:Z$295,'Zdroj CF nsUNB 2015 - 2053'!$F$23:$F$295,'STEP 4'!$B40,'Zdroj CF nsUNB 2015 - 2053'!$H$23:$H$295,'STEP 4'!$C40,'Zdroj CF nsUNB 2015 - 2053'!$I$23:$I$295,'STEP 4'!$D40,'Zdroj CF nsUNB 2015 - 2053'!$A$23:$A$295,$E$37))*$F$13</f>
        <v>949925.49531512801</v>
      </c>
      <c r="W40" s="81">
        <f>(SUMIFS('Zdroj CF nsUNB 2015 - 2053'!AA$23:AA$295,'Zdroj CF nsUNB 2015 - 2053'!$F$23:$F$295,'STEP 4'!$B40,'Zdroj CF nsUNB 2015 - 2053'!$H$23:$H$295,'STEP 4'!$C40,'Zdroj CF nsUNB 2015 - 2053'!$I$23:$I$295,'STEP 4'!$D40,'Zdroj CF nsUNB 2015 - 2053'!$A$23:$A$295,$E$37))*$F$13</f>
        <v>953331.94861005677</v>
      </c>
      <c r="X40" s="81">
        <f>(SUMIFS('Zdroj CF nsUNB 2015 - 2053'!AB$23:AB$295,'Zdroj CF nsUNB 2015 - 2053'!$F$23:$F$295,'STEP 4'!$B40,'Zdroj CF nsUNB 2015 - 2053'!$H$23:$H$295,'STEP 4'!$C40,'Zdroj CF nsUNB 2015 - 2053'!$I$23:$I$295,'STEP 4'!$D40,'Zdroj CF nsUNB 2015 - 2053'!$A$23:$A$295,$E$37))*$F$13</f>
        <v>956738.46255784668</v>
      </c>
      <c r="Y40" s="81">
        <f>(SUMIFS('Zdroj CF nsUNB 2015 - 2053'!AC$23:AC$295,'Zdroj CF nsUNB 2015 - 2053'!$F$23:$F$295,'STEP 4'!$B40,'Zdroj CF nsUNB 2015 - 2053'!$H$23:$H$295,'STEP 4'!$C40,'Zdroj CF nsUNB 2015 - 2053'!$I$23:$I$295,'STEP 4'!$D40,'Zdroj CF nsUNB 2015 - 2053'!$A$23:$A$295,$E$37))*$F$13</f>
        <v>960145.0369440252</v>
      </c>
      <c r="Z40" s="81">
        <f>(SUMIFS('Zdroj CF nsUNB 2015 - 2053'!AD$23:AD$295,'Zdroj CF nsUNB 2015 - 2053'!$F$23:$F$295,'STEP 4'!$B40,'Zdroj CF nsUNB 2015 - 2053'!$H$23:$H$295,'STEP 4'!$C40,'Zdroj CF nsUNB 2015 - 2053'!$I$23:$I$295,'STEP 4'!$D40,'Zdroj CF nsUNB 2015 - 2053'!$A$23:$A$295,$E$37))*$F$13</f>
        <v>963551.67155563761</v>
      </c>
      <c r="AA40" s="81">
        <f>(SUMIFS('Zdroj CF nsUNB 2015 - 2053'!AE$23:AE$295,'Zdroj CF nsUNB 2015 - 2053'!$F$23:$F$295,'STEP 4'!$B40,'Zdroj CF nsUNB 2015 - 2053'!$H$23:$H$295,'STEP 4'!$C40,'Zdroj CF nsUNB 2015 - 2053'!$I$23:$I$295,'STEP 4'!$D40,'Zdroj CF nsUNB 2015 - 2053'!$A$23:$A$295,$E$37))*$F$13</f>
        <v>969031.82160428702</v>
      </c>
      <c r="AB40" s="81">
        <f>(SUMIFS('Zdroj CF nsUNB 2015 - 2053'!AF$23:AF$295,'Zdroj CF nsUNB 2015 - 2053'!$F$23:$F$295,'STEP 4'!$B40,'Zdroj CF nsUNB 2015 - 2053'!$H$23:$H$295,'STEP 4'!$C40,'Zdroj CF nsUNB 2015 - 2053'!$I$23:$I$295,'STEP 4'!$D40,'Zdroj CF nsUNB 2015 - 2053'!$A$23:$A$295,$E$37))*$F$13</f>
        <v>974512.12603226409</v>
      </c>
      <c r="AC40" s="81">
        <f>(SUMIFS('Zdroj CF nsUNB 2015 - 2053'!AG$23:AG$295,'Zdroj CF nsUNB 2015 - 2053'!$F$23:$F$295,'STEP 4'!$B40,'Zdroj CF nsUNB 2015 - 2053'!$H$23:$H$295,'STEP 4'!$C40,'Zdroj CF nsUNB 2015 - 2053'!$I$23:$I$295,'STEP 4'!$D40,'Zdroj CF nsUNB 2015 - 2053'!$A$23:$A$295,$E$37))*$F$13</f>
        <v>979992.58397795795</v>
      </c>
      <c r="AD40" s="81">
        <f>(SUMIFS('Zdroj CF nsUNB 2015 - 2053'!AH$23:AH$295,'Zdroj CF nsUNB 2015 - 2053'!$F$23:$F$295,'STEP 4'!$B40,'Zdroj CF nsUNB 2015 - 2053'!$H$23:$H$295,'STEP 4'!$C40,'Zdroj CF nsUNB 2015 - 2053'!$I$23:$I$295,'STEP 4'!$D40,'Zdroj CF nsUNB 2015 - 2053'!$A$23:$A$295,$E$37))*$F$13</f>
        <v>985473.19458935701</v>
      </c>
      <c r="AE40" s="81">
        <f>(SUMIFS('Zdroj CF nsUNB 2015 - 2053'!AI$23:AI$295,'Zdroj CF nsUNB 2015 - 2053'!$F$23:$F$295,'STEP 4'!$B40,'Zdroj CF nsUNB 2015 - 2053'!$H$23:$H$295,'STEP 4'!$C40,'Zdroj CF nsUNB 2015 - 2053'!$I$23:$I$295,'STEP 4'!$D40,'Zdroj CF nsUNB 2015 - 2053'!$A$23:$A$295,$E$37))*$F$13</f>
        <v>990953.95702388824</v>
      </c>
      <c r="AF40" s="81">
        <f>(SUMIFS('Zdroj CF nsUNB 2015 - 2053'!AJ$23:AJ$295,'Zdroj CF nsUNB 2015 - 2053'!$F$23:$F$295,'STEP 4'!$B40,'Zdroj CF nsUNB 2015 - 2053'!$H$23:$H$295,'STEP 4'!$C40,'Zdroj CF nsUNB 2015 - 2053'!$I$23:$I$295,'STEP 4'!$D40,'Zdroj CF nsUNB 2015 - 2053'!$A$23:$A$295,$E$37))*$F$13</f>
        <v>995704.64724494901</v>
      </c>
      <c r="AG40" s="81">
        <f>(SUMIFS('Zdroj CF nsUNB 2015 - 2053'!AK$23:AK$295,'Zdroj CF nsUNB 2015 - 2053'!$F$23:$F$295,'STEP 4'!$B40,'Zdroj CF nsUNB 2015 - 2053'!$H$23:$H$295,'STEP 4'!$C40,'Zdroj CF nsUNB 2015 - 2053'!$I$23:$I$295,'STEP 4'!$D40,'Zdroj CF nsUNB 2015 - 2053'!$A$23:$A$295,$E$37))*$F$13</f>
        <v>1000455.4503707959</v>
      </c>
      <c r="AH40" s="81">
        <f>(SUMIFS('Zdroj CF nsUNB 2015 - 2053'!AL$23:AL$295,'Zdroj CF nsUNB 2015 - 2053'!$F$23:$F$295,'STEP 4'!$B40,'Zdroj CF nsUNB 2015 - 2053'!$H$23:$H$295,'STEP 4'!$C40,'Zdroj CF nsUNB 2015 - 2053'!$I$23:$I$295,'STEP 4'!$D40,'Zdroj CF nsUNB 2015 - 2053'!$A$23:$A$295,$E$37))*$F$13</f>
        <v>1005206.3658693633</v>
      </c>
      <c r="AI40" s="81">
        <f>(SUMIFS('Zdroj CF nsUNB 2015 - 2053'!AM$23:AM$295,'Zdroj CF nsUNB 2015 - 2053'!$F$23:$F$295,'STEP 4'!$B40,'Zdroj CF nsUNB 2015 - 2053'!$H$23:$H$295,'STEP 4'!$C40,'Zdroj CF nsUNB 2015 - 2053'!$I$23:$I$295,'STEP 4'!$D40,'Zdroj CF nsUNB 2015 - 2053'!$A$23:$A$295,$E$37))*$F$13</f>
        <v>1009957.3932135965</v>
      </c>
      <c r="AJ40" s="81">
        <f>(SUMIFS('Zdroj CF nsUNB 2015 - 2053'!AN$23:AN$295,'Zdroj CF nsUNB 2015 - 2053'!$F$23:$F$295,'STEP 4'!$B40,'Zdroj CF nsUNB 2015 - 2053'!$H$23:$H$295,'STEP 4'!$C40,'Zdroj CF nsUNB 2015 - 2053'!$I$23:$I$295,'STEP 4'!$D40,'Zdroj CF nsUNB 2015 - 2053'!$A$23:$A$295,$E$37))*$F$13</f>
        <v>1014708.5318813792</v>
      </c>
      <c r="AK40" s="81">
        <f>(SUMIFS('Zdroj CF nsUNB 2015 - 2053'!AO$23:AO$295,'Zdroj CF nsUNB 2015 - 2053'!$F$23:$F$295,'STEP 4'!$B40,'Zdroj CF nsUNB 2015 - 2053'!$H$23:$H$295,'STEP 4'!$C40,'Zdroj CF nsUNB 2015 - 2053'!$I$23:$I$295,'STEP 4'!$D40,'Zdroj CF nsUNB 2015 - 2053'!$A$23:$A$295,$E$37))*$F$13</f>
        <v>1019459.7813554642</v>
      </c>
      <c r="AL40" s="81">
        <f>(SUMIFS('Zdroj CF nsUNB 2015 - 2053'!AP$23:AP$295,'Zdroj CF nsUNB 2015 - 2053'!$F$23:$F$295,'STEP 4'!$B40,'Zdroj CF nsUNB 2015 - 2053'!$H$23:$H$295,'STEP 4'!$C40,'Zdroj CF nsUNB 2015 - 2053'!$I$23:$I$295,'STEP 4'!$D40,'Zdroj CF nsUNB 2015 - 2053'!$A$23:$A$295,$E$37))*$F$13</f>
        <v>1024211.141123406</v>
      </c>
      <c r="AM40" s="81">
        <f>(SUMIFS('Zdroj CF nsUNB 2015 - 2053'!AQ$23:AQ$295,'Zdroj CF nsUNB 2015 - 2053'!$F$23:$F$295,'STEP 4'!$B40,'Zdroj CF nsUNB 2015 - 2053'!$H$23:$H$295,'STEP 4'!$C40,'Zdroj CF nsUNB 2015 - 2053'!$I$23:$I$295,'STEP 4'!$D40,'Zdroj CF nsUNB 2015 - 2053'!$A$23:$A$295,$E$37))*$F$13</f>
        <v>1028962.6106774948</v>
      </c>
      <c r="AN40" s="81">
        <f>(SUMIFS('Zdroj CF nsUNB 2015 - 2053'!AR$23:AR$295,'Zdroj CF nsUNB 2015 - 2053'!$F$23:$F$295,'STEP 4'!$B40,'Zdroj CF nsUNB 2015 - 2053'!$H$23:$H$295,'STEP 4'!$C40,'Zdroj CF nsUNB 2015 - 2053'!$I$23:$I$295,'STEP 4'!$D40,'Zdroj CF nsUNB 2015 - 2053'!$A$23:$A$295,$E$37))*$F$13</f>
        <v>1033714.1895146887</v>
      </c>
      <c r="AO40" s="81">
        <f>(SUMIFS('Zdroj CF nsUNB 2015 - 2053'!AS$23:AS$295,'Zdroj CF nsUNB 2015 - 2053'!$F$23:$F$295,'STEP 4'!$B40,'Zdroj CF nsUNB 2015 - 2053'!$H$23:$H$295,'STEP 4'!$C40,'Zdroj CF nsUNB 2015 - 2053'!$I$23:$I$295,'STEP 4'!$D40,'Zdroj CF nsUNB 2015 - 2053'!$A$23:$A$295,$E$37))*$F$13</f>
        <v>1038465.8771365522</v>
      </c>
    </row>
    <row r="41" spans="2:41" ht="15" customHeight="1" x14ac:dyDescent="0.2">
      <c r="B41" s="18" t="s">
        <v>146</v>
      </c>
      <c r="C41" s="18" t="s">
        <v>189</v>
      </c>
      <c r="D41" s="37" t="s">
        <v>113</v>
      </c>
      <c r="E41" s="18" t="s">
        <v>220</v>
      </c>
      <c r="F41" s="81"/>
      <c r="G41" s="81"/>
      <c r="H41" s="81"/>
      <c r="I41" s="81"/>
      <c r="J41" s="81"/>
      <c r="K41" s="81"/>
      <c r="L41" s="81"/>
      <c r="M41" s="81"/>
      <c r="N41" s="81">
        <f>(SUMIFS('Zdroj CF nsUNB 2015 - 2053'!R$23:R$295,'Zdroj CF nsUNB 2015 - 2053'!$F$23:$F$295,'STEP 4'!$B41,'Zdroj CF nsUNB 2015 - 2053'!$H$23:$H$295,'STEP 4'!$C41,'Zdroj CF nsUNB 2015 - 2053'!$I$23:$I$295,'STEP 4'!$D41,'Zdroj CF nsUNB 2015 - 2053'!$A$23:$A$295,$E$37))*$F$13</f>
        <v>9638195.0764097366</v>
      </c>
      <c r="O41" s="81">
        <f>(SUMIFS('Zdroj CF nsUNB 2015 - 2053'!S$23:S$295,'Zdroj CF nsUNB 2015 - 2053'!$F$23:$F$295,'STEP 4'!$B41,'Zdroj CF nsUNB 2015 - 2053'!$H$23:$H$295,'STEP 4'!$C41,'Zdroj CF nsUNB 2015 - 2053'!$I$23:$I$295,'STEP 4'!$D41,'Zdroj CF nsUNB 2015 - 2053'!$A$23:$A$295,$E$37))*$F$13</f>
        <v>9699258.8153076712</v>
      </c>
      <c r="P41" s="81">
        <f>(SUMIFS('Zdroj CF nsUNB 2015 - 2053'!T$23:T$295,'Zdroj CF nsUNB 2015 - 2053'!$F$23:$F$295,'STEP 4'!$B41,'Zdroj CF nsUNB 2015 - 2053'!$H$23:$H$295,'STEP 4'!$C41,'Zdroj CF nsUNB 2015 - 2053'!$I$23:$I$295,'STEP 4'!$D41,'Zdroj CF nsUNB 2015 - 2053'!$A$23:$A$295,$E$37))*$F$13</f>
        <v>9756365.4222909808</v>
      </c>
      <c r="Q41" s="81">
        <f>(SUMIFS('Zdroj CF nsUNB 2015 - 2053'!U$23:U$295,'Zdroj CF nsUNB 2015 - 2053'!$F$23:$F$295,'STEP 4'!$B41,'Zdroj CF nsUNB 2015 - 2053'!$H$23:$H$295,'STEP 4'!$C41,'Zdroj CF nsUNB 2015 - 2053'!$I$23:$I$295,'STEP 4'!$D41,'Zdroj CF nsUNB 2015 - 2053'!$A$23:$A$295,$E$37))*$F$13</f>
        <v>9802780.9550760482</v>
      </c>
      <c r="R41" s="81">
        <f>(SUMIFS('Zdroj CF nsUNB 2015 - 2053'!V$23:V$295,'Zdroj CF nsUNB 2015 - 2053'!$F$23:$F$295,'STEP 4'!$B41,'Zdroj CF nsUNB 2015 - 2053'!$H$23:$H$295,'STEP 4'!$C41,'Zdroj CF nsUNB 2015 - 2053'!$I$23:$I$295,'STEP 4'!$D41,'Zdroj CF nsUNB 2015 - 2053'!$A$23:$A$295,$E$37))*$F$13</f>
        <v>9849197.5824685339</v>
      </c>
      <c r="S41" s="81">
        <f>(SUMIFS('Zdroj CF nsUNB 2015 - 2053'!W$23:W$295,'Zdroj CF nsUNB 2015 - 2053'!$F$23:$F$295,'STEP 4'!$B41,'Zdroj CF nsUNB 2015 - 2053'!$H$23:$H$295,'STEP 4'!$C41,'Zdroj CF nsUNB 2015 - 2053'!$I$23:$I$295,'STEP 4'!$D41,'Zdroj CF nsUNB 2015 - 2053'!$A$23:$A$295,$E$37))*$F$13</f>
        <v>9895615.299350217</v>
      </c>
      <c r="T41" s="81">
        <f>(SUMIFS('Zdroj CF nsUNB 2015 - 2053'!X$23:X$295,'Zdroj CF nsUNB 2015 - 2053'!$F$23:$F$295,'STEP 4'!$B41,'Zdroj CF nsUNB 2015 - 2053'!$H$23:$H$295,'STEP 4'!$C41,'Zdroj CF nsUNB 2015 - 2053'!$I$23:$I$295,'STEP 4'!$D41,'Zdroj CF nsUNB 2015 - 2053'!$A$23:$A$295,$E$37))*$F$13</f>
        <v>9942034.1006506924</v>
      </c>
      <c r="U41" s="81">
        <f>(SUMIFS('Zdroj CF nsUNB 2015 - 2053'!Y$23:Y$295,'Zdroj CF nsUNB 2015 - 2053'!$F$23:$F$295,'STEP 4'!$B41,'Zdroj CF nsUNB 2015 - 2053'!$H$23:$H$295,'STEP 4'!$C41,'Zdroj CF nsUNB 2015 - 2053'!$I$23:$I$295,'STEP 4'!$D41,'Zdroj CF nsUNB 2015 - 2053'!$A$23:$A$295,$E$37))*$F$13</f>
        <v>9988453.9813466854</v>
      </c>
      <c r="V41" s="81">
        <f>(SUMIFS('Zdroj CF nsUNB 2015 - 2053'!Z$23:Z$295,'Zdroj CF nsUNB 2015 - 2053'!$F$23:$F$295,'STEP 4'!$B41,'Zdroj CF nsUNB 2015 - 2053'!$H$23:$H$295,'STEP 4'!$C41,'Zdroj CF nsUNB 2015 - 2053'!$I$23:$I$295,'STEP 4'!$D41,'Zdroj CF nsUNB 2015 - 2053'!$A$23:$A$295,$E$37))*$F$13</f>
        <v>10024401.057202071</v>
      </c>
      <c r="W41" s="81">
        <f>(SUMIFS('Zdroj CF nsUNB 2015 - 2053'!AA$23:AA$295,'Zdroj CF nsUNB 2015 - 2053'!$F$23:$F$295,'STEP 4'!$B41,'Zdroj CF nsUNB 2015 - 2053'!$H$23:$H$295,'STEP 4'!$C41,'Zdroj CF nsUNB 2015 - 2053'!$I$23:$I$295,'STEP 4'!$D41,'Zdroj CF nsUNB 2015 - 2053'!$A$23:$A$295,$E$37))*$F$13</f>
        <v>10060348.775396185</v>
      </c>
      <c r="X41" s="81">
        <f>(SUMIFS('Zdroj CF nsUNB 2015 - 2053'!AB$23:AB$295,'Zdroj CF nsUNB 2015 - 2053'!$F$23:$F$295,'STEP 4'!$B41,'Zdroj CF nsUNB 2015 - 2053'!$H$23:$H$295,'STEP 4'!$C41,'Zdroj CF nsUNB 2015 - 2053'!$I$23:$I$295,'STEP 4'!$D41,'Zdroj CF nsUNB 2015 - 2053'!$A$23:$A$295,$E$37))*$F$13</f>
        <v>10096297.13364956</v>
      </c>
      <c r="Y41" s="81">
        <f>(SUMIFS('Zdroj CF nsUNB 2015 - 2053'!AC$23:AC$295,'Zdroj CF nsUNB 2015 - 2053'!$F$23:$F$295,'STEP 4'!$B41,'Zdroj CF nsUNB 2015 - 2053'!$H$23:$H$295,'STEP 4'!$C41,'Zdroj CF nsUNB 2015 - 2053'!$I$23:$I$295,'STEP 4'!$D41,'Zdroj CF nsUNB 2015 - 2053'!$A$23:$A$295,$E$37))*$F$13</f>
        <v>10132246.129698893</v>
      </c>
      <c r="Z41" s="81">
        <f>(SUMIFS('Zdroj CF nsUNB 2015 - 2053'!AD$23:AD$295,'Zdroj CF nsUNB 2015 - 2053'!$F$23:$F$295,'STEP 4'!$B41,'Zdroj CF nsUNB 2015 - 2053'!$H$23:$H$295,'STEP 4'!$C41,'Zdroj CF nsUNB 2015 - 2053'!$I$23:$I$295,'STEP 4'!$D41,'Zdroj CF nsUNB 2015 - 2053'!$A$23:$A$295,$E$37))*$F$13</f>
        <v>10168195.761296917</v>
      </c>
      <c r="AA41" s="81">
        <f>(SUMIFS('Zdroj CF nsUNB 2015 - 2053'!AE$23:AE$295,'Zdroj CF nsUNB 2015 - 2053'!$F$23:$F$295,'STEP 4'!$B41,'Zdroj CF nsUNB 2015 - 2053'!$H$23:$H$295,'STEP 4'!$C41,'Zdroj CF nsUNB 2015 - 2053'!$I$23:$I$295,'STEP 4'!$D41,'Zdroj CF nsUNB 2015 - 2053'!$A$23:$A$295,$E$37))*$F$13</f>
        <v>10226026.846168557</v>
      </c>
      <c r="AB41" s="81">
        <f>(SUMIFS('Zdroj CF nsUNB 2015 - 2053'!AF$23:AF$295,'Zdroj CF nsUNB 2015 - 2053'!$F$23:$F$295,'STEP 4'!$B41,'Zdroj CF nsUNB 2015 - 2053'!$H$23:$H$295,'STEP 4'!$C41,'Zdroj CF nsUNB 2015 - 2053'!$I$23:$I$295,'STEP 4'!$D41,'Zdroj CF nsUNB 2015 - 2053'!$A$23:$A$295,$E$37))*$F$13</f>
        <v>10283859.560178807</v>
      </c>
      <c r="AC41" s="81">
        <f>(SUMIFS('Zdroj CF nsUNB 2015 - 2053'!AG$23:AG$295,'Zdroj CF nsUNB 2015 - 2053'!$F$23:$F$295,'STEP 4'!$B41,'Zdroj CF nsUNB 2015 - 2053'!$H$23:$H$295,'STEP 4'!$C41,'Zdroj CF nsUNB 2015 - 2053'!$I$23:$I$295,'STEP 4'!$D41,'Zdroj CF nsUNB 2015 - 2053'!$A$23:$A$295,$E$37))*$F$13</f>
        <v>10341693.894235227</v>
      </c>
      <c r="AD41" s="81">
        <f>(SUMIFS('Zdroj CF nsUNB 2015 - 2053'!AH$23:AH$295,'Zdroj CF nsUNB 2015 - 2053'!$F$23:$F$295,'STEP 4'!$B41,'Zdroj CF nsUNB 2015 - 2053'!$H$23:$H$295,'STEP 4'!$C41,'Zdroj CF nsUNB 2015 - 2053'!$I$23:$I$295,'STEP 4'!$D41,'Zdroj CF nsUNB 2015 - 2053'!$A$23:$A$295,$E$37))*$F$13</f>
        <v>10399529.839346685</v>
      </c>
      <c r="AE41" s="81">
        <f>(SUMIFS('Zdroj CF nsUNB 2015 - 2053'!AI$23:AI$295,'Zdroj CF nsUNB 2015 - 2053'!$F$23:$F$295,'STEP 4'!$B41,'Zdroj CF nsUNB 2015 - 2053'!$H$23:$H$295,'STEP 4'!$C41,'Zdroj CF nsUNB 2015 - 2053'!$I$23:$I$295,'STEP 4'!$D41,'Zdroj CF nsUNB 2015 - 2053'!$A$23:$A$295,$E$37))*$F$13</f>
        <v>10457367.386621656</v>
      </c>
      <c r="AF41" s="81">
        <f>(SUMIFS('Zdroj CF nsUNB 2015 - 2053'!AJ$23:AJ$295,'Zdroj CF nsUNB 2015 - 2053'!$F$23:$F$295,'STEP 4'!$B41,'Zdroj CF nsUNB 2015 - 2053'!$H$23:$H$295,'STEP 4'!$C41,'Zdroj CF nsUNB 2015 - 2053'!$I$23:$I$295,'STEP 4'!$D41,'Zdroj CF nsUNB 2015 - 2053'!$A$23:$A$295,$E$37))*$F$13</f>
        <v>10507500.6068682</v>
      </c>
      <c r="AG41" s="81">
        <f>(SUMIFS('Zdroj CF nsUNB 2015 - 2053'!AK$23:AK$295,'Zdroj CF nsUNB 2015 - 2053'!$F$23:$F$295,'STEP 4'!$B41,'Zdroj CF nsUNB 2015 - 2053'!$H$23:$H$295,'STEP 4'!$C41,'Zdroj CF nsUNB 2015 - 2053'!$I$23:$I$295,'STEP 4'!$D41,'Zdroj CF nsUNB 2015 - 2053'!$A$23:$A$295,$E$37))*$F$13</f>
        <v>10557635.018579613</v>
      </c>
      <c r="AH41" s="81">
        <f>(SUMIFS('Zdroj CF nsUNB 2015 - 2053'!AL$23:AL$295,'Zdroj CF nsUNB 2015 - 2053'!$F$23:$F$295,'STEP 4'!$B41,'Zdroj CF nsUNB 2015 - 2053'!$H$23:$H$295,'STEP 4'!$C41,'Zdroj CF nsUNB 2015 - 2053'!$I$23:$I$295,'STEP 4'!$D41,'Zdroj CF nsUNB 2015 - 2053'!$A$23:$A$295,$E$37))*$F$13</f>
        <v>10607770.616141103</v>
      </c>
      <c r="AI41" s="81">
        <f>(SUMIFS('Zdroj CF nsUNB 2015 - 2053'!AM$23:AM$295,'Zdroj CF nsUNB 2015 - 2053'!$F$23:$F$295,'STEP 4'!$B41,'Zdroj CF nsUNB 2015 - 2053'!$H$23:$H$295,'STEP 4'!$C41,'Zdroj CF nsUNB 2015 - 2053'!$I$23:$I$295,'STEP 4'!$D41,'Zdroj CF nsUNB 2015 - 2053'!$A$23:$A$295,$E$37))*$F$13</f>
        <v>10657907.393990748</v>
      </c>
      <c r="AJ41" s="81">
        <f>(SUMIFS('Zdroj CF nsUNB 2015 - 2053'!AN$23:AN$295,'Zdroj CF nsUNB 2015 - 2053'!$F$23:$F$295,'STEP 4'!$B41,'Zdroj CF nsUNB 2015 - 2053'!$H$23:$H$295,'STEP 4'!$C41,'Zdroj CF nsUNB 2015 - 2053'!$I$23:$I$295,'STEP 4'!$D41,'Zdroj CF nsUNB 2015 - 2053'!$A$23:$A$295,$E$37))*$F$13</f>
        <v>10708045.34661874</v>
      </c>
      <c r="AK41" s="81">
        <f>(SUMIFS('Zdroj CF nsUNB 2015 - 2053'!AO$23:AO$295,'Zdroj CF nsUNB 2015 - 2053'!$F$23:$F$295,'STEP 4'!$B41,'Zdroj CF nsUNB 2015 - 2053'!$H$23:$H$295,'STEP 4'!$C41,'Zdroj CF nsUNB 2015 - 2053'!$I$23:$I$295,'STEP 4'!$D41,'Zdroj CF nsUNB 2015 - 2053'!$A$23:$A$295,$E$37))*$F$13</f>
        <v>10758184.468566665</v>
      </c>
      <c r="AL41" s="81">
        <f>(SUMIFS('Zdroj CF nsUNB 2015 - 2053'!AP$23:AP$295,'Zdroj CF nsUNB 2015 - 2053'!$F$23:$F$295,'STEP 4'!$B41,'Zdroj CF nsUNB 2015 - 2053'!$H$23:$H$295,'STEP 4'!$C41,'Zdroj CF nsUNB 2015 - 2053'!$I$23:$I$295,'STEP 4'!$D41,'Zdroj CF nsUNB 2015 - 2053'!$A$23:$A$295,$E$37))*$F$13</f>
        <v>10808324.754426774</v>
      </c>
      <c r="AM41" s="81">
        <f>(SUMIFS('Zdroj CF nsUNB 2015 - 2053'!AQ$23:AQ$295,'Zdroj CF nsUNB 2015 - 2053'!$F$23:$F$295,'STEP 4'!$B41,'Zdroj CF nsUNB 2015 - 2053'!$H$23:$H$295,'STEP 4'!$C41,'Zdroj CF nsUNB 2015 - 2053'!$I$23:$I$295,'STEP 4'!$D41,'Zdroj CF nsUNB 2015 - 2053'!$A$23:$A$295,$E$37))*$F$13</f>
        <v>10858466.198841285</v>
      </c>
      <c r="AN41" s="81">
        <f>(SUMIFS('Zdroj CF nsUNB 2015 - 2053'!AR$23:AR$295,'Zdroj CF nsUNB 2015 - 2053'!$F$23:$F$295,'STEP 4'!$B41,'Zdroj CF nsUNB 2015 - 2053'!$H$23:$H$295,'STEP 4'!$C41,'Zdroj CF nsUNB 2015 - 2053'!$I$23:$I$295,'STEP 4'!$D41,'Zdroj CF nsUNB 2015 - 2053'!$A$23:$A$295,$E$37))*$F$13</f>
        <v>10908608.796501687</v>
      </c>
      <c r="AO41" s="81">
        <f>(SUMIFS('Zdroj CF nsUNB 2015 - 2053'!AS$23:AS$295,'Zdroj CF nsUNB 2015 - 2053'!$F$23:$F$295,'STEP 4'!$B41,'Zdroj CF nsUNB 2015 - 2053'!$H$23:$H$295,'STEP 4'!$C41,'Zdroj CF nsUNB 2015 - 2053'!$I$23:$I$295,'STEP 4'!$D41,'Zdroj CF nsUNB 2015 - 2053'!$A$23:$A$295,$E$37))*$F$13</f>
        <v>10958752.542148078</v>
      </c>
    </row>
    <row r="42" spans="2:41" ht="15" customHeight="1" x14ac:dyDescent="0.2">
      <c r="B42" s="18" t="s">
        <v>146</v>
      </c>
      <c r="C42" s="18" t="s">
        <v>189</v>
      </c>
      <c r="D42" s="37" t="s">
        <v>114</v>
      </c>
      <c r="E42" s="18" t="s">
        <v>220</v>
      </c>
      <c r="F42" s="81"/>
      <c r="G42" s="81"/>
      <c r="H42" s="81"/>
      <c r="I42" s="81"/>
      <c r="J42" s="81"/>
      <c r="K42" s="81"/>
      <c r="L42" s="81"/>
      <c r="M42" s="81"/>
      <c r="N42" s="81">
        <f>(SUMIFS('Zdroj CF nsUNB 2015 - 2053'!R$23:R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O42" s="81">
        <f>(SUMIFS('Zdroj CF nsUNB 2015 - 2053'!S$23:S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P42" s="81">
        <f>(SUMIFS('Zdroj CF nsUNB 2015 - 2053'!T$23:T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Q42" s="81">
        <f>(SUMIFS('Zdroj CF nsUNB 2015 - 2053'!U$23:U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R42" s="81">
        <f>(SUMIFS('Zdroj CF nsUNB 2015 - 2053'!V$23:V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S42" s="81">
        <f>(SUMIFS('Zdroj CF nsUNB 2015 - 2053'!W$23:W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T42" s="81">
        <f>(SUMIFS('Zdroj CF nsUNB 2015 - 2053'!X$23:X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U42" s="81">
        <f>(SUMIFS('Zdroj CF nsUNB 2015 - 2053'!Y$23:Y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V42" s="81">
        <f>(SUMIFS('Zdroj CF nsUNB 2015 - 2053'!Z$23:Z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W42" s="81">
        <f>(SUMIFS('Zdroj CF nsUNB 2015 - 2053'!AA$23:AA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X42" s="81">
        <f>(SUMIFS('Zdroj CF nsUNB 2015 - 2053'!AB$23:AB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Y42" s="81">
        <f>(SUMIFS('Zdroj CF nsUNB 2015 - 2053'!AC$23:AC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Z42" s="81">
        <f>(SUMIFS('Zdroj CF nsUNB 2015 - 2053'!AD$23:AD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AA42" s="81">
        <f>(SUMIFS('Zdroj CF nsUNB 2015 - 2053'!AE$23:AE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AB42" s="81">
        <f>(SUMIFS('Zdroj CF nsUNB 2015 - 2053'!AF$23:AF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AC42" s="81">
        <f>(SUMIFS('Zdroj CF nsUNB 2015 - 2053'!AG$23:AG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AD42" s="81">
        <f>(SUMIFS('Zdroj CF nsUNB 2015 - 2053'!AH$23:AH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AE42" s="81">
        <f>(SUMIFS('Zdroj CF nsUNB 2015 - 2053'!AI$23:AI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AF42" s="81">
        <f>(SUMIFS('Zdroj CF nsUNB 2015 - 2053'!AJ$23:AJ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AG42" s="81">
        <f>(SUMIFS('Zdroj CF nsUNB 2015 - 2053'!AK$23:AK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AH42" s="81">
        <f>(SUMIFS('Zdroj CF nsUNB 2015 - 2053'!AL$23:AL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AI42" s="81">
        <f>(SUMIFS('Zdroj CF nsUNB 2015 - 2053'!AM$23:AM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AJ42" s="81">
        <f>(SUMIFS('Zdroj CF nsUNB 2015 - 2053'!AN$23:AN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AK42" s="81">
        <f>(SUMIFS('Zdroj CF nsUNB 2015 - 2053'!AO$23:AO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AL42" s="81">
        <f>(SUMIFS('Zdroj CF nsUNB 2015 - 2053'!AP$23:AP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AM42" s="81">
        <f>(SUMIFS('Zdroj CF nsUNB 2015 - 2053'!AQ$23:AQ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AN42" s="81">
        <f>(SUMIFS('Zdroj CF nsUNB 2015 - 2053'!AR$23:AR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  <c r="AO42" s="81">
        <f>(SUMIFS('Zdroj CF nsUNB 2015 - 2053'!AS$23:AS$295,'Zdroj CF nsUNB 2015 - 2053'!$F$23:$F$295,'STEP 4'!$B42,'Zdroj CF nsUNB 2015 - 2053'!$H$23:$H$295,'STEP 4'!$C42,'Zdroj CF nsUNB 2015 - 2053'!$I$23:$I$295,'STEP 4'!$D42,'Zdroj CF nsUNB 2015 - 2053'!$A$23:$A$295,$E$37))*$F$13</f>
        <v>2309457.8642296605</v>
      </c>
    </row>
    <row r="43" spans="2:41" ht="15" customHeight="1" x14ac:dyDescent="0.2">
      <c r="B43" s="18" t="s">
        <v>146</v>
      </c>
      <c r="C43" s="18" t="s">
        <v>189</v>
      </c>
      <c r="D43" s="49" t="s">
        <v>115</v>
      </c>
      <c r="E43" s="18" t="s">
        <v>220</v>
      </c>
      <c r="F43" s="81"/>
      <c r="G43" s="81"/>
      <c r="H43" s="81"/>
      <c r="I43" s="81"/>
      <c r="J43" s="81"/>
      <c r="K43" s="81"/>
      <c r="L43" s="81"/>
      <c r="M43" s="81"/>
      <c r="N43" s="81">
        <f>(SUMIFS('Zdroj CF nsUNB 2015 - 2053'!R$23:R$295,'Zdroj CF nsUNB 2015 - 2053'!$F$23:$F$295,'STEP 4'!$B43,'Zdroj CF nsUNB 2015 - 2053'!$H$23:$H$295,'STEP 4'!$C43,'Zdroj CF nsUNB 2015 - 2053'!$I$23:$I$295,'STEP 4'!$D43,'Zdroj CF nsUNB 2015 - 2053'!$A$23:$A$295,$E$37))*$F$13</f>
        <v>2321918.4562191484</v>
      </c>
      <c r="O43" s="81">
        <f>(SUMIFS('Zdroj CF nsUNB 2015 - 2053'!S$23:S$295,'Zdroj CF nsUNB 2015 - 2053'!$F$23:$F$295,'STEP 4'!$B43,'Zdroj CF nsUNB 2015 - 2053'!$H$23:$H$295,'STEP 4'!$C43,'Zdroj CF nsUNB 2015 - 2053'!$I$23:$I$295,'STEP 4'!$D43,'Zdroj CF nsUNB 2015 - 2053'!$A$23:$A$295,$E$37))*$F$13</f>
        <v>2332212.7206312739</v>
      </c>
      <c r="P43" s="81">
        <f>(SUMIFS('Zdroj CF nsUNB 2015 - 2053'!T$23:T$295,'Zdroj CF nsUNB 2015 - 2053'!$F$23:$F$295,'STEP 4'!$B43,'Zdroj CF nsUNB 2015 - 2053'!$H$23:$H$295,'STEP 4'!$C43,'Zdroj CF nsUNB 2015 - 2053'!$I$23:$I$295,'STEP 4'!$D43,'Zdroj CF nsUNB 2015 - 2053'!$A$23:$A$295,$E$37))*$F$13</f>
        <v>2342555.2631152961</v>
      </c>
      <c r="Q43" s="81">
        <f>(SUMIFS('Zdroj CF nsUNB 2015 - 2053'!U$23:U$295,'Zdroj CF nsUNB 2015 - 2053'!$F$23:$F$295,'STEP 4'!$B43,'Zdroj CF nsUNB 2015 - 2053'!$H$23:$H$295,'STEP 4'!$C43,'Zdroj CF nsUNB 2015 - 2053'!$I$23:$I$295,'STEP 4'!$D43,'Zdroj CF nsUNB 2015 - 2053'!$A$23:$A$295,$E$37))*$F$13</f>
        <v>2352946.317598877</v>
      </c>
      <c r="R43" s="81">
        <f>(SUMIFS('Zdroj CF nsUNB 2015 - 2053'!V$23:V$295,'Zdroj CF nsUNB 2015 - 2053'!$F$23:$F$295,'STEP 4'!$B43,'Zdroj CF nsUNB 2015 - 2053'!$H$23:$H$295,'STEP 4'!$C43,'Zdroj CF nsUNB 2015 - 2053'!$I$23:$I$295,'STEP 4'!$D43,'Zdroj CF nsUNB 2015 - 2053'!$A$23:$A$295,$E$37))*$F$13</f>
        <v>2363386.1191633833</v>
      </c>
      <c r="S43" s="81">
        <f>(SUMIFS('Zdroj CF nsUNB 2015 - 2053'!W$23:W$295,'Zdroj CF nsUNB 2015 - 2053'!$F$23:$F$295,'STEP 4'!$B43,'Zdroj CF nsUNB 2015 - 2053'!$H$23:$H$295,'STEP 4'!$C43,'Zdroj CF nsUNB 2015 - 2053'!$I$23:$I$295,'STEP 4'!$D43,'Zdroj CF nsUNB 2015 - 2053'!$A$23:$A$295,$E$37))*$F$13</f>
        <v>2373874.9040496261</v>
      </c>
      <c r="T43" s="81">
        <f>(SUMIFS('Zdroj CF nsUNB 2015 - 2053'!X$23:X$295,'Zdroj CF nsUNB 2015 - 2053'!$F$23:$F$295,'STEP 4'!$B43,'Zdroj CF nsUNB 2015 - 2053'!$H$23:$H$295,'STEP 4'!$C43,'Zdroj CF nsUNB 2015 - 2053'!$I$23:$I$295,'STEP 4'!$D43,'Zdroj CF nsUNB 2015 - 2053'!$A$23:$A$295,$E$37))*$F$13</f>
        <v>2384412.9096636362</v>
      </c>
      <c r="U43" s="81">
        <f>(SUMIFS('Zdroj CF nsUNB 2015 - 2053'!Y$23:Y$295,'Zdroj CF nsUNB 2015 - 2053'!$F$23:$F$295,'STEP 4'!$B43,'Zdroj CF nsUNB 2015 - 2053'!$H$23:$H$295,'STEP 4'!$C43,'Zdroj CF nsUNB 2015 - 2053'!$I$23:$I$295,'STEP 4'!$D43,'Zdroj CF nsUNB 2015 - 2053'!$A$23:$A$295,$E$37))*$F$13</f>
        <v>2395000.3745824629</v>
      </c>
      <c r="V43" s="81">
        <f>(SUMIFS('Zdroj CF nsUNB 2015 - 2053'!Z$23:Z$295,'Zdroj CF nsUNB 2015 - 2053'!$F$23:$F$295,'STEP 4'!$B43,'Zdroj CF nsUNB 2015 - 2053'!$H$23:$H$295,'STEP 4'!$C43,'Zdroj CF nsUNB 2015 - 2053'!$I$23:$I$295,'STEP 4'!$D43,'Zdroj CF nsUNB 2015 - 2053'!$A$23:$A$295,$E$37))*$F$13</f>
        <v>2405637.5385600016</v>
      </c>
      <c r="W43" s="81">
        <f>(SUMIFS('Zdroj CF nsUNB 2015 - 2053'!AA$23:AA$295,'Zdroj CF nsUNB 2015 - 2053'!$F$23:$F$295,'STEP 4'!$B43,'Zdroj CF nsUNB 2015 - 2053'!$H$23:$H$295,'STEP 4'!$C43,'Zdroj CF nsUNB 2015 - 2053'!$I$23:$I$295,'STEP 4'!$D43,'Zdroj CF nsUNB 2015 - 2053'!$A$23:$A$295,$E$37))*$F$13</f>
        <v>2416324.6425328543</v>
      </c>
      <c r="X43" s="81">
        <f>(SUMIFS('Zdroj CF nsUNB 2015 - 2053'!AB$23:AB$295,'Zdroj CF nsUNB 2015 - 2053'!$F$23:$F$295,'STEP 4'!$B43,'Zdroj CF nsUNB 2015 - 2053'!$H$23:$H$295,'STEP 4'!$C43,'Zdroj CF nsUNB 2015 - 2053'!$I$23:$I$295,'STEP 4'!$D43,'Zdroj CF nsUNB 2015 - 2053'!$A$23:$A$295,$E$37))*$F$13</f>
        <v>2427061.928626216</v>
      </c>
      <c r="Y43" s="81">
        <f>(SUMIFS('Zdroj CF nsUNB 2015 - 2053'!AC$23:AC$295,'Zdroj CF nsUNB 2015 - 2053'!$F$23:$F$295,'STEP 4'!$B43,'Zdroj CF nsUNB 2015 - 2053'!$H$23:$H$295,'STEP 4'!$C43,'Zdroj CF nsUNB 2015 - 2053'!$I$23:$I$295,'STEP 4'!$D43,'Zdroj CF nsUNB 2015 - 2053'!$A$23:$A$295,$E$37))*$F$13</f>
        <v>2437849.6401597932</v>
      </c>
      <c r="Z43" s="81">
        <f>(SUMIFS('Zdroj CF nsUNB 2015 - 2053'!AD$23:AD$295,'Zdroj CF nsUNB 2015 - 2053'!$F$23:$F$295,'STEP 4'!$B43,'Zdroj CF nsUNB 2015 - 2053'!$H$23:$H$295,'STEP 4'!$C43,'Zdroj CF nsUNB 2015 - 2053'!$I$23:$I$295,'STEP 4'!$D43,'Zdroj CF nsUNB 2015 - 2053'!$A$23:$A$295,$E$37))*$F$13</f>
        <v>2448688.021653749</v>
      </c>
      <c r="AA43" s="81">
        <f>(SUMIFS('Zdroj CF nsUNB 2015 - 2053'!AE$23:AE$295,'Zdroj CF nsUNB 2015 - 2053'!$F$23:$F$295,'STEP 4'!$B43,'Zdroj CF nsUNB 2015 - 2053'!$H$23:$H$295,'STEP 4'!$C43,'Zdroj CF nsUNB 2015 - 2053'!$I$23:$I$295,'STEP 4'!$D43,'Zdroj CF nsUNB 2015 - 2053'!$A$23:$A$295,$E$37))*$F$13</f>
        <v>2459577.3188346801</v>
      </c>
      <c r="AB43" s="81">
        <f>(SUMIFS('Zdroj CF nsUNB 2015 - 2053'!AF$23:AF$295,'Zdroj CF nsUNB 2015 - 2053'!$F$23:$F$295,'STEP 4'!$B43,'Zdroj CF nsUNB 2015 - 2053'!$H$23:$H$295,'STEP 4'!$C43,'Zdroj CF nsUNB 2015 - 2053'!$I$23:$I$295,'STEP 4'!$D43,'Zdroj CF nsUNB 2015 - 2053'!$A$23:$A$295,$E$37))*$F$13</f>
        <v>2470517.7786416248</v>
      </c>
      <c r="AC43" s="81">
        <f>(SUMIFS('Zdroj CF nsUNB 2015 - 2053'!AG$23:AG$295,'Zdroj CF nsUNB 2015 - 2053'!$F$23:$F$295,'STEP 4'!$B43,'Zdroj CF nsUNB 2015 - 2053'!$H$23:$H$295,'STEP 4'!$C43,'Zdroj CF nsUNB 2015 - 2053'!$I$23:$I$295,'STEP 4'!$D43,'Zdroj CF nsUNB 2015 - 2053'!$A$23:$A$295,$E$37))*$F$13</f>
        <v>2481509.6492320951</v>
      </c>
      <c r="AD43" s="81">
        <f>(SUMIFS('Zdroj CF nsUNB 2015 - 2053'!AH$23:AH$295,'Zdroj CF nsUNB 2015 - 2053'!$F$23:$F$295,'STEP 4'!$B43,'Zdroj CF nsUNB 2015 - 2053'!$H$23:$H$295,'STEP 4'!$C43,'Zdroj CF nsUNB 2015 - 2053'!$I$23:$I$295,'STEP 4'!$D43,'Zdroj CF nsUNB 2015 - 2053'!$A$23:$A$295,$E$37))*$F$13</f>
        <v>2492553.17998815</v>
      </c>
      <c r="AE43" s="81">
        <f>(SUMIFS('Zdroj CF nsUNB 2015 - 2053'!AI$23:AI$295,'Zdroj CF nsUNB 2015 - 2053'!$F$23:$F$295,'STEP 4'!$B43,'Zdroj CF nsUNB 2015 - 2053'!$H$23:$H$295,'STEP 4'!$C43,'Zdroj CF nsUNB 2015 - 2053'!$I$23:$I$295,'STEP 4'!$D43,'Zdroj CF nsUNB 2015 - 2053'!$A$23:$A$295,$E$37))*$F$13</f>
        <v>2503648.6215224848</v>
      </c>
      <c r="AF43" s="81">
        <f>(SUMIFS('Zdroj CF nsUNB 2015 - 2053'!AJ$23:AJ$295,'Zdroj CF nsUNB 2015 - 2053'!$F$23:$F$295,'STEP 4'!$B43,'Zdroj CF nsUNB 2015 - 2053'!$H$23:$H$295,'STEP 4'!$C43,'Zdroj CF nsUNB 2015 - 2053'!$I$23:$I$295,'STEP 4'!$D43,'Zdroj CF nsUNB 2015 - 2053'!$A$23:$A$295,$E$37))*$F$13</f>
        <v>2514796.225684565</v>
      </c>
      <c r="AG43" s="81">
        <f>(SUMIFS('Zdroj CF nsUNB 2015 - 2053'!AK$23:AK$295,'Zdroj CF nsUNB 2015 - 2053'!$F$23:$F$295,'STEP 4'!$B43,'Zdroj CF nsUNB 2015 - 2053'!$H$23:$H$295,'STEP 4'!$C43,'Zdroj CF nsUNB 2015 - 2053'!$I$23:$I$295,'STEP 4'!$D43,'Zdroj CF nsUNB 2015 - 2053'!$A$23:$A$295,$E$37))*$F$13</f>
        <v>2525996.2455667793</v>
      </c>
      <c r="AH43" s="81">
        <f>(SUMIFS('Zdroj CF nsUNB 2015 - 2053'!AL$23:AL$295,'Zdroj CF nsUNB 2015 - 2053'!$F$23:$F$295,'STEP 4'!$B43,'Zdroj CF nsUNB 2015 - 2053'!$H$23:$H$295,'STEP 4'!$C43,'Zdroj CF nsUNB 2015 - 2053'!$I$23:$I$295,'STEP 4'!$D43,'Zdroj CF nsUNB 2015 - 2053'!$A$23:$A$295,$E$37))*$F$13</f>
        <v>2537248.9355106326</v>
      </c>
      <c r="AI43" s="81">
        <f>(SUMIFS('Zdroj CF nsUNB 2015 - 2053'!AM$23:AM$295,'Zdroj CF nsUNB 2015 - 2053'!$F$23:$F$295,'STEP 4'!$B43,'Zdroj CF nsUNB 2015 - 2053'!$H$23:$H$295,'STEP 4'!$C43,'Zdroj CF nsUNB 2015 - 2053'!$I$23:$I$295,'STEP 4'!$D43,'Zdroj CF nsUNB 2015 - 2053'!$A$23:$A$295,$E$37))*$F$13</f>
        <v>2548554.5511129643</v>
      </c>
      <c r="AJ43" s="81">
        <f>(SUMIFS('Zdroj CF nsUNB 2015 - 2053'!AN$23:AN$295,'Zdroj CF nsUNB 2015 - 2053'!$F$23:$F$295,'STEP 4'!$B43,'Zdroj CF nsUNB 2015 - 2053'!$H$23:$H$295,'STEP 4'!$C43,'Zdroj CF nsUNB 2015 - 2053'!$I$23:$I$295,'STEP 4'!$D43,'Zdroj CF nsUNB 2015 - 2053'!$A$23:$A$295,$E$37))*$F$13</f>
        <v>2559913.3492321968</v>
      </c>
      <c r="AK43" s="81">
        <f>(SUMIFS('Zdroj CF nsUNB 2015 - 2053'!AO$23:AO$295,'Zdroj CF nsUNB 2015 - 2053'!$F$23:$F$295,'STEP 4'!$B43,'Zdroj CF nsUNB 2015 - 2053'!$H$23:$H$295,'STEP 4'!$C43,'Zdroj CF nsUNB 2015 - 2053'!$I$23:$I$295,'STEP 4'!$D43,'Zdroj CF nsUNB 2015 - 2053'!$A$23:$A$295,$E$37))*$F$13</f>
        <v>2571325.5879946221</v>
      </c>
      <c r="AL43" s="81">
        <f>(SUMIFS('Zdroj CF nsUNB 2015 - 2053'!AP$23:AP$295,'Zdroj CF nsUNB 2015 - 2053'!$F$23:$F$295,'STEP 4'!$B43,'Zdroj CF nsUNB 2015 - 2053'!$H$23:$H$295,'STEP 4'!$C43,'Zdroj CF nsUNB 2015 - 2053'!$I$23:$I$295,'STEP 4'!$D43,'Zdroj CF nsUNB 2015 - 2053'!$A$23:$A$295,$E$37))*$F$13</f>
        <v>2582791.5268007126</v>
      </c>
      <c r="AM43" s="81">
        <f>(SUMIFS('Zdroj CF nsUNB 2015 - 2053'!AQ$23:AQ$295,'Zdroj CF nsUNB 2015 - 2053'!$F$23:$F$295,'STEP 4'!$B43,'Zdroj CF nsUNB 2015 - 2053'!$H$23:$H$295,'STEP 4'!$C43,'Zdroj CF nsUNB 2015 - 2053'!$I$23:$I$295,'STEP 4'!$D43,'Zdroj CF nsUNB 2015 - 2053'!$A$23:$A$295,$E$37))*$F$13</f>
        <v>2594311.4263314656</v>
      </c>
      <c r="AN43" s="81">
        <f>(SUMIFS('Zdroj CF nsUNB 2015 - 2053'!AR$23:AR$295,'Zdroj CF nsUNB 2015 - 2053'!$F$23:$F$295,'STEP 4'!$B43,'Zdroj CF nsUNB 2015 - 2053'!$H$23:$H$295,'STEP 4'!$C43,'Zdroj CF nsUNB 2015 - 2053'!$I$23:$I$295,'STEP 4'!$D43,'Zdroj CF nsUNB 2015 - 2053'!$A$23:$A$295,$E$37))*$F$13</f>
        <v>2605885.5485547842</v>
      </c>
      <c r="AO43" s="81">
        <f>(SUMIFS('Zdroj CF nsUNB 2015 - 2053'!AS$23:AS$295,'Zdroj CF nsUNB 2015 - 2053'!$F$23:$F$295,'STEP 4'!$B43,'Zdroj CF nsUNB 2015 - 2053'!$H$23:$H$295,'STEP 4'!$C43,'Zdroj CF nsUNB 2015 - 2053'!$I$23:$I$295,'STEP 4'!$D43,'Zdroj CF nsUNB 2015 - 2053'!$A$23:$A$295,$E$37))*$F$13</f>
        <v>2617514.1567318807</v>
      </c>
    </row>
    <row r="44" spans="2:41" ht="15" customHeight="1" x14ac:dyDescent="0.2">
      <c r="B44" s="18" t="s">
        <v>146</v>
      </c>
      <c r="C44" s="18" t="s">
        <v>189</v>
      </c>
      <c r="D44" s="49" t="s">
        <v>116</v>
      </c>
      <c r="E44" s="18" t="s">
        <v>220</v>
      </c>
      <c r="F44" s="81"/>
      <c r="G44" s="81"/>
      <c r="H44" s="81"/>
      <c r="I44" s="81"/>
      <c r="J44" s="81"/>
      <c r="K44" s="81"/>
      <c r="L44" s="81"/>
      <c r="M44" s="81"/>
      <c r="N44" s="81">
        <f>(SUMIFS('Zdroj CF nsUNB 2015 - 2053'!R$23:R$295,'Zdroj CF nsUNB 2015 - 2053'!$F$23:$F$295,'STEP 4'!$B44,'Zdroj CF nsUNB 2015 - 2053'!$H$23:$H$295,'STEP 4'!$C44,'Zdroj CF nsUNB 2015 - 2053'!$I$23:$I$295,'STEP 4'!$D44,'Zdroj CF nsUNB 2015 - 2053'!$A$23:$A$295,$E$37))*$F$13</f>
        <v>1551712.2825033977</v>
      </c>
      <c r="O44" s="81">
        <f>(SUMIFS('Zdroj CF nsUNB 2015 - 2053'!S$23:S$295,'Zdroj CF nsUNB 2015 - 2053'!$F$23:$F$295,'STEP 4'!$B44,'Zdroj CF nsUNB 2015 - 2053'!$H$23:$H$295,'STEP 4'!$C44,'Zdroj CF nsUNB 2015 - 2053'!$I$23:$I$295,'STEP 4'!$D44,'Zdroj CF nsUNB 2015 - 2053'!$A$23:$A$295,$E$37))*$F$13</f>
        <v>1564560.2392818048</v>
      </c>
      <c r="P44" s="81">
        <f>(SUMIFS('Zdroj CF nsUNB 2015 - 2053'!T$23:T$295,'Zdroj CF nsUNB 2015 - 2053'!$F$23:$F$295,'STEP 4'!$B44,'Zdroj CF nsUNB 2015 - 2053'!$H$23:$H$295,'STEP 4'!$C44,'Zdroj CF nsUNB 2015 - 2053'!$I$23:$I$295,'STEP 4'!$D44,'Zdroj CF nsUNB 2015 - 2053'!$A$23:$A$295,$E$37))*$F$13</f>
        <v>1577523.51559874</v>
      </c>
      <c r="Q44" s="81">
        <f>(SUMIFS('Zdroj CF nsUNB 2015 - 2053'!U$23:U$295,'Zdroj CF nsUNB 2015 - 2053'!$F$23:$F$295,'STEP 4'!$B44,'Zdroj CF nsUNB 2015 - 2053'!$H$23:$H$295,'STEP 4'!$C44,'Zdroj CF nsUNB 2015 - 2053'!$I$23:$I$295,'STEP 4'!$D44,'Zdroj CF nsUNB 2015 - 2053'!$A$23:$A$295,$E$37))*$F$13</f>
        <v>1590603.2010583687</v>
      </c>
      <c r="R44" s="81">
        <f>(SUMIFS('Zdroj CF nsUNB 2015 - 2053'!V$23:V$295,'Zdroj CF nsUNB 2015 - 2053'!$F$23:$F$295,'STEP 4'!$B44,'Zdroj CF nsUNB 2015 - 2053'!$H$23:$H$295,'STEP 4'!$C44,'Zdroj CF nsUNB 2015 - 2053'!$I$23:$I$295,'STEP 4'!$D44,'Zdroj CF nsUNB 2015 - 2053'!$A$23:$A$295,$E$37))*$F$13</f>
        <v>1603800.395866859</v>
      </c>
      <c r="S44" s="81">
        <f>(SUMIFS('Zdroj CF nsUNB 2015 - 2053'!W$23:W$295,'Zdroj CF nsUNB 2015 - 2053'!$F$23:$F$295,'STEP 4'!$B44,'Zdroj CF nsUNB 2015 - 2053'!$H$23:$H$295,'STEP 4'!$C44,'Zdroj CF nsUNB 2015 - 2053'!$I$23:$I$295,'STEP 4'!$D44,'Zdroj CF nsUNB 2015 - 2053'!$A$23:$A$295,$E$37))*$F$13</f>
        <v>1617116.2109371799</v>
      </c>
      <c r="T44" s="81">
        <f>(SUMIFS('Zdroj CF nsUNB 2015 - 2053'!X$23:X$295,'Zdroj CF nsUNB 2015 - 2053'!$F$23:$F$295,'STEP 4'!$B44,'Zdroj CF nsUNB 2015 - 2053'!$H$23:$H$295,'STEP 4'!$C44,'Zdroj CF nsUNB 2015 - 2053'!$I$23:$I$295,'STEP 4'!$D44,'Zdroj CF nsUNB 2015 - 2053'!$A$23:$A$295,$E$37))*$F$13</f>
        <v>1630551.7679949442</v>
      </c>
      <c r="U44" s="81">
        <f>(SUMIFS('Zdroj CF nsUNB 2015 - 2053'!Y$23:Y$295,'Zdroj CF nsUNB 2015 - 2053'!$F$23:$F$295,'STEP 4'!$B44,'Zdroj CF nsUNB 2015 - 2053'!$H$23:$H$295,'STEP 4'!$C44,'Zdroj CF nsUNB 2015 - 2053'!$I$23:$I$295,'STEP 4'!$D44,'Zdroj CF nsUNB 2015 - 2053'!$A$23:$A$295,$E$37))*$F$13</f>
        <v>1644108.1996853068</v>
      </c>
      <c r="V44" s="81">
        <f>(SUMIFS('Zdroj CF nsUNB 2015 - 2053'!Z$23:Z$295,'Zdroj CF nsUNB 2015 - 2053'!$F$23:$F$295,'STEP 4'!$B44,'Zdroj CF nsUNB 2015 - 2053'!$H$23:$H$295,'STEP 4'!$C44,'Zdroj CF nsUNB 2015 - 2053'!$I$23:$I$295,'STEP 4'!$D44,'Zdroj CF nsUNB 2015 - 2053'!$A$23:$A$295,$E$37))*$F$13</f>
        <v>1657786.6496809279</v>
      </c>
      <c r="W44" s="81">
        <f>(SUMIFS('Zdroj CF nsUNB 2015 - 2053'!AA$23:AA$295,'Zdroj CF nsUNB 2015 - 2053'!$F$23:$F$295,'STEP 4'!$B44,'Zdroj CF nsUNB 2015 - 2053'!$H$23:$H$295,'STEP 4'!$C44,'Zdroj CF nsUNB 2015 - 2053'!$I$23:$I$295,'STEP 4'!$D44,'Zdroj CF nsUNB 2015 - 2053'!$A$23:$A$295,$E$37))*$F$13</f>
        <v>1671588.2727910138</v>
      </c>
      <c r="X44" s="81">
        <f>(SUMIFS('Zdroj CF nsUNB 2015 - 2053'!AB$23:AB$295,'Zdroj CF nsUNB 2015 - 2053'!$F$23:$F$295,'STEP 4'!$B44,'Zdroj CF nsUNB 2015 - 2053'!$H$23:$H$295,'STEP 4'!$C44,'Zdroj CF nsUNB 2015 - 2053'!$I$23:$I$295,'STEP 4'!$D44,'Zdroj CF nsUNB 2015 - 2053'!$A$23:$A$295,$E$37))*$F$13</f>
        <v>1685514.2350714421</v>
      </c>
      <c r="Y44" s="81">
        <f>(SUMIFS('Zdroj CF nsUNB 2015 - 2053'!AC$23:AC$295,'Zdroj CF nsUNB 2015 - 2053'!$F$23:$F$295,'STEP 4'!$B44,'Zdroj CF nsUNB 2015 - 2053'!$H$23:$H$295,'STEP 4'!$C44,'Zdroj CF nsUNB 2015 - 2053'!$I$23:$I$295,'STEP 4'!$D44,'Zdroj CF nsUNB 2015 - 2053'!$A$23:$A$295,$E$37))*$F$13</f>
        <v>1699565.7139359866</v>
      </c>
      <c r="Z44" s="81">
        <f>(SUMIFS('Zdroj CF nsUNB 2015 - 2053'!AD$23:AD$295,'Zdroj CF nsUNB 2015 - 2053'!$F$23:$F$295,'STEP 4'!$B44,'Zdroj CF nsUNB 2015 - 2053'!$H$23:$H$295,'STEP 4'!$C44,'Zdroj CF nsUNB 2015 - 2053'!$I$23:$I$295,'STEP 4'!$D44,'Zdroj CF nsUNB 2015 - 2053'!$A$23:$A$295,$E$37))*$F$13</f>
        <v>1713743.8982686501</v>
      </c>
      <c r="AA44" s="81">
        <f>(SUMIFS('Zdroj CF nsUNB 2015 - 2053'!AE$23:AE$295,'Zdroj CF nsUNB 2015 - 2053'!$F$23:$F$295,'STEP 4'!$B44,'Zdroj CF nsUNB 2015 - 2053'!$H$23:$H$295,'STEP 4'!$C44,'Zdroj CF nsUNB 2015 - 2053'!$I$23:$I$295,'STEP 4'!$D44,'Zdroj CF nsUNB 2015 - 2053'!$A$23:$A$295,$E$37))*$F$13</f>
        <v>1728049.9885371176</v>
      </c>
      <c r="AB44" s="81">
        <f>(SUMIFS('Zdroj CF nsUNB 2015 - 2053'!AF$23:AF$295,'Zdroj CF nsUNB 2015 - 2053'!$F$23:$F$295,'STEP 4'!$B44,'Zdroj CF nsUNB 2015 - 2053'!$H$23:$H$295,'STEP 4'!$C44,'Zdroj CF nsUNB 2015 - 2053'!$I$23:$I$295,'STEP 4'!$D44,'Zdroj CF nsUNB 2015 - 2053'!$A$23:$A$295,$E$37))*$F$13</f>
        <v>1742485.1969073399</v>
      </c>
      <c r="AC44" s="81">
        <f>(SUMIFS('Zdroj CF nsUNB 2015 - 2053'!AG$23:AG$295,'Zdroj CF nsUNB 2015 - 2053'!$F$23:$F$295,'STEP 4'!$B44,'Zdroj CF nsUNB 2015 - 2053'!$H$23:$H$295,'STEP 4'!$C44,'Zdroj CF nsUNB 2015 - 2053'!$I$23:$I$295,'STEP 4'!$D44,'Zdroj CF nsUNB 2015 - 2053'!$A$23:$A$295,$E$37))*$F$13</f>
        <v>1757050.7473592595</v>
      </c>
      <c r="AD44" s="81">
        <f>(SUMIFS('Zdroj CF nsUNB 2015 - 2053'!AH$23:AH$295,'Zdroj CF nsUNB 2015 - 2053'!$F$23:$F$295,'STEP 4'!$B44,'Zdroj CF nsUNB 2015 - 2053'!$H$23:$H$295,'STEP 4'!$C44,'Zdroj CF nsUNB 2015 - 2053'!$I$23:$I$295,'STEP 4'!$D44,'Zdroj CF nsUNB 2015 - 2053'!$A$23:$A$295,$E$37))*$F$13</f>
        <v>1771747.8758036918</v>
      </c>
      <c r="AE44" s="81">
        <f>(SUMIFS('Zdroj CF nsUNB 2015 - 2053'!AI$23:AI$295,'Zdroj CF nsUNB 2015 - 2053'!$F$23:$F$295,'STEP 4'!$B44,'Zdroj CF nsUNB 2015 - 2053'!$H$23:$H$295,'STEP 4'!$C44,'Zdroj CF nsUNB 2015 - 2053'!$I$23:$I$295,'STEP 4'!$D44,'Zdroj CF nsUNB 2015 - 2053'!$A$23:$A$295,$E$37))*$F$13</f>
        <v>1786577.8302003685</v>
      </c>
      <c r="AF44" s="81">
        <f>(SUMIFS('Zdroj CF nsUNB 2015 - 2053'!AJ$23:AJ$295,'Zdroj CF nsUNB 2015 - 2053'!$F$23:$F$295,'STEP 4'!$B44,'Zdroj CF nsUNB 2015 - 2053'!$H$23:$H$295,'STEP 4'!$C44,'Zdroj CF nsUNB 2015 - 2053'!$I$23:$I$295,'STEP 4'!$D44,'Zdroj CF nsUNB 2015 - 2053'!$A$23:$A$295,$E$37))*$F$13</f>
        <v>1801541.8706771622</v>
      </c>
      <c r="AG44" s="81">
        <f>(SUMIFS('Zdroj CF nsUNB 2015 - 2053'!AK$23:AK$295,'Zdroj CF nsUNB 2015 - 2053'!$F$23:$F$295,'STEP 4'!$B44,'Zdroj CF nsUNB 2015 - 2053'!$H$23:$H$295,'STEP 4'!$C44,'Zdroj CF nsUNB 2015 - 2053'!$I$23:$I$295,'STEP 4'!$D44,'Zdroj CF nsUNB 2015 - 2053'!$A$23:$A$295,$E$37))*$F$13</f>
        <v>1816641.2696504965</v>
      </c>
      <c r="AH44" s="81">
        <f>(SUMIFS('Zdroj CF nsUNB 2015 - 2053'!AL$23:AL$295,'Zdroj CF nsUNB 2015 - 2053'!$F$23:$F$295,'STEP 4'!$B44,'Zdroj CF nsUNB 2015 - 2053'!$H$23:$H$295,'STEP 4'!$C44,'Zdroj CF nsUNB 2015 - 2053'!$I$23:$I$295,'STEP 4'!$D44,'Zdroj CF nsUNB 2015 - 2053'!$A$23:$A$295,$E$37))*$F$13</f>
        <v>1831877.3119469567</v>
      </c>
      <c r="AI44" s="81">
        <f>(SUMIFS('Zdroj CF nsUNB 2015 - 2053'!AM$23:AM$295,'Zdroj CF nsUNB 2015 - 2053'!$F$23:$F$295,'STEP 4'!$B44,'Zdroj CF nsUNB 2015 - 2053'!$H$23:$H$295,'STEP 4'!$C44,'Zdroj CF nsUNB 2015 - 2053'!$I$23:$I$295,'STEP 4'!$D44,'Zdroj CF nsUNB 2015 - 2053'!$A$23:$A$295,$E$37))*$F$13</f>
        <v>1847251.2949261176</v>
      </c>
      <c r="AJ44" s="81">
        <f>(SUMIFS('Zdroj CF nsUNB 2015 - 2053'!AN$23:AN$295,'Zdroj CF nsUNB 2015 - 2053'!$F$23:$F$295,'STEP 4'!$B44,'Zdroj CF nsUNB 2015 - 2053'!$H$23:$H$295,'STEP 4'!$C44,'Zdroj CF nsUNB 2015 - 2053'!$I$23:$I$295,'STEP 4'!$D44,'Zdroj CF nsUNB 2015 - 2053'!$A$23:$A$295,$E$37))*$F$13</f>
        <v>1862764.5286045889</v>
      </c>
      <c r="AK44" s="81">
        <f>(SUMIFS('Zdroj CF nsUNB 2015 - 2053'!AO$23:AO$295,'Zdroj CF nsUNB 2015 - 2053'!$F$23:$F$295,'STEP 4'!$B44,'Zdroj CF nsUNB 2015 - 2053'!$H$23:$H$295,'STEP 4'!$C44,'Zdroj CF nsUNB 2015 - 2053'!$I$23:$I$295,'STEP 4'!$D44,'Zdroj CF nsUNB 2015 - 2053'!$A$23:$A$295,$E$37))*$F$13</f>
        <v>1878418.335781306</v>
      </c>
      <c r="AL44" s="81">
        <f>(SUMIFS('Zdroj CF nsUNB 2015 - 2053'!AP$23:AP$295,'Zdroj CF nsUNB 2015 - 2053'!$F$23:$F$295,'STEP 4'!$B44,'Zdroj CF nsUNB 2015 - 2053'!$H$23:$H$295,'STEP 4'!$C44,'Zdroj CF nsUNB 2015 - 2053'!$I$23:$I$295,'STEP 4'!$D44,'Zdroj CF nsUNB 2015 - 2053'!$A$23:$A$295,$E$37))*$F$13</f>
        <v>1894214.0521640612</v>
      </c>
      <c r="AM44" s="81">
        <f>(SUMIFS('Zdroj CF nsUNB 2015 - 2053'!AQ$23:AQ$295,'Zdroj CF nsUNB 2015 - 2053'!$F$23:$F$295,'STEP 4'!$B44,'Zdroj CF nsUNB 2015 - 2053'!$H$23:$H$295,'STEP 4'!$C44,'Zdroj CF nsUNB 2015 - 2053'!$I$23:$I$295,'STEP 4'!$D44,'Zdroj CF nsUNB 2015 - 2053'!$A$23:$A$295,$E$37))*$F$13</f>
        <v>1910153.0264973072</v>
      </c>
      <c r="AN44" s="81">
        <f>(SUMIFS('Zdroj CF nsUNB 2015 - 2053'!AR$23:AR$295,'Zdroj CF nsUNB 2015 - 2053'!$F$23:$F$295,'STEP 4'!$B44,'Zdroj CF nsUNB 2015 - 2053'!$H$23:$H$295,'STEP 4'!$C44,'Zdroj CF nsUNB 2015 - 2053'!$I$23:$I$295,'STEP 4'!$D44,'Zdroj CF nsUNB 2015 - 2053'!$A$23:$A$295,$E$37))*$F$13</f>
        <v>1926236.6206912247</v>
      </c>
      <c r="AO44" s="81">
        <f>(SUMIFS('Zdroj CF nsUNB 2015 - 2053'!AS$23:AS$295,'Zdroj CF nsUNB 2015 - 2053'!$F$23:$F$295,'STEP 4'!$B44,'Zdroj CF nsUNB 2015 - 2053'!$H$23:$H$295,'STEP 4'!$C44,'Zdroj CF nsUNB 2015 - 2053'!$I$23:$I$295,'STEP 4'!$D44,'Zdroj CF nsUNB 2015 - 2053'!$A$23:$A$295,$E$37))*$F$13</f>
        <v>1942466.2099520862</v>
      </c>
    </row>
    <row r="45" spans="2:41" ht="15" customHeight="1" x14ac:dyDescent="0.2">
      <c r="B45" s="18" t="s">
        <v>146</v>
      </c>
      <c r="C45" s="18" t="s">
        <v>189</v>
      </c>
      <c r="D45" s="49" t="s">
        <v>117</v>
      </c>
      <c r="E45" s="18" t="s">
        <v>220</v>
      </c>
      <c r="F45" s="81"/>
      <c r="G45" s="81"/>
      <c r="H45" s="81"/>
      <c r="I45" s="81"/>
      <c r="J45" s="81"/>
      <c r="K45" s="81"/>
      <c r="L45" s="81"/>
      <c r="M45" s="81"/>
      <c r="N45" s="81">
        <f>(SUMIFS('Zdroj CF nsUNB 2015 - 2053'!R$23:R$295,'Zdroj CF nsUNB 2015 - 2053'!$F$23:$F$295,'STEP 4'!$B45,'Zdroj CF nsUNB 2015 - 2053'!$H$23:$H$295,'STEP 4'!$C45,'Zdroj CF nsUNB 2015 - 2053'!$I$23:$I$295,'STEP 4'!$D45,'Zdroj CF nsUNB 2015 - 2053'!$A$23:$A$295,$E$37))*$F$13</f>
        <v>5456978.861413463</v>
      </c>
      <c r="O45" s="81">
        <f>(SUMIFS('Zdroj CF nsUNB 2015 - 2053'!S$23:S$295,'Zdroj CF nsUNB 2015 - 2053'!$F$23:$F$295,'STEP 4'!$B45,'Zdroj CF nsUNB 2015 - 2053'!$H$23:$H$295,'STEP 4'!$C45,'Zdroj CF nsUNB 2015 - 2053'!$I$23:$I$295,'STEP 4'!$D45,'Zdroj CF nsUNB 2015 - 2053'!$A$23:$A$295,$E$37))*$F$13</f>
        <v>5484400.1801920654</v>
      </c>
      <c r="P45" s="81">
        <f>(SUMIFS('Zdroj CF nsUNB 2015 - 2053'!T$23:T$295,'Zdroj CF nsUNB 2015 - 2053'!$F$23:$F$295,'STEP 4'!$B45,'Zdroj CF nsUNB 2015 - 2053'!$H$23:$H$295,'STEP 4'!$C45,'Zdroj CF nsUNB 2015 - 2053'!$I$23:$I$295,'STEP 4'!$D45,'Zdroj CF nsUNB 2015 - 2053'!$A$23:$A$295,$E$37))*$F$13</f>
        <v>5511959.2910975311</v>
      </c>
      <c r="Q45" s="81">
        <f>(SUMIFS('Zdroj CF nsUNB 2015 - 2053'!U$23:U$295,'Zdroj CF nsUNB 2015 - 2053'!$F$23:$F$295,'STEP 4'!$B45,'Zdroj CF nsUNB 2015 - 2053'!$H$23:$H$295,'STEP 4'!$C45,'Zdroj CF nsUNB 2015 - 2053'!$I$23:$I$295,'STEP 4'!$D45,'Zdroj CF nsUNB 2015 - 2053'!$A$23:$A$295,$E$37))*$F$13</f>
        <v>5539656.8865352962</v>
      </c>
      <c r="R45" s="81">
        <f>(SUMIFS('Zdroj CF nsUNB 2015 - 2053'!V$23:V$295,'Zdroj CF nsUNB 2015 - 2053'!$F$23:$F$295,'STEP 4'!$B45,'Zdroj CF nsUNB 2015 - 2053'!$H$23:$H$295,'STEP 4'!$C45,'Zdroj CF nsUNB 2015 - 2053'!$I$23:$I$295,'STEP 4'!$D45,'Zdroj CF nsUNB 2015 - 2053'!$A$23:$A$295,$E$37))*$F$13</f>
        <v>5567493.6623901362</v>
      </c>
      <c r="S45" s="81">
        <f>(SUMIFS('Zdroj CF nsUNB 2015 - 2053'!W$23:W$295,'Zdroj CF nsUNB 2015 - 2053'!$F$23:$F$295,'STEP 4'!$B45,'Zdroj CF nsUNB 2015 - 2053'!$H$23:$H$295,'STEP 4'!$C45,'Zdroj CF nsUNB 2015 - 2053'!$I$23:$I$295,'STEP 4'!$D45,'Zdroj CF nsUNB 2015 - 2053'!$A$23:$A$295,$E$37))*$F$13</f>
        <v>5595470.3180436455</v>
      </c>
      <c r="T45" s="81">
        <f>(SUMIFS('Zdroj CF nsUNB 2015 - 2053'!X$23:X$295,'Zdroj CF nsUNB 2015 - 2053'!$F$23:$F$295,'STEP 4'!$B45,'Zdroj CF nsUNB 2015 - 2053'!$H$23:$H$295,'STEP 4'!$C45,'Zdroj CF nsUNB 2015 - 2053'!$I$23:$I$295,'STEP 4'!$D45,'Zdroj CF nsUNB 2015 - 2053'!$A$23:$A$295,$E$37))*$F$13</f>
        <v>5623587.5563918147</v>
      </c>
      <c r="U45" s="81">
        <f>(SUMIFS('Zdroj CF nsUNB 2015 - 2053'!Y$23:Y$295,'Zdroj CF nsUNB 2015 - 2053'!$F$23:$F$295,'STEP 4'!$B45,'Zdroj CF nsUNB 2015 - 2053'!$H$23:$H$295,'STEP 4'!$C45,'Zdroj CF nsUNB 2015 - 2053'!$I$23:$I$295,'STEP 4'!$D45,'Zdroj CF nsUNB 2015 - 2053'!$A$23:$A$295,$E$37))*$F$13</f>
        <v>5651846.0838626847</v>
      </c>
      <c r="V45" s="81">
        <f>(SUMIFS('Zdroj CF nsUNB 2015 - 2053'!Z$23:Z$295,'Zdroj CF nsUNB 2015 - 2053'!$F$23:$F$295,'STEP 4'!$B45,'Zdroj CF nsUNB 2015 - 2053'!$H$23:$H$295,'STEP 4'!$C45,'Zdroj CF nsUNB 2015 - 2053'!$I$23:$I$295,'STEP 4'!$D45,'Zdroj CF nsUNB 2015 - 2053'!$A$23:$A$295,$E$37))*$F$13</f>
        <v>5680246.6104340935</v>
      </c>
      <c r="W45" s="81">
        <f>(SUMIFS('Zdroj CF nsUNB 2015 - 2053'!AA$23:AA$295,'Zdroj CF nsUNB 2015 - 2053'!$F$23:$F$295,'STEP 4'!$B45,'Zdroj CF nsUNB 2015 - 2053'!$H$23:$H$295,'STEP 4'!$C45,'Zdroj CF nsUNB 2015 - 2053'!$I$23:$I$295,'STEP 4'!$D45,'Zdroj CF nsUNB 2015 - 2053'!$A$23:$A$295,$E$37))*$F$13</f>
        <v>5708789.8496515257</v>
      </c>
      <c r="X45" s="81">
        <f>(SUMIFS('Zdroj CF nsUNB 2015 - 2053'!AB$23:AB$295,'Zdroj CF nsUNB 2015 - 2053'!$F$23:$F$295,'STEP 4'!$B45,'Zdroj CF nsUNB 2015 - 2053'!$H$23:$H$295,'STEP 4'!$C45,'Zdroj CF nsUNB 2015 - 2053'!$I$23:$I$295,'STEP 4'!$D45,'Zdroj CF nsUNB 2015 - 2053'!$A$23:$A$295,$E$37))*$F$13</f>
        <v>5737476.5186460242</v>
      </c>
      <c r="Y45" s="81">
        <f>(SUMIFS('Zdroj CF nsUNB 2015 - 2053'!AC$23:AC$295,'Zdroj CF nsUNB 2015 - 2053'!$F$23:$F$295,'STEP 4'!$B45,'Zdroj CF nsUNB 2015 - 2053'!$H$23:$H$295,'STEP 4'!$C45,'Zdroj CF nsUNB 2015 - 2053'!$I$23:$I$295,'STEP 4'!$D45,'Zdroj CF nsUNB 2015 - 2053'!$A$23:$A$295,$E$37))*$F$13</f>
        <v>5766307.3381522205</v>
      </c>
      <c r="Z45" s="81">
        <f>(SUMIFS('Zdroj CF nsUNB 2015 - 2053'!AD$23:AD$295,'Zdroj CF nsUNB 2015 - 2053'!$F$23:$F$295,'STEP 4'!$B45,'Zdroj CF nsUNB 2015 - 2053'!$H$23:$H$295,'STEP 4'!$C45,'Zdroj CF nsUNB 2015 - 2053'!$I$23:$I$295,'STEP 4'!$D45,'Zdroj CF nsUNB 2015 - 2053'!$A$23:$A$295,$E$37))*$F$13</f>
        <v>5795283.0325264353</v>
      </c>
      <c r="AA45" s="81">
        <f>(SUMIFS('Zdroj CF nsUNB 2015 - 2053'!AE$23:AE$295,'Zdroj CF nsUNB 2015 - 2053'!$F$23:$F$295,'STEP 4'!$B45,'Zdroj CF nsUNB 2015 - 2053'!$H$23:$H$295,'STEP 4'!$C45,'Zdroj CF nsUNB 2015 - 2053'!$I$23:$I$295,'STEP 4'!$D45,'Zdroj CF nsUNB 2015 - 2053'!$A$23:$A$295,$E$37))*$F$13</f>
        <v>5824404.3297648802</v>
      </c>
      <c r="AB45" s="81">
        <f>(SUMIFS('Zdroj CF nsUNB 2015 - 2053'!AF$23:AF$295,'Zdroj CF nsUNB 2015 - 2053'!$F$23:$F$295,'STEP 4'!$B45,'Zdroj CF nsUNB 2015 - 2053'!$H$23:$H$295,'STEP 4'!$C45,'Zdroj CF nsUNB 2015 - 2053'!$I$23:$I$295,'STEP 4'!$D45,'Zdroj CF nsUNB 2015 - 2053'!$A$23:$A$295,$E$37))*$F$13</f>
        <v>5853671.9615219487</v>
      </c>
      <c r="AC45" s="81">
        <f>(SUMIFS('Zdroj CF nsUNB 2015 - 2053'!AG$23:AG$295,'Zdroj CF nsUNB 2015 - 2053'!$F$23:$F$295,'STEP 4'!$B45,'Zdroj CF nsUNB 2015 - 2053'!$H$23:$H$295,'STEP 4'!$C45,'Zdroj CF nsUNB 2015 - 2053'!$I$23:$I$295,'STEP 4'!$D45,'Zdroj CF nsUNB 2015 - 2053'!$A$23:$A$295,$E$37))*$F$13</f>
        <v>5883086.6631285967</v>
      </c>
      <c r="AD45" s="81">
        <f>(SUMIFS('Zdroj CF nsUNB 2015 - 2053'!AH$23:AH$295,'Zdroj CF nsUNB 2015 - 2053'!$F$23:$F$295,'STEP 4'!$B45,'Zdroj CF nsUNB 2015 - 2053'!$H$23:$H$295,'STEP 4'!$C45,'Zdroj CF nsUNB 2015 - 2053'!$I$23:$I$295,'STEP 4'!$D45,'Zdroj CF nsUNB 2015 - 2053'!$A$23:$A$295,$E$37))*$F$13</f>
        <v>5912649.1736108176</v>
      </c>
      <c r="AE45" s="81">
        <f>(SUMIFS('Zdroj CF nsUNB 2015 - 2053'!AI$23:AI$295,'Zdroj CF nsUNB 2015 - 2053'!$F$23:$F$295,'STEP 4'!$B45,'Zdroj CF nsUNB 2015 - 2053'!$H$23:$H$295,'STEP 4'!$C45,'Zdroj CF nsUNB 2015 - 2053'!$I$23:$I$295,'STEP 4'!$D45,'Zdroj CF nsUNB 2015 - 2053'!$A$23:$A$295,$E$37))*$F$13</f>
        <v>5942360.2357082125</v>
      </c>
      <c r="AF45" s="81">
        <f>(SUMIFS('Zdroj CF nsUNB 2015 - 2053'!AJ$23:AJ$295,'Zdroj CF nsUNB 2015 - 2053'!$F$23:$F$295,'STEP 4'!$B45,'Zdroj CF nsUNB 2015 - 2053'!$H$23:$H$295,'STEP 4'!$C45,'Zdroj CF nsUNB 2015 - 2053'!$I$23:$I$295,'STEP 4'!$D45,'Zdroj CF nsUNB 2015 - 2053'!$A$23:$A$295,$E$37))*$F$13</f>
        <v>5972220.5958926463</v>
      </c>
      <c r="AG45" s="81">
        <f>(SUMIFS('Zdroj CF nsUNB 2015 - 2053'!AK$23:AK$295,'Zdroj CF nsUNB 2015 - 2053'!$F$23:$F$295,'STEP 4'!$B45,'Zdroj CF nsUNB 2015 - 2053'!$H$23:$H$295,'STEP 4'!$C45,'Zdroj CF nsUNB 2015 - 2053'!$I$23:$I$295,'STEP 4'!$D45,'Zdroj CF nsUNB 2015 - 2053'!$A$23:$A$295,$E$37))*$F$13</f>
        <v>6002231.0043870062</v>
      </c>
      <c r="AH45" s="81">
        <f>(SUMIFS('Zdroj CF nsUNB 2015 - 2053'!AL$23:AL$295,'Zdroj CF nsUNB 2015 - 2053'!$F$23:$F$295,'STEP 4'!$B45,'Zdroj CF nsUNB 2015 - 2053'!$H$23:$H$295,'STEP 4'!$C45,'Zdroj CF nsUNB 2015 - 2053'!$I$23:$I$295,'STEP 4'!$D45,'Zdroj CF nsUNB 2015 - 2053'!$A$23:$A$295,$E$37))*$F$13</f>
        <v>6032392.2151840515</v>
      </c>
      <c r="AI45" s="81">
        <f>(SUMIFS('Zdroj CF nsUNB 2015 - 2053'!AM$23:AM$295,'Zdroj CF nsUNB 2015 - 2053'!$F$23:$F$295,'STEP 4'!$B45,'Zdroj CF nsUNB 2015 - 2053'!$H$23:$H$295,'STEP 4'!$C45,'Zdroj CF nsUNB 2015 - 2053'!$I$23:$I$295,'STEP 4'!$D45,'Zdroj CF nsUNB 2015 - 2053'!$A$23:$A$295,$E$37))*$F$13</f>
        <v>6062704.9860653505</v>
      </c>
      <c r="AJ45" s="81">
        <f>(SUMIFS('Zdroj CF nsUNB 2015 - 2053'!AN$23:AN$295,'Zdroj CF nsUNB 2015 - 2053'!$F$23:$F$295,'STEP 4'!$B45,'Zdroj CF nsUNB 2015 - 2053'!$H$23:$H$295,'STEP 4'!$C45,'Zdroj CF nsUNB 2015 - 2053'!$I$23:$I$295,'STEP 4'!$D45,'Zdroj CF nsUNB 2015 - 2053'!$A$23:$A$295,$E$37))*$F$13</f>
        <v>6093170.0786203295</v>
      </c>
      <c r="AK45" s="81">
        <f>(SUMIFS('Zdroj CF nsUNB 2015 - 2053'!AO$23:AO$295,'Zdroj CF nsUNB 2015 - 2053'!$F$23:$F$295,'STEP 4'!$B45,'Zdroj CF nsUNB 2015 - 2053'!$H$23:$H$295,'STEP 4'!$C45,'Zdroj CF nsUNB 2015 - 2053'!$I$23:$I$295,'STEP 4'!$D45,'Zdroj CF nsUNB 2015 - 2053'!$A$23:$A$295,$E$37))*$F$13</f>
        <v>6123788.2582653966</v>
      </c>
      <c r="AL45" s="81">
        <f>(SUMIFS('Zdroj CF nsUNB 2015 - 2053'!AP$23:AP$295,'Zdroj CF nsUNB 2015 - 2053'!$F$23:$F$295,'STEP 4'!$B45,'Zdroj CF nsUNB 2015 - 2053'!$H$23:$H$295,'STEP 4'!$C45,'Zdroj CF nsUNB 2015 - 2053'!$I$23:$I$295,'STEP 4'!$D45,'Zdroj CF nsUNB 2015 - 2053'!$A$23:$A$295,$E$37))*$F$13</f>
        <v>6154560.2942631794</v>
      </c>
      <c r="AM45" s="81">
        <f>(SUMIFS('Zdroj CF nsUNB 2015 - 2053'!AQ$23:AQ$295,'Zdroj CF nsUNB 2015 - 2053'!$F$23:$F$295,'STEP 4'!$B45,'Zdroj CF nsUNB 2015 - 2053'!$H$23:$H$295,'STEP 4'!$C45,'Zdroj CF nsUNB 2015 - 2053'!$I$23:$I$295,'STEP 4'!$D45,'Zdroj CF nsUNB 2015 - 2053'!$A$23:$A$295,$E$37))*$F$13</f>
        <v>6185486.9597418522</v>
      </c>
      <c r="AN45" s="81">
        <f>(SUMIFS('Zdroj CF nsUNB 2015 - 2053'!AR$23:AR$295,'Zdroj CF nsUNB 2015 - 2053'!$F$23:$F$295,'STEP 4'!$B45,'Zdroj CF nsUNB 2015 - 2053'!$H$23:$H$295,'STEP 4'!$C45,'Zdroj CF nsUNB 2015 - 2053'!$I$23:$I$295,'STEP 4'!$D45,'Zdroj CF nsUNB 2015 - 2053'!$A$23:$A$295,$E$37))*$F$13</f>
        <v>6216569.0317145549</v>
      </c>
      <c r="AO45" s="81">
        <f>(SUMIFS('Zdroj CF nsUNB 2015 - 2053'!AS$23:AS$295,'Zdroj CF nsUNB 2015 - 2053'!$F$23:$F$295,'STEP 4'!$B45,'Zdroj CF nsUNB 2015 - 2053'!$H$23:$H$295,'STEP 4'!$C45,'Zdroj CF nsUNB 2015 - 2053'!$I$23:$I$295,'STEP 4'!$D45,'Zdroj CF nsUNB 2015 - 2053'!$A$23:$A$295,$E$37))*$F$13</f>
        <v>6247807.2910989206</v>
      </c>
    </row>
    <row r="46" spans="2:41" ht="15" customHeight="1" x14ac:dyDescent="0.4">
      <c r="B46" s="45" t="s">
        <v>192</v>
      </c>
      <c r="C46" s="65"/>
      <c r="D46" s="65"/>
      <c r="E46" s="65"/>
      <c r="F46" s="80"/>
      <c r="G46" s="65"/>
      <c r="H46" s="65"/>
      <c r="I46" s="65"/>
      <c r="J46" s="65"/>
      <c r="K46" s="65"/>
      <c r="L46" s="65"/>
      <c r="M46" s="65"/>
      <c r="N46" s="65">
        <f t="shared" ref="N46" si="6">N30-N36</f>
        <v>18591526.986248389</v>
      </c>
      <c r="O46" s="65">
        <f t="shared" ref="O46:AO46" si="7">O30-O36</f>
        <v>18550267.501427025</v>
      </c>
      <c r="P46" s="65">
        <f t="shared" si="7"/>
        <v>22615790.71919167</v>
      </c>
      <c r="Q46" s="65">
        <f t="shared" si="7"/>
        <v>22655702.326954499</v>
      </c>
      <c r="R46" s="65">
        <f t="shared" si="7"/>
        <v>22669235.078093186</v>
      </c>
      <c r="S46" s="65">
        <f t="shared" si="7"/>
        <v>22658906.304497495</v>
      </c>
      <c r="T46" s="65">
        <f t="shared" si="7"/>
        <v>22627097.989043489</v>
      </c>
      <c r="U46" s="65">
        <f t="shared" si="7"/>
        <v>24785844.610639393</v>
      </c>
      <c r="V46" s="65">
        <f t="shared" si="7"/>
        <v>24751433.012444973</v>
      </c>
      <c r="W46" s="65">
        <f t="shared" si="7"/>
        <v>24700977.657838881</v>
      </c>
      <c r="X46" s="65">
        <f t="shared" si="7"/>
        <v>24633993.101348788</v>
      </c>
      <c r="Y46" s="65">
        <f t="shared" si="7"/>
        <v>24549986.068075001</v>
      </c>
      <c r="Z46" s="65">
        <f t="shared" si="7"/>
        <v>25691399.533753321</v>
      </c>
      <c r="AA46" s="65">
        <f t="shared" si="7"/>
        <v>25600344.511616796</v>
      </c>
      <c r="AB46" s="65">
        <f t="shared" si="7"/>
        <v>25511993.314185292</v>
      </c>
      <c r="AC46" s="65">
        <f t="shared" si="7"/>
        <v>25426595.863469496</v>
      </c>
      <c r="AD46" s="65">
        <f t="shared" si="7"/>
        <v>25344428.012083322</v>
      </c>
      <c r="AE46" s="65">
        <f t="shared" si="7"/>
        <v>25988689.958085775</v>
      </c>
      <c r="AF46" s="65">
        <f t="shared" si="7"/>
        <v>25915740.544784665</v>
      </c>
      <c r="AG46" s="65">
        <f t="shared" si="7"/>
        <v>25824973.203347474</v>
      </c>
      <c r="AH46" s="65">
        <f t="shared" si="7"/>
        <v>25715861.967048824</v>
      </c>
      <c r="AI46" s="65">
        <f t="shared" si="7"/>
        <v>25587870.968182206</v>
      </c>
      <c r="AJ46" s="65">
        <f t="shared" si="7"/>
        <v>26411759.084073484</v>
      </c>
      <c r="AK46" s="65">
        <f t="shared" si="7"/>
        <v>26293577.971265316</v>
      </c>
      <c r="AL46" s="65">
        <f t="shared" si="7"/>
        <v>26162306.768867403</v>
      </c>
      <c r="AM46" s="65">
        <f t="shared" si="7"/>
        <v>26017624.790186614</v>
      </c>
      <c r="AN46" s="65">
        <f t="shared" si="7"/>
        <v>25859205.444340736</v>
      </c>
      <c r="AO46" s="65">
        <f t="shared" si="7"/>
        <v>26825450.4497208</v>
      </c>
    </row>
    <row r="47" spans="2:41" ht="15" customHeight="1" x14ac:dyDescent="0.4">
      <c r="F47" s="41"/>
    </row>
    <row r="48" spans="2:41" ht="15" customHeight="1" x14ac:dyDescent="0.2">
      <c r="B48" s="45" t="s">
        <v>194</v>
      </c>
      <c r="C48" s="25"/>
      <c r="D48" s="25"/>
      <c r="E48" s="25"/>
      <c r="F48" s="60"/>
      <c r="G48" s="25"/>
      <c r="H48" s="25"/>
      <c r="I48" s="65">
        <f t="shared" ref="I48:R48" si="8">SUM(I49:I52)</f>
        <v>0</v>
      </c>
      <c r="J48" s="65">
        <f t="shared" si="8"/>
        <v>0</v>
      </c>
      <c r="K48" s="65">
        <f t="shared" si="8"/>
        <v>57499999.999999993</v>
      </c>
      <c r="L48" s="65">
        <f t="shared" si="8"/>
        <v>201250000</v>
      </c>
      <c r="M48" s="65">
        <f t="shared" si="8"/>
        <v>69958333.333333343</v>
      </c>
      <c r="N48" s="65">
        <f t="shared" si="8"/>
        <v>0</v>
      </c>
      <c r="O48" s="65">
        <f t="shared" si="8"/>
        <v>0</v>
      </c>
      <c r="P48" s="65">
        <f t="shared" si="8"/>
        <v>0</v>
      </c>
      <c r="Q48" s="65">
        <f t="shared" si="8"/>
        <v>0</v>
      </c>
      <c r="R48" s="65">
        <f t="shared" si="8"/>
        <v>0</v>
      </c>
      <c r="S48" s="65">
        <f t="shared" ref="S48:AN48" si="9">SUM(S49:S50)</f>
        <v>7769469.6969696973</v>
      </c>
      <c r="T48" s="65">
        <f t="shared" si="9"/>
        <v>7769469.6969696973</v>
      </c>
      <c r="U48" s="65">
        <f t="shared" si="9"/>
        <v>7769469.6969696973</v>
      </c>
      <c r="V48" s="65">
        <f t="shared" si="9"/>
        <v>7769469.6969696973</v>
      </c>
      <c r="W48" s="65">
        <f t="shared" si="9"/>
        <v>7769469.6969696973</v>
      </c>
      <c r="X48" s="65">
        <f t="shared" si="9"/>
        <v>7769469.6969696973</v>
      </c>
      <c r="Y48" s="65">
        <f t="shared" si="9"/>
        <v>7769469.6969696973</v>
      </c>
      <c r="Z48" s="65">
        <f t="shared" si="9"/>
        <v>7769469.6969696973</v>
      </c>
      <c r="AA48" s="65">
        <f t="shared" si="9"/>
        <v>7769469.6969696973</v>
      </c>
      <c r="AB48" s="65">
        <f t="shared" si="9"/>
        <v>7769469.6969696973</v>
      </c>
      <c r="AC48" s="65">
        <f t="shared" si="9"/>
        <v>7769469.6969696973</v>
      </c>
      <c r="AD48" s="65">
        <f t="shared" si="9"/>
        <v>7769469.6969696973</v>
      </c>
      <c r="AE48" s="65">
        <f t="shared" si="9"/>
        <v>7769469.6969696973</v>
      </c>
      <c r="AF48" s="65">
        <f t="shared" si="9"/>
        <v>7769469.6969696973</v>
      </c>
      <c r="AG48" s="65">
        <f t="shared" si="9"/>
        <v>7769469.6969696973</v>
      </c>
      <c r="AH48" s="65">
        <f t="shared" si="9"/>
        <v>7769469.6969696973</v>
      </c>
      <c r="AI48" s="65">
        <f t="shared" si="9"/>
        <v>7769469.6969696973</v>
      </c>
      <c r="AJ48" s="65">
        <f t="shared" si="9"/>
        <v>7769469.6969696973</v>
      </c>
      <c r="AK48" s="65">
        <f t="shared" si="9"/>
        <v>7769469.6969696973</v>
      </c>
      <c r="AL48" s="65">
        <f t="shared" si="9"/>
        <v>7769469.6969696973</v>
      </c>
      <c r="AM48" s="65">
        <f t="shared" si="9"/>
        <v>7769469.6969696973</v>
      </c>
      <c r="AN48" s="65">
        <f t="shared" si="9"/>
        <v>7769469.6969696973</v>
      </c>
      <c r="AO48" s="65">
        <f t="shared" ref="AO48" si="10">SUM(AO49:AO52)</f>
        <v>7769469.6969696973</v>
      </c>
    </row>
    <row r="49" spans="2:41" ht="15" customHeight="1" x14ac:dyDescent="0.2">
      <c r="B49" s="17" t="s">
        <v>146</v>
      </c>
      <c r="C49" s="17" t="s">
        <v>210</v>
      </c>
      <c r="D49" s="17" t="s">
        <v>219</v>
      </c>
      <c r="E49" s="18" t="s">
        <v>220</v>
      </c>
      <c r="F49" s="41"/>
      <c r="I49" s="21"/>
      <c r="K49" s="24">
        <f>'LLC STEP'!D15*'STEP 4'!$F$12</f>
        <v>0</v>
      </c>
      <c r="L49" s="24">
        <f>'LLC STEP'!E15*'STEP 4'!$F$12</f>
        <v>57499999.999999993</v>
      </c>
      <c r="M49" s="24">
        <f>'LLC STEP'!F15*'STEP 4'!$F$12</f>
        <v>19166666.666666668</v>
      </c>
      <c r="N49" s="24">
        <f>'LLC STEP'!G15*'STEP 4'!$F$12</f>
        <v>0</v>
      </c>
      <c r="O49" s="24">
        <f>'LLC STEP'!H15*'STEP 4'!$F$12</f>
        <v>0</v>
      </c>
      <c r="P49" s="24">
        <f>'LLC STEP'!I15*'STEP 4'!$F$12</f>
        <v>0</v>
      </c>
      <c r="Q49" s="24">
        <f>'LLC STEP'!J15*'STEP 4'!$F$12</f>
        <v>0</v>
      </c>
      <c r="R49" s="24">
        <f>'LLC STEP'!K15*'STEP 4'!$F$12</f>
        <v>0</v>
      </c>
      <c r="S49" s="24">
        <f>'LLC STEP'!L15*'STEP 4'!$F$12</f>
        <v>5976515.1515151514</v>
      </c>
      <c r="T49" s="24">
        <f>'LLC STEP'!M15*'STEP 4'!$F$12</f>
        <v>5976515.1515151514</v>
      </c>
      <c r="U49" s="24">
        <f>'LLC STEP'!N15*'STEP 4'!$F$12</f>
        <v>5976515.1515151514</v>
      </c>
      <c r="V49" s="24">
        <f>'LLC STEP'!O15*'STEP 4'!$F$12</f>
        <v>5976515.1515151514</v>
      </c>
      <c r="W49" s="24">
        <f>'LLC STEP'!P15*'STEP 4'!$F$12</f>
        <v>5976515.1515151514</v>
      </c>
      <c r="X49" s="24">
        <f>'LLC STEP'!Q15*'STEP 4'!$F$12</f>
        <v>5976515.1515151514</v>
      </c>
      <c r="Y49" s="24">
        <f>'LLC STEP'!R15*'STEP 4'!$F$12</f>
        <v>5976515.1515151514</v>
      </c>
      <c r="Z49" s="24">
        <f>'LLC STEP'!S15*'STEP 4'!$F$12</f>
        <v>5976515.1515151514</v>
      </c>
      <c r="AA49" s="24">
        <f>'LLC STEP'!T15*'STEP 4'!$F$12</f>
        <v>5976515.1515151514</v>
      </c>
      <c r="AB49" s="24">
        <f>'LLC STEP'!U15*'STEP 4'!$F$12</f>
        <v>5976515.1515151514</v>
      </c>
      <c r="AC49" s="24">
        <f>'LLC STEP'!V15*'STEP 4'!$F$12</f>
        <v>5976515.1515151514</v>
      </c>
      <c r="AD49" s="24">
        <f>'LLC STEP'!W15*'STEP 4'!$F$12</f>
        <v>5976515.1515151514</v>
      </c>
      <c r="AE49" s="24">
        <f>'LLC STEP'!X15*'STEP 4'!$F$12</f>
        <v>5976515.1515151514</v>
      </c>
      <c r="AF49" s="24">
        <f>'LLC STEP'!Y15*'STEP 4'!$F$12</f>
        <v>5976515.1515151514</v>
      </c>
      <c r="AG49" s="24">
        <f>'LLC STEP'!Z15*'STEP 4'!$F$12</f>
        <v>5976515.1515151514</v>
      </c>
      <c r="AH49" s="24">
        <f>'LLC STEP'!AA15*'STEP 4'!$F$12</f>
        <v>5976515.1515151514</v>
      </c>
      <c r="AI49" s="24">
        <f>'LLC STEP'!AB15*'STEP 4'!$F$12</f>
        <v>5976515.1515151514</v>
      </c>
      <c r="AJ49" s="24">
        <f>'LLC STEP'!AC15*'STEP 4'!$F$12</f>
        <v>5976515.1515151514</v>
      </c>
      <c r="AK49" s="24">
        <f>'LLC STEP'!AD15*'STEP 4'!$F$12</f>
        <v>5976515.1515151514</v>
      </c>
      <c r="AL49" s="24">
        <f>'LLC STEP'!AE15*'STEP 4'!$F$12</f>
        <v>5976515.1515151514</v>
      </c>
      <c r="AM49" s="24">
        <f>'LLC STEP'!AF15*'STEP 4'!$F$12</f>
        <v>5976515.1515151514</v>
      </c>
      <c r="AN49" s="24">
        <f>'LLC STEP'!AG15*'STEP 4'!$F$12</f>
        <v>5976515.1515151514</v>
      </c>
      <c r="AO49" s="24">
        <f>'LLC STEP'!AH15*'STEP 4'!$F$12</f>
        <v>5976515.1515151514</v>
      </c>
    </row>
    <row r="50" spans="2:41" ht="15" customHeight="1" x14ac:dyDescent="0.2">
      <c r="B50" s="17" t="s">
        <v>146</v>
      </c>
      <c r="C50" s="17" t="s">
        <v>210</v>
      </c>
      <c r="D50" s="17" t="s">
        <v>148</v>
      </c>
      <c r="F50" s="41"/>
      <c r="K50" s="24">
        <f>'LLC STEP'!D16*'STEP 4'!$F$12</f>
        <v>57499999.999999993</v>
      </c>
      <c r="L50" s="24">
        <f>'LLC STEP'!E16*'STEP 4'!$F$12</f>
        <v>143750000</v>
      </c>
      <c r="M50" s="24">
        <f>'LLC STEP'!F16*'STEP 4'!$F$12</f>
        <v>50791666.666666672</v>
      </c>
      <c r="N50" s="24">
        <f>'LLC STEP'!G16*'STEP 4'!$F$12</f>
        <v>0</v>
      </c>
      <c r="O50" s="24">
        <f>'LLC STEP'!H16*'STEP 4'!$F$12</f>
        <v>0</v>
      </c>
      <c r="P50" s="24">
        <f>'LLC STEP'!I16*'STEP 4'!$F$12</f>
        <v>0</v>
      </c>
      <c r="Q50" s="24">
        <f>'LLC STEP'!J16*'STEP 4'!$F$12</f>
        <v>0</v>
      </c>
      <c r="R50" s="24">
        <f>'LLC STEP'!K16*'STEP 4'!$F$12</f>
        <v>0</v>
      </c>
      <c r="S50" s="24">
        <f>'LLC STEP'!L16*'STEP 4'!$F$12</f>
        <v>1792954.5454545456</v>
      </c>
      <c r="T50" s="24">
        <f>'LLC STEP'!M16*'STEP 4'!$F$12</f>
        <v>1792954.5454545456</v>
      </c>
      <c r="U50" s="24">
        <f>'LLC STEP'!N16*'STEP 4'!$F$12</f>
        <v>1792954.5454545456</v>
      </c>
      <c r="V50" s="24">
        <f>'LLC STEP'!O16*'STEP 4'!$F$12</f>
        <v>1792954.5454545456</v>
      </c>
      <c r="W50" s="24">
        <f>'LLC STEP'!P16*'STEP 4'!$F$12</f>
        <v>1792954.5454545456</v>
      </c>
      <c r="X50" s="24">
        <f>'LLC STEP'!Q16*'STEP 4'!$F$12</f>
        <v>1792954.5454545456</v>
      </c>
      <c r="Y50" s="24">
        <f>'LLC STEP'!R16*'STEP 4'!$F$12</f>
        <v>1792954.5454545456</v>
      </c>
      <c r="Z50" s="24">
        <f>'LLC STEP'!S16*'STEP 4'!$F$12</f>
        <v>1792954.5454545456</v>
      </c>
      <c r="AA50" s="24">
        <f>'LLC STEP'!T16*'STEP 4'!$F$12</f>
        <v>1792954.5454545456</v>
      </c>
      <c r="AB50" s="24">
        <f>'LLC STEP'!U16*'STEP 4'!$F$12</f>
        <v>1792954.5454545456</v>
      </c>
      <c r="AC50" s="24">
        <f>'LLC STEP'!V16*'STEP 4'!$F$12</f>
        <v>1792954.5454545456</v>
      </c>
      <c r="AD50" s="24">
        <f>'LLC STEP'!W16*'STEP 4'!$F$12</f>
        <v>1792954.5454545456</v>
      </c>
      <c r="AE50" s="24">
        <f>'LLC STEP'!X16*'STEP 4'!$F$12</f>
        <v>1792954.5454545456</v>
      </c>
      <c r="AF50" s="24">
        <f>'LLC STEP'!Y16*'STEP 4'!$F$12</f>
        <v>1792954.5454545456</v>
      </c>
      <c r="AG50" s="24">
        <f>'LLC STEP'!Z16*'STEP 4'!$F$12</f>
        <v>1792954.5454545456</v>
      </c>
      <c r="AH50" s="24">
        <f>'LLC STEP'!AA16*'STEP 4'!$F$12</f>
        <v>1792954.5454545456</v>
      </c>
      <c r="AI50" s="24">
        <f>'LLC STEP'!AB16*'STEP 4'!$F$12</f>
        <v>1792954.5454545456</v>
      </c>
      <c r="AJ50" s="24">
        <f>'LLC STEP'!AC16*'STEP 4'!$F$12</f>
        <v>1792954.5454545456</v>
      </c>
      <c r="AK50" s="24">
        <f>'LLC STEP'!AD16*'STEP 4'!$F$12</f>
        <v>1792954.5454545456</v>
      </c>
      <c r="AL50" s="24">
        <f>'LLC STEP'!AE16*'STEP 4'!$F$12</f>
        <v>1792954.5454545456</v>
      </c>
      <c r="AM50" s="24">
        <f>'LLC STEP'!AF16*'STEP 4'!$F$12</f>
        <v>1792954.5454545456</v>
      </c>
      <c r="AN50" s="24">
        <f>'LLC STEP'!AG16*'STEP 4'!$F$12</f>
        <v>1792954.5454545456</v>
      </c>
      <c r="AO50" s="24">
        <f>'LLC STEP'!AH16*'STEP 4'!$F$12</f>
        <v>1792954.5454545456</v>
      </c>
    </row>
    <row r="51" spans="2:41" ht="15" customHeight="1" x14ac:dyDescent="0.4">
      <c r="F51" s="41"/>
    </row>
    <row r="52" spans="2:41" ht="15" customHeight="1" x14ac:dyDescent="0.4">
      <c r="F52" s="41"/>
    </row>
    <row r="53" spans="2:41" ht="15" customHeight="1" x14ac:dyDescent="0.4">
      <c r="B53" s="18"/>
      <c r="F53" s="41"/>
    </row>
    <row r="54" spans="2:41" ht="15" customHeight="1" x14ac:dyDescent="0.2">
      <c r="B54" s="45" t="s">
        <v>196</v>
      </c>
      <c r="C54" s="65"/>
      <c r="D54" s="65"/>
      <c r="E54" s="65"/>
      <c r="F54" s="80">
        <f t="shared" ref="F54:U54" si="11">F46-F48</f>
        <v>0</v>
      </c>
      <c r="G54" s="80">
        <f t="shared" si="11"/>
        <v>0</v>
      </c>
      <c r="H54" s="80">
        <f t="shared" si="11"/>
        <v>0</v>
      </c>
      <c r="I54" s="80">
        <f t="shared" si="11"/>
        <v>0</v>
      </c>
      <c r="J54" s="80">
        <f t="shared" si="11"/>
        <v>0</v>
      </c>
      <c r="K54" s="80">
        <f t="shared" si="11"/>
        <v>-57499999.999999993</v>
      </c>
      <c r="L54" s="80">
        <f t="shared" si="11"/>
        <v>-201250000</v>
      </c>
      <c r="M54" s="80">
        <f t="shared" si="11"/>
        <v>-69958333.333333343</v>
      </c>
      <c r="N54" s="80">
        <f t="shared" si="11"/>
        <v>18591526.986248389</v>
      </c>
      <c r="O54" s="80">
        <f t="shared" si="11"/>
        <v>18550267.501427025</v>
      </c>
      <c r="P54" s="80">
        <f t="shared" si="11"/>
        <v>22615790.71919167</v>
      </c>
      <c r="Q54" s="80">
        <f t="shared" si="11"/>
        <v>22655702.326954499</v>
      </c>
      <c r="R54" s="80">
        <f t="shared" si="11"/>
        <v>22669235.078093186</v>
      </c>
      <c r="S54" s="80">
        <f t="shared" si="11"/>
        <v>14889436.607527798</v>
      </c>
      <c r="T54" s="80">
        <f t="shared" si="11"/>
        <v>14857628.292073792</v>
      </c>
      <c r="U54" s="80">
        <f t="shared" si="11"/>
        <v>17016374.913669698</v>
      </c>
      <c r="V54" s="80">
        <f t="shared" ref="V54:AO54" si="12">V46-V48</f>
        <v>16981963.315475278</v>
      </c>
      <c r="W54" s="80">
        <f t="shared" si="12"/>
        <v>16931507.960869186</v>
      </c>
      <c r="X54" s="80">
        <f t="shared" si="12"/>
        <v>16864523.404379092</v>
      </c>
      <c r="Y54" s="80">
        <f t="shared" si="12"/>
        <v>16780516.371105306</v>
      </c>
      <c r="Z54" s="80">
        <f t="shared" si="12"/>
        <v>17921929.836783625</v>
      </c>
      <c r="AA54" s="80">
        <f t="shared" si="12"/>
        <v>17830874.814647101</v>
      </c>
      <c r="AB54" s="80">
        <f t="shared" si="12"/>
        <v>17742523.617215596</v>
      </c>
      <c r="AC54" s="80">
        <f t="shared" si="12"/>
        <v>17657126.166499801</v>
      </c>
      <c r="AD54" s="80">
        <f t="shared" si="12"/>
        <v>17574958.315113626</v>
      </c>
      <c r="AE54" s="80">
        <f t="shared" si="12"/>
        <v>18219220.26111608</v>
      </c>
      <c r="AF54" s="80">
        <f t="shared" si="12"/>
        <v>18146270.84781497</v>
      </c>
      <c r="AG54" s="80">
        <f t="shared" si="12"/>
        <v>18055503.506377779</v>
      </c>
      <c r="AH54" s="80">
        <f t="shared" si="12"/>
        <v>17946392.270079128</v>
      </c>
      <c r="AI54" s="80">
        <f t="shared" si="12"/>
        <v>17818401.271212511</v>
      </c>
      <c r="AJ54" s="80">
        <f t="shared" si="12"/>
        <v>18642289.387103789</v>
      </c>
      <c r="AK54" s="80">
        <f t="shared" si="12"/>
        <v>18524108.274295621</v>
      </c>
      <c r="AL54" s="80">
        <f t="shared" si="12"/>
        <v>18392837.071897708</v>
      </c>
      <c r="AM54" s="80">
        <f t="shared" si="12"/>
        <v>18248155.093216918</v>
      </c>
      <c r="AN54" s="80">
        <f t="shared" si="12"/>
        <v>18089735.74737104</v>
      </c>
      <c r="AO54" s="80">
        <f t="shared" si="12"/>
        <v>19055980.752751105</v>
      </c>
    </row>
    <row r="55" spans="2:41" ht="15" customHeight="1" x14ac:dyDescent="0.4">
      <c r="F55" s="41"/>
    </row>
    <row r="56" spans="2:41" ht="15" customHeight="1" x14ac:dyDescent="0.4">
      <c r="B56" s="65" t="s">
        <v>199</v>
      </c>
      <c r="C56" s="70"/>
      <c r="D56" s="70"/>
      <c r="E56" s="70"/>
      <c r="F56" s="70"/>
      <c r="G56" s="70"/>
      <c r="H56" s="71"/>
      <c r="I56" s="84"/>
      <c r="J56" s="84"/>
      <c r="K56" s="84">
        <f>K54</f>
        <v>-57499999.999999993</v>
      </c>
      <c r="L56" s="84">
        <f>L54*'Diskontná sadzba'!B11</f>
        <v>-193509615.38461536</v>
      </c>
      <c r="M56" s="84">
        <f>M54*'Diskontná sadzba'!C11</f>
        <v>-64680411.735700198</v>
      </c>
      <c r="N56" s="84">
        <f>N54*'Diskontná sadzba'!D11</f>
        <v>16527799.792906865</v>
      </c>
      <c r="O56" s="84">
        <f>O54*'Diskontná sadzba'!E11</f>
        <v>15856846.404942339</v>
      </c>
      <c r="P56" s="84">
        <f>P54*'Diskontná sadzba'!F11</f>
        <v>18588531.432900205</v>
      </c>
      <c r="Q56" s="84">
        <f>Q54*'Diskontná sadzba'!G11</f>
        <v>17905130.639610402</v>
      </c>
      <c r="R56" s="84">
        <f>R54*'Diskontná sadzba'!H11</f>
        <v>17226755.54750808</v>
      </c>
      <c r="S56" s="84">
        <f>S54*'Diskontná sadzba'!I11</f>
        <v>10879565.487118529</v>
      </c>
      <c r="T56" s="84">
        <f>T54*'Diskontná sadzba'!J11</f>
        <v>10438772.5601718</v>
      </c>
      <c r="U56" s="84">
        <f>U54*'Diskontná sadzba'!K11</f>
        <v>11495653.174981438</v>
      </c>
      <c r="V56" s="84">
        <f>V54*'Diskontná sadzba'!L11</f>
        <v>11031159.550239673</v>
      </c>
      <c r="W56" s="84">
        <f>W54*'Diskontná sadzba'!M11</f>
        <v>10575369.917300278</v>
      </c>
      <c r="X56" s="84">
        <f>X54*'Diskontná sadzba'!N11</f>
        <v>10128395.731681863</v>
      </c>
      <c r="Y56" s="84">
        <f>Y54*'Diskontná sadzba'!O11</f>
        <v>9690330.0811967049</v>
      </c>
      <c r="Z56" s="84">
        <f>Z54*'Diskontná sadzba'!P11</f>
        <v>9951411.4584838618</v>
      </c>
      <c r="AA56" s="84">
        <f>AA54*'Diskontná sadzba'!Q11</f>
        <v>9520049.8431708422</v>
      </c>
      <c r="AB56" s="84">
        <f>AB54*'Diskontná sadzba'!R11</f>
        <v>9108536.9389716629</v>
      </c>
      <c r="AC56" s="84">
        <f>AC54*'Diskontná sadzba'!S11</f>
        <v>8716054.0120290648</v>
      </c>
      <c r="AD56" s="84">
        <f>AD54*'Diskontná sadzba'!T11</f>
        <v>8341820.8172517018</v>
      </c>
      <c r="AE56" s="84">
        <f>AE54*'Diskontná sadzba'!U11</f>
        <v>8315014.2971394742</v>
      </c>
      <c r="AF56" s="84">
        <f>AF54*'Diskontná sadzba'!V11</f>
        <v>7963193.4011305794</v>
      </c>
      <c r="AG56" s="84">
        <f>AG54*'Diskontná sadzba'!W11</f>
        <v>7618616.9632049501</v>
      </c>
      <c r="AH56" s="84">
        <f>AH54*'Diskontná sadzba'!X11</f>
        <v>7281323.9320236808</v>
      </c>
      <c r="AI56" s="84">
        <f>AI54*'Diskontná sadzba'!Y11</f>
        <v>6951340.9743806096</v>
      </c>
      <c r="AJ56" s="84">
        <f>AJ54*'Diskontná sadzba'!Z11</f>
        <v>6993035.9815833792</v>
      </c>
      <c r="AK56" s="84">
        <f>AK54*'Diskontná sadzba'!AA11</f>
        <v>6681446.4042884279</v>
      </c>
      <c r="AL56" s="84">
        <f>AL54*'Diskontná sadzba'!AB11</f>
        <v>6378940.668258531</v>
      </c>
      <c r="AM56" s="84">
        <f>AM54*'Diskontná sadzba'!AC11</f>
        <v>6085348.6160121681</v>
      </c>
      <c r="AN56" s="84">
        <f>AN54*'Diskontná sadzba'!AD11</f>
        <v>5800499.3588054273</v>
      </c>
      <c r="AO56" s="84">
        <f>AO54*'Diskontná sadzba'!AE11</f>
        <v>5875314.6026153564</v>
      </c>
    </row>
    <row r="57" spans="2:41" ht="15" customHeight="1" x14ac:dyDescent="0.4"/>
    <row r="58" spans="2:41" ht="15" customHeight="1" x14ac:dyDescent="0.4">
      <c r="B58" s="75" t="s">
        <v>200</v>
      </c>
      <c r="C58" s="103">
        <f>SUM(K56:AO56)</f>
        <v>-33763768.530407593</v>
      </c>
    </row>
    <row r="59" spans="2:41" ht="15" customHeight="1" x14ac:dyDescent="0.2">
      <c r="B59" s="75" t="s">
        <v>201</v>
      </c>
      <c r="C59" s="189">
        <f>IFERROR(IRR(K56:AO56,0.05),"N/A")</f>
        <v>-8.6334683045024008E-3</v>
      </c>
    </row>
    <row r="60" spans="2:41" ht="15" customHeight="1" x14ac:dyDescent="0.2">
      <c r="B60" s="75" t="s">
        <v>202</v>
      </c>
      <c r="C60" s="103">
        <f>SUM(N48:AO48)/28</f>
        <v>6382064.3939393936</v>
      </c>
    </row>
    <row r="61" spans="2:41" ht="15" customHeight="1" x14ac:dyDescent="0.2">
      <c r="B61" s="75" t="s">
        <v>203</v>
      </c>
      <c r="C61" s="103">
        <f>SUM(N36:AO36)/28</f>
        <v>131145461.29574971</v>
      </c>
    </row>
    <row r="62" spans="2:41" ht="15" customHeight="1" x14ac:dyDescent="0.2"/>
    <row r="63" spans="2:41" x14ac:dyDescent="0.2"/>
    <row r="64" spans="2:41" x14ac:dyDescent="0.2"/>
    <row r="65" spans="1:50" ht="13.35" customHeight="1" x14ac:dyDescent="0.2">
      <c r="J65" s="74"/>
      <c r="K65" s="74"/>
      <c r="L65" s="66"/>
      <c r="M65" s="66"/>
      <c r="N65" s="66"/>
      <c r="O65" s="66"/>
    </row>
    <row r="66" spans="1:50" s="18" customFormat="1" ht="22.35" customHeight="1" x14ac:dyDescent="0.2">
      <c r="A66" s="17"/>
      <c r="B66" s="76" t="s">
        <v>223</v>
      </c>
      <c r="C66" s="76"/>
      <c r="D66" s="76"/>
      <c r="E66" s="76"/>
      <c r="F66" s="76"/>
      <c r="G66" s="66"/>
      <c r="H66" s="66"/>
      <c r="I66" s="17"/>
      <c r="J66" s="17"/>
      <c r="K66" s="17"/>
      <c r="L66" s="17"/>
      <c r="M66" s="17"/>
      <c r="N66" s="74"/>
      <c r="O66" s="74"/>
      <c r="P66" s="74"/>
      <c r="Q66" s="104"/>
      <c r="R66" s="104"/>
      <c r="S66" s="104"/>
      <c r="T66" s="104"/>
      <c r="U66" s="104"/>
      <c r="V66" s="17"/>
      <c r="W66" s="17"/>
      <c r="X66" s="17"/>
      <c r="Y66" s="17"/>
      <c r="Z66" s="17"/>
      <c r="AA66" s="17"/>
      <c r="AB66" s="17"/>
      <c r="AC66" s="17"/>
      <c r="AP66" s="17"/>
      <c r="AQ66" s="17"/>
      <c r="AR66" s="17"/>
      <c r="AS66" s="17"/>
      <c r="AT66" s="17"/>
      <c r="AU66" s="17"/>
      <c r="AV66" s="17"/>
      <c r="AW66" s="17"/>
      <c r="AX66" s="17"/>
    </row>
    <row r="67" spans="1:50" s="18" customFormat="1" x14ac:dyDescent="0.2">
      <c r="A67" s="17"/>
      <c r="B67" s="22"/>
      <c r="C67" s="22"/>
      <c r="D67" s="22"/>
      <c r="E67" s="22"/>
      <c r="F67" s="50">
        <v>2015</v>
      </c>
      <c r="G67" s="50">
        <v>2016</v>
      </c>
      <c r="H67" s="50">
        <v>2017</v>
      </c>
      <c r="I67" s="50">
        <v>2018</v>
      </c>
      <c r="J67" s="50">
        <v>2019</v>
      </c>
      <c r="K67" s="50">
        <v>2020</v>
      </c>
      <c r="L67" s="50">
        <v>2021</v>
      </c>
      <c r="M67" s="50">
        <v>2022</v>
      </c>
      <c r="N67" s="50">
        <v>2023</v>
      </c>
      <c r="O67" s="50">
        <v>2024</v>
      </c>
      <c r="P67" s="50">
        <v>2025</v>
      </c>
      <c r="Q67" s="50">
        <v>2026</v>
      </c>
      <c r="R67" s="50">
        <v>2027</v>
      </c>
      <c r="S67" s="50">
        <v>2028</v>
      </c>
      <c r="T67" s="50">
        <v>2029</v>
      </c>
      <c r="U67" s="50">
        <v>2030</v>
      </c>
      <c r="V67" s="50">
        <v>2031</v>
      </c>
      <c r="W67" s="50">
        <v>2032</v>
      </c>
      <c r="X67" s="50">
        <v>2033</v>
      </c>
      <c r="Y67" s="50">
        <v>2034</v>
      </c>
      <c r="Z67" s="50">
        <v>2035</v>
      </c>
      <c r="AA67" s="50">
        <v>2036</v>
      </c>
      <c r="AB67" s="50">
        <v>2037</v>
      </c>
      <c r="AC67" s="50">
        <v>2038</v>
      </c>
      <c r="AD67" s="50">
        <v>2039</v>
      </c>
      <c r="AE67" s="50">
        <v>2040</v>
      </c>
      <c r="AF67" s="50">
        <v>2041</v>
      </c>
      <c r="AG67" s="50">
        <v>2042</v>
      </c>
      <c r="AH67" s="50">
        <v>2043</v>
      </c>
      <c r="AI67" s="50">
        <v>2044</v>
      </c>
      <c r="AJ67" s="50">
        <v>2045</v>
      </c>
      <c r="AK67" s="50">
        <v>2046</v>
      </c>
      <c r="AL67" s="50">
        <v>2047</v>
      </c>
      <c r="AM67" s="50">
        <v>2048</v>
      </c>
      <c r="AN67" s="50">
        <v>2049</v>
      </c>
      <c r="AO67" s="50">
        <v>2050</v>
      </c>
      <c r="AP67" s="17"/>
      <c r="AQ67" s="17"/>
      <c r="AR67" s="17"/>
      <c r="AS67" s="17"/>
      <c r="AT67" s="17"/>
      <c r="AU67" s="17"/>
      <c r="AV67" s="17"/>
      <c r="AW67" s="17"/>
      <c r="AX67" s="17"/>
    </row>
    <row r="68" spans="1:50" s="18" customFormat="1" x14ac:dyDescent="0.2">
      <c r="A68" s="17"/>
      <c r="B68" s="45" t="s">
        <v>108</v>
      </c>
      <c r="C68" s="45"/>
      <c r="D68" s="45"/>
      <c r="E68" s="45"/>
      <c r="F68" s="80"/>
      <c r="G68" s="80"/>
      <c r="H68" s="80"/>
      <c r="I68" s="80"/>
      <c r="J68" s="80"/>
      <c r="K68" s="80"/>
      <c r="L68" s="80"/>
      <c r="M68" s="80"/>
      <c r="N68" s="80">
        <f t="shared" ref="N68:AO68" si="13">SUM(N69:N73)</f>
        <v>131547566.36159354</v>
      </c>
      <c r="O68" s="80">
        <f t="shared" si="13"/>
        <v>133333622.43666056</v>
      </c>
      <c r="P68" s="80">
        <f t="shared" si="13"/>
        <v>135136821.02152753</v>
      </c>
      <c r="Q68" s="80">
        <f t="shared" si="13"/>
        <v>136845178.77045947</v>
      </c>
      <c r="R68" s="80">
        <f t="shared" si="13"/>
        <v>138554261.28916878</v>
      </c>
      <c r="S68" s="80">
        <f t="shared" si="13"/>
        <v>140267044.45364791</v>
      </c>
      <c r="T68" s="80">
        <f t="shared" si="13"/>
        <v>141986376.38729626</v>
      </c>
      <c r="U68" s="80">
        <f t="shared" si="13"/>
        <v>143715037.52801841</v>
      </c>
      <c r="V68" s="80">
        <f t="shared" si="13"/>
        <v>145299511.79681551</v>
      </c>
      <c r="W68" s="80">
        <f t="shared" si="13"/>
        <v>146893408.17607269</v>
      </c>
      <c r="X68" s="80">
        <f t="shared" si="13"/>
        <v>148496659.46540111</v>
      </c>
      <c r="Y68" s="80">
        <f t="shared" si="13"/>
        <v>150109197.42432392</v>
      </c>
      <c r="Z68" s="80">
        <f t="shared" si="13"/>
        <v>151730952.81729886</v>
      </c>
      <c r="AA68" s="80">
        <f t="shared" si="13"/>
        <v>153636524.70570695</v>
      </c>
      <c r="AB68" s="80">
        <f t="shared" si="13"/>
        <v>155577805.72004578</v>
      </c>
      <c r="AC68" s="80">
        <f t="shared" si="13"/>
        <v>157555611.07852244</v>
      </c>
      <c r="AD68" s="80">
        <f t="shared" si="13"/>
        <v>159570791.37406024</v>
      </c>
      <c r="AE68" s="80">
        <f t="shared" si="13"/>
        <v>161624233.87428692</v>
      </c>
      <c r="AF68" s="80">
        <f t="shared" si="13"/>
        <v>163607478.65842614</v>
      </c>
      <c r="AG68" s="80">
        <f t="shared" si="13"/>
        <v>165606482.82593921</v>
      </c>
      <c r="AH68" s="80">
        <f t="shared" si="13"/>
        <v>167621287.07429701</v>
      </c>
      <c r="AI68" s="80">
        <f t="shared" si="13"/>
        <v>169651931.57422599</v>
      </c>
      <c r="AJ68" s="80">
        <f t="shared" si="13"/>
        <v>171698455.97474611</v>
      </c>
      <c r="AK68" s="80">
        <f t="shared" si="13"/>
        <v>173767138.42101297</v>
      </c>
      <c r="AL68" s="80">
        <f t="shared" si="13"/>
        <v>175858250.35119766</v>
      </c>
      <c r="AM68" s="80">
        <f t="shared" si="13"/>
        <v>177972067.06032449</v>
      </c>
      <c r="AN68" s="80">
        <f t="shared" si="13"/>
        <v>180108867.76023164</v>
      </c>
      <c r="AO68" s="80">
        <f t="shared" si="13"/>
        <v>182268935.64049861</v>
      </c>
      <c r="AP68" s="17"/>
      <c r="AQ68" s="17"/>
      <c r="AR68" s="17"/>
      <c r="AS68" s="17"/>
      <c r="AT68" s="17"/>
      <c r="AU68" s="17"/>
      <c r="AV68" s="17"/>
      <c r="AW68" s="17"/>
      <c r="AX68" s="17"/>
    </row>
    <row r="69" spans="1:50" s="18" customFormat="1" x14ac:dyDescent="0.2">
      <c r="A69" s="17"/>
      <c r="B69" s="18" t="s">
        <v>146</v>
      </c>
      <c r="C69" s="18" t="s">
        <v>187</v>
      </c>
      <c r="D69" s="22" t="s">
        <v>158</v>
      </c>
      <c r="E69" s="18" t="s">
        <v>220</v>
      </c>
      <c r="F69" s="81"/>
      <c r="G69" s="81"/>
      <c r="H69" s="81"/>
      <c r="I69" s="81"/>
      <c r="J69" s="81"/>
      <c r="K69" s="81"/>
      <c r="L69" s="81"/>
      <c r="M69" s="81"/>
      <c r="N69" s="81">
        <f>SUMIFS('Zdroj CF nsUNB 2015 - 2053'!R$23:R$295,'Zdroj CF nsUNB 2015 - 2053'!$F$23:$F$295,'STEP 4'!$B69,'Zdroj CF nsUNB 2015 - 2053'!$H$23:$H$295,'STEP 4'!$C69,'Zdroj CF nsUNB 2015 - 2053'!$I$23:$I$295,'STEP 4'!$D69,'Zdroj CF nsUNB 2015 - 2053'!$A$23:$A$295,$E$31)</f>
        <v>71785320.012837082</v>
      </c>
      <c r="O69" s="81">
        <f>SUMIFS('Zdroj CF nsUNB 2015 - 2053'!S$23:S$295,'Zdroj CF nsUNB 2015 - 2053'!$F$23:$F$295,'STEP 4'!$B69,'Zdroj CF nsUNB 2015 - 2053'!$H$23:$H$295,'STEP 4'!$C69,'Zdroj CF nsUNB 2015 - 2053'!$I$23:$I$295,'STEP 4'!$D69,'Zdroj CF nsUNB 2015 - 2053'!$A$23:$A$295,$E$31)</f>
        <v>72692535.509555697</v>
      </c>
      <c r="P69" s="81">
        <f>SUMIFS('Zdroj CF nsUNB 2015 - 2053'!T$23:T$295,'Zdroj CF nsUNB 2015 - 2053'!$F$23:$F$295,'STEP 4'!$B69,'Zdroj CF nsUNB 2015 - 2053'!$H$23:$H$295,'STEP 4'!$C69,'Zdroj CF nsUNB 2015 - 2053'!$I$23:$I$295,'STEP 4'!$D69,'Zdroj CF nsUNB 2015 - 2053'!$A$23:$A$295,$E$31)</f>
        <v>73591754.097168803</v>
      </c>
      <c r="Q69" s="81">
        <f>SUMIFS('Zdroj CF nsUNB 2015 - 2053'!U$23:U$295,'Zdroj CF nsUNB 2015 - 2053'!$F$23:$F$295,'STEP 4'!$B69,'Zdroj CF nsUNB 2015 - 2053'!$H$23:$H$295,'STEP 4'!$C69,'Zdroj CF nsUNB 2015 - 2053'!$I$23:$I$295,'STEP 4'!$D69,'Zdroj CF nsUNB 2015 - 2053'!$A$23:$A$295,$E$31)</f>
        <v>74424894.571243122</v>
      </c>
      <c r="R69" s="81">
        <f>SUMIFS('Zdroj CF nsUNB 2015 - 2053'!V$23:V$295,'Zdroj CF nsUNB 2015 - 2053'!$F$23:$F$295,'STEP 4'!$B69,'Zdroj CF nsUNB 2015 - 2053'!$H$23:$H$295,'STEP 4'!$C69,'Zdroj CF nsUNB 2015 - 2053'!$I$23:$I$295,'STEP 4'!$D69,'Zdroj CF nsUNB 2015 - 2053'!$A$23:$A$295,$E$31)</f>
        <v>75264526.656205758</v>
      </c>
      <c r="S69" s="81">
        <f>SUMIFS('Zdroj CF nsUNB 2015 - 2053'!W$23:W$295,'Zdroj CF nsUNB 2015 - 2053'!$F$23:$F$295,'STEP 4'!$B69,'Zdroj CF nsUNB 2015 - 2053'!$H$23:$H$295,'STEP 4'!$C69,'Zdroj CF nsUNB 2015 - 2053'!$I$23:$I$295,'STEP 4'!$D69,'Zdroj CF nsUNB 2015 - 2053'!$A$23:$A$295,$E$31)</f>
        <v>76110694.439653754</v>
      </c>
      <c r="T69" s="81">
        <f>SUMIFS('Zdroj CF nsUNB 2015 - 2053'!X$23:X$295,'Zdroj CF nsUNB 2015 - 2053'!$F$23:$F$295,'STEP 4'!$B69,'Zdroj CF nsUNB 2015 - 2053'!$H$23:$H$295,'STEP 4'!$C69,'Zdroj CF nsUNB 2015 - 2053'!$I$23:$I$295,'STEP 4'!$D69,'Zdroj CF nsUNB 2015 - 2053'!$A$23:$A$295,$E$31)</f>
        <v>76963442.287769824</v>
      </c>
      <c r="U69" s="81">
        <f>SUMIFS('Zdroj CF nsUNB 2015 - 2053'!Y$23:Y$295,'Zdroj CF nsUNB 2015 - 2053'!$F$23:$F$295,'STEP 4'!$B69,'Zdroj CF nsUNB 2015 - 2053'!$H$23:$H$295,'STEP 4'!$C69,'Zdroj CF nsUNB 2015 - 2053'!$I$23:$I$295,'STEP 4'!$D69,'Zdroj CF nsUNB 2015 - 2053'!$A$23:$A$295,$E$31)</f>
        <v>77822814.847006068</v>
      </c>
      <c r="V69" s="81">
        <f>SUMIFS('Zdroj CF nsUNB 2015 - 2053'!Z$23:Z$295,'Zdroj CF nsUNB 2015 - 2053'!$F$23:$F$295,'STEP 4'!$B69,'Zdroj CF nsUNB 2015 - 2053'!$H$23:$H$295,'STEP 4'!$C69,'Zdroj CF nsUNB 2015 - 2053'!$I$23:$I$295,'STEP 4'!$D69,'Zdroj CF nsUNB 2015 - 2053'!$A$23:$A$295,$E$31)</f>
        <v>78568040.29880099</v>
      </c>
      <c r="W69" s="81">
        <f>SUMIFS('Zdroj CF nsUNB 2015 - 2053'!AA$23:AA$295,'Zdroj CF nsUNB 2015 - 2053'!$F$23:$F$295,'STEP 4'!$B69,'Zdroj CF nsUNB 2015 - 2053'!$H$23:$H$295,'STEP 4'!$C69,'Zdroj CF nsUNB 2015 - 2053'!$I$23:$I$295,'STEP 4'!$D69,'Zdroj CF nsUNB 2015 - 2053'!$A$23:$A$295,$E$31)</f>
        <v>79318772.434742689</v>
      </c>
      <c r="X69" s="81">
        <f>SUMIFS('Zdroj CF nsUNB 2015 - 2053'!AB$23:AB$295,'Zdroj CF nsUNB 2015 - 2053'!$F$23:$F$295,'STEP 4'!$B69,'Zdroj CF nsUNB 2015 - 2053'!$H$23:$H$295,'STEP 4'!$C69,'Zdroj CF nsUNB 2015 - 2053'!$I$23:$I$295,'STEP 4'!$D69,'Zdroj CF nsUNB 2015 - 2053'!$A$23:$A$295,$E$31)</f>
        <v>80075047.691036344</v>
      </c>
      <c r="Y69" s="81">
        <f>SUMIFS('Zdroj CF nsUNB 2015 - 2053'!AC$23:AC$295,'Zdroj CF nsUNB 2015 - 2053'!$F$23:$F$295,'STEP 4'!$B69,'Zdroj CF nsUNB 2015 - 2053'!$H$23:$H$295,'STEP 4'!$C69,'Zdroj CF nsUNB 2015 - 2053'!$I$23:$I$295,'STEP 4'!$D69,'Zdroj CF nsUNB 2015 - 2053'!$A$23:$A$295,$E$31)</f>
        <v>80836902.730582029</v>
      </c>
      <c r="Z69" s="81">
        <f>SUMIFS('Zdroj CF nsUNB 2015 - 2053'!AD$23:AD$295,'Zdroj CF nsUNB 2015 - 2053'!$F$23:$F$295,'STEP 4'!$B69,'Zdroj CF nsUNB 2015 - 2053'!$H$23:$H$295,'STEP 4'!$C69,'Zdroj CF nsUNB 2015 - 2053'!$I$23:$I$295,'STEP 4'!$D69,'Zdroj CF nsUNB 2015 - 2053'!$A$23:$A$295,$E$31)</f>
        <v>81604374.444330901</v>
      </c>
      <c r="AA69" s="81">
        <f>SUMIFS('Zdroj CF nsUNB 2015 - 2053'!AE$23:AE$295,'Zdroj CF nsUNB 2015 - 2053'!$F$23:$F$295,'STEP 4'!$B69,'Zdroj CF nsUNB 2015 - 2053'!$H$23:$H$295,'STEP 4'!$C69,'Zdroj CF nsUNB 2015 - 2053'!$I$23:$I$295,'STEP 4'!$D69,'Zdroj CF nsUNB 2015 - 2053'!$A$23:$A$295,$E$31)</f>
        <v>82573171.813554004</v>
      </c>
      <c r="AB69" s="81">
        <f>SUMIFS('Zdroj CF nsUNB 2015 - 2053'!AF$23:AF$295,'Zdroj CF nsUNB 2015 - 2053'!$F$23:$F$295,'STEP 4'!$B69,'Zdroj CF nsUNB 2015 - 2053'!$H$23:$H$295,'STEP 4'!$C69,'Zdroj CF nsUNB 2015 - 2053'!$I$23:$I$295,'STEP 4'!$D69,'Zdroj CF nsUNB 2015 - 2053'!$A$23:$A$295,$E$31)</f>
        <v>83549617.047108203</v>
      </c>
      <c r="AC69" s="81">
        <f>SUMIFS('Zdroj CF nsUNB 2015 - 2053'!AG$23:AG$295,'Zdroj CF nsUNB 2015 - 2053'!$F$23:$F$295,'STEP 4'!$B69,'Zdroj CF nsUNB 2015 - 2053'!$H$23:$H$295,'STEP 4'!$C69,'Zdroj CF nsUNB 2015 - 2053'!$I$23:$I$295,'STEP 4'!$D69,'Zdroj CF nsUNB 2015 - 2053'!$A$23:$A$295,$E$31)</f>
        <v>84533762.403702587</v>
      </c>
      <c r="AD69" s="81">
        <f>SUMIFS('Zdroj CF nsUNB 2015 - 2053'!AH$23:AH$295,'Zdroj CF nsUNB 2015 - 2053'!$F$23:$F$295,'STEP 4'!$B69,'Zdroj CF nsUNB 2015 - 2053'!$H$23:$H$295,'STEP 4'!$C69,'Zdroj CF nsUNB 2015 - 2053'!$I$23:$I$295,'STEP 4'!$D69,'Zdroj CF nsUNB 2015 - 2053'!$A$23:$A$295,$E$31)</f>
        <v>85525660.473436773</v>
      </c>
      <c r="AE69" s="81">
        <f>SUMIFS('Zdroj CF nsUNB 2015 - 2053'!AI$23:AI$295,'Zdroj CF nsUNB 2015 - 2053'!$F$23:$F$295,'STEP 4'!$B69,'Zdroj CF nsUNB 2015 - 2053'!$H$23:$H$295,'STEP 4'!$C69,'Zdroj CF nsUNB 2015 - 2053'!$I$23:$I$295,'STEP 4'!$D69,'Zdroj CF nsUNB 2015 - 2053'!$A$23:$A$295,$E$31)</f>
        <v>86525364.179808199</v>
      </c>
      <c r="AF69" s="81">
        <f>SUMIFS('Zdroj CF nsUNB 2015 - 2053'!AJ$23:AJ$295,'Zdroj CF nsUNB 2015 - 2053'!$F$23:$F$295,'STEP 4'!$B69,'Zdroj CF nsUNB 2015 - 2053'!$H$23:$H$295,'STEP 4'!$C69,'Zdroj CF nsUNB 2015 - 2053'!$I$23:$I$295,'STEP 4'!$D69,'Zdroj CF nsUNB 2015 - 2053'!$A$23:$A$295,$E$31)</f>
        <v>87465381.186630577</v>
      </c>
      <c r="AG69" s="81">
        <f>SUMIFS('Zdroj CF nsUNB 2015 - 2053'!AK$23:AK$295,'Zdroj CF nsUNB 2015 - 2053'!$F$23:$F$295,'STEP 4'!$B69,'Zdroj CF nsUNB 2015 - 2053'!$H$23:$H$295,'STEP 4'!$C69,'Zdroj CF nsUNB 2015 - 2053'!$I$23:$I$295,'STEP 4'!$D69,'Zdroj CF nsUNB 2015 - 2053'!$A$23:$A$295,$E$31)</f>
        <v>88412635.229416668</v>
      </c>
      <c r="AH69" s="81">
        <f>SUMIFS('Zdroj CF nsUNB 2015 - 2053'!AL$23:AL$295,'Zdroj CF nsUNB 2015 - 2053'!$F$23:$F$295,'STEP 4'!$B69,'Zdroj CF nsUNB 2015 - 2053'!$H$23:$H$295,'STEP 4'!$C69,'Zdroj CF nsUNB 2015 - 2053'!$I$23:$I$295,'STEP 4'!$D69,'Zdroj CF nsUNB 2015 - 2053'!$A$23:$A$295,$E$31)</f>
        <v>89367175.178100958</v>
      </c>
      <c r="AI69" s="81">
        <f>SUMIFS('Zdroj CF nsUNB 2015 - 2053'!AM$23:AM$295,'Zdroj CF nsUNB 2015 - 2053'!$F$23:$F$295,'STEP 4'!$B69,'Zdroj CF nsUNB 2015 - 2053'!$H$23:$H$295,'STEP 4'!$C69,'Zdroj CF nsUNB 2015 - 2053'!$I$23:$I$295,'STEP 4'!$D69,'Zdroj CF nsUNB 2015 - 2053'!$A$23:$A$295,$E$31)</f>
        <v>90329050.210391372</v>
      </c>
      <c r="AJ69" s="81">
        <f>SUMIFS('Zdroj CF nsUNB 2015 - 2053'!AN$23:AN$295,'Zdroj CF nsUNB 2015 - 2053'!$F$23:$F$295,'STEP 4'!$B69,'Zdroj CF nsUNB 2015 - 2053'!$H$23:$H$295,'STEP 4'!$C69,'Zdroj CF nsUNB 2015 - 2053'!$I$23:$I$295,'STEP 4'!$D69,'Zdroj CF nsUNB 2015 - 2053'!$A$23:$A$295,$E$31)</f>
        <v>91298309.813625216</v>
      </c>
      <c r="AK69" s="81">
        <f>SUMIFS('Zdroj CF nsUNB 2015 - 2053'!AO$23:AO$295,'Zdroj CF nsUNB 2015 - 2053'!$F$23:$F$295,'STEP 4'!$B69,'Zdroj CF nsUNB 2015 - 2053'!$H$23:$H$295,'STEP 4'!$C69,'Zdroj CF nsUNB 2015 - 2053'!$I$23:$I$295,'STEP 4'!$D69,'Zdroj CF nsUNB 2015 - 2053'!$A$23:$A$295,$E$31)</f>
        <v>92275003.786636144</v>
      </c>
      <c r="AL69" s="81">
        <f>SUMIFS('Zdroj CF nsUNB 2015 - 2053'!AP$23:AP$295,'Zdroj CF nsUNB 2015 - 2053'!$F$23:$F$295,'STEP 4'!$B69,'Zdroj CF nsUNB 2015 - 2053'!$H$23:$H$295,'STEP 4'!$C69,'Zdroj CF nsUNB 2015 - 2053'!$I$23:$I$295,'STEP 4'!$D69,'Zdroj CF nsUNB 2015 - 2053'!$A$23:$A$295,$E$31)</f>
        <v>93259182.241631836</v>
      </c>
      <c r="AM69" s="81">
        <f>SUMIFS('Zdroj CF nsUNB 2015 - 2053'!AQ$23:AQ$295,'Zdroj CF nsUNB 2015 - 2053'!$F$23:$F$295,'STEP 4'!$B69,'Zdroj CF nsUNB 2015 - 2053'!$H$23:$H$295,'STEP 4'!$C69,'Zdroj CF nsUNB 2015 - 2053'!$I$23:$I$295,'STEP 4'!$D69,'Zdroj CF nsUNB 2015 - 2053'!$A$23:$A$295,$E$31)</f>
        <v>94250895.606082857</v>
      </c>
      <c r="AN69" s="81">
        <f>SUMIFS('Zdroj CF nsUNB 2015 - 2053'!AR$23:AR$295,'Zdroj CF nsUNB 2015 - 2053'!$F$23:$F$295,'STEP 4'!$B69,'Zdroj CF nsUNB 2015 - 2053'!$H$23:$H$295,'STEP 4'!$C69,'Zdroj CF nsUNB 2015 - 2053'!$I$23:$I$295,'STEP 4'!$D69,'Zdroj CF nsUNB 2015 - 2053'!$A$23:$A$295,$E$31)</f>
        <v>95250194.6246223</v>
      </c>
      <c r="AO69" s="81">
        <f>SUMIFS('Zdroj CF nsUNB 2015 - 2053'!AS$23:AS$295,'Zdroj CF nsUNB 2015 - 2053'!$F$23:$F$295,'STEP 4'!$B69,'Zdroj CF nsUNB 2015 - 2053'!$H$23:$H$295,'STEP 4'!$C69,'Zdroj CF nsUNB 2015 - 2053'!$I$23:$I$295,'STEP 4'!$D69,'Zdroj CF nsUNB 2015 - 2053'!$A$23:$A$295,$E$31)</f>
        <v>96257130.360956997</v>
      </c>
      <c r="AP69" s="17"/>
      <c r="AQ69" s="17"/>
      <c r="AR69" s="17"/>
      <c r="AS69" s="17"/>
      <c r="AT69" s="17"/>
      <c r="AU69" s="17"/>
      <c r="AV69" s="17"/>
      <c r="AW69" s="17"/>
      <c r="AX69" s="17"/>
    </row>
    <row r="70" spans="1:50" s="18" customFormat="1" x14ac:dyDescent="0.2">
      <c r="A70" s="17"/>
      <c r="B70" s="18" t="s">
        <v>146</v>
      </c>
      <c r="C70" s="18" t="s">
        <v>187</v>
      </c>
      <c r="D70" s="22" t="s">
        <v>157</v>
      </c>
      <c r="E70" s="18" t="s">
        <v>220</v>
      </c>
      <c r="F70" s="81"/>
      <c r="G70" s="81"/>
      <c r="H70" s="81"/>
      <c r="I70" s="81"/>
      <c r="J70" s="81"/>
      <c r="K70" s="81"/>
      <c r="L70" s="81"/>
      <c r="M70" s="81"/>
      <c r="N70" s="81">
        <f>SUMIFS('Zdroj CF nsUNB 2015 - 2053'!R$23:R$295,'Zdroj CF nsUNB 2015 - 2053'!$F$23:$F$295,'STEP 4'!$B70,'Zdroj CF nsUNB 2015 - 2053'!$H$23:$H$295,'STEP 4'!$C70,'Zdroj CF nsUNB 2015 - 2053'!$I$23:$I$295,'STEP 4'!$D70,'Zdroj CF nsUNB 2015 - 2053'!$A$23:$A$295,$E$31)</f>
        <v>23981221.449023604</v>
      </c>
      <c r="O70" s="81">
        <f>SUMIFS('Zdroj CF nsUNB 2015 - 2053'!S$23:S$295,'Zdroj CF nsUNB 2015 - 2053'!$F$23:$F$295,'STEP 4'!$B70,'Zdroj CF nsUNB 2015 - 2053'!$H$23:$H$295,'STEP 4'!$C70,'Zdroj CF nsUNB 2015 - 2053'!$I$23:$I$295,'STEP 4'!$D70,'Zdroj CF nsUNB 2015 - 2053'!$A$23:$A$295,$E$31)</f>
        <v>24452215.163507394</v>
      </c>
      <c r="P70" s="81">
        <f>SUMIFS('Zdroj CF nsUNB 2015 - 2053'!T$23:T$295,'Zdroj CF nsUNB 2015 - 2053'!$F$23:$F$295,'STEP 4'!$B70,'Zdroj CF nsUNB 2015 - 2053'!$H$23:$H$295,'STEP 4'!$C70,'Zdroj CF nsUNB 2015 - 2053'!$I$23:$I$295,'STEP 4'!$D70,'Zdroj CF nsUNB 2015 - 2053'!$A$23:$A$295,$E$31)</f>
        <v>24942672.820161596</v>
      </c>
      <c r="Q70" s="81">
        <f>SUMIFS('Zdroj CF nsUNB 2015 - 2053'!U$23:U$295,'Zdroj CF nsUNB 2015 - 2053'!$F$23:$F$295,'STEP 4'!$B70,'Zdroj CF nsUNB 2015 - 2053'!$H$23:$H$295,'STEP 4'!$C70,'Zdroj CF nsUNB 2015 - 2053'!$I$23:$I$295,'STEP 4'!$D70,'Zdroj CF nsUNB 2015 - 2053'!$A$23:$A$295,$E$31)</f>
        <v>25429810.927937306</v>
      </c>
      <c r="R70" s="81">
        <f>SUMIFS('Zdroj CF nsUNB 2015 - 2053'!V$23:V$295,'Zdroj CF nsUNB 2015 - 2053'!$F$23:$F$295,'STEP 4'!$B70,'Zdroj CF nsUNB 2015 - 2053'!$H$23:$H$295,'STEP 4'!$C70,'Zdroj CF nsUNB 2015 - 2053'!$I$23:$I$295,'STEP 4'!$D70,'Zdroj CF nsUNB 2015 - 2053'!$A$23:$A$295,$E$31)</f>
        <v>25914985.776189584</v>
      </c>
      <c r="S70" s="81">
        <f>SUMIFS('Zdroj CF nsUNB 2015 - 2053'!W$23:W$295,'Zdroj CF nsUNB 2015 - 2053'!$F$23:$F$295,'STEP 4'!$B70,'Zdroj CF nsUNB 2015 - 2053'!$H$23:$H$295,'STEP 4'!$C70,'Zdroj CF nsUNB 2015 - 2053'!$I$23:$I$295,'STEP 4'!$D70,'Zdroj CF nsUNB 2015 - 2053'!$A$23:$A$295,$E$31)</f>
        <v>26399937.622567743</v>
      </c>
      <c r="T70" s="81">
        <f>SUMIFS('Zdroj CF nsUNB 2015 - 2053'!X$23:X$295,'Zdroj CF nsUNB 2015 - 2053'!$F$23:$F$295,'STEP 4'!$B70,'Zdroj CF nsUNB 2015 - 2053'!$H$23:$H$295,'STEP 4'!$C70,'Zdroj CF nsUNB 2015 - 2053'!$I$23:$I$295,'STEP 4'!$D70,'Zdroj CF nsUNB 2015 - 2053'!$A$23:$A$295,$E$31)</f>
        <v>26886353.959307082</v>
      </c>
      <c r="U70" s="81">
        <f>SUMIFS('Zdroj CF nsUNB 2015 - 2053'!Y$23:Y$295,'Zdroj CF nsUNB 2015 - 2053'!$F$23:$F$295,'STEP 4'!$B70,'Zdroj CF nsUNB 2015 - 2053'!$H$23:$H$295,'STEP 4'!$C70,'Zdroj CF nsUNB 2015 - 2053'!$I$23:$I$295,'STEP 4'!$D70,'Zdroj CF nsUNB 2015 - 2053'!$A$23:$A$295,$E$31)</f>
        <v>27375905.371856991</v>
      </c>
      <c r="V70" s="81">
        <f>SUMIFS('Zdroj CF nsUNB 2015 - 2053'!Z$23:Z$295,'Zdroj CF nsUNB 2015 - 2053'!$F$23:$F$295,'STEP 4'!$B70,'Zdroj CF nsUNB 2015 - 2053'!$H$23:$H$295,'STEP 4'!$C70,'Zdroj CF nsUNB 2015 - 2053'!$I$23:$I$295,'STEP 4'!$D70,'Zdroj CF nsUNB 2015 - 2053'!$A$23:$A$295,$E$31)</f>
        <v>27869610.439269155</v>
      </c>
      <c r="W70" s="81">
        <f>SUMIFS('Zdroj CF nsUNB 2015 - 2053'!AA$23:AA$295,'Zdroj CF nsUNB 2015 - 2053'!$F$23:$F$295,'STEP 4'!$B70,'Zdroj CF nsUNB 2015 - 2053'!$H$23:$H$295,'STEP 4'!$C70,'Zdroj CF nsUNB 2015 - 2053'!$I$23:$I$295,'STEP 4'!$D70,'Zdroj CF nsUNB 2015 - 2053'!$A$23:$A$295,$E$31)</f>
        <v>28367400.240621507</v>
      </c>
      <c r="X70" s="81">
        <f>SUMIFS('Zdroj CF nsUNB 2015 - 2053'!AB$23:AB$295,'Zdroj CF nsUNB 2015 - 2053'!$F$23:$F$295,'STEP 4'!$B70,'Zdroj CF nsUNB 2015 - 2053'!$H$23:$H$295,'STEP 4'!$C70,'Zdroj CF nsUNB 2015 - 2053'!$I$23:$I$295,'STEP 4'!$D70,'Zdroj CF nsUNB 2015 - 2053'!$A$23:$A$295,$E$31)</f>
        <v>28869203.690477543</v>
      </c>
      <c r="Y70" s="81">
        <f>SUMIFS('Zdroj CF nsUNB 2015 - 2053'!AC$23:AC$295,'Zdroj CF nsUNB 2015 - 2053'!$F$23:$F$295,'STEP 4'!$B70,'Zdroj CF nsUNB 2015 - 2053'!$H$23:$H$295,'STEP 4'!$C70,'Zdroj CF nsUNB 2015 - 2053'!$I$23:$I$295,'STEP 4'!$D70,'Zdroj CF nsUNB 2015 - 2053'!$A$23:$A$295,$E$31)</f>
        <v>29374947.558552429</v>
      </c>
      <c r="Z70" s="81">
        <f>SUMIFS('Zdroj CF nsUNB 2015 - 2053'!AD$23:AD$295,'Zdroj CF nsUNB 2015 - 2053'!$F$23:$F$295,'STEP 4'!$B70,'Zdroj CF nsUNB 2015 - 2053'!$H$23:$H$295,'STEP 4'!$C70,'Zdroj CF nsUNB 2015 - 2053'!$I$23:$I$295,'STEP 4'!$D70,'Zdroj CF nsUNB 2015 - 2053'!$A$23:$A$295,$E$31)</f>
        <v>29884556.490761157</v>
      </c>
      <c r="AA70" s="81">
        <f>SUMIFS('Zdroj CF nsUNB 2015 - 2053'!AE$23:AE$295,'Zdroj CF nsUNB 2015 - 2053'!$F$23:$F$295,'STEP 4'!$B70,'Zdroj CF nsUNB 2015 - 2053'!$H$23:$H$295,'STEP 4'!$C70,'Zdroj CF nsUNB 2015 - 2053'!$I$23:$I$295,'STEP 4'!$D70,'Zdroj CF nsUNB 2015 - 2053'!$A$23:$A$295,$E$31)</f>
        <v>30412793.088139109</v>
      </c>
      <c r="AB70" s="81">
        <f>SUMIFS('Zdroj CF nsUNB 2015 - 2053'!AF$23:AF$295,'Zdroj CF nsUNB 2015 - 2053'!$F$23:$F$295,'STEP 4'!$B70,'Zdroj CF nsUNB 2015 - 2053'!$H$23:$H$295,'STEP 4'!$C70,'Zdroj CF nsUNB 2015 - 2053'!$I$23:$I$295,'STEP 4'!$D70,'Zdroj CF nsUNB 2015 - 2053'!$A$23:$A$295,$E$31)</f>
        <v>30960268.093059011</v>
      </c>
      <c r="AC70" s="81">
        <f>SUMIFS('Zdroj CF nsUNB 2015 - 2053'!AG$23:AG$295,'Zdroj CF nsUNB 2015 - 2053'!$F$23:$F$295,'STEP 4'!$B70,'Zdroj CF nsUNB 2015 - 2053'!$H$23:$H$295,'STEP 4'!$C70,'Zdroj CF nsUNB 2015 - 2053'!$I$23:$I$295,'STEP 4'!$D70,'Zdroj CF nsUNB 2015 - 2053'!$A$23:$A$295,$E$31)</f>
        <v>31527619.124307822</v>
      </c>
      <c r="AD70" s="81">
        <f>SUMIFS('Zdroj CF nsUNB 2015 - 2053'!AH$23:AH$295,'Zdroj CF nsUNB 2015 - 2053'!$F$23:$F$295,'STEP 4'!$B70,'Zdroj CF nsUNB 2015 - 2053'!$H$23:$H$295,'STEP 4'!$C70,'Zdroj CF nsUNB 2015 - 2053'!$I$23:$I$295,'STEP 4'!$D70,'Zdroj CF nsUNB 2015 - 2053'!$A$23:$A$295,$E$31)</f>
        <v>32115511.782090664</v>
      </c>
      <c r="AE70" s="81">
        <f>SUMIFS('Zdroj CF nsUNB 2015 - 2053'!AI$23:AI$295,'Zdroj CF nsUNB 2015 - 2053'!$F$23:$F$295,'STEP 4'!$B70,'Zdroj CF nsUNB 2015 - 2053'!$H$23:$H$295,'STEP 4'!$C70,'Zdroj CF nsUNB 2015 - 2053'!$I$23:$I$295,'STEP 4'!$D70,'Zdroj CF nsUNB 2015 - 2053'!$A$23:$A$295,$E$31)</f>
        <v>32724640.808269788</v>
      </c>
      <c r="AF70" s="81">
        <f>SUMIFS('Zdroj CF nsUNB 2015 - 2053'!AJ$23:AJ$295,'Zdroj CF nsUNB 2015 - 2053'!$F$23:$F$295,'STEP 4'!$B70,'Zdroj CF nsUNB 2015 - 2053'!$H$23:$H$295,'STEP 4'!$C70,'Zdroj CF nsUNB 2015 - 2053'!$I$23:$I$295,'STEP 4'!$D70,'Zdroj CF nsUNB 2015 - 2053'!$A$23:$A$295,$E$31)</f>
        <v>33341070.362778112</v>
      </c>
      <c r="AG70" s="81">
        <f>SUMIFS('Zdroj CF nsUNB 2015 - 2053'!AK$23:AK$295,'Zdroj CF nsUNB 2015 - 2053'!$F$23:$F$295,'STEP 4'!$B70,'Zdroj CF nsUNB 2015 - 2053'!$H$23:$H$295,'STEP 4'!$C70,'Zdroj CF nsUNB 2015 - 2053'!$I$23:$I$295,'STEP 4'!$D70,'Zdroj CF nsUNB 2015 - 2053'!$A$23:$A$295,$E$31)</f>
        <v>33964810.26203008</v>
      </c>
      <c r="AH70" s="81">
        <f>SUMIFS('Zdroj CF nsUNB 2015 - 2053'!AL$23:AL$295,'Zdroj CF nsUNB 2015 - 2053'!$F$23:$F$295,'STEP 4'!$B70,'Zdroj CF nsUNB 2015 - 2053'!$H$23:$H$295,'STEP 4'!$C70,'Zdroj CF nsUNB 2015 - 2053'!$I$23:$I$295,'STEP 4'!$D70,'Zdroj CF nsUNB 2015 - 2053'!$A$23:$A$295,$E$31)</f>
        <v>34595869.07914155</v>
      </c>
      <c r="AI70" s="81">
        <f>SUMIFS('Zdroj CF nsUNB 2015 - 2053'!AM$23:AM$295,'Zdroj CF nsUNB 2015 - 2053'!$F$23:$F$295,'STEP 4'!$B70,'Zdroj CF nsUNB 2015 - 2053'!$H$23:$H$295,'STEP 4'!$C70,'Zdroj CF nsUNB 2015 - 2053'!$I$23:$I$295,'STEP 4'!$D70,'Zdroj CF nsUNB 2015 - 2053'!$A$23:$A$295,$E$31)</f>
        <v>35234254.136578612</v>
      </c>
      <c r="AJ70" s="81">
        <f>SUMIFS('Zdroj CF nsUNB 2015 - 2053'!AN$23:AN$295,'Zdroj CF nsUNB 2015 - 2053'!$F$23:$F$295,'STEP 4'!$B70,'Zdroj CF nsUNB 2015 - 2053'!$H$23:$H$295,'STEP 4'!$C70,'Zdroj CF nsUNB 2015 - 2053'!$I$23:$I$295,'STEP 4'!$D70,'Zdroj CF nsUNB 2015 - 2053'!$A$23:$A$295,$E$31)</f>
        <v>35879971.49917528</v>
      </c>
      <c r="AK70" s="81">
        <f>SUMIFS('Zdroj CF nsUNB 2015 - 2053'!AO$23:AO$295,'Zdroj CF nsUNB 2015 - 2053'!$F$23:$F$295,'STEP 4'!$B70,'Zdroj CF nsUNB 2015 - 2053'!$H$23:$H$295,'STEP 4'!$C70,'Zdroj CF nsUNB 2015 - 2053'!$I$23:$I$295,'STEP 4'!$D70,'Zdroj CF nsUNB 2015 - 2053'!$A$23:$A$295,$E$31)</f>
        <v>36537140.529640913</v>
      </c>
      <c r="AL70" s="81">
        <f>SUMIFS('Zdroj CF nsUNB 2015 - 2053'!AP$23:AP$295,'Zdroj CF nsUNB 2015 - 2053'!$F$23:$F$295,'STEP 4'!$B70,'Zdroj CF nsUNB 2015 - 2053'!$H$23:$H$295,'STEP 4'!$C70,'Zdroj CF nsUNB 2015 - 2053'!$I$23:$I$295,'STEP 4'!$D70,'Zdroj CF nsUNB 2015 - 2053'!$A$23:$A$295,$E$31)</f>
        <v>37205959.622318573</v>
      </c>
      <c r="AM70" s="81">
        <f>SUMIFS('Zdroj CF nsUNB 2015 - 2053'!AQ$23:AQ$295,'Zdroj CF nsUNB 2015 - 2053'!$F$23:$F$295,'STEP 4'!$B70,'Zdroj CF nsUNB 2015 - 2053'!$H$23:$H$295,'STEP 4'!$C70,'Zdroj CF nsUNB 2015 - 2053'!$I$23:$I$295,'STEP 4'!$D70,'Zdroj CF nsUNB 2015 - 2053'!$A$23:$A$295,$E$31)</f>
        <v>37886630.548829585</v>
      </c>
      <c r="AN70" s="81">
        <f>SUMIFS('Zdroj CF nsUNB 2015 - 2053'!AR$23:AR$295,'Zdroj CF nsUNB 2015 - 2053'!$F$23:$F$295,'STEP 4'!$B70,'Zdroj CF nsUNB 2015 - 2053'!$H$23:$H$295,'STEP 4'!$C70,'Zdroj CF nsUNB 2015 - 2053'!$I$23:$I$295,'STEP 4'!$D70,'Zdroj CF nsUNB 2015 - 2053'!$A$23:$A$295,$E$31)</f>
        <v>38579358.51478561</v>
      </c>
      <c r="AO70" s="81">
        <f>SUMIFS('Zdroj CF nsUNB 2015 - 2053'!AS$23:AS$295,'Zdroj CF nsUNB 2015 - 2053'!$F$23:$F$295,'STEP 4'!$B70,'Zdroj CF nsUNB 2015 - 2053'!$H$23:$H$295,'STEP 4'!$C70,'Zdroj CF nsUNB 2015 - 2053'!$I$23:$I$295,'STEP 4'!$D70,'Zdroj CF nsUNB 2015 - 2053'!$A$23:$A$295,$E$31)</f>
        <v>39284352.217442431</v>
      </c>
      <c r="AP70" s="17"/>
      <c r="AQ70" s="17"/>
      <c r="AR70" s="17"/>
      <c r="AS70" s="17"/>
      <c r="AT70" s="17"/>
      <c r="AU70" s="17"/>
      <c r="AV70" s="17"/>
      <c r="AW70" s="17"/>
      <c r="AX70" s="17"/>
    </row>
    <row r="71" spans="1:50" s="18" customFormat="1" x14ac:dyDescent="0.2">
      <c r="A71" s="17"/>
      <c r="B71" s="18" t="s">
        <v>146</v>
      </c>
      <c r="C71" s="18" t="s">
        <v>187</v>
      </c>
      <c r="D71" s="22" t="s">
        <v>276</v>
      </c>
      <c r="E71" s="18" t="s">
        <v>220</v>
      </c>
      <c r="F71" s="81"/>
      <c r="G71" s="81"/>
      <c r="H71" s="81"/>
      <c r="I71" s="81"/>
      <c r="J71" s="81"/>
      <c r="K71" s="81"/>
      <c r="L71" s="81"/>
      <c r="M71" s="81"/>
      <c r="N71" s="81">
        <f>SUMIFS('Zdroj CF nsUNB 2015 - 2053'!R$23:R$295,'Zdroj CF nsUNB 2015 - 2053'!$F$23:$F$295,'STEP 4'!$B71,'Zdroj CF nsUNB 2015 - 2053'!$H$23:$H$295,'STEP 4'!$C71,'Zdroj CF nsUNB 2015 - 2053'!$I$23:$I$295,'STEP 4'!$D71,'Zdroj CF nsUNB 2015 - 2053'!$A$23:$A$295,$E$31)</f>
        <v>14952966.704146184</v>
      </c>
      <c r="O71" s="81">
        <f>SUMIFS('Zdroj CF nsUNB 2015 - 2053'!S$23:S$295,'Zdroj CF nsUNB 2015 - 2053'!$F$23:$F$295,'STEP 4'!$B71,'Zdroj CF nsUNB 2015 - 2053'!$H$23:$H$295,'STEP 4'!$C71,'Zdroj CF nsUNB 2015 - 2053'!$I$23:$I$295,'STEP 4'!$D71,'Zdroj CF nsUNB 2015 - 2053'!$A$23:$A$295,$E$31)</f>
        <v>15096367.229387805</v>
      </c>
      <c r="P71" s="81">
        <f>SUMIFS('Zdroj CF nsUNB 2015 - 2053'!T$23:T$295,'Zdroj CF nsUNB 2015 - 2053'!$F$23:$F$295,'STEP 4'!$B71,'Zdroj CF nsUNB 2015 - 2053'!$H$23:$H$295,'STEP 4'!$C71,'Zdroj CF nsUNB 2015 - 2053'!$I$23:$I$295,'STEP 4'!$D71,'Zdroj CF nsUNB 2015 - 2053'!$A$23:$A$295,$E$31)</f>
        <v>15247448.662821412</v>
      </c>
      <c r="Q71" s="81">
        <f>SUMIFS('Zdroj CF nsUNB 2015 - 2053'!U$23:U$295,'Zdroj CF nsUNB 2015 - 2053'!$F$23:$F$295,'STEP 4'!$B71,'Zdroj CF nsUNB 2015 - 2053'!$H$23:$H$295,'STEP 4'!$C71,'Zdroj CF nsUNB 2015 - 2053'!$I$23:$I$295,'STEP 4'!$D71,'Zdroj CF nsUNB 2015 - 2053'!$A$23:$A$295,$E$31)</f>
        <v>15391999.187797356</v>
      </c>
      <c r="R71" s="81">
        <f>SUMIFS('Zdroj CF nsUNB 2015 - 2053'!V$23:V$295,'Zdroj CF nsUNB 2015 - 2053'!$F$23:$F$295,'STEP 4'!$B71,'Zdroj CF nsUNB 2015 - 2053'!$H$23:$H$295,'STEP 4'!$C71,'Zdroj CF nsUNB 2015 - 2053'!$I$23:$I$295,'STEP 4'!$D71,'Zdroj CF nsUNB 2015 - 2053'!$A$23:$A$295,$E$31)</f>
        <v>15530973.237085793</v>
      </c>
      <c r="S71" s="81">
        <f>SUMIFS('Zdroj CF nsUNB 2015 - 2053'!W$23:W$295,'Zdroj CF nsUNB 2015 - 2053'!$F$23:$F$295,'STEP 4'!$B71,'Zdroj CF nsUNB 2015 - 2053'!$H$23:$H$295,'STEP 4'!$C71,'Zdroj CF nsUNB 2015 - 2053'!$I$23:$I$295,'STEP 4'!$D71,'Zdroj CF nsUNB 2015 - 2053'!$A$23:$A$295,$E$31)</f>
        <v>15665520.885487638</v>
      </c>
      <c r="T71" s="81">
        <f>SUMIFS('Zdroj CF nsUNB 2015 - 2053'!X$23:X$295,'Zdroj CF nsUNB 2015 - 2053'!$F$23:$F$295,'STEP 4'!$B71,'Zdroj CF nsUNB 2015 - 2053'!$H$23:$H$295,'STEP 4'!$C71,'Zdroj CF nsUNB 2015 - 2053'!$I$23:$I$295,'STEP 4'!$D71,'Zdroj CF nsUNB 2015 - 2053'!$A$23:$A$295,$E$31)</f>
        <v>15796718.131141068</v>
      </c>
      <c r="U71" s="81">
        <f>SUMIFS('Zdroj CF nsUNB 2015 - 2053'!Y$23:Y$295,'Zdroj CF nsUNB 2015 - 2053'!$F$23:$F$295,'STEP 4'!$B71,'Zdroj CF nsUNB 2015 - 2053'!$H$23:$H$295,'STEP 4'!$C71,'Zdroj CF nsUNB 2015 - 2053'!$I$23:$I$295,'STEP 4'!$D71,'Zdroj CF nsUNB 2015 - 2053'!$A$23:$A$295,$E$31)</f>
        <v>15925590.507125966</v>
      </c>
      <c r="V71" s="81">
        <f>SUMIFS('Zdroj CF nsUNB 2015 - 2053'!Z$23:Z$295,'Zdroj CF nsUNB 2015 - 2053'!$F$23:$F$295,'STEP 4'!$B71,'Zdroj CF nsUNB 2015 - 2053'!$H$23:$H$295,'STEP 4'!$C71,'Zdroj CF nsUNB 2015 - 2053'!$I$23:$I$295,'STEP 4'!$D71,'Zdroj CF nsUNB 2015 - 2053'!$A$23:$A$295,$E$31)</f>
        <v>16052745.069780238</v>
      </c>
      <c r="W71" s="81">
        <f>SUMIFS('Zdroj CF nsUNB 2015 - 2053'!AA$23:AA$295,'Zdroj CF nsUNB 2015 - 2053'!$F$23:$F$295,'STEP 4'!$B71,'Zdroj CF nsUNB 2015 - 2053'!$H$23:$H$295,'STEP 4'!$C71,'Zdroj CF nsUNB 2015 - 2053'!$I$23:$I$295,'STEP 4'!$D71,'Zdroj CF nsUNB 2015 - 2053'!$A$23:$A$295,$E$31)</f>
        <v>16178139.218497375</v>
      </c>
      <c r="X71" s="81">
        <f>SUMIFS('Zdroj CF nsUNB 2015 - 2053'!AB$23:AB$295,'Zdroj CF nsUNB 2015 - 2053'!$F$23:$F$295,'STEP 4'!$B71,'Zdroj CF nsUNB 2015 - 2053'!$H$23:$H$295,'STEP 4'!$C71,'Zdroj CF nsUNB 2015 - 2053'!$I$23:$I$295,'STEP 4'!$D71,'Zdroj CF nsUNB 2015 - 2053'!$A$23:$A$295,$E$31)</f>
        <v>16301731.156822359</v>
      </c>
      <c r="Y71" s="81">
        <f>SUMIFS('Zdroj CF nsUNB 2015 - 2053'!AC$23:AC$295,'Zdroj CF nsUNB 2015 - 2053'!$F$23:$F$295,'STEP 4'!$B71,'Zdroj CF nsUNB 2015 - 2053'!$H$23:$H$295,'STEP 4'!$C71,'Zdroj CF nsUNB 2015 - 2053'!$I$23:$I$295,'STEP 4'!$D71,'Zdroj CF nsUNB 2015 - 2053'!$A$23:$A$295,$E$31)</f>
        <v>16423479.915002581</v>
      </c>
      <c r="Z71" s="81">
        <f>SUMIFS('Zdroj CF nsUNB 2015 - 2053'!AD$23:AD$295,'Zdroj CF nsUNB 2015 - 2053'!$F$23:$F$295,'STEP 4'!$B71,'Zdroj CF nsUNB 2015 - 2053'!$H$23:$H$295,'STEP 4'!$C71,'Zdroj CF nsUNB 2015 - 2053'!$I$23:$I$295,'STEP 4'!$D71,'Zdroj CF nsUNB 2015 - 2053'!$A$23:$A$295,$E$31)</f>
        <v>16543345.371791378</v>
      </c>
      <c r="AA71" s="81">
        <f>SUMIFS('Zdroj CF nsUNB 2015 - 2053'!AE$23:AE$295,'Zdroj CF nsUNB 2015 - 2053'!$F$23:$F$295,'STEP 4'!$B71,'Zdroj CF nsUNB 2015 - 2053'!$H$23:$H$295,'STEP 4'!$C71,'Zdroj CF nsUNB 2015 - 2053'!$I$23:$I$295,'STEP 4'!$D71,'Zdroj CF nsUNB 2015 - 2053'!$A$23:$A$295,$E$31)</f>
        <v>16669503.360769697</v>
      </c>
      <c r="AB71" s="81">
        <f>SUMIFS('Zdroj CF nsUNB 2015 - 2053'!AF$23:AF$295,'Zdroj CF nsUNB 2015 - 2053'!$F$23:$F$295,'STEP 4'!$B71,'Zdroj CF nsUNB 2015 - 2053'!$H$23:$H$295,'STEP 4'!$C71,'Zdroj CF nsUNB 2015 - 2053'!$I$23:$I$295,'STEP 4'!$D71,'Zdroj CF nsUNB 2015 - 2053'!$A$23:$A$295,$E$31)</f>
        <v>16802050.429005288</v>
      </c>
      <c r="AC71" s="81">
        <f>SUMIFS('Zdroj CF nsUNB 2015 - 2053'!AG$23:AG$295,'Zdroj CF nsUNB 2015 - 2053'!$F$23:$F$295,'STEP 4'!$B71,'Zdroj CF nsUNB 2015 - 2053'!$H$23:$H$295,'STEP 4'!$C71,'Zdroj CF nsUNB 2015 - 2053'!$I$23:$I$295,'STEP 4'!$D71,'Zdroj CF nsUNB 2015 - 2053'!$A$23:$A$295,$E$31)</f>
        <v>16941089.631373014</v>
      </c>
      <c r="AD71" s="81">
        <f>SUMIFS('Zdroj CF nsUNB 2015 - 2053'!AH$23:AH$295,'Zdroj CF nsUNB 2015 - 2053'!$F$23:$F$295,'STEP 4'!$B71,'Zdroj CF nsUNB 2015 - 2053'!$H$23:$H$295,'STEP 4'!$C71,'Zdroj CF nsUNB 2015 - 2053'!$I$23:$I$295,'STEP 4'!$D71,'Zdroj CF nsUNB 2015 - 2053'!$A$23:$A$295,$E$31)</f>
        <v>17086730.644272264</v>
      </c>
      <c r="AE71" s="81">
        <f>SUMIFS('Zdroj CF nsUNB 2015 - 2053'!AI$23:AI$295,'Zdroj CF nsUNB 2015 - 2053'!$F$23:$F$295,'STEP 4'!$B71,'Zdroj CF nsUNB 2015 - 2053'!$H$23:$H$295,'STEP 4'!$C71,'Zdroj CF nsUNB 2015 - 2053'!$I$23:$I$295,'STEP 4'!$D71,'Zdroj CF nsUNB 2015 - 2053'!$A$23:$A$295,$E$31)</f>
        <v>17239089.889951721</v>
      </c>
      <c r="AF71" s="81">
        <f>SUMIFS('Zdroj CF nsUNB 2015 - 2053'!AJ$23:AJ$295,'Zdroj CF nsUNB 2015 - 2053'!$F$23:$F$295,'STEP 4'!$B71,'Zdroj CF nsUNB 2015 - 2053'!$H$23:$H$295,'STEP 4'!$C71,'Zdroj CF nsUNB 2015 - 2053'!$I$23:$I$295,'STEP 4'!$D71,'Zdroj CF nsUNB 2015 - 2053'!$A$23:$A$295,$E$31)</f>
        <v>17390567.399932887</v>
      </c>
      <c r="AG71" s="81">
        <f>SUMIFS('Zdroj CF nsUNB 2015 - 2053'!AK$23:AK$295,'Zdroj CF nsUNB 2015 - 2053'!$F$23:$F$295,'STEP 4'!$B71,'Zdroj CF nsUNB 2015 - 2053'!$H$23:$H$295,'STEP 4'!$C71,'Zdroj CF nsUNB 2015 - 2053'!$I$23:$I$295,'STEP 4'!$D71,'Zdroj CF nsUNB 2015 - 2053'!$A$23:$A$295,$E$31)</f>
        <v>17541132.405299615</v>
      </c>
      <c r="AH71" s="81">
        <f>SUMIFS('Zdroj CF nsUNB 2015 - 2053'!AL$23:AL$295,'Zdroj CF nsUNB 2015 - 2053'!$F$23:$F$295,'STEP 4'!$B71,'Zdroj CF nsUNB 2015 - 2053'!$H$23:$H$295,'STEP 4'!$C71,'Zdroj CF nsUNB 2015 - 2053'!$I$23:$I$295,'STEP 4'!$D71,'Zdroj CF nsUNB 2015 - 2053'!$A$23:$A$295,$E$31)</f>
        <v>17690754.464905158</v>
      </c>
      <c r="AI71" s="81">
        <f>SUMIFS('Zdroj CF nsUNB 2015 - 2053'!AM$23:AM$295,'Zdroj CF nsUNB 2015 - 2053'!$F$23:$F$295,'STEP 4'!$B71,'Zdroj CF nsUNB 2015 - 2053'!$H$23:$H$295,'STEP 4'!$C71,'Zdroj CF nsUNB 2015 - 2053'!$I$23:$I$295,'STEP 4'!$D71,'Zdroj CF nsUNB 2015 - 2053'!$A$23:$A$295,$E$31)</f>
        <v>17839403.475235239</v>
      </c>
      <c r="AJ71" s="81">
        <f>SUMIFS('Zdroj CF nsUNB 2015 - 2053'!AN$23:AN$295,'Zdroj CF nsUNB 2015 - 2053'!$F$23:$F$295,'STEP 4'!$B71,'Zdroj CF nsUNB 2015 - 2053'!$H$23:$H$295,'STEP 4'!$C71,'Zdroj CF nsUNB 2015 - 2053'!$I$23:$I$295,'STEP 4'!$D71,'Zdroj CF nsUNB 2015 - 2053'!$A$23:$A$295,$E$31)</f>
        <v>17987049.680018313</v>
      </c>
      <c r="AK71" s="81">
        <f>SUMIFS('Zdroj CF nsUNB 2015 - 2053'!AO$23:AO$295,'Zdroj CF nsUNB 2015 - 2053'!$F$23:$F$295,'STEP 4'!$B71,'Zdroj CF nsUNB 2015 - 2053'!$H$23:$H$295,'STEP 4'!$C71,'Zdroj CF nsUNB 2015 - 2053'!$I$23:$I$295,'STEP 4'!$D71,'Zdroj CF nsUNB 2015 - 2053'!$A$23:$A$295,$E$31)</f>
        <v>18135726.357731137</v>
      </c>
      <c r="AL71" s="81">
        <f>SUMIFS('Zdroj CF nsUNB 2015 - 2053'!AP$23:AP$295,'Zdroj CF nsUNB 2015 - 2053'!$F$23:$F$295,'STEP 4'!$B71,'Zdroj CF nsUNB 2015 - 2053'!$H$23:$H$295,'STEP 4'!$C71,'Zdroj CF nsUNB 2015 - 2053'!$I$23:$I$295,'STEP 4'!$D71,'Zdroj CF nsUNB 2015 - 2053'!$A$23:$A$295,$E$31)</f>
        <v>18285440.121966954</v>
      </c>
      <c r="AM71" s="81">
        <f>SUMIFS('Zdroj CF nsUNB 2015 - 2053'!AQ$23:AQ$295,'Zdroj CF nsUNB 2015 - 2053'!$F$23:$F$295,'STEP 4'!$B71,'Zdroj CF nsUNB 2015 - 2053'!$H$23:$H$295,'STEP 4'!$C71,'Zdroj CF nsUNB 2015 - 2053'!$I$23:$I$295,'STEP 4'!$D71,'Zdroj CF nsUNB 2015 - 2053'!$A$23:$A$295,$E$31)</f>
        <v>18436197.626692936</v>
      </c>
      <c r="AN71" s="81">
        <f>SUMIFS('Zdroj CF nsUNB 2015 - 2053'!AR$23:AR$295,'Zdroj CF nsUNB 2015 - 2053'!$F$23:$F$295,'STEP 4'!$B71,'Zdroj CF nsUNB 2015 - 2053'!$H$23:$H$295,'STEP 4'!$C71,'Zdroj CF nsUNB 2015 - 2053'!$I$23:$I$295,'STEP 4'!$D71,'Zdroj CF nsUNB 2015 - 2053'!$A$23:$A$295,$E$31)</f>
        <v>18588005.566488519</v>
      </c>
      <c r="AO71" s="81">
        <f>SUMIFS('Zdroj CF nsUNB 2015 - 2053'!AS$23:AS$295,'Zdroj CF nsUNB 2015 - 2053'!$F$23:$F$295,'STEP 4'!$B71,'Zdroj CF nsUNB 2015 - 2053'!$H$23:$H$295,'STEP 4'!$C71,'Zdroj CF nsUNB 2015 - 2053'!$I$23:$I$295,'STEP 4'!$D71,'Zdroj CF nsUNB 2015 - 2053'!$A$23:$A$295,$E$31)</f>
        <v>18740870.676785238</v>
      </c>
      <c r="AP71" s="17"/>
      <c r="AQ71" s="17"/>
      <c r="AR71" s="17"/>
      <c r="AS71" s="17"/>
      <c r="AT71" s="17"/>
      <c r="AU71" s="17"/>
      <c r="AV71" s="17"/>
      <c r="AW71" s="17"/>
      <c r="AX71" s="17"/>
    </row>
    <row r="72" spans="1:50" s="18" customFormat="1" x14ac:dyDescent="0.2">
      <c r="A72" s="17"/>
      <c r="B72" s="18" t="s">
        <v>146</v>
      </c>
      <c r="C72" s="18" t="s">
        <v>187</v>
      </c>
      <c r="D72" s="22" t="s">
        <v>188</v>
      </c>
      <c r="E72" s="18" t="s">
        <v>220</v>
      </c>
      <c r="F72" s="81"/>
      <c r="G72" s="81"/>
      <c r="H72" s="81"/>
      <c r="I72" s="81"/>
      <c r="J72" s="81"/>
      <c r="K72" s="81"/>
      <c r="L72" s="81"/>
      <c r="M72" s="81"/>
      <c r="N72" s="81">
        <f>SUMIFS('Zdroj CF nsUNB 2015 - 2053'!R$23:R$295,'Zdroj CF nsUNB 2015 - 2053'!$F$23:$F$295,'STEP 4'!$B72,'Zdroj CF nsUNB 2015 - 2053'!$H$23:$H$295,'STEP 4'!$C72,'Zdroj CF nsUNB 2015 - 2053'!$I$23:$I$295,'STEP 4'!$D72,'Zdroj CF nsUNB 2015 - 2053'!$A$23:$A$295,$E$31)</f>
        <v>19525607.043491691</v>
      </c>
      <c r="O72" s="81">
        <f>SUMIFS('Zdroj CF nsUNB 2015 - 2053'!S$23:S$295,'Zdroj CF nsUNB 2015 - 2053'!$F$23:$F$295,'STEP 4'!$B72,'Zdroj CF nsUNB 2015 - 2053'!$H$23:$H$295,'STEP 4'!$C72,'Zdroj CF nsUNB 2015 - 2053'!$I$23:$I$295,'STEP 4'!$D72,'Zdroj CF nsUNB 2015 - 2053'!$A$23:$A$295,$E$31)</f>
        <v>19772369.658599153</v>
      </c>
      <c r="P72" s="81">
        <f>SUMIFS('Zdroj CF nsUNB 2015 - 2053'!T$23:T$295,'Zdroj CF nsUNB 2015 - 2053'!$F$23:$F$295,'STEP 4'!$B72,'Zdroj CF nsUNB 2015 - 2053'!$H$23:$H$295,'STEP 4'!$C72,'Zdroj CF nsUNB 2015 - 2053'!$I$23:$I$295,'STEP 4'!$D72,'Zdroj CF nsUNB 2015 - 2053'!$A$23:$A$295,$E$31)</f>
        <v>20016957.114429913</v>
      </c>
      <c r="Q72" s="81">
        <f>SUMIFS('Zdroj CF nsUNB 2015 - 2053'!U$23:U$295,'Zdroj CF nsUNB 2015 - 2053'!$F$23:$F$295,'STEP 4'!$B72,'Zdroj CF nsUNB 2015 - 2053'!$H$23:$H$295,'STEP 4'!$C72,'Zdroj CF nsUNB 2015 - 2053'!$I$23:$I$295,'STEP 4'!$D72,'Zdroj CF nsUNB 2015 - 2053'!$A$23:$A$295,$E$31)</f>
        <v>20243571.323378131</v>
      </c>
      <c r="R72" s="81">
        <f>SUMIFS('Zdroj CF nsUNB 2015 - 2053'!V$23:V$295,'Zdroj CF nsUNB 2015 - 2053'!$F$23:$F$295,'STEP 4'!$B72,'Zdroj CF nsUNB 2015 - 2053'!$H$23:$H$295,'STEP 4'!$C72,'Zdroj CF nsUNB 2015 - 2053'!$I$23:$I$295,'STEP 4'!$D72,'Zdroj CF nsUNB 2015 - 2053'!$A$23:$A$295,$E$31)</f>
        <v>20471951.250487968</v>
      </c>
      <c r="S72" s="81">
        <f>SUMIFS('Zdroj CF nsUNB 2015 - 2053'!W$23:W$295,'Zdroj CF nsUNB 2015 - 2053'!$F$23:$F$295,'STEP 4'!$B72,'Zdroj CF nsUNB 2015 - 2053'!$H$23:$H$295,'STEP 4'!$C72,'Zdroj CF nsUNB 2015 - 2053'!$I$23:$I$295,'STEP 4'!$D72,'Zdroj CF nsUNB 2015 - 2053'!$A$23:$A$295,$E$31)</f>
        <v>20702108.887585826</v>
      </c>
      <c r="T72" s="81">
        <f>SUMIFS('Zdroj CF nsUNB 2015 - 2053'!X$23:X$295,'Zdroj CF nsUNB 2015 - 2053'!$F$23:$F$295,'STEP 4'!$B72,'Zdroj CF nsUNB 2015 - 2053'!$H$23:$H$295,'STEP 4'!$C72,'Zdroj CF nsUNB 2015 - 2053'!$I$23:$I$295,'STEP 4'!$D72,'Zdroj CF nsUNB 2015 - 2053'!$A$23:$A$295,$E$31)</f>
        <v>20934056.302273393</v>
      </c>
      <c r="U72" s="81">
        <f>SUMIFS('Zdroj CF nsUNB 2015 - 2053'!Y$23:Y$295,'Zdroj CF nsUNB 2015 - 2053'!$F$23:$F$295,'STEP 4'!$B72,'Zdroj CF nsUNB 2015 - 2053'!$H$23:$H$295,'STEP 4'!$C72,'Zdroj CF nsUNB 2015 - 2053'!$I$23:$I$295,'STEP 4'!$D72,'Zdroj CF nsUNB 2015 - 2053'!$A$23:$A$295,$E$31)</f>
        <v>21167805.638385653</v>
      </c>
      <c r="V72" s="81">
        <f>SUMIFS('Zdroj CF nsUNB 2015 - 2053'!Z$23:Z$295,'Zdroj CF nsUNB 2015 - 2053'!$F$23:$F$295,'STEP 4'!$B72,'Zdroj CF nsUNB 2015 - 2053'!$H$23:$H$295,'STEP 4'!$C72,'Zdroj CF nsUNB 2015 - 2053'!$I$23:$I$295,'STEP 4'!$D72,'Zdroj CF nsUNB 2015 - 2053'!$A$23:$A$295,$E$31)</f>
        <v>21370506.961273871</v>
      </c>
      <c r="W72" s="81">
        <f>SUMIFS('Zdroj CF nsUNB 2015 - 2053'!AA$23:AA$295,'Zdroj CF nsUNB 2015 - 2053'!$F$23:$F$295,'STEP 4'!$B72,'Zdroj CF nsUNB 2015 - 2053'!$H$23:$H$295,'STEP 4'!$C72,'Zdroj CF nsUNB 2015 - 2053'!$I$23:$I$295,'STEP 4'!$D72,'Zdroj CF nsUNB 2015 - 2053'!$A$23:$A$295,$E$31)</f>
        <v>21574706.10225001</v>
      </c>
      <c r="X72" s="81">
        <f>SUMIFS('Zdroj CF nsUNB 2015 - 2053'!AB$23:AB$295,'Zdroj CF nsUNB 2015 - 2053'!$F$23:$F$295,'STEP 4'!$B72,'Zdroj CF nsUNB 2015 - 2053'!$H$23:$H$295,'STEP 4'!$C72,'Zdroj CF nsUNB 2015 - 2053'!$I$23:$I$295,'STEP 4'!$D72,'Zdroj CF nsUNB 2015 - 2053'!$A$23:$A$295,$E$31)</f>
        <v>21780412.971961886</v>
      </c>
      <c r="Y72" s="81">
        <f>SUMIFS('Zdroj CF nsUNB 2015 - 2053'!AC$23:AC$295,'Zdroj CF nsUNB 2015 - 2053'!$F$23:$F$295,'STEP 4'!$B72,'Zdroj CF nsUNB 2015 - 2053'!$H$23:$H$295,'STEP 4'!$C72,'Zdroj CF nsUNB 2015 - 2053'!$I$23:$I$295,'STEP 4'!$D72,'Zdroj CF nsUNB 2015 - 2053'!$A$23:$A$295,$E$31)</f>
        <v>21987637.542718314</v>
      </c>
      <c r="Z72" s="81">
        <f>SUMIFS('Zdroj CF nsUNB 2015 - 2053'!AD$23:AD$295,'Zdroj CF nsUNB 2015 - 2053'!$F$23:$F$295,'STEP 4'!$B72,'Zdroj CF nsUNB 2015 - 2053'!$H$23:$H$295,'STEP 4'!$C72,'Zdroj CF nsUNB 2015 - 2053'!$I$23:$I$295,'STEP 4'!$D72,'Zdroj CF nsUNB 2015 - 2053'!$A$23:$A$295,$E$31)</f>
        <v>22196389.848858006</v>
      </c>
      <c r="AA72" s="81">
        <f>SUMIFS('Zdroj CF nsUNB 2015 - 2053'!AE$23:AE$295,'Zdroj CF nsUNB 2015 - 2053'!$F$23:$F$295,'STEP 4'!$B72,'Zdroj CF nsUNB 2015 - 2053'!$H$23:$H$295,'STEP 4'!$C72,'Zdroj CF nsUNB 2015 - 2053'!$I$23:$I$295,'STEP 4'!$D72,'Zdroj CF nsUNB 2015 - 2053'!$A$23:$A$295,$E$31)</f>
        <v>22459902.733286694</v>
      </c>
      <c r="AB72" s="81">
        <f>SUMIFS('Zdroj CF nsUNB 2015 - 2053'!AF$23:AF$295,'Zdroj CF nsUNB 2015 - 2053'!$F$23:$F$295,'STEP 4'!$B72,'Zdroj CF nsUNB 2015 - 2053'!$H$23:$H$295,'STEP 4'!$C72,'Zdroj CF nsUNB 2015 - 2053'!$I$23:$I$295,'STEP 4'!$D72,'Zdroj CF nsUNB 2015 - 2053'!$A$23:$A$295,$E$31)</f>
        <v>22725495.836813431</v>
      </c>
      <c r="AC72" s="81">
        <f>SUMIFS('Zdroj CF nsUNB 2015 - 2053'!AG$23:AG$295,'Zdroj CF nsUNB 2015 - 2053'!$F$23:$F$295,'STEP 4'!$B72,'Zdroj CF nsUNB 2015 - 2053'!$H$23:$H$295,'STEP 4'!$C72,'Zdroj CF nsUNB 2015 - 2053'!$I$23:$I$295,'STEP 4'!$D72,'Zdroj CF nsUNB 2015 - 2053'!$A$23:$A$295,$E$31)</f>
        <v>22993183.37380711</v>
      </c>
      <c r="AD72" s="81">
        <f>SUMIFS('Zdroj CF nsUNB 2015 - 2053'!AH$23:AH$295,'Zdroj CF nsUNB 2015 - 2053'!$F$23:$F$295,'STEP 4'!$B72,'Zdroj CF nsUNB 2015 - 2053'!$H$23:$H$295,'STEP 4'!$C72,'Zdroj CF nsUNB 2015 - 2053'!$I$23:$I$295,'STEP 4'!$D72,'Zdroj CF nsUNB 2015 - 2053'!$A$23:$A$295,$E$31)</f>
        <v>23262979.648774803</v>
      </c>
      <c r="AE72" s="81">
        <f>SUMIFS('Zdroj CF nsUNB 2015 - 2053'!AI$23:AI$295,'Zdroj CF nsUNB 2015 - 2053'!$F$23:$F$295,'STEP 4'!$B72,'Zdroj CF nsUNB 2015 - 2053'!$H$23:$H$295,'STEP 4'!$C72,'Zdroj CF nsUNB 2015 - 2053'!$I$23:$I$295,'STEP 4'!$D72,'Zdroj CF nsUNB 2015 - 2053'!$A$23:$A$295,$E$31)</f>
        <v>23534899.056907833</v>
      </c>
      <c r="AF72" s="81">
        <f>SUMIFS('Zdroj CF nsUNB 2015 - 2053'!AJ$23:AJ$295,'Zdroj CF nsUNB 2015 - 2053'!$F$23:$F$295,'STEP 4'!$B72,'Zdroj CF nsUNB 2015 - 2053'!$H$23:$H$295,'STEP 4'!$C72,'Zdroj CF nsUNB 2015 - 2053'!$I$23:$I$295,'STEP 4'!$D72,'Zdroj CF nsUNB 2015 - 2053'!$A$23:$A$295,$E$31)</f>
        <v>23790583.682763517</v>
      </c>
      <c r="AG72" s="81">
        <f>SUMIFS('Zdroj CF nsUNB 2015 - 2053'!AK$23:AK$295,'Zdroj CF nsUNB 2015 - 2053'!$F$23:$F$295,'STEP 4'!$B72,'Zdroj CF nsUNB 2015 - 2053'!$H$23:$H$295,'STEP 4'!$C72,'Zdroj CF nsUNB 2015 - 2053'!$I$23:$I$295,'STEP 4'!$D72,'Zdroj CF nsUNB 2015 - 2053'!$A$23:$A$295,$E$31)</f>
        <v>24048236.782401338</v>
      </c>
      <c r="AH72" s="81">
        <f>SUMIFS('Zdroj CF nsUNB 2015 - 2053'!AL$23:AL$295,'Zdroj CF nsUNB 2015 - 2053'!$F$23:$F$295,'STEP 4'!$B72,'Zdroj CF nsUNB 2015 - 2053'!$H$23:$H$295,'STEP 4'!$C72,'Zdroj CF nsUNB 2015 - 2053'!$I$23:$I$295,'STEP 4'!$D72,'Zdroj CF nsUNB 2015 - 2053'!$A$23:$A$295,$E$31)</f>
        <v>24307871.64844346</v>
      </c>
      <c r="AI72" s="81">
        <f>SUMIFS('Zdroj CF nsUNB 2015 - 2053'!AM$23:AM$295,'Zdroj CF nsUNB 2015 - 2053'!$F$23:$F$295,'STEP 4'!$B72,'Zdroj CF nsUNB 2015 - 2053'!$H$23:$H$295,'STEP 4'!$C72,'Zdroj CF nsUNB 2015 - 2053'!$I$23:$I$295,'STEP 4'!$D72,'Zdroj CF nsUNB 2015 - 2053'!$A$23:$A$295,$E$31)</f>
        <v>24569501.657226454</v>
      </c>
      <c r="AJ72" s="81">
        <f>SUMIFS('Zdroj CF nsUNB 2015 - 2053'!AN$23:AN$295,'Zdroj CF nsUNB 2015 - 2053'!$F$23:$F$295,'STEP 4'!$B72,'Zdroj CF nsUNB 2015 - 2053'!$H$23:$H$295,'STEP 4'!$C72,'Zdroj CF nsUNB 2015 - 2053'!$I$23:$I$295,'STEP 4'!$D72,'Zdroj CF nsUNB 2015 - 2053'!$A$23:$A$295,$E$31)</f>
        <v>24833140.269306056</v>
      </c>
      <c r="AK72" s="81">
        <f>SUMIFS('Zdroj CF nsUNB 2015 - 2053'!AO$23:AO$295,'Zdroj CF nsUNB 2015 - 2053'!$F$23:$F$295,'STEP 4'!$B72,'Zdroj CF nsUNB 2015 - 2053'!$H$23:$H$295,'STEP 4'!$C72,'Zdroj CF nsUNB 2015 - 2053'!$I$23:$I$295,'STEP 4'!$D72,'Zdroj CF nsUNB 2015 - 2053'!$A$23:$A$295,$E$31)</f>
        <v>25098801.029965028</v>
      </c>
      <c r="AL72" s="81">
        <f>SUMIFS('Zdroj CF nsUNB 2015 - 2053'!AP$23:AP$295,'Zdroj CF nsUNB 2015 - 2053'!$F$23:$F$295,'STEP 4'!$B72,'Zdroj CF nsUNB 2015 - 2053'!$H$23:$H$295,'STEP 4'!$C72,'Zdroj CF nsUNB 2015 - 2053'!$I$23:$I$295,'STEP 4'!$D72,'Zdroj CF nsUNB 2015 - 2053'!$A$23:$A$295,$E$31)</f>
        <v>25366497.569723859</v>
      </c>
      <c r="AM72" s="81">
        <f>SUMIFS('Zdroj CF nsUNB 2015 - 2053'!AQ$23:AQ$295,'Zdroj CF nsUNB 2015 - 2053'!$F$23:$F$295,'STEP 4'!$B72,'Zdroj CF nsUNB 2015 - 2053'!$H$23:$H$295,'STEP 4'!$C72,'Zdroj CF nsUNB 2015 - 2053'!$I$23:$I$295,'STEP 4'!$D72,'Zdroj CF nsUNB 2015 - 2053'!$A$23:$A$295,$E$31)</f>
        <v>25636243.604854539</v>
      </c>
      <c r="AN72" s="81">
        <f>SUMIFS('Zdroj CF nsUNB 2015 - 2053'!AR$23:AR$295,'Zdroj CF nsUNB 2015 - 2053'!$F$23:$F$295,'STEP 4'!$B72,'Zdroj CF nsUNB 2015 - 2053'!$H$23:$H$295,'STEP 4'!$C72,'Zdroj CF nsUNB 2015 - 2053'!$I$23:$I$295,'STEP 4'!$D72,'Zdroj CF nsUNB 2015 - 2053'!$A$23:$A$295,$E$31)</f>
        <v>25908052.937897265</v>
      </c>
      <c r="AO72" s="81">
        <f>SUMIFS('Zdroj CF nsUNB 2015 - 2053'!AS$23:AS$295,'Zdroj CF nsUNB 2015 - 2053'!$F$23:$F$295,'STEP 4'!$B72,'Zdroj CF nsUNB 2015 - 2053'!$H$23:$H$295,'STEP 4'!$C72,'Zdroj CF nsUNB 2015 - 2053'!$I$23:$I$295,'STEP 4'!$D72,'Zdroj CF nsUNB 2015 - 2053'!$A$23:$A$295,$E$31)</f>
        <v>26181939.458180308</v>
      </c>
      <c r="AP72" s="17"/>
      <c r="AQ72" s="17"/>
      <c r="AR72" s="17"/>
      <c r="AS72" s="17"/>
      <c r="AT72" s="17"/>
      <c r="AU72" s="17"/>
      <c r="AV72" s="17"/>
      <c r="AW72" s="17"/>
      <c r="AX72" s="17"/>
    </row>
    <row r="73" spans="1:50" s="18" customFormat="1" x14ac:dyDescent="0.2">
      <c r="A73" s="17"/>
      <c r="B73" s="18" t="s">
        <v>147</v>
      </c>
      <c r="C73" s="18" t="s">
        <v>187</v>
      </c>
      <c r="D73" s="22" t="s">
        <v>217</v>
      </c>
      <c r="E73" s="22"/>
      <c r="F73" s="81"/>
      <c r="G73" s="81"/>
      <c r="H73" s="81"/>
      <c r="I73" s="81"/>
      <c r="J73" s="81"/>
      <c r="K73" s="81"/>
      <c r="L73" s="81"/>
      <c r="M73" s="81"/>
      <c r="N73" s="81">
        <f t="shared" ref="N73" si="14">SUM(N69:N72)*$F$10</f>
        <v>1302451.1520949856</v>
      </c>
      <c r="O73" s="81">
        <f t="shared" ref="O73:AO73" si="15">SUM(O69:O72)*$F$10</f>
        <v>1320134.8756105006</v>
      </c>
      <c r="P73" s="81">
        <f t="shared" si="15"/>
        <v>1337988.3269458171</v>
      </c>
      <c r="Q73" s="81">
        <f t="shared" si="15"/>
        <v>1354902.7601035591</v>
      </c>
      <c r="R73" s="81">
        <f t="shared" si="15"/>
        <v>1371824.3691996909</v>
      </c>
      <c r="S73" s="81">
        <f t="shared" si="15"/>
        <v>1388782.6183529496</v>
      </c>
      <c r="T73" s="81">
        <f t="shared" si="15"/>
        <v>1405805.7068049137</v>
      </c>
      <c r="U73" s="81">
        <f t="shared" si="15"/>
        <v>1422921.1636437466</v>
      </c>
      <c r="V73" s="81">
        <f t="shared" si="15"/>
        <v>1438609.0276912428</v>
      </c>
      <c r="W73" s="81">
        <f t="shared" si="15"/>
        <v>1454390.1799611158</v>
      </c>
      <c r="X73" s="81">
        <f t="shared" si="15"/>
        <v>1470263.9551029813</v>
      </c>
      <c r="Y73" s="81">
        <f t="shared" si="15"/>
        <v>1486229.6774685534</v>
      </c>
      <c r="Z73" s="81">
        <f t="shared" si="15"/>
        <v>1502286.6615574146</v>
      </c>
      <c r="AA73" s="81">
        <f t="shared" si="15"/>
        <v>1521153.7099574949</v>
      </c>
      <c r="AB73" s="81">
        <f t="shared" si="15"/>
        <v>1540374.3140598591</v>
      </c>
      <c r="AC73" s="81">
        <f t="shared" si="15"/>
        <v>1559956.5453319056</v>
      </c>
      <c r="AD73" s="81">
        <f t="shared" si="15"/>
        <v>1579908.8254857452</v>
      </c>
      <c r="AE73" s="81">
        <f t="shared" si="15"/>
        <v>1600239.9393493754</v>
      </c>
      <c r="AF73" s="81">
        <f t="shared" si="15"/>
        <v>1619876.0263210509</v>
      </c>
      <c r="AG73" s="81">
        <f t="shared" si="15"/>
        <v>1639668.1467914772</v>
      </c>
      <c r="AH73" s="81">
        <f t="shared" si="15"/>
        <v>1659616.7037059111</v>
      </c>
      <c r="AI73" s="81">
        <f t="shared" si="15"/>
        <v>1679722.0947943169</v>
      </c>
      <c r="AJ73" s="81">
        <f t="shared" si="15"/>
        <v>1699984.7126212488</v>
      </c>
      <c r="AK73" s="81">
        <f t="shared" si="15"/>
        <v>1720466.7170397323</v>
      </c>
      <c r="AL73" s="81">
        <f t="shared" si="15"/>
        <v>1741170.7955564123</v>
      </c>
      <c r="AM73" s="81">
        <f t="shared" si="15"/>
        <v>1762099.6738645989</v>
      </c>
      <c r="AN73" s="81">
        <f t="shared" si="15"/>
        <v>1783256.1164379371</v>
      </c>
      <c r="AO73" s="81">
        <f t="shared" si="15"/>
        <v>1804642.9271336496</v>
      </c>
      <c r="AP73" s="17"/>
      <c r="AQ73" s="17"/>
      <c r="AR73" s="17"/>
      <c r="AS73" s="17"/>
      <c r="AT73" s="17"/>
      <c r="AU73" s="17"/>
      <c r="AV73" s="17"/>
      <c r="AW73" s="17"/>
      <c r="AX73" s="17"/>
    </row>
    <row r="74" spans="1:50" s="18" customFormat="1" x14ac:dyDescent="0.2">
      <c r="A74" s="17"/>
      <c r="B74" s="45" t="s">
        <v>109</v>
      </c>
      <c r="C74" s="45"/>
      <c r="D74" s="45"/>
      <c r="E74" s="45"/>
      <c r="F74" s="80"/>
      <c r="G74" s="65"/>
      <c r="H74" s="65"/>
      <c r="I74" s="65"/>
      <c r="J74" s="65"/>
      <c r="K74" s="65"/>
      <c r="L74" s="65"/>
      <c r="M74" s="65"/>
      <c r="N74" s="65">
        <f t="shared" ref="N74" si="16">SUM(N75:N83)</f>
        <v>102687308.52304101</v>
      </c>
      <c r="O74" s="65">
        <f t="shared" ref="O74:AO74" si="17">SUM(O75:O83)</f>
        <v>104348504.48657595</v>
      </c>
      <c r="P74" s="65">
        <f t="shared" si="17"/>
        <v>102291845.72939618</v>
      </c>
      <c r="Q74" s="65">
        <f t="shared" si="17"/>
        <v>103808614.94864087</v>
      </c>
      <c r="R74" s="65">
        <f t="shared" si="17"/>
        <v>105350023.82825051</v>
      </c>
      <c r="S74" s="65">
        <f t="shared" si="17"/>
        <v>106916489.22650038</v>
      </c>
      <c r="T74" s="65">
        <f t="shared" si="17"/>
        <v>108508434.90750252</v>
      </c>
      <c r="U74" s="65">
        <f t="shared" si="17"/>
        <v>108117448.1067082</v>
      </c>
      <c r="V74" s="65">
        <f t="shared" si="17"/>
        <v>109589162.53124592</v>
      </c>
      <c r="W74" s="65">
        <f t="shared" si="17"/>
        <v>111084027.74384889</v>
      </c>
      <c r="X74" s="65">
        <f t="shared" si="17"/>
        <v>112602423.96732029</v>
      </c>
      <c r="Y74" s="65">
        <f t="shared" si="17"/>
        <v>114144737.59658992</v>
      </c>
      <c r="Z74" s="65">
        <f t="shared" si="17"/>
        <v>114581412.07595049</v>
      </c>
      <c r="AA74" s="65">
        <f t="shared" si="17"/>
        <v>116396527.44917288</v>
      </c>
      <c r="AB74" s="65">
        <f t="shared" si="17"/>
        <v>118241647.64169136</v>
      </c>
      <c r="AC74" s="65">
        <f t="shared" si="17"/>
        <v>120117286.55913906</v>
      </c>
      <c r="AD74" s="65">
        <f t="shared" si="17"/>
        <v>122023966.69270629</v>
      </c>
      <c r="AE74" s="65">
        <f t="shared" si="17"/>
        <v>123305039.92381921</v>
      </c>
      <c r="AF74" s="65">
        <f t="shared" si="17"/>
        <v>125174307.37603769</v>
      </c>
      <c r="AG74" s="65">
        <f t="shared" si="17"/>
        <v>127074099.65690157</v>
      </c>
      <c r="AH74" s="65">
        <f t="shared" si="17"/>
        <v>129004931.91568018</v>
      </c>
      <c r="AI74" s="65">
        <f t="shared" si="17"/>
        <v>130967327.82367617</v>
      </c>
      <c r="AJ74" s="65">
        <f t="shared" si="17"/>
        <v>132078815.35515691</v>
      </c>
      <c r="AK74" s="65">
        <f t="shared" si="17"/>
        <v>134066873.13613422</v>
      </c>
      <c r="AL74" s="65">
        <f t="shared" si="17"/>
        <v>136087221.43848208</v>
      </c>
      <c r="AM74" s="65">
        <f t="shared" si="17"/>
        <v>138140402.06376171</v>
      </c>
      <c r="AN74" s="65">
        <f t="shared" si="17"/>
        <v>140226965.74171904</v>
      </c>
      <c r="AO74" s="65">
        <f t="shared" si="17"/>
        <v>141312259.26434344</v>
      </c>
      <c r="AP74" s="17"/>
      <c r="AQ74" s="17"/>
      <c r="AR74" s="17"/>
      <c r="AS74" s="17"/>
      <c r="AT74" s="17"/>
      <c r="AU74" s="17"/>
      <c r="AV74" s="17"/>
      <c r="AW74" s="17"/>
      <c r="AX74" s="17"/>
    </row>
    <row r="75" spans="1:50" s="18" customFormat="1" x14ac:dyDescent="0.2">
      <c r="A75" s="17"/>
      <c r="B75" s="18" t="s">
        <v>146</v>
      </c>
      <c r="C75" s="22" t="s">
        <v>191</v>
      </c>
      <c r="D75" s="22" t="s">
        <v>191</v>
      </c>
      <c r="E75" s="18" t="s">
        <v>220</v>
      </c>
      <c r="F75" s="81"/>
      <c r="G75" s="81"/>
      <c r="H75" s="81"/>
      <c r="I75" s="81"/>
      <c r="J75" s="81"/>
      <c r="K75" s="81"/>
      <c r="L75" s="81"/>
      <c r="M75" s="81"/>
      <c r="N75" s="81">
        <f>SUMIFS('Zdroj CF nsUNB 2015 - 2053'!R$23:R$295,'Zdroj CF nsUNB 2015 - 2053'!$F$23:$F$295,'STEP 4'!$B75,'Zdroj CF nsUNB 2015 - 2053'!$H$23:$H$295,'STEP 4'!$C75,'Zdroj CF nsUNB 2015 - 2053'!$I$23:$I$295,'STEP 4'!$D75,'Zdroj CF nsUNB 2015 - 2053'!$A$23:$A$295,$E$38)*$F$15</f>
        <v>70164042.248265341</v>
      </c>
      <c r="O75" s="81">
        <f>SUMIFS('Zdroj CF nsUNB 2015 - 2053'!S$23:S$295,'Zdroj CF nsUNB 2015 - 2053'!$F$23:$F$295,'STEP 4'!$B75,'Zdroj CF nsUNB 2015 - 2053'!$H$23:$H$295,'STEP 4'!$C75,'Zdroj CF nsUNB 2015 - 2053'!$I$23:$I$295,'STEP 4'!$D75,'Zdroj CF nsUNB 2015 - 2053'!$A$23:$A$295,$E$38)*$F$15</f>
        <v>71640259.529689193</v>
      </c>
      <c r="P75" s="81">
        <f>SUMIFS('Zdroj CF nsUNB 2015 - 2053'!T$23:T$295,'Zdroj CF nsUNB 2015 - 2053'!$F$23:$F$295,'STEP 4'!$B75,'Zdroj CF nsUNB 2015 - 2053'!$H$23:$H$295,'STEP 4'!$C75,'Zdroj CF nsUNB 2015 - 2053'!$I$23:$I$295,'STEP 4'!$D75,'Zdroj CF nsUNB 2015 - 2053'!$A$23:$A$295,$E$38)*$F$15</f>
        <v>69407356.525176853</v>
      </c>
      <c r="Q75" s="81">
        <f>SUMIFS('Zdroj CF nsUNB 2015 - 2053'!U$23:U$295,'Zdroj CF nsUNB 2015 - 2053'!$F$23:$F$295,'STEP 4'!$B75,'Zdroj CF nsUNB 2015 - 2053'!$H$23:$H$295,'STEP 4'!$C75,'Zdroj CF nsUNB 2015 - 2053'!$I$23:$I$295,'STEP 4'!$D75,'Zdroj CF nsUNB 2015 - 2053'!$A$23:$A$295,$E$38)*$F$15</f>
        <v>70771943.943727583</v>
      </c>
      <c r="R75" s="81">
        <f>SUMIFS('Zdroj CF nsUNB 2015 - 2053'!V$23:V$295,'Zdroj CF nsUNB 2015 - 2053'!$F$23:$F$295,'STEP 4'!$B75,'Zdroj CF nsUNB 2015 - 2053'!$H$23:$H$295,'STEP 4'!$C75,'Zdroj CF nsUNB 2015 - 2053'!$I$23:$I$295,'STEP 4'!$D75,'Zdroj CF nsUNB 2015 - 2053'!$A$23:$A$295,$E$38)*$F$15</f>
        <v>72160890.860904694</v>
      </c>
      <c r="S75" s="81">
        <f>SUMIFS('Zdroj CF nsUNB 2015 - 2053'!W$23:W$295,'Zdroj CF nsUNB 2015 - 2053'!$F$23:$F$295,'STEP 4'!$B75,'Zdroj CF nsUNB 2015 - 2053'!$H$23:$H$295,'STEP 4'!$C75,'Zdroj CF nsUNB 2015 - 2053'!$I$23:$I$295,'STEP 4'!$D75,'Zdroj CF nsUNB 2015 - 2053'!$A$23:$A$295,$E$38)*$F$15</f>
        <v>73574612.28614831</v>
      </c>
      <c r="T75" s="81">
        <f>SUMIFS('Zdroj CF nsUNB 2015 - 2053'!X$23:X$295,'Zdroj CF nsUNB 2015 - 2053'!$F$23:$F$295,'STEP 4'!$B75,'Zdroj CF nsUNB 2015 - 2053'!$H$23:$H$295,'STEP 4'!$C75,'Zdroj CF nsUNB 2015 - 2053'!$I$23:$I$295,'STEP 4'!$D75,'Zdroj CF nsUNB 2015 - 2053'!$A$23:$A$295,$E$38)*$F$15</f>
        <v>75013530.12054278</v>
      </c>
      <c r="U75" s="81">
        <f>SUMIFS('Zdroj CF nsUNB 2015 - 2053'!Y$23:Y$295,'Zdroj CF nsUNB 2015 - 2053'!$F$23:$F$295,'STEP 4'!$B75,'Zdroj CF nsUNB 2015 - 2053'!$H$23:$H$295,'STEP 4'!$C75,'Zdroj CF nsUNB 2015 - 2053'!$I$23:$I$295,'STEP 4'!$D75,'Zdroj CF nsUNB 2015 - 2053'!$A$23:$A$295,$E$38)*$F$15</f>
        <v>74469229.722201854</v>
      </c>
      <c r="V75" s="81">
        <f>SUMIFS('Zdroj CF nsUNB 2015 - 2053'!Z$23:Z$295,'Zdroj CF nsUNB 2015 - 2053'!$F$23:$F$295,'STEP 4'!$B75,'Zdroj CF nsUNB 2015 - 2053'!$H$23:$H$295,'STEP 4'!$C75,'Zdroj CF nsUNB 2015 - 2053'!$I$23:$I$295,'STEP 4'!$D75,'Zdroj CF nsUNB 2015 - 2053'!$A$23:$A$295,$E$38)*$F$15</f>
        <v>75811186.731385827</v>
      </c>
      <c r="W75" s="81">
        <f>SUMIFS('Zdroj CF nsUNB 2015 - 2053'!AA$23:AA$295,'Zdroj CF nsUNB 2015 - 2053'!$F$23:$F$295,'STEP 4'!$B75,'Zdroj CF nsUNB 2015 - 2053'!$H$23:$H$295,'STEP 4'!$C75,'Zdroj CF nsUNB 2015 - 2053'!$I$23:$I$295,'STEP 4'!$D75,'Zdroj CF nsUNB 2015 - 2053'!$A$23:$A$295,$E$38)*$F$15</f>
        <v>77176005.952025101</v>
      </c>
      <c r="X75" s="81">
        <f>SUMIFS('Zdroj CF nsUNB 2015 - 2053'!AB$23:AB$295,'Zdroj CF nsUNB 2015 - 2053'!$F$23:$F$295,'STEP 4'!$B75,'Zdroj CF nsUNB 2015 - 2053'!$H$23:$H$295,'STEP 4'!$C75,'Zdroj CF nsUNB 2015 - 2053'!$I$23:$I$295,'STEP 4'!$D75,'Zdroj CF nsUNB 2015 - 2053'!$A$23:$A$295,$E$38)*$F$15</f>
        <v>78564065.68001014</v>
      </c>
      <c r="Y75" s="81">
        <f>SUMIFS('Zdroj CF nsUNB 2015 - 2053'!AC$23:AC$295,'Zdroj CF nsUNB 2015 - 2053'!$F$23:$F$295,'STEP 4'!$B75,'Zdroj CF nsUNB 2015 - 2053'!$H$23:$H$295,'STEP 4'!$C75,'Zdroj CF nsUNB 2015 - 2053'!$I$23:$I$295,'STEP 4'!$D75,'Zdroj CF nsUNB 2015 - 2053'!$A$23:$A$295,$E$38)*$F$15</f>
        <v>79975750.368633956</v>
      </c>
      <c r="Z75" s="81">
        <f>SUMIFS('Zdroj CF nsUNB 2015 - 2053'!AD$23:AD$295,'Zdroj CF nsUNB 2015 - 2053'!$F$23:$F$295,'STEP 4'!$B75,'Zdroj CF nsUNB 2015 - 2053'!$H$23:$H$295,'STEP 4'!$C75,'Zdroj CF nsUNB 2015 - 2053'!$I$23:$I$295,'STEP 4'!$D75,'Zdroj CF nsUNB 2015 - 2053'!$A$23:$A$295,$E$38)*$F$15</f>
        <v>80281501.505704761</v>
      </c>
      <c r="AA75" s="81">
        <f>SUMIFS('Zdroj CF nsUNB 2015 - 2053'!AE$23:AE$295,'Zdroj CF nsUNB 2015 - 2053'!$F$23:$F$295,'STEP 4'!$B75,'Zdroj CF nsUNB 2015 - 2053'!$H$23:$H$295,'STEP 4'!$C75,'Zdroj CF nsUNB 2015 - 2053'!$I$23:$I$295,'STEP 4'!$D75,'Zdroj CF nsUNB 2015 - 2053'!$A$23:$A$295,$E$38)*$F$15</f>
        <v>81915585.395926476</v>
      </c>
      <c r="AB75" s="81">
        <f>SUMIFS('Zdroj CF nsUNB 2015 - 2053'!AF$23:AF$295,'Zdroj CF nsUNB 2015 - 2053'!$F$23:$F$295,'STEP 4'!$B75,'Zdroj CF nsUNB 2015 - 2053'!$H$23:$H$295,'STEP 4'!$C75,'Zdroj CF nsUNB 2015 - 2053'!$I$23:$I$295,'STEP 4'!$D75,'Zdroj CF nsUNB 2015 - 2053'!$A$23:$A$295,$E$38)*$F$15</f>
        <v>83579373.473752946</v>
      </c>
      <c r="AC75" s="81">
        <f>SUMIFS('Zdroj CF nsUNB 2015 - 2053'!AG$23:AG$295,'Zdroj CF nsUNB 2015 - 2053'!$F$23:$F$295,'STEP 4'!$B75,'Zdroj CF nsUNB 2015 - 2053'!$H$23:$H$295,'STEP 4'!$C75,'Zdroj CF nsUNB 2015 - 2053'!$I$23:$I$295,'STEP 4'!$D75,'Zdroj CF nsUNB 2015 - 2053'!$A$23:$A$295,$E$38)*$F$15</f>
        <v>85273377.658726811</v>
      </c>
      <c r="AD75" s="81">
        <f>SUMIFS('Zdroj CF nsUNB 2015 - 2053'!AH$23:AH$295,'Zdroj CF nsUNB 2015 - 2053'!$F$23:$F$295,'STEP 4'!$B75,'Zdroj CF nsUNB 2015 - 2053'!$H$23:$H$295,'STEP 4'!$C75,'Zdroj CF nsUNB 2015 - 2053'!$I$23:$I$295,'STEP 4'!$D75,'Zdroj CF nsUNB 2015 - 2053'!$A$23:$A$295,$E$38)*$F$15</f>
        <v>86998118.440398663</v>
      </c>
      <c r="AE75" s="81">
        <f>SUMIFS('Zdroj CF nsUNB 2015 - 2053'!AI$23:AI$295,'Zdroj CF nsUNB 2015 - 2053'!$F$23:$F$295,'STEP 4'!$B75,'Zdroj CF nsUNB 2015 - 2053'!$H$23:$H$295,'STEP 4'!$C75,'Zdroj CF nsUNB 2015 - 2053'!$I$23:$I$295,'STEP 4'!$D75,'Zdroj CF nsUNB 2015 - 2053'!$A$23:$A$295,$E$38)*$F$15</f>
        <v>88096945.682879865</v>
      </c>
      <c r="AF75" s="81">
        <f>SUMIFS('Zdroj CF nsUNB 2015 - 2053'!AJ$23:AJ$295,'Zdroj CF nsUNB 2015 - 2053'!$F$23:$F$295,'STEP 4'!$B75,'Zdroj CF nsUNB 2015 - 2053'!$H$23:$H$295,'STEP 4'!$C75,'Zdroj CF nsUNB 2015 - 2053'!$I$23:$I$295,'STEP 4'!$D75,'Zdroj CF nsUNB 2015 - 2053'!$A$23:$A$295,$E$38)*$F$15</f>
        <v>89801201.032919168</v>
      </c>
      <c r="AG75" s="81">
        <f>SUMIFS('Zdroj CF nsUNB 2015 - 2053'!AK$23:AK$295,'Zdroj CF nsUNB 2015 - 2053'!$F$23:$F$295,'STEP 4'!$B75,'Zdroj CF nsUNB 2015 - 2053'!$H$23:$H$295,'STEP 4'!$C75,'Zdroj CF nsUNB 2015 - 2053'!$I$23:$I$295,'STEP 4'!$D75,'Zdroj CF nsUNB 2015 - 2053'!$A$23:$A$295,$E$38)*$F$15</f>
        <v>91535671.387841865</v>
      </c>
      <c r="AH75" s="81">
        <f>SUMIFS('Zdroj CF nsUNB 2015 - 2053'!AL$23:AL$295,'Zdroj CF nsUNB 2015 - 2053'!$F$23:$F$295,'STEP 4'!$B75,'Zdroj CF nsUNB 2015 - 2053'!$H$23:$H$295,'STEP 4'!$C75,'Zdroj CF nsUNB 2015 - 2053'!$I$23:$I$295,'STEP 4'!$D75,'Zdroj CF nsUNB 2015 - 2053'!$A$23:$A$295,$E$38)*$F$15</f>
        <v>93300869.825007707</v>
      </c>
      <c r="AI75" s="81">
        <f>SUMIFS('Zdroj CF nsUNB 2015 - 2053'!AM$23:AM$295,'Zdroj CF nsUNB 2015 - 2053'!$F$23:$F$295,'STEP 4'!$B75,'Zdroj CF nsUNB 2015 - 2053'!$H$23:$H$295,'STEP 4'!$C75,'Zdroj CF nsUNB 2015 - 2053'!$I$23:$I$295,'STEP 4'!$D75,'Zdroj CF nsUNB 2015 - 2053'!$A$23:$A$295,$E$38)*$F$15</f>
        <v>95097317.927710176</v>
      </c>
      <c r="AJ75" s="81">
        <f>SUMIFS('Zdroj CF nsUNB 2015 - 2053'!AN$23:AN$295,'Zdroj CF nsUNB 2015 - 2053'!$F$23:$F$295,'STEP 4'!$B75,'Zdroj CF nsUNB 2015 - 2053'!$H$23:$H$295,'STEP 4'!$C75,'Zdroj CF nsUNB 2015 - 2053'!$I$23:$I$295,'STEP 4'!$D75,'Zdroj CF nsUNB 2015 - 2053'!$A$23:$A$295,$E$38)*$F$15</f>
        <v>96042541.565973908</v>
      </c>
      <c r="AK75" s="81">
        <f>SUMIFS('Zdroj CF nsUNB 2015 - 2053'!AO$23:AO$295,'Zdroj CF nsUNB 2015 - 2053'!$F$23:$F$295,'STEP 4'!$B75,'Zdroj CF nsUNB 2015 - 2053'!$H$23:$H$295,'STEP 4'!$C75,'Zdroj CF nsUNB 2015 - 2053'!$I$23:$I$295,'STEP 4'!$D75,'Zdroj CF nsUNB 2015 - 2053'!$A$23:$A$295,$E$38)*$F$15</f>
        <v>97864017.245198905</v>
      </c>
      <c r="AL75" s="81">
        <f>SUMIFS('Zdroj CF nsUNB 2015 - 2053'!AP$23:AP$295,'Zdroj CF nsUNB 2015 - 2053'!$F$23:$F$295,'STEP 4'!$B75,'Zdroj CF nsUNB 2015 - 2053'!$H$23:$H$295,'STEP 4'!$C75,'Zdroj CF nsUNB 2015 - 2053'!$I$23:$I$295,'STEP 4'!$D75,'Zdroj CF nsUNB 2015 - 2053'!$A$23:$A$295,$E$38)*$F$15</f>
        <v>99717463.100141868</v>
      </c>
      <c r="AM75" s="81">
        <f>SUMIFS('Zdroj CF nsUNB 2015 - 2053'!AQ$23:AQ$295,'Zdroj CF nsUNB 2015 - 2053'!$F$23:$F$295,'STEP 4'!$B75,'Zdroj CF nsUNB 2015 - 2053'!$H$23:$H$295,'STEP 4'!$C75,'Zdroj CF nsUNB 2015 - 2053'!$I$23:$I$295,'STEP 4'!$D75,'Zdroj CF nsUNB 2015 - 2053'!$A$23:$A$295,$E$38)*$F$15</f>
        <v>101603418.77860318</v>
      </c>
      <c r="AN75" s="81">
        <f>SUMIFS('Zdroj CF nsUNB 2015 - 2053'!AR$23:AR$295,'Zdroj CF nsUNB 2015 - 2053'!$F$23:$F$295,'STEP 4'!$B75,'Zdroj CF nsUNB 2015 - 2053'!$H$23:$H$295,'STEP 4'!$C75,'Zdroj CF nsUNB 2015 - 2053'!$I$23:$I$295,'STEP 4'!$D75,'Zdroj CF nsUNB 2015 - 2053'!$A$23:$A$295,$E$38)*$F$15</f>
        <v>103522432.83978523</v>
      </c>
      <c r="AO75" s="81">
        <f>SUMIFS('Zdroj CF nsUNB 2015 - 2053'!AS$23:AS$295,'Zdroj CF nsUNB 2015 - 2053'!$F$23:$F$295,'STEP 4'!$B75,'Zdroj CF nsUNB 2015 - 2053'!$H$23:$H$295,'STEP 4'!$C75,'Zdroj CF nsUNB 2015 - 2053'!$I$23:$I$295,'STEP 4'!$D75,'Zdroj CF nsUNB 2015 - 2053'!$A$23:$A$295,$E$38)*$F$15</f>
        <v>104439849.88821058</v>
      </c>
      <c r="AP75" s="17"/>
      <c r="AQ75" s="17"/>
      <c r="AR75" s="17"/>
      <c r="AS75" s="17"/>
      <c r="AT75" s="17"/>
      <c r="AU75" s="17"/>
      <c r="AV75" s="17"/>
      <c r="AW75" s="17"/>
      <c r="AX75" s="17"/>
    </row>
    <row r="76" spans="1:50" s="18" customFormat="1" x14ac:dyDescent="0.2">
      <c r="A76" s="17"/>
      <c r="B76" s="18" t="s">
        <v>146</v>
      </c>
      <c r="C76" s="18" t="s">
        <v>189</v>
      </c>
      <c r="D76" s="37" t="s">
        <v>110</v>
      </c>
      <c r="E76" s="18" t="s">
        <v>220</v>
      </c>
      <c r="F76" s="81"/>
      <c r="G76" s="81"/>
      <c r="H76" s="81"/>
      <c r="I76" s="81"/>
      <c r="J76" s="81"/>
      <c r="K76" s="81"/>
      <c r="L76" s="81"/>
      <c r="M76" s="81"/>
      <c r="N76" s="81">
        <f>SUMIFS('Zdroj CF nsUNB 2015 - 2053'!R$23:R$295,'Zdroj CF nsUNB 2015 - 2053'!$F$23:$F$295,'STEP 4'!$B76,'Zdroj CF nsUNB 2015 - 2053'!$H$23:$H$295,'STEP 4'!$C76,'Zdroj CF nsUNB 2015 - 2053'!$I$23:$I$295,'STEP 4'!$D76,'Zdroj CF nsUNB 2015 - 2053'!$A$23:$A$295,$E$38)*$F$15</f>
        <v>10109513.300130308</v>
      </c>
      <c r="O76" s="81">
        <f>SUMIFS('Zdroj CF nsUNB 2015 - 2053'!S$23:S$295,'Zdroj CF nsUNB 2015 - 2053'!$F$23:$F$295,'STEP 4'!$B76,'Zdroj CF nsUNB 2015 - 2053'!$H$23:$H$295,'STEP 4'!$C76,'Zdroj CF nsUNB 2015 - 2053'!$I$23:$I$295,'STEP 4'!$D76,'Zdroj CF nsUNB 2015 - 2053'!$A$23:$A$295,$E$38)*$F$15</f>
        <v>10173563.122285835</v>
      </c>
      <c r="P76" s="81">
        <f>SUMIFS('Zdroj CF nsUNB 2015 - 2053'!T$23:T$295,'Zdroj CF nsUNB 2015 - 2053'!$F$23:$F$295,'STEP 4'!$B76,'Zdroj CF nsUNB 2015 - 2053'!$H$23:$H$295,'STEP 4'!$C76,'Zdroj CF nsUNB 2015 - 2053'!$I$23:$I$295,'STEP 4'!$D76,'Zdroj CF nsUNB 2015 - 2053'!$A$23:$A$295,$E$38)*$F$15</f>
        <v>10233462.304471524</v>
      </c>
      <c r="Q76" s="81">
        <f>SUMIFS('Zdroj CF nsUNB 2015 - 2053'!U$23:U$295,'Zdroj CF nsUNB 2015 - 2053'!$F$23:$F$295,'STEP 4'!$B76,'Zdroj CF nsUNB 2015 - 2053'!$H$23:$H$295,'STEP 4'!$C76,'Zdroj CF nsUNB 2015 - 2053'!$I$23:$I$295,'STEP 4'!$D76,'Zdroj CF nsUNB 2015 - 2053'!$A$23:$A$295,$E$38)*$F$15</f>
        <v>10282147.607300863</v>
      </c>
      <c r="R76" s="81">
        <f>SUMIFS('Zdroj CF nsUNB 2015 - 2053'!V$23:V$295,'Zdroj CF nsUNB 2015 - 2053'!$F$23:$F$295,'STEP 4'!$B76,'Zdroj CF nsUNB 2015 - 2053'!$H$23:$H$295,'STEP 4'!$C76,'Zdroj CF nsUNB 2015 - 2053'!$I$23:$I$295,'STEP 4'!$D76,'Zdroj CF nsUNB 2015 - 2053'!$A$23:$A$295,$E$38)*$F$15</f>
        <v>10330834.058265116</v>
      </c>
      <c r="S76" s="81">
        <f>SUMIFS('Zdroj CF nsUNB 2015 - 2053'!W$23:W$295,'Zdroj CF nsUNB 2015 - 2053'!$F$23:$F$295,'STEP 4'!$B76,'Zdroj CF nsUNB 2015 - 2053'!$H$23:$H$295,'STEP 4'!$C76,'Zdroj CF nsUNB 2015 - 2053'!$I$23:$I$295,'STEP 4'!$D76,'Zdroj CF nsUNB 2015 - 2053'!$A$23:$A$295,$E$38)*$F$15</f>
        <v>10379521.651995774</v>
      </c>
      <c r="T76" s="81">
        <f>SUMIFS('Zdroj CF nsUNB 2015 - 2053'!X$23:X$295,'Zdroj CF nsUNB 2015 - 2053'!$F$23:$F$295,'STEP 4'!$B76,'Zdroj CF nsUNB 2015 - 2053'!$H$23:$H$295,'STEP 4'!$C76,'Zdroj CF nsUNB 2015 - 2053'!$I$23:$I$295,'STEP 4'!$D76,'Zdroj CF nsUNB 2015 - 2053'!$A$23:$A$295,$E$38)*$F$15</f>
        <v>10428210.383174479</v>
      </c>
      <c r="U76" s="81">
        <f>SUMIFS('Zdroj CF nsUNB 2015 - 2053'!Y$23:Y$295,'Zdroj CF nsUNB 2015 - 2053'!$F$23:$F$295,'STEP 4'!$B76,'Zdroj CF nsUNB 2015 - 2053'!$H$23:$H$295,'STEP 4'!$C76,'Zdroj CF nsUNB 2015 - 2053'!$I$23:$I$295,'STEP 4'!$D76,'Zdroj CF nsUNB 2015 - 2053'!$A$23:$A$295,$E$38)*$F$15</f>
        <v>10476900.246532321</v>
      </c>
      <c r="V76" s="81">
        <f>SUMIFS('Zdroj CF nsUNB 2015 - 2053'!Z$23:Z$295,'Zdroj CF nsUNB 2015 - 2053'!$F$23:$F$295,'STEP 4'!$B76,'Zdroj CF nsUNB 2015 - 2053'!$H$23:$H$295,'STEP 4'!$C76,'Zdroj CF nsUNB 2015 - 2053'!$I$23:$I$295,'STEP 4'!$D76,'Zdroj CF nsUNB 2015 - 2053'!$A$23:$A$295,$E$38)*$F$15</f>
        <v>10514605.173500475</v>
      </c>
      <c r="W76" s="81">
        <f>SUMIFS('Zdroj CF nsUNB 2015 - 2053'!AA$23:AA$295,'Zdroj CF nsUNB 2015 - 2053'!$F$23:$F$295,'STEP 4'!$B76,'Zdroj CF nsUNB 2015 - 2053'!$H$23:$H$295,'STEP 4'!$C76,'Zdroj CF nsUNB 2015 - 2053'!$I$23:$I$295,'STEP 4'!$D76,'Zdroj CF nsUNB 2015 - 2053'!$A$23:$A$295,$E$38)*$F$15</f>
        <v>10552310.774218416</v>
      </c>
      <c r="X76" s="81">
        <f>SUMIFS('Zdroj CF nsUNB 2015 - 2053'!AB$23:AB$295,'Zdroj CF nsUNB 2015 - 2053'!$F$23:$F$295,'STEP 4'!$B76,'Zdroj CF nsUNB 2015 - 2053'!$H$23:$H$295,'STEP 4'!$C76,'Zdroj CF nsUNB 2015 - 2053'!$I$23:$I$295,'STEP 4'!$D76,'Zdroj CF nsUNB 2015 - 2053'!$A$23:$A$295,$E$38)*$F$15</f>
        <v>10590017.046295207</v>
      </c>
      <c r="Y76" s="81">
        <f>SUMIFS('Zdroj CF nsUNB 2015 - 2053'!AC$23:AC$295,'Zdroj CF nsUNB 2015 - 2053'!$F$23:$F$295,'STEP 4'!$B76,'Zdroj CF nsUNB 2015 - 2053'!$H$23:$H$295,'STEP 4'!$C76,'Zdroj CF nsUNB 2015 - 2053'!$I$23:$I$295,'STEP 4'!$D76,'Zdroj CF nsUNB 2015 - 2053'!$A$23:$A$295,$E$38)*$F$15</f>
        <v>10627723.987356881</v>
      </c>
      <c r="Z76" s="81">
        <f>SUMIFS('Zdroj CF nsUNB 2015 - 2053'!AD$23:AD$295,'Zdroj CF nsUNB 2015 - 2053'!$F$23:$F$295,'STEP 4'!$B76,'Zdroj CF nsUNB 2015 - 2053'!$H$23:$H$295,'STEP 4'!$C76,'Zdroj CF nsUNB 2015 - 2053'!$I$23:$I$295,'STEP 4'!$D76,'Zdroj CF nsUNB 2015 - 2053'!$A$23:$A$295,$E$38)*$F$15</f>
        <v>10665431.595046263</v>
      </c>
      <c r="AA76" s="81">
        <f>SUMIFS('Zdroj CF nsUNB 2015 - 2053'!AE$23:AE$295,'Zdroj CF nsUNB 2015 - 2053'!$F$23:$F$295,'STEP 4'!$B76,'Zdroj CF nsUNB 2015 - 2053'!$H$23:$H$295,'STEP 4'!$C76,'Zdroj CF nsUNB 2015 - 2053'!$I$23:$I$295,'STEP 4'!$D76,'Zdroj CF nsUNB 2015 - 2053'!$A$23:$A$295,$E$38)*$F$15</f>
        <v>10726090.682877118</v>
      </c>
      <c r="AB76" s="81">
        <f>SUMIFS('Zdroj CF nsUNB 2015 - 2053'!AF$23:AF$295,'Zdroj CF nsUNB 2015 - 2053'!$F$23:$F$295,'STEP 4'!$B76,'Zdroj CF nsUNB 2015 - 2053'!$H$23:$H$295,'STEP 4'!$C76,'Zdroj CF nsUNB 2015 - 2053'!$I$23:$I$295,'STEP 4'!$D76,'Zdroj CF nsUNB 2015 - 2053'!$A$23:$A$295,$E$38)*$F$15</f>
        <v>10786751.479513226</v>
      </c>
      <c r="AC76" s="81">
        <f>SUMIFS('Zdroj CF nsUNB 2015 - 2053'!AG$23:AG$295,'Zdroj CF nsUNB 2015 - 2053'!$F$23:$F$295,'STEP 4'!$B76,'Zdroj CF nsUNB 2015 - 2053'!$H$23:$H$295,'STEP 4'!$C76,'Zdroj CF nsUNB 2015 - 2053'!$I$23:$I$295,'STEP 4'!$D76,'Zdroj CF nsUNB 2015 - 2053'!$A$23:$A$295,$E$38)*$F$15</f>
        <v>10847413.975417525</v>
      </c>
      <c r="AD76" s="81">
        <f>SUMIFS('Zdroj CF nsUNB 2015 - 2053'!AH$23:AH$295,'Zdroj CF nsUNB 2015 - 2053'!$F$23:$F$295,'STEP 4'!$B76,'Zdroj CF nsUNB 2015 - 2053'!$H$23:$H$295,'STEP 4'!$C76,'Zdroj CF nsUNB 2015 - 2053'!$I$23:$I$295,'STEP 4'!$D76,'Zdroj CF nsUNB 2015 - 2053'!$A$23:$A$295,$E$38)*$F$15</f>
        <v>10908078.16115921</v>
      </c>
      <c r="AE76" s="81">
        <f>SUMIFS('Zdroj CF nsUNB 2015 - 2053'!AI$23:AI$295,'Zdroj CF nsUNB 2015 - 2053'!$F$23:$F$295,'STEP 4'!$B76,'Zdroj CF nsUNB 2015 - 2053'!$H$23:$H$295,'STEP 4'!$C76,'Zdroj CF nsUNB 2015 - 2053'!$I$23:$I$295,'STEP 4'!$D76,'Zdroj CF nsUNB 2015 - 2053'!$A$23:$A$295,$E$38)*$F$15</f>
        <v>10968744.027411941</v>
      </c>
      <c r="AF76" s="81">
        <f>SUMIFS('Zdroj CF nsUNB 2015 - 2053'!AJ$23:AJ$295,'Zdroj CF nsUNB 2015 - 2053'!$F$23:$F$295,'STEP 4'!$B76,'Zdroj CF nsUNB 2015 - 2053'!$H$23:$H$295,'STEP 4'!$C76,'Zdroj CF nsUNB 2015 - 2053'!$I$23:$I$295,'STEP 4'!$D76,'Zdroj CF nsUNB 2015 - 2053'!$A$23:$A$295,$E$38)*$F$15</f>
        <v>11021328.81666375</v>
      </c>
      <c r="AG76" s="81">
        <f>SUMIFS('Zdroj CF nsUNB 2015 - 2053'!AK$23:AK$295,'Zdroj CF nsUNB 2015 - 2053'!$F$23:$F$295,'STEP 4'!$B76,'Zdroj CF nsUNB 2015 - 2053'!$H$23:$H$295,'STEP 4'!$C76,'Zdroj CF nsUNB 2015 - 2053'!$I$23:$I$295,'STEP 4'!$D76,'Zdroj CF nsUNB 2015 - 2053'!$A$23:$A$295,$E$38)*$F$15</f>
        <v>11073914.855644353</v>
      </c>
      <c r="AH76" s="81">
        <f>SUMIFS('Zdroj CF nsUNB 2015 - 2053'!AL$23:AL$295,'Zdroj CF nsUNB 2015 - 2053'!$F$23:$F$295,'STEP 4'!$B76,'Zdroj CF nsUNB 2015 - 2053'!$H$23:$H$295,'STEP 4'!$C76,'Zdroj CF nsUNB 2015 - 2053'!$I$23:$I$295,'STEP 4'!$D76,'Zdroj CF nsUNB 2015 - 2053'!$A$23:$A$295,$E$38)*$F$15</f>
        <v>11126502.138464389</v>
      </c>
      <c r="AI76" s="81">
        <f>SUMIFS('Zdroj CF nsUNB 2015 - 2053'!AM$23:AM$295,'Zdroj CF nsUNB 2015 - 2053'!$F$23:$F$295,'STEP 4'!$B76,'Zdroj CF nsUNB 2015 - 2053'!$H$23:$H$295,'STEP 4'!$C76,'Zdroj CF nsUNB 2015 - 2053'!$I$23:$I$295,'STEP 4'!$D76,'Zdroj CF nsUNB 2015 - 2053'!$A$23:$A$295,$E$38)*$F$15</f>
        <v>11179090.659289956</v>
      </c>
      <c r="AJ76" s="81">
        <f>SUMIFS('Zdroj CF nsUNB 2015 - 2053'!AN$23:AN$295,'Zdroj CF nsUNB 2015 - 2053'!$F$23:$F$295,'STEP 4'!$B76,'Zdroj CF nsUNB 2015 - 2053'!$H$23:$H$295,'STEP 4'!$C76,'Zdroj CF nsUNB 2015 - 2053'!$I$23:$I$295,'STEP 4'!$D76,'Zdroj CF nsUNB 2015 - 2053'!$A$23:$A$295,$E$38)*$F$15</f>
        <v>11231680.412341814</v>
      </c>
      <c r="AK76" s="81">
        <f>SUMIFS('Zdroj CF nsUNB 2015 - 2053'!AO$23:AO$295,'Zdroj CF nsUNB 2015 - 2053'!$F$23:$F$295,'STEP 4'!$B76,'Zdroj CF nsUNB 2015 - 2053'!$H$23:$H$295,'STEP 4'!$C76,'Zdroj CF nsUNB 2015 - 2053'!$I$23:$I$295,'STEP 4'!$D76,'Zdroj CF nsUNB 2015 - 2053'!$A$23:$A$295,$E$38)*$F$15</f>
        <v>11284271.39189462</v>
      </c>
      <c r="AL76" s="81">
        <f>SUMIFS('Zdroj CF nsUNB 2015 - 2053'!AP$23:AP$295,'Zdroj CF nsUNB 2015 - 2053'!$F$23:$F$295,'STEP 4'!$B76,'Zdroj CF nsUNB 2015 - 2053'!$H$23:$H$295,'STEP 4'!$C76,'Zdroj CF nsUNB 2015 - 2053'!$I$23:$I$295,'STEP 4'!$D76,'Zdroj CF nsUNB 2015 - 2053'!$A$23:$A$295,$E$38)*$F$15</f>
        <v>11336863.592276176</v>
      </c>
      <c r="AM76" s="81">
        <f>SUMIFS('Zdroj CF nsUNB 2015 - 2053'!AQ$23:AQ$295,'Zdroj CF nsUNB 2015 - 2053'!$F$23:$F$295,'STEP 4'!$B76,'Zdroj CF nsUNB 2015 - 2053'!$H$23:$H$295,'STEP 4'!$C76,'Zdroj CF nsUNB 2015 - 2053'!$I$23:$I$295,'STEP 4'!$D76,'Zdroj CF nsUNB 2015 - 2053'!$A$23:$A$295,$E$38)*$F$15</f>
        <v>11389457.00786671</v>
      </c>
      <c r="AN76" s="81">
        <f>SUMIFS('Zdroj CF nsUNB 2015 - 2053'!AR$23:AR$295,'Zdroj CF nsUNB 2015 - 2053'!$F$23:$F$295,'STEP 4'!$B76,'Zdroj CF nsUNB 2015 - 2053'!$H$23:$H$295,'STEP 4'!$C76,'Zdroj CF nsUNB 2015 - 2053'!$I$23:$I$295,'STEP 4'!$D76,'Zdroj CF nsUNB 2015 - 2053'!$A$23:$A$295,$E$38)*$F$15</f>
        <v>11442051.633098114</v>
      </c>
      <c r="AO76" s="81">
        <f>SUMIFS('Zdroj CF nsUNB 2015 - 2053'!AS$23:AS$295,'Zdroj CF nsUNB 2015 - 2053'!$F$23:$F$295,'STEP 4'!$B76,'Zdroj CF nsUNB 2015 - 2053'!$H$23:$H$295,'STEP 4'!$C76,'Zdroj CF nsUNB 2015 - 2053'!$I$23:$I$295,'STEP 4'!$D76,'Zdroj CF nsUNB 2015 - 2053'!$A$23:$A$295,$E$38)*$F$15</f>
        <v>11494647.462453268</v>
      </c>
      <c r="AP76" s="17"/>
      <c r="AQ76" s="17"/>
      <c r="AR76" s="17"/>
      <c r="AS76" s="17"/>
      <c r="AT76" s="17"/>
      <c r="AU76" s="17"/>
      <c r="AV76" s="17"/>
      <c r="AW76" s="17"/>
      <c r="AX76" s="17"/>
    </row>
    <row r="77" spans="1:50" s="18" customFormat="1" x14ac:dyDescent="0.2">
      <c r="A77" s="17"/>
      <c r="B77" s="18" t="s">
        <v>146</v>
      </c>
      <c r="C77" s="18" t="s">
        <v>189</v>
      </c>
      <c r="D77" s="37" t="s">
        <v>111</v>
      </c>
      <c r="E77" s="18" t="s">
        <v>220</v>
      </c>
      <c r="F77" s="81"/>
      <c r="G77" s="81"/>
      <c r="H77" s="81"/>
      <c r="I77" s="81"/>
      <c r="J77" s="81"/>
      <c r="K77" s="81"/>
      <c r="L77" s="81"/>
      <c r="M77" s="81"/>
      <c r="N77" s="81">
        <f>SUMIFS('Zdroj CF nsUNB 2015 - 2053'!R$23:R$295,'Zdroj CF nsUNB 2015 - 2053'!$F$23:$F$295,'STEP 4'!$B77,'Zdroj CF nsUNB 2015 - 2053'!$H$23:$H$295,'STEP 4'!$C77,'Zdroj CF nsUNB 2015 - 2053'!$I$23:$I$295,'STEP 4'!$D77,'Zdroj CF nsUNB 2015 - 2053'!$A$23:$A$295,$E$38)*$F$15</f>
        <v>2239579.6593457023</v>
      </c>
      <c r="O77" s="81">
        <f>SUMIFS('Zdroj CF nsUNB 2015 - 2053'!S$23:S$295,'Zdroj CF nsUNB 2015 - 2053'!$F$23:$F$295,'STEP 4'!$B77,'Zdroj CF nsUNB 2015 - 2053'!$H$23:$H$295,'STEP 4'!$C77,'Zdroj CF nsUNB 2015 - 2053'!$I$23:$I$295,'STEP 4'!$D77,'Zdroj CF nsUNB 2015 - 2053'!$A$23:$A$295,$E$38)*$F$15</f>
        <v>2253768.7379517299</v>
      </c>
      <c r="P77" s="81">
        <f>SUMIFS('Zdroj CF nsUNB 2015 - 2053'!T$23:T$295,'Zdroj CF nsUNB 2015 - 2053'!$F$23:$F$295,'STEP 4'!$B77,'Zdroj CF nsUNB 2015 - 2053'!$H$23:$H$295,'STEP 4'!$C77,'Zdroj CF nsUNB 2015 - 2053'!$I$23:$I$295,'STEP 4'!$D77,'Zdroj CF nsUNB 2015 - 2053'!$A$23:$A$295,$E$38)*$F$15</f>
        <v>2267038.3174113841</v>
      </c>
      <c r="Q77" s="81">
        <f>SUMIFS('Zdroj CF nsUNB 2015 - 2053'!U$23:U$295,'Zdroj CF nsUNB 2015 - 2053'!$F$23:$F$295,'STEP 4'!$B77,'Zdroj CF nsUNB 2015 - 2053'!$H$23:$H$295,'STEP 4'!$C77,'Zdroj CF nsUNB 2015 - 2053'!$I$23:$I$295,'STEP 4'!$D77,'Zdroj CF nsUNB 2015 - 2053'!$A$23:$A$295,$E$38)*$F$15</f>
        <v>2277823.6649042517</v>
      </c>
      <c r="R77" s="81">
        <f>SUMIFS('Zdroj CF nsUNB 2015 - 2053'!V$23:V$295,'Zdroj CF nsUNB 2015 - 2053'!$F$23:$F$295,'STEP 4'!$B77,'Zdroj CF nsUNB 2015 - 2053'!$H$23:$H$295,'STEP 4'!$C77,'Zdroj CF nsUNB 2015 - 2053'!$I$23:$I$295,'STEP 4'!$D77,'Zdroj CF nsUNB 2015 - 2053'!$A$23:$A$295,$E$38)*$F$15</f>
        <v>2288609.2667456251</v>
      </c>
      <c r="S77" s="81">
        <f>SUMIFS('Zdroj CF nsUNB 2015 - 2053'!W$23:W$295,'Zdroj CF nsUNB 2015 - 2053'!$F$23:$F$295,'STEP 4'!$B77,'Zdroj CF nsUNB 2015 - 2053'!$H$23:$H$295,'STEP 4'!$C77,'Zdroj CF nsUNB 2015 - 2053'!$I$23:$I$295,'STEP 4'!$D77,'Zdroj CF nsUNB 2015 - 2053'!$A$23:$A$295,$E$38)*$F$15</f>
        <v>2299395.1217462076</v>
      </c>
      <c r="T77" s="81">
        <f>SUMIFS('Zdroj CF nsUNB 2015 - 2053'!X$23:X$295,'Zdroj CF nsUNB 2015 - 2053'!$F$23:$F$295,'STEP 4'!$B77,'Zdroj CF nsUNB 2015 - 2053'!$H$23:$H$295,'STEP 4'!$C77,'Zdroj CF nsUNB 2015 - 2053'!$I$23:$I$295,'STEP 4'!$D77,'Zdroj CF nsUNB 2015 - 2053'!$A$23:$A$295,$E$38)*$F$15</f>
        <v>2310181.2287278143</v>
      </c>
      <c r="U77" s="81">
        <f>SUMIFS('Zdroj CF nsUNB 2015 - 2053'!Y$23:Y$295,'Zdroj CF nsUNB 2015 - 2053'!$F$23:$F$295,'STEP 4'!$B77,'Zdroj CF nsUNB 2015 - 2053'!$H$23:$H$295,'STEP 4'!$C77,'Zdroj CF nsUNB 2015 - 2053'!$I$23:$I$295,'STEP 4'!$D77,'Zdroj CF nsUNB 2015 - 2053'!$A$23:$A$295,$E$38)*$F$15</f>
        <v>2320967.586523213</v>
      </c>
      <c r="V77" s="81">
        <f>SUMIFS('Zdroj CF nsUNB 2015 - 2053'!Z$23:Z$295,'Zdroj CF nsUNB 2015 - 2053'!$F$23:$F$295,'STEP 4'!$B77,'Zdroj CF nsUNB 2015 - 2053'!$H$23:$H$295,'STEP 4'!$C77,'Zdroj CF nsUNB 2015 - 2053'!$I$23:$I$295,'STEP 4'!$D77,'Zdroj CF nsUNB 2015 - 2053'!$A$23:$A$295,$E$38)*$F$15</f>
        <v>2329320.4305215385</v>
      </c>
      <c r="W77" s="81">
        <f>SUMIFS('Zdroj CF nsUNB 2015 - 2053'!AA$23:AA$295,'Zdroj CF nsUNB 2015 - 2053'!$F$23:$F$295,'STEP 4'!$B77,'Zdroj CF nsUNB 2015 - 2053'!$H$23:$H$295,'STEP 4'!$C77,'Zdroj CF nsUNB 2015 - 2053'!$I$23:$I$295,'STEP 4'!$D77,'Zdroj CF nsUNB 2015 - 2053'!$A$23:$A$295,$E$38)*$F$15</f>
        <v>2337673.423776933</v>
      </c>
      <c r="X77" s="81">
        <f>SUMIFS('Zdroj CF nsUNB 2015 - 2053'!AB$23:AB$295,'Zdroj CF nsUNB 2015 - 2053'!$F$23:$F$295,'STEP 4'!$B77,'Zdroj CF nsUNB 2015 - 2053'!$H$23:$H$295,'STEP 4'!$C77,'Zdroj CF nsUNB 2015 - 2053'!$I$23:$I$295,'STEP 4'!$D77,'Zdroj CF nsUNB 2015 - 2053'!$A$23:$A$295,$E$38)*$F$15</f>
        <v>2346026.5657597277</v>
      </c>
      <c r="Y77" s="81">
        <f>SUMIFS('Zdroj CF nsUNB 2015 - 2053'!AC$23:AC$295,'Zdroj CF nsUNB 2015 - 2053'!$F$23:$F$295,'STEP 4'!$B77,'Zdroj CF nsUNB 2015 - 2053'!$H$23:$H$295,'STEP 4'!$C77,'Zdroj CF nsUNB 2015 - 2053'!$I$23:$I$295,'STEP 4'!$D77,'Zdroj CF nsUNB 2015 - 2053'!$A$23:$A$295,$E$38)*$F$15</f>
        <v>2354379.8559440118</v>
      </c>
      <c r="Z77" s="81">
        <f>SUMIFS('Zdroj CF nsUNB 2015 - 2053'!AD$23:AD$295,'Zdroj CF nsUNB 2015 - 2053'!$F$23:$F$295,'STEP 4'!$B77,'Zdroj CF nsUNB 2015 - 2053'!$H$23:$H$295,'STEP 4'!$C77,'Zdroj CF nsUNB 2015 - 2053'!$I$23:$I$295,'STEP 4'!$D77,'Zdroj CF nsUNB 2015 - 2053'!$A$23:$A$295,$E$38)*$F$15</f>
        <v>2362733.2938075974</v>
      </c>
      <c r="AA77" s="81">
        <f>SUMIFS('Zdroj CF nsUNB 2015 - 2053'!AE$23:AE$295,'Zdroj CF nsUNB 2015 - 2053'!$F$23:$F$295,'STEP 4'!$B77,'Zdroj CF nsUNB 2015 - 2053'!$H$23:$H$295,'STEP 4'!$C77,'Zdroj CF nsUNB 2015 - 2053'!$I$23:$I$295,'STEP 4'!$D77,'Zdroj CF nsUNB 2015 - 2053'!$A$23:$A$295,$E$38)*$F$15</f>
        <v>2376171.2166063823</v>
      </c>
      <c r="AB77" s="81">
        <f>SUMIFS('Zdroj CF nsUNB 2015 - 2053'!AF$23:AF$295,'Zdroj CF nsUNB 2015 - 2053'!$F$23:$F$295,'STEP 4'!$B77,'Zdroj CF nsUNB 2015 - 2053'!$H$23:$H$295,'STEP 4'!$C77,'Zdroj CF nsUNB 2015 - 2053'!$I$23:$I$295,'STEP 4'!$D77,'Zdroj CF nsUNB 2015 - 2053'!$A$23:$A$295,$E$38)*$F$15</f>
        <v>2389609.5179600376</v>
      </c>
      <c r="AC77" s="81">
        <f>SUMIFS('Zdroj CF nsUNB 2015 - 2053'!AG$23:AG$295,'Zdroj CF nsUNB 2015 - 2053'!$F$23:$F$295,'STEP 4'!$B77,'Zdroj CF nsUNB 2015 - 2053'!$H$23:$H$295,'STEP 4'!$C77,'Zdroj CF nsUNB 2015 - 2053'!$I$23:$I$295,'STEP 4'!$D77,'Zdroj CF nsUNB 2015 - 2053'!$A$23:$A$295,$E$38)*$F$15</f>
        <v>2403048.1957557984</v>
      </c>
      <c r="AD77" s="81">
        <f>SUMIFS('Zdroj CF nsUNB 2015 - 2053'!AH$23:AH$295,'Zdroj CF nsUNB 2015 - 2053'!$F$23:$F$295,'STEP 4'!$B77,'Zdroj CF nsUNB 2015 - 2053'!$H$23:$H$295,'STEP 4'!$C77,'Zdroj CF nsUNB 2015 - 2053'!$I$23:$I$295,'STEP 4'!$D77,'Zdroj CF nsUNB 2015 - 2053'!$A$23:$A$295,$E$38)*$F$15</f>
        <v>2416487.2479044409</v>
      </c>
      <c r="AE77" s="81">
        <f>SUMIFS('Zdroj CF nsUNB 2015 - 2053'!AI$23:AI$295,'Zdroj CF nsUNB 2015 - 2053'!$F$23:$F$295,'STEP 4'!$B77,'Zdroj CF nsUNB 2015 - 2053'!$H$23:$H$295,'STEP 4'!$C77,'Zdroj CF nsUNB 2015 - 2053'!$I$23:$I$295,'STEP 4'!$D77,'Zdroj CF nsUNB 2015 - 2053'!$A$23:$A$295,$E$38)*$F$15</f>
        <v>2429926.6723398836</v>
      </c>
      <c r="AF77" s="81">
        <f>SUMIFS('Zdroj CF nsUNB 2015 - 2053'!AJ$23:AJ$295,'Zdroj CF nsUNB 2015 - 2053'!$F$23:$F$295,'STEP 4'!$B77,'Zdroj CF nsUNB 2015 - 2053'!$H$23:$H$295,'STEP 4'!$C77,'Zdroj CF nsUNB 2015 - 2053'!$I$23:$I$295,'STEP 4'!$D77,'Zdroj CF nsUNB 2015 - 2053'!$A$23:$A$295,$E$38)*$F$15</f>
        <v>2441575.8804573324</v>
      </c>
      <c r="AG77" s="81">
        <f>SUMIFS('Zdroj CF nsUNB 2015 - 2053'!AK$23:AK$295,'Zdroj CF nsUNB 2015 - 2053'!$F$23:$F$295,'STEP 4'!$B77,'Zdroj CF nsUNB 2015 - 2053'!$H$23:$H$295,'STEP 4'!$C77,'Zdroj CF nsUNB 2015 - 2053'!$I$23:$I$295,'STEP 4'!$D77,'Zdroj CF nsUNB 2015 - 2053'!$A$23:$A$295,$E$38)*$F$15</f>
        <v>2453225.3654295709</v>
      </c>
      <c r="AH77" s="81">
        <f>SUMIFS('Zdroj CF nsUNB 2015 - 2053'!AL$23:AL$295,'Zdroj CF nsUNB 2015 - 2053'!$F$23:$F$295,'STEP 4'!$B77,'Zdroj CF nsUNB 2015 - 2053'!$H$23:$H$295,'STEP 4'!$C77,'Zdroj CF nsUNB 2015 - 2053'!$I$23:$I$295,'STEP 4'!$D77,'Zdroj CF nsUNB 2015 - 2053'!$A$23:$A$295,$E$38)*$F$15</f>
        <v>2464875.1259519192</v>
      </c>
      <c r="AI77" s="81">
        <f>SUMIFS('Zdroj CF nsUNB 2015 - 2053'!AM$23:AM$295,'Zdroj CF nsUNB 2015 - 2053'!$F$23:$F$295,'STEP 4'!$B77,'Zdroj CF nsUNB 2015 - 2053'!$H$23:$H$295,'STEP 4'!$C77,'Zdroj CF nsUNB 2015 - 2053'!$I$23:$I$295,'STEP 4'!$D77,'Zdroj CF nsUNB 2015 - 2053'!$A$23:$A$295,$E$38)*$F$15</f>
        <v>2476525.1607319815</v>
      </c>
      <c r="AJ77" s="81">
        <f>SUMIFS('Zdroj CF nsUNB 2015 - 2053'!AN$23:AN$295,'Zdroj CF nsUNB 2015 - 2053'!$F$23:$F$295,'STEP 4'!$B77,'Zdroj CF nsUNB 2015 - 2053'!$H$23:$H$295,'STEP 4'!$C77,'Zdroj CF nsUNB 2015 - 2053'!$I$23:$I$295,'STEP 4'!$D77,'Zdroj CF nsUNB 2015 - 2053'!$A$23:$A$295,$E$38)*$F$15</f>
        <v>2488175.4684894709</v>
      </c>
      <c r="AK77" s="81">
        <f>SUMIFS('Zdroj CF nsUNB 2015 - 2053'!AO$23:AO$295,'Zdroj CF nsUNB 2015 - 2053'!$F$23:$F$295,'STEP 4'!$B77,'Zdroj CF nsUNB 2015 - 2053'!$H$23:$H$295,'STEP 4'!$C77,'Zdroj CF nsUNB 2015 - 2053'!$I$23:$I$295,'STEP 4'!$D77,'Zdroj CF nsUNB 2015 - 2053'!$A$23:$A$295,$E$38)*$F$15</f>
        <v>2499826.047956042</v>
      </c>
      <c r="AL77" s="81">
        <f>SUMIFS('Zdroj CF nsUNB 2015 - 2053'!AP$23:AP$295,'Zdroj CF nsUNB 2015 - 2053'!$F$23:$F$295,'STEP 4'!$B77,'Zdroj CF nsUNB 2015 - 2053'!$H$23:$H$295,'STEP 4'!$C77,'Zdroj CF nsUNB 2015 - 2053'!$I$23:$I$295,'STEP 4'!$D77,'Zdroj CF nsUNB 2015 - 2053'!$A$23:$A$295,$E$38)*$F$15</f>
        <v>2511476.8978751232</v>
      </c>
      <c r="AM77" s="81">
        <f>SUMIFS('Zdroj CF nsUNB 2015 - 2053'!AQ$23:AQ$295,'Zdroj CF nsUNB 2015 - 2053'!$F$23:$F$295,'STEP 4'!$B77,'Zdroj CF nsUNB 2015 - 2053'!$H$23:$H$295,'STEP 4'!$C77,'Zdroj CF nsUNB 2015 - 2053'!$I$23:$I$295,'STEP 4'!$D77,'Zdroj CF nsUNB 2015 - 2053'!$A$23:$A$295,$E$38)*$F$15</f>
        <v>2523128.0170017537</v>
      </c>
      <c r="AN77" s="81">
        <f>SUMIFS('Zdroj CF nsUNB 2015 - 2053'!AR$23:AR$295,'Zdroj CF nsUNB 2015 - 2053'!$F$23:$F$295,'STEP 4'!$B77,'Zdroj CF nsUNB 2015 - 2053'!$H$23:$H$295,'STEP 4'!$C77,'Zdroj CF nsUNB 2015 - 2053'!$I$23:$I$295,'STEP 4'!$D77,'Zdroj CF nsUNB 2015 - 2053'!$A$23:$A$295,$E$38)*$F$15</f>
        <v>2534779.4041024209</v>
      </c>
      <c r="AO77" s="81">
        <f>SUMIFS('Zdroj CF nsUNB 2015 - 2053'!AS$23:AS$295,'Zdroj CF nsUNB 2015 - 2053'!$F$23:$F$295,'STEP 4'!$B77,'Zdroj CF nsUNB 2015 - 2053'!$H$23:$H$295,'STEP 4'!$C77,'Zdroj CF nsUNB 2015 - 2053'!$I$23:$I$295,'STEP 4'!$D77,'Zdroj CF nsUNB 2015 - 2053'!$A$23:$A$295,$E$38)*$F$15</f>
        <v>2546431.0579549065</v>
      </c>
      <c r="AP77" s="17"/>
      <c r="AQ77" s="17"/>
      <c r="AR77" s="17"/>
      <c r="AS77" s="17"/>
      <c r="AT77" s="17"/>
      <c r="AU77" s="17"/>
      <c r="AV77" s="17"/>
      <c r="AW77" s="17"/>
      <c r="AX77" s="17"/>
    </row>
    <row r="78" spans="1:50" s="18" customFormat="1" x14ac:dyDescent="0.2">
      <c r="A78" s="17"/>
      <c r="B78" s="18" t="s">
        <v>146</v>
      </c>
      <c r="C78" s="18" t="s">
        <v>189</v>
      </c>
      <c r="D78" s="37" t="s">
        <v>112</v>
      </c>
      <c r="E78" s="18" t="s">
        <v>220</v>
      </c>
      <c r="F78" s="81"/>
      <c r="G78" s="81"/>
      <c r="H78" s="81"/>
      <c r="I78" s="81"/>
      <c r="J78" s="81"/>
      <c r="K78" s="81"/>
      <c r="L78" s="81"/>
      <c r="M78" s="81"/>
      <c r="N78" s="81">
        <f>SUMIFS('Zdroj CF nsUNB 2015 - 2053'!R$23:R$295,'Zdroj CF nsUNB 2015 - 2053'!$F$23:$F$295,'STEP 4'!$B78,'Zdroj CF nsUNB 2015 - 2053'!$H$23:$H$295,'STEP 4'!$C78,'Zdroj CF nsUNB 2015 - 2053'!$I$23:$I$295,'STEP 4'!$D78,'Zdroj CF nsUNB 2015 - 2053'!$A$23:$A$295,$E$38)*$F$15</f>
        <v>830298.2782311145</v>
      </c>
      <c r="O78" s="81">
        <f>SUMIFS('Zdroj CF nsUNB 2015 - 2053'!S$23:S$295,'Zdroj CF nsUNB 2015 - 2053'!$F$23:$F$295,'STEP 4'!$B78,'Zdroj CF nsUNB 2015 - 2053'!$H$23:$H$295,'STEP 4'!$C78,'Zdroj CF nsUNB 2015 - 2053'!$I$23:$I$295,'STEP 4'!$D78,'Zdroj CF nsUNB 2015 - 2053'!$A$23:$A$295,$E$38)*$F$15</f>
        <v>835558.71515601175</v>
      </c>
      <c r="P78" s="81">
        <f>SUMIFS('Zdroj CF nsUNB 2015 - 2053'!T$23:T$295,'Zdroj CF nsUNB 2015 - 2053'!$F$23:$F$295,'STEP 4'!$B78,'Zdroj CF nsUNB 2015 - 2053'!$H$23:$H$295,'STEP 4'!$C78,'Zdroj CF nsUNB 2015 - 2053'!$I$23:$I$295,'STEP 4'!$D78,'Zdroj CF nsUNB 2015 - 2053'!$A$23:$A$295,$E$38)*$F$15</f>
        <v>840478.25839807745</v>
      </c>
      <c r="Q78" s="81">
        <f>SUMIFS('Zdroj CF nsUNB 2015 - 2053'!U$23:U$295,'Zdroj CF nsUNB 2015 - 2053'!$F$23:$F$295,'STEP 4'!$B78,'Zdroj CF nsUNB 2015 - 2053'!$H$23:$H$295,'STEP 4'!$C78,'Zdroj CF nsUNB 2015 - 2053'!$I$23:$I$295,'STEP 4'!$D78,'Zdroj CF nsUNB 2015 - 2053'!$A$23:$A$295,$E$38)*$F$15</f>
        <v>844476.80134611833</v>
      </c>
      <c r="R78" s="81">
        <f>SUMIFS('Zdroj CF nsUNB 2015 - 2053'!V$23:V$295,'Zdroj CF nsUNB 2015 - 2053'!$F$23:$F$295,'STEP 4'!$B78,'Zdroj CF nsUNB 2015 - 2053'!$H$23:$H$295,'STEP 4'!$C78,'Zdroj CF nsUNB 2015 - 2053'!$I$23:$I$295,'STEP 4'!$D78,'Zdroj CF nsUNB 2015 - 2053'!$A$23:$A$295,$E$38)*$F$15</f>
        <v>848475.43859092821</v>
      </c>
      <c r="S78" s="81">
        <f>SUMIFS('Zdroj CF nsUNB 2015 - 2053'!W$23:W$295,'Zdroj CF nsUNB 2015 - 2053'!$F$23:$F$295,'STEP 4'!$B78,'Zdroj CF nsUNB 2015 - 2053'!$H$23:$H$295,'STEP 4'!$C78,'Zdroj CF nsUNB 2015 - 2053'!$I$23:$I$295,'STEP 4'!$D78,'Zdroj CF nsUNB 2015 - 2053'!$A$23:$A$295,$E$38)*$F$15</f>
        <v>852474.16969158966</v>
      </c>
      <c r="T78" s="81">
        <f>SUMIFS('Zdroj CF nsUNB 2015 - 2053'!X$23:X$295,'Zdroj CF nsUNB 2015 - 2053'!$F$23:$F$295,'STEP 4'!$B78,'Zdroj CF nsUNB 2015 - 2053'!$H$23:$H$295,'STEP 4'!$C78,'Zdroj CF nsUNB 2015 - 2053'!$I$23:$I$295,'STEP 4'!$D78,'Zdroj CF nsUNB 2015 - 2053'!$A$23:$A$295,$E$38)*$F$15</f>
        <v>856472.99421130377</v>
      </c>
      <c r="U78" s="81">
        <f>SUMIFS('Zdroj CF nsUNB 2015 - 2053'!Y$23:Y$295,'Zdroj CF nsUNB 2015 - 2053'!$F$23:$F$295,'STEP 4'!$B78,'Zdroj CF nsUNB 2015 - 2053'!$H$23:$H$295,'STEP 4'!$C78,'Zdroj CF nsUNB 2015 - 2053'!$I$23:$I$295,'STEP 4'!$D78,'Zdroj CF nsUNB 2015 - 2053'!$A$23:$A$295,$E$38)*$F$15</f>
        <v>860471.9117173329</v>
      </c>
      <c r="V78" s="81">
        <f>SUMIFS('Zdroj CF nsUNB 2015 - 2053'!Z$23:Z$295,'Zdroj CF nsUNB 2015 - 2053'!$F$23:$F$295,'STEP 4'!$B78,'Zdroj CF nsUNB 2015 - 2053'!$H$23:$H$295,'STEP 4'!$C78,'Zdroj CF nsUNB 2015 - 2053'!$I$23:$I$295,'STEP 4'!$D78,'Zdroj CF nsUNB 2015 - 2053'!$A$23:$A$295,$E$38)*$F$15</f>
        <v>863568.63210466178</v>
      </c>
      <c r="W78" s="81">
        <f>SUMIFS('Zdroj CF nsUNB 2015 - 2053'!AA$23:AA$295,'Zdroj CF nsUNB 2015 - 2053'!$F$23:$F$295,'STEP 4'!$B78,'Zdroj CF nsUNB 2015 - 2053'!$H$23:$H$295,'STEP 4'!$C78,'Zdroj CF nsUNB 2015 - 2053'!$I$23:$I$295,'STEP 4'!$D78,'Zdroj CF nsUNB 2015 - 2053'!$A$23:$A$295,$E$38)*$F$15</f>
        <v>866665.40782732423</v>
      </c>
      <c r="X78" s="81">
        <f>SUMIFS('Zdroj CF nsUNB 2015 - 2053'!AB$23:AB$295,'Zdroj CF nsUNB 2015 - 2053'!$F$23:$F$295,'STEP 4'!$B78,'Zdroj CF nsUNB 2015 - 2053'!$H$23:$H$295,'STEP 4'!$C78,'Zdroj CF nsUNB 2015 - 2053'!$I$23:$I$295,'STEP 4'!$D78,'Zdroj CF nsUNB 2015 - 2053'!$A$23:$A$295,$E$38)*$F$15</f>
        <v>869762.23868895147</v>
      </c>
      <c r="Y78" s="81">
        <f>SUMIFS('Zdroj CF nsUNB 2015 - 2053'!AC$23:AC$295,'Zdroj CF nsUNB 2015 - 2053'!$F$23:$F$295,'STEP 4'!$B78,'Zdroj CF nsUNB 2015 - 2053'!$H$23:$H$295,'STEP 4'!$C78,'Zdroj CF nsUNB 2015 - 2053'!$I$23:$I$295,'STEP 4'!$D78,'Zdroj CF nsUNB 2015 - 2053'!$A$23:$A$295,$E$38)*$F$15</f>
        <v>872859.12449456833</v>
      </c>
      <c r="Z78" s="81">
        <f>SUMIFS('Zdroj CF nsUNB 2015 - 2053'!AD$23:AD$295,'Zdroj CF nsUNB 2015 - 2053'!$F$23:$F$295,'STEP 4'!$B78,'Zdroj CF nsUNB 2015 - 2053'!$H$23:$H$295,'STEP 4'!$C78,'Zdroj CF nsUNB 2015 - 2053'!$I$23:$I$295,'STEP 4'!$D78,'Zdroj CF nsUNB 2015 - 2053'!$A$23:$A$295,$E$38)*$F$15</f>
        <v>875956.06505057961</v>
      </c>
      <c r="AA78" s="81">
        <f>SUMIFS('Zdroj CF nsUNB 2015 - 2053'!AE$23:AE$295,'Zdroj CF nsUNB 2015 - 2053'!$F$23:$F$295,'STEP 4'!$B78,'Zdroj CF nsUNB 2015 - 2053'!$H$23:$H$295,'STEP 4'!$C78,'Zdroj CF nsUNB 2015 - 2053'!$I$23:$I$295,'STEP 4'!$D78,'Zdroj CF nsUNB 2015 - 2053'!$A$23:$A$295,$E$38)*$F$15</f>
        <v>880938.01964026084</v>
      </c>
      <c r="AB78" s="81">
        <f>SUMIFS('Zdroj CF nsUNB 2015 - 2053'!AF$23:AF$295,'Zdroj CF nsUNB 2015 - 2053'!$F$23:$F$295,'STEP 4'!$B78,'Zdroj CF nsUNB 2015 - 2053'!$H$23:$H$295,'STEP 4'!$C78,'Zdroj CF nsUNB 2015 - 2053'!$I$23:$I$295,'STEP 4'!$D78,'Zdroj CF nsUNB 2015 - 2053'!$A$23:$A$295,$E$38)*$F$15</f>
        <v>885920.11457478546</v>
      </c>
      <c r="AC78" s="81">
        <f>SUMIFS('Zdroj CF nsUNB 2015 - 2053'!AG$23:AG$295,'Zdroj CF nsUNB 2015 - 2053'!$F$23:$F$295,'STEP 4'!$B78,'Zdroj CF nsUNB 2015 - 2053'!$H$23:$H$295,'STEP 4'!$C78,'Zdroj CF nsUNB 2015 - 2053'!$I$23:$I$295,'STEP 4'!$D78,'Zdroj CF nsUNB 2015 - 2053'!$A$23:$A$295,$E$38)*$F$15</f>
        <v>890902.34907087078</v>
      </c>
      <c r="AD78" s="81">
        <f>SUMIFS('Zdroj CF nsUNB 2015 - 2053'!AH$23:AH$295,'Zdroj CF nsUNB 2015 - 2053'!$F$23:$F$295,'STEP 4'!$B78,'Zdroj CF nsUNB 2015 - 2053'!$H$23:$H$295,'STEP 4'!$C78,'Zdroj CF nsUNB 2015 - 2053'!$I$23:$I$295,'STEP 4'!$D78,'Zdroj CF nsUNB 2015 - 2053'!$A$23:$A$295,$E$38)*$F$15</f>
        <v>895884.72235396085</v>
      </c>
      <c r="AE78" s="81">
        <f>SUMIFS('Zdroj CF nsUNB 2015 - 2053'!AI$23:AI$295,'Zdroj CF nsUNB 2015 - 2053'!$F$23:$F$295,'STEP 4'!$B78,'Zdroj CF nsUNB 2015 - 2053'!$H$23:$H$295,'STEP 4'!$C78,'Zdroj CF nsUNB 2015 - 2053'!$I$23:$I$295,'STEP 4'!$D78,'Zdroj CF nsUNB 2015 - 2053'!$A$23:$A$295,$E$38)*$F$15</f>
        <v>900867.23365808011</v>
      </c>
      <c r="AF78" s="81">
        <f>SUMIFS('Zdroj CF nsUNB 2015 - 2053'!AJ$23:AJ$295,'Zdroj CF nsUNB 2015 - 2053'!$F$23:$F$295,'STEP 4'!$B78,'Zdroj CF nsUNB 2015 - 2053'!$H$23:$H$295,'STEP 4'!$C78,'Zdroj CF nsUNB 2015 - 2053'!$I$23:$I$295,'STEP 4'!$D78,'Zdroj CF nsUNB 2015 - 2053'!$A$23:$A$295,$E$38)*$F$15</f>
        <v>905186.04294995358</v>
      </c>
      <c r="AG78" s="81">
        <f>SUMIFS('Zdroj CF nsUNB 2015 - 2053'!AK$23:AK$295,'Zdroj CF nsUNB 2015 - 2053'!$F$23:$F$295,'STEP 4'!$B78,'Zdroj CF nsUNB 2015 - 2053'!$H$23:$H$295,'STEP 4'!$C78,'Zdroj CF nsUNB 2015 - 2053'!$I$23:$I$295,'STEP 4'!$D78,'Zdroj CF nsUNB 2015 - 2053'!$A$23:$A$295,$E$38)*$F$15</f>
        <v>909504.95488254167</v>
      </c>
      <c r="AH78" s="81">
        <f>SUMIFS('Zdroj CF nsUNB 2015 - 2053'!AL$23:AL$295,'Zdroj CF nsUNB 2015 - 2053'!$F$23:$F$295,'STEP 4'!$B78,'Zdroj CF nsUNB 2015 - 2053'!$H$23:$H$295,'STEP 4'!$C78,'Zdroj CF nsUNB 2015 - 2053'!$I$23:$I$295,'STEP 4'!$D78,'Zdroj CF nsUNB 2015 - 2053'!$A$23:$A$295,$E$38)*$F$15</f>
        <v>913823.96897214837</v>
      </c>
      <c r="AI78" s="81">
        <f>SUMIFS('Zdroj CF nsUNB 2015 - 2053'!AM$23:AM$295,'Zdroj CF nsUNB 2015 - 2053'!$F$23:$F$295,'STEP 4'!$B78,'Zdroj CF nsUNB 2015 - 2053'!$H$23:$H$295,'STEP 4'!$C78,'Zdroj CF nsUNB 2015 - 2053'!$I$23:$I$295,'STEP 4'!$D78,'Zdroj CF nsUNB 2015 - 2053'!$A$23:$A$295,$E$38)*$F$15</f>
        <v>918143.08473963314</v>
      </c>
      <c r="AJ78" s="81">
        <f>SUMIFS('Zdroj CF nsUNB 2015 - 2053'!AN$23:AN$295,'Zdroj CF nsUNB 2015 - 2053'!$F$23:$F$295,'STEP 4'!$B78,'Zdroj CF nsUNB 2015 - 2053'!$H$23:$H$295,'STEP 4'!$C78,'Zdroj CF nsUNB 2015 - 2053'!$I$23:$I$295,'STEP 4'!$D78,'Zdroj CF nsUNB 2015 - 2053'!$A$23:$A$295,$E$38)*$F$15</f>
        <v>922462.30171034462</v>
      </c>
      <c r="AK78" s="81">
        <f>SUMIFS('Zdroj CF nsUNB 2015 - 2053'!AO$23:AO$295,'Zdroj CF nsUNB 2015 - 2053'!$F$23:$F$295,'STEP 4'!$B78,'Zdroj CF nsUNB 2015 - 2053'!$H$23:$H$295,'STEP 4'!$C78,'Zdroj CF nsUNB 2015 - 2053'!$I$23:$I$295,'STEP 4'!$D78,'Zdroj CF nsUNB 2015 - 2053'!$A$23:$A$295,$E$38)*$F$15</f>
        <v>926781.61941405828</v>
      </c>
      <c r="AL78" s="81">
        <f>SUMIFS('Zdroj CF nsUNB 2015 - 2053'!AP$23:AP$295,'Zdroj CF nsUNB 2015 - 2053'!$F$23:$F$295,'STEP 4'!$B78,'Zdroj CF nsUNB 2015 - 2053'!$H$23:$H$295,'STEP 4'!$C78,'Zdroj CF nsUNB 2015 - 2053'!$I$23:$I$295,'STEP 4'!$D78,'Zdroj CF nsUNB 2015 - 2053'!$A$23:$A$295,$E$38)*$F$15</f>
        <v>931101.03738491447</v>
      </c>
      <c r="AM78" s="81">
        <f>SUMIFS('Zdroj CF nsUNB 2015 - 2053'!AQ$23:AQ$295,'Zdroj CF nsUNB 2015 - 2053'!$F$23:$F$295,'STEP 4'!$B78,'Zdroj CF nsUNB 2015 - 2053'!$H$23:$H$295,'STEP 4'!$C78,'Zdroj CF nsUNB 2015 - 2053'!$I$23:$I$295,'STEP 4'!$D78,'Zdroj CF nsUNB 2015 - 2053'!$A$23:$A$295,$E$38)*$F$15</f>
        <v>935420.55516135879</v>
      </c>
      <c r="AN78" s="81">
        <f>SUMIFS('Zdroj CF nsUNB 2015 - 2053'!AR$23:AR$295,'Zdroj CF nsUNB 2015 - 2053'!$F$23:$F$295,'STEP 4'!$B78,'Zdroj CF nsUNB 2015 - 2053'!$H$23:$H$295,'STEP 4'!$C78,'Zdroj CF nsUNB 2015 - 2053'!$I$23:$I$295,'STEP 4'!$D78,'Zdroj CF nsUNB 2015 - 2053'!$A$23:$A$295,$E$38)*$F$15</f>
        <v>939740.17228608055</v>
      </c>
      <c r="AO78" s="81">
        <f>SUMIFS('Zdroj CF nsUNB 2015 - 2053'!AS$23:AS$295,'Zdroj CF nsUNB 2015 - 2053'!$F$23:$F$295,'STEP 4'!$B78,'Zdroj CF nsUNB 2015 - 2053'!$H$23:$H$295,'STEP 4'!$C78,'Zdroj CF nsUNB 2015 - 2053'!$I$23:$I$295,'STEP 4'!$D78,'Zdroj CF nsUNB 2015 - 2053'!$A$23:$A$295,$E$38)*$F$15</f>
        <v>944059.8883059565</v>
      </c>
      <c r="AP78" s="17"/>
      <c r="AQ78" s="17"/>
      <c r="AR78" s="17"/>
      <c r="AS78" s="17"/>
      <c r="AT78" s="17"/>
      <c r="AU78" s="17"/>
      <c r="AV78" s="17"/>
      <c r="AW78" s="17"/>
      <c r="AX78" s="17"/>
    </row>
    <row r="79" spans="1:50" s="18" customFormat="1" x14ac:dyDescent="0.2">
      <c r="A79" s="17"/>
      <c r="B79" s="18" t="s">
        <v>146</v>
      </c>
      <c r="C79" s="18" t="s">
        <v>189</v>
      </c>
      <c r="D79" s="37" t="s">
        <v>113</v>
      </c>
      <c r="E79" s="18" t="s">
        <v>220</v>
      </c>
      <c r="F79" s="81"/>
      <c r="G79" s="81"/>
      <c r="H79" s="81"/>
      <c r="I79" s="81"/>
      <c r="J79" s="81"/>
      <c r="K79" s="81"/>
      <c r="L79" s="81"/>
      <c r="M79" s="81"/>
      <c r="N79" s="81">
        <f>SUMIFS('Zdroj CF nsUNB 2015 - 2053'!R$23:R$295,'Zdroj CF nsUNB 2015 - 2053'!$F$23:$F$295,'STEP 4'!$B79,'Zdroj CF nsUNB 2015 - 2053'!$H$23:$H$295,'STEP 4'!$C79,'Zdroj CF nsUNB 2015 - 2053'!$I$23:$I$295,'STEP 4'!$D79,'Zdroj CF nsUNB 2015 - 2053'!$A$23:$A$295,$E$38)*$F$15</f>
        <v>8761995.5240088515</v>
      </c>
      <c r="O79" s="81">
        <f>SUMIFS('Zdroj CF nsUNB 2015 - 2053'!S$23:S$295,'Zdroj CF nsUNB 2015 - 2053'!$F$23:$F$295,'STEP 4'!$B79,'Zdroj CF nsUNB 2015 - 2053'!$H$23:$H$295,'STEP 4'!$C79,'Zdroj CF nsUNB 2015 - 2053'!$I$23:$I$295,'STEP 4'!$D79,'Zdroj CF nsUNB 2015 - 2053'!$A$23:$A$295,$E$38)*$F$15</f>
        <v>8817508.0139160641</v>
      </c>
      <c r="P79" s="81">
        <f>SUMIFS('Zdroj CF nsUNB 2015 - 2053'!T$23:T$295,'Zdroj CF nsUNB 2015 - 2053'!$F$23:$F$295,'STEP 4'!$B79,'Zdroj CF nsUNB 2015 - 2053'!$H$23:$H$295,'STEP 4'!$C79,'Zdroj CF nsUNB 2015 - 2053'!$I$23:$I$295,'STEP 4'!$D79,'Zdroj CF nsUNB 2015 - 2053'!$A$23:$A$295,$E$38)*$F$15</f>
        <v>8869423.1111736186</v>
      </c>
      <c r="Q79" s="81">
        <f>SUMIFS('Zdroj CF nsUNB 2015 - 2053'!U$23:U$295,'Zdroj CF nsUNB 2015 - 2053'!$F$23:$F$295,'STEP 4'!$B79,'Zdroj CF nsUNB 2015 - 2053'!$H$23:$H$295,'STEP 4'!$C79,'Zdroj CF nsUNB 2015 - 2053'!$I$23:$I$295,'STEP 4'!$D79,'Zdroj CF nsUNB 2015 - 2053'!$A$23:$A$295,$E$38)*$F$15</f>
        <v>8911619.0500691347</v>
      </c>
      <c r="R79" s="81">
        <f>SUMIFS('Zdroj CF nsUNB 2015 - 2053'!V$23:V$295,'Zdroj CF nsUNB 2015 - 2053'!$F$23:$F$295,'STEP 4'!$B79,'Zdroj CF nsUNB 2015 - 2053'!$H$23:$H$295,'STEP 4'!$C79,'Zdroj CF nsUNB 2015 - 2053'!$I$23:$I$295,'STEP 4'!$D79,'Zdroj CF nsUNB 2015 - 2053'!$A$23:$A$295,$E$38)*$F$15</f>
        <v>8953815.9840623029</v>
      </c>
      <c r="S79" s="81">
        <f>SUMIFS('Zdroj CF nsUNB 2015 - 2053'!W$23:W$295,'Zdroj CF nsUNB 2015 - 2053'!$F$23:$F$295,'STEP 4'!$B79,'Zdroj CF nsUNB 2015 - 2053'!$H$23:$H$295,'STEP 4'!$C79,'Zdroj CF nsUNB 2015 - 2053'!$I$23:$I$295,'STEP 4'!$D79,'Zdroj CF nsUNB 2015 - 2053'!$A$23:$A$295,$E$38)*$F$15</f>
        <v>8996013.9085001964</v>
      </c>
      <c r="T79" s="81">
        <f>SUMIFS('Zdroj CF nsUNB 2015 - 2053'!X$23:X$295,'Zdroj CF nsUNB 2015 - 2053'!$F$23:$F$295,'STEP 4'!$B79,'Zdroj CF nsUNB 2015 - 2053'!$H$23:$H$295,'STEP 4'!$C79,'Zdroj CF nsUNB 2015 - 2053'!$I$23:$I$295,'STEP 4'!$D79,'Zdroj CF nsUNB 2015 - 2053'!$A$23:$A$295,$E$38)*$F$15</f>
        <v>9038212.8187733553</v>
      </c>
      <c r="U79" s="81">
        <f>SUMIFS('Zdroj CF nsUNB 2015 - 2053'!Y$23:Y$295,'Zdroj CF nsUNB 2015 - 2053'!$F$23:$F$295,'STEP 4'!$B79,'Zdroj CF nsUNB 2015 - 2053'!$H$23:$H$295,'STEP 4'!$C79,'Zdroj CF nsUNB 2015 - 2053'!$I$23:$I$295,'STEP 4'!$D79,'Zdroj CF nsUNB 2015 - 2053'!$A$23:$A$295,$E$38)*$F$15</f>
        <v>9080412.7103151679</v>
      </c>
      <c r="V79" s="81">
        <f>SUMIFS('Zdroj CF nsUNB 2015 - 2053'!Z$23:Z$295,'Zdroj CF nsUNB 2015 - 2053'!$F$23:$F$295,'STEP 4'!$B79,'Zdroj CF nsUNB 2015 - 2053'!$H$23:$H$295,'STEP 4'!$C79,'Zdroj CF nsUNB 2015 - 2053'!$I$23:$I$295,'STEP 4'!$D79,'Zdroj CF nsUNB 2015 - 2053'!$A$23:$A$295,$E$38)*$F$15</f>
        <v>9113091.8701837007</v>
      </c>
      <c r="W79" s="81">
        <f>SUMIFS('Zdroj CF nsUNB 2015 - 2053'!AA$23:AA$295,'Zdroj CF nsUNB 2015 - 2053'!$F$23:$F$295,'STEP 4'!$B79,'Zdroj CF nsUNB 2015 - 2053'!$H$23:$H$295,'STEP 4'!$C79,'Zdroj CF nsUNB 2015 - 2053'!$I$23:$I$295,'STEP 4'!$D79,'Zdroj CF nsUNB 2015 - 2053'!$A$23:$A$295,$E$38)*$F$15</f>
        <v>9145771.6139965318</v>
      </c>
      <c r="X79" s="81">
        <f>SUMIFS('Zdroj CF nsUNB 2015 - 2053'!AB$23:AB$295,'Zdroj CF nsUNB 2015 - 2053'!$F$23:$F$295,'STEP 4'!$B79,'Zdroj CF nsUNB 2015 - 2053'!$H$23:$H$295,'STEP 4'!$C79,'Zdroj CF nsUNB 2015 - 2053'!$I$23:$I$295,'STEP 4'!$D79,'Zdroj CF nsUNB 2015 - 2053'!$A$23:$A$295,$E$38)*$F$15</f>
        <v>9178451.9396814164</v>
      </c>
      <c r="Y79" s="81">
        <f>SUMIFS('Zdroj CF nsUNB 2015 - 2053'!AC$23:AC$295,'Zdroj CF nsUNB 2015 - 2053'!$F$23:$F$295,'STEP 4'!$B79,'Zdroj CF nsUNB 2015 - 2053'!$H$23:$H$295,'STEP 4'!$C79,'Zdroj CF nsUNB 2015 - 2053'!$I$23:$I$295,'STEP 4'!$D79,'Zdroj CF nsUNB 2015 - 2053'!$A$23:$A$295,$E$38)*$F$15</f>
        <v>9211132.8451808114</v>
      </c>
      <c r="Z79" s="81">
        <f>SUMIFS('Zdroj CF nsUNB 2015 - 2053'!AD$23:AD$295,'Zdroj CF nsUNB 2015 - 2053'!$F$23:$F$295,'STEP 4'!$B79,'Zdroj CF nsUNB 2015 - 2053'!$H$23:$H$295,'STEP 4'!$C79,'Zdroj CF nsUNB 2015 - 2053'!$I$23:$I$295,'STEP 4'!$D79,'Zdroj CF nsUNB 2015 - 2053'!$A$23:$A$295,$E$38)*$F$15</f>
        <v>9243814.3284517415</v>
      </c>
      <c r="AA79" s="81">
        <f>SUMIFS('Zdroj CF nsUNB 2015 - 2053'!AE$23:AE$295,'Zdroj CF nsUNB 2015 - 2053'!$F$23:$F$295,'STEP 4'!$B79,'Zdroj CF nsUNB 2015 - 2053'!$H$23:$H$295,'STEP 4'!$C79,'Zdroj CF nsUNB 2015 - 2053'!$I$23:$I$295,'STEP 4'!$D79,'Zdroj CF nsUNB 2015 - 2053'!$A$23:$A$295,$E$38)*$F$15</f>
        <v>9296388.0419714153</v>
      </c>
      <c r="AB79" s="81">
        <f>SUMIFS('Zdroj CF nsUNB 2015 - 2053'!AF$23:AF$295,'Zdroj CF nsUNB 2015 - 2053'!$F$23:$F$295,'STEP 4'!$B79,'Zdroj CF nsUNB 2015 - 2053'!$H$23:$H$295,'STEP 4'!$C79,'Zdroj CF nsUNB 2015 - 2053'!$I$23:$I$295,'STEP 4'!$D79,'Zdroj CF nsUNB 2015 - 2053'!$A$23:$A$295,$E$38)*$F$15</f>
        <v>9348963.2365261875</v>
      </c>
      <c r="AC79" s="81">
        <f>SUMIFS('Zdroj CF nsUNB 2015 - 2053'!AG$23:AG$295,'Zdroj CF nsUNB 2015 - 2053'!$F$23:$F$295,'STEP 4'!$B79,'Zdroj CF nsUNB 2015 - 2053'!$H$23:$H$295,'STEP 4'!$C79,'Zdroj CF nsUNB 2015 - 2053'!$I$23:$I$295,'STEP 4'!$D79,'Zdroj CF nsUNB 2015 - 2053'!$A$23:$A$295,$E$38)*$F$15</f>
        <v>9401539.9038502052</v>
      </c>
      <c r="AD79" s="81">
        <f>SUMIFS('Zdroj CF nsUNB 2015 - 2053'!AH$23:AH$295,'Zdroj CF nsUNB 2015 - 2053'!$F$23:$F$295,'STEP 4'!$B79,'Zdroj CF nsUNB 2015 - 2053'!$H$23:$H$295,'STEP 4'!$C79,'Zdroj CF nsUNB 2015 - 2053'!$I$23:$I$295,'STEP 4'!$D79,'Zdroj CF nsUNB 2015 - 2053'!$A$23:$A$295,$E$38)*$F$15</f>
        <v>9454118.0357697122</v>
      </c>
      <c r="AE79" s="81">
        <f>SUMIFS('Zdroj CF nsUNB 2015 - 2053'!AI$23:AI$295,'Zdroj CF nsUNB 2015 - 2053'!$F$23:$F$295,'STEP 4'!$B79,'Zdroj CF nsUNB 2015 - 2053'!$H$23:$H$295,'STEP 4'!$C79,'Zdroj CF nsUNB 2015 - 2053'!$I$23:$I$295,'STEP 4'!$D79,'Zdroj CF nsUNB 2015 - 2053'!$A$23:$A$295,$E$38)*$F$15</f>
        <v>9506697.6242015045</v>
      </c>
      <c r="AF79" s="81">
        <f>SUMIFS('Zdroj CF nsUNB 2015 - 2053'!AJ$23:AJ$295,'Zdroj CF nsUNB 2015 - 2053'!$F$23:$F$295,'STEP 4'!$B79,'Zdroj CF nsUNB 2015 - 2053'!$H$23:$H$295,'STEP 4'!$C79,'Zdroj CF nsUNB 2015 - 2053'!$I$23:$I$295,'STEP 4'!$D79,'Zdroj CF nsUNB 2015 - 2053'!$A$23:$A$295,$E$38)*$F$15</f>
        <v>9552273.2789710909</v>
      </c>
      <c r="AG79" s="81">
        <f>SUMIFS('Zdroj CF nsUNB 2015 - 2053'!AK$23:AK$295,'Zdroj CF nsUNB 2015 - 2053'!$F$23:$F$295,'STEP 4'!$B79,'Zdroj CF nsUNB 2015 - 2053'!$H$23:$H$295,'STEP 4'!$C79,'Zdroj CF nsUNB 2015 - 2053'!$I$23:$I$295,'STEP 4'!$D79,'Zdroj CF nsUNB 2015 - 2053'!$A$23:$A$295,$E$38)*$F$15</f>
        <v>9597850.0168905575</v>
      </c>
      <c r="AH79" s="81">
        <f>SUMIFS('Zdroj CF nsUNB 2015 - 2053'!AL$23:AL$295,'Zdroj CF nsUNB 2015 - 2053'!$F$23:$F$295,'STEP 4'!$B79,'Zdroj CF nsUNB 2015 - 2053'!$H$23:$H$295,'STEP 4'!$C79,'Zdroj CF nsUNB 2015 - 2053'!$I$23:$I$295,'STEP 4'!$D79,'Zdroj CF nsUNB 2015 - 2053'!$A$23:$A$295,$E$38)*$F$15</f>
        <v>9643427.8328555468</v>
      </c>
      <c r="AI79" s="81">
        <f>SUMIFS('Zdroj CF nsUNB 2015 - 2053'!AM$23:AM$295,'Zdroj CF nsUNB 2015 - 2053'!$F$23:$F$295,'STEP 4'!$B79,'Zdroj CF nsUNB 2015 - 2053'!$H$23:$H$295,'STEP 4'!$C79,'Zdroj CF nsUNB 2015 - 2053'!$I$23:$I$295,'STEP 4'!$D79,'Zdroj CF nsUNB 2015 - 2053'!$A$23:$A$295,$E$38)*$F$15</f>
        <v>9689006.721809769</v>
      </c>
      <c r="AJ79" s="81">
        <f>SUMIFS('Zdroj CF nsUNB 2015 - 2053'!AN$23:AN$295,'Zdroj CF nsUNB 2015 - 2053'!$F$23:$F$295,'STEP 4'!$B79,'Zdroj CF nsUNB 2015 - 2053'!$H$23:$H$295,'STEP 4'!$C79,'Zdroj CF nsUNB 2015 - 2053'!$I$23:$I$295,'STEP 4'!$D79,'Zdroj CF nsUNB 2015 - 2053'!$A$23:$A$295,$E$38)*$F$15</f>
        <v>9734586.6787443087</v>
      </c>
      <c r="AK79" s="81">
        <f>SUMIFS('Zdroj CF nsUNB 2015 - 2053'!AO$23:AO$295,'Zdroj CF nsUNB 2015 - 2053'!$F$23:$F$295,'STEP 4'!$B79,'Zdroj CF nsUNB 2015 - 2053'!$H$23:$H$295,'STEP 4'!$C79,'Zdroj CF nsUNB 2015 - 2053'!$I$23:$I$295,'STEP 4'!$D79,'Zdroj CF nsUNB 2015 - 2053'!$A$23:$A$295,$E$38)*$F$15</f>
        <v>9780167.6986969672</v>
      </c>
      <c r="AL79" s="81">
        <f>SUMIFS('Zdroj CF nsUNB 2015 - 2053'!AP$23:AP$295,'Zdroj CF nsUNB 2015 - 2053'!$F$23:$F$295,'STEP 4'!$B79,'Zdroj CF nsUNB 2015 - 2053'!$H$23:$H$295,'STEP 4'!$C79,'Zdroj CF nsUNB 2015 - 2053'!$I$23:$I$295,'STEP 4'!$D79,'Zdroj CF nsUNB 2015 - 2053'!$A$23:$A$295,$E$38)*$F$15</f>
        <v>9825749.7767516114</v>
      </c>
      <c r="AM79" s="81">
        <f>SUMIFS('Zdroj CF nsUNB 2015 - 2053'!AQ$23:AQ$295,'Zdroj CF nsUNB 2015 - 2053'!$F$23:$F$295,'STEP 4'!$B79,'Zdroj CF nsUNB 2015 - 2053'!$H$23:$H$295,'STEP 4'!$C79,'Zdroj CF nsUNB 2015 - 2053'!$I$23:$I$295,'STEP 4'!$D79,'Zdroj CF nsUNB 2015 - 2053'!$A$23:$A$295,$E$38)*$F$15</f>
        <v>9871332.9080375303</v>
      </c>
      <c r="AN79" s="81">
        <f>SUMIFS('Zdroj CF nsUNB 2015 - 2053'!AR$23:AR$295,'Zdroj CF nsUNB 2015 - 2053'!$F$23:$F$295,'STEP 4'!$B79,'Zdroj CF nsUNB 2015 - 2053'!$H$23:$H$295,'STEP 4'!$C79,'Zdroj CF nsUNB 2015 - 2053'!$I$23:$I$295,'STEP 4'!$D79,'Zdroj CF nsUNB 2015 - 2053'!$A$23:$A$295,$E$38)*$F$15</f>
        <v>9916917.0877288058</v>
      </c>
      <c r="AO79" s="81">
        <f>SUMIFS('Zdroj CF nsUNB 2015 - 2053'!AS$23:AS$295,'Zdroj CF nsUNB 2015 - 2053'!$F$23:$F$295,'STEP 4'!$B79,'Zdroj CF nsUNB 2015 - 2053'!$H$23:$H$295,'STEP 4'!$C79,'Zdroj CF nsUNB 2015 - 2053'!$I$23:$I$295,'STEP 4'!$D79,'Zdroj CF nsUNB 2015 - 2053'!$A$23:$A$295,$E$38)*$F$15</f>
        <v>9962502.3110437058</v>
      </c>
      <c r="AP79" s="17"/>
      <c r="AQ79" s="17"/>
      <c r="AR79" s="17"/>
      <c r="AS79" s="17"/>
      <c r="AT79" s="17"/>
      <c r="AU79" s="17"/>
      <c r="AV79" s="17"/>
      <c r="AW79" s="17"/>
      <c r="AX79" s="17"/>
    </row>
    <row r="80" spans="1:50" s="18" customFormat="1" x14ac:dyDescent="0.2">
      <c r="A80" s="17"/>
      <c r="B80" s="18" t="s">
        <v>146</v>
      </c>
      <c r="C80" s="18" t="s">
        <v>189</v>
      </c>
      <c r="D80" s="37" t="s">
        <v>114</v>
      </c>
      <c r="E80" s="18" t="s">
        <v>220</v>
      </c>
      <c r="F80" s="81"/>
      <c r="G80" s="81"/>
      <c r="H80" s="81"/>
      <c r="I80" s="81"/>
      <c r="J80" s="81"/>
      <c r="K80" s="81"/>
      <c r="L80" s="81"/>
      <c r="M80" s="81"/>
      <c r="N80" s="81">
        <f>SUMIFS('Zdroj CF nsUNB 2015 - 2053'!R$23:R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O80" s="81">
        <f>SUMIFS('Zdroj CF nsUNB 2015 - 2053'!S$23:S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P80" s="81">
        <f>SUMIFS('Zdroj CF nsUNB 2015 - 2053'!T$23:T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Q80" s="81">
        <f>SUMIFS('Zdroj CF nsUNB 2015 - 2053'!U$23:U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R80" s="81">
        <f>SUMIFS('Zdroj CF nsUNB 2015 - 2053'!V$23:V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S80" s="81">
        <f>SUMIFS('Zdroj CF nsUNB 2015 - 2053'!W$23:W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T80" s="81">
        <f>SUMIFS('Zdroj CF nsUNB 2015 - 2053'!X$23:X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U80" s="81">
        <f>SUMIFS('Zdroj CF nsUNB 2015 - 2053'!Y$23:Y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V80" s="81">
        <f>SUMIFS('Zdroj CF nsUNB 2015 - 2053'!Z$23:Z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W80" s="81">
        <f>SUMIFS('Zdroj CF nsUNB 2015 - 2053'!AA$23:AA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X80" s="81">
        <f>SUMIFS('Zdroj CF nsUNB 2015 - 2053'!AB$23:AB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Y80" s="81">
        <f>SUMIFS('Zdroj CF nsUNB 2015 - 2053'!AC$23:AC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Z80" s="81">
        <f>SUMIFS('Zdroj CF nsUNB 2015 - 2053'!AD$23:AD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AA80" s="81">
        <f>SUMIFS('Zdroj CF nsUNB 2015 - 2053'!AE$23:AE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AB80" s="81">
        <f>SUMIFS('Zdroj CF nsUNB 2015 - 2053'!AF$23:AF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AC80" s="81">
        <f>SUMIFS('Zdroj CF nsUNB 2015 - 2053'!AG$23:AG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AD80" s="81">
        <f>SUMIFS('Zdroj CF nsUNB 2015 - 2053'!AH$23:AH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AE80" s="81">
        <f>SUMIFS('Zdroj CF nsUNB 2015 - 2053'!AI$23:AI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AF80" s="81">
        <f>SUMIFS('Zdroj CF nsUNB 2015 - 2053'!AJ$23:AJ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AG80" s="81">
        <f>SUMIFS('Zdroj CF nsUNB 2015 - 2053'!AK$23:AK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AH80" s="81">
        <f>SUMIFS('Zdroj CF nsUNB 2015 - 2053'!AL$23:AL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AI80" s="81">
        <f>SUMIFS('Zdroj CF nsUNB 2015 - 2053'!AM$23:AM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AJ80" s="81">
        <f>SUMIFS('Zdroj CF nsUNB 2015 - 2053'!AN$23:AN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AK80" s="81">
        <f>SUMIFS('Zdroj CF nsUNB 2015 - 2053'!AO$23:AO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AL80" s="81">
        <f>SUMIFS('Zdroj CF nsUNB 2015 - 2053'!AP$23:AP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AM80" s="81">
        <f>SUMIFS('Zdroj CF nsUNB 2015 - 2053'!AQ$23:AQ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AN80" s="81">
        <f>SUMIFS('Zdroj CF nsUNB 2015 - 2053'!AR$23:AR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AO80" s="81">
        <f>SUMIFS('Zdroj CF nsUNB 2015 - 2053'!AS$23:AS$295,'Zdroj CF nsUNB 2015 - 2053'!$F$23:$F$295,'STEP 4'!$B80,'Zdroj CF nsUNB 2015 - 2053'!$H$23:$H$295,'STEP 4'!$C80,'Zdroj CF nsUNB 2015 - 2053'!$I$23:$I$295,'STEP 4'!$D80,'Zdroj CF nsUNB 2015 - 2053'!$A$23:$A$295,$E$38)*$F$15</f>
        <v>2099507.149299691</v>
      </c>
      <c r="AP80" s="17"/>
      <c r="AQ80" s="17"/>
      <c r="AR80" s="17"/>
      <c r="AS80" s="17"/>
      <c r="AT80" s="17"/>
      <c r="AU80" s="17"/>
      <c r="AV80" s="17"/>
      <c r="AW80" s="17"/>
      <c r="AX80" s="17"/>
    </row>
    <row r="81" spans="1:50" s="18" customFormat="1" x14ac:dyDescent="0.2">
      <c r="A81" s="17"/>
      <c r="B81" s="18" t="s">
        <v>146</v>
      </c>
      <c r="C81" s="18" t="s">
        <v>189</v>
      </c>
      <c r="D81" s="49" t="s">
        <v>115</v>
      </c>
      <c r="E81" s="18" t="s">
        <v>220</v>
      </c>
      <c r="F81" s="81"/>
      <c r="G81" s="81"/>
      <c r="H81" s="81"/>
      <c r="I81" s="81"/>
      <c r="J81" s="81"/>
      <c r="K81" s="81"/>
      <c r="L81" s="81"/>
      <c r="M81" s="81"/>
      <c r="N81" s="81">
        <f>SUMIFS('Zdroj CF nsUNB 2015 - 2053'!R$23:R$295,'Zdroj CF nsUNB 2015 - 2053'!$F$23:$F$295,'STEP 4'!$B81,'Zdroj CF nsUNB 2015 - 2053'!$H$23:$H$295,'STEP 4'!$C81,'Zdroj CF nsUNB 2015 - 2053'!$I$23:$I$295,'STEP 4'!$D81,'Zdroj CF nsUNB 2015 - 2053'!$A$23:$A$295,$E$38)*$F$15</f>
        <v>2110834.9601992257</v>
      </c>
      <c r="O81" s="81">
        <f>SUMIFS('Zdroj CF nsUNB 2015 - 2053'!S$23:S$295,'Zdroj CF nsUNB 2015 - 2053'!$F$23:$F$295,'STEP 4'!$B81,'Zdroj CF nsUNB 2015 - 2053'!$H$23:$H$295,'STEP 4'!$C81,'Zdroj CF nsUNB 2015 - 2053'!$I$23:$I$295,'STEP 4'!$D81,'Zdroj CF nsUNB 2015 - 2053'!$A$23:$A$295,$E$38)*$F$15</f>
        <v>2120193.382392067</v>
      </c>
      <c r="P81" s="81">
        <f>SUMIFS('Zdroj CF nsUNB 2015 - 2053'!T$23:T$295,'Zdroj CF nsUNB 2015 - 2053'!$F$23:$F$295,'STEP 4'!$B81,'Zdroj CF nsUNB 2015 - 2053'!$H$23:$H$295,'STEP 4'!$C81,'Zdroj CF nsUNB 2015 - 2053'!$I$23:$I$295,'STEP 4'!$D81,'Zdroj CF nsUNB 2015 - 2053'!$A$23:$A$295,$E$38)*$F$15</f>
        <v>2129595.6937411781</v>
      </c>
      <c r="Q81" s="81">
        <f>SUMIFS('Zdroj CF nsUNB 2015 - 2053'!U$23:U$295,'Zdroj CF nsUNB 2015 - 2053'!$F$23:$F$295,'STEP 4'!$B81,'Zdroj CF nsUNB 2015 - 2053'!$H$23:$H$295,'STEP 4'!$C81,'Zdroj CF nsUNB 2015 - 2053'!$I$23:$I$295,'STEP 4'!$D81,'Zdroj CF nsUNB 2015 - 2053'!$A$23:$A$295,$E$38)*$F$15</f>
        <v>2139042.1069080699</v>
      </c>
      <c r="R81" s="81">
        <f>SUMIFS('Zdroj CF nsUNB 2015 - 2053'!V$23:V$295,'Zdroj CF nsUNB 2015 - 2053'!$F$23:$F$295,'STEP 4'!$B81,'Zdroj CF nsUNB 2015 - 2053'!$H$23:$H$295,'STEP 4'!$C81,'Zdroj CF nsUNB 2015 - 2053'!$I$23:$I$295,'STEP 4'!$D81,'Zdroj CF nsUNB 2015 - 2053'!$A$23:$A$295,$E$38)*$F$15</f>
        <v>2148532.8356030756</v>
      </c>
      <c r="S81" s="81">
        <f>SUMIFS('Zdroj CF nsUNB 2015 - 2053'!W$23:W$295,'Zdroj CF nsUNB 2015 - 2053'!$F$23:$F$295,'STEP 4'!$B81,'Zdroj CF nsUNB 2015 - 2053'!$H$23:$H$295,'STEP 4'!$C81,'Zdroj CF nsUNB 2015 - 2053'!$I$23:$I$295,'STEP 4'!$D81,'Zdroj CF nsUNB 2015 - 2053'!$A$23:$A$295,$E$38)*$F$15</f>
        <v>2158068.0945905689</v>
      </c>
      <c r="T81" s="81">
        <f>SUMIFS('Zdroj CF nsUNB 2015 - 2053'!X$23:X$295,'Zdroj CF nsUNB 2015 - 2053'!$F$23:$F$295,'STEP 4'!$B81,'Zdroj CF nsUNB 2015 - 2053'!$H$23:$H$295,'STEP 4'!$C81,'Zdroj CF nsUNB 2015 - 2053'!$I$23:$I$295,'STEP 4'!$D81,'Zdroj CF nsUNB 2015 - 2053'!$A$23:$A$295,$E$38)*$F$15</f>
        <v>2167648.0996942148</v>
      </c>
      <c r="U81" s="81">
        <f>SUMIFS('Zdroj CF nsUNB 2015 - 2053'!Y$23:Y$295,'Zdroj CF nsUNB 2015 - 2053'!$F$23:$F$295,'STEP 4'!$B81,'Zdroj CF nsUNB 2015 - 2053'!$H$23:$H$295,'STEP 4'!$C81,'Zdroj CF nsUNB 2015 - 2053'!$I$23:$I$295,'STEP 4'!$D81,'Zdroj CF nsUNB 2015 - 2053'!$A$23:$A$295,$E$38)*$F$15</f>
        <v>2177273.0678022387</v>
      </c>
      <c r="V81" s="81">
        <f>SUMIFS('Zdroj CF nsUNB 2015 - 2053'!Z$23:Z$295,'Zdroj CF nsUNB 2015 - 2053'!$F$23:$F$295,'STEP 4'!$B81,'Zdroj CF nsUNB 2015 - 2053'!$H$23:$H$295,'STEP 4'!$C81,'Zdroj CF nsUNB 2015 - 2053'!$I$23:$I$295,'STEP 4'!$D81,'Zdroj CF nsUNB 2015 - 2053'!$A$23:$A$295,$E$38)*$F$15</f>
        <v>2186943.2168727284</v>
      </c>
      <c r="W81" s="81">
        <f>SUMIFS('Zdroj CF nsUNB 2015 - 2053'!AA$23:AA$295,'Zdroj CF nsUNB 2015 - 2053'!$F$23:$F$295,'STEP 4'!$B81,'Zdroj CF nsUNB 2015 - 2053'!$H$23:$H$295,'STEP 4'!$C81,'Zdroj CF nsUNB 2015 - 2053'!$I$23:$I$295,'STEP 4'!$D81,'Zdroj CF nsUNB 2015 - 2053'!$A$23:$A$295,$E$38)*$F$15</f>
        <v>2196658.7659389582</v>
      </c>
      <c r="X81" s="81">
        <f>SUMIFS('Zdroj CF nsUNB 2015 - 2053'!AB$23:AB$295,'Zdroj CF nsUNB 2015 - 2053'!$F$23:$F$295,'STEP 4'!$B81,'Zdroj CF nsUNB 2015 - 2053'!$H$23:$H$295,'STEP 4'!$C81,'Zdroj CF nsUNB 2015 - 2053'!$I$23:$I$295,'STEP 4'!$D81,'Zdroj CF nsUNB 2015 - 2053'!$A$23:$A$295,$E$38)*$F$15</f>
        <v>2206419.9351147418</v>
      </c>
      <c r="Y81" s="81">
        <f>SUMIFS('Zdroj CF nsUNB 2015 - 2053'!AC$23:AC$295,'Zdroj CF nsUNB 2015 - 2053'!$F$23:$F$295,'STEP 4'!$B81,'Zdroj CF nsUNB 2015 - 2053'!$H$23:$H$295,'STEP 4'!$C81,'Zdroj CF nsUNB 2015 - 2053'!$I$23:$I$295,'STEP 4'!$D81,'Zdroj CF nsUNB 2015 - 2053'!$A$23:$A$295,$E$38)*$F$15</f>
        <v>2216226.9455998116</v>
      </c>
      <c r="Z81" s="81">
        <f>SUMIFS('Zdroj CF nsUNB 2015 - 2053'!AD$23:AD$295,'Zdroj CF nsUNB 2015 - 2053'!$F$23:$F$295,'STEP 4'!$B81,'Zdroj CF nsUNB 2015 - 2053'!$H$23:$H$295,'STEP 4'!$C81,'Zdroj CF nsUNB 2015 - 2053'!$I$23:$I$295,'STEP 4'!$D81,'Zdroj CF nsUNB 2015 - 2053'!$A$23:$A$295,$E$38)*$F$15</f>
        <v>2226080.019685226</v>
      </c>
      <c r="AA81" s="81">
        <f>SUMIFS('Zdroj CF nsUNB 2015 - 2053'!AE$23:AE$295,'Zdroj CF nsUNB 2015 - 2053'!$F$23:$F$295,'STEP 4'!$B81,'Zdroj CF nsUNB 2015 - 2053'!$H$23:$H$295,'STEP 4'!$C81,'Zdroj CF nsUNB 2015 - 2053'!$I$23:$I$295,'STEP 4'!$D81,'Zdroj CF nsUNB 2015 - 2053'!$A$23:$A$295,$E$38)*$F$15</f>
        <v>2235979.3807588001</v>
      </c>
      <c r="AB81" s="81">
        <f>SUMIFS('Zdroj CF nsUNB 2015 - 2053'!AF$23:AF$295,'Zdroj CF nsUNB 2015 - 2053'!$F$23:$F$295,'STEP 4'!$B81,'Zdroj CF nsUNB 2015 - 2053'!$H$23:$H$295,'STEP 4'!$C81,'Zdroj CF nsUNB 2015 - 2053'!$I$23:$I$295,'STEP 4'!$D81,'Zdroj CF nsUNB 2015 - 2053'!$A$23:$A$295,$E$38)*$F$15</f>
        <v>2245925.2533105677</v>
      </c>
      <c r="AC81" s="81">
        <f>SUMIFS('Zdroj CF nsUNB 2015 - 2053'!AG$23:AG$295,'Zdroj CF nsUNB 2015 - 2053'!$F$23:$F$295,'STEP 4'!$B81,'Zdroj CF nsUNB 2015 - 2053'!$H$23:$H$295,'STEP 4'!$C81,'Zdroj CF nsUNB 2015 - 2053'!$I$23:$I$295,'STEP 4'!$D81,'Zdroj CF nsUNB 2015 - 2053'!$A$23:$A$295,$E$38)*$F$15</f>
        <v>2255917.8629382681</v>
      </c>
      <c r="AD81" s="81">
        <f>SUMIFS('Zdroj CF nsUNB 2015 - 2053'!AH$23:AH$295,'Zdroj CF nsUNB 2015 - 2053'!$F$23:$F$295,'STEP 4'!$B81,'Zdroj CF nsUNB 2015 - 2053'!$H$23:$H$295,'STEP 4'!$C81,'Zdroj CF nsUNB 2015 - 2053'!$I$23:$I$295,'STEP 4'!$D81,'Zdroj CF nsUNB 2015 - 2053'!$A$23:$A$295,$E$38)*$F$15</f>
        <v>2265957.4363528634</v>
      </c>
      <c r="AE81" s="81">
        <f>SUMIFS('Zdroj CF nsUNB 2015 - 2053'!AI$23:AI$295,'Zdroj CF nsUNB 2015 - 2053'!$F$23:$F$295,'STEP 4'!$B81,'Zdroj CF nsUNB 2015 - 2053'!$H$23:$H$295,'STEP 4'!$C81,'Zdroj CF nsUNB 2015 - 2053'!$I$23:$I$295,'STEP 4'!$D81,'Zdroj CF nsUNB 2015 - 2053'!$A$23:$A$295,$E$38)*$F$15</f>
        <v>2276044.2013840768</v>
      </c>
      <c r="AF81" s="81">
        <f>SUMIFS('Zdroj CF nsUNB 2015 - 2053'!AJ$23:AJ$295,'Zdroj CF nsUNB 2015 - 2053'!$F$23:$F$295,'STEP 4'!$B81,'Zdroj CF nsUNB 2015 - 2053'!$H$23:$H$295,'STEP 4'!$C81,'Zdroj CF nsUNB 2015 - 2053'!$I$23:$I$295,'STEP 4'!$D81,'Zdroj CF nsUNB 2015 - 2053'!$A$23:$A$295,$E$38)*$F$15</f>
        <v>2286178.3869859679</v>
      </c>
      <c r="AG81" s="81">
        <f>SUMIFS('Zdroj CF nsUNB 2015 - 2053'!AK$23:AK$295,'Zdroj CF nsUNB 2015 - 2053'!$F$23:$F$295,'STEP 4'!$B81,'Zdroj CF nsUNB 2015 - 2053'!$H$23:$H$295,'STEP 4'!$C81,'Zdroj CF nsUNB 2015 - 2053'!$I$23:$I$295,'STEP 4'!$D81,'Zdroj CF nsUNB 2015 - 2053'!$A$23:$A$295,$E$38)*$F$15</f>
        <v>2296360.2232425264</v>
      </c>
      <c r="AH81" s="81">
        <f>SUMIFS('Zdroj CF nsUNB 2015 - 2053'!AL$23:AL$295,'Zdroj CF nsUNB 2015 - 2053'!$F$23:$F$295,'STEP 4'!$B81,'Zdroj CF nsUNB 2015 - 2053'!$H$23:$H$295,'STEP 4'!$C81,'Zdroj CF nsUNB 2015 - 2053'!$I$23:$I$295,'STEP 4'!$D81,'Zdroj CF nsUNB 2015 - 2053'!$A$23:$A$295,$E$38)*$F$15</f>
        <v>2306589.9413733021</v>
      </c>
      <c r="AI81" s="81">
        <f>SUMIFS('Zdroj CF nsUNB 2015 - 2053'!AM$23:AM$295,'Zdroj CF nsUNB 2015 - 2053'!$F$23:$F$295,'STEP 4'!$B81,'Zdroj CF nsUNB 2015 - 2053'!$H$23:$H$295,'STEP 4'!$C81,'Zdroj CF nsUNB 2015 - 2053'!$I$23:$I$295,'STEP 4'!$D81,'Zdroj CF nsUNB 2015 - 2053'!$A$23:$A$295,$E$38)*$F$15</f>
        <v>2316867.7737390581</v>
      </c>
      <c r="AJ81" s="81">
        <f>SUMIFS('Zdroj CF nsUNB 2015 - 2053'!AN$23:AN$295,'Zdroj CF nsUNB 2015 - 2053'!$F$23:$F$295,'STEP 4'!$B81,'Zdroj CF nsUNB 2015 - 2053'!$H$23:$H$295,'STEP 4'!$C81,'Zdroj CF nsUNB 2015 - 2053'!$I$23:$I$295,'STEP 4'!$D81,'Zdroj CF nsUNB 2015 - 2053'!$A$23:$A$295,$E$38)*$F$15</f>
        <v>2327193.9538474516</v>
      </c>
      <c r="AK81" s="81">
        <f>SUMIFS('Zdroj CF nsUNB 2015 - 2053'!AO$23:AO$295,'Zdroj CF nsUNB 2015 - 2053'!$F$23:$F$295,'STEP 4'!$B81,'Zdroj CF nsUNB 2015 - 2053'!$H$23:$H$295,'STEP 4'!$C81,'Zdroj CF nsUNB 2015 - 2053'!$I$23:$I$295,'STEP 4'!$D81,'Zdroj CF nsUNB 2015 - 2053'!$A$23:$A$295,$E$38)*$F$15</f>
        <v>2337568.7163587473</v>
      </c>
      <c r="AL81" s="81">
        <f>SUMIFS('Zdroj CF nsUNB 2015 - 2053'!AP$23:AP$295,'Zdroj CF nsUNB 2015 - 2053'!$F$23:$F$295,'STEP 4'!$B81,'Zdroj CF nsUNB 2015 - 2053'!$H$23:$H$295,'STEP 4'!$C81,'Zdroj CF nsUNB 2015 - 2053'!$I$23:$I$295,'STEP 4'!$D81,'Zdroj CF nsUNB 2015 - 2053'!$A$23:$A$295,$E$38)*$F$15</f>
        <v>2347992.2970915567</v>
      </c>
      <c r="AM81" s="81">
        <f>SUMIFS('Zdroj CF nsUNB 2015 - 2053'!AQ$23:AQ$295,'Zdroj CF nsUNB 2015 - 2053'!$F$23:$F$295,'STEP 4'!$B81,'Zdroj CF nsUNB 2015 - 2053'!$H$23:$H$295,'STEP 4'!$C81,'Zdroj CF nsUNB 2015 - 2053'!$I$23:$I$295,'STEP 4'!$D81,'Zdroj CF nsUNB 2015 - 2053'!$A$23:$A$295,$E$38)*$F$15</f>
        <v>2358464.9330286048</v>
      </c>
      <c r="AN81" s="81">
        <f>SUMIFS('Zdroj CF nsUNB 2015 - 2053'!AR$23:AR$295,'Zdroj CF nsUNB 2015 - 2053'!$F$23:$F$295,'STEP 4'!$B81,'Zdroj CF nsUNB 2015 - 2053'!$H$23:$H$295,'STEP 4'!$C81,'Zdroj CF nsUNB 2015 - 2053'!$I$23:$I$295,'STEP 4'!$D81,'Zdroj CF nsUNB 2015 - 2053'!$A$23:$A$295,$E$38)*$F$15</f>
        <v>2368986.8623225307</v>
      </c>
      <c r="AO81" s="81">
        <f>SUMIFS('Zdroj CF nsUNB 2015 - 2053'!AS$23:AS$295,'Zdroj CF nsUNB 2015 - 2053'!$F$23:$F$295,'STEP 4'!$B81,'Zdroj CF nsUNB 2015 - 2053'!$H$23:$H$295,'STEP 4'!$C81,'Zdroj CF nsUNB 2015 - 2053'!$I$23:$I$295,'STEP 4'!$D81,'Zdroj CF nsUNB 2015 - 2053'!$A$23:$A$295,$E$38)*$F$15</f>
        <v>2379558.3243017094</v>
      </c>
      <c r="AP81" s="17"/>
      <c r="AQ81" s="17"/>
      <c r="AR81" s="17"/>
      <c r="AS81" s="17"/>
      <c r="AT81" s="17"/>
      <c r="AU81" s="17"/>
      <c r="AV81" s="17"/>
      <c r="AW81" s="17"/>
      <c r="AX81" s="17"/>
    </row>
    <row r="82" spans="1:50" s="18" customFormat="1" x14ac:dyDescent="0.2">
      <c r="A82" s="17"/>
      <c r="B82" s="18" t="s">
        <v>146</v>
      </c>
      <c r="C82" s="18" t="s">
        <v>189</v>
      </c>
      <c r="D82" s="49" t="s">
        <v>116</v>
      </c>
      <c r="E82" s="18" t="s">
        <v>220</v>
      </c>
      <c r="F82" s="81"/>
      <c r="G82" s="81"/>
      <c r="H82" s="81"/>
      <c r="I82" s="81"/>
      <c r="J82" s="81"/>
      <c r="K82" s="81"/>
      <c r="L82" s="81"/>
      <c r="M82" s="81"/>
      <c r="N82" s="81">
        <f>SUMIFS('Zdroj CF nsUNB 2015 - 2053'!R$23:R$295,'Zdroj CF nsUNB 2015 - 2053'!$F$23:$F$295,'STEP 4'!$B82,'Zdroj CF nsUNB 2015 - 2053'!$H$23:$H$295,'STEP 4'!$C82,'Zdroj CF nsUNB 2015 - 2053'!$I$23:$I$295,'STEP 4'!$D82,'Zdroj CF nsUNB 2015 - 2053'!$A$23:$A$295,$E$38)*$F$15</f>
        <v>1410647.5295485433</v>
      </c>
      <c r="O82" s="81">
        <f>SUMIFS('Zdroj CF nsUNB 2015 - 2053'!S$23:S$295,'Zdroj CF nsUNB 2015 - 2053'!$F$23:$F$295,'STEP 4'!$B82,'Zdroj CF nsUNB 2015 - 2053'!$H$23:$H$295,'STEP 4'!$C82,'Zdroj CF nsUNB 2015 - 2053'!$I$23:$I$295,'STEP 4'!$D82,'Zdroj CF nsUNB 2015 - 2053'!$A$23:$A$295,$E$38)*$F$15</f>
        <v>1422327.4902561861</v>
      </c>
      <c r="P82" s="81">
        <f>SUMIFS('Zdroj CF nsUNB 2015 - 2053'!T$23:T$295,'Zdroj CF nsUNB 2015 - 2053'!$F$23:$F$295,'STEP 4'!$B82,'Zdroj CF nsUNB 2015 - 2053'!$H$23:$H$295,'STEP 4'!$C82,'Zdroj CF nsUNB 2015 - 2053'!$I$23:$I$295,'STEP 4'!$D82,'Zdroj CF nsUNB 2015 - 2053'!$A$23:$A$295,$E$38)*$F$15</f>
        <v>1434112.2869079453</v>
      </c>
      <c r="Q82" s="81">
        <f>SUMIFS('Zdroj CF nsUNB 2015 - 2053'!U$23:U$295,'Zdroj CF nsUNB 2015 - 2053'!$F$23:$F$295,'STEP 4'!$B82,'Zdroj CF nsUNB 2015 - 2053'!$H$23:$H$295,'STEP 4'!$C82,'Zdroj CF nsUNB 2015 - 2053'!$I$23:$I$295,'STEP 4'!$D82,'Zdroj CF nsUNB 2015 - 2053'!$A$23:$A$295,$E$38)*$F$15</f>
        <v>1446002.9100530623</v>
      </c>
      <c r="R82" s="81">
        <f>SUMIFS('Zdroj CF nsUNB 2015 - 2053'!V$23:V$295,'Zdroj CF nsUNB 2015 - 2053'!$F$23:$F$295,'STEP 4'!$B82,'Zdroj CF nsUNB 2015 - 2053'!$H$23:$H$295,'STEP 4'!$C82,'Zdroj CF nsUNB 2015 - 2053'!$I$23:$I$295,'STEP 4'!$D82,'Zdroj CF nsUNB 2015 - 2053'!$A$23:$A$295,$E$38)*$F$15</f>
        <v>1458000.3598789626</v>
      </c>
      <c r="S82" s="81">
        <f>SUMIFS('Zdroj CF nsUNB 2015 - 2053'!W$23:W$295,'Zdroj CF nsUNB 2015 - 2053'!$F$23:$F$295,'STEP 4'!$B82,'Zdroj CF nsUNB 2015 - 2053'!$H$23:$H$295,'STEP 4'!$C82,'Zdroj CF nsUNB 2015 - 2053'!$I$23:$I$295,'STEP 4'!$D82,'Zdroj CF nsUNB 2015 - 2053'!$A$23:$A$295,$E$38)*$F$15</f>
        <v>1470105.6463065271</v>
      </c>
      <c r="T82" s="81">
        <f>SUMIFS('Zdroj CF nsUNB 2015 - 2053'!X$23:X$295,'Zdroj CF nsUNB 2015 - 2053'!$F$23:$F$295,'STEP 4'!$B82,'Zdroj CF nsUNB 2015 - 2053'!$H$23:$H$295,'STEP 4'!$C82,'Zdroj CF nsUNB 2015 - 2053'!$I$23:$I$295,'STEP 4'!$D82,'Zdroj CF nsUNB 2015 - 2053'!$A$23:$A$295,$E$38)*$F$15</f>
        <v>1482319.7890863128</v>
      </c>
      <c r="U82" s="81">
        <f>SUMIFS('Zdroj CF nsUNB 2015 - 2053'!Y$23:Y$295,'Zdroj CF nsUNB 2015 - 2053'!$F$23:$F$295,'STEP 4'!$B82,'Zdroj CF nsUNB 2015 - 2053'!$H$23:$H$295,'STEP 4'!$C82,'Zdroj CF nsUNB 2015 - 2053'!$I$23:$I$295,'STEP 4'!$D82,'Zdroj CF nsUNB 2015 - 2053'!$A$23:$A$295,$E$38)*$F$15</f>
        <v>1494643.8178957333</v>
      </c>
      <c r="V82" s="81">
        <f>SUMIFS('Zdroj CF nsUNB 2015 - 2053'!Z$23:Z$295,'Zdroj CF nsUNB 2015 - 2053'!$F$23:$F$295,'STEP 4'!$B82,'Zdroj CF nsUNB 2015 - 2053'!$H$23:$H$295,'STEP 4'!$C82,'Zdroj CF nsUNB 2015 - 2053'!$I$23:$I$295,'STEP 4'!$D82,'Zdroj CF nsUNB 2015 - 2053'!$A$23:$A$295,$E$38)*$F$15</f>
        <v>1507078.7724372069</v>
      </c>
      <c r="W82" s="81">
        <f>SUMIFS('Zdroj CF nsUNB 2015 - 2053'!AA$23:AA$295,'Zdroj CF nsUNB 2015 - 2053'!$F$23:$F$295,'STEP 4'!$B82,'Zdroj CF nsUNB 2015 - 2053'!$H$23:$H$295,'STEP 4'!$C82,'Zdroj CF nsUNB 2015 - 2053'!$I$23:$I$295,'STEP 4'!$D82,'Zdroj CF nsUNB 2015 - 2053'!$A$23:$A$295,$E$38)*$F$15</f>
        <v>1519625.7025372852</v>
      </c>
      <c r="X82" s="81">
        <f>SUMIFS('Zdroj CF nsUNB 2015 - 2053'!AB$23:AB$295,'Zdroj CF nsUNB 2015 - 2053'!$F$23:$F$295,'STEP 4'!$B82,'Zdroj CF nsUNB 2015 - 2053'!$H$23:$H$295,'STEP 4'!$C82,'Zdroj CF nsUNB 2015 - 2053'!$I$23:$I$295,'STEP 4'!$D82,'Zdroj CF nsUNB 2015 - 2053'!$A$23:$A$295,$E$38)*$F$15</f>
        <v>1532285.6682467654</v>
      </c>
      <c r="Y82" s="81">
        <f>SUMIFS('Zdroj CF nsUNB 2015 - 2053'!AC$23:AC$295,'Zdroj CF nsUNB 2015 - 2053'!$F$23:$F$295,'STEP 4'!$B82,'Zdroj CF nsUNB 2015 - 2053'!$H$23:$H$295,'STEP 4'!$C82,'Zdroj CF nsUNB 2015 - 2053'!$I$23:$I$295,'STEP 4'!$D82,'Zdroj CF nsUNB 2015 - 2053'!$A$23:$A$295,$E$38)*$F$15</f>
        <v>1545059.7399418058</v>
      </c>
      <c r="Z82" s="81">
        <f>SUMIFS('Zdroj CF nsUNB 2015 - 2053'!AD$23:AD$295,'Zdroj CF nsUNB 2015 - 2053'!$F$23:$F$295,'STEP 4'!$B82,'Zdroj CF nsUNB 2015 - 2053'!$H$23:$H$295,'STEP 4'!$C82,'Zdroj CF nsUNB 2015 - 2053'!$I$23:$I$295,'STEP 4'!$D82,'Zdroj CF nsUNB 2015 - 2053'!$A$23:$A$295,$E$38)*$F$15</f>
        <v>1557948.9984260453</v>
      </c>
      <c r="AA82" s="81">
        <f>SUMIFS('Zdroj CF nsUNB 2015 - 2053'!AE$23:AE$295,'Zdroj CF nsUNB 2015 - 2053'!$F$23:$F$295,'STEP 4'!$B82,'Zdroj CF nsUNB 2015 - 2053'!$H$23:$H$295,'STEP 4'!$C82,'Zdroj CF nsUNB 2015 - 2053'!$I$23:$I$295,'STEP 4'!$D82,'Zdroj CF nsUNB 2015 - 2053'!$A$23:$A$295,$E$38)*$F$15</f>
        <v>1570954.5350337431</v>
      </c>
      <c r="AB82" s="81">
        <f>SUMIFS('Zdroj CF nsUNB 2015 - 2053'!AF$23:AF$295,'Zdroj CF nsUNB 2015 - 2053'!$F$23:$F$295,'STEP 4'!$B82,'Zdroj CF nsUNB 2015 - 2053'!$H$23:$H$295,'STEP 4'!$C82,'Zdroj CF nsUNB 2015 - 2053'!$I$23:$I$295,'STEP 4'!$D82,'Zdroj CF nsUNB 2015 - 2053'!$A$23:$A$295,$E$38)*$F$15</f>
        <v>1584077.4517339452</v>
      </c>
      <c r="AC82" s="81">
        <f>SUMIFS('Zdroj CF nsUNB 2015 - 2053'!AG$23:AG$295,'Zdroj CF nsUNB 2015 - 2053'!$F$23:$F$295,'STEP 4'!$B82,'Zdroj CF nsUNB 2015 - 2053'!$H$23:$H$295,'STEP 4'!$C82,'Zdroj CF nsUNB 2015 - 2053'!$I$23:$I$295,'STEP 4'!$D82,'Zdroj CF nsUNB 2015 - 2053'!$A$23:$A$295,$E$38)*$F$15</f>
        <v>1597318.8612356903</v>
      </c>
      <c r="AD82" s="81">
        <f>SUMIFS('Zdroj CF nsUNB 2015 - 2053'!AH$23:AH$295,'Zdroj CF nsUNB 2015 - 2053'!$F$23:$F$295,'STEP 4'!$B82,'Zdroj CF nsUNB 2015 - 2053'!$H$23:$H$295,'STEP 4'!$C82,'Zdroj CF nsUNB 2015 - 2053'!$I$23:$I$295,'STEP 4'!$D82,'Zdroj CF nsUNB 2015 - 2053'!$A$23:$A$295,$E$38)*$F$15</f>
        <v>1610679.8870942651</v>
      </c>
      <c r="AE82" s="81">
        <f>SUMIFS('Zdroj CF nsUNB 2015 - 2053'!AI$23:AI$295,'Zdroj CF nsUNB 2015 - 2053'!$F$23:$F$295,'STEP 4'!$B82,'Zdroj CF nsUNB 2015 - 2053'!$H$23:$H$295,'STEP 4'!$C82,'Zdroj CF nsUNB 2015 - 2053'!$I$23:$I$295,'STEP 4'!$D82,'Zdroj CF nsUNB 2015 - 2053'!$A$23:$A$295,$E$38)*$F$15</f>
        <v>1624161.6638185168</v>
      </c>
      <c r="AF82" s="81">
        <f>SUMIFS('Zdroj CF nsUNB 2015 - 2053'!AJ$23:AJ$295,'Zdroj CF nsUNB 2015 - 2053'!$F$23:$F$295,'STEP 4'!$B82,'Zdroj CF nsUNB 2015 - 2053'!$H$23:$H$295,'STEP 4'!$C82,'Zdroj CF nsUNB 2015 - 2053'!$I$23:$I$295,'STEP 4'!$D82,'Zdroj CF nsUNB 2015 - 2053'!$A$23:$A$295,$E$38)*$F$15</f>
        <v>1637765.3369792383</v>
      </c>
      <c r="AG82" s="81">
        <f>SUMIFS('Zdroj CF nsUNB 2015 - 2053'!AK$23:AK$295,'Zdroj CF nsUNB 2015 - 2053'!$F$23:$F$295,'STEP 4'!$B82,'Zdroj CF nsUNB 2015 - 2053'!$H$23:$H$295,'STEP 4'!$C82,'Zdroj CF nsUNB 2015 - 2053'!$I$23:$I$295,'STEP 4'!$D82,'Zdroj CF nsUNB 2015 - 2053'!$A$23:$A$295,$E$38)*$F$15</f>
        <v>1651492.063318633</v>
      </c>
      <c r="AH82" s="81">
        <f>SUMIFS('Zdroj CF nsUNB 2015 - 2053'!AL$23:AL$295,'Zdroj CF nsUNB 2015 - 2053'!$F$23:$F$295,'STEP 4'!$B82,'Zdroj CF nsUNB 2015 - 2053'!$H$23:$H$295,'STEP 4'!$C82,'Zdroj CF nsUNB 2015 - 2053'!$I$23:$I$295,'STEP 4'!$D82,'Zdroj CF nsUNB 2015 - 2053'!$A$23:$A$295,$E$38)*$F$15</f>
        <v>1665343.0108608697</v>
      </c>
      <c r="AI82" s="81">
        <f>SUMIFS('Zdroj CF nsUNB 2015 - 2053'!AM$23:AM$295,'Zdroj CF nsUNB 2015 - 2053'!$F$23:$F$295,'STEP 4'!$B82,'Zdroj CF nsUNB 2015 - 2053'!$H$23:$H$295,'STEP 4'!$C82,'Zdroj CF nsUNB 2015 - 2053'!$I$23:$I$295,'STEP 4'!$D82,'Zdroj CF nsUNB 2015 - 2053'!$A$23:$A$295,$E$38)*$F$15</f>
        <v>1679319.3590237431</v>
      </c>
      <c r="AJ82" s="81">
        <f>SUMIFS('Zdroj CF nsUNB 2015 - 2053'!AN$23:AN$295,'Zdroj CF nsUNB 2015 - 2053'!$F$23:$F$295,'STEP 4'!$B82,'Zdroj CF nsUNB 2015 - 2053'!$H$23:$H$295,'STEP 4'!$C82,'Zdroj CF nsUNB 2015 - 2053'!$I$23:$I$295,'STEP 4'!$D82,'Zdroj CF nsUNB 2015 - 2053'!$A$23:$A$295,$E$38)*$F$15</f>
        <v>1693422.2987314444</v>
      </c>
      <c r="AK82" s="81">
        <f>SUMIFS('Zdroj CF nsUNB 2015 - 2053'!AO$23:AO$295,'Zdroj CF nsUNB 2015 - 2053'!$F$23:$F$295,'STEP 4'!$B82,'Zdroj CF nsUNB 2015 - 2053'!$H$23:$H$295,'STEP 4'!$C82,'Zdroj CF nsUNB 2015 - 2053'!$I$23:$I$295,'STEP 4'!$D82,'Zdroj CF nsUNB 2015 - 2053'!$A$23:$A$295,$E$38)*$F$15</f>
        <v>1707653.0325284598</v>
      </c>
      <c r="AL82" s="81">
        <f>SUMIFS('Zdroj CF nsUNB 2015 - 2053'!AP$23:AP$295,'Zdroj CF nsUNB 2015 - 2053'!$F$23:$F$295,'STEP 4'!$B82,'Zdroj CF nsUNB 2015 - 2053'!$H$23:$H$295,'STEP 4'!$C82,'Zdroj CF nsUNB 2015 - 2053'!$I$23:$I$295,'STEP 4'!$D82,'Zdroj CF nsUNB 2015 - 2053'!$A$23:$A$295,$E$38)*$F$15</f>
        <v>1722012.7746946011</v>
      </c>
      <c r="AM82" s="81">
        <f>SUMIFS('Zdroj CF nsUNB 2015 - 2053'!AQ$23:AQ$295,'Zdroj CF nsUNB 2015 - 2053'!$F$23:$F$295,'STEP 4'!$B82,'Zdroj CF nsUNB 2015 - 2053'!$H$23:$H$295,'STEP 4'!$C82,'Zdroj CF nsUNB 2015 - 2053'!$I$23:$I$295,'STEP 4'!$D82,'Zdroj CF nsUNB 2015 - 2053'!$A$23:$A$295,$E$38)*$F$15</f>
        <v>1736502.7513611882</v>
      </c>
      <c r="AN82" s="81">
        <f>SUMIFS('Zdroj CF nsUNB 2015 - 2053'!AR$23:AR$295,'Zdroj CF nsUNB 2015 - 2053'!$F$23:$F$295,'STEP 4'!$B82,'Zdroj CF nsUNB 2015 - 2053'!$H$23:$H$295,'STEP 4'!$C82,'Zdroj CF nsUNB 2015 - 2053'!$I$23:$I$295,'STEP 4'!$D82,'Zdroj CF nsUNB 2015 - 2053'!$A$23:$A$295,$E$38)*$F$15</f>
        <v>1751124.2006283859</v>
      </c>
      <c r="AO82" s="81">
        <f>SUMIFS('Zdroj CF nsUNB 2015 - 2053'!AS$23:AS$295,'Zdroj CF nsUNB 2015 - 2053'!$F$23:$F$295,'STEP 4'!$B82,'Zdroj CF nsUNB 2015 - 2053'!$H$23:$H$295,'STEP 4'!$C82,'Zdroj CF nsUNB 2015 - 2053'!$I$23:$I$295,'STEP 4'!$D82,'Zdroj CF nsUNB 2015 - 2053'!$A$23:$A$295,$E$38)*$F$15</f>
        <v>1765878.3726837146</v>
      </c>
      <c r="AP82" s="17"/>
      <c r="AQ82" s="17"/>
      <c r="AR82" s="17"/>
      <c r="AS82" s="17"/>
      <c r="AT82" s="17"/>
      <c r="AU82" s="17"/>
      <c r="AV82" s="17"/>
      <c r="AW82" s="17"/>
      <c r="AX82" s="17"/>
    </row>
    <row r="83" spans="1:50" s="18" customFormat="1" x14ac:dyDescent="0.2">
      <c r="A83" s="17"/>
      <c r="B83" s="18" t="s">
        <v>146</v>
      </c>
      <c r="C83" s="18" t="s">
        <v>189</v>
      </c>
      <c r="D83" s="49" t="s">
        <v>117</v>
      </c>
      <c r="E83" s="18" t="s">
        <v>220</v>
      </c>
      <c r="F83" s="81"/>
      <c r="G83" s="81"/>
      <c r="H83" s="81"/>
      <c r="I83" s="81"/>
      <c r="J83" s="81"/>
      <c r="K83" s="81"/>
      <c r="L83" s="81"/>
      <c r="M83" s="81"/>
      <c r="N83" s="81">
        <f>SUMIFS('Zdroj CF nsUNB 2015 - 2053'!R$23:R$295,'Zdroj CF nsUNB 2015 - 2053'!$F$23:$F$295,'STEP 4'!$B83,'Zdroj CF nsUNB 2015 - 2053'!$H$23:$H$295,'STEP 4'!$C83,'Zdroj CF nsUNB 2015 - 2053'!$I$23:$I$295,'STEP 4'!$D83,'Zdroj CF nsUNB 2015 - 2053'!$A$23:$A$295,$E$38)*$F$15</f>
        <v>4960889.8740122383</v>
      </c>
      <c r="O83" s="81">
        <f>SUMIFS('Zdroj CF nsUNB 2015 - 2053'!S$23:S$295,'Zdroj CF nsUNB 2015 - 2053'!$F$23:$F$295,'STEP 4'!$B83,'Zdroj CF nsUNB 2015 - 2053'!$H$23:$H$295,'STEP 4'!$C83,'Zdroj CF nsUNB 2015 - 2053'!$I$23:$I$295,'STEP 4'!$D83,'Zdroj CF nsUNB 2015 - 2053'!$A$23:$A$295,$E$38)*$F$15</f>
        <v>4985818.34562915</v>
      </c>
      <c r="P83" s="81">
        <f>SUMIFS('Zdroj CF nsUNB 2015 - 2053'!T$23:T$295,'Zdroj CF nsUNB 2015 - 2053'!$F$23:$F$295,'STEP 4'!$B83,'Zdroj CF nsUNB 2015 - 2053'!$H$23:$H$295,'STEP 4'!$C83,'Zdroj CF nsUNB 2015 - 2053'!$I$23:$I$295,'STEP 4'!$D83,'Zdroj CF nsUNB 2015 - 2053'!$A$23:$A$295,$E$38)*$F$15</f>
        <v>5010872.0828159368</v>
      </c>
      <c r="Q83" s="81">
        <f>SUMIFS('Zdroj CF nsUNB 2015 - 2053'!U$23:U$295,'Zdroj CF nsUNB 2015 - 2053'!$F$23:$F$295,'STEP 4'!$B83,'Zdroj CF nsUNB 2015 - 2053'!$H$23:$H$295,'STEP 4'!$C83,'Zdroj CF nsUNB 2015 - 2053'!$I$23:$I$295,'STEP 4'!$D83,'Zdroj CF nsUNB 2015 - 2053'!$A$23:$A$295,$E$38)*$F$15</f>
        <v>5036051.7150320867</v>
      </c>
      <c r="R83" s="81">
        <f>SUMIFS('Zdroj CF nsUNB 2015 - 2053'!V$23:V$295,'Zdroj CF nsUNB 2015 - 2053'!$F$23:$F$295,'STEP 4'!$B83,'Zdroj CF nsUNB 2015 - 2053'!$H$23:$H$295,'STEP 4'!$C83,'Zdroj CF nsUNB 2015 - 2053'!$I$23:$I$295,'STEP 4'!$D83,'Zdroj CF nsUNB 2015 - 2053'!$A$23:$A$295,$E$38)*$F$15</f>
        <v>5061357.8749001231</v>
      </c>
      <c r="S83" s="81">
        <f>SUMIFS('Zdroj CF nsUNB 2015 - 2053'!W$23:W$295,'Zdroj CF nsUNB 2015 - 2053'!$F$23:$F$295,'STEP 4'!$B83,'Zdroj CF nsUNB 2015 - 2053'!$H$23:$H$295,'STEP 4'!$C83,'Zdroj CF nsUNB 2015 - 2053'!$I$23:$I$295,'STEP 4'!$D83,'Zdroj CF nsUNB 2015 - 2053'!$A$23:$A$295,$E$38)*$F$15</f>
        <v>5086791.1982214954</v>
      </c>
      <c r="T83" s="81">
        <f>SUMIFS('Zdroj CF nsUNB 2015 - 2053'!X$23:X$295,'Zdroj CF nsUNB 2015 - 2053'!$F$23:$F$295,'STEP 4'!$B83,'Zdroj CF nsUNB 2015 - 2053'!$H$23:$H$295,'STEP 4'!$C83,'Zdroj CF nsUNB 2015 - 2053'!$I$23:$I$295,'STEP 4'!$D83,'Zdroj CF nsUNB 2015 - 2053'!$A$23:$A$295,$E$38)*$F$15</f>
        <v>5112352.3239925588</v>
      </c>
      <c r="U83" s="81">
        <f>SUMIFS('Zdroj CF nsUNB 2015 - 2053'!Y$23:Y$295,'Zdroj CF nsUNB 2015 - 2053'!$F$23:$F$295,'STEP 4'!$B83,'Zdroj CF nsUNB 2015 - 2053'!$H$23:$H$295,'STEP 4'!$C83,'Zdroj CF nsUNB 2015 - 2053'!$I$23:$I$295,'STEP 4'!$D83,'Zdroj CF nsUNB 2015 - 2053'!$A$23:$A$295,$E$38)*$F$15</f>
        <v>5138041.8944206219</v>
      </c>
      <c r="V83" s="81">
        <f>SUMIFS('Zdroj CF nsUNB 2015 - 2053'!Z$23:Z$295,'Zdroj CF nsUNB 2015 - 2053'!$F$23:$F$295,'STEP 4'!$B83,'Zdroj CF nsUNB 2015 - 2053'!$H$23:$H$295,'STEP 4'!$C83,'Zdroj CF nsUNB 2015 - 2053'!$I$23:$I$295,'STEP 4'!$D83,'Zdroj CF nsUNB 2015 - 2053'!$A$23:$A$295,$E$38)*$F$15</f>
        <v>5163860.5549400849</v>
      </c>
      <c r="W83" s="81">
        <f>SUMIFS('Zdroj CF nsUNB 2015 - 2053'!AA$23:AA$295,'Zdroj CF nsUNB 2015 - 2053'!$F$23:$F$295,'STEP 4'!$B83,'Zdroj CF nsUNB 2015 - 2053'!$H$23:$H$295,'STEP 4'!$C83,'Zdroj CF nsUNB 2015 - 2053'!$I$23:$I$295,'STEP 4'!$D83,'Zdroj CF nsUNB 2015 - 2053'!$A$23:$A$295,$E$38)*$F$15</f>
        <v>5189808.9542286592</v>
      </c>
      <c r="X83" s="81">
        <f>SUMIFS('Zdroj CF nsUNB 2015 - 2053'!AB$23:AB$295,'Zdroj CF nsUNB 2015 - 2053'!$F$23:$F$295,'STEP 4'!$B83,'Zdroj CF nsUNB 2015 - 2053'!$H$23:$H$295,'STEP 4'!$C83,'Zdroj CF nsUNB 2015 - 2053'!$I$23:$I$295,'STEP 4'!$D83,'Zdroj CF nsUNB 2015 - 2053'!$A$23:$A$295,$E$38)*$F$15</f>
        <v>5215887.744223658</v>
      </c>
      <c r="Y83" s="81">
        <f>SUMIFS('Zdroj CF nsUNB 2015 - 2053'!AC$23:AC$295,'Zdroj CF nsUNB 2015 - 2053'!$F$23:$F$295,'STEP 4'!$B83,'Zdroj CF nsUNB 2015 - 2053'!$H$23:$H$295,'STEP 4'!$C83,'Zdroj CF nsUNB 2015 - 2053'!$I$23:$I$295,'STEP 4'!$D83,'Zdroj CF nsUNB 2015 - 2053'!$A$23:$A$295,$E$38)*$F$15</f>
        <v>5242097.5801383816</v>
      </c>
      <c r="Z83" s="81">
        <f>SUMIFS('Zdroj CF nsUNB 2015 - 2053'!AD$23:AD$295,'Zdroj CF nsUNB 2015 - 2053'!$F$23:$F$295,'STEP 4'!$B83,'Zdroj CF nsUNB 2015 - 2053'!$H$23:$H$295,'STEP 4'!$C83,'Zdroj CF nsUNB 2015 - 2053'!$I$23:$I$295,'STEP 4'!$D83,'Zdroj CF nsUNB 2015 - 2053'!$A$23:$A$295,$E$38)*$F$15</f>
        <v>5268439.120478577</v>
      </c>
      <c r="AA83" s="81">
        <f>SUMIFS('Zdroj CF nsUNB 2015 - 2053'!AE$23:AE$295,'Zdroj CF nsUNB 2015 - 2053'!$F$23:$F$295,'STEP 4'!$B83,'Zdroj CF nsUNB 2015 - 2053'!$H$23:$H$295,'STEP 4'!$C83,'Zdroj CF nsUNB 2015 - 2053'!$I$23:$I$295,'STEP 4'!$D83,'Zdroj CF nsUNB 2015 - 2053'!$A$23:$A$295,$E$38)*$F$15</f>
        <v>5294913.0270589814</v>
      </c>
      <c r="AB83" s="81">
        <f>SUMIFS('Zdroj CF nsUNB 2015 - 2053'!AF$23:AF$295,'Zdroj CF nsUNB 2015 - 2053'!$F$23:$F$295,'STEP 4'!$B83,'Zdroj CF nsUNB 2015 - 2053'!$H$23:$H$295,'STEP 4'!$C83,'Zdroj CF nsUNB 2015 - 2053'!$I$23:$I$295,'STEP 4'!$D83,'Zdroj CF nsUNB 2015 - 2053'!$A$23:$A$295,$E$38)*$F$15</f>
        <v>5321519.9650199525</v>
      </c>
      <c r="AC83" s="81">
        <f>SUMIFS('Zdroj CF nsUNB 2015 - 2053'!AG$23:AG$295,'Zdroj CF nsUNB 2015 - 2053'!$F$23:$F$295,'STEP 4'!$B83,'Zdroj CF nsUNB 2015 - 2053'!$H$23:$H$295,'STEP 4'!$C83,'Zdroj CF nsUNB 2015 - 2053'!$I$23:$I$295,'STEP 4'!$D83,'Zdroj CF nsUNB 2015 - 2053'!$A$23:$A$295,$E$38)*$F$15</f>
        <v>5348260.6028441787</v>
      </c>
      <c r="AD83" s="81">
        <f>SUMIFS('Zdroj CF nsUNB 2015 - 2053'!AH$23:AH$295,'Zdroj CF nsUNB 2015 - 2053'!$F$23:$F$295,'STEP 4'!$B83,'Zdroj CF nsUNB 2015 - 2053'!$H$23:$H$295,'STEP 4'!$C83,'Zdroj CF nsUNB 2015 - 2053'!$I$23:$I$295,'STEP 4'!$D83,'Zdroj CF nsUNB 2015 - 2053'!$A$23:$A$295,$E$38)*$F$15</f>
        <v>5375135.6123734703</v>
      </c>
      <c r="AE83" s="81">
        <f>SUMIFS('Zdroj CF nsUNB 2015 - 2053'!AI$23:AI$295,'Zdroj CF nsUNB 2015 - 2053'!$F$23:$F$295,'STEP 4'!$B83,'Zdroj CF nsUNB 2015 - 2053'!$H$23:$H$295,'STEP 4'!$C83,'Zdroj CF nsUNB 2015 - 2053'!$I$23:$I$295,'STEP 4'!$D83,'Zdroj CF nsUNB 2015 - 2053'!$A$23:$A$295,$E$38)*$F$15</f>
        <v>5402145.6688256469</v>
      </c>
      <c r="AF83" s="81">
        <f>SUMIFS('Zdroj CF nsUNB 2015 - 2053'!AJ$23:AJ$295,'Zdroj CF nsUNB 2015 - 2053'!$F$23:$F$295,'STEP 4'!$B83,'Zdroj CF nsUNB 2015 - 2053'!$H$23:$H$295,'STEP 4'!$C83,'Zdroj CF nsUNB 2015 - 2053'!$I$23:$I$295,'STEP 4'!$D83,'Zdroj CF nsUNB 2015 - 2053'!$A$23:$A$295,$E$38)*$F$15</f>
        <v>5429291.450811496</v>
      </c>
      <c r="AG83" s="81">
        <f>SUMIFS('Zdroj CF nsUNB 2015 - 2053'!AK$23:AK$295,'Zdroj CF nsUNB 2015 - 2053'!$F$23:$F$295,'STEP 4'!$B83,'Zdroj CF nsUNB 2015 - 2053'!$H$23:$H$295,'STEP 4'!$C83,'Zdroj CF nsUNB 2015 - 2053'!$I$23:$I$295,'STEP 4'!$D83,'Zdroj CF nsUNB 2015 - 2053'!$A$23:$A$295,$E$38)*$F$15</f>
        <v>5456573.6403518235</v>
      </c>
      <c r="AH83" s="81">
        <f>SUMIFS('Zdroj CF nsUNB 2015 - 2053'!AL$23:AL$295,'Zdroj CF nsUNB 2015 - 2053'!$F$23:$F$295,'STEP 4'!$B83,'Zdroj CF nsUNB 2015 - 2053'!$H$23:$H$295,'STEP 4'!$C83,'Zdroj CF nsUNB 2015 - 2053'!$I$23:$I$295,'STEP 4'!$D83,'Zdroj CF nsUNB 2015 - 2053'!$A$23:$A$295,$E$38)*$F$15</f>
        <v>5483992.9228945915</v>
      </c>
      <c r="AI83" s="81">
        <f>SUMIFS('Zdroj CF nsUNB 2015 - 2053'!AM$23:AM$295,'Zdroj CF nsUNB 2015 - 2053'!$F$23:$F$295,'STEP 4'!$B83,'Zdroj CF nsUNB 2015 - 2053'!$H$23:$H$295,'STEP 4'!$C83,'Zdroj CF nsUNB 2015 - 2053'!$I$23:$I$295,'STEP 4'!$D83,'Zdroj CF nsUNB 2015 - 2053'!$A$23:$A$295,$E$38)*$F$15</f>
        <v>5511549.9873321364</v>
      </c>
      <c r="AJ83" s="81">
        <f>SUMIFS('Zdroj CF nsUNB 2015 - 2053'!AN$23:AN$295,'Zdroj CF nsUNB 2015 - 2053'!$F$23:$F$295,'STEP 4'!$B83,'Zdroj CF nsUNB 2015 - 2053'!$H$23:$H$295,'STEP 4'!$C83,'Zdroj CF nsUNB 2015 - 2053'!$I$23:$I$295,'STEP 4'!$D83,'Zdroj CF nsUNB 2015 - 2053'!$A$23:$A$295,$E$38)*$F$15</f>
        <v>5539245.5260184808</v>
      </c>
      <c r="AK83" s="81">
        <f>SUMIFS('Zdroj CF nsUNB 2015 - 2053'!AO$23:AO$295,'Zdroj CF nsUNB 2015 - 2053'!$F$23:$F$295,'STEP 4'!$B83,'Zdroj CF nsUNB 2015 - 2053'!$H$23:$H$295,'STEP 4'!$C83,'Zdroj CF nsUNB 2015 - 2053'!$I$23:$I$295,'STEP 4'!$D83,'Zdroj CF nsUNB 2015 - 2053'!$A$23:$A$295,$E$38)*$F$15</f>
        <v>5567080.2347867237</v>
      </c>
      <c r="AL83" s="81">
        <f>SUMIFS('Zdroj CF nsUNB 2015 - 2053'!AP$23:AP$295,'Zdroj CF nsUNB 2015 - 2053'!$F$23:$F$295,'STEP 4'!$B83,'Zdroj CF nsUNB 2015 - 2053'!$H$23:$H$295,'STEP 4'!$C83,'Zdroj CF nsUNB 2015 - 2053'!$I$23:$I$295,'STEP 4'!$D83,'Zdroj CF nsUNB 2015 - 2053'!$A$23:$A$295,$E$38)*$F$15</f>
        <v>5595054.8129665265</v>
      </c>
      <c r="AM83" s="81">
        <f>SUMIFS('Zdroj CF nsUNB 2015 - 2053'!AQ$23:AQ$295,'Zdroj CF nsUNB 2015 - 2053'!$F$23:$F$295,'STEP 4'!$B83,'Zdroj CF nsUNB 2015 - 2053'!$H$23:$H$295,'STEP 4'!$C83,'Zdroj CF nsUNB 2015 - 2053'!$I$23:$I$295,'STEP 4'!$D83,'Zdroj CF nsUNB 2015 - 2053'!$A$23:$A$295,$E$38)*$F$15</f>
        <v>5623169.9634016836</v>
      </c>
      <c r="AN83" s="81">
        <f>SUMIFS('Zdroj CF nsUNB 2015 - 2053'!AR$23:AR$295,'Zdroj CF nsUNB 2015 - 2053'!$F$23:$F$295,'STEP 4'!$B83,'Zdroj CF nsUNB 2015 - 2053'!$H$23:$H$295,'STEP 4'!$C83,'Zdroj CF nsUNB 2015 - 2053'!$I$23:$I$295,'STEP 4'!$D83,'Zdroj CF nsUNB 2015 - 2053'!$A$23:$A$295,$E$38)*$F$15</f>
        <v>5651426.3924677763</v>
      </c>
      <c r="AO83" s="81">
        <f>SUMIFS('Zdroj CF nsUNB 2015 - 2053'!AS$23:AS$295,'Zdroj CF nsUNB 2015 - 2053'!$F$23:$F$295,'STEP 4'!$B83,'Zdroj CF nsUNB 2015 - 2053'!$H$23:$H$295,'STEP 4'!$C83,'Zdroj CF nsUNB 2015 - 2053'!$I$23:$I$295,'STEP 4'!$D83,'Zdroj CF nsUNB 2015 - 2053'!$A$23:$A$295,$E$38)*$F$15</f>
        <v>5679824.8100899272</v>
      </c>
      <c r="AP83" s="17"/>
      <c r="AQ83" s="17"/>
      <c r="AR83" s="17"/>
      <c r="AS83" s="17"/>
      <c r="AT83" s="17"/>
      <c r="AU83" s="17"/>
      <c r="AV83" s="17"/>
      <c r="AW83" s="17"/>
      <c r="AX83" s="17"/>
    </row>
    <row r="84" spans="1:50" s="18" customFormat="1" x14ac:dyDescent="0.2">
      <c r="A84" s="17"/>
      <c r="B84" s="45" t="s">
        <v>192</v>
      </c>
      <c r="C84" s="65"/>
      <c r="D84" s="65"/>
      <c r="E84" s="65"/>
      <c r="F84" s="80"/>
      <c r="G84" s="65"/>
      <c r="H84" s="65"/>
      <c r="I84" s="65"/>
      <c r="J84" s="65"/>
      <c r="K84" s="65"/>
      <c r="L84" s="65"/>
      <c r="M84" s="65"/>
      <c r="N84" s="65">
        <f t="shared" ref="N84" si="18">N68-N74</f>
        <v>28860257.838552535</v>
      </c>
      <c r="O84" s="65">
        <f t="shared" ref="O84:AO84" si="19">O68-O74</f>
        <v>28985117.950084612</v>
      </c>
      <c r="P84" s="65">
        <f t="shared" si="19"/>
        <v>32844975.292131349</v>
      </c>
      <c r="Q84" s="65">
        <f t="shared" si="19"/>
        <v>33036563.821818605</v>
      </c>
      <c r="R84" s="65">
        <f t="shared" si="19"/>
        <v>33204237.460918263</v>
      </c>
      <c r="S84" s="65">
        <f t="shared" si="19"/>
        <v>33350555.227147534</v>
      </c>
      <c r="T84" s="65">
        <f t="shared" si="19"/>
        <v>33477941.479793742</v>
      </c>
      <c r="U84" s="65">
        <f t="shared" si="19"/>
        <v>35597589.421310216</v>
      </c>
      <c r="V84" s="65">
        <f t="shared" si="19"/>
        <v>35710349.265569597</v>
      </c>
      <c r="W84" s="65">
        <f t="shared" si="19"/>
        <v>35809380.432223797</v>
      </c>
      <c r="X84" s="65">
        <f t="shared" si="19"/>
        <v>35894235.49808082</v>
      </c>
      <c r="Y84" s="65">
        <f t="shared" si="19"/>
        <v>35964459.827733994</v>
      </c>
      <c r="Z84" s="65">
        <f t="shared" si="19"/>
        <v>37149540.741348371</v>
      </c>
      <c r="AA84" s="65">
        <f t="shared" si="19"/>
        <v>37239997.25653407</v>
      </c>
      <c r="AB84" s="65">
        <f t="shared" si="19"/>
        <v>37336158.078354418</v>
      </c>
      <c r="AC84" s="65">
        <f t="shared" si="19"/>
        <v>37438324.519383386</v>
      </c>
      <c r="AD84" s="65">
        <f t="shared" si="19"/>
        <v>37546824.681353956</v>
      </c>
      <c r="AE84" s="65">
        <f t="shared" si="19"/>
        <v>38319193.950467706</v>
      </c>
      <c r="AF84" s="65">
        <f t="shared" si="19"/>
        <v>38433171.282388449</v>
      </c>
      <c r="AG84" s="65">
        <f t="shared" si="19"/>
        <v>38532383.16903764</v>
      </c>
      <c r="AH84" s="65">
        <f t="shared" si="19"/>
        <v>38616355.158616826</v>
      </c>
      <c r="AI84" s="65">
        <f t="shared" si="19"/>
        <v>38684603.750549823</v>
      </c>
      <c r="AJ84" s="65">
        <f t="shared" si="19"/>
        <v>39619640.619589195</v>
      </c>
      <c r="AK84" s="65">
        <f t="shared" si="19"/>
        <v>39700265.284878746</v>
      </c>
      <c r="AL84" s="65">
        <f t="shared" si="19"/>
        <v>39771028.912715584</v>
      </c>
      <c r="AM84" s="65">
        <f t="shared" si="19"/>
        <v>39831664.996562779</v>
      </c>
      <c r="AN84" s="65">
        <f t="shared" si="19"/>
        <v>39881902.018512607</v>
      </c>
      <c r="AO84" s="65">
        <f t="shared" si="19"/>
        <v>40956676.376155168</v>
      </c>
      <c r="AP84" s="17"/>
      <c r="AQ84" s="17"/>
      <c r="AR84" s="17"/>
      <c r="AS84" s="17"/>
      <c r="AT84" s="17"/>
      <c r="AU84" s="17"/>
      <c r="AV84" s="17"/>
      <c r="AW84" s="17"/>
      <c r="AX84" s="17"/>
    </row>
    <row r="85" spans="1:50" s="18" customFormat="1" x14ac:dyDescent="0.2">
      <c r="A85" s="17"/>
      <c r="B85" s="17"/>
      <c r="C85" s="17"/>
      <c r="D85" s="17"/>
      <c r="E85" s="17"/>
      <c r="F85" s="41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  <c r="Y85" s="17"/>
      <c r="Z85" s="17"/>
      <c r="AA85" s="17"/>
      <c r="AB85" s="17"/>
      <c r="AC85" s="17"/>
      <c r="AD85" s="17"/>
      <c r="AE85" s="17"/>
      <c r="AF85" s="17"/>
      <c r="AG85" s="17"/>
      <c r="AH85" s="17"/>
      <c r="AI85" s="17"/>
      <c r="AJ85" s="17"/>
      <c r="AK85" s="17"/>
      <c r="AL85" s="17"/>
      <c r="AM85" s="17"/>
      <c r="AN85" s="17"/>
      <c r="AO85" s="17"/>
      <c r="AP85" s="17"/>
      <c r="AQ85" s="17"/>
      <c r="AR85" s="17"/>
      <c r="AS85" s="17"/>
      <c r="AT85" s="17"/>
      <c r="AU85" s="17"/>
      <c r="AV85" s="17"/>
      <c r="AW85" s="17"/>
      <c r="AX85" s="17"/>
    </row>
    <row r="86" spans="1:50" s="18" customFormat="1" x14ac:dyDescent="0.2">
      <c r="A86" s="17"/>
      <c r="B86" s="45" t="s">
        <v>194</v>
      </c>
      <c r="C86" s="25"/>
      <c r="D86" s="25"/>
      <c r="E86" s="25"/>
      <c r="F86" s="60"/>
      <c r="G86" s="25"/>
      <c r="H86" s="25"/>
      <c r="I86" s="65">
        <f t="shared" ref="I86:U86" si="20">SUM(I87:I90)</f>
        <v>0</v>
      </c>
      <c r="J86" s="65">
        <f t="shared" si="20"/>
        <v>0</v>
      </c>
      <c r="K86" s="65">
        <f t="shared" si="20"/>
        <v>0</v>
      </c>
      <c r="L86" s="65">
        <f t="shared" si="20"/>
        <v>0</v>
      </c>
      <c r="M86" s="65">
        <f t="shared" si="20"/>
        <v>0</v>
      </c>
      <c r="N86" s="65">
        <f t="shared" si="20"/>
        <v>0</v>
      </c>
      <c r="O86" s="65">
        <f t="shared" si="20"/>
        <v>0</v>
      </c>
      <c r="P86" s="65">
        <f t="shared" si="20"/>
        <v>0</v>
      </c>
      <c r="Q86" s="65">
        <f t="shared" si="20"/>
        <v>0</v>
      </c>
      <c r="R86" s="65">
        <f t="shared" si="20"/>
        <v>0</v>
      </c>
      <c r="S86" s="65">
        <f t="shared" si="20"/>
        <v>6756060.6060606064</v>
      </c>
      <c r="T86" s="65">
        <f t="shared" si="20"/>
        <v>6756060.6060606064</v>
      </c>
      <c r="U86" s="65">
        <f t="shared" si="20"/>
        <v>6756060.6060606064</v>
      </c>
      <c r="V86" s="65">
        <f t="shared" ref="V86:AO86" si="21">SUM(V87:V90)</f>
        <v>6756060.6060606064</v>
      </c>
      <c r="W86" s="65">
        <f t="shared" si="21"/>
        <v>6756060.6060606064</v>
      </c>
      <c r="X86" s="65">
        <f t="shared" si="21"/>
        <v>6756060.6060606064</v>
      </c>
      <c r="Y86" s="65">
        <f t="shared" si="21"/>
        <v>6756060.6060606064</v>
      </c>
      <c r="Z86" s="65">
        <f t="shared" si="21"/>
        <v>6756060.6060606064</v>
      </c>
      <c r="AA86" s="65">
        <f t="shared" si="21"/>
        <v>6756060.6060606064</v>
      </c>
      <c r="AB86" s="65">
        <f t="shared" si="21"/>
        <v>6756060.6060606064</v>
      </c>
      <c r="AC86" s="65">
        <f t="shared" si="21"/>
        <v>6756060.6060606064</v>
      </c>
      <c r="AD86" s="65">
        <f t="shared" si="21"/>
        <v>6756060.6060606064</v>
      </c>
      <c r="AE86" s="65">
        <f t="shared" si="21"/>
        <v>6756060.6060606064</v>
      </c>
      <c r="AF86" s="65">
        <f t="shared" si="21"/>
        <v>6756060.6060606064</v>
      </c>
      <c r="AG86" s="65">
        <f t="shared" si="21"/>
        <v>6756060.6060606064</v>
      </c>
      <c r="AH86" s="65">
        <f t="shared" si="21"/>
        <v>6756060.6060606064</v>
      </c>
      <c r="AI86" s="65">
        <f t="shared" si="21"/>
        <v>6756060.6060606064</v>
      </c>
      <c r="AJ86" s="65">
        <f t="shared" si="21"/>
        <v>6756060.6060606064</v>
      </c>
      <c r="AK86" s="65">
        <f t="shared" si="21"/>
        <v>6756060.6060606064</v>
      </c>
      <c r="AL86" s="65">
        <f t="shared" si="21"/>
        <v>6756060.6060606064</v>
      </c>
      <c r="AM86" s="65">
        <f t="shared" si="21"/>
        <v>6756060.6060606064</v>
      </c>
      <c r="AN86" s="65">
        <f t="shared" si="21"/>
        <v>6756060.6060606064</v>
      </c>
      <c r="AO86" s="65">
        <f t="shared" si="21"/>
        <v>6756060.6060606064</v>
      </c>
      <c r="AP86" s="17"/>
      <c r="AQ86" s="17"/>
      <c r="AR86" s="17"/>
      <c r="AS86" s="17"/>
      <c r="AT86" s="17"/>
      <c r="AU86" s="17"/>
      <c r="AV86" s="17"/>
      <c r="AW86" s="17"/>
      <c r="AX86" s="17"/>
    </row>
    <row r="87" spans="1:50" s="18" customFormat="1" x14ac:dyDescent="0.2">
      <c r="A87" s="17"/>
      <c r="B87" s="17" t="s">
        <v>146</v>
      </c>
      <c r="C87" s="17" t="s">
        <v>210</v>
      </c>
      <c r="D87" s="17" t="s">
        <v>219</v>
      </c>
      <c r="E87" s="18" t="s">
        <v>220</v>
      </c>
      <c r="F87" s="41"/>
      <c r="G87" s="17"/>
      <c r="H87" s="17"/>
      <c r="I87" s="21"/>
      <c r="J87" s="17"/>
      <c r="K87" s="17"/>
      <c r="L87" s="24"/>
      <c r="M87" s="24"/>
      <c r="N87" s="24"/>
      <c r="O87" s="17"/>
      <c r="P87" s="17"/>
      <c r="Q87" s="34"/>
      <c r="R87" s="17"/>
      <c r="S87" s="21">
        <f>'LLC STEP'!L15</f>
        <v>5196969.6969696973</v>
      </c>
      <c r="T87" s="24">
        <f>'LLC STEP'!M15</f>
        <v>5196969.6969696973</v>
      </c>
      <c r="U87" s="21">
        <f>'LLC STEP'!N15</f>
        <v>5196969.6969696973</v>
      </c>
      <c r="V87" s="21">
        <f>'LLC STEP'!O15</f>
        <v>5196969.6969696973</v>
      </c>
      <c r="W87" s="21">
        <f>'LLC STEP'!P15</f>
        <v>5196969.6969696973</v>
      </c>
      <c r="X87" s="21">
        <f>'LLC STEP'!Q15</f>
        <v>5196969.6969696973</v>
      </c>
      <c r="Y87" s="21">
        <f>'LLC STEP'!R15</f>
        <v>5196969.6969696973</v>
      </c>
      <c r="Z87" s="21">
        <f>'LLC STEP'!S15</f>
        <v>5196969.6969696973</v>
      </c>
      <c r="AA87" s="21">
        <f>'LLC STEP'!T15</f>
        <v>5196969.6969696973</v>
      </c>
      <c r="AB87" s="21">
        <f>'LLC STEP'!U15</f>
        <v>5196969.6969696973</v>
      </c>
      <c r="AC87" s="21">
        <f>'LLC STEP'!V15</f>
        <v>5196969.6969696973</v>
      </c>
      <c r="AD87" s="21">
        <f>'LLC STEP'!W15</f>
        <v>5196969.6969696973</v>
      </c>
      <c r="AE87" s="21">
        <f>'LLC STEP'!X15</f>
        <v>5196969.6969696973</v>
      </c>
      <c r="AF87" s="21">
        <f>'LLC STEP'!Y15</f>
        <v>5196969.6969696973</v>
      </c>
      <c r="AG87" s="21">
        <f>'LLC STEP'!Z15</f>
        <v>5196969.6969696973</v>
      </c>
      <c r="AH87" s="21">
        <f>'LLC STEP'!AA15</f>
        <v>5196969.6969696973</v>
      </c>
      <c r="AI87" s="21">
        <f>'LLC STEP'!AB15</f>
        <v>5196969.6969696973</v>
      </c>
      <c r="AJ87" s="21">
        <f>'LLC STEP'!AC15</f>
        <v>5196969.6969696973</v>
      </c>
      <c r="AK87" s="21">
        <f>'LLC STEP'!AD15</f>
        <v>5196969.6969696973</v>
      </c>
      <c r="AL87" s="21">
        <f>'LLC STEP'!AE15</f>
        <v>5196969.6969696973</v>
      </c>
      <c r="AM87" s="21">
        <f>'LLC STEP'!AF15</f>
        <v>5196969.6969696973</v>
      </c>
      <c r="AN87" s="21">
        <f>'LLC STEP'!AG15</f>
        <v>5196969.6969696973</v>
      </c>
      <c r="AO87" s="21">
        <f>'LLC STEP'!AH15</f>
        <v>5196969.6969696973</v>
      </c>
      <c r="AP87" s="17"/>
      <c r="AQ87" s="17"/>
      <c r="AR87" s="17"/>
      <c r="AS87" s="17"/>
      <c r="AT87" s="17"/>
      <c r="AU87" s="17"/>
      <c r="AV87" s="17"/>
      <c r="AW87" s="17"/>
      <c r="AX87" s="17"/>
    </row>
    <row r="88" spans="1:50" s="18" customFormat="1" x14ac:dyDescent="0.2">
      <c r="A88" s="17"/>
      <c r="B88" s="17" t="s">
        <v>146</v>
      </c>
      <c r="C88" s="17" t="s">
        <v>210</v>
      </c>
      <c r="D88" s="17" t="s">
        <v>148</v>
      </c>
      <c r="E88" s="17"/>
      <c r="F88" s="41"/>
      <c r="G88" s="17"/>
      <c r="H88" s="17"/>
      <c r="I88" s="17"/>
      <c r="J88" s="17"/>
      <c r="K88" s="24"/>
      <c r="L88" s="24"/>
      <c r="M88" s="34"/>
      <c r="N88" s="17"/>
      <c r="O88" s="17"/>
      <c r="P88" s="17"/>
      <c r="Q88" s="34"/>
      <c r="R88" s="17"/>
      <c r="S88" s="24">
        <f>'LLC STEP'!L16</f>
        <v>1559090.9090909094</v>
      </c>
      <c r="T88" s="24">
        <f>'LLC STEP'!M16</f>
        <v>1559090.9090909094</v>
      </c>
      <c r="U88" s="24">
        <f>'LLC STEP'!N16</f>
        <v>1559090.9090909094</v>
      </c>
      <c r="V88" s="24">
        <f>'LLC STEP'!O16</f>
        <v>1559090.9090909094</v>
      </c>
      <c r="W88" s="24">
        <f>'LLC STEP'!P16</f>
        <v>1559090.9090909094</v>
      </c>
      <c r="X88" s="24">
        <f>'LLC STEP'!Q16</f>
        <v>1559090.9090909094</v>
      </c>
      <c r="Y88" s="24">
        <f>'LLC STEP'!R16</f>
        <v>1559090.9090909094</v>
      </c>
      <c r="Z88" s="24">
        <f>'LLC STEP'!S16</f>
        <v>1559090.9090909094</v>
      </c>
      <c r="AA88" s="24">
        <f>'LLC STEP'!T16</f>
        <v>1559090.9090909094</v>
      </c>
      <c r="AB88" s="24">
        <f>'LLC STEP'!U16</f>
        <v>1559090.9090909094</v>
      </c>
      <c r="AC88" s="24">
        <f>'LLC STEP'!V16</f>
        <v>1559090.9090909094</v>
      </c>
      <c r="AD88" s="24">
        <f>'LLC STEP'!W16</f>
        <v>1559090.9090909094</v>
      </c>
      <c r="AE88" s="24">
        <f>'LLC STEP'!X16</f>
        <v>1559090.9090909094</v>
      </c>
      <c r="AF88" s="24">
        <f>'LLC STEP'!Y16</f>
        <v>1559090.9090909094</v>
      </c>
      <c r="AG88" s="24">
        <f>'LLC STEP'!Z16</f>
        <v>1559090.9090909094</v>
      </c>
      <c r="AH88" s="24">
        <f>'LLC STEP'!AA16</f>
        <v>1559090.9090909094</v>
      </c>
      <c r="AI88" s="24">
        <f>'LLC STEP'!AB16</f>
        <v>1559090.9090909094</v>
      </c>
      <c r="AJ88" s="24">
        <f>'LLC STEP'!AC16</f>
        <v>1559090.9090909094</v>
      </c>
      <c r="AK88" s="24">
        <f>'LLC STEP'!AD16</f>
        <v>1559090.9090909094</v>
      </c>
      <c r="AL88" s="24">
        <f>'LLC STEP'!AE16</f>
        <v>1559090.9090909094</v>
      </c>
      <c r="AM88" s="24">
        <f>'LLC STEP'!AF16</f>
        <v>1559090.9090909094</v>
      </c>
      <c r="AN88" s="24">
        <f>'LLC STEP'!AG16</f>
        <v>1559090.9090909094</v>
      </c>
      <c r="AO88" s="24">
        <f>'LLC STEP'!AH16</f>
        <v>1559090.9090909094</v>
      </c>
      <c r="AP88" s="17"/>
      <c r="AQ88" s="17"/>
      <c r="AR88" s="17"/>
      <c r="AS88" s="17"/>
      <c r="AT88" s="17"/>
      <c r="AU88" s="17"/>
      <c r="AV88" s="17"/>
      <c r="AW88" s="17"/>
      <c r="AX88" s="17"/>
    </row>
    <row r="89" spans="1:50" s="18" customFormat="1" x14ac:dyDescent="0.2">
      <c r="A89" s="17"/>
      <c r="B89" s="17"/>
      <c r="C89" s="17"/>
      <c r="D89" s="17"/>
      <c r="E89" s="17"/>
      <c r="F89" s="41"/>
      <c r="G89" s="17"/>
      <c r="H89" s="17"/>
      <c r="I89" s="17"/>
      <c r="J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  <c r="AC89" s="17"/>
      <c r="AD89" s="17"/>
      <c r="AE89" s="17"/>
      <c r="AF89" s="17"/>
      <c r="AG89" s="17"/>
      <c r="AH89" s="17"/>
      <c r="AI89" s="17"/>
      <c r="AJ89" s="17"/>
      <c r="AK89" s="17"/>
      <c r="AL89" s="17"/>
      <c r="AM89" s="17"/>
      <c r="AN89" s="17"/>
      <c r="AO89" s="17"/>
      <c r="AP89" s="17"/>
      <c r="AQ89" s="17"/>
      <c r="AR89" s="17"/>
      <c r="AS89" s="17"/>
      <c r="AT89" s="17"/>
      <c r="AU89" s="17"/>
      <c r="AV89" s="17"/>
      <c r="AW89" s="17"/>
      <c r="AX89" s="17"/>
    </row>
    <row r="90" spans="1:50" s="18" customFormat="1" x14ac:dyDescent="0.2">
      <c r="A90" s="17"/>
      <c r="C90" s="17"/>
      <c r="D90" s="17"/>
      <c r="E90" s="17"/>
      <c r="F90" s="41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  <c r="Y90" s="17"/>
      <c r="Z90" s="17"/>
      <c r="AA90" s="17"/>
      <c r="AB90" s="17"/>
      <c r="AC90" s="17"/>
      <c r="AD90" s="17"/>
      <c r="AE90" s="17"/>
      <c r="AF90" s="17"/>
      <c r="AG90" s="17"/>
      <c r="AH90" s="17"/>
      <c r="AI90" s="17"/>
      <c r="AJ90" s="17"/>
      <c r="AK90" s="17"/>
      <c r="AL90" s="17"/>
      <c r="AM90" s="17"/>
      <c r="AN90" s="17"/>
      <c r="AO90" s="17"/>
      <c r="AP90" s="17"/>
      <c r="AQ90" s="17"/>
      <c r="AR90" s="17"/>
      <c r="AS90" s="17"/>
      <c r="AT90" s="17"/>
      <c r="AU90" s="17"/>
      <c r="AV90" s="17"/>
      <c r="AW90" s="17"/>
      <c r="AX90" s="17"/>
    </row>
    <row r="91" spans="1:50" s="18" customFormat="1" x14ac:dyDescent="0.2">
      <c r="A91" s="17"/>
      <c r="B91" s="45" t="s">
        <v>224</v>
      </c>
      <c r="C91" s="25"/>
      <c r="D91" s="25"/>
      <c r="E91" s="25"/>
      <c r="F91" s="25"/>
      <c r="G91" s="25"/>
      <c r="H91" s="25"/>
      <c r="I91" s="25"/>
      <c r="J91" s="25"/>
      <c r="K91" s="45"/>
      <c r="L91" s="45">
        <f t="shared" ref="L91:M91" si="22">SUM(L92:L93)</f>
        <v>0</v>
      </c>
      <c r="M91" s="45">
        <f t="shared" si="22"/>
        <v>0</v>
      </c>
      <c r="N91" s="25"/>
      <c r="O91" s="25"/>
      <c r="P91" s="25"/>
      <c r="Q91" s="25"/>
      <c r="R91" s="25"/>
      <c r="S91" s="25"/>
      <c r="T91" s="25"/>
      <c r="U91" s="25"/>
      <c r="V91" s="25"/>
      <c r="W91" s="25"/>
      <c r="X91" s="25"/>
      <c r="Y91" s="25"/>
      <c r="Z91" s="25"/>
      <c r="AA91" s="25"/>
      <c r="AB91" s="25"/>
      <c r="AC91" s="25"/>
      <c r="AD91" s="25"/>
      <c r="AE91" s="25"/>
      <c r="AF91" s="25"/>
      <c r="AG91" s="25"/>
      <c r="AH91" s="25"/>
      <c r="AI91" s="25"/>
      <c r="AJ91" s="25"/>
      <c r="AK91" s="25"/>
      <c r="AL91" s="25"/>
      <c r="AM91" s="25"/>
      <c r="AN91" s="25"/>
      <c r="AO91" s="25"/>
      <c r="AP91" s="17"/>
      <c r="AQ91" s="17"/>
      <c r="AR91" s="17"/>
      <c r="AS91" s="17"/>
      <c r="AT91" s="17"/>
      <c r="AU91" s="17"/>
      <c r="AV91" s="17"/>
      <c r="AW91" s="17"/>
      <c r="AX91" s="17"/>
    </row>
    <row r="92" spans="1:50" s="18" customFormat="1" x14ac:dyDescent="0.2">
      <c r="A92" s="17"/>
      <c r="B92" s="17" t="s">
        <v>225</v>
      </c>
      <c r="C92" s="17"/>
      <c r="D92" s="17"/>
      <c r="E92" s="17" t="s">
        <v>220</v>
      </c>
      <c r="F92" s="34">
        <f>$F$17*F11</f>
        <v>137200000</v>
      </c>
      <c r="G92" s="17"/>
      <c r="H92" s="17"/>
      <c r="I92" s="17"/>
      <c r="J92" s="17"/>
      <c r="L92" s="34">
        <f t="shared" ref="L92:M92" si="23">$F$17*SUM(L87:L88)</f>
        <v>0</v>
      </c>
      <c r="M92" s="34">
        <f t="shared" si="23"/>
        <v>0</v>
      </c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17"/>
      <c r="AQ92" s="17"/>
      <c r="AR92" s="17"/>
      <c r="AS92" s="17"/>
      <c r="AT92" s="17"/>
      <c r="AU92" s="17"/>
      <c r="AV92" s="17"/>
      <c r="AW92" s="17"/>
      <c r="AX92" s="17"/>
    </row>
    <row r="93" spans="1:50" s="18" customFormat="1" x14ac:dyDescent="0.2">
      <c r="A93" s="17"/>
      <c r="B93" s="17" t="s">
        <v>226</v>
      </c>
      <c r="C93" s="17"/>
      <c r="D93" s="17"/>
      <c r="E93" s="17" t="s">
        <v>220</v>
      </c>
      <c r="F93" s="34">
        <f>$F$18*F11</f>
        <v>205800000</v>
      </c>
      <c r="G93" s="17"/>
      <c r="H93" s="17"/>
      <c r="I93" s="17"/>
      <c r="J93" s="17"/>
      <c r="L93" s="34">
        <f t="shared" ref="L93:M93" si="24">$F$18*SUM(L87:L88)</f>
        <v>0</v>
      </c>
      <c r="M93" s="34">
        <f t="shared" si="24"/>
        <v>0</v>
      </c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  <c r="AA93" s="17"/>
      <c r="AB93" s="17"/>
      <c r="AC93" s="17"/>
      <c r="AD93" s="17"/>
      <c r="AE93" s="17"/>
      <c r="AF93" s="17"/>
      <c r="AG93" s="17"/>
      <c r="AH93" s="17"/>
      <c r="AI93" s="17"/>
      <c r="AJ93" s="17"/>
      <c r="AK93" s="17"/>
      <c r="AL93" s="17"/>
      <c r="AM93" s="17"/>
      <c r="AN93" s="17"/>
      <c r="AO93" s="17"/>
      <c r="AP93" s="17"/>
      <c r="AQ93" s="17"/>
      <c r="AR93" s="17"/>
      <c r="AS93" s="17"/>
      <c r="AT93" s="17"/>
      <c r="AU93" s="17"/>
      <c r="AV93" s="17"/>
      <c r="AW93" s="17"/>
      <c r="AX93" s="17"/>
    </row>
    <row r="94" spans="1:50" x14ac:dyDescent="0.2">
      <c r="F94" s="41"/>
    </row>
    <row r="95" spans="1:50" x14ac:dyDescent="0.2">
      <c r="B95" s="45" t="s">
        <v>230</v>
      </c>
      <c r="C95" s="25"/>
      <c r="D95" s="25"/>
      <c r="E95" s="25"/>
      <c r="F95" s="25"/>
      <c r="G95" s="25"/>
      <c r="H95" s="25"/>
      <c r="I95" s="25"/>
      <c r="J95" s="25"/>
      <c r="K95" s="45">
        <f>SUM(K96:K97)</f>
        <v>0</v>
      </c>
      <c r="L95" s="45">
        <f t="shared" ref="L95:U95" si="25">SUM(L96:L97)</f>
        <v>0</v>
      </c>
      <c r="M95" s="45">
        <f t="shared" si="25"/>
        <v>0</v>
      </c>
      <c r="N95" s="45">
        <f t="shared" si="25"/>
        <v>34322111.095629014</v>
      </c>
      <c r="O95" s="45">
        <f t="shared" si="25"/>
        <v>34322111.095629014</v>
      </c>
      <c r="P95" s="45">
        <f t="shared" si="25"/>
        <v>34322111.095629014</v>
      </c>
      <c r="Q95" s="45">
        <f t="shared" si="25"/>
        <v>34322111.095629014</v>
      </c>
      <c r="R95" s="45">
        <f t="shared" si="25"/>
        <v>34322111.095629014</v>
      </c>
      <c r="S95" s="45">
        <f t="shared" si="25"/>
        <v>34322111.095629014</v>
      </c>
      <c r="T95" s="45">
        <f t="shared" si="25"/>
        <v>34322111.095629014</v>
      </c>
      <c r="U95" s="45">
        <f t="shared" si="25"/>
        <v>34322111.095629014</v>
      </c>
      <c r="V95" s="45">
        <f t="shared" ref="V95:AO95" si="26">SUM(V96:V97)</f>
        <v>34322111.095629014</v>
      </c>
      <c r="W95" s="45">
        <f t="shared" si="26"/>
        <v>34322111.095629014</v>
      </c>
      <c r="X95" s="45">
        <f t="shared" si="26"/>
        <v>34322111.095629014</v>
      </c>
      <c r="Y95" s="45">
        <f t="shared" si="26"/>
        <v>34322111.095629014</v>
      </c>
      <c r="Z95" s="45">
        <f t="shared" si="26"/>
        <v>34322111.095629014</v>
      </c>
      <c r="AA95" s="45">
        <f t="shared" si="26"/>
        <v>34322111.095629014</v>
      </c>
      <c r="AB95" s="45">
        <f t="shared" si="26"/>
        <v>34322111.095629014</v>
      </c>
      <c r="AC95" s="45">
        <f t="shared" si="26"/>
        <v>34322111.095629014</v>
      </c>
      <c r="AD95" s="45">
        <f t="shared" si="26"/>
        <v>34322111.095629014</v>
      </c>
      <c r="AE95" s="45">
        <f t="shared" si="26"/>
        <v>34322111.095629014</v>
      </c>
      <c r="AF95" s="45">
        <f t="shared" si="26"/>
        <v>34322111.095629014</v>
      </c>
      <c r="AG95" s="45">
        <f t="shared" si="26"/>
        <v>34322111.095629014</v>
      </c>
      <c r="AH95" s="45">
        <f t="shared" si="26"/>
        <v>34322111.095629014</v>
      </c>
      <c r="AI95" s="45">
        <f t="shared" si="26"/>
        <v>17808186.65178474</v>
      </c>
      <c r="AJ95" s="45">
        <f t="shared" si="26"/>
        <v>17808186.65178474</v>
      </c>
      <c r="AK95" s="45">
        <f t="shared" si="26"/>
        <v>17808186.65178474</v>
      </c>
      <c r="AL95" s="45">
        <f t="shared" si="26"/>
        <v>17808186.65178474</v>
      </c>
      <c r="AM95" s="45">
        <f t="shared" si="26"/>
        <v>17808186.65178474</v>
      </c>
      <c r="AN95" s="45">
        <f t="shared" si="26"/>
        <v>17808186.65178474</v>
      </c>
      <c r="AO95" s="45">
        <f t="shared" si="26"/>
        <v>17808186.65178474</v>
      </c>
    </row>
    <row r="96" spans="1:50" s="18" customFormat="1" x14ac:dyDescent="0.2">
      <c r="A96" s="17"/>
      <c r="B96" s="17" t="s">
        <v>225</v>
      </c>
      <c r="C96" s="17"/>
      <c r="D96" s="17"/>
      <c r="E96" s="17"/>
      <c r="F96" s="41"/>
      <c r="G96" s="17"/>
      <c r="H96" s="17"/>
      <c r="I96" s="17"/>
      <c r="J96" s="17"/>
      <c r="K96" s="17"/>
      <c r="L96" s="17"/>
      <c r="M96" s="17"/>
      <c r="N96" s="34">
        <f>$F$20</f>
        <v>17808186.65178474</v>
      </c>
      <c r="O96" s="34">
        <f t="shared" ref="O96:AO96" si="27">$F$20</f>
        <v>17808186.65178474</v>
      </c>
      <c r="P96" s="34">
        <f t="shared" si="27"/>
        <v>17808186.65178474</v>
      </c>
      <c r="Q96" s="34">
        <f t="shared" si="27"/>
        <v>17808186.65178474</v>
      </c>
      <c r="R96" s="34">
        <f t="shared" si="27"/>
        <v>17808186.65178474</v>
      </c>
      <c r="S96" s="34">
        <f t="shared" si="27"/>
        <v>17808186.65178474</v>
      </c>
      <c r="T96" s="34">
        <f t="shared" si="27"/>
        <v>17808186.65178474</v>
      </c>
      <c r="U96" s="34">
        <f t="shared" si="27"/>
        <v>17808186.65178474</v>
      </c>
      <c r="V96" s="34">
        <f t="shared" si="27"/>
        <v>17808186.65178474</v>
      </c>
      <c r="W96" s="34">
        <f t="shared" si="27"/>
        <v>17808186.65178474</v>
      </c>
      <c r="X96" s="34">
        <f t="shared" si="27"/>
        <v>17808186.65178474</v>
      </c>
      <c r="Y96" s="34">
        <f t="shared" si="27"/>
        <v>17808186.65178474</v>
      </c>
      <c r="Z96" s="34">
        <f t="shared" si="27"/>
        <v>17808186.65178474</v>
      </c>
      <c r="AA96" s="34">
        <f t="shared" si="27"/>
        <v>17808186.65178474</v>
      </c>
      <c r="AB96" s="34">
        <f t="shared" si="27"/>
        <v>17808186.65178474</v>
      </c>
      <c r="AC96" s="34">
        <f t="shared" si="27"/>
        <v>17808186.65178474</v>
      </c>
      <c r="AD96" s="34">
        <f t="shared" si="27"/>
        <v>17808186.65178474</v>
      </c>
      <c r="AE96" s="34">
        <f t="shared" si="27"/>
        <v>17808186.65178474</v>
      </c>
      <c r="AF96" s="34">
        <f t="shared" si="27"/>
        <v>17808186.65178474</v>
      </c>
      <c r="AG96" s="34">
        <f t="shared" si="27"/>
        <v>17808186.65178474</v>
      </c>
      <c r="AH96" s="34">
        <f t="shared" si="27"/>
        <v>17808186.65178474</v>
      </c>
      <c r="AI96" s="34">
        <f t="shared" si="27"/>
        <v>17808186.65178474</v>
      </c>
      <c r="AJ96" s="34">
        <f t="shared" si="27"/>
        <v>17808186.65178474</v>
      </c>
      <c r="AK96" s="34">
        <f t="shared" si="27"/>
        <v>17808186.65178474</v>
      </c>
      <c r="AL96" s="34">
        <f t="shared" si="27"/>
        <v>17808186.65178474</v>
      </c>
      <c r="AM96" s="34">
        <f t="shared" si="27"/>
        <v>17808186.65178474</v>
      </c>
      <c r="AN96" s="34">
        <f t="shared" si="27"/>
        <v>17808186.65178474</v>
      </c>
      <c r="AO96" s="34">
        <f t="shared" si="27"/>
        <v>17808186.65178474</v>
      </c>
      <c r="AP96" s="17"/>
      <c r="AQ96" s="17"/>
      <c r="AR96" s="17"/>
      <c r="AS96" s="17"/>
      <c r="AT96" s="17"/>
      <c r="AU96" s="17"/>
      <c r="AV96" s="17"/>
      <c r="AW96" s="17"/>
      <c r="AX96" s="17"/>
    </row>
    <row r="97" spans="1:50" s="18" customFormat="1" x14ac:dyDescent="0.2">
      <c r="A97" s="17"/>
      <c r="B97" s="17" t="s">
        <v>226</v>
      </c>
      <c r="C97" s="17"/>
      <c r="D97" s="17"/>
      <c r="E97" s="17"/>
      <c r="F97" s="41"/>
      <c r="G97" s="17"/>
      <c r="H97" s="17"/>
      <c r="I97" s="17"/>
      <c r="J97" s="17"/>
      <c r="K97" s="17"/>
      <c r="L97" s="17"/>
      <c r="M97" s="17"/>
      <c r="N97" s="24">
        <f>-PMT($F$19,20,$F$93,0)</f>
        <v>16513924.443844272</v>
      </c>
      <c r="O97" s="24">
        <f t="shared" ref="O97:AH97" si="28">-PMT($F$19,20,$F$93,0)</f>
        <v>16513924.443844272</v>
      </c>
      <c r="P97" s="24">
        <f t="shared" si="28"/>
        <v>16513924.443844272</v>
      </c>
      <c r="Q97" s="24">
        <f t="shared" si="28"/>
        <v>16513924.443844272</v>
      </c>
      <c r="R97" s="24">
        <f t="shared" si="28"/>
        <v>16513924.443844272</v>
      </c>
      <c r="S97" s="24">
        <f t="shared" si="28"/>
        <v>16513924.443844272</v>
      </c>
      <c r="T97" s="24">
        <f t="shared" si="28"/>
        <v>16513924.443844272</v>
      </c>
      <c r="U97" s="24">
        <f t="shared" si="28"/>
        <v>16513924.443844272</v>
      </c>
      <c r="V97" s="24">
        <f t="shared" si="28"/>
        <v>16513924.443844272</v>
      </c>
      <c r="W97" s="24">
        <f t="shared" si="28"/>
        <v>16513924.443844272</v>
      </c>
      <c r="X97" s="24">
        <f t="shared" si="28"/>
        <v>16513924.443844272</v>
      </c>
      <c r="Y97" s="24">
        <f t="shared" si="28"/>
        <v>16513924.443844272</v>
      </c>
      <c r="Z97" s="24">
        <f t="shared" si="28"/>
        <v>16513924.443844272</v>
      </c>
      <c r="AA97" s="24">
        <f t="shared" si="28"/>
        <v>16513924.443844272</v>
      </c>
      <c r="AB97" s="24">
        <f t="shared" si="28"/>
        <v>16513924.443844272</v>
      </c>
      <c r="AC97" s="24">
        <f t="shared" si="28"/>
        <v>16513924.443844272</v>
      </c>
      <c r="AD97" s="24">
        <f t="shared" si="28"/>
        <v>16513924.443844272</v>
      </c>
      <c r="AE97" s="24">
        <f t="shared" si="28"/>
        <v>16513924.443844272</v>
      </c>
      <c r="AF97" s="24">
        <f t="shared" si="28"/>
        <v>16513924.443844272</v>
      </c>
      <c r="AG97" s="24">
        <f t="shared" si="28"/>
        <v>16513924.443844272</v>
      </c>
      <c r="AH97" s="24">
        <f t="shared" si="28"/>
        <v>16513924.443844272</v>
      </c>
      <c r="AI97" s="17"/>
      <c r="AJ97" s="17"/>
      <c r="AK97" s="17"/>
      <c r="AL97" s="17"/>
      <c r="AM97" s="17"/>
      <c r="AN97" s="17"/>
      <c r="AO97" s="17"/>
      <c r="AP97" s="17"/>
      <c r="AQ97" s="17"/>
      <c r="AR97" s="17"/>
      <c r="AS97" s="17"/>
      <c r="AT97" s="17"/>
      <c r="AU97" s="17"/>
      <c r="AV97" s="17"/>
      <c r="AW97" s="17"/>
      <c r="AX97" s="17"/>
    </row>
    <row r="98" spans="1:50" s="18" customFormat="1" x14ac:dyDescent="0.2">
      <c r="A98" s="17"/>
      <c r="C98" s="17"/>
      <c r="D98" s="17"/>
      <c r="E98" s="17"/>
      <c r="F98" s="41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  <c r="U98" s="17"/>
      <c r="V98" s="17"/>
      <c r="W98" s="17"/>
      <c r="X98" s="17"/>
      <c r="Y98" s="17"/>
      <c r="Z98" s="17"/>
      <c r="AA98" s="17"/>
      <c r="AB98" s="17"/>
      <c r="AC98" s="17"/>
      <c r="AD98" s="17"/>
      <c r="AE98" s="17"/>
      <c r="AF98" s="17"/>
      <c r="AG98" s="17"/>
      <c r="AH98" s="17"/>
      <c r="AI98" s="17"/>
      <c r="AJ98" s="17"/>
      <c r="AK98" s="17"/>
      <c r="AL98" s="17"/>
      <c r="AM98" s="17"/>
      <c r="AN98" s="17"/>
      <c r="AO98" s="17"/>
      <c r="AP98" s="17"/>
      <c r="AQ98" s="17"/>
      <c r="AR98" s="17"/>
      <c r="AS98" s="17"/>
      <c r="AT98" s="17"/>
      <c r="AU98" s="17"/>
      <c r="AV98" s="17"/>
      <c r="AW98" s="17"/>
      <c r="AX98" s="17"/>
    </row>
    <row r="99" spans="1:50" s="18" customFormat="1" x14ac:dyDescent="0.2">
      <c r="A99" s="17"/>
      <c r="B99" s="45" t="s">
        <v>196</v>
      </c>
      <c r="C99" s="65"/>
      <c r="D99" s="65"/>
      <c r="E99" s="65"/>
      <c r="F99" s="80">
        <f>F84-F86</f>
        <v>0</v>
      </c>
      <c r="G99" s="80">
        <f>G84-G86</f>
        <v>0</v>
      </c>
      <c r="H99" s="80">
        <f>H84-H86</f>
        <v>0</v>
      </c>
      <c r="I99" s="80">
        <f>I84-I86</f>
        <v>0</v>
      </c>
      <c r="J99" s="80">
        <f>J84-J86</f>
        <v>0</v>
      </c>
      <c r="K99" s="80">
        <f t="shared" ref="K99:U99" si="29">K84-K86-K95</f>
        <v>0</v>
      </c>
      <c r="L99" s="80">
        <f t="shared" si="29"/>
        <v>0</v>
      </c>
      <c r="M99" s="80">
        <f t="shared" si="29"/>
        <v>0</v>
      </c>
      <c r="N99" s="80">
        <f>N84-N86-N95</f>
        <v>-5461853.2570764795</v>
      </c>
      <c r="O99" s="80">
        <f t="shared" si="29"/>
        <v>-5336993.1455444023</v>
      </c>
      <c r="P99" s="80">
        <f t="shared" si="29"/>
        <v>-1477135.8034976646</v>
      </c>
      <c r="Q99" s="80">
        <f t="shared" si="29"/>
        <v>-1285547.273810409</v>
      </c>
      <c r="R99" s="80">
        <f t="shared" si="29"/>
        <v>-1117873.6347107515</v>
      </c>
      <c r="S99" s="80">
        <f t="shared" si="29"/>
        <v>-7727616.4745420851</v>
      </c>
      <c r="T99" s="80">
        <f t="shared" si="29"/>
        <v>-7600230.2218958773</v>
      </c>
      <c r="U99" s="80">
        <f t="shared" si="29"/>
        <v>-5480582.2803794034</v>
      </c>
      <c r="V99" s="80">
        <f t="shared" ref="V99:AO99" si="30">V84-V86-V95</f>
        <v>-5367822.4361200221</v>
      </c>
      <c r="W99" s="80">
        <f t="shared" si="30"/>
        <v>-5268791.2694658227</v>
      </c>
      <c r="X99" s="80">
        <f t="shared" si="30"/>
        <v>-5183936.2036087997</v>
      </c>
      <c r="Y99" s="80">
        <f t="shared" si="30"/>
        <v>-5113711.873955626</v>
      </c>
      <c r="Z99" s="80">
        <f t="shared" si="30"/>
        <v>-3928630.9603412487</v>
      </c>
      <c r="AA99" s="80">
        <f t="shared" si="30"/>
        <v>-3838174.4451555498</v>
      </c>
      <c r="AB99" s="80">
        <f t="shared" si="30"/>
        <v>-3742013.6233352013</v>
      </c>
      <c r="AC99" s="80">
        <f t="shared" si="30"/>
        <v>-3639847.1823062338</v>
      </c>
      <c r="AD99" s="80">
        <f t="shared" si="30"/>
        <v>-3531347.0203356631</v>
      </c>
      <c r="AE99" s="80">
        <f t="shared" si="30"/>
        <v>-2758977.7512219138</v>
      </c>
      <c r="AF99" s="80">
        <f t="shared" si="30"/>
        <v>-2645000.4193011709</v>
      </c>
      <c r="AG99" s="80">
        <f t="shared" si="30"/>
        <v>-2545788.5326519795</v>
      </c>
      <c r="AH99" s="80">
        <f t="shared" si="30"/>
        <v>-2461816.5430727936</v>
      </c>
      <c r="AI99" s="80">
        <f t="shared" si="30"/>
        <v>14120356.492704477</v>
      </c>
      <c r="AJ99" s="80">
        <f t="shared" si="30"/>
        <v>15055393.361743849</v>
      </c>
      <c r="AK99" s="80">
        <f t="shared" si="30"/>
        <v>15136018.0270334</v>
      </c>
      <c r="AL99" s="80">
        <f t="shared" si="30"/>
        <v>15206781.654870238</v>
      </c>
      <c r="AM99" s="80">
        <f t="shared" si="30"/>
        <v>15267417.738717433</v>
      </c>
      <c r="AN99" s="80">
        <f t="shared" si="30"/>
        <v>15317654.760667261</v>
      </c>
      <c r="AO99" s="80">
        <f t="shared" si="30"/>
        <v>16392429.118309818</v>
      </c>
      <c r="AP99" s="17"/>
      <c r="AQ99" s="17"/>
      <c r="AR99" s="17"/>
      <c r="AS99" s="17"/>
      <c r="AT99" s="17"/>
      <c r="AU99" s="17"/>
      <c r="AV99" s="17"/>
      <c r="AW99" s="17"/>
      <c r="AX99" s="17"/>
    </row>
    <row r="100" spans="1:50" s="18" customFormat="1" x14ac:dyDescent="0.2">
      <c r="A100" s="17"/>
      <c r="B100" s="17"/>
      <c r="C100" s="17"/>
      <c r="D100" s="17"/>
      <c r="E100" s="17"/>
      <c r="F100" s="41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  <c r="U100" s="17"/>
      <c r="V100" s="17"/>
      <c r="W100" s="17"/>
      <c r="X100" s="17"/>
      <c r="Y100" s="17"/>
      <c r="Z100" s="17"/>
      <c r="AA100" s="17"/>
      <c r="AB100" s="17"/>
      <c r="AC100" s="17"/>
      <c r="AD100" s="17"/>
      <c r="AE100" s="17"/>
      <c r="AF100" s="17"/>
      <c r="AG100" s="17"/>
      <c r="AH100" s="17"/>
      <c r="AI100" s="17"/>
      <c r="AJ100" s="17"/>
      <c r="AK100" s="17"/>
      <c r="AL100" s="17"/>
      <c r="AM100" s="17"/>
      <c r="AN100" s="17"/>
      <c r="AO100" s="17"/>
      <c r="AP100" s="17"/>
      <c r="AQ100" s="17"/>
      <c r="AR100" s="17"/>
      <c r="AS100" s="17"/>
      <c r="AT100" s="17"/>
      <c r="AU100" s="17"/>
      <c r="AV100" s="17"/>
      <c r="AW100" s="17"/>
      <c r="AX100" s="17"/>
    </row>
    <row r="101" spans="1:50" s="18" customFormat="1" x14ac:dyDescent="0.2">
      <c r="A101" s="17"/>
      <c r="B101" s="65" t="s">
        <v>199</v>
      </c>
      <c r="C101" s="70"/>
      <c r="D101" s="70"/>
      <c r="E101" s="70"/>
      <c r="F101" s="70"/>
      <c r="G101" s="70"/>
      <c r="H101" s="71"/>
      <c r="I101" s="84"/>
      <c r="J101" s="84"/>
      <c r="K101" s="84">
        <f>K99</f>
        <v>0</v>
      </c>
      <c r="L101" s="84">
        <f>L99*'Diskontná sadzba'!B11</f>
        <v>0</v>
      </c>
      <c r="M101" s="84">
        <f>M99*'Diskontná sadzba'!C11</f>
        <v>0</v>
      </c>
      <c r="N101" s="84">
        <f>N99*'Diskontná sadzba'!D11</f>
        <v>-4855567.6571358666</v>
      </c>
      <c r="O101" s="84">
        <f>O99*'Diskontná sadzba'!E11</f>
        <v>-4562084.1083082743</v>
      </c>
      <c r="P101" s="84">
        <f>P99*'Diskontná sadzba'!F11</f>
        <v>-1214097.9572594855</v>
      </c>
      <c r="Q101" s="84">
        <f>Q99*'Diskontná sadzba'!G11</f>
        <v>-1015986.6840051551</v>
      </c>
      <c r="R101" s="84">
        <f>R99*'Diskontná sadzba'!H11</f>
        <v>-849492.08792563644</v>
      </c>
      <c r="S101" s="84">
        <f>S99*'Diskontná sadzba'!I11</f>
        <v>-5646493.665959863</v>
      </c>
      <c r="T101" s="84">
        <f>T99*'Diskontná sadzba'!J11</f>
        <v>-5339820.9412493948</v>
      </c>
      <c r="U101" s="84">
        <f>U99*'Diskontná sadzba'!K11</f>
        <v>-3702485.0129259112</v>
      </c>
      <c r="V101" s="84">
        <f>V99*'Diskontná sadzba'!L11</f>
        <v>-3486835.0985210543</v>
      </c>
      <c r="W101" s="84">
        <f>W99*'Diskontná sadzba'!M11</f>
        <v>-3290871.4817615589</v>
      </c>
      <c r="X101" s="84">
        <f>X99*'Diskontná sadzba'!N11</f>
        <v>-3113337.7480628272</v>
      </c>
      <c r="Y101" s="84">
        <f>Y99*'Diskontná sadzba'!O11</f>
        <v>-2953041.187939377</v>
      </c>
      <c r="Z101" s="84">
        <f>Z99*'Diskontná sadzba'!P11</f>
        <v>-2181429.3165378585</v>
      </c>
      <c r="AA101" s="84">
        <f>AA99*'Diskontná sadzba'!Q11</f>
        <v>-2049232.7159770147</v>
      </c>
      <c r="AB101" s="84">
        <f>AB99*'Diskontná sadzba'!R11</f>
        <v>-1921049.6798331358</v>
      </c>
      <c r="AC101" s="84">
        <f>AC99*'Diskontná sadzba'!S11</f>
        <v>-1796730.9253701644</v>
      </c>
      <c r="AD101" s="84">
        <f>AD99*'Diskontná sadzba'!T11</f>
        <v>-1676127.1098915464</v>
      </c>
      <c r="AE101" s="84">
        <f>AE99*'Diskontná sadzba'!U11</f>
        <v>-1259161.4305174772</v>
      </c>
      <c r="AF101" s="84">
        <f>AF99*'Diskontná sadzba'!V11</f>
        <v>-1160715.0616019212</v>
      </c>
      <c r="AG101" s="84">
        <f>AG99*'Diskontná sadzba'!W11</f>
        <v>-1074209.1846258368</v>
      </c>
      <c r="AH101" s="84">
        <f>AH99*'Diskontná sadzba'!X11</f>
        <v>-998823.79932224134</v>
      </c>
      <c r="AI101" s="84">
        <f>AI99*'Diskontná sadzba'!Y11</f>
        <v>5508654.2931984719</v>
      </c>
      <c r="AJ101" s="84">
        <f>AJ99*'Diskontná sadzba'!Z11</f>
        <v>5647531.014532906</v>
      </c>
      <c r="AK101" s="84">
        <f>AK99*'Diskontná sadzba'!AA11</f>
        <v>5459398.7318837689</v>
      </c>
      <c r="AL101" s="84">
        <f>AL99*'Diskontná sadzba'!AB11</f>
        <v>5273963.8562769629</v>
      </c>
      <c r="AM101" s="84">
        <f>AM99*'Diskontná sadzba'!AC11</f>
        <v>5091339.8604836902</v>
      </c>
      <c r="AN101" s="84">
        <f>AN99*'Diskontná sadzba'!AD11</f>
        <v>4911627.6687770756</v>
      </c>
      <c r="AO101" s="84">
        <f>AO99*'Diskontná sadzba'!AE11</f>
        <v>5054091.9106059922</v>
      </c>
      <c r="AP101" s="17"/>
      <c r="AQ101" s="17"/>
      <c r="AR101" s="17"/>
      <c r="AS101" s="17"/>
      <c r="AT101" s="17"/>
      <c r="AU101" s="17"/>
      <c r="AV101" s="17"/>
      <c r="AW101" s="17"/>
      <c r="AX101" s="17"/>
    </row>
    <row r="102" spans="1:50" s="18" customFormat="1" x14ac:dyDescent="0.2">
      <c r="A102" s="17"/>
      <c r="B102" s="17"/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  <c r="Y102" s="17"/>
      <c r="Z102" s="17"/>
      <c r="AA102" s="17"/>
      <c r="AB102" s="17"/>
      <c r="AC102" s="17"/>
      <c r="AD102" s="17"/>
      <c r="AE102" s="17"/>
      <c r="AF102" s="17"/>
      <c r="AG102" s="17"/>
      <c r="AH102" s="17"/>
      <c r="AI102" s="17"/>
      <c r="AJ102" s="17"/>
      <c r="AK102" s="17"/>
      <c r="AL102" s="17"/>
      <c r="AM102" s="17"/>
      <c r="AN102" s="17"/>
      <c r="AO102" s="17"/>
      <c r="AP102" s="17"/>
      <c r="AQ102" s="17"/>
      <c r="AR102" s="17"/>
      <c r="AS102" s="17"/>
      <c r="AT102" s="17"/>
      <c r="AU102" s="17"/>
      <c r="AV102" s="17"/>
      <c r="AW102" s="17"/>
      <c r="AX102" s="17"/>
    </row>
    <row r="103" spans="1:50" s="18" customFormat="1" x14ac:dyDescent="0.2">
      <c r="A103" s="17"/>
      <c r="B103" s="75" t="s">
        <v>200</v>
      </c>
      <c r="C103" s="78">
        <f>SUM(K101:AO101)</f>
        <v>-17200985.518972721</v>
      </c>
      <c r="D103" s="17"/>
      <c r="E103" s="17"/>
      <c r="F103" s="17"/>
      <c r="G103" s="17"/>
      <c r="H103" s="17"/>
      <c r="I103" s="17"/>
      <c r="J103" s="17"/>
      <c r="K103" s="17"/>
      <c r="L103" s="17"/>
      <c r="M103" s="91"/>
      <c r="N103" s="193"/>
      <c r="O103" s="193"/>
      <c r="P103" s="193"/>
      <c r="Q103" s="193"/>
      <c r="R103" s="193"/>
      <c r="S103" s="193"/>
      <c r="T103" s="193"/>
      <c r="U103" s="193"/>
      <c r="V103" s="193"/>
      <c r="W103" s="193"/>
      <c r="X103" s="34"/>
      <c r="Y103" s="34"/>
      <c r="Z103" s="34"/>
      <c r="AA103" s="34"/>
      <c r="AB103" s="34"/>
      <c r="AC103" s="34"/>
      <c r="AD103" s="34"/>
      <c r="AE103" s="34"/>
      <c r="AF103" s="34"/>
      <c r="AG103" s="34"/>
      <c r="AH103" s="34"/>
      <c r="AI103" s="34"/>
      <c r="AJ103" s="34"/>
      <c r="AK103" s="34"/>
      <c r="AL103" s="34"/>
      <c r="AM103" s="34"/>
      <c r="AN103" s="34"/>
      <c r="AO103" s="34"/>
      <c r="AP103" s="17"/>
      <c r="AQ103" s="17"/>
      <c r="AR103" s="17"/>
      <c r="AS103" s="17"/>
      <c r="AT103" s="17"/>
      <c r="AU103" s="17"/>
      <c r="AV103" s="17"/>
      <c r="AW103" s="17"/>
      <c r="AX103" s="17"/>
    </row>
    <row r="104" spans="1:50" s="18" customFormat="1" x14ac:dyDescent="0.2">
      <c r="A104" s="17"/>
      <c r="B104" s="75" t="s">
        <v>201</v>
      </c>
      <c r="C104" s="86">
        <f>IFERROR(IRR(K101:AO101,0.05),"N/A")</f>
        <v>-2.431184998046465E-2</v>
      </c>
      <c r="D104" s="17"/>
      <c r="E104" s="17"/>
      <c r="F104" s="17"/>
      <c r="G104" s="17"/>
      <c r="H104" s="17"/>
      <c r="I104" s="17"/>
      <c r="J104" s="17"/>
      <c r="K104" s="17"/>
      <c r="L104" s="17"/>
      <c r="M104" s="17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17"/>
      <c r="AQ104" s="17"/>
      <c r="AR104" s="17"/>
      <c r="AS104" s="17"/>
      <c r="AT104" s="17"/>
      <c r="AU104" s="17"/>
      <c r="AV104" s="17"/>
      <c r="AW104" s="17"/>
      <c r="AX104" s="17"/>
    </row>
    <row r="105" spans="1:50" s="18" customFormat="1" x14ac:dyDescent="0.2">
      <c r="A105" s="17"/>
      <c r="B105" s="75" t="s">
        <v>202</v>
      </c>
      <c r="C105" s="77">
        <f>SUM(N86:AO86)/28</f>
        <v>5549621.2121212119</v>
      </c>
      <c r="D105" s="17"/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7"/>
      <c r="S105" s="17"/>
      <c r="T105" s="17"/>
      <c r="U105" s="17"/>
      <c r="V105" s="17"/>
      <c r="W105" s="17"/>
      <c r="X105" s="17"/>
      <c r="Y105" s="17"/>
      <c r="Z105" s="17"/>
      <c r="AA105" s="17"/>
      <c r="AB105" s="17"/>
      <c r="AC105" s="17"/>
      <c r="AD105" s="17"/>
      <c r="AE105" s="17"/>
      <c r="AF105" s="17"/>
      <c r="AG105" s="17"/>
      <c r="AH105" s="17"/>
      <c r="AI105" s="17"/>
      <c r="AJ105" s="17"/>
      <c r="AK105" s="17"/>
      <c r="AL105" s="17"/>
      <c r="AM105" s="17"/>
      <c r="AN105" s="17"/>
      <c r="AO105" s="17"/>
      <c r="AP105" s="17"/>
      <c r="AQ105" s="17"/>
      <c r="AR105" s="17"/>
      <c r="AS105" s="17"/>
      <c r="AT105" s="17"/>
      <c r="AU105" s="17"/>
      <c r="AV105" s="17"/>
      <c r="AW105" s="17"/>
      <c r="AX105" s="17"/>
    </row>
    <row r="106" spans="1:50" s="18" customFormat="1" x14ac:dyDescent="0.2">
      <c r="A106" s="17"/>
      <c r="B106" s="75" t="s">
        <v>203</v>
      </c>
      <c r="C106" s="77">
        <f>SUM(N74:AO74)/28</f>
        <v>119223146.63249977</v>
      </c>
      <c r="D106" s="17"/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  <c r="W106" s="17"/>
      <c r="X106" s="17"/>
      <c r="Y106" s="17"/>
      <c r="Z106" s="17"/>
      <c r="AA106" s="17"/>
      <c r="AB106" s="17"/>
      <c r="AC106" s="17"/>
      <c r="AD106" s="17"/>
      <c r="AE106" s="17"/>
      <c r="AF106" s="17"/>
      <c r="AG106" s="17"/>
      <c r="AH106" s="17"/>
      <c r="AI106" s="17"/>
      <c r="AJ106" s="17"/>
      <c r="AK106" s="17"/>
      <c r="AL106" s="17"/>
      <c r="AM106" s="17"/>
      <c r="AN106" s="17"/>
      <c r="AO106" s="17"/>
      <c r="AP106" s="17"/>
      <c r="AQ106" s="17"/>
      <c r="AR106" s="17"/>
      <c r="AS106" s="17"/>
      <c r="AT106" s="17"/>
      <c r="AU106" s="17"/>
      <c r="AV106" s="17"/>
      <c r="AW106" s="17"/>
      <c r="AX106" s="17"/>
    </row>
    <row r="107" spans="1:50" s="18" customFormat="1" x14ac:dyDescent="0.2">
      <c r="A107" s="17"/>
      <c r="B107" s="92" t="s">
        <v>231</v>
      </c>
      <c r="C107" s="192">
        <f>NPV(F16,-F92,N96:AO96)</f>
        <v>4.6566128730773926E-9</v>
      </c>
      <c r="D107" s="17"/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  <c r="W107" s="17"/>
      <c r="X107" s="17"/>
      <c r="Y107" s="17"/>
      <c r="Z107" s="17"/>
      <c r="AA107" s="17"/>
      <c r="AB107" s="17"/>
      <c r="AC107" s="17"/>
      <c r="AD107" s="17"/>
      <c r="AE107" s="17"/>
      <c r="AF107" s="17"/>
      <c r="AG107" s="17"/>
      <c r="AH107" s="17"/>
      <c r="AI107" s="17"/>
      <c r="AJ107" s="17"/>
      <c r="AK107" s="17"/>
      <c r="AL107" s="17"/>
      <c r="AM107" s="17"/>
      <c r="AN107" s="17"/>
      <c r="AO107" s="17"/>
      <c r="AP107" s="17"/>
      <c r="AQ107" s="17"/>
      <c r="AR107" s="17"/>
      <c r="AS107" s="17"/>
      <c r="AT107" s="17"/>
      <c r="AU107" s="17"/>
      <c r="AV107" s="17"/>
      <c r="AW107" s="17"/>
      <c r="AX107" s="17"/>
    </row>
    <row r="108" spans="1:50" s="18" customFormat="1" x14ac:dyDescent="0.2">
      <c r="A108" s="17"/>
      <c r="B108" s="17"/>
      <c r="C108" s="17"/>
      <c r="D108" s="17"/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17"/>
      <c r="T108" s="17"/>
      <c r="U108" s="17"/>
      <c r="V108" s="17"/>
      <c r="W108" s="17"/>
      <c r="X108" s="17"/>
      <c r="Y108" s="17"/>
      <c r="Z108" s="17"/>
      <c r="AA108" s="17"/>
      <c r="AB108" s="17"/>
      <c r="AC108" s="17"/>
      <c r="AD108" s="17"/>
      <c r="AE108" s="17"/>
      <c r="AF108" s="17"/>
      <c r="AG108" s="17"/>
      <c r="AH108" s="17"/>
      <c r="AI108" s="17"/>
      <c r="AJ108" s="17"/>
      <c r="AK108" s="17"/>
      <c r="AL108" s="17"/>
      <c r="AM108" s="17"/>
      <c r="AN108" s="17"/>
      <c r="AO108" s="17"/>
      <c r="AP108" s="17"/>
      <c r="AQ108" s="17"/>
      <c r="AR108" s="17"/>
      <c r="AS108" s="17"/>
      <c r="AT108" s="17"/>
      <c r="AU108" s="17"/>
      <c r="AV108" s="17"/>
      <c r="AW108" s="17"/>
      <c r="AX108" s="17"/>
    </row>
    <row r="109" spans="1:50" s="18" customFormat="1" x14ac:dyDescent="0.2">
      <c r="A109" s="17"/>
      <c r="B109" s="17"/>
      <c r="C109" s="17"/>
      <c r="D109" s="17"/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7"/>
      <c r="T109" s="17"/>
      <c r="U109" s="17"/>
      <c r="V109" s="17"/>
      <c r="W109" s="17"/>
      <c r="X109" s="17"/>
      <c r="Y109" s="17"/>
      <c r="Z109" s="17"/>
      <c r="AA109" s="17"/>
      <c r="AB109" s="17"/>
      <c r="AC109" s="17"/>
      <c r="AD109" s="17"/>
      <c r="AE109" s="17"/>
      <c r="AF109" s="17"/>
      <c r="AG109" s="17"/>
      <c r="AH109" s="17"/>
      <c r="AI109" s="17"/>
      <c r="AJ109" s="17"/>
      <c r="AK109" s="17"/>
      <c r="AL109" s="17"/>
      <c r="AM109" s="17"/>
      <c r="AN109" s="17"/>
      <c r="AO109" s="17"/>
      <c r="AP109" s="17"/>
      <c r="AQ109" s="17"/>
      <c r="AR109" s="17"/>
      <c r="AS109" s="17"/>
      <c r="AT109" s="17"/>
      <c r="AU109" s="17"/>
      <c r="AV109" s="17"/>
      <c r="AW109" s="17"/>
      <c r="AX109" s="17"/>
    </row>
    <row r="110" spans="1:50" s="18" customFormat="1" x14ac:dyDescent="0.2">
      <c r="A110" s="17"/>
      <c r="B110" s="17"/>
      <c r="C110" s="17"/>
      <c r="D110" s="17"/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  <c r="W110" s="17"/>
      <c r="X110" s="17"/>
      <c r="Y110" s="17"/>
      <c r="Z110" s="17"/>
      <c r="AA110" s="17"/>
      <c r="AB110" s="17"/>
      <c r="AC110" s="17"/>
      <c r="AD110" s="17"/>
      <c r="AE110" s="17"/>
      <c r="AF110" s="17"/>
      <c r="AG110" s="17"/>
      <c r="AH110" s="17"/>
      <c r="AI110" s="17"/>
      <c r="AJ110" s="17"/>
      <c r="AK110" s="17"/>
      <c r="AL110" s="17"/>
      <c r="AM110" s="17"/>
      <c r="AN110" s="17"/>
      <c r="AO110" s="17"/>
      <c r="AP110" s="17"/>
      <c r="AQ110" s="17"/>
      <c r="AR110" s="17"/>
      <c r="AS110" s="17"/>
      <c r="AT110" s="17"/>
      <c r="AU110" s="17"/>
      <c r="AV110" s="17"/>
      <c r="AW110" s="17"/>
      <c r="AX110" s="17"/>
    </row>
    <row r="111" spans="1:50" s="18" customFormat="1" ht="24" customHeight="1" x14ac:dyDescent="0.2">
      <c r="A111" s="17"/>
      <c r="B111" s="76" t="s">
        <v>233</v>
      </c>
      <c r="C111" s="76"/>
      <c r="D111" s="76"/>
      <c r="E111" s="76"/>
      <c r="F111" s="76"/>
      <c r="G111" s="66"/>
      <c r="H111" s="66"/>
      <c r="I111" s="17"/>
      <c r="J111" s="17"/>
      <c r="K111" s="17"/>
      <c r="L111" s="17"/>
      <c r="M111" s="17"/>
      <c r="N111" s="17"/>
      <c r="O111" s="66"/>
      <c r="P111" s="66"/>
      <c r="Q111" s="66"/>
      <c r="R111" s="66"/>
      <c r="S111" s="66"/>
      <c r="T111" s="66"/>
      <c r="U111" s="66"/>
      <c r="V111" s="17"/>
      <c r="W111" s="17"/>
      <c r="X111" s="17"/>
      <c r="Y111" s="17"/>
      <c r="Z111" s="17"/>
      <c r="AA111" s="17"/>
      <c r="AB111" s="17"/>
      <c r="AC111" s="17"/>
      <c r="AD111" s="17"/>
      <c r="AE111" s="17"/>
      <c r="AF111" s="17"/>
      <c r="AG111" s="17"/>
      <c r="AH111" s="17"/>
      <c r="AI111" s="17"/>
      <c r="AJ111" s="17"/>
      <c r="AK111" s="17"/>
      <c r="AL111" s="17"/>
      <c r="AM111" s="17"/>
      <c r="AN111" s="17"/>
      <c r="AO111" s="17"/>
      <c r="AP111" s="17"/>
      <c r="AQ111" s="17"/>
      <c r="AR111" s="17"/>
      <c r="AS111" s="17"/>
      <c r="AT111" s="17"/>
      <c r="AU111" s="17"/>
      <c r="AV111" s="17"/>
      <c r="AW111" s="17"/>
      <c r="AX111" s="17"/>
    </row>
    <row r="112" spans="1:50" s="18" customFormat="1" x14ac:dyDescent="0.2">
      <c r="A112" s="17"/>
      <c r="B112" s="22"/>
      <c r="C112" s="22"/>
      <c r="D112" s="22"/>
      <c r="E112" s="22"/>
      <c r="F112" s="50">
        <v>2015</v>
      </c>
      <c r="G112" s="50">
        <v>2016</v>
      </c>
      <c r="H112" s="50">
        <v>2017</v>
      </c>
      <c r="I112" s="50">
        <v>2018</v>
      </c>
      <c r="J112" s="50">
        <v>2019</v>
      </c>
      <c r="K112" s="50">
        <v>2020</v>
      </c>
      <c r="L112" s="50">
        <v>2021</v>
      </c>
      <c r="M112" s="50">
        <v>2022</v>
      </c>
      <c r="N112" s="50">
        <v>2023</v>
      </c>
      <c r="O112" s="50">
        <v>2024</v>
      </c>
      <c r="P112" s="50">
        <v>2025</v>
      </c>
      <c r="Q112" s="50">
        <v>2026</v>
      </c>
      <c r="R112" s="50">
        <v>2027</v>
      </c>
      <c r="S112" s="50">
        <v>2028</v>
      </c>
      <c r="T112" s="50">
        <v>2029</v>
      </c>
      <c r="U112" s="50">
        <v>2030</v>
      </c>
      <c r="V112" s="50">
        <v>2031</v>
      </c>
      <c r="W112" s="50">
        <v>2032</v>
      </c>
      <c r="X112" s="50">
        <v>2033</v>
      </c>
      <c r="Y112" s="50">
        <v>2034</v>
      </c>
      <c r="Z112" s="50">
        <v>2035</v>
      </c>
      <c r="AA112" s="50">
        <v>2036</v>
      </c>
      <c r="AB112" s="50">
        <v>2037</v>
      </c>
      <c r="AC112" s="50">
        <v>2038</v>
      </c>
      <c r="AD112" s="50">
        <v>2039</v>
      </c>
      <c r="AE112" s="50">
        <v>2040</v>
      </c>
      <c r="AF112" s="50">
        <v>2041</v>
      </c>
      <c r="AG112" s="50">
        <v>2042</v>
      </c>
      <c r="AH112" s="50">
        <v>2043</v>
      </c>
      <c r="AI112" s="50">
        <v>2044</v>
      </c>
      <c r="AJ112" s="50">
        <v>2045</v>
      </c>
      <c r="AK112" s="50">
        <v>2046</v>
      </c>
      <c r="AL112" s="50">
        <v>2047</v>
      </c>
      <c r="AM112" s="50">
        <v>2048</v>
      </c>
      <c r="AN112" s="50">
        <v>2049</v>
      </c>
      <c r="AO112" s="50">
        <v>2050</v>
      </c>
      <c r="AP112" s="17"/>
      <c r="AQ112" s="17"/>
      <c r="AR112" s="17"/>
      <c r="AS112" s="17"/>
      <c r="AT112" s="17"/>
      <c r="AU112" s="17"/>
      <c r="AV112" s="17"/>
      <c r="AW112" s="17"/>
      <c r="AX112" s="17"/>
    </row>
    <row r="113" spans="1:50" s="18" customFormat="1" x14ac:dyDescent="0.2">
      <c r="A113" s="17"/>
      <c r="B113" s="45" t="s">
        <v>108</v>
      </c>
      <c r="C113" s="45"/>
      <c r="D113" s="45"/>
      <c r="E113" s="45"/>
      <c r="F113" s="80"/>
      <c r="G113" s="80"/>
      <c r="H113" s="80"/>
      <c r="I113" s="80"/>
      <c r="J113" s="80"/>
      <c r="K113" s="80"/>
      <c r="L113" s="80"/>
      <c r="M113" s="80"/>
      <c r="N113" s="80">
        <f t="shared" ref="N113:AO113" si="31">SUM(N114:N118)</f>
        <v>131547566.36159354</v>
      </c>
      <c r="O113" s="80">
        <f t="shared" si="31"/>
        <v>133333622.43666056</v>
      </c>
      <c r="P113" s="80">
        <f t="shared" si="31"/>
        <v>135136821.02152753</v>
      </c>
      <c r="Q113" s="80">
        <f t="shared" si="31"/>
        <v>136845178.77045947</v>
      </c>
      <c r="R113" s="80">
        <f t="shared" si="31"/>
        <v>138554261.28916878</v>
      </c>
      <c r="S113" s="80">
        <f t="shared" si="31"/>
        <v>140267044.45364791</v>
      </c>
      <c r="T113" s="80">
        <f t="shared" si="31"/>
        <v>141986376.38729626</v>
      </c>
      <c r="U113" s="80">
        <f t="shared" si="31"/>
        <v>143715037.52801841</v>
      </c>
      <c r="V113" s="80">
        <f t="shared" si="31"/>
        <v>145299511.79681551</v>
      </c>
      <c r="W113" s="80">
        <f t="shared" si="31"/>
        <v>146893408.17607269</v>
      </c>
      <c r="X113" s="80">
        <f t="shared" si="31"/>
        <v>148496659.46540111</v>
      </c>
      <c r="Y113" s="80">
        <f t="shared" si="31"/>
        <v>150109197.42432392</v>
      </c>
      <c r="Z113" s="80">
        <f t="shared" si="31"/>
        <v>151730952.81729886</v>
      </c>
      <c r="AA113" s="80">
        <f t="shared" si="31"/>
        <v>153636524.70570695</v>
      </c>
      <c r="AB113" s="80">
        <f t="shared" si="31"/>
        <v>155577805.72004578</v>
      </c>
      <c r="AC113" s="80">
        <f t="shared" si="31"/>
        <v>157555611.07852244</v>
      </c>
      <c r="AD113" s="80">
        <f t="shared" si="31"/>
        <v>159570791.37406024</v>
      </c>
      <c r="AE113" s="80">
        <f t="shared" si="31"/>
        <v>161624233.87428692</v>
      </c>
      <c r="AF113" s="80">
        <f t="shared" si="31"/>
        <v>163607478.65842614</v>
      </c>
      <c r="AG113" s="80">
        <f t="shared" si="31"/>
        <v>165606482.82593921</v>
      </c>
      <c r="AH113" s="80">
        <f t="shared" si="31"/>
        <v>167621287.07429701</v>
      </c>
      <c r="AI113" s="80">
        <f t="shared" si="31"/>
        <v>169651931.57422599</v>
      </c>
      <c r="AJ113" s="80">
        <f t="shared" si="31"/>
        <v>171698455.97474611</v>
      </c>
      <c r="AK113" s="80">
        <f t="shared" si="31"/>
        <v>173767138.42101297</v>
      </c>
      <c r="AL113" s="80">
        <f t="shared" si="31"/>
        <v>175858250.35119766</v>
      </c>
      <c r="AM113" s="80">
        <f t="shared" si="31"/>
        <v>177972067.06032449</v>
      </c>
      <c r="AN113" s="80">
        <f t="shared" si="31"/>
        <v>180108867.76023164</v>
      </c>
      <c r="AO113" s="80">
        <f t="shared" si="31"/>
        <v>182268935.64049861</v>
      </c>
      <c r="AP113" s="34"/>
      <c r="AQ113" s="17"/>
      <c r="AR113" s="17"/>
      <c r="AS113" s="17"/>
      <c r="AT113" s="17"/>
      <c r="AU113" s="17"/>
      <c r="AV113" s="17"/>
      <c r="AW113" s="17"/>
      <c r="AX113" s="17"/>
    </row>
    <row r="114" spans="1:50" s="18" customFormat="1" x14ac:dyDescent="0.2">
      <c r="A114" s="17"/>
      <c r="B114" s="18" t="s">
        <v>146</v>
      </c>
      <c r="C114" s="18" t="s">
        <v>187</v>
      </c>
      <c r="D114" s="22" t="s">
        <v>158</v>
      </c>
      <c r="E114" s="18" t="s">
        <v>220</v>
      </c>
      <c r="F114" s="81"/>
      <c r="G114" s="81"/>
      <c r="H114" s="81"/>
      <c r="I114" s="81"/>
      <c r="J114" s="81"/>
      <c r="K114" s="81"/>
      <c r="L114" s="81"/>
      <c r="M114" s="81"/>
      <c r="N114" s="81">
        <f>SUMIFS('Zdroj CF nsUNB 2015 - 2053'!R$23:R$295,'Zdroj CF nsUNB 2015 - 2053'!$F$23:$F$295,'STEP 4'!$B114,'Zdroj CF nsUNB 2015 - 2053'!$H$23:$H$295,'STEP 4'!$C114,'Zdroj CF nsUNB 2015 - 2053'!$I$23:$I$295,'STEP 4'!$D114,'Zdroj CF nsUNB 2015 - 2053'!$A$23:$A$295,$E$31)</f>
        <v>71785320.012837082</v>
      </c>
      <c r="O114" s="81">
        <f>SUMIFS('Zdroj CF nsUNB 2015 - 2053'!S$23:S$295,'Zdroj CF nsUNB 2015 - 2053'!$F$23:$F$295,'STEP 4'!$B114,'Zdroj CF nsUNB 2015 - 2053'!$H$23:$H$295,'STEP 4'!$C114,'Zdroj CF nsUNB 2015 - 2053'!$I$23:$I$295,'STEP 4'!$D114,'Zdroj CF nsUNB 2015 - 2053'!$A$23:$A$295,$E$31)</f>
        <v>72692535.509555697</v>
      </c>
      <c r="P114" s="81">
        <f>SUMIFS('Zdroj CF nsUNB 2015 - 2053'!T$23:T$295,'Zdroj CF nsUNB 2015 - 2053'!$F$23:$F$295,'STEP 4'!$B114,'Zdroj CF nsUNB 2015 - 2053'!$H$23:$H$295,'STEP 4'!$C114,'Zdroj CF nsUNB 2015 - 2053'!$I$23:$I$295,'STEP 4'!$D114,'Zdroj CF nsUNB 2015 - 2053'!$A$23:$A$295,$E$31)</f>
        <v>73591754.097168803</v>
      </c>
      <c r="Q114" s="81">
        <f>SUMIFS('Zdroj CF nsUNB 2015 - 2053'!U$23:U$295,'Zdroj CF nsUNB 2015 - 2053'!$F$23:$F$295,'STEP 4'!$B114,'Zdroj CF nsUNB 2015 - 2053'!$H$23:$H$295,'STEP 4'!$C114,'Zdroj CF nsUNB 2015 - 2053'!$I$23:$I$295,'STEP 4'!$D114,'Zdroj CF nsUNB 2015 - 2053'!$A$23:$A$295,$E$31)</f>
        <v>74424894.571243122</v>
      </c>
      <c r="R114" s="81">
        <f>SUMIFS('Zdroj CF nsUNB 2015 - 2053'!V$23:V$295,'Zdroj CF nsUNB 2015 - 2053'!$F$23:$F$295,'STEP 4'!$B114,'Zdroj CF nsUNB 2015 - 2053'!$H$23:$H$295,'STEP 4'!$C114,'Zdroj CF nsUNB 2015 - 2053'!$I$23:$I$295,'STEP 4'!$D114,'Zdroj CF nsUNB 2015 - 2053'!$A$23:$A$295,$E$31)</f>
        <v>75264526.656205758</v>
      </c>
      <c r="S114" s="81">
        <f>SUMIFS('Zdroj CF nsUNB 2015 - 2053'!W$23:W$295,'Zdroj CF nsUNB 2015 - 2053'!$F$23:$F$295,'STEP 4'!$B114,'Zdroj CF nsUNB 2015 - 2053'!$H$23:$H$295,'STEP 4'!$C114,'Zdroj CF nsUNB 2015 - 2053'!$I$23:$I$295,'STEP 4'!$D114,'Zdroj CF nsUNB 2015 - 2053'!$A$23:$A$295,$E$31)</f>
        <v>76110694.439653754</v>
      </c>
      <c r="T114" s="81">
        <f>SUMIFS('Zdroj CF nsUNB 2015 - 2053'!X$23:X$295,'Zdroj CF nsUNB 2015 - 2053'!$F$23:$F$295,'STEP 4'!$B114,'Zdroj CF nsUNB 2015 - 2053'!$H$23:$H$295,'STEP 4'!$C114,'Zdroj CF nsUNB 2015 - 2053'!$I$23:$I$295,'STEP 4'!$D114,'Zdroj CF nsUNB 2015 - 2053'!$A$23:$A$295,$E$31)</f>
        <v>76963442.287769824</v>
      </c>
      <c r="U114" s="81">
        <f>SUMIFS('Zdroj CF nsUNB 2015 - 2053'!Y$23:Y$295,'Zdroj CF nsUNB 2015 - 2053'!$F$23:$F$295,'STEP 4'!$B114,'Zdroj CF nsUNB 2015 - 2053'!$H$23:$H$295,'STEP 4'!$C114,'Zdroj CF nsUNB 2015 - 2053'!$I$23:$I$295,'STEP 4'!$D114,'Zdroj CF nsUNB 2015 - 2053'!$A$23:$A$295,$E$31)</f>
        <v>77822814.847006068</v>
      </c>
      <c r="V114" s="81">
        <f>SUMIFS('Zdroj CF nsUNB 2015 - 2053'!Z$23:Z$295,'Zdroj CF nsUNB 2015 - 2053'!$F$23:$F$295,'STEP 4'!$B114,'Zdroj CF nsUNB 2015 - 2053'!$H$23:$H$295,'STEP 4'!$C114,'Zdroj CF nsUNB 2015 - 2053'!$I$23:$I$295,'STEP 4'!$D114,'Zdroj CF nsUNB 2015 - 2053'!$A$23:$A$295,$E$31)</f>
        <v>78568040.29880099</v>
      </c>
      <c r="W114" s="81">
        <f>SUMIFS('Zdroj CF nsUNB 2015 - 2053'!AA$23:AA$295,'Zdroj CF nsUNB 2015 - 2053'!$F$23:$F$295,'STEP 4'!$B114,'Zdroj CF nsUNB 2015 - 2053'!$H$23:$H$295,'STEP 4'!$C114,'Zdroj CF nsUNB 2015 - 2053'!$I$23:$I$295,'STEP 4'!$D114,'Zdroj CF nsUNB 2015 - 2053'!$A$23:$A$295,$E$31)</f>
        <v>79318772.434742689</v>
      </c>
      <c r="X114" s="81">
        <f>SUMIFS('Zdroj CF nsUNB 2015 - 2053'!AB$23:AB$295,'Zdroj CF nsUNB 2015 - 2053'!$F$23:$F$295,'STEP 4'!$B114,'Zdroj CF nsUNB 2015 - 2053'!$H$23:$H$295,'STEP 4'!$C114,'Zdroj CF nsUNB 2015 - 2053'!$I$23:$I$295,'STEP 4'!$D114,'Zdroj CF nsUNB 2015 - 2053'!$A$23:$A$295,$E$31)</f>
        <v>80075047.691036344</v>
      </c>
      <c r="Y114" s="81">
        <f>SUMIFS('Zdroj CF nsUNB 2015 - 2053'!AC$23:AC$295,'Zdroj CF nsUNB 2015 - 2053'!$F$23:$F$295,'STEP 4'!$B114,'Zdroj CF nsUNB 2015 - 2053'!$H$23:$H$295,'STEP 4'!$C114,'Zdroj CF nsUNB 2015 - 2053'!$I$23:$I$295,'STEP 4'!$D114,'Zdroj CF nsUNB 2015 - 2053'!$A$23:$A$295,$E$31)</f>
        <v>80836902.730582029</v>
      </c>
      <c r="Z114" s="81">
        <f>SUMIFS('Zdroj CF nsUNB 2015 - 2053'!AD$23:AD$295,'Zdroj CF nsUNB 2015 - 2053'!$F$23:$F$295,'STEP 4'!$B114,'Zdroj CF nsUNB 2015 - 2053'!$H$23:$H$295,'STEP 4'!$C114,'Zdroj CF nsUNB 2015 - 2053'!$I$23:$I$295,'STEP 4'!$D114,'Zdroj CF nsUNB 2015 - 2053'!$A$23:$A$295,$E$31)</f>
        <v>81604374.444330901</v>
      </c>
      <c r="AA114" s="81">
        <f>SUMIFS('Zdroj CF nsUNB 2015 - 2053'!AE$23:AE$295,'Zdroj CF nsUNB 2015 - 2053'!$F$23:$F$295,'STEP 4'!$B114,'Zdroj CF nsUNB 2015 - 2053'!$H$23:$H$295,'STEP 4'!$C114,'Zdroj CF nsUNB 2015 - 2053'!$I$23:$I$295,'STEP 4'!$D114,'Zdroj CF nsUNB 2015 - 2053'!$A$23:$A$295,$E$31)</f>
        <v>82573171.813554004</v>
      </c>
      <c r="AB114" s="81">
        <f>SUMIFS('Zdroj CF nsUNB 2015 - 2053'!AF$23:AF$295,'Zdroj CF nsUNB 2015 - 2053'!$F$23:$F$295,'STEP 4'!$B114,'Zdroj CF nsUNB 2015 - 2053'!$H$23:$H$295,'STEP 4'!$C114,'Zdroj CF nsUNB 2015 - 2053'!$I$23:$I$295,'STEP 4'!$D114,'Zdroj CF nsUNB 2015 - 2053'!$A$23:$A$295,$E$31)</f>
        <v>83549617.047108203</v>
      </c>
      <c r="AC114" s="81">
        <f>SUMIFS('Zdroj CF nsUNB 2015 - 2053'!AG$23:AG$295,'Zdroj CF nsUNB 2015 - 2053'!$F$23:$F$295,'STEP 4'!$B114,'Zdroj CF nsUNB 2015 - 2053'!$H$23:$H$295,'STEP 4'!$C114,'Zdroj CF nsUNB 2015 - 2053'!$I$23:$I$295,'STEP 4'!$D114,'Zdroj CF nsUNB 2015 - 2053'!$A$23:$A$295,$E$31)</f>
        <v>84533762.403702587</v>
      </c>
      <c r="AD114" s="81">
        <f>SUMIFS('Zdroj CF nsUNB 2015 - 2053'!AH$23:AH$295,'Zdroj CF nsUNB 2015 - 2053'!$F$23:$F$295,'STEP 4'!$B114,'Zdroj CF nsUNB 2015 - 2053'!$H$23:$H$295,'STEP 4'!$C114,'Zdroj CF nsUNB 2015 - 2053'!$I$23:$I$295,'STEP 4'!$D114,'Zdroj CF nsUNB 2015 - 2053'!$A$23:$A$295,$E$31)</f>
        <v>85525660.473436773</v>
      </c>
      <c r="AE114" s="81">
        <f>SUMIFS('Zdroj CF nsUNB 2015 - 2053'!AI$23:AI$295,'Zdroj CF nsUNB 2015 - 2053'!$F$23:$F$295,'STEP 4'!$B114,'Zdroj CF nsUNB 2015 - 2053'!$H$23:$H$295,'STEP 4'!$C114,'Zdroj CF nsUNB 2015 - 2053'!$I$23:$I$295,'STEP 4'!$D114,'Zdroj CF nsUNB 2015 - 2053'!$A$23:$A$295,$E$31)</f>
        <v>86525364.179808199</v>
      </c>
      <c r="AF114" s="81">
        <f>SUMIFS('Zdroj CF nsUNB 2015 - 2053'!AJ$23:AJ$295,'Zdroj CF nsUNB 2015 - 2053'!$F$23:$F$295,'STEP 4'!$B114,'Zdroj CF nsUNB 2015 - 2053'!$H$23:$H$295,'STEP 4'!$C114,'Zdroj CF nsUNB 2015 - 2053'!$I$23:$I$295,'STEP 4'!$D114,'Zdroj CF nsUNB 2015 - 2053'!$A$23:$A$295,$E$31)</f>
        <v>87465381.186630577</v>
      </c>
      <c r="AG114" s="81">
        <f>SUMIFS('Zdroj CF nsUNB 2015 - 2053'!AK$23:AK$295,'Zdroj CF nsUNB 2015 - 2053'!$F$23:$F$295,'STEP 4'!$B114,'Zdroj CF nsUNB 2015 - 2053'!$H$23:$H$295,'STEP 4'!$C114,'Zdroj CF nsUNB 2015 - 2053'!$I$23:$I$295,'STEP 4'!$D114,'Zdroj CF nsUNB 2015 - 2053'!$A$23:$A$295,$E$31)</f>
        <v>88412635.229416668</v>
      </c>
      <c r="AH114" s="81">
        <f>SUMIFS('Zdroj CF nsUNB 2015 - 2053'!AL$23:AL$295,'Zdroj CF nsUNB 2015 - 2053'!$F$23:$F$295,'STEP 4'!$B114,'Zdroj CF nsUNB 2015 - 2053'!$H$23:$H$295,'STEP 4'!$C114,'Zdroj CF nsUNB 2015 - 2053'!$I$23:$I$295,'STEP 4'!$D114,'Zdroj CF nsUNB 2015 - 2053'!$A$23:$A$295,$E$31)</f>
        <v>89367175.178100958</v>
      </c>
      <c r="AI114" s="81">
        <f>SUMIFS('Zdroj CF nsUNB 2015 - 2053'!AM$23:AM$295,'Zdroj CF nsUNB 2015 - 2053'!$F$23:$F$295,'STEP 4'!$B114,'Zdroj CF nsUNB 2015 - 2053'!$H$23:$H$295,'STEP 4'!$C114,'Zdroj CF nsUNB 2015 - 2053'!$I$23:$I$295,'STEP 4'!$D114,'Zdroj CF nsUNB 2015 - 2053'!$A$23:$A$295,$E$31)</f>
        <v>90329050.210391372</v>
      </c>
      <c r="AJ114" s="81">
        <f>SUMIFS('Zdroj CF nsUNB 2015 - 2053'!AN$23:AN$295,'Zdroj CF nsUNB 2015 - 2053'!$F$23:$F$295,'STEP 4'!$B114,'Zdroj CF nsUNB 2015 - 2053'!$H$23:$H$295,'STEP 4'!$C114,'Zdroj CF nsUNB 2015 - 2053'!$I$23:$I$295,'STEP 4'!$D114,'Zdroj CF nsUNB 2015 - 2053'!$A$23:$A$295,$E$31)</f>
        <v>91298309.813625216</v>
      </c>
      <c r="AK114" s="81">
        <f>SUMIFS('Zdroj CF nsUNB 2015 - 2053'!AO$23:AO$295,'Zdroj CF nsUNB 2015 - 2053'!$F$23:$F$295,'STEP 4'!$B114,'Zdroj CF nsUNB 2015 - 2053'!$H$23:$H$295,'STEP 4'!$C114,'Zdroj CF nsUNB 2015 - 2053'!$I$23:$I$295,'STEP 4'!$D114,'Zdroj CF nsUNB 2015 - 2053'!$A$23:$A$295,$E$31)</f>
        <v>92275003.786636144</v>
      </c>
      <c r="AL114" s="81">
        <f>SUMIFS('Zdroj CF nsUNB 2015 - 2053'!AP$23:AP$295,'Zdroj CF nsUNB 2015 - 2053'!$F$23:$F$295,'STEP 4'!$B114,'Zdroj CF nsUNB 2015 - 2053'!$H$23:$H$295,'STEP 4'!$C114,'Zdroj CF nsUNB 2015 - 2053'!$I$23:$I$295,'STEP 4'!$D114,'Zdroj CF nsUNB 2015 - 2053'!$A$23:$A$295,$E$31)</f>
        <v>93259182.241631836</v>
      </c>
      <c r="AM114" s="81">
        <f>SUMIFS('Zdroj CF nsUNB 2015 - 2053'!AQ$23:AQ$295,'Zdroj CF nsUNB 2015 - 2053'!$F$23:$F$295,'STEP 4'!$B114,'Zdroj CF nsUNB 2015 - 2053'!$H$23:$H$295,'STEP 4'!$C114,'Zdroj CF nsUNB 2015 - 2053'!$I$23:$I$295,'STEP 4'!$D114,'Zdroj CF nsUNB 2015 - 2053'!$A$23:$A$295,$E$31)</f>
        <v>94250895.606082857</v>
      </c>
      <c r="AN114" s="81">
        <f>SUMIFS('Zdroj CF nsUNB 2015 - 2053'!AR$23:AR$295,'Zdroj CF nsUNB 2015 - 2053'!$F$23:$F$295,'STEP 4'!$B114,'Zdroj CF nsUNB 2015 - 2053'!$H$23:$H$295,'STEP 4'!$C114,'Zdroj CF nsUNB 2015 - 2053'!$I$23:$I$295,'STEP 4'!$D114,'Zdroj CF nsUNB 2015 - 2053'!$A$23:$A$295,$E$31)</f>
        <v>95250194.6246223</v>
      </c>
      <c r="AO114" s="81">
        <f>SUMIFS('Zdroj CF nsUNB 2015 - 2053'!AS$23:AS$295,'Zdroj CF nsUNB 2015 - 2053'!$F$23:$F$295,'STEP 4'!$B114,'Zdroj CF nsUNB 2015 - 2053'!$H$23:$H$295,'STEP 4'!$C114,'Zdroj CF nsUNB 2015 - 2053'!$I$23:$I$295,'STEP 4'!$D114,'Zdroj CF nsUNB 2015 - 2053'!$A$23:$A$295,$E$31)</f>
        <v>96257130.360956997</v>
      </c>
      <c r="AP114" s="17"/>
      <c r="AQ114" s="17"/>
      <c r="AR114" s="17"/>
      <c r="AS114" s="17"/>
      <c r="AT114" s="17"/>
      <c r="AU114" s="17"/>
      <c r="AV114" s="17"/>
      <c r="AW114" s="17"/>
      <c r="AX114" s="17"/>
    </row>
    <row r="115" spans="1:50" s="18" customFormat="1" x14ac:dyDescent="0.2">
      <c r="A115" s="17"/>
      <c r="B115" s="18" t="s">
        <v>146</v>
      </c>
      <c r="C115" s="18" t="s">
        <v>187</v>
      </c>
      <c r="D115" s="22" t="s">
        <v>157</v>
      </c>
      <c r="E115" s="18" t="s">
        <v>220</v>
      </c>
      <c r="F115" s="81"/>
      <c r="G115" s="81"/>
      <c r="H115" s="81"/>
      <c r="I115" s="81"/>
      <c r="J115" s="81"/>
      <c r="K115" s="81"/>
      <c r="L115" s="81"/>
      <c r="M115" s="81"/>
      <c r="N115" s="81">
        <f>SUMIFS('Zdroj CF nsUNB 2015 - 2053'!R$23:R$295,'Zdroj CF nsUNB 2015 - 2053'!$F$23:$F$295,'STEP 4'!$B115,'Zdroj CF nsUNB 2015 - 2053'!$H$23:$H$295,'STEP 4'!$C115,'Zdroj CF nsUNB 2015 - 2053'!$I$23:$I$295,'STEP 4'!$D115,'Zdroj CF nsUNB 2015 - 2053'!$A$23:$A$295,$E$32)</f>
        <v>23981221.449023604</v>
      </c>
      <c r="O115" s="81">
        <f>SUMIFS('Zdroj CF nsUNB 2015 - 2053'!S$23:S$295,'Zdroj CF nsUNB 2015 - 2053'!$F$23:$F$295,'STEP 4'!$B115,'Zdroj CF nsUNB 2015 - 2053'!$H$23:$H$295,'STEP 4'!$C115,'Zdroj CF nsUNB 2015 - 2053'!$I$23:$I$295,'STEP 4'!$D115,'Zdroj CF nsUNB 2015 - 2053'!$A$23:$A$295,$E$32)</f>
        <v>24452215.163507394</v>
      </c>
      <c r="P115" s="81">
        <f>SUMIFS('Zdroj CF nsUNB 2015 - 2053'!T$23:T$295,'Zdroj CF nsUNB 2015 - 2053'!$F$23:$F$295,'STEP 4'!$B115,'Zdroj CF nsUNB 2015 - 2053'!$H$23:$H$295,'STEP 4'!$C115,'Zdroj CF nsUNB 2015 - 2053'!$I$23:$I$295,'STEP 4'!$D115,'Zdroj CF nsUNB 2015 - 2053'!$A$23:$A$295,$E$32)</f>
        <v>24942672.820161596</v>
      </c>
      <c r="Q115" s="81">
        <f>SUMIFS('Zdroj CF nsUNB 2015 - 2053'!U$23:U$295,'Zdroj CF nsUNB 2015 - 2053'!$F$23:$F$295,'STEP 4'!$B115,'Zdroj CF nsUNB 2015 - 2053'!$H$23:$H$295,'STEP 4'!$C115,'Zdroj CF nsUNB 2015 - 2053'!$I$23:$I$295,'STEP 4'!$D115,'Zdroj CF nsUNB 2015 - 2053'!$A$23:$A$295,$E$32)</f>
        <v>25429810.927937306</v>
      </c>
      <c r="R115" s="81">
        <f>SUMIFS('Zdroj CF nsUNB 2015 - 2053'!V$23:V$295,'Zdroj CF nsUNB 2015 - 2053'!$F$23:$F$295,'STEP 4'!$B115,'Zdroj CF nsUNB 2015 - 2053'!$H$23:$H$295,'STEP 4'!$C115,'Zdroj CF nsUNB 2015 - 2053'!$I$23:$I$295,'STEP 4'!$D115,'Zdroj CF nsUNB 2015 - 2053'!$A$23:$A$295,$E$32)</f>
        <v>25914985.776189584</v>
      </c>
      <c r="S115" s="81">
        <f>SUMIFS('Zdroj CF nsUNB 2015 - 2053'!W$23:W$295,'Zdroj CF nsUNB 2015 - 2053'!$F$23:$F$295,'STEP 4'!$B115,'Zdroj CF nsUNB 2015 - 2053'!$H$23:$H$295,'STEP 4'!$C115,'Zdroj CF nsUNB 2015 - 2053'!$I$23:$I$295,'STEP 4'!$D115,'Zdroj CF nsUNB 2015 - 2053'!$A$23:$A$295,$E$32)</f>
        <v>26399937.622567743</v>
      </c>
      <c r="T115" s="81">
        <f>SUMIFS('Zdroj CF nsUNB 2015 - 2053'!X$23:X$295,'Zdroj CF nsUNB 2015 - 2053'!$F$23:$F$295,'STEP 4'!$B115,'Zdroj CF nsUNB 2015 - 2053'!$H$23:$H$295,'STEP 4'!$C115,'Zdroj CF nsUNB 2015 - 2053'!$I$23:$I$295,'STEP 4'!$D115,'Zdroj CF nsUNB 2015 - 2053'!$A$23:$A$295,$E$32)</f>
        <v>26886353.959307082</v>
      </c>
      <c r="U115" s="81">
        <f>SUMIFS('Zdroj CF nsUNB 2015 - 2053'!Y$23:Y$295,'Zdroj CF nsUNB 2015 - 2053'!$F$23:$F$295,'STEP 4'!$B115,'Zdroj CF nsUNB 2015 - 2053'!$H$23:$H$295,'STEP 4'!$C115,'Zdroj CF nsUNB 2015 - 2053'!$I$23:$I$295,'STEP 4'!$D115,'Zdroj CF nsUNB 2015 - 2053'!$A$23:$A$295,$E$32)</f>
        <v>27375905.371856991</v>
      </c>
      <c r="V115" s="81">
        <f>SUMIFS('Zdroj CF nsUNB 2015 - 2053'!Z$23:Z$295,'Zdroj CF nsUNB 2015 - 2053'!$F$23:$F$295,'STEP 4'!$B115,'Zdroj CF nsUNB 2015 - 2053'!$H$23:$H$295,'STEP 4'!$C115,'Zdroj CF nsUNB 2015 - 2053'!$I$23:$I$295,'STEP 4'!$D115,'Zdroj CF nsUNB 2015 - 2053'!$A$23:$A$295,$E$32)</f>
        <v>27869610.439269155</v>
      </c>
      <c r="W115" s="81">
        <f>SUMIFS('Zdroj CF nsUNB 2015 - 2053'!AA$23:AA$295,'Zdroj CF nsUNB 2015 - 2053'!$F$23:$F$295,'STEP 4'!$B115,'Zdroj CF nsUNB 2015 - 2053'!$H$23:$H$295,'STEP 4'!$C115,'Zdroj CF nsUNB 2015 - 2053'!$I$23:$I$295,'STEP 4'!$D115,'Zdroj CF nsUNB 2015 - 2053'!$A$23:$A$295,$E$32)</f>
        <v>28367400.240621507</v>
      </c>
      <c r="X115" s="81">
        <f>SUMIFS('Zdroj CF nsUNB 2015 - 2053'!AB$23:AB$295,'Zdroj CF nsUNB 2015 - 2053'!$F$23:$F$295,'STEP 4'!$B115,'Zdroj CF nsUNB 2015 - 2053'!$H$23:$H$295,'STEP 4'!$C115,'Zdroj CF nsUNB 2015 - 2053'!$I$23:$I$295,'STEP 4'!$D115,'Zdroj CF nsUNB 2015 - 2053'!$A$23:$A$295,$E$32)</f>
        <v>28869203.690477543</v>
      </c>
      <c r="Y115" s="81">
        <f>SUMIFS('Zdroj CF nsUNB 2015 - 2053'!AC$23:AC$295,'Zdroj CF nsUNB 2015 - 2053'!$F$23:$F$295,'STEP 4'!$B115,'Zdroj CF nsUNB 2015 - 2053'!$H$23:$H$295,'STEP 4'!$C115,'Zdroj CF nsUNB 2015 - 2053'!$I$23:$I$295,'STEP 4'!$D115,'Zdroj CF nsUNB 2015 - 2053'!$A$23:$A$295,$E$32)</f>
        <v>29374947.558552429</v>
      </c>
      <c r="Z115" s="81">
        <f>SUMIFS('Zdroj CF nsUNB 2015 - 2053'!AD$23:AD$295,'Zdroj CF nsUNB 2015 - 2053'!$F$23:$F$295,'STEP 4'!$B115,'Zdroj CF nsUNB 2015 - 2053'!$H$23:$H$295,'STEP 4'!$C115,'Zdroj CF nsUNB 2015 - 2053'!$I$23:$I$295,'STEP 4'!$D115,'Zdroj CF nsUNB 2015 - 2053'!$A$23:$A$295,$E$32)</f>
        <v>29884556.490761157</v>
      </c>
      <c r="AA115" s="81">
        <f>SUMIFS('Zdroj CF nsUNB 2015 - 2053'!AE$23:AE$295,'Zdroj CF nsUNB 2015 - 2053'!$F$23:$F$295,'STEP 4'!$B115,'Zdroj CF nsUNB 2015 - 2053'!$H$23:$H$295,'STEP 4'!$C115,'Zdroj CF nsUNB 2015 - 2053'!$I$23:$I$295,'STEP 4'!$D115,'Zdroj CF nsUNB 2015 - 2053'!$A$23:$A$295,$E$32)</f>
        <v>30412793.088139109</v>
      </c>
      <c r="AB115" s="81">
        <f>SUMIFS('Zdroj CF nsUNB 2015 - 2053'!AF$23:AF$295,'Zdroj CF nsUNB 2015 - 2053'!$F$23:$F$295,'STEP 4'!$B115,'Zdroj CF nsUNB 2015 - 2053'!$H$23:$H$295,'STEP 4'!$C115,'Zdroj CF nsUNB 2015 - 2053'!$I$23:$I$295,'STEP 4'!$D115,'Zdroj CF nsUNB 2015 - 2053'!$A$23:$A$295,$E$32)</f>
        <v>30960268.093059011</v>
      </c>
      <c r="AC115" s="81">
        <f>SUMIFS('Zdroj CF nsUNB 2015 - 2053'!AG$23:AG$295,'Zdroj CF nsUNB 2015 - 2053'!$F$23:$F$295,'STEP 4'!$B115,'Zdroj CF nsUNB 2015 - 2053'!$H$23:$H$295,'STEP 4'!$C115,'Zdroj CF nsUNB 2015 - 2053'!$I$23:$I$295,'STEP 4'!$D115,'Zdroj CF nsUNB 2015 - 2053'!$A$23:$A$295,$E$32)</f>
        <v>31527619.124307822</v>
      </c>
      <c r="AD115" s="81">
        <f>SUMIFS('Zdroj CF nsUNB 2015 - 2053'!AH$23:AH$295,'Zdroj CF nsUNB 2015 - 2053'!$F$23:$F$295,'STEP 4'!$B115,'Zdroj CF nsUNB 2015 - 2053'!$H$23:$H$295,'STEP 4'!$C115,'Zdroj CF nsUNB 2015 - 2053'!$I$23:$I$295,'STEP 4'!$D115,'Zdroj CF nsUNB 2015 - 2053'!$A$23:$A$295,$E$32)</f>
        <v>32115511.782090664</v>
      </c>
      <c r="AE115" s="81">
        <f>SUMIFS('Zdroj CF nsUNB 2015 - 2053'!AI$23:AI$295,'Zdroj CF nsUNB 2015 - 2053'!$F$23:$F$295,'STEP 4'!$B115,'Zdroj CF nsUNB 2015 - 2053'!$H$23:$H$295,'STEP 4'!$C115,'Zdroj CF nsUNB 2015 - 2053'!$I$23:$I$295,'STEP 4'!$D115,'Zdroj CF nsUNB 2015 - 2053'!$A$23:$A$295,$E$32)</f>
        <v>32724640.808269788</v>
      </c>
      <c r="AF115" s="81">
        <f>SUMIFS('Zdroj CF nsUNB 2015 - 2053'!AJ$23:AJ$295,'Zdroj CF nsUNB 2015 - 2053'!$F$23:$F$295,'STEP 4'!$B115,'Zdroj CF nsUNB 2015 - 2053'!$H$23:$H$295,'STEP 4'!$C115,'Zdroj CF nsUNB 2015 - 2053'!$I$23:$I$295,'STEP 4'!$D115,'Zdroj CF nsUNB 2015 - 2053'!$A$23:$A$295,$E$32)</f>
        <v>33341070.362778112</v>
      </c>
      <c r="AG115" s="81">
        <f>SUMIFS('Zdroj CF nsUNB 2015 - 2053'!AK$23:AK$295,'Zdroj CF nsUNB 2015 - 2053'!$F$23:$F$295,'STEP 4'!$B115,'Zdroj CF nsUNB 2015 - 2053'!$H$23:$H$295,'STEP 4'!$C115,'Zdroj CF nsUNB 2015 - 2053'!$I$23:$I$295,'STEP 4'!$D115,'Zdroj CF nsUNB 2015 - 2053'!$A$23:$A$295,$E$32)</f>
        <v>33964810.26203008</v>
      </c>
      <c r="AH115" s="81">
        <f>SUMIFS('Zdroj CF nsUNB 2015 - 2053'!AL$23:AL$295,'Zdroj CF nsUNB 2015 - 2053'!$F$23:$F$295,'STEP 4'!$B115,'Zdroj CF nsUNB 2015 - 2053'!$H$23:$H$295,'STEP 4'!$C115,'Zdroj CF nsUNB 2015 - 2053'!$I$23:$I$295,'STEP 4'!$D115,'Zdroj CF nsUNB 2015 - 2053'!$A$23:$A$295,$E$32)</f>
        <v>34595869.07914155</v>
      </c>
      <c r="AI115" s="81">
        <f>SUMIFS('Zdroj CF nsUNB 2015 - 2053'!AM$23:AM$295,'Zdroj CF nsUNB 2015 - 2053'!$F$23:$F$295,'STEP 4'!$B115,'Zdroj CF nsUNB 2015 - 2053'!$H$23:$H$295,'STEP 4'!$C115,'Zdroj CF nsUNB 2015 - 2053'!$I$23:$I$295,'STEP 4'!$D115,'Zdroj CF nsUNB 2015 - 2053'!$A$23:$A$295,$E$32)</f>
        <v>35234254.136578612</v>
      </c>
      <c r="AJ115" s="81">
        <f>SUMIFS('Zdroj CF nsUNB 2015 - 2053'!AN$23:AN$295,'Zdroj CF nsUNB 2015 - 2053'!$F$23:$F$295,'STEP 4'!$B115,'Zdroj CF nsUNB 2015 - 2053'!$H$23:$H$295,'STEP 4'!$C115,'Zdroj CF nsUNB 2015 - 2053'!$I$23:$I$295,'STEP 4'!$D115,'Zdroj CF nsUNB 2015 - 2053'!$A$23:$A$295,$E$32)</f>
        <v>35879971.49917528</v>
      </c>
      <c r="AK115" s="81">
        <f>SUMIFS('Zdroj CF nsUNB 2015 - 2053'!AO$23:AO$295,'Zdroj CF nsUNB 2015 - 2053'!$F$23:$F$295,'STEP 4'!$B115,'Zdroj CF nsUNB 2015 - 2053'!$H$23:$H$295,'STEP 4'!$C115,'Zdroj CF nsUNB 2015 - 2053'!$I$23:$I$295,'STEP 4'!$D115,'Zdroj CF nsUNB 2015 - 2053'!$A$23:$A$295,$E$32)</f>
        <v>36537140.529640913</v>
      </c>
      <c r="AL115" s="81">
        <f>SUMIFS('Zdroj CF nsUNB 2015 - 2053'!AP$23:AP$295,'Zdroj CF nsUNB 2015 - 2053'!$F$23:$F$295,'STEP 4'!$B115,'Zdroj CF nsUNB 2015 - 2053'!$H$23:$H$295,'STEP 4'!$C115,'Zdroj CF nsUNB 2015 - 2053'!$I$23:$I$295,'STEP 4'!$D115,'Zdroj CF nsUNB 2015 - 2053'!$A$23:$A$295,$E$32)</f>
        <v>37205959.622318573</v>
      </c>
      <c r="AM115" s="81">
        <f>SUMIFS('Zdroj CF nsUNB 2015 - 2053'!AQ$23:AQ$295,'Zdroj CF nsUNB 2015 - 2053'!$F$23:$F$295,'STEP 4'!$B115,'Zdroj CF nsUNB 2015 - 2053'!$H$23:$H$295,'STEP 4'!$C115,'Zdroj CF nsUNB 2015 - 2053'!$I$23:$I$295,'STEP 4'!$D115,'Zdroj CF nsUNB 2015 - 2053'!$A$23:$A$295,$E$32)</f>
        <v>37886630.548829585</v>
      </c>
      <c r="AN115" s="81">
        <f>SUMIFS('Zdroj CF nsUNB 2015 - 2053'!AR$23:AR$295,'Zdroj CF nsUNB 2015 - 2053'!$F$23:$F$295,'STEP 4'!$B115,'Zdroj CF nsUNB 2015 - 2053'!$H$23:$H$295,'STEP 4'!$C115,'Zdroj CF nsUNB 2015 - 2053'!$I$23:$I$295,'STEP 4'!$D115,'Zdroj CF nsUNB 2015 - 2053'!$A$23:$A$295,$E$32)</f>
        <v>38579358.51478561</v>
      </c>
      <c r="AO115" s="81">
        <f>SUMIFS('Zdroj CF nsUNB 2015 - 2053'!AS$23:AS$295,'Zdroj CF nsUNB 2015 - 2053'!$F$23:$F$295,'STEP 4'!$B115,'Zdroj CF nsUNB 2015 - 2053'!$H$23:$H$295,'STEP 4'!$C115,'Zdroj CF nsUNB 2015 - 2053'!$I$23:$I$295,'STEP 4'!$D115,'Zdroj CF nsUNB 2015 - 2053'!$A$23:$A$295,$E$32)</f>
        <v>39284352.217442431</v>
      </c>
      <c r="AP115" s="17"/>
      <c r="AQ115" s="17"/>
      <c r="AR115" s="17"/>
      <c r="AS115" s="17"/>
      <c r="AT115" s="17"/>
      <c r="AU115" s="17"/>
      <c r="AV115" s="17"/>
      <c r="AW115" s="17"/>
      <c r="AX115" s="17"/>
    </row>
    <row r="116" spans="1:50" s="18" customFormat="1" x14ac:dyDescent="0.2">
      <c r="A116" s="17"/>
      <c r="B116" s="18" t="s">
        <v>146</v>
      </c>
      <c r="C116" s="18" t="s">
        <v>187</v>
      </c>
      <c r="D116" s="22" t="s">
        <v>276</v>
      </c>
      <c r="E116" s="18" t="s">
        <v>220</v>
      </c>
      <c r="F116" s="81"/>
      <c r="G116" s="81"/>
      <c r="H116" s="81"/>
      <c r="I116" s="81"/>
      <c r="J116" s="81"/>
      <c r="K116" s="81"/>
      <c r="L116" s="81"/>
      <c r="M116" s="81"/>
      <c r="N116" s="81">
        <f>SUMIFS('Zdroj CF nsUNB 2015 - 2053'!R$23:R$295,'Zdroj CF nsUNB 2015 - 2053'!$F$23:$F$295,'STEP 4'!$B116,'Zdroj CF nsUNB 2015 - 2053'!$H$23:$H$295,'STEP 4'!$C116,'Zdroj CF nsUNB 2015 - 2053'!$I$23:$I$295,'STEP 4'!$D116,'Zdroj CF nsUNB 2015 - 2053'!$A$23:$A$295,$E$32)</f>
        <v>14952966.704146184</v>
      </c>
      <c r="O116" s="81">
        <f>SUMIFS('Zdroj CF nsUNB 2015 - 2053'!S$23:S$295,'Zdroj CF nsUNB 2015 - 2053'!$F$23:$F$295,'STEP 4'!$B116,'Zdroj CF nsUNB 2015 - 2053'!$H$23:$H$295,'STEP 4'!$C116,'Zdroj CF nsUNB 2015 - 2053'!$I$23:$I$295,'STEP 4'!$D116,'Zdroj CF nsUNB 2015 - 2053'!$A$23:$A$295,$E$32)</f>
        <v>15096367.229387805</v>
      </c>
      <c r="P116" s="81">
        <f>SUMIFS('Zdroj CF nsUNB 2015 - 2053'!T$23:T$295,'Zdroj CF nsUNB 2015 - 2053'!$F$23:$F$295,'STEP 4'!$B116,'Zdroj CF nsUNB 2015 - 2053'!$H$23:$H$295,'STEP 4'!$C116,'Zdroj CF nsUNB 2015 - 2053'!$I$23:$I$295,'STEP 4'!$D116,'Zdroj CF nsUNB 2015 - 2053'!$A$23:$A$295,$E$32)</f>
        <v>15247448.662821412</v>
      </c>
      <c r="Q116" s="81">
        <f>SUMIFS('Zdroj CF nsUNB 2015 - 2053'!U$23:U$295,'Zdroj CF nsUNB 2015 - 2053'!$F$23:$F$295,'STEP 4'!$B116,'Zdroj CF nsUNB 2015 - 2053'!$H$23:$H$295,'STEP 4'!$C116,'Zdroj CF nsUNB 2015 - 2053'!$I$23:$I$295,'STEP 4'!$D116,'Zdroj CF nsUNB 2015 - 2053'!$A$23:$A$295,$E$32)</f>
        <v>15391999.187797356</v>
      </c>
      <c r="R116" s="81">
        <f>SUMIFS('Zdroj CF nsUNB 2015 - 2053'!V$23:V$295,'Zdroj CF nsUNB 2015 - 2053'!$F$23:$F$295,'STEP 4'!$B116,'Zdroj CF nsUNB 2015 - 2053'!$H$23:$H$295,'STEP 4'!$C116,'Zdroj CF nsUNB 2015 - 2053'!$I$23:$I$295,'STEP 4'!$D116,'Zdroj CF nsUNB 2015 - 2053'!$A$23:$A$295,$E$32)</f>
        <v>15530973.237085793</v>
      </c>
      <c r="S116" s="81">
        <f>SUMIFS('Zdroj CF nsUNB 2015 - 2053'!W$23:W$295,'Zdroj CF nsUNB 2015 - 2053'!$F$23:$F$295,'STEP 4'!$B116,'Zdroj CF nsUNB 2015 - 2053'!$H$23:$H$295,'STEP 4'!$C116,'Zdroj CF nsUNB 2015 - 2053'!$I$23:$I$295,'STEP 4'!$D116,'Zdroj CF nsUNB 2015 - 2053'!$A$23:$A$295,$E$32)</f>
        <v>15665520.885487638</v>
      </c>
      <c r="T116" s="81">
        <f>SUMIFS('Zdroj CF nsUNB 2015 - 2053'!X$23:X$295,'Zdroj CF nsUNB 2015 - 2053'!$F$23:$F$295,'STEP 4'!$B116,'Zdroj CF nsUNB 2015 - 2053'!$H$23:$H$295,'STEP 4'!$C116,'Zdroj CF nsUNB 2015 - 2053'!$I$23:$I$295,'STEP 4'!$D116,'Zdroj CF nsUNB 2015 - 2053'!$A$23:$A$295,$E$32)</f>
        <v>15796718.131141068</v>
      </c>
      <c r="U116" s="81">
        <f>SUMIFS('Zdroj CF nsUNB 2015 - 2053'!Y$23:Y$295,'Zdroj CF nsUNB 2015 - 2053'!$F$23:$F$295,'STEP 4'!$B116,'Zdroj CF nsUNB 2015 - 2053'!$H$23:$H$295,'STEP 4'!$C116,'Zdroj CF nsUNB 2015 - 2053'!$I$23:$I$295,'STEP 4'!$D116,'Zdroj CF nsUNB 2015 - 2053'!$A$23:$A$295,$E$32)</f>
        <v>15925590.507125966</v>
      </c>
      <c r="V116" s="81">
        <f>SUMIFS('Zdroj CF nsUNB 2015 - 2053'!Z$23:Z$295,'Zdroj CF nsUNB 2015 - 2053'!$F$23:$F$295,'STEP 4'!$B116,'Zdroj CF nsUNB 2015 - 2053'!$H$23:$H$295,'STEP 4'!$C116,'Zdroj CF nsUNB 2015 - 2053'!$I$23:$I$295,'STEP 4'!$D116,'Zdroj CF nsUNB 2015 - 2053'!$A$23:$A$295,$E$32)</f>
        <v>16052745.069780238</v>
      </c>
      <c r="W116" s="81">
        <f>SUMIFS('Zdroj CF nsUNB 2015 - 2053'!AA$23:AA$295,'Zdroj CF nsUNB 2015 - 2053'!$F$23:$F$295,'STEP 4'!$B116,'Zdroj CF nsUNB 2015 - 2053'!$H$23:$H$295,'STEP 4'!$C116,'Zdroj CF nsUNB 2015 - 2053'!$I$23:$I$295,'STEP 4'!$D116,'Zdroj CF nsUNB 2015 - 2053'!$A$23:$A$295,$E$32)</f>
        <v>16178139.218497375</v>
      </c>
      <c r="X116" s="81">
        <f>SUMIFS('Zdroj CF nsUNB 2015 - 2053'!AB$23:AB$295,'Zdroj CF nsUNB 2015 - 2053'!$F$23:$F$295,'STEP 4'!$B116,'Zdroj CF nsUNB 2015 - 2053'!$H$23:$H$295,'STEP 4'!$C116,'Zdroj CF nsUNB 2015 - 2053'!$I$23:$I$295,'STEP 4'!$D116,'Zdroj CF nsUNB 2015 - 2053'!$A$23:$A$295,$E$32)</f>
        <v>16301731.156822359</v>
      </c>
      <c r="Y116" s="81">
        <f>SUMIFS('Zdroj CF nsUNB 2015 - 2053'!AC$23:AC$295,'Zdroj CF nsUNB 2015 - 2053'!$F$23:$F$295,'STEP 4'!$B116,'Zdroj CF nsUNB 2015 - 2053'!$H$23:$H$295,'STEP 4'!$C116,'Zdroj CF nsUNB 2015 - 2053'!$I$23:$I$295,'STEP 4'!$D116,'Zdroj CF nsUNB 2015 - 2053'!$A$23:$A$295,$E$32)</f>
        <v>16423479.915002581</v>
      </c>
      <c r="Z116" s="81">
        <f>SUMIFS('Zdroj CF nsUNB 2015 - 2053'!AD$23:AD$295,'Zdroj CF nsUNB 2015 - 2053'!$F$23:$F$295,'STEP 4'!$B116,'Zdroj CF nsUNB 2015 - 2053'!$H$23:$H$295,'STEP 4'!$C116,'Zdroj CF nsUNB 2015 - 2053'!$I$23:$I$295,'STEP 4'!$D116,'Zdroj CF nsUNB 2015 - 2053'!$A$23:$A$295,$E$32)</f>
        <v>16543345.371791378</v>
      </c>
      <c r="AA116" s="81">
        <f>SUMIFS('Zdroj CF nsUNB 2015 - 2053'!AE$23:AE$295,'Zdroj CF nsUNB 2015 - 2053'!$F$23:$F$295,'STEP 4'!$B116,'Zdroj CF nsUNB 2015 - 2053'!$H$23:$H$295,'STEP 4'!$C116,'Zdroj CF nsUNB 2015 - 2053'!$I$23:$I$295,'STEP 4'!$D116,'Zdroj CF nsUNB 2015 - 2053'!$A$23:$A$295,$E$32)</f>
        <v>16669503.360769697</v>
      </c>
      <c r="AB116" s="81">
        <f>SUMIFS('Zdroj CF nsUNB 2015 - 2053'!AF$23:AF$295,'Zdroj CF nsUNB 2015 - 2053'!$F$23:$F$295,'STEP 4'!$B116,'Zdroj CF nsUNB 2015 - 2053'!$H$23:$H$295,'STEP 4'!$C116,'Zdroj CF nsUNB 2015 - 2053'!$I$23:$I$295,'STEP 4'!$D116,'Zdroj CF nsUNB 2015 - 2053'!$A$23:$A$295,$E$32)</f>
        <v>16802050.429005288</v>
      </c>
      <c r="AC116" s="81">
        <f>SUMIFS('Zdroj CF nsUNB 2015 - 2053'!AG$23:AG$295,'Zdroj CF nsUNB 2015 - 2053'!$F$23:$F$295,'STEP 4'!$B116,'Zdroj CF nsUNB 2015 - 2053'!$H$23:$H$295,'STEP 4'!$C116,'Zdroj CF nsUNB 2015 - 2053'!$I$23:$I$295,'STEP 4'!$D116,'Zdroj CF nsUNB 2015 - 2053'!$A$23:$A$295,$E$32)</f>
        <v>16941089.631373014</v>
      </c>
      <c r="AD116" s="81">
        <f>SUMIFS('Zdroj CF nsUNB 2015 - 2053'!AH$23:AH$295,'Zdroj CF nsUNB 2015 - 2053'!$F$23:$F$295,'STEP 4'!$B116,'Zdroj CF nsUNB 2015 - 2053'!$H$23:$H$295,'STEP 4'!$C116,'Zdroj CF nsUNB 2015 - 2053'!$I$23:$I$295,'STEP 4'!$D116,'Zdroj CF nsUNB 2015 - 2053'!$A$23:$A$295,$E$32)</f>
        <v>17086730.644272264</v>
      </c>
      <c r="AE116" s="81">
        <f>SUMIFS('Zdroj CF nsUNB 2015 - 2053'!AI$23:AI$295,'Zdroj CF nsUNB 2015 - 2053'!$F$23:$F$295,'STEP 4'!$B116,'Zdroj CF nsUNB 2015 - 2053'!$H$23:$H$295,'STEP 4'!$C116,'Zdroj CF nsUNB 2015 - 2053'!$I$23:$I$295,'STEP 4'!$D116,'Zdroj CF nsUNB 2015 - 2053'!$A$23:$A$295,$E$32)</f>
        <v>17239089.889951721</v>
      </c>
      <c r="AF116" s="81">
        <f>SUMIFS('Zdroj CF nsUNB 2015 - 2053'!AJ$23:AJ$295,'Zdroj CF nsUNB 2015 - 2053'!$F$23:$F$295,'STEP 4'!$B116,'Zdroj CF nsUNB 2015 - 2053'!$H$23:$H$295,'STEP 4'!$C116,'Zdroj CF nsUNB 2015 - 2053'!$I$23:$I$295,'STEP 4'!$D116,'Zdroj CF nsUNB 2015 - 2053'!$A$23:$A$295,$E$32)</f>
        <v>17390567.399932887</v>
      </c>
      <c r="AG116" s="81">
        <f>SUMIFS('Zdroj CF nsUNB 2015 - 2053'!AK$23:AK$295,'Zdroj CF nsUNB 2015 - 2053'!$F$23:$F$295,'STEP 4'!$B116,'Zdroj CF nsUNB 2015 - 2053'!$H$23:$H$295,'STEP 4'!$C116,'Zdroj CF nsUNB 2015 - 2053'!$I$23:$I$295,'STEP 4'!$D116,'Zdroj CF nsUNB 2015 - 2053'!$A$23:$A$295,$E$32)</f>
        <v>17541132.405299615</v>
      </c>
      <c r="AH116" s="81">
        <f>SUMIFS('Zdroj CF nsUNB 2015 - 2053'!AL$23:AL$295,'Zdroj CF nsUNB 2015 - 2053'!$F$23:$F$295,'STEP 4'!$B116,'Zdroj CF nsUNB 2015 - 2053'!$H$23:$H$295,'STEP 4'!$C116,'Zdroj CF nsUNB 2015 - 2053'!$I$23:$I$295,'STEP 4'!$D116,'Zdroj CF nsUNB 2015 - 2053'!$A$23:$A$295,$E$32)</f>
        <v>17690754.464905158</v>
      </c>
      <c r="AI116" s="81">
        <f>SUMIFS('Zdroj CF nsUNB 2015 - 2053'!AM$23:AM$295,'Zdroj CF nsUNB 2015 - 2053'!$F$23:$F$295,'STEP 4'!$B116,'Zdroj CF nsUNB 2015 - 2053'!$H$23:$H$295,'STEP 4'!$C116,'Zdroj CF nsUNB 2015 - 2053'!$I$23:$I$295,'STEP 4'!$D116,'Zdroj CF nsUNB 2015 - 2053'!$A$23:$A$295,$E$32)</f>
        <v>17839403.475235239</v>
      </c>
      <c r="AJ116" s="81">
        <f>SUMIFS('Zdroj CF nsUNB 2015 - 2053'!AN$23:AN$295,'Zdroj CF nsUNB 2015 - 2053'!$F$23:$F$295,'STEP 4'!$B116,'Zdroj CF nsUNB 2015 - 2053'!$H$23:$H$295,'STEP 4'!$C116,'Zdroj CF nsUNB 2015 - 2053'!$I$23:$I$295,'STEP 4'!$D116,'Zdroj CF nsUNB 2015 - 2053'!$A$23:$A$295,$E$32)</f>
        <v>17987049.680018313</v>
      </c>
      <c r="AK116" s="81">
        <f>SUMIFS('Zdroj CF nsUNB 2015 - 2053'!AO$23:AO$295,'Zdroj CF nsUNB 2015 - 2053'!$F$23:$F$295,'STEP 4'!$B116,'Zdroj CF nsUNB 2015 - 2053'!$H$23:$H$295,'STEP 4'!$C116,'Zdroj CF nsUNB 2015 - 2053'!$I$23:$I$295,'STEP 4'!$D116,'Zdroj CF nsUNB 2015 - 2053'!$A$23:$A$295,$E$32)</f>
        <v>18135726.357731137</v>
      </c>
      <c r="AL116" s="81">
        <f>SUMIFS('Zdroj CF nsUNB 2015 - 2053'!AP$23:AP$295,'Zdroj CF nsUNB 2015 - 2053'!$F$23:$F$295,'STEP 4'!$B116,'Zdroj CF nsUNB 2015 - 2053'!$H$23:$H$295,'STEP 4'!$C116,'Zdroj CF nsUNB 2015 - 2053'!$I$23:$I$295,'STEP 4'!$D116,'Zdroj CF nsUNB 2015 - 2053'!$A$23:$A$295,$E$32)</f>
        <v>18285440.121966954</v>
      </c>
      <c r="AM116" s="81">
        <f>SUMIFS('Zdroj CF nsUNB 2015 - 2053'!AQ$23:AQ$295,'Zdroj CF nsUNB 2015 - 2053'!$F$23:$F$295,'STEP 4'!$B116,'Zdroj CF nsUNB 2015 - 2053'!$H$23:$H$295,'STEP 4'!$C116,'Zdroj CF nsUNB 2015 - 2053'!$I$23:$I$295,'STEP 4'!$D116,'Zdroj CF nsUNB 2015 - 2053'!$A$23:$A$295,$E$32)</f>
        <v>18436197.626692936</v>
      </c>
      <c r="AN116" s="81">
        <f>SUMIFS('Zdroj CF nsUNB 2015 - 2053'!AR$23:AR$295,'Zdroj CF nsUNB 2015 - 2053'!$F$23:$F$295,'STEP 4'!$B116,'Zdroj CF nsUNB 2015 - 2053'!$H$23:$H$295,'STEP 4'!$C116,'Zdroj CF nsUNB 2015 - 2053'!$I$23:$I$295,'STEP 4'!$D116,'Zdroj CF nsUNB 2015 - 2053'!$A$23:$A$295,$E$32)</f>
        <v>18588005.566488519</v>
      </c>
      <c r="AO116" s="81">
        <f>SUMIFS('Zdroj CF nsUNB 2015 - 2053'!AS$23:AS$295,'Zdroj CF nsUNB 2015 - 2053'!$F$23:$F$295,'STEP 4'!$B116,'Zdroj CF nsUNB 2015 - 2053'!$H$23:$H$295,'STEP 4'!$C116,'Zdroj CF nsUNB 2015 - 2053'!$I$23:$I$295,'STEP 4'!$D116,'Zdroj CF nsUNB 2015 - 2053'!$A$23:$A$295,$E$32)</f>
        <v>18740870.676785238</v>
      </c>
      <c r="AP116" s="17"/>
      <c r="AQ116" s="17"/>
      <c r="AR116" s="17"/>
      <c r="AS116" s="17"/>
      <c r="AT116" s="17"/>
      <c r="AU116" s="17"/>
      <c r="AV116" s="17"/>
      <c r="AW116" s="17"/>
      <c r="AX116" s="17"/>
    </row>
    <row r="117" spans="1:50" s="18" customFormat="1" x14ac:dyDescent="0.2">
      <c r="A117" s="17"/>
      <c r="B117" s="18" t="s">
        <v>146</v>
      </c>
      <c r="C117" s="18" t="s">
        <v>187</v>
      </c>
      <c r="D117" s="22" t="s">
        <v>188</v>
      </c>
      <c r="E117" s="18" t="s">
        <v>220</v>
      </c>
      <c r="F117" s="81"/>
      <c r="G117" s="81"/>
      <c r="H117" s="81"/>
      <c r="I117" s="81"/>
      <c r="J117" s="81"/>
      <c r="K117" s="81"/>
      <c r="L117" s="81"/>
      <c r="M117" s="81"/>
      <c r="N117" s="81">
        <f>SUMIFS('Zdroj CF nsUNB 2015 - 2053'!R$23:R$295,'Zdroj CF nsUNB 2015 - 2053'!$F$23:$F$295,'STEP 4'!$B117,'Zdroj CF nsUNB 2015 - 2053'!$H$23:$H$295,'STEP 4'!$C117,'Zdroj CF nsUNB 2015 - 2053'!$I$23:$I$295,'STEP 4'!$D117,'Zdroj CF nsUNB 2015 - 2053'!$A$23:$A$295,$E$34)</f>
        <v>19525607.043491691</v>
      </c>
      <c r="O117" s="81">
        <f>SUMIFS('Zdroj CF nsUNB 2015 - 2053'!S$23:S$295,'Zdroj CF nsUNB 2015 - 2053'!$F$23:$F$295,'STEP 4'!$B117,'Zdroj CF nsUNB 2015 - 2053'!$H$23:$H$295,'STEP 4'!$C117,'Zdroj CF nsUNB 2015 - 2053'!$I$23:$I$295,'STEP 4'!$D117,'Zdroj CF nsUNB 2015 - 2053'!$A$23:$A$295,$E$34)</f>
        <v>19772369.658599153</v>
      </c>
      <c r="P117" s="81">
        <f>SUMIFS('Zdroj CF nsUNB 2015 - 2053'!T$23:T$295,'Zdroj CF nsUNB 2015 - 2053'!$F$23:$F$295,'STEP 4'!$B117,'Zdroj CF nsUNB 2015 - 2053'!$H$23:$H$295,'STEP 4'!$C117,'Zdroj CF nsUNB 2015 - 2053'!$I$23:$I$295,'STEP 4'!$D117,'Zdroj CF nsUNB 2015 - 2053'!$A$23:$A$295,$E$34)</f>
        <v>20016957.114429913</v>
      </c>
      <c r="Q117" s="81">
        <f>SUMIFS('Zdroj CF nsUNB 2015 - 2053'!U$23:U$295,'Zdroj CF nsUNB 2015 - 2053'!$F$23:$F$295,'STEP 4'!$B117,'Zdroj CF nsUNB 2015 - 2053'!$H$23:$H$295,'STEP 4'!$C117,'Zdroj CF nsUNB 2015 - 2053'!$I$23:$I$295,'STEP 4'!$D117,'Zdroj CF nsUNB 2015 - 2053'!$A$23:$A$295,$E$34)</f>
        <v>20243571.323378131</v>
      </c>
      <c r="R117" s="81">
        <f>SUMIFS('Zdroj CF nsUNB 2015 - 2053'!V$23:V$295,'Zdroj CF nsUNB 2015 - 2053'!$F$23:$F$295,'STEP 4'!$B117,'Zdroj CF nsUNB 2015 - 2053'!$H$23:$H$295,'STEP 4'!$C117,'Zdroj CF nsUNB 2015 - 2053'!$I$23:$I$295,'STEP 4'!$D117,'Zdroj CF nsUNB 2015 - 2053'!$A$23:$A$295,$E$34)</f>
        <v>20471951.250487968</v>
      </c>
      <c r="S117" s="81">
        <f>SUMIFS('Zdroj CF nsUNB 2015 - 2053'!W$23:W$295,'Zdroj CF nsUNB 2015 - 2053'!$F$23:$F$295,'STEP 4'!$B117,'Zdroj CF nsUNB 2015 - 2053'!$H$23:$H$295,'STEP 4'!$C117,'Zdroj CF nsUNB 2015 - 2053'!$I$23:$I$295,'STEP 4'!$D117,'Zdroj CF nsUNB 2015 - 2053'!$A$23:$A$295,$E$34)</f>
        <v>20702108.887585826</v>
      </c>
      <c r="T117" s="81">
        <f>SUMIFS('Zdroj CF nsUNB 2015 - 2053'!X$23:X$295,'Zdroj CF nsUNB 2015 - 2053'!$F$23:$F$295,'STEP 4'!$B117,'Zdroj CF nsUNB 2015 - 2053'!$H$23:$H$295,'STEP 4'!$C117,'Zdroj CF nsUNB 2015 - 2053'!$I$23:$I$295,'STEP 4'!$D117,'Zdroj CF nsUNB 2015 - 2053'!$A$23:$A$295,$E$34)</f>
        <v>20934056.302273393</v>
      </c>
      <c r="U117" s="81">
        <f>SUMIFS('Zdroj CF nsUNB 2015 - 2053'!Y$23:Y$295,'Zdroj CF nsUNB 2015 - 2053'!$F$23:$F$295,'STEP 4'!$B117,'Zdroj CF nsUNB 2015 - 2053'!$H$23:$H$295,'STEP 4'!$C117,'Zdroj CF nsUNB 2015 - 2053'!$I$23:$I$295,'STEP 4'!$D117,'Zdroj CF nsUNB 2015 - 2053'!$A$23:$A$295,$E$34)</f>
        <v>21167805.638385653</v>
      </c>
      <c r="V117" s="81">
        <f>SUMIFS('Zdroj CF nsUNB 2015 - 2053'!Z$23:Z$295,'Zdroj CF nsUNB 2015 - 2053'!$F$23:$F$295,'STEP 4'!$B117,'Zdroj CF nsUNB 2015 - 2053'!$H$23:$H$295,'STEP 4'!$C117,'Zdroj CF nsUNB 2015 - 2053'!$I$23:$I$295,'STEP 4'!$D117,'Zdroj CF nsUNB 2015 - 2053'!$A$23:$A$295,$E$34)</f>
        <v>21370506.961273871</v>
      </c>
      <c r="W117" s="81">
        <f>SUMIFS('Zdroj CF nsUNB 2015 - 2053'!AA$23:AA$295,'Zdroj CF nsUNB 2015 - 2053'!$F$23:$F$295,'STEP 4'!$B117,'Zdroj CF nsUNB 2015 - 2053'!$H$23:$H$295,'STEP 4'!$C117,'Zdroj CF nsUNB 2015 - 2053'!$I$23:$I$295,'STEP 4'!$D117,'Zdroj CF nsUNB 2015 - 2053'!$A$23:$A$295,$E$34)</f>
        <v>21574706.10225001</v>
      </c>
      <c r="X117" s="81">
        <f>SUMIFS('Zdroj CF nsUNB 2015 - 2053'!AB$23:AB$295,'Zdroj CF nsUNB 2015 - 2053'!$F$23:$F$295,'STEP 4'!$B117,'Zdroj CF nsUNB 2015 - 2053'!$H$23:$H$295,'STEP 4'!$C117,'Zdroj CF nsUNB 2015 - 2053'!$I$23:$I$295,'STEP 4'!$D117,'Zdroj CF nsUNB 2015 - 2053'!$A$23:$A$295,$E$34)</f>
        <v>21780412.971961886</v>
      </c>
      <c r="Y117" s="81">
        <f>SUMIFS('Zdroj CF nsUNB 2015 - 2053'!AC$23:AC$295,'Zdroj CF nsUNB 2015 - 2053'!$F$23:$F$295,'STEP 4'!$B117,'Zdroj CF nsUNB 2015 - 2053'!$H$23:$H$295,'STEP 4'!$C117,'Zdroj CF nsUNB 2015 - 2053'!$I$23:$I$295,'STEP 4'!$D117,'Zdroj CF nsUNB 2015 - 2053'!$A$23:$A$295,$E$34)</f>
        <v>21987637.542718314</v>
      </c>
      <c r="Z117" s="81">
        <f>SUMIFS('Zdroj CF nsUNB 2015 - 2053'!AD$23:AD$295,'Zdroj CF nsUNB 2015 - 2053'!$F$23:$F$295,'STEP 4'!$B117,'Zdroj CF nsUNB 2015 - 2053'!$H$23:$H$295,'STEP 4'!$C117,'Zdroj CF nsUNB 2015 - 2053'!$I$23:$I$295,'STEP 4'!$D117,'Zdroj CF nsUNB 2015 - 2053'!$A$23:$A$295,$E$34)</f>
        <v>22196389.848858006</v>
      </c>
      <c r="AA117" s="81">
        <f>SUMIFS('Zdroj CF nsUNB 2015 - 2053'!AE$23:AE$295,'Zdroj CF nsUNB 2015 - 2053'!$F$23:$F$295,'STEP 4'!$B117,'Zdroj CF nsUNB 2015 - 2053'!$H$23:$H$295,'STEP 4'!$C117,'Zdroj CF nsUNB 2015 - 2053'!$I$23:$I$295,'STEP 4'!$D117,'Zdroj CF nsUNB 2015 - 2053'!$A$23:$A$295,$E$34)</f>
        <v>22459902.733286694</v>
      </c>
      <c r="AB117" s="81">
        <f>SUMIFS('Zdroj CF nsUNB 2015 - 2053'!AF$23:AF$295,'Zdroj CF nsUNB 2015 - 2053'!$F$23:$F$295,'STEP 4'!$B117,'Zdroj CF nsUNB 2015 - 2053'!$H$23:$H$295,'STEP 4'!$C117,'Zdroj CF nsUNB 2015 - 2053'!$I$23:$I$295,'STEP 4'!$D117,'Zdroj CF nsUNB 2015 - 2053'!$A$23:$A$295,$E$34)</f>
        <v>22725495.836813431</v>
      </c>
      <c r="AC117" s="81">
        <f>SUMIFS('Zdroj CF nsUNB 2015 - 2053'!AG$23:AG$295,'Zdroj CF nsUNB 2015 - 2053'!$F$23:$F$295,'STEP 4'!$B117,'Zdroj CF nsUNB 2015 - 2053'!$H$23:$H$295,'STEP 4'!$C117,'Zdroj CF nsUNB 2015 - 2053'!$I$23:$I$295,'STEP 4'!$D117,'Zdroj CF nsUNB 2015 - 2053'!$A$23:$A$295,$E$34)</f>
        <v>22993183.37380711</v>
      </c>
      <c r="AD117" s="81">
        <f>SUMIFS('Zdroj CF nsUNB 2015 - 2053'!AH$23:AH$295,'Zdroj CF nsUNB 2015 - 2053'!$F$23:$F$295,'STEP 4'!$B117,'Zdroj CF nsUNB 2015 - 2053'!$H$23:$H$295,'STEP 4'!$C117,'Zdroj CF nsUNB 2015 - 2053'!$I$23:$I$295,'STEP 4'!$D117,'Zdroj CF nsUNB 2015 - 2053'!$A$23:$A$295,$E$34)</f>
        <v>23262979.648774803</v>
      </c>
      <c r="AE117" s="81">
        <f>SUMIFS('Zdroj CF nsUNB 2015 - 2053'!AI$23:AI$295,'Zdroj CF nsUNB 2015 - 2053'!$F$23:$F$295,'STEP 4'!$B117,'Zdroj CF nsUNB 2015 - 2053'!$H$23:$H$295,'STEP 4'!$C117,'Zdroj CF nsUNB 2015 - 2053'!$I$23:$I$295,'STEP 4'!$D117,'Zdroj CF nsUNB 2015 - 2053'!$A$23:$A$295,$E$34)</f>
        <v>23534899.056907833</v>
      </c>
      <c r="AF117" s="81">
        <f>SUMIFS('Zdroj CF nsUNB 2015 - 2053'!AJ$23:AJ$295,'Zdroj CF nsUNB 2015 - 2053'!$F$23:$F$295,'STEP 4'!$B117,'Zdroj CF nsUNB 2015 - 2053'!$H$23:$H$295,'STEP 4'!$C117,'Zdroj CF nsUNB 2015 - 2053'!$I$23:$I$295,'STEP 4'!$D117,'Zdroj CF nsUNB 2015 - 2053'!$A$23:$A$295,$E$34)</f>
        <v>23790583.682763517</v>
      </c>
      <c r="AG117" s="81">
        <f>SUMIFS('Zdroj CF nsUNB 2015 - 2053'!AK$23:AK$295,'Zdroj CF nsUNB 2015 - 2053'!$F$23:$F$295,'STEP 4'!$B117,'Zdroj CF nsUNB 2015 - 2053'!$H$23:$H$295,'STEP 4'!$C117,'Zdroj CF nsUNB 2015 - 2053'!$I$23:$I$295,'STEP 4'!$D117,'Zdroj CF nsUNB 2015 - 2053'!$A$23:$A$295,$E$34)</f>
        <v>24048236.782401338</v>
      </c>
      <c r="AH117" s="81">
        <f>SUMIFS('Zdroj CF nsUNB 2015 - 2053'!AL$23:AL$295,'Zdroj CF nsUNB 2015 - 2053'!$F$23:$F$295,'STEP 4'!$B117,'Zdroj CF nsUNB 2015 - 2053'!$H$23:$H$295,'STEP 4'!$C117,'Zdroj CF nsUNB 2015 - 2053'!$I$23:$I$295,'STEP 4'!$D117,'Zdroj CF nsUNB 2015 - 2053'!$A$23:$A$295,$E$34)</f>
        <v>24307871.64844346</v>
      </c>
      <c r="AI117" s="81">
        <f>SUMIFS('Zdroj CF nsUNB 2015 - 2053'!AM$23:AM$295,'Zdroj CF nsUNB 2015 - 2053'!$F$23:$F$295,'STEP 4'!$B117,'Zdroj CF nsUNB 2015 - 2053'!$H$23:$H$295,'STEP 4'!$C117,'Zdroj CF nsUNB 2015 - 2053'!$I$23:$I$295,'STEP 4'!$D117,'Zdroj CF nsUNB 2015 - 2053'!$A$23:$A$295,$E$34)</f>
        <v>24569501.657226454</v>
      </c>
      <c r="AJ117" s="81">
        <f>SUMIFS('Zdroj CF nsUNB 2015 - 2053'!AN$23:AN$295,'Zdroj CF nsUNB 2015 - 2053'!$F$23:$F$295,'STEP 4'!$B117,'Zdroj CF nsUNB 2015 - 2053'!$H$23:$H$295,'STEP 4'!$C117,'Zdroj CF nsUNB 2015 - 2053'!$I$23:$I$295,'STEP 4'!$D117,'Zdroj CF nsUNB 2015 - 2053'!$A$23:$A$295,$E$34)</f>
        <v>24833140.269306056</v>
      </c>
      <c r="AK117" s="81">
        <f>SUMIFS('Zdroj CF nsUNB 2015 - 2053'!AO$23:AO$295,'Zdroj CF nsUNB 2015 - 2053'!$F$23:$F$295,'STEP 4'!$B117,'Zdroj CF nsUNB 2015 - 2053'!$H$23:$H$295,'STEP 4'!$C117,'Zdroj CF nsUNB 2015 - 2053'!$I$23:$I$295,'STEP 4'!$D117,'Zdroj CF nsUNB 2015 - 2053'!$A$23:$A$295,$E$34)</f>
        <v>25098801.029965028</v>
      </c>
      <c r="AL117" s="81">
        <f>SUMIFS('Zdroj CF nsUNB 2015 - 2053'!AP$23:AP$295,'Zdroj CF nsUNB 2015 - 2053'!$F$23:$F$295,'STEP 4'!$B117,'Zdroj CF nsUNB 2015 - 2053'!$H$23:$H$295,'STEP 4'!$C117,'Zdroj CF nsUNB 2015 - 2053'!$I$23:$I$295,'STEP 4'!$D117,'Zdroj CF nsUNB 2015 - 2053'!$A$23:$A$295,$E$34)</f>
        <v>25366497.569723859</v>
      </c>
      <c r="AM117" s="81">
        <f>SUMIFS('Zdroj CF nsUNB 2015 - 2053'!AQ$23:AQ$295,'Zdroj CF nsUNB 2015 - 2053'!$F$23:$F$295,'STEP 4'!$B117,'Zdroj CF nsUNB 2015 - 2053'!$H$23:$H$295,'STEP 4'!$C117,'Zdroj CF nsUNB 2015 - 2053'!$I$23:$I$295,'STEP 4'!$D117,'Zdroj CF nsUNB 2015 - 2053'!$A$23:$A$295,$E$34)</f>
        <v>25636243.604854539</v>
      </c>
      <c r="AN117" s="81">
        <f>SUMIFS('Zdroj CF nsUNB 2015 - 2053'!AR$23:AR$295,'Zdroj CF nsUNB 2015 - 2053'!$F$23:$F$295,'STEP 4'!$B117,'Zdroj CF nsUNB 2015 - 2053'!$H$23:$H$295,'STEP 4'!$C117,'Zdroj CF nsUNB 2015 - 2053'!$I$23:$I$295,'STEP 4'!$D117,'Zdroj CF nsUNB 2015 - 2053'!$A$23:$A$295,$E$34)</f>
        <v>25908052.937897265</v>
      </c>
      <c r="AO117" s="81">
        <f>SUMIFS('Zdroj CF nsUNB 2015 - 2053'!AS$23:AS$295,'Zdroj CF nsUNB 2015 - 2053'!$F$23:$F$295,'STEP 4'!$B117,'Zdroj CF nsUNB 2015 - 2053'!$H$23:$H$295,'STEP 4'!$C117,'Zdroj CF nsUNB 2015 - 2053'!$I$23:$I$295,'STEP 4'!$D117,'Zdroj CF nsUNB 2015 - 2053'!$A$23:$A$295,$E$34)</f>
        <v>26181939.458180308</v>
      </c>
      <c r="AP117" s="17"/>
      <c r="AQ117" s="17"/>
      <c r="AR117" s="17"/>
      <c r="AS117" s="17"/>
      <c r="AT117" s="17"/>
      <c r="AU117" s="17"/>
      <c r="AV117" s="17"/>
      <c r="AW117" s="17"/>
      <c r="AX117" s="17"/>
    </row>
    <row r="118" spans="1:50" s="18" customFormat="1" x14ac:dyDescent="0.2">
      <c r="A118" s="17"/>
      <c r="B118" s="18" t="s">
        <v>147</v>
      </c>
      <c r="C118" s="18" t="s">
        <v>187</v>
      </c>
      <c r="D118" s="22" t="s">
        <v>217</v>
      </c>
      <c r="E118" s="18" t="s">
        <v>220</v>
      </c>
      <c r="F118" s="81"/>
      <c r="G118" s="81"/>
      <c r="H118" s="81"/>
      <c r="I118" s="81"/>
      <c r="J118" s="81"/>
      <c r="K118" s="81"/>
      <c r="L118" s="81"/>
      <c r="M118" s="81"/>
      <c r="N118" s="81">
        <f t="shared" ref="N118" si="32">SUM(N114:N117)*$F$10</f>
        <v>1302451.1520949856</v>
      </c>
      <c r="O118" s="81">
        <f t="shared" ref="O118:AO118" si="33">SUM(O114:O117)*$F$10</f>
        <v>1320134.8756105006</v>
      </c>
      <c r="P118" s="81">
        <f t="shared" si="33"/>
        <v>1337988.3269458171</v>
      </c>
      <c r="Q118" s="81">
        <f t="shared" si="33"/>
        <v>1354902.7601035591</v>
      </c>
      <c r="R118" s="81">
        <f t="shared" si="33"/>
        <v>1371824.3691996909</v>
      </c>
      <c r="S118" s="81">
        <f t="shared" si="33"/>
        <v>1388782.6183529496</v>
      </c>
      <c r="T118" s="81">
        <f t="shared" si="33"/>
        <v>1405805.7068049137</v>
      </c>
      <c r="U118" s="81">
        <f t="shared" si="33"/>
        <v>1422921.1636437466</v>
      </c>
      <c r="V118" s="81">
        <f t="shared" si="33"/>
        <v>1438609.0276912428</v>
      </c>
      <c r="W118" s="81">
        <f t="shared" si="33"/>
        <v>1454390.1799611158</v>
      </c>
      <c r="X118" s="81">
        <f t="shared" si="33"/>
        <v>1470263.9551029813</v>
      </c>
      <c r="Y118" s="81">
        <f t="shared" si="33"/>
        <v>1486229.6774685534</v>
      </c>
      <c r="Z118" s="81">
        <f t="shared" si="33"/>
        <v>1502286.6615574146</v>
      </c>
      <c r="AA118" s="81">
        <f t="shared" si="33"/>
        <v>1521153.7099574949</v>
      </c>
      <c r="AB118" s="81">
        <f t="shared" si="33"/>
        <v>1540374.3140598591</v>
      </c>
      <c r="AC118" s="81">
        <f t="shared" si="33"/>
        <v>1559956.5453319056</v>
      </c>
      <c r="AD118" s="81">
        <f t="shared" si="33"/>
        <v>1579908.8254857452</v>
      </c>
      <c r="AE118" s="81">
        <f t="shared" si="33"/>
        <v>1600239.9393493754</v>
      </c>
      <c r="AF118" s="81">
        <f t="shared" si="33"/>
        <v>1619876.0263210509</v>
      </c>
      <c r="AG118" s="81">
        <f t="shared" si="33"/>
        <v>1639668.1467914772</v>
      </c>
      <c r="AH118" s="81">
        <f t="shared" si="33"/>
        <v>1659616.7037059111</v>
      </c>
      <c r="AI118" s="81">
        <f t="shared" si="33"/>
        <v>1679722.0947943169</v>
      </c>
      <c r="AJ118" s="81">
        <f t="shared" si="33"/>
        <v>1699984.7126212488</v>
      </c>
      <c r="AK118" s="81">
        <f t="shared" si="33"/>
        <v>1720466.7170397323</v>
      </c>
      <c r="AL118" s="81">
        <f t="shared" si="33"/>
        <v>1741170.7955564123</v>
      </c>
      <c r="AM118" s="81">
        <f t="shared" si="33"/>
        <v>1762099.6738645989</v>
      </c>
      <c r="AN118" s="81">
        <f t="shared" si="33"/>
        <v>1783256.1164379371</v>
      </c>
      <c r="AO118" s="81">
        <f t="shared" si="33"/>
        <v>1804642.9271336496</v>
      </c>
      <c r="AP118" s="17"/>
      <c r="AQ118" s="17"/>
      <c r="AR118" s="17"/>
      <c r="AS118" s="17"/>
      <c r="AT118" s="17"/>
      <c r="AU118" s="17"/>
      <c r="AV118" s="17"/>
      <c r="AW118" s="17"/>
      <c r="AX118" s="17"/>
    </row>
    <row r="119" spans="1:50" s="18" customFormat="1" x14ac:dyDescent="0.2">
      <c r="A119" s="17"/>
      <c r="B119" s="45" t="s">
        <v>109</v>
      </c>
      <c r="C119" s="45"/>
      <c r="D119" s="45"/>
      <c r="E119" s="45"/>
      <c r="F119" s="80"/>
      <c r="G119" s="65"/>
      <c r="H119" s="65"/>
      <c r="I119" s="65"/>
      <c r="J119" s="65"/>
      <c r="K119" s="65"/>
      <c r="L119" s="65"/>
      <c r="M119" s="65"/>
      <c r="N119" s="65">
        <f t="shared" ref="N119" si="34">SUM(N120:N128)</f>
        <v>110388856.66226909</v>
      </c>
      <c r="O119" s="65">
        <f t="shared" ref="O119:AO119" si="35">SUM(O120:O128)</f>
        <v>112174642.32306913</v>
      </c>
      <c r="P119" s="65">
        <f t="shared" si="35"/>
        <v>109963734.15910092</v>
      </c>
      <c r="Q119" s="65">
        <f t="shared" si="35"/>
        <v>111594261.06978893</v>
      </c>
      <c r="R119" s="65">
        <f t="shared" si="35"/>
        <v>113251275.61536929</v>
      </c>
      <c r="S119" s="65">
        <f t="shared" si="35"/>
        <v>114935225.91848789</v>
      </c>
      <c r="T119" s="65">
        <f t="shared" si="35"/>
        <v>116646567.52556518</v>
      </c>
      <c r="U119" s="65">
        <f t="shared" si="35"/>
        <v>116226256.71471128</v>
      </c>
      <c r="V119" s="65">
        <f t="shared" si="35"/>
        <v>117808349.72108935</v>
      </c>
      <c r="W119" s="65">
        <f t="shared" si="35"/>
        <v>119415329.82463756</v>
      </c>
      <c r="X119" s="65">
        <f t="shared" si="35"/>
        <v>121047605.76486932</v>
      </c>
      <c r="Y119" s="65">
        <f t="shared" si="35"/>
        <v>122705592.91633415</v>
      </c>
      <c r="Z119" s="65">
        <f t="shared" si="35"/>
        <v>123175017.98164676</v>
      </c>
      <c r="AA119" s="65">
        <f t="shared" si="35"/>
        <v>125126267.00786082</v>
      </c>
      <c r="AB119" s="65">
        <f t="shared" si="35"/>
        <v>127109771.21481816</v>
      </c>
      <c r="AC119" s="65">
        <f t="shared" si="35"/>
        <v>129126083.05107446</v>
      </c>
      <c r="AD119" s="65">
        <f t="shared" si="35"/>
        <v>131175764.19465923</v>
      </c>
      <c r="AE119" s="65">
        <f t="shared" si="35"/>
        <v>132552917.91810565</v>
      </c>
      <c r="AF119" s="65">
        <f t="shared" si="35"/>
        <v>134562380.42924049</v>
      </c>
      <c r="AG119" s="65">
        <f t="shared" si="35"/>
        <v>136604657.1311692</v>
      </c>
      <c r="AH119" s="65">
        <f t="shared" si="35"/>
        <v>138680301.80935615</v>
      </c>
      <c r="AI119" s="65">
        <f t="shared" si="35"/>
        <v>140789877.41045183</v>
      </c>
      <c r="AJ119" s="65">
        <f t="shared" si="35"/>
        <v>141984726.50679368</v>
      </c>
      <c r="AK119" s="65">
        <f t="shared" si="35"/>
        <v>144121888.62134427</v>
      </c>
      <c r="AL119" s="65">
        <f t="shared" si="35"/>
        <v>146293763.04636824</v>
      </c>
      <c r="AM119" s="65">
        <f t="shared" si="35"/>
        <v>148500932.21854383</v>
      </c>
      <c r="AN119" s="65">
        <f t="shared" si="35"/>
        <v>150743988.17234796</v>
      </c>
      <c r="AO119" s="65">
        <f t="shared" si="35"/>
        <v>151910678.70916921</v>
      </c>
      <c r="AP119" s="17"/>
      <c r="AQ119" s="17"/>
      <c r="AR119" s="17"/>
      <c r="AS119" s="17"/>
      <c r="AT119" s="17"/>
      <c r="AU119" s="17"/>
      <c r="AV119" s="17"/>
      <c r="AW119" s="17"/>
      <c r="AX119" s="17"/>
    </row>
    <row r="120" spans="1:50" s="18" customFormat="1" x14ac:dyDescent="0.2">
      <c r="A120" s="17"/>
      <c r="B120" s="18" t="s">
        <v>146</v>
      </c>
      <c r="C120" s="22" t="s">
        <v>191</v>
      </c>
      <c r="D120" s="22" t="s">
        <v>191</v>
      </c>
      <c r="E120" s="18" t="s">
        <v>220</v>
      </c>
      <c r="F120" s="81"/>
      <c r="G120" s="81"/>
      <c r="H120" s="81"/>
      <c r="I120" s="81"/>
      <c r="J120" s="81"/>
      <c r="K120" s="81"/>
      <c r="L120" s="81"/>
      <c r="M120" s="81"/>
      <c r="N120" s="81">
        <f>SUMIFS('Zdroj CF nsUNB 2015 - 2053'!R$23:R$295,'Zdroj CF nsUNB 2015 - 2053'!$F$23:$F$295,'STEP 4'!$B120,'Zdroj CF nsUNB 2015 - 2053'!$H$23:$H$295,'STEP 4'!$C120,'Zdroj CF nsUNB 2015 - 2053'!$I$23:$I$295,'STEP 4'!$D120,'Zdroj CF nsUNB 2015 - 2053'!$A$23:$A$295,$E$38)*$F$22</f>
        <v>75426345.416885242</v>
      </c>
      <c r="O120" s="81">
        <f>SUMIFS('Zdroj CF nsUNB 2015 - 2053'!S$23:S$295,'Zdroj CF nsUNB 2015 - 2053'!$F$23:$F$295,'STEP 4'!$B120,'Zdroj CF nsUNB 2015 - 2053'!$H$23:$H$295,'STEP 4'!$C120,'Zdroj CF nsUNB 2015 - 2053'!$I$23:$I$295,'STEP 4'!$D120,'Zdroj CF nsUNB 2015 - 2053'!$A$23:$A$295,$E$38)*$F$22</f>
        <v>77013278.994415879</v>
      </c>
      <c r="P120" s="81">
        <f>SUMIFS('Zdroj CF nsUNB 2015 - 2053'!T$23:T$295,'Zdroj CF nsUNB 2015 - 2053'!$F$23:$F$295,'STEP 4'!$B120,'Zdroj CF nsUNB 2015 - 2053'!$H$23:$H$295,'STEP 4'!$C120,'Zdroj CF nsUNB 2015 - 2053'!$I$23:$I$295,'STEP 4'!$D120,'Zdroj CF nsUNB 2015 - 2053'!$A$23:$A$295,$E$38)*$F$22</f>
        <v>74612908.26456511</v>
      </c>
      <c r="Q120" s="81">
        <f>SUMIFS('Zdroj CF nsUNB 2015 - 2053'!U$23:U$295,'Zdroj CF nsUNB 2015 - 2053'!$F$23:$F$295,'STEP 4'!$B120,'Zdroj CF nsUNB 2015 - 2053'!$H$23:$H$295,'STEP 4'!$C120,'Zdroj CF nsUNB 2015 - 2053'!$I$23:$I$295,'STEP 4'!$D120,'Zdroj CF nsUNB 2015 - 2053'!$A$23:$A$295,$E$38)*$F$22</f>
        <v>76079839.739507154</v>
      </c>
      <c r="R120" s="81">
        <f>SUMIFS('Zdroj CF nsUNB 2015 - 2053'!V$23:V$295,'Zdroj CF nsUNB 2015 - 2053'!$F$23:$F$295,'STEP 4'!$B120,'Zdroj CF nsUNB 2015 - 2053'!$H$23:$H$295,'STEP 4'!$C120,'Zdroj CF nsUNB 2015 - 2053'!$I$23:$I$295,'STEP 4'!$D120,'Zdroj CF nsUNB 2015 - 2053'!$A$23:$A$295,$E$38)*$F$22</f>
        <v>77572957.675472543</v>
      </c>
      <c r="S120" s="81">
        <f>SUMIFS('Zdroj CF nsUNB 2015 - 2053'!W$23:W$295,'Zdroj CF nsUNB 2015 - 2053'!$F$23:$F$295,'STEP 4'!$B120,'Zdroj CF nsUNB 2015 - 2053'!$H$23:$H$295,'STEP 4'!$C120,'Zdroj CF nsUNB 2015 - 2053'!$I$23:$I$295,'STEP 4'!$D120,'Zdroj CF nsUNB 2015 - 2053'!$A$23:$A$295,$E$38)*$F$22</f>
        <v>79092708.20760943</v>
      </c>
      <c r="T120" s="81">
        <f>SUMIFS('Zdroj CF nsUNB 2015 - 2053'!X$23:X$295,'Zdroj CF nsUNB 2015 - 2053'!$F$23:$F$295,'STEP 4'!$B120,'Zdroj CF nsUNB 2015 - 2053'!$H$23:$H$295,'STEP 4'!$C120,'Zdroj CF nsUNB 2015 - 2053'!$I$23:$I$295,'STEP 4'!$D120,'Zdroj CF nsUNB 2015 - 2053'!$A$23:$A$295,$E$38)*$F$22</f>
        <v>80639544.879583478</v>
      </c>
      <c r="U120" s="81">
        <f>SUMIFS('Zdroj CF nsUNB 2015 - 2053'!Y$23:Y$295,'Zdroj CF nsUNB 2015 - 2053'!$F$23:$F$295,'STEP 4'!$B120,'Zdroj CF nsUNB 2015 - 2053'!$H$23:$H$295,'STEP 4'!$C120,'Zdroj CF nsUNB 2015 - 2053'!$I$23:$I$295,'STEP 4'!$D120,'Zdroj CF nsUNB 2015 - 2053'!$A$23:$A$295,$E$38)*$F$22</f>
        <v>80054421.951366991</v>
      </c>
      <c r="V120" s="81">
        <f>SUMIFS('Zdroj CF nsUNB 2015 - 2053'!Z$23:Z$295,'Zdroj CF nsUNB 2015 - 2053'!$F$23:$F$295,'STEP 4'!$B120,'Zdroj CF nsUNB 2015 - 2053'!$H$23:$H$295,'STEP 4'!$C120,'Zdroj CF nsUNB 2015 - 2053'!$I$23:$I$295,'STEP 4'!$D120,'Zdroj CF nsUNB 2015 - 2053'!$A$23:$A$295,$E$38)*$F$22</f>
        <v>81497025.736239761</v>
      </c>
      <c r="W120" s="81">
        <f>SUMIFS('Zdroj CF nsUNB 2015 - 2053'!AA$23:AA$295,'Zdroj CF nsUNB 2015 - 2053'!$F$23:$F$295,'STEP 4'!$B120,'Zdroj CF nsUNB 2015 - 2053'!$H$23:$H$295,'STEP 4'!$C120,'Zdroj CF nsUNB 2015 - 2053'!$I$23:$I$295,'STEP 4'!$D120,'Zdroj CF nsUNB 2015 - 2053'!$A$23:$A$295,$E$38)*$F$22</f>
        <v>82964206.39842698</v>
      </c>
      <c r="X120" s="81">
        <f>SUMIFS('Zdroj CF nsUNB 2015 - 2053'!AB$23:AB$295,'Zdroj CF nsUNB 2015 - 2053'!$F$23:$F$295,'STEP 4'!$B120,'Zdroj CF nsUNB 2015 - 2053'!$H$23:$H$295,'STEP 4'!$C120,'Zdroj CF nsUNB 2015 - 2053'!$I$23:$I$295,'STEP 4'!$D120,'Zdroj CF nsUNB 2015 - 2053'!$A$23:$A$295,$E$38)*$F$22</f>
        <v>84456370.606010899</v>
      </c>
      <c r="Y120" s="81">
        <f>SUMIFS('Zdroj CF nsUNB 2015 - 2053'!AC$23:AC$295,'Zdroj CF nsUNB 2015 - 2053'!$F$23:$F$295,'STEP 4'!$B120,'Zdroj CF nsUNB 2015 - 2053'!$H$23:$H$295,'STEP 4'!$C120,'Zdroj CF nsUNB 2015 - 2053'!$I$23:$I$295,'STEP 4'!$D120,'Zdroj CF nsUNB 2015 - 2053'!$A$23:$A$295,$E$38)*$F$22</f>
        <v>85973931.646281496</v>
      </c>
      <c r="Z120" s="81">
        <f>SUMIFS('Zdroj CF nsUNB 2015 - 2053'!AD$23:AD$295,'Zdroj CF nsUNB 2015 - 2053'!$F$23:$F$295,'STEP 4'!$B120,'Zdroj CF nsUNB 2015 - 2053'!$H$23:$H$295,'STEP 4'!$C120,'Zdroj CF nsUNB 2015 - 2053'!$I$23:$I$295,'STEP 4'!$D120,'Zdroj CF nsUNB 2015 - 2053'!$A$23:$A$295,$E$38)*$F$22</f>
        <v>86302614.118632615</v>
      </c>
      <c r="AA120" s="81">
        <f>SUMIFS('Zdroj CF nsUNB 2015 - 2053'!AE$23:AE$295,'Zdroj CF nsUNB 2015 - 2053'!$F$23:$F$295,'STEP 4'!$B120,'Zdroj CF nsUNB 2015 - 2053'!$H$23:$H$295,'STEP 4'!$C120,'Zdroj CF nsUNB 2015 - 2053'!$I$23:$I$295,'STEP 4'!$D120,'Zdroj CF nsUNB 2015 - 2053'!$A$23:$A$295,$E$38)*$F$22</f>
        <v>88059254.300620958</v>
      </c>
      <c r="AB120" s="81">
        <f>SUMIFS('Zdroj CF nsUNB 2015 - 2053'!AF$23:AF$295,'Zdroj CF nsUNB 2015 - 2053'!$F$23:$F$295,'STEP 4'!$B120,'Zdroj CF nsUNB 2015 - 2053'!$H$23:$H$295,'STEP 4'!$C120,'Zdroj CF nsUNB 2015 - 2053'!$I$23:$I$295,'STEP 4'!$D120,'Zdroj CF nsUNB 2015 - 2053'!$A$23:$A$295,$E$38)*$F$22</f>
        <v>89847826.484284416</v>
      </c>
      <c r="AC120" s="81">
        <f>SUMIFS('Zdroj CF nsUNB 2015 - 2053'!AG$23:AG$295,'Zdroj CF nsUNB 2015 - 2053'!$F$23:$F$295,'STEP 4'!$B120,'Zdroj CF nsUNB 2015 - 2053'!$H$23:$H$295,'STEP 4'!$C120,'Zdroj CF nsUNB 2015 - 2053'!$I$23:$I$295,'STEP 4'!$D120,'Zdroj CF nsUNB 2015 - 2053'!$A$23:$A$295,$E$38)*$F$22</f>
        <v>91668880.983131319</v>
      </c>
      <c r="AD120" s="81">
        <f>SUMIFS('Zdroj CF nsUNB 2015 - 2053'!AH$23:AH$295,'Zdroj CF nsUNB 2015 - 2053'!$F$23:$F$295,'STEP 4'!$B120,'Zdroj CF nsUNB 2015 - 2053'!$H$23:$H$295,'STEP 4'!$C120,'Zdroj CF nsUNB 2015 - 2053'!$I$23:$I$295,'STEP 4'!$D120,'Zdroj CF nsUNB 2015 - 2053'!$A$23:$A$295,$E$38)*$F$22</f>
        <v>93522977.323428556</v>
      </c>
      <c r="AE120" s="81">
        <f>SUMIFS('Zdroj CF nsUNB 2015 - 2053'!AI$23:AI$295,'Zdroj CF nsUNB 2015 - 2053'!$F$23:$F$295,'STEP 4'!$B120,'Zdroj CF nsUNB 2015 - 2053'!$H$23:$H$295,'STEP 4'!$C120,'Zdroj CF nsUNB 2015 - 2053'!$I$23:$I$295,'STEP 4'!$D120,'Zdroj CF nsUNB 2015 - 2053'!$A$23:$A$295,$E$38)*$F$22</f>
        <v>94704216.609095857</v>
      </c>
      <c r="AF120" s="81">
        <f>SUMIFS('Zdroj CF nsUNB 2015 - 2053'!AJ$23:AJ$295,'Zdroj CF nsUNB 2015 - 2053'!$F$23:$F$295,'STEP 4'!$B120,'Zdroj CF nsUNB 2015 - 2053'!$H$23:$H$295,'STEP 4'!$C120,'Zdroj CF nsUNB 2015 - 2053'!$I$23:$I$295,'STEP 4'!$D120,'Zdroj CF nsUNB 2015 - 2053'!$A$23:$A$295,$E$38)*$F$22</f>
        <v>96536291.1103881</v>
      </c>
      <c r="AG120" s="81">
        <f>SUMIFS('Zdroj CF nsUNB 2015 - 2053'!AK$23:AK$295,'Zdroj CF nsUNB 2015 - 2053'!$F$23:$F$295,'STEP 4'!$B120,'Zdroj CF nsUNB 2015 - 2053'!$H$23:$H$295,'STEP 4'!$C120,'Zdroj CF nsUNB 2015 - 2053'!$I$23:$I$295,'STEP 4'!$D120,'Zdroj CF nsUNB 2015 - 2053'!$A$23:$A$295,$E$38)*$F$22</f>
        <v>98400846.741930008</v>
      </c>
      <c r="AH120" s="81">
        <f>SUMIFS('Zdroj CF nsUNB 2015 - 2053'!AL$23:AL$295,'Zdroj CF nsUNB 2015 - 2053'!$F$23:$F$295,'STEP 4'!$B120,'Zdroj CF nsUNB 2015 - 2053'!$H$23:$H$295,'STEP 4'!$C120,'Zdroj CF nsUNB 2015 - 2053'!$I$23:$I$295,'STEP 4'!$D120,'Zdroj CF nsUNB 2015 - 2053'!$A$23:$A$295,$E$38)*$F$22</f>
        <v>100298435.06188329</v>
      </c>
      <c r="AI120" s="81">
        <f>SUMIFS('Zdroj CF nsUNB 2015 - 2053'!AM$23:AM$295,'Zdroj CF nsUNB 2015 - 2053'!$F$23:$F$295,'STEP 4'!$B120,'Zdroj CF nsUNB 2015 - 2053'!$H$23:$H$295,'STEP 4'!$C120,'Zdroj CF nsUNB 2015 - 2053'!$I$23:$I$295,'STEP 4'!$D120,'Zdroj CF nsUNB 2015 - 2053'!$A$23:$A$295,$E$38)*$F$22</f>
        <v>102229616.77228844</v>
      </c>
      <c r="AJ120" s="81">
        <f>SUMIFS('Zdroj CF nsUNB 2015 - 2053'!AN$23:AN$295,'Zdroj CF nsUNB 2015 - 2053'!$F$23:$F$295,'STEP 4'!$B120,'Zdroj CF nsUNB 2015 - 2053'!$H$23:$H$295,'STEP 4'!$C120,'Zdroj CF nsUNB 2015 - 2053'!$I$23:$I$295,'STEP 4'!$D120,'Zdroj CF nsUNB 2015 - 2053'!$A$23:$A$295,$E$38)*$F$22</f>
        <v>103245732.18342194</v>
      </c>
      <c r="AK120" s="81">
        <f>SUMIFS('Zdroj CF nsUNB 2015 - 2053'!AO$23:AO$295,'Zdroj CF nsUNB 2015 - 2053'!$F$23:$F$295,'STEP 4'!$B120,'Zdroj CF nsUNB 2015 - 2053'!$H$23:$H$295,'STEP 4'!$C120,'Zdroj CF nsUNB 2015 - 2053'!$I$23:$I$295,'STEP 4'!$D120,'Zdroj CF nsUNB 2015 - 2053'!$A$23:$A$295,$E$38)*$F$22</f>
        <v>105203818.53858882</v>
      </c>
      <c r="AL120" s="81">
        <f>SUMIFS('Zdroj CF nsUNB 2015 - 2053'!AP$23:AP$295,'Zdroj CF nsUNB 2015 - 2053'!$F$23:$F$295,'STEP 4'!$B120,'Zdroj CF nsUNB 2015 - 2053'!$H$23:$H$295,'STEP 4'!$C120,'Zdroj CF nsUNB 2015 - 2053'!$I$23:$I$295,'STEP 4'!$D120,'Zdroj CF nsUNB 2015 - 2053'!$A$23:$A$295,$E$38)*$F$22</f>
        <v>107196272.83265251</v>
      </c>
      <c r="AM120" s="81">
        <f>SUMIFS('Zdroj CF nsUNB 2015 - 2053'!AQ$23:AQ$295,'Zdroj CF nsUNB 2015 - 2053'!$F$23:$F$295,'STEP 4'!$B120,'Zdroj CF nsUNB 2015 - 2053'!$H$23:$H$295,'STEP 4'!$C120,'Zdroj CF nsUNB 2015 - 2053'!$I$23:$I$295,'STEP 4'!$D120,'Zdroj CF nsUNB 2015 - 2053'!$A$23:$A$295,$E$38)*$F$22</f>
        <v>109223675.18699841</v>
      </c>
      <c r="AN120" s="81">
        <f>SUMIFS('Zdroj CF nsUNB 2015 - 2053'!AR$23:AR$295,'Zdroj CF nsUNB 2015 - 2053'!$F$23:$F$295,'STEP 4'!$B120,'Zdroj CF nsUNB 2015 - 2053'!$H$23:$H$295,'STEP 4'!$C120,'Zdroj CF nsUNB 2015 - 2053'!$I$23:$I$295,'STEP 4'!$D120,'Zdroj CF nsUNB 2015 - 2053'!$A$23:$A$295,$E$38)*$F$22</f>
        <v>111286615.30276912</v>
      </c>
      <c r="AO120" s="81">
        <f>SUMIFS('Zdroj CF nsUNB 2015 - 2053'!AS$23:AS$295,'Zdroj CF nsUNB 2015 - 2053'!$F$23:$F$295,'STEP 4'!$B120,'Zdroj CF nsUNB 2015 - 2053'!$H$23:$H$295,'STEP 4'!$C120,'Zdroj CF nsUNB 2015 - 2053'!$I$23:$I$295,'STEP 4'!$D120,'Zdroj CF nsUNB 2015 - 2053'!$A$23:$A$295,$E$38)*$F$22</f>
        <v>112272838.62982637</v>
      </c>
      <c r="AP120" s="17"/>
      <c r="AQ120" s="17"/>
      <c r="AR120" s="17"/>
      <c r="AS120" s="17"/>
      <c r="AT120" s="17"/>
      <c r="AU120" s="17"/>
      <c r="AV120" s="17"/>
      <c r="AW120" s="17"/>
      <c r="AX120" s="17"/>
    </row>
    <row r="121" spans="1:50" s="18" customFormat="1" x14ac:dyDescent="0.2">
      <c r="A121" s="17"/>
      <c r="B121" s="18" t="s">
        <v>146</v>
      </c>
      <c r="C121" s="18" t="s">
        <v>189</v>
      </c>
      <c r="D121" s="37" t="s">
        <v>110</v>
      </c>
      <c r="E121" s="18" t="s">
        <v>220</v>
      </c>
      <c r="F121" s="81"/>
      <c r="G121" s="81"/>
      <c r="H121" s="81"/>
      <c r="I121" s="81"/>
      <c r="J121" s="81"/>
      <c r="K121" s="81"/>
      <c r="L121" s="81"/>
      <c r="M121" s="81"/>
      <c r="N121" s="81">
        <f>SUMIFS('Zdroj CF nsUNB 2015 - 2053'!R$23:R$295,'Zdroj CF nsUNB 2015 - 2053'!$F$23:$F$295,'STEP 4'!$B121,'Zdroj CF nsUNB 2015 - 2053'!$H$23:$H$295,'STEP 4'!$C121,'Zdroj CF nsUNB 2015 - 2053'!$I$23:$I$295,'STEP 4'!$D121,'Zdroj CF nsUNB 2015 - 2053'!$A$23:$A$295,$E$38)*$F$22</f>
        <v>10867726.79764008</v>
      </c>
      <c r="O121" s="81">
        <f>SUMIFS('Zdroj CF nsUNB 2015 - 2053'!S$23:S$295,'Zdroj CF nsUNB 2015 - 2053'!$F$23:$F$295,'STEP 4'!$B121,'Zdroj CF nsUNB 2015 - 2053'!$H$23:$H$295,'STEP 4'!$C121,'Zdroj CF nsUNB 2015 - 2053'!$I$23:$I$295,'STEP 4'!$D121,'Zdroj CF nsUNB 2015 - 2053'!$A$23:$A$295,$E$38)*$F$22</f>
        <v>10936580.356457273</v>
      </c>
      <c r="P121" s="81">
        <f>SUMIFS('Zdroj CF nsUNB 2015 - 2053'!T$23:T$295,'Zdroj CF nsUNB 2015 - 2053'!$F$23:$F$295,'STEP 4'!$B121,'Zdroj CF nsUNB 2015 - 2053'!$H$23:$H$295,'STEP 4'!$C121,'Zdroj CF nsUNB 2015 - 2053'!$I$23:$I$295,'STEP 4'!$D121,'Zdroj CF nsUNB 2015 - 2053'!$A$23:$A$295,$E$38)*$F$22</f>
        <v>11000971.977306888</v>
      </c>
      <c r="Q121" s="81">
        <f>SUMIFS('Zdroj CF nsUNB 2015 - 2053'!U$23:U$295,'Zdroj CF nsUNB 2015 - 2053'!$F$23:$F$295,'STEP 4'!$B121,'Zdroj CF nsUNB 2015 - 2053'!$H$23:$H$295,'STEP 4'!$C121,'Zdroj CF nsUNB 2015 - 2053'!$I$23:$I$295,'STEP 4'!$D121,'Zdroj CF nsUNB 2015 - 2053'!$A$23:$A$295,$E$38)*$F$22</f>
        <v>11053308.677848427</v>
      </c>
      <c r="R121" s="81">
        <f>SUMIFS('Zdroj CF nsUNB 2015 - 2053'!V$23:V$295,'Zdroj CF nsUNB 2015 - 2053'!$F$23:$F$295,'STEP 4'!$B121,'Zdroj CF nsUNB 2015 - 2053'!$H$23:$H$295,'STEP 4'!$C121,'Zdroj CF nsUNB 2015 - 2053'!$I$23:$I$295,'STEP 4'!$D121,'Zdroj CF nsUNB 2015 - 2053'!$A$23:$A$295,$E$38)*$F$22</f>
        <v>11105646.612635</v>
      </c>
      <c r="S121" s="81">
        <f>SUMIFS('Zdroj CF nsUNB 2015 - 2053'!W$23:W$295,'Zdroj CF nsUNB 2015 - 2053'!$F$23:$F$295,'STEP 4'!$B121,'Zdroj CF nsUNB 2015 - 2053'!$H$23:$H$295,'STEP 4'!$C121,'Zdroj CF nsUNB 2015 - 2053'!$I$23:$I$295,'STEP 4'!$D121,'Zdroj CF nsUNB 2015 - 2053'!$A$23:$A$295,$E$38)*$F$22</f>
        <v>11157985.775895458</v>
      </c>
      <c r="T121" s="81">
        <f>SUMIFS('Zdroj CF nsUNB 2015 - 2053'!X$23:X$295,'Zdroj CF nsUNB 2015 - 2053'!$F$23:$F$295,'STEP 4'!$B121,'Zdroj CF nsUNB 2015 - 2053'!$H$23:$H$295,'STEP 4'!$C121,'Zdroj CF nsUNB 2015 - 2053'!$I$23:$I$295,'STEP 4'!$D121,'Zdroj CF nsUNB 2015 - 2053'!$A$23:$A$295,$E$38)*$F$22</f>
        <v>11210326.161912564</v>
      </c>
      <c r="U121" s="81">
        <f>SUMIFS('Zdroj CF nsUNB 2015 - 2053'!Y$23:Y$295,'Zdroj CF nsUNB 2015 - 2053'!$F$23:$F$295,'STEP 4'!$B121,'Zdroj CF nsUNB 2015 - 2053'!$H$23:$H$295,'STEP 4'!$C121,'Zdroj CF nsUNB 2015 - 2053'!$I$23:$I$295,'STEP 4'!$D121,'Zdroj CF nsUNB 2015 - 2053'!$A$23:$A$295,$E$38)*$F$22</f>
        <v>11262667.765022244</v>
      </c>
      <c r="V121" s="81">
        <f>SUMIFS('Zdroj CF nsUNB 2015 - 2053'!Z$23:Z$295,'Zdroj CF nsUNB 2015 - 2053'!$F$23:$F$295,'STEP 4'!$B121,'Zdroj CF nsUNB 2015 - 2053'!$H$23:$H$295,'STEP 4'!$C121,'Zdroj CF nsUNB 2015 - 2053'!$I$23:$I$295,'STEP 4'!$D121,'Zdroj CF nsUNB 2015 - 2053'!$A$23:$A$295,$E$38)*$F$22</f>
        <v>11303200.56151301</v>
      </c>
      <c r="W121" s="81">
        <f>SUMIFS('Zdroj CF nsUNB 2015 - 2053'!AA$23:AA$295,'Zdroj CF nsUNB 2015 - 2053'!$F$23:$F$295,'STEP 4'!$B121,'Zdroj CF nsUNB 2015 - 2053'!$H$23:$H$295,'STEP 4'!$C121,'Zdroj CF nsUNB 2015 - 2053'!$I$23:$I$295,'STEP 4'!$D121,'Zdroj CF nsUNB 2015 - 2053'!$A$23:$A$295,$E$38)*$F$22</f>
        <v>11343734.082284797</v>
      </c>
      <c r="X121" s="81">
        <f>SUMIFS('Zdroj CF nsUNB 2015 - 2053'!AB$23:AB$295,'Zdroj CF nsUNB 2015 - 2053'!$F$23:$F$295,'STEP 4'!$B121,'Zdroj CF nsUNB 2015 - 2053'!$H$23:$H$295,'STEP 4'!$C121,'Zdroj CF nsUNB 2015 - 2053'!$I$23:$I$295,'STEP 4'!$D121,'Zdroj CF nsUNB 2015 - 2053'!$A$23:$A$295,$E$38)*$F$22</f>
        <v>11384268.324767347</v>
      </c>
      <c r="Y121" s="81">
        <f>SUMIFS('Zdroj CF nsUNB 2015 - 2053'!AC$23:AC$295,'Zdroj CF nsUNB 2015 - 2053'!$F$23:$F$295,'STEP 4'!$B121,'Zdroj CF nsUNB 2015 - 2053'!$H$23:$H$295,'STEP 4'!$C121,'Zdroj CF nsUNB 2015 - 2053'!$I$23:$I$295,'STEP 4'!$D121,'Zdroj CF nsUNB 2015 - 2053'!$A$23:$A$295,$E$38)*$F$22</f>
        <v>11424803.286408646</v>
      </c>
      <c r="Z121" s="81">
        <f>SUMIFS('Zdroj CF nsUNB 2015 - 2053'!AD$23:AD$295,'Zdroj CF nsUNB 2015 - 2053'!$F$23:$F$295,'STEP 4'!$B121,'Zdroj CF nsUNB 2015 - 2053'!$H$23:$H$295,'STEP 4'!$C121,'Zdroj CF nsUNB 2015 - 2053'!$I$23:$I$295,'STEP 4'!$D121,'Zdroj CF nsUNB 2015 - 2053'!$A$23:$A$295,$E$38)*$F$22</f>
        <v>11465338.964674732</v>
      </c>
      <c r="AA121" s="81">
        <f>SUMIFS('Zdroj CF nsUNB 2015 - 2053'!AE$23:AE$295,'Zdroj CF nsUNB 2015 - 2053'!$F$23:$F$295,'STEP 4'!$B121,'Zdroj CF nsUNB 2015 - 2053'!$H$23:$H$295,'STEP 4'!$C121,'Zdroj CF nsUNB 2015 - 2053'!$I$23:$I$295,'STEP 4'!$D121,'Zdroj CF nsUNB 2015 - 2053'!$A$23:$A$295,$E$38)*$F$22</f>
        <v>11530547.484092901</v>
      </c>
      <c r="AB121" s="81">
        <f>SUMIFS('Zdroj CF nsUNB 2015 - 2053'!AF$23:AF$295,'Zdroj CF nsUNB 2015 - 2053'!$F$23:$F$295,'STEP 4'!$B121,'Zdroj CF nsUNB 2015 - 2053'!$H$23:$H$295,'STEP 4'!$C121,'Zdroj CF nsUNB 2015 - 2053'!$I$23:$I$295,'STEP 4'!$D121,'Zdroj CF nsUNB 2015 - 2053'!$A$23:$A$295,$E$38)*$F$22</f>
        <v>11595757.840476718</v>
      </c>
      <c r="AC121" s="81">
        <f>SUMIFS('Zdroj CF nsUNB 2015 - 2053'!AG$23:AG$295,'Zdroj CF nsUNB 2015 - 2053'!$F$23:$F$295,'STEP 4'!$B121,'Zdroj CF nsUNB 2015 - 2053'!$H$23:$H$295,'STEP 4'!$C121,'Zdroj CF nsUNB 2015 - 2053'!$I$23:$I$295,'STEP 4'!$D121,'Zdroj CF nsUNB 2015 - 2053'!$A$23:$A$295,$E$38)*$F$22</f>
        <v>11660970.023573838</v>
      </c>
      <c r="AD121" s="81">
        <f>SUMIFS('Zdroj CF nsUNB 2015 - 2053'!AH$23:AH$295,'Zdroj CF nsUNB 2015 - 2053'!$F$23:$F$295,'STEP 4'!$B121,'Zdroj CF nsUNB 2015 - 2053'!$H$23:$H$295,'STEP 4'!$C121,'Zdroj CF nsUNB 2015 - 2053'!$I$23:$I$295,'STEP 4'!$D121,'Zdroj CF nsUNB 2015 - 2053'!$A$23:$A$295,$E$38)*$F$22</f>
        <v>11726184.02324615</v>
      </c>
      <c r="AE121" s="81">
        <f>SUMIFS('Zdroj CF nsUNB 2015 - 2053'!AI$23:AI$295,'Zdroj CF nsUNB 2015 - 2053'!$F$23:$F$295,'STEP 4'!$B121,'Zdroj CF nsUNB 2015 - 2053'!$H$23:$H$295,'STEP 4'!$C121,'Zdroj CF nsUNB 2015 - 2053'!$I$23:$I$295,'STEP 4'!$D121,'Zdroj CF nsUNB 2015 - 2053'!$A$23:$A$295,$E$38)*$F$22</f>
        <v>11791399.829467837</v>
      </c>
      <c r="AF121" s="81">
        <f>SUMIFS('Zdroj CF nsUNB 2015 - 2053'!AJ$23:AJ$295,'Zdroj CF nsUNB 2015 - 2053'!$F$23:$F$295,'STEP 4'!$B121,'Zdroj CF nsUNB 2015 - 2053'!$H$23:$H$295,'STEP 4'!$C121,'Zdroj CF nsUNB 2015 - 2053'!$I$23:$I$295,'STEP 4'!$D121,'Zdroj CF nsUNB 2015 - 2053'!$A$23:$A$295,$E$38)*$F$22</f>
        <v>11847928.477913531</v>
      </c>
      <c r="AG121" s="81">
        <f>SUMIFS('Zdroj CF nsUNB 2015 - 2053'!AK$23:AK$295,'Zdroj CF nsUNB 2015 - 2053'!$F$23:$F$295,'STEP 4'!$B121,'Zdroj CF nsUNB 2015 - 2053'!$H$23:$H$295,'STEP 4'!$C121,'Zdroj CF nsUNB 2015 - 2053'!$I$23:$I$295,'STEP 4'!$D121,'Zdroj CF nsUNB 2015 - 2053'!$A$23:$A$295,$E$38)*$F$22</f>
        <v>11904458.469817679</v>
      </c>
      <c r="AH121" s="81">
        <f>SUMIFS('Zdroj CF nsUNB 2015 - 2053'!AL$23:AL$295,'Zdroj CF nsUNB 2015 - 2053'!$F$23:$F$295,'STEP 4'!$B121,'Zdroj CF nsUNB 2015 - 2053'!$H$23:$H$295,'STEP 4'!$C121,'Zdroj CF nsUNB 2015 - 2053'!$I$23:$I$295,'STEP 4'!$D121,'Zdroj CF nsUNB 2015 - 2053'!$A$23:$A$295,$E$38)*$F$22</f>
        <v>11960989.798849218</v>
      </c>
      <c r="AI121" s="81">
        <f>SUMIFS('Zdroj CF nsUNB 2015 - 2053'!AM$23:AM$295,'Zdroj CF nsUNB 2015 - 2053'!$F$23:$F$295,'STEP 4'!$B121,'Zdroj CF nsUNB 2015 - 2053'!$H$23:$H$295,'STEP 4'!$C121,'Zdroj CF nsUNB 2015 - 2053'!$I$23:$I$295,'STEP 4'!$D121,'Zdroj CF nsUNB 2015 - 2053'!$A$23:$A$295,$E$38)*$F$22</f>
        <v>12017522.458736703</v>
      </c>
      <c r="AJ121" s="81">
        <f>SUMIFS('Zdroj CF nsUNB 2015 - 2053'!AN$23:AN$295,'Zdroj CF nsUNB 2015 - 2053'!$F$23:$F$295,'STEP 4'!$B121,'Zdroj CF nsUNB 2015 - 2053'!$H$23:$H$295,'STEP 4'!$C121,'Zdroj CF nsUNB 2015 - 2053'!$I$23:$I$295,'STEP 4'!$D121,'Zdroj CF nsUNB 2015 - 2053'!$A$23:$A$295,$E$38)*$F$22</f>
        <v>12074056.44326745</v>
      </c>
      <c r="AK121" s="81">
        <f>SUMIFS('Zdroj CF nsUNB 2015 - 2053'!AO$23:AO$295,'Zdroj CF nsUNB 2015 - 2053'!$F$23:$F$295,'STEP 4'!$B121,'Zdroj CF nsUNB 2015 - 2053'!$H$23:$H$295,'STEP 4'!$C121,'Zdroj CF nsUNB 2015 - 2053'!$I$23:$I$295,'STEP 4'!$D121,'Zdroj CF nsUNB 2015 - 2053'!$A$23:$A$295,$E$38)*$F$22</f>
        <v>12130591.746286716</v>
      </c>
      <c r="AL121" s="81">
        <f>SUMIFS('Zdroj CF nsUNB 2015 - 2053'!AP$23:AP$295,'Zdroj CF nsUNB 2015 - 2053'!$F$23:$F$295,'STEP 4'!$B121,'Zdroj CF nsUNB 2015 - 2053'!$H$23:$H$295,'STEP 4'!$C121,'Zdroj CF nsUNB 2015 - 2053'!$I$23:$I$295,'STEP 4'!$D121,'Zdroj CF nsUNB 2015 - 2053'!$A$23:$A$295,$E$38)*$F$22</f>
        <v>12187128.36169689</v>
      </c>
      <c r="AM121" s="81">
        <f>SUMIFS('Zdroj CF nsUNB 2015 - 2053'!AQ$23:AQ$295,'Zdroj CF nsUNB 2015 - 2053'!$F$23:$F$295,'STEP 4'!$B121,'Zdroj CF nsUNB 2015 - 2053'!$H$23:$H$295,'STEP 4'!$C121,'Zdroj CF nsUNB 2015 - 2053'!$I$23:$I$295,'STEP 4'!$D121,'Zdroj CF nsUNB 2015 - 2053'!$A$23:$A$295,$E$38)*$F$22</f>
        <v>12243666.283456713</v>
      </c>
      <c r="AN121" s="81">
        <f>SUMIFS('Zdroj CF nsUNB 2015 - 2053'!AR$23:AR$295,'Zdroj CF nsUNB 2015 - 2053'!$F$23:$F$295,'STEP 4'!$B121,'Zdroj CF nsUNB 2015 - 2053'!$H$23:$H$295,'STEP 4'!$C121,'Zdroj CF nsUNB 2015 - 2053'!$I$23:$I$295,'STEP 4'!$D121,'Zdroj CF nsUNB 2015 - 2053'!$A$23:$A$295,$E$38)*$F$22</f>
        <v>12300205.505580472</v>
      </c>
      <c r="AO121" s="81">
        <f>SUMIFS('Zdroj CF nsUNB 2015 - 2053'!AS$23:AS$295,'Zdroj CF nsUNB 2015 - 2053'!$F$23:$F$295,'STEP 4'!$B121,'Zdroj CF nsUNB 2015 - 2053'!$H$23:$H$295,'STEP 4'!$C121,'Zdroj CF nsUNB 2015 - 2053'!$I$23:$I$295,'STEP 4'!$D121,'Zdroj CF nsUNB 2015 - 2053'!$A$23:$A$295,$E$38)*$F$22</f>
        <v>12356746.022137264</v>
      </c>
      <c r="AP121" s="17"/>
      <c r="AQ121" s="17"/>
      <c r="AR121" s="17"/>
      <c r="AS121" s="17"/>
      <c r="AT121" s="17"/>
      <c r="AU121" s="17"/>
      <c r="AV121" s="17"/>
      <c r="AW121" s="17"/>
      <c r="AX121" s="17"/>
    </row>
    <row r="122" spans="1:50" s="18" customFormat="1" x14ac:dyDescent="0.2">
      <c r="A122" s="17"/>
      <c r="B122" s="18" t="s">
        <v>146</v>
      </c>
      <c r="C122" s="18" t="s">
        <v>189</v>
      </c>
      <c r="D122" s="37" t="s">
        <v>111</v>
      </c>
      <c r="E122" s="18" t="s">
        <v>220</v>
      </c>
      <c r="F122" s="81"/>
      <c r="G122" s="81"/>
      <c r="H122" s="81"/>
      <c r="I122" s="81"/>
      <c r="J122" s="81"/>
      <c r="K122" s="81"/>
      <c r="L122" s="81"/>
      <c r="M122" s="81"/>
      <c r="N122" s="81">
        <f>SUMIFS('Zdroj CF nsUNB 2015 - 2053'!R$23:R$295,'Zdroj CF nsUNB 2015 - 2053'!$F$23:$F$295,'STEP 4'!$B122,'Zdroj CF nsUNB 2015 - 2053'!$H$23:$H$295,'STEP 4'!$C122,'Zdroj CF nsUNB 2015 - 2053'!$I$23:$I$295,'STEP 4'!$D122,'Zdroj CF nsUNB 2015 - 2053'!$A$23:$A$295,$E$38)*$F$22</f>
        <v>2407548.13379663</v>
      </c>
      <c r="O122" s="81">
        <f>SUMIFS('Zdroj CF nsUNB 2015 - 2053'!S$23:S$295,'Zdroj CF nsUNB 2015 - 2053'!$F$23:$F$295,'STEP 4'!$B122,'Zdroj CF nsUNB 2015 - 2053'!$H$23:$H$295,'STEP 4'!$C122,'Zdroj CF nsUNB 2015 - 2053'!$I$23:$I$295,'STEP 4'!$D122,'Zdroj CF nsUNB 2015 - 2053'!$A$23:$A$295,$E$38)*$F$22</f>
        <v>2422801.3932981095</v>
      </c>
      <c r="P122" s="81">
        <f>SUMIFS('Zdroj CF nsUNB 2015 - 2053'!T$23:T$295,'Zdroj CF nsUNB 2015 - 2053'!$F$23:$F$295,'STEP 4'!$B122,'Zdroj CF nsUNB 2015 - 2053'!$H$23:$H$295,'STEP 4'!$C122,'Zdroj CF nsUNB 2015 - 2053'!$I$23:$I$295,'STEP 4'!$D122,'Zdroj CF nsUNB 2015 - 2053'!$A$23:$A$295,$E$38)*$F$22</f>
        <v>2437066.1912172376</v>
      </c>
      <c r="Q122" s="81">
        <f>SUMIFS('Zdroj CF nsUNB 2015 - 2053'!U$23:U$295,'Zdroj CF nsUNB 2015 - 2053'!$F$23:$F$295,'STEP 4'!$B122,'Zdroj CF nsUNB 2015 - 2053'!$H$23:$H$295,'STEP 4'!$C122,'Zdroj CF nsUNB 2015 - 2053'!$I$23:$I$295,'STEP 4'!$D122,'Zdroj CF nsUNB 2015 - 2053'!$A$23:$A$295,$E$38)*$F$22</f>
        <v>2448660.4397720704</v>
      </c>
      <c r="R122" s="81">
        <f>SUMIFS('Zdroj CF nsUNB 2015 - 2053'!V$23:V$295,'Zdroj CF nsUNB 2015 - 2053'!$F$23:$F$295,'STEP 4'!$B122,'Zdroj CF nsUNB 2015 - 2053'!$H$23:$H$295,'STEP 4'!$C122,'Zdroj CF nsUNB 2015 - 2053'!$I$23:$I$295,'STEP 4'!$D122,'Zdroj CF nsUNB 2015 - 2053'!$A$23:$A$295,$E$38)*$F$22</f>
        <v>2460254.9617515467</v>
      </c>
      <c r="S122" s="81">
        <f>SUMIFS('Zdroj CF nsUNB 2015 - 2053'!W$23:W$295,'Zdroj CF nsUNB 2015 - 2053'!$F$23:$F$295,'STEP 4'!$B122,'Zdroj CF nsUNB 2015 - 2053'!$H$23:$H$295,'STEP 4'!$C122,'Zdroj CF nsUNB 2015 - 2053'!$I$23:$I$295,'STEP 4'!$D122,'Zdroj CF nsUNB 2015 - 2053'!$A$23:$A$295,$E$38)*$F$22</f>
        <v>2471849.755877173</v>
      </c>
      <c r="T122" s="81">
        <f>SUMIFS('Zdroj CF nsUNB 2015 - 2053'!X$23:X$295,'Zdroj CF nsUNB 2015 - 2053'!$F$23:$F$295,'STEP 4'!$B122,'Zdroj CF nsUNB 2015 - 2053'!$H$23:$H$295,'STEP 4'!$C122,'Zdroj CF nsUNB 2015 - 2053'!$I$23:$I$295,'STEP 4'!$D122,'Zdroj CF nsUNB 2015 - 2053'!$A$23:$A$295,$E$38)*$F$22</f>
        <v>2483444.8208824</v>
      </c>
      <c r="U122" s="81">
        <f>SUMIFS('Zdroj CF nsUNB 2015 - 2053'!Y$23:Y$295,'Zdroj CF nsUNB 2015 - 2053'!$F$23:$F$295,'STEP 4'!$B122,'Zdroj CF nsUNB 2015 - 2053'!$H$23:$H$295,'STEP 4'!$C122,'Zdroj CF nsUNB 2015 - 2053'!$I$23:$I$295,'STEP 4'!$D122,'Zdroj CF nsUNB 2015 - 2053'!$A$23:$A$295,$E$38)*$F$22</f>
        <v>2495040.155512454</v>
      </c>
      <c r="V122" s="81">
        <f>SUMIFS('Zdroj CF nsUNB 2015 - 2053'!Z$23:Z$295,'Zdroj CF nsUNB 2015 - 2053'!$F$23:$F$295,'STEP 4'!$B122,'Zdroj CF nsUNB 2015 - 2053'!$H$23:$H$295,'STEP 4'!$C122,'Zdroj CF nsUNB 2015 - 2053'!$I$23:$I$295,'STEP 4'!$D122,'Zdroj CF nsUNB 2015 - 2053'!$A$23:$A$295,$E$38)*$F$22</f>
        <v>2504019.4628106537</v>
      </c>
      <c r="W122" s="81">
        <f>SUMIFS('Zdroj CF nsUNB 2015 - 2053'!AA$23:AA$295,'Zdroj CF nsUNB 2015 - 2053'!$F$23:$F$295,'STEP 4'!$B122,'Zdroj CF nsUNB 2015 - 2053'!$H$23:$H$295,'STEP 4'!$C122,'Zdroj CF nsUNB 2015 - 2053'!$I$23:$I$295,'STEP 4'!$D122,'Zdroj CF nsUNB 2015 - 2053'!$A$23:$A$295,$E$38)*$F$22</f>
        <v>2512998.9305602028</v>
      </c>
      <c r="X122" s="81">
        <f>SUMIFS('Zdroj CF nsUNB 2015 - 2053'!AB$23:AB$295,'Zdroj CF nsUNB 2015 - 2053'!$F$23:$F$295,'STEP 4'!$B122,'Zdroj CF nsUNB 2015 - 2053'!$H$23:$H$295,'STEP 4'!$C122,'Zdroj CF nsUNB 2015 - 2053'!$I$23:$I$295,'STEP 4'!$D122,'Zdroj CF nsUNB 2015 - 2053'!$A$23:$A$295,$E$38)*$F$22</f>
        <v>2521978.5581917074</v>
      </c>
      <c r="Y122" s="81">
        <f>SUMIFS('Zdroj CF nsUNB 2015 - 2053'!AC$23:AC$295,'Zdroj CF nsUNB 2015 - 2053'!$F$23:$F$295,'STEP 4'!$B122,'Zdroj CF nsUNB 2015 - 2053'!$H$23:$H$295,'STEP 4'!$C122,'Zdroj CF nsUNB 2015 - 2053'!$I$23:$I$295,'STEP 4'!$D122,'Zdroj CF nsUNB 2015 - 2053'!$A$23:$A$295,$E$38)*$F$22</f>
        <v>2530958.3451398127</v>
      </c>
      <c r="Z122" s="81">
        <f>SUMIFS('Zdroj CF nsUNB 2015 - 2053'!AD$23:AD$295,'Zdroj CF nsUNB 2015 - 2053'!$F$23:$F$295,'STEP 4'!$B122,'Zdroj CF nsUNB 2015 - 2053'!$H$23:$H$295,'STEP 4'!$C122,'Zdroj CF nsUNB 2015 - 2053'!$I$23:$I$295,'STEP 4'!$D122,'Zdroj CF nsUNB 2015 - 2053'!$A$23:$A$295,$E$38)*$F$22</f>
        <v>2539938.2908431669</v>
      </c>
      <c r="AA122" s="81">
        <f>SUMIFS('Zdroj CF nsUNB 2015 - 2053'!AE$23:AE$295,'Zdroj CF nsUNB 2015 - 2053'!$F$23:$F$295,'STEP 4'!$B122,'Zdroj CF nsUNB 2015 - 2053'!$H$23:$H$295,'STEP 4'!$C122,'Zdroj CF nsUNB 2015 - 2053'!$I$23:$I$295,'STEP 4'!$D122,'Zdroj CF nsUNB 2015 - 2053'!$A$23:$A$295,$E$38)*$F$22</f>
        <v>2554384.0578518608</v>
      </c>
      <c r="AB122" s="81">
        <f>SUMIFS('Zdroj CF nsUNB 2015 - 2053'!AF$23:AF$295,'Zdroj CF nsUNB 2015 - 2053'!$F$23:$F$295,'STEP 4'!$B122,'Zdroj CF nsUNB 2015 - 2053'!$H$23:$H$295,'STEP 4'!$C122,'Zdroj CF nsUNB 2015 - 2053'!$I$23:$I$295,'STEP 4'!$D122,'Zdroj CF nsUNB 2015 - 2053'!$A$23:$A$295,$E$38)*$F$22</f>
        <v>2568830.2318070401</v>
      </c>
      <c r="AC122" s="81">
        <f>SUMIFS('Zdroj CF nsUNB 2015 - 2053'!AG$23:AG$295,'Zdroj CF nsUNB 2015 - 2053'!$F$23:$F$295,'STEP 4'!$B122,'Zdroj CF nsUNB 2015 - 2053'!$H$23:$H$295,'STEP 4'!$C122,'Zdroj CF nsUNB 2015 - 2053'!$I$23:$I$295,'STEP 4'!$D122,'Zdroj CF nsUNB 2015 - 2053'!$A$23:$A$295,$E$38)*$F$22</f>
        <v>2583276.8104374832</v>
      </c>
      <c r="AD122" s="81">
        <f>SUMIFS('Zdroj CF nsUNB 2015 - 2053'!AH$23:AH$295,'Zdroj CF nsUNB 2015 - 2053'!$F$23:$F$295,'STEP 4'!$B122,'Zdroj CF nsUNB 2015 - 2053'!$H$23:$H$295,'STEP 4'!$C122,'Zdroj CF nsUNB 2015 - 2053'!$I$23:$I$295,'STEP 4'!$D122,'Zdroj CF nsUNB 2015 - 2053'!$A$23:$A$295,$E$38)*$F$22</f>
        <v>2597723.7914972738</v>
      </c>
      <c r="AE122" s="81">
        <f>SUMIFS('Zdroj CF nsUNB 2015 - 2053'!AI$23:AI$295,'Zdroj CF nsUNB 2015 - 2053'!$F$23:$F$295,'STEP 4'!$B122,'Zdroj CF nsUNB 2015 - 2053'!$H$23:$H$295,'STEP 4'!$C122,'Zdroj CF nsUNB 2015 - 2053'!$I$23:$I$295,'STEP 4'!$D122,'Zdroj CF nsUNB 2015 - 2053'!$A$23:$A$295,$E$38)*$F$22</f>
        <v>2612171.1727653746</v>
      </c>
      <c r="AF122" s="81">
        <f>SUMIFS('Zdroj CF nsUNB 2015 - 2053'!AJ$23:AJ$295,'Zdroj CF nsUNB 2015 - 2053'!$F$23:$F$295,'STEP 4'!$B122,'Zdroj CF nsUNB 2015 - 2053'!$H$23:$H$295,'STEP 4'!$C122,'Zdroj CF nsUNB 2015 - 2053'!$I$23:$I$295,'STEP 4'!$D122,'Zdroj CF nsUNB 2015 - 2053'!$A$23:$A$295,$E$38)*$F$22</f>
        <v>2624694.0714916321</v>
      </c>
      <c r="AG122" s="81">
        <f>SUMIFS('Zdroj CF nsUNB 2015 - 2053'!AK$23:AK$295,'Zdroj CF nsUNB 2015 - 2053'!$F$23:$F$295,'STEP 4'!$B122,'Zdroj CF nsUNB 2015 - 2053'!$H$23:$H$295,'STEP 4'!$C122,'Zdroj CF nsUNB 2015 - 2053'!$I$23:$I$295,'STEP 4'!$D122,'Zdroj CF nsUNB 2015 - 2053'!$A$23:$A$295,$E$38)*$F$22</f>
        <v>2637217.2678367887</v>
      </c>
      <c r="AH122" s="81">
        <f>SUMIFS('Zdroj CF nsUNB 2015 - 2053'!AL$23:AL$295,'Zdroj CF nsUNB 2015 - 2053'!$F$23:$F$295,'STEP 4'!$B122,'Zdroj CF nsUNB 2015 - 2053'!$H$23:$H$295,'STEP 4'!$C122,'Zdroj CF nsUNB 2015 - 2053'!$I$23:$I$295,'STEP 4'!$D122,'Zdroj CF nsUNB 2015 - 2053'!$A$23:$A$295,$E$38)*$F$22</f>
        <v>2649740.7603983129</v>
      </c>
      <c r="AI122" s="81">
        <f>SUMIFS('Zdroj CF nsUNB 2015 - 2053'!AM$23:AM$295,'Zdroj CF nsUNB 2015 - 2053'!$F$23:$F$295,'STEP 4'!$B122,'Zdroj CF nsUNB 2015 - 2053'!$H$23:$H$295,'STEP 4'!$C122,'Zdroj CF nsUNB 2015 - 2053'!$I$23:$I$295,'STEP 4'!$D122,'Zdroj CF nsUNB 2015 - 2053'!$A$23:$A$295,$E$38)*$F$22</f>
        <v>2662264.5477868798</v>
      </c>
      <c r="AJ122" s="81">
        <f>SUMIFS('Zdroj CF nsUNB 2015 - 2053'!AN$23:AN$295,'Zdroj CF nsUNB 2015 - 2053'!$F$23:$F$295,'STEP 4'!$B122,'Zdroj CF nsUNB 2015 - 2053'!$H$23:$H$295,'STEP 4'!$C122,'Zdroj CF nsUNB 2015 - 2053'!$I$23:$I$295,'STEP 4'!$D122,'Zdroj CF nsUNB 2015 - 2053'!$A$23:$A$295,$E$38)*$F$22</f>
        <v>2674788.6286261813</v>
      </c>
      <c r="AK122" s="81">
        <f>SUMIFS('Zdroj CF nsUNB 2015 - 2053'!AO$23:AO$295,'Zdroj CF nsUNB 2015 - 2053'!$F$23:$F$295,'STEP 4'!$B122,'Zdroj CF nsUNB 2015 - 2053'!$H$23:$H$295,'STEP 4'!$C122,'Zdroj CF nsUNB 2015 - 2053'!$I$23:$I$295,'STEP 4'!$D122,'Zdroj CF nsUNB 2015 - 2053'!$A$23:$A$295,$E$38)*$F$22</f>
        <v>2687313.0015527452</v>
      </c>
      <c r="AL122" s="81">
        <f>SUMIFS('Zdroj CF nsUNB 2015 - 2053'!AP$23:AP$295,'Zdroj CF nsUNB 2015 - 2053'!$F$23:$F$295,'STEP 4'!$B122,'Zdroj CF nsUNB 2015 - 2053'!$H$23:$H$295,'STEP 4'!$C122,'Zdroj CF nsUNB 2015 - 2053'!$I$23:$I$295,'STEP 4'!$D122,'Zdroj CF nsUNB 2015 - 2053'!$A$23:$A$295,$E$38)*$F$22</f>
        <v>2699837.6652157572</v>
      </c>
      <c r="AM122" s="81">
        <f>SUMIFS('Zdroj CF nsUNB 2015 - 2053'!AQ$23:AQ$295,'Zdroj CF nsUNB 2015 - 2053'!$F$23:$F$295,'STEP 4'!$B122,'Zdroj CF nsUNB 2015 - 2053'!$H$23:$H$295,'STEP 4'!$C122,'Zdroj CF nsUNB 2015 - 2053'!$I$23:$I$295,'STEP 4'!$D122,'Zdroj CF nsUNB 2015 - 2053'!$A$23:$A$295,$E$38)*$F$22</f>
        <v>2712362.6182768852</v>
      </c>
      <c r="AN122" s="81">
        <f>SUMIFS('Zdroj CF nsUNB 2015 - 2053'!AR$23:AR$295,'Zdroj CF nsUNB 2015 - 2053'!$F$23:$F$295,'STEP 4'!$B122,'Zdroj CF nsUNB 2015 - 2053'!$H$23:$H$295,'STEP 4'!$C122,'Zdroj CF nsUNB 2015 - 2053'!$I$23:$I$295,'STEP 4'!$D122,'Zdroj CF nsUNB 2015 - 2053'!$A$23:$A$295,$E$38)*$F$22</f>
        <v>2724887.8594101025</v>
      </c>
      <c r="AO122" s="81">
        <f>SUMIFS('Zdroj CF nsUNB 2015 - 2053'!AS$23:AS$295,'Zdroj CF nsUNB 2015 - 2053'!$F$23:$F$295,'STEP 4'!$B122,'Zdroj CF nsUNB 2015 - 2053'!$H$23:$H$295,'STEP 4'!$C122,'Zdroj CF nsUNB 2015 - 2053'!$I$23:$I$295,'STEP 4'!$D122,'Zdroj CF nsUNB 2015 - 2053'!$A$23:$A$295,$E$38)*$F$22</f>
        <v>2737413.3873015242</v>
      </c>
      <c r="AP122" s="17"/>
      <c r="AQ122" s="17"/>
      <c r="AR122" s="17"/>
      <c r="AS122" s="17"/>
      <c r="AT122" s="17"/>
      <c r="AU122" s="17"/>
      <c r="AV122" s="17"/>
      <c r="AW122" s="17"/>
      <c r="AX122" s="17"/>
    </row>
    <row r="123" spans="1:50" s="18" customFormat="1" x14ac:dyDescent="0.2">
      <c r="A123" s="17"/>
      <c r="B123" s="18" t="s">
        <v>146</v>
      </c>
      <c r="C123" s="18" t="s">
        <v>189</v>
      </c>
      <c r="D123" s="37" t="s">
        <v>112</v>
      </c>
      <c r="E123" s="18" t="s">
        <v>220</v>
      </c>
      <c r="F123" s="81"/>
      <c r="G123" s="81"/>
      <c r="H123" s="81"/>
      <c r="I123" s="81"/>
      <c r="J123" s="81"/>
      <c r="K123" s="81"/>
      <c r="L123" s="81"/>
      <c r="M123" s="81"/>
      <c r="N123" s="81">
        <f>SUMIFS('Zdroj CF nsUNB 2015 - 2053'!R$23:R$295,'Zdroj CF nsUNB 2015 - 2053'!$F$23:$F$295,'STEP 4'!$B123,'Zdroj CF nsUNB 2015 - 2053'!$H$23:$H$295,'STEP 4'!$C123,'Zdroj CF nsUNB 2015 - 2053'!$I$23:$I$295,'STEP 4'!$D123,'Zdroj CF nsUNB 2015 - 2053'!$A$23:$A$295,$E$38)*$F$22</f>
        <v>892570.64909844811</v>
      </c>
      <c r="O123" s="81">
        <f>SUMIFS('Zdroj CF nsUNB 2015 - 2053'!S$23:S$295,'Zdroj CF nsUNB 2015 - 2053'!$F$23:$F$295,'STEP 4'!$B123,'Zdroj CF nsUNB 2015 - 2053'!$H$23:$H$295,'STEP 4'!$C123,'Zdroj CF nsUNB 2015 - 2053'!$I$23:$I$295,'STEP 4'!$D123,'Zdroj CF nsUNB 2015 - 2053'!$A$23:$A$295,$E$38)*$F$22</f>
        <v>898225.61879271257</v>
      </c>
      <c r="P123" s="81">
        <f>SUMIFS('Zdroj CF nsUNB 2015 - 2053'!T$23:T$295,'Zdroj CF nsUNB 2015 - 2053'!$F$23:$F$295,'STEP 4'!$B123,'Zdroj CF nsUNB 2015 - 2053'!$H$23:$H$295,'STEP 4'!$C123,'Zdroj CF nsUNB 2015 - 2053'!$I$23:$I$295,'STEP 4'!$D123,'Zdroj CF nsUNB 2015 - 2053'!$A$23:$A$295,$E$38)*$F$22</f>
        <v>903514.12777793326</v>
      </c>
      <c r="Q123" s="81">
        <f>SUMIFS('Zdroj CF nsUNB 2015 - 2053'!U$23:U$295,'Zdroj CF nsUNB 2015 - 2053'!$F$23:$F$295,'STEP 4'!$B123,'Zdroj CF nsUNB 2015 - 2053'!$H$23:$H$295,'STEP 4'!$C123,'Zdroj CF nsUNB 2015 - 2053'!$I$23:$I$295,'STEP 4'!$D123,'Zdroj CF nsUNB 2015 - 2053'!$A$23:$A$295,$E$38)*$F$22</f>
        <v>907812.5614470772</v>
      </c>
      <c r="R123" s="81">
        <f>SUMIFS('Zdroj CF nsUNB 2015 - 2053'!V$23:V$295,'Zdroj CF nsUNB 2015 - 2053'!$F$23:$F$295,'STEP 4'!$B123,'Zdroj CF nsUNB 2015 - 2053'!$H$23:$H$295,'STEP 4'!$C123,'Zdroj CF nsUNB 2015 - 2053'!$I$23:$I$295,'STEP 4'!$D123,'Zdroj CF nsUNB 2015 - 2053'!$A$23:$A$295,$E$38)*$F$22</f>
        <v>912111.09648524784</v>
      </c>
      <c r="S123" s="81">
        <f>SUMIFS('Zdroj CF nsUNB 2015 - 2053'!W$23:W$295,'Zdroj CF nsUNB 2015 - 2053'!$F$23:$F$295,'STEP 4'!$B123,'Zdroj CF nsUNB 2015 - 2053'!$H$23:$H$295,'STEP 4'!$C123,'Zdroj CF nsUNB 2015 - 2053'!$I$23:$I$295,'STEP 4'!$D123,'Zdroj CF nsUNB 2015 - 2053'!$A$23:$A$295,$E$38)*$F$22</f>
        <v>916409.73241845879</v>
      </c>
      <c r="T123" s="81">
        <f>SUMIFS('Zdroj CF nsUNB 2015 - 2053'!X$23:X$295,'Zdroj CF nsUNB 2015 - 2053'!$F$23:$F$295,'STEP 4'!$B123,'Zdroj CF nsUNB 2015 - 2053'!$H$23:$H$295,'STEP 4'!$C123,'Zdroj CF nsUNB 2015 - 2053'!$I$23:$I$295,'STEP 4'!$D123,'Zdroj CF nsUNB 2015 - 2053'!$A$23:$A$295,$E$38)*$F$22</f>
        <v>920708.46877715155</v>
      </c>
      <c r="U123" s="81">
        <f>SUMIFS('Zdroj CF nsUNB 2015 - 2053'!Y$23:Y$295,'Zdroj CF nsUNB 2015 - 2053'!$F$23:$F$295,'STEP 4'!$B123,'Zdroj CF nsUNB 2015 - 2053'!$H$23:$H$295,'STEP 4'!$C123,'Zdroj CF nsUNB 2015 - 2053'!$I$23:$I$295,'STEP 4'!$D123,'Zdroj CF nsUNB 2015 - 2053'!$A$23:$A$295,$E$38)*$F$22</f>
        <v>925007.3050961328</v>
      </c>
      <c r="V123" s="81">
        <f>SUMIFS('Zdroj CF nsUNB 2015 - 2053'!Z$23:Z$295,'Zdroj CF nsUNB 2015 - 2053'!$F$23:$F$295,'STEP 4'!$B123,'Zdroj CF nsUNB 2015 - 2053'!$H$23:$H$295,'STEP 4'!$C123,'Zdroj CF nsUNB 2015 - 2053'!$I$23:$I$295,'STEP 4'!$D123,'Zdroj CF nsUNB 2015 - 2053'!$A$23:$A$295,$E$38)*$F$22</f>
        <v>928336.27951251133</v>
      </c>
      <c r="W123" s="81">
        <f>SUMIFS('Zdroj CF nsUNB 2015 - 2053'!AA$23:AA$295,'Zdroj CF nsUNB 2015 - 2053'!$F$23:$F$295,'STEP 4'!$B123,'Zdroj CF nsUNB 2015 - 2053'!$H$23:$H$295,'STEP 4'!$C123,'Zdroj CF nsUNB 2015 - 2053'!$I$23:$I$295,'STEP 4'!$D123,'Zdroj CF nsUNB 2015 - 2053'!$A$23:$A$295,$E$38)*$F$22</f>
        <v>931665.31341437355</v>
      </c>
      <c r="X123" s="81">
        <f>SUMIFS('Zdroj CF nsUNB 2015 - 2053'!AB$23:AB$295,'Zdroj CF nsUNB 2015 - 2053'!$F$23:$F$295,'STEP 4'!$B123,'Zdroj CF nsUNB 2015 - 2053'!$H$23:$H$295,'STEP 4'!$C123,'Zdroj CF nsUNB 2015 - 2053'!$I$23:$I$295,'STEP 4'!$D123,'Zdroj CF nsUNB 2015 - 2053'!$A$23:$A$295,$E$38)*$F$22</f>
        <v>934994.40659062285</v>
      </c>
      <c r="Y123" s="81">
        <f>SUMIFS('Zdroj CF nsUNB 2015 - 2053'!AC$23:AC$295,'Zdroj CF nsUNB 2015 - 2053'!$F$23:$F$295,'STEP 4'!$B123,'Zdroj CF nsUNB 2015 - 2053'!$H$23:$H$295,'STEP 4'!$C123,'Zdroj CF nsUNB 2015 - 2053'!$I$23:$I$295,'STEP 4'!$D123,'Zdroj CF nsUNB 2015 - 2053'!$A$23:$A$295,$E$38)*$F$22</f>
        <v>938323.55883166089</v>
      </c>
      <c r="Z123" s="81">
        <f>SUMIFS('Zdroj CF nsUNB 2015 - 2053'!AD$23:AD$295,'Zdroj CF nsUNB 2015 - 2053'!$F$23:$F$295,'STEP 4'!$B123,'Zdroj CF nsUNB 2015 - 2053'!$H$23:$H$295,'STEP 4'!$C123,'Zdroj CF nsUNB 2015 - 2053'!$I$23:$I$295,'STEP 4'!$D123,'Zdroj CF nsUNB 2015 - 2053'!$A$23:$A$295,$E$38)*$F$22</f>
        <v>941652.76992937305</v>
      </c>
      <c r="AA123" s="81">
        <f>SUMIFS('Zdroj CF nsUNB 2015 - 2053'!AE$23:AE$295,'Zdroj CF nsUNB 2015 - 2053'!$F$23:$F$295,'STEP 4'!$B123,'Zdroj CF nsUNB 2015 - 2053'!$H$23:$H$295,'STEP 4'!$C123,'Zdroj CF nsUNB 2015 - 2053'!$I$23:$I$295,'STEP 4'!$D123,'Zdroj CF nsUNB 2015 - 2053'!$A$23:$A$295,$E$38)*$F$22</f>
        <v>947008.37111328042</v>
      </c>
      <c r="AB123" s="81">
        <f>SUMIFS('Zdroj CF nsUNB 2015 - 2053'!AF$23:AF$295,'Zdroj CF nsUNB 2015 - 2053'!$F$23:$F$295,'STEP 4'!$B123,'Zdroj CF nsUNB 2015 - 2053'!$H$23:$H$295,'STEP 4'!$C123,'Zdroj CF nsUNB 2015 - 2053'!$I$23:$I$295,'STEP 4'!$D123,'Zdroj CF nsUNB 2015 - 2053'!$A$23:$A$295,$E$38)*$F$22</f>
        <v>952364.12316789431</v>
      </c>
      <c r="AC123" s="81">
        <f>SUMIFS('Zdroj CF nsUNB 2015 - 2053'!AG$23:AG$295,'Zdroj CF nsUNB 2015 - 2053'!$F$23:$F$295,'STEP 4'!$B123,'Zdroj CF nsUNB 2015 - 2053'!$H$23:$H$295,'STEP 4'!$C123,'Zdroj CF nsUNB 2015 - 2053'!$I$23:$I$295,'STEP 4'!$D123,'Zdroj CF nsUNB 2015 - 2053'!$A$23:$A$295,$E$38)*$F$22</f>
        <v>957720.0252511861</v>
      </c>
      <c r="AD123" s="81">
        <f>SUMIFS('Zdroj CF nsUNB 2015 - 2053'!AH$23:AH$295,'Zdroj CF nsUNB 2015 - 2053'!$F$23:$F$295,'STEP 4'!$B123,'Zdroj CF nsUNB 2015 - 2053'!$H$23:$H$295,'STEP 4'!$C123,'Zdroj CF nsUNB 2015 - 2053'!$I$23:$I$295,'STEP 4'!$D123,'Zdroj CF nsUNB 2015 - 2053'!$A$23:$A$295,$E$38)*$F$22</f>
        <v>963076.07653050788</v>
      </c>
      <c r="AE123" s="81">
        <f>SUMIFS('Zdroj CF nsUNB 2015 - 2053'!AI$23:AI$295,'Zdroj CF nsUNB 2015 - 2053'!$F$23:$F$295,'STEP 4'!$B123,'Zdroj CF nsUNB 2015 - 2053'!$H$23:$H$295,'STEP 4'!$C123,'Zdroj CF nsUNB 2015 - 2053'!$I$23:$I$295,'STEP 4'!$D123,'Zdroj CF nsUNB 2015 - 2053'!$A$23:$A$295,$E$38)*$F$22</f>
        <v>968432.27618243604</v>
      </c>
      <c r="AF123" s="81">
        <f>SUMIFS('Zdroj CF nsUNB 2015 - 2053'!AJ$23:AJ$295,'Zdroj CF nsUNB 2015 - 2053'!$F$23:$F$295,'STEP 4'!$B123,'Zdroj CF nsUNB 2015 - 2053'!$H$23:$H$295,'STEP 4'!$C123,'Zdroj CF nsUNB 2015 - 2053'!$I$23:$I$295,'STEP 4'!$D123,'Zdroj CF nsUNB 2015 - 2053'!$A$23:$A$295,$E$38)*$F$22</f>
        <v>973074.99617120007</v>
      </c>
      <c r="AG123" s="81">
        <f>SUMIFS('Zdroj CF nsUNB 2015 - 2053'!AK$23:AK$295,'Zdroj CF nsUNB 2015 - 2053'!$F$23:$F$295,'STEP 4'!$B123,'Zdroj CF nsUNB 2015 - 2053'!$H$23:$H$295,'STEP 4'!$C123,'Zdroj CF nsUNB 2015 - 2053'!$I$23:$I$295,'STEP 4'!$D123,'Zdroj CF nsUNB 2015 - 2053'!$A$23:$A$295,$E$38)*$F$22</f>
        <v>977717.8264987322</v>
      </c>
      <c r="AH123" s="81">
        <f>SUMIFS('Zdroj CF nsUNB 2015 - 2053'!AL$23:AL$295,'Zdroj CF nsUNB 2015 - 2053'!$F$23:$F$295,'STEP 4'!$B123,'Zdroj CF nsUNB 2015 - 2053'!$H$23:$H$295,'STEP 4'!$C123,'Zdroj CF nsUNB 2015 - 2053'!$I$23:$I$295,'STEP 4'!$D123,'Zdroj CF nsUNB 2015 - 2053'!$A$23:$A$295,$E$38)*$F$22</f>
        <v>982360.76664505946</v>
      </c>
      <c r="AI123" s="81">
        <f>SUMIFS('Zdroj CF nsUNB 2015 - 2053'!AM$23:AM$295,'Zdroj CF nsUNB 2015 - 2053'!$F$23:$F$295,'STEP 4'!$B123,'Zdroj CF nsUNB 2015 - 2053'!$H$23:$H$295,'STEP 4'!$C123,'Zdroj CF nsUNB 2015 - 2053'!$I$23:$I$295,'STEP 4'!$D123,'Zdroj CF nsUNB 2015 - 2053'!$A$23:$A$295,$E$38)*$F$22</f>
        <v>987003.81609510561</v>
      </c>
      <c r="AJ123" s="81">
        <f>SUMIFS('Zdroj CF nsUNB 2015 - 2053'!AN$23:AN$295,'Zdroj CF nsUNB 2015 - 2053'!$F$23:$F$295,'STEP 4'!$B123,'Zdroj CF nsUNB 2015 - 2053'!$H$23:$H$295,'STEP 4'!$C123,'Zdroj CF nsUNB 2015 - 2053'!$I$23:$I$295,'STEP 4'!$D123,'Zdroj CF nsUNB 2015 - 2053'!$A$23:$A$295,$E$38)*$F$22</f>
        <v>991646.97433862044</v>
      </c>
      <c r="AK123" s="81">
        <f>SUMIFS('Zdroj CF nsUNB 2015 - 2053'!AO$23:AO$295,'Zdroj CF nsUNB 2015 - 2053'!$F$23:$F$295,'STEP 4'!$B123,'Zdroj CF nsUNB 2015 - 2053'!$H$23:$H$295,'STEP 4'!$C123,'Zdroj CF nsUNB 2015 - 2053'!$I$23:$I$295,'STEP 4'!$D123,'Zdroj CF nsUNB 2015 - 2053'!$A$23:$A$295,$E$38)*$F$22</f>
        <v>996290.24087011255</v>
      </c>
      <c r="AL123" s="81">
        <f>SUMIFS('Zdroj CF nsUNB 2015 - 2053'!AP$23:AP$295,'Zdroj CF nsUNB 2015 - 2053'!$F$23:$F$295,'STEP 4'!$B123,'Zdroj CF nsUNB 2015 - 2053'!$H$23:$H$295,'STEP 4'!$C123,'Zdroj CF nsUNB 2015 - 2053'!$I$23:$I$295,'STEP 4'!$D123,'Zdroj CF nsUNB 2015 - 2053'!$A$23:$A$295,$E$38)*$F$22</f>
        <v>1000933.615188783</v>
      </c>
      <c r="AM123" s="81">
        <f>SUMIFS('Zdroj CF nsUNB 2015 - 2053'!AQ$23:AQ$295,'Zdroj CF nsUNB 2015 - 2053'!$F$23:$F$295,'STEP 4'!$B123,'Zdroj CF nsUNB 2015 - 2053'!$H$23:$H$295,'STEP 4'!$C123,'Zdroj CF nsUNB 2015 - 2053'!$I$23:$I$295,'STEP 4'!$D123,'Zdroj CF nsUNB 2015 - 2053'!$A$23:$A$295,$E$38)*$F$22</f>
        <v>1005577.0967984607</v>
      </c>
      <c r="AN123" s="81">
        <f>SUMIFS('Zdroj CF nsUNB 2015 - 2053'!AR$23:AR$295,'Zdroj CF nsUNB 2015 - 2053'!$F$23:$F$295,'STEP 4'!$B123,'Zdroj CF nsUNB 2015 - 2053'!$H$23:$H$295,'STEP 4'!$C123,'Zdroj CF nsUNB 2015 - 2053'!$I$23:$I$295,'STEP 4'!$D123,'Zdroj CF nsUNB 2015 - 2053'!$A$23:$A$295,$E$38)*$F$22</f>
        <v>1010220.6852075366</v>
      </c>
      <c r="AO123" s="81">
        <f>SUMIFS('Zdroj CF nsUNB 2015 - 2053'!AS$23:AS$295,'Zdroj CF nsUNB 2015 - 2053'!$F$23:$F$295,'STEP 4'!$B123,'Zdroj CF nsUNB 2015 - 2053'!$H$23:$H$295,'STEP 4'!$C123,'Zdroj CF nsUNB 2015 - 2053'!$I$23:$I$295,'STEP 4'!$D123,'Zdroj CF nsUNB 2015 - 2053'!$A$23:$A$295,$E$38)*$F$22</f>
        <v>1014864.3799289032</v>
      </c>
      <c r="AP123" s="17"/>
      <c r="AQ123" s="17"/>
      <c r="AR123" s="17"/>
      <c r="AS123" s="17"/>
      <c r="AT123" s="17"/>
      <c r="AU123" s="17"/>
      <c r="AV123" s="17"/>
      <c r="AW123" s="17"/>
      <c r="AX123" s="17"/>
    </row>
    <row r="124" spans="1:50" s="18" customFormat="1" x14ac:dyDescent="0.2">
      <c r="A124" s="17"/>
      <c r="B124" s="18" t="s">
        <v>146</v>
      </c>
      <c r="C124" s="18" t="s">
        <v>189</v>
      </c>
      <c r="D124" s="37" t="s">
        <v>113</v>
      </c>
      <c r="E124" s="18" t="s">
        <v>220</v>
      </c>
      <c r="F124" s="81"/>
      <c r="G124" s="81"/>
      <c r="H124" s="81"/>
      <c r="I124" s="81"/>
      <c r="J124" s="81"/>
      <c r="K124" s="81"/>
      <c r="L124" s="81"/>
      <c r="M124" s="81"/>
      <c r="N124" s="81">
        <f>SUMIFS('Zdroj CF nsUNB 2015 - 2053'!R$23:R$295,'Zdroj CF nsUNB 2015 - 2053'!$F$23:$F$295,'STEP 4'!$B124,'Zdroj CF nsUNB 2015 - 2053'!$H$23:$H$295,'STEP 4'!$C124,'Zdroj CF nsUNB 2015 - 2053'!$I$23:$I$295,'STEP 4'!$D124,'Zdroj CF nsUNB 2015 - 2053'!$A$23:$A$295,$E$38)*$F$22</f>
        <v>9419145.1883095149</v>
      </c>
      <c r="O124" s="81">
        <f>SUMIFS('Zdroj CF nsUNB 2015 - 2053'!S$23:S$295,'Zdroj CF nsUNB 2015 - 2053'!$F$23:$F$295,'STEP 4'!$B124,'Zdroj CF nsUNB 2015 - 2053'!$H$23:$H$295,'STEP 4'!$C124,'Zdroj CF nsUNB 2015 - 2053'!$I$23:$I$295,'STEP 4'!$D124,'Zdroj CF nsUNB 2015 - 2053'!$A$23:$A$295,$E$38)*$F$22</f>
        <v>9478821.114959769</v>
      </c>
      <c r="P124" s="81">
        <f>SUMIFS('Zdroj CF nsUNB 2015 - 2053'!T$23:T$295,'Zdroj CF nsUNB 2015 - 2053'!$F$23:$F$295,'STEP 4'!$B124,'Zdroj CF nsUNB 2015 - 2053'!$H$23:$H$295,'STEP 4'!$C124,'Zdroj CF nsUNB 2015 - 2053'!$I$23:$I$295,'STEP 4'!$D124,'Zdroj CF nsUNB 2015 - 2053'!$A$23:$A$295,$E$38)*$F$22</f>
        <v>9534629.8445116393</v>
      </c>
      <c r="Q124" s="81">
        <f>SUMIFS('Zdroj CF nsUNB 2015 - 2053'!U$23:U$295,'Zdroj CF nsUNB 2015 - 2053'!$F$23:$F$295,'STEP 4'!$B124,'Zdroj CF nsUNB 2015 - 2053'!$H$23:$H$295,'STEP 4'!$C124,'Zdroj CF nsUNB 2015 - 2053'!$I$23:$I$295,'STEP 4'!$D124,'Zdroj CF nsUNB 2015 - 2053'!$A$23:$A$295,$E$38)*$F$22</f>
        <v>9579990.4788243193</v>
      </c>
      <c r="R124" s="81">
        <f>SUMIFS('Zdroj CF nsUNB 2015 - 2053'!V$23:V$295,'Zdroj CF nsUNB 2015 - 2053'!$F$23:$F$295,'STEP 4'!$B124,'Zdroj CF nsUNB 2015 - 2053'!$H$23:$H$295,'STEP 4'!$C124,'Zdroj CF nsUNB 2015 - 2053'!$I$23:$I$295,'STEP 4'!$D124,'Zdroj CF nsUNB 2015 - 2053'!$A$23:$A$295,$E$38)*$F$22</f>
        <v>9625352.1828669757</v>
      </c>
      <c r="S124" s="81">
        <f>SUMIFS('Zdroj CF nsUNB 2015 - 2053'!W$23:W$295,'Zdroj CF nsUNB 2015 - 2053'!$F$23:$F$295,'STEP 4'!$B124,'Zdroj CF nsUNB 2015 - 2053'!$H$23:$H$295,'STEP 4'!$C124,'Zdroj CF nsUNB 2015 - 2053'!$I$23:$I$295,'STEP 4'!$D124,'Zdroj CF nsUNB 2015 - 2053'!$A$23:$A$295,$E$38)*$F$22</f>
        <v>9670714.9516377114</v>
      </c>
      <c r="T124" s="81">
        <f>SUMIFS('Zdroj CF nsUNB 2015 - 2053'!X$23:X$295,'Zdroj CF nsUNB 2015 - 2053'!$F$23:$F$295,'STEP 4'!$B124,'Zdroj CF nsUNB 2015 - 2053'!$H$23:$H$295,'STEP 4'!$C124,'Zdroj CF nsUNB 2015 - 2053'!$I$23:$I$295,'STEP 4'!$D124,'Zdroj CF nsUNB 2015 - 2053'!$A$23:$A$295,$E$38)*$F$22</f>
        <v>9716078.7801813558</v>
      </c>
      <c r="U124" s="81">
        <f>SUMIFS('Zdroj CF nsUNB 2015 - 2053'!Y$23:Y$295,'Zdroj CF nsUNB 2015 - 2053'!$F$23:$F$295,'STEP 4'!$B124,'Zdroj CF nsUNB 2015 - 2053'!$H$23:$H$295,'STEP 4'!$C124,'Zdroj CF nsUNB 2015 - 2053'!$I$23:$I$295,'STEP 4'!$D124,'Zdroj CF nsUNB 2015 - 2053'!$A$23:$A$295,$E$38)*$F$22</f>
        <v>9761443.6635888051</v>
      </c>
      <c r="V124" s="81">
        <f>SUMIFS('Zdroj CF nsUNB 2015 - 2053'!Z$23:Z$295,'Zdroj CF nsUNB 2015 - 2053'!$F$23:$F$295,'STEP 4'!$B124,'Zdroj CF nsUNB 2015 - 2053'!$H$23:$H$295,'STEP 4'!$C124,'Zdroj CF nsUNB 2015 - 2053'!$I$23:$I$295,'STEP 4'!$D124,'Zdroj CF nsUNB 2015 - 2053'!$A$23:$A$295,$E$38)*$F$22</f>
        <v>9796573.7604474779</v>
      </c>
      <c r="W124" s="81">
        <f>SUMIFS('Zdroj CF nsUNB 2015 - 2053'!AA$23:AA$295,'Zdroj CF nsUNB 2015 - 2053'!$F$23:$F$295,'STEP 4'!$B124,'Zdroj CF nsUNB 2015 - 2053'!$H$23:$H$295,'STEP 4'!$C124,'Zdroj CF nsUNB 2015 - 2053'!$I$23:$I$295,'STEP 4'!$D124,'Zdroj CF nsUNB 2015 - 2053'!$A$23:$A$295,$E$38)*$F$22</f>
        <v>9831704.4850462712</v>
      </c>
      <c r="X124" s="81">
        <f>SUMIFS('Zdroj CF nsUNB 2015 - 2053'!AB$23:AB$295,'Zdroj CF nsUNB 2015 - 2053'!$F$23:$F$295,'STEP 4'!$B124,'Zdroj CF nsUNB 2015 - 2053'!$H$23:$H$295,'STEP 4'!$C124,'Zdroj CF nsUNB 2015 - 2053'!$I$23:$I$295,'STEP 4'!$D124,'Zdroj CF nsUNB 2015 - 2053'!$A$23:$A$295,$E$38)*$F$22</f>
        <v>9866835.8351575229</v>
      </c>
      <c r="Y124" s="81">
        <f>SUMIFS('Zdroj CF nsUNB 2015 - 2053'!AC$23:AC$295,'Zdroj CF nsUNB 2015 - 2053'!$F$23:$F$295,'STEP 4'!$B124,'Zdroj CF nsUNB 2015 - 2053'!$H$23:$H$295,'STEP 4'!$C124,'Zdroj CF nsUNB 2015 - 2053'!$I$23:$I$295,'STEP 4'!$D124,'Zdroj CF nsUNB 2015 - 2053'!$A$23:$A$295,$E$38)*$F$22</f>
        <v>9901967.8085693717</v>
      </c>
      <c r="Z124" s="81">
        <f>SUMIFS('Zdroj CF nsUNB 2015 - 2053'!AD$23:AD$295,'Zdroj CF nsUNB 2015 - 2053'!$F$23:$F$295,'STEP 4'!$B124,'Zdroj CF nsUNB 2015 - 2053'!$H$23:$H$295,'STEP 4'!$C124,'Zdroj CF nsUNB 2015 - 2053'!$I$23:$I$295,'STEP 4'!$D124,'Zdroj CF nsUNB 2015 - 2053'!$A$23:$A$295,$E$38)*$F$22</f>
        <v>9937100.4030856211</v>
      </c>
      <c r="AA124" s="81">
        <f>SUMIFS('Zdroj CF nsUNB 2015 - 2053'!AE$23:AE$295,'Zdroj CF nsUNB 2015 - 2053'!$F$23:$F$295,'STEP 4'!$B124,'Zdroj CF nsUNB 2015 - 2053'!$H$23:$H$295,'STEP 4'!$C124,'Zdroj CF nsUNB 2015 - 2053'!$I$23:$I$295,'STEP 4'!$D124,'Zdroj CF nsUNB 2015 - 2053'!$A$23:$A$295,$E$38)*$F$22</f>
        <v>9993617.1451192703</v>
      </c>
      <c r="AB124" s="81">
        <f>SUMIFS('Zdroj CF nsUNB 2015 - 2053'!AF$23:AF$295,'Zdroj CF nsUNB 2015 - 2053'!$F$23:$F$295,'STEP 4'!$B124,'Zdroj CF nsUNB 2015 - 2053'!$H$23:$H$295,'STEP 4'!$C124,'Zdroj CF nsUNB 2015 - 2053'!$I$23:$I$295,'STEP 4'!$D124,'Zdroj CF nsUNB 2015 - 2053'!$A$23:$A$295,$E$38)*$F$22</f>
        <v>10050135.479265651</v>
      </c>
      <c r="AC124" s="81">
        <f>SUMIFS('Zdroj CF nsUNB 2015 - 2053'!AG$23:AG$295,'Zdroj CF nsUNB 2015 - 2053'!$F$23:$F$295,'STEP 4'!$B124,'Zdroj CF nsUNB 2015 - 2053'!$H$23:$H$295,'STEP 4'!$C124,'Zdroj CF nsUNB 2015 - 2053'!$I$23:$I$295,'STEP 4'!$D124,'Zdroj CF nsUNB 2015 - 2053'!$A$23:$A$295,$E$38)*$F$22</f>
        <v>10106655.396638971</v>
      </c>
      <c r="AD124" s="81">
        <f>SUMIFS('Zdroj CF nsUNB 2015 - 2053'!AH$23:AH$295,'Zdroj CF nsUNB 2015 - 2053'!$F$23:$F$295,'STEP 4'!$B124,'Zdroj CF nsUNB 2015 - 2053'!$H$23:$H$295,'STEP 4'!$C124,'Zdroj CF nsUNB 2015 - 2053'!$I$23:$I$295,'STEP 4'!$D124,'Zdroj CF nsUNB 2015 - 2053'!$A$23:$A$295,$E$38)*$F$22</f>
        <v>10163176.888452441</v>
      </c>
      <c r="AE124" s="81">
        <f>SUMIFS('Zdroj CF nsUNB 2015 - 2053'!AI$23:AI$295,'Zdroj CF nsUNB 2015 - 2053'!$F$23:$F$295,'STEP 4'!$B124,'Zdroj CF nsUNB 2015 - 2053'!$H$23:$H$295,'STEP 4'!$C124,'Zdroj CF nsUNB 2015 - 2053'!$I$23:$I$295,'STEP 4'!$D124,'Zdroj CF nsUNB 2015 - 2053'!$A$23:$A$295,$E$38)*$F$22</f>
        <v>10219699.946016617</v>
      </c>
      <c r="AF124" s="81">
        <f>SUMIFS('Zdroj CF nsUNB 2015 - 2053'!AJ$23:AJ$295,'Zdroj CF nsUNB 2015 - 2053'!$F$23:$F$295,'STEP 4'!$B124,'Zdroj CF nsUNB 2015 - 2053'!$H$23:$H$295,'STEP 4'!$C124,'Zdroj CF nsUNB 2015 - 2053'!$I$23:$I$295,'STEP 4'!$D124,'Zdroj CF nsUNB 2015 - 2053'!$A$23:$A$295,$E$38)*$F$22</f>
        <v>10268693.774893923</v>
      </c>
      <c r="AG124" s="81">
        <f>SUMIFS('Zdroj CF nsUNB 2015 - 2053'!AK$23:AK$295,'Zdroj CF nsUNB 2015 - 2053'!$F$23:$F$295,'STEP 4'!$B124,'Zdroj CF nsUNB 2015 - 2053'!$H$23:$H$295,'STEP 4'!$C124,'Zdroj CF nsUNB 2015 - 2053'!$I$23:$I$295,'STEP 4'!$D124,'Zdroj CF nsUNB 2015 - 2053'!$A$23:$A$295,$E$38)*$F$22</f>
        <v>10317688.768157348</v>
      </c>
      <c r="AH124" s="81">
        <f>SUMIFS('Zdroj CF nsUNB 2015 - 2053'!AL$23:AL$295,'Zdroj CF nsUNB 2015 - 2053'!$F$23:$F$295,'STEP 4'!$B124,'Zdroj CF nsUNB 2015 - 2053'!$H$23:$H$295,'STEP 4'!$C124,'Zdroj CF nsUNB 2015 - 2053'!$I$23:$I$295,'STEP 4'!$D124,'Zdroj CF nsUNB 2015 - 2053'!$A$23:$A$295,$E$38)*$F$22</f>
        <v>10366684.920319712</v>
      </c>
      <c r="AI124" s="81">
        <f>SUMIFS('Zdroj CF nsUNB 2015 - 2053'!AM$23:AM$295,'Zdroj CF nsUNB 2015 - 2053'!$F$23:$F$295,'STEP 4'!$B124,'Zdroj CF nsUNB 2015 - 2053'!$H$23:$H$295,'STEP 4'!$C124,'Zdroj CF nsUNB 2015 - 2053'!$I$23:$I$295,'STEP 4'!$D124,'Zdroj CF nsUNB 2015 - 2053'!$A$23:$A$295,$E$38)*$F$22</f>
        <v>10415682.225945501</v>
      </c>
      <c r="AJ124" s="81">
        <f>SUMIFS('Zdroj CF nsUNB 2015 - 2053'!AN$23:AN$295,'Zdroj CF nsUNB 2015 - 2053'!$F$23:$F$295,'STEP 4'!$B124,'Zdroj CF nsUNB 2015 - 2053'!$H$23:$H$295,'STEP 4'!$C124,'Zdroj CF nsUNB 2015 - 2053'!$I$23:$I$295,'STEP 4'!$D124,'Zdroj CF nsUNB 2015 - 2053'!$A$23:$A$295,$E$38)*$F$22</f>
        <v>10464680.679650132</v>
      </c>
      <c r="AK124" s="81">
        <f>SUMIFS('Zdroj CF nsUNB 2015 - 2053'!AO$23:AO$295,'Zdroj CF nsUNB 2015 - 2053'!$F$23:$F$295,'STEP 4'!$B124,'Zdroj CF nsUNB 2015 - 2053'!$H$23:$H$295,'STEP 4'!$C124,'Zdroj CF nsUNB 2015 - 2053'!$I$23:$I$295,'STEP 4'!$D124,'Zdroj CF nsUNB 2015 - 2053'!$A$23:$A$295,$E$38)*$F$22</f>
        <v>10513680.276099239</v>
      </c>
      <c r="AL124" s="81">
        <f>SUMIFS('Zdroj CF nsUNB 2015 - 2053'!AP$23:AP$295,'Zdroj CF nsUNB 2015 - 2053'!$F$23:$F$295,'STEP 4'!$B124,'Zdroj CF nsUNB 2015 - 2053'!$H$23:$H$295,'STEP 4'!$C124,'Zdroj CF nsUNB 2015 - 2053'!$I$23:$I$295,'STEP 4'!$D124,'Zdroj CF nsUNB 2015 - 2053'!$A$23:$A$295,$E$38)*$F$22</f>
        <v>10562681.010007981</v>
      </c>
      <c r="AM124" s="81">
        <f>SUMIFS('Zdroj CF nsUNB 2015 - 2053'!AQ$23:AQ$295,'Zdroj CF nsUNB 2015 - 2053'!$F$23:$F$295,'STEP 4'!$B124,'Zdroj CF nsUNB 2015 - 2053'!$H$23:$H$295,'STEP 4'!$C124,'Zdroj CF nsUNB 2015 - 2053'!$I$23:$I$295,'STEP 4'!$D124,'Zdroj CF nsUNB 2015 - 2053'!$A$23:$A$295,$E$38)*$F$22</f>
        <v>10611682.876140345</v>
      </c>
      <c r="AN124" s="81">
        <f>SUMIFS('Zdroj CF nsUNB 2015 - 2053'!AR$23:AR$295,'Zdroj CF nsUNB 2015 - 2053'!$F$23:$F$295,'STEP 4'!$B124,'Zdroj CF nsUNB 2015 - 2053'!$H$23:$H$295,'STEP 4'!$C124,'Zdroj CF nsUNB 2015 - 2053'!$I$23:$I$295,'STEP 4'!$D124,'Zdroj CF nsUNB 2015 - 2053'!$A$23:$A$295,$E$38)*$F$22</f>
        <v>10660685.869308466</v>
      </c>
      <c r="AO124" s="81">
        <f>SUMIFS('Zdroj CF nsUNB 2015 - 2053'!AS$23:AS$295,'Zdroj CF nsUNB 2015 - 2053'!$F$23:$F$295,'STEP 4'!$B124,'Zdroj CF nsUNB 2015 - 2053'!$H$23:$H$295,'STEP 4'!$C124,'Zdroj CF nsUNB 2015 - 2053'!$I$23:$I$295,'STEP 4'!$D124,'Zdroj CF nsUNB 2015 - 2053'!$A$23:$A$295,$E$38)*$F$22</f>
        <v>10709689.984371983</v>
      </c>
      <c r="AP124" s="17"/>
      <c r="AQ124" s="17"/>
      <c r="AR124" s="17"/>
      <c r="AS124" s="17"/>
      <c r="AT124" s="17"/>
      <c r="AU124" s="17"/>
      <c r="AV124" s="17"/>
      <c r="AW124" s="17"/>
      <c r="AX124" s="17"/>
    </row>
    <row r="125" spans="1:50" s="18" customFormat="1" x14ac:dyDescent="0.2">
      <c r="A125" s="17"/>
      <c r="B125" s="18" t="s">
        <v>146</v>
      </c>
      <c r="C125" s="18" t="s">
        <v>189</v>
      </c>
      <c r="D125" s="37" t="s">
        <v>114</v>
      </c>
      <c r="E125" s="18" t="s">
        <v>220</v>
      </c>
      <c r="F125" s="81"/>
      <c r="G125" s="81"/>
      <c r="H125" s="81"/>
      <c r="I125" s="81"/>
      <c r="J125" s="81"/>
      <c r="K125" s="81"/>
      <c r="L125" s="81"/>
      <c r="M125" s="81"/>
      <c r="N125" s="81">
        <f>SUMIFS('Zdroj CF nsUNB 2015 - 2053'!R$23:R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O125" s="81">
        <f>SUMIFS('Zdroj CF nsUNB 2015 - 2053'!S$23:S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P125" s="81">
        <f>SUMIFS('Zdroj CF nsUNB 2015 - 2053'!T$23:T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Q125" s="81">
        <f>SUMIFS('Zdroj CF nsUNB 2015 - 2053'!U$23:U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R125" s="81">
        <f>SUMIFS('Zdroj CF nsUNB 2015 - 2053'!V$23:V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S125" s="81">
        <f>SUMIFS('Zdroj CF nsUNB 2015 - 2053'!W$23:W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T125" s="81">
        <f>SUMIFS('Zdroj CF nsUNB 2015 - 2053'!X$23:X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U125" s="81">
        <f>SUMIFS('Zdroj CF nsUNB 2015 - 2053'!Y$23:Y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V125" s="81">
        <f>SUMIFS('Zdroj CF nsUNB 2015 - 2053'!Z$23:Z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W125" s="81">
        <f>SUMIFS('Zdroj CF nsUNB 2015 - 2053'!AA$23:AA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X125" s="81">
        <f>SUMIFS('Zdroj CF nsUNB 2015 - 2053'!AB$23:AB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Y125" s="81">
        <f>SUMIFS('Zdroj CF nsUNB 2015 - 2053'!AC$23:AC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Z125" s="81">
        <f>SUMIFS('Zdroj CF nsUNB 2015 - 2053'!AD$23:AD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AA125" s="81">
        <f>SUMIFS('Zdroj CF nsUNB 2015 - 2053'!AE$23:AE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AB125" s="81">
        <f>SUMIFS('Zdroj CF nsUNB 2015 - 2053'!AF$23:AF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AC125" s="81">
        <f>SUMIFS('Zdroj CF nsUNB 2015 - 2053'!AG$23:AG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AD125" s="81">
        <f>SUMIFS('Zdroj CF nsUNB 2015 - 2053'!AH$23:AH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AE125" s="81">
        <f>SUMIFS('Zdroj CF nsUNB 2015 - 2053'!AI$23:AI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AF125" s="81">
        <f>SUMIFS('Zdroj CF nsUNB 2015 - 2053'!AJ$23:AJ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AG125" s="81">
        <f>SUMIFS('Zdroj CF nsUNB 2015 - 2053'!AK$23:AK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AH125" s="81">
        <f>SUMIFS('Zdroj CF nsUNB 2015 - 2053'!AL$23:AL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AI125" s="81">
        <f>SUMIFS('Zdroj CF nsUNB 2015 - 2053'!AM$23:AM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AJ125" s="81">
        <f>SUMIFS('Zdroj CF nsUNB 2015 - 2053'!AN$23:AN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AK125" s="81">
        <f>SUMIFS('Zdroj CF nsUNB 2015 - 2053'!AO$23:AO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AL125" s="81">
        <f>SUMIFS('Zdroj CF nsUNB 2015 - 2053'!AP$23:AP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AM125" s="81">
        <f>SUMIFS('Zdroj CF nsUNB 2015 - 2053'!AQ$23:AQ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AN125" s="81">
        <f>SUMIFS('Zdroj CF nsUNB 2015 - 2053'!AR$23:AR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AO125" s="81">
        <f>SUMIFS('Zdroj CF nsUNB 2015 - 2053'!AS$23:AS$295,'Zdroj CF nsUNB 2015 - 2053'!$F$23:$F$295,'STEP 4'!$B125,'Zdroj CF nsUNB 2015 - 2053'!$H$23:$H$295,'STEP 4'!$C125,'Zdroj CF nsUNB 2015 - 2053'!$I$23:$I$295,'STEP 4'!$D125,'Zdroj CF nsUNB 2015 - 2053'!$A$23:$A$295,$E$38)*$F$22</f>
        <v>2256970.1854971675</v>
      </c>
      <c r="AP125" s="17"/>
      <c r="AQ125" s="17"/>
      <c r="AR125" s="17"/>
      <c r="AS125" s="17"/>
      <c r="AT125" s="17"/>
      <c r="AU125" s="17"/>
      <c r="AV125" s="17"/>
      <c r="AW125" s="17"/>
      <c r="AX125" s="17"/>
    </row>
    <row r="126" spans="1:50" s="18" customFormat="1" ht="13.35" customHeight="1" x14ac:dyDescent="0.2">
      <c r="A126" s="17"/>
      <c r="B126" s="18" t="s">
        <v>146</v>
      </c>
      <c r="C126" s="18" t="s">
        <v>189</v>
      </c>
      <c r="D126" s="49" t="s">
        <v>115</v>
      </c>
      <c r="E126" s="18" t="s">
        <v>220</v>
      </c>
      <c r="F126" s="81"/>
      <c r="G126" s="81"/>
      <c r="H126" s="81"/>
      <c r="I126" s="81"/>
      <c r="J126" s="81"/>
      <c r="K126" s="81"/>
      <c r="L126" s="81"/>
      <c r="M126" s="81"/>
      <c r="N126" s="81">
        <f>SUMIFS('Zdroj CF nsUNB 2015 - 2053'!R$23:R$295,'Zdroj CF nsUNB 2015 - 2053'!$F$23:$F$295,'STEP 4'!$B126,'Zdroj CF nsUNB 2015 - 2053'!$H$23:$H$295,'STEP 4'!$C126,'Zdroj CF nsUNB 2015 - 2053'!$I$23:$I$295,'STEP 4'!$D126,'Zdroj CF nsUNB 2015 - 2053'!$A$23:$A$295,$E$38)*$F$22</f>
        <v>2269147.5822141673</v>
      </c>
      <c r="O126" s="81">
        <f>SUMIFS('Zdroj CF nsUNB 2015 - 2053'!S$23:S$295,'Zdroj CF nsUNB 2015 - 2053'!$F$23:$F$295,'STEP 4'!$B126,'Zdroj CF nsUNB 2015 - 2053'!$H$23:$H$295,'STEP 4'!$C126,'Zdroj CF nsUNB 2015 - 2053'!$I$23:$I$295,'STEP 4'!$D126,'Zdroj CF nsUNB 2015 - 2053'!$A$23:$A$295,$E$38)*$F$22</f>
        <v>2279207.886071472</v>
      </c>
      <c r="P126" s="81">
        <f>SUMIFS('Zdroj CF nsUNB 2015 - 2053'!T$23:T$295,'Zdroj CF nsUNB 2015 - 2053'!$F$23:$F$295,'STEP 4'!$B126,'Zdroj CF nsUNB 2015 - 2053'!$H$23:$H$295,'STEP 4'!$C126,'Zdroj CF nsUNB 2015 - 2053'!$I$23:$I$295,'STEP 4'!$D126,'Zdroj CF nsUNB 2015 - 2053'!$A$23:$A$295,$E$38)*$F$22</f>
        <v>2289315.3707717662</v>
      </c>
      <c r="Q126" s="81">
        <f>SUMIFS('Zdroj CF nsUNB 2015 - 2053'!U$23:U$295,'Zdroj CF nsUNB 2015 - 2053'!$F$23:$F$295,'STEP 4'!$B126,'Zdroj CF nsUNB 2015 - 2053'!$H$23:$H$295,'STEP 4'!$C126,'Zdroj CF nsUNB 2015 - 2053'!$I$23:$I$295,'STEP 4'!$D126,'Zdroj CF nsUNB 2015 - 2053'!$A$23:$A$295,$E$38)*$F$22</f>
        <v>2299470.2649261751</v>
      </c>
      <c r="R126" s="81">
        <f>SUMIFS('Zdroj CF nsUNB 2015 - 2053'!V$23:V$295,'Zdroj CF nsUNB 2015 - 2053'!$F$23:$F$295,'STEP 4'!$B126,'Zdroj CF nsUNB 2015 - 2053'!$H$23:$H$295,'STEP 4'!$C126,'Zdroj CF nsUNB 2015 - 2053'!$I$23:$I$295,'STEP 4'!$D126,'Zdroj CF nsUNB 2015 - 2053'!$A$23:$A$295,$E$38)*$F$22</f>
        <v>2309672.7982733063</v>
      </c>
      <c r="S126" s="81">
        <f>SUMIFS('Zdroj CF nsUNB 2015 - 2053'!W$23:W$295,'Zdroj CF nsUNB 2015 - 2053'!$F$23:$F$295,'STEP 4'!$B126,'Zdroj CF nsUNB 2015 - 2053'!$H$23:$H$295,'STEP 4'!$C126,'Zdroj CF nsUNB 2015 - 2053'!$I$23:$I$295,'STEP 4'!$D126,'Zdroj CF nsUNB 2015 - 2053'!$A$23:$A$295,$E$38)*$F$22</f>
        <v>2319923.2016848614</v>
      </c>
      <c r="T126" s="81">
        <f>SUMIFS('Zdroj CF nsUNB 2015 - 2053'!X$23:X$295,'Zdroj CF nsUNB 2015 - 2053'!$F$23:$F$295,'STEP 4'!$B126,'Zdroj CF nsUNB 2015 - 2053'!$H$23:$H$295,'STEP 4'!$C126,'Zdroj CF nsUNB 2015 - 2053'!$I$23:$I$295,'STEP 4'!$D126,'Zdroj CF nsUNB 2015 - 2053'!$A$23:$A$295,$E$38)*$F$22</f>
        <v>2330221.7071712809</v>
      </c>
      <c r="U126" s="81">
        <f>SUMIFS('Zdroj CF nsUNB 2015 - 2053'!Y$23:Y$295,'Zdroj CF nsUNB 2015 - 2053'!$F$23:$F$295,'STEP 4'!$B126,'Zdroj CF nsUNB 2015 - 2053'!$H$23:$H$295,'STEP 4'!$C126,'Zdroj CF nsUNB 2015 - 2053'!$I$23:$I$295,'STEP 4'!$D126,'Zdroj CF nsUNB 2015 - 2053'!$A$23:$A$295,$E$38)*$F$22</f>
        <v>2340568.5478874068</v>
      </c>
      <c r="V126" s="81">
        <f>SUMIFS('Zdroj CF nsUNB 2015 - 2053'!Z$23:Z$295,'Zdroj CF nsUNB 2015 - 2053'!$F$23:$F$295,'STEP 4'!$B126,'Zdroj CF nsUNB 2015 - 2053'!$H$23:$H$295,'STEP 4'!$C126,'Zdroj CF nsUNB 2015 - 2053'!$I$23:$I$295,'STEP 4'!$D126,'Zdroj CF nsUNB 2015 - 2053'!$A$23:$A$295,$E$38)*$F$22</f>
        <v>2350963.9581381828</v>
      </c>
      <c r="W126" s="81">
        <f>SUMIFS('Zdroj CF nsUNB 2015 - 2053'!AA$23:AA$295,'Zdroj CF nsUNB 2015 - 2053'!$F$23:$F$295,'STEP 4'!$B126,'Zdroj CF nsUNB 2015 - 2053'!$H$23:$H$295,'STEP 4'!$C126,'Zdroj CF nsUNB 2015 - 2053'!$I$23:$I$295,'STEP 4'!$D126,'Zdroj CF nsUNB 2015 - 2053'!$A$23:$A$295,$E$38)*$F$22</f>
        <v>2361408.1733843801</v>
      </c>
      <c r="X126" s="81">
        <f>SUMIFS('Zdroj CF nsUNB 2015 - 2053'!AB$23:AB$295,'Zdroj CF nsUNB 2015 - 2053'!$F$23:$F$295,'STEP 4'!$B126,'Zdroj CF nsUNB 2015 - 2053'!$H$23:$H$295,'STEP 4'!$C126,'Zdroj CF nsUNB 2015 - 2053'!$I$23:$I$295,'STEP 4'!$D126,'Zdroj CF nsUNB 2015 - 2053'!$A$23:$A$295,$E$38)*$F$22</f>
        <v>2371901.4302483471</v>
      </c>
      <c r="Y126" s="81">
        <f>SUMIFS('Zdroj CF nsUNB 2015 - 2053'!AC$23:AC$295,'Zdroj CF nsUNB 2015 - 2053'!$F$23:$F$295,'STEP 4'!$B126,'Zdroj CF nsUNB 2015 - 2053'!$H$23:$H$295,'STEP 4'!$C126,'Zdroj CF nsUNB 2015 - 2053'!$I$23:$I$295,'STEP 4'!$D126,'Zdroj CF nsUNB 2015 - 2053'!$A$23:$A$295,$E$38)*$F$22</f>
        <v>2382443.9665197972</v>
      </c>
      <c r="Z126" s="81">
        <f>SUMIFS('Zdroj CF nsUNB 2015 - 2053'!AD$23:AD$295,'Zdroj CF nsUNB 2015 - 2053'!$F$23:$F$295,'STEP 4'!$B126,'Zdroj CF nsUNB 2015 - 2053'!$H$23:$H$295,'STEP 4'!$C126,'Zdroj CF nsUNB 2015 - 2053'!$I$23:$I$295,'STEP 4'!$D126,'Zdroj CF nsUNB 2015 - 2053'!$A$23:$A$295,$E$38)*$F$22</f>
        <v>2393036.0211616177</v>
      </c>
      <c r="AA126" s="81">
        <f>SUMIFS('Zdroj CF nsUNB 2015 - 2053'!AE$23:AE$295,'Zdroj CF nsUNB 2015 - 2053'!$F$23:$F$295,'STEP 4'!$B126,'Zdroj CF nsUNB 2015 - 2053'!$H$23:$H$295,'STEP 4'!$C126,'Zdroj CF nsUNB 2015 - 2053'!$I$23:$I$295,'STEP 4'!$D126,'Zdroj CF nsUNB 2015 - 2053'!$A$23:$A$295,$E$38)*$F$22</f>
        <v>2403677.8343157098</v>
      </c>
      <c r="AB126" s="81">
        <f>SUMIFS('Zdroj CF nsUNB 2015 - 2053'!AF$23:AF$295,'Zdroj CF nsUNB 2015 - 2053'!$F$23:$F$295,'STEP 4'!$B126,'Zdroj CF nsUNB 2015 - 2053'!$H$23:$H$295,'STEP 4'!$C126,'Zdroj CF nsUNB 2015 - 2053'!$I$23:$I$295,'STEP 4'!$D126,'Zdroj CF nsUNB 2015 - 2053'!$A$23:$A$295,$E$38)*$F$22</f>
        <v>2414369.64730886</v>
      </c>
      <c r="AC126" s="81">
        <f>SUMIFS('Zdroj CF nsUNB 2015 - 2053'!AG$23:AG$295,'Zdroj CF nsUNB 2015 - 2053'!$F$23:$F$295,'STEP 4'!$B126,'Zdroj CF nsUNB 2015 - 2053'!$H$23:$H$295,'STEP 4'!$C126,'Zdroj CF nsUNB 2015 - 2053'!$I$23:$I$295,'STEP 4'!$D126,'Zdroj CF nsUNB 2015 - 2053'!$A$23:$A$295,$E$38)*$F$22</f>
        <v>2425111.7026586379</v>
      </c>
      <c r="AD126" s="81">
        <f>SUMIFS('Zdroj CF nsUNB 2015 - 2053'!AH$23:AH$295,'Zdroj CF nsUNB 2015 - 2053'!$F$23:$F$295,'STEP 4'!$B126,'Zdroj CF nsUNB 2015 - 2053'!$H$23:$H$295,'STEP 4'!$C126,'Zdroj CF nsUNB 2015 - 2053'!$I$23:$I$295,'STEP 4'!$D126,'Zdroj CF nsUNB 2015 - 2053'!$A$23:$A$295,$E$38)*$F$22</f>
        <v>2435904.2440793281</v>
      </c>
      <c r="AE126" s="81">
        <f>SUMIFS('Zdroj CF nsUNB 2015 - 2053'!AI$23:AI$295,'Zdroj CF nsUNB 2015 - 2053'!$F$23:$F$295,'STEP 4'!$B126,'Zdroj CF nsUNB 2015 - 2053'!$H$23:$H$295,'STEP 4'!$C126,'Zdroj CF nsUNB 2015 - 2053'!$I$23:$I$295,'STEP 4'!$D126,'Zdroj CF nsUNB 2015 - 2053'!$A$23:$A$295,$E$38)*$F$22</f>
        <v>2446747.5164878825</v>
      </c>
      <c r="AF126" s="81">
        <f>SUMIFS('Zdroj CF nsUNB 2015 - 2053'!AJ$23:AJ$295,'Zdroj CF nsUNB 2015 - 2053'!$F$23:$F$295,'STEP 4'!$B126,'Zdroj CF nsUNB 2015 - 2053'!$H$23:$H$295,'STEP 4'!$C126,'Zdroj CF nsUNB 2015 - 2053'!$I$23:$I$295,'STEP 4'!$D126,'Zdroj CF nsUNB 2015 - 2053'!$A$23:$A$295,$E$38)*$F$22</f>
        <v>2457641.7660099152</v>
      </c>
      <c r="AG126" s="81">
        <f>SUMIFS('Zdroj CF nsUNB 2015 - 2053'!AK$23:AK$295,'Zdroj CF nsUNB 2015 - 2053'!$F$23:$F$295,'STEP 4'!$B126,'Zdroj CF nsUNB 2015 - 2053'!$H$23:$H$295,'STEP 4'!$C126,'Zdroj CF nsUNB 2015 - 2053'!$I$23:$I$295,'STEP 4'!$D126,'Zdroj CF nsUNB 2015 - 2053'!$A$23:$A$295,$E$38)*$F$22</f>
        <v>2468587.2399857156</v>
      </c>
      <c r="AH126" s="81">
        <f>SUMIFS('Zdroj CF nsUNB 2015 - 2053'!AL$23:AL$295,'Zdroj CF nsUNB 2015 - 2053'!$F$23:$F$295,'STEP 4'!$B126,'Zdroj CF nsUNB 2015 - 2053'!$H$23:$H$295,'STEP 4'!$C126,'Zdroj CF nsUNB 2015 - 2053'!$I$23:$I$295,'STEP 4'!$D126,'Zdroj CF nsUNB 2015 - 2053'!$A$23:$A$295,$E$38)*$F$22</f>
        <v>2479584.1869762996</v>
      </c>
      <c r="AI126" s="81">
        <f>SUMIFS('Zdroj CF nsUNB 2015 - 2053'!AM$23:AM$295,'Zdroj CF nsUNB 2015 - 2053'!$F$23:$F$295,'STEP 4'!$B126,'Zdroj CF nsUNB 2015 - 2053'!$H$23:$H$295,'STEP 4'!$C126,'Zdroj CF nsUNB 2015 - 2053'!$I$23:$I$295,'STEP 4'!$D126,'Zdroj CF nsUNB 2015 - 2053'!$A$23:$A$295,$E$38)*$F$22</f>
        <v>2490632.8567694873</v>
      </c>
      <c r="AJ126" s="81">
        <f>SUMIFS('Zdroj CF nsUNB 2015 - 2053'!AN$23:AN$295,'Zdroj CF nsUNB 2015 - 2053'!$F$23:$F$295,'STEP 4'!$B126,'Zdroj CF nsUNB 2015 - 2053'!$H$23:$H$295,'STEP 4'!$C126,'Zdroj CF nsUNB 2015 - 2053'!$I$23:$I$295,'STEP 4'!$D126,'Zdroj CF nsUNB 2015 - 2053'!$A$23:$A$295,$E$38)*$F$22</f>
        <v>2501733.5003860104</v>
      </c>
      <c r="AK126" s="81">
        <f>SUMIFS('Zdroj CF nsUNB 2015 - 2053'!AO$23:AO$295,'Zdroj CF nsUNB 2015 - 2053'!$F$23:$F$295,'STEP 4'!$B126,'Zdroj CF nsUNB 2015 - 2053'!$H$23:$H$295,'STEP 4'!$C126,'Zdroj CF nsUNB 2015 - 2053'!$I$23:$I$295,'STEP 4'!$D126,'Zdroj CF nsUNB 2015 - 2053'!$A$23:$A$295,$E$38)*$F$22</f>
        <v>2512886.3700856534</v>
      </c>
      <c r="AL126" s="81">
        <f>SUMIFS('Zdroj CF nsUNB 2015 - 2053'!AP$23:AP$295,'Zdroj CF nsUNB 2015 - 2053'!$F$23:$F$295,'STEP 4'!$B126,'Zdroj CF nsUNB 2015 - 2053'!$H$23:$H$295,'STEP 4'!$C126,'Zdroj CF nsUNB 2015 - 2053'!$I$23:$I$295,'STEP 4'!$D126,'Zdroj CF nsUNB 2015 - 2053'!$A$23:$A$295,$E$38)*$F$22</f>
        <v>2524091.7193734231</v>
      </c>
      <c r="AM126" s="81">
        <f>SUMIFS('Zdroj CF nsUNB 2015 - 2053'!AQ$23:AQ$295,'Zdroj CF nsUNB 2015 - 2053'!$F$23:$F$295,'STEP 4'!$B126,'Zdroj CF nsUNB 2015 - 2053'!$H$23:$H$295,'STEP 4'!$C126,'Zdroj CF nsUNB 2015 - 2053'!$I$23:$I$295,'STEP 4'!$D126,'Zdroj CF nsUNB 2015 - 2053'!$A$23:$A$295,$E$38)*$F$22</f>
        <v>2535349.8030057503</v>
      </c>
      <c r="AN126" s="81">
        <f>SUMIFS('Zdroj CF nsUNB 2015 - 2053'!AR$23:AR$295,'Zdroj CF nsUNB 2015 - 2053'!$F$23:$F$295,'STEP 4'!$B126,'Zdroj CF nsUNB 2015 - 2053'!$H$23:$H$295,'STEP 4'!$C126,'Zdroj CF nsUNB 2015 - 2053'!$I$23:$I$295,'STEP 4'!$D126,'Zdroj CF nsUNB 2015 - 2053'!$A$23:$A$295,$E$38)*$F$22</f>
        <v>2546660.8769967202</v>
      </c>
      <c r="AO126" s="81">
        <f>SUMIFS('Zdroj CF nsUNB 2015 - 2053'!AS$23:AS$295,'Zdroj CF nsUNB 2015 - 2053'!$F$23:$F$295,'STEP 4'!$B126,'Zdroj CF nsUNB 2015 - 2053'!$H$23:$H$295,'STEP 4'!$C126,'Zdroj CF nsUNB 2015 - 2053'!$I$23:$I$295,'STEP 4'!$D126,'Zdroj CF nsUNB 2015 - 2053'!$A$23:$A$295,$E$38)*$F$22</f>
        <v>2558025.1986243376</v>
      </c>
      <c r="AP126" s="17"/>
      <c r="AQ126" s="17"/>
      <c r="AR126" s="17"/>
      <c r="AS126" s="17"/>
      <c r="AT126" s="17"/>
      <c r="AU126" s="17"/>
      <c r="AV126" s="17"/>
      <c r="AW126" s="17"/>
      <c r="AX126" s="17"/>
    </row>
    <row r="127" spans="1:50" s="18" customFormat="1" ht="13.35" customHeight="1" x14ac:dyDescent="0.2">
      <c r="A127" s="17"/>
      <c r="B127" s="18" t="s">
        <v>146</v>
      </c>
      <c r="C127" s="18" t="s">
        <v>189</v>
      </c>
      <c r="D127" s="49" t="s">
        <v>116</v>
      </c>
      <c r="E127" s="18" t="s">
        <v>220</v>
      </c>
      <c r="F127" s="81"/>
      <c r="G127" s="81"/>
      <c r="H127" s="81"/>
      <c r="I127" s="81"/>
      <c r="J127" s="81"/>
      <c r="K127" s="81"/>
      <c r="L127" s="81"/>
      <c r="M127" s="81"/>
      <c r="N127" s="81">
        <f>SUMIFS('Zdroj CF nsUNB 2015 - 2053'!R$23:R$295,'Zdroj CF nsUNB 2015 - 2053'!$F$23:$F$295,'STEP 4'!$B127,'Zdroj CF nsUNB 2015 - 2053'!$H$23:$H$295,'STEP 4'!$C127,'Zdroj CF nsUNB 2015 - 2053'!$I$23:$I$295,'STEP 4'!$D127,'Zdroj CF nsUNB 2015 - 2053'!$A$23:$A$295,$E$38)*$F$22</f>
        <v>1516446.094264684</v>
      </c>
      <c r="O127" s="81">
        <f>SUMIFS('Zdroj CF nsUNB 2015 - 2053'!S$23:S$295,'Zdroj CF nsUNB 2015 - 2053'!$F$23:$F$295,'STEP 4'!$B127,'Zdroj CF nsUNB 2015 - 2053'!$H$23:$H$295,'STEP 4'!$C127,'Zdroj CF nsUNB 2015 - 2053'!$I$23:$I$295,'STEP 4'!$D127,'Zdroj CF nsUNB 2015 - 2053'!$A$23:$A$295,$E$38)*$F$22</f>
        <v>1529002.0520254001</v>
      </c>
      <c r="P127" s="81">
        <f>SUMIFS('Zdroj CF nsUNB 2015 - 2053'!T$23:T$295,'Zdroj CF nsUNB 2015 - 2053'!$F$23:$F$295,'STEP 4'!$B127,'Zdroj CF nsUNB 2015 - 2053'!$H$23:$H$295,'STEP 4'!$C127,'Zdroj CF nsUNB 2015 - 2053'!$I$23:$I$295,'STEP 4'!$D127,'Zdroj CF nsUNB 2015 - 2053'!$A$23:$A$295,$E$38)*$F$22</f>
        <v>1541670.7084260411</v>
      </c>
      <c r="Q127" s="81">
        <f>SUMIFS('Zdroj CF nsUNB 2015 - 2053'!U$23:U$295,'Zdroj CF nsUNB 2015 - 2053'!$F$23:$F$295,'STEP 4'!$B127,'Zdroj CF nsUNB 2015 - 2053'!$H$23:$H$295,'STEP 4'!$C127,'Zdroj CF nsUNB 2015 - 2053'!$I$23:$I$295,'STEP 4'!$D127,'Zdroj CF nsUNB 2015 - 2053'!$A$23:$A$295,$E$38)*$F$22</f>
        <v>1554453.1283070419</v>
      </c>
      <c r="R127" s="81">
        <f>SUMIFS('Zdroj CF nsUNB 2015 - 2053'!V$23:V$295,'Zdroj CF nsUNB 2015 - 2053'!$F$23:$F$295,'STEP 4'!$B127,'Zdroj CF nsUNB 2015 - 2053'!$H$23:$H$295,'STEP 4'!$C127,'Zdroj CF nsUNB 2015 - 2053'!$I$23:$I$295,'STEP 4'!$D127,'Zdroj CF nsUNB 2015 - 2053'!$A$23:$A$295,$E$38)*$F$22</f>
        <v>1567350.3868698848</v>
      </c>
      <c r="S127" s="81">
        <f>SUMIFS('Zdroj CF nsUNB 2015 - 2053'!W$23:W$295,'Zdroj CF nsUNB 2015 - 2053'!$F$23:$F$295,'STEP 4'!$B127,'Zdroj CF nsUNB 2015 - 2053'!$H$23:$H$295,'STEP 4'!$C127,'Zdroj CF nsUNB 2015 - 2053'!$I$23:$I$295,'STEP 4'!$D127,'Zdroj CF nsUNB 2015 - 2053'!$A$23:$A$295,$E$38)*$F$22</f>
        <v>1580363.5697795164</v>
      </c>
      <c r="T127" s="81">
        <f>SUMIFS('Zdroj CF nsUNB 2015 - 2053'!X$23:X$295,'Zdroj CF nsUNB 2015 - 2053'!$F$23:$F$295,'STEP 4'!$B127,'Zdroj CF nsUNB 2015 - 2053'!$H$23:$H$295,'STEP 4'!$C127,'Zdroj CF nsUNB 2015 - 2053'!$I$23:$I$295,'STEP 4'!$D127,'Zdroj CF nsUNB 2015 - 2053'!$A$23:$A$295,$E$38)*$F$22</f>
        <v>1593493.7732677863</v>
      </c>
      <c r="U127" s="81">
        <f>SUMIFS('Zdroj CF nsUNB 2015 - 2053'!Y$23:Y$295,'Zdroj CF nsUNB 2015 - 2053'!$F$23:$F$295,'STEP 4'!$B127,'Zdroj CF nsUNB 2015 - 2053'!$H$23:$H$295,'STEP 4'!$C127,'Zdroj CF nsUNB 2015 - 2053'!$I$23:$I$295,'STEP 4'!$D127,'Zdroj CF nsUNB 2015 - 2053'!$A$23:$A$295,$E$38)*$F$22</f>
        <v>1606742.1042379132</v>
      </c>
      <c r="V127" s="81">
        <f>SUMIFS('Zdroj CF nsUNB 2015 - 2053'!Z$23:Z$295,'Zdroj CF nsUNB 2015 - 2053'!$F$23:$F$295,'STEP 4'!$B127,'Zdroj CF nsUNB 2015 - 2053'!$H$23:$H$295,'STEP 4'!$C127,'Zdroj CF nsUNB 2015 - 2053'!$I$23:$I$295,'STEP 4'!$D127,'Zdroj CF nsUNB 2015 - 2053'!$A$23:$A$295,$E$38)*$F$22</f>
        <v>1620109.6803699974</v>
      </c>
      <c r="W127" s="81">
        <f>SUMIFS('Zdroj CF nsUNB 2015 - 2053'!AA$23:AA$295,'Zdroj CF nsUNB 2015 - 2053'!$F$23:$F$295,'STEP 4'!$B127,'Zdroj CF nsUNB 2015 - 2053'!$H$23:$H$295,'STEP 4'!$C127,'Zdroj CF nsUNB 2015 - 2053'!$I$23:$I$295,'STEP 4'!$D127,'Zdroj CF nsUNB 2015 - 2053'!$A$23:$A$295,$E$38)*$F$22</f>
        <v>1633597.6302275816</v>
      </c>
      <c r="X127" s="81">
        <f>SUMIFS('Zdroj CF nsUNB 2015 - 2053'!AB$23:AB$295,'Zdroj CF nsUNB 2015 - 2053'!$F$23:$F$295,'STEP 4'!$B127,'Zdroj CF nsUNB 2015 - 2053'!$H$23:$H$295,'STEP 4'!$C127,'Zdroj CF nsUNB 2015 - 2053'!$I$23:$I$295,'STEP 4'!$D127,'Zdroj CF nsUNB 2015 - 2053'!$A$23:$A$295,$E$38)*$F$22</f>
        <v>1647207.0933652727</v>
      </c>
      <c r="Y127" s="81">
        <f>SUMIFS('Zdroj CF nsUNB 2015 - 2053'!AC$23:AC$295,'Zdroj CF nsUNB 2015 - 2053'!$F$23:$F$295,'STEP 4'!$B127,'Zdroj CF nsUNB 2015 - 2053'!$H$23:$H$295,'STEP 4'!$C127,'Zdroj CF nsUNB 2015 - 2053'!$I$23:$I$295,'STEP 4'!$D127,'Zdroj CF nsUNB 2015 - 2053'!$A$23:$A$295,$E$38)*$F$22</f>
        <v>1660939.2204374413</v>
      </c>
      <c r="Z127" s="81">
        <f>SUMIFS('Zdroj CF nsUNB 2015 - 2053'!AD$23:AD$295,'Zdroj CF nsUNB 2015 - 2053'!$F$23:$F$295,'STEP 4'!$B127,'Zdroj CF nsUNB 2015 - 2053'!$H$23:$H$295,'STEP 4'!$C127,'Zdroj CF nsUNB 2015 - 2053'!$I$23:$I$295,'STEP 4'!$D127,'Zdroj CF nsUNB 2015 - 2053'!$A$23:$A$295,$E$38)*$F$22</f>
        <v>1674795.1733079986</v>
      </c>
      <c r="AA127" s="81">
        <f>SUMIFS('Zdroj CF nsUNB 2015 - 2053'!AE$23:AE$295,'Zdroj CF nsUNB 2015 - 2053'!$F$23:$F$295,'STEP 4'!$B127,'Zdroj CF nsUNB 2015 - 2053'!$H$23:$H$295,'STEP 4'!$C127,'Zdroj CF nsUNB 2015 - 2053'!$I$23:$I$295,'STEP 4'!$D127,'Zdroj CF nsUNB 2015 - 2053'!$A$23:$A$295,$E$38)*$F$22</f>
        <v>1688776.1251612739</v>
      </c>
      <c r="AB127" s="81">
        <f>SUMIFS('Zdroj CF nsUNB 2015 - 2053'!AF$23:AF$295,'Zdroj CF nsUNB 2015 - 2053'!$F$23:$F$295,'STEP 4'!$B127,'Zdroj CF nsUNB 2015 - 2053'!$H$23:$H$295,'STEP 4'!$C127,'Zdroj CF nsUNB 2015 - 2053'!$I$23:$I$295,'STEP 4'!$D127,'Zdroj CF nsUNB 2015 - 2053'!$A$23:$A$295,$E$38)*$F$22</f>
        <v>1702883.2606139909</v>
      </c>
      <c r="AC127" s="81">
        <f>SUMIFS('Zdroj CF nsUNB 2015 - 2053'!AG$23:AG$295,'Zdroj CF nsUNB 2015 - 2053'!$F$23:$F$295,'STEP 4'!$B127,'Zdroj CF nsUNB 2015 - 2053'!$H$23:$H$295,'STEP 4'!$C127,'Zdroj CF nsUNB 2015 - 2053'!$I$23:$I$295,'STEP 4'!$D127,'Zdroj CF nsUNB 2015 - 2053'!$A$23:$A$295,$E$38)*$F$22</f>
        <v>1717117.7758283671</v>
      </c>
      <c r="AD127" s="81">
        <f>SUMIFS('Zdroj CF nsUNB 2015 - 2053'!AH$23:AH$295,'Zdroj CF nsUNB 2015 - 2053'!$F$23:$F$295,'STEP 4'!$B127,'Zdroj CF nsUNB 2015 - 2053'!$H$23:$H$295,'STEP 4'!$C127,'Zdroj CF nsUNB 2015 - 2053'!$I$23:$I$295,'STEP 4'!$D127,'Zdroj CF nsUNB 2015 - 2053'!$A$23:$A$295,$E$38)*$F$22</f>
        <v>1731480.8786263349</v>
      </c>
      <c r="AE127" s="81">
        <f>SUMIFS('Zdroj CF nsUNB 2015 - 2053'!AI$23:AI$295,'Zdroj CF nsUNB 2015 - 2053'!$F$23:$F$295,'STEP 4'!$B127,'Zdroj CF nsUNB 2015 - 2053'!$H$23:$H$295,'STEP 4'!$C127,'Zdroj CF nsUNB 2015 - 2053'!$I$23:$I$295,'STEP 4'!$D127,'Zdroj CF nsUNB 2015 - 2053'!$A$23:$A$295,$E$38)*$F$22</f>
        <v>1745973.7886049054</v>
      </c>
      <c r="AF127" s="81">
        <f>SUMIFS('Zdroj CF nsUNB 2015 - 2053'!AJ$23:AJ$295,'Zdroj CF nsUNB 2015 - 2053'!$F$23:$F$295,'STEP 4'!$B127,'Zdroj CF nsUNB 2015 - 2053'!$H$23:$H$295,'STEP 4'!$C127,'Zdroj CF nsUNB 2015 - 2053'!$I$23:$I$295,'STEP 4'!$D127,'Zdroj CF nsUNB 2015 - 2053'!$A$23:$A$295,$E$38)*$F$22</f>
        <v>1760597.7372526811</v>
      </c>
      <c r="AG127" s="81">
        <f>SUMIFS('Zdroj CF nsUNB 2015 - 2053'!AK$23:AK$295,'Zdroj CF nsUNB 2015 - 2053'!$F$23:$F$295,'STEP 4'!$B127,'Zdroj CF nsUNB 2015 - 2053'!$H$23:$H$295,'STEP 4'!$C127,'Zdroj CF nsUNB 2015 - 2053'!$I$23:$I$295,'STEP 4'!$D127,'Zdroj CF nsUNB 2015 - 2053'!$A$23:$A$295,$E$38)*$F$22</f>
        <v>1775353.9680675303</v>
      </c>
      <c r="AH127" s="81">
        <f>SUMIFS('Zdroj CF nsUNB 2015 - 2053'!AL$23:AL$295,'Zdroj CF nsUNB 2015 - 2053'!$F$23:$F$295,'STEP 4'!$B127,'Zdroj CF nsUNB 2015 - 2053'!$H$23:$H$295,'STEP 4'!$C127,'Zdroj CF nsUNB 2015 - 2053'!$I$23:$I$295,'STEP 4'!$D127,'Zdroj CF nsUNB 2015 - 2053'!$A$23:$A$295,$E$38)*$F$22</f>
        <v>1790243.7366754347</v>
      </c>
      <c r="AI127" s="81">
        <f>SUMIFS('Zdroj CF nsUNB 2015 - 2053'!AM$23:AM$295,'Zdroj CF nsUNB 2015 - 2053'!$F$23:$F$295,'STEP 4'!$B127,'Zdroj CF nsUNB 2015 - 2053'!$H$23:$H$295,'STEP 4'!$C127,'Zdroj CF nsUNB 2015 - 2053'!$I$23:$I$295,'STEP 4'!$D127,'Zdroj CF nsUNB 2015 - 2053'!$A$23:$A$295,$E$38)*$F$22</f>
        <v>1805268.3109505237</v>
      </c>
      <c r="AJ127" s="81">
        <f>SUMIFS('Zdroj CF nsUNB 2015 - 2053'!AN$23:AN$295,'Zdroj CF nsUNB 2015 - 2053'!$F$23:$F$295,'STEP 4'!$B127,'Zdroj CF nsUNB 2015 - 2053'!$H$23:$H$295,'STEP 4'!$C127,'Zdroj CF nsUNB 2015 - 2053'!$I$23:$I$295,'STEP 4'!$D127,'Zdroj CF nsUNB 2015 - 2053'!$A$23:$A$295,$E$38)*$F$22</f>
        <v>1820428.9711363027</v>
      </c>
      <c r="AK127" s="81">
        <f>SUMIFS('Zdroj CF nsUNB 2015 - 2053'!AO$23:AO$295,'Zdroj CF nsUNB 2015 - 2053'!$F$23:$F$295,'STEP 4'!$B127,'Zdroj CF nsUNB 2015 - 2053'!$H$23:$H$295,'STEP 4'!$C127,'Zdroj CF nsUNB 2015 - 2053'!$I$23:$I$295,'STEP 4'!$D127,'Zdroj CF nsUNB 2015 - 2053'!$A$23:$A$295,$E$38)*$F$22</f>
        <v>1835727.0099680943</v>
      </c>
      <c r="AL127" s="81">
        <f>SUMIFS('Zdroj CF nsUNB 2015 - 2053'!AP$23:AP$295,'Zdroj CF nsUNB 2015 - 2053'!$F$23:$F$295,'STEP 4'!$B127,'Zdroj CF nsUNB 2015 - 2053'!$H$23:$H$295,'STEP 4'!$C127,'Zdroj CF nsUNB 2015 - 2053'!$I$23:$I$295,'STEP 4'!$D127,'Zdroj CF nsUNB 2015 - 2053'!$A$23:$A$295,$E$38)*$F$22</f>
        <v>1851163.732796696</v>
      </c>
      <c r="AM127" s="81">
        <f>SUMIFS('Zdroj CF nsUNB 2015 - 2053'!AQ$23:AQ$295,'Zdroj CF nsUNB 2015 - 2053'!$F$23:$F$295,'STEP 4'!$B127,'Zdroj CF nsUNB 2015 - 2053'!$H$23:$H$295,'STEP 4'!$C127,'Zdroj CF nsUNB 2015 - 2053'!$I$23:$I$295,'STEP 4'!$D127,'Zdroj CF nsUNB 2015 - 2053'!$A$23:$A$295,$E$38)*$F$22</f>
        <v>1866740.4577132773</v>
      </c>
      <c r="AN127" s="81">
        <f>SUMIFS('Zdroj CF nsUNB 2015 - 2053'!AR$23:AR$295,'Zdroj CF nsUNB 2015 - 2053'!$F$23:$F$295,'STEP 4'!$B127,'Zdroj CF nsUNB 2015 - 2053'!$H$23:$H$295,'STEP 4'!$C127,'Zdroj CF nsUNB 2015 - 2053'!$I$23:$I$295,'STEP 4'!$D127,'Zdroj CF nsUNB 2015 - 2053'!$A$23:$A$295,$E$38)*$F$22</f>
        <v>1882458.5156755147</v>
      </c>
      <c r="AO127" s="81">
        <f>SUMIFS('Zdroj CF nsUNB 2015 - 2053'!AS$23:AS$295,'Zdroj CF nsUNB 2015 - 2053'!$F$23:$F$295,'STEP 4'!$B127,'Zdroj CF nsUNB 2015 - 2053'!$H$23:$H$295,'STEP 4'!$C127,'Zdroj CF nsUNB 2015 - 2053'!$I$23:$I$295,'STEP 4'!$D127,'Zdroj CF nsUNB 2015 - 2053'!$A$23:$A$295,$E$38)*$F$22</f>
        <v>1898319.2506349932</v>
      </c>
      <c r="AP127" s="17"/>
      <c r="AQ127" s="17"/>
      <c r="AR127" s="17"/>
      <c r="AS127" s="17"/>
      <c r="AT127" s="17"/>
      <c r="AU127" s="17"/>
      <c r="AV127" s="17"/>
      <c r="AW127" s="17"/>
      <c r="AX127" s="17"/>
    </row>
    <row r="128" spans="1:50" s="18" customFormat="1" ht="13.35" customHeight="1" x14ac:dyDescent="0.2">
      <c r="A128" s="17"/>
      <c r="B128" s="18" t="s">
        <v>146</v>
      </c>
      <c r="C128" s="18" t="s">
        <v>189</v>
      </c>
      <c r="D128" s="49" t="s">
        <v>117</v>
      </c>
      <c r="E128" s="18" t="s">
        <v>220</v>
      </c>
      <c r="F128" s="81"/>
      <c r="G128" s="81"/>
      <c r="H128" s="81"/>
      <c r="I128" s="81"/>
      <c r="J128" s="81"/>
      <c r="K128" s="81"/>
      <c r="L128" s="81"/>
      <c r="M128" s="81"/>
      <c r="N128" s="81">
        <f>SUMIFS('Zdroj CF nsUNB 2015 - 2053'!R$23:R$295,'Zdroj CF nsUNB 2015 - 2053'!$F$23:$F$295,'STEP 4'!$B128,'Zdroj CF nsUNB 2015 - 2053'!$H$23:$H$295,'STEP 4'!$C128,'Zdroj CF nsUNB 2015 - 2053'!$I$23:$I$295,'STEP 4'!$D128,'Zdroj CF nsUNB 2015 - 2053'!$A$23:$A$295,$E$38)*$F$22</f>
        <v>5332956.6145631559</v>
      </c>
      <c r="O128" s="81">
        <f>SUMIFS('Zdroj CF nsUNB 2015 - 2053'!S$23:S$295,'Zdroj CF nsUNB 2015 - 2053'!$F$23:$F$295,'STEP 4'!$B128,'Zdroj CF nsUNB 2015 - 2053'!$H$23:$H$295,'STEP 4'!$C128,'Zdroj CF nsUNB 2015 - 2053'!$I$23:$I$295,'STEP 4'!$D128,'Zdroj CF nsUNB 2015 - 2053'!$A$23:$A$295,$E$38)*$F$22</f>
        <v>5359754.7215513363</v>
      </c>
      <c r="P128" s="81">
        <f>SUMIFS('Zdroj CF nsUNB 2015 - 2053'!T$23:T$295,'Zdroj CF nsUNB 2015 - 2053'!$F$23:$F$295,'STEP 4'!$B128,'Zdroj CF nsUNB 2015 - 2053'!$H$23:$H$295,'STEP 4'!$C128,'Zdroj CF nsUNB 2015 - 2053'!$I$23:$I$295,'STEP 4'!$D128,'Zdroj CF nsUNB 2015 - 2053'!$A$23:$A$295,$E$38)*$F$22</f>
        <v>5386687.4890271313</v>
      </c>
      <c r="Q128" s="81">
        <f>SUMIFS('Zdroj CF nsUNB 2015 - 2053'!U$23:U$295,'Zdroj CF nsUNB 2015 - 2053'!$F$23:$F$295,'STEP 4'!$B128,'Zdroj CF nsUNB 2015 - 2053'!$H$23:$H$295,'STEP 4'!$C128,'Zdroj CF nsUNB 2015 - 2053'!$I$23:$I$295,'STEP 4'!$D128,'Zdroj CF nsUNB 2015 - 2053'!$A$23:$A$295,$E$38)*$F$22</f>
        <v>5413755.5936594931</v>
      </c>
      <c r="R128" s="81">
        <f>SUMIFS('Zdroj CF nsUNB 2015 - 2053'!V$23:V$295,'Zdroj CF nsUNB 2015 - 2053'!$F$23:$F$295,'STEP 4'!$B128,'Zdroj CF nsUNB 2015 - 2053'!$H$23:$H$295,'STEP 4'!$C128,'Zdroj CF nsUNB 2015 - 2053'!$I$23:$I$295,'STEP 4'!$D128,'Zdroj CF nsUNB 2015 - 2053'!$A$23:$A$295,$E$38)*$F$22</f>
        <v>5440959.7155176317</v>
      </c>
      <c r="S128" s="81">
        <f>SUMIFS('Zdroj CF nsUNB 2015 - 2053'!W$23:W$295,'Zdroj CF nsUNB 2015 - 2053'!$F$23:$F$295,'STEP 4'!$B128,'Zdroj CF nsUNB 2015 - 2053'!$H$23:$H$295,'STEP 4'!$C128,'Zdroj CF nsUNB 2015 - 2053'!$I$23:$I$295,'STEP 4'!$D128,'Zdroj CF nsUNB 2015 - 2053'!$A$23:$A$295,$E$38)*$F$22</f>
        <v>5468300.5380881075</v>
      </c>
      <c r="T128" s="81">
        <f>SUMIFS('Zdroj CF nsUNB 2015 - 2053'!X$23:X$295,'Zdroj CF nsUNB 2015 - 2053'!$F$23:$F$295,'STEP 4'!$B128,'Zdroj CF nsUNB 2015 - 2053'!$H$23:$H$295,'STEP 4'!$C128,'Zdroj CF nsUNB 2015 - 2053'!$I$23:$I$295,'STEP 4'!$D128,'Zdroj CF nsUNB 2015 - 2053'!$A$23:$A$295,$E$38)*$F$22</f>
        <v>5495778.748292</v>
      </c>
      <c r="U128" s="81">
        <f>SUMIFS('Zdroj CF nsUNB 2015 - 2053'!Y$23:Y$295,'Zdroj CF nsUNB 2015 - 2053'!$F$23:$F$295,'STEP 4'!$B128,'Zdroj CF nsUNB 2015 - 2053'!$H$23:$H$295,'STEP 4'!$C128,'Zdroj CF nsUNB 2015 - 2053'!$I$23:$I$295,'STEP 4'!$D128,'Zdroj CF nsUNB 2015 - 2053'!$A$23:$A$295,$E$38)*$F$22</f>
        <v>5523395.0365021685</v>
      </c>
      <c r="V128" s="81">
        <f>SUMIFS('Zdroj CF nsUNB 2015 - 2053'!Z$23:Z$295,'Zdroj CF nsUNB 2015 - 2053'!$F$23:$F$295,'STEP 4'!$B128,'Zdroj CF nsUNB 2015 - 2053'!$H$23:$H$295,'STEP 4'!$C128,'Zdroj CF nsUNB 2015 - 2053'!$I$23:$I$295,'STEP 4'!$D128,'Zdroj CF nsUNB 2015 - 2053'!$A$23:$A$295,$E$38)*$F$22</f>
        <v>5551150.0965605909</v>
      </c>
      <c r="W128" s="81">
        <f>SUMIFS('Zdroj CF nsUNB 2015 - 2053'!AA$23:AA$295,'Zdroj CF nsUNB 2015 - 2053'!$F$23:$F$295,'STEP 4'!$B128,'Zdroj CF nsUNB 2015 - 2053'!$H$23:$H$295,'STEP 4'!$C128,'Zdroj CF nsUNB 2015 - 2053'!$I$23:$I$295,'STEP 4'!$D128,'Zdroj CF nsUNB 2015 - 2053'!$A$23:$A$295,$E$38)*$F$22</f>
        <v>5579044.6257958086</v>
      </c>
      <c r="X128" s="81">
        <f>SUMIFS('Zdroj CF nsUNB 2015 - 2053'!AB$23:AB$295,'Zdroj CF nsUNB 2015 - 2053'!$F$23:$F$295,'STEP 4'!$B128,'Zdroj CF nsUNB 2015 - 2053'!$H$23:$H$295,'STEP 4'!$C128,'Zdroj CF nsUNB 2015 - 2053'!$I$23:$I$295,'STEP 4'!$D128,'Zdroj CF nsUNB 2015 - 2053'!$A$23:$A$295,$E$38)*$F$22</f>
        <v>5607079.3250404317</v>
      </c>
      <c r="Y128" s="81">
        <f>SUMIFS('Zdroj CF nsUNB 2015 - 2053'!AC$23:AC$295,'Zdroj CF nsUNB 2015 - 2053'!$F$23:$F$295,'STEP 4'!$B128,'Zdroj CF nsUNB 2015 - 2053'!$H$23:$H$295,'STEP 4'!$C128,'Zdroj CF nsUNB 2015 - 2053'!$I$23:$I$295,'STEP 4'!$D128,'Zdroj CF nsUNB 2015 - 2053'!$A$23:$A$295,$E$38)*$F$22</f>
        <v>5635254.8986487603</v>
      </c>
      <c r="Z128" s="81">
        <f>SUMIFS('Zdroj CF nsUNB 2015 - 2053'!AD$23:AD$295,'Zdroj CF nsUNB 2015 - 2053'!$F$23:$F$295,'STEP 4'!$B128,'Zdroj CF nsUNB 2015 - 2053'!$H$23:$H$295,'STEP 4'!$C128,'Zdroj CF nsUNB 2015 - 2053'!$I$23:$I$295,'STEP 4'!$D128,'Zdroj CF nsUNB 2015 - 2053'!$A$23:$A$295,$E$38)*$F$22</f>
        <v>5663572.0545144696</v>
      </c>
      <c r="AA128" s="81">
        <f>SUMIFS('Zdroj CF nsUNB 2015 - 2053'!AE$23:AE$295,'Zdroj CF nsUNB 2015 - 2053'!$F$23:$F$295,'STEP 4'!$B128,'Zdroj CF nsUNB 2015 - 2053'!$H$23:$H$295,'STEP 4'!$C128,'Zdroj CF nsUNB 2015 - 2053'!$I$23:$I$295,'STEP 4'!$D128,'Zdroj CF nsUNB 2015 - 2053'!$A$23:$A$295,$E$38)*$F$22</f>
        <v>5692031.5040884046</v>
      </c>
      <c r="AB128" s="81">
        <f>SUMIFS('Zdroj CF nsUNB 2015 - 2053'!AF$23:AF$295,'Zdroj CF nsUNB 2015 - 2053'!$F$23:$F$295,'STEP 4'!$B128,'Zdroj CF nsUNB 2015 - 2053'!$H$23:$H$295,'STEP 4'!$C128,'Zdroj CF nsUNB 2015 - 2053'!$I$23:$I$295,'STEP 4'!$D128,'Zdroj CF nsUNB 2015 - 2053'!$A$23:$A$295,$E$38)*$F$22</f>
        <v>5720633.9623964485</v>
      </c>
      <c r="AC128" s="81">
        <f>SUMIFS('Zdroj CF nsUNB 2015 - 2053'!AG$23:AG$295,'Zdroj CF nsUNB 2015 - 2053'!$F$23:$F$295,'STEP 4'!$B128,'Zdroj CF nsUNB 2015 - 2053'!$H$23:$H$295,'STEP 4'!$C128,'Zdroj CF nsUNB 2015 - 2053'!$I$23:$I$295,'STEP 4'!$D128,'Zdroj CF nsUNB 2015 - 2053'!$A$23:$A$295,$E$38)*$F$22</f>
        <v>5749380.1480574915</v>
      </c>
      <c r="AD128" s="81">
        <f>SUMIFS('Zdroj CF nsUNB 2015 - 2053'!AH$23:AH$295,'Zdroj CF nsUNB 2015 - 2053'!$F$23:$F$295,'STEP 4'!$B128,'Zdroj CF nsUNB 2015 - 2053'!$H$23:$H$295,'STEP 4'!$C128,'Zdroj CF nsUNB 2015 - 2053'!$I$23:$I$295,'STEP 4'!$D128,'Zdroj CF nsUNB 2015 - 2053'!$A$23:$A$295,$E$38)*$F$22</f>
        <v>5778270.7833014801</v>
      </c>
      <c r="AE128" s="81">
        <f>SUMIFS('Zdroj CF nsUNB 2015 - 2053'!AI$23:AI$295,'Zdroj CF nsUNB 2015 - 2053'!$F$23:$F$295,'STEP 4'!$B128,'Zdroj CF nsUNB 2015 - 2053'!$H$23:$H$295,'STEP 4'!$C128,'Zdroj CF nsUNB 2015 - 2053'!$I$23:$I$295,'STEP 4'!$D128,'Zdroj CF nsUNB 2015 - 2053'!$A$23:$A$295,$E$38)*$F$22</f>
        <v>5807306.5939875701</v>
      </c>
      <c r="AF128" s="81">
        <f>SUMIFS('Zdroj CF nsUNB 2015 - 2053'!AJ$23:AJ$295,'Zdroj CF nsUNB 2015 - 2053'!$F$23:$F$295,'STEP 4'!$B128,'Zdroj CF nsUNB 2015 - 2053'!$H$23:$H$295,'STEP 4'!$C128,'Zdroj CF nsUNB 2015 - 2053'!$I$23:$I$295,'STEP 4'!$D128,'Zdroj CF nsUNB 2015 - 2053'!$A$23:$A$295,$E$38)*$F$22</f>
        <v>5836488.3096223576</v>
      </c>
      <c r="AG128" s="81">
        <f>SUMIFS('Zdroj CF nsUNB 2015 - 2053'!AK$23:AK$295,'Zdroj CF nsUNB 2015 - 2053'!$F$23:$F$295,'STEP 4'!$B128,'Zdroj CF nsUNB 2015 - 2053'!$H$23:$H$295,'STEP 4'!$C128,'Zdroj CF nsUNB 2015 - 2053'!$I$23:$I$295,'STEP 4'!$D128,'Zdroj CF nsUNB 2015 - 2053'!$A$23:$A$295,$E$38)*$F$22</f>
        <v>5865816.6633782098</v>
      </c>
      <c r="AH128" s="81">
        <f>SUMIFS('Zdroj CF nsUNB 2015 - 2053'!AL$23:AL$295,'Zdroj CF nsUNB 2015 - 2053'!$F$23:$F$295,'STEP 4'!$B128,'Zdroj CF nsUNB 2015 - 2053'!$H$23:$H$295,'STEP 4'!$C128,'Zdroj CF nsUNB 2015 - 2053'!$I$23:$I$295,'STEP 4'!$D128,'Zdroj CF nsUNB 2015 - 2053'!$A$23:$A$295,$E$38)*$F$22</f>
        <v>5895292.3921116851</v>
      </c>
      <c r="AI128" s="81">
        <f>SUMIFS('Zdroj CF nsUNB 2015 - 2053'!AM$23:AM$295,'Zdroj CF nsUNB 2015 - 2053'!$F$23:$F$295,'STEP 4'!$B128,'Zdroj CF nsUNB 2015 - 2053'!$H$23:$H$295,'STEP 4'!$C128,'Zdroj CF nsUNB 2015 - 2053'!$I$23:$I$295,'STEP 4'!$D128,'Zdroj CF nsUNB 2015 - 2053'!$A$23:$A$295,$E$38)*$F$22</f>
        <v>5924916.2363820467</v>
      </c>
      <c r="AJ128" s="81">
        <f>SUMIFS('Zdroj CF nsUNB 2015 - 2053'!AN$23:AN$295,'Zdroj CF nsUNB 2015 - 2053'!$F$23:$F$295,'STEP 4'!$B128,'Zdroj CF nsUNB 2015 - 2053'!$H$23:$H$295,'STEP 4'!$C128,'Zdroj CF nsUNB 2015 - 2053'!$I$23:$I$295,'STEP 4'!$D128,'Zdroj CF nsUNB 2015 - 2053'!$A$23:$A$295,$E$38)*$F$22</f>
        <v>5954688.9404698666</v>
      </c>
      <c r="AK128" s="81">
        <f>SUMIFS('Zdroj CF nsUNB 2015 - 2053'!AO$23:AO$295,'Zdroj CF nsUNB 2015 - 2053'!$F$23:$F$295,'STEP 4'!$B128,'Zdroj CF nsUNB 2015 - 2053'!$H$23:$H$295,'STEP 4'!$C128,'Zdroj CF nsUNB 2015 - 2053'!$I$23:$I$295,'STEP 4'!$D128,'Zdroj CF nsUNB 2015 - 2053'!$A$23:$A$295,$E$38)*$F$22</f>
        <v>5984611.2523957277</v>
      </c>
      <c r="AL128" s="81">
        <f>SUMIFS('Zdroj CF nsUNB 2015 - 2053'!AP$23:AP$295,'Zdroj CF nsUNB 2015 - 2053'!$F$23:$F$295,'STEP 4'!$B128,'Zdroj CF nsUNB 2015 - 2053'!$H$23:$H$295,'STEP 4'!$C128,'Zdroj CF nsUNB 2015 - 2053'!$I$23:$I$295,'STEP 4'!$D128,'Zdroj CF nsUNB 2015 - 2053'!$A$23:$A$295,$E$38)*$F$22</f>
        <v>6014683.9239390157</v>
      </c>
      <c r="AM128" s="81">
        <f>SUMIFS('Zdroj CF nsUNB 2015 - 2053'!AQ$23:AQ$295,'Zdroj CF nsUNB 2015 - 2053'!$F$23:$F$295,'STEP 4'!$B128,'Zdroj CF nsUNB 2015 - 2053'!$H$23:$H$295,'STEP 4'!$C128,'Zdroj CF nsUNB 2015 - 2053'!$I$23:$I$295,'STEP 4'!$D128,'Zdroj CF nsUNB 2015 - 2053'!$A$23:$A$295,$E$38)*$F$22</f>
        <v>6044907.7106568096</v>
      </c>
      <c r="AN128" s="81">
        <f>SUMIFS('Zdroj CF nsUNB 2015 - 2053'!AR$23:AR$295,'Zdroj CF nsUNB 2015 - 2053'!$F$23:$F$295,'STEP 4'!$B128,'Zdroj CF nsUNB 2015 - 2053'!$H$23:$H$295,'STEP 4'!$C128,'Zdroj CF nsUNB 2015 - 2053'!$I$23:$I$295,'STEP 4'!$D128,'Zdroj CF nsUNB 2015 - 2053'!$A$23:$A$295,$E$38)*$F$22</f>
        <v>6075283.3719028588</v>
      </c>
      <c r="AO128" s="81">
        <f>SUMIFS('Zdroj CF nsUNB 2015 - 2053'!AS$23:AS$295,'Zdroj CF nsUNB 2015 - 2053'!$F$23:$F$295,'STEP 4'!$B128,'Zdroj CF nsUNB 2015 - 2053'!$H$23:$H$295,'STEP 4'!$C128,'Zdroj CF nsUNB 2015 - 2053'!$I$23:$I$295,'STEP 4'!$D128,'Zdroj CF nsUNB 2015 - 2053'!$A$23:$A$295,$E$38)*$F$22</f>
        <v>6105811.6708466718</v>
      </c>
      <c r="AQ128" s="17"/>
      <c r="AR128" s="17"/>
      <c r="AS128" s="17"/>
      <c r="AT128" s="17"/>
      <c r="AU128" s="17"/>
      <c r="AV128" s="17"/>
      <c r="AW128" s="17"/>
      <c r="AX128" s="17"/>
    </row>
    <row r="129" spans="1:50" s="18" customFormat="1" ht="13.35" customHeight="1" x14ac:dyDescent="0.2">
      <c r="A129" s="17"/>
      <c r="B129" s="45" t="s">
        <v>192</v>
      </c>
      <c r="C129" s="65"/>
      <c r="D129" s="65"/>
      <c r="E129" s="65"/>
      <c r="F129" s="80"/>
      <c r="G129" s="65"/>
      <c r="H129" s="65"/>
      <c r="I129" s="65"/>
      <c r="J129" s="65"/>
      <c r="K129" s="65"/>
      <c r="L129" s="65"/>
      <c r="M129" s="65"/>
      <c r="N129" s="65">
        <f t="shared" ref="N129" si="36">N113-N119</f>
        <v>21158709.699324459</v>
      </c>
      <c r="O129" s="65">
        <f t="shared" ref="O129:AO129" si="37">O113-O119</f>
        <v>21158980.113591433</v>
      </c>
      <c r="P129" s="65">
        <f t="shared" si="37"/>
        <v>25173086.862426609</v>
      </c>
      <c r="Q129" s="65">
        <f t="shared" si="37"/>
        <v>25250917.70067054</v>
      </c>
      <c r="R129" s="65">
        <f t="shared" si="37"/>
        <v>25302985.673799485</v>
      </c>
      <c r="S129" s="65">
        <f t="shared" si="37"/>
        <v>25331818.53516002</v>
      </c>
      <c r="T129" s="65">
        <f t="shared" si="37"/>
        <v>25339808.861731082</v>
      </c>
      <c r="U129" s="65">
        <f t="shared" si="37"/>
        <v>27488780.813307136</v>
      </c>
      <c r="V129" s="65">
        <f t="shared" si="37"/>
        <v>27491162.075726166</v>
      </c>
      <c r="W129" s="65">
        <f t="shared" si="37"/>
        <v>27478078.351435125</v>
      </c>
      <c r="X129" s="65">
        <f t="shared" si="37"/>
        <v>27449053.700531796</v>
      </c>
      <c r="Y129" s="65">
        <f t="shared" si="37"/>
        <v>27403604.507989764</v>
      </c>
      <c r="Z129" s="65">
        <f t="shared" si="37"/>
        <v>28555934.835652098</v>
      </c>
      <c r="AA129" s="65">
        <f t="shared" si="37"/>
        <v>28510257.69784613</v>
      </c>
      <c r="AB129" s="65">
        <f t="shared" si="37"/>
        <v>28468034.50522761</v>
      </c>
      <c r="AC129" s="65">
        <f t="shared" si="37"/>
        <v>28429528.027447984</v>
      </c>
      <c r="AD129" s="65">
        <f t="shared" si="37"/>
        <v>28395027.17940101</v>
      </c>
      <c r="AE129" s="65">
        <f t="shared" si="37"/>
        <v>29071315.956181273</v>
      </c>
      <c r="AF129" s="65">
        <f t="shared" si="37"/>
        <v>29045098.229185641</v>
      </c>
      <c r="AG129" s="65">
        <f t="shared" si="37"/>
        <v>29001825.694770008</v>
      </c>
      <c r="AH129" s="65">
        <f t="shared" si="37"/>
        <v>28940985.264940858</v>
      </c>
      <c r="AI129" s="65">
        <f t="shared" si="37"/>
        <v>28862054.163774163</v>
      </c>
      <c r="AJ129" s="65">
        <f t="shared" si="37"/>
        <v>29713729.46795243</v>
      </c>
      <c r="AK129" s="65">
        <f t="shared" si="37"/>
        <v>29645249.7996687</v>
      </c>
      <c r="AL129" s="65">
        <f t="shared" si="37"/>
        <v>29564487.304829419</v>
      </c>
      <c r="AM129" s="65">
        <f t="shared" si="37"/>
        <v>29471134.841780663</v>
      </c>
      <c r="AN129" s="65">
        <f t="shared" si="37"/>
        <v>29364879.587883681</v>
      </c>
      <c r="AO129" s="65">
        <f t="shared" si="37"/>
        <v>30358256.931329399</v>
      </c>
      <c r="AP129" s="34"/>
      <c r="AQ129" s="17"/>
      <c r="AR129" s="17"/>
      <c r="AS129" s="17"/>
      <c r="AT129" s="17"/>
      <c r="AU129" s="17"/>
      <c r="AV129" s="17"/>
      <c r="AW129" s="17"/>
      <c r="AX129" s="17"/>
    </row>
    <row r="130" spans="1:50" s="18" customFormat="1" ht="13.35" customHeight="1" x14ac:dyDescent="0.2">
      <c r="A130" s="17"/>
      <c r="B130" s="17"/>
      <c r="C130" s="17"/>
      <c r="D130" s="17"/>
      <c r="E130" s="17"/>
      <c r="F130" s="41"/>
      <c r="G130" s="17"/>
      <c r="H130" s="17"/>
      <c r="I130" s="17"/>
      <c r="J130" s="17"/>
      <c r="K130" s="17"/>
      <c r="L130" s="17"/>
      <c r="M130" s="17"/>
      <c r="N130" s="17"/>
      <c r="O130" s="17"/>
      <c r="P130" s="17"/>
      <c r="Q130" s="17"/>
      <c r="R130" s="17"/>
      <c r="S130" s="17"/>
      <c r="T130" s="17"/>
      <c r="U130" s="17"/>
      <c r="V130" s="17"/>
      <c r="W130" s="17"/>
      <c r="X130" s="17"/>
      <c r="Y130" s="17"/>
      <c r="Z130" s="17"/>
      <c r="AA130" s="17"/>
      <c r="AB130" s="17"/>
      <c r="AC130" s="17"/>
      <c r="AP130" s="17"/>
      <c r="AQ130" s="17"/>
      <c r="AR130" s="17"/>
      <c r="AS130" s="17"/>
      <c r="AT130" s="17"/>
      <c r="AU130" s="17"/>
      <c r="AV130" s="17"/>
      <c r="AW130" s="17"/>
      <c r="AX130" s="17"/>
    </row>
    <row r="131" spans="1:50" s="18" customFormat="1" ht="13.35" customHeight="1" x14ac:dyDescent="0.2">
      <c r="A131" s="17"/>
      <c r="B131" s="45" t="s">
        <v>194</v>
      </c>
      <c r="C131" s="25"/>
      <c r="D131" s="25"/>
      <c r="E131" s="25"/>
      <c r="F131" s="60"/>
      <c r="G131" s="25"/>
      <c r="H131" s="25"/>
      <c r="I131" s="65"/>
      <c r="J131" s="65"/>
      <c r="K131" s="65">
        <f t="shared" ref="K131:U131" si="38">SUM(K132:K134)</f>
        <v>53750000</v>
      </c>
      <c r="L131" s="65">
        <f t="shared" si="38"/>
        <v>188125000</v>
      </c>
      <c r="M131" s="65">
        <f t="shared" si="38"/>
        <v>65395833.333333343</v>
      </c>
      <c r="N131" s="65">
        <f t="shared" si="38"/>
        <v>0</v>
      </c>
      <c r="O131" s="65">
        <f t="shared" si="38"/>
        <v>0</v>
      </c>
      <c r="P131" s="65">
        <f t="shared" si="38"/>
        <v>0</v>
      </c>
      <c r="Q131" s="65">
        <f t="shared" si="38"/>
        <v>0</v>
      </c>
      <c r="R131" s="65">
        <f t="shared" si="38"/>
        <v>0</v>
      </c>
      <c r="S131" s="65">
        <f t="shared" si="38"/>
        <v>7262765.1515151523</v>
      </c>
      <c r="T131" s="65">
        <f t="shared" si="38"/>
        <v>7262765.1515151523</v>
      </c>
      <c r="U131" s="65">
        <f t="shared" si="38"/>
        <v>7262765.1515151523</v>
      </c>
      <c r="V131" s="65">
        <f t="shared" ref="V131:AO131" si="39">SUM(V132:V134)</f>
        <v>7262765.1515151523</v>
      </c>
      <c r="W131" s="65">
        <f t="shared" si="39"/>
        <v>7262765.1515151523</v>
      </c>
      <c r="X131" s="65">
        <f t="shared" si="39"/>
        <v>7262765.1515151523</v>
      </c>
      <c r="Y131" s="65">
        <f t="shared" si="39"/>
        <v>7262765.1515151523</v>
      </c>
      <c r="Z131" s="65">
        <f t="shared" si="39"/>
        <v>7262765.1515151523</v>
      </c>
      <c r="AA131" s="65">
        <f t="shared" si="39"/>
        <v>7262765.1515151523</v>
      </c>
      <c r="AB131" s="65">
        <f t="shared" si="39"/>
        <v>7262765.1515151523</v>
      </c>
      <c r="AC131" s="65">
        <f t="shared" si="39"/>
        <v>7262765.1515151523</v>
      </c>
      <c r="AD131" s="65">
        <f t="shared" si="39"/>
        <v>7262765.1515151523</v>
      </c>
      <c r="AE131" s="65">
        <f t="shared" si="39"/>
        <v>7262765.1515151523</v>
      </c>
      <c r="AF131" s="65">
        <f t="shared" si="39"/>
        <v>7262765.1515151523</v>
      </c>
      <c r="AG131" s="65">
        <f t="shared" si="39"/>
        <v>7262765.1515151523</v>
      </c>
      <c r="AH131" s="65">
        <f t="shared" si="39"/>
        <v>7262765.1515151523</v>
      </c>
      <c r="AI131" s="65">
        <f t="shared" si="39"/>
        <v>7262765.1515151523</v>
      </c>
      <c r="AJ131" s="65">
        <f t="shared" si="39"/>
        <v>7262765.1515151523</v>
      </c>
      <c r="AK131" s="65">
        <f t="shared" si="39"/>
        <v>7262765.1515151523</v>
      </c>
      <c r="AL131" s="65">
        <f t="shared" si="39"/>
        <v>7262765.1515151523</v>
      </c>
      <c r="AM131" s="65">
        <f t="shared" si="39"/>
        <v>7262765.1515151523</v>
      </c>
      <c r="AN131" s="65">
        <f t="shared" si="39"/>
        <v>7262765.1515151523</v>
      </c>
      <c r="AO131" s="65">
        <f t="shared" si="39"/>
        <v>7262765.1515151523</v>
      </c>
      <c r="AP131" s="17"/>
      <c r="AQ131" s="17"/>
      <c r="AR131" s="17"/>
      <c r="AS131" s="17"/>
      <c r="AT131" s="17"/>
      <c r="AU131" s="17"/>
      <c r="AV131" s="17"/>
      <c r="AW131" s="17"/>
      <c r="AX131" s="17"/>
    </row>
    <row r="132" spans="1:50" s="18" customFormat="1" ht="13.35" customHeight="1" x14ac:dyDescent="0.2">
      <c r="A132" s="17"/>
      <c r="B132" s="17" t="s">
        <v>146</v>
      </c>
      <c r="C132" s="17" t="s">
        <v>210</v>
      </c>
      <c r="D132" s="17" t="s">
        <v>219</v>
      </c>
      <c r="E132" s="17" t="s">
        <v>220</v>
      </c>
      <c r="F132" s="41"/>
      <c r="G132" s="17"/>
      <c r="H132" s="17"/>
      <c r="I132" s="21"/>
      <c r="J132" s="17"/>
      <c r="K132" s="24">
        <f>'LLC STEP'!D15*'STEP 4'!$F$21</f>
        <v>0</v>
      </c>
      <c r="L132" s="24">
        <f>'LLC STEP'!E15*'STEP 4'!$F$21</f>
        <v>53750000</v>
      </c>
      <c r="M132" s="24">
        <f>'LLC STEP'!F15*'STEP 4'!$F$21</f>
        <v>17916666.666666668</v>
      </c>
      <c r="N132" s="24">
        <f>'LLC STEP'!G15*'STEP 4'!$F$21</f>
        <v>0</v>
      </c>
      <c r="O132" s="24">
        <f>'LLC STEP'!H15*'STEP 4'!$F$21</f>
        <v>0</v>
      </c>
      <c r="P132" s="24">
        <f>'LLC STEP'!I15*'STEP 4'!$F$21</f>
        <v>0</v>
      </c>
      <c r="Q132" s="24">
        <f>'LLC STEP'!J15*'STEP 4'!$F$21</f>
        <v>0</v>
      </c>
      <c r="R132" s="24">
        <f>'LLC STEP'!K15*'STEP 4'!$F$21</f>
        <v>0</v>
      </c>
      <c r="S132" s="24">
        <f>'LLC STEP'!L15*'STEP 4'!$F$21</f>
        <v>5586742.4242424248</v>
      </c>
      <c r="T132" s="24">
        <f>'LLC STEP'!M15*'STEP 4'!$F$21</f>
        <v>5586742.4242424248</v>
      </c>
      <c r="U132" s="24">
        <f>'LLC STEP'!N15*'STEP 4'!$F$21</f>
        <v>5586742.4242424248</v>
      </c>
      <c r="V132" s="24">
        <f>'LLC STEP'!O15*'STEP 4'!$F$21</f>
        <v>5586742.4242424248</v>
      </c>
      <c r="W132" s="24">
        <f>'LLC STEP'!P15*'STEP 4'!$F$21</f>
        <v>5586742.4242424248</v>
      </c>
      <c r="X132" s="24">
        <f>'LLC STEP'!Q15*'STEP 4'!$F$21</f>
        <v>5586742.4242424248</v>
      </c>
      <c r="Y132" s="24">
        <f>'LLC STEP'!R15*'STEP 4'!$F$21</f>
        <v>5586742.4242424248</v>
      </c>
      <c r="Z132" s="24">
        <f>'LLC STEP'!S15*'STEP 4'!$F$21</f>
        <v>5586742.4242424248</v>
      </c>
      <c r="AA132" s="24">
        <f>'LLC STEP'!T15*'STEP 4'!$F$21</f>
        <v>5586742.4242424248</v>
      </c>
      <c r="AB132" s="24">
        <f>'LLC STEP'!U15*'STEP 4'!$F$21</f>
        <v>5586742.4242424248</v>
      </c>
      <c r="AC132" s="24">
        <f>'LLC STEP'!V15*'STEP 4'!$F$21</f>
        <v>5586742.4242424248</v>
      </c>
      <c r="AD132" s="24">
        <f>'LLC STEP'!W15*'STEP 4'!$F$21</f>
        <v>5586742.4242424248</v>
      </c>
      <c r="AE132" s="24">
        <f>'LLC STEP'!X15*'STEP 4'!$F$21</f>
        <v>5586742.4242424248</v>
      </c>
      <c r="AF132" s="24">
        <f>'LLC STEP'!Y15*'STEP 4'!$F$21</f>
        <v>5586742.4242424248</v>
      </c>
      <c r="AG132" s="24">
        <f>'LLC STEP'!Z15*'STEP 4'!$F$21</f>
        <v>5586742.4242424248</v>
      </c>
      <c r="AH132" s="24">
        <f>'LLC STEP'!AA15*'STEP 4'!$F$21</f>
        <v>5586742.4242424248</v>
      </c>
      <c r="AI132" s="24">
        <f>'LLC STEP'!AB15*'STEP 4'!$F$21</f>
        <v>5586742.4242424248</v>
      </c>
      <c r="AJ132" s="24">
        <f>'LLC STEP'!AC15*'STEP 4'!$F$21</f>
        <v>5586742.4242424248</v>
      </c>
      <c r="AK132" s="24">
        <f>'LLC STEP'!AD15*'STEP 4'!$F$21</f>
        <v>5586742.4242424248</v>
      </c>
      <c r="AL132" s="24">
        <f>'LLC STEP'!AE15*'STEP 4'!$F$21</f>
        <v>5586742.4242424248</v>
      </c>
      <c r="AM132" s="24">
        <f>'LLC STEP'!AF15*'STEP 4'!$F$21</f>
        <v>5586742.4242424248</v>
      </c>
      <c r="AN132" s="24">
        <f>'LLC STEP'!AG15*'STEP 4'!$F$21</f>
        <v>5586742.4242424248</v>
      </c>
      <c r="AO132" s="24">
        <f>'LLC STEP'!AH15*'STEP 4'!$F$21</f>
        <v>5586742.4242424248</v>
      </c>
      <c r="AP132" s="17"/>
      <c r="AQ132" s="17"/>
      <c r="AR132" s="17"/>
      <c r="AS132" s="17"/>
      <c r="AT132" s="17"/>
      <c r="AU132" s="17"/>
      <c r="AV132" s="17"/>
      <c r="AW132" s="17"/>
      <c r="AX132" s="17"/>
    </row>
    <row r="133" spans="1:50" s="18" customFormat="1" ht="13.35" customHeight="1" x14ac:dyDescent="0.2">
      <c r="A133" s="17"/>
      <c r="B133" s="17" t="s">
        <v>146</v>
      </c>
      <c r="C133" s="17" t="s">
        <v>210</v>
      </c>
      <c r="D133" s="17" t="s">
        <v>148</v>
      </c>
      <c r="E133" s="17"/>
      <c r="F133" s="41"/>
      <c r="G133" s="17"/>
      <c r="H133" s="17"/>
      <c r="I133" s="17"/>
      <c r="J133" s="17"/>
      <c r="K133" s="24">
        <f>'LLC STEP'!D16*'STEP 4'!$F$21</f>
        <v>53750000</v>
      </c>
      <c r="L133" s="24">
        <f>'LLC STEP'!E16*'STEP 4'!$F$21</f>
        <v>134375000</v>
      </c>
      <c r="M133" s="24">
        <f>'LLC STEP'!F16*'STEP 4'!$F$21</f>
        <v>47479166.666666672</v>
      </c>
      <c r="N133" s="24">
        <f>'LLC STEP'!G16*'STEP 4'!$F$21</f>
        <v>0</v>
      </c>
      <c r="O133" s="24">
        <f>'LLC STEP'!H16*'STEP 4'!$F$21</f>
        <v>0</v>
      </c>
      <c r="P133" s="24">
        <f>'LLC STEP'!I16*'STEP 4'!$F$21</f>
        <v>0</v>
      </c>
      <c r="Q133" s="24">
        <f>'LLC STEP'!J16*'STEP 4'!$F$21</f>
        <v>0</v>
      </c>
      <c r="R133" s="24">
        <f>'LLC STEP'!K16*'STEP 4'!$F$21</f>
        <v>0</v>
      </c>
      <c r="S133" s="24">
        <f>'LLC STEP'!L16*'STEP 4'!$F$21</f>
        <v>1676022.7272727275</v>
      </c>
      <c r="T133" s="24">
        <f>'LLC STEP'!M16*'STEP 4'!$F$21</f>
        <v>1676022.7272727275</v>
      </c>
      <c r="U133" s="24">
        <f>'LLC STEP'!N16*'STEP 4'!$F$21</f>
        <v>1676022.7272727275</v>
      </c>
      <c r="V133" s="24">
        <f>'LLC STEP'!O16*'STEP 4'!$F$21</f>
        <v>1676022.7272727275</v>
      </c>
      <c r="W133" s="24">
        <f>'LLC STEP'!P16*'STEP 4'!$F$21</f>
        <v>1676022.7272727275</v>
      </c>
      <c r="X133" s="24">
        <f>'LLC STEP'!Q16*'STEP 4'!$F$21</f>
        <v>1676022.7272727275</v>
      </c>
      <c r="Y133" s="24">
        <f>'LLC STEP'!R16*'STEP 4'!$F$21</f>
        <v>1676022.7272727275</v>
      </c>
      <c r="Z133" s="24">
        <f>'LLC STEP'!S16*'STEP 4'!$F$21</f>
        <v>1676022.7272727275</v>
      </c>
      <c r="AA133" s="24">
        <f>'LLC STEP'!T16*'STEP 4'!$F$21</f>
        <v>1676022.7272727275</v>
      </c>
      <c r="AB133" s="24">
        <f>'LLC STEP'!U16*'STEP 4'!$F$21</f>
        <v>1676022.7272727275</v>
      </c>
      <c r="AC133" s="24">
        <f>'LLC STEP'!V16*'STEP 4'!$F$21</f>
        <v>1676022.7272727275</v>
      </c>
      <c r="AD133" s="24">
        <f>'LLC STEP'!W16*'STEP 4'!$F$21</f>
        <v>1676022.7272727275</v>
      </c>
      <c r="AE133" s="24">
        <f>'LLC STEP'!X16*'STEP 4'!$F$21</f>
        <v>1676022.7272727275</v>
      </c>
      <c r="AF133" s="24">
        <f>'LLC STEP'!Y16*'STEP 4'!$F$21</f>
        <v>1676022.7272727275</v>
      </c>
      <c r="AG133" s="24">
        <f>'LLC STEP'!Z16*'STEP 4'!$F$21</f>
        <v>1676022.7272727275</v>
      </c>
      <c r="AH133" s="24">
        <f>'LLC STEP'!AA16*'STEP 4'!$F$21</f>
        <v>1676022.7272727275</v>
      </c>
      <c r="AI133" s="24">
        <f>'LLC STEP'!AB16*'STEP 4'!$F$21</f>
        <v>1676022.7272727275</v>
      </c>
      <c r="AJ133" s="24">
        <f>'LLC STEP'!AC16*'STEP 4'!$F$21</f>
        <v>1676022.7272727275</v>
      </c>
      <c r="AK133" s="24">
        <f>'LLC STEP'!AD16*'STEP 4'!$F$21</f>
        <v>1676022.7272727275</v>
      </c>
      <c r="AL133" s="24">
        <f>'LLC STEP'!AE16*'STEP 4'!$F$21</f>
        <v>1676022.7272727275</v>
      </c>
      <c r="AM133" s="24">
        <f>'LLC STEP'!AF16*'STEP 4'!$F$21</f>
        <v>1676022.7272727275</v>
      </c>
      <c r="AN133" s="24">
        <f>'LLC STEP'!AG16*'STEP 4'!$F$21</f>
        <v>1676022.7272727275</v>
      </c>
      <c r="AO133" s="24">
        <f>'LLC STEP'!AH16*'STEP 4'!$F$21</f>
        <v>1676022.7272727275</v>
      </c>
      <c r="AP133" s="17"/>
      <c r="AQ133" s="17"/>
      <c r="AR133" s="17"/>
      <c r="AS133" s="17"/>
      <c r="AT133" s="17"/>
      <c r="AU133" s="17"/>
      <c r="AV133" s="17"/>
      <c r="AW133" s="17"/>
      <c r="AX133" s="17"/>
    </row>
    <row r="134" spans="1:50" s="18" customFormat="1" ht="13.35" customHeight="1" x14ac:dyDescent="0.2">
      <c r="A134" s="17"/>
      <c r="B134" s="17"/>
      <c r="C134" s="17"/>
      <c r="D134" s="17"/>
      <c r="E134" s="17"/>
      <c r="F134" s="41"/>
      <c r="G134" s="17"/>
      <c r="H134" s="17"/>
      <c r="I134" s="17"/>
      <c r="J134" s="17"/>
      <c r="K134" s="17"/>
      <c r="L134" s="17"/>
      <c r="M134" s="17"/>
      <c r="N134" s="17"/>
      <c r="O134" s="17"/>
      <c r="P134" s="17"/>
      <c r="Q134" s="17"/>
      <c r="R134" s="17"/>
      <c r="S134" s="17"/>
      <c r="T134" s="17"/>
      <c r="U134" s="17"/>
      <c r="V134" s="17"/>
      <c r="W134" s="17"/>
      <c r="X134" s="17"/>
      <c r="Y134" s="17"/>
      <c r="Z134" s="17"/>
      <c r="AA134" s="17"/>
      <c r="AB134" s="17"/>
      <c r="AC134" s="17"/>
      <c r="AD134" s="17"/>
      <c r="AE134" s="17"/>
      <c r="AF134" s="17"/>
      <c r="AG134" s="17"/>
      <c r="AH134" s="17"/>
      <c r="AI134" s="17"/>
      <c r="AJ134" s="17"/>
      <c r="AK134" s="17"/>
      <c r="AL134" s="17"/>
      <c r="AM134" s="17"/>
      <c r="AN134" s="17"/>
      <c r="AO134" s="17"/>
      <c r="AP134" s="17"/>
      <c r="AQ134" s="17"/>
      <c r="AR134" s="17"/>
      <c r="AS134" s="17"/>
      <c r="AT134" s="17"/>
      <c r="AU134" s="17"/>
      <c r="AV134" s="17"/>
      <c r="AW134" s="17"/>
      <c r="AX134" s="17"/>
    </row>
    <row r="135" spans="1:50" s="18" customFormat="1" ht="13.35" customHeight="1" x14ac:dyDescent="0.2">
      <c r="A135" s="17"/>
      <c r="B135" s="17"/>
      <c r="C135" s="17"/>
      <c r="D135" s="17"/>
      <c r="E135" s="17"/>
      <c r="F135" s="41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7"/>
      <c r="T135" s="17"/>
      <c r="U135" s="17"/>
      <c r="V135" s="17"/>
      <c r="W135" s="17"/>
      <c r="X135" s="17"/>
      <c r="Y135" s="17"/>
      <c r="Z135" s="17"/>
      <c r="AA135" s="17"/>
      <c r="AB135" s="17"/>
      <c r="AC135" s="17"/>
      <c r="AD135" s="17"/>
      <c r="AE135" s="17"/>
      <c r="AF135" s="17"/>
      <c r="AG135" s="17"/>
      <c r="AH135" s="17"/>
      <c r="AI135" s="17"/>
      <c r="AJ135" s="17"/>
      <c r="AK135" s="17"/>
      <c r="AL135" s="17"/>
      <c r="AM135" s="17"/>
      <c r="AN135" s="17"/>
      <c r="AO135" s="17"/>
      <c r="AP135" s="17"/>
      <c r="AQ135" s="17"/>
      <c r="AR135" s="17"/>
      <c r="AS135" s="17"/>
      <c r="AT135" s="17"/>
      <c r="AU135" s="17"/>
      <c r="AV135" s="17"/>
      <c r="AW135" s="17"/>
      <c r="AX135" s="17"/>
    </row>
    <row r="136" spans="1:50" s="18" customFormat="1" ht="13.35" customHeight="1" x14ac:dyDescent="0.2">
      <c r="A136" s="17"/>
      <c r="B136" s="45" t="s">
        <v>230</v>
      </c>
      <c r="C136" s="25"/>
      <c r="D136" s="25"/>
      <c r="E136" s="25"/>
      <c r="F136" s="25"/>
      <c r="G136" s="25"/>
      <c r="H136" s="25"/>
      <c r="I136" s="25"/>
      <c r="J136" s="25"/>
      <c r="K136" s="45">
        <f t="shared" ref="K136:AO136" si="40">SUM(K137:K137)</f>
        <v>0</v>
      </c>
      <c r="L136" s="45">
        <f t="shared" si="40"/>
        <v>0</v>
      </c>
      <c r="M136" s="45">
        <f t="shared" si="40"/>
        <v>0</v>
      </c>
      <c r="N136" s="45">
        <f t="shared" si="40"/>
        <v>2500000</v>
      </c>
      <c r="O136" s="45">
        <f t="shared" si="40"/>
        <v>2500000</v>
      </c>
      <c r="P136" s="45">
        <f t="shared" si="40"/>
        <v>2500000</v>
      </c>
      <c r="Q136" s="45">
        <f t="shared" si="40"/>
        <v>2500000</v>
      </c>
      <c r="R136" s="45">
        <f t="shared" si="40"/>
        <v>2500000</v>
      </c>
      <c r="S136" s="45">
        <f t="shared" si="40"/>
        <v>0</v>
      </c>
      <c r="T136" s="45">
        <f t="shared" si="40"/>
        <v>0</v>
      </c>
      <c r="U136" s="45">
        <f t="shared" si="40"/>
        <v>0</v>
      </c>
      <c r="V136" s="45">
        <f t="shared" si="40"/>
        <v>0</v>
      </c>
      <c r="W136" s="45">
        <f t="shared" si="40"/>
        <v>0</v>
      </c>
      <c r="X136" s="45">
        <f t="shared" si="40"/>
        <v>0</v>
      </c>
      <c r="Y136" s="45">
        <f t="shared" si="40"/>
        <v>0</v>
      </c>
      <c r="Z136" s="45">
        <f t="shared" si="40"/>
        <v>0</v>
      </c>
      <c r="AA136" s="45">
        <f t="shared" si="40"/>
        <v>0</v>
      </c>
      <c r="AB136" s="45">
        <f t="shared" si="40"/>
        <v>0</v>
      </c>
      <c r="AC136" s="45">
        <f t="shared" si="40"/>
        <v>0</v>
      </c>
      <c r="AD136" s="45">
        <f t="shared" si="40"/>
        <v>0</v>
      </c>
      <c r="AE136" s="45">
        <f t="shared" si="40"/>
        <v>0</v>
      </c>
      <c r="AF136" s="45">
        <f t="shared" si="40"/>
        <v>0</v>
      </c>
      <c r="AG136" s="45">
        <f t="shared" si="40"/>
        <v>0</v>
      </c>
      <c r="AH136" s="45">
        <f t="shared" si="40"/>
        <v>0</v>
      </c>
      <c r="AI136" s="45">
        <f t="shared" si="40"/>
        <v>0</v>
      </c>
      <c r="AJ136" s="45">
        <f t="shared" si="40"/>
        <v>0</v>
      </c>
      <c r="AK136" s="45">
        <f t="shared" si="40"/>
        <v>0</v>
      </c>
      <c r="AL136" s="45">
        <f t="shared" si="40"/>
        <v>0</v>
      </c>
      <c r="AM136" s="45">
        <f t="shared" si="40"/>
        <v>0</v>
      </c>
      <c r="AN136" s="45">
        <f t="shared" si="40"/>
        <v>0</v>
      </c>
      <c r="AO136" s="45">
        <f t="shared" si="40"/>
        <v>0</v>
      </c>
      <c r="AP136" s="17"/>
      <c r="AQ136" s="17"/>
      <c r="AR136" s="17"/>
      <c r="AS136" s="17"/>
      <c r="AT136" s="17"/>
      <c r="AU136" s="17"/>
      <c r="AV136" s="17"/>
      <c r="AW136" s="17"/>
      <c r="AX136" s="17"/>
    </row>
    <row r="137" spans="1:50" s="18" customFormat="1" ht="13.35" customHeight="1" x14ac:dyDescent="0.2">
      <c r="A137" s="17"/>
      <c r="B137" s="17" t="s">
        <v>236</v>
      </c>
      <c r="C137" s="17"/>
      <c r="D137" s="17"/>
      <c r="E137" s="17"/>
      <c r="F137" s="41"/>
      <c r="G137" s="17"/>
      <c r="H137" s="17"/>
      <c r="I137" s="17"/>
      <c r="J137" s="17"/>
      <c r="K137" s="17"/>
      <c r="L137" s="17"/>
      <c r="M137" s="17"/>
      <c r="N137" s="34">
        <f>$F$23</f>
        <v>2500000</v>
      </c>
      <c r="O137" s="34">
        <f>$F$23</f>
        <v>2500000</v>
      </c>
      <c r="P137" s="34">
        <f>$F$23</f>
        <v>2500000</v>
      </c>
      <c r="Q137" s="34">
        <f>$F$23</f>
        <v>2500000</v>
      </c>
      <c r="R137" s="34">
        <f>$F$23</f>
        <v>2500000</v>
      </c>
      <c r="S137" s="34"/>
      <c r="T137" s="34"/>
      <c r="U137" s="34"/>
      <c r="V137" s="34"/>
      <c r="W137" s="34"/>
      <c r="X137" s="34"/>
      <c r="Y137" s="34"/>
      <c r="Z137" s="34"/>
      <c r="AA137" s="34"/>
      <c r="AB137" s="34"/>
      <c r="AC137" s="34"/>
      <c r="AD137" s="34"/>
      <c r="AE137" s="34"/>
      <c r="AF137" s="34"/>
      <c r="AG137" s="34"/>
      <c r="AH137" s="34"/>
      <c r="AI137" s="34"/>
      <c r="AJ137" s="34"/>
      <c r="AK137" s="34"/>
      <c r="AL137" s="34"/>
      <c r="AM137" s="34"/>
      <c r="AN137" s="34"/>
      <c r="AO137" s="34"/>
      <c r="AP137" s="17"/>
      <c r="AQ137" s="17"/>
      <c r="AR137" s="17"/>
      <c r="AS137" s="17"/>
      <c r="AT137" s="17"/>
      <c r="AU137" s="17"/>
      <c r="AV137" s="17"/>
      <c r="AW137" s="17"/>
      <c r="AX137" s="17"/>
    </row>
    <row r="138" spans="1:50" s="18" customFormat="1" ht="13.35" customHeight="1" x14ac:dyDescent="0.2">
      <c r="A138" s="17"/>
      <c r="C138" s="17"/>
      <c r="D138" s="17"/>
      <c r="E138" s="17"/>
      <c r="F138" s="41"/>
      <c r="G138" s="17"/>
      <c r="H138" s="17"/>
      <c r="I138" s="17"/>
      <c r="J138" s="17"/>
      <c r="K138" s="17"/>
      <c r="L138" s="17"/>
      <c r="M138" s="17"/>
      <c r="N138" s="17"/>
      <c r="O138" s="17"/>
      <c r="P138" s="17"/>
      <c r="Q138" s="17"/>
      <c r="R138" s="17"/>
      <c r="S138" s="17"/>
      <c r="T138" s="17"/>
      <c r="U138" s="17"/>
      <c r="V138" s="17"/>
      <c r="W138" s="17"/>
      <c r="X138" s="17"/>
      <c r="Y138" s="17"/>
      <c r="Z138" s="17"/>
      <c r="AA138" s="17"/>
      <c r="AB138" s="17"/>
      <c r="AC138" s="17"/>
      <c r="AD138" s="17"/>
      <c r="AE138" s="17"/>
      <c r="AF138" s="17"/>
      <c r="AG138" s="17"/>
      <c r="AH138" s="17"/>
      <c r="AI138" s="17"/>
      <c r="AJ138" s="17"/>
      <c r="AK138" s="17"/>
      <c r="AL138" s="17"/>
      <c r="AM138" s="17"/>
      <c r="AN138" s="17"/>
      <c r="AO138" s="17"/>
      <c r="AP138" s="17"/>
      <c r="AQ138" s="17"/>
      <c r="AR138" s="17"/>
      <c r="AS138" s="17"/>
      <c r="AT138" s="17"/>
      <c r="AU138" s="17"/>
      <c r="AV138" s="17"/>
      <c r="AW138" s="17"/>
      <c r="AX138" s="17"/>
    </row>
    <row r="139" spans="1:50" s="18" customFormat="1" ht="13.35" customHeight="1" x14ac:dyDescent="0.2">
      <c r="A139" s="17"/>
      <c r="B139" s="45" t="s">
        <v>196</v>
      </c>
      <c r="C139" s="65"/>
      <c r="D139" s="65"/>
      <c r="E139" s="65"/>
      <c r="F139" s="80"/>
      <c r="G139" s="80"/>
      <c r="H139" s="80"/>
      <c r="I139" s="80"/>
      <c r="J139" s="80"/>
      <c r="K139" s="80">
        <f t="shared" ref="K139:U139" si="41">K129-K131-K136</f>
        <v>-53750000</v>
      </c>
      <c r="L139" s="80">
        <f t="shared" si="41"/>
        <v>-188125000</v>
      </c>
      <c r="M139" s="80">
        <f t="shared" si="41"/>
        <v>-65395833.333333343</v>
      </c>
      <c r="N139" s="80">
        <f t="shared" si="41"/>
        <v>18658709.699324459</v>
      </c>
      <c r="O139" s="80">
        <f t="shared" si="41"/>
        <v>18658980.113591433</v>
      </c>
      <c r="P139" s="80">
        <f t="shared" si="41"/>
        <v>22673086.862426609</v>
      </c>
      <c r="Q139" s="80">
        <f t="shared" si="41"/>
        <v>22750917.70067054</v>
      </c>
      <c r="R139" s="80">
        <f t="shared" si="41"/>
        <v>22802985.673799485</v>
      </c>
      <c r="S139" s="80">
        <f t="shared" si="41"/>
        <v>18069053.383644868</v>
      </c>
      <c r="T139" s="80">
        <f t="shared" si="41"/>
        <v>18077043.71021593</v>
      </c>
      <c r="U139" s="80">
        <f t="shared" si="41"/>
        <v>20226015.661791984</v>
      </c>
      <c r="V139" s="80">
        <f t="shared" ref="V139:AO139" si="42">V129-V131-V136</f>
        <v>20228396.924211014</v>
      </c>
      <c r="W139" s="80">
        <f t="shared" si="42"/>
        <v>20215313.199919973</v>
      </c>
      <c r="X139" s="80">
        <f t="shared" si="42"/>
        <v>20186288.549016643</v>
      </c>
      <c r="Y139" s="80">
        <f t="shared" si="42"/>
        <v>20140839.356474612</v>
      </c>
      <c r="Z139" s="80">
        <f t="shared" si="42"/>
        <v>21293169.684136946</v>
      </c>
      <c r="AA139" s="80">
        <f t="shared" si="42"/>
        <v>21247492.546330977</v>
      </c>
      <c r="AB139" s="80">
        <f t="shared" si="42"/>
        <v>21205269.353712458</v>
      </c>
      <c r="AC139" s="80">
        <f t="shared" si="42"/>
        <v>21166762.875932831</v>
      </c>
      <c r="AD139" s="80">
        <f t="shared" si="42"/>
        <v>21132262.027885858</v>
      </c>
      <c r="AE139" s="80">
        <f t="shared" si="42"/>
        <v>21808550.804666121</v>
      </c>
      <c r="AF139" s="80">
        <f t="shared" si="42"/>
        <v>21782333.077670489</v>
      </c>
      <c r="AG139" s="80">
        <f t="shared" si="42"/>
        <v>21739060.543254856</v>
      </c>
      <c r="AH139" s="80">
        <f t="shared" si="42"/>
        <v>21678220.113425706</v>
      </c>
      <c r="AI139" s="80">
        <f t="shared" si="42"/>
        <v>21599289.01225901</v>
      </c>
      <c r="AJ139" s="80">
        <f t="shared" si="42"/>
        <v>22450964.316437278</v>
      </c>
      <c r="AK139" s="80">
        <f t="shared" si="42"/>
        <v>22382484.648153547</v>
      </c>
      <c r="AL139" s="80">
        <f t="shared" si="42"/>
        <v>22301722.153314266</v>
      </c>
      <c r="AM139" s="80">
        <f t="shared" si="42"/>
        <v>22208369.69026551</v>
      </c>
      <c r="AN139" s="80">
        <f t="shared" si="42"/>
        <v>22102114.436368529</v>
      </c>
      <c r="AO139" s="80">
        <f t="shared" si="42"/>
        <v>23095491.779814247</v>
      </c>
      <c r="AP139" s="17"/>
      <c r="AQ139" s="17"/>
      <c r="AR139" s="17"/>
      <c r="AS139" s="17"/>
      <c r="AT139" s="17"/>
      <c r="AU139" s="17"/>
      <c r="AV139" s="17"/>
      <c r="AW139" s="17"/>
      <c r="AX139" s="17"/>
    </row>
    <row r="140" spans="1:50" s="18" customFormat="1" ht="13.35" customHeight="1" x14ac:dyDescent="0.2">
      <c r="A140" s="17"/>
      <c r="B140" s="17"/>
      <c r="C140" s="17"/>
      <c r="D140" s="17"/>
      <c r="E140" s="17"/>
      <c r="F140" s="41"/>
      <c r="G140" s="17"/>
      <c r="H140" s="17"/>
      <c r="I140" s="17"/>
      <c r="J140" s="17"/>
      <c r="K140" s="17"/>
      <c r="L140" s="17"/>
      <c r="M140" s="17"/>
      <c r="N140" s="17"/>
      <c r="O140" s="17"/>
      <c r="P140" s="17"/>
      <c r="Q140" s="17"/>
      <c r="R140" s="17"/>
      <c r="S140" s="17"/>
      <c r="T140" s="17"/>
      <c r="U140" s="17"/>
      <c r="V140" s="17"/>
      <c r="W140" s="17"/>
      <c r="X140" s="17"/>
      <c r="Y140" s="17"/>
      <c r="Z140" s="17"/>
      <c r="AA140" s="17"/>
      <c r="AB140" s="17"/>
      <c r="AC140" s="17"/>
      <c r="AD140" s="17"/>
      <c r="AE140" s="17"/>
      <c r="AF140" s="17"/>
      <c r="AG140" s="17"/>
      <c r="AH140" s="17"/>
      <c r="AI140" s="17"/>
      <c r="AJ140" s="17"/>
      <c r="AK140" s="17"/>
      <c r="AL140" s="17"/>
      <c r="AM140" s="17"/>
      <c r="AN140" s="17"/>
      <c r="AO140" s="17"/>
      <c r="AP140" s="17"/>
      <c r="AQ140" s="17"/>
      <c r="AR140" s="17"/>
      <c r="AS140" s="17"/>
      <c r="AT140" s="17"/>
      <c r="AU140" s="17"/>
      <c r="AV140" s="17"/>
      <c r="AW140" s="17"/>
      <c r="AX140" s="17"/>
    </row>
    <row r="141" spans="1:50" s="18" customFormat="1" ht="13.35" customHeight="1" x14ac:dyDescent="0.2">
      <c r="A141" s="17"/>
      <c r="B141" s="65" t="s">
        <v>199</v>
      </c>
      <c r="C141" s="70"/>
      <c r="D141" s="70"/>
      <c r="E141" s="70"/>
      <c r="F141" s="70"/>
      <c r="G141" s="70"/>
      <c r="H141" s="71"/>
      <c r="I141" s="84"/>
      <c r="J141" s="84"/>
      <c r="K141" s="84">
        <f>K139</f>
        <v>-53750000</v>
      </c>
      <c r="L141" s="84">
        <f>L139*'Diskontná sadzba'!B11</f>
        <v>-180889423.07692307</v>
      </c>
      <c r="M141" s="84">
        <f>M139*'Diskontná sadzba'!C11</f>
        <v>-60462124.013806708</v>
      </c>
      <c r="N141" s="84">
        <f>N139*'Diskontná sadzba'!D11</f>
        <v>16587524.980197124</v>
      </c>
      <c r="O141" s="84">
        <f>O139*'Diskontná sadzba'!E11</f>
        <v>15949774.401438264</v>
      </c>
      <c r="P141" s="84">
        <f>P139*'Diskontná sadzba'!F11</f>
        <v>18635624.686137766</v>
      </c>
      <c r="Q141" s="84">
        <f>Q139*'Diskontná sadzba'!G11</f>
        <v>17980380.732531015</v>
      </c>
      <c r="R141" s="84">
        <f>R139*'Diskontná sadzba'!H11</f>
        <v>17328395.007711682</v>
      </c>
      <c r="S141" s="84">
        <f>S139*'Diskontná sadzba'!I11</f>
        <v>13202880.321087258</v>
      </c>
      <c r="T141" s="84">
        <f>T139*'Diskontná sadzba'!J11</f>
        <v>12700691.12927644</v>
      </c>
      <c r="U141" s="84">
        <f>U139*'Diskontná sadzba'!K11</f>
        <v>13663971.459216084</v>
      </c>
      <c r="V141" s="84">
        <f>V139*'Diskontná sadzba'!L11</f>
        <v>13139980.918060534</v>
      </c>
      <c r="W141" s="84">
        <f>W139*'Diskontná sadzba'!M11</f>
        <v>12626424.981006959</v>
      </c>
      <c r="X141" s="84">
        <f>X139*'Diskontná sadzba'!N11</f>
        <v>12123361.797776585</v>
      </c>
      <c r="Y141" s="84">
        <f>Y139*'Diskontná sadzba'!O11</f>
        <v>11630832.875480862</v>
      </c>
      <c r="Z141" s="84">
        <f>Z139*'Diskontná sadzba'!P11</f>
        <v>11823341.27585168</v>
      </c>
      <c r="AA141" s="84">
        <f>AA139*'Diskontná sadzba'!Q11</f>
        <v>11344209.983310077</v>
      </c>
      <c r="AB141" s="84">
        <f>AB139*'Diskontná sadzba'!R11</f>
        <v>10886217.957276436</v>
      </c>
      <c r="AC141" s="84">
        <f>AC139*'Diskontná sadzba'!S11</f>
        <v>10448509.386338834</v>
      </c>
      <c r="AD141" s="84">
        <f>AD139*'Diskontná sadzba'!T11</f>
        <v>10030268.074561644</v>
      </c>
      <c r="AE141" s="84">
        <f>AE139*'Diskontná sadzba'!U11</f>
        <v>9953137.9028173015</v>
      </c>
      <c r="AF141" s="84">
        <f>AF139*'Diskontná sadzba'!V11</f>
        <v>9558819.6869782917</v>
      </c>
      <c r="AG141" s="84">
        <f>AG139*'Diskontná sadzba'!W11</f>
        <v>9172913.6969499663</v>
      </c>
      <c r="AH141" s="84">
        <f>AH139*'Diskontná sadzba'!X11</f>
        <v>8795424.7594782878</v>
      </c>
      <c r="AI141" s="84">
        <f>AI139*'Diskontná sadzba'!Y11</f>
        <v>8426346.474247288</v>
      </c>
      <c r="AJ141" s="84">
        <f>AJ139*'Diskontná sadzba'!Z11</f>
        <v>8421733.9418997988</v>
      </c>
      <c r="AK141" s="84">
        <f>AK139*'Diskontná sadzba'!AA11</f>
        <v>8073121.2189555727</v>
      </c>
      <c r="AL141" s="84">
        <f>AL139*'Diskontná sadzba'!AB11</f>
        <v>7734606.7852326473</v>
      </c>
      <c r="AM141" s="84">
        <f>AM139*'Diskontná sadzba'!AC11</f>
        <v>7405990.9655622803</v>
      </c>
      <c r="AN141" s="84">
        <f>AN139*'Diskontná sadzba'!AD11</f>
        <v>7087074.2617139369</v>
      </c>
      <c r="AO141" s="84">
        <f>AO139*'Diskontná sadzba'!AE11</f>
        <v>7120771.2617434077</v>
      </c>
      <c r="AP141" s="17"/>
      <c r="AQ141" s="17"/>
      <c r="AR141" s="17"/>
      <c r="AS141" s="17"/>
      <c r="AT141" s="17"/>
      <c r="AU141" s="17"/>
      <c r="AV141" s="17"/>
      <c r="AW141" s="17"/>
      <c r="AX141" s="17"/>
    </row>
    <row r="142" spans="1:50" s="18" customFormat="1" ht="13.35" customHeight="1" x14ac:dyDescent="0.2">
      <c r="A142" s="17"/>
      <c r="B142" s="17"/>
      <c r="C142" s="17"/>
      <c r="D142" s="17"/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  <c r="U142" s="17"/>
      <c r="V142" s="17"/>
      <c r="W142" s="17"/>
      <c r="X142" s="17"/>
      <c r="Y142" s="17"/>
      <c r="Z142" s="17"/>
      <c r="AA142" s="17"/>
      <c r="AB142" s="17"/>
      <c r="AC142" s="17"/>
      <c r="AD142" s="17"/>
      <c r="AE142" s="17"/>
      <c r="AF142" s="17"/>
      <c r="AG142" s="17"/>
      <c r="AH142" s="17"/>
      <c r="AI142" s="17"/>
      <c r="AJ142" s="17"/>
      <c r="AK142" s="17"/>
      <c r="AL142" s="17"/>
      <c r="AM142" s="17"/>
      <c r="AN142" s="17"/>
      <c r="AO142" s="17"/>
      <c r="AP142" s="17"/>
      <c r="AQ142" s="17"/>
      <c r="AR142" s="17"/>
      <c r="AS142" s="17"/>
      <c r="AT142" s="17"/>
      <c r="AU142" s="17"/>
      <c r="AV142" s="17"/>
      <c r="AW142" s="17"/>
      <c r="AX142" s="17"/>
    </row>
    <row r="143" spans="1:50" s="18" customFormat="1" ht="13.35" customHeight="1" x14ac:dyDescent="0.2">
      <c r="A143" s="17"/>
      <c r="B143" s="75" t="s">
        <v>200</v>
      </c>
      <c r="C143" s="93">
        <f>SUM(K141:AO141)</f>
        <v>26750783.832108259</v>
      </c>
      <c r="D143" s="17"/>
      <c r="E143" s="17"/>
      <c r="F143" s="17"/>
      <c r="G143" s="17"/>
      <c r="H143" s="17"/>
      <c r="I143" s="17"/>
      <c r="J143" s="17"/>
      <c r="K143" s="17"/>
      <c r="L143" s="17"/>
      <c r="M143" s="17"/>
      <c r="N143" s="17"/>
      <c r="O143" s="17"/>
      <c r="P143" s="17"/>
      <c r="Q143" s="17"/>
      <c r="R143" s="17"/>
      <c r="S143" s="17"/>
      <c r="T143" s="17"/>
      <c r="U143" s="17"/>
      <c r="V143" s="17"/>
      <c r="W143" s="17"/>
      <c r="X143" s="17"/>
      <c r="Y143" s="17"/>
      <c r="Z143" s="17"/>
      <c r="AA143" s="17"/>
      <c r="AB143" s="17"/>
      <c r="AC143" s="17"/>
      <c r="AD143" s="17"/>
      <c r="AE143" s="17"/>
      <c r="AF143" s="17"/>
      <c r="AG143" s="17"/>
      <c r="AH143" s="17"/>
      <c r="AI143" s="17"/>
      <c r="AJ143" s="17"/>
      <c r="AK143" s="17"/>
      <c r="AL143" s="17"/>
      <c r="AM143" s="17"/>
      <c r="AN143" s="17"/>
      <c r="AO143" s="17"/>
      <c r="AP143" s="17"/>
      <c r="AQ143" s="17"/>
      <c r="AR143" s="17"/>
      <c r="AS143" s="17"/>
      <c r="AT143" s="17"/>
      <c r="AU143" s="17"/>
      <c r="AV143" s="17"/>
      <c r="AW143" s="17"/>
      <c r="AX143" s="17"/>
    </row>
    <row r="144" spans="1:50" s="18" customFormat="1" ht="13.35" customHeight="1" x14ac:dyDescent="0.2">
      <c r="A144" s="17"/>
      <c r="B144" s="75" t="s">
        <v>201</v>
      </c>
      <c r="C144" s="94">
        <f>IFERROR(IRR(K141:AO141,0.05),"N/A")</f>
        <v>6.6749055293910953E-3</v>
      </c>
      <c r="D144" s="17"/>
      <c r="E144" s="17"/>
      <c r="F144" s="17"/>
      <c r="G144" s="17"/>
      <c r="H144" s="17"/>
      <c r="I144" s="17"/>
      <c r="J144" s="17"/>
      <c r="K144" s="17"/>
      <c r="L144" s="17"/>
      <c r="M144" s="17"/>
      <c r="N144" s="17"/>
      <c r="O144" s="17"/>
      <c r="P144" s="17"/>
      <c r="Q144" s="17"/>
      <c r="R144" s="17"/>
      <c r="S144" s="17"/>
      <c r="T144" s="17"/>
      <c r="U144" s="17"/>
      <c r="V144" s="17"/>
      <c r="W144" s="17"/>
      <c r="X144" s="17"/>
      <c r="Y144" s="17"/>
      <c r="Z144" s="17"/>
      <c r="AA144" s="17"/>
      <c r="AB144" s="17"/>
      <c r="AC144" s="17"/>
      <c r="AD144" s="17"/>
      <c r="AE144" s="17"/>
      <c r="AF144" s="17"/>
      <c r="AG144" s="17"/>
      <c r="AH144" s="17"/>
      <c r="AI144" s="17"/>
      <c r="AJ144" s="17"/>
      <c r="AK144" s="17"/>
      <c r="AL144" s="17"/>
      <c r="AM144" s="17"/>
      <c r="AN144" s="17"/>
      <c r="AO144" s="17"/>
      <c r="AP144" s="17"/>
      <c r="AQ144" s="17"/>
      <c r="AR144" s="17"/>
      <c r="AS144" s="17"/>
      <c r="AT144" s="17"/>
      <c r="AU144" s="17"/>
      <c r="AV144" s="17"/>
      <c r="AW144" s="17"/>
      <c r="AX144" s="17"/>
    </row>
    <row r="145" spans="1:50" s="18" customFormat="1" ht="13.35" customHeight="1" x14ac:dyDescent="0.2">
      <c r="A145" s="17"/>
      <c r="B145" s="75" t="s">
        <v>202</v>
      </c>
      <c r="C145" s="95">
        <f>SUM(N131:AO131)/28</f>
        <v>5965842.8030303055</v>
      </c>
      <c r="D145" s="17"/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7"/>
      <c r="T145" s="17"/>
      <c r="U145" s="17"/>
      <c r="V145" s="17"/>
      <c r="W145" s="17"/>
      <c r="X145" s="17"/>
      <c r="Y145" s="17"/>
      <c r="Z145" s="17"/>
      <c r="AA145" s="17"/>
      <c r="AB145" s="17"/>
      <c r="AC145" s="17"/>
      <c r="AD145" s="17"/>
      <c r="AE145" s="17"/>
      <c r="AF145" s="17"/>
      <c r="AG145" s="17"/>
      <c r="AH145" s="17"/>
      <c r="AI145" s="17"/>
      <c r="AJ145" s="17"/>
      <c r="AK145" s="17"/>
      <c r="AL145" s="17"/>
      <c r="AM145" s="17"/>
      <c r="AN145" s="17"/>
      <c r="AO145" s="17"/>
      <c r="AP145" s="17"/>
      <c r="AQ145" s="17"/>
      <c r="AR145" s="17"/>
      <c r="AS145" s="17"/>
      <c r="AT145" s="17"/>
      <c r="AU145" s="17"/>
      <c r="AV145" s="17"/>
      <c r="AW145" s="17"/>
      <c r="AX145" s="17"/>
    </row>
    <row r="146" spans="1:50" s="18" customFormat="1" ht="13.35" customHeight="1" x14ac:dyDescent="0.2">
      <c r="A146" s="17"/>
      <c r="B146" s="75" t="s">
        <v>203</v>
      </c>
      <c r="C146" s="95">
        <f>SUM(N119:AO119)/28</f>
        <v>128164882.62993725</v>
      </c>
      <c r="D146" s="17"/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  <c r="U146" s="17"/>
      <c r="V146" s="17"/>
      <c r="W146" s="17"/>
      <c r="X146" s="17"/>
      <c r="Y146" s="17"/>
      <c r="Z146" s="17"/>
      <c r="AA146" s="17"/>
      <c r="AB146" s="17"/>
      <c r="AC146" s="17"/>
      <c r="AD146" s="17"/>
      <c r="AE146" s="17"/>
      <c r="AF146" s="17"/>
      <c r="AG146" s="17"/>
      <c r="AH146" s="17"/>
      <c r="AI146" s="17"/>
      <c r="AJ146" s="17"/>
      <c r="AK146" s="17"/>
      <c r="AL146" s="17"/>
      <c r="AM146" s="17"/>
      <c r="AN146" s="17"/>
      <c r="AO146" s="17"/>
      <c r="AP146" s="17"/>
      <c r="AQ146" s="17"/>
      <c r="AR146" s="17"/>
      <c r="AS146" s="17"/>
      <c r="AT146" s="17"/>
      <c r="AU146" s="17"/>
      <c r="AV146" s="17"/>
      <c r="AW146" s="17"/>
      <c r="AX146" s="17"/>
    </row>
    <row r="147" spans="1:50" ht="13.35" customHeight="1" x14ac:dyDescent="0.2"/>
    <row r="148" spans="1:50" ht="13.35" customHeight="1" x14ac:dyDescent="0.2"/>
    <row r="149" spans="1:50" x14ac:dyDescent="0.2"/>
    <row r="150" spans="1:50" x14ac:dyDescent="0.2"/>
    <row r="151" spans="1:50" x14ac:dyDescent="0.2"/>
    <row r="152" spans="1:50" x14ac:dyDescent="0.2"/>
    <row r="153" spans="1:50" x14ac:dyDescent="0.2"/>
    <row r="154" spans="1:50" x14ac:dyDescent="0.2"/>
    <row r="155" spans="1:50" x14ac:dyDescent="0.2"/>
    <row r="156" spans="1:50" x14ac:dyDescent="0.2"/>
    <row r="157" spans="1:50" x14ac:dyDescent="0.2"/>
    <row r="158" spans="1:50" ht="13.15" hidden="1" x14ac:dyDescent="0.4"/>
    <row r="159" spans="1:50" ht="13.15" hidden="1" x14ac:dyDescent="0.4"/>
    <row r="160" spans="1:50" ht="13.15" hidden="1" x14ac:dyDescent="0.4"/>
    <row r="161" ht="13.15" hidden="1" x14ac:dyDescent="0.4"/>
    <row r="162" ht="13.15" hidden="1" x14ac:dyDescent="0.4"/>
    <row r="163" ht="13.15" hidden="1" x14ac:dyDescent="0.4"/>
    <row r="164" ht="13.15" hidden="1" x14ac:dyDescent="0.4"/>
    <row r="165" ht="13.15" hidden="1" x14ac:dyDescent="0.4"/>
    <row r="166" ht="13.15" hidden="1" x14ac:dyDescent="0.4"/>
    <row r="167" ht="13.15" hidden="1" x14ac:dyDescent="0.4"/>
    <row r="168" ht="13.15" hidden="1" x14ac:dyDescent="0.4"/>
    <row r="169" ht="13.15" hidden="1" x14ac:dyDescent="0.4"/>
    <row r="170" ht="13.15" hidden="1" x14ac:dyDescent="0.4"/>
    <row r="171" ht="13.15" hidden="1" x14ac:dyDescent="0.4"/>
    <row r="172" ht="13.15" hidden="1" x14ac:dyDescent="0.4"/>
    <row r="173" ht="13.15" hidden="1" x14ac:dyDescent="0.4"/>
    <row r="174" ht="13.15" hidden="1" x14ac:dyDescent="0.4"/>
    <row r="175" ht="13.15" hidden="1" x14ac:dyDescent="0.4"/>
    <row r="176" ht="13.15" hidden="1" x14ac:dyDescent="0.4"/>
    <row r="177" ht="13.15" hidden="1" x14ac:dyDescent="0.4"/>
    <row r="178" ht="13.15" hidden="1" x14ac:dyDescent="0.4"/>
    <row r="179" ht="13.15" hidden="1" x14ac:dyDescent="0.4"/>
    <row r="180" ht="13.15" hidden="1" x14ac:dyDescent="0.4"/>
    <row r="181" ht="13.15" hidden="1" x14ac:dyDescent="0.4"/>
    <row r="182" ht="13.15" hidden="1" x14ac:dyDescent="0.4"/>
    <row r="183" x14ac:dyDescent="0.2"/>
  </sheetData>
  <pageMargins left="0.25" right="0.25" top="0.75" bottom="0.75" header="0.3" footer="0.3"/>
  <pageSetup paperSize="9" scale="46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1402"/>
  <sheetViews>
    <sheetView windowProtection="1" topLeftCell="E1" workbookViewId="0">
      <pane ySplit="2" topLeftCell="A3" activePane="bottomLeft" state="frozen"/>
      <selection activeCell="B550" sqref="B550:D561"/>
      <selection pane="bottomLeft" activeCell="E1" sqref="E1:AN1048576"/>
    </sheetView>
  </sheetViews>
  <sheetFormatPr defaultColWidth="0" defaultRowHeight="21" customHeight="1" zeroHeight="1" outlineLevelRow="1" x14ac:dyDescent="0.2"/>
  <cols>
    <col min="1" max="1" width="5.28515625" style="17" customWidth="1"/>
    <col min="2" max="2" width="10.28515625" style="18" customWidth="1"/>
    <col min="3" max="3" width="9.42578125" style="66" customWidth="1"/>
    <col min="4" max="4" width="56" style="18" customWidth="1"/>
    <col min="5" max="5" width="16.5703125" style="161" customWidth="1"/>
    <col min="6" max="20" width="16.5703125" style="18" customWidth="1"/>
    <col min="21" max="40" width="16.5703125" style="17" customWidth="1"/>
    <col min="41" max="41" width="8.85546875" style="17" customWidth="1"/>
    <col min="42" max="42" width="8.85546875" style="17" hidden="1" customWidth="1"/>
    <col min="43" max="16384" width="8.85546875" style="18" hidden="1"/>
  </cols>
  <sheetData>
    <row r="1" spans="1:42" s="17" customFormat="1" ht="13.15" x14ac:dyDescent="0.4">
      <c r="C1" s="66"/>
      <c r="E1" s="145"/>
    </row>
    <row r="2" spans="1:42" s="151" customFormat="1" ht="11.65" x14ac:dyDescent="0.35">
      <c r="A2" s="146"/>
      <c r="B2" s="146"/>
      <c r="C2" s="147"/>
      <c r="D2" s="148"/>
      <c r="E2" s="149">
        <v>2015</v>
      </c>
      <c r="F2" s="149">
        <v>2016</v>
      </c>
      <c r="G2" s="149">
        <v>2017</v>
      </c>
      <c r="H2" s="149">
        <v>2018</v>
      </c>
      <c r="I2" s="149">
        <v>2019</v>
      </c>
      <c r="J2" s="149">
        <v>2020</v>
      </c>
      <c r="K2" s="149">
        <v>2021</v>
      </c>
      <c r="L2" s="149">
        <v>2022</v>
      </c>
      <c r="M2" s="149">
        <v>2023</v>
      </c>
      <c r="N2" s="149">
        <v>2024</v>
      </c>
      <c r="O2" s="149">
        <v>2025</v>
      </c>
      <c r="P2" s="149">
        <v>2026</v>
      </c>
      <c r="Q2" s="149">
        <v>2027</v>
      </c>
      <c r="R2" s="149">
        <v>2028</v>
      </c>
      <c r="S2" s="149">
        <v>2029</v>
      </c>
      <c r="T2" s="149">
        <v>2030</v>
      </c>
      <c r="U2" s="149">
        <v>2031</v>
      </c>
      <c r="V2" s="149">
        <v>2032</v>
      </c>
      <c r="W2" s="149">
        <v>2033</v>
      </c>
      <c r="X2" s="149">
        <v>2034</v>
      </c>
      <c r="Y2" s="149">
        <v>2035</v>
      </c>
      <c r="Z2" s="149">
        <v>2036</v>
      </c>
      <c r="AA2" s="149">
        <v>2037</v>
      </c>
      <c r="AB2" s="149">
        <v>2038</v>
      </c>
      <c r="AC2" s="149">
        <v>2039</v>
      </c>
      <c r="AD2" s="149">
        <v>2040</v>
      </c>
      <c r="AE2" s="149">
        <v>2041</v>
      </c>
      <c r="AF2" s="149">
        <v>2042</v>
      </c>
      <c r="AG2" s="149">
        <v>2043</v>
      </c>
      <c r="AH2" s="149">
        <v>2044</v>
      </c>
      <c r="AI2" s="149">
        <v>2045</v>
      </c>
      <c r="AJ2" s="149">
        <v>2046</v>
      </c>
      <c r="AK2" s="149">
        <v>2047</v>
      </c>
      <c r="AL2" s="149">
        <v>2048</v>
      </c>
      <c r="AM2" s="149">
        <v>2049</v>
      </c>
      <c r="AN2" s="149">
        <v>2050</v>
      </c>
      <c r="AO2" s="146"/>
      <c r="AP2" s="146"/>
    </row>
    <row r="3" spans="1:42" s="17" customFormat="1" ht="13.15" x14ac:dyDescent="0.4">
      <c r="C3" s="66"/>
      <c r="D3" s="41"/>
      <c r="E3" s="152"/>
      <c r="F3" s="153"/>
      <c r="G3" s="153"/>
      <c r="H3" s="153"/>
      <c r="I3" s="153"/>
      <c r="J3" s="153"/>
      <c r="K3" s="153"/>
      <c r="L3" s="153"/>
      <c r="M3" s="153"/>
      <c r="N3" s="153"/>
      <c r="O3" s="153"/>
      <c r="P3" s="153"/>
      <c r="Q3" s="153"/>
      <c r="R3" s="153"/>
      <c r="S3" s="153"/>
      <c r="T3" s="153"/>
    </row>
    <row r="4" spans="1:42" s="17" customFormat="1" ht="13.15" x14ac:dyDescent="0.4">
      <c r="C4" s="66"/>
      <c r="D4" s="41"/>
      <c r="E4" s="152"/>
      <c r="F4" s="153"/>
      <c r="G4" s="153"/>
      <c r="H4" s="153"/>
      <c r="I4" s="153"/>
      <c r="J4" s="153"/>
      <c r="K4" s="153"/>
      <c r="L4" s="153"/>
      <c r="M4" s="153"/>
      <c r="N4" s="153"/>
      <c r="O4" s="153"/>
      <c r="P4" s="153"/>
      <c r="Q4" s="153"/>
      <c r="R4" s="153"/>
      <c r="S4" s="153"/>
      <c r="T4" s="153"/>
    </row>
    <row r="5" spans="1:42" s="17" customFormat="1" ht="17.45" customHeight="1" x14ac:dyDescent="0.4">
      <c r="B5" s="69" t="s">
        <v>143</v>
      </c>
      <c r="C5" s="66" t="s">
        <v>144</v>
      </c>
      <c r="D5" s="69" t="s">
        <v>145</v>
      </c>
      <c r="E5" s="154">
        <v>2015</v>
      </c>
      <c r="F5" s="154">
        <v>2016</v>
      </c>
      <c r="G5" s="154">
        <v>2017</v>
      </c>
      <c r="H5" s="154">
        <v>2018</v>
      </c>
      <c r="I5" s="154">
        <v>2019</v>
      </c>
      <c r="J5" s="154">
        <v>2020</v>
      </c>
      <c r="K5" s="154">
        <v>2021</v>
      </c>
      <c r="L5" s="154">
        <v>2022</v>
      </c>
      <c r="M5" s="154">
        <v>2023</v>
      </c>
      <c r="N5" s="154">
        <v>2024</v>
      </c>
      <c r="O5" s="154">
        <v>2025</v>
      </c>
      <c r="P5" s="154">
        <v>2026</v>
      </c>
      <c r="Q5" s="154">
        <v>2027</v>
      </c>
      <c r="R5" s="154">
        <v>2028</v>
      </c>
      <c r="S5" s="154">
        <v>2029</v>
      </c>
      <c r="T5" s="154">
        <v>2030</v>
      </c>
      <c r="U5" s="154">
        <v>2031</v>
      </c>
      <c r="V5" s="154">
        <v>2032</v>
      </c>
      <c r="W5" s="154">
        <v>2033</v>
      </c>
      <c r="X5" s="154">
        <v>2034</v>
      </c>
      <c r="Y5" s="154">
        <v>2035</v>
      </c>
      <c r="Z5" s="154">
        <v>2036</v>
      </c>
      <c r="AA5" s="154">
        <v>2037</v>
      </c>
      <c r="AB5" s="154">
        <v>2038</v>
      </c>
      <c r="AC5" s="154">
        <v>2039</v>
      </c>
      <c r="AD5" s="154">
        <v>2040</v>
      </c>
      <c r="AE5" s="154">
        <v>2041</v>
      </c>
      <c r="AF5" s="154">
        <v>2042</v>
      </c>
      <c r="AG5" s="154">
        <v>2043</v>
      </c>
      <c r="AH5" s="154">
        <v>2044</v>
      </c>
      <c r="AI5" s="154">
        <v>2045</v>
      </c>
      <c r="AJ5" s="154">
        <v>2046</v>
      </c>
      <c r="AK5" s="154">
        <v>2047</v>
      </c>
      <c r="AL5" s="154">
        <v>2048</v>
      </c>
      <c r="AM5" s="154">
        <v>2049</v>
      </c>
      <c r="AN5" s="154">
        <v>2050</v>
      </c>
    </row>
    <row r="6" spans="1:42" s="25" customFormat="1" ht="17.45" customHeight="1" x14ac:dyDescent="0.4">
      <c r="A6" s="17"/>
      <c r="B6" s="155" t="s">
        <v>155</v>
      </c>
      <c r="C6" s="155"/>
      <c r="D6" s="155"/>
      <c r="E6" s="155"/>
      <c r="F6" s="155"/>
      <c r="G6" s="155"/>
      <c r="H6" s="155"/>
      <c r="I6" s="155"/>
      <c r="J6" s="155"/>
      <c r="K6" s="155"/>
      <c r="L6" s="155"/>
      <c r="M6" s="155"/>
      <c r="N6" s="155"/>
      <c r="O6" s="155"/>
      <c r="P6" s="155"/>
      <c r="Q6" s="155"/>
      <c r="R6" s="155"/>
      <c r="S6" s="155"/>
      <c r="T6" s="155"/>
      <c r="U6" s="155"/>
      <c r="V6" s="155"/>
      <c r="W6" s="155"/>
      <c r="X6" s="155"/>
      <c r="Y6" s="155"/>
      <c r="Z6" s="155"/>
      <c r="AA6" s="155"/>
      <c r="AB6" s="155"/>
      <c r="AC6" s="155"/>
      <c r="AD6" s="155"/>
      <c r="AE6" s="155"/>
      <c r="AF6" s="155"/>
      <c r="AG6" s="155"/>
      <c r="AH6" s="155"/>
      <c r="AI6" s="155"/>
      <c r="AJ6" s="155"/>
      <c r="AK6" s="155"/>
      <c r="AL6" s="155"/>
      <c r="AM6" s="155"/>
      <c r="AN6" s="155"/>
      <c r="AO6" s="17"/>
      <c r="AP6" s="17"/>
    </row>
    <row r="7" spans="1:42" ht="13.35" hidden="1" customHeight="1" outlineLevel="1" x14ac:dyDescent="0.4">
      <c r="B7" s="18" t="str">
        <f>'[3]Navstevy nsSVaLZ 2015-2050'!A7</f>
        <v>NEW</v>
      </c>
      <c r="C7" s="66" t="str">
        <f>'[3]Navstevy nsSVaLZ 2015-2050'!B7</f>
        <v>nUNB</v>
      </c>
      <c r="D7" s="18" t="str">
        <f>'[3]Navstevy nsSVaLZ 2015-2050'!C7</f>
        <v>diabetológia, poruchy látkovej premeny a výživy</v>
      </c>
      <c r="E7" s="156">
        <f>'[3]Navstevy nsSVaLZ 2015-2050'!D7</f>
        <v>0</v>
      </c>
      <c r="F7" s="156">
        <f>'[3]Navstevy nsSVaLZ 2015-2050'!E7</f>
        <v>0</v>
      </c>
      <c r="G7" s="156">
        <f>'[3]Navstevy nsSVaLZ 2015-2050'!F7</f>
        <v>0</v>
      </c>
      <c r="H7" s="156">
        <f>'[3]Navstevy nsSVaLZ 2015-2050'!G7</f>
        <v>0</v>
      </c>
      <c r="I7" s="156">
        <f>'[3]Navstevy nsSVaLZ 2015-2050'!H7</f>
        <v>0</v>
      </c>
      <c r="J7" s="156">
        <f>'[3]Navstevy nsSVaLZ 2015-2050'!I7</f>
        <v>0</v>
      </c>
      <c r="K7" s="156">
        <f>'[3]Navstevy nsSVaLZ 2015-2050'!J7</f>
        <v>0</v>
      </c>
      <c r="L7" s="156">
        <f>'[3]Navstevy nsSVaLZ 2015-2050'!K7</f>
        <v>0</v>
      </c>
      <c r="M7" s="156">
        <f>'[3]Navstevy nsSVaLZ 2015-2050'!L7</f>
        <v>70.488727585536438</v>
      </c>
      <c r="N7" s="156">
        <f>'[3]Navstevy nsSVaLZ 2015-2050'!M7</f>
        <v>70.810668562737959</v>
      </c>
      <c r="O7" s="156">
        <f>'[3]Navstevy nsSVaLZ 2015-2050'!N7</f>
        <v>71.163510065696457</v>
      </c>
      <c r="P7" s="156">
        <f>'[3]Navstevy nsSVaLZ 2015-2050'!O7</f>
        <v>71.48075833983502</v>
      </c>
      <c r="Q7" s="156">
        <f>'[3]Navstevy nsSVaLZ 2015-2050'!P7</f>
        <v>71.767320060536065</v>
      </c>
      <c r="R7" s="156">
        <f>'[3]Navstevy nsSVaLZ 2015-2050'!Q7</f>
        <v>72.028908874328366</v>
      </c>
      <c r="S7" s="156">
        <f>'[3]Navstevy nsSVaLZ 2015-2050'!R7</f>
        <v>72.270790176255574</v>
      </c>
      <c r="T7" s="156">
        <f>'[3]Navstevy nsSVaLZ 2015-2050'!S7</f>
        <v>72.497898369635408</v>
      </c>
      <c r="U7" s="156">
        <f>'[3]Navstevy nsSVaLZ 2015-2050'!T7</f>
        <v>72.713176865141023</v>
      </c>
      <c r="V7" s="156">
        <f>'[3]Navstevy nsSVaLZ 2015-2050'!U7</f>
        <v>72.916584456251002</v>
      </c>
      <c r="W7" s="156">
        <f>'[3]Navstevy nsSVaLZ 2015-2050'!V7</f>
        <v>73.108085963535814</v>
      </c>
      <c r="X7" s="156">
        <f>'[3]Navstevy nsSVaLZ 2015-2050'!W7</f>
        <v>73.287652209211615</v>
      </c>
      <c r="Y7" s="156">
        <f>'[3]Navstevy nsSVaLZ 2015-2050'!X7</f>
        <v>73.455259987102465</v>
      </c>
      <c r="Z7" s="156">
        <f>'[3]Navstevy nsSVaLZ 2015-2050'!Y7</f>
        <v>73.647186925917651</v>
      </c>
      <c r="AA7" s="156">
        <f>'[3]Navstevy nsSVaLZ 2015-2050'!Z7</f>
        <v>73.863473012831719</v>
      </c>
      <c r="AB7" s="156">
        <f>'[3]Navstevy nsSVaLZ 2015-2050'!AA7</f>
        <v>74.104182166757482</v>
      </c>
      <c r="AC7" s="156">
        <f>'[3]Navstevy nsSVaLZ 2015-2050'!AB7</f>
        <v>74.369402097398677</v>
      </c>
      <c r="AD7" s="156">
        <f>'[3]Navstevy nsSVaLZ 2015-2050'!AC7</f>
        <v>74.65924420523649</v>
      </c>
      <c r="AE7" s="156">
        <f>'[3]Navstevy nsSVaLZ 2015-2050'!AD7</f>
        <v>74.940561898074208</v>
      </c>
      <c r="AF7" s="156">
        <f>'[3]Navstevy nsSVaLZ 2015-2050'!AE7</f>
        <v>75.213319793722874</v>
      </c>
      <c r="AG7" s="156">
        <f>'[3]Navstevy nsSVaLZ 2015-2050'!AF7</f>
        <v>75.477485690181979</v>
      </c>
      <c r="AH7" s="156">
        <f>'[3]Navstevy nsSVaLZ 2015-2050'!AG7</f>
        <v>75.733030546542224</v>
      </c>
      <c r="AI7" s="156">
        <f>'[3]Navstevy nsSVaLZ 2015-2050'!AH7</f>
        <v>75.979928462368491</v>
      </c>
      <c r="AJ7" s="156">
        <f>'[3]Navstevy nsSVaLZ 2015-2050'!AI7</f>
        <v>76.226826361251057</v>
      </c>
      <c r="AK7" s="156">
        <f>'[3]Navstevy nsSVaLZ 2015-2050'!AJ7</f>
        <v>76.473724243354027</v>
      </c>
      <c r="AL7" s="156">
        <f>'[3]Navstevy nsSVaLZ 2015-2050'!AK7</f>
        <v>76.720622108839407</v>
      </c>
      <c r="AM7" s="156">
        <f>'[3]Navstevy nsSVaLZ 2015-2050'!AL7</f>
        <v>76.967519957867111</v>
      </c>
      <c r="AN7" s="156">
        <f>'[3]Navstevy nsSVaLZ 2015-2050'!AM7</f>
        <v>77.214417790595022</v>
      </c>
    </row>
    <row r="8" spans="1:42" ht="13.35" hidden="1" customHeight="1" outlineLevel="1" x14ac:dyDescent="0.4">
      <c r="B8" s="18" t="str">
        <f>'[3]Navstevy nsSVaLZ 2015-2050'!A8</f>
        <v>NEW</v>
      </c>
      <c r="C8" s="66" t="str">
        <f>'[3]Navstevy nsSVaLZ 2015-2050'!B8</f>
        <v>nUNB</v>
      </c>
      <c r="D8" s="18" t="str">
        <f>'[3]Navstevy nsSVaLZ 2015-2050'!C8</f>
        <v>endokrinológia</v>
      </c>
      <c r="E8" s="156">
        <f>'[3]Navstevy nsSVaLZ 2015-2050'!D8</f>
        <v>0</v>
      </c>
      <c r="F8" s="156">
        <f>'[3]Navstevy nsSVaLZ 2015-2050'!E8</f>
        <v>0</v>
      </c>
      <c r="G8" s="156">
        <f>'[3]Navstevy nsSVaLZ 2015-2050'!F8</f>
        <v>0</v>
      </c>
      <c r="H8" s="156">
        <f>'[3]Navstevy nsSVaLZ 2015-2050'!G8</f>
        <v>0</v>
      </c>
      <c r="I8" s="156">
        <f>'[3]Navstevy nsSVaLZ 2015-2050'!H8</f>
        <v>0</v>
      </c>
      <c r="J8" s="156">
        <f>'[3]Navstevy nsSVaLZ 2015-2050'!I8</f>
        <v>0</v>
      </c>
      <c r="K8" s="156">
        <f>'[3]Navstevy nsSVaLZ 2015-2050'!J8</f>
        <v>0</v>
      </c>
      <c r="L8" s="156">
        <f>'[3]Navstevy nsSVaLZ 2015-2050'!K8</f>
        <v>0</v>
      </c>
      <c r="M8" s="156">
        <f>'[3]Navstevy nsSVaLZ 2015-2050'!L8</f>
        <v>4.2082822439126231</v>
      </c>
      <c r="N8" s="156">
        <f>'[3]Navstevy nsSVaLZ 2015-2050'!M8</f>
        <v>4.2275026007604755</v>
      </c>
      <c r="O8" s="156">
        <f>'[3]Navstevy nsSVaLZ 2015-2050'!N8</f>
        <v>4.2485677651162064</v>
      </c>
      <c r="P8" s="156">
        <f>'[3]Navstevy nsSVaLZ 2015-2050'!O8</f>
        <v>4.2675079605871646</v>
      </c>
      <c r="Q8" s="156">
        <f>'[3]Navstevy nsSVaLZ 2015-2050'!P8</f>
        <v>4.2846161230170772</v>
      </c>
      <c r="R8" s="156">
        <f>'[3]Navstevy nsSVaLZ 2015-2050'!Q8</f>
        <v>4.3002333656315423</v>
      </c>
      <c r="S8" s="156">
        <f>'[3]Navstevy nsSVaLZ 2015-2050'!R8</f>
        <v>4.3146740403734656</v>
      </c>
      <c r="T8" s="156">
        <f>'[3]Navstevy nsSVaLZ 2015-2050'!S8</f>
        <v>4.3282327384856938</v>
      </c>
      <c r="U8" s="156">
        <f>'[3]Navstevy nsSVaLZ 2015-2050'!T8</f>
        <v>4.3410851859785664</v>
      </c>
      <c r="V8" s="156">
        <f>'[3]Navstevy nsSVaLZ 2015-2050'!U8</f>
        <v>4.353228922761252</v>
      </c>
      <c r="W8" s="156">
        <f>'[3]Navstevy nsSVaLZ 2015-2050'!V8</f>
        <v>4.3646618485693001</v>
      </c>
      <c r="X8" s="156">
        <f>'[3]Navstevy nsSVaLZ 2015-2050'!W8</f>
        <v>4.3753822214454674</v>
      </c>
      <c r="Y8" s="156">
        <f>'[3]Navstevy nsSVaLZ 2015-2050'!X8</f>
        <v>4.3853886559464135</v>
      </c>
      <c r="Z8" s="156">
        <f>'[3]Navstevy nsSVaLZ 2015-2050'!Y8</f>
        <v>4.396846980651798</v>
      </c>
      <c r="AA8" s="156">
        <f>'[3]Navstevy nsSVaLZ 2015-2050'!Z8</f>
        <v>4.4097595828556226</v>
      </c>
      <c r="AB8" s="156">
        <f>'[3]Navstevy nsSVaLZ 2015-2050'!AA8</f>
        <v>4.4241302786123846</v>
      </c>
      <c r="AC8" s="156">
        <f>'[3]Navstevy nsSVaLZ 2015-2050'!AB8</f>
        <v>4.4399643043223067</v>
      </c>
      <c r="AD8" s="156">
        <f>'[3]Navstevy nsSVaLZ 2015-2050'!AC8</f>
        <v>4.4572683107603854</v>
      </c>
      <c r="AE8" s="156">
        <f>'[3]Navstevy nsSVaLZ 2015-2050'!AD8</f>
        <v>4.4740633968999504</v>
      </c>
      <c r="AF8" s="156">
        <f>'[3]Navstevy nsSVaLZ 2015-2050'!AE8</f>
        <v>4.4903474503715124</v>
      </c>
      <c r="AG8" s="156">
        <f>'[3]Navstevy nsSVaLZ 2015-2050'!AF8</f>
        <v>4.5061185486675779</v>
      </c>
      <c r="AH8" s="156">
        <f>'[3]Navstevy nsSVaLZ 2015-2050'!AG8</f>
        <v>4.521374958002518</v>
      </c>
      <c r="AI8" s="156">
        <f>'[3]Navstevy nsSVaLZ 2015-2050'!AH8</f>
        <v>4.5361151320816981</v>
      </c>
      <c r="AJ8" s="156">
        <f>'[3]Navstevy nsSVaLZ 2015-2050'!AI8</f>
        <v>4.5508553051493141</v>
      </c>
      <c r="AK8" s="156">
        <f>'[3]Navstevy nsSVaLZ 2015-2050'!AJ8</f>
        <v>4.5655954772151626</v>
      </c>
      <c r="AL8" s="156">
        <f>'[3]Navstevy nsSVaLZ 2015-2050'!AK8</f>
        <v>4.5803356482889166</v>
      </c>
      <c r="AM8" s="156">
        <f>'[3]Navstevy nsSVaLZ 2015-2050'!AL8</f>
        <v>4.5950758183801224</v>
      </c>
      <c r="AN8" s="156">
        <f>'[3]Navstevy nsSVaLZ 2015-2050'!AM8</f>
        <v>4.609815987498207</v>
      </c>
    </row>
    <row r="9" spans="1:42" ht="13.35" hidden="1" customHeight="1" outlineLevel="1" x14ac:dyDescent="0.4">
      <c r="B9" s="17" t="str">
        <f>'[3]Navstevy nsSVaLZ 2015-2050'!A9</f>
        <v>NEW</v>
      </c>
      <c r="C9" s="66" t="str">
        <f>'[3]Navstevy nsSVaLZ 2015-2050'!B9</f>
        <v>nUNB</v>
      </c>
      <c r="D9" s="17" t="str">
        <f>'[3]Navstevy nsSVaLZ 2015-2050'!C9</f>
        <v>endoskopické vyšetrovacie metódy v jednotlivých odboroch</v>
      </c>
      <c r="E9" s="157">
        <f>'[3]Navstevy nsSVaLZ 2015-2050'!D9</f>
        <v>0</v>
      </c>
      <c r="F9" s="157">
        <f>'[3]Navstevy nsSVaLZ 2015-2050'!E9</f>
        <v>0</v>
      </c>
      <c r="G9" s="157">
        <f>'[3]Navstevy nsSVaLZ 2015-2050'!F9</f>
        <v>0</v>
      </c>
      <c r="H9" s="157">
        <f>'[3]Navstevy nsSVaLZ 2015-2050'!G9</f>
        <v>0</v>
      </c>
      <c r="I9" s="157">
        <f>'[3]Navstevy nsSVaLZ 2015-2050'!H9</f>
        <v>0</v>
      </c>
      <c r="J9" s="157">
        <f>'[3]Navstevy nsSVaLZ 2015-2050'!I9</f>
        <v>0</v>
      </c>
      <c r="K9" s="157">
        <f>'[3]Navstevy nsSVaLZ 2015-2050'!J9</f>
        <v>0</v>
      </c>
      <c r="L9" s="157">
        <f>'[3]Navstevy nsSVaLZ 2015-2050'!K9</f>
        <v>0</v>
      </c>
      <c r="M9" s="157">
        <f>'[3]Navstevy nsSVaLZ 2015-2050'!L9</f>
        <v>22.093481780541268</v>
      </c>
      <c r="N9" s="156">
        <f>'[3]Navstevy nsSVaLZ 2015-2050'!M9</f>
        <v>22.19438865399249</v>
      </c>
      <c r="O9" s="156">
        <f>'[3]Navstevy nsSVaLZ 2015-2050'!N9</f>
        <v>22.30498076686008</v>
      </c>
      <c r="P9" s="156">
        <f>'[3]Navstevy nsSVaLZ 2015-2050'!O9</f>
        <v>22.404416793082614</v>
      </c>
      <c r="Q9" s="156">
        <f>'[3]Navstevy nsSVaLZ 2015-2050'!P9</f>
        <v>22.494234645839658</v>
      </c>
      <c r="R9" s="156">
        <f>'[3]Navstevy nsSVaLZ 2015-2050'!Q9</f>
        <v>22.5762251695656</v>
      </c>
      <c r="S9" s="156">
        <f>'[3]Navstevy nsSVaLZ 2015-2050'!R9</f>
        <v>22.652038711960696</v>
      </c>
      <c r="T9" s="156">
        <f>'[3]Navstevy nsSVaLZ 2015-2050'!S9</f>
        <v>22.723221877049895</v>
      </c>
      <c r="U9" s="156">
        <f>'[3]Navstevy nsSVaLZ 2015-2050'!T9</f>
        <v>22.790697226387472</v>
      </c>
      <c r="V9" s="156">
        <f>'[3]Navstevy nsSVaLZ 2015-2050'!U9</f>
        <v>22.85445184449657</v>
      </c>
      <c r="W9" s="156">
        <f>'[3]Navstevy nsSVaLZ 2015-2050'!V9</f>
        <v>22.914474704988823</v>
      </c>
      <c r="X9" s="156">
        <f>'[3]Navstevy nsSVaLZ 2015-2050'!W9</f>
        <v>22.970756662588702</v>
      </c>
      <c r="Y9" s="156">
        <f>'[3]Navstevy nsSVaLZ 2015-2050'!X9</f>
        <v>23.023290443718668</v>
      </c>
      <c r="Z9" s="156">
        <f>'[3]Navstevy nsSVaLZ 2015-2050'!Y9</f>
        <v>23.083446648421937</v>
      </c>
      <c r="AA9" s="156">
        <f>'[3]Navstevy nsSVaLZ 2015-2050'!Z9</f>
        <v>23.151237809992018</v>
      </c>
      <c r="AB9" s="156">
        <f>'[3]Navstevy nsSVaLZ 2015-2050'!AA9</f>
        <v>23.226683962715018</v>
      </c>
      <c r="AC9" s="156">
        <f>'[3]Navstevy nsSVaLZ 2015-2050'!AB9</f>
        <v>23.309812597692108</v>
      </c>
      <c r="AD9" s="156">
        <f>'[3]Navstevy nsSVaLZ 2015-2050'!AC9</f>
        <v>23.400658631492021</v>
      </c>
      <c r="AE9" s="156">
        <f>'[3]Navstevy nsSVaLZ 2015-2050'!AD9</f>
        <v>23.488832833724736</v>
      </c>
      <c r="AF9" s="156">
        <f>'[3]Navstevy nsSVaLZ 2015-2050'!AE9</f>
        <v>23.574324114450434</v>
      </c>
      <c r="AG9" s="156">
        <f>'[3]Navstevy nsSVaLZ 2015-2050'!AF9</f>
        <v>23.657122380504781</v>
      </c>
      <c r="AH9" s="156">
        <f>'[3]Navstevy nsSVaLZ 2015-2050'!AG9</f>
        <v>23.737218529513214</v>
      </c>
      <c r="AI9" s="156">
        <f>'[3]Navstevy nsSVaLZ 2015-2050'!AH9</f>
        <v>23.814604443428909</v>
      </c>
      <c r="AJ9" s="156">
        <f>'[3]Navstevy nsSVaLZ 2015-2050'!AI9</f>
        <v>23.89199035203389</v>
      </c>
      <c r="AK9" s="156">
        <f>'[3]Navstevy nsSVaLZ 2015-2050'!AJ9</f>
        <v>23.969376255379597</v>
      </c>
      <c r="AL9" s="156">
        <f>'[3]Navstevy nsSVaLZ 2015-2050'!AK9</f>
        <v>24.046762153516806</v>
      </c>
      <c r="AM9" s="156">
        <f>'[3]Navstevy nsSVaLZ 2015-2050'!AL9</f>
        <v>24.124148046495637</v>
      </c>
      <c r="AN9" s="156">
        <f>'[3]Navstevy nsSVaLZ 2015-2050'!AM9</f>
        <v>24.201533934365578</v>
      </c>
    </row>
    <row r="10" spans="1:42" ht="13.35" hidden="1" customHeight="1" outlineLevel="1" x14ac:dyDescent="0.4">
      <c r="B10" s="18" t="str">
        <f>'[3]Navstevy nsSVaLZ 2015-2050'!A10</f>
        <v>NEW</v>
      </c>
      <c r="C10" s="66" t="str">
        <f>'[3]Navstevy nsSVaLZ 2015-2050'!B10</f>
        <v>nUNB</v>
      </c>
      <c r="D10" s="18" t="str">
        <f>'[3]Navstevy nsSVaLZ 2015-2050'!C10</f>
        <v>funkčná diagnostika</v>
      </c>
      <c r="E10" s="156">
        <f>'[3]Navstevy nsSVaLZ 2015-2050'!D10</f>
        <v>0</v>
      </c>
      <c r="F10" s="156">
        <f>'[3]Navstevy nsSVaLZ 2015-2050'!E10</f>
        <v>0</v>
      </c>
      <c r="G10" s="156">
        <f>'[3]Navstevy nsSVaLZ 2015-2050'!F10</f>
        <v>0</v>
      </c>
      <c r="H10" s="156">
        <f>'[3]Navstevy nsSVaLZ 2015-2050'!G10</f>
        <v>0</v>
      </c>
      <c r="I10" s="156">
        <f>'[3]Navstevy nsSVaLZ 2015-2050'!H10</f>
        <v>0</v>
      </c>
      <c r="J10" s="156">
        <f>'[3]Navstevy nsSVaLZ 2015-2050'!I10</f>
        <v>0</v>
      </c>
      <c r="K10" s="156">
        <f>'[3]Navstevy nsSVaLZ 2015-2050'!J10</f>
        <v>0</v>
      </c>
      <c r="L10" s="156">
        <f>'[3]Navstevy nsSVaLZ 2015-2050'!K10</f>
        <v>0</v>
      </c>
      <c r="M10" s="156">
        <f>'[3]Navstevy nsSVaLZ 2015-2050'!L10</f>
        <v>24213.403960912252</v>
      </c>
      <c r="N10" s="156">
        <f>'[3]Navstevy nsSVaLZ 2015-2050'!M10</f>
        <v>24323.993089125583</v>
      </c>
      <c r="O10" s="156">
        <f>'[3]Navstevy nsSVaLZ 2015-2050'!N10</f>
        <v>24445.196778537371</v>
      </c>
      <c r="P10" s="156">
        <f>'[3]Navstevy nsSVaLZ 2015-2050'!O10</f>
        <v>24554.1739282284</v>
      </c>
      <c r="Q10" s="156">
        <f>'[3]Navstevy nsSVaLZ 2015-2050'!P10</f>
        <v>24652.610017809511</v>
      </c>
      <c r="R10" s="156">
        <f>'[3]Navstevy nsSVaLZ 2015-2050'!Q10</f>
        <v>24742.467727502491</v>
      </c>
      <c r="S10" s="156">
        <f>'[3]Navstevy nsSVaLZ 2015-2050'!R10</f>
        <v>24825.55575979883</v>
      </c>
      <c r="T10" s="156">
        <f>'[3]Navstevy nsSVaLZ 2015-2050'!S10</f>
        <v>24903.569119062064</v>
      </c>
      <c r="U10" s="156">
        <f>'[3]Navstevy nsSVaLZ 2015-2050'!T10</f>
        <v>24977.518888824176</v>
      </c>
      <c r="V10" s="156">
        <f>'[3]Navstevy nsSVaLZ 2015-2050'!U10</f>
        <v>25047.390914337553</v>
      </c>
      <c r="W10" s="156">
        <f>'[3]Navstevy nsSVaLZ 2015-2050'!V10</f>
        <v>25113.173111205611</v>
      </c>
      <c r="X10" s="156">
        <f>'[3]Navstevy nsSVaLZ 2015-2050'!W10</f>
        <v>25174.855456641857</v>
      </c>
      <c r="Y10" s="156">
        <f>'[3]Navstevy nsSVaLZ 2015-2050'!X10</f>
        <v>25232.429979151675</v>
      </c>
      <c r="Z10" s="156">
        <f>'[3]Navstevy nsSVaLZ 2015-2050'!Y10</f>
        <v>25298.358314925281</v>
      </c>
      <c r="AA10" s="156">
        <f>'[3]Navstevy nsSVaLZ 2015-2050'!Z10</f>
        <v>25372.65419985554</v>
      </c>
      <c r="AB10" s="156">
        <f>'[3]Navstevy nsSVaLZ 2015-2050'!AA10</f>
        <v>25455.339590566007</v>
      </c>
      <c r="AC10" s="156">
        <f>'[3]Navstevy nsSVaLZ 2015-2050'!AB10</f>
        <v>25546.444615994471</v>
      </c>
      <c r="AD10" s="156">
        <f>'[3]Navstevy nsSVaLZ 2015-2050'!AC10</f>
        <v>25646.007543037565</v>
      </c>
      <c r="AE10" s="156">
        <f>'[3]Navstevy nsSVaLZ 2015-2050'!AD10</f>
        <v>25742.642269913089</v>
      </c>
      <c r="AF10" s="156">
        <f>'[3]Navstevy nsSVaLZ 2015-2050'!AE10</f>
        <v>25836.336642575086</v>
      </c>
      <c r="AG10" s="156">
        <f>'[3]Navstevy nsSVaLZ 2015-2050'!AF10</f>
        <v>25927.079599396075</v>
      </c>
      <c r="AH10" s="156">
        <f>'[3]Navstevy nsSVaLZ 2015-2050'!AG10</f>
        <v>26014.861164606984</v>
      </c>
      <c r="AI10" s="156">
        <f>'[3]Navstevy nsSVaLZ 2015-2050'!AH10</f>
        <v>26099.672441215065</v>
      </c>
      <c r="AJ10" s="156">
        <f>'[3]Navstevy nsSVaLZ 2015-2050'!AI10</f>
        <v>26184.483712002861</v>
      </c>
      <c r="AK10" s="156">
        <f>'[3]Navstevy nsSVaLZ 2015-2050'!AJ10</f>
        <v>26269.294977026737</v>
      </c>
      <c r="AL10" s="156">
        <f>'[3]Navstevy nsSVaLZ 2015-2050'!AK10</f>
        <v>26354.106236342348</v>
      </c>
      <c r="AM10" s="156">
        <f>'[3]Navstevy nsSVaLZ 2015-2050'!AL10</f>
        <v>26438.917490004624</v>
      </c>
      <c r="AN10" s="156">
        <f>'[3]Navstevy nsSVaLZ 2015-2050'!AM10</f>
        <v>26523.728738067799</v>
      </c>
    </row>
    <row r="11" spans="1:42" ht="13.35" hidden="1" customHeight="1" outlineLevel="1" x14ac:dyDescent="0.4">
      <c r="B11" s="18" t="str">
        <f>'[3]Navstevy nsSVaLZ 2015-2050'!A11</f>
        <v>NEW</v>
      </c>
      <c r="C11" s="66" t="str">
        <f>'[3]Navstevy nsSVaLZ 2015-2050'!B11</f>
        <v>nUNB</v>
      </c>
      <c r="D11" s="18" t="str">
        <f>'[3]Navstevy nsSVaLZ 2015-2050'!C11</f>
        <v>fyziatria, balneológia a liečebná rehabilitácia</v>
      </c>
      <c r="E11" s="156">
        <f>'[3]Navstevy nsSVaLZ 2015-2050'!D11</f>
        <v>0</v>
      </c>
      <c r="F11" s="156">
        <f>'[3]Navstevy nsSVaLZ 2015-2050'!E11</f>
        <v>0</v>
      </c>
      <c r="G11" s="156">
        <f>'[3]Navstevy nsSVaLZ 2015-2050'!F11</f>
        <v>0</v>
      </c>
      <c r="H11" s="156">
        <f>'[3]Navstevy nsSVaLZ 2015-2050'!G11</f>
        <v>0</v>
      </c>
      <c r="I11" s="156">
        <f>'[3]Navstevy nsSVaLZ 2015-2050'!H11</f>
        <v>0</v>
      </c>
      <c r="J11" s="156">
        <f>'[3]Navstevy nsSVaLZ 2015-2050'!I11</f>
        <v>0</v>
      </c>
      <c r="K11" s="156">
        <f>'[3]Navstevy nsSVaLZ 2015-2050'!J11</f>
        <v>0</v>
      </c>
      <c r="L11" s="156">
        <f>'[3]Navstevy nsSVaLZ 2015-2050'!K11</f>
        <v>0</v>
      </c>
      <c r="M11" s="156">
        <f>'[3]Navstevy nsSVaLZ 2015-2050'!L11</f>
        <v>126334.73710337889</v>
      </c>
      <c r="N11" s="156">
        <f>'[3]Navstevy nsSVaLZ 2015-2050'!M11</f>
        <v>126911.74182612984</v>
      </c>
      <c r="O11" s="156">
        <f>'[3]Navstevy nsSVaLZ 2015-2050'!N11</f>
        <v>127544.12859267107</v>
      </c>
      <c r="P11" s="156">
        <f>'[3]Navstevy nsSVaLZ 2015-2050'!O11</f>
        <v>128112.72273080699</v>
      </c>
      <c r="Q11" s="156">
        <f>'[3]Navstevy nsSVaLZ 2015-2050'!P11</f>
        <v>128626.31832103418</v>
      </c>
      <c r="R11" s="156">
        <f>'[3]Navstevy nsSVaLZ 2015-2050'!Q11</f>
        <v>129095.15575294173</v>
      </c>
      <c r="S11" s="156">
        <f>'[3]Navstevy nsSVaLZ 2015-2050'!R11</f>
        <v>129528.67202903163</v>
      </c>
      <c r="T11" s="156">
        <f>'[3]Navstevy nsSVaLZ 2015-2050'!S11</f>
        <v>129935.71092570979</v>
      </c>
      <c r="U11" s="156">
        <f>'[3]Navstevy nsSVaLZ 2015-2050'!T11</f>
        <v>130321.54782566956</v>
      </c>
      <c r="V11" s="156">
        <f>'[3]Navstevy nsSVaLZ 2015-2050'!U11</f>
        <v>130686.10887575417</v>
      </c>
      <c r="W11" s="156">
        <f>'[3]Navstevy nsSVaLZ 2015-2050'!V11</f>
        <v>131029.33102497469</v>
      </c>
      <c r="X11" s="156">
        <f>'[3]Navstevy nsSVaLZ 2015-2050'!W11</f>
        <v>131351.16197890366</v>
      </c>
      <c r="Y11" s="156">
        <f>'[3]Navstevy nsSVaLZ 2015-2050'!X11</f>
        <v>131651.56014583932</v>
      </c>
      <c r="Z11" s="156">
        <f>'[3]Navstevy nsSVaLZ 2015-2050'!Y11</f>
        <v>131995.54478265732</v>
      </c>
      <c r="AA11" s="156">
        <f>'[3]Navstevy nsSVaLZ 2015-2050'!Z11</f>
        <v>132383.18755711726</v>
      </c>
      <c r="AB11" s="156">
        <f>'[3]Navstevy nsSVaLZ 2015-2050'!AA11</f>
        <v>132814.60302908314</v>
      </c>
      <c r="AC11" s="156">
        <f>'[3]Navstevy nsSVaLZ 2015-2050'!AB11</f>
        <v>133289.94839790787</v>
      </c>
      <c r="AD11" s="156">
        <f>'[3]Navstevy nsSVaLZ 2015-2050'!AC11</f>
        <v>133809.42332318221</v>
      </c>
      <c r="AE11" s="156">
        <f>'[3]Navstevy nsSVaLZ 2015-2050'!AD11</f>
        <v>134313.62020663504</v>
      </c>
      <c r="AF11" s="156">
        <f>'[3]Navstevy nsSVaLZ 2015-2050'!AE11</f>
        <v>134802.47563387806</v>
      </c>
      <c r="AG11" s="156">
        <f>'[3]Navstevy nsSVaLZ 2015-2050'!AF11</f>
        <v>135275.9318902751</v>
      </c>
      <c r="AH11" s="156">
        <f>'[3]Navstevy nsSVaLZ 2015-2050'!AG11</f>
        <v>135733.93692671467</v>
      </c>
      <c r="AI11" s="156">
        <f>'[3]Navstevy nsSVaLZ 2015-2050'!AH11</f>
        <v>136176.44432265867</v>
      </c>
      <c r="AJ11" s="156">
        <f>'[3]Navstevy nsSVaLZ 2015-2050'!AI11</f>
        <v>136618.95168823504</v>
      </c>
      <c r="AK11" s="156">
        <f>'[3]Navstevy nsSVaLZ 2015-2050'!AJ11</f>
        <v>137061.45902373787</v>
      </c>
      <c r="AL11" s="156">
        <f>'[3]Navstevy nsSVaLZ 2015-2050'!AK11</f>
        <v>137503.9663294575</v>
      </c>
      <c r="AM11" s="156">
        <f>'[3]Navstevy nsSVaLZ 2015-2050'!AL11</f>
        <v>137946.47360568054</v>
      </c>
      <c r="AN11" s="156">
        <f>'[3]Navstevy nsSVaLZ 2015-2050'!AM11</f>
        <v>138388.98085269</v>
      </c>
    </row>
    <row r="12" spans="1:42" ht="13.35" hidden="1" customHeight="1" outlineLevel="1" x14ac:dyDescent="0.4">
      <c r="B12" s="18" t="str">
        <f>'[3]Navstevy nsSVaLZ 2015-2050'!A12</f>
        <v>NEW</v>
      </c>
      <c r="C12" s="66" t="str">
        <f>'[3]Navstevy nsSVaLZ 2015-2050'!B12</f>
        <v>nUNB</v>
      </c>
      <c r="D12" s="18" t="str">
        <f>'[3]Navstevy nsSVaLZ 2015-2050'!C12</f>
        <v>fyzioterapia</v>
      </c>
      <c r="E12" s="156">
        <f>'[3]Navstevy nsSVaLZ 2015-2050'!D12</f>
        <v>0</v>
      </c>
      <c r="F12" s="156">
        <f>'[3]Navstevy nsSVaLZ 2015-2050'!E12</f>
        <v>0</v>
      </c>
      <c r="G12" s="156">
        <f>'[3]Navstevy nsSVaLZ 2015-2050'!F12</f>
        <v>0</v>
      </c>
      <c r="H12" s="156">
        <f>'[3]Navstevy nsSVaLZ 2015-2050'!G12</f>
        <v>0</v>
      </c>
      <c r="I12" s="156">
        <f>'[3]Navstevy nsSVaLZ 2015-2050'!H12</f>
        <v>0</v>
      </c>
      <c r="J12" s="156">
        <f>'[3]Navstevy nsSVaLZ 2015-2050'!I12</f>
        <v>0</v>
      </c>
      <c r="K12" s="156">
        <f>'[3]Navstevy nsSVaLZ 2015-2050'!J12</f>
        <v>0</v>
      </c>
      <c r="L12" s="156">
        <f>'[3]Navstevy nsSVaLZ 2015-2050'!K12</f>
        <v>0</v>
      </c>
      <c r="M12" s="156">
        <f>'[3]Navstevy nsSVaLZ 2015-2050'!L12</f>
        <v>104.15498553683742</v>
      </c>
      <c r="N12" s="156">
        <f>'[3]Navstevy nsSVaLZ 2015-2050'!M12</f>
        <v>104.63068936882175</v>
      </c>
      <c r="O12" s="156">
        <f>'[3]Navstevy nsSVaLZ 2015-2050'!N12</f>
        <v>105.15205218662609</v>
      </c>
      <c r="P12" s="156">
        <f>'[3]Navstevy nsSVaLZ 2015-2050'!O12</f>
        <v>105.62082202453232</v>
      </c>
      <c r="Q12" s="156">
        <f>'[3]Navstevy nsSVaLZ 2015-2050'!P12</f>
        <v>106.04424904467267</v>
      </c>
      <c r="R12" s="156">
        <f>'[3]Navstevy nsSVaLZ 2015-2050'!Q12</f>
        <v>106.43077579938068</v>
      </c>
      <c r="S12" s="156">
        <f>'[3]Navstevy nsSVaLZ 2015-2050'!R12</f>
        <v>106.78818249924328</v>
      </c>
      <c r="T12" s="156">
        <f>'[3]Navstevy nsSVaLZ 2015-2050'!S12</f>
        <v>107.12376027752093</v>
      </c>
      <c r="U12" s="156">
        <f>'[3]Navstevy nsSVaLZ 2015-2050'!T12</f>
        <v>107.44185835296952</v>
      </c>
      <c r="V12" s="156">
        <f>'[3]Navstevy nsSVaLZ 2015-2050'!U12</f>
        <v>107.74241583834097</v>
      </c>
      <c r="W12" s="156">
        <f>'[3]Navstevy nsSVaLZ 2015-2050'!V12</f>
        <v>108.02538075209017</v>
      </c>
      <c r="X12" s="156">
        <f>'[3]Navstevy nsSVaLZ 2015-2050'!W12</f>
        <v>108.2907099807753</v>
      </c>
      <c r="Y12" s="156">
        <f>'[3]Navstevy nsSVaLZ 2015-2050'!X12</f>
        <v>108.53836923467372</v>
      </c>
      <c r="Z12" s="156">
        <f>'[3]Navstevy nsSVaLZ 2015-2050'!Y12</f>
        <v>108.82196277113198</v>
      </c>
      <c r="AA12" s="156">
        <f>'[3]Navstevy nsSVaLZ 2015-2050'!Z12</f>
        <v>109.14154967567664</v>
      </c>
      <c r="AB12" s="156">
        <f>'[3]Navstevy nsSVaLZ 2015-2050'!AA12</f>
        <v>109.4972243956565</v>
      </c>
      <c r="AC12" s="156">
        <f>'[3]Navstevy nsSVaLZ 2015-2050'!AB12</f>
        <v>109.88911653197707</v>
      </c>
      <c r="AD12" s="156">
        <f>'[3]Navstevy nsSVaLZ 2015-2050'!AC12</f>
        <v>110.3173906913195</v>
      </c>
      <c r="AE12" s="156">
        <f>'[3]Navstevy nsSVaLZ 2015-2050'!AD12</f>
        <v>110.73306907327374</v>
      </c>
      <c r="AF12" s="156">
        <f>'[3]Navstevy nsSVaLZ 2015-2050'!AE12</f>
        <v>111.13609939669489</v>
      </c>
      <c r="AG12" s="156">
        <f>'[3]Navstevy nsSVaLZ 2015-2050'!AF12</f>
        <v>111.52643407952252</v>
      </c>
      <c r="AH12" s="156">
        <f>'[3]Navstevy nsSVaLZ 2015-2050'!AG12</f>
        <v>111.90403021056228</v>
      </c>
      <c r="AI12" s="156">
        <f>'[3]Navstevy nsSVaLZ 2015-2050'!AH12</f>
        <v>112.26884951902198</v>
      </c>
      <c r="AJ12" s="156">
        <f>'[3]Navstevy nsSVaLZ 2015-2050'!AI12</f>
        <v>112.63366880244547</v>
      </c>
      <c r="AK12" s="156">
        <f>'[3]Navstevy nsSVaLZ 2015-2050'!AJ12</f>
        <v>112.99848806107524</v>
      </c>
      <c r="AL12" s="156">
        <f>'[3]Navstevy nsSVaLZ 2015-2050'!AK12</f>
        <v>113.36330729515063</v>
      </c>
      <c r="AM12" s="156">
        <f>'[3]Navstevy nsSVaLZ 2015-2050'!AL12</f>
        <v>113.72812650490799</v>
      </c>
      <c r="AN12" s="156">
        <f>'[3]Navstevy nsSVaLZ 2015-2050'!AM12</f>
        <v>114.09294569058058</v>
      </c>
    </row>
    <row r="13" spans="1:42" ht="13.35" hidden="1" customHeight="1" outlineLevel="1" x14ac:dyDescent="0.4">
      <c r="B13" s="18" t="str">
        <f>'[3]Navstevy nsSVaLZ 2015-2050'!A13</f>
        <v>NEW</v>
      </c>
      <c r="C13" s="66" t="str">
        <f>'[3]Navstevy nsSVaLZ 2015-2050'!B13</f>
        <v>nUNB</v>
      </c>
      <c r="D13" s="18" t="str">
        <f>'[3]Navstevy nsSVaLZ 2015-2050'!C13</f>
        <v>gastroenterológia</v>
      </c>
      <c r="E13" s="156">
        <f>'[3]Navstevy nsSVaLZ 2015-2050'!D13</f>
        <v>0</v>
      </c>
      <c r="F13" s="156">
        <f>'[3]Navstevy nsSVaLZ 2015-2050'!E13</f>
        <v>0</v>
      </c>
      <c r="G13" s="156">
        <f>'[3]Navstevy nsSVaLZ 2015-2050'!F13</f>
        <v>0</v>
      </c>
      <c r="H13" s="156">
        <f>'[3]Navstevy nsSVaLZ 2015-2050'!G13</f>
        <v>0</v>
      </c>
      <c r="I13" s="156">
        <f>'[3]Navstevy nsSVaLZ 2015-2050'!H13</f>
        <v>0</v>
      </c>
      <c r="J13" s="156">
        <f>'[3]Navstevy nsSVaLZ 2015-2050'!I13</f>
        <v>0</v>
      </c>
      <c r="K13" s="156">
        <f>'[3]Navstevy nsSVaLZ 2015-2050'!J13</f>
        <v>0</v>
      </c>
      <c r="L13" s="156">
        <f>'[3]Navstevy nsSVaLZ 2015-2050'!K13</f>
        <v>0</v>
      </c>
      <c r="M13" s="156">
        <f>'[3]Navstevy nsSVaLZ 2015-2050'!L13</f>
        <v>2.1041411219563115</v>
      </c>
      <c r="N13" s="156">
        <f>'[3]Navstevy nsSVaLZ 2015-2050'!M13</f>
        <v>2.1137513003802377</v>
      </c>
      <c r="O13" s="156">
        <f>'[3]Navstevy nsSVaLZ 2015-2050'!N13</f>
        <v>2.1242838825581032</v>
      </c>
      <c r="P13" s="156">
        <f>'[3]Navstevy nsSVaLZ 2015-2050'!O13</f>
        <v>2.1337539802935823</v>
      </c>
      <c r="Q13" s="156">
        <f>'[3]Navstevy nsSVaLZ 2015-2050'!P13</f>
        <v>2.1423080615085386</v>
      </c>
      <c r="R13" s="156">
        <f>'[3]Navstevy nsSVaLZ 2015-2050'!Q13</f>
        <v>2.1501166828157712</v>
      </c>
      <c r="S13" s="156">
        <f>'[3]Navstevy nsSVaLZ 2015-2050'!R13</f>
        <v>2.1573370201867328</v>
      </c>
      <c r="T13" s="156">
        <f>'[3]Navstevy nsSVaLZ 2015-2050'!S13</f>
        <v>2.1641163692428469</v>
      </c>
      <c r="U13" s="156">
        <f>'[3]Navstevy nsSVaLZ 2015-2050'!T13</f>
        <v>2.1705425929892832</v>
      </c>
      <c r="V13" s="156">
        <f>'[3]Navstevy nsSVaLZ 2015-2050'!U13</f>
        <v>2.176614461380626</v>
      </c>
      <c r="W13" s="156">
        <f>'[3]Navstevy nsSVaLZ 2015-2050'!V13</f>
        <v>2.18233092428465</v>
      </c>
      <c r="X13" s="156">
        <f>'[3]Navstevy nsSVaLZ 2015-2050'!W13</f>
        <v>2.1876911107227337</v>
      </c>
      <c r="Y13" s="156">
        <f>'[3]Navstevy nsSVaLZ 2015-2050'!X13</f>
        <v>2.1926943279732067</v>
      </c>
      <c r="Z13" s="156">
        <f>'[3]Navstevy nsSVaLZ 2015-2050'!Y13</f>
        <v>2.198423490325899</v>
      </c>
      <c r="AA13" s="156">
        <f>'[3]Navstevy nsSVaLZ 2015-2050'!Z13</f>
        <v>2.2048797914278113</v>
      </c>
      <c r="AB13" s="156">
        <f>'[3]Navstevy nsSVaLZ 2015-2050'!AA13</f>
        <v>2.2120651393061923</v>
      </c>
      <c r="AC13" s="156">
        <f>'[3]Navstevy nsSVaLZ 2015-2050'!AB13</f>
        <v>2.2199821521611534</v>
      </c>
      <c r="AD13" s="156">
        <f>'[3]Navstevy nsSVaLZ 2015-2050'!AC13</f>
        <v>2.2286341553801927</v>
      </c>
      <c r="AE13" s="156">
        <f>'[3]Navstevy nsSVaLZ 2015-2050'!AD13</f>
        <v>2.2370316984499752</v>
      </c>
      <c r="AF13" s="156">
        <f>'[3]Navstevy nsSVaLZ 2015-2050'!AE13</f>
        <v>2.2451737251857562</v>
      </c>
      <c r="AG13" s="156">
        <f>'[3]Navstevy nsSVaLZ 2015-2050'!AF13</f>
        <v>2.2530592743337889</v>
      </c>
      <c r="AH13" s="156">
        <f>'[3]Navstevy nsSVaLZ 2015-2050'!AG13</f>
        <v>2.260687479001259</v>
      </c>
      <c r="AI13" s="156">
        <f>'[3]Navstevy nsSVaLZ 2015-2050'!AH13</f>
        <v>2.2680575660408491</v>
      </c>
      <c r="AJ13" s="156">
        <f>'[3]Navstevy nsSVaLZ 2015-2050'!AI13</f>
        <v>2.2754276525746571</v>
      </c>
      <c r="AK13" s="156">
        <f>'[3]Navstevy nsSVaLZ 2015-2050'!AJ13</f>
        <v>2.2827977386075813</v>
      </c>
      <c r="AL13" s="156">
        <f>'[3]Navstevy nsSVaLZ 2015-2050'!AK13</f>
        <v>2.2901678241444583</v>
      </c>
      <c r="AM13" s="156">
        <f>'[3]Navstevy nsSVaLZ 2015-2050'!AL13</f>
        <v>2.2975379091900612</v>
      </c>
      <c r="AN13" s="156">
        <f>'[3]Navstevy nsSVaLZ 2015-2050'!AM13</f>
        <v>2.3049079937491035</v>
      </c>
    </row>
    <row r="14" spans="1:42" ht="13.35" hidden="1" customHeight="1" outlineLevel="1" x14ac:dyDescent="0.4">
      <c r="B14" s="18" t="str">
        <f>'[3]Navstevy nsSVaLZ 2015-2050'!A14</f>
        <v>NEW</v>
      </c>
      <c r="C14" s="66" t="str">
        <f>'[3]Navstevy nsSVaLZ 2015-2050'!B14</f>
        <v>nUNB</v>
      </c>
      <c r="D14" s="18" t="str">
        <f>'[3]Navstevy nsSVaLZ 2015-2050'!C14</f>
        <v>gynekológia a pôrodníctvo</v>
      </c>
      <c r="E14" s="156">
        <f>'[3]Navstevy nsSVaLZ 2015-2050'!D14</f>
        <v>0</v>
      </c>
      <c r="F14" s="156">
        <f>'[3]Navstevy nsSVaLZ 2015-2050'!E14</f>
        <v>0</v>
      </c>
      <c r="G14" s="156">
        <f>'[3]Navstevy nsSVaLZ 2015-2050'!F14</f>
        <v>0</v>
      </c>
      <c r="H14" s="156">
        <f>'[3]Navstevy nsSVaLZ 2015-2050'!G14</f>
        <v>0</v>
      </c>
      <c r="I14" s="156">
        <f>'[3]Navstevy nsSVaLZ 2015-2050'!H14</f>
        <v>0</v>
      </c>
      <c r="J14" s="156">
        <f>'[3]Navstevy nsSVaLZ 2015-2050'!I14</f>
        <v>0</v>
      </c>
      <c r="K14" s="156">
        <f>'[3]Navstevy nsSVaLZ 2015-2050'!J14</f>
        <v>0</v>
      </c>
      <c r="L14" s="156">
        <f>'[3]Navstevy nsSVaLZ 2015-2050'!K14</f>
        <v>0</v>
      </c>
      <c r="M14" s="156">
        <f>'[3]Navstevy nsSVaLZ 2015-2050'!L14</f>
        <v>3.1562116829344671</v>
      </c>
      <c r="N14" s="156">
        <f>'[3]Navstevy nsSVaLZ 2015-2050'!M14</f>
        <v>3.1706269505703562</v>
      </c>
      <c r="O14" s="156">
        <f>'[3]Navstevy nsSVaLZ 2015-2050'!N14</f>
        <v>3.1864258238371548</v>
      </c>
      <c r="P14" s="156">
        <f>'[3]Navstevy nsSVaLZ 2015-2050'!O14</f>
        <v>3.2006309704403737</v>
      </c>
      <c r="Q14" s="156">
        <f>'[3]Navstevy nsSVaLZ 2015-2050'!P14</f>
        <v>3.2134620922628083</v>
      </c>
      <c r="R14" s="156">
        <f>'[3]Navstevy nsSVaLZ 2015-2050'!Q14</f>
        <v>3.2251750242236574</v>
      </c>
      <c r="S14" s="156">
        <f>'[3]Navstevy nsSVaLZ 2015-2050'!R14</f>
        <v>3.2360055302800994</v>
      </c>
      <c r="T14" s="156">
        <f>'[3]Navstevy nsSVaLZ 2015-2050'!S14</f>
        <v>3.2461745538642708</v>
      </c>
      <c r="U14" s="156">
        <f>'[3]Navstevy nsSVaLZ 2015-2050'!T14</f>
        <v>3.255813889483925</v>
      </c>
      <c r="V14" s="156">
        <f>'[3]Navstevy nsSVaLZ 2015-2050'!U14</f>
        <v>3.264921692070939</v>
      </c>
      <c r="W14" s="156">
        <f>'[3]Navstevy nsSVaLZ 2015-2050'!V14</f>
        <v>3.273496386426975</v>
      </c>
      <c r="X14" s="156">
        <f>'[3]Navstevy nsSVaLZ 2015-2050'!W14</f>
        <v>3.2815366660841003</v>
      </c>
      <c r="Y14" s="156">
        <f>'[3]Navstevy nsSVaLZ 2015-2050'!X14</f>
        <v>3.2890414919598099</v>
      </c>
      <c r="Z14" s="156">
        <f>'[3]Navstevy nsSVaLZ 2015-2050'!Y14</f>
        <v>3.2976352354888481</v>
      </c>
      <c r="AA14" s="156">
        <f>'[3]Navstevy nsSVaLZ 2015-2050'!Z14</f>
        <v>3.307319687141717</v>
      </c>
      <c r="AB14" s="156">
        <f>'[3]Navstevy nsSVaLZ 2015-2050'!AA14</f>
        <v>3.3180977089592885</v>
      </c>
      <c r="AC14" s="156">
        <f>'[3]Navstevy nsSVaLZ 2015-2050'!AB14</f>
        <v>3.3299732282417298</v>
      </c>
      <c r="AD14" s="156">
        <f>'[3]Navstevy nsSVaLZ 2015-2050'!AC14</f>
        <v>3.3429512330702886</v>
      </c>
      <c r="AE14" s="156">
        <f>'[3]Navstevy nsSVaLZ 2015-2050'!AD14</f>
        <v>3.3555475476749623</v>
      </c>
      <c r="AF14" s="156">
        <f>'[3]Navstevy nsSVaLZ 2015-2050'!AE14</f>
        <v>3.3677605877786339</v>
      </c>
      <c r="AG14" s="156">
        <f>'[3]Navstevy nsSVaLZ 2015-2050'!AF14</f>
        <v>3.379588911500683</v>
      </c>
      <c r="AH14" s="156">
        <f>'[3]Navstevy nsSVaLZ 2015-2050'!AG14</f>
        <v>3.391031218501888</v>
      </c>
      <c r="AI14" s="156">
        <f>'[3]Navstevy nsSVaLZ 2015-2050'!AH14</f>
        <v>3.4020863490612729</v>
      </c>
      <c r="AJ14" s="156">
        <f>'[3]Navstevy nsSVaLZ 2015-2050'!AI14</f>
        <v>3.4131414788619847</v>
      </c>
      <c r="AK14" s="156">
        <f>'[3]Navstevy nsSVaLZ 2015-2050'!AJ14</f>
        <v>3.4241966079113713</v>
      </c>
      <c r="AL14" s="156">
        <f>'[3]Navstevy nsSVaLZ 2015-2050'!AK14</f>
        <v>3.4352517362166863</v>
      </c>
      <c r="AM14" s="156">
        <f>'[3]Navstevy nsSVaLZ 2015-2050'!AL14</f>
        <v>3.4463068637850909</v>
      </c>
      <c r="AN14" s="156">
        <f>'[3]Navstevy nsSVaLZ 2015-2050'!AM14</f>
        <v>3.4573619906236539</v>
      </c>
    </row>
    <row r="15" spans="1:42" ht="13.35" hidden="1" customHeight="1" outlineLevel="1" x14ac:dyDescent="0.4">
      <c r="B15" s="17" t="str">
        <f>'[3]Navstevy nsSVaLZ 2015-2050'!A15</f>
        <v>NEW</v>
      </c>
      <c r="C15" s="66" t="str">
        <f>'[3]Navstevy nsSVaLZ 2015-2050'!B15</f>
        <v>nUNB</v>
      </c>
      <c r="D15" s="17" t="str">
        <f>'[3]Navstevy nsSVaLZ 2015-2050'!C15</f>
        <v>hematológia a transfuziológia</v>
      </c>
      <c r="E15" s="157">
        <f>'[3]Navstevy nsSVaLZ 2015-2050'!D15</f>
        <v>0</v>
      </c>
      <c r="F15" s="157">
        <f>'[3]Navstevy nsSVaLZ 2015-2050'!E15</f>
        <v>0</v>
      </c>
      <c r="G15" s="157">
        <f>'[3]Navstevy nsSVaLZ 2015-2050'!F15</f>
        <v>0</v>
      </c>
      <c r="H15" s="157">
        <f>'[3]Navstevy nsSVaLZ 2015-2050'!G15</f>
        <v>0</v>
      </c>
      <c r="I15" s="157">
        <f>'[3]Navstevy nsSVaLZ 2015-2050'!H15</f>
        <v>0</v>
      </c>
      <c r="J15" s="157">
        <f>'[3]Navstevy nsSVaLZ 2015-2050'!I15</f>
        <v>0</v>
      </c>
      <c r="K15" s="157">
        <f>'[3]Navstevy nsSVaLZ 2015-2050'!J15</f>
        <v>0</v>
      </c>
      <c r="L15" s="157">
        <f>'[3]Navstevy nsSVaLZ 2015-2050'!K15</f>
        <v>0</v>
      </c>
      <c r="M15" s="157">
        <f>'[3]Navstevy nsSVaLZ 2015-2050'!L15</f>
        <v>310567.02131850761</v>
      </c>
      <c r="N15" s="156">
        <f>'[3]Navstevy nsSVaLZ 2015-2050'!M15</f>
        <v>311985.46443352225</v>
      </c>
      <c r="O15" s="156">
        <f>'[3]Navstevy nsSVaLZ 2015-2050'!N15</f>
        <v>313540.05249781086</v>
      </c>
      <c r="P15" s="156">
        <f>'[3]Navstevy nsSVaLZ 2015-2050'!O15</f>
        <v>314937.81998337212</v>
      </c>
      <c r="Q15" s="156">
        <f>'[3]Navstevy nsSVaLZ 2015-2050'!P15</f>
        <v>316200.38526253728</v>
      </c>
      <c r="R15" s="156">
        <f>'[3]Navstevy nsSVaLZ 2015-2050'!Q15</f>
        <v>317352.9221502422</v>
      </c>
      <c r="S15" s="156">
        <f>'[3]Navstevy nsSVaLZ 2015-2050'!R15</f>
        <v>318418.62950552138</v>
      </c>
      <c r="T15" s="156">
        <f>'[3]Navstevy nsSVaLZ 2015-2050'!S15</f>
        <v>319419.24786750576</v>
      </c>
      <c r="U15" s="156">
        <f>'[3]Navstevy nsSVaLZ 2015-2050'!T15</f>
        <v>320367.74564003223</v>
      </c>
      <c r="V15" s="156">
        <f>'[3]Navstevy nsSVaLZ 2015-2050'!U15</f>
        <v>321263.94127085764</v>
      </c>
      <c r="W15" s="156">
        <f>'[3]Navstevy nsSVaLZ 2015-2050'!V15</f>
        <v>322107.67976256576</v>
      </c>
      <c r="X15" s="156">
        <f>'[3]Navstevy nsSVaLZ 2015-2050'!W15</f>
        <v>322898.83256045403</v>
      </c>
      <c r="Y15" s="156">
        <f>'[3]Navstevy nsSVaLZ 2015-2050'!X15</f>
        <v>323637.29742018937</v>
      </c>
      <c r="Z15" s="156">
        <f>'[3]Navstevy nsSVaLZ 2015-2050'!Y15</f>
        <v>324482.91032512201</v>
      </c>
      <c r="AA15" s="156">
        <f>'[3]Navstevy nsSVaLZ 2015-2050'!Z15</f>
        <v>325435.84745516209</v>
      </c>
      <c r="AB15" s="156">
        <f>'[3]Navstevy nsSVaLZ 2015-2050'!AA15</f>
        <v>326496.39043131535</v>
      </c>
      <c r="AC15" s="156">
        <f>'[3]Navstevy nsSVaLZ 2015-2050'!AB15</f>
        <v>327664.92569468188</v>
      </c>
      <c r="AD15" s="156">
        <f>'[3]Navstevy nsSVaLZ 2015-2050'!AC15</f>
        <v>328941.94406580564</v>
      </c>
      <c r="AE15" s="156">
        <f>'[3]Navstevy nsSVaLZ 2015-2050'!AD15</f>
        <v>330181.40462781937</v>
      </c>
      <c r="AF15" s="156">
        <f>'[3]Navstevy nsSVaLZ 2015-2050'!AE15</f>
        <v>331383.15148996719</v>
      </c>
      <c r="AG15" s="156">
        <f>'[3]Navstevy nsSVaLZ 2015-2050'!AF15</f>
        <v>332547.04277311853</v>
      </c>
      <c r="AH15" s="156">
        <f>'[3]Navstevy nsSVaLZ 2015-2050'!AG15</f>
        <v>333672.95052562776</v>
      </c>
      <c r="AI15" s="156">
        <f>'[3]Navstevy nsSVaLZ 2015-2050'!AH15</f>
        <v>334760.76063249714</v>
      </c>
      <c r="AJ15" s="156">
        <f>'[3]Navstevy nsSVaLZ 2015-2050'!AI15</f>
        <v>335848.57066471409</v>
      </c>
      <c r="AK15" s="156">
        <f>'[3]Navstevy nsSVaLZ 2015-2050'!AJ15</f>
        <v>336936.38062300166</v>
      </c>
      <c r="AL15" s="156">
        <f>'[3]Navstevy nsSVaLZ 2015-2050'!AK15</f>
        <v>338024.1905080736</v>
      </c>
      <c r="AM15" s="156">
        <f>'[3]Navstevy nsSVaLZ 2015-2050'!AL15</f>
        <v>339112.00032063451</v>
      </c>
      <c r="AN15" s="156">
        <f>'[3]Navstevy nsSVaLZ 2015-2050'!AM15</f>
        <v>340199.81006138003</v>
      </c>
    </row>
    <row r="16" spans="1:42" ht="13.35" hidden="1" customHeight="1" outlineLevel="1" x14ac:dyDescent="0.4">
      <c r="B16" s="18" t="str">
        <f>'[3]Navstevy nsSVaLZ 2015-2050'!A16</f>
        <v>NEW</v>
      </c>
      <c r="C16" s="66" t="str">
        <f>'[3]Navstevy nsSVaLZ 2015-2050'!B16</f>
        <v>nUNB</v>
      </c>
      <c r="D16" s="18" t="str">
        <f>'[3]Navstevy nsSVaLZ 2015-2050'!C16</f>
        <v>intervenčná ultrasonografia v urológii</v>
      </c>
      <c r="E16" s="156">
        <f>'[3]Navstevy nsSVaLZ 2015-2050'!D16</f>
        <v>0</v>
      </c>
      <c r="F16" s="156">
        <f>'[3]Navstevy nsSVaLZ 2015-2050'!E16</f>
        <v>0</v>
      </c>
      <c r="G16" s="156">
        <f>'[3]Navstevy nsSVaLZ 2015-2050'!F16</f>
        <v>0</v>
      </c>
      <c r="H16" s="156">
        <f>'[3]Navstevy nsSVaLZ 2015-2050'!G16</f>
        <v>0</v>
      </c>
      <c r="I16" s="156">
        <f>'[3]Navstevy nsSVaLZ 2015-2050'!H16</f>
        <v>0</v>
      </c>
      <c r="J16" s="156">
        <f>'[3]Navstevy nsSVaLZ 2015-2050'!I16</f>
        <v>0</v>
      </c>
      <c r="K16" s="156">
        <f>'[3]Navstevy nsSVaLZ 2015-2050'!J16</f>
        <v>0</v>
      </c>
      <c r="L16" s="156">
        <f>'[3]Navstevy nsSVaLZ 2015-2050'!K16</f>
        <v>0</v>
      </c>
      <c r="M16" s="156">
        <f>'[3]Navstevy nsSVaLZ 2015-2050'!L16</f>
        <v>2.1041411219563115</v>
      </c>
      <c r="N16" s="156">
        <f>'[3]Navstevy nsSVaLZ 2015-2050'!M16</f>
        <v>2.1137513003802377</v>
      </c>
      <c r="O16" s="156">
        <f>'[3]Navstevy nsSVaLZ 2015-2050'!N16</f>
        <v>2.1242838825581032</v>
      </c>
      <c r="P16" s="156">
        <f>'[3]Navstevy nsSVaLZ 2015-2050'!O16</f>
        <v>2.1337539802935823</v>
      </c>
      <c r="Q16" s="156">
        <f>'[3]Navstevy nsSVaLZ 2015-2050'!P16</f>
        <v>2.1423080615085386</v>
      </c>
      <c r="R16" s="156">
        <f>'[3]Navstevy nsSVaLZ 2015-2050'!Q16</f>
        <v>2.1501166828157712</v>
      </c>
      <c r="S16" s="156">
        <f>'[3]Navstevy nsSVaLZ 2015-2050'!R16</f>
        <v>2.1573370201867328</v>
      </c>
      <c r="T16" s="156">
        <f>'[3]Navstevy nsSVaLZ 2015-2050'!S16</f>
        <v>2.1641163692428469</v>
      </c>
      <c r="U16" s="156">
        <f>'[3]Navstevy nsSVaLZ 2015-2050'!T16</f>
        <v>2.1705425929892832</v>
      </c>
      <c r="V16" s="156">
        <f>'[3]Navstevy nsSVaLZ 2015-2050'!U16</f>
        <v>2.176614461380626</v>
      </c>
      <c r="W16" s="156">
        <f>'[3]Navstevy nsSVaLZ 2015-2050'!V16</f>
        <v>2.18233092428465</v>
      </c>
      <c r="X16" s="156">
        <f>'[3]Navstevy nsSVaLZ 2015-2050'!W16</f>
        <v>2.1876911107227337</v>
      </c>
      <c r="Y16" s="156">
        <f>'[3]Navstevy nsSVaLZ 2015-2050'!X16</f>
        <v>2.1926943279732067</v>
      </c>
      <c r="Z16" s="156">
        <f>'[3]Navstevy nsSVaLZ 2015-2050'!Y16</f>
        <v>2.198423490325899</v>
      </c>
      <c r="AA16" s="156">
        <f>'[3]Navstevy nsSVaLZ 2015-2050'!Z16</f>
        <v>2.2048797914278113</v>
      </c>
      <c r="AB16" s="156">
        <f>'[3]Navstevy nsSVaLZ 2015-2050'!AA16</f>
        <v>2.2120651393061923</v>
      </c>
      <c r="AC16" s="156">
        <f>'[3]Navstevy nsSVaLZ 2015-2050'!AB16</f>
        <v>2.2199821521611534</v>
      </c>
      <c r="AD16" s="156">
        <f>'[3]Navstevy nsSVaLZ 2015-2050'!AC16</f>
        <v>2.2286341553801927</v>
      </c>
      <c r="AE16" s="156">
        <f>'[3]Navstevy nsSVaLZ 2015-2050'!AD16</f>
        <v>2.2370316984499752</v>
      </c>
      <c r="AF16" s="156">
        <f>'[3]Navstevy nsSVaLZ 2015-2050'!AE16</f>
        <v>2.2451737251857562</v>
      </c>
      <c r="AG16" s="156">
        <f>'[3]Navstevy nsSVaLZ 2015-2050'!AF16</f>
        <v>2.2530592743337889</v>
      </c>
      <c r="AH16" s="156">
        <f>'[3]Navstevy nsSVaLZ 2015-2050'!AG16</f>
        <v>2.260687479001259</v>
      </c>
      <c r="AI16" s="156">
        <f>'[3]Navstevy nsSVaLZ 2015-2050'!AH16</f>
        <v>2.2680575660408491</v>
      </c>
      <c r="AJ16" s="156">
        <f>'[3]Navstevy nsSVaLZ 2015-2050'!AI16</f>
        <v>2.2754276525746571</v>
      </c>
      <c r="AK16" s="156">
        <f>'[3]Navstevy nsSVaLZ 2015-2050'!AJ16</f>
        <v>2.2827977386075813</v>
      </c>
      <c r="AL16" s="156">
        <f>'[3]Navstevy nsSVaLZ 2015-2050'!AK16</f>
        <v>2.2901678241444583</v>
      </c>
      <c r="AM16" s="156">
        <f>'[3]Navstevy nsSVaLZ 2015-2050'!AL16</f>
        <v>2.2975379091900612</v>
      </c>
      <c r="AN16" s="156">
        <f>'[3]Navstevy nsSVaLZ 2015-2050'!AM16</f>
        <v>2.3049079937491035</v>
      </c>
    </row>
    <row r="17" spans="2:40" ht="13.35" hidden="1" customHeight="1" outlineLevel="1" x14ac:dyDescent="0.4">
      <c r="B17" s="18" t="str">
        <f>'[3]Navstevy nsSVaLZ 2015-2050'!A17</f>
        <v>NEW</v>
      </c>
      <c r="C17" s="66" t="str">
        <f>'[3]Navstevy nsSVaLZ 2015-2050'!B17</f>
        <v>nUNB</v>
      </c>
      <c r="D17" s="18" t="str">
        <f>'[3]Navstevy nsSVaLZ 2015-2050'!C17</f>
        <v>kardiológia</v>
      </c>
      <c r="E17" s="156">
        <f>'[3]Navstevy nsSVaLZ 2015-2050'!D17</f>
        <v>0</v>
      </c>
      <c r="F17" s="156">
        <f>'[3]Navstevy nsSVaLZ 2015-2050'!E17</f>
        <v>0</v>
      </c>
      <c r="G17" s="156">
        <f>'[3]Navstevy nsSVaLZ 2015-2050'!F17</f>
        <v>0</v>
      </c>
      <c r="H17" s="156">
        <f>'[3]Navstevy nsSVaLZ 2015-2050'!G17</f>
        <v>0</v>
      </c>
      <c r="I17" s="156">
        <f>'[3]Navstevy nsSVaLZ 2015-2050'!H17</f>
        <v>0</v>
      </c>
      <c r="J17" s="156">
        <f>'[3]Navstevy nsSVaLZ 2015-2050'!I17</f>
        <v>0</v>
      </c>
      <c r="K17" s="156">
        <f>'[3]Navstevy nsSVaLZ 2015-2050'!J17</f>
        <v>0</v>
      </c>
      <c r="L17" s="156">
        <f>'[3]Navstevy nsSVaLZ 2015-2050'!K17</f>
        <v>0</v>
      </c>
      <c r="M17" s="156">
        <f>'[3]Navstevy nsSVaLZ 2015-2050'!L17</f>
        <v>35.770399073257295</v>
      </c>
      <c r="N17" s="156">
        <f>'[3]Navstevy nsSVaLZ 2015-2050'!M17</f>
        <v>35.933772106464041</v>
      </c>
      <c r="O17" s="156">
        <f>'[3]Navstevy nsSVaLZ 2015-2050'!N17</f>
        <v>36.112826003487754</v>
      </c>
      <c r="P17" s="156">
        <f>'[3]Navstevy nsSVaLZ 2015-2050'!O17</f>
        <v>36.273817664990901</v>
      </c>
      <c r="Q17" s="156">
        <f>'[3]Navstevy nsSVaLZ 2015-2050'!P17</f>
        <v>36.419237045645161</v>
      </c>
      <c r="R17" s="156">
        <f>'[3]Navstevy nsSVaLZ 2015-2050'!Q17</f>
        <v>36.551983607868117</v>
      </c>
      <c r="S17" s="156">
        <f>'[3]Navstevy nsSVaLZ 2015-2050'!R17</f>
        <v>36.674729343174462</v>
      </c>
      <c r="T17" s="156">
        <f>'[3]Navstevy nsSVaLZ 2015-2050'!S17</f>
        <v>36.789978277128405</v>
      </c>
      <c r="U17" s="156">
        <f>'[3]Navstevy nsSVaLZ 2015-2050'!T17</f>
        <v>36.899224080817817</v>
      </c>
      <c r="V17" s="156">
        <f>'[3]Navstevy nsSVaLZ 2015-2050'!U17</f>
        <v>37.002445843470639</v>
      </c>
      <c r="W17" s="156">
        <f>'[3]Navstevy nsSVaLZ 2015-2050'!V17</f>
        <v>37.09962571283905</v>
      </c>
      <c r="X17" s="156">
        <f>'[3]Navstevy nsSVaLZ 2015-2050'!W17</f>
        <v>37.190748882286471</v>
      </c>
      <c r="Y17" s="156">
        <f>'[3]Navstevy nsSVaLZ 2015-2050'!X17</f>
        <v>37.275803575544515</v>
      </c>
      <c r="Z17" s="156">
        <f>'[3]Navstevy nsSVaLZ 2015-2050'!Y17</f>
        <v>37.373199335540285</v>
      </c>
      <c r="AA17" s="156">
        <f>'[3]Navstevy nsSVaLZ 2015-2050'!Z17</f>
        <v>37.482956454272795</v>
      </c>
      <c r="AB17" s="156">
        <f>'[3]Navstevy nsSVaLZ 2015-2050'!AA17</f>
        <v>37.605107368205267</v>
      </c>
      <c r="AC17" s="156">
        <f>'[3]Navstevy nsSVaLZ 2015-2050'!AB17</f>
        <v>37.739696586739605</v>
      </c>
      <c r="AD17" s="156">
        <f>'[3]Navstevy nsSVaLZ 2015-2050'!AC17</f>
        <v>37.886780641463275</v>
      </c>
      <c r="AE17" s="156">
        <f>'[3]Navstevy nsSVaLZ 2015-2050'!AD17</f>
        <v>38.029538873649578</v>
      </c>
      <c r="AF17" s="156">
        <f>'[3]Navstevy nsSVaLZ 2015-2050'!AE17</f>
        <v>38.16795332815785</v>
      </c>
      <c r="AG17" s="156">
        <f>'[3]Navstevy nsSVaLZ 2015-2050'!AF17</f>
        <v>38.302007663674409</v>
      </c>
      <c r="AH17" s="156">
        <f>'[3]Navstevy nsSVaLZ 2015-2050'!AG17</f>
        <v>38.431687143021399</v>
      </c>
      <c r="AI17" s="156">
        <f>'[3]Navstevy nsSVaLZ 2015-2050'!AH17</f>
        <v>38.55697862269443</v>
      </c>
      <c r="AJ17" s="156">
        <f>'[3]Navstevy nsSVaLZ 2015-2050'!AI17</f>
        <v>38.682270093769162</v>
      </c>
      <c r="AK17" s="156">
        <f>'[3]Navstevy nsSVaLZ 2015-2050'!AJ17</f>
        <v>38.807561556328878</v>
      </c>
      <c r="AL17" s="156">
        <f>'[3]Navstevy nsSVaLZ 2015-2050'!AK17</f>
        <v>38.932853010455787</v>
      </c>
      <c r="AM17" s="156">
        <f>'[3]Navstevy nsSVaLZ 2015-2050'!AL17</f>
        <v>39.058144456231041</v>
      </c>
      <c r="AN17" s="156">
        <f>'[3]Navstevy nsSVaLZ 2015-2050'!AM17</f>
        <v>39.183435893734753</v>
      </c>
    </row>
    <row r="18" spans="2:40" ht="13.35" hidden="1" customHeight="1" outlineLevel="1" x14ac:dyDescent="0.4">
      <c r="B18" s="18" t="str">
        <f>'[3]Navstevy nsSVaLZ 2015-2050'!A18</f>
        <v>NEW</v>
      </c>
      <c r="C18" s="66" t="str">
        <f>'[3]Navstevy nsSVaLZ 2015-2050'!B18</f>
        <v>nUNB</v>
      </c>
      <c r="D18" s="18" t="str">
        <f>'[3]Navstevy nsSVaLZ 2015-2050'!C18</f>
        <v>klinická biochémia</v>
      </c>
      <c r="E18" s="156">
        <f>'[3]Navstevy nsSVaLZ 2015-2050'!D18</f>
        <v>0</v>
      </c>
      <c r="F18" s="156">
        <f>'[3]Navstevy nsSVaLZ 2015-2050'!E18</f>
        <v>0</v>
      </c>
      <c r="G18" s="156">
        <f>'[3]Navstevy nsSVaLZ 2015-2050'!F18</f>
        <v>0</v>
      </c>
      <c r="H18" s="156">
        <f>'[3]Navstevy nsSVaLZ 2015-2050'!G18</f>
        <v>0</v>
      </c>
      <c r="I18" s="156">
        <f>'[3]Navstevy nsSVaLZ 2015-2050'!H18</f>
        <v>0</v>
      </c>
      <c r="J18" s="156">
        <f>'[3]Navstevy nsSVaLZ 2015-2050'!I18</f>
        <v>0</v>
      </c>
      <c r="K18" s="156">
        <f>'[3]Navstevy nsSVaLZ 2015-2050'!J18</f>
        <v>0</v>
      </c>
      <c r="L18" s="156">
        <f>'[3]Navstevy nsSVaLZ 2015-2050'!K18</f>
        <v>0</v>
      </c>
      <c r="M18" s="156">
        <f>'[3]Navstevy nsSVaLZ 2015-2050'!L18</f>
        <v>1206476.6447895535</v>
      </c>
      <c r="N18" s="156">
        <f>'[3]Navstevy nsSVaLZ 2015-2050'!M18</f>
        <v>1211986.948114621</v>
      </c>
      <c r="O18" s="156">
        <f>'[3]Navstevy nsSVaLZ 2015-2050'!N18</f>
        <v>1218026.1411489299</v>
      </c>
      <c r="P18" s="156">
        <f>'[3]Navstevy nsSVaLZ 2015-2050'!O18</f>
        <v>1223456.1247286946</v>
      </c>
      <c r="Q18" s="156">
        <f>'[3]Navstevy nsSVaLZ 2015-2050'!P18</f>
        <v>1228360.8809238886</v>
      </c>
      <c r="R18" s="156">
        <f>'[3]Navstevy nsSVaLZ 2015-2050'!Q18</f>
        <v>1232838.2038262724</v>
      </c>
      <c r="S18" s="156">
        <f>'[3]Navstevy nsSVaLZ 2015-2050'!R18</f>
        <v>1236978.2153087091</v>
      </c>
      <c r="T18" s="156">
        <f>'[3]Navstevy nsSVaLZ 2015-2050'!S18</f>
        <v>1240865.3720292021</v>
      </c>
      <c r="U18" s="156">
        <f>'[3]Navstevy nsSVaLZ 2015-2050'!T18</f>
        <v>1244550.0530533812</v>
      </c>
      <c r="V18" s="156">
        <f>'[3]Navstevy nsSVaLZ 2015-2050'!U18</f>
        <v>1248031.5530953461</v>
      </c>
      <c r="W18" s="156">
        <f>'[3]Navstevy nsSVaLZ 2015-2050'!V18</f>
        <v>1251309.2700281811</v>
      </c>
      <c r="X18" s="156">
        <f>'[3]Navstevy nsSVaLZ 2015-2050'!W18</f>
        <v>1254382.7044484224</v>
      </c>
      <c r="Y18" s="156">
        <f>'[3]Navstevy nsSVaLZ 2015-2050'!X18</f>
        <v>1257251.4591619333</v>
      </c>
      <c r="Z18" s="156">
        <f>'[3]Navstevy nsSVaLZ 2015-2050'!Y18</f>
        <v>1260536.4577300446</v>
      </c>
      <c r="AA18" s="156">
        <f>'[3]Navstevy nsSVaLZ 2015-2050'!Z18</f>
        <v>1264238.3845684614</v>
      </c>
      <c r="AB18" s="156">
        <f>'[3]Navstevy nsSVaLZ 2015-2050'!AA18</f>
        <v>1268358.3337056632</v>
      </c>
      <c r="AC18" s="156">
        <f>'[3]Navstevy nsSVaLZ 2015-2050'!AB18</f>
        <v>1272897.8063704665</v>
      </c>
      <c r="AD18" s="156">
        <f>'[3]Navstevy nsSVaLZ 2015-2050'!AC18</f>
        <v>1277858.7092802057</v>
      </c>
      <c r="AE18" s="156">
        <f>'[3]Navstevy nsSVaLZ 2015-2050'!AD18</f>
        <v>1282673.7093206437</v>
      </c>
      <c r="AF18" s="156">
        <f>'[3]Navstevy nsSVaLZ 2015-2050'!AE18</f>
        <v>1287342.2008944592</v>
      </c>
      <c r="AG18" s="156">
        <f>'[3]Navstevy nsSVaLZ 2015-2050'!AF18</f>
        <v>1291863.6328360566</v>
      </c>
      <c r="AH18" s="156">
        <f>'[3]Navstevy nsSVaLZ 2015-2050'!AG18</f>
        <v>1296237.5080847</v>
      </c>
      <c r="AI18" s="156">
        <f>'[3]Navstevy nsSVaLZ 2015-2050'!AH18</f>
        <v>1300463.3833316341</v>
      </c>
      <c r="AJ18" s="156">
        <f>'[3]Navstevy nsSVaLZ 2015-2050'!AI18</f>
        <v>1304689.2582885618</v>
      </c>
      <c r="AK18" s="156">
        <f>'[3]Navstevy nsSVaLZ 2015-2050'!AJ18</f>
        <v>1308915.132958292</v>
      </c>
      <c r="AL18" s="156">
        <f>'[3]Navstevy nsSVaLZ 2015-2050'!AK18</f>
        <v>1313141.0073435975</v>
      </c>
      <c r="AM18" s="156">
        <f>'[3]Navstevy nsSVaLZ 2015-2050'!AL18</f>
        <v>1317366.8814472153</v>
      </c>
      <c r="AN18" s="156">
        <f>'[3]Navstevy nsSVaLZ 2015-2050'!AM18</f>
        <v>1321592.7552718481</v>
      </c>
    </row>
    <row r="19" spans="2:40" ht="13.35" hidden="1" customHeight="1" outlineLevel="1" x14ac:dyDescent="0.4">
      <c r="B19" s="18" t="str">
        <f>'[3]Navstevy nsSVaLZ 2015-2050'!A19</f>
        <v>NEW</v>
      </c>
      <c r="C19" s="66" t="str">
        <f>'[3]Navstevy nsSVaLZ 2015-2050'!B19</f>
        <v>nUNB</v>
      </c>
      <c r="D19" s="18" t="str">
        <f>'[3]Navstevy nsSVaLZ 2015-2050'!C19</f>
        <v>klinická farmakológia</v>
      </c>
      <c r="E19" s="156">
        <f>'[3]Navstevy nsSVaLZ 2015-2050'!D19</f>
        <v>0</v>
      </c>
      <c r="F19" s="156">
        <f>'[3]Navstevy nsSVaLZ 2015-2050'!E19</f>
        <v>0</v>
      </c>
      <c r="G19" s="156">
        <f>'[3]Navstevy nsSVaLZ 2015-2050'!F19</f>
        <v>0</v>
      </c>
      <c r="H19" s="156">
        <f>'[3]Navstevy nsSVaLZ 2015-2050'!G19</f>
        <v>0</v>
      </c>
      <c r="I19" s="156">
        <f>'[3]Navstevy nsSVaLZ 2015-2050'!H19</f>
        <v>0</v>
      </c>
      <c r="J19" s="156">
        <f>'[3]Navstevy nsSVaLZ 2015-2050'!I19</f>
        <v>0</v>
      </c>
      <c r="K19" s="156">
        <f>'[3]Navstevy nsSVaLZ 2015-2050'!J19</f>
        <v>0</v>
      </c>
      <c r="L19" s="156">
        <f>'[3]Navstevy nsSVaLZ 2015-2050'!K19</f>
        <v>0</v>
      </c>
      <c r="M19" s="156">
        <f>'[3]Navstevy nsSVaLZ 2015-2050'!L19</f>
        <v>4.2082822439126231</v>
      </c>
      <c r="N19" s="156">
        <f>'[3]Navstevy nsSVaLZ 2015-2050'!M19</f>
        <v>4.2275026007604755</v>
      </c>
      <c r="O19" s="156">
        <f>'[3]Navstevy nsSVaLZ 2015-2050'!N19</f>
        <v>4.2485677651162064</v>
      </c>
      <c r="P19" s="156">
        <f>'[3]Navstevy nsSVaLZ 2015-2050'!O19</f>
        <v>4.2675079605871646</v>
      </c>
      <c r="Q19" s="156">
        <f>'[3]Navstevy nsSVaLZ 2015-2050'!P19</f>
        <v>4.2846161230170772</v>
      </c>
      <c r="R19" s="156">
        <f>'[3]Navstevy nsSVaLZ 2015-2050'!Q19</f>
        <v>4.3002333656315423</v>
      </c>
      <c r="S19" s="156">
        <f>'[3]Navstevy nsSVaLZ 2015-2050'!R19</f>
        <v>4.3146740403734656</v>
      </c>
      <c r="T19" s="156">
        <f>'[3]Navstevy nsSVaLZ 2015-2050'!S19</f>
        <v>4.3282327384856938</v>
      </c>
      <c r="U19" s="156">
        <f>'[3]Navstevy nsSVaLZ 2015-2050'!T19</f>
        <v>4.3410851859785664</v>
      </c>
      <c r="V19" s="156">
        <f>'[3]Navstevy nsSVaLZ 2015-2050'!U19</f>
        <v>4.353228922761252</v>
      </c>
      <c r="W19" s="156">
        <f>'[3]Navstevy nsSVaLZ 2015-2050'!V19</f>
        <v>4.3646618485693001</v>
      </c>
      <c r="X19" s="156">
        <f>'[3]Navstevy nsSVaLZ 2015-2050'!W19</f>
        <v>4.3753822214454674</v>
      </c>
      <c r="Y19" s="156">
        <f>'[3]Navstevy nsSVaLZ 2015-2050'!X19</f>
        <v>4.3853886559464135</v>
      </c>
      <c r="Z19" s="156">
        <f>'[3]Navstevy nsSVaLZ 2015-2050'!Y19</f>
        <v>4.396846980651798</v>
      </c>
      <c r="AA19" s="156">
        <f>'[3]Navstevy nsSVaLZ 2015-2050'!Z19</f>
        <v>4.4097595828556226</v>
      </c>
      <c r="AB19" s="156">
        <f>'[3]Navstevy nsSVaLZ 2015-2050'!AA19</f>
        <v>4.4241302786123846</v>
      </c>
      <c r="AC19" s="156">
        <f>'[3]Navstevy nsSVaLZ 2015-2050'!AB19</f>
        <v>4.4399643043223067</v>
      </c>
      <c r="AD19" s="156">
        <f>'[3]Navstevy nsSVaLZ 2015-2050'!AC19</f>
        <v>4.4572683107603854</v>
      </c>
      <c r="AE19" s="156">
        <f>'[3]Navstevy nsSVaLZ 2015-2050'!AD19</f>
        <v>4.4740633968999504</v>
      </c>
      <c r="AF19" s="156">
        <f>'[3]Navstevy nsSVaLZ 2015-2050'!AE19</f>
        <v>4.4903474503715124</v>
      </c>
      <c r="AG19" s="156">
        <f>'[3]Navstevy nsSVaLZ 2015-2050'!AF19</f>
        <v>4.5061185486675779</v>
      </c>
      <c r="AH19" s="156">
        <f>'[3]Navstevy nsSVaLZ 2015-2050'!AG19</f>
        <v>4.521374958002518</v>
      </c>
      <c r="AI19" s="156">
        <f>'[3]Navstevy nsSVaLZ 2015-2050'!AH19</f>
        <v>4.5361151320816981</v>
      </c>
      <c r="AJ19" s="156">
        <f>'[3]Navstevy nsSVaLZ 2015-2050'!AI19</f>
        <v>4.5508553051493141</v>
      </c>
      <c r="AK19" s="156">
        <f>'[3]Navstevy nsSVaLZ 2015-2050'!AJ19</f>
        <v>4.5655954772151626</v>
      </c>
      <c r="AL19" s="156">
        <f>'[3]Navstevy nsSVaLZ 2015-2050'!AK19</f>
        <v>4.5803356482889166</v>
      </c>
      <c r="AM19" s="156">
        <f>'[3]Navstevy nsSVaLZ 2015-2050'!AL19</f>
        <v>4.5950758183801224</v>
      </c>
      <c r="AN19" s="156">
        <f>'[3]Navstevy nsSVaLZ 2015-2050'!AM19</f>
        <v>4.609815987498207</v>
      </c>
    </row>
    <row r="20" spans="2:40" ht="13.35" hidden="1" customHeight="1" outlineLevel="1" x14ac:dyDescent="0.4">
      <c r="B20" s="18" t="str">
        <f>'[3]Navstevy nsSVaLZ 2015-2050'!A20</f>
        <v>NEW</v>
      </c>
      <c r="C20" s="66" t="str">
        <f>'[3]Navstevy nsSVaLZ 2015-2050'!B20</f>
        <v>nUNB</v>
      </c>
      <c r="D20" s="18" t="str">
        <f>'[3]Navstevy nsSVaLZ 2015-2050'!C20</f>
        <v>klinická imunológia a alergológia</v>
      </c>
      <c r="E20" s="156">
        <f>'[3]Navstevy nsSVaLZ 2015-2050'!D20</f>
        <v>0</v>
      </c>
      <c r="F20" s="156">
        <f>'[3]Navstevy nsSVaLZ 2015-2050'!E20</f>
        <v>0</v>
      </c>
      <c r="G20" s="156">
        <f>'[3]Navstevy nsSVaLZ 2015-2050'!F20</f>
        <v>0</v>
      </c>
      <c r="H20" s="156">
        <f>'[3]Navstevy nsSVaLZ 2015-2050'!G20</f>
        <v>0</v>
      </c>
      <c r="I20" s="156">
        <f>'[3]Navstevy nsSVaLZ 2015-2050'!H20</f>
        <v>0</v>
      </c>
      <c r="J20" s="156">
        <f>'[3]Navstevy nsSVaLZ 2015-2050'!I20</f>
        <v>0</v>
      </c>
      <c r="K20" s="156">
        <f>'[3]Navstevy nsSVaLZ 2015-2050'!J20</f>
        <v>0</v>
      </c>
      <c r="L20" s="156">
        <f>'[3]Navstevy nsSVaLZ 2015-2050'!K20</f>
        <v>0</v>
      </c>
      <c r="M20" s="156">
        <f>'[3]Navstevy nsSVaLZ 2015-2050'!L20</f>
        <v>22685.797506371971</v>
      </c>
      <c r="N20" s="156">
        <f>'[3]Navstevy nsSVaLZ 2015-2050'!M20</f>
        <v>22789.409645049531</v>
      </c>
      <c r="O20" s="156">
        <f>'[3]Navstevy nsSVaLZ 2015-2050'!N20</f>
        <v>22902.966679800189</v>
      </c>
      <c r="P20" s="156">
        <f>'[3]Navstevy nsSVaLZ 2015-2050'!O20</f>
        <v>23005.068538535259</v>
      </c>
      <c r="Q20" s="156">
        <f>'[3]Navstevy nsSVaLZ 2015-2050'!P20</f>
        <v>23097.294365154314</v>
      </c>
      <c r="R20" s="156">
        <f>'[3]Navstevy nsSVaLZ 2015-2050'!Q20</f>
        <v>23181.483015778242</v>
      </c>
      <c r="S20" s="156">
        <f>'[3]Navstevy nsSVaLZ 2015-2050'!R20</f>
        <v>23259.329083143264</v>
      </c>
      <c r="T20" s="156">
        <f>'[3]Navstevy nsSVaLZ 2015-2050'!S20</f>
        <v>23332.420634991759</v>
      </c>
      <c r="U20" s="156">
        <f>'[3]Navstevy nsSVaLZ 2015-2050'!T20</f>
        <v>23401.704966313959</v>
      </c>
      <c r="V20" s="156">
        <f>'[3]Navstevy nsSVaLZ 2015-2050'!U20</f>
        <v>23467.168815375218</v>
      </c>
      <c r="W20" s="156">
        <f>'[3]Navstevy nsSVaLZ 2015-2050'!V20</f>
        <v>23528.800860174953</v>
      </c>
      <c r="X20" s="156">
        <f>'[3]Navstevy nsSVaLZ 2015-2050'!W20</f>
        <v>23586.591710257151</v>
      </c>
      <c r="Y20" s="156">
        <f>'[3]Navstevy nsSVaLZ 2015-2050'!X20</f>
        <v>23640.533897043126</v>
      </c>
      <c r="Z20" s="156">
        <f>'[3]Navstevy nsSVaLZ 2015-2050'!Y20</f>
        <v>23702.302860948676</v>
      </c>
      <c r="AA20" s="156">
        <f>'[3]Navstevy nsSVaLZ 2015-2050'!Z20</f>
        <v>23771.911471278945</v>
      </c>
      <c r="AB20" s="156">
        <f>'[3]Navstevy nsSVaLZ 2015-2050'!AA20</f>
        <v>23849.380299429708</v>
      </c>
      <c r="AC20" s="156">
        <f>'[3]Navstevy nsSVaLZ 2015-2050'!AB20</f>
        <v>23934.737573525468</v>
      </c>
      <c r="AD20" s="156">
        <f>'[3]Navstevy nsSVaLZ 2015-2050'!AC20</f>
        <v>24028.019146231542</v>
      </c>
      <c r="AE20" s="156">
        <f>'[3]Navstevy nsSVaLZ 2015-2050'!AD20</f>
        <v>24118.557256838401</v>
      </c>
      <c r="AF20" s="156">
        <f>'[3]Navstevy nsSVaLZ 2015-2050'!AE20</f>
        <v>24206.340518090223</v>
      </c>
      <c r="AG20" s="156">
        <f>'[3]Navstevy nsSVaLZ 2015-2050'!AF20</f>
        <v>24291.358566229741</v>
      </c>
      <c r="AH20" s="156">
        <f>'[3]Navstevy nsSVaLZ 2015-2050'!AG20</f>
        <v>24373.602054852068</v>
      </c>
      <c r="AI20" s="156">
        <f>'[3]Navstevy nsSVaLZ 2015-2050'!AH20</f>
        <v>24453.062648269406</v>
      </c>
      <c r="AJ20" s="156">
        <f>'[3]Navstevy nsSVaLZ 2015-2050'!AI20</f>
        <v>24532.523236233654</v>
      </c>
      <c r="AK20" s="156">
        <f>'[3]Navstevy nsSVaLZ 2015-2050'!AJ20</f>
        <v>24611.983818797627</v>
      </c>
      <c r="AL20" s="156">
        <f>'[3]Navstevy nsSVaLZ 2015-2050'!AK20</f>
        <v>24691.444396013467</v>
      </c>
      <c r="AM20" s="156">
        <f>'[3]Navstevy nsSVaLZ 2015-2050'!AL20</f>
        <v>24770.904967932634</v>
      </c>
      <c r="AN20" s="156">
        <f>'[3]Navstevy nsSVaLZ 2015-2050'!AM20</f>
        <v>24850.365534605946</v>
      </c>
    </row>
    <row r="21" spans="2:40" ht="13.35" hidden="1" customHeight="1" outlineLevel="1" x14ac:dyDescent="0.4">
      <c r="B21" s="17" t="str">
        <f>'[3]Navstevy nsSVaLZ 2015-2050'!A21</f>
        <v>NEW</v>
      </c>
      <c r="C21" s="66" t="str">
        <f>'[3]Navstevy nsSVaLZ 2015-2050'!B21</f>
        <v>nUNB</v>
      </c>
      <c r="D21" s="17" t="str">
        <f>'[3]Navstevy nsSVaLZ 2015-2050'!C21</f>
        <v>klinická mikrobiológia</v>
      </c>
      <c r="E21" s="157">
        <f>'[3]Navstevy nsSVaLZ 2015-2050'!D21</f>
        <v>0</v>
      </c>
      <c r="F21" s="157">
        <f>'[3]Navstevy nsSVaLZ 2015-2050'!E21</f>
        <v>0</v>
      </c>
      <c r="G21" s="157">
        <f>'[3]Navstevy nsSVaLZ 2015-2050'!F21</f>
        <v>0</v>
      </c>
      <c r="H21" s="157">
        <f>'[3]Navstevy nsSVaLZ 2015-2050'!G21</f>
        <v>0</v>
      </c>
      <c r="I21" s="157">
        <f>'[3]Navstevy nsSVaLZ 2015-2050'!H21</f>
        <v>0</v>
      </c>
      <c r="J21" s="157">
        <f>'[3]Navstevy nsSVaLZ 2015-2050'!I21</f>
        <v>0</v>
      </c>
      <c r="K21" s="157">
        <f>'[3]Navstevy nsSVaLZ 2015-2050'!J21</f>
        <v>0</v>
      </c>
      <c r="L21" s="157">
        <f>'[3]Navstevy nsSVaLZ 2015-2050'!K21</f>
        <v>0</v>
      </c>
      <c r="M21" s="157">
        <f>'[3]Navstevy nsSVaLZ 2015-2050'!L21</f>
        <v>315047.78983771364</v>
      </c>
      <c r="N21" s="156">
        <f>'[3]Navstevy nsSVaLZ 2015-2050'!M21</f>
        <v>316486.69782768202</v>
      </c>
      <c r="O21" s="156">
        <f>'[3]Navstevy nsSVaLZ 2015-2050'!N21</f>
        <v>318063.71502571838</v>
      </c>
      <c r="P21" s="156">
        <f>'[3]Navstevy nsSVaLZ 2015-2050'!O21</f>
        <v>319481.64908440737</v>
      </c>
      <c r="Q21" s="156">
        <f>'[3]Navstevy nsSVaLZ 2015-2050'!P21</f>
        <v>320762.43027951976</v>
      </c>
      <c r="R21" s="156">
        <f>'[3]Navstevy nsSVaLZ 2015-2050'!Q21</f>
        <v>321931.59562629845</v>
      </c>
      <c r="S21" s="156">
        <f>'[3]Navstevy nsSVaLZ 2015-2050'!R21</f>
        <v>323012.67869000911</v>
      </c>
      <c r="T21" s="156">
        <f>'[3]Navstevy nsSVaLZ 2015-2050'!S21</f>
        <v>324027.73367580847</v>
      </c>
      <c r="U21" s="156">
        <f>'[3]Navstevy nsSVaLZ 2015-2050'!T21</f>
        <v>324989.916091803</v>
      </c>
      <c r="V21" s="156">
        <f>'[3]Navstevy nsSVaLZ 2015-2050'!U21</f>
        <v>325899.04176636774</v>
      </c>
      <c r="W21" s="156">
        <f>'[3]Navstevy nsSVaLZ 2015-2050'!V21</f>
        <v>326754.95346583001</v>
      </c>
      <c r="X21" s="156">
        <f>'[3]Navstevy nsSVaLZ 2015-2050'!W21</f>
        <v>327557.52078073815</v>
      </c>
      <c r="Y21" s="156">
        <f>'[3]Navstevy nsSVaLZ 2015-2050'!X21</f>
        <v>328306.63999160833</v>
      </c>
      <c r="Z21" s="156">
        <f>'[3]Navstevy nsSVaLZ 2015-2050'!Y21</f>
        <v>329164.45314777107</v>
      </c>
      <c r="AA21" s="156">
        <f>'[3]Navstevy nsSVaLZ 2015-2050'!Z21</f>
        <v>330131.13897100766</v>
      </c>
      <c r="AB21" s="156">
        <f>'[3]Navstevy nsSVaLZ 2015-2050'!AA21</f>
        <v>331206.98314546794</v>
      </c>
      <c r="AC21" s="156">
        <f>'[3]Navstevy nsSVaLZ 2015-2050'!AB21</f>
        <v>332392.37768770911</v>
      </c>
      <c r="AD21" s="156">
        <f>'[3]Navstevy nsSVaLZ 2015-2050'!AC21</f>
        <v>333687.8204996878</v>
      </c>
      <c r="AE21" s="156">
        <f>'[3]Navstevy nsSVaLZ 2015-2050'!AD21</f>
        <v>334945.16362966865</v>
      </c>
      <c r="AF21" s="156">
        <f>'[3]Navstevy nsSVaLZ 2015-2050'!AE21</f>
        <v>336164.24893775029</v>
      </c>
      <c r="AG21" s="156">
        <f>'[3]Navstevy nsSVaLZ 2015-2050'!AF21</f>
        <v>337344.93249781238</v>
      </c>
      <c r="AH21" s="156">
        <f>'[3]Navstevy nsSVaLZ 2015-2050'!AG21</f>
        <v>338487.08451216097</v>
      </c>
      <c r="AI21" s="156">
        <f>'[3]Navstevy nsSVaLZ 2015-2050'!AH21</f>
        <v>339590.58921938116</v>
      </c>
      <c r="AJ21" s="156">
        <f>'[3]Navstevy nsSVaLZ 2015-2050'!AI21</f>
        <v>340694.0938508719</v>
      </c>
      <c r="AK21" s="156">
        <f>'[3]Navstevy nsSVaLZ 2015-2050'!AJ21</f>
        <v>341797.5984073666</v>
      </c>
      <c r="AL21" s="156">
        <f>'[3]Navstevy nsSVaLZ 2015-2050'!AK21</f>
        <v>342901.10288958933</v>
      </c>
      <c r="AM21" s="156">
        <f>'[3]Navstevy nsSVaLZ 2015-2050'!AL21</f>
        <v>344004.60729825485</v>
      </c>
      <c r="AN21" s="156">
        <f>'[3]Navstevy nsSVaLZ 2015-2050'!AM21</f>
        <v>345108.11163406883</v>
      </c>
    </row>
    <row r="22" spans="2:40" ht="13.35" hidden="1" customHeight="1" outlineLevel="1" x14ac:dyDescent="0.4">
      <c r="B22" s="18" t="str">
        <f>'[3]Navstevy nsSVaLZ 2015-2050'!A22</f>
        <v>NEW</v>
      </c>
      <c r="C22" s="66" t="str">
        <f>'[3]Navstevy nsSVaLZ 2015-2050'!B22</f>
        <v>nUNB</v>
      </c>
      <c r="D22" s="18" t="str">
        <f>'[3]Navstevy nsSVaLZ 2015-2050'!C22</f>
        <v>laboratórna medicína</v>
      </c>
      <c r="E22" s="156">
        <f>'[3]Navstevy nsSVaLZ 2015-2050'!D22</f>
        <v>0</v>
      </c>
      <c r="F22" s="156">
        <f>'[3]Navstevy nsSVaLZ 2015-2050'!E22</f>
        <v>0</v>
      </c>
      <c r="G22" s="156">
        <f>'[3]Navstevy nsSVaLZ 2015-2050'!F22</f>
        <v>0</v>
      </c>
      <c r="H22" s="156">
        <f>'[3]Navstevy nsSVaLZ 2015-2050'!G22</f>
        <v>0</v>
      </c>
      <c r="I22" s="156">
        <f>'[3]Navstevy nsSVaLZ 2015-2050'!H22</f>
        <v>0</v>
      </c>
      <c r="J22" s="156">
        <f>'[3]Navstevy nsSVaLZ 2015-2050'!I22</f>
        <v>0</v>
      </c>
      <c r="K22" s="156">
        <f>'[3]Navstevy nsSVaLZ 2015-2050'!J22</f>
        <v>0</v>
      </c>
      <c r="L22" s="156">
        <f>'[3]Navstevy nsSVaLZ 2015-2050'!K22</f>
        <v>0</v>
      </c>
      <c r="M22" s="156">
        <f>'[3]Navstevy nsSVaLZ 2015-2050'!L22</f>
        <v>16.833128975650492</v>
      </c>
      <c r="N22" s="156">
        <f>'[3]Navstevy nsSVaLZ 2015-2050'!M22</f>
        <v>16.910010403041902</v>
      </c>
      <c r="O22" s="156">
        <f>'[3]Navstevy nsSVaLZ 2015-2050'!N22</f>
        <v>16.994271060464825</v>
      </c>
      <c r="P22" s="156">
        <f>'[3]Navstevy nsSVaLZ 2015-2050'!O22</f>
        <v>17.070031842348659</v>
      </c>
      <c r="Q22" s="156">
        <f>'[3]Navstevy nsSVaLZ 2015-2050'!P22</f>
        <v>17.138464492068309</v>
      </c>
      <c r="R22" s="156">
        <f>'[3]Navstevy nsSVaLZ 2015-2050'!Q22</f>
        <v>17.200933462526169</v>
      </c>
      <c r="S22" s="156">
        <f>'[3]Navstevy nsSVaLZ 2015-2050'!R22</f>
        <v>17.258696161493862</v>
      </c>
      <c r="T22" s="156">
        <f>'[3]Navstevy nsSVaLZ 2015-2050'!S22</f>
        <v>17.312930953942775</v>
      </c>
      <c r="U22" s="156">
        <f>'[3]Navstevy nsSVaLZ 2015-2050'!T22</f>
        <v>17.364340743914266</v>
      </c>
      <c r="V22" s="156">
        <f>'[3]Navstevy nsSVaLZ 2015-2050'!U22</f>
        <v>17.412915691045008</v>
      </c>
      <c r="W22" s="156">
        <f>'[3]Navstevy nsSVaLZ 2015-2050'!V22</f>
        <v>17.4586473942772</v>
      </c>
      <c r="X22" s="156">
        <f>'[3]Navstevy nsSVaLZ 2015-2050'!W22</f>
        <v>17.50152888578187</v>
      </c>
      <c r="Y22" s="156">
        <f>'[3]Navstevy nsSVaLZ 2015-2050'!X22</f>
        <v>17.541554623785654</v>
      </c>
      <c r="Z22" s="156">
        <f>'[3]Navstevy nsSVaLZ 2015-2050'!Y22</f>
        <v>17.587387922607192</v>
      </c>
      <c r="AA22" s="156">
        <f>'[3]Navstevy nsSVaLZ 2015-2050'!Z22</f>
        <v>17.639038331422491</v>
      </c>
      <c r="AB22" s="156">
        <f>'[3]Navstevy nsSVaLZ 2015-2050'!AA22</f>
        <v>17.696521114449538</v>
      </c>
      <c r="AC22" s="156">
        <f>'[3]Navstevy nsSVaLZ 2015-2050'!AB22</f>
        <v>17.759857217289227</v>
      </c>
      <c r="AD22" s="156">
        <f>'[3]Navstevy nsSVaLZ 2015-2050'!AC22</f>
        <v>17.829073243041542</v>
      </c>
      <c r="AE22" s="156">
        <f>'[3]Navstevy nsSVaLZ 2015-2050'!AD22</f>
        <v>17.896253587599801</v>
      </c>
      <c r="AF22" s="156">
        <f>'[3]Navstevy nsSVaLZ 2015-2050'!AE22</f>
        <v>17.96138980148605</v>
      </c>
      <c r="AG22" s="156">
        <f>'[3]Navstevy nsSVaLZ 2015-2050'!AF22</f>
        <v>18.024474194670312</v>
      </c>
      <c r="AH22" s="156">
        <f>'[3]Navstevy nsSVaLZ 2015-2050'!AG22</f>
        <v>18.085499832010072</v>
      </c>
      <c r="AI22" s="156">
        <f>'[3]Navstevy nsSVaLZ 2015-2050'!AH22</f>
        <v>18.144460528326793</v>
      </c>
      <c r="AJ22" s="156">
        <f>'[3]Navstevy nsSVaLZ 2015-2050'!AI22</f>
        <v>18.203421220597257</v>
      </c>
      <c r="AK22" s="156">
        <f>'[3]Navstevy nsSVaLZ 2015-2050'!AJ22</f>
        <v>18.26238190886065</v>
      </c>
      <c r="AL22" s="156">
        <f>'[3]Navstevy nsSVaLZ 2015-2050'!AK22</f>
        <v>18.321342593155666</v>
      </c>
      <c r="AM22" s="156">
        <f>'[3]Navstevy nsSVaLZ 2015-2050'!AL22</f>
        <v>18.380303273520489</v>
      </c>
      <c r="AN22" s="156">
        <f>'[3]Navstevy nsSVaLZ 2015-2050'!AM22</f>
        <v>18.439263949992828</v>
      </c>
    </row>
    <row r="23" spans="2:40" ht="13.35" hidden="1" customHeight="1" outlineLevel="1" x14ac:dyDescent="0.4">
      <c r="B23" s="18" t="str">
        <f>'[3]Navstevy nsSVaLZ 2015-2050'!A23</f>
        <v>NEW</v>
      </c>
      <c r="C23" s="66" t="str">
        <f>'[3]Navstevy nsSVaLZ 2015-2050'!B23</f>
        <v>nUNB</v>
      </c>
      <c r="D23" s="18" t="str">
        <f>'[3]Navstevy nsSVaLZ 2015-2050'!C23</f>
        <v>laboratórne a diagnostické metódy v hematológii a transfúziológii</v>
      </c>
      <c r="E23" s="156">
        <f>'[3]Navstevy nsSVaLZ 2015-2050'!D23</f>
        <v>0</v>
      </c>
      <c r="F23" s="156">
        <f>'[3]Navstevy nsSVaLZ 2015-2050'!E23</f>
        <v>0</v>
      </c>
      <c r="G23" s="156">
        <f>'[3]Navstevy nsSVaLZ 2015-2050'!F23</f>
        <v>0</v>
      </c>
      <c r="H23" s="156">
        <f>'[3]Navstevy nsSVaLZ 2015-2050'!G23</f>
        <v>0</v>
      </c>
      <c r="I23" s="156">
        <f>'[3]Navstevy nsSVaLZ 2015-2050'!H23</f>
        <v>0</v>
      </c>
      <c r="J23" s="156">
        <f>'[3]Navstevy nsSVaLZ 2015-2050'!I23</f>
        <v>0</v>
      </c>
      <c r="K23" s="156">
        <f>'[3]Navstevy nsSVaLZ 2015-2050'!J23</f>
        <v>0</v>
      </c>
      <c r="L23" s="156">
        <f>'[3]Navstevy nsSVaLZ 2015-2050'!K23</f>
        <v>0</v>
      </c>
      <c r="M23" s="156">
        <f>'[3]Navstevy nsSVaLZ 2015-2050'!L23</f>
        <v>498.68144590364585</v>
      </c>
      <c r="N23" s="156">
        <f>'[3]Navstevy nsSVaLZ 2015-2050'!M23</f>
        <v>500.95905819011631</v>
      </c>
      <c r="O23" s="156">
        <f>'[3]Navstevy nsSVaLZ 2015-2050'!N23</f>
        <v>503.45528016627048</v>
      </c>
      <c r="P23" s="156">
        <f>'[3]Navstevy nsSVaLZ 2015-2050'!O23</f>
        <v>505.69969332957908</v>
      </c>
      <c r="Q23" s="156">
        <f>'[3]Navstevy nsSVaLZ 2015-2050'!P23</f>
        <v>507.72701057752374</v>
      </c>
      <c r="R23" s="156">
        <f>'[3]Navstevy nsSVaLZ 2015-2050'!Q23</f>
        <v>509.57765382733788</v>
      </c>
      <c r="S23" s="156">
        <f>'[3]Navstevy nsSVaLZ 2015-2050'!R23</f>
        <v>511.28887378425577</v>
      </c>
      <c r="T23" s="156">
        <f>'[3]Navstevy nsSVaLZ 2015-2050'!S23</f>
        <v>512.89557951055485</v>
      </c>
      <c r="U23" s="156">
        <f>'[3]Navstevy nsSVaLZ 2015-2050'!T23</f>
        <v>514.41859453846018</v>
      </c>
      <c r="V23" s="156">
        <f>'[3]Navstevy nsSVaLZ 2015-2050'!U23</f>
        <v>515.85762734720845</v>
      </c>
      <c r="W23" s="156">
        <f>'[3]Navstevy nsSVaLZ 2015-2050'!V23</f>
        <v>517.21242905546217</v>
      </c>
      <c r="X23" s="156">
        <f>'[3]Navstevy nsSVaLZ 2015-2050'!W23</f>
        <v>518.48279324128794</v>
      </c>
      <c r="Y23" s="156">
        <f>'[3]Navstevy nsSVaLZ 2015-2050'!X23</f>
        <v>519.66855572965005</v>
      </c>
      <c r="Z23" s="156">
        <f>'[3]Navstevy nsSVaLZ 2015-2050'!Y23</f>
        <v>521.02636720723808</v>
      </c>
      <c r="AA23" s="156">
        <f>'[3]Navstevy nsSVaLZ 2015-2050'!Z23</f>
        <v>522.55651056839133</v>
      </c>
      <c r="AB23" s="156">
        <f>'[3]Navstevy nsSVaLZ 2015-2050'!AA23</f>
        <v>524.25943801556764</v>
      </c>
      <c r="AC23" s="156">
        <f>'[3]Navstevy nsSVaLZ 2015-2050'!AB23</f>
        <v>526.13577006219339</v>
      </c>
      <c r="AD23" s="156">
        <f>'[3]Navstevy nsSVaLZ 2015-2050'!AC23</f>
        <v>528.18629482510573</v>
      </c>
      <c r="AE23" s="156">
        <f>'[3]Navstevy nsSVaLZ 2015-2050'!AD23</f>
        <v>530.17651253264421</v>
      </c>
      <c r="AF23" s="156">
        <f>'[3]Navstevy nsSVaLZ 2015-2050'!AE23</f>
        <v>532.10617286902425</v>
      </c>
      <c r="AG23" s="156">
        <f>'[3]Navstevy nsSVaLZ 2015-2050'!AF23</f>
        <v>533.97504801710807</v>
      </c>
      <c r="AH23" s="156">
        <f>'[3]Navstevy nsSVaLZ 2015-2050'!AG23</f>
        <v>535.78293252329843</v>
      </c>
      <c r="AI23" s="156">
        <f>'[3]Navstevy nsSVaLZ 2015-2050'!AH23</f>
        <v>537.52964315168117</v>
      </c>
      <c r="AJ23" s="156">
        <f>'[3]Navstevy nsSVaLZ 2015-2050'!AI23</f>
        <v>539.27635366019365</v>
      </c>
      <c r="AK23" s="156">
        <f>'[3]Navstevy nsSVaLZ 2015-2050'!AJ23</f>
        <v>541.02306404999672</v>
      </c>
      <c r="AL23" s="156">
        <f>'[3]Navstevy nsSVaLZ 2015-2050'!AK23</f>
        <v>542.76977432223657</v>
      </c>
      <c r="AM23" s="156">
        <f>'[3]Navstevy nsSVaLZ 2015-2050'!AL23</f>
        <v>544.5164844780445</v>
      </c>
      <c r="AN23" s="156">
        <f>'[3]Navstevy nsSVaLZ 2015-2050'!AM23</f>
        <v>546.26319451853749</v>
      </c>
    </row>
    <row r="24" spans="2:40" ht="13.35" hidden="1" customHeight="1" outlineLevel="1" x14ac:dyDescent="0.4">
      <c r="B24" s="18" t="str">
        <f>'[3]Navstevy nsSVaLZ 2015-2050'!A24</f>
        <v>NEW</v>
      </c>
      <c r="C24" s="66" t="str">
        <f>'[3]Navstevy nsSVaLZ 2015-2050'!B24</f>
        <v>nUNB</v>
      </c>
      <c r="D24" s="18" t="str">
        <f>'[3]Navstevy nsSVaLZ 2015-2050'!C24</f>
        <v>lekárska genetika</v>
      </c>
      <c r="E24" s="156">
        <f>'[3]Navstevy nsSVaLZ 2015-2050'!D24</f>
        <v>0</v>
      </c>
      <c r="F24" s="156">
        <f>'[3]Navstevy nsSVaLZ 2015-2050'!E24</f>
        <v>0</v>
      </c>
      <c r="G24" s="156">
        <f>'[3]Navstevy nsSVaLZ 2015-2050'!F24</f>
        <v>0</v>
      </c>
      <c r="H24" s="156">
        <f>'[3]Navstevy nsSVaLZ 2015-2050'!G24</f>
        <v>0</v>
      </c>
      <c r="I24" s="156">
        <f>'[3]Navstevy nsSVaLZ 2015-2050'!H24</f>
        <v>0</v>
      </c>
      <c r="J24" s="156">
        <f>'[3]Navstevy nsSVaLZ 2015-2050'!I24</f>
        <v>0</v>
      </c>
      <c r="K24" s="156">
        <f>'[3]Navstevy nsSVaLZ 2015-2050'!J24</f>
        <v>0</v>
      </c>
      <c r="L24" s="156">
        <f>'[3]Navstevy nsSVaLZ 2015-2050'!K24</f>
        <v>0</v>
      </c>
      <c r="M24" s="156">
        <f>'[3]Navstevy nsSVaLZ 2015-2050'!L24</f>
        <v>4474.4560958400962</v>
      </c>
      <c r="N24" s="156">
        <f>'[3]Navstevy nsSVaLZ 2015-2050'!M24</f>
        <v>4494.8921402585747</v>
      </c>
      <c r="O24" s="156">
        <f>'[3]Navstevy nsSVaLZ 2015-2050'!N24</f>
        <v>4517.2896762598057</v>
      </c>
      <c r="P24" s="156">
        <f>'[3]Navstevy nsSVaLZ 2015-2050'!O24</f>
        <v>4537.4278390943027</v>
      </c>
      <c r="Q24" s="156">
        <f>'[3]Navstevy nsSVaLZ 2015-2050'!P24</f>
        <v>4555.6180927979076</v>
      </c>
      <c r="R24" s="156">
        <f>'[3]Navstevy nsSVaLZ 2015-2050'!Q24</f>
        <v>4572.2231260077378</v>
      </c>
      <c r="S24" s="156">
        <f>'[3]Navstevy nsSVaLZ 2015-2050'!R24</f>
        <v>4587.5771734270875</v>
      </c>
      <c r="T24" s="156">
        <f>'[3]Navstevy nsSVaLZ 2015-2050'!S24</f>
        <v>4601.9934591949141</v>
      </c>
      <c r="U24" s="156">
        <f>'[3]Navstevy nsSVaLZ 2015-2050'!T24</f>
        <v>4615.6588239917101</v>
      </c>
      <c r="V24" s="156">
        <f>'[3]Navstevy nsSVaLZ 2015-2050'!U24</f>
        <v>4628.5706521258999</v>
      </c>
      <c r="W24" s="156">
        <f>'[3]Navstevy nsSVaLZ 2015-2050'!V24</f>
        <v>4640.7267104913071</v>
      </c>
      <c r="X24" s="156">
        <f>'[3]Navstevy nsSVaLZ 2015-2050'!W24</f>
        <v>4652.125146951892</v>
      </c>
      <c r="Y24" s="156">
        <f>'[3]Navstevy nsSVaLZ 2015-2050'!X24</f>
        <v>4662.7644884350229</v>
      </c>
      <c r="Z24" s="156">
        <f>'[3]Navstevy nsSVaLZ 2015-2050'!Y24</f>
        <v>4674.9475521780232</v>
      </c>
      <c r="AA24" s="156">
        <f>'[3]Navstevy nsSVaLZ 2015-2050'!Z24</f>
        <v>4688.6768764712406</v>
      </c>
      <c r="AB24" s="156">
        <f>'[3]Navstevy nsSVaLZ 2015-2050'!AA24</f>
        <v>4703.9565187346179</v>
      </c>
      <c r="AC24" s="156">
        <f>'[3]Navstevy nsSVaLZ 2015-2050'!AB24</f>
        <v>4720.792046570692</v>
      </c>
      <c r="AD24" s="156">
        <f>'[3]Navstevy nsSVaLZ 2015-2050'!AC24</f>
        <v>4739.1905314159794</v>
      </c>
      <c r="AE24" s="156">
        <f>'[3]Navstevy nsSVaLZ 2015-2050'!AD24</f>
        <v>4757.0479067538718</v>
      </c>
      <c r="AF24" s="156">
        <f>'[3]Navstevy nsSVaLZ 2015-2050'!AE24</f>
        <v>4774.3619266075102</v>
      </c>
      <c r="AG24" s="156">
        <f>'[3]Navstevy nsSVaLZ 2015-2050'!AF24</f>
        <v>4791.1305468708024</v>
      </c>
      <c r="AH24" s="156">
        <f>'[3]Navstevy nsSVaLZ 2015-2050'!AG24</f>
        <v>4807.3519240961778</v>
      </c>
      <c r="AI24" s="156">
        <f>'[3]Navstevy nsSVaLZ 2015-2050'!AH24</f>
        <v>4823.0244141858657</v>
      </c>
      <c r="AJ24" s="156">
        <f>'[3]Navstevy nsSVaLZ 2015-2050'!AI24</f>
        <v>4838.6969032000079</v>
      </c>
      <c r="AK24" s="156">
        <f>'[3]Navstevy nsSVaLZ 2015-2050'!AJ24</f>
        <v>4854.3693911490218</v>
      </c>
      <c r="AL24" s="156">
        <f>'[3]Navstevy nsSVaLZ 2015-2050'!AK24</f>
        <v>4870.0418780431901</v>
      </c>
      <c r="AM24" s="156">
        <f>'[3]Navstevy nsSVaLZ 2015-2050'!AL24</f>
        <v>4885.7143638926646</v>
      </c>
      <c r="AN24" s="156">
        <f>'[3]Navstevy nsSVaLZ 2015-2050'!AM24</f>
        <v>4901.3868487074678</v>
      </c>
    </row>
    <row r="25" spans="2:40" ht="13.35" hidden="1" customHeight="1" outlineLevel="1" x14ac:dyDescent="0.4">
      <c r="B25" s="18" t="str">
        <f>'[3]Navstevy nsSVaLZ 2015-2050'!A25</f>
        <v>NEW</v>
      </c>
      <c r="C25" s="66" t="str">
        <f>'[3]Navstevy nsSVaLZ 2015-2050'!B25</f>
        <v>nUNB</v>
      </c>
      <c r="D25" s="18" t="str">
        <f>'[3]Navstevy nsSVaLZ 2015-2050'!C25</f>
        <v>magnetická rezonancia</v>
      </c>
      <c r="E25" s="156">
        <f>'[3]Navstevy nsSVaLZ 2015-2050'!D25</f>
        <v>0</v>
      </c>
      <c r="F25" s="156">
        <f>'[3]Navstevy nsSVaLZ 2015-2050'!E25</f>
        <v>0</v>
      </c>
      <c r="G25" s="156">
        <f>'[3]Navstevy nsSVaLZ 2015-2050'!F25</f>
        <v>0</v>
      </c>
      <c r="H25" s="156">
        <f>'[3]Navstevy nsSVaLZ 2015-2050'!G25</f>
        <v>0</v>
      </c>
      <c r="I25" s="156">
        <f>'[3]Navstevy nsSVaLZ 2015-2050'!H25</f>
        <v>0</v>
      </c>
      <c r="J25" s="156">
        <f>'[3]Navstevy nsSVaLZ 2015-2050'!I25</f>
        <v>0</v>
      </c>
      <c r="K25" s="156">
        <f>'[3]Navstevy nsSVaLZ 2015-2050'!J25</f>
        <v>0</v>
      </c>
      <c r="L25" s="156">
        <f>'[3]Navstevy nsSVaLZ 2015-2050'!K25</f>
        <v>0</v>
      </c>
      <c r="M25" s="156">
        <f>'[3]Navstevy nsSVaLZ 2015-2050'!L25</f>
        <v>12581.711838737765</v>
      </c>
      <c r="N25" s="156">
        <f>'[3]Navstevy nsSVaLZ 2015-2050'!M25</f>
        <v>12639.175900623632</v>
      </c>
      <c r="O25" s="156">
        <f>'[3]Navstevy nsSVaLZ 2015-2050'!N25</f>
        <v>12702.155475756179</v>
      </c>
      <c r="P25" s="156">
        <f>'[3]Navstevy nsSVaLZ 2015-2050'!O25</f>
        <v>12758.781925165478</v>
      </c>
      <c r="Q25" s="156">
        <f>'[3]Navstevy nsSVaLZ 2015-2050'!P25</f>
        <v>12809.931053790311</v>
      </c>
      <c r="R25" s="156">
        <f>'[3]Navstevy nsSVaLZ 2015-2050'!Q25</f>
        <v>12856.622704896909</v>
      </c>
      <c r="S25" s="156">
        <f>'[3]Navstevy nsSVaLZ 2015-2050'!R25</f>
        <v>12899.796712206573</v>
      </c>
      <c r="T25" s="156">
        <f>'[3]Navstevy nsSVaLZ 2015-2050'!S25</f>
        <v>12940.333829887608</v>
      </c>
      <c r="U25" s="156">
        <f>'[3]Navstevy nsSVaLZ 2015-2050'!T25</f>
        <v>12978.759434779422</v>
      </c>
      <c r="V25" s="156">
        <f>'[3]Navstevy nsSVaLZ 2015-2050'!U25</f>
        <v>13015.066171825456</v>
      </c>
      <c r="W25" s="156">
        <f>'[3]Navstevy nsSVaLZ 2015-2050'!V25</f>
        <v>13049.247761760069</v>
      </c>
      <c r="X25" s="156">
        <f>'[3]Navstevy nsSVaLZ 2015-2050'!W25</f>
        <v>13081.298996566589</v>
      </c>
      <c r="Y25" s="156">
        <f>'[3]Navstevy nsSVaLZ 2015-2050'!X25</f>
        <v>13111.215734115793</v>
      </c>
      <c r="Z25" s="156">
        <f>'[3]Navstevy nsSVaLZ 2015-2050'!Y25</f>
        <v>13145.473260403716</v>
      </c>
      <c r="AA25" s="156">
        <f>'[3]Navstevy nsSVaLZ 2015-2050'!Z25</f>
        <v>13184.078712842602</v>
      </c>
      <c r="AB25" s="156">
        <f>'[3]Navstevy nsSVaLZ 2015-2050'!AA25</f>
        <v>13227.043500481381</v>
      </c>
      <c r="AC25" s="156">
        <f>'[3]Navstevy nsSVaLZ 2015-2050'!AB25</f>
        <v>13274.383278847619</v>
      </c>
      <c r="AD25" s="156">
        <f>'[3]Navstevy nsSVaLZ 2015-2050'!AC25</f>
        <v>13326.117932095865</v>
      </c>
      <c r="AE25" s="156">
        <f>'[3]Navstevy nsSVaLZ 2015-2050'!AD25</f>
        <v>13376.331040881631</v>
      </c>
      <c r="AF25" s="156">
        <f>'[3]Navstevy nsSVaLZ 2015-2050'!AE25</f>
        <v>13425.016289748233</v>
      </c>
      <c r="AG25" s="156">
        <f>'[3]Navstevy nsSVaLZ 2015-2050'!AF25</f>
        <v>13472.167930878895</v>
      </c>
      <c r="AH25" s="156">
        <f>'[3]Navstevy nsSVaLZ 2015-2050'!AG25</f>
        <v>13517.780780688032</v>
      </c>
      <c r="AI25" s="156">
        <f>'[3]Navstevy nsSVaLZ 2015-2050'!AH25</f>
        <v>13561.85021614126</v>
      </c>
      <c r="AJ25" s="156">
        <f>'[3]Navstevy nsSVaLZ 2015-2050'!AI25</f>
        <v>13605.919648570163</v>
      </c>
      <c r="AK25" s="156">
        <f>'[3]Navstevy nsSVaLZ 2015-2050'!AJ25</f>
        <v>13649.989078004035</v>
      </c>
      <c r="AL25" s="156">
        <f>'[3]Navstevy nsSVaLZ 2015-2050'!AK25</f>
        <v>13694.05850447179</v>
      </c>
      <c r="AM25" s="156">
        <f>'[3]Navstevy nsSVaLZ 2015-2050'!AL25</f>
        <v>13738.127928001973</v>
      </c>
      <c r="AN25" s="156">
        <f>'[3]Navstevy nsSVaLZ 2015-2050'!AM25</f>
        <v>13782.197348622765</v>
      </c>
    </row>
    <row r="26" spans="2:40" ht="13.35" hidden="1" customHeight="1" outlineLevel="1" x14ac:dyDescent="0.4">
      <c r="B26" s="18" t="str">
        <f>'[3]Navstevy nsSVaLZ 2015-2050'!A26</f>
        <v>NEW</v>
      </c>
      <c r="C26" s="66" t="str">
        <f>'[3]Navstevy nsSVaLZ 2015-2050'!B26</f>
        <v>nUNB</v>
      </c>
      <c r="D26" s="18" t="str">
        <f>'[3]Navstevy nsSVaLZ 2015-2050'!C26</f>
        <v>mamológia</v>
      </c>
      <c r="E26" s="156">
        <f>'[3]Navstevy nsSVaLZ 2015-2050'!D26</f>
        <v>0</v>
      </c>
      <c r="F26" s="156">
        <f>'[3]Navstevy nsSVaLZ 2015-2050'!E26</f>
        <v>0</v>
      </c>
      <c r="G26" s="156">
        <f>'[3]Navstevy nsSVaLZ 2015-2050'!F26</f>
        <v>0</v>
      </c>
      <c r="H26" s="156">
        <f>'[3]Navstevy nsSVaLZ 2015-2050'!G26</f>
        <v>0</v>
      </c>
      <c r="I26" s="156">
        <f>'[3]Navstevy nsSVaLZ 2015-2050'!H26</f>
        <v>0</v>
      </c>
      <c r="J26" s="156">
        <f>'[3]Navstevy nsSVaLZ 2015-2050'!I26</f>
        <v>0</v>
      </c>
      <c r="K26" s="156">
        <f>'[3]Navstevy nsSVaLZ 2015-2050'!J26</f>
        <v>0</v>
      </c>
      <c r="L26" s="156">
        <f>'[3]Navstevy nsSVaLZ 2015-2050'!K26</f>
        <v>0</v>
      </c>
      <c r="M26" s="156">
        <f>'[3]Navstevy nsSVaLZ 2015-2050'!L26</f>
        <v>1.0520705609781558</v>
      </c>
      <c r="N26" s="156">
        <f>'[3]Navstevy nsSVaLZ 2015-2050'!M26</f>
        <v>1.0568756501901189</v>
      </c>
      <c r="O26" s="156">
        <f>'[3]Navstevy nsSVaLZ 2015-2050'!N26</f>
        <v>1.0621419412790516</v>
      </c>
      <c r="P26" s="156">
        <f>'[3]Navstevy nsSVaLZ 2015-2050'!O26</f>
        <v>1.0668769901467912</v>
      </c>
      <c r="Q26" s="156">
        <f>'[3]Navstevy nsSVaLZ 2015-2050'!P26</f>
        <v>1.0711540307542693</v>
      </c>
      <c r="R26" s="156">
        <f>'[3]Navstevy nsSVaLZ 2015-2050'!Q26</f>
        <v>1.0750583414078856</v>
      </c>
      <c r="S26" s="156">
        <f>'[3]Navstevy nsSVaLZ 2015-2050'!R26</f>
        <v>1.0786685100933664</v>
      </c>
      <c r="T26" s="156">
        <f>'[3]Navstevy nsSVaLZ 2015-2050'!S26</f>
        <v>1.0820581846214234</v>
      </c>
      <c r="U26" s="156">
        <f>'[3]Navstevy nsSVaLZ 2015-2050'!T26</f>
        <v>1.0852712964946416</v>
      </c>
      <c r="V26" s="156">
        <f>'[3]Navstevy nsSVaLZ 2015-2050'!U26</f>
        <v>1.088307230690313</v>
      </c>
      <c r="W26" s="156">
        <f>'[3]Navstevy nsSVaLZ 2015-2050'!V26</f>
        <v>1.091165462142325</v>
      </c>
      <c r="X26" s="156">
        <f>'[3]Navstevy nsSVaLZ 2015-2050'!W26</f>
        <v>1.0938455553613669</v>
      </c>
      <c r="Y26" s="156">
        <f>'[3]Navstevy nsSVaLZ 2015-2050'!X26</f>
        <v>1.0963471639866034</v>
      </c>
      <c r="Z26" s="156">
        <f>'[3]Navstevy nsSVaLZ 2015-2050'!Y26</f>
        <v>1.0992117451629495</v>
      </c>
      <c r="AA26" s="156">
        <f>'[3]Navstevy nsSVaLZ 2015-2050'!Z26</f>
        <v>1.1024398957139057</v>
      </c>
      <c r="AB26" s="156">
        <f>'[3]Navstevy nsSVaLZ 2015-2050'!AA26</f>
        <v>1.1060325696530962</v>
      </c>
      <c r="AC26" s="156">
        <f>'[3]Navstevy nsSVaLZ 2015-2050'!AB26</f>
        <v>1.1099910760805767</v>
      </c>
      <c r="AD26" s="156">
        <f>'[3]Navstevy nsSVaLZ 2015-2050'!AC26</f>
        <v>1.1143170776900964</v>
      </c>
      <c r="AE26" s="156">
        <f>'[3]Navstevy nsSVaLZ 2015-2050'!AD26</f>
        <v>1.1185158492249876</v>
      </c>
      <c r="AF26" s="156">
        <f>'[3]Navstevy nsSVaLZ 2015-2050'!AE26</f>
        <v>1.1225868625928781</v>
      </c>
      <c r="AG26" s="156">
        <f>'[3]Navstevy nsSVaLZ 2015-2050'!AF26</f>
        <v>1.1265296371668945</v>
      </c>
      <c r="AH26" s="156">
        <f>'[3]Navstevy nsSVaLZ 2015-2050'!AG26</f>
        <v>1.1303437395006295</v>
      </c>
      <c r="AI26" s="156">
        <f>'[3]Navstevy nsSVaLZ 2015-2050'!AH26</f>
        <v>1.1340287830204245</v>
      </c>
      <c r="AJ26" s="156">
        <f>'[3]Navstevy nsSVaLZ 2015-2050'!AI26</f>
        <v>1.1377138262873285</v>
      </c>
      <c r="AK26" s="156">
        <f>'[3]Navstevy nsSVaLZ 2015-2050'!AJ26</f>
        <v>1.1413988693037906</v>
      </c>
      <c r="AL26" s="156">
        <f>'[3]Navstevy nsSVaLZ 2015-2050'!AK26</f>
        <v>1.1450839120722291</v>
      </c>
      <c r="AM26" s="156">
        <f>'[3]Navstevy nsSVaLZ 2015-2050'!AL26</f>
        <v>1.1487689545950306</v>
      </c>
      <c r="AN26" s="156">
        <f>'[3]Navstevy nsSVaLZ 2015-2050'!AM26</f>
        <v>1.1524539968745517</v>
      </c>
    </row>
    <row r="27" spans="2:40" ht="13.35" hidden="1" customHeight="1" outlineLevel="1" x14ac:dyDescent="0.4">
      <c r="B27" s="18" t="str">
        <f>'[3]Navstevy nsSVaLZ 2015-2050'!A27</f>
        <v>NEW</v>
      </c>
      <c r="C27" s="66" t="str">
        <f>'[3]Navstevy nsSVaLZ 2015-2050'!B27</f>
        <v>nUNB</v>
      </c>
      <c r="D27" s="18" t="str">
        <f>'[3]Navstevy nsSVaLZ 2015-2050'!C27</f>
        <v>nefrológia</v>
      </c>
      <c r="E27" s="156">
        <f>'[3]Navstevy nsSVaLZ 2015-2050'!D27</f>
        <v>0</v>
      </c>
      <c r="F27" s="156">
        <f>'[3]Navstevy nsSVaLZ 2015-2050'!E27</f>
        <v>0</v>
      </c>
      <c r="G27" s="156">
        <f>'[3]Navstevy nsSVaLZ 2015-2050'!F27</f>
        <v>0</v>
      </c>
      <c r="H27" s="156">
        <f>'[3]Navstevy nsSVaLZ 2015-2050'!G27</f>
        <v>0</v>
      </c>
      <c r="I27" s="156">
        <f>'[3]Navstevy nsSVaLZ 2015-2050'!H27</f>
        <v>0</v>
      </c>
      <c r="J27" s="156">
        <f>'[3]Navstevy nsSVaLZ 2015-2050'!I27</f>
        <v>0</v>
      </c>
      <c r="K27" s="156">
        <f>'[3]Navstevy nsSVaLZ 2015-2050'!J27</f>
        <v>0</v>
      </c>
      <c r="L27" s="156">
        <f>'[3]Navstevy nsSVaLZ 2015-2050'!K27</f>
        <v>0</v>
      </c>
      <c r="M27" s="156">
        <f>'[3]Navstevy nsSVaLZ 2015-2050'!L27</f>
        <v>5.2603528048907791</v>
      </c>
      <c r="N27" s="156">
        <f>'[3]Navstevy nsSVaLZ 2015-2050'!M27</f>
        <v>5.2843782509505939</v>
      </c>
      <c r="O27" s="156">
        <f>'[3]Navstevy nsSVaLZ 2015-2050'!N27</f>
        <v>5.310709706395258</v>
      </c>
      <c r="P27" s="156">
        <f>'[3]Navstevy nsSVaLZ 2015-2050'!O27</f>
        <v>5.3343849507339565</v>
      </c>
      <c r="Q27" s="156">
        <f>'[3]Navstevy nsSVaLZ 2015-2050'!P27</f>
        <v>5.3557701537713474</v>
      </c>
      <c r="R27" s="156">
        <f>'[3]Navstevy nsSVaLZ 2015-2050'!Q27</f>
        <v>5.3752917070394295</v>
      </c>
      <c r="S27" s="156">
        <f>'[3]Navstevy nsSVaLZ 2015-2050'!R27</f>
        <v>5.3933425504668335</v>
      </c>
      <c r="T27" s="156">
        <f>'[3]Navstevy nsSVaLZ 2015-2050'!S27</f>
        <v>5.4102909231071195</v>
      </c>
      <c r="U27" s="156">
        <f>'[3]Navstevy nsSVaLZ 2015-2050'!T27</f>
        <v>5.42635648247321</v>
      </c>
      <c r="V27" s="156">
        <f>'[3]Navstevy nsSVaLZ 2015-2050'!U27</f>
        <v>5.4415361534515672</v>
      </c>
      <c r="W27" s="156">
        <f>'[3]Navstevy nsSVaLZ 2015-2050'!V27</f>
        <v>5.4558273107116273</v>
      </c>
      <c r="X27" s="156">
        <f>'[3]Navstevy nsSVaLZ 2015-2050'!W27</f>
        <v>5.4692277768068358</v>
      </c>
      <c r="Y27" s="156">
        <f>'[3]Navstevy nsSVaLZ 2015-2050'!X27</f>
        <v>5.4817358199330188</v>
      </c>
      <c r="Z27" s="156">
        <f>'[3]Navstevy nsSVaLZ 2015-2050'!Y27</f>
        <v>5.4960587258147493</v>
      </c>
      <c r="AA27" s="156">
        <f>'[3]Navstevy nsSVaLZ 2015-2050'!Z27</f>
        <v>5.5121994785695305</v>
      </c>
      <c r="AB27" s="156">
        <f>'[3]Navstevy nsSVaLZ 2015-2050'!AA27</f>
        <v>5.5301628482654825</v>
      </c>
      <c r="AC27" s="156">
        <f>'[3]Navstevy nsSVaLZ 2015-2050'!AB27</f>
        <v>5.5499553804028849</v>
      </c>
      <c r="AD27" s="156">
        <f>'[3]Navstevy nsSVaLZ 2015-2050'!AC27</f>
        <v>5.5715853884504831</v>
      </c>
      <c r="AE27" s="156">
        <f>'[3]Navstevy nsSVaLZ 2015-2050'!AD27</f>
        <v>5.5925792461249397</v>
      </c>
      <c r="AF27" s="156">
        <f>'[3]Navstevy nsSVaLZ 2015-2050'!AE27</f>
        <v>5.6129343129643923</v>
      </c>
      <c r="AG27" s="156">
        <f>'[3]Navstevy nsSVaLZ 2015-2050'!AF27</f>
        <v>5.6326481858344746</v>
      </c>
      <c r="AH27" s="156">
        <f>'[3]Navstevy nsSVaLZ 2015-2050'!AG27</f>
        <v>5.6517186975031493</v>
      </c>
      <c r="AI27" s="156">
        <f>'[3]Navstevy nsSVaLZ 2015-2050'!AH27</f>
        <v>5.6701439151021242</v>
      </c>
      <c r="AJ27" s="156">
        <f>'[3]Navstevy nsSVaLZ 2015-2050'!AI27</f>
        <v>5.688569131436644</v>
      </c>
      <c r="AK27" s="156">
        <f>'[3]Navstevy nsSVaLZ 2015-2050'!AJ27</f>
        <v>5.7069943465189548</v>
      </c>
      <c r="AL27" s="156">
        <f>'[3]Navstevy nsSVaLZ 2015-2050'!AK27</f>
        <v>5.7254195603611473</v>
      </c>
      <c r="AM27" s="156">
        <f>'[3]Navstevy nsSVaLZ 2015-2050'!AL27</f>
        <v>5.7438447729751552</v>
      </c>
      <c r="AN27" s="156">
        <f>'[3]Navstevy nsSVaLZ 2015-2050'!AM27</f>
        <v>5.7622699843727601</v>
      </c>
    </row>
    <row r="28" spans="2:40" ht="13.35" hidden="1" customHeight="1" outlineLevel="1" x14ac:dyDescent="0.4">
      <c r="B28" s="18" t="str">
        <f>'[3]Navstevy nsSVaLZ 2015-2050'!A28</f>
        <v>NEW</v>
      </c>
      <c r="C28" s="66" t="str">
        <f>'[3]Navstevy nsSVaLZ 2015-2050'!B28</f>
        <v>nUNB</v>
      </c>
      <c r="D28" s="18" t="str">
        <f>'[3]Navstevy nsSVaLZ 2015-2050'!C28</f>
        <v>nemocničná krvná banka</v>
      </c>
      <c r="E28" s="156">
        <f>'[3]Navstevy nsSVaLZ 2015-2050'!D28</f>
        <v>0</v>
      </c>
      <c r="F28" s="156">
        <f>'[3]Navstevy nsSVaLZ 2015-2050'!E28</f>
        <v>0</v>
      </c>
      <c r="G28" s="156">
        <f>'[3]Navstevy nsSVaLZ 2015-2050'!F28</f>
        <v>0</v>
      </c>
      <c r="H28" s="156">
        <f>'[3]Navstevy nsSVaLZ 2015-2050'!G28</f>
        <v>0</v>
      </c>
      <c r="I28" s="156">
        <f>'[3]Navstevy nsSVaLZ 2015-2050'!H28</f>
        <v>0</v>
      </c>
      <c r="J28" s="156">
        <f>'[3]Navstevy nsSVaLZ 2015-2050'!I28</f>
        <v>0</v>
      </c>
      <c r="K28" s="156">
        <f>'[3]Navstevy nsSVaLZ 2015-2050'!J28</f>
        <v>0</v>
      </c>
      <c r="L28" s="156">
        <f>'[3]Navstevy nsSVaLZ 2015-2050'!K28</f>
        <v>0</v>
      </c>
      <c r="M28" s="156">
        <f>'[3]Navstevy nsSVaLZ 2015-2050'!L28</f>
        <v>3255.1063156664136</v>
      </c>
      <c r="N28" s="156">
        <f>'[3]Navstevy nsSVaLZ 2015-2050'!M28</f>
        <v>3269.973261688227</v>
      </c>
      <c r="O28" s="156">
        <f>'[3]Navstevy nsSVaLZ 2015-2050'!N28</f>
        <v>3286.2671663173851</v>
      </c>
      <c r="P28" s="156">
        <f>'[3]Navstevy nsSVaLZ 2015-2050'!O28</f>
        <v>3300.9174075141718</v>
      </c>
      <c r="Q28" s="156">
        <f>'[3]Navstevy nsSVaLZ 2015-2050'!P28</f>
        <v>3314.1505711537093</v>
      </c>
      <c r="R28" s="156">
        <f>'[3]Navstevy nsSVaLZ 2015-2050'!Q28</f>
        <v>3326.2305083159981</v>
      </c>
      <c r="S28" s="156">
        <f>'[3]Navstevy nsSVaLZ 2015-2050'!R28</f>
        <v>3337.4003702288755</v>
      </c>
      <c r="T28" s="156">
        <f>'[3]Navstevy nsSVaLZ 2015-2050'!S28</f>
        <v>3347.8880232186843</v>
      </c>
      <c r="U28" s="156">
        <f>'[3]Navstevy nsSVaLZ 2015-2050'!T28</f>
        <v>3357.8293913544207</v>
      </c>
      <c r="V28" s="156">
        <f>'[3]Navstevy nsSVaLZ 2015-2050'!U28</f>
        <v>3367.2225717558281</v>
      </c>
      <c r="W28" s="156">
        <f>'[3]Navstevy nsSVaLZ 2015-2050'!V28</f>
        <v>3376.0659398683533</v>
      </c>
      <c r="X28" s="156">
        <f>'[3]Navstevy nsSVaLZ 2015-2050'!W28</f>
        <v>3384.3581482880686</v>
      </c>
      <c r="Y28" s="156">
        <f>'[3]Navstevy nsSVaLZ 2015-2050'!X28</f>
        <v>3392.0981253745504</v>
      </c>
      <c r="Z28" s="156">
        <f>'[3]Navstevy nsSVaLZ 2015-2050'!Y28</f>
        <v>3400.9611395341653</v>
      </c>
      <c r="AA28" s="156">
        <f>'[3]Navstevy nsSVaLZ 2015-2050'!Z28</f>
        <v>3410.9490373388239</v>
      </c>
      <c r="AB28" s="156">
        <f>'[3]Navstevy nsSVaLZ 2015-2050'!AA28</f>
        <v>3422.064770506679</v>
      </c>
      <c r="AC28" s="156">
        <f>'[3]Navstevy nsSVaLZ 2015-2050'!AB28</f>
        <v>3434.3123893933034</v>
      </c>
      <c r="AD28" s="156">
        <f>'[3]Navstevy nsSVaLZ 2015-2050'!AC28</f>
        <v>3447.6970383731573</v>
      </c>
      <c r="AE28" s="156">
        <f>'[3]Navstevy nsSVaLZ 2015-2050'!AD28</f>
        <v>3460.688037502111</v>
      </c>
      <c r="AF28" s="156">
        <f>'[3]Navstevy nsSVaLZ 2015-2050'!AE28</f>
        <v>3473.2837528623641</v>
      </c>
      <c r="AG28" s="156">
        <f>'[3]Navstevy nsSVaLZ 2015-2050'!AF28</f>
        <v>3485.4826973943709</v>
      </c>
      <c r="AH28" s="156">
        <f>'[3]Navstevy nsSVaLZ 2015-2050'!AG28</f>
        <v>3497.2835300149468</v>
      </c>
      <c r="AI28" s="156">
        <f>'[3]Navstevy nsSVaLZ 2015-2050'!AH28</f>
        <v>3508.6850546651922</v>
      </c>
      <c r="AJ28" s="156">
        <f>'[3]Navstevy nsSVaLZ 2015-2050'!AI28</f>
        <v>3520.0865785329929</v>
      </c>
      <c r="AK28" s="156">
        <f>'[3]Navstevy nsSVaLZ 2015-2050'!AJ28</f>
        <v>3531.4881016259269</v>
      </c>
      <c r="AL28" s="156">
        <f>'[3]Navstevy nsSVaLZ 2015-2050'!AK28</f>
        <v>3542.8896239514752</v>
      </c>
      <c r="AM28" s="156">
        <f>'[3]Navstevy nsSVaLZ 2015-2050'!AL28</f>
        <v>3554.2911455170233</v>
      </c>
      <c r="AN28" s="156">
        <f>'[3]Navstevy nsSVaLZ 2015-2050'!AM28</f>
        <v>3565.6926663298614</v>
      </c>
    </row>
    <row r="29" spans="2:40" ht="13.35" hidden="1" customHeight="1" outlineLevel="1" x14ac:dyDescent="0.4">
      <c r="B29" s="17" t="str">
        <f>'[3]Navstevy nsSVaLZ 2015-2050'!A29</f>
        <v>NEW</v>
      </c>
      <c r="C29" s="66" t="str">
        <f>'[3]Navstevy nsSVaLZ 2015-2050'!B29</f>
        <v>nUNB</v>
      </c>
      <c r="D29" s="17" t="str">
        <f>'[3]Navstevy nsSVaLZ 2015-2050'!C29</f>
        <v>neurochirurgia</v>
      </c>
      <c r="E29" s="157">
        <f>'[3]Navstevy nsSVaLZ 2015-2050'!D29</f>
        <v>0</v>
      </c>
      <c r="F29" s="157">
        <f>'[3]Navstevy nsSVaLZ 2015-2050'!E29</f>
        <v>0</v>
      </c>
      <c r="G29" s="157">
        <f>'[3]Navstevy nsSVaLZ 2015-2050'!F29</f>
        <v>0</v>
      </c>
      <c r="H29" s="157">
        <f>'[3]Navstevy nsSVaLZ 2015-2050'!G29</f>
        <v>0</v>
      </c>
      <c r="I29" s="157">
        <f>'[3]Navstevy nsSVaLZ 2015-2050'!H29</f>
        <v>0</v>
      </c>
      <c r="J29" s="157">
        <f>'[3]Navstevy nsSVaLZ 2015-2050'!I29</f>
        <v>0</v>
      </c>
      <c r="K29" s="157">
        <f>'[3]Navstevy nsSVaLZ 2015-2050'!J29</f>
        <v>0</v>
      </c>
      <c r="L29" s="157">
        <f>'[3]Navstevy nsSVaLZ 2015-2050'!K29</f>
        <v>0</v>
      </c>
      <c r="M29" s="157">
        <f>'[3]Navstevy nsSVaLZ 2015-2050'!L29</f>
        <v>1.0520705609781558</v>
      </c>
      <c r="N29" s="156">
        <f>'[3]Navstevy nsSVaLZ 2015-2050'!M29</f>
        <v>1.0568756501901189</v>
      </c>
      <c r="O29" s="156">
        <f>'[3]Navstevy nsSVaLZ 2015-2050'!N29</f>
        <v>1.0621419412790516</v>
      </c>
      <c r="P29" s="156">
        <f>'[3]Navstevy nsSVaLZ 2015-2050'!O29</f>
        <v>1.0668769901467912</v>
      </c>
      <c r="Q29" s="156">
        <f>'[3]Navstevy nsSVaLZ 2015-2050'!P29</f>
        <v>1.0711540307542693</v>
      </c>
      <c r="R29" s="156">
        <f>'[3]Navstevy nsSVaLZ 2015-2050'!Q29</f>
        <v>1.0750583414078856</v>
      </c>
      <c r="S29" s="156">
        <f>'[3]Navstevy nsSVaLZ 2015-2050'!R29</f>
        <v>1.0786685100933664</v>
      </c>
      <c r="T29" s="156">
        <f>'[3]Navstevy nsSVaLZ 2015-2050'!S29</f>
        <v>1.0820581846214234</v>
      </c>
      <c r="U29" s="156">
        <f>'[3]Navstevy nsSVaLZ 2015-2050'!T29</f>
        <v>1.0852712964946416</v>
      </c>
      <c r="V29" s="156">
        <f>'[3]Navstevy nsSVaLZ 2015-2050'!U29</f>
        <v>1.088307230690313</v>
      </c>
      <c r="W29" s="156">
        <f>'[3]Navstevy nsSVaLZ 2015-2050'!V29</f>
        <v>1.091165462142325</v>
      </c>
      <c r="X29" s="156">
        <f>'[3]Navstevy nsSVaLZ 2015-2050'!W29</f>
        <v>1.0938455553613669</v>
      </c>
      <c r="Y29" s="156">
        <f>'[3]Navstevy nsSVaLZ 2015-2050'!X29</f>
        <v>1.0963471639866034</v>
      </c>
      <c r="Z29" s="156">
        <f>'[3]Navstevy nsSVaLZ 2015-2050'!Y29</f>
        <v>1.0992117451629495</v>
      </c>
      <c r="AA29" s="156">
        <f>'[3]Navstevy nsSVaLZ 2015-2050'!Z29</f>
        <v>1.1024398957139057</v>
      </c>
      <c r="AB29" s="156">
        <f>'[3]Navstevy nsSVaLZ 2015-2050'!AA29</f>
        <v>1.1060325696530962</v>
      </c>
      <c r="AC29" s="156">
        <f>'[3]Navstevy nsSVaLZ 2015-2050'!AB29</f>
        <v>1.1099910760805767</v>
      </c>
      <c r="AD29" s="156">
        <f>'[3]Navstevy nsSVaLZ 2015-2050'!AC29</f>
        <v>1.1143170776900964</v>
      </c>
      <c r="AE29" s="156">
        <f>'[3]Navstevy nsSVaLZ 2015-2050'!AD29</f>
        <v>1.1185158492249876</v>
      </c>
      <c r="AF29" s="156">
        <f>'[3]Navstevy nsSVaLZ 2015-2050'!AE29</f>
        <v>1.1225868625928781</v>
      </c>
      <c r="AG29" s="156">
        <f>'[3]Navstevy nsSVaLZ 2015-2050'!AF29</f>
        <v>1.1265296371668945</v>
      </c>
      <c r="AH29" s="156">
        <f>'[3]Navstevy nsSVaLZ 2015-2050'!AG29</f>
        <v>1.1303437395006295</v>
      </c>
      <c r="AI29" s="156">
        <f>'[3]Navstevy nsSVaLZ 2015-2050'!AH29</f>
        <v>1.1340287830204245</v>
      </c>
      <c r="AJ29" s="156">
        <f>'[3]Navstevy nsSVaLZ 2015-2050'!AI29</f>
        <v>1.1377138262873285</v>
      </c>
      <c r="AK29" s="156">
        <f>'[3]Navstevy nsSVaLZ 2015-2050'!AJ29</f>
        <v>1.1413988693037906</v>
      </c>
      <c r="AL29" s="156">
        <f>'[3]Navstevy nsSVaLZ 2015-2050'!AK29</f>
        <v>1.1450839120722291</v>
      </c>
      <c r="AM29" s="156">
        <f>'[3]Navstevy nsSVaLZ 2015-2050'!AL29</f>
        <v>1.1487689545950306</v>
      </c>
      <c r="AN29" s="156">
        <f>'[3]Navstevy nsSVaLZ 2015-2050'!AM29</f>
        <v>1.1524539968745517</v>
      </c>
    </row>
    <row r="30" spans="2:40" ht="13.35" hidden="1" customHeight="1" outlineLevel="1" x14ac:dyDescent="0.4">
      <c r="B30" s="18" t="str">
        <f>'[3]Navstevy nsSVaLZ 2015-2050'!A30</f>
        <v>NEW</v>
      </c>
      <c r="C30" s="66" t="str">
        <f>'[3]Navstevy nsSVaLZ 2015-2050'!B30</f>
        <v>nUNB</v>
      </c>
      <c r="D30" s="18" t="str">
        <f>'[3]Navstevy nsSVaLZ 2015-2050'!C30</f>
        <v>nukleárna medicína</v>
      </c>
      <c r="E30" s="156">
        <f>'[3]Navstevy nsSVaLZ 2015-2050'!D30</f>
        <v>0</v>
      </c>
      <c r="F30" s="156">
        <f>'[3]Navstevy nsSVaLZ 2015-2050'!E30</f>
        <v>0</v>
      </c>
      <c r="G30" s="156">
        <f>'[3]Navstevy nsSVaLZ 2015-2050'!F30</f>
        <v>0</v>
      </c>
      <c r="H30" s="156">
        <f>'[3]Navstevy nsSVaLZ 2015-2050'!G30</f>
        <v>0</v>
      </c>
      <c r="I30" s="156">
        <f>'[3]Navstevy nsSVaLZ 2015-2050'!H30</f>
        <v>0</v>
      </c>
      <c r="J30" s="156">
        <f>'[3]Navstevy nsSVaLZ 2015-2050'!I30</f>
        <v>0</v>
      </c>
      <c r="K30" s="156">
        <f>'[3]Navstevy nsSVaLZ 2015-2050'!J30</f>
        <v>0</v>
      </c>
      <c r="L30" s="156">
        <f>'[3]Navstevy nsSVaLZ 2015-2050'!K30</f>
        <v>0</v>
      </c>
      <c r="M30" s="156">
        <f>'[3]Navstevy nsSVaLZ 2015-2050'!L30</f>
        <v>3450.7914400083505</v>
      </c>
      <c r="N30" s="156">
        <f>'[3]Navstevy nsSVaLZ 2015-2050'!M30</f>
        <v>3466.5521326235894</v>
      </c>
      <c r="O30" s="156">
        <f>'[3]Navstevy nsSVaLZ 2015-2050'!N30</f>
        <v>3483.825567395289</v>
      </c>
      <c r="P30" s="156">
        <f>'[3]Navstevy nsSVaLZ 2015-2050'!O30</f>
        <v>3499.3565276814752</v>
      </c>
      <c r="Q30" s="156">
        <f>'[3]Navstevy nsSVaLZ 2015-2050'!P30</f>
        <v>3513.3852208740036</v>
      </c>
      <c r="R30" s="156">
        <f>'[3]Navstevy nsSVaLZ 2015-2050'!Q30</f>
        <v>3526.1913598178653</v>
      </c>
      <c r="S30" s="156">
        <f>'[3]Navstevy nsSVaLZ 2015-2050'!R30</f>
        <v>3538.0327131062422</v>
      </c>
      <c r="T30" s="156">
        <f>'[3]Navstevy nsSVaLZ 2015-2050'!S30</f>
        <v>3549.1508455582698</v>
      </c>
      <c r="U30" s="156">
        <f>'[3]Navstevy nsSVaLZ 2015-2050'!T30</f>
        <v>3559.6898525024249</v>
      </c>
      <c r="V30" s="156">
        <f>'[3]Navstevy nsSVaLZ 2015-2050'!U30</f>
        <v>3569.6477166642267</v>
      </c>
      <c r="W30" s="156">
        <f>'[3]Navstevy nsSVaLZ 2015-2050'!V30</f>
        <v>3579.0227158268262</v>
      </c>
      <c r="X30" s="156">
        <f>'[3]Navstevy nsSVaLZ 2015-2050'!W30</f>
        <v>3587.8134215852833</v>
      </c>
      <c r="Y30" s="156">
        <f>'[3]Navstevy nsSVaLZ 2015-2050'!X30</f>
        <v>3596.0186978760594</v>
      </c>
      <c r="Z30" s="156">
        <f>'[3]Navstevy nsSVaLZ 2015-2050'!Y30</f>
        <v>3605.4145241344745</v>
      </c>
      <c r="AA30" s="156">
        <f>'[3]Navstevy nsSVaLZ 2015-2050'!Z30</f>
        <v>3616.0028579416112</v>
      </c>
      <c r="AB30" s="156">
        <f>'[3]Navstevy nsSVaLZ 2015-2050'!AA30</f>
        <v>3627.7868284621559</v>
      </c>
      <c r="AC30" s="156">
        <f>'[3]Navstevy nsSVaLZ 2015-2050'!AB30</f>
        <v>3640.770729544292</v>
      </c>
      <c r="AD30" s="156">
        <f>'[3]Navstevy nsSVaLZ 2015-2050'!AC30</f>
        <v>3654.9600148235163</v>
      </c>
      <c r="AE30" s="156">
        <f>'[3]Navstevy nsSVaLZ 2015-2050'!AD30</f>
        <v>3668.7319854579596</v>
      </c>
      <c r="AF30" s="156">
        <f>'[3]Navstevy nsSVaLZ 2015-2050'!AE30</f>
        <v>3682.0849093046404</v>
      </c>
      <c r="AG30" s="156">
        <f>'[3]Navstevy nsSVaLZ 2015-2050'!AF30</f>
        <v>3695.0172099074143</v>
      </c>
      <c r="AH30" s="156">
        <f>'[3]Navstevy nsSVaLZ 2015-2050'!AG30</f>
        <v>3707.5274655620651</v>
      </c>
      <c r="AI30" s="156">
        <f>'[3]Navstevy nsSVaLZ 2015-2050'!AH30</f>
        <v>3719.6144083069926</v>
      </c>
      <c r="AJ30" s="156">
        <f>'[3]Navstevy nsSVaLZ 2015-2050'!AI30</f>
        <v>3731.7013502224377</v>
      </c>
      <c r="AK30" s="156">
        <f>'[3]Navstevy nsSVaLZ 2015-2050'!AJ30</f>
        <v>3743.7882913164335</v>
      </c>
      <c r="AL30" s="156">
        <f>'[3]Navstevy nsSVaLZ 2015-2050'!AK30</f>
        <v>3755.8752315969114</v>
      </c>
      <c r="AM30" s="156">
        <f>'[3]Navstevy nsSVaLZ 2015-2050'!AL30</f>
        <v>3767.9621710717006</v>
      </c>
      <c r="AN30" s="156">
        <f>'[3]Navstevy nsSVaLZ 2015-2050'!AM30</f>
        <v>3780.0491097485296</v>
      </c>
    </row>
    <row r="31" spans="2:40" ht="13.35" hidden="1" customHeight="1" outlineLevel="1" x14ac:dyDescent="0.4">
      <c r="B31" s="18" t="str">
        <f>'[3]Navstevy nsSVaLZ 2015-2050'!A31</f>
        <v>NEW</v>
      </c>
      <c r="C31" s="66" t="str">
        <f>'[3]Navstevy nsSVaLZ 2015-2050'!B31</f>
        <v>nUNB</v>
      </c>
      <c r="D31" s="18" t="str">
        <f>'[3]Navstevy nsSVaLZ 2015-2050'!C31</f>
        <v>ortopédia</v>
      </c>
      <c r="E31" s="156">
        <f>'[3]Navstevy nsSVaLZ 2015-2050'!D31</f>
        <v>0</v>
      </c>
      <c r="F31" s="156">
        <f>'[3]Navstevy nsSVaLZ 2015-2050'!E31</f>
        <v>0</v>
      </c>
      <c r="G31" s="156">
        <f>'[3]Navstevy nsSVaLZ 2015-2050'!F31</f>
        <v>0</v>
      </c>
      <c r="H31" s="156">
        <f>'[3]Navstevy nsSVaLZ 2015-2050'!G31</f>
        <v>0</v>
      </c>
      <c r="I31" s="156">
        <f>'[3]Navstevy nsSVaLZ 2015-2050'!H31</f>
        <v>0</v>
      </c>
      <c r="J31" s="156">
        <f>'[3]Navstevy nsSVaLZ 2015-2050'!I31</f>
        <v>0</v>
      </c>
      <c r="K31" s="156">
        <f>'[3]Navstevy nsSVaLZ 2015-2050'!J31</f>
        <v>0</v>
      </c>
      <c r="L31" s="156">
        <f>'[3]Navstevy nsSVaLZ 2015-2050'!K31</f>
        <v>0</v>
      </c>
      <c r="M31" s="156">
        <f>'[3]Navstevy nsSVaLZ 2015-2050'!L31</f>
        <v>1.0520705609781558</v>
      </c>
      <c r="N31" s="156">
        <f>'[3]Navstevy nsSVaLZ 2015-2050'!M31</f>
        <v>1.0568756501901189</v>
      </c>
      <c r="O31" s="156">
        <f>'[3]Navstevy nsSVaLZ 2015-2050'!N31</f>
        <v>1.0621419412790516</v>
      </c>
      <c r="P31" s="156">
        <f>'[3]Navstevy nsSVaLZ 2015-2050'!O31</f>
        <v>1.0668769901467912</v>
      </c>
      <c r="Q31" s="156">
        <f>'[3]Navstevy nsSVaLZ 2015-2050'!P31</f>
        <v>1.0711540307542693</v>
      </c>
      <c r="R31" s="156">
        <f>'[3]Navstevy nsSVaLZ 2015-2050'!Q31</f>
        <v>1.0750583414078856</v>
      </c>
      <c r="S31" s="156">
        <f>'[3]Navstevy nsSVaLZ 2015-2050'!R31</f>
        <v>1.0786685100933664</v>
      </c>
      <c r="T31" s="156">
        <f>'[3]Navstevy nsSVaLZ 2015-2050'!S31</f>
        <v>1.0820581846214234</v>
      </c>
      <c r="U31" s="156">
        <f>'[3]Navstevy nsSVaLZ 2015-2050'!T31</f>
        <v>1.0852712964946416</v>
      </c>
      <c r="V31" s="156">
        <f>'[3]Navstevy nsSVaLZ 2015-2050'!U31</f>
        <v>1.088307230690313</v>
      </c>
      <c r="W31" s="156">
        <f>'[3]Navstevy nsSVaLZ 2015-2050'!V31</f>
        <v>1.091165462142325</v>
      </c>
      <c r="X31" s="156">
        <f>'[3]Navstevy nsSVaLZ 2015-2050'!W31</f>
        <v>1.0938455553613669</v>
      </c>
      <c r="Y31" s="156">
        <f>'[3]Navstevy nsSVaLZ 2015-2050'!X31</f>
        <v>1.0963471639866034</v>
      </c>
      <c r="Z31" s="156">
        <f>'[3]Navstevy nsSVaLZ 2015-2050'!Y31</f>
        <v>1.0992117451629495</v>
      </c>
      <c r="AA31" s="156">
        <f>'[3]Navstevy nsSVaLZ 2015-2050'!Z31</f>
        <v>1.1024398957139057</v>
      </c>
      <c r="AB31" s="156">
        <f>'[3]Navstevy nsSVaLZ 2015-2050'!AA31</f>
        <v>1.1060325696530962</v>
      </c>
      <c r="AC31" s="156">
        <f>'[3]Navstevy nsSVaLZ 2015-2050'!AB31</f>
        <v>1.1099910760805767</v>
      </c>
      <c r="AD31" s="156">
        <f>'[3]Navstevy nsSVaLZ 2015-2050'!AC31</f>
        <v>1.1143170776900964</v>
      </c>
      <c r="AE31" s="156">
        <f>'[3]Navstevy nsSVaLZ 2015-2050'!AD31</f>
        <v>1.1185158492249876</v>
      </c>
      <c r="AF31" s="156">
        <f>'[3]Navstevy nsSVaLZ 2015-2050'!AE31</f>
        <v>1.1225868625928781</v>
      </c>
      <c r="AG31" s="156">
        <f>'[3]Navstevy nsSVaLZ 2015-2050'!AF31</f>
        <v>1.1265296371668945</v>
      </c>
      <c r="AH31" s="156">
        <f>'[3]Navstevy nsSVaLZ 2015-2050'!AG31</f>
        <v>1.1303437395006295</v>
      </c>
      <c r="AI31" s="156">
        <f>'[3]Navstevy nsSVaLZ 2015-2050'!AH31</f>
        <v>1.1340287830204245</v>
      </c>
      <c r="AJ31" s="156">
        <f>'[3]Navstevy nsSVaLZ 2015-2050'!AI31</f>
        <v>1.1377138262873285</v>
      </c>
      <c r="AK31" s="156">
        <f>'[3]Navstevy nsSVaLZ 2015-2050'!AJ31</f>
        <v>1.1413988693037906</v>
      </c>
      <c r="AL31" s="156">
        <f>'[3]Navstevy nsSVaLZ 2015-2050'!AK31</f>
        <v>1.1450839120722291</v>
      </c>
      <c r="AM31" s="156">
        <f>'[3]Navstevy nsSVaLZ 2015-2050'!AL31</f>
        <v>1.1487689545950306</v>
      </c>
      <c r="AN31" s="156">
        <f>'[3]Navstevy nsSVaLZ 2015-2050'!AM31</f>
        <v>1.1524539968745517</v>
      </c>
    </row>
    <row r="32" spans="2:40" ht="13.35" hidden="1" customHeight="1" outlineLevel="1" x14ac:dyDescent="0.4">
      <c r="B32" s="18" t="str">
        <f>'[3]Navstevy nsSVaLZ 2015-2050'!A32</f>
        <v>NEW</v>
      </c>
      <c r="C32" s="66" t="str">
        <f>'[3]Navstevy nsSVaLZ 2015-2050'!B32</f>
        <v>nUNB</v>
      </c>
      <c r="D32" s="18" t="str">
        <f>'[3]Navstevy nsSVaLZ 2015-2050'!C32</f>
        <v>osteodenzitometria</v>
      </c>
      <c r="E32" s="156">
        <f>'[3]Navstevy nsSVaLZ 2015-2050'!D32</f>
        <v>0</v>
      </c>
      <c r="F32" s="156">
        <f>'[3]Navstevy nsSVaLZ 2015-2050'!E32</f>
        <v>0</v>
      </c>
      <c r="G32" s="156">
        <f>'[3]Navstevy nsSVaLZ 2015-2050'!F32</f>
        <v>0</v>
      </c>
      <c r="H32" s="156">
        <f>'[3]Navstevy nsSVaLZ 2015-2050'!G32</f>
        <v>0</v>
      </c>
      <c r="I32" s="156">
        <f>'[3]Navstevy nsSVaLZ 2015-2050'!H32</f>
        <v>0</v>
      </c>
      <c r="J32" s="156">
        <f>'[3]Navstevy nsSVaLZ 2015-2050'!I32</f>
        <v>0</v>
      </c>
      <c r="K32" s="156">
        <f>'[3]Navstevy nsSVaLZ 2015-2050'!J32</f>
        <v>0</v>
      </c>
      <c r="L32" s="156">
        <f>'[3]Navstevy nsSVaLZ 2015-2050'!K32</f>
        <v>0</v>
      </c>
      <c r="M32" s="156">
        <f>'[3]Navstevy nsSVaLZ 2015-2050'!L32</f>
        <v>138.87331404911657</v>
      </c>
      <c r="N32" s="156">
        <f>'[3]Navstevy nsSVaLZ 2015-2050'!M32</f>
        <v>139.5075858250957</v>
      </c>
      <c r="O32" s="156">
        <f>'[3]Navstevy nsSVaLZ 2015-2050'!N32</f>
        <v>140.20273624883484</v>
      </c>
      <c r="P32" s="156">
        <f>'[3]Navstevy nsSVaLZ 2015-2050'!O32</f>
        <v>140.82776269937648</v>
      </c>
      <c r="Q32" s="156">
        <f>'[3]Navstevy nsSVaLZ 2015-2050'!P32</f>
        <v>141.39233205956361</v>
      </c>
      <c r="R32" s="156">
        <f>'[3]Navstevy nsSVaLZ 2015-2050'!Q32</f>
        <v>141.90770106584097</v>
      </c>
      <c r="S32" s="156">
        <f>'[3]Navstevy nsSVaLZ 2015-2050'!R32</f>
        <v>142.38424333232442</v>
      </c>
      <c r="T32" s="156">
        <f>'[3]Navstevy nsSVaLZ 2015-2050'!S32</f>
        <v>142.83168037002795</v>
      </c>
      <c r="U32" s="156">
        <f>'[3]Navstevy nsSVaLZ 2015-2050'!T32</f>
        <v>143.25581113729274</v>
      </c>
      <c r="V32" s="156">
        <f>'[3]Navstevy nsSVaLZ 2015-2050'!U32</f>
        <v>143.65655445112137</v>
      </c>
      <c r="W32" s="156">
        <f>'[3]Navstevy nsSVaLZ 2015-2050'!V32</f>
        <v>144.03384100278694</v>
      </c>
      <c r="X32" s="156">
        <f>'[3]Navstevy nsSVaLZ 2015-2050'!W32</f>
        <v>144.38761330770046</v>
      </c>
      <c r="Y32" s="156">
        <f>'[3]Navstevy nsSVaLZ 2015-2050'!X32</f>
        <v>144.71782564623169</v>
      </c>
      <c r="Z32" s="156">
        <f>'[3]Navstevy nsSVaLZ 2015-2050'!Y32</f>
        <v>145.09595036150938</v>
      </c>
      <c r="AA32" s="156">
        <f>'[3]Navstevy nsSVaLZ 2015-2050'!Z32</f>
        <v>145.52206623423561</v>
      </c>
      <c r="AB32" s="156">
        <f>'[3]Navstevy nsSVaLZ 2015-2050'!AA32</f>
        <v>145.99629919420875</v>
      </c>
      <c r="AC32" s="156">
        <f>'[3]Navstevy nsSVaLZ 2015-2050'!AB32</f>
        <v>146.51882204263617</v>
      </c>
      <c r="AD32" s="156">
        <f>'[3]Navstevy nsSVaLZ 2015-2050'!AC32</f>
        <v>147.08985425509277</v>
      </c>
      <c r="AE32" s="156">
        <f>'[3]Navstevy nsSVaLZ 2015-2050'!AD32</f>
        <v>147.64409209769843</v>
      </c>
      <c r="AF32" s="156">
        <f>'[3]Navstevy nsSVaLZ 2015-2050'!AE32</f>
        <v>148.18146586225998</v>
      </c>
      <c r="AG32" s="156">
        <f>'[3]Navstevy nsSVaLZ 2015-2050'!AF32</f>
        <v>148.70191210603016</v>
      </c>
      <c r="AH32" s="156">
        <f>'[3]Navstevy nsSVaLZ 2015-2050'!AG32</f>
        <v>149.20537361408319</v>
      </c>
      <c r="AI32" s="156">
        <f>'[3]Navstevy nsSVaLZ 2015-2050'!AH32</f>
        <v>149.69179935869613</v>
      </c>
      <c r="AJ32" s="156">
        <f>'[3]Navstevy nsSVaLZ 2015-2050'!AI32</f>
        <v>150.17822506992744</v>
      </c>
      <c r="AK32" s="156">
        <f>'[3]Navstevy nsSVaLZ 2015-2050'!AJ32</f>
        <v>150.66465074810046</v>
      </c>
      <c r="AL32" s="156">
        <f>'[3]Navstevy nsSVaLZ 2015-2050'!AK32</f>
        <v>151.15107639353434</v>
      </c>
      <c r="AM32" s="156">
        <f>'[3]Navstevy nsSVaLZ 2015-2050'!AL32</f>
        <v>151.63750200654414</v>
      </c>
      <c r="AN32" s="156">
        <f>'[3]Navstevy nsSVaLZ 2015-2050'!AM32</f>
        <v>152.12392758744093</v>
      </c>
    </row>
    <row r="33" spans="2:40" ht="13.35" hidden="1" customHeight="1" outlineLevel="1" x14ac:dyDescent="0.4">
      <c r="B33" s="18" t="str">
        <f>'[3]Navstevy nsSVaLZ 2015-2050'!A33</f>
        <v>NEW</v>
      </c>
      <c r="C33" s="66" t="str">
        <f>'[3]Navstevy nsSVaLZ 2015-2050'!B33</f>
        <v>nUNB</v>
      </c>
      <c r="D33" s="18" t="str">
        <f>'[3]Navstevy nsSVaLZ 2015-2050'!C33</f>
        <v>patologická anatómia</v>
      </c>
      <c r="E33" s="156">
        <f>'[3]Navstevy nsSVaLZ 2015-2050'!D33</f>
        <v>0</v>
      </c>
      <c r="F33" s="156">
        <f>'[3]Navstevy nsSVaLZ 2015-2050'!E33</f>
        <v>0</v>
      </c>
      <c r="G33" s="156">
        <f>'[3]Navstevy nsSVaLZ 2015-2050'!F33</f>
        <v>0</v>
      </c>
      <c r="H33" s="156">
        <f>'[3]Navstevy nsSVaLZ 2015-2050'!G33</f>
        <v>0</v>
      </c>
      <c r="I33" s="156">
        <f>'[3]Navstevy nsSVaLZ 2015-2050'!H33</f>
        <v>0</v>
      </c>
      <c r="J33" s="156">
        <f>'[3]Navstevy nsSVaLZ 2015-2050'!I33</f>
        <v>0</v>
      </c>
      <c r="K33" s="156">
        <f>'[3]Navstevy nsSVaLZ 2015-2050'!J33</f>
        <v>0</v>
      </c>
      <c r="L33" s="156">
        <f>'[3]Navstevy nsSVaLZ 2015-2050'!K33</f>
        <v>0</v>
      </c>
      <c r="M33" s="156">
        <f>'[3]Navstevy nsSVaLZ 2015-2050'!L33</f>
        <v>41446.319749734437</v>
      </c>
      <c r="N33" s="156">
        <f>'[3]Navstevy nsSVaLZ 2015-2050'!M33</f>
        <v>41635.616239239724</v>
      </c>
      <c r="O33" s="156">
        <f>'[3]Navstevy nsSVaLZ 2015-2050'!N33</f>
        <v>41843.081776688232</v>
      </c>
      <c r="P33" s="156">
        <f>'[3]Navstevy nsSVaLZ 2015-2050'!O33</f>
        <v>42029.619026832836</v>
      </c>
      <c r="Q33" s="156">
        <f>'[3]Navstevy nsSVaLZ 2015-2050'!P33</f>
        <v>42198.113041564444</v>
      </c>
      <c r="R33" s="156">
        <f>'[3]Navstevy nsSVaLZ 2015-2050'!Q33</f>
        <v>42351.923359763663</v>
      </c>
      <c r="S33" s="156">
        <f>'[3]Navstevy nsSVaLZ 2015-2050'!R33</f>
        <v>42494.145955128173</v>
      </c>
      <c r="T33" s="156">
        <f>'[3]Navstevy nsSVaLZ 2015-2050'!S33</f>
        <v>42627.682183160985</v>
      </c>
      <c r="U33" s="156">
        <f>'[3]Navstevy nsSVaLZ 2015-2050'!T33</f>
        <v>42754.262725406406</v>
      </c>
      <c r="V33" s="156">
        <f>'[3]Navstevy nsSVaLZ 2015-2050'!U33</f>
        <v>42873.863353044879</v>
      </c>
      <c r="W33" s="156">
        <f>'[3]Navstevy nsSVaLZ 2015-2050'!V33</f>
        <v>42986.463381096895</v>
      </c>
      <c r="X33" s="156">
        <f>'[3]Navstevy nsSVaLZ 2015-2050'!W33</f>
        <v>43092.045653461042</v>
      </c>
      <c r="Y33" s="156">
        <f>'[3]Navstevy nsSVaLZ 2015-2050'!X33</f>
        <v>43190.596525252236</v>
      </c>
      <c r="Z33" s="156">
        <f>'[3]Navstevy nsSVaLZ 2015-2050'!Y33</f>
        <v>43303.446700694389</v>
      </c>
      <c r="AA33" s="156">
        <f>'[3]Navstevy nsSVaLZ 2015-2050'!Z33</f>
        <v>43430.619691649314</v>
      </c>
      <c r="AB33" s="156">
        <f>'[3]Navstevy nsSVaLZ 2015-2050'!AA33</f>
        <v>43572.153081483724</v>
      </c>
      <c r="AC33" s="156">
        <f>'[3]Navstevy nsSVaLZ 2015-2050'!AB33</f>
        <v>43728.098442194321</v>
      </c>
      <c r="AD33" s="156">
        <f>'[3]Navstevy nsSVaLZ 2015-2050'!AC33</f>
        <v>43898.52127560135</v>
      </c>
      <c r="AE33" s="156">
        <f>'[3]Navstevy nsSVaLZ 2015-2050'!AD33</f>
        <v>44063.931880218392</v>
      </c>
      <c r="AF33" s="156">
        <f>'[3]Navstevy nsSVaLZ 2015-2050'!AE33</f>
        <v>44224.309451846435</v>
      </c>
      <c r="AG33" s="156">
        <f>'[3]Navstevy nsSVaLZ 2015-2050'!AF33</f>
        <v>44379.635056189814</v>
      </c>
      <c r="AH33" s="156">
        <f>'[3]Navstevy nsSVaLZ 2015-2050'!AG33</f>
        <v>44529.891617627305</v>
      </c>
      <c r="AI33" s="156">
        <f>'[3]Navstevy nsSVaLZ 2015-2050'!AH33</f>
        <v>44675.063907089629</v>
      </c>
      <c r="AJ33" s="156">
        <f>'[3]Navstevy nsSVaLZ 2015-2050'!AI33</f>
        <v>44820.236186589311</v>
      </c>
      <c r="AK33" s="156">
        <f>'[3]Navstevy nsSVaLZ 2015-2050'!AJ33</f>
        <v>44965.408456222838</v>
      </c>
      <c r="AL33" s="156">
        <f>'[3]Navstevy nsSVaLZ 2015-2050'!AK33</f>
        <v>45110.580716085467</v>
      </c>
      <c r="AM33" s="156">
        <f>'[3]Navstevy nsSVaLZ 2015-2050'!AL33</f>
        <v>45255.752966271233</v>
      </c>
      <c r="AN33" s="156">
        <f>'[3]Navstevy nsSVaLZ 2015-2050'!AM33</f>
        <v>45400.925206872962</v>
      </c>
    </row>
    <row r="34" spans="2:40" ht="13.35" hidden="1" customHeight="1" outlineLevel="1" x14ac:dyDescent="0.4">
      <c r="B34" s="18" t="str">
        <f>'[3]Navstevy nsSVaLZ 2015-2050'!A34</f>
        <v>NEW</v>
      </c>
      <c r="C34" s="66" t="str">
        <f>'[3]Navstevy nsSVaLZ 2015-2050'!B34</f>
        <v>nUNB</v>
      </c>
      <c r="D34" s="18" t="str">
        <f>'[3]Navstevy nsSVaLZ 2015-2050'!C34</f>
        <v>pediatrická neurológia</v>
      </c>
      <c r="E34" s="156">
        <f>'[3]Navstevy nsSVaLZ 2015-2050'!D34</f>
        <v>0</v>
      </c>
      <c r="F34" s="156">
        <f>'[3]Navstevy nsSVaLZ 2015-2050'!E34</f>
        <v>0</v>
      </c>
      <c r="G34" s="156">
        <f>'[3]Navstevy nsSVaLZ 2015-2050'!F34</f>
        <v>0</v>
      </c>
      <c r="H34" s="156">
        <f>'[3]Navstevy nsSVaLZ 2015-2050'!G34</f>
        <v>0</v>
      </c>
      <c r="I34" s="156">
        <f>'[3]Navstevy nsSVaLZ 2015-2050'!H34</f>
        <v>0</v>
      </c>
      <c r="J34" s="156">
        <f>'[3]Navstevy nsSVaLZ 2015-2050'!I34</f>
        <v>0</v>
      </c>
      <c r="K34" s="156">
        <f>'[3]Navstevy nsSVaLZ 2015-2050'!J34</f>
        <v>0</v>
      </c>
      <c r="L34" s="156">
        <f>'[3]Navstevy nsSVaLZ 2015-2050'!K34</f>
        <v>0</v>
      </c>
      <c r="M34" s="156">
        <f>'[3]Navstevy nsSVaLZ 2015-2050'!L34</f>
        <v>15.781058414672334</v>
      </c>
      <c r="N34" s="156">
        <f>'[3]Navstevy nsSVaLZ 2015-2050'!M34</f>
        <v>15.85313475285178</v>
      </c>
      <c r="O34" s="156">
        <f>'[3]Navstevy nsSVaLZ 2015-2050'!N34</f>
        <v>15.932129119185772</v>
      </c>
      <c r="P34" s="156">
        <f>'[3]Navstevy nsSVaLZ 2015-2050'!O34</f>
        <v>16.003154852201867</v>
      </c>
      <c r="Q34" s="156">
        <f>'[3]Navstevy nsSVaLZ 2015-2050'!P34</f>
        <v>16.06731046131404</v>
      </c>
      <c r="R34" s="156">
        <f>'[3]Navstevy nsSVaLZ 2015-2050'!Q34</f>
        <v>16.125875121118284</v>
      </c>
      <c r="S34" s="156">
        <f>'[3]Navstevy nsSVaLZ 2015-2050'!R34</f>
        <v>16.180027651400493</v>
      </c>
      <c r="T34" s="156">
        <f>'[3]Navstevy nsSVaLZ 2015-2050'!S34</f>
        <v>16.230872769321351</v>
      </c>
      <c r="U34" s="156">
        <f>'[3]Navstevy nsSVaLZ 2015-2050'!T34</f>
        <v>16.279069447419623</v>
      </c>
      <c r="V34" s="156">
        <f>'[3]Navstevy nsSVaLZ 2015-2050'!U34</f>
        <v>16.324608460354693</v>
      </c>
      <c r="W34" s="156">
        <f>'[3]Navstevy nsSVaLZ 2015-2050'!V34</f>
        <v>16.367481932134872</v>
      </c>
      <c r="X34" s="156">
        <f>'[3]Navstevy nsSVaLZ 2015-2050'!W34</f>
        <v>16.4076833304205</v>
      </c>
      <c r="Y34" s="156">
        <f>'[3]Navstevy nsSVaLZ 2015-2050'!X34</f>
        <v>16.445207459799047</v>
      </c>
      <c r="Z34" s="156">
        <f>'[3]Navstevy nsSVaLZ 2015-2050'!Y34</f>
        <v>16.488176177444238</v>
      </c>
      <c r="AA34" s="156">
        <f>'[3]Navstevy nsSVaLZ 2015-2050'!Z34</f>
        <v>16.536598435708584</v>
      </c>
      <c r="AB34" s="156">
        <f>'[3]Navstevy nsSVaLZ 2015-2050'!AA34</f>
        <v>16.59048854479644</v>
      </c>
      <c r="AC34" s="156">
        <f>'[3]Navstevy nsSVaLZ 2015-2050'!AB34</f>
        <v>16.649866141208648</v>
      </c>
      <c r="AD34" s="156">
        <f>'[3]Navstevy nsSVaLZ 2015-2050'!AC34</f>
        <v>16.714756165351442</v>
      </c>
      <c r="AE34" s="156">
        <f>'[3]Navstevy nsSVaLZ 2015-2050'!AD34</f>
        <v>16.77773773837481</v>
      </c>
      <c r="AF34" s="156">
        <f>'[3]Navstevy nsSVaLZ 2015-2050'!AE34</f>
        <v>16.838802938893167</v>
      </c>
      <c r="AG34" s="156">
        <f>'[3]Navstevy nsSVaLZ 2015-2050'!AF34</f>
        <v>16.897944557503415</v>
      </c>
      <c r="AH34" s="156">
        <f>'[3]Navstevy nsSVaLZ 2015-2050'!AG34</f>
        <v>16.955156092509441</v>
      </c>
      <c r="AI34" s="156">
        <f>'[3]Navstevy nsSVaLZ 2015-2050'!AH34</f>
        <v>17.010431745306363</v>
      </c>
      <c r="AJ34" s="156">
        <f>'[3]Navstevy nsSVaLZ 2015-2050'!AI34</f>
        <v>17.065707394309921</v>
      </c>
      <c r="AK34" s="156">
        <f>'[3]Navstevy nsSVaLZ 2015-2050'!AJ34</f>
        <v>17.120983039556855</v>
      </c>
      <c r="AL34" s="156">
        <f>'[3]Navstevy nsSVaLZ 2015-2050'!AK34</f>
        <v>17.176258681083432</v>
      </c>
      <c r="AM34" s="156">
        <f>'[3]Navstevy nsSVaLZ 2015-2050'!AL34</f>
        <v>17.231534318925455</v>
      </c>
      <c r="AN34" s="156">
        <f>'[3]Navstevy nsSVaLZ 2015-2050'!AM34</f>
        <v>17.286809953118272</v>
      </c>
    </row>
    <row r="35" spans="2:40" ht="13.35" hidden="1" customHeight="1" outlineLevel="1" x14ac:dyDescent="0.4">
      <c r="B35" s="18" t="str">
        <f>'[3]Navstevy nsSVaLZ 2015-2050'!A35</f>
        <v>NEW</v>
      </c>
      <c r="C35" s="66" t="str">
        <f>'[3]Navstevy nsSVaLZ 2015-2050'!B35</f>
        <v>nUNB</v>
      </c>
      <c r="D35" s="18" t="str">
        <f>'[3]Navstevy nsSVaLZ 2015-2050'!C35</f>
        <v>pneumológia a ftizeológia</v>
      </c>
      <c r="E35" s="156">
        <f>'[3]Navstevy nsSVaLZ 2015-2050'!D35</f>
        <v>0</v>
      </c>
      <c r="F35" s="156">
        <f>'[3]Navstevy nsSVaLZ 2015-2050'!E35</f>
        <v>0</v>
      </c>
      <c r="G35" s="156">
        <f>'[3]Navstevy nsSVaLZ 2015-2050'!F35</f>
        <v>0</v>
      </c>
      <c r="H35" s="156">
        <f>'[3]Navstevy nsSVaLZ 2015-2050'!G35</f>
        <v>0</v>
      </c>
      <c r="I35" s="156">
        <f>'[3]Navstevy nsSVaLZ 2015-2050'!H35</f>
        <v>0</v>
      </c>
      <c r="J35" s="156">
        <f>'[3]Navstevy nsSVaLZ 2015-2050'!I35</f>
        <v>0</v>
      </c>
      <c r="K35" s="156">
        <f>'[3]Navstevy nsSVaLZ 2015-2050'!J35</f>
        <v>0</v>
      </c>
      <c r="L35" s="156">
        <f>'[3]Navstevy nsSVaLZ 2015-2050'!K35</f>
        <v>0</v>
      </c>
      <c r="M35" s="156">
        <f>'[3]Navstevy nsSVaLZ 2015-2050'!L35</f>
        <v>11.572776170759713</v>
      </c>
      <c r="N35" s="156">
        <f>'[3]Navstevy nsSVaLZ 2015-2050'!M35</f>
        <v>11.625632152091306</v>
      </c>
      <c r="O35" s="156">
        <f>'[3]Navstevy nsSVaLZ 2015-2050'!N35</f>
        <v>11.683561354069568</v>
      </c>
      <c r="P35" s="156">
        <f>'[3]Navstevy nsSVaLZ 2015-2050'!O35</f>
        <v>11.735646891614705</v>
      </c>
      <c r="Q35" s="156">
        <f>'[3]Navstevy nsSVaLZ 2015-2050'!P35</f>
        <v>11.782694338296965</v>
      </c>
      <c r="R35" s="156">
        <f>'[3]Navstevy nsSVaLZ 2015-2050'!Q35</f>
        <v>11.825641755486744</v>
      </c>
      <c r="S35" s="156">
        <f>'[3]Navstevy nsSVaLZ 2015-2050'!R35</f>
        <v>11.865353611027032</v>
      </c>
      <c r="T35" s="156">
        <f>'[3]Navstevy nsSVaLZ 2015-2050'!S35</f>
        <v>11.902640030835661</v>
      </c>
      <c r="U35" s="156">
        <f>'[3]Navstevy nsSVaLZ 2015-2050'!T35</f>
        <v>11.937984261441059</v>
      </c>
      <c r="V35" s="156">
        <f>'[3]Navstevy nsSVaLZ 2015-2050'!U35</f>
        <v>11.971379537593444</v>
      </c>
      <c r="W35" s="156">
        <f>'[3]Navstevy nsSVaLZ 2015-2050'!V35</f>
        <v>12.002820083565577</v>
      </c>
      <c r="X35" s="156">
        <f>'[3]Navstevy nsSVaLZ 2015-2050'!W35</f>
        <v>12.032301108975037</v>
      </c>
      <c r="Y35" s="156">
        <f>'[3]Navstevy nsSVaLZ 2015-2050'!X35</f>
        <v>12.059818803852639</v>
      </c>
      <c r="Z35" s="156">
        <f>'[3]Navstevy nsSVaLZ 2015-2050'!Y35</f>
        <v>12.091329196792445</v>
      </c>
      <c r="AA35" s="156">
        <f>'[3]Navstevy nsSVaLZ 2015-2050'!Z35</f>
        <v>12.126838852852964</v>
      </c>
      <c r="AB35" s="156">
        <f>'[3]Navstevy nsSVaLZ 2015-2050'!AA35</f>
        <v>12.16635826618406</v>
      </c>
      <c r="AC35" s="156">
        <f>'[3]Navstevy nsSVaLZ 2015-2050'!AB35</f>
        <v>12.209901836886345</v>
      </c>
      <c r="AD35" s="156">
        <f>'[3]Navstevy nsSVaLZ 2015-2050'!AC35</f>
        <v>12.257487854591062</v>
      </c>
      <c r="AE35" s="156">
        <f>'[3]Navstevy nsSVaLZ 2015-2050'!AD35</f>
        <v>12.303674341474865</v>
      </c>
      <c r="AF35" s="156">
        <f>'[3]Navstevy nsSVaLZ 2015-2050'!AE35</f>
        <v>12.34845548852166</v>
      </c>
      <c r="AG35" s="156">
        <f>'[3]Navstevy nsSVaLZ 2015-2050'!AF35</f>
        <v>12.391826008835841</v>
      </c>
      <c r="AH35" s="156">
        <f>'[3]Navstevy nsSVaLZ 2015-2050'!AG35</f>
        <v>12.433781134506926</v>
      </c>
      <c r="AI35" s="156">
        <f>'[3]Navstevy nsSVaLZ 2015-2050'!AH35</f>
        <v>12.474316613224671</v>
      </c>
      <c r="AJ35" s="156">
        <f>'[3]Navstevy nsSVaLZ 2015-2050'!AI35</f>
        <v>12.514852089160614</v>
      </c>
      <c r="AK35" s="156">
        <f>'[3]Navstevy nsSVaLZ 2015-2050'!AJ35</f>
        <v>12.555387562341698</v>
      </c>
      <c r="AL35" s="156">
        <f>'[3]Navstevy nsSVaLZ 2015-2050'!AK35</f>
        <v>12.595923032794522</v>
      </c>
      <c r="AM35" s="156">
        <f>'[3]Navstevy nsSVaLZ 2015-2050'!AL35</f>
        <v>12.636458500545338</v>
      </c>
      <c r="AN35" s="156">
        <f>'[3]Navstevy nsSVaLZ 2015-2050'!AM35</f>
        <v>12.676993965620069</v>
      </c>
    </row>
    <row r="36" spans="2:40" ht="13.35" hidden="1" customHeight="1" outlineLevel="1" x14ac:dyDescent="0.4">
      <c r="B36" s="18" t="str">
        <f>'[3]Navstevy nsSVaLZ 2015-2050'!A36</f>
        <v>NEW</v>
      </c>
      <c r="C36" s="66" t="str">
        <f>'[3]Navstevy nsSVaLZ 2015-2050'!B36</f>
        <v>nUNB</v>
      </c>
      <c r="D36" s="18" t="str">
        <f>'[3]Navstevy nsSVaLZ 2015-2050'!C36</f>
        <v>počítačová tomografia</v>
      </c>
      <c r="E36" s="156">
        <f>'[3]Navstevy nsSVaLZ 2015-2050'!D36</f>
        <v>0</v>
      </c>
      <c r="F36" s="156">
        <f>'[3]Navstevy nsSVaLZ 2015-2050'!E36</f>
        <v>0</v>
      </c>
      <c r="G36" s="156">
        <f>'[3]Navstevy nsSVaLZ 2015-2050'!F36</f>
        <v>0</v>
      </c>
      <c r="H36" s="156">
        <f>'[3]Navstevy nsSVaLZ 2015-2050'!G36</f>
        <v>0</v>
      </c>
      <c r="I36" s="156">
        <f>'[3]Navstevy nsSVaLZ 2015-2050'!H36</f>
        <v>0</v>
      </c>
      <c r="J36" s="156">
        <f>'[3]Navstevy nsSVaLZ 2015-2050'!I36</f>
        <v>0</v>
      </c>
      <c r="K36" s="156">
        <f>'[3]Navstevy nsSVaLZ 2015-2050'!J36</f>
        <v>0</v>
      </c>
      <c r="L36" s="156">
        <f>'[3]Navstevy nsSVaLZ 2015-2050'!K36</f>
        <v>0</v>
      </c>
      <c r="M36" s="156">
        <f>'[3]Navstevy nsSVaLZ 2015-2050'!L36</f>
        <v>27689.445094384078</v>
      </c>
      <c r="N36" s="156">
        <f>'[3]Navstevy nsSVaLZ 2015-2050'!M36</f>
        <v>27815.910237353732</v>
      </c>
      <c r="O36" s="156">
        <f>'[3]Navstevy nsSVaLZ 2015-2050'!N36</f>
        <v>27954.513752523355</v>
      </c>
      <c r="P36" s="156">
        <f>'[3]Navstevy nsSVaLZ 2015-2050'!O36</f>
        <v>28079.135503673395</v>
      </c>
      <c r="Q36" s="156">
        <f>'[3]Navstevy nsSVaLZ 2015-2050'!P36</f>
        <v>28191.702935421614</v>
      </c>
      <c r="R36" s="156">
        <f>'[3]Navstevy nsSVaLZ 2015-2050'!Q36</f>
        <v>28294.460487514141</v>
      </c>
      <c r="S36" s="156">
        <f>'[3]Navstevy nsSVaLZ 2015-2050'!R36</f>
        <v>28389.476517147308</v>
      </c>
      <c r="T36" s="156">
        <f>'[3]Navstevy nsSVaLZ 2015-2050'!S36</f>
        <v>28478.689361051245</v>
      </c>
      <c r="U36" s="156">
        <f>'[3]Navstevy nsSVaLZ 2015-2050'!T36</f>
        <v>28563.255252442472</v>
      </c>
      <c r="V36" s="156">
        <f>'[3]Navstevy nsSVaLZ 2015-2050'!U36</f>
        <v>28643.158004538345</v>
      </c>
      <c r="W36" s="156">
        <f>'[3]Navstevy nsSVaLZ 2015-2050'!V36</f>
        <v>28718.38379812385</v>
      </c>
      <c r="X36" s="156">
        <f>'[3]Navstevy nsSVaLZ 2015-2050'!W36</f>
        <v>28788.921171555812</v>
      </c>
      <c r="Y36" s="156">
        <f>'[3]Navstevy nsSVaLZ 2015-2050'!X36</f>
        <v>28854.761008963414</v>
      </c>
      <c r="Z36" s="156">
        <f>'[3]Navstevy nsSVaLZ 2015-2050'!Y36</f>
        <v>28930.153920943667</v>
      </c>
      <c r="AA36" s="156">
        <f>'[3]Navstevy nsSVaLZ 2015-2050'!Z36</f>
        <v>29015.115615294286</v>
      </c>
      <c r="AB36" s="156">
        <f>'[3]Navstevy nsSVaLZ 2015-2050'!AA36</f>
        <v>29109.671200699839</v>
      </c>
      <c r="AC36" s="156">
        <f>'[3]Navstevy nsSVaLZ 2015-2050'!AB36</f>
        <v>29213.855131364697</v>
      </c>
      <c r="AD36" s="156">
        <f>'[3]Navstevy nsSVaLZ 2015-2050'!AC36</f>
        <v>29327.711167725643</v>
      </c>
      <c r="AE36" s="156">
        <f>'[3]Navstevy nsSVaLZ 2015-2050'!AD36</f>
        <v>29438.218635752448</v>
      </c>
      <c r="AF36" s="156">
        <f>'[3]Navstevy nsSVaLZ 2015-2050'!AE36</f>
        <v>29545.363636581958</v>
      </c>
      <c r="AG36" s="156">
        <f>'[3]Navstevy nsSVaLZ 2015-2050'!AF36</f>
        <v>29649.133520595497</v>
      </c>
      <c r="AH36" s="156">
        <f>'[3]Navstevy nsSVaLZ 2015-2050'!AG36</f>
        <v>29749.516879917068</v>
      </c>
      <c r="AI36" s="156">
        <f>'[3]Navstevy nsSVaLZ 2015-2050'!AH36</f>
        <v>29846.503540314552</v>
      </c>
      <c r="AJ36" s="156">
        <f>'[3]Navstevy nsSVaLZ 2015-2050'!AI36</f>
        <v>29943.490194056198</v>
      </c>
      <c r="AK36" s="156">
        <f>'[3]Navstevy nsSVaLZ 2015-2050'!AJ36</f>
        <v>30040.476841206466</v>
      </c>
      <c r="AL36" s="156">
        <f>'[3]Navstevy nsSVaLZ 2015-2050'!AK36</f>
        <v>30137.463481828996</v>
      </c>
      <c r="AM36" s="156">
        <f>'[3]Navstevy nsSVaLZ 2015-2050'!AL36</f>
        <v>30234.450115986609</v>
      </c>
      <c r="AN36" s="156">
        <f>'[3]Navstevy nsSVaLZ 2015-2050'!AM36</f>
        <v>30331.436743741324</v>
      </c>
    </row>
    <row r="37" spans="2:40" ht="13.35" hidden="1" customHeight="1" outlineLevel="1" x14ac:dyDescent="0.4">
      <c r="B37" s="18" t="str">
        <f>'[3]Navstevy nsSVaLZ 2015-2050'!A37</f>
        <v>NEW</v>
      </c>
      <c r="C37" s="66" t="str">
        <f>'[3]Navstevy nsSVaLZ 2015-2050'!B37</f>
        <v>nUNB</v>
      </c>
      <c r="D37" s="18" t="str">
        <f>'[3]Navstevy nsSVaLZ 2015-2050'!C37</f>
        <v>radiačná onkológia</v>
      </c>
      <c r="E37" s="156">
        <f>'[3]Navstevy nsSVaLZ 2015-2050'!D37</f>
        <v>0</v>
      </c>
      <c r="F37" s="156">
        <f>'[3]Navstevy nsSVaLZ 2015-2050'!E37</f>
        <v>0</v>
      </c>
      <c r="G37" s="156">
        <f>'[3]Navstevy nsSVaLZ 2015-2050'!F37</f>
        <v>0</v>
      </c>
      <c r="H37" s="156">
        <f>'[3]Navstevy nsSVaLZ 2015-2050'!G37</f>
        <v>0</v>
      </c>
      <c r="I37" s="156">
        <f>'[3]Navstevy nsSVaLZ 2015-2050'!H37</f>
        <v>0</v>
      </c>
      <c r="J37" s="156">
        <f>'[3]Navstevy nsSVaLZ 2015-2050'!I37</f>
        <v>0</v>
      </c>
      <c r="K37" s="156">
        <f>'[3]Navstevy nsSVaLZ 2015-2050'!J37</f>
        <v>0</v>
      </c>
      <c r="L37" s="156">
        <f>'[3]Navstevy nsSVaLZ 2015-2050'!K37</f>
        <v>0</v>
      </c>
      <c r="M37" s="156">
        <f>'[3]Navstevy nsSVaLZ 2015-2050'!L37</f>
        <v>112.57155002466266</v>
      </c>
      <c r="N37" s="156">
        <f>'[3]Navstevy nsSVaLZ 2015-2050'!M37</f>
        <v>113.0856945703427</v>
      </c>
      <c r="O37" s="156">
        <f>'[3]Navstevy nsSVaLZ 2015-2050'!N37</f>
        <v>113.64918771685851</v>
      </c>
      <c r="P37" s="156">
        <f>'[3]Navstevy nsSVaLZ 2015-2050'!O37</f>
        <v>114.15583794570665</v>
      </c>
      <c r="Q37" s="156">
        <f>'[3]Navstevy nsSVaLZ 2015-2050'!P37</f>
        <v>114.61348129070683</v>
      </c>
      <c r="R37" s="156">
        <f>'[3]Navstevy nsSVaLZ 2015-2050'!Q37</f>
        <v>115.03124253064378</v>
      </c>
      <c r="S37" s="156">
        <f>'[3]Navstevy nsSVaLZ 2015-2050'!R37</f>
        <v>115.41753057999021</v>
      </c>
      <c r="T37" s="156">
        <f>'[3]Navstevy nsSVaLZ 2015-2050'!S37</f>
        <v>115.78022575449232</v>
      </c>
      <c r="U37" s="156">
        <f>'[3]Navstevy nsSVaLZ 2015-2050'!T37</f>
        <v>116.12402872492665</v>
      </c>
      <c r="V37" s="156">
        <f>'[3]Navstevy nsSVaLZ 2015-2050'!U37</f>
        <v>116.44887368386348</v>
      </c>
      <c r="W37" s="156">
        <f>'[3]Navstevy nsSVaLZ 2015-2050'!V37</f>
        <v>116.75470444922877</v>
      </c>
      <c r="X37" s="156">
        <f>'[3]Navstevy nsSVaLZ 2015-2050'!W37</f>
        <v>117.04147442366623</v>
      </c>
      <c r="Y37" s="156">
        <f>'[3]Navstevy nsSVaLZ 2015-2050'!X37</f>
        <v>117.30914654656654</v>
      </c>
      <c r="Z37" s="156">
        <f>'[3]Navstevy nsSVaLZ 2015-2050'!Y37</f>
        <v>117.61565673243557</v>
      </c>
      <c r="AA37" s="156">
        <f>'[3]Navstevy nsSVaLZ 2015-2050'!Z37</f>
        <v>117.96106884138788</v>
      </c>
      <c r="AB37" s="156">
        <f>'[3]Navstevy nsSVaLZ 2015-2050'!AA37</f>
        <v>118.34548495288126</v>
      </c>
      <c r="AC37" s="156">
        <f>'[3]Navstevy nsSVaLZ 2015-2050'!AB37</f>
        <v>118.76904514062167</v>
      </c>
      <c r="AD37" s="156">
        <f>'[3]Navstevy nsSVaLZ 2015-2050'!AC37</f>
        <v>119.23192731284027</v>
      </c>
      <c r="AE37" s="156">
        <f>'[3]Navstevy nsSVaLZ 2015-2050'!AD37</f>
        <v>119.68119586707364</v>
      </c>
      <c r="AF37" s="156">
        <f>'[3]Navstevy nsSVaLZ 2015-2050'!AE37</f>
        <v>120.11679429743792</v>
      </c>
      <c r="AG37" s="156">
        <f>'[3]Navstevy nsSVaLZ 2015-2050'!AF37</f>
        <v>120.53867117685768</v>
      </c>
      <c r="AH37" s="156">
        <f>'[3]Navstevy nsSVaLZ 2015-2050'!AG37</f>
        <v>120.94678012656732</v>
      </c>
      <c r="AI37" s="156">
        <f>'[3]Navstevy nsSVaLZ 2015-2050'!AH37</f>
        <v>121.34107978318538</v>
      </c>
      <c r="AJ37" s="156">
        <f>'[3]Navstevy nsSVaLZ 2015-2050'!AI37</f>
        <v>121.73537941274409</v>
      </c>
      <c r="AK37" s="156">
        <f>'[3]Navstevy nsSVaLZ 2015-2050'!AJ37</f>
        <v>122.12967901550554</v>
      </c>
      <c r="AL37" s="156">
        <f>'[3]Navstevy nsSVaLZ 2015-2050'!AK37</f>
        <v>122.52397859172845</v>
      </c>
      <c r="AM37" s="156">
        <f>'[3]Navstevy nsSVaLZ 2015-2050'!AL37</f>
        <v>122.91827814166821</v>
      </c>
      <c r="AN37" s="156">
        <f>'[3]Navstevy nsSVaLZ 2015-2050'!AM37</f>
        <v>123.31257766557697</v>
      </c>
    </row>
    <row r="38" spans="2:40" ht="13.35" hidden="1" customHeight="1" outlineLevel="1" x14ac:dyDescent="0.4">
      <c r="B38" s="18" t="str">
        <f>'[3]Navstevy nsSVaLZ 2015-2050'!A38</f>
        <v>NEW</v>
      </c>
      <c r="C38" s="66" t="str">
        <f>'[3]Navstevy nsSVaLZ 2015-2050'!B38</f>
        <v>nUNB</v>
      </c>
      <c r="D38" s="18" t="str">
        <f>'[3]Navstevy nsSVaLZ 2015-2050'!C38</f>
        <v>rádiológia</v>
      </c>
      <c r="E38" s="156">
        <f>'[3]Navstevy nsSVaLZ 2015-2050'!D38</f>
        <v>0</v>
      </c>
      <c r="F38" s="156">
        <f>'[3]Navstevy nsSVaLZ 2015-2050'!E38</f>
        <v>0</v>
      </c>
      <c r="G38" s="156">
        <f>'[3]Navstevy nsSVaLZ 2015-2050'!F38</f>
        <v>0</v>
      </c>
      <c r="H38" s="156">
        <f>'[3]Navstevy nsSVaLZ 2015-2050'!G38</f>
        <v>0</v>
      </c>
      <c r="I38" s="156">
        <f>'[3]Navstevy nsSVaLZ 2015-2050'!H38</f>
        <v>0</v>
      </c>
      <c r="J38" s="156">
        <f>'[3]Navstevy nsSVaLZ 2015-2050'!I38</f>
        <v>0</v>
      </c>
      <c r="K38" s="156">
        <f>'[3]Navstevy nsSVaLZ 2015-2050'!J38</f>
        <v>0</v>
      </c>
      <c r="L38" s="156">
        <f>'[3]Navstevy nsSVaLZ 2015-2050'!K38</f>
        <v>0</v>
      </c>
      <c r="M38" s="156">
        <f>'[3]Navstevy nsSVaLZ 2015-2050'!L38</f>
        <v>101653.16174283136</v>
      </c>
      <c r="N38" s="156">
        <f>'[3]Navstevy nsSVaLZ 2015-2050'!M38</f>
        <v>102117.43907266966</v>
      </c>
      <c r="O38" s="156">
        <f>'[3]Navstevy nsSVaLZ 2015-2050'!N38</f>
        <v>102626.27865026453</v>
      </c>
      <c r="P38" s="156">
        <f>'[3]Navstevy nsSVaLZ 2015-2050'!O38</f>
        <v>103083.78854196328</v>
      </c>
      <c r="Q38" s="156">
        <f>'[3]Navstevy nsSVaLZ 2015-2050'!P38</f>
        <v>103497.04475953904</v>
      </c>
      <c r="R38" s="156">
        <f>'[3]Navstevy nsSVaLZ 2015-2050'!Q38</f>
        <v>103874.28706351276</v>
      </c>
      <c r="S38" s="156">
        <f>'[3]Navstevy nsSVaLZ 2015-2050'!R38</f>
        <v>104223.10878224128</v>
      </c>
      <c r="T38" s="156">
        <f>'[3]Navstevy nsSVaLZ 2015-2050'!S38</f>
        <v>104550.62591449122</v>
      </c>
      <c r="U38" s="156">
        <f>'[3]Navstevy nsSVaLZ 2015-2050'!T38</f>
        <v>104861.08320990529</v>
      </c>
      <c r="V38" s="156">
        <f>'[3]Navstevy nsSVaLZ 2015-2050'!U38</f>
        <v>105154.42124375945</v>
      </c>
      <c r="W38" s="156">
        <f>'[3]Navstevy nsSVaLZ 2015-2050'!V38</f>
        <v>105430.58928311577</v>
      </c>
      <c r="X38" s="156">
        <f>'[3]Navstevy nsSVaLZ 2015-2050'!W38</f>
        <v>105689.54525012602</v>
      </c>
      <c r="Y38" s="156">
        <f>'[3]Navstevy nsSVaLZ 2015-2050'!X38</f>
        <v>105931.25567871363</v>
      </c>
      <c r="Z38" s="156">
        <f>'[3]Navstevy nsSVaLZ 2015-2050'!Y38</f>
        <v>106208.03724113453</v>
      </c>
      <c r="AA38" s="156">
        <f>'[3]Navstevy nsSVaLZ 2015-2050'!Z38</f>
        <v>106519.94760366903</v>
      </c>
      <c r="AB38" s="156">
        <f>'[3]Navstevy nsSVaLZ 2015-2050'!AA38</f>
        <v>106867.07894502149</v>
      </c>
      <c r="AC38" s="156">
        <f>'[3]Navstevy nsSVaLZ 2015-2050'!AB38</f>
        <v>107249.55775305751</v>
      </c>
      <c r="AD38" s="156">
        <f>'[3]Navstevy nsSVaLZ 2015-2050'!AC38</f>
        <v>107667.54468057252</v>
      </c>
      <c r="AE38" s="156">
        <f>'[3]Navstevy nsSVaLZ 2015-2050'!AD38</f>
        <v>108073.23838381679</v>
      </c>
      <c r="AF38" s="156">
        <f>'[3]Navstevy nsSVaLZ 2015-2050'!AE38</f>
        <v>108466.5878374491</v>
      </c>
      <c r="AG38" s="156">
        <f>'[3]Navstevy nsSVaLZ 2015-2050'!AF38</f>
        <v>108847.54660233972</v>
      </c>
      <c r="AH38" s="156">
        <f>'[3]Navstevy nsSVaLZ 2015-2050'!AG38</f>
        <v>109216.07279802985</v>
      </c>
      <c r="AI38" s="156">
        <f>'[3]Navstevy nsSVaLZ 2015-2050'!AH38</f>
        <v>109572.12907299948</v>
      </c>
      <c r="AJ38" s="156">
        <f>'[3]Navstevy nsSVaLZ 2015-2050'!AI38</f>
        <v>109928.18532353427</v>
      </c>
      <c r="AK38" s="156">
        <f>'[3]Navstevy nsSVaLZ 2015-2050'!AJ38</f>
        <v>110284.24154987089</v>
      </c>
      <c r="AL38" s="156">
        <f>'[3]Navstevy nsSVaLZ 2015-2050'!AK38</f>
        <v>110640.29775224294</v>
      </c>
      <c r="AM38" s="156">
        <f>'[3]Navstevy nsSVaLZ 2015-2050'!AL38</f>
        <v>110996.35393088107</v>
      </c>
      <c r="AN38" s="156">
        <f>'[3]Navstevy nsSVaLZ 2015-2050'!AM38</f>
        <v>111352.41008601295</v>
      </c>
    </row>
    <row r="39" spans="2:40" ht="13.35" hidden="1" customHeight="1" outlineLevel="1" x14ac:dyDescent="0.4">
      <c r="B39" s="18" t="str">
        <f>'[3]Navstevy nsSVaLZ 2015-2050'!A39</f>
        <v>NEW</v>
      </c>
      <c r="C39" s="66" t="str">
        <f>'[3]Navstevy nsSVaLZ 2015-2050'!B39</f>
        <v>nUNB</v>
      </c>
      <c r="D39" s="18" t="str">
        <f>'[3]Navstevy nsSVaLZ 2015-2050'!C39</f>
        <v>ultrazvuk v gynekológii a pôrodníctve</v>
      </c>
      <c r="E39" s="156">
        <f>'[3]Navstevy nsSVaLZ 2015-2050'!D39</f>
        <v>0</v>
      </c>
      <c r="F39" s="156">
        <f>'[3]Navstevy nsSVaLZ 2015-2050'!E39</f>
        <v>0</v>
      </c>
      <c r="G39" s="156">
        <f>'[3]Navstevy nsSVaLZ 2015-2050'!F39</f>
        <v>0</v>
      </c>
      <c r="H39" s="156">
        <f>'[3]Navstevy nsSVaLZ 2015-2050'!G39</f>
        <v>0</v>
      </c>
      <c r="I39" s="156">
        <f>'[3]Navstevy nsSVaLZ 2015-2050'!H39</f>
        <v>0</v>
      </c>
      <c r="J39" s="156">
        <f>'[3]Navstevy nsSVaLZ 2015-2050'!I39</f>
        <v>0</v>
      </c>
      <c r="K39" s="156">
        <f>'[3]Navstevy nsSVaLZ 2015-2050'!J39</f>
        <v>0</v>
      </c>
      <c r="L39" s="156">
        <f>'[3]Navstevy nsSVaLZ 2015-2050'!K39</f>
        <v>0</v>
      </c>
      <c r="M39" s="156">
        <f>'[3]Navstevy nsSVaLZ 2015-2050'!L39</f>
        <v>1.0520705609781558</v>
      </c>
      <c r="N39" s="156">
        <f>'[3]Navstevy nsSVaLZ 2015-2050'!M39</f>
        <v>1.0568756501901189</v>
      </c>
      <c r="O39" s="156">
        <f>'[3]Navstevy nsSVaLZ 2015-2050'!N39</f>
        <v>1.0621419412790516</v>
      </c>
      <c r="P39" s="156">
        <f>'[3]Navstevy nsSVaLZ 2015-2050'!O39</f>
        <v>1.0668769901467912</v>
      </c>
      <c r="Q39" s="156">
        <f>'[3]Navstevy nsSVaLZ 2015-2050'!P39</f>
        <v>1.0711540307542693</v>
      </c>
      <c r="R39" s="156">
        <f>'[3]Navstevy nsSVaLZ 2015-2050'!Q39</f>
        <v>1.0750583414078856</v>
      </c>
      <c r="S39" s="156">
        <f>'[3]Navstevy nsSVaLZ 2015-2050'!R39</f>
        <v>1.0786685100933664</v>
      </c>
      <c r="T39" s="156">
        <f>'[3]Navstevy nsSVaLZ 2015-2050'!S39</f>
        <v>1.0820581846214234</v>
      </c>
      <c r="U39" s="156">
        <f>'[3]Navstevy nsSVaLZ 2015-2050'!T39</f>
        <v>1.0852712964946416</v>
      </c>
      <c r="V39" s="156">
        <f>'[3]Navstevy nsSVaLZ 2015-2050'!U39</f>
        <v>1.088307230690313</v>
      </c>
      <c r="W39" s="156">
        <f>'[3]Navstevy nsSVaLZ 2015-2050'!V39</f>
        <v>1.091165462142325</v>
      </c>
      <c r="X39" s="156">
        <f>'[3]Navstevy nsSVaLZ 2015-2050'!W39</f>
        <v>1.0938455553613669</v>
      </c>
      <c r="Y39" s="156">
        <f>'[3]Navstevy nsSVaLZ 2015-2050'!X39</f>
        <v>1.0963471639866034</v>
      </c>
      <c r="Z39" s="156">
        <f>'[3]Navstevy nsSVaLZ 2015-2050'!Y39</f>
        <v>1.0992117451629495</v>
      </c>
      <c r="AA39" s="156">
        <f>'[3]Navstevy nsSVaLZ 2015-2050'!Z39</f>
        <v>1.1024398957139057</v>
      </c>
      <c r="AB39" s="156">
        <f>'[3]Navstevy nsSVaLZ 2015-2050'!AA39</f>
        <v>1.1060325696530962</v>
      </c>
      <c r="AC39" s="156">
        <f>'[3]Navstevy nsSVaLZ 2015-2050'!AB39</f>
        <v>1.1099910760805767</v>
      </c>
      <c r="AD39" s="156">
        <f>'[3]Navstevy nsSVaLZ 2015-2050'!AC39</f>
        <v>1.1143170776900964</v>
      </c>
      <c r="AE39" s="156">
        <f>'[3]Navstevy nsSVaLZ 2015-2050'!AD39</f>
        <v>1.1185158492249876</v>
      </c>
      <c r="AF39" s="156">
        <f>'[3]Navstevy nsSVaLZ 2015-2050'!AE39</f>
        <v>1.1225868625928781</v>
      </c>
      <c r="AG39" s="156">
        <f>'[3]Navstevy nsSVaLZ 2015-2050'!AF39</f>
        <v>1.1265296371668945</v>
      </c>
      <c r="AH39" s="156">
        <f>'[3]Navstevy nsSVaLZ 2015-2050'!AG39</f>
        <v>1.1303437395006295</v>
      </c>
      <c r="AI39" s="156">
        <f>'[3]Navstevy nsSVaLZ 2015-2050'!AH39</f>
        <v>1.1340287830204245</v>
      </c>
      <c r="AJ39" s="156">
        <f>'[3]Navstevy nsSVaLZ 2015-2050'!AI39</f>
        <v>1.1377138262873285</v>
      </c>
      <c r="AK39" s="156">
        <f>'[3]Navstevy nsSVaLZ 2015-2050'!AJ39</f>
        <v>1.1413988693037906</v>
      </c>
      <c r="AL39" s="156">
        <f>'[3]Navstevy nsSVaLZ 2015-2050'!AK39</f>
        <v>1.1450839120722291</v>
      </c>
      <c r="AM39" s="156">
        <f>'[3]Navstevy nsSVaLZ 2015-2050'!AL39</f>
        <v>1.1487689545950306</v>
      </c>
      <c r="AN39" s="156">
        <f>'[3]Navstevy nsSVaLZ 2015-2050'!AM39</f>
        <v>1.1524539968745517</v>
      </c>
    </row>
    <row r="40" spans="2:40" ht="13.35" hidden="1" customHeight="1" outlineLevel="1" x14ac:dyDescent="0.4">
      <c r="B40" s="18" t="str">
        <f>'[3]Navstevy nsSVaLZ 2015-2050'!A40</f>
        <v>NEW</v>
      </c>
      <c r="C40" s="66" t="str">
        <f>'[3]Navstevy nsSVaLZ 2015-2050'!B40</f>
        <v>nUNB</v>
      </c>
      <c r="D40" s="18" t="str">
        <f>'[3]Navstevy nsSVaLZ 2015-2050'!C40</f>
        <v>urológia</v>
      </c>
      <c r="E40" s="156">
        <f>'[3]Navstevy nsSVaLZ 2015-2050'!D40</f>
        <v>0</v>
      </c>
      <c r="F40" s="156">
        <f>'[3]Navstevy nsSVaLZ 2015-2050'!E40</f>
        <v>0</v>
      </c>
      <c r="G40" s="156">
        <f>'[3]Navstevy nsSVaLZ 2015-2050'!F40</f>
        <v>0</v>
      </c>
      <c r="H40" s="156">
        <f>'[3]Navstevy nsSVaLZ 2015-2050'!G40</f>
        <v>0</v>
      </c>
      <c r="I40" s="156">
        <f>'[3]Navstevy nsSVaLZ 2015-2050'!H40</f>
        <v>0</v>
      </c>
      <c r="J40" s="156">
        <f>'[3]Navstevy nsSVaLZ 2015-2050'!I40</f>
        <v>0</v>
      </c>
      <c r="K40" s="156">
        <f>'[3]Navstevy nsSVaLZ 2015-2050'!J40</f>
        <v>0</v>
      </c>
      <c r="L40" s="156">
        <f>'[3]Navstevy nsSVaLZ 2015-2050'!K40</f>
        <v>0</v>
      </c>
      <c r="M40" s="156">
        <f>'[3]Navstevy nsSVaLZ 2015-2050'!L40</f>
        <v>26.301764024453892</v>
      </c>
      <c r="N40" s="156">
        <f>'[3]Navstevy nsSVaLZ 2015-2050'!M40</f>
        <v>26.421891254752968</v>
      </c>
      <c r="O40" s="156">
        <f>'[3]Navstevy nsSVaLZ 2015-2050'!N40</f>
        <v>26.55354853197629</v>
      </c>
      <c r="P40" s="156">
        <f>'[3]Navstevy nsSVaLZ 2015-2050'!O40</f>
        <v>26.671924753669781</v>
      </c>
      <c r="Q40" s="156">
        <f>'[3]Navstevy nsSVaLZ 2015-2050'!P40</f>
        <v>26.778850768856739</v>
      </c>
      <c r="R40" s="156">
        <f>'[3]Navstevy nsSVaLZ 2015-2050'!Q40</f>
        <v>26.876458535197148</v>
      </c>
      <c r="S40" s="156">
        <f>'[3]Navstevy nsSVaLZ 2015-2050'!R40</f>
        <v>26.966712752334168</v>
      </c>
      <c r="T40" s="156">
        <f>'[3]Navstevy nsSVaLZ 2015-2050'!S40</f>
        <v>27.051454615535597</v>
      </c>
      <c r="U40" s="156">
        <f>'[3]Navstevy nsSVaLZ 2015-2050'!T40</f>
        <v>27.13178241236605</v>
      </c>
      <c r="V40" s="156">
        <f>'[3]Navstevy nsSVaLZ 2015-2050'!U40</f>
        <v>27.207680767257834</v>
      </c>
      <c r="W40" s="156">
        <f>'[3]Navstevy nsSVaLZ 2015-2050'!V40</f>
        <v>27.279136553558136</v>
      </c>
      <c r="X40" s="156">
        <f>'[3]Navstevy nsSVaLZ 2015-2050'!W40</f>
        <v>27.346138884034179</v>
      </c>
      <c r="Y40" s="156">
        <f>'[3]Navstevy nsSVaLZ 2015-2050'!X40</f>
        <v>27.408679099665093</v>
      </c>
      <c r="Z40" s="156">
        <f>'[3]Navstevy nsSVaLZ 2015-2050'!Y40</f>
        <v>27.480293629073746</v>
      </c>
      <c r="AA40" s="156">
        <f>'[3]Navstevy nsSVaLZ 2015-2050'!Z40</f>
        <v>27.560997392847653</v>
      </c>
      <c r="AB40" s="156">
        <f>'[3]Navstevy nsSVaLZ 2015-2050'!AA40</f>
        <v>27.650814241327414</v>
      </c>
      <c r="AC40" s="156">
        <f>'[3]Navstevy nsSVaLZ 2015-2050'!AB40</f>
        <v>27.749776902014425</v>
      </c>
      <c r="AD40" s="156">
        <f>'[3]Navstevy nsSVaLZ 2015-2050'!AC40</f>
        <v>27.857926942252416</v>
      </c>
      <c r="AE40" s="156">
        <f>'[3]Navstevy nsSVaLZ 2015-2050'!AD40</f>
        <v>27.962896230624697</v>
      </c>
      <c r="AF40" s="156">
        <f>'[3]Navstevy nsSVaLZ 2015-2050'!AE40</f>
        <v>28.064671564821957</v>
      </c>
      <c r="AG40" s="156">
        <f>'[3]Navstevy nsSVaLZ 2015-2050'!AF40</f>
        <v>28.163240929172368</v>
      </c>
      <c r="AH40" s="156">
        <f>'[3]Navstevy nsSVaLZ 2015-2050'!AG40</f>
        <v>28.258593487515743</v>
      </c>
      <c r="AI40" s="156">
        <f>'[3]Navstevy nsSVaLZ 2015-2050'!AH40</f>
        <v>28.350719575510617</v>
      </c>
      <c r="AJ40" s="156">
        <f>'[3]Navstevy nsSVaLZ 2015-2050'!AI40</f>
        <v>28.442845657183216</v>
      </c>
      <c r="AK40" s="156">
        <f>'[3]Navstevy nsSVaLZ 2015-2050'!AJ40</f>
        <v>28.534971732594773</v>
      </c>
      <c r="AL40" s="156">
        <f>'[3]Navstevy nsSVaLZ 2015-2050'!AK40</f>
        <v>28.627097801805732</v>
      </c>
      <c r="AM40" s="156">
        <f>'[3]Navstevy nsSVaLZ 2015-2050'!AL40</f>
        <v>28.719223864875769</v>
      </c>
      <c r="AN40" s="156">
        <f>'[3]Navstevy nsSVaLZ 2015-2050'!AM40</f>
        <v>28.811349921863794</v>
      </c>
    </row>
    <row r="41" spans="2:40" ht="13.35" hidden="1" customHeight="1" outlineLevel="1" x14ac:dyDescent="0.4">
      <c r="B41" s="18" t="str">
        <f>'[3]Navstevy nsSVaLZ 2015-2050'!A41</f>
        <v>NEW</v>
      </c>
      <c r="C41" s="66" t="str">
        <f>'[3]Navstevy nsSVaLZ 2015-2050'!B41</f>
        <v>nUNB</v>
      </c>
      <c r="D41" s="18" t="str">
        <f>'[3]Navstevy nsSVaLZ 2015-2050'!C41</f>
        <v>vnútorné lekárstvo</v>
      </c>
      <c r="E41" s="156">
        <f>'[3]Navstevy nsSVaLZ 2015-2050'!D41</f>
        <v>0</v>
      </c>
      <c r="F41" s="156">
        <f>'[3]Navstevy nsSVaLZ 2015-2050'!E41</f>
        <v>0</v>
      </c>
      <c r="G41" s="156">
        <f>'[3]Navstevy nsSVaLZ 2015-2050'!F41</f>
        <v>0</v>
      </c>
      <c r="H41" s="156">
        <f>'[3]Navstevy nsSVaLZ 2015-2050'!G41</f>
        <v>0</v>
      </c>
      <c r="I41" s="156">
        <f>'[3]Navstevy nsSVaLZ 2015-2050'!H41</f>
        <v>0</v>
      </c>
      <c r="J41" s="156">
        <f>'[3]Navstevy nsSVaLZ 2015-2050'!I41</f>
        <v>0</v>
      </c>
      <c r="K41" s="156">
        <f>'[3]Navstevy nsSVaLZ 2015-2050'!J41</f>
        <v>0</v>
      </c>
      <c r="L41" s="156">
        <f>'[3]Navstevy nsSVaLZ 2015-2050'!K41</f>
        <v>0</v>
      </c>
      <c r="M41" s="156">
        <f>'[3]Navstevy nsSVaLZ 2015-2050'!L41</f>
        <v>9.4686350488034012</v>
      </c>
      <c r="N41" s="156">
        <f>'[3]Navstevy nsSVaLZ 2015-2050'!M41</f>
        <v>9.5118808517110693</v>
      </c>
      <c r="O41" s="156">
        <f>'[3]Navstevy nsSVaLZ 2015-2050'!N41</f>
        <v>9.5592774715114643</v>
      </c>
      <c r="P41" s="156">
        <f>'[3]Navstevy nsSVaLZ 2015-2050'!O41</f>
        <v>9.6018929113211211</v>
      </c>
      <c r="Q41" s="156">
        <f>'[3]Navstevy nsSVaLZ 2015-2050'!P41</f>
        <v>9.6403862767884245</v>
      </c>
      <c r="R41" s="156">
        <f>'[3]Navstevy nsSVaLZ 2015-2050'!Q41</f>
        <v>9.6755250726709718</v>
      </c>
      <c r="S41" s="156">
        <f>'[3]Navstevy nsSVaLZ 2015-2050'!R41</f>
        <v>9.7080165908402982</v>
      </c>
      <c r="T41" s="156">
        <f>'[3]Navstevy nsSVaLZ 2015-2050'!S41</f>
        <v>9.7385236615928132</v>
      </c>
      <c r="U41" s="156">
        <f>'[3]Navstevy nsSVaLZ 2015-2050'!T41</f>
        <v>9.7674416684517755</v>
      </c>
      <c r="V41" s="156">
        <f>'[3]Navstevy nsSVaLZ 2015-2050'!U41</f>
        <v>9.7947650762128173</v>
      </c>
      <c r="W41" s="156">
        <f>'[3]Navstevy nsSVaLZ 2015-2050'!V41</f>
        <v>9.8204891592809265</v>
      </c>
      <c r="X41" s="156">
        <f>'[3]Navstevy nsSVaLZ 2015-2050'!W41</f>
        <v>9.8446099982523023</v>
      </c>
      <c r="Y41" s="156">
        <f>'[3]Navstevy nsSVaLZ 2015-2050'!X41</f>
        <v>9.8671244758794305</v>
      </c>
      <c r="Z41" s="156">
        <f>'[3]Navstevy nsSVaLZ 2015-2050'!Y41</f>
        <v>9.8929057064665447</v>
      </c>
      <c r="AA41" s="156">
        <f>'[3]Navstevy nsSVaLZ 2015-2050'!Z41</f>
        <v>9.9219590614251505</v>
      </c>
      <c r="AB41" s="156">
        <f>'[3]Navstevy nsSVaLZ 2015-2050'!AA41</f>
        <v>9.9542931268778645</v>
      </c>
      <c r="AC41" s="156">
        <f>'[3]Navstevy nsSVaLZ 2015-2050'!AB41</f>
        <v>9.989919684725189</v>
      </c>
      <c r="AD41" s="156">
        <f>'[3]Navstevy nsSVaLZ 2015-2050'!AC41</f>
        <v>10.028853699210865</v>
      </c>
      <c r="AE41" s="156">
        <f>'[3]Navstevy nsSVaLZ 2015-2050'!AD41</f>
        <v>10.066642643024887</v>
      </c>
      <c r="AF41" s="156">
        <f>'[3]Navstevy nsSVaLZ 2015-2050'!AE41</f>
        <v>10.1032817633359</v>
      </c>
      <c r="AG41" s="156">
        <f>'[3]Navstevy nsSVaLZ 2015-2050'!AF41</f>
        <v>10.138766734502049</v>
      </c>
      <c r="AH41" s="156">
        <f>'[3]Navstevy nsSVaLZ 2015-2050'!AG41</f>
        <v>10.173093655505664</v>
      </c>
      <c r="AI41" s="156">
        <f>'[3]Navstevy nsSVaLZ 2015-2050'!AH41</f>
        <v>10.206259047183819</v>
      </c>
      <c r="AJ41" s="156">
        <f>'[3]Navstevy nsSVaLZ 2015-2050'!AI41</f>
        <v>10.239424436585955</v>
      </c>
      <c r="AK41" s="156">
        <f>'[3]Navstevy nsSVaLZ 2015-2050'!AJ41</f>
        <v>10.272589823734114</v>
      </c>
      <c r="AL41" s="156">
        <f>'[3]Navstevy nsSVaLZ 2015-2050'!AK41</f>
        <v>10.30575520865006</v>
      </c>
      <c r="AM41" s="156">
        <f>'[3]Navstevy nsSVaLZ 2015-2050'!AL41</f>
        <v>10.338920591355274</v>
      </c>
      <c r="AN41" s="156">
        <f>'[3]Navstevy nsSVaLZ 2015-2050'!AM41</f>
        <v>10.372085971870963</v>
      </c>
    </row>
    <row r="42" spans="2:40" ht="13.35" hidden="1" customHeight="1" outlineLevel="1" x14ac:dyDescent="0.4">
      <c r="B42" s="18" t="str">
        <f>'[3]Navstevy nsSVaLZ 2015-2050'!A42</f>
        <v>NEW</v>
      </c>
      <c r="C42" s="66" t="str">
        <f>'[3]Navstevy nsSVaLZ 2015-2050'!B42</f>
        <v>RUŽ</v>
      </c>
      <c r="D42" s="18" t="str">
        <f>'[3]Navstevy nsSVaLZ 2015-2050'!C42</f>
        <v>abdominálna ultrasonografia u dospelých</v>
      </c>
      <c r="E42" s="156">
        <f>'[3]Navstevy nsSVaLZ 2015-2050'!D42</f>
        <v>484</v>
      </c>
      <c r="F42" s="156">
        <f>'[3]Navstevy nsSVaLZ 2015-2050'!E42</f>
        <v>487.86162653575917</v>
      </c>
      <c r="G42" s="156">
        <f>'[3]Navstevy nsSVaLZ 2015-2050'!F42</f>
        <v>491.50893164651796</v>
      </c>
      <c r="H42" s="156">
        <f>'[3]Navstevy nsSVaLZ 2015-2050'!G42</f>
        <v>494.9211745492118</v>
      </c>
      <c r="I42" s="156">
        <f>'[3]Navstevy nsSVaLZ 2015-2050'!H42</f>
        <v>498.11218243255047</v>
      </c>
      <c r="J42" s="156">
        <f>'[3]Navstevy nsSVaLZ 2015-2050'!I42</f>
        <v>501.06812810782424</v>
      </c>
      <c r="K42" s="156">
        <f>'[3]Navstevy nsSVaLZ 2015-2050'!J42</f>
        <v>503.9672910486924</v>
      </c>
      <c r="L42" s="156">
        <f>'[3]Navstevy nsSVaLZ 2015-2050'!K42</f>
        <v>506.68761415000608</v>
      </c>
      <c r="M42" s="156">
        <f>'[3]Navstevy nsSVaLZ 2015-2050'!L42</f>
        <v>509.2021515134274</v>
      </c>
      <c r="N42" s="156">
        <f>'[3]Navstevy nsSVaLZ 2015-2050'!M42</f>
        <v>511.5278146920175</v>
      </c>
      <c r="O42" s="156">
        <f>'[3]Navstevy nsSVaLZ 2015-2050'!N42</f>
        <v>514.07669957906103</v>
      </c>
      <c r="P42" s="156">
        <f>'[3]Navstevy nsSVaLZ 2015-2050'!O42</f>
        <v>516.36846323104703</v>
      </c>
      <c r="Q42" s="156">
        <f>'[3]Navstevy nsSVaLZ 2015-2050'!P42</f>
        <v>518.43855088506655</v>
      </c>
      <c r="R42" s="156">
        <f>'[3]Navstevy nsSVaLZ 2015-2050'!Q42</f>
        <v>520.3282372414169</v>
      </c>
      <c r="S42" s="156">
        <f>'[3]Navstevy nsSVaLZ 2015-2050'!R42</f>
        <v>522.07555888518959</v>
      </c>
      <c r="T42" s="156">
        <f>'[3]Navstevy nsSVaLZ 2015-2050'!S42</f>
        <v>523.71616135676925</v>
      </c>
      <c r="U42" s="156">
        <f>'[3]Navstevy nsSVaLZ 2015-2050'!T42</f>
        <v>525.27130750340677</v>
      </c>
      <c r="V42" s="156">
        <f>'[3]Navstevy nsSVaLZ 2015-2050'!U42</f>
        <v>526.74069965411172</v>
      </c>
      <c r="W42" s="156">
        <f>'[3]Navstevy nsSVaLZ 2015-2050'!V42</f>
        <v>528.12408367688556</v>
      </c>
      <c r="X42" s="156">
        <f>'[3]Navstevy nsSVaLZ 2015-2050'!W42</f>
        <v>529.42124879490177</v>
      </c>
      <c r="Y42" s="156">
        <f>'[3]Navstevy nsSVaLZ 2015-2050'!X42</f>
        <v>530.63202736951621</v>
      </c>
      <c r="Z42" s="156">
        <f>'[3]Navstevy nsSVaLZ 2015-2050'!Y42</f>
        <v>532.01848465886769</v>
      </c>
      <c r="AA42" s="156">
        <f>'[3]Navstevy nsSVaLZ 2015-2050'!Z42</f>
        <v>533.5809095255305</v>
      </c>
      <c r="AB42" s="156">
        <f>'[3]Navstevy nsSVaLZ 2015-2050'!AA42</f>
        <v>535.31976371209873</v>
      </c>
      <c r="AC42" s="156">
        <f>'[3]Navstevy nsSVaLZ 2015-2050'!AB42</f>
        <v>537.23568082299926</v>
      </c>
      <c r="AD42" s="156">
        <f>'[3]Navstevy nsSVaLZ 2015-2050'!AC42</f>
        <v>539.32946560200674</v>
      </c>
      <c r="AE42" s="156">
        <f>'[3]Navstevy nsSVaLZ 2015-2050'!AD42</f>
        <v>541.36167102489412</v>
      </c>
      <c r="AF42" s="156">
        <f>'[3]Navstevy nsSVaLZ 2015-2050'!AE42</f>
        <v>543.33204149495305</v>
      </c>
      <c r="AG42" s="156">
        <f>'[3]Navstevy nsSVaLZ 2015-2050'!AF42</f>
        <v>545.24034438877698</v>
      </c>
      <c r="AH42" s="156">
        <f>'[3]Navstevy nsSVaLZ 2015-2050'!AG42</f>
        <v>547.08636991830474</v>
      </c>
      <c r="AI42" s="156">
        <f>'[3]Navstevy nsSVaLZ 2015-2050'!AH42</f>
        <v>548.86993098188543</v>
      </c>
      <c r="AJ42" s="156">
        <f>'[3]Navstevy nsSVaLZ 2015-2050'!AI42</f>
        <v>550.65349192306689</v>
      </c>
      <c r="AK42" s="156">
        <f>'[3]Navstevy nsSVaLZ 2015-2050'!AJ42</f>
        <v>552.43705274303466</v>
      </c>
      <c r="AL42" s="156">
        <f>'[3]Navstevy nsSVaLZ 2015-2050'!AK42</f>
        <v>554.22061344295889</v>
      </c>
      <c r="AM42" s="156">
        <f>'[3]Navstevy nsSVaLZ 2015-2050'!AL42</f>
        <v>556.00417402399478</v>
      </c>
      <c r="AN42" s="156">
        <f>'[3]Navstevy nsSVaLZ 2015-2050'!AM42</f>
        <v>557.78773448728293</v>
      </c>
    </row>
    <row r="43" spans="2:40" ht="13.35" hidden="1" customHeight="1" outlineLevel="1" x14ac:dyDescent="0.4">
      <c r="B43" s="17" t="str">
        <f>'[3]Navstevy nsSVaLZ 2015-2050'!A43</f>
        <v>NEW</v>
      </c>
      <c r="C43" s="66" t="str">
        <f>'[3]Navstevy nsSVaLZ 2015-2050'!B43</f>
        <v>RUŽ</v>
      </c>
      <c r="D43" s="17" t="str">
        <f>'[3]Navstevy nsSVaLZ 2015-2050'!C43</f>
        <v>diabetológia, poruchy látkovej premeny a výživy</v>
      </c>
      <c r="E43" s="157">
        <f>'[3]Navstevy nsSVaLZ 2015-2050'!D43</f>
        <v>0</v>
      </c>
      <c r="F43" s="157">
        <f>'[3]Navstevy nsSVaLZ 2015-2050'!E43</f>
        <v>0</v>
      </c>
      <c r="G43" s="157">
        <f>'[3]Navstevy nsSVaLZ 2015-2050'!F43</f>
        <v>0</v>
      </c>
      <c r="H43" s="157">
        <f>'[3]Navstevy nsSVaLZ 2015-2050'!G43</f>
        <v>0</v>
      </c>
      <c r="I43" s="157">
        <f>'[3]Navstevy nsSVaLZ 2015-2050'!H43</f>
        <v>0</v>
      </c>
      <c r="J43" s="157">
        <f>'[3]Navstevy nsSVaLZ 2015-2050'!I43</f>
        <v>0</v>
      </c>
      <c r="K43" s="157">
        <f>'[3]Navstevy nsSVaLZ 2015-2050'!J43</f>
        <v>0</v>
      </c>
      <c r="L43" s="157">
        <f>'[3]Navstevy nsSVaLZ 2015-2050'!K43</f>
        <v>0</v>
      </c>
      <c r="M43" s="157">
        <f>'[3]Navstevy nsSVaLZ 2015-2050'!L43</f>
        <v>13.676917292716025</v>
      </c>
      <c r="N43" s="156">
        <f>'[3]Navstevy nsSVaLZ 2015-2050'!M43</f>
        <v>13.739383452471545</v>
      </c>
      <c r="O43" s="156">
        <f>'[3]Navstevy nsSVaLZ 2015-2050'!N43</f>
        <v>13.807845236627671</v>
      </c>
      <c r="P43" s="156">
        <f>'[3]Navstevy nsSVaLZ 2015-2050'!O43</f>
        <v>13.869400871908287</v>
      </c>
      <c r="Q43" s="156">
        <f>'[3]Navstevy nsSVaLZ 2015-2050'!P43</f>
        <v>13.925002399805503</v>
      </c>
      <c r="R43" s="156">
        <f>'[3]Navstevy nsSVaLZ 2015-2050'!Q43</f>
        <v>13.975758438302515</v>
      </c>
      <c r="S43" s="156">
        <f>'[3]Navstevy nsSVaLZ 2015-2050'!R43</f>
        <v>14.022690631213765</v>
      </c>
      <c r="T43" s="156">
        <f>'[3]Navstevy nsSVaLZ 2015-2050'!S43</f>
        <v>14.066756400078507</v>
      </c>
      <c r="U43" s="156">
        <f>'[3]Navstevy nsSVaLZ 2015-2050'!T43</f>
        <v>14.108526854430341</v>
      </c>
      <c r="V43" s="156">
        <f>'[3]Navstevy nsSVaLZ 2015-2050'!U43</f>
        <v>14.147993998974069</v>
      </c>
      <c r="W43" s="156">
        <f>'[3]Navstevy nsSVaLZ 2015-2050'!V43</f>
        <v>14.185151007850227</v>
      </c>
      <c r="X43" s="156">
        <f>'[3]Navstevy nsSVaLZ 2015-2050'!W43</f>
        <v>14.219992219697769</v>
      </c>
      <c r="Y43" s="156">
        <f>'[3]Navstevy nsSVaLZ 2015-2050'!X43</f>
        <v>14.252513131825843</v>
      </c>
      <c r="Z43" s="156">
        <f>'[3]Navstevy nsSVaLZ 2015-2050'!Y43</f>
        <v>14.289752687118343</v>
      </c>
      <c r="AA43" s="156">
        <f>'[3]Navstevy nsSVaLZ 2015-2050'!Z43</f>
        <v>14.331718644280773</v>
      </c>
      <c r="AB43" s="156">
        <f>'[3]Navstevy nsSVaLZ 2015-2050'!AA43</f>
        <v>14.378423405490249</v>
      </c>
      <c r="AC43" s="156">
        <f>'[3]Navstevy nsSVaLZ 2015-2050'!AB43</f>
        <v>14.429883989047495</v>
      </c>
      <c r="AD43" s="156">
        <f>'[3]Navstevy nsSVaLZ 2015-2050'!AC43</f>
        <v>14.48612200997125</v>
      </c>
      <c r="AE43" s="156">
        <f>'[3]Navstevy nsSVaLZ 2015-2050'!AD43</f>
        <v>14.540706039924837</v>
      </c>
      <c r="AF43" s="156">
        <f>'[3]Navstevy nsSVaLZ 2015-2050'!AE43</f>
        <v>14.593629213707413</v>
      </c>
      <c r="AG43" s="156">
        <f>'[3]Navstevy nsSVaLZ 2015-2050'!AF43</f>
        <v>14.644885283169627</v>
      </c>
      <c r="AH43" s="156">
        <f>'[3]Navstevy nsSVaLZ 2015-2050'!AG43</f>
        <v>14.694468613508182</v>
      </c>
      <c r="AI43" s="156">
        <f>'[3]Navstevy nsSVaLZ 2015-2050'!AH43</f>
        <v>14.742374179265516</v>
      </c>
      <c r="AJ43" s="156">
        <f>'[3]Navstevy nsSVaLZ 2015-2050'!AI43</f>
        <v>14.790279741735267</v>
      </c>
      <c r="AK43" s="156">
        <f>'[3]Navstevy nsSVaLZ 2015-2050'!AJ43</f>
        <v>14.838185300949275</v>
      </c>
      <c r="AL43" s="156">
        <f>'[3]Navstevy nsSVaLZ 2015-2050'!AK43</f>
        <v>14.886090856938974</v>
      </c>
      <c r="AM43" s="156">
        <f>'[3]Navstevy nsSVaLZ 2015-2050'!AL43</f>
        <v>14.933996409735395</v>
      </c>
      <c r="AN43" s="156">
        <f>'[3]Navstevy nsSVaLZ 2015-2050'!AM43</f>
        <v>14.981901959369168</v>
      </c>
    </row>
    <row r="44" spans="2:40" ht="13.35" hidden="1" customHeight="1" outlineLevel="1" x14ac:dyDescent="0.4">
      <c r="B44" s="18" t="str">
        <f>'[3]Navstevy nsSVaLZ 2015-2050'!A44</f>
        <v>NEW</v>
      </c>
      <c r="C44" s="66" t="str">
        <f>'[3]Navstevy nsSVaLZ 2015-2050'!B44</f>
        <v>RUŽ</v>
      </c>
      <c r="D44" s="18" t="str">
        <f>'[3]Navstevy nsSVaLZ 2015-2050'!C44</f>
        <v>endokrinológia</v>
      </c>
      <c r="E44" s="156">
        <f>'[3]Navstevy nsSVaLZ 2015-2050'!D44</f>
        <v>0</v>
      </c>
      <c r="F44" s="156">
        <f>'[3]Navstevy nsSVaLZ 2015-2050'!E44</f>
        <v>0</v>
      </c>
      <c r="G44" s="156">
        <f>'[3]Navstevy nsSVaLZ 2015-2050'!F44</f>
        <v>0</v>
      </c>
      <c r="H44" s="156">
        <f>'[3]Navstevy nsSVaLZ 2015-2050'!G44</f>
        <v>0</v>
      </c>
      <c r="I44" s="156">
        <f>'[3]Navstevy nsSVaLZ 2015-2050'!H44</f>
        <v>0</v>
      </c>
      <c r="J44" s="156">
        <f>'[3]Navstevy nsSVaLZ 2015-2050'!I44</f>
        <v>0</v>
      </c>
      <c r="K44" s="156">
        <f>'[3]Navstevy nsSVaLZ 2015-2050'!J44</f>
        <v>0</v>
      </c>
      <c r="L44" s="156">
        <f>'[3]Navstevy nsSVaLZ 2015-2050'!K44</f>
        <v>0</v>
      </c>
      <c r="M44" s="156">
        <f>'[3]Navstevy nsSVaLZ 2015-2050'!L44</f>
        <v>6.3124233658689342</v>
      </c>
      <c r="N44" s="156">
        <f>'[3]Navstevy nsSVaLZ 2015-2050'!M44</f>
        <v>6.3412539011407123</v>
      </c>
      <c r="O44" s="156">
        <f>'[3]Navstevy nsSVaLZ 2015-2050'!N44</f>
        <v>6.3728516476743096</v>
      </c>
      <c r="P44" s="156">
        <f>'[3]Navstevy nsSVaLZ 2015-2050'!O44</f>
        <v>6.4012619408807474</v>
      </c>
      <c r="Q44" s="156">
        <f>'[3]Navstevy nsSVaLZ 2015-2050'!P44</f>
        <v>6.4269241845256166</v>
      </c>
      <c r="R44" s="156">
        <f>'[3]Navstevy nsSVaLZ 2015-2050'!Q44</f>
        <v>6.4503500484473149</v>
      </c>
      <c r="S44" s="156">
        <f>'[3]Navstevy nsSVaLZ 2015-2050'!R44</f>
        <v>6.4720110605601988</v>
      </c>
      <c r="T44" s="156">
        <f>'[3]Navstevy nsSVaLZ 2015-2050'!S44</f>
        <v>6.4923491077285416</v>
      </c>
      <c r="U44" s="156">
        <f>'[3]Navstevy nsSVaLZ 2015-2050'!T44</f>
        <v>6.5116277789678501</v>
      </c>
      <c r="V44" s="156">
        <f>'[3]Navstevy nsSVaLZ 2015-2050'!U44</f>
        <v>6.5298433841418779</v>
      </c>
      <c r="W44" s="156">
        <f>'[3]Navstevy nsSVaLZ 2015-2050'!V44</f>
        <v>6.5469927728539501</v>
      </c>
      <c r="X44" s="156">
        <f>'[3]Navstevy nsSVaLZ 2015-2050'!W44</f>
        <v>6.5630733321682007</v>
      </c>
      <c r="Y44" s="156">
        <f>'[3]Navstevy nsSVaLZ 2015-2050'!X44</f>
        <v>6.5780829839196198</v>
      </c>
      <c r="Z44" s="156">
        <f>'[3]Navstevy nsSVaLZ 2015-2050'!Y44</f>
        <v>6.5952704709776961</v>
      </c>
      <c r="AA44" s="156">
        <f>'[3]Navstevy nsSVaLZ 2015-2050'!Z44</f>
        <v>6.614639374283434</v>
      </c>
      <c r="AB44" s="156">
        <f>'[3]Navstevy nsSVaLZ 2015-2050'!AA44</f>
        <v>6.6361954179185769</v>
      </c>
      <c r="AC44" s="156">
        <f>'[3]Navstevy nsSVaLZ 2015-2050'!AB44</f>
        <v>6.6599464564834596</v>
      </c>
      <c r="AD44" s="156">
        <f>'[3]Navstevy nsSVaLZ 2015-2050'!AC44</f>
        <v>6.6859024661405773</v>
      </c>
      <c r="AE44" s="156">
        <f>'[3]Navstevy nsSVaLZ 2015-2050'!AD44</f>
        <v>6.7110950953499247</v>
      </c>
      <c r="AF44" s="156">
        <f>'[3]Navstevy nsSVaLZ 2015-2050'!AE44</f>
        <v>6.7355211755572677</v>
      </c>
      <c r="AG44" s="156">
        <f>'[3]Navstevy nsSVaLZ 2015-2050'!AF44</f>
        <v>6.7591778230013659</v>
      </c>
      <c r="AH44" s="156">
        <f>'[3]Navstevy nsSVaLZ 2015-2050'!AG44</f>
        <v>6.7820624370037761</v>
      </c>
      <c r="AI44" s="156">
        <f>'[3]Navstevy nsSVaLZ 2015-2050'!AH44</f>
        <v>6.8041726981225459</v>
      </c>
      <c r="AJ44" s="156">
        <f>'[3]Navstevy nsSVaLZ 2015-2050'!AI44</f>
        <v>6.8262829577239694</v>
      </c>
      <c r="AK44" s="156">
        <f>'[3]Navstevy nsSVaLZ 2015-2050'!AJ44</f>
        <v>6.8483932158227425</v>
      </c>
      <c r="AL44" s="156">
        <f>'[3]Navstevy nsSVaLZ 2015-2050'!AK44</f>
        <v>6.8705034724333727</v>
      </c>
      <c r="AM44" s="156">
        <f>'[3]Navstevy nsSVaLZ 2015-2050'!AL44</f>
        <v>6.8926137275701818</v>
      </c>
      <c r="AN44" s="156">
        <f>'[3]Navstevy nsSVaLZ 2015-2050'!AM44</f>
        <v>6.9147239812473078</v>
      </c>
    </row>
    <row r="45" spans="2:40" ht="13.35" hidden="1" customHeight="1" outlineLevel="1" x14ac:dyDescent="0.4">
      <c r="B45" s="18" t="str">
        <f>'[3]Navstevy nsSVaLZ 2015-2050'!A45</f>
        <v>NEW</v>
      </c>
      <c r="C45" s="66" t="str">
        <f>'[3]Navstevy nsSVaLZ 2015-2050'!B45</f>
        <v>RUŽ</v>
      </c>
      <c r="D45" s="18" t="str">
        <f>'[3]Navstevy nsSVaLZ 2015-2050'!C45</f>
        <v>endoskopia respiračného systému</v>
      </c>
      <c r="E45" s="156">
        <f>'[3]Navstevy nsSVaLZ 2015-2050'!D45</f>
        <v>4</v>
      </c>
      <c r="F45" s="156">
        <f>'[3]Navstevy nsSVaLZ 2015-2050'!E45</f>
        <v>4.0319142688905716</v>
      </c>
      <c r="G45" s="156">
        <f>'[3]Navstevy nsSVaLZ 2015-2050'!F45</f>
        <v>4.0620572863348592</v>
      </c>
      <c r="H45" s="156">
        <f>'[3]Navstevy nsSVaLZ 2015-2050'!G45</f>
        <v>4.0902576409025766</v>
      </c>
      <c r="I45" s="156">
        <f>'[3]Navstevy nsSVaLZ 2015-2050'!H45</f>
        <v>4.1166296068805828</v>
      </c>
      <c r="J45" s="156">
        <f>'[3]Navstevy nsSVaLZ 2015-2050'!I45</f>
        <v>4.1410589099820188</v>
      </c>
      <c r="K45" s="156">
        <f>'[3]Navstevy nsSVaLZ 2015-2050'!J45</f>
        <v>4.1650189342867145</v>
      </c>
      <c r="L45" s="156">
        <f>'[3]Navstevy nsSVaLZ 2015-2050'!K45</f>
        <v>4.1875009433884802</v>
      </c>
      <c r="M45" s="156">
        <f>'[3]Navstevy nsSVaLZ 2015-2050'!L45</f>
        <v>4.2082822439126231</v>
      </c>
      <c r="N45" s="156">
        <f>'[3]Navstevy nsSVaLZ 2015-2050'!M45</f>
        <v>4.2275026007604755</v>
      </c>
      <c r="O45" s="156">
        <f>'[3]Navstevy nsSVaLZ 2015-2050'!N45</f>
        <v>4.2485677651162064</v>
      </c>
      <c r="P45" s="156">
        <f>'[3]Navstevy nsSVaLZ 2015-2050'!O45</f>
        <v>4.2675079605871646</v>
      </c>
      <c r="Q45" s="156">
        <f>'[3]Navstevy nsSVaLZ 2015-2050'!P45</f>
        <v>4.2846161230170772</v>
      </c>
      <c r="R45" s="156">
        <f>'[3]Navstevy nsSVaLZ 2015-2050'!Q45</f>
        <v>4.3002333656315423</v>
      </c>
      <c r="S45" s="156">
        <f>'[3]Navstevy nsSVaLZ 2015-2050'!R45</f>
        <v>4.3146740403734656</v>
      </c>
      <c r="T45" s="156">
        <f>'[3]Navstevy nsSVaLZ 2015-2050'!S45</f>
        <v>4.3282327384856938</v>
      </c>
      <c r="U45" s="156">
        <f>'[3]Navstevy nsSVaLZ 2015-2050'!T45</f>
        <v>4.3410851859785664</v>
      </c>
      <c r="V45" s="156">
        <f>'[3]Navstevy nsSVaLZ 2015-2050'!U45</f>
        <v>4.353228922761252</v>
      </c>
      <c r="W45" s="156">
        <f>'[3]Navstevy nsSVaLZ 2015-2050'!V45</f>
        <v>4.3646618485693001</v>
      </c>
      <c r="X45" s="156">
        <f>'[3]Navstevy nsSVaLZ 2015-2050'!W45</f>
        <v>4.3753822214454674</v>
      </c>
      <c r="Y45" s="156">
        <f>'[3]Navstevy nsSVaLZ 2015-2050'!X45</f>
        <v>4.3853886559464135</v>
      </c>
      <c r="Z45" s="156">
        <f>'[3]Navstevy nsSVaLZ 2015-2050'!Y45</f>
        <v>4.396846980651798</v>
      </c>
      <c r="AA45" s="156">
        <f>'[3]Navstevy nsSVaLZ 2015-2050'!Z45</f>
        <v>4.4097595828556226</v>
      </c>
      <c r="AB45" s="156">
        <f>'[3]Navstevy nsSVaLZ 2015-2050'!AA45</f>
        <v>4.4241302786123846</v>
      </c>
      <c r="AC45" s="156">
        <f>'[3]Navstevy nsSVaLZ 2015-2050'!AB45</f>
        <v>4.4399643043223067</v>
      </c>
      <c r="AD45" s="156">
        <f>'[3]Navstevy nsSVaLZ 2015-2050'!AC45</f>
        <v>4.4572683107603854</v>
      </c>
      <c r="AE45" s="156">
        <f>'[3]Navstevy nsSVaLZ 2015-2050'!AD45</f>
        <v>4.4740633968999504</v>
      </c>
      <c r="AF45" s="156">
        <f>'[3]Navstevy nsSVaLZ 2015-2050'!AE45</f>
        <v>4.4903474503715124</v>
      </c>
      <c r="AG45" s="156">
        <f>'[3]Navstevy nsSVaLZ 2015-2050'!AF45</f>
        <v>4.5061185486675779</v>
      </c>
      <c r="AH45" s="156">
        <f>'[3]Navstevy nsSVaLZ 2015-2050'!AG45</f>
        <v>4.521374958002518</v>
      </c>
      <c r="AI45" s="156">
        <f>'[3]Navstevy nsSVaLZ 2015-2050'!AH45</f>
        <v>4.5361151320816981</v>
      </c>
      <c r="AJ45" s="156">
        <f>'[3]Navstevy nsSVaLZ 2015-2050'!AI45</f>
        <v>4.5508553051493141</v>
      </c>
      <c r="AK45" s="156">
        <f>'[3]Navstevy nsSVaLZ 2015-2050'!AJ45</f>
        <v>4.5655954772151626</v>
      </c>
      <c r="AL45" s="156">
        <f>'[3]Navstevy nsSVaLZ 2015-2050'!AK45</f>
        <v>4.5803356482889166</v>
      </c>
      <c r="AM45" s="156">
        <f>'[3]Navstevy nsSVaLZ 2015-2050'!AL45</f>
        <v>4.5950758183801224</v>
      </c>
      <c r="AN45" s="156">
        <f>'[3]Navstevy nsSVaLZ 2015-2050'!AM45</f>
        <v>4.609815987498207</v>
      </c>
    </row>
    <row r="46" spans="2:40" ht="13.35" hidden="1" customHeight="1" outlineLevel="1" x14ac:dyDescent="0.4">
      <c r="B46" s="18" t="str">
        <f>'[3]Navstevy nsSVaLZ 2015-2050'!A46</f>
        <v>NEW</v>
      </c>
      <c r="C46" s="66" t="str">
        <f>'[3]Navstevy nsSVaLZ 2015-2050'!B46</f>
        <v>RUŽ</v>
      </c>
      <c r="D46" s="18" t="str">
        <f>'[3]Navstevy nsSVaLZ 2015-2050'!C46</f>
        <v>endoskopické vyšetrovacie metódy v jednotlivých odboroch</v>
      </c>
      <c r="E46" s="156">
        <f>'[3]Navstevy nsSVaLZ 2015-2050'!D46</f>
        <v>26</v>
      </c>
      <c r="F46" s="156">
        <f>'[3]Navstevy nsSVaLZ 2015-2050'!E46</f>
        <v>26.207442747788715</v>
      </c>
      <c r="G46" s="156">
        <f>'[3]Navstevy nsSVaLZ 2015-2050'!F46</f>
        <v>26.403372361176583</v>
      </c>
      <c r="H46" s="156">
        <f>'[3]Navstevy nsSVaLZ 2015-2050'!G46</f>
        <v>26.586674665866749</v>
      </c>
      <c r="I46" s="156">
        <f>'[3]Navstevy nsSVaLZ 2015-2050'!H46</f>
        <v>26.758092444723786</v>
      </c>
      <c r="J46" s="156">
        <f>'[3]Navstevy nsSVaLZ 2015-2050'!I46</f>
        <v>26.916882914883121</v>
      </c>
      <c r="K46" s="156">
        <f>'[3]Navstevy nsSVaLZ 2015-2050'!J46</f>
        <v>27.072623072863642</v>
      </c>
      <c r="L46" s="156">
        <f>'[3]Navstevy nsSVaLZ 2015-2050'!K46</f>
        <v>27.218756132025121</v>
      </c>
      <c r="M46" s="156">
        <f>'[3]Navstevy nsSVaLZ 2015-2050'!L46</f>
        <v>32.614187390322826</v>
      </c>
      <c r="N46" s="156">
        <f>'[3]Navstevy nsSVaLZ 2015-2050'!M46</f>
        <v>32.763145155893682</v>
      </c>
      <c r="O46" s="156">
        <f>'[3]Navstevy nsSVaLZ 2015-2050'!N46</f>
        <v>32.926400179650599</v>
      </c>
      <c r="P46" s="156">
        <f>'[3]Navstevy nsSVaLZ 2015-2050'!O46</f>
        <v>33.073186694550529</v>
      </c>
      <c r="Q46" s="156">
        <f>'[3]Navstevy nsSVaLZ 2015-2050'!P46</f>
        <v>33.205774953382353</v>
      </c>
      <c r="R46" s="156">
        <f>'[3]Navstevy nsSVaLZ 2015-2050'!Q46</f>
        <v>33.326808583644457</v>
      </c>
      <c r="S46" s="156">
        <f>'[3]Navstevy nsSVaLZ 2015-2050'!R46</f>
        <v>33.438723812894359</v>
      </c>
      <c r="T46" s="156">
        <f>'[3]Navstevy nsSVaLZ 2015-2050'!S46</f>
        <v>33.543803723264134</v>
      </c>
      <c r="U46" s="156">
        <f>'[3]Navstevy nsSVaLZ 2015-2050'!T46</f>
        <v>33.643410191333892</v>
      </c>
      <c r="V46" s="156">
        <f>'[3]Navstevy nsSVaLZ 2015-2050'!U46</f>
        <v>33.737524151399704</v>
      </c>
      <c r="W46" s="156">
        <f>'[3]Navstevy nsSVaLZ 2015-2050'!V46</f>
        <v>33.826129326412079</v>
      </c>
      <c r="X46" s="156">
        <f>'[3]Navstevy nsSVaLZ 2015-2050'!W46</f>
        <v>33.909212216202377</v>
      </c>
      <c r="Y46" s="156">
        <f>'[3]Navstevy nsSVaLZ 2015-2050'!X46</f>
        <v>33.986762083584708</v>
      </c>
      <c r="Z46" s="156">
        <f>'[3]Navstevy nsSVaLZ 2015-2050'!Y46</f>
        <v>34.075564100051437</v>
      </c>
      <c r="AA46" s="156">
        <f>'[3]Navstevy nsSVaLZ 2015-2050'!Z46</f>
        <v>34.175636767131081</v>
      </c>
      <c r="AB46" s="156">
        <f>'[3]Navstevy nsSVaLZ 2015-2050'!AA46</f>
        <v>34.287009659245989</v>
      </c>
      <c r="AC46" s="156">
        <f>'[3]Navstevy nsSVaLZ 2015-2050'!AB46</f>
        <v>34.409723358497885</v>
      </c>
      <c r="AD46" s="156">
        <f>'[3]Navstevy nsSVaLZ 2015-2050'!AC46</f>
        <v>34.543829408392995</v>
      </c>
      <c r="AE46" s="156">
        <f>'[3]Navstevy nsSVaLZ 2015-2050'!AD46</f>
        <v>34.673991325974626</v>
      </c>
      <c r="AF46" s="156">
        <f>'[3]Navstevy nsSVaLZ 2015-2050'!AE46</f>
        <v>34.800192740379231</v>
      </c>
      <c r="AG46" s="156">
        <f>'[3]Navstevy nsSVaLZ 2015-2050'!AF46</f>
        <v>34.922418752173741</v>
      </c>
      <c r="AH46" s="156">
        <f>'[3]Navstevy nsSVaLZ 2015-2050'!AG46</f>
        <v>35.040655924519527</v>
      </c>
      <c r="AI46" s="156">
        <f>'[3]Navstevy nsSVaLZ 2015-2050'!AH46</f>
        <v>35.154892273633166</v>
      </c>
      <c r="AJ46" s="156">
        <f>'[3]Navstevy nsSVaLZ 2015-2050'!AI46</f>
        <v>35.269128614907189</v>
      </c>
      <c r="AK46" s="156">
        <f>'[3]Navstevy nsSVaLZ 2015-2050'!AJ46</f>
        <v>35.383364948417515</v>
      </c>
      <c r="AL46" s="156">
        <f>'[3]Navstevy nsSVaLZ 2015-2050'!AK46</f>
        <v>35.497601274239109</v>
      </c>
      <c r="AM46" s="156">
        <f>'[3]Navstevy nsSVaLZ 2015-2050'!AL46</f>
        <v>35.611837592445958</v>
      </c>
      <c r="AN46" s="156">
        <f>'[3]Navstevy nsSVaLZ 2015-2050'!AM46</f>
        <v>35.726073903111114</v>
      </c>
    </row>
    <row r="47" spans="2:40" ht="13.35" hidden="1" customHeight="1" outlineLevel="1" x14ac:dyDescent="0.4">
      <c r="B47" s="18" t="str">
        <f>'[3]Navstevy nsSVaLZ 2015-2050'!A47</f>
        <v>NEW</v>
      </c>
      <c r="C47" s="66" t="str">
        <f>'[3]Navstevy nsSVaLZ 2015-2050'!B47</f>
        <v>RUŽ</v>
      </c>
      <c r="D47" s="18" t="str">
        <f>'[3]Navstevy nsSVaLZ 2015-2050'!C47</f>
        <v>funkčná diagnostika</v>
      </c>
      <c r="E47" s="156">
        <f>'[3]Navstevy nsSVaLZ 2015-2050'!D47</f>
        <v>26883</v>
      </c>
      <c r="F47" s="156">
        <f>'[3]Navstevy nsSVaLZ 2015-2050'!E47</f>
        <v>27097.487822646308</v>
      </c>
      <c r="G47" s="156">
        <f>'[3]Navstevy nsSVaLZ 2015-2050'!F47</f>
        <v>27300.071507135002</v>
      </c>
      <c r="H47" s="156">
        <f>'[3]Navstevy nsSVaLZ 2015-2050'!G47</f>
        <v>27489.599040095989</v>
      </c>
      <c r="I47" s="156">
        <f>'[3]Navstevy nsSVaLZ 2015-2050'!H47</f>
        <v>27666.838430442673</v>
      </c>
      <c r="J47" s="156">
        <f>'[3]Navstevy nsSVaLZ 2015-2050'!I47</f>
        <v>27831.021669261649</v>
      </c>
      <c r="K47" s="156">
        <f>'[3]Navstevy nsSVaLZ 2015-2050'!J47</f>
        <v>27992.05100260743</v>
      </c>
      <c r="L47" s="156">
        <f>'[3]Navstevy nsSVaLZ 2015-2050'!K47</f>
        <v>28143.146965278123</v>
      </c>
      <c r="M47" s="156">
        <f>'[3]Navstevy nsSVaLZ 2015-2050'!L47</f>
        <v>28348.041265556411</v>
      </c>
      <c r="N47" s="156">
        <f>'[3]Navstevy nsSVaLZ 2015-2050'!M47</f>
        <v>28477.514394372756</v>
      </c>
      <c r="O47" s="156">
        <f>'[3]Navstevy nsSVaLZ 2015-2050'!N47</f>
        <v>28619.414607764051</v>
      </c>
      <c r="P47" s="156">
        <f>'[3]Navstevy nsSVaLZ 2015-2050'!O47</f>
        <v>28747.000499505295</v>
      </c>
      <c r="Q47" s="156">
        <f>'[3]Navstevy nsSVaLZ 2015-2050'!P47</f>
        <v>28862.245358673797</v>
      </c>
      <c r="R47" s="156">
        <f>'[3]Navstevy nsSVaLZ 2015-2050'!Q47</f>
        <v>28967.44700923549</v>
      </c>
      <c r="S47" s="156">
        <f>'[3]Navstevy nsSVaLZ 2015-2050'!R47</f>
        <v>29064.723004465766</v>
      </c>
      <c r="T47" s="156">
        <f>'[3]Navstevy nsSVaLZ 2015-2050'!S47</f>
        <v>29156.057784624267</v>
      </c>
      <c r="U47" s="156">
        <f>'[3]Navstevy nsSVaLZ 2015-2050'!T47</f>
        <v>29242.635084048128</v>
      </c>
      <c r="V47" s="156">
        <f>'[3]Navstevy nsSVaLZ 2015-2050'!U47</f>
        <v>29324.438330950492</v>
      </c>
      <c r="W47" s="156">
        <f>'[3]Navstevy nsSVaLZ 2015-2050'!V47</f>
        <v>29401.453377424958</v>
      </c>
      <c r="X47" s="156">
        <f>'[3]Navstevy nsSVaLZ 2015-2050'!W47</f>
        <v>29473.668489212039</v>
      </c>
      <c r="Y47" s="156">
        <f>'[3]Navstevy nsSVaLZ 2015-2050'!X47</f>
        <v>29541.074333619039</v>
      </c>
      <c r="Z47" s="156">
        <f>'[3]Navstevy nsSVaLZ 2015-2050'!Y47</f>
        <v>29618.260473415685</v>
      </c>
      <c r="AA47" s="156">
        <f>'[3]Navstevy nsSVaLZ 2015-2050'!Z47</f>
        <v>29705.2429900112</v>
      </c>
      <c r="AB47" s="156">
        <f>'[3]Navstevy nsSVaLZ 2015-2050'!AA47</f>
        <v>29802.047589302689</v>
      </c>
      <c r="AC47" s="156">
        <f>'[3]Navstevy nsSVaLZ 2015-2050'!AB47</f>
        <v>29908.70954499115</v>
      </c>
      <c r="AD47" s="156">
        <f>'[3]Navstevy nsSVaLZ 2015-2050'!AC47</f>
        <v>30025.273658359656</v>
      </c>
      <c r="AE47" s="156">
        <f>'[3]Navstevy nsSVaLZ 2015-2050'!AD47</f>
        <v>30138.4095573673</v>
      </c>
      <c r="AF47" s="156">
        <f>'[3]Navstevy nsSVaLZ 2015-2050'!AE47</f>
        <v>30248.103012565109</v>
      </c>
      <c r="AG47" s="156">
        <f>'[3]Navstevy nsSVaLZ 2015-2050'!AF47</f>
        <v>30354.341073461983</v>
      </c>
      <c r="AH47" s="156">
        <f>'[3]Navstevy nsSVaLZ 2015-2050'!AG47</f>
        <v>30457.112060844473</v>
      </c>
      <c r="AI47" s="156">
        <f>'[3]Navstevy nsSVaLZ 2015-2050'!AH47</f>
        <v>30556.405558485349</v>
      </c>
      <c r="AJ47" s="156">
        <f>'[3]Navstevy nsSVaLZ 2015-2050'!AI47</f>
        <v>30655.699049312076</v>
      </c>
      <c r="AK47" s="156">
        <f>'[3]Navstevy nsSVaLZ 2015-2050'!AJ47</f>
        <v>30754.99253339065</v>
      </c>
      <c r="AL47" s="156">
        <f>'[3]Navstevy nsSVaLZ 2015-2050'!AK47</f>
        <v>30854.286010786225</v>
      </c>
      <c r="AM47" s="156">
        <f>'[3]Navstevy nsSVaLZ 2015-2050'!AL47</f>
        <v>30953.579481563112</v>
      </c>
      <c r="AN47" s="156">
        <f>'[3]Navstevy nsSVaLZ 2015-2050'!AM47</f>
        <v>31052.872945784806</v>
      </c>
    </row>
    <row r="48" spans="2:40" ht="13.35" hidden="1" customHeight="1" outlineLevel="1" x14ac:dyDescent="0.4">
      <c r="B48" s="18" t="str">
        <f>'[3]Navstevy nsSVaLZ 2015-2050'!A48</f>
        <v>NEW</v>
      </c>
      <c r="C48" s="66" t="str">
        <f>'[3]Navstevy nsSVaLZ 2015-2050'!B48</f>
        <v>RUŽ</v>
      </c>
      <c r="D48" s="18" t="str">
        <f>'[3]Navstevy nsSVaLZ 2015-2050'!C48</f>
        <v>fyziatria, balneológia a liečebná rehabilitácia</v>
      </c>
      <c r="E48" s="156">
        <f>'[3]Navstevy nsSVaLZ 2015-2050'!D48</f>
        <v>106291</v>
      </c>
      <c r="F48" s="156">
        <f>'[3]Navstevy nsSVaLZ 2015-2050'!E48</f>
        <v>107139.04988866193</v>
      </c>
      <c r="G48" s="156">
        <f>'[3]Navstevy nsSVaLZ 2015-2050'!F48</f>
        <v>107940.03275545462</v>
      </c>
      <c r="H48" s="156">
        <f>'[3]Navstevy nsSVaLZ 2015-2050'!G48</f>
        <v>108689.39372729394</v>
      </c>
      <c r="I48" s="156">
        <f>'[3]Navstevy nsSVaLZ 2015-2050'!H48</f>
        <v>109390.16938623598</v>
      </c>
      <c r="J48" s="156">
        <f>'[3]Navstevy nsSVaLZ 2015-2050'!I48</f>
        <v>110039.32315022466</v>
      </c>
      <c r="K48" s="156">
        <f>'[3]Navstevy nsSVaLZ 2015-2050'!J48</f>
        <v>110676.00688606726</v>
      </c>
      <c r="L48" s="156">
        <f>'[3]Navstevy nsSVaLZ 2015-2050'!K48</f>
        <v>111273.41569342621</v>
      </c>
      <c r="M48" s="156">
        <f>'[3]Navstevy nsSVaLZ 2015-2050'!L48</f>
        <v>125728.7444602555</v>
      </c>
      <c r="N48" s="156">
        <f>'[3]Navstevy nsSVaLZ 2015-2050'!M48</f>
        <v>126302.98145162036</v>
      </c>
      <c r="O48" s="156">
        <f>'[3]Navstevy nsSVaLZ 2015-2050'!N48</f>
        <v>126932.33483449437</v>
      </c>
      <c r="P48" s="156">
        <f>'[3]Navstevy nsSVaLZ 2015-2050'!O48</f>
        <v>127498.20158448246</v>
      </c>
      <c r="Q48" s="156">
        <f>'[3]Navstevy nsSVaLZ 2015-2050'!P48</f>
        <v>128009.33359931975</v>
      </c>
      <c r="R48" s="156">
        <f>'[3]Navstevy nsSVaLZ 2015-2050'!Q48</f>
        <v>128475.92214829083</v>
      </c>
      <c r="S48" s="156">
        <f>'[3]Navstevy nsSVaLZ 2015-2050'!R48</f>
        <v>128907.35896721789</v>
      </c>
      <c r="T48" s="156">
        <f>'[3]Navstevy nsSVaLZ 2015-2050'!S48</f>
        <v>129312.44541136789</v>
      </c>
      <c r="U48" s="156">
        <f>'[3]Navstevy nsSVaLZ 2015-2050'!T48</f>
        <v>129696.4315588887</v>
      </c>
      <c r="V48" s="156">
        <f>'[3]Navstevy nsSVaLZ 2015-2050'!U48</f>
        <v>130059.2439108766</v>
      </c>
      <c r="W48" s="156">
        <f>'[3]Navstevy nsSVaLZ 2015-2050'!V48</f>
        <v>130400.81971878075</v>
      </c>
      <c r="X48" s="156">
        <f>'[3]Navstevy nsSVaLZ 2015-2050'!W48</f>
        <v>130721.10693901556</v>
      </c>
      <c r="Y48" s="156">
        <f>'[3]Navstevy nsSVaLZ 2015-2050'!X48</f>
        <v>131020.06417938307</v>
      </c>
      <c r="Z48" s="156">
        <f>'[3]Navstevy nsSVaLZ 2015-2050'!Y48</f>
        <v>131362.39881744349</v>
      </c>
      <c r="AA48" s="156">
        <f>'[3]Navstevy nsSVaLZ 2015-2050'!Z48</f>
        <v>131748.18217718607</v>
      </c>
      <c r="AB48" s="156">
        <f>'[3]Navstevy nsSVaLZ 2015-2050'!AA48</f>
        <v>132177.52826896295</v>
      </c>
      <c r="AC48" s="156">
        <f>'[3]Navstevy nsSVaLZ 2015-2050'!AB48</f>
        <v>132650.59353808544</v>
      </c>
      <c r="AD48" s="156">
        <f>'[3]Navstevy nsSVaLZ 2015-2050'!AC48</f>
        <v>133167.5766864327</v>
      </c>
      <c r="AE48" s="156">
        <f>'[3]Navstevy nsSVaLZ 2015-2050'!AD48</f>
        <v>133669.35507748142</v>
      </c>
      <c r="AF48" s="156">
        <f>'[3]Navstevy nsSVaLZ 2015-2050'!AE48</f>
        <v>134155.86560102453</v>
      </c>
      <c r="AG48" s="156">
        <f>'[3]Navstevy nsSVaLZ 2015-2050'!AF48</f>
        <v>134627.05081926694</v>
      </c>
      <c r="AH48" s="156">
        <f>'[3]Navstevy nsSVaLZ 2015-2050'!AG48</f>
        <v>135082.85893276226</v>
      </c>
      <c r="AI48" s="156">
        <f>'[3]Navstevy nsSVaLZ 2015-2050'!AH48</f>
        <v>135523.24374363889</v>
      </c>
      <c r="AJ48" s="156">
        <f>'[3]Navstevy nsSVaLZ 2015-2050'!AI48</f>
        <v>135963.62852429351</v>
      </c>
      <c r="AK48" s="156">
        <f>'[3]Navstevy nsSVaLZ 2015-2050'!AJ48</f>
        <v>136404.01327501883</v>
      </c>
      <c r="AL48" s="156">
        <f>'[3]Navstevy nsSVaLZ 2015-2050'!AK48</f>
        <v>136844.39799610383</v>
      </c>
      <c r="AM48" s="156">
        <f>'[3]Navstevy nsSVaLZ 2015-2050'!AL48</f>
        <v>137284.78268783374</v>
      </c>
      <c r="AN48" s="156">
        <f>'[3]Navstevy nsSVaLZ 2015-2050'!AM48</f>
        <v>137725.16735049017</v>
      </c>
    </row>
    <row r="49" spans="2:40" ht="13.35" hidden="1" customHeight="1" outlineLevel="1" x14ac:dyDescent="0.4">
      <c r="B49" s="18" t="str">
        <f>'[3]Navstevy nsSVaLZ 2015-2050'!A49</f>
        <v>NEW</v>
      </c>
      <c r="C49" s="66" t="str">
        <f>'[3]Navstevy nsSVaLZ 2015-2050'!B49</f>
        <v>RUŽ</v>
      </c>
      <c r="D49" s="18" t="str">
        <f>'[3]Navstevy nsSVaLZ 2015-2050'!C49</f>
        <v>fyzioterapia</v>
      </c>
      <c r="E49" s="156">
        <f>'[3]Navstevy nsSVaLZ 2015-2050'!D49</f>
        <v>0</v>
      </c>
      <c r="F49" s="156">
        <f>'[3]Navstevy nsSVaLZ 2015-2050'!E49</f>
        <v>0</v>
      </c>
      <c r="G49" s="156">
        <f>'[3]Navstevy nsSVaLZ 2015-2050'!F49</f>
        <v>0</v>
      </c>
      <c r="H49" s="156">
        <f>'[3]Navstevy nsSVaLZ 2015-2050'!G49</f>
        <v>0</v>
      </c>
      <c r="I49" s="156">
        <f>'[3]Navstevy nsSVaLZ 2015-2050'!H49</f>
        <v>0</v>
      </c>
      <c r="J49" s="156">
        <f>'[3]Navstevy nsSVaLZ 2015-2050'!I49</f>
        <v>0</v>
      </c>
      <c r="K49" s="156">
        <f>'[3]Navstevy nsSVaLZ 2015-2050'!J49</f>
        <v>0</v>
      </c>
      <c r="L49" s="156">
        <f>'[3]Navstevy nsSVaLZ 2015-2050'!K49</f>
        <v>0</v>
      </c>
      <c r="M49" s="156">
        <f>'[3]Navstevy nsSVaLZ 2015-2050'!L49</f>
        <v>2881.6212665191688</v>
      </c>
      <c r="N49" s="156">
        <f>'[3]Navstevy nsSVaLZ 2015-2050'!M49</f>
        <v>2894.7824058707356</v>
      </c>
      <c r="O49" s="156">
        <f>'[3]Navstevy nsSVaLZ 2015-2050'!N49</f>
        <v>2909.2067771633224</v>
      </c>
      <c r="P49" s="156">
        <f>'[3]Navstevy nsSVaLZ 2015-2050'!O49</f>
        <v>2922.1760760120615</v>
      </c>
      <c r="Q49" s="156">
        <f>'[3]Navstevy nsSVaLZ 2015-2050'!P49</f>
        <v>2933.8908902359444</v>
      </c>
      <c r="R49" s="156">
        <f>'[3]Navstevy nsSVaLZ 2015-2050'!Q49</f>
        <v>2944.5847971161998</v>
      </c>
      <c r="S49" s="156">
        <f>'[3]Navstevy nsSVaLZ 2015-2050'!R49</f>
        <v>2954.4730491457317</v>
      </c>
      <c r="T49" s="156">
        <f>'[3]Navstevy nsSVaLZ 2015-2050'!S49</f>
        <v>2963.7573676780803</v>
      </c>
      <c r="U49" s="156">
        <f>'[3]Navstevy nsSVaLZ 2015-2050'!T49</f>
        <v>2972.5580810988245</v>
      </c>
      <c r="V49" s="156">
        <f>'[3]Navstevy nsSVaLZ 2015-2050'!U49</f>
        <v>2980.8735048607682</v>
      </c>
      <c r="W49" s="156">
        <f>'[3]Navstevy nsSVaLZ 2015-2050'!V49</f>
        <v>2988.7022008078293</v>
      </c>
      <c r="X49" s="156">
        <f>'[3]Navstevy nsSVaLZ 2015-2050'!W49</f>
        <v>2996.0429761347846</v>
      </c>
      <c r="Y49" s="156">
        <f>'[3]Navstevy nsSVaLZ 2015-2050'!X49</f>
        <v>3002.8948821593076</v>
      </c>
      <c r="Z49" s="156">
        <f>'[3]Navstevy nsSVaLZ 2015-2050'!Y49</f>
        <v>3010.7409700013195</v>
      </c>
      <c r="AA49" s="156">
        <f>'[3]Navstevy nsSVaLZ 2015-2050'!Z49</f>
        <v>3019.5828743603888</v>
      </c>
      <c r="AB49" s="156">
        <f>'[3]Navstevy nsSVaLZ 2015-2050'!AA49</f>
        <v>3029.4232082798317</v>
      </c>
      <c r="AC49" s="156">
        <f>'[3]Navstevy nsSVaLZ 2015-2050'!AB49</f>
        <v>3040.2655573847005</v>
      </c>
      <c r="AD49" s="156">
        <f>'[3]Navstevy nsSVaLZ 2015-2050'!AC49</f>
        <v>3052.1144757931747</v>
      </c>
      <c r="AE49" s="156">
        <f>'[3]Navstevy nsSVaLZ 2015-2050'!AD49</f>
        <v>3063.6149110272418</v>
      </c>
      <c r="AF49" s="156">
        <f>'[3]Navstevy nsSVaLZ 2015-2050'!AE49</f>
        <v>3074.7654166418938</v>
      </c>
      <c r="AG49" s="156">
        <f>'[3]Navstevy nsSVaLZ 2015-2050'!AF49</f>
        <v>3085.5646762001247</v>
      </c>
      <c r="AH49" s="156">
        <f>'[3]Navstevy nsSVaLZ 2015-2050'!AG49</f>
        <v>3096.0115024922247</v>
      </c>
      <c r="AI49" s="156">
        <f>'[3]Navstevy nsSVaLZ 2015-2050'!AH49</f>
        <v>3106.1048366929431</v>
      </c>
      <c r="AJ49" s="156">
        <f>'[3]Navstevy nsSVaLZ 2015-2050'!AI49</f>
        <v>3116.198170200993</v>
      </c>
      <c r="AK49" s="156">
        <f>'[3]Navstevy nsSVaLZ 2015-2050'!AJ49</f>
        <v>3126.2915030230829</v>
      </c>
      <c r="AL49" s="156">
        <f>'[3]Navstevy nsSVaLZ 2015-2050'!AK49</f>
        <v>3136.3848351658357</v>
      </c>
      <c r="AM49" s="156">
        <f>'[3]Navstevy nsSVaLZ 2015-2050'!AL49</f>
        <v>3146.478166635789</v>
      </c>
      <c r="AN49" s="156">
        <f>'[3]Navstevy nsSVaLZ 2015-2050'!AM49</f>
        <v>3156.5714974393973</v>
      </c>
    </row>
    <row r="50" spans="2:40" ht="13.35" hidden="1" customHeight="1" outlineLevel="1" x14ac:dyDescent="0.4">
      <c r="B50" s="18" t="str">
        <f>'[3]Navstevy nsSVaLZ 2015-2050'!A50</f>
        <v>NEW</v>
      </c>
      <c r="C50" s="66" t="str">
        <f>'[3]Navstevy nsSVaLZ 2015-2050'!B50</f>
        <v>RUŽ</v>
      </c>
      <c r="D50" s="18" t="str">
        <f>'[3]Navstevy nsSVaLZ 2015-2050'!C50</f>
        <v>gastroenterológia</v>
      </c>
      <c r="E50" s="156">
        <f>'[3]Navstevy nsSVaLZ 2015-2050'!D50</f>
        <v>0</v>
      </c>
      <c r="F50" s="156">
        <f>'[3]Navstevy nsSVaLZ 2015-2050'!E50</f>
        <v>0</v>
      </c>
      <c r="G50" s="156">
        <f>'[3]Navstevy nsSVaLZ 2015-2050'!F50</f>
        <v>0</v>
      </c>
      <c r="H50" s="156">
        <f>'[3]Navstevy nsSVaLZ 2015-2050'!G50</f>
        <v>0</v>
      </c>
      <c r="I50" s="156">
        <f>'[3]Navstevy nsSVaLZ 2015-2050'!H50</f>
        <v>0</v>
      </c>
      <c r="J50" s="156">
        <f>'[3]Navstevy nsSVaLZ 2015-2050'!I50</f>
        <v>0</v>
      </c>
      <c r="K50" s="156">
        <f>'[3]Navstevy nsSVaLZ 2015-2050'!J50</f>
        <v>0</v>
      </c>
      <c r="L50" s="156">
        <f>'[3]Navstevy nsSVaLZ 2015-2050'!K50</f>
        <v>0</v>
      </c>
      <c r="M50" s="156">
        <f>'[3]Navstevy nsSVaLZ 2015-2050'!L50</f>
        <v>6.3124233658689342</v>
      </c>
      <c r="N50" s="156">
        <f>'[3]Navstevy nsSVaLZ 2015-2050'!M50</f>
        <v>6.3412539011407123</v>
      </c>
      <c r="O50" s="156">
        <f>'[3]Navstevy nsSVaLZ 2015-2050'!N50</f>
        <v>6.3728516476743096</v>
      </c>
      <c r="P50" s="156">
        <f>'[3]Navstevy nsSVaLZ 2015-2050'!O50</f>
        <v>6.4012619408807474</v>
      </c>
      <c r="Q50" s="156">
        <f>'[3]Navstevy nsSVaLZ 2015-2050'!P50</f>
        <v>6.4269241845256166</v>
      </c>
      <c r="R50" s="156">
        <f>'[3]Navstevy nsSVaLZ 2015-2050'!Q50</f>
        <v>6.4503500484473149</v>
      </c>
      <c r="S50" s="156">
        <f>'[3]Navstevy nsSVaLZ 2015-2050'!R50</f>
        <v>6.4720110605601988</v>
      </c>
      <c r="T50" s="156">
        <f>'[3]Navstevy nsSVaLZ 2015-2050'!S50</f>
        <v>6.4923491077285416</v>
      </c>
      <c r="U50" s="156">
        <f>'[3]Navstevy nsSVaLZ 2015-2050'!T50</f>
        <v>6.5116277789678501</v>
      </c>
      <c r="V50" s="156">
        <f>'[3]Navstevy nsSVaLZ 2015-2050'!U50</f>
        <v>6.5298433841418779</v>
      </c>
      <c r="W50" s="156">
        <f>'[3]Navstevy nsSVaLZ 2015-2050'!V50</f>
        <v>6.5469927728539501</v>
      </c>
      <c r="X50" s="156">
        <f>'[3]Navstevy nsSVaLZ 2015-2050'!W50</f>
        <v>6.5630733321682007</v>
      </c>
      <c r="Y50" s="156">
        <f>'[3]Navstevy nsSVaLZ 2015-2050'!X50</f>
        <v>6.5780829839196198</v>
      </c>
      <c r="Z50" s="156">
        <f>'[3]Navstevy nsSVaLZ 2015-2050'!Y50</f>
        <v>6.5952704709776961</v>
      </c>
      <c r="AA50" s="156">
        <f>'[3]Navstevy nsSVaLZ 2015-2050'!Z50</f>
        <v>6.614639374283434</v>
      </c>
      <c r="AB50" s="156">
        <f>'[3]Navstevy nsSVaLZ 2015-2050'!AA50</f>
        <v>6.6361954179185769</v>
      </c>
      <c r="AC50" s="156">
        <f>'[3]Navstevy nsSVaLZ 2015-2050'!AB50</f>
        <v>6.6599464564834596</v>
      </c>
      <c r="AD50" s="156">
        <f>'[3]Navstevy nsSVaLZ 2015-2050'!AC50</f>
        <v>6.6859024661405773</v>
      </c>
      <c r="AE50" s="156">
        <f>'[3]Navstevy nsSVaLZ 2015-2050'!AD50</f>
        <v>6.7110950953499247</v>
      </c>
      <c r="AF50" s="156">
        <f>'[3]Navstevy nsSVaLZ 2015-2050'!AE50</f>
        <v>6.7355211755572677</v>
      </c>
      <c r="AG50" s="156">
        <f>'[3]Navstevy nsSVaLZ 2015-2050'!AF50</f>
        <v>6.7591778230013659</v>
      </c>
      <c r="AH50" s="156">
        <f>'[3]Navstevy nsSVaLZ 2015-2050'!AG50</f>
        <v>6.7820624370037761</v>
      </c>
      <c r="AI50" s="156">
        <f>'[3]Navstevy nsSVaLZ 2015-2050'!AH50</f>
        <v>6.8041726981225459</v>
      </c>
      <c r="AJ50" s="156">
        <f>'[3]Navstevy nsSVaLZ 2015-2050'!AI50</f>
        <v>6.8262829577239694</v>
      </c>
      <c r="AK50" s="156">
        <f>'[3]Navstevy nsSVaLZ 2015-2050'!AJ50</f>
        <v>6.8483932158227425</v>
      </c>
      <c r="AL50" s="156">
        <f>'[3]Navstevy nsSVaLZ 2015-2050'!AK50</f>
        <v>6.8705034724333727</v>
      </c>
      <c r="AM50" s="156">
        <f>'[3]Navstevy nsSVaLZ 2015-2050'!AL50</f>
        <v>6.8926137275701818</v>
      </c>
      <c r="AN50" s="156">
        <f>'[3]Navstevy nsSVaLZ 2015-2050'!AM50</f>
        <v>6.9147239812473078</v>
      </c>
    </row>
    <row r="51" spans="2:40" ht="13.35" hidden="1" customHeight="1" outlineLevel="1" x14ac:dyDescent="0.4">
      <c r="B51" s="18" t="str">
        <f>'[3]Navstevy nsSVaLZ 2015-2050'!A51</f>
        <v>NEW</v>
      </c>
      <c r="C51" s="66" t="str">
        <f>'[3]Navstevy nsSVaLZ 2015-2050'!B51</f>
        <v>RUŽ</v>
      </c>
      <c r="D51" s="18" t="str">
        <f>'[3]Navstevy nsSVaLZ 2015-2050'!C51</f>
        <v>hematológia a transfuziológia</v>
      </c>
      <c r="E51" s="156">
        <f>'[3]Navstevy nsSVaLZ 2015-2050'!D51</f>
        <v>251</v>
      </c>
      <c r="F51" s="156">
        <f>'[3]Navstevy nsSVaLZ 2015-2050'!E51</f>
        <v>253.00262037288337</v>
      </c>
      <c r="G51" s="156">
        <f>'[3]Navstevy nsSVaLZ 2015-2050'!F51</f>
        <v>254.89409471751242</v>
      </c>
      <c r="H51" s="156">
        <f>'[3]Navstevy nsSVaLZ 2015-2050'!G51</f>
        <v>256.6636669666367</v>
      </c>
      <c r="I51" s="156">
        <f>'[3]Navstevy nsSVaLZ 2015-2050'!H51</f>
        <v>258.31850783175656</v>
      </c>
      <c r="J51" s="156">
        <f>'[3]Navstevy nsSVaLZ 2015-2050'!I51</f>
        <v>259.85144660137166</v>
      </c>
      <c r="K51" s="156">
        <f>'[3]Navstevy nsSVaLZ 2015-2050'!J51</f>
        <v>261.35493812649133</v>
      </c>
      <c r="L51" s="156">
        <f>'[3]Navstevy nsSVaLZ 2015-2050'!K51</f>
        <v>262.76568419762714</v>
      </c>
      <c r="M51" s="156">
        <f>'[3]Navstevy nsSVaLZ 2015-2050'!L51</f>
        <v>300631.26694062992</v>
      </c>
      <c r="N51" s="156">
        <f>'[3]Navstevy nsSVaLZ 2015-2050'!M51</f>
        <v>302004.33079312678</v>
      </c>
      <c r="O51" s="156">
        <f>'[3]Navstevy nsSVaLZ 2015-2050'!N51</f>
        <v>303509.18400437152</v>
      </c>
      <c r="P51" s="156">
        <f>'[3]Navstevy nsSVaLZ 2015-2050'!O51</f>
        <v>304862.23368842585</v>
      </c>
      <c r="Q51" s="156">
        <f>'[3]Navstevy nsSVaLZ 2015-2050'!P51</f>
        <v>306084.40659609396</v>
      </c>
      <c r="R51" s="156">
        <f>'[3]Navstevy nsSVaLZ 2015-2050'!Q51</f>
        <v>307200.07117398613</v>
      </c>
      <c r="S51" s="156">
        <f>'[3]Navstevy nsSVaLZ 2015-2050'!R51</f>
        <v>308231.68409619963</v>
      </c>
      <c r="T51" s="156">
        <f>'[3]Navstevy nsSVaLZ 2015-2050'!S51</f>
        <v>309200.290371941</v>
      </c>
      <c r="U51" s="156">
        <f>'[3]Navstevy nsSVaLZ 2015-2050'!T51</f>
        <v>310118.44351593679</v>
      </c>
      <c r="V51" s="156">
        <f>'[3]Navstevy nsSVaLZ 2015-2050'!U51</f>
        <v>310985.96778421826</v>
      </c>
      <c r="W51" s="156">
        <f>'[3]Navstevy nsSVaLZ 2015-2050'!V51</f>
        <v>311802.71313809359</v>
      </c>
      <c r="X51" s="156">
        <f>'[3]Navstevy nsSVaLZ 2015-2050'!W51</f>
        <v>312568.55513562122</v>
      </c>
      <c r="Y51" s="156">
        <f>'[3]Navstevy nsSVaLZ 2015-2050'!X51</f>
        <v>313283.3948034998</v>
      </c>
      <c r="Z51" s="156">
        <f>'[3]Navstevy nsSVaLZ 2015-2050'!Y51</f>
        <v>314101.95460380305</v>
      </c>
      <c r="AA51" s="156">
        <f>'[3]Navstevy nsSVaLZ 2015-2050'!Z51</f>
        <v>315024.40508003993</v>
      </c>
      <c r="AB51" s="156">
        <f>'[3]Navstevy nsSVaLZ 2015-2050'!AA51</f>
        <v>316051.01884351147</v>
      </c>
      <c r="AC51" s="156">
        <f>'[3]Navstevy nsSVaLZ 2015-2050'!AB51</f>
        <v>317182.1699721769</v>
      </c>
      <c r="AD51" s="156">
        <f>'[3]Navstevy nsSVaLZ 2015-2050'!AC51</f>
        <v>318418.33358410036</v>
      </c>
      <c r="AE51" s="156">
        <f>'[3]Navstevy nsSVaLZ 2015-2050'!AD51</f>
        <v>319618.1409477386</v>
      </c>
      <c r="AF51" s="156">
        <f>'[3]Navstevy nsSVaLZ 2015-2050'!AE51</f>
        <v>320781.44115964003</v>
      </c>
      <c r="AG51" s="156">
        <f>'[3]Navstevy nsSVaLZ 2015-2050'!AF51</f>
        <v>321908.0968797144</v>
      </c>
      <c r="AH51" s="156">
        <f>'[3]Navstevy nsSVaLZ 2015-2050'!AG51</f>
        <v>322997.98424978385</v>
      </c>
      <c r="AI51" s="156">
        <f>'[3]Navstevy nsSVaLZ 2015-2050'!AH51</f>
        <v>324050.99280565232</v>
      </c>
      <c r="AJ51" s="156">
        <f>'[3]Navstevy nsSVaLZ 2015-2050'!AI51</f>
        <v>325104.00128925667</v>
      </c>
      <c r="AK51" s="156">
        <f>'[3]Navstevy nsSVaLZ 2015-2050'!AJ51</f>
        <v>326157.0097012968</v>
      </c>
      <c r="AL51" s="156">
        <f>'[3]Navstevy nsSVaLZ 2015-2050'!AK51</f>
        <v>327210.01804246363</v>
      </c>
      <c r="AM51" s="156">
        <f>'[3]Navstevy nsSVaLZ 2015-2050'!AL51</f>
        <v>328263.02631343924</v>
      </c>
      <c r="AN51" s="156">
        <f>'[3]Navstevy nsSVaLZ 2015-2050'!AM51</f>
        <v>329316.03451489692</v>
      </c>
    </row>
    <row r="52" spans="2:40" ht="13.35" hidden="1" customHeight="1" outlineLevel="1" x14ac:dyDescent="0.4">
      <c r="B52" s="18" t="str">
        <f>'[3]Navstevy nsSVaLZ 2015-2050'!A52</f>
        <v>NEW</v>
      </c>
      <c r="C52" s="66" t="str">
        <f>'[3]Navstevy nsSVaLZ 2015-2050'!B52</f>
        <v>RUŽ</v>
      </c>
      <c r="D52" s="18" t="str">
        <f>'[3]Navstevy nsSVaLZ 2015-2050'!C52</f>
        <v>intervenčná ultrasonografia v urológii</v>
      </c>
      <c r="E52" s="156">
        <f>'[3]Navstevy nsSVaLZ 2015-2050'!D52</f>
        <v>305</v>
      </c>
      <c r="F52" s="156">
        <f>'[3]Navstevy nsSVaLZ 2015-2050'!E52</f>
        <v>307.43346300290608</v>
      </c>
      <c r="G52" s="156">
        <f>'[3]Navstevy nsSVaLZ 2015-2050'!F52</f>
        <v>309.73186808303302</v>
      </c>
      <c r="H52" s="156">
        <f>'[3]Navstevy nsSVaLZ 2015-2050'!G52</f>
        <v>311.88214511882148</v>
      </c>
      <c r="I52" s="156">
        <f>'[3]Navstevy nsSVaLZ 2015-2050'!H52</f>
        <v>313.89300752464442</v>
      </c>
      <c r="J52" s="156">
        <f>'[3]Navstevy nsSVaLZ 2015-2050'!I52</f>
        <v>315.75574188612893</v>
      </c>
      <c r="K52" s="156">
        <f>'[3]Navstevy nsSVaLZ 2015-2050'!J52</f>
        <v>317.58269373936196</v>
      </c>
      <c r="L52" s="156">
        <f>'[3]Navstevy nsSVaLZ 2015-2050'!K52</f>
        <v>319.2969469333716</v>
      </c>
      <c r="M52" s="156">
        <f>'[3]Navstevy nsSVaLZ 2015-2050'!L52</f>
        <v>320.88152109833749</v>
      </c>
      <c r="N52" s="156">
        <f>'[3]Navstevy nsSVaLZ 2015-2050'!M52</f>
        <v>322.34707330798619</v>
      </c>
      <c r="O52" s="156">
        <f>'[3]Navstevy nsSVaLZ 2015-2050'!N52</f>
        <v>323.95329209011072</v>
      </c>
      <c r="P52" s="156">
        <f>'[3]Navstevy nsSVaLZ 2015-2050'!O52</f>
        <v>325.39748199477134</v>
      </c>
      <c r="Q52" s="156">
        <f>'[3]Navstevy nsSVaLZ 2015-2050'!P52</f>
        <v>326.70197938005219</v>
      </c>
      <c r="R52" s="156">
        <f>'[3]Navstevy nsSVaLZ 2015-2050'!Q52</f>
        <v>327.89279412940516</v>
      </c>
      <c r="S52" s="156">
        <f>'[3]Navstevy nsSVaLZ 2015-2050'!R52</f>
        <v>328.99389557847678</v>
      </c>
      <c r="T52" s="156">
        <f>'[3]Navstevy nsSVaLZ 2015-2050'!S52</f>
        <v>330.02774630953422</v>
      </c>
      <c r="U52" s="156">
        <f>'[3]Navstevy nsSVaLZ 2015-2050'!T52</f>
        <v>331.00774543086573</v>
      </c>
      <c r="V52" s="156">
        <f>'[3]Navstevy nsSVaLZ 2015-2050'!U52</f>
        <v>331.9337053605455</v>
      </c>
      <c r="W52" s="156">
        <f>'[3]Navstevy nsSVaLZ 2015-2050'!V52</f>
        <v>332.80546595340917</v>
      </c>
      <c r="X52" s="156">
        <f>'[3]Navstevy nsSVaLZ 2015-2050'!W52</f>
        <v>333.62289438521691</v>
      </c>
      <c r="Y52" s="156">
        <f>'[3]Navstevy nsSVaLZ 2015-2050'!X52</f>
        <v>334.38588501591403</v>
      </c>
      <c r="Z52" s="156">
        <f>'[3]Navstevy nsSVaLZ 2015-2050'!Y52</f>
        <v>335.2595822746996</v>
      </c>
      <c r="AA52" s="156">
        <f>'[3]Navstevy nsSVaLZ 2015-2050'!Z52</f>
        <v>336.24416819274126</v>
      </c>
      <c r="AB52" s="156">
        <f>'[3]Navstevy nsSVaLZ 2015-2050'!AA52</f>
        <v>337.33993374419435</v>
      </c>
      <c r="AC52" s="156">
        <f>'[3]Navstevy nsSVaLZ 2015-2050'!AB52</f>
        <v>338.54727820457589</v>
      </c>
      <c r="AD52" s="156">
        <f>'[3]Navstevy nsSVaLZ 2015-2050'!AC52</f>
        <v>339.86670869547936</v>
      </c>
      <c r="AE52" s="156">
        <f>'[3]Navstevy nsSVaLZ 2015-2050'!AD52</f>
        <v>341.14733401362122</v>
      </c>
      <c r="AF52" s="156">
        <f>'[3]Navstevy nsSVaLZ 2015-2050'!AE52</f>
        <v>342.3889930908278</v>
      </c>
      <c r="AG52" s="156">
        <f>'[3]Navstevy nsSVaLZ 2015-2050'!AF52</f>
        <v>343.59153933590284</v>
      </c>
      <c r="AH52" s="156">
        <f>'[3]Navstevy nsSVaLZ 2015-2050'!AG52</f>
        <v>344.75484054769203</v>
      </c>
      <c r="AI52" s="156">
        <f>'[3]Navstevy nsSVaLZ 2015-2050'!AH52</f>
        <v>345.8787788212295</v>
      </c>
      <c r="AJ52" s="156">
        <f>'[3]Navstevy nsSVaLZ 2015-2050'!AI52</f>
        <v>347.00271701763518</v>
      </c>
      <c r="AK52" s="156">
        <f>'[3]Navstevy nsSVaLZ 2015-2050'!AJ52</f>
        <v>348.12665513765614</v>
      </c>
      <c r="AL52" s="156">
        <f>'[3]Navstevy nsSVaLZ 2015-2050'!AK52</f>
        <v>349.25059318202989</v>
      </c>
      <c r="AM52" s="156">
        <f>'[3]Navstevy nsSVaLZ 2015-2050'!AL52</f>
        <v>350.37453115148435</v>
      </c>
      <c r="AN52" s="156">
        <f>'[3]Navstevy nsSVaLZ 2015-2050'!AM52</f>
        <v>351.49846904673825</v>
      </c>
    </row>
    <row r="53" spans="2:40" ht="13.35" hidden="1" customHeight="1" outlineLevel="1" x14ac:dyDescent="0.4">
      <c r="B53" s="17" t="str">
        <f>'[3]Navstevy nsSVaLZ 2015-2050'!A53</f>
        <v>NEW</v>
      </c>
      <c r="C53" s="66" t="str">
        <f>'[3]Navstevy nsSVaLZ 2015-2050'!B53</f>
        <v>RUŽ</v>
      </c>
      <c r="D53" s="17" t="str">
        <f>'[3]Navstevy nsSVaLZ 2015-2050'!C53</f>
        <v>kardiológia</v>
      </c>
      <c r="E53" s="157">
        <f>'[3]Navstevy nsSVaLZ 2015-2050'!D53</f>
        <v>0</v>
      </c>
      <c r="F53" s="157">
        <f>'[3]Navstevy nsSVaLZ 2015-2050'!E53</f>
        <v>0</v>
      </c>
      <c r="G53" s="157">
        <f>'[3]Navstevy nsSVaLZ 2015-2050'!F53</f>
        <v>0</v>
      </c>
      <c r="H53" s="157">
        <f>'[3]Navstevy nsSVaLZ 2015-2050'!G53</f>
        <v>0</v>
      </c>
      <c r="I53" s="157">
        <f>'[3]Navstevy nsSVaLZ 2015-2050'!H53</f>
        <v>0</v>
      </c>
      <c r="J53" s="157">
        <f>'[3]Navstevy nsSVaLZ 2015-2050'!I53</f>
        <v>0</v>
      </c>
      <c r="K53" s="157">
        <f>'[3]Navstevy nsSVaLZ 2015-2050'!J53</f>
        <v>0</v>
      </c>
      <c r="L53" s="157">
        <f>'[3]Navstevy nsSVaLZ 2015-2050'!K53</f>
        <v>0</v>
      </c>
      <c r="M53" s="157">
        <f>'[3]Navstevy nsSVaLZ 2015-2050'!L53</f>
        <v>2.1041411219563115</v>
      </c>
      <c r="N53" s="156">
        <f>'[3]Navstevy nsSVaLZ 2015-2050'!M53</f>
        <v>2.1137513003802377</v>
      </c>
      <c r="O53" s="156">
        <f>'[3]Navstevy nsSVaLZ 2015-2050'!N53</f>
        <v>2.1242838825581032</v>
      </c>
      <c r="P53" s="156">
        <f>'[3]Navstevy nsSVaLZ 2015-2050'!O53</f>
        <v>2.1337539802935823</v>
      </c>
      <c r="Q53" s="156">
        <f>'[3]Navstevy nsSVaLZ 2015-2050'!P53</f>
        <v>2.1423080615085386</v>
      </c>
      <c r="R53" s="156">
        <f>'[3]Navstevy nsSVaLZ 2015-2050'!Q53</f>
        <v>2.1501166828157712</v>
      </c>
      <c r="S53" s="156">
        <f>'[3]Navstevy nsSVaLZ 2015-2050'!R53</f>
        <v>2.1573370201867328</v>
      </c>
      <c r="T53" s="156">
        <f>'[3]Navstevy nsSVaLZ 2015-2050'!S53</f>
        <v>2.1641163692428469</v>
      </c>
      <c r="U53" s="156">
        <f>'[3]Navstevy nsSVaLZ 2015-2050'!T53</f>
        <v>2.1705425929892832</v>
      </c>
      <c r="V53" s="156">
        <f>'[3]Navstevy nsSVaLZ 2015-2050'!U53</f>
        <v>2.176614461380626</v>
      </c>
      <c r="W53" s="156">
        <f>'[3]Navstevy nsSVaLZ 2015-2050'!V53</f>
        <v>2.18233092428465</v>
      </c>
      <c r="X53" s="156">
        <f>'[3]Navstevy nsSVaLZ 2015-2050'!W53</f>
        <v>2.1876911107227337</v>
      </c>
      <c r="Y53" s="156">
        <f>'[3]Navstevy nsSVaLZ 2015-2050'!X53</f>
        <v>2.1926943279732067</v>
      </c>
      <c r="Z53" s="156">
        <f>'[3]Navstevy nsSVaLZ 2015-2050'!Y53</f>
        <v>2.198423490325899</v>
      </c>
      <c r="AA53" s="156">
        <f>'[3]Navstevy nsSVaLZ 2015-2050'!Z53</f>
        <v>2.2048797914278113</v>
      </c>
      <c r="AB53" s="156">
        <f>'[3]Navstevy nsSVaLZ 2015-2050'!AA53</f>
        <v>2.2120651393061923</v>
      </c>
      <c r="AC53" s="156">
        <f>'[3]Navstevy nsSVaLZ 2015-2050'!AB53</f>
        <v>2.2199821521611534</v>
      </c>
      <c r="AD53" s="156">
        <f>'[3]Navstevy nsSVaLZ 2015-2050'!AC53</f>
        <v>2.2286341553801927</v>
      </c>
      <c r="AE53" s="156">
        <f>'[3]Navstevy nsSVaLZ 2015-2050'!AD53</f>
        <v>2.2370316984499752</v>
      </c>
      <c r="AF53" s="156">
        <f>'[3]Navstevy nsSVaLZ 2015-2050'!AE53</f>
        <v>2.2451737251857562</v>
      </c>
      <c r="AG53" s="156">
        <f>'[3]Navstevy nsSVaLZ 2015-2050'!AF53</f>
        <v>2.2530592743337889</v>
      </c>
      <c r="AH53" s="156">
        <f>'[3]Navstevy nsSVaLZ 2015-2050'!AG53</f>
        <v>2.260687479001259</v>
      </c>
      <c r="AI53" s="156">
        <f>'[3]Navstevy nsSVaLZ 2015-2050'!AH53</f>
        <v>2.2680575660408491</v>
      </c>
      <c r="AJ53" s="156">
        <f>'[3]Navstevy nsSVaLZ 2015-2050'!AI53</f>
        <v>2.2754276525746571</v>
      </c>
      <c r="AK53" s="156">
        <f>'[3]Navstevy nsSVaLZ 2015-2050'!AJ53</f>
        <v>2.2827977386075813</v>
      </c>
      <c r="AL53" s="156">
        <f>'[3]Navstevy nsSVaLZ 2015-2050'!AK53</f>
        <v>2.2901678241444583</v>
      </c>
      <c r="AM53" s="156">
        <f>'[3]Navstevy nsSVaLZ 2015-2050'!AL53</f>
        <v>2.2975379091900612</v>
      </c>
      <c r="AN53" s="156">
        <f>'[3]Navstevy nsSVaLZ 2015-2050'!AM53</f>
        <v>2.3049079937491035</v>
      </c>
    </row>
    <row r="54" spans="2:40" ht="13.35" hidden="1" customHeight="1" outlineLevel="1" x14ac:dyDescent="0.4">
      <c r="B54" s="18" t="str">
        <f>'[3]Navstevy nsSVaLZ 2015-2050'!A54</f>
        <v>NEW</v>
      </c>
      <c r="C54" s="66" t="str">
        <f>'[3]Navstevy nsSVaLZ 2015-2050'!B54</f>
        <v>RUŽ</v>
      </c>
      <c r="D54" s="18" t="str">
        <f>'[3]Navstevy nsSVaLZ 2015-2050'!C54</f>
        <v>kardiologické vyšetrovacie metódy</v>
      </c>
      <c r="E54" s="156">
        <f>'[3]Navstevy nsSVaLZ 2015-2050'!D54</f>
        <v>0</v>
      </c>
      <c r="F54" s="156">
        <f>'[3]Navstevy nsSVaLZ 2015-2050'!E54</f>
        <v>0</v>
      </c>
      <c r="G54" s="156">
        <f>'[3]Navstevy nsSVaLZ 2015-2050'!F54</f>
        <v>0</v>
      </c>
      <c r="H54" s="156">
        <f>'[3]Navstevy nsSVaLZ 2015-2050'!G54</f>
        <v>0</v>
      </c>
      <c r="I54" s="156">
        <f>'[3]Navstevy nsSVaLZ 2015-2050'!H54</f>
        <v>0</v>
      </c>
      <c r="J54" s="156">
        <f>'[3]Navstevy nsSVaLZ 2015-2050'!I54</f>
        <v>0</v>
      </c>
      <c r="K54" s="156">
        <f>'[3]Navstevy nsSVaLZ 2015-2050'!J54</f>
        <v>0</v>
      </c>
      <c r="L54" s="156">
        <f>'[3]Navstevy nsSVaLZ 2015-2050'!K54</f>
        <v>0</v>
      </c>
      <c r="M54" s="156">
        <f>'[3]Navstevy nsSVaLZ 2015-2050'!L54</f>
        <v>2.1041411219563115</v>
      </c>
      <c r="N54" s="156">
        <f>'[3]Navstevy nsSVaLZ 2015-2050'!M54</f>
        <v>2.1137513003802377</v>
      </c>
      <c r="O54" s="156">
        <f>'[3]Navstevy nsSVaLZ 2015-2050'!N54</f>
        <v>2.1242838825581032</v>
      </c>
      <c r="P54" s="156">
        <f>'[3]Navstevy nsSVaLZ 2015-2050'!O54</f>
        <v>2.1337539802935823</v>
      </c>
      <c r="Q54" s="156">
        <f>'[3]Navstevy nsSVaLZ 2015-2050'!P54</f>
        <v>2.1423080615085386</v>
      </c>
      <c r="R54" s="156">
        <f>'[3]Navstevy nsSVaLZ 2015-2050'!Q54</f>
        <v>2.1501166828157712</v>
      </c>
      <c r="S54" s="156">
        <f>'[3]Navstevy nsSVaLZ 2015-2050'!R54</f>
        <v>2.1573370201867328</v>
      </c>
      <c r="T54" s="156">
        <f>'[3]Navstevy nsSVaLZ 2015-2050'!S54</f>
        <v>2.1641163692428469</v>
      </c>
      <c r="U54" s="156">
        <f>'[3]Navstevy nsSVaLZ 2015-2050'!T54</f>
        <v>2.1705425929892832</v>
      </c>
      <c r="V54" s="156">
        <f>'[3]Navstevy nsSVaLZ 2015-2050'!U54</f>
        <v>2.176614461380626</v>
      </c>
      <c r="W54" s="156">
        <f>'[3]Navstevy nsSVaLZ 2015-2050'!V54</f>
        <v>2.18233092428465</v>
      </c>
      <c r="X54" s="156">
        <f>'[3]Navstevy nsSVaLZ 2015-2050'!W54</f>
        <v>2.1876911107227337</v>
      </c>
      <c r="Y54" s="156">
        <f>'[3]Navstevy nsSVaLZ 2015-2050'!X54</f>
        <v>2.1926943279732067</v>
      </c>
      <c r="Z54" s="156">
        <f>'[3]Navstevy nsSVaLZ 2015-2050'!Y54</f>
        <v>2.198423490325899</v>
      </c>
      <c r="AA54" s="156">
        <f>'[3]Navstevy nsSVaLZ 2015-2050'!Z54</f>
        <v>2.2048797914278113</v>
      </c>
      <c r="AB54" s="156">
        <f>'[3]Navstevy nsSVaLZ 2015-2050'!AA54</f>
        <v>2.2120651393061923</v>
      </c>
      <c r="AC54" s="156">
        <f>'[3]Navstevy nsSVaLZ 2015-2050'!AB54</f>
        <v>2.2199821521611534</v>
      </c>
      <c r="AD54" s="156">
        <f>'[3]Navstevy nsSVaLZ 2015-2050'!AC54</f>
        <v>2.2286341553801927</v>
      </c>
      <c r="AE54" s="156">
        <f>'[3]Navstevy nsSVaLZ 2015-2050'!AD54</f>
        <v>2.2370316984499752</v>
      </c>
      <c r="AF54" s="156">
        <f>'[3]Navstevy nsSVaLZ 2015-2050'!AE54</f>
        <v>2.2451737251857562</v>
      </c>
      <c r="AG54" s="156">
        <f>'[3]Navstevy nsSVaLZ 2015-2050'!AF54</f>
        <v>2.2530592743337889</v>
      </c>
      <c r="AH54" s="156">
        <f>'[3]Navstevy nsSVaLZ 2015-2050'!AG54</f>
        <v>2.260687479001259</v>
      </c>
      <c r="AI54" s="156">
        <f>'[3]Navstevy nsSVaLZ 2015-2050'!AH54</f>
        <v>2.2680575660408491</v>
      </c>
      <c r="AJ54" s="156">
        <f>'[3]Navstevy nsSVaLZ 2015-2050'!AI54</f>
        <v>2.2754276525746571</v>
      </c>
      <c r="AK54" s="156">
        <f>'[3]Navstevy nsSVaLZ 2015-2050'!AJ54</f>
        <v>2.2827977386075813</v>
      </c>
      <c r="AL54" s="156">
        <f>'[3]Navstevy nsSVaLZ 2015-2050'!AK54</f>
        <v>2.2901678241444583</v>
      </c>
      <c r="AM54" s="156">
        <f>'[3]Navstevy nsSVaLZ 2015-2050'!AL54</f>
        <v>2.2975379091900612</v>
      </c>
      <c r="AN54" s="156">
        <f>'[3]Navstevy nsSVaLZ 2015-2050'!AM54</f>
        <v>2.3049079937491035</v>
      </c>
    </row>
    <row r="55" spans="2:40" ht="13.35" hidden="1" customHeight="1" outlineLevel="1" x14ac:dyDescent="0.4">
      <c r="B55" s="18" t="str">
        <f>'[3]Navstevy nsSVaLZ 2015-2050'!A55</f>
        <v>NEW</v>
      </c>
      <c r="C55" s="66" t="str">
        <f>'[3]Navstevy nsSVaLZ 2015-2050'!B55</f>
        <v>RUŽ</v>
      </c>
      <c r="D55" s="18" t="str">
        <f>'[3]Navstevy nsSVaLZ 2015-2050'!C55</f>
        <v>klinická biochémia</v>
      </c>
      <c r="E55" s="156">
        <f>'[3]Navstevy nsSVaLZ 2015-2050'!D55</f>
        <v>4161</v>
      </c>
      <c r="F55" s="156">
        <f>'[3]Navstevy nsSVaLZ 2015-2050'!E55</f>
        <v>4194.1988182134173</v>
      </c>
      <c r="G55" s="156">
        <f>'[3]Navstevy nsSVaLZ 2015-2050'!F55</f>
        <v>4225.5550921098375</v>
      </c>
      <c r="H55" s="156">
        <f>'[3]Navstevy nsSVaLZ 2015-2050'!G55</f>
        <v>4254.890510948906</v>
      </c>
      <c r="I55" s="156">
        <f>'[3]Navstevy nsSVaLZ 2015-2050'!H55</f>
        <v>4282.3239485575268</v>
      </c>
      <c r="J55" s="156">
        <f>'[3]Navstevy nsSVaLZ 2015-2050'!I55</f>
        <v>4307.736531108796</v>
      </c>
      <c r="K55" s="156">
        <f>'[3]Navstevy nsSVaLZ 2015-2050'!J55</f>
        <v>4332.6609463917557</v>
      </c>
      <c r="L55" s="156">
        <f>'[3]Navstevy nsSVaLZ 2015-2050'!K55</f>
        <v>4356.0478563598681</v>
      </c>
      <c r="M55" s="156">
        <f>'[3]Navstevy nsSVaLZ 2015-2050'!L55</f>
        <v>1329147.0201290457</v>
      </c>
      <c r="N55" s="156">
        <f>'[3]Navstevy nsSVaLZ 2015-2050'!M55</f>
        <v>1335217.5920511389</v>
      </c>
      <c r="O55" s="156">
        <f>'[3]Navstevy nsSVaLZ 2015-2050'!N55</f>
        <v>1341870.8293601263</v>
      </c>
      <c r="P55" s="156">
        <f>'[3]Navstevy nsSVaLZ 2015-2050'!O55</f>
        <v>1347852.9149028205</v>
      </c>
      <c r="Q55" s="156">
        <f>'[3]Navstevy nsSVaLZ 2015-2050'!P55</f>
        <v>1353256.3697558059</v>
      </c>
      <c r="R55" s="156">
        <f>'[3]Navstevy nsSVaLZ 2015-2050'!Q55</f>
        <v>1358188.9313760907</v>
      </c>
      <c r="S55" s="156">
        <f>'[3]Navstevy nsSVaLZ 2015-2050'!R55</f>
        <v>1362749.8849170858</v>
      </c>
      <c r="T55" s="156">
        <f>'[3]Navstevy nsSVaLZ 2015-2050'!S55</f>
        <v>1367032.2742978756</v>
      </c>
      <c r="U55" s="156">
        <f>'[3]Navstevy nsSVaLZ 2015-2050'!T55</f>
        <v>1371091.6009533599</v>
      </c>
      <c r="V55" s="156">
        <f>'[3]Navstevy nsSVaLZ 2015-2050'!U55</f>
        <v>1374927.0878866059</v>
      </c>
      <c r="W55" s="156">
        <f>'[3]Navstevy nsSVaLZ 2015-2050'!V55</f>
        <v>1378538.0717485142</v>
      </c>
      <c r="X55" s="156">
        <f>'[3]Navstevy nsSVaLZ 2015-2050'!W55</f>
        <v>1381924.0023580024</v>
      </c>
      <c r="Y55" s="156">
        <f>'[3]Navstevy nsSVaLZ 2015-2050'!X55</f>
        <v>1385084.4421356071</v>
      </c>
      <c r="Z55" s="156">
        <f>'[3]Navstevy nsSVaLZ 2015-2050'!Y55</f>
        <v>1388703.4480042993</v>
      </c>
      <c r="AA55" s="156">
        <f>'[3]Navstevy nsSVaLZ 2015-2050'!Z55</f>
        <v>1392781.773968807</v>
      </c>
      <c r="AB55" s="156">
        <f>'[3]Navstevy nsSVaLZ 2015-2050'!AA55</f>
        <v>1397320.6252946444</v>
      </c>
      <c r="AC55" s="156">
        <f>'[3]Navstevy nsSVaLZ 2015-2050'!AB55</f>
        <v>1402321.6558503853</v>
      </c>
      <c r="AD55" s="156">
        <f>'[3]Navstevy nsSVaLZ 2015-2050'!AC55</f>
        <v>1407786.9662217929</v>
      </c>
      <c r="AE55" s="156">
        <f>'[3]Navstevy nsSVaLZ 2015-2050'!AD55</f>
        <v>1413091.5388244276</v>
      </c>
      <c r="AF55" s="156">
        <f>'[3]Navstevy nsSVaLZ 2015-2050'!AE55</f>
        <v>1418234.7064859259</v>
      </c>
      <c r="AG55" s="156">
        <f>'[3]Navstevy nsSVaLZ 2015-2050'!AF55</f>
        <v>1423215.8620000791</v>
      </c>
      <c r="AH55" s="156">
        <f>'[3]Navstevy nsSVaLZ 2015-2050'!AG55</f>
        <v>1428034.4577667336</v>
      </c>
      <c r="AI55" s="156">
        <f>'[3]Navstevy nsSVaLZ 2015-2050'!AH55</f>
        <v>1432690.0054030323</v>
      </c>
      <c r="AJ55" s="156">
        <f>'[3]Navstevy nsSVaLZ 2015-2050'!AI55</f>
        <v>1437345.5527198378</v>
      </c>
      <c r="AK55" s="156">
        <f>'[3]Navstevy nsSVaLZ 2015-2050'!AJ55</f>
        <v>1442001.0997202445</v>
      </c>
      <c r="AL55" s="156">
        <f>'[3]Navstevy nsSVaLZ 2015-2050'!AK55</f>
        <v>1446656.6464073071</v>
      </c>
      <c r="AM55" s="156">
        <f>'[3]Navstevy nsSVaLZ 2015-2050'!AL55</f>
        <v>1451312.1927840412</v>
      </c>
      <c r="AN55" s="156">
        <f>'[3]Navstevy nsSVaLZ 2015-2050'!AM55</f>
        <v>1455967.7388534236</v>
      </c>
    </row>
    <row r="56" spans="2:40" ht="13.35" hidden="1" customHeight="1" outlineLevel="1" x14ac:dyDescent="0.4">
      <c r="B56" s="18" t="str">
        <f>'[3]Navstevy nsSVaLZ 2015-2050'!A56</f>
        <v>NEW</v>
      </c>
      <c r="C56" s="66" t="str">
        <f>'[3]Navstevy nsSVaLZ 2015-2050'!B56</f>
        <v>RUŽ</v>
      </c>
      <c r="D56" s="18" t="str">
        <f>'[3]Navstevy nsSVaLZ 2015-2050'!C56</f>
        <v>klinická farmakológia</v>
      </c>
      <c r="E56" s="156">
        <f>'[3]Navstevy nsSVaLZ 2015-2050'!D56</f>
        <v>21</v>
      </c>
      <c r="F56" s="156">
        <f>'[3]Navstevy nsSVaLZ 2015-2050'!E56</f>
        <v>21.167549911675501</v>
      </c>
      <c r="G56" s="156">
        <f>'[3]Navstevy nsSVaLZ 2015-2050'!F56</f>
        <v>21.325800753258008</v>
      </c>
      <c r="H56" s="156">
        <f>'[3]Navstevy nsSVaLZ 2015-2050'!G56</f>
        <v>21.473852614738526</v>
      </c>
      <c r="I56" s="156">
        <f>'[3]Navstevy nsSVaLZ 2015-2050'!H56</f>
        <v>21.612305436123055</v>
      </c>
      <c r="J56" s="156">
        <f>'[3]Navstevy nsSVaLZ 2015-2050'!I56</f>
        <v>21.740559277405595</v>
      </c>
      <c r="K56" s="156">
        <f>'[3]Navstevy nsSVaLZ 2015-2050'!J56</f>
        <v>21.866349405005245</v>
      </c>
      <c r="L56" s="156">
        <f>'[3]Navstevy nsSVaLZ 2015-2050'!K56</f>
        <v>21.984379952789517</v>
      </c>
      <c r="M56" s="156">
        <f>'[3]Navstevy nsSVaLZ 2015-2050'!L56</f>
        <v>180.95613648824278</v>
      </c>
      <c r="N56" s="156">
        <f>'[3]Navstevy nsSVaLZ 2015-2050'!M56</f>
        <v>181.78261183270041</v>
      </c>
      <c r="O56" s="156">
        <f>'[3]Navstevy nsSVaLZ 2015-2050'!N56</f>
        <v>182.68841389999685</v>
      </c>
      <c r="P56" s="156">
        <f>'[3]Navstevy nsSVaLZ 2015-2050'!O56</f>
        <v>183.50284230524807</v>
      </c>
      <c r="Q56" s="156">
        <f>'[3]Navstevy nsSVaLZ 2015-2050'!P56</f>
        <v>184.23849328973432</v>
      </c>
      <c r="R56" s="156">
        <f>'[3]Navstevy nsSVaLZ 2015-2050'!Q56</f>
        <v>184.91003472215633</v>
      </c>
      <c r="S56" s="156">
        <f>'[3]Navstevy nsSVaLZ 2015-2050'!R56</f>
        <v>185.530983736059</v>
      </c>
      <c r="T56" s="156">
        <f>'[3]Navstevy nsSVaLZ 2015-2050'!S56</f>
        <v>186.11400775488482</v>
      </c>
      <c r="U56" s="156">
        <f>'[3]Navstevy nsSVaLZ 2015-2050'!T56</f>
        <v>186.66666299707833</v>
      </c>
      <c r="V56" s="156">
        <f>'[3]Navstevy nsSVaLZ 2015-2050'!U56</f>
        <v>187.1888436787338</v>
      </c>
      <c r="W56" s="156">
        <f>'[3]Navstevy nsSVaLZ 2015-2050'!V56</f>
        <v>187.68045948847987</v>
      </c>
      <c r="X56" s="156">
        <f>'[3]Navstevy nsSVaLZ 2015-2050'!W56</f>
        <v>188.14143552215506</v>
      </c>
      <c r="Y56" s="156">
        <f>'[3]Navstevy nsSVaLZ 2015-2050'!X56</f>
        <v>188.57171220569575</v>
      </c>
      <c r="Z56" s="156">
        <f>'[3]Navstevy nsSVaLZ 2015-2050'!Y56</f>
        <v>189.06442016802728</v>
      </c>
      <c r="AA56" s="156">
        <f>'[3]Navstevy nsSVaLZ 2015-2050'!Z56</f>
        <v>189.61966206279175</v>
      </c>
      <c r="AB56" s="156">
        <f>'[3]Navstevy nsSVaLZ 2015-2050'!AA56</f>
        <v>190.2376019803325</v>
      </c>
      <c r="AC56" s="156">
        <f>'[3]Navstevy nsSVaLZ 2015-2050'!AB56</f>
        <v>190.91846508585914</v>
      </c>
      <c r="AD56" s="156">
        <f>'[3]Navstevy nsSVaLZ 2015-2050'!AC56</f>
        <v>191.66253736269653</v>
      </c>
      <c r="AE56" s="156">
        <f>'[3]Navstevy nsSVaLZ 2015-2050'!AD56</f>
        <v>192.38472606669782</v>
      </c>
      <c r="AF56" s="156">
        <f>'[3]Navstevy nsSVaLZ 2015-2050'!AE56</f>
        <v>193.08494036597497</v>
      </c>
      <c r="AG56" s="156">
        <f>'[3]Navstevy nsSVaLZ 2015-2050'!AF56</f>
        <v>193.7630975927058</v>
      </c>
      <c r="AH56" s="156">
        <f>'[3]Navstevy nsSVaLZ 2015-2050'!AG56</f>
        <v>194.41912319410824</v>
      </c>
      <c r="AI56" s="156">
        <f>'[3]Navstevy nsSVaLZ 2015-2050'!AH56</f>
        <v>195.05295067951297</v>
      </c>
      <c r="AJ56" s="156">
        <f>'[3]Navstevy nsSVaLZ 2015-2050'!AI56</f>
        <v>195.68677812142045</v>
      </c>
      <c r="AK56" s="156">
        <f>'[3]Navstevy nsSVaLZ 2015-2050'!AJ56</f>
        <v>196.32060552025195</v>
      </c>
      <c r="AL56" s="156">
        <f>'[3]Navstevy nsSVaLZ 2015-2050'!AK56</f>
        <v>196.95443287642337</v>
      </c>
      <c r="AM56" s="156">
        <f>'[3]Navstevy nsSVaLZ 2015-2050'!AL56</f>
        <v>197.58826019034524</v>
      </c>
      <c r="AN56" s="156">
        <f>'[3]Navstevy nsSVaLZ 2015-2050'!AM56</f>
        <v>198.22208746242285</v>
      </c>
    </row>
    <row r="57" spans="2:40" ht="13.35" hidden="1" customHeight="1" outlineLevel="1" x14ac:dyDescent="0.4">
      <c r="B57" s="18" t="str">
        <f>'[3]Navstevy nsSVaLZ 2015-2050'!A57</f>
        <v>NEW</v>
      </c>
      <c r="C57" s="66" t="str">
        <f>'[3]Navstevy nsSVaLZ 2015-2050'!B57</f>
        <v>RUŽ</v>
      </c>
      <c r="D57" s="18" t="str">
        <f>'[3]Navstevy nsSVaLZ 2015-2050'!C57</f>
        <v>klinická imunológia a alergológia</v>
      </c>
      <c r="E57" s="156">
        <f>'[3]Navstevy nsSVaLZ 2015-2050'!D57</f>
        <v>12</v>
      </c>
      <c r="F57" s="156">
        <f>'[3]Navstevy nsSVaLZ 2015-2050'!E57</f>
        <v>12.095742806671716</v>
      </c>
      <c r="G57" s="156">
        <f>'[3]Navstevy nsSVaLZ 2015-2050'!F57</f>
        <v>12.186171859004578</v>
      </c>
      <c r="H57" s="156">
        <f>'[3]Navstevy nsSVaLZ 2015-2050'!G57</f>
        <v>12.27077292270773</v>
      </c>
      <c r="I57" s="156">
        <f>'[3]Navstevy nsSVaLZ 2015-2050'!H57</f>
        <v>12.349888820641747</v>
      </c>
      <c r="J57" s="156">
        <f>'[3]Navstevy nsSVaLZ 2015-2050'!I57</f>
        <v>12.423176729946055</v>
      </c>
      <c r="K57" s="156">
        <f>'[3]Navstevy nsSVaLZ 2015-2050'!J57</f>
        <v>12.495056802860143</v>
      </c>
      <c r="L57" s="156">
        <f>'[3]Navstevy nsSVaLZ 2015-2050'!K57</f>
        <v>12.562502830165441</v>
      </c>
      <c r="M57" s="156">
        <f>'[3]Navstevy nsSVaLZ 2015-2050'!L57</f>
        <v>37172.809131041176</v>
      </c>
      <c r="N57" s="156">
        <f>'[3]Navstevy nsSVaLZ 2015-2050'!M57</f>
        <v>37342.587348167464</v>
      </c>
      <c r="O57" s="156">
        <f>'[3]Navstevy nsSVaLZ 2015-2050'!N57</f>
        <v>37528.661211212726</v>
      </c>
      <c r="P57" s="156">
        <f>'[3]Navstevy nsSVaLZ 2015-2050'!O57</f>
        <v>37695.964692856571</v>
      </c>
      <c r="Q57" s="156">
        <f>'[3]Navstevy nsSVaLZ 2015-2050'!P57</f>
        <v>37847.085368640597</v>
      </c>
      <c r="R57" s="156">
        <f>'[3]Navstevy nsSVaLZ 2015-2050'!Q57</f>
        <v>37985.036376964825</v>
      </c>
      <c r="S57" s="156">
        <f>'[3]Navstevy nsSVaLZ 2015-2050'!R57</f>
        <v>38112.594467128918</v>
      </c>
      <c r="T57" s="156">
        <f>'[3]Navstevy nsSVaLZ 2015-2050'!S57</f>
        <v>38232.36183722876</v>
      </c>
      <c r="U57" s="156">
        <f>'[3]Navstevy nsSVaLZ 2015-2050'!T57</f>
        <v>38345.890719045172</v>
      </c>
      <c r="V57" s="156">
        <f>'[3]Navstevy nsSVaLZ 2015-2050'!U57</f>
        <v>38453.159381980826</v>
      </c>
      <c r="W57" s="156">
        <f>'[3]Navstevy nsSVaLZ 2015-2050'!V57</f>
        <v>38554.149273874769</v>
      </c>
      <c r="X57" s="156">
        <f>'[3]Navstevy nsSVaLZ 2015-2050'!W57</f>
        <v>38648.845007583172</v>
      </c>
      <c r="Y57" s="156">
        <f>'[3]Navstevy nsSVaLZ 2015-2050'!X57</f>
        <v>38737.234345138655</v>
      </c>
      <c r="Z57" s="156">
        <f>'[3]Navstevy nsSVaLZ 2015-2050'!Y57</f>
        <v>38838.448591842491</v>
      </c>
      <c r="AA57" s="156">
        <f>'[3]Navstevy nsSVaLZ 2015-2050'!Z57</f>
        <v>38952.508835259425</v>
      </c>
      <c r="AB57" s="156">
        <f>'[3]Navstevy nsSVaLZ 2015-2050'!AA57</f>
        <v>39079.448783552842</v>
      </c>
      <c r="AC57" s="156">
        <f>'[3]Navstevy nsSVaLZ 2015-2050'!AB57</f>
        <v>39219.314691155007</v>
      </c>
      <c r="AD57" s="156">
        <f>'[3]Navstevy nsSVaLZ 2015-2050'!AC57</f>
        <v>39372.165306024166</v>
      </c>
      <c r="AE57" s="156">
        <f>'[3]Navstevy nsSVaLZ 2015-2050'!AD57</f>
        <v>39520.520500666476</v>
      </c>
      <c r="AF57" s="156">
        <f>'[3]Navstevy nsSVaLZ 2015-2050'!AE57</f>
        <v>39664.361615994152</v>
      </c>
      <c r="AG57" s="156">
        <f>'[3]Navstevy nsSVaLZ 2015-2050'!AF57</f>
        <v>39803.671670017873</v>
      </c>
      <c r="AH57" s="156">
        <f>'[3]Navstevy nsSVaLZ 2015-2050'!AG57</f>
        <v>39938.435347775732</v>
      </c>
      <c r="AI57" s="156">
        <f>'[3]Navstevy nsSVaLZ 2015-2050'!AH57</f>
        <v>40068.638990460648</v>
      </c>
      <c r="AJ57" s="156">
        <f>'[3]Navstevy nsSVaLZ 2015-2050'!AI57</f>
        <v>40198.842624210163</v>
      </c>
      <c r="AK57" s="156">
        <f>'[3]Navstevy nsSVaLZ 2015-2050'!AJ57</f>
        <v>40329.046249110819</v>
      </c>
      <c r="AL57" s="156">
        <f>'[3]Navstevy nsSVaLZ 2015-2050'!AK57</f>
        <v>40459.249865248057</v>
      </c>
      <c r="AM57" s="156">
        <f>'[3]Navstevy nsSVaLZ 2015-2050'!AL57</f>
        <v>40589.453472706206</v>
      </c>
      <c r="AN57" s="156">
        <f>'[3]Navstevy nsSVaLZ 2015-2050'!AM57</f>
        <v>40719.657071568523</v>
      </c>
    </row>
    <row r="58" spans="2:40" ht="13.35" hidden="1" customHeight="1" outlineLevel="1" x14ac:dyDescent="0.4">
      <c r="B58" s="18" t="str">
        <f>'[3]Navstevy nsSVaLZ 2015-2050'!A58</f>
        <v>NEW</v>
      </c>
      <c r="C58" s="66" t="str">
        <f>'[3]Navstevy nsSVaLZ 2015-2050'!B58</f>
        <v>RUŽ</v>
      </c>
      <c r="D58" s="18" t="str">
        <f>'[3]Navstevy nsSVaLZ 2015-2050'!C58</f>
        <v>klinická mikrobiológia</v>
      </c>
      <c r="E58" s="156">
        <f>'[3]Navstevy nsSVaLZ 2015-2050'!D58</f>
        <v>212</v>
      </c>
      <c r="F58" s="156">
        <f>'[3]Navstevy nsSVaLZ 2015-2050'!E58</f>
        <v>213.69145625120029</v>
      </c>
      <c r="G58" s="156">
        <f>'[3]Navstevy nsSVaLZ 2015-2050'!F58</f>
        <v>215.28903617574753</v>
      </c>
      <c r="H58" s="156">
        <f>'[3]Navstevy nsSVaLZ 2015-2050'!G58</f>
        <v>216.78365496783655</v>
      </c>
      <c r="I58" s="156">
        <f>'[3]Navstevy nsSVaLZ 2015-2050'!H58</f>
        <v>218.18136916467085</v>
      </c>
      <c r="J58" s="156">
        <f>'[3]Navstevy nsSVaLZ 2015-2050'!I58</f>
        <v>219.47612222904698</v>
      </c>
      <c r="K58" s="156">
        <f>'[3]Navstevy nsSVaLZ 2015-2050'!J58</f>
        <v>220.74600351719585</v>
      </c>
      <c r="L58" s="156">
        <f>'[3]Navstevy nsSVaLZ 2015-2050'!K58</f>
        <v>221.93754999958944</v>
      </c>
      <c r="M58" s="156">
        <f>'[3]Navstevy nsSVaLZ 2015-2050'!L58</f>
        <v>292055.83979809709</v>
      </c>
      <c r="N58" s="156">
        <f>'[3]Navstevy nsSVaLZ 2015-2050'!M58</f>
        <v>293389.73736842722</v>
      </c>
      <c r="O58" s="156">
        <f>'[3]Navstevy nsSVaLZ 2015-2050'!N58</f>
        <v>294851.66504100605</v>
      </c>
      <c r="P58" s="156">
        <f>'[3]Navstevy nsSVaLZ 2015-2050'!O58</f>
        <v>296166.11934173945</v>
      </c>
      <c r="Q58" s="156">
        <f>'[3]Navstevy nsSVaLZ 2015-2050'!P58</f>
        <v>297353.430091416</v>
      </c>
      <c r="R58" s="156">
        <f>'[3]Navstevy nsSVaLZ 2015-2050'!Q58</f>
        <v>298437.27063317056</v>
      </c>
      <c r="S58" s="156">
        <f>'[3]Navstevy nsSVaLZ 2015-2050'!R58</f>
        <v>299439.4570704287</v>
      </c>
      <c r="T58" s="156">
        <f>'[3]Navstevy nsSVaLZ 2015-2050'!S58</f>
        <v>300380.43410909188</v>
      </c>
      <c r="U58" s="156">
        <f>'[3]Navstevy nsSVaLZ 2015-2050'!T58</f>
        <v>301272.3971782091</v>
      </c>
      <c r="V58" s="156">
        <f>'[3]Navstevy nsSVaLZ 2015-2050'!U58</f>
        <v>302115.17554686166</v>
      </c>
      <c r="W58" s="156">
        <f>'[3]Navstevy nsSVaLZ 2015-2050'!V58</f>
        <v>302908.62345617166</v>
      </c>
      <c r="X58" s="156">
        <f>'[3]Navstevy nsSVaLZ 2015-2050'!W58</f>
        <v>303652.62001387088</v>
      </c>
      <c r="Y58" s="156">
        <f>'[3]Navstevy nsSVaLZ 2015-2050'!X58</f>
        <v>304347.06906984519</v>
      </c>
      <c r="Z58" s="156">
        <f>'[3]Navstevy nsSVaLZ 2015-2050'!Y58</f>
        <v>305142.27966898005</v>
      </c>
      <c r="AA58" s="156">
        <f>'[3]Navstevy nsSVaLZ 2015-2050'!Z58</f>
        <v>306038.41749007604</v>
      </c>
      <c r="AB58" s="156">
        <f>'[3]Navstevy nsSVaLZ 2015-2050'!AA58</f>
        <v>307035.74736826925</v>
      </c>
      <c r="AC58" s="156">
        <f>'[3]Navstevy nsSVaLZ 2015-2050'!AB58</f>
        <v>308134.63271104428</v>
      </c>
      <c r="AD58" s="156">
        <f>'[3]Navstevy nsSVaLZ 2015-2050'!AC58</f>
        <v>309335.53508384852</v>
      </c>
      <c r="AE58" s="156">
        <f>'[3]Navstevy nsSVaLZ 2015-2050'!AD58</f>
        <v>310501.11826070584</v>
      </c>
      <c r="AF58" s="156">
        <f>'[3]Navstevy nsSVaLZ 2015-2050'!AE58</f>
        <v>311631.23564264562</v>
      </c>
      <c r="AG58" s="156">
        <f>'[3]Navstevy nsSVaLZ 2015-2050'!AF58</f>
        <v>312725.75380716717</v>
      </c>
      <c r="AH58" s="156">
        <f>'[3]Navstevy nsSVaLZ 2015-2050'!AG58</f>
        <v>313784.55242911435</v>
      </c>
      <c r="AI58" s="156">
        <f>'[3]Navstevy nsSVaLZ 2015-2050'!AH58</f>
        <v>314807.52419525292</v>
      </c>
      <c r="AJ58" s="156">
        <f>'[3]Navstevy nsSVaLZ 2015-2050'!AI58</f>
        <v>315830.49589118874</v>
      </c>
      <c r="AK58" s="156">
        <f>'[3]Navstevy nsSVaLZ 2015-2050'!AJ58</f>
        <v>316853.46751760168</v>
      </c>
      <c r="AL58" s="156">
        <f>'[3]Navstevy nsSVaLZ 2015-2050'!AK58</f>
        <v>317876.43907516293</v>
      </c>
      <c r="AM58" s="156">
        <f>'[3]Navstevy nsSVaLZ 2015-2050'!AL58</f>
        <v>318899.41056453518</v>
      </c>
      <c r="AN58" s="156">
        <f>'[3]Navstevy nsSVaLZ 2015-2050'!AM58</f>
        <v>319922.38198637252</v>
      </c>
    </row>
    <row r="59" spans="2:40" ht="13.35" hidden="1" customHeight="1" outlineLevel="1" x14ac:dyDescent="0.4">
      <c r="B59" s="18" t="str">
        <f>'[3]Navstevy nsSVaLZ 2015-2050'!A59</f>
        <v>NEW</v>
      </c>
      <c r="C59" s="66" t="str">
        <f>'[3]Navstevy nsSVaLZ 2015-2050'!B59</f>
        <v>RUŽ</v>
      </c>
      <c r="D59" s="18" t="str">
        <f>'[3]Navstevy nsSVaLZ 2015-2050'!C59</f>
        <v>laboratórna medicína</v>
      </c>
      <c r="E59" s="156">
        <f>'[3]Navstevy nsSVaLZ 2015-2050'!D59</f>
        <v>0</v>
      </c>
      <c r="F59" s="156">
        <f>'[3]Navstevy nsSVaLZ 2015-2050'!E59</f>
        <v>0</v>
      </c>
      <c r="G59" s="156">
        <f>'[3]Navstevy nsSVaLZ 2015-2050'!F59</f>
        <v>0</v>
      </c>
      <c r="H59" s="156">
        <f>'[3]Navstevy nsSVaLZ 2015-2050'!G59</f>
        <v>0</v>
      </c>
      <c r="I59" s="156">
        <f>'[3]Navstevy nsSVaLZ 2015-2050'!H59</f>
        <v>0</v>
      </c>
      <c r="J59" s="156">
        <f>'[3]Navstevy nsSVaLZ 2015-2050'!I59</f>
        <v>0</v>
      </c>
      <c r="K59" s="156">
        <f>'[3]Navstevy nsSVaLZ 2015-2050'!J59</f>
        <v>0</v>
      </c>
      <c r="L59" s="156">
        <f>'[3]Navstevy nsSVaLZ 2015-2050'!K59</f>
        <v>0</v>
      </c>
      <c r="M59" s="156">
        <f>'[3]Navstevy nsSVaLZ 2015-2050'!L59</f>
        <v>6.3124233658689342</v>
      </c>
      <c r="N59" s="156">
        <f>'[3]Navstevy nsSVaLZ 2015-2050'!M59</f>
        <v>6.3412539011407123</v>
      </c>
      <c r="O59" s="156">
        <f>'[3]Navstevy nsSVaLZ 2015-2050'!N59</f>
        <v>6.3728516476743096</v>
      </c>
      <c r="P59" s="156">
        <f>'[3]Navstevy nsSVaLZ 2015-2050'!O59</f>
        <v>6.4012619408807474</v>
      </c>
      <c r="Q59" s="156">
        <f>'[3]Navstevy nsSVaLZ 2015-2050'!P59</f>
        <v>6.4269241845256166</v>
      </c>
      <c r="R59" s="156">
        <f>'[3]Navstevy nsSVaLZ 2015-2050'!Q59</f>
        <v>6.4503500484473149</v>
      </c>
      <c r="S59" s="156">
        <f>'[3]Navstevy nsSVaLZ 2015-2050'!R59</f>
        <v>6.4720110605601988</v>
      </c>
      <c r="T59" s="156">
        <f>'[3]Navstevy nsSVaLZ 2015-2050'!S59</f>
        <v>6.4923491077285416</v>
      </c>
      <c r="U59" s="156">
        <f>'[3]Navstevy nsSVaLZ 2015-2050'!T59</f>
        <v>6.5116277789678501</v>
      </c>
      <c r="V59" s="156">
        <f>'[3]Navstevy nsSVaLZ 2015-2050'!U59</f>
        <v>6.5298433841418779</v>
      </c>
      <c r="W59" s="156">
        <f>'[3]Navstevy nsSVaLZ 2015-2050'!V59</f>
        <v>6.5469927728539501</v>
      </c>
      <c r="X59" s="156">
        <f>'[3]Navstevy nsSVaLZ 2015-2050'!W59</f>
        <v>6.5630733321682007</v>
      </c>
      <c r="Y59" s="156">
        <f>'[3]Navstevy nsSVaLZ 2015-2050'!X59</f>
        <v>6.5780829839196198</v>
      </c>
      <c r="Z59" s="156">
        <f>'[3]Navstevy nsSVaLZ 2015-2050'!Y59</f>
        <v>6.5952704709776961</v>
      </c>
      <c r="AA59" s="156">
        <f>'[3]Navstevy nsSVaLZ 2015-2050'!Z59</f>
        <v>6.614639374283434</v>
      </c>
      <c r="AB59" s="156">
        <f>'[3]Navstevy nsSVaLZ 2015-2050'!AA59</f>
        <v>6.6361954179185769</v>
      </c>
      <c r="AC59" s="156">
        <f>'[3]Navstevy nsSVaLZ 2015-2050'!AB59</f>
        <v>6.6599464564834596</v>
      </c>
      <c r="AD59" s="156">
        <f>'[3]Navstevy nsSVaLZ 2015-2050'!AC59</f>
        <v>6.6859024661405773</v>
      </c>
      <c r="AE59" s="156">
        <f>'[3]Navstevy nsSVaLZ 2015-2050'!AD59</f>
        <v>6.7110950953499247</v>
      </c>
      <c r="AF59" s="156">
        <f>'[3]Navstevy nsSVaLZ 2015-2050'!AE59</f>
        <v>6.7355211755572677</v>
      </c>
      <c r="AG59" s="156">
        <f>'[3]Navstevy nsSVaLZ 2015-2050'!AF59</f>
        <v>6.7591778230013659</v>
      </c>
      <c r="AH59" s="156">
        <f>'[3]Navstevy nsSVaLZ 2015-2050'!AG59</f>
        <v>6.7820624370037761</v>
      </c>
      <c r="AI59" s="156">
        <f>'[3]Navstevy nsSVaLZ 2015-2050'!AH59</f>
        <v>6.8041726981225459</v>
      </c>
      <c r="AJ59" s="156">
        <f>'[3]Navstevy nsSVaLZ 2015-2050'!AI59</f>
        <v>6.8262829577239694</v>
      </c>
      <c r="AK59" s="156">
        <f>'[3]Navstevy nsSVaLZ 2015-2050'!AJ59</f>
        <v>6.8483932158227425</v>
      </c>
      <c r="AL59" s="156">
        <f>'[3]Navstevy nsSVaLZ 2015-2050'!AK59</f>
        <v>6.8705034724333727</v>
      </c>
      <c r="AM59" s="156">
        <f>'[3]Navstevy nsSVaLZ 2015-2050'!AL59</f>
        <v>6.8926137275701818</v>
      </c>
      <c r="AN59" s="156">
        <f>'[3]Navstevy nsSVaLZ 2015-2050'!AM59</f>
        <v>6.9147239812473078</v>
      </c>
    </row>
    <row r="60" spans="2:40" ht="13.35" hidden="1" customHeight="1" outlineLevel="1" x14ac:dyDescent="0.4">
      <c r="B60" s="18" t="str">
        <f>'[3]Navstevy nsSVaLZ 2015-2050'!A60</f>
        <v>NEW</v>
      </c>
      <c r="C60" s="66" t="str">
        <f>'[3]Navstevy nsSVaLZ 2015-2050'!B60</f>
        <v>RUŽ</v>
      </c>
      <c r="D60" s="18" t="str">
        <f>'[3]Navstevy nsSVaLZ 2015-2050'!C60</f>
        <v>laboratórne a diagnostické metódy v hematológii a transfúziológii</v>
      </c>
      <c r="E60" s="156">
        <f>'[3]Navstevy nsSVaLZ 2015-2050'!D60</f>
        <v>195</v>
      </c>
      <c r="F60" s="156">
        <f>'[3]Navstevy nsSVaLZ 2015-2050'!E60</f>
        <v>196.55582060841536</v>
      </c>
      <c r="G60" s="156">
        <f>'[3]Navstevy nsSVaLZ 2015-2050'!F60</f>
        <v>198.02529270882437</v>
      </c>
      <c r="H60" s="156">
        <f>'[3]Navstevy nsSVaLZ 2015-2050'!G60</f>
        <v>199.4000599940006</v>
      </c>
      <c r="I60" s="156">
        <f>'[3]Navstevy nsSVaLZ 2015-2050'!H60</f>
        <v>200.68569333542837</v>
      </c>
      <c r="J60" s="156">
        <f>'[3]Navstevy nsSVaLZ 2015-2050'!I60</f>
        <v>201.87662186162336</v>
      </c>
      <c r="K60" s="156">
        <f>'[3]Navstevy nsSVaLZ 2015-2050'!J60</f>
        <v>203.04467304647727</v>
      </c>
      <c r="L60" s="156">
        <f>'[3]Navstevy nsSVaLZ 2015-2050'!K60</f>
        <v>204.14067099018837</v>
      </c>
      <c r="M60" s="156">
        <f>'[3]Navstevy nsSVaLZ 2015-2050'!L60</f>
        <v>205.15375939074033</v>
      </c>
      <c r="N60" s="156">
        <f>'[3]Navstevy nsSVaLZ 2015-2050'!M60</f>
        <v>206.09075178707312</v>
      </c>
      <c r="O60" s="156">
        <f>'[3]Navstevy nsSVaLZ 2015-2050'!N60</f>
        <v>207.11767854941502</v>
      </c>
      <c r="P60" s="156">
        <f>'[3]Navstevy nsSVaLZ 2015-2050'!O60</f>
        <v>208.04101307862425</v>
      </c>
      <c r="Q60" s="156">
        <f>'[3]Navstevy nsSVaLZ 2015-2050'!P60</f>
        <v>208.87503599708251</v>
      </c>
      <c r="R60" s="156">
        <f>'[3]Navstevy nsSVaLZ 2015-2050'!Q60</f>
        <v>209.63637657453768</v>
      </c>
      <c r="S60" s="156">
        <f>'[3]Navstevy nsSVaLZ 2015-2050'!R60</f>
        <v>210.34035946820643</v>
      </c>
      <c r="T60" s="156">
        <f>'[3]Navstevy nsSVaLZ 2015-2050'!S60</f>
        <v>211.00134600117758</v>
      </c>
      <c r="U60" s="156">
        <f>'[3]Navstevy nsSVaLZ 2015-2050'!T60</f>
        <v>211.62790281645511</v>
      </c>
      <c r="V60" s="156">
        <f>'[3]Navstevy nsSVaLZ 2015-2050'!U60</f>
        <v>212.21990998461101</v>
      </c>
      <c r="W60" s="156">
        <f>'[3]Navstevy nsSVaLZ 2015-2050'!V60</f>
        <v>212.77726511775336</v>
      </c>
      <c r="X60" s="156">
        <f>'[3]Navstevy nsSVaLZ 2015-2050'!W60</f>
        <v>213.29988329546651</v>
      </c>
      <c r="Y60" s="156">
        <f>'[3]Navstevy nsSVaLZ 2015-2050'!X60</f>
        <v>213.78769697738764</v>
      </c>
      <c r="Z60" s="156">
        <f>'[3]Navstevy nsSVaLZ 2015-2050'!Y60</f>
        <v>214.34629030677513</v>
      </c>
      <c r="AA60" s="156">
        <f>'[3]Navstevy nsSVaLZ 2015-2050'!Z60</f>
        <v>214.97577966421159</v>
      </c>
      <c r="AB60" s="156">
        <f>'[3]Navstevy nsSVaLZ 2015-2050'!AA60</f>
        <v>215.67635108235373</v>
      </c>
      <c r="AC60" s="156">
        <f>'[3]Navstevy nsSVaLZ 2015-2050'!AB60</f>
        <v>216.44825983571243</v>
      </c>
      <c r="AD60" s="156">
        <f>'[3]Navstevy nsSVaLZ 2015-2050'!AC60</f>
        <v>217.29183014956877</v>
      </c>
      <c r="AE60" s="156">
        <f>'[3]Navstevy nsSVaLZ 2015-2050'!AD60</f>
        <v>218.11059059887256</v>
      </c>
      <c r="AF60" s="156">
        <f>'[3]Navstevy nsSVaLZ 2015-2050'!AE60</f>
        <v>218.9044382056112</v>
      </c>
      <c r="AG60" s="156">
        <f>'[3]Navstevy nsSVaLZ 2015-2050'!AF60</f>
        <v>219.6732792475444</v>
      </c>
      <c r="AH60" s="156">
        <f>'[3]Navstevy nsSVaLZ 2015-2050'!AG60</f>
        <v>220.41702920262273</v>
      </c>
      <c r="AI60" s="156">
        <f>'[3]Navstevy nsSVaLZ 2015-2050'!AH60</f>
        <v>221.13561268898275</v>
      </c>
      <c r="AJ60" s="156">
        <f>'[3]Navstevy nsSVaLZ 2015-2050'!AI60</f>
        <v>221.85419612602902</v>
      </c>
      <c r="AK60" s="156">
        <f>'[3]Navstevy nsSVaLZ 2015-2050'!AJ60</f>
        <v>222.57277951423916</v>
      </c>
      <c r="AL60" s="156">
        <f>'[3]Navstevy nsSVaLZ 2015-2050'!AK60</f>
        <v>223.29136285408464</v>
      </c>
      <c r="AM60" s="156">
        <f>'[3]Navstevy nsSVaLZ 2015-2050'!AL60</f>
        <v>224.00994614603093</v>
      </c>
      <c r="AN60" s="156">
        <f>'[3]Navstevy nsSVaLZ 2015-2050'!AM60</f>
        <v>224.72852939053755</v>
      </c>
    </row>
    <row r="61" spans="2:40" ht="13.35" hidden="1" customHeight="1" outlineLevel="1" x14ac:dyDescent="0.4">
      <c r="B61" s="18" t="str">
        <f>'[3]Navstevy nsSVaLZ 2015-2050'!A61</f>
        <v>NEW</v>
      </c>
      <c r="C61" s="66" t="str">
        <f>'[3]Navstevy nsSVaLZ 2015-2050'!B61</f>
        <v>RUŽ</v>
      </c>
      <c r="D61" s="18" t="str">
        <f>'[3]Navstevy nsSVaLZ 2015-2050'!C61</f>
        <v>lekárska genetika</v>
      </c>
      <c r="E61" s="156">
        <f>'[3]Navstevy nsSVaLZ 2015-2050'!D61</f>
        <v>2036</v>
      </c>
      <c r="F61" s="156">
        <f>'[3]Navstevy nsSVaLZ 2015-2050'!E61</f>
        <v>2052.2443628653009</v>
      </c>
      <c r="G61" s="156">
        <f>'[3]Navstevy nsSVaLZ 2015-2050'!F61</f>
        <v>2067.5871587444431</v>
      </c>
      <c r="H61" s="156">
        <f>'[3]Navstevy nsSVaLZ 2015-2050'!G61</f>
        <v>2081.9411392194115</v>
      </c>
      <c r="I61" s="156">
        <f>'[3]Navstevy nsSVaLZ 2015-2050'!H61</f>
        <v>2095.3644699022166</v>
      </c>
      <c r="J61" s="156">
        <f>'[3]Navstevy nsSVaLZ 2015-2050'!I61</f>
        <v>2107.7989851808475</v>
      </c>
      <c r="K61" s="156">
        <f>'[3]Navstevy nsSVaLZ 2015-2050'!J61</f>
        <v>2119.9946375519376</v>
      </c>
      <c r="L61" s="156">
        <f>'[3]Navstevy nsSVaLZ 2015-2050'!K61</f>
        <v>2131.4379801847363</v>
      </c>
      <c r="M61" s="156">
        <f>'[3]Navstevy nsSVaLZ 2015-2050'!L61</f>
        <v>4596.4962809135632</v>
      </c>
      <c r="N61" s="156">
        <f>'[3]Navstevy nsSVaLZ 2015-2050'!M61</f>
        <v>4617.4897156806301</v>
      </c>
      <c r="O61" s="156">
        <f>'[3]Navstevy nsSVaLZ 2015-2050'!N61</f>
        <v>4640.4981414481772</v>
      </c>
      <c r="P61" s="156">
        <f>'[3]Navstevy nsSVaLZ 2015-2050'!O61</f>
        <v>4661.1855699513317</v>
      </c>
      <c r="Q61" s="156">
        <f>'[3]Navstevy nsSVaLZ 2015-2050'!P61</f>
        <v>4679.8719603654044</v>
      </c>
      <c r="R61" s="156">
        <f>'[3]Navstevy nsSVaLZ 2015-2050'!Q61</f>
        <v>4696.9298936110545</v>
      </c>
      <c r="S61" s="156">
        <f>'[3]Navstevy nsSVaLZ 2015-2050'!R61</f>
        <v>4712.7027205979202</v>
      </c>
      <c r="T61" s="156">
        <f>'[3]Navstevy nsSVaLZ 2015-2050'!S61</f>
        <v>4727.5122086110023</v>
      </c>
      <c r="U61" s="156">
        <f>'[3]Navstevy nsSVaLZ 2015-2050'!T61</f>
        <v>4741.5502943850915</v>
      </c>
      <c r="V61" s="156">
        <f>'[3]Navstevy nsSVaLZ 2015-2050'!U61</f>
        <v>4754.81429088598</v>
      </c>
      <c r="W61" s="156">
        <f>'[3]Navstevy nsSVaLZ 2015-2050'!V61</f>
        <v>4767.3019040998206</v>
      </c>
      <c r="X61" s="156">
        <f>'[3]Navstevy nsSVaLZ 2015-2050'!W61</f>
        <v>4779.0112313738136</v>
      </c>
      <c r="Y61" s="156">
        <f>'[3]Navstevy nsSVaLZ 2015-2050'!X61</f>
        <v>4789.9407594574723</v>
      </c>
      <c r="Z61" s="156">
        <f>'[3]Navstevy nsSVaLZ 2015-2050'!Y61</f>
        <v>4802.4561146169281</v>
      </c>
      <c r="AA61" s="156">
        <f>'[3]Navstevy nsSVaLZ 2015-2050'!Z61</f>
        <v>4816.5599043740558</v>
      </c>
      <c r="AB61" s="156">
        <f>'[3]Navstevy nsSVaLZ 2015-2050'!AA61</f>
        <v>4832.2562968143793</v>
      </c>
      <c r="AC61" s="156">
        <f>'[3]Navstevy nsSVaLZ 2015-2050'!AB61</f>
        <v>4849.5510113960418</v>
      </c>
      <c r="AD61" s="156">
        <f>'[3]Navstevy nsSVaLZ 2015-2050'!AC61</f>
        <v>4868.4513124280329</v>
      </c>
      <c r="AE61" s="156">
        <f>'[3]Navstevy nsSVaLZ 2015-2050'!AD61</f>
        <v>4886.795745263973</v>
      </c>
      <c r="AF61" s="156">
        <f>'[3]Navstevy nsSVaLZ 2015-2050'!AE61</f>
        <v>4904.5820026682868</v>
      </c>
      <c r="AG61" s="156">
        <f>'[3]Navstevy nsSVaLZ 2015-2050'!AF61</f>
        <v>4921.8079847821646</v>
      </c>
      <c r="AH61" s="156">
        <f>'[3]Navstevy nsSVaLZ 2015-2050'!AG61</f>
        <v>4938.4717978782528</v>
      </c>
      <c r="AI61" s="156">
        <f>'[3]Navstevy nsSVaLZ 2015-2050'!AH61</f>
        <v>4954.5717530162365</v>
      </c>
      <c r="AJ61" s="156">
        <f>'[3]Navstevy nsSVaLZ 2015-2050'!AI61</f>
        <v>4970.6717070493396</v>
      </c>
      <c r="AK61" s="156">
        <f>'[3]Navstevy nsSVaLZ 2015-2050'!AJ61</f>
        <v>4986.7716599882633</v>
      </c>
      <c r="AL61" s="156">
        <f>'[3]Navstevy nsSVaLZ 2015-2050'!AK61</f>
        <v>5002.8716118435705</v>
      </c>
      <c r="AM61" s="156">
        <f>'[3]Navstevy nsSVaLZ 2015-2050'!AL61</f>
        <v>5018.9715626256902</v>
      </c>
      <c r="AN61" s="156">
        <f>'[3]Navstevy nsSVaLZ 2015-2050'!AM61</f>
        <v>5035.0715123449181</v>
      </c>
    </row>
    <row r="62" spans="2:40" ht="13.35" hidden="1" customHeight="1" outlineLevel="1" x14ac:dyDescent="0.4">
      <c r="B62" s="18" t="str">
        <f>'[3]Navstevy nsSVaLZ 2015-2050'!A62</f>
        <v>NEW</v>
      </c>
      <c r="C62" s="66" t="str">
        <f>'[3]Navstevy nsSVaLZ 2015-2050'!B62</f>
        <v>RUŽ</v>
      </c>
      <c r="D62" s="18" t="str">
        <f>'[3]Navstevy nsSVaLZ 2015-2050'!C62</f>
        <v>magnetická rezonancia</v>
      </c>
      <c r="E62" s="156">
        <f>'[3]Navstevy nsSVaLZ 2015-2050'!D62</f>
        <v>84</v>
      </c>
      <c r="F62" s="156">
        <f>'[3]Navstevy nsSVaLZ 2015-2050'!E62</f>
        <v>84.670199646702002</v>
      </c>
      <c r="G62" s="156">
        <f>'[3]Navstevy nsSVaLZ 2015-2050'!F62</f>
        <v>85.303203013032032</v>
      </c>
      <c r="H62" s="156">
        <f>'[3]Navstevy nsSVaLZ 2015-2050'!G62</f>
        <v>85.895410458954103</v>
      </c>
      <c r="I62" s="156">
        <f>'[3]Navstevy nsSVaLZ 2015-2050'!H62</f>
        <v>86.44922174449222</v>
      </c>
      <c r="J62" s="156">
        <f>'[3]Navstevy nsSVaLZ 2015-2050'!I62</f>
        <v>86.962237109622379</v>
      </c>
      <c r="K62" s="156">
        <f>'[3]Navstevy nsSVaLZ 2015-2050'!J62</f>
        <v>87.46539762002098</v>
      </c>
      <c r="L62" s="156">
        <f>'[3]Navstevy nsSVaLZ 2015-2050'!K62</f>
        <v>87.937519811158069</v>
      </c>
      <c r="M62" s="156">
        <f>'[3]Navstevy nsSVaLZ 2015-2050'!L62</f>
        <v>9983.0975531217191</v>
      </c>
      <c r="N62" s="156">
        <f>'[3]Navstevy nsSVaLZ 2015-2050'!M62</f>
        <v>10028.693044654035</v>
      </c>
      <c r="O62" s="156">
        <f>'[3]Navstevy nsSVaLZ 2015-2050'!N62</f>
        <v>10078.66488079692</v>
      </c>
      <c r="P62" s="156">
        <f>'[3]Navstevy nsSVaLZ 2015-2050'!O62</f>
        <v>10123.595759502901</v>
      </c>
      <c r="Q62" s="156">
        <f>'[3]Navstevy nsSVaLZ 2015-2050'!P62</f>
        <v>10164.180597827262</v>
      </c>
      <c r="R62" s="156">
        <f>'[3]Navstevy nsSVaLZ 2015-2050'!Q62</f>
        <v>10201.228601619428</v>
      </c>
      <c r="S62" s="156">
        <f>'[3]Navstevy nsSVaLZ 2015-2050'!R62</f>
        <v>10235.485492275955</v>
      </c>
      <c r="T62" s="156">
        <f>'[3]Navstevy nsSVaLZ 2015-2050'!S62</f>
        <v>10267.650113872689</v>
      </c>
      <c r="U62" s="156">
        <f>'[3]Navstevy nsSVaLZ 2015-2050'!T62</f>
        <v>10298.139332437655</v>
      </c>
      <c r="V62" s="156">
        <f>'[3]Navstevy nsSVaLZ 2015-2050'!U62</f>
        <v>10326.94731202038</v>
      </c>
      <c r="W62" s="156">
        <f>'[3]Navstevy nsSVaLZ 2015-2050'!V62</f>
        <v>10354.069070268522</v>
      </c>
      <c r="X62" s="156">
        <f>'[3]Navstevy nsSVaLZ 2015-2050'!W62</f>
        <v>10379.50047482401</v>
      </c>
      <c r="Y62" s="156">
        <f>'[3]Navstevy nsSVaLZ 2015-2050'!X62</f>
        <v>10403.23823906888</v>
      </c>
      <c r="Z62" s="156">
        <f>'[3]Navstevy nsSVaLZ 2015-2050'!Y62</f>
        <v>10430.420249851228</v>
      </c>
      <c r="AA62" s="156">
        <f>'[3]Navstevy nsSVaLZ 2015-2050'!Z62</f>
        <v>10461.052170429251</v>
      </c>
      <c r="AB62" s="156">
        <f>'[3]Navstevy nsSVaLZ 2015-2050'!AA62</f>
        <v>10495.143053438229</v>
      </c>
      <c r="AC62" s="156">
        <f>'[3]Navstevy nsSVaLZ 2015-2050'!AB62</f>
        <v>10532.705320928591</v>
      </c>
      <c r="AD62" s="156">
        <f>'[3]Navstevy nsSVaLZ 2015-2050'!AC62</f>
        <v>10573.754750201324</v>
      </c>
      <c r="AE62" s="156">
        <f>'[3]Navstevy nsSVaLZ 2015-2050'!AD62</f>
        <v>10613.596893295908</v>
      </c>
      <c r="AF62" s="156">
        <f>'[3]Navstevy nsSVaLZ 2015-2050'!AE62</f>
        <v>10652.22673914382</v>
      </c>
      <c r="AG62" s="156">
        <f>'[3]Navstevy nsSVaLZ 2015-2050'!AF62</f>
        <v>10689.639727076661</v>
      </c>
      <c r="AH62" s="156">
        <f>'[3]Navstevy nsSVaLZ 2015-2050'!AG62</f>
        <v>10725.831744121473</v>
      </c>
      <c r="AI62" s="156">
        <f>'[3]Navstevy nsSVaLZ 2015-2050'!AH62</f>
        <v>10760.799122080807</v>
      </c>
      <c r="AJ62" s="156">
        <f>'[3]Navstevy nsSVaLZ 2015-2050'!AI62</f>
        <v>10795.766497640458</v>
      </c>
      <c r="AK62" s="156">
        <f>'[3]Navstevy nsSVaLZ 2015-2050'!AJ62</f>
        <v>10830.733870823668</v>
      </c>
      <c r="AL62" s="156">
        <f>'[3]Navstevy nsSVaLZ 2015-2050'!AK62</f>
        <v>10865.70124165338</v>
      </c>
      <c r="AM62" s="156">
        <f>'[3]Navstevy nsSVaLZ 2015-2050'!AL62</f>
        <v>10900.668610152243</v>
      </c>
      <c r="AN62" s="156">
        <f>'[3]Navstevy nsSVaLZ 2015-2050'!AM62</f>
        <v>10935.635976342617</v>
      </c>
    </row>
    <row r="63" spans="2:40" ht="13.35" hidden="1" customHeight="1" outlineLevel="1" x14ac:dyDescent="0.4">
      <c r="B63" s="17" t="str">
        <f>'[3]Navstevy nsSVaLZ 2015-2050'!A63</f>
        <v>NEW</v>
      </c>
      <c r="C63" s="66" t="str">
        <f>'[3]Navstevy nsSVaLZ 2015-2050'!B63</f>
        <v>RUŽ</v>
      </c>
      <c r="D63" s="17" t="str">
        <f>'[3]Navstevy nsSVaLZ 2015-2050'!C63</f>
        <v>nemocničná krvná banka</v>
      </c>
      <c r="E63" s="157">
        <f>'[3]Navstevy nsSVaLZ 2015-2050'!D63</f>
        <v>66398</v>
      </c>
      <c r="F63" s="157">
        <f>'[3]Navstevy nsSVaLZ 2015-2050'!E63</f>
        <v>66927.760906449039</v>
      </c>
      <c r="G63" s="157">
        <f>'[3]Navstevy nsSVaLZ 2015-2050'!F63</f>
        <v>67428.119924515486</v>
      </c>
      <c r="H63" s="157">
        <f>'[3]Navstevy nsSVaLZ 2015-2050'!G63</f>
        <v>67896.231710162319</v>
      </c>
      <c r="I63" s="157">
        <f>'[3]Navstevy nsSVaLZ 2015-2050'!H63</f>
        <v>68333.993159414225</v>
      </c>
      <c r="J63" s="157">
        <f>'[3]Navstevy nsSVaLZ 2015-2050'!I63</f>
        <v>68739.507376246518</v>
      </c>
      <c r="K63" s="157">
        <f>'[3]Navstevy nsSVaLZ 2015-2050'!J63</f>
        <v>69137.231799692308</v>
      </c>
      <c r="L63" s="157">
        <f>'[3]Navstevy nsSVaLZ 2015-2050'!K63</f>
        <v>69510.421909777069</v>
      </c>
      <c r="M63" s="157">
        <f>'[3]Navstevy nsSVaLZ 2015-2050'!L63</f>
        <v>69855.381107827576</v>
      </c>
      <c r="N63" s="156">
        <f>'[3]Navstevy nsSVaLZ 2015-2050'!M63</f>
        <v>70174.429421323497</v>
      </c>
      <c r="O63" s="156">
        <f>'[3]Navstevy nsSVaLZ 2015-2050'!N63</f>
        <v>70524.100617046453</v>
      </c>
      <c r="P63" s="156">
        <f>'[3]Navstevy nsSVaLZ 2015-2050'!O63</f>
        <v>70838.498391766625</v>
      </c>
      <c r="Q63" s="156">
        <f>'[3]Navstevy nsSVaLZ 2015-2050'!P63</f>
        <v>71122.485334021971</v>
      </c>
      <c r="R63" s="156">
        <f>'[3]Navstevy nsSVaLZ 2015-2050'!Q63</f>
        <v>71381.723752800783</v>
      </c>
      <c r="S63" s="156">
        <f>'[3]Navstevy nsSVaLZ 2015-2050'!R63</f>
        <v>71621.431733179328</v>
      </c>
      <c r="T63" s="156">
        <f>'[3]Navstevy nsSVaLZ 2015-2050'!S63</f>
        <v>71846.499342493262</v>
      </c>
      <c r="U63" s="156">
        <f>'[3]Navstevy nsSVaLZ 2015-2050'!T63</f>
        <v>72059.843544651187</v>
      </c>
      <c r="V63" s="156">
        <f>'[3]Navstevy nsSVaLZ 2015-2050'!U63</f>
        <v>72261.423503375379</v>
      </c>
      <c r="W63" s="156">
        <f>'[3]Navstevy nsSVaLZ 2015-2050'!V63</f>
        <v>72451.204355326074</v>
      </c>
      <c r="X63" s="156">
        <f>'[3]Navstevy nsSVaLZ 2015-2050'!W63</f>
        <v>72629.15718488401</v>
      </c>
      <c r="Y63" s="156">
        <f>'[3]Navstevy nsSVaLZ 2015-2050'!X63</f>
        <v>72795.258994382471</v>
      </c>
      <c r="Z63" s="156">
        <f>'[3]Navstevy nsSVaLZ 2015-2050'!Y63</f>
        <v>72985.461455329496</v>
      </c>
      <c r="AA63" s="156">
        <f>'[3]Navstevy nsSVaLZ 2015-2050'!Z63</f>
        <v>73199.804195611883</v>
      </c>
      <c r="AB63" s="156">
        <f>'[3]Navstevy nsSVaLZ 2015-2050'!AA63</f>
        <v>73438.350559826256</v>
      </c>
      <c r="AC63" s="156">
        <f>'[3]Navstevy nsSVaLZ 2015-2050'!AB63</f>
        <v>73701.18746959811</v>
      </c>
      <c r="AD63" s="156">
        <f>'[3]Navstevy nsSVaLZ 2015-2050'!AC63</f>
        <v>73988.425324466996</v>
      </c>
      <c r="AE63" s="156">
        <f>'[3]Navstevy nsSVaLZ 2015-2050'!AD63</f>
        <v>74267.215356840708</v>
      </c>
      <c r="AF63" s="156">
        <f>'[3]Navstevy nsSVaLZ 2015-2050'!AE63</f>
        <v>74537.522502441905</v>
      </c>
      <c r="AG63" s="156">
        <f>'[3]Navstevy nsSVaLZ 2015-2050'!AF63</f>
        <v>74799.31484860745</v>
      </c>
      <c r="AH63" s="156">
        <f>'[3]Navstevy nsSVaLZ 2015-2050'!AG63</f>
        <v>75052.563615362786</v>
      </c>
      <c r="AI63" s="156">
        <f>'[3]Navstevy nsSVaLZ 2015-2050'!AH63</f>
        <v>75297.243134990131</v>
      </c>
      <c r="AJ63" s="156">
        <f>'[3]Navstevy nsSVaLZ 2015-2050'!AI63</f>
        <v>75541.922637826021</v>
      </c>
      <c r="AK63" s="156">
        <f>'[3]Navstevy nsSVaLZ 2015-2050'!AJ63</f>
        <v>75786.602124033074</v>
      </c>
      <c r="AL63" s="156">
        <f>'[3]Navstevy nsSVaLZ 2015-2050'!AK63</f>
        <v>76031.281593771855</v>
      </c>
      <c r="AM63" s="156">
        <f>'[3]Navstevy nsSVaLZ 2015-2050'!AL63</f>
        <v>76275.961047200835</v>
      </c>
      <c r="AN63" s="156">
        <f>'[3]Navstevy nsSVaLZ 2015-2050'!AM63</f>
        <v>76520.640484476477</v>
      </c>
    </row>
    <row r="64" spans="2:40" ht="13.35" hidden="1" customHeight="1" outlineLevel="1" x14ac:dyDescent="0.4">
      <c r="B64" s="18" t="str">
        <f>'[3]Navstevy nsSVaLZ 2015-2050'!A64</f>
        <v>NEW</v>
      </c>
      <c r="C64" s="66" t="str">
        <f>'[3]Navstevy nsSVaLZ 2015-2050'!B64</f>
        <v>RUŽ</v>
      </c>
      <c r="D64" s="18" t="str">
        <f>'[3]Navstevy nsSVaLZ 2015-2050'!C64</f>
        <v>neurológia</v>
      </c>
      <c r="E64" s="156">
        <f>'[3]Navstevy nsSVaLZ 2015-2050'!D64</f>
        <v>0</v>
      </c>
      <c r="F64" s="156">
        <f>'[3]Navstevy nsSVaLZ 2015-2050'!E64</f>
        <v>0</v>
      </c>
      <c r="G64" s="156">
        <f>'[3]Navstevy nsSVaLZ 2015-2050'!F64</f>
        <v>0</v>
      </c>
      <c r="H64" s="156">
        <f>'[3]Navstevy nsSVaLZ 2015-2050'!G64</f>
        <v>0</v>
      </c>
      <c r="I64" s="156">
        <f>'[3]Navstevy nsSVaLZ 2015-2050'!H64</f>
        <v>0</v>
      </c>
      <c r="J64" s="156">
        <f>'[3]Navstevy nsSVaLZ 2015-2050'!I64</f>
        <v>0</v>
      </c>
      <c r="K64" s="156">
        <f>'[3]Navstevy nsSVaLZ 2015-2050'!J64</f>
        <v>0</v>
      </c>
      <c r="L64" s="156">
        <f>'[3]Navstevy nsSVaLZ 2015-2050'!K64</f>
        <v>0</v>
      </c>
      <c r="M64" s="156">
        <f>'[3]Navstevy nsSVaLZ 2015-2050'!L64</f>
        <v>2.1041411219563115</v>
      </c>
      <c r="N64" s="156">
        <f>'[3]Navstevy nsSVaLZ 2015-2050'!M64</f>
        <v>2.1137513003802377</v>
      </c>
      <c r="O64" s="156">
        <f>'[3]Navstevy nsSVaLZ 2015-2050'!N64</f>
        <v>2.1242838825581032</v>
      </c>
      <c r="P64" s="156">
        <f>'[3]Navstevy nsSVaLZ 2015-2050'!O64</f>
        <v>2.1337539802935823</v>
      </c>
      <c r="Q64" s="156">
        <f>'[3]Navstevy nsSVaLZ 2015-2050'!P64</f>
        <v>2.1423080615085386</v>
      </c>
      <c r="R64" s="156">
        <f>'[3]Navstevy nsSVaLZ 2015-2050'!Q64</f>
        <v>2.1501166828157712</v>
      </c>
      <c r="S64" s="156">
        <f>'[3]Navstevy nsSVaLZ 2015-2050'!R64</f>
        <v>2.1573370201867328</v>
      </c>
      <c r="T64" s="156">
        <f>'[3]Navstevy nsSVaLZ 2015-2050'!S64</f>
        <v>2.1641163692428469</v>
      </c>
      <c r="U64" s="156">
        <f>'[3]Navstevy nsSVaLZ 2015-2050'!T64</f>
        <v>2.1705425929892832</v>
      </c>
      <c r="V64" s="156">
        <f>'[3]Navstevy nsSVaLZ 2015-2050'!U64</f>
        <v>2.176614461380626</v>
      </c>
      <c r="W64" s="156">
        <f>'[3]Navstevy nsSVaLZ 2015-2050'!V64</f>
        <v>2.18233092428465</v>
      </c>
      <c r="X64" s="156">
        <f>'[3]Navstevy nsSVaLZ 2015-2050'!W64</f>
        <v>2.1876911107227337</v>
      </c>
      <c r="Y64" s="156">
        <f>'[3]Navstevy nsSVaLZ 2015-2050'!X64</f>
        <v>2.1926943279732067</v>
      </c>
      <c r="Z64" s="156">
        <f>'[3]Navstevy nsSVaLZ 2015-2050'!Y64</f>
        <v>2.198423490325899</v>
      </c>
      <c r="AA64" s="156">
        <f>'[3]Navstevy nsSVaLZ 2015-2050'!Z64</f>
        <v>2.2048797914278113</v>
      </c>
      <c r="AB64" s="156">
        <f>'[3]Navstevy nsSVaLZ 2015-2050'!AA64</f>
        <v>2.2120651393061923</v>
      </c>
      <c r="AC64" s="156">
        <f>'[3]Navstevy nsSVaLZ 2015-2050'!AB64</f>
        <v>2.2199821521611534</v>
      </c>
      <c r="AD64" s="156">
        <f>'[3]Navstevy nsSVaLZ 2015-2050'!AC64</f>
        <v>2.2286341553801927</v>
      </c>
      <c r="AE64" s="156">
        <f>'[3]Navstevy nsSVaLZ 2015-2050'!AD64</f>
        <v>2.2370316984499752</v>
      </c>
      <c r="AF64" s="156">
        <f>'[3]Navstevy nsSVaLZ 2015-2050'!AE64</f>
        <v>2.2451737251857562</v>
      </c>
      <c r="AG64" s="156">
        <f>'[3]Navstevy nsSVaLZ 2015-2050'!AF64</f>
        <v>2.2530592743337889</v>
      </c>
      <c r="AH64" s="156">
        <f>'[3]Navstevy nsSVaLZ 2015-2050'!AG64</f>
        <v>2.260687479001259</v>
      </c>
      <c r="AI64" s="156">
        <f>'[3]Navstevy nsSVaLZ 2015-2050'!AH64</f>
        <v>2.2680575660408491</v>
      </c>
      <c r="AJ64" s="156">
        <f>'[3]Navstevy nsSVaLZ 2015-2050'!AI64</f>
        <v>2.2754276525746571</v>
      </c>
      <c r="AK64" s="156">
        <f>'[3]Navstevy nsSVaLZ 2015-2050'!AJ64</f>
        <v>2.2827977386075813</v>
      </c>
      <c r="AL64" s="156">
        <f>'[3]Navstevy nsSVaLZ 2015-2050'!AK64</f>
        <v>2.2901678241444583</v>
      </c>
      <c r="AM64" s="156">
        <f>'[3]Navstevy nsSVaLZ 2015-2050'!AL64</f>
        <v>2.2975379091900612</v>
      </c>
      <c r="AN64" s="156">
        <f>'[3]Navstevy nsSVaLZ 2015-2050'!AM64</f>
        <v>2.3049079937491035</v>
      </c>
    </row>
    <row r="65" spans="2:40" ht="13.35" hidden="1" customHeight="1" outlineLevel="1" x14ac:dyDescent="0.4">
      <c r="B65" s="18" t="str">
        <f>'[3]Navstevy nsSVaLZ 2015-2050'!A65</f>
        <v>NEW</v>
      </c>
      <c r="C65" s="66" t="str">
        <f>'[3]Navstevy nsSVaLZ 2015-2050'!B65</f>
        <v>RUŽ</v>
      </c>
      <c r="D65" s="18" t="str">
        <f>'[3]Navstevy nsSVaLZ 2015-2050'!C65</f>
        <v>nukleárna medicína</v>
      </c>
      <c r="E65" s="156">
        <f>'[3]Navstevy nsSVaLZ 2015-2050'!D65</f>
        <v>41</v>
      </c>
      <c r="F65" s="156">
        <f>'[3]Navstevy nsSVaLZ 2015-2050'!E65</f>
        <v>41.327121256128358</v>
      </c>
      <c r="G65" s="156">
        <f>'[3]Navstevy nsSVaLZ 2015-2050'!F65</f>
        <v>41.6360871849323</v>
      </c>
      <c r="H65" s="156">
        <f>'[3]Navstevy nsSVaLZ 2015-2050'!G65</f>
        <v>41.925140819251403</v>
      </c>
      <c r="I65" s="156">
        <f>'[3]Navstevy nsSVaLZ 2015-2050'!H65</f>
        <v>42.195453470525962</v>
      </c>
      <c r="J65" s="156">
        <f>'[3]Navstevy nsSVaLZ 2015-2050'!I65</f>
        <v>42.44585382731568</v>
      </c>
      <c r="K65" s="156">
        <f>'[3]Navstevy nsSVaLZ 2015-2050'!J65</f>
        <v>42.691444076438806</v>
      </c>
      <c r="L65" s="156">
        <f>'[3]Navstevy nsSVaLZ 2015-2050'!K65</f>
        <v>42.921884669731909</v>
      </c>
      <c r="M65" s="156">
        <f>'[3]Navstevy nsSVaLZ 2015-2050'!L65</f>
        <v>1589.6786176379931</v>
      </c>
      <c r="N65" s="156">
        <f>'[3]Navstevy nsSVaLZ 2015-2050'!M65</f>
        <v>1596.9391074372693</v>
      </c>
      <c r="O65" s="156">
        <f>'[3]Navstevy nsSVaLZ 2015-2050'!N65</f>
        <v>1604.8964732726467</v>
      </c>
      <c r="P65" s="156">
        <f>'[3]Navstevy nsSVaLZ 2015-2050'!O65</f>
        <v>1612.0511321118013</v>
      </c>
      <c r="Q65" s="156">
        <f>'[3]Navstevy nsSVaLZ 2015-2050'!P65</f>
        <v>1618.5137404697009</v>
      </c>
      <c r="R65" s="156">
        <f>'[3]Navstevy nsSVaLZ 2015-2050'!Q65</f>
        <v>1624.4131538673153</v>
      </c>
      <c r="S65" s="156">
        <f>'[3]Navstevy nsSVaLZ 2015-2050'!R65</f>
        <v>1629.8681187510767</v>
      </c>
      <c r="T65" s="156">
        <f>'[3]Navstevy nsSVaLZ 2015-2050'!S65</f>
        <v>1634.9899169629712</v>
      </c>
      <c r="U65" s="156">
        <f>'[3]Navstevy nsSVaLZ 2015-2050'!T65</f>
        <v>1639.8449290034036</v>
      </c>
      <c r="V65" s="156">
        <f>'[3]Navstevy nsSVaLZ 2015-2050'!U65</f>
        <v>1644.4322255730631</v>
      </c>
      <c r="W65" s="156">
        <f>'[3]Navstevy nsSVaLZ 2015-2050'!V65</f>
        <v>1648.7510132970533</v>
      </c>
      <c r="X65" s="156">
        <f>'[3]Navstevy nsSVaLZ 2015-2050'!W65</f>
        <v>1652.8006341510254</v>
      </c>
      <c r="Y65" s="156">
        <f>'[3]Navstevy nsSVaLZ 2015-2050'!X65</f>
        <v>1656.5805647837578</v>
      </c>
      <c r="Z65" s="156">
        <f>'[3]Navstevy nsSVaLZ 2015-2050'!Y65</f>
        <v>1660.9089469412168</v>
      </c>
      <c r="AA65" s="156">
        <f>'[3]Navstevy nsSVaLZ 2015-2050'!Z65</f>
        <v>1665.7866824237117</v>
      </c>
      <c r="AB65" s="156">
        <f>'[3]Navstevy nsSVaLZ 2015-2050'!AA65</f>
        <v>1671.2152127458285</v>
      </c>
      <c r="AC65" s="156">
        <f>'[3]Navstevy nsSVaLZ 2015-2050'!AB65</f>
        <v>1677.1965159577514</v>
      </c>
      <c r="AD65" s="156">
        <f>'[3]Navstevy nsSVaLZ 2015-2050'!AC65</f>
        <v>1683.7331043897357</v>
      </c>
      <c r="AE65" s="156">
        <f>'[3]Navstevy nsSVaLZ 2015-2050'!AD65</f>
        <v>1690.0774481789563</v>
      </c>
      <c r="AF65" s="156">
        <f>'[3]Navstevy nsSVaLZ 2015-2050'!AE65</f>
        <v>1696.2287493778388</v>
      </c>
      <c r="AG65" s="156">
        <f>'[3]Navstevy nsSVaLZ 2015-2050'!AF65</f>
        <v>1702.1862817591775</v>
      </c>
      <c r="AH65" s="156">
        <f>'[3]Navstevy nsSVaLZ 2015-2050'!AG65</f>
        <v>1707.9493903854511</v>
      </c>
      <c r="AI65" s="156">
        <f>'[3]Navstevy nsSVaLZ 2015-2050'!AH65</f>
        <v>1713.5174911438612</v>
      </c>
      <c r="AJ65" s="156">
        <f>'[3]Navstevy nsSVaLZ 2015-2050'!AI65</f>
        <v>1719.085591520153</v>
      </c>
      <c r="AK65" s="156">
        <f>'[3]Navstevy nsSVaLZ 2015-2050'!AJ65</f>
        <v>1724.6536915180275</v>
      </c>
      <c r="AL65" s="156">
        <f>'[3]Navstevy nsSVaLZ 2015-2050'!AK65</f>
        <v>1730.2217911411378</v>
      </c>
      <c r="AM65" s="156">
        <f>'[3]Navstevy nsSVaLZ 2015-2050'!AL65</f>
        <v>1735.7898903930909</v>
      </c>
      <c r="AN65" s="156">
        <f>'[3]Navstevy nsSVaLZ 2015-2050'!AM65</f>
        <v>1741.3579892774471</v>
      </c>
    </row>
    <row r="66" spans="2:40" ht="13.35" hidden="1" customHeight="1" outlineLevel="1" x14ac:dyDescent="0.4">
      <c r="B66" s="18" t="str">
        <f>'[3]Navstevy nsSVaLZ 2015-2050'!A66</f>
        <v>NEW</v>
      </c>
      <c r="C66" s="66" t="str">
        <f>'[3]Navstevy nsSVaLZ 2015-2050'!B66</f>
        <v>RUŽ</v>
      </c>
      <c r="D66" s="18" t="str">
        <f>'[3]Navstevy nsSVaLZ 2015-2050'!C66</f>
        <v>ortopédia</v>
      </c>
      <c r="E66" s="156">
        <f>'[3]Navstevy nsSVaLZ 2015-2050'!D66</f>
        <v>0</v>
      </c>
      <c r="F66" s="156">
        <f>'[3]Navstevy nsSVaLZ 2015-2050'!E66</f>
        <v>0</v>
      </c>
      <c r="G66" s="156">
        <f>'[3]Navstevy nsSVaLZ 2015-2050'!F66</f>
        <v>0</v>
      </c>
      <c r="H66" s="156">
        <f>'[3]Navstevy nsSVaLZ 2015-2050'!G66</f>
        <v>0</v>
      </c>
      <c r="I66" s="156">
        <f>'[3]Navstevy nsSVaLZ 2015-2050'!H66</f>
        <v>0</v>
      </c>
      <c r="J66" s="156">
        <f>'[3]Navstevy nsSVaLZ 2015-2050'!I66</f>
        <v>0</v>
      </c>
      <c r="K66" s="156">
        <f>'[3]Navstevy nsSVaLZ 2015-2050'!J66</f>
        <v>0</v>
      </c>
      <c r="L66" s="156">
        <f>'[3]Navstevy nsSVaLZ 2015-2050'!K66</f>
        <v>0</v>
      </c>
      <c r="M66" s="156">
        <f>'[3]Navstevy nsSVaLZ 2015-2050'!L66</f>
        <v>12.624846731737868</v>
      </c>
      <c r="N66" s="156">
        <f>'[3]Navstevy nsSVaLZ 2015-2050'!M66</f>
        <v>12.682507802281425</v>
      </c>
      <c r="O66" s="156">
        <f>'[3]Navstevy nsSVaLZ 2015-2050'!N66</f>
        <v>12.745703295348619</v>
      </c>
      <c r="P66" s="156">
        <f>'[3]Navstevy nsSVaLZ 2015-2050'!O66</f>
        <v>12.802523881761495</v>
      </c>
      <c r="Q66" s="156">
        <f>'[3]Navstevy nsSVaLZ 2015-2050'!P66</f>
        <v>12.853848369051233</v>
      </c>
      <c r="R66" s="156">
        <f>'[3]Navstevy nsSVaLZ 2015-2050'!Q66</f>
        <v>12.90070009689463</v>
      </c>
      <c r="S66" s="156">
        <f>'[3]Navstevy nsSVaLZ 2015-2050'!R66</f>
        <v>12.944022121120398</v>
      </c>
      <c r="T66" s="156">
        <f>'[3]Navstevy nsSVaLZ 2015-2050'!S66</f>
        <v>12.984698215457083</v>
      </c>
      <c r="U66" s="156">
        <f>'[3]Navstevy nsSVaLZ 2015-2050'!T66</f>
        <v>13.0232555579357</v>
      </c>
      <c r="V66" s="156">
        <f>'[3]Navstevy nsSVaLZ 2015-2050'!U66</f>
        <v>13.059686768283756</v>
      </c>
      <c r="W66" s="156">
        <f>'[3]Navstevy nsSVaLZ 2015-2050'!V66</f>
        <v>13.0939855457079</v>
      </c>
      <c r="X66" s="156">
        <f>'[3]Navstevy nsSVaLZ 2015-2050'!W66</f>
        <v>13.126146664336401</v>
      </c>
      <c r="Y66" s="156">
        <f>'[3]Navstevy nsSVaLZ 2015-2050'!X66</f>
        <v>13.15616596783924</v>
      </c>
      <c r="Z66" s="156">
        <f>'[3]Navstevy nsSVaLZ 2015-2050'!Y66</f>
        <v>13.190540941955392</v>
      </c>
      <c r="AA66" s="156">
        <f>'[3]Navstevy nsSVaLZ 2015-2050'!Z66</f>
        <v>13.229278748566868</v>
      </c>
      <c r="AB66" s="156">
        <f>'[3]Navstevy nsSVaLZ 2015-2050'!AA66</f>
        <v>13.272390835837154</v>
      </c>
      <c r="AC66" s="156">
        <f>'[3]Navstevy nsSVaLZ 2015-2050'!AB66</f>
        <v>13.319892912966919</v>
      </c>
      <c r="AD66" s="156">
        <f>'[3]Navstevy nsSVaLZ 2015-2050'!AC66</f>
        <v>13.371804932281155</v>
      </c>
      <c r="AE66" s="156">
        <f>'[3]Navstevy nsSVaLZ 2015-2050'!AD66</f>
        <v>13.422190190699849</v>
      </c>
      <c r="AF66" s="156">
        <f>'[3]Navstevy nsSVaLZ 2015-2050'!AE66</f>
        <v>13.471042351114535</v>
      </c>
      <c r="AG66" s="156">
        <f>'[3]Navstevy nsSVaLZ 2015-2050'!AF66</f>
        <v>13.518355646002732</v>
      </c>
      <c r="AH66" s="156">
        <f>'[3]Navstevy nsSVaLZ 2015-2050'!AG66</f>
        <v>13.564124874007552</v>
      </c>
      <c r="AI66" s="156">
        <f>'[3]Navstevy nsSVaLZ 2015-2050'!AH66</f>
        <v>13.608345396245092</v>
      </c>
      <c r="AJ66" s="156">
        <f>'[3]Navstevy nsSVaLZ 2015-2050'!AI66</f>
        <v>13.652565915447939</v>
      </c>
      <c r="AK66" s="156">
        <f>'[3]Navstevy nsSVaLZ 2015-2050'!AJ66</f>
        <v>13.696786431645485</v>
      </c>
      <c r="AL66" s="156">
        <f>'[3]Navstevy nsSVaLZ 2015-2050'!AK66</f>
        <v>13.741006944866745</v>
      </c>
      <c r="AM66" s="156">
        <f>'[3]Navstevy nsSVaLZ 2015-2050'!AL66</f>
        <v>13.785227455140364</v>
      </c>
      <c r="AN66" s="156">
        <f>'[3]Navstevy nsSVaLZ 2015-2050'!AM66</f>
        <v>13.829447962494616</v>
      </c>
    </row>
    <row r="67" spans="2:40" ht="13.35" hidden="1" customHeight="1" outlineLevel="1" x14ac:dyDescent="0.4">
      <c r="B67" s="18" t="str">
        <f>'[3]Navstevy nsSVaLZ 2015-2050'!A67</f>
        <v>NEW</v>
      </c>
      <c r="C67" s="66" t="str">
        <f>'[3]Navstevy nsSVaLZ 2015-2050'!B67</f>
        <v>RUŽ</v>
      </c>
      <c r="D67" s="18" t="str">
        <f>'[3]Navstevy nsSVaLZ 2015-2050'!C67</f>
        <v>osteodenzitometria</v>
      </c>
      <c r="E67" s="156">
        <f>'[3]Navstevy nsSVaLZ 2015-2050'!D67</f>
        <v>1343</v>
      </c>
      <c r="F67" s="156">
        <f>'[3]Navstevy nsSVaLZ 2015-2050'!E67</f>
        <v>1353.7152157800094</v>
      </c>
      <c r="G67" s="156">
        <f>'[3]Navstevy nsSVaLZ 2015-2050'!F67</f>
        <v>1363.8357338869289</v>
      </c>
      <c r="H67" s="156">
        <f>'[3]Navstevy nsSVaLZ 2015-2050'!G67</f>
        <v>1373.30400293304</v>
      </c>
      <c r="I67" s="156">
        <f>'[3]Navstevy nsSVaLZ 2015-2050'!H67</f>
        <v>1382.1583905101554</v>
      </c>
      <c r="J67" s="156">
        <f>'[3]Navstevy nsSVaLZ 2015-2050'!I67</f>
        <v>1390.3605290264625</v>
      </c>
      <c r="K67" s="156">
        <f>'[3]Navstevy nsSVaLZ 2015-2050'!J67</f>
        <v>1398.4051071867641</v>
      </c>
      <c r="L67" s="156">
        <f>'[3]Navstevy nsSVaLZ 2015-2050'!K67</f>
        <v>1405.9534417426821</v>
      </c>
      <c r="M67" s="156">
        <f>'[3]Navstevy nsSVaLZ 2015-2050'!L67</f>
        <v>1424.5035395644229</v>
      </c>
      <c r="N67" s="156">
        <f>'[3]Navstevy nsSVaLZ 2015-2050'!M67</f>
        <v>1431.0096303574207</v>
      </c>
      <c r="O67" s="156">
        <f>'[3]Navstevy nsSVaLZ 2015-2050'!N67</f>
        <v>1438.1401884918357</v>
      </c>
      <c r="P67" s="156">
        <f>'[3]Navstevy nsSVaLZ 2015-2050'!O67</f>
        <v>1444.5514446587551</v>
      </c>
      <c r="Q67" s="156">
        <f>'[3]Navstevy nsSVaLZ 2015-2050'!P67</f>
        <v>1450.3425576412808</v>
      </c>
      <c r="R67" s="156">
        <f>'[3]Navstevy nsSVaLZ 2015-2050'!Q67</f>
        <v>1455.6289942662772</v>
      </c>
      <c r="S67" s="156">
        <f>'[3]Navstevy nsSVaLZ 2015-2050'!R67</f>
        <v>1460.5171626664182</v>
      </c>
      <c r="T67" s="156">
        <f>'[3]Navstevy nsSVaLZ 2015-2050'!S67</f>
        <v>1465.1067819774075</v>
      </c>
      <c r="U67" s="156">
        <f>'[3]Navstevy nsSVaLZ 2015-2050'!T67</f>
        <v>1469.4573354537447</v>
      </c>
      <c r="V67" s="156">
        <f>'[3]Navstevy nsSVaLZ 2015-2050'!U67</f>
        <v>1473.5679903546836</v>
      </c>
      <c r="W67" s="156">
        <f>'[3]Navstevy nsSVaLZ 2015-2050'!V67</f>
        <v>1477.4380357407078</v>
      </c>
      <c r="X67" s="156">
        <f>'[3]Navstevy nsSVaLZ 2015-2050'!W67</f>
        <v>1481.0668819592904</v>
      </c>
      <c r="Y67" s="156">
        <f>'[3]Navstevy nsSVaLZ 2015-2050'!X67</f>
        <v>1484.4540600378607</v>
      </c>
      <c r="Z67" s="156">
        <f>'[3]Navstevy nsSVaLZ 2015-2050'!Y67</f>
        <v>1488.3327029506333</v>
      </c>
      <c r="AA67" s="156">
        <f>'[3]Navstevy nsSVaLZ 2015-2050'!Z67</f>
        <v>1492.703618796628</v>
      </c>
      <c r="AB67" s="156">
        <f>'[3]Navstevy nsSVaLZ 2015-2050'!AA67</f>
        <v>1497.5680993102919</v>
      </c>
      <c r="AC67" s="156">
        <f>'[3]Navstevy nsSVaLZ 2015-2050'!AB67</f>
        <v>1502.9279170131006</v>
      </c>
      <c r="AD67" s="156">
        <f>'[3]Navstevy nsSVaLZ 2015-2050'!AC67</f>
        <v>1508.7853231923903</v>
      </c>
      <c r="AE67" s="156">
        <f>'[3]Navstevy nsSVaLZ 2015-2050'!AD67</f>
        <v>1514.470459850633</v>
      </c>
      <c r="AF67" s="156">
        <f>'[3]Navstevy nsSVaLZ 2015-2050'!AE67</f>
        <v>1519.9826119507568</v>
      </c>
      <c r="AG67" s="156">
        <f>'[3]Navstevy nsSVaLZ 2015-2050'!AF67</f>
        <v>1525.3211287239751</v>
      </c>
      <c r="AH67" s="156">
        <f>'[3]Navstevy nsSVaLZ 2015-2050'!AG67</f>
        <v>1530.4854232838522</v>
      </c>
      <c r="AI67" s="156">
        <f>'[3]Navstevy nsSVaLZ 2015-2050'!AH67</f>
        <v>1535.4749722096547</v>
      </c>
      <c r="AJ67" s="156">
        <f>'[3]Navstevy nsSVaLZ 2015-2050'!AI67</f>
        <v>1540.4645207930425</v>
      </c>
      <c r="AK67" s="156">
        <f>'[3]Navstevy nsSVaLZ 2015-2050'!AJ67</f>
        <v>1545.4540690373324</v>
      </c>
      <c r="AL67" s="156">
        <f>'[3]Navstevy nsSVaLZ 2015-2050'!AK67</f>
        <v>1550.4436169457981</v>
      </c>
      <c r="AM67" s="156">
        <f>'[3]Navstevy nsSVaLZ 2015-2050'!AL67</f>
        <v>1555.4331645216714</v>
      </c>
      <c r="AN67" s="156">
        <f>'[3]Navstevy nsSVaLZ 2015-2050'!AM67</f>
        <v>1560.422711768143</v>
      </c>
    </row>
    <row r="68" spans="2:40" ht="13.35" hidden="1" customHeight="1" outlineLevel="1" x14ac:dyDescent="0.4">
      <c r="B68" s="18" t="str">
        <f>'[3]Navstevy nsSVaLZ 2015-2050'!A68</f>
        <v>NEW</v>
      </c>
      <c r="C68" s="66" t="str">
        <f>'[3]Navstevy nsSVaLZ 2015-2050'!B68</f>
        <v>RUŽ</v>
      </c>
      <c r="D68" s="18" t="str">
        <f>'[3]Navstevy nsSVaLZ 2015-2050'!C68</f>
        <v>patologická anatómia</v>
      </c>
      <c r="E68" s="156">
        <f>'[3]Navstevy nsSVaLZ 2015-2050'!D68</f>
        <v>5833</v>
      </c>
      <c r="F68" s="156">
        <f>'[3]Navstevy nsSVaLZ 2015-2050'!E68</f>
        <v>5879.5389826096762</v>
      </c>
      <c r="G68" s="156">
        <f>'[3]Navstevy nsSVaLZ 2015-2050'!F68</f>
        <v>5923.4950377978084</v>
      </c>
      <c r="H68" s="156">
        <f>'[3]Navstevy nsSVaLZ 2015-2050'!G68</f>
        <v>5964.6182048461824</v>
      </c>
      <c r="I68" s="156">
        <f>'[3]Navstevy nsSVaLZ 2015-2050'!H68</f>
        <v>6003.0751242336091</v>
      </c>
      <c r="J68" s="156">
        <f>'[3]Navstevy nsSVaLZ 2015-2050'!I68</f>
        <v>6038.6991554812785</v>
      </c>
      <c r="K68" s="156">
        <f>'[3]Navstevy nsSVaLZ 2015-2050'!J68</f>
        <v>6073.638860923601</v>
      </c>
      <c r="L68" s="156">
        <f>'[3]Navstevy nsSVaLZ 2015-2050'!K68</f>
        <v>6106.4232506962508</v>
      </c>
      <c r="M68" s="156">
        <f>'[3]Navstevy nsSVaLZ 2015-2050'!L68</f>
        <v>68375.117828531322</v>
      </c>
      <c r="N68" s="156">
        <f>'[3]Navstevy nsSVaLZ 2015-2050'!M68</f>
        <v>68687.405381506018</v>
      </c>
      <c r="O68" s="156">
        <f>'[3]Navstevy nsSVaLZ 2015-2050'!N68</f>
        <v>69029.666905666847</v>
      </c>
      <c r="P68" s="156">
        <f>'[3]Navstevy nsSVaLZ 2015-2050'!O68</f>
        <v>69337.402466630112</v>
      </c>
      <c r="Q68" s="156">
        <f>'[3]Navstevy nsSVaLZ 2015-2050'!P68</f>
        <v>69615.371612750736</v>
      </c>
      <c r="R68" s="156">
        <f>'[3]Navstevy nsSVaLZ 2015-2050'!Q68</f>
        <v>69869.116666439921</v>
      </c>
      <c r="S68" s="156">
        <f>'[3]Navstevy nsSVaLZ 2015-2050'!R68</f>
        <v>70103.745139477993</v>
      </c>
      <c r="T68" s="156">
        <f>'[3]Navstevy nsSVaLZ 2015-2050'!S68</f>
        <v>70324.043476730949</v>
      </c>
      <c r="U68" s="156">
        <f>'[3]Navstevy nsSVaLZ 2015-2050'!T68</f>
        <v>70532.866830483268</v>
      </c>
      <c r="V68" s="156">
        <f>'[3]Navstevy nsSVaLZ 2015-2050'!U68</f>
        <v>70730.175229794142</v>
      </c>
      <c r="W68" s="156">
        <f>'[3]Navstevy nsSVaLZ 2015-2050'!V68</f>
        <v>70915.934550091857</v>
      </c>
      <c r="X68" s="156">
        <f>'[3]Navstevy nsSVaLZ 2015-2050'!W68</f>
        <v>71090.116488490603</v>
      </c>
      <c r="Y68" s="156">
        <f>'[3]Navstevy nsSVaLZ 2015-2050'!X68</f>
        <v>71252.698534653347</v>
      </c>
      <c r="Z68" s="156">
        <f>'[3]Navstevy nsSVaLZ 2015-2050'!Y68</f>
        <v>71438.870529885258</v>
      </c>
      <c r="AA68" s="156">
        <f>'[3]Navstevy nsSVaLZ 2015-2050'!Z68</f>
        <v>71648.671262342454</v>
      </c>
      <c r="AB68" s="156">
        <f>'[3]Navstevy nsSVaLZ 2015-2050'!AA68</f>
        <v>71882.162734324374</v>
      </c>
      <c r="AC68" s="156">
        <f>'[3]Navstevy nsSVaLZ 2015-2050'!AB68</f>
        <v>72139.430025552763</v>
      </c>
      <c r="AD68" s="156">
        <f>'[3]Navstevy nsSVaLZ 2015-2050'!AC68</f>
        <v>72420.581196157058</v>
      </c>
      <c r="AE68" s="156">
        <f>'[3]Navstevy nsSVaLZ 2015-2050'!AD68</f>
        <v>72693.46355698118</v>
      </c>
      <c r="AF68" s="156">
        <f>'[3]Navstevy nsSVaLZ 2015-2050'!AE68</f>
        <v>72958.042786773745</v>
      </c>
      <c r="AG68" s="156">
        <f>'[3]Navstevy nsSVaLZ 2015-2050'!AF68</f>
        <v>73214.287649113641</v>
      </c>
      <c r="AH68" s="156">
        <f>'[3]Navstevy nsSVaLZ 2015-2050'!AG68</f>
        <v>73462.169973885408</v>
      </c>
      <c r="AI68" s="156">
        <f>'[3]Navstevy nsSVaLZ 2015-2050'!AH68</f>
        <v>73701.664637280395</v>
      </c>
      <c r="AJ68" s="156">
        <f>'[3]Navstevy nsSVaLZ 2015-2050'!AI68</f>
        <v>73941.159284239751</v>
      </c>
      <c r="AK68" s="156">
        <f>'[3]Navstevy nsSVaLZ 2015-2050'!AJ68</f>
        <v>74180.653914922645</v>
      </c>
      <c r="AL68" s="156">
        <f>'[3]Navstevy nsSVaLZ 2015-2050'!AK68</f>
        <v>74420.148529486221</v>
      </c>
      <c r="AM68" s="156">
        <f>'[3]Navstevy nsSVaLZ 2015-2050'!AL68</f>
        <v>74659.64312808562</v>
      </c>
      <c r="AN68" s="156">
        <f>'[3]Navstevy nsSVaLZ 2015-2050'!AM68</f>
        <v>74899.137710873969</v>
      </c>
    </row>
    <row r="69" spans="2:40" ht="13.35" hidden="1" customHeight="1" outlineLevel="1" x14ac:dyDescent="0.4">
      <c r="B69" s="18" t="str">
        <f>'[3]Navstevy nsSVaLZ 2015-2050'!A69</f>
        <v>NEW</v>
      </c>
      <c r="C69" s="66" t="str">
        <f>'[3]Navstevy nsSVaLZ 2015-2050'!B69</f>
        <v>RUŽ</v>
      </c>
      <c r="D69" s="18" t="str">
        <f>'[3]Navstevy nsSVaLZ 2015-2050'!C69</f>
        <v>pediatrická kardiológia</v>
      </c>
      <c r="E69" s="156">
        <f>'[3]Navstevy nsSVaLZ 2015-2050'!D69</f>
        <v>0</v>
      </c>
      <c r="F69" s="156">
        <f>'[3]Navstevy nsSVaLZ 2015-2050'!E69</f>
        <v>0</v>
      </c>
      <c r="G69" s="156">
        <f>'[3]Navstevy nsSVaLZ 2015-2050'!F69</f>
        <v>0</v>
      </c>
      <c r="H69" s="156">
        <f>'[3]Navstevy nsSVaLZ 2015-2050'!G69</f>
        <v>0</v>
      </c>
      <c r="I69" s="156">
        <f>'[3]Navstevy nsSVaLZ 2015-2050'!H69</f>
        <v>0</v>
      </c>
      <c r="J69" s="156">
        <f>'[3]Navstevy nsSVaLZ 2015-2050'!I69</f>
        <v>0</v>
      </c>
      <c r="K69" s="156">
        <f>'[3]Navstevy nsSVaLZ 2015-2050'!J69</f>
        <v>0</v>
      </c>
      <c r="L69" s="156">
        <f>'[3]Navstevy nsSVaLZ 2015-2050'!K69</f>
        <v>0</v>
      </c>
      <c r="M69" s="156">
        <f>'[3]Navstevy nsSVaLZ 2015-2050'!L69</f>
        <v>15.781058414672334</v>
      </c>
      <c r="N69" s="156">
        <f>'[3]Navstevy nsSVaLZ 2015-2050'!M69</f>
        <v>15.85313475285178</v>
      </c>
      <c r="O69" s="156">
        <f>'[3]Navstevy nsSVaLZ 2015-2050'!N69</f>
        <v>15.932129119185772</v>
      </c>
      <c r="P69" s="156">
        <f>'[3]Navstevy nsSVaLZ 2015-2050'!O69</f>
        <v>16.003154852201867</v>
      </c>
      <c r="Q69" s="156">
        <f>'[3]Navstevy nsSVaLZ 2015-2050'!P69</f>
        <v>16.06731046131404</v>
      </c>
      <c r="R69" s="156">
        <f>'[3]Navstevy nsSVaLZ 2015-2050'!Q69</f>
        <v>16.125875121118284</v>
      </c>
      <c r="S69" s="156">
        <f>'[3]Navstevy nsSVaLZ 2015-2050'!R69</f>
        <v>16.180027651400493</v>
      </c>
      <c r="T69" s="156">
        <f>'[3]Navstevy nsSVaLZ 2015-2050'!S69</f>
        <v>16.230872769321351</v>
      </c>
      <c r="U69" s="156">
        <f>'[3]Navstevy nsSVaLZ 2015-2050'!T69</f>
        <v>16.279069447419623</v>
      </c>
      <c r="V69" s="156">
        <f>'[3]Navstevy nsSVaLZ 2015-2050'!U69</f>
        <v>16.324608460354693</v>
      </c>
      <c r="W69" s="156">
        <f>'[3]Navstevy nsSVaLZ 2015-2050'!V69</f>
        <v>16.367481932134872</v>
      </c>
      <c r="X69" s="156">
        <f>'[3]Navstevy nsSVaLZ 2015-2050'!W69</f>
        <v>16.4076833304205</v>
      </c>
      <c r="Y69" s="156">
        <f>'[3]Navstevy nsSVaLZ 2015-2050'!X69</f>
        <v>16.445207459799047</v>
      </c>
      <c r="Z69" s="156">
        <f>'[3]Navstevy nsSVaLZ 2015-2050'!Y69</f>
        <v>16.488176177444238</v>
      </c>
      <c r="AA69" s="156">
        <f>'[3]Navstevy nsSVaLZ 2015-2050'!Z69</f>
        <v>16.536598435708584</v>
      </c>
      <c r="AB69" s="156">
        <f>'[3]Navstevy nsSVaLZ 2015-2050'!AA69</f>
        <v>16.59048854479644</v>
      </c>
      <c r="AC69" s="156">
        <f>'[3]Navstevy nsSVaLZ 2015-2050'!AB69</f>
        <v>16.649866141208648</v>
      </c>
      <c r="AD69" s="156">
        <f>'[3]Navstevy nsSVaLZ 2015-2050'!AC69</f>
        <v>16.714756165351442</v>
      </c>
      <c r="AE69" s="156">
        <f>'[3]Navstevy nsSVaLZ 2015-2050'!AD69</f>
        <v>16.77773773837481</v>
      </c>
      <c r="AF69" s="156">
        <f>'[3]Navstevy nsSVaLZ 2015-2050'!AE69</f>
        <v>16.838802938893167</v>
      </c>
      <c r="AG69" s="156">
        <f>'[3]Navstevy nsSVaLZ 2015-2050'!AF69</f>
        <v>16.897944557503415</v>
      </c>
      <c r="AH69" s="156">
        <f>'[3]Navstevy nsSVaLZ 2015-2050'!AG69</f>
        <v>16.955156092509441</v>
      </c>
      <c r="AI69" s="156">
        <f>'[3]Navstevy nsSVaLZ 2015-2050'!AH69</f>
        <v>17.010431745306363</v>
      </c>
      <c r="AJ69" s="156">
        <f>'[3]Navstevy nsSVaLZ 2015-2050'!AI69</f>
        <v>17.065707394309921</v>
      </c>
      <c r="AK69" s="156">
        <f>'[3]Navstevy nsSVaLZ 2015-2050'!AJ69</f>
        <v>17.120983039556855</v>
      </c>
      <c r="AL69" s="156">
        <f>'[3]Navstevy nsSVaLZ 2015-2050'!AK69</f>
        <v>17.176258681083432</v>
      </c>
      <c r="AM69" s="156">
        <f>'[3]Navstevy nsSVaLZ 2015-2050'!AL69</f>
        <v>17.231534318925455</v>
      </c>
      <c r="AN69" s="156">
        <f>'[3]Navstevy nsSVaLZ 2015-2050'!AM69</f>
        <v>17.286809953118272</v>
      </c>
    </row>
    <row r="70" spans="2:40" ht="13.35" hidden="1" customHeight="1" outlineLevel="1" x14ac:dyDescent="0.4">
      <c r="B70" s="18" t="str">
        <f>'[3]Navstevy nsSVaLZ 2015-2050'!A70</f>
        <v>NEW</v>
      </c>
      <c r="C70" s="66" t="str">
        <f>'[3]Navstevy nsSVaLZ 2015-2050'!B70</f>
        <v>RUŽ</v>
      </c>
      <c r="D70" s="18" t="str">
        <f>'[3]Navstevy nsSVaLZ 2015-2050'!C70</f>
        <v>pediatrická nefrológia</v>
      </c>
      <c r="E70" s="156">
        <f>'[3]Navstevy nsSVaLZ 2015-2050'!D70</f>
        <v>0</v>
      </c>
      <c r="F70" s="156">
        <f>'[3]Navstevy nsSVaLZ 2015-2050'!E70</f>
        <v>0</v>
      </c>
      <c r="G70" s="156">
        <f>'[3]Navstevy nsSVaLZ 2015-2050'!F70</f>
        <v>0</v>
      </c>
      <c r="H70" s="156">
        <f>'[3]Navstevy nsSVaLZ 2015-2050'!G70</f>
        <v>0</v>
      </c>
      <c r="I70" s="156">
        <f>'[3]Navstevy nsSVaLZ 2015-2050'!H70</f>
        <v>0</v>
      </c>
      <c r="J70" s="156">
        <f>'[3]Navstevy nsSVaLZ 2015-2050'!I70</f>
        <v>0</v>
      </c>
      <c r="K70" s="156">
        <f>'[3]Navstevy nsSVaLZ 2015-2050'!J70</f>
        <v>0</v>
      </c>
      <c r="L70" s="156">
        <f>'[3]Navstevy nsSVaLZ 2015-2050'!K70</f>
        <v>0</v>
      </c>
      <c r="M70" s="156">
        <f>'[3]Navstevy nsSVaLZ 2015-2050'!L70</f>
        <v>1.0520705609781558</v>
      </c>
      <c r="N70" s="156">
        <f>'[3]Navstevy nsSVaLZ 2015-2050'!M70</f>
        <v>1.0568756501901189</v>
      </c>
      <c r="O70" s="156">
        <f>'[3]Navstevy nsSVaLZ 2015-2050'!N70</f>
        <v>1.0621419412790516</v>
      </c>
      <c r="P70" s="156">
        <f>'[3]Navstevy nsSVaLZ 2015-2050'!O70</f>
        <v>1.0668769901467912</v>
      </c>
      <c r="Q70" s="156">
        <f>'[3]Navstevy nsSVaLZ 2015-2050'!P70</f>
        <v>1.0711540307542693</v>
      </c>
      <c r="R70" s="156">
        <f>'[3]Navstevy nsSVaLZ 2015-2050'!Q70</f>
        <v>1.0750583414078856</v>
      </c>
      <c r="S70" s="156">
        <f>'[3]Navstevy nsSVaLZ 2015-2050'!R70</f>
        <v>1.0786685100933664</v>
      </c>
      <c r="T70" s="156">
        <f>'[3]Navstevy nsSVaLZ 2015-2050'!S70</f>
        <v>1.0820581846214234</v>
      </c>
      <c r="U70" s="156">
        <f>'[3]Navstevy nsSVaLZ 2015-2050'!T70</f>
        <v>1.0852712964946416</v>
      </c>
      <c r="V70" s="156">
        <f>'[3]Navstevy nsSVaLZ 2015-2050'!U70</f>
        <v>1.088307230690313</v>
      </c>
      <c r="W70" s="156">
        <f>'[3]Navstevy nsSVaLZ 2015-2050'!V70</f>
        <v>1.091165462142325</v>
      </c>
      <c r="X70" s="156">
        <f>'[3]Navstevy nsSVaLZ 2015-2050'!W70</f>
        <v>1.0938455553613669</v>
      </c>
      <c r="Y70" s="156">
        <f>'[3]Navstevy nsSVaLZ 2015-2050'!X70</f>
        <v>1.0963471639866034</v>
      </c>
      <c r="Z70" s="156">
        <f>'[3]Navstevy nsSVaLZ 2015-2050'!Y70</f>
        <v>1.0992117451629495</v>
      </c>
      <c r="AA70" s="156">
        <f>'[3]Navstevy nsSVaLZ 2015-2050'!Z70</f>
        <v>1.1024398957139057</v>
      </c>
      <c r="AB70" s="156">
        <f>'[3]Navstevy nsSVaLZ 2015-2050'!AA70</f>
        <v>1.1060325696530962</v>
      </c>
      <c r="AC70" s="156">
        <f>'[3]Navstevy nsSVaLZ 2015-2050'!AB70</f>
        <v>1.1099910760805767</v>
      </c>
      <c r="AD70" s="156">
        <f>'[3]Navstevy nsSVaLZ 2015-2050'!AC70</f>
        <v>1.1143170776900964</v>
      </c>
      <c r="AE70" s="156">
        <f>'[3]Navstevy nsSVaLZ 2015-2050'!AD70</f>
        <v>1.1185158492249876</v>
      </c>
      <c r="AF70" s="156">
        <f>'[3]Navstevy nsSVaLZ 2015-2050'!AE70</f>
        <v>1.1225868625928781</v>
      </c>
      <c r="AG70" s="156">
        <f>'[3]Navstevy nsSVaLZ 2015-2050'!AF70</f>
        <v>1.1265296371668945</v>
      </c>
      <c r="AH70" s="156">
        <f>'[3]Navstevy nsSVaLZ 2015-2050'!AG70</f>
        <v>1.1303437395006295</v>
      </c>
      <c r="AI70" s="156">
        <f>'[3]Navstevy nsSVaLZ 2015-2050'!AH70</f>
        <v>1.1340287830204245</v>
      </c>
      <c r="AJ70" s="156">
        <f>'[3]Navstevy nsSVaLZ 2015-2050'!AI70</f>
        <v>1.1377138262873285</v>
      </c>
      <c r="AK70" s="156">
        <f>'[3]Navstevy nsSVaLZ 2015-2050'!AJ70</f>
        <v>1.1413988693037906</v>
      </c>
      <c r="AL70" s="156">
        <f>'[3]Navstevy nsSVaLZ 2015-2050'!AK70</f>
        <v>1.1450839120722291</v>
      </c>
      <c r="AM70" s="156">
        <f>'[3]Navstevy nsSVaLZ 2015-2050'!AL70</f>
        <v>1.1487689545950306</v>
      </c>
      <c r="AN70" s="156">
        <f>'[3]Navstevy nsSVaLZ 2015-2050'!AM70</f>
        <v>1.1524539968745517</v>
      </c>
    </row>
    <row r="71" spans="2:40" ht="13.35" hidden="1" customHeight="1" outlineLevel="1" x14ac:dyDescent="0.4">
      <c r="B71" s="18" t="str">
        <f>'[3]Navstevy nsSVaLZ 2015-2050'!A71</f>
        <v>NEW</v>
      </c>
      <c r="C71" s="66" t="str">
        <f>'[3]Navstevy nsSVaLZ 2015-2050'!B71</f>
        <v>RUŽ</v>
      </c>
      <c r="D71" s="18" t="str">
        <f>'[3]Navstevy nsSVaLZ 2015-2050'!C71</f>
        <v>pediatrická neurológia</v>
      </c>
      <c r="E71" s="156">
        <f>'[3]Navstevy nsSVaLZ 2015-2050'!D71</f>
        <v>0</v>
      </c>
      <c r="F71" s="156">
        <f>'[3]Navstevy nsSVaLZ 2015-2050'!E71</f>
        <v>0</v>
      </c>
      <c r="G71" s="156">
        <f>'[3]Navstevy nsSVaLZ 2015-2050'!F71</f>
        <v>0</v>
      </c>
      <c r="H71" s="156">
        <f>'[3]Navstevy nsSVaLZ 2015-2050'!G71</f>
        <v>0</v>
      </c>
      <c r="I71" s="156">
        <f>'[3]Navstevy nsSVaLZ 2015-2050'!H71</f>
        <v>0</v>
      </c>
      <c r="J71" s="156">
        <f>'[3]Navstevy nsSVaLZ 2015-2050'!I71</f>
        <v>0</v>
      </c>
      <c r="K71" s="156">
        <f>'[3]Navstevy nsSVaLZ 2015-2050'!J71</f>
        <v>0</v>
      </c>
      <c r="L71" s="156">
        <f>'[3]Navstevy nsSVaLZ 2015-2050'!K71</f>
        <v>0</v>
      </c>
      <c r="M71" s="156">
        <f>'[3]Navstevy nsSVaLZ 2015-2050'!L71</f>
        <v>21.041411219563116</v>
      </c>
      <c r="N71" s="156">
        <f>'[3]Navstevy nsSVaLZ 2015-2050'!M71</f>
        <v>21.137513003802376</v>
      </c>
      <c r="O71" s="156">
        <f>'[3]Navstevy nsSVaLZ 2015-2050'!N71</f>
        <v>21.242838825581032</v>
      </c>
      <c r="P71" s="156">
        <f>'[3]Navstevy nsSVaLZ 2015-2050'!O71</f>
        <v>21.337539802935826</v>
      </c>
      <c r="Q71" s="156">
        <f>'[3]Navstevy nsSVaLZ 2015-2050'!P71</f>
        <v>21.423080615085389</v>
      </c>
      <c r="R71" s="156">
        <f>'[3]Navstevy nsSVaLZ 2015-2050'!Q71</f>
        <v>21.501166828157718</v>
      </c>
      <c r="S71" s="156">
        <f>'[3]Navstevy nsSVaLZ 2015-2050'!R71</f>
        <v>21.573370201867334</v>
      </c>
      <c r="T71" s="156">
        <f>'[3]Navstevy nsSVaLZ 2015-2050'!S71</f>
        <v>21.641163692428478</v>
      </c>
      <c r="U71" s="156">
        <f>'[3]Navstevy nsSVaLZ 2015-2050'!T71</f>
        <v>21.70542592989284</v>
      </c>
      <c r="V71" s="156">
        <f>'[3]Navstevy nsSVaLZ 2015-2050'!U71</f>
        <v>21.766144613806269</v>
      </c>
      <c r="W71" s="156">
        <f>'[3]Navstevy nsSVaLZ 2015-2050'!V71</f>
        <v>21.823309242846509</v>
      </c>
      <c r="X71" s="156">
        <f>'[3]Navstevy nsSVaLZ 2015-2050'!W71</f>
        <v>21.876911107227343</v>
      </c>
      <c r="Y71" s="156">
        <f>'[3]Navstevy nsSVaLZ 2015-2050'!X71</f>
        <v>21.926943279732075</v>
      </c>
      <c r="Z71" s="156">
        <f>'[3]Navstevy nsSVaLZ 2015-2050'!Y71</f>
        <v>21.984234903258997</v>
      </c>
      <c r="AA71" s="156">
        <f>'[3]Navstevy nsSVaLZ 2015-2050'!Z71</f>
        <v>22.048797914278122</v>
      </c>
      <c r="AB71" s="156">
        <f>'[3]Navstevy nsSVaLZ 2015-2050'!AA71</f>
        <v>22.12065139306193</v>
      </c>
      <c r="AC71" s="156">
        <f>'[3]Navstevy nsSVaLZ 2015-2050'!AB71</f>
        <v>22.19982152161154</v>
      </c>
      <c r="AD71" s="156">
        <f>'[3]Navstevy nsSVaLZ 2015-2050'!AC71</f>
        <v>22.286341553801932</v>
      </c>
      <c r="AE71" s="156">
        <f>'[3]Navstevy nsSVaLZ 2015-2050'!AD71</f>
        <v>22.370316984499759</v>
      </c>
      <c r="AF71" s="156">
        <f>'[3]Navstevy nsSVaLZ 2015-2050'!AE71</f>
        <v>22.451737251857569</v>
      </c>
      <c r="AG71" s="156">
        <f>'[3]Navstevy nsSVaLZ 2015-2050'!AF71</f>
        <v>22.530592743337898</v>
      </c>
      <c r="AH71" s="156">
        <f>'[3]Navstevy nsSVaLZ 2015-2050'!AG71</f>
        <v>22.606874790012597</v>
      </c>
      <c r="AI71" s="156">
        <f>'[3]Navstevy nsSVaLZ 2015-2050'!AH71</f>
        <v>22.680575660408497</v>
      </c>
      <c r="AJ71" s="156">
        <f>'[3]Navstevy nsSVaLZ 2015-2050'!AI71</f>
        <v>22.754276525746576</v>
      </c>
      <c r="AK71" s="156">
        <f>'[3]Navstevy nsSVaLZ 2015-2050'!AJ71</f>
        <v>22.827977386075819</v>
      </c>
      <c r="AL71" s="156">
        <f>'[3]Navstevy nsSVaLZ 2015-2050'!AK71</f>
        <v>22.901678241444589</v>
      </c>
      <c r="AM71" s="156">
        <f>'[3]Navstevy nsSVaLZ 2015-2050'!AL71</f>
        <v>22.975379091900621</v>
      </c>
      <c r="AN71" s="156">
        <f>'[3]Navstevy nsSVaLZ 2015-2050'!AM71</f>
        <v>23.04907993749104</v>
      </c>
    </row>
    <row r="72" spans="2:40" ht="13.35" hidden="1" customHeight="1" outlineLevel="1" x14ac:dyDescent="0.4">
      <c r="B72" s="18" t="str">
        <f>'[3]Navstevy nsSVaLZ 2015-2050'!A72</f>
        <v>NEW</v>
      </c>
      <c r="C72" s="66" t="str">
        <f>'[3]Navstevy nsSVaLZ 2015-2050'!B72</f>
        <v>RUŽ</v>
      </c>
      <c r="D72" s="18" t="str">
        <f>'[3]Navstevy nsSVaLZ 2015-2050'!C72</f>
        <v>pneumológia a ftizeológia</v>
      </c>
      <c r="E72" s="156">
        <f>'[3]Navstevy nsSVaLZ 2015-2050'!D72</f>
        <v>0</v>
      </c>
      <c r="F72" s="156">
        <f>'[3]Navstevy nsSVaLZ 2015-2050'!E72</f>
        <v>0</v>
      </c>
      <c r="G72" s="156">
        <f>'[3]Navstevy nsSVaLZ 2015-2050'!F72</f>
        <v>0</v>
      </c>
      <c r="H72" s="156">
        <f>'[3]Navstevy nsSVaLZ 2015-2050'!G72</f>
        <v>0</v>
      </c>
      <c r="I72" s="156">
        <f>'[3]Navstevy nsSVaLZ 2015-2050'!H72</f>
        <v>0</v>
      </c>
      <c r="J72" s="156">
        <f>'[3]Navstevy nsSVaLZ 2015-2050'!I72</f>
        <v>0</v>
      </c>
      <c r="K72" s="156">
        <f>'[3]Navstevy nsSVaLZ 2015-2050'!J72</f>
        <v>0</v>
      </c>
      <c r="L72" s="156">
        <f>'[3]Navstevy nsSVaLZ 2015-2050'!K72</f>
        <v>0</v>
      </c>
      <c r="M72" s="156">
        <f>'[3]Navstevy nsSVaLZ 2015-2050'!L72</f>
        <v>21.041411219563116</v>
      </c>
      <c r="N72" s="156">
        <f>'[3]Navstevy nsSVaLZ 2015-2050'!M72</f>
        <v>21.137513003802376</v>
      </c>
      <c r="O72" s="156">
        <f>'[3]Navstevy nsSVaLZ 2015-2050'!N72</f>
        <v>21.242838825581032</v>
      </c>
      <c r="P72" s="156">
        <f>'[3]Navstevy nsSVaLZ 2015-2050'!O72</f>
        <v>21.337539802935826</v>
      </c>
      <c r="Q72" s="156">
        <f>'[3]Navstevy nsSVaLZ 2015-2050'!P72</f>
        <v>21.423080615085389</v>
      </c>
      <c r="R72" s="156">
        <f>'[3]Navstevy nsSVaLZ 2015-2050'!Q72</f>
        <v>21.501166828157718</v>
      </c>
      <c r="S72" s="156">
        <f>'[3]Navstevy nsSVaLZ 2015-2050'!R72</f>
        <v>21.573370201867334</v>
      </c>
      <c r="T72" s="156">
        <f>'[3]Navstevy nsSVaLZ 2015-2050'!S72</f>
        <v>21.641163692428478</v>
      </c>
      <c r="U72" s="156">
        <f>'[3]Navstevy nsSVaLZ 2015-2050'!T72</f>
        <v>21.70542592989284</v>
      </c>
      <c r="V72" s="156">
        <f>'[3]Navstevy nsSVaLZ 2015-2050'!U72</f>
        <v>21.766144613806269</v>
      </c>
      <c r="W72" s="156">
        <f>'[3]Navstevy nsSVaLZ 2015-2050'!V72</f>
        <v>21.823309242846509</v>
      </c>
      <c r="X72" s="156">
        <f>'[3]Navstevy nsSVaLZ 2015-2050'!W72</f>
        <v>21.876911107227343</v>
      </c>
      <c r="Y72" s="156">
        <f>'[3]Navstevy nsSVaLZ 2015-2050'!X72</f>
        <v>21.926943279732075</v>
      </c>
      <c r="Z72" s="156">
        <f>'[3]Navstevy nsSVaLZ 2015-2050'!Y72</f>
        <v>21.984234903258997</v>
      </c>
      <c r="AA72" s="156">
        <f>'[3]Navstevy nsSVaLZ 2015-2050'!Z72</f>
        <v>22.048797914278122</v>
      </c>
      <c r="AB72" s="156">
        <f>'[3]Navstevy nsSVaLZ 2015-2050'!AA72</f>
        <v>22.12065139306193</v>
      </c>
      <c r="AC72" s="156">
        <f>'[3]Navstevy nsSVaLZ 2015-2050'!AB72</f>
        <v>22.19982152161154</v>
      </c>
      <c r="AD72" s="156">
        <f>'[3]Navstevy nsSVaLZ 2015-2050'!AC72</f>
        <v>22.286341553801932</v>
      </c>
      <c r="AE72" s="156">
        <f>'[3]Navstevy nsSVaLZ 2015-2050'!AD72</f>
        <v>22.370316984499759</v>
      </c>
      <c r="AF72" s="156">
        <f>'[3]Navstevy nsSVaLZ 2015-2050'!AE72</f>
        <v>22.451737251857569</v>
      </c>
      <c r="AG72" s="156">
        <f>'[3]Navstevy nsSVaLZ 2015-2050'!AF72</f>
        <v>22.530592743337898</v>
      </c>
      <c r="AH72" s="156">
        <f>'[3]Navstevy nsSVaLZ 2015-2050'!AG72</f>
        <v>22.606874790012597</v>
      </c>
      <c r="AI72" s="156">
        <f>'[3]Navstevy nsSVaLZ 2015-2050'!AH72</f>
        <v>22.680575660408497</v>
      </c>
      <c r="AJ72" s="156">
        <f>'[3]Navstevy nsSVaLZ 2015-2050'!AI72</f>
        <v>22.754276525746576</v>
      </c>
      <c r="AK72" s="156">
        <f>'[3]Navstevy nsSVaLZ 2015-2050'!AJ72</f>
        <v>22.827977386075819</v>
      </c>
      <c r="AL72" s="156">
        <f>'[3]Navstevy nsSVaLZ 2015-2050'!AK72</f>
        <v>22.901678241444589</v>
      </c>
      <c r="AM72" s="156">
        <f>'[3]Navstevy nsSVaLZ 2015-2050'!AL72</f>
        <v>22.975379091900621</v>
      </c>
      <c r="AN72" s="156">
        <f>'[3]Navstevy nsSVaLZ 2015-2050'!AM72</f>
        <v>23.04907993749104</v>
      </c>
    </row>
    <row r="73" spans="2:40" ht="13.35" hidden="1" customHeight="1" outlineLevel="1" x14ac:dyDescent="0.4">
      <c r="B73" s="18" t="str">
        <f>'[3]Navstevy nsSVaLZ 2015-2050'!A73</f>
        <v>NEW</v>
      </c>
      <c r="C73" s="66" t="str">
        <f>'[3]Navstevy nsSVaLZ 2015-2050'!B73</f>
        <v>RUŽ</v>
      </c>
      <c r="D73" s="18" t="str">
        <f>'[3]Navstevy nsSVaLZ 2015-2050'!C73</f>
        <v>počítačová tomografia</v>
      </c>
      <c r="E73" s="156">
        <f>'[3]Navstevy nsSVaLZ 2015-2050'!D73</f>
        <v>39363</v>
      </c>
      <c r="F73" s="156">
        <f>'[3]Navstevy nsSVaLZ 2015-2050'!E73</f>
        <v>39677.060341584889</v>
      </c>
      <c r="G73" s="156">
        <f>'[3]Navstevy nsSVaLZ 2015-2050'!F73</f>
        <v>39973.69024049976</v>
      </c>
      <c r="H73" s="156">
        <f>'[3]Navstevy nsSVaLZ 2015-2050'!G73</f>
        <v>40251.202879712029</v>
      </c>
      <c r="I73" s="156">
        <f>'[3]Navstevy nsSVaLZ 2015-2050'!H73</f>
        <v>40510.722803910088</v>
      </c>
      <c r="J73" s="156">
        <f>'[3]Navstevy nsSVaLZ 2015-2050'!I73</f>
        <v>40751.125468405546</v>
      </c>
      <c r="K73" s="156">
        <f>'[3]Navstevy nsSVaLZ 2015-2050'!J73</f>
        <v>40986.910077581975</v>
      </c>
      <c r="L73" s="156">
        <f>'[3]Navstevy nsSVaLZ 2015-2050'!K73</f>
        <v>41208.149908650179</v>
      </c>
      <c r="M73" s="156">
        <f>'[3]Navstevy nsSVaLZ 2015-2050'!L73</f>
        <v>42889.760559396469</v>
      </c>
      <c r="N73" s="156">
        <f>'[3]Navstevy nsSVaLZ 2015-2050'!M73</f>
        <v>43085.649631300563</v>
      </c>
      <c r="O73" s="156">
        <f>'[3]Navstevy nsSVaLZ 2015-2050'!N73</f>
        <v>43300.340520123085</v>
      </c>
      <c r="P73" s="156">
        <f>'[3]Navstevy nsSVaLZ 2015-2050'!O73</f>
        <v>43493.37425731423</v>
      </c>
      <c r="Q73" s="156">
        <f>'[3]Navstevy nsSVaLZ 2015-2050'!P73</f>
        <v>43667.736371759296</v>
      </c>
      <c r="R73" s="156">
        <f>'[3]Navstevy nsSVaLZ 2015-2050'!Q73</f>
        <v>43826.903404175275</v>
      </c>
      <c r="S73" s="156">
        <f>'[3]Navstevy nsSVaLZ 2015-2050'!R73</f>
        <v>43974.079150976271</v>
      </c>
      <c r="T73" s="156">
        <f>'[3]Navstevy nsSVaLZ 2015-2050'!S73</f>
        <v>44112.26601246158</v>
      </c>
      <c r="U73" s="156">
        <f>'[3]Navstevy nsSVaLZ 2015-2050'!T73</f>
        <v>44243.254944197062</v>
      </c>
      <c r="V73" s="156">
        <f>'[3]Navstevy nsSVaLZ 2015-2050'!U73</f>
        <v>44367.020873551999</v>
      </c>
      <c r="W73" s="156">
        <f>'[3]Navstevy nsSVaLZ 2015-2050'!V73</f>
        <v>44483.542395156175</v>
      </c>
      <c r="X73" s="156">
        <f>'[3]Navstevy nsSVaLZ 2015-2050'!W73</f>
        <v>44592.801755416847</v>
      </c>
      <c r="Y73" s="156">
        <f>'[3]Navstevy nsSVaLZ 2015-2050'!X73</f>
        <v>44694.784834241866</v>
      </c>
      <c r="Z73" s="156">
        <f>'[3]Navstevy nsSVaLZ 2015-2050'!Y73</f>
        <v>44811.565215057963</v>
      </c>
      <c r="AA73" s="156">
        <f>'[3]Navstevy nsSVaLZ 2015-2050'!Z73</f>
        <v>44943.167228568796</v>
      </c>
      <c r="AB73" s="156">
        <f>'[3]Navstevy nsSVaLZ 2015-2050'!AA73</f>
        <v>45089.629767047772</v>
      </c>
      <c r="AC73" s="156">
        <f>'[3]Navstevy nsSVaLZ 2015-2050'!AB73</f>
        <v>45251.00619857687</v>
      </c>
      <c r="AD73" s="156">
        <f>'[3]Navstevy nsSVaLZ 2015-2050'!AC73</f>
        <v>45427.364306192154</v>
      </c>
      <c r="AE73" s="156">
        <f>'[3]Navstevy nsSVaLZ 2015-2050'!AD73</f>
        <v>45598.535625355064</v>
      </c>
      <c r="AF73" s="156">
        <f>'[3]Navstevy nsSVaLZ 2015-2050'!AE73</f>
        <v>45764.498627323854</v>
      </c>
      <c r="AG73" s="156">
        <f>'[3]Navstevy nsSVaLZ 2015-2050'!AF73</f>
        <v>45925.233718382784</v>
      </c>
      <c r="AH73" s="156">
        <f>'[3]Navstevy nsSVaLZ 2015-2050'!AG73</f>
        <v>46080.723228222159</v>
      </c>
      <c r="AI73" s="156">
        <f>'[3]Navstevy nsSVaLZ 2015-2050'!AH73</f>
        <v>46230.951397393641</v>
      </c>
      <c r="AJ73" s="156">
        <f>'[3]Navstevy nsSVaLZ 2015-2050'!AI73</f>
        <v>46381.179556255513</v>
      </c>
      <c r="AK73" s="156">
        <f>'[3]Navstevy nsSVaLZ 2015-2050'!AJ73</f>
        <v>46531.40770490763</v>
      </c>
      <c r="AL73" s="156">
        <f>'[3]Navstevy nsSVaLZ 2015-2050'!AK73</f>
        <v>46681.635843448559</v>
      </c>
      <c r="AM73" s="156">
        <f>'[3]Navstevy nsSVaLZ 2015-2050'!AL73</f>
        <v>46831.86397197561</v>
      </c>
      <c r="AN73" s="156">
        <f>'[3]Navstevy nsSVaLZ 2015-2050'!AM73</f>
        <v>46982.092090584847</v>
      </c>
    </row>
    <row r="74" spans="2:40" ht="13.35" hidden="1" customHeight="1" outlineLevel="1" x14ac:dyDescent="0.4">
      <c r="B74" s="18" t="str">
        <f>'[3]Navstevy nsSVaLZ 2015-2050'!A74</f>
        <v>NEW</v>
      </c>
      <c r="C74" s="66" t="str">
        <f>'[3]Navstevy nsSVaLZ 2015-2050'!B74</f>
        <v>RUŽ</v>
      </c>
      <c r="D74" s="18" t="str">
        <f>'[3]Navstevy nsSVaLZ 2015-2050'!C74</f>
        <v>radiačná onkológia</v>
      </c>
      <c r="E74" s="156">
        <f>'[3]Navstevy nsSVaLZ 2015-2050'!D74</f>
        <v>0</v>
      </c>
      <c r="F74" s="156">
        <f>'[3]Navstevy nsSVaLZ 2015-2050'!E74</f>
        <v>0</v>
      </c>
      <c r="G74" s="156">
        <f>'[3]Navstevy nsSVaLZ 2015-2050'!F74</f>
        <v>0</v>
      </c>
      <c r="H74" s="156">
        <f>'[3]Navstevy nsSVaLZ 2015-2050'!G74</f>
        <v>0</v>
      </c>
      <c r="I74" s="156">
        <f>'[3]Navstevy nsSVaLZ 2015-2050'!H74</f>
        <v>0</v>
      </c>
      <c r="J74" s="156">
        <f>'[3]Navstevy nsSVaLZ 2015-2050'!I74</f>
        <v>0</v>
      </c>
      <c r="K74" s="156">
        <f>'[3]Navstevy nsSVaLZ 2015-2050'!J74</f>
        <v>0</v>
      </c>
      <c r="L74" s="156">
        <f>'[3]Navstevy nsSVaLZ 2015-2050'!K74</f>
        <v>0</v>
      </c>
      <c r="M74" s="156">
        <f>'[3]Navstevy nsSVaLZ 2015-2050'!L74</f>
        <v>158.86265470770152</v>
      </c>
      <c r="N74" s="156">
        <f>'[3]Navstevy nsSVaLZ 2015-2050'!M74</f>
        <v>159.58822317870795</v>
      </c>
      <c r="O74" s="156">
        <f>'[3]Navstevy nsSVaLZ 2015-2050'!N74</f>
        <v>160.3834331331368</v>
      </c>
      <c r="P74" s="156">
        <f>'[3]Navstevy nsSVaLZ 2015-2050'!O74</f>
        <v>161.09842551216551</v>
      </c>
      <c r="Q74" s="156">
        <f>'[3]Navstevy nsSVaLZ 2015-2050'!P74</f>
        <v>161.74425864389471</v>
      </c>
      <c r="R74" s="156">
        <f>'[3]Navstevy nsSVaLZ 2015-2050'!Q74</f>
        <v>162.33380955259076</v>
      </c>
      <c r="S74" s="156">
        <f>'[3]Navstevy nsSVaLZ 2015-2050'!R74</f>
        <v>162.87894502409836</v>
      </c>
      <c r="T74" s="156">
        <f>'[3]Navstevy nsSVaLZ 2015-2050'!S74</f>
        <v>163.39078587783499</v>
      </c>
      <c r="U74" s="156">
        <f>'[3]Navstevy nsSVaLZ 2015-2050'!T74</f>
        <v>163.87596577069093</v>
      </c>
      <c r="V74" s="156">
        <f>'[3]Navstevy nsSVaLZ 2015-2050'!U74</f>
        <v>164.33439183423729</v>
      </c>
      <c r="W74" s="156">
        <f>'[3]Navstevy nsSVaLZ 2015-2050'!V74</f>
        <v>164.76598478349112</v>
      </c>
      <c r="X74" s="156">
        <f>'[3]Navstevy nsSVaLZ 2015-2050'!W74</f>
        <v>165.17067885956644</v>
      </c>
      <c r="Y74" s="156">
        <f>'[3]Navstevy nsSVaLZ 2015-2050'!X74</f>
        <v>165.54842176197715</v>
      </c>
      <c r="Z74" s="156">
        <f>'[3]Navstevy nsSVaLZ 2015-2050'!Y74</f>
        <v>165.98097351960541</v>
      </c>
      <c r="AA74" s="156">
        <f>'[3]Navstevy nsSVaLZ 2015-2050'!Z74</f>
        <v>166.46842425279982</v>
      </c>
      <c r="AB74" s="156">
        <f>'[3]Navstevy nsSVaLZ 2015-2050'!AA74</f>
        <v>167.01091801761757</v>
      </c>
      <c r="AC74" s="156">
        <f>'[3]Navstevy nsSVaLZ 2015-2050'!AB74</f>
        <v>167.60865248816714</v>
      </c>
      <c r="AD74" s="156">
        <f>'[3]Navstevy nsSVaLZ 2015-2050'!AC74</f>
        <v>168.2618787312046</v>
      </c>
      <c r="AE74" s="156">
        <f>'[3]Navstevy nsSVaLZ 2015-2050'!AD74</f>
        <v>168.89589323297318</v>
      </c>
      <c r="AF74" s="156">
        <f>'[3]Navstevy nsSVaLZ 2015-2050'!AE74</f>
        <v>169.51061625152465</v>
      </c>
      <c r="AG74" s="156">
        <f>'[3]Navstevy nsSVaLZ 2015-2050'!AF74</f>
        <v>170.10597521220114</v>
      </c>
      <c r="AH74" s="156">
        <f>'[3]Navstevy nsSVaLZ 2015-2050'!AG74</f>
        <v>170.68190466459512</v>
      </c>
      <c r="AI74" s="156">
        <f>'[3]Navstevy nsSVaLZ 2015-2050'!AH74</f>
        <v>171.23834623608417</v>
      </c>
      <c r="AJ74" s="156">
        <f>'[3]Navstevy nsSVaLZ 2015-2050'!AI74</f>
        <v>171.79478776938666</v>
      </c>
      <c r="AK74" s="156">
        <f>'[3]Navstevy nsSVaLZ 2015-2050'!AJ74</f>
        <v>172.35122926487244</v>
      </c>
      <c r="AL74" s="156">
        <f>'[3]Navstevy nsSVaLZ 2015-2050'!AK74</f>
        <v>172.90767072290666</v>
      </c>
      <c r="AM74" s="156">
        <f>'[3]Navstevy nsSVaLZ 2015-2050'!AL74</f>
        <v>173.46411214384969</v>
      </c>
      <c r="AN74" s="156">
        <f>'[3]Navstevy nsSVaLZ 2015-2050'!AM74</f>
        <v>174.02055352805738</v>
      </c>
    </row>
    <row r="75" spans="2:40" ht="13.35" hidden="1" customHeight="1" outlineLevel="1" x14ac:dyDescent="0.4">
      <c r="B75" s="17" t="str">
        <f>'[3]Navstevy nsSVaLZ 2015-2050'!A75</f>
        <v>NEW</v>
      </c>
      <c r="C75" s="66" t="str">
        <f>'[3]Navstevy nsSVaLZ 2015-2050'!B75</f>
        <v>RUŽ</v>
      </c>
      <c r="D75" s="17" t="str">
        <f>'[3]Navstevy nsSVaLZ 2015-2050'!C75</f>
        <v>rádiológia</v>
      </c>
      <c r="E75" s="157">
        <f>'[3]Navstevy nsSVaLZ 2015-2050'!D75</f>
        <v>140069</v>
      </c>
      <c r="F75" s="157">
        <f>'[3]Navstevy nsSVaLZ 2015-2050'!E75</f>
        <v>141186.54993230838</v>
      </c>
      <c r="G75" s="157">
        <f>'[3]Navstevy nsSVaLZ 2015-2050'!F75</f>
        <v>142242.07550990937</v>
      </c>
      <c r="H75" s="157">
        <f>'[3]Navstevy nsSVaLZ 2015-2050'!G75</f>
        <v>143229.57437589578</v>
      </c>
      <c r="I75" s="157">
        <f>'[3]Navstevy nsSVaLZ 2015-2050'!H75</f>
        <v>144153.04810153911</v>
      </c>
      <c r="J75" s="157">
        <f>'[3]Navstevy nsSVaLZ 2015-2050'!I75</f>
        <v>145008.49511556787</v>
      </c>
      <c r="K75" s="157">
        <f>'[3]Navstevy nsSVaLZ 2015-2050'!J75</f>
        <v>145847.50927665146</v>
      </c>
      <c r="L75" s="157">
        <f>'[3]Navstevy nsSVaLZ 2015-2050'!K75</f>
        <v>146634.76740987028</v>
      </c>
      <c r="M75" s="157">
        <f>'[3]Navstevy nsSVaLZ 2015-2050'!L75</f>
        <v>155255.10475410745</v>
      </c>
      <c r="N75" s="156">
        <f>'[3]Navstevy nsSVaLZ 2015-2050'!M75</f>
        <v>155964.19657420606</v>
      </c>
      <c r="O75" s="156">
        <f>'[3]Navstevy nsSVaLZ 2015-2050'!N75</f>
        <v>156741.34841649098</v>
      </c>
      <c r="P75" s="156">
        <f>'[3]Navstevy nsSVaLZ 2015-2050'!O75</f>
        <v>157440.1043129522</v>
      </c>
      <c r="Q75" s="156">
        <f>'[3]Navstevy nsSVaLZ 2015-2050'!P75</f>
        <v>158071.27147243838</v>
      </c>
      <c r="R75" s="156">
        <f>'[3]Navstevy nsSVaLZ 2015-2050'!Q75</f>
        <v>158647.4344999032</v>
      </c>
      <c r="S75" s="156">
        <f>'[3]Navstevy nsSVaLZ 2015-2050'!R75</f>
        <v>159180.19070298827</v>
      </c>
      <c r="T75" s="156">
        <f>'[3]Navstevy nsSVaLZ 2015-2050'!S75</f>
        <v>159680.40836276818</v>
      </c>
      <c r="U75" s="156">
        <f>'[3]Navstevy nsSVaLZ 2015-2050'!T75</f>
        <v>160154.57049501085</v>
      </c>
      <c r="V75" s="156">
        <f>'[3]Navstevy nsSVaLZ 2015-2050'!U75</f>
        <v>160602.58634020027</v>
      </c>
      <c r="W75" s="156">
        <f>'[3]Navstevy nsSVaLZ 2015-2050'!V75</f>
        <v>161024.37841380516</v>
      </c>
      <c r="X75" s="156">
        <f>'[3]Navstevy nsSVaLZ 2015-2050'!W75</f>
        <v>161419.88245023237</v>
      </c>
      <c r="Y75" s="156">
        <f>'[3]Navstevy nsSVaLZ 2015-2050'!X75</f>
        <v>161789.04733666716</v>
      </c>
      <c r="Z75" s="156">
        <f>'[3]Navstevy nsSVaLZ 2015-2050'!Y75</f>
        <v>162211.77644544173</v>
      </c>
      <c r="AA75" s="156">
        <f>'[3]Navstevy nsSVaLZ 2015-2050'!Z75</f>
        <v>162688.15785039691</v>
      </c>
      <c r="AB75" s="156">
        <f>'[3]Navstevy nsSVaLZ 2015-2050'!AA75</f>
        <v>163218.33233627718</v>
      </c>
      <c r="AC75" s="156">
        <f>'[3]Navstevy nsSVaLZ 2015-2050'!AB75</f>
        <v>163802.49308828689</v>
      </c>
      <c r="AD75" s="156">
        <f>'[3]Navstevy nsSVaLZ 2015-2050'!AC75</f>
        <v>164440.88547180532</v>
      </c>
      <c r="AE75" s="156">
        <f>'[3]Navstevy nsSVaLZ 2015-2050'!AD75</f>
        <v>165060.50238598077</v>
      </c>
      <c r="AF75" s="156">
        <f>'[3]Navstevy nsSVaLZ 2015-2050'!AE75</f>
        <v>165661.26589969374</v>
      </c>
      <c r="AG75" s="156">
        <f>'[3]Navstevy nsSVaLZ 2015-2050'!AF75</f>
        <v>166243.10508635591</v>
      </c>
      <c r="AH75" s="156">
        <f>'[3]Navstevy nsSVaLZ 2015-2050'!AG75</f>
        <v>166805.95598184751</v>
      </c>
      <c r="AI75" s="156">
        <f>'[3]Navstevy nsSVaLZ 2015-2050'!AH75</f>
        <v>167349.76153910716</v>
      </c>
      <c r="AJ75" s="156">
        <f>'[3]Navstevy nsSVaLZ 2015-2050'!AI75</f>
        <v>167893.56705904743</v>
      </c>
      <c r="AK75" s="156">
        <f>'[3]Navstevy nsSVaLZ 2015-2050'!AJ75</f>
        <v>168437.37254202977</v>
      </c>
      <c r="AL75" s="156">
        <f>'[3]Navstevy nsSVaLZ 2015-2050'!AK75</f>
        <v>168981.17798841099</v>
      </c>
      <c r="AM75" s="156">
        <f>'[3]Navstevy nsSVaLZ 2015-2050'!AL75</f>
        <v>169524.98339854332</v>
      </c>
      <c r="AN75" s="156">
        <f>'[3]Navstevy nsSVaLZ 2015-2050'!AM75</f>
        <v>170068.78877277451</v>
      </c>
    </row>
    <row r="76" spans="2:40" ht="13.35" hidden="1" customHeight="1" outlineLevel="1" x14ac:dyDescent="0.4">
      <c r="B76" s="18" t="str">
        <f>'[3]Navstevy nsSVaLZ 2015-2050'!A76</f>
        <v>NEW</v>
      </c>
      <c r="C76" s="66" t="str">
        <f>'[3]Navstevy nsSVaLZ 2015-2050'!B76</f>
        <v>RUŽ</v>
      </c>
      <c r="D76" s="18" t="str">
        <f>'[3]Navstevy nsSVaLZ 2015-2050'!C76</f>
        <v>ultrazvuk v gynekológii a pôrodníctve</v>
      </c>
      <c r="E76" s="156">
        <f>'[3]Navstevy nsSVaLZ 2015-2050'!D76</f>
        <v>0</v>
      </c>
      <c r="F76" s="156">
        <f>'[3]Navstevy nsSVaLZ 2015-2050'!E76</f>
        <v>0</v>
      </c>
      <c r="G76" s="156">
        <f>'[3]Navstevy nsSVaLZ 2015-2050'!F76</f>
        <v>0</v>
      </c>
      <c r="H76" s="156">
        <f>'[3]Navstevy nsSVaLZ 2015-2050'!G76</f>
        <v>0</v>
      </c>
      <c r="I76" s="156">
        <f>'[3]Navstevy nsSVaLZ 2015-2050'!H76</f>
        <v>0</v>
      </c>
      <c r="J76" s="156">
        <f>'[3]Navstevy nsSVaLZ 2015-2050'!I76</f>
        <v>0</v>
      </c>
      <c r="K76" s="156">
        <f>'[3]Navstevy nsSVaLZ 2015-2050'!J76</f>
        <v>0</v>
      </c>
      <c r="L76" s="156">
        <f>'[3]Navstevy nsSVaLZ 2015-2050'!K76</f>
        <v>0</v>
      </c>
      <c r="M76" s="156">
        <f>'[3]Navstevy nsSVaLZ 2015-2050'!L76</f>
        <v>6.3124233658689342</v>
      </c>
      <c r="N76" s="156">
        <f>'[3]Navstevy nsSVaLZ 2015-2050'!M76</f>
        <v>6.3412539011407123</v>
      </c>
      <c r="O76" s="156">
        <f>'[3]Navstevy nsSVaLZ 2015-2050'!N76</f>
        <v>6.3728516476743096</v>
      </c>
      <c r="P76" s="156">
        <f>'[3]Navstevy nsSVaLZ 2015-2050'!O76</f>
        <v>6.4012619408807474</v>
      </c>
      <c r="Q76" s="156">
        <f>'[3]Navstevy nsSVaLZ 2015-2050'!P76</f>
        <v>6.4269241845256166</v>
      </c>
      <c r="R76" s="156">
        <f>'[3]Navstevy nsSVaLZ 2015-2050'!Q76</f>
        <v>6.4503500484473149</v>
      </c>
      <c r="S76" s="156">
        <f>'[3]Navstevy nsSVaLZ 2015-2050'!R76</f>
        <v>6.4720110605601988</v>
      </c>
      <c r="T76" s="156">
        <f>'[3]Navstevy nsSVaLZ 2015-2050'!S76</f>
        <v>6.4923491077285416</v>
      </c>
      <c r="U76" s="156">
        <f>'[3]Navstevy nsSVaLZ 2015-2050'!T76</f>
        <v>6.5116277789678501</v>
      </c>
      <c r="V76" s="156">
        <f>'[3]Navstevy nsSVaLZ 2015-2050'!U76</f>
        <v>6.5298433841418779</v>
      </c>
      <c r="W76" s="156">
        <f>'[3]Navstevy nsSVaLZ 2015-2050'!V76</f>
        <v>6.5469927728539501</v>
      </c>
      <c r="X76" s="156">
        <f>'[3]Navstevy nsSVaLZ 2015-2050'!W76</f>
        <v>6.5630733321682007</v>
      </c>
      <c r="Y76" s="156">
        <f>'[3]Navstevy nsSVaLZ 2015-2050'!X76</f>
        <v>6.5780829839196198</v>
      </c>
      <c r="Z76" s="156">
        <f>'[3]Navstevy nsSVaLZ 2015-2050'!Y76</f>
        <v>6.5952704709776961</v>
      </c>
      <c r="AA76" s="156">
        <f>'[3]Navstevy nsSVaLZ 2015-2050'!Z76</f>
        <v>6.614639374283434</v>
      </c>
      <c r="AB76" s="156">
        <f>'[3]Navstevy nsSVaLZ 2015-2050'!AA76</f>
        <v>6.6361954179185769</v>
      </c>
      <c r="AC76" s="156">
        <f>'[3]Navstevy nsSVaLZ 2015-2050'!AB76</f>
        <v>6.6599464564834596</v>
      </c>
      <c r="AD76" s="156">
        <f>'[3]Navstevy nsSVaLZ 2015-2050'!AC76</f>
        <v>6.6859024661405773</v>
      </c>
      <c r="AE76" s="156">
        <f>'[3]Navstevy nsSVaLZ 2015-2050'!AD76</f>
        <v>6.7110950953499247</v>
      </c>
      <c r="AF76" s="156">
        <f>'[3]Navstevy nsSVaLZ 2015-2050'!AE76</f>
        <v>6.7355211755572677</v>
      </c>
      <c r="AG76" s="156">
        <f>'[3]Navstevy nsSVaLZ 2015-2050'!AF76</f>
        <v>6.7591778230013659</v>
      </c>
      <c r="AH76" s="156">
        <f>'[3]Navstevy nsSVaLZ 2015-2050'!AG76</f>
        <v>6.7820624370037761</v>
      </c>
      <c r="AI76" s="156">
        <f>'[3]Navstevy nsSVaLZ 2015-2050'!AH76</f>
        <v>6.8041726981225459</v>
      </c>
      <c r="AJ76" s="156">
        <f>'[3]Navstevy nsSVaLZ 2015-2050'!AI76</f>
        <v>6.8262829577239694</v>
      </c>
      <c r="AK76" s="156">
        <f>'[3]Navstevy nsSVaLZ 2015-2050'!AJ76</f>
        <v>6.8483932158227425</v>
      </c>
      <c r="AL76" s="156">
        <f>'[3]Navstevy nsSVaLZ 2015-2050'!AK76</f>
        <v>6.8705034724333727</v>
      </c>
      <c r="AM76" s="156">
        <f>'[3]Navstevy nsSVaLZ 2015-2050'!AL76</f>
        <v>6.8926137275701818</v>
      </c>
      <c r="AN76" s="156">
        <f>'[3]Navstevy nsSVaLZ 2015-2050'!AM76</f>
        <v>6.9147239812473078</v>
      </c>
    </row>
    <row r="77" spans="2:40" ht="13.35" hidden="1" customHeight="1" outlineLevel="1" x14ac:dyDescent="0.4">
      <c r="B77" s="18" t="str">
        <f>'[3]Navstevy nsSVaLZ 2015-2050'!A77</f>
        <v>NEW</v>
      </c>
      <c r="C77" s="66" t="str">
        <f>'[3]Navstevy nsSVaLZ 2015-2050'!B77</f>
        <v>RUŽ</v>
      </c>
      <c r="D77" s="18" t="str">
        <f>'[3]Navstevy nsSVaLZ 2015-2050'!C77</f>
        <v>univerzálna tkanivová banka (orgánová banka)</v>
      </c>
      <c r="E77" s="156">
        <f>'[3]Navstevy nsSVaLZ 2015-2050'!D77</f>
        <v>0</v>
      </c>
      <c r="F77" s="156">
        <f>'[3]Navstevy nsSVaLZ 2015-2050'!E77</f>
        <v>0</v>
      </c>
      <c r="G77" s="156">
        <f>'[3]Navstevy nsSVaLZ 2015-2050'!F77</f>
        <v>0</v>
      </c>
      <c r="H77" s="156">
        <f>'[3]Navstevy nsSVaLZ 2015-2050'!G77</f>
        <v>0</v>
      </c>
      <c r="I77" s="156">
        <f>'[3]Navstevy nsSVaLZ 2015-2050'!H77</f>
        <v>0</v>
      </c>
      <c r="J77" s="156">
        <f>'[3]Navstevy nsSVaLZ 2015-2050'!I77</f>
        <v>0</v>
      </c>
      <c r="K77" s="156">
        <f>'[3]Navstevy nsSVaLZ 2015-2050'!J77</f>
        <v>0</v>
      </c>
      <c r="L77" s="156">
        <f>'[3]Navstevy nsSVaLZ 2015-2050'!K77</f>
        <v>0</v>
      </c>
      <c r="M77" s="156">
        <f>'[3]Navstevy nsSVaLZ 2015-2050'!L77</f>
        <v>13.676917292716025</v>
      </c>
      <c r="N77" s="156">
        <f>'[3]Navstevy nsSVaLZ 2015-2050'!M77</f>
        <v>13.739383452471545</v>
      </c>
      <c r="O77" s="156">
        <f>'[3]Navstevy nsSVaLZ 2015-2050'!N77</f>
        <v>13.807845236627671</v>
      </c>
      <c r="P77" s="156">
        <f>'[3]Navstevy nsSVaLZ 2015-2050'!O77</f>
        <v>13.869400871908287</v>
      </c>
      <c r="Q77" s="156">
        <f>'[3]Navstevy nsSVaLZ 2015-2050'!P77</f>
        <v>13.925002399805503</v>
      </c>
      <c r="R77" s="156">
        <f>'[3]Navstevy nsSVaLZ 2015-2050'!Q77</f>
        <v>13.975758438302515</v>
      </c>
      <c r="S77" s="156">
        <f>'[3]Navstevy nsSVaLZ 2015-2050'!R77</f>
        <v>14.022690631213765</v>
      </c>
      <c r="T77" s="156">
        <f>'[3]Navstevy nsSVaLZ 2015-2050'!S77</f>
        <v>14.066756400078507</v>
      </c>
      <c r="U77" s="156">
        <f>'[3]Navstevy nsSVaLZ 2015-2050'!T77</f>
        <v>14.108526854430341</v>
      </c>
      <c r="V77" s="156">
        <f>'[3]Navstevy nsSVaLZ 2015-2050'!U77</f>
        <v>14.147993998974069</v>
      </c>
      <c r="W77" s="156">
        <f>'[3]Navstevy nsSVaLZ 2015-2050'!V77</f>
        <v>14.185151007850227</v>
      </c>
      <c r="X77" s="156">
        <f>'[3]Navstevy nsSVaLZ 2015-2050'!W77</f>
        <v>14.219992219697769</v>
      </c>
      <c r="Y77" s="156">
        <f>'[3]Navstevy nsSVaLZ 2015-2050'!X77</f>
        <v>14.252513131825843</v>
      </c>
      <c r="Z77" s="156">
        <f>'[3]Navstevy nsSVaLZ 2015-2050'!Y77</f>
        <v>14.289752687118343</v>
      </c>
      <c r="AA77" s="156">
        <f>'[3]Navstevy nsSVaLZ 2015-2050'!Z77</f>
        <v>14.331718644280773</v>
      </c>
      <c r="AB77" s="156">
        <f>'[3]Navstevy nsSVaLZ 2015-2050'!AA77</f>
        <v>14.378423405490249</v>
      </c>
      <c r="AC77" s="156">
        <f>'[3]Navstevy nsSVaLZ 2015-2050'!AB77</f>
        <v>14.429883989047495</v>
      </c>
      <c r="AD77" s="156">
        <f>'[3]Navstevy nsSVaLZ 2015-2050'!AC77</f>
        <v>14.48612200997125</v>
      </c>
      <c r="AE77" s="156">
        <f>'[3]Navstevy nsSVaLZ 2015-2050'!AD77</f>
        <v>14.540706039924837</v>
      </c>
      <c r="AF77" s="156">
        <f>'[3]Navstevy nsSVaLZ 2015-2050'!AE77</f>
        <v>14.593629213707413</v>
      </c>
      <c r="AG77" s="156">
        <f>'[3]Navstevy nsSVaLZ 2015-2050'!AF77</f>
        <v>14.644885283169627</v>
      </c>
      <c r="AH77" s="156">
        <f>'[3]Navstevy nsSVaLZ 2015-2050'!AG77</f>
        <v>14.694468613508182</v>
      </c>
      <c r="AI77" s="156">
        <f>'[3]Navstevy nsSVaLZ 2015-2050'!AH77</f>
        <v>14.742374179265516</v>
      </c>
      <c r="AJ77" s="156">
        <f>'[3]Navstevy nsSVaLZ 2015-2050'!AI77</f>
        <v>14.790279741735267</v>
      </c>
      <c r="AK77" s="156">
        <f>'[3]Navstevy nsSVaLZ 2015-2050'!AJ77</f>
        <v>14.838185300949275</v>
      </c>
      <c r="AL77" s="156">
        <f>'[3]Navstevy nsSVaLZ 2015-2050'!AK77</f>
        <v>14.886090856938974</v>
      </c>
      <c r="AM77" s="156">
        <f>'[3]Navstevy nsSVaLZ 2015-2050'!AL77</f>
        <v>14.933996409735395</v>
      </c>
      <c r="AN77" s="156">
        <f>'[3]Navstevy nsSVaLZ 2015-2050'!AM77</f>
        <v>14.981901959369168</v>
      </c>
    </row>
    <row r="78" spans="2:40" ht="13.35" hidden="1" customHeight="1" outlineLevel="1" x14ac:dyDescent="0.4">
      <c r="B78" s="18" t="str">
        <f>'[3]Navstevy nsSVaLZ 2015-2050'!A78</f>
        <v>NEW</v>
      </c>
      <c r="C78" s="66" t="str">
        <f>'[3]Navstevy nsSVaLZ 2015-2050'!B78</f>
        <v>RUŽ</v>
      </c>
      <c r="D78" s="18" t="str">
        <f>'[3]Navstevy nsSVaLZ 2015-2050'!C78</f>
        <v>urológia</v>
      </c>
      <c r="E78" s="156">
        <f>'[3]Navstevy nsSVaLZ 2015-2050'!D78</f>
        <v>0</v>
      </c>
      <c r="F78" s="156">
        <f>'[3]Navstevy nsSVaLZ 2015-2050'!E78</f>
        <v>0</v>
      </c>
      <c r="G78" s="156">
        <f>'[3]Navstevy nsSVaLZ 2015-2050'!F78</f>
        <v>0</v>
      </c>
      <c r="H78" s="156">
        <f>'[3]Navstevy nsSVaLZ 2015-2050'!G78</f>
        <v>0</v>
      </c>
      <c r="I78" s="156">
        <f>'[3]Navstevy nsSVaLZ 2015-2050'!H78</f>
        <v>0</v>
      </c>
      <c r="J78" s="156">
        <f>'[3]Navstevy nsSVaLZ 2015-2050'!I78</f>
        <v>0</v>
      </c>
      <c r="K78" s="156">
        <f>'[3]Navstevy nsSVaLZ 2015-2050'!J78</f>
        <v>0</v>
      </c>
      <c r="L78" s="156">
        <f>'[3]Navstevy nsSVaLZ 2015-2050'!K78</f>
        <v>0</v>
      </c>
      <c r="M78" s="156">
        <f>'[3]Navstevy nsSVaLZ 2015-2050'!L78</f>
        <v>24.197622902497582</v>
      </c>
      <c r="N78" s="156">
        <f>'[3]Navstevy nsSVaLZ 2015-2050'!M78</f>
        <v>24.308139954372731</v>
      </c>
      <c r="O78" s="156">
        <f>'[3]Navstevy nsSVaLZ 2015-2050'!N78</f>
        <v>24.429264649418187</v>
      </c>
      <c r="P78" s="156">
        <f>'[3]Navstevy nsSVaLZ 2015-2050'!O78</f>
        <v>24.538170773376198</v>
      </c>
      <c r="Q78" s="156">
        <f>'[3]Navstevy nsSVaLZ 2015-2050'!P78</f>
        <v>24.636542707348198</v>
      </c>
      <c r="R78" s="156">
        <f>'[3]Navstevy nsSVaLZ 2015-2050'!Q78</f>
        <v>24.726341852381374</v>
      </c>
      <c r="S78" s="156">
        <f>'[3]Navstevy nsSVaLZ 2015-2050'!R78</f>
        <v>24.80937573214743</v>
      </c>
      <c r="T78" s="156">
        <f>'[3]Navstevy nsSVaLZ 2015-2050'!S78</f>
        <v>24.887338246292742</v>
      </c>
      <c r="U78" s="156">
        <f>'[3]Navstevy nsSVaLZ 2015-2050'!T78</f>
        <v>24.961239819376758</v>
      </c>
      <c r="V78" s="156">
        <f>'[3]Navstevy nsSVaLZ 2015-2050'!U78</f>
        <v>25.0310663058772</v>
      </c>
      <c r="W78" s="156">
        <f>'[3]Navstevy nsSVaLZ 2015-2050'!V78</f>
        <v>25.096805629273476</v>
      </c>
      <c r="X78" s="156">
        <f>'[3]Navstevy nsSVaLZ 2015-2050'!W78</f>
        <v>25.158447773311437</v>
      </c>
      <c r="Y78" s="156">
        <f>'[3]Navstevy nsSVaLZ 2015-2050'!X78</f>
        <v>25.215984771691879</v>
      </c>
      <c r="Z78" s="156">
        <f>'[3]Navstevy nsSVaLZ 2015-2050'!Y78</f>
        <v>25.281870138747838</v>
      </c>
      <c r="AA78" s="156">
        <f>'[3]Navstevy nsSVaLZ 2015-2050'!Z78</f>
        <v>25.356117601419832</v>
      </c>
      <c r="AB78" s="156">
        <f>'[3]Navstevy nsSVaLZ 2015-2050'!AA78</f>
        <v>25.438749102021212</v>
      </c>
      <c r="AC78" s="156">
        <f>'[3]Navstevy nsSVaLZ 2015-2050'!AB78</f>
        <v>25.529794749853263</v>
      </c>
      <c r="AD78" s="156">
        <f>'[3]Navstevy nsSVaLZ 2015-2050'!AC78</f>
        <v>25.629292786872213</v>
      </c>
      <c r="AE78" s="156">
        <f>'[3]Navstevy nsSVaLZ 2015-2050'!AD78</f>
        <v>25.725864532174711</v>
      </c>
      <c r="AF78" s="156">
        <f>'[3]Navstevy nsSVaLZ 2015-2050'!AE78</f>
        <v>25.819497839636192</v>
      </c>
      <c r="AG78" s="156">
        <f>'[3]Navstevy nsSVaLZ 2015-2050'!AF78</f>
        <v>25.910181654838571</v>
      </c>
      <c r="AH78" s="156">
        <f>'[3]Navstevy nsSVaLZ 2015-2050'!AG78</f>
        <v>25.997906008514477</v>
      </c>
      <c r="AI78" s="156">
        <f>'[3]Navstevy nsSVaLZ 2015-2050'!AH78</f>
        <v>26.082662009469761</v>
      </c>
      <c r="AJ78" s="156">
        <f>'[3]Navstevy nsSVaLZ 2015-2050'!AI78</f>
        <v>26.16741800460855</v>
      </c>
      <c r="AK78" s="156">
        <f>'[3]Navstevy nsSVaLZ 2015-2050'!AJ78</f>
        <v>26.252173993987181</v>
      </c>
      <c r="AL78" s="156">
        <f>'[3]Navstevy nsSVaLZ 2015-2050'!AK78</f>
        <v>26.336929977661267</v>
      </c>
      <c r="AM78" s="156">
        <f>'[3]Navstevy nsSVaLZ 2015-2050'!AL78</f>
        <v>26.421685955685703</v>
      </c>
      <c r="AN78" s="156">
        <f>'[3]Navstevy nsSVaLZ 2015-2050'!AM78</f>
        <v>26.506441928114686</v>
      </c>
    </row>
    <row r="79" spans="2:40" ht="13.35" hidden="1" customHeight="1" outlineLevel="1" x14ac:dyDescent="0.4">
      <c r="B79" s="18" t="str">
        <f>'[3]Navstevy nsSVaLZ 2015-2050'!A79</f>
        <v>NEW</v>
      </c>
      <c r="C79" s="66" t="str">
        <f>'[3]Navstevy nsSVaLZ 2015-2050'!B79</f>
        <v>RUŽ</v>
      </c>
      <c r="D79" s="18" t="str">
        <f>'[3]Navstevy nsSVaLZ 2015-2050'!C79</f>
        <v>vnútorné lekárstvo</v>
      </c>
      <c r="E79" s="156">
        <f>'[3]Navstevy nsSVaLZ 2015-2050'!D79</f>
        <v>0</v>
      </c>
      <c r="F79" s="156">
        <f>'[3]Navstevy nsSVaLZ 2015-2050'!E79</f>
        <v>0</v>
      </c>
      <c r="G79" s="156">
        <f>'[3]Navstevy nsSVaLZ 2015-2050'!F79</f>
        <v>0</v>
      </c>
      <c r="H79" s="156">
        <f>'[3]Navstevy nsSVaLZ 2015-2050'!G79</f>
        <v>0</v>
      </c>
      <c r="I79" s="156">
        <f>'[3]Navstevy nsSVaLZ 2015-2050'!H79</f>
        <v>0</v>
      </c>
      <c r="J79" s="156">
        <f>'[3]Navstevy nsSVaLZ 2015-2050'!I79</f>
        <v>0</v>
      </c>
      <c r="K79" s="156">
        <f>'[3]Navstevy nsSVaLZ 2015-2050'!J79</f>
        <v>0</v>
      </c>
      <c r="L79" s="156">
        <f>'[3]Navstevy nsSVaLZ 2015-2050'!K79</f>
        <v>0</v>
      </c>
      <c r="M79" s="156">
        <f>'[3]Navstevy nsSVaLZ 2015-2050'!L79</f>
        <v>38.926610756191764</v>
      </c>
      <c r="N79" s="156">
        <f>'[3]Navstevy nsSVaLZ 2015-2050'!M79</f>
        <v>39.104399057034399</v>
      </c>
      <c r="O79" s="156">
        <f>'[3]Navstevy nsSVaLZ 2015-2050'!N79</f>
        <v>39.299251827324916</v>
      </c>
      <c r="P79" s="156">
        <f>'[3]Navstevy nsSVaLZ 2015-2050'!O79</f>
        <v>39.474448635431287</v>
      </c>
      <c r="Q79" s="156">
        <f>'[3]Navstevy nsSVaLZ 2015-2050'!P79</f>
        <v>39.632699137907984</v>
      </c>
      <c r="R79" s="156">
        <f>'[3]Navstevy nsSVaLZ 2015-2050'!Q79</f>
        <v>39.77715863209179</v>
      </c>
      <c r="S79" s="156">
        <f>'[3]Navstevy nsSVaLZ 2015-2050'!R79</f>
        <v>39.910734873454579</v>
      </c>
      <c r="T79" s="156">
        <f>'[3]Navstevy nsSVaLZ 2015-2050'!S79</f>
        <v>40.036152830992691</v>
      </c>
      <c r="U79" s="156">
        <f>'[3]Navstevy nsSVaLZ 2015-2050'!T79</f>
        <v>40.155037970301755</v>
      </c>
      <c r="V79" s="156">
        <f>'[3]Navstevy nsSVaLZ 2015-2050'!U79</f>
        <v>40.267367535541595</v>
      </c>
      <c r="W79" s="156">
        <f>'[3]Navstevy nsSVaLZ 2015-2050'!V79</f>
        <v>40.373122099266041</v>
      </c>
      <c r="X79" s="156">
        <f>'[3]Navstevy nsSVaLZ 2015-2050'!W79</f>
        <v>40.472285548370586</v>
      </c>
      <c r="Y79" s="156">
        <f>'[3]Navstevy nsSVaLZ 2015-2050'!X79</f>
        <v>40.564845067504336</v>
      </c>
      <c r="Z79" s="156">
        <f>'[3]Navstevy nsSVaLZ 2015-2050'!Y79</f>
        <v>40.67083457102914</v>
      </c>
      <c r="AA79" s="156">
        <f>'[3]Navstevy nsSVaLZ 2015-2050'!Z79</f>
        <v>40.790276141414523</v>
      </c>
      <c r="AB79" s="156">
        <f>'[3]Navstevy nsSVaLZ 2015-2050'!AA79</f>
        <v>40.923205077164567</v>
      </c>
      <c r="AC79" s="156">
        <f>'[3]Navstevy nsSVaLZ 2015-2050'!AB79</f>
        <v>41.069669814981346</v>
      </c>
      <c r="AD79" s="156">
        <f>'[3]Navstevy nsSVaLZ 2015-2050'!AC79</f>
        <v>41.22973187453357</v>
      </c>
      <c r="AE79" s="156">
        <f>'[3]Navstevy nsSVaLZ 2015-2050'!AD79</f>
        <v>41.385086421324544</v>
      </c>
      <c r="AF79" s="156">
        <f>'[3]Navstevy nsSVaLZ 2015-2050'!AE79</f>
        <v>41.535713915936491</v>
      </c>
      <c r="AG79" s="156">
        <f>'[3]Navstevy nsSVaLZ 2015-2050'!AF79</f>
        <v>41.681596575175099</v>
      </c>
      <c r="AH79" s="156">
        <f>'[3]Navstevy nsSVaLZ 2015-2050'!AG79</f>
        <v>41.822718361523293</v>
      </c>
      <c r="AI79" s="156">
        <f>'[3]Navstevy nsSVaLZ 2015-2050'!AH79</f>
        <v>41.959064971755708</v>
      </c>
      <c r="AJ79" s="156">
        <f>'[3]Navstevy nsSVaLZ 2015-2050'!AI79</f>
        <v>42.095411572631157</v>
      </c>
      <c r="AK79" s="156">
        <f>'[3]Navstevy nsSVaLZ 2015-2050'!AJ79</f>
        <v>42.231758164240262</v>
      </c>
      <c r="AL79" s="156">
        <f>'[3]Navstevy nsSVaLZ 2015-2050'!AK79</f>
        <v>42.368104746672486</v>
      </c>
      <c r="AM79" s="156">
        <f>'[3]Navstevy nsSVaLZ 2015-2050'!AL79</f>
        <v>42.504451320016145</v>
      </c>
      <c r="AN79" s="156">
        <f>'[3]Navstevy nsSVaLZ 2015-2050'!AM79</f>
        <v>42.64079788435842</v>
      </c>
    </row>
    <row r="80" spans="2:40" ht="13.35" hidden="1" customHeight="1" outlineLevel="1" x14ac:dyDescent="0.4">
      <c r="B80" s="18" t="str">
        <f>'[3]Navstevy nsSVaLZ 2015-2050'!A80</f>
        <v>NEW</v>
      </c>
      <c r="C80" s="66" t="str">
        <f>'[3]Navstevy nsSVaLZ 2015-2050'!B80</f>
        <v>PET</v>
      </c>
      <c r="D80" s="18" t="str">
        <f>'[3]Navstevy nsSVaLZ 2015-2050'!C80</f>
        <v>audiometria</v>
      </c>
      <c r="E80" s="156">
        <f>'[3]Navstevy nsSVaLZ 2015-2050'!D80</f>
        <v>1067</v>
      </c>
      <c r="F80" s="156">
        <f>'[3]Navstevy nsSVaLZ 2015-2050'!E80</f>
        <v>1075.5131312265601</v>
      </c>
      <c r="G80" s="156">
        <f>'[3]Navstevy nsSVaLZ 2015-2050'!F80</f>
        <v>1083.5537811298238</v>
      </c>
      <c r="H80" s="156">
        <f>'[3]Navstevy nsSVaLZ 2015-2050'!G80</f>
        <v>1091.0762257107626</v>
      </c>
      <c r="I80" s="156">
        <f>'[3]Navstevy nsSVaLZ 2015-2050'!H80</f>
        <v>1098.1109476353956</v>
      </c>
      <c r="J80" s="156">
        <f>'[3]Navstevy nsSVaLZ 2015-2050'!I80</f>
        <v>1104.6274642377036</v>
      </c>
      <c r="K80" s="156">
        <f>'[3]Navstevy nsSVaLZ 2015-2050'!J80</f>
        <v>1111.0188007209811</v>
      </c>
      <c r="L80" s="156">
        <f>'[3]Navstevy nsSVaLZ 2015-2050'!K80</f>
        <v>1117.0158766488771</v>
      </c>
      <c r="M80" s="156">
        <f>'[3]Navstevy nsSVaLZ 2015-2050'!L80</f>
        <v>1122.5592885636922</v>
      </c>
      <c r="N80" s="156">
        <f>'[3]Navstevy nsSVaLZ 2015-2050'!M80</f>
        <v>1127.6863187528568</v>
      </c>
      <c r="O80" s="156">
        <f>'[3]Navstevy nsSVaLZ 2015-2050'!N80</f>
        <v>1133.305451344748</v>
      </c>
      <c r="P80" s="156">
        <f>'[3]Navstevy nsSVaLZ 2015-2050'!O80</f>
        <v>1138.3577484866262</v>
      </c>
      <c r="Q80" s="156">
        <f>'[3]Navstevy nsSVaLZ 2015-2050'!P80</f>
        <v>1142.9213508148055</v>
      </c>
      <c r="R80" s="156">
        <f>'[3]Navstevy nsSVaLZ 2015-2050'!Q80</f>
        <v>1147.0872502822142</v>
      </c>
      <c r="S80" s="156">
        <f>'[3]Navstevy nsSVaLZ 2015-2050'!R80</f>
        <v>1150.9393002696222</v>
      </c>
      <c r="T80" s="156">
        <f>'[3]Navstevy nsSVaLZ 2015-2050'!S80</f>
        <v>1154.5560829910592</v>
      </c>
      <c r="U80" s="156">
        <f>'[3]Navstevy nsSVaLZ 2015-2050'!T80</f>
        <v>1157.9844733597829</v>
      </c>
      <c r="V80" s="156">
        <f>'[3]Navstevy nsSVaLZ 2015-2050'!U80</f>
        <v>1161.2238151465642</v>
      </c>
      <c r="W80" s="156">
        <f>'[3]Navstevy nsSVaLZ 2015-2050'!V80</f>
        <v>1164.273548105861</v>
      </c>
      <c r="X80" s="156">
        <f>'[3]Navstevy nsSVaLZ 2015-2050'!W80</f>
        <v>1167.1332075705786</v>
      </c>
      <c r="Y80" s="156">
        <f>'[3]Navstevy nsSVaLZ 2015-2050'!X80</f>
        <v>1169.802423973706</v>
      </c>
      <c r="Z80" s="156">
        <f>'[3]Navstevy nsSVaLZ 2015-2050'!Y80</f>
        <v>1172.8589320888673</v>
      </c>
      <c r="AA80" s="156">
        <f>'[3]Navstevy nsSVaLZ 2015-2050'!Z80</f>
        <v>1176.3033687267375</v>
      </c>
      <c r="AB80" s="156">
        <f>'[3]Navstevy nsSVaLZ 2015-2050'!AA80</f>
        <v>1180.1367518198538</v>
      </c>
      <c r="AC80" s="156">
        <f>'[3]Navstevy nsSVaLZ 2015-2050'!AB80</f>
        <v>1184.3604781779754</v>
      </c>
      <c r="AD80" s="156">
        <f>'[3]Navstevy nsSVaLZ 2015-2050'!AC80</f>
        <v>1188.9763218953328</v>
      </c>
      <c r="AE80" s="156">
        <f>'[3]Navstevy nsSVaLZ 2015-2050'!AD80</f>
        <v>1193.4564111230618</v>
      </c>
      <c r="AF80" s="156">
        <f>'[3]Navstevy nsSVaLZ 2015-2050'!AE80</f>
        <v>1197.8001823866009</v>
      </c>
      <c r="AG80" s="156">
        <f>'[3]Navstevy nsSVaLZ 2015-2050'!AF80</f>
        <v>1202.0071228570764</v>
      </c>
      <c r="AH80" s="156">
        <f>'[3]Navstevy nsSVaLZ 2015-2050'!AG80</f>
        <v>1206.0767700471717</v>
      </c>
      <c r="AI80" s="156">
        <f>'[3]Navstevy nsSVaLZ 2015-2050'!AH80</f>
        <v>1210.0087114827929</v>
      </c>
      <c r="AJ80" s="156">
        <f>'[3]Navstevy nsSVaLZ 2015-2050'!AI80</f>
        <v>1213.9406526485793</v>
      </c>
      <c r="AK80" s="156">
        <f>'[3]Navstevy nsSVaLZ 2015-2050'!AJ80</f>
        <v>1217.8725935471446</v>
      </c>
      <c r="AL80" s="156">
        <f>'[3]Navstevy nsSVaLZ 2015-2050'!AK80</f>
        <v>1221.8045341810684</v>
      </c>
      <c r="AM80" s="156">
        <f>'[3]Navstevy nsSVaLZ 2015-2050'!AL80</f>
        <v>1225.7364745528978</v>
      </c>
      <c r="AN80" s="156">
        <f>'[3]Navstevy nsSVaLZ 2015-2050'!AM80</f>
        <v>1229.6684146651467</v>
      </c>
    </row>
    <row r="81" spans="2:40" ht="13.35" hidden="1" customHeight="1" outlineLevel="1" x14ac:dyDescent="0.4">
      <c r="B81" s="18" t="str">
        <f>'[3]Navstevy nsSVaLZ 2015-2050'!A81</f>
        <v>NEW</v>
      </c>
      <c r="C81" s="66" t="str">
        <f>'[3]Navstevy nsSVaLZ 2015-2050'!B81</f>
        <v>PET</v>
      </c>
      <c r="D81" s="18" t="str">
        <f>'[3]Navstevy nsSVaLZ 2015-2050'!C81</f>
        <v>diabetológia, poruchy látkovej premeny a výživy</v>
      </c>
      <c r="E81" s="156">
        <f>'[3]Navstevy nsSVaLZ 2015-2050'!D81</f>
        <v>0</v>
      </c>
      <c r="F81" s="156">
        <f>'[3]Navstevy nsSVaLZ 2015-2050'!E81</f>
        <v>0</v>
      </c>
      <c r="G81" s="156">
        <f>'[3]Navstevy nsSVaLZ 2015-2050'!F81</f>
        <v>0</v>
      </c>
      <c r="H81" s="156">
        <f>'[3]Navstevy nsSVaLZ 2015-2050'!G81</f>
        <v>0</v>
      </c>
      <c r="I81" s="156">
        <f>'[3]Navstevy nsSVaLZ 2015-2050'!H81</f>
        <v>0</v>
      </c>
      <c r="J81" s="156">
        <f>'[3]Navstevy nsSVaLZ 2015-2050'!I81</f>
        <v>0</v>
      </c>
      <c r="K81" s="156">
        <f>'[3]Navstevy nsSVaLZ 2015-2050'!J81</f>
        <v>0</v>
      </c>
      <c r="L81" s="156">
        <f>'[3]Navstevy nsSVaLZ 2015-2050'!K81</f>
        <v>0</v>
      </c>
      <c r="M81" s="156">
        <f>'[3]Navstevy nsSVaLZ 2015-2050'!L81</f>
        <v>3.6822469634235451</v>
      </c>
      <c r="N81" s="156">
        <f>'[3]Navstevy nsSVaLZ 2015-2050'!M81</f>
        <v>3.6990647756654158</v>
      </c>
      <c r="O81" s="156">
        <f>'[3]Navstevy nsSVaLZ 2015-2050'!N81</f>
        <v>3.7174967944766806</v>
      </c>
      <c r="P81" s="156">
        <f>'[3]Navstevy nsSVaLZ 2015-2050'!O81</f>
        <v>3.7340694655137696</v>
      </c>
      <c r="Q81" s="156">
        <f>'[3]Navstevy nsSVaLZ 2015-2050'!P81</f>
        <v>3.7490391076399434</v>
      </c>
      <c r="R81" s="156">
        <f>'[3]Navstevy nsSVaLZ 2015-2050'!Q81</f>
        <v>3.7627041949276006</v>
      </c>
      <c r="S81" s="156">
        <f>'[3]Navstevy nsSVaLZ 2015-2050'!R81</f>
        <v>3.7753397853267829</v>
      </c>
      <c r="T81" s="156">
        <f>'[3]Navstevy nsSVaLZ 2015-2050'!S81</f>
        <v>3.7872036461749827</v>
      </c>
      <c r="U81" s="156">
        <f>'[3]Navstevy nsSVaLZ 2015-2050'!T81</f>
        <v>3.7984495377312459</v>
      </c>
      <c r="V81" s="156">
        <f>'[3]Navstevy nsSVaLZ 2015-2050'!U81</f>
        <v>3.8090753074160957</v>
      </c>
      <c r="W81" s="156">
        <f>'[3]Navstevy nsSVaLZ 2015-2050'!V81</f>
        <v>3.8190791174981378</v>
      </c>
      <c r="X81" s="156">
        <f>'[3]Navstevy nsSVaLZ 2015-2050'!W81</f>
        <v>3.8284594437647841</v>
      </c>
      <c r="Y81" s="156">
        <f>'[3]Navstevy nsSVaLZ 2015-2050'!X81</f>
        <v>3.8372150739531121</v>
      </c>
      <c r="Z81" s="156">
        <f>'[3]Navstevy nsSVaLZ 2015-2050'!Y81</f>
        <v>3.8472411080703233</v>
      </c>
      <c r="AA81" s="156">
        <f>'[3]Navstevy nsSVaLZ 2015-2050'!Z81</f>
        <v>3.85853963499867</v>
      </c>
      <c r="AB81" s="156">
        <f>'[3]Navstevy nsSVaLZ 2015-2050'!AA81</f>
        <v>3.8711139937858365</v>
      </c>
      <c r="AC81" s="156">
        <f>'[3]Navstevy nsSVaLZ 2015-2050'!AB81</f>
        <v>3.884968766282018</v>
      </c>
      <c r="AD81" s="156">
        <f>'[3]Navstevy nsSVaLZ 2015-2050'!AC81</f>
        <v>3.9001097719153366</v>
      </c>
      <c r="AE81" s="156">
        <f>'[3]Navstevy nsSVaLZ 2015-2050'!AD81</f>
        <v>3.9148054722874561</v>
      </c>
      <c r="AF81" s="156">
        <f>'[3]Navstevy nsSVaLZ 2015-2050'!AE81</f>
        <v>3.9290540190750729</v>
      </c>
      <c r="AG81" s="156">
        <f>'[3]Navstevy nsSVaLZ 2015-2050'!AF81</f>
        <v>3.9428537300841304</v>
      </c>
      <c r="AH81" s="156">
        <f>'[3]Navstevy nsSVaLZ 2015-2050'!AG81</f>
        <v>3.9562030882522028</v>
      </c>
      <c r="AI81" s="156">
        <f>'[3]Navstevy nsSVaLZ 2015-2050'!AH81</f>
        <v>3.9691007405714851</v>
      </c>
      <c r="AJ81" s="156">
        <f>'[3]Navstevy nsSVaLZ 2015-2050'!AI81</f>
        <v>3.9819983920056488</v>
      </c>
      <c r="AK81" s="156">
        <f>'[3]Navstevy nsSVaLZ 2015-2050'!AJ81</f>
        <v>3.9948960425632665</v>
      </c>
      <c r="AL81" s="156">
        <f>'[3]Navstevy nsSVaLZ 2015-2050'!AK81</f>
        <v>4.0077936922528012</v>
      </c>
      <c r="AM81" s="156">
        <f>'[3]Navstevy nsSVaLZ 2015-2050'!AL81</f>
        <v>4.0206913410826068</v>
      </c>
      <c r="AN81" s="156">
        <f>'[3]Navstevy nsSVaLZ 2015-2050'!AM81</f>
        <v>4.0335889890609309</v>
      </c>
    </row>
    <row r="82" spans="2:40" ht="13.35" hidden="1" customHeight="1" outlineLevel="1" x14ac:dyDescent="0.4">
      <c r="B82" s="18" t="str">
        <f>'[3]Navstevy nsSVaLZ 2015-2050'!A82</f>
        <v>NEW</v>
      </c>
      <c r="C82" s="66" t="str">
        <f>'[3]Navstevy nsSVaLZ 2015-2050'!B82</f>
        <v>PET</v>
      </c>
      <c r="D82" s="18" t="str">
        <f>'[3]Navstevy nsSVaLZ 2015-2050'!C82</f>
        <v>endokrinológia</v>
      </c>
      <c r="E82" s="156">
        <f>'[3]Navstevy nsSVaLZ 2015-2050'!D82</f>
        <v>0</v>
      </c>
      <c r="F82" s="156">
        <f>'[3]Navstevy nsSVaLZ 2015-2050'!E82</f>
        <v>0</v>
      </c>
      <c r="G82" s="156">
        <f>'[3]Navstevy nsSVaLZ 2015-2050'!F82</f>
        <v>0</v>
      </c>
      <c r="H82" s="156">
        <f>'[3]Navstevy nsSVaLZ 2015-2050'!G82</f>
        <v>0</v>
      </c>
      <c r="I82" s="156">
        <f>'[3]Navstevy nsSVaLZ 2015-2050'!H82</f>
        <v>0</v>
      </c>
      <c r="J82" s="156">
        <f>'[3]Navstevy nsSVaLZ 2015-2050'!I82</f>
        <v>0</v>
      </c>
      <c r="K82" s="156">
        <f>'[3]Navstevy nsSVaLZ 2015-2050'!J82</f>
        <v>0</v>
      </c>
      <c r="L82" s="156">
        <f>'[3]Navstevy nsSVaLZ 2015-2050'!K82</f>
        <v>0</v>
      </c>
      <c r="M82" s="156">
        <f>'[3]Navstevy nsSVaLZ 2015-2050'!L82</f>
        <v>1.5781058414672335</v>
      </c>
      <c r="N82" s="156">
        <f>'[3]Navstevy nsSVaLZ 2015-2050'!M82</f>
        <v>1.5853134752851781</v>
      </c>
      <c r="O82" s="156">
        <f>'[3]Navstevy nsSVaLZ 2015-2050'!N82</f>
        <v>1.5932129119185774</v>
      </c>
      <c r="P82" s="156">
        <f>'[3]Navstevy nsSVaLZ 2015-2050'!O82</f>
        <v>1.6003154852201869</v>
      </c>
      <c r="Q82" s="156">
        <f>'[3]Navstevy nsSVaLZ 2015-2050'!P82</f>
        <v>1.6067310461314042</v>
      </c>
      <c r="R82" s="156">
        <f>'[3]Navstevy nsSVaLZ 2015-2050'!Q82</f>
        <v>1.6125875121118287</v>
      </c>
      <c r="S82" s="156">
        <f>'[3]Navstevy nsSVaLZ 2015-2050'!R82</f>
        <v>1.6180027651400497</v>
      </c>
      <c r="T82" s="156">
        <f>'[3]Navstevy nsSVaLZ 2015-2050'!S82</f>
        <v>1.6230872769321354</v>
      </c>
      <c r="U82" s="156">
        <f>'[3]Navstevy nsSVaLZ 2015-2050'!T82</f>
        <v>1.6279069447419625</v>
      </c>
      <c r="V82" s="156">
        <f>'[3]Navstevy nsSVaLZ 2015-2050'!U82</f>
        <v>1.6324608460354695</v>
      </c>
      <c r="W82" s="156">
        <f>'[3]Navstevy nsSVaLZ 2015-2050'!V82</f>
        <v>1.6367481932134875</v>
      </c>
      <c r="X82" s="156">
        <f>'[3]Navstevy nsSVaLZ 2015-2050'!W82</f>
        <v>1.6407683330420502</v>
      </c>
      <c r="Y82" s="156">
        <f>'[3]Navstevy nsSVaLZ 2015-2050'!X82</f>
        <v>1.6445207459799049</v>
      </c>
      <c r="Z82" s="156">
        <f>'[3]Navstevy nsSVaLZ 2015-2050'!Y82</f>
        <v>1.648817617744424</v>
      </c>
      <c r="AA82" s="156">
        <f>'[3]Navstevy nsSVaLZ 2015-2050'!Z82</f>
        <v>1.6536598435708585</v>
      </c>
      <c r="AB82" s="156">
        <f>'[3]Navstevy nsSVaLZ 2015-2050'!AA82</f>
        <v>1.6590488544796442</v>
      </c>
      <c r="AC82" s="156">
        <f>'[3]Navstevy nsSVaLZ 2015-2050'!AB82</f>
        <v>1.6649866141208649</v>
      </c>
      <c r="AD82" s="156">
        <f>'[3]Navstevy nsSVaLZ 2015-2050'!AC82</f>
        <v>1.6714756165351443</v>
      </c>
      <c r="AE82" s="156">
        <f>'[3]Navstevy nsSVaLZ 2015-2050'!AD82</f>
        <v>1.6777737738374812</v>
      </c>
      <c r="AF82" s="156">
        <f>'[3]Navstevy nsSVaLZ 2015-2050'!AE82</f>
        <v>1.6838802938893169</v>
      </c>
      <c r="AG82" s="156">
        <f>'[3]Navstevy nsSVaLZ 2015-2050'!AF82</f>
        <v>1.6897944557503415</v>
      </c>
      <c r="AH82" s="156">
        <f>'[3]Navstevy nsSVaLZ 2015-2050'!AG82</f>
        <v>1.695515609250944</v>
      </c>
      <c r="AI82" s="156">
        <f>'[3]Navstevy nsSVaLZ 2015-2050'!AH82</f>
        <v>1.7010431745306365</v>
      </c>
      <c r="AJ82" s="156">
        <f>'[3]Navstevy nsSVaLZ 2015-2050'!AI82</f>
        <v>1.7065707394309924</v>
      </c>
      <c r="AK82" s="156">
        <f>'[3]Navstevy nsSVaLZ 2015-2050'!AJ82</f>
        <v>1.7120983039556856</v>
      </c>
      <c r="AL82" s="156">
        <f>'[3]Navstevy nsSVaLZ 2015-2050'!AK82</f>
        <v>1.7176258681083432</v>
      </c>
      <c r="AM82" s="156">
        <f>'[3]Navstevy nsSVaLZ 2015-2050'!AL82</f>
        <v>1.7231534318925454</v>
      </c>
      <c r="AN82" s="156">
        <f>'[3]Navstevy nsSVaLZ 2015-2050'!AM82</f>
        <v>1.728680995311827</v>
      </c>
    </row>
    <row r="83" spans="2:40" ht="13.35" hidden="1" customHeight="1" outlineLevel="1" x14ac:dyDescent="0.4">
      <c r="B83" s="18" t="str">
        <f>'[3]Navstevy nsSVaLZ 2015-2050'!A83</f>
        <v>NEW</v>
      </c>
      <c r="C83" s="66" t="str">
        <f>'[3]Navstevy nsSVaLZ 2015-2050'!B83</f>
        <v>PET</v>
      </c>
      <c r="D83" s="18" t="str">
        <f>'[3]Navstevy nsSVaLZ 2015-2050'!C83</f>
        <v>endoskopické vyšetrovacie metódy v jednotlivých odboroch</v>
      </c>
      <c r="E83" s="156">
        <f>'[3]Navstevy nsSVaLZ 2015-2050'!D83</f>
        <v>2</v>
      </c>
      <c r="F83" s="156">
        <f>'[3]Navstevy nsSVaLZ 2015-2050'!E83</f>
        <v>2.0159571344452858</v>
      </c>
      <c r="G83" s="156">
        <f>'[3]Navstevy nsSVaLZ 2015-2050'!F83</f>
        <v>2.0310286431674296</v>
      </c>
      <c r="H83" s="156">
        <f>'[3]Navstevy nsSVaLZ 2015-2050'!G83</f>
        <v>2.0451288204512883</v>
      </c>
      <c r="I83" s="156">
        <f>'[3]Navstevy nsSVaLZ 2015-2050'!H83</f>
        <v>2.0583148034402914</v>
      </c>
      <c r="J83" s="156">
        <f>'[3]Navstevy nsSVaLZ 2015-2050'!I83</f>
        <v>2.0705294549910094</v>
      </c>
      <c r="K83" s="156">
        <f>'[3]Navstevy nsSVaLZ 2015-2050'!J83</f>
        <v>2.0825094671433573</v>
      </c>
      <c r="L83" s="156">
        <f>'[3]Navstevy nsSVaLZ 2015-2050'!K83</f>
        <v>2.0937504716942401</v>
      </c>
      <c r="M83" s="156">
        <f>'[3]Navstevy nsSVaLZ 2015-2050'!L83</f>
        <v>2.1041411219563115</v>
      </c>
      <c r="N83" s="156">
        <f>'[3]Navstevy nsSVaLZ 2015-2050'!M83</f>
        <v>2.1137513003802377</v>
      </c>
      <c r="O83" s="156">
        <f>'[3]Navstevy nsSVaLZ 2015-2050'!N83</f>
        <v>2.1242838825581032</v>
      </c>
      <c r="P83" s="156">
        <f>'[3]Navstevy nsSVaLZ 2015-2050'!O83</f>
        <v>2.1337539802935823</v>
      </c>
      <c r="Q83" s="156">
        <f>'[3]Navstevy nsSVaLZ 2015-2050'!P83</f>
        <v>2.1423080615085386</v>
      </c>
      <c r="R83" s="156">
        <f>'[3]Navstevy nsSVaLZ 2015-2050'!Q83</f>
        <v>2.1501166828157712</v>
      </c>
      <c r="S83" s="156">
        <f>'[3]Navstevy nsSVaLZ 2015-2050'!R83</f>
        <v>2.1573370201867328</v>
      </c>
      <c r="T83" s="156">
        <f>'[3]Navstevy nsSVaLZ 2015-2050'!S83</f>
        <v>2.1641163692428469</v>
      </c>
      <c r="U83" s="156">
        <f>'[3]Navstevy nsSVaLZ 2015-2050'!T83</f>
        <v>2.1705425929892832</v>
      </c>
      <c r="V83" s="156">
        <f>'[3]Navstevy nsSVaLZ 2015-2050'!U83</f>
        <v>2.176614461380626</v>
      </c>
      <c r="W83" s="156">
        <f>'[3]Navstevy nsSVaLZ 2015-2050'!V83</f>
        <v>2.18233092428465</v>
      </c>
      <c r="X83" s="156">
        <f>'[3]Navstevy nsSVaLZ 2015-2050'!W83</f>
        <v>2.1876911107227337</v>
      </c>
      <c r="Y83" s="156">
        <f>'[3]Navstevy nsSVaLZ 2015-2050'!X83</f>
        <v>2.1926943279732067</v>
      </c>
      <c r="Z83" s="156">
        <f>'[3]Navstevy nsSVaLZ 2015-2050'!Y83</f>
        <v>2.198423490325899</v>
      </c>
      <c r="AA83" s="156">
        <f>'[3]Navstevy nsSVaLZ 2015-2050'!Z83</f>
        <v>2.2048797914278113</v>
      </c>
      <c r="AB83" s="156">
        <f>'[3]Navstevy nsSVaLZ 2015-2050'!AA83</f>
        <v>2.2120651393061923</v>
      </c>
      <c r="AC83" s="156">
        <f>'[3]Navstevy nsSVaLZ 2015-2050'!AB83</f>
        <v>2.2199821521611534</v>
      </c>
      <c r="AD83" s="156">
        <f>'[3]Navstevy nsSVaLZ 2015-2050'!AC83</f>
        <v>2.2286341553801927</v>
      </c>
      <c r="AE83" s="156">
        <f>'[3]Navstevy nsSVaLZ 2015-2050'!AD83</f>
        <v>2.2370316984499752</v>
      </c>
      <c r="AF83" s="156">
        <f>'[3]Navstevy nsSVaLZ 2015-2050'!AE83</f>
        <v>2.2451737251857562</v>
      </c>
      <c r="AG83" s="156">
        <f>'[3]Navstevy nsSVaLZ 2015-2050'!AF83</f>
        <v>2.2530592743337889</v>
      </c>
      <c r="AH83" s="156">
        <f>'[3]Navstevy nsSVaLZ 2015-2050'!AG83</f>
        <v>2.260687479001259</v>
      </c>
      <c r="AI83" s="156">
        <f>'[3]Navstevy nsSVaLZ 2015-2050'!AH83</f>
        <v>2.2680575660408491</v>
      </c>
      <c r="AJ83" s="156">
        <f>'[3]Navstevy nsSVaLZ 2015-2050'!AI83</f>
        <v>2.2754276525746571</v>
      </c>
      <c r="AK83" s="156">
        <f>'[3]Navstevy nsSVaLZ 2015-2050'!AJ83</f>
        <v>2.2827977386075813</v>
      </c>
      <c r="AL83" s="156">
        <f>'[3]Navstevy nsSVaLZ 2015-2050'!AK83</f>
        <v>2.2901678241444583</v>
      </c>
      <c r="AM83" s="156">
        <f>'[3]Navstevy nsSVaLZ 2015-2050'!AL83</f>
        <v>2.2975379091900612</v>
      </c>
      <c r="AN83" s="156">
        <f>'[3]Navstevy nsSVaLZ 2015-2050'!AM83</f>
        <v>2.3049079937491035</v>
      </c>
    </row>
    <row r="84" spans="2:40" ht="13.35" hidden="1" customHeight="1" outlineLevel="1" x14ac:dyDescent="0.4">
      <c r="B84" s="18" t="str">
        <f>'[3]Navstevy nsSVaLZ 2015-2050'!A84</f>
        <v>NEW</v>
      </c>
      <c r="C84" s="66" t="str">
        <f>'[3]Navstevy nsSVaLZ 2015-2050'!B84</f>
        <v>PET</v>
      </c>
      <c r="D84" s="18" t="str">
        <f>'[3]Navstevy nsSVaLZ 2015-2050'!C84</f>
        <v>funkčná diagnostika</v>
      </c>
      <c r="E84" s="156">
        <f>'[3]Navstevy nsSVaLZ 2015-2050'!D84</f>
        <v>13645</v>
      </c>
      <c r="F84" s="156">
        <f>'[3]Navstevy nsSVaLZ 2015-2050'!E84</f>
        <v>13753.867549752962</v>
      </c>
      <c r="G84" s="156">
        <f>'[3]Navstevy nsSVaLZ 2015-2050'!F84</f>
        <v>13856.692918009787</v>
      </c>
      <c r="H84" s="156">
        <f>'[3]Navstevy nsSVaLZ 2015-2050'!G84</f>
        <v>13952.891377528913</v>
      </c>
      <c r="I84" s="156">
        <f>'[3]Navstevy nsSVaLZ 2015-2050'!H84</f>
        <v>14042.852746471384</v>
      </c>
      <c r="J84" s="156">
        <f>'[3]Navstevy nsSVaLZ 2015-2050'!I84</f>
        <v>14126.187206676159</v>
      </c>
      <c r="K84" s="156">
        <f>'[3]Navstevy nsSVaLZ 2015-2050'!J84</f>
        <v>14207.920839585551</v>
      </c>
      <c r="L84" s="156">
        <f>'[3]Navstevy nsSVaLZ 2015-2050'!K84</f>
        <v>14284.61259313395</v>
      </c>
      <c r="M84" s="156">
        <f>'[3]Navstevy nsSVaLZ 2015-2050'!L84</f>
        <v>14355.502804546937</v>
      </c>
      <c r="N84" s="156">
        <f>'[3]Navstevy nsSVaLZ 2015-2050'!M84</f>
        <v>14421.068246844172</v>
      </c>
      <c r="O84" s="156">
        <f>'[3]Navstevy nsSVaLZ 2015-2050'!N84</f>
        <v>14492.92678875266</v>
      </c>
      <c r="P84" s="156">
        <f>'[3]Navstevy nsSVaLZ 2015-2050'!O84</f>
        <v>14557.536530552969</v>
      </c>
      <c r="Q84" s="156">
        <f>'[3]Navstevy nsSVaLZ 2015-2050'!P84</f>
        <v>14615.89674964201</v>
      </c>
      <c r="R84" s="156">
        <f>'[3]Navstevy nsSVaLZ 2015-2050'!Q84</f>
        <v>14669.171068510605</v>
      </c>
      <c r="S84" s="156">
        <f>'[3]Navstevy nsSVaLZ 2015-2050'!R84</f>
        <v>14718.431820223988</v>
      </c>
      <c r="T84" s="156">
        <f>'[3]Navstevy nsSVaLZ 2015-2050'!S84</f>
        <v>14764.683929159328</v>
      </c>
      <c r="U84" s="156">
        <f>'[3]Navstevy nsSVaLZ 2015-2050'!T84</f>
        <v>14808.526840669389</v>
      </c>
      <c r="V84" s="156">
        <f>'[3]Navstevy nsSVaLZ 2015-2050'!U84</f>
        <v>14849.952162769325</v>
      </c>
      <c r="W84" s="156">
        <f>'[3]Navstevy nsSVaLZ 2015-2050'!V84</f>
        <v>14888.952730932029</v>
      </c>
      <c r="X84" s="156">
        <f>'[3]Navstevy nsSVaLZ 2015-2050'!W84</f>
        <v>14925.522602905854</v>
      </c>
      <c r="Y84" s="156">
        <f>'[3]Navstevy nsSVaLZ 2015-2050'!X84</f>
        <v>14959.657052597207</v>
      </c>
      <c r="Z84" s="156">
        <f>'[3]Navstevy nsSVaLZ 2015-2050'!Y84</f>
        <v>14998.744262748449</v>
      </c>
      <c r="AA84" s="156">
        <f>'[3]Navstevy nsSVaLZ 2015-2050'!Z84</f>
        <v>15042.792377016247</v>
      </c>
      <c r="AB84" s="156">
        <f>'[3]Navstevy nsSVaLZ 2015-2050'!AA84</f>
        <v>15091.814412916501</v>
      </c>
      <c r="AC84" s="156">
        <f>'[3]Navstevy nsSVaLZ 2015-2050'!AB84</f>
        <v>15145.828233119473</v>
      </c>
      <c r="AD84" s="156">
        <f>'[3]Navstevy nsSVaLZ 2015-2050'!AC84</f>
        <v>15204.856525081368</v>
      </c>
      <c r="AE84" s="156">
        <f>'[3]Navstevy nsSVaLZ 2015-2050'!AD84</f>
        <v>15262.148762674959</v>
      </c>
      <c r="AF84" s="156">
        <f>'[3]Navstevy nsSVaLZ 2015-2050'!AE84</f>
        <v>15317.697740079824</v>
      </c>
      <c r="AG84" s="156">
        <f>'[3]Navstevy nsSVaLZ 2015-2050'!AF84</f>
        <v>15371.496899142279</v>
      </c>
      <c r="AH84" s="156">
        <f>'[3]Navstevy nsSVaLZ 2015-2050'!AG84</f>
        <v>15423.540325486094</v>
      </c>
      <c r="AI84" s="156">
        <f>'[3]Navstevy nsSVaLZ 2015-2050'!AH84</f>
        <v>15473.822744313697</v>
      </c>
      <c r="AJ84" s="156">
        <f>'[3]Navstevy nsSVaLZ 2015-2050'!AI84</f>
        <v>15524.1051596906</v>
      </c>
      <c r="AK84" s="156">
        <f>'[3]Navstevy nsSVaLZ 2015-2050'!AJ84</f>
        <v>15574.387571650226</v>
      </c>
      <c r="AL84" s="156">
        <f>'[3]Navstevy nsSVaLZ 2015-2050'!AK84</f>
        <v>15624.669980225568</v>
      </c>
      <c r="AM84" s="156">
        <f>'[3]Navstevy nsSVaLZ 2015-2050'!AL84</f>
        <v>15674.952385449194</v>
      </c>
      <c r="AN84" s="156">
        <f>'[3]Navstevy nsSVaLZ 2015-2050'!AM84</f>
        <v>15725.23478735326</v>
      </c>
    </row>
    <row r="85" spans="2:40" ht="13.35" hidden="1" customHeight="1" outlineLevel="1" x14ac:dyDescent="0.4">
      <c r="B85" s="17" t="str">
        <f>'[3]Navstevy nsSVaLZ 2015-2050'!A85</f>
        <v>NEW</v>
      </c>
      <c r="C85" s="66" t="str">
        <f>'[3]Navstevy nsSVaLZ 2015-2050'!B85</f>
        <v>PET</v>
      </c>
      <c r="D85" s="17" t="str">
        <f>'[3]Navstevy nsSVaLZ 2015-2050'!C85</f>
        <v>fyziatria, balneológia a liečebná rehabilitácia</v>
      </c>
      <c r="E85" s="157">
        <f>'[3]Navstevy nsSVaLZ 2015-2050'!D85</f>
        <v>145951</v>
      </c>
      <c r="F85" s="157">
        <f>'[3]Navstevy nsSVaLZ 2015-2050'!E85</f>
        <v>147115.47986471196</v>
      </c>
      <c r="G85" s="157">
        <f>'[3]Navstevy nsSVaLZ 2015-2050'!F85</f>
        <v>148215.33074946475</v>
      </c>
      <c r="H85" s="157">
        <f>'[3]Navstevy nsSVaLZ 2015-2050'!G85</f>
        <v>149244.29823684299</v>
      </c>
      <c r="I85" s="157">
        <f>'[3]Navstevy nsSVaLZ 2015-2050'!H85</f>
        <v>150206.55193845698</v>
      </c>
      <c r="J85" s="157">
        <f>'[3]Navstevy nsSVaLZ 2015-2050'!I85</f>
        <v>151097.9222426964</v>
      </c>
      <c r="K85" s="157">
        <f>'[3]Navstevy nsSVaLZ 2015-2050'!J85</f>
        <v>151972.16961952005</v>
      </c>
      <c r="L85" s="157">
        <f>'[3]Navstevy nsSVaLZ 2015-2050'!K85</f>
        <v>152792.48754712302</v>
      </c>
      <c r="M85" s="157">
        <f>'[3]Navstevy nsSVaLZ 2015-2050'!L85</f>
        <v>153550.7504453228</v>
      </c>
      <c r="N85" s="156">
        <f>'[3]Navstevy nsSVaLZ 2015-2050'!M85</f>
        <v>154252.05802089802</v>
      </c>
      <c r="O85" s="156">
        <f>'[3]Navstevy nsSVaLZ 2015-2050'!N85</f>
        <v>155020.67847161886</v>
      </c>
      <c r="P85" s="156">
        <f>'[3]Navstevy nsSVaLZ 2015-2050'!O85</f>
        <v>155711.76358891433</v>
      </c>
      <c r="Q85" s="156">
        <f>'[3]Navstevy nsSVaLZ 2015-2050'!P85</f>
        <v>156336.00194261639</v>
      </c>
      <c r="R85" s="156">
        <f>'[3]Navstevy nsSVaLZ 2015-2050'!Q85</f>
        <v>156905.83998682236</v>
      </c>
      <c r="S85" s="156">
        <f>'[3]Navstevy nsSVaLZ 2015-2050'!R85</f>
        <v>157432.74771663695</v>
      </c>
      <c r="T85" s="156">
        <f>'[3]Navstevy nsSVaLZ 2015-2050'!S85</f>
        <v>157927.47410368142</v>
      </c>
      <c r="U85" s="156">
        <f>'[3]Navstevy nsSVaLZ 2015-2050'!T85</f>
        <v>158396.43099468946</v>
      </c>
      <c r="V85" s="156">
        <f>'[3]Navstevy nsSVaLZ 2015-2050'!U85</f>
        <v>158839.52862648189</v>
      </c>
      <c r="W85" s="156">
        <f>'[3]Navstevy nsSVaLZ 2015-2050'!V85</f>
        <v>159256.69036513451</v>
      </c>
      <c r="X85" s="156">
        <f>'[3]Navstevy nsSVaLZ 2015-2050'!W85</f>
        <v>159647.85265054688</v>
      </c>
      <c r="Y85" s="156">
        <f>'[3]Navstevy nsSVaLZ 2015-2050'!X85</f>
        <v>160012.96493100878</v>
      </c>
      <c r="Z85" s="156">
        <f>'[3]Navstevy nsSVaLZ 2015-2050'!Y85</f>
        <v>160431.05341827768</v>
      </c>
      <c r="AA85" s="156">
        <f>'[3]Navstevy nsSVaLZ 2015-2050'!Z85</f>
        <v>160902.20521934028</v>
      </c>
      <c r="AB85" s="156">
        <f>'[3]Navstevy nsSVaLZ 2015-2050'!AA85</f>
        <v>161426.55957343907</v>
      </c>
      <c r="AC85" s="156">
        <f>'[3]Navstevy nsSVaLZ 2015-2050'!AB85</f>
        <v>162004.30754503628</v>
      </c>
      <c r="AD85" s="156">
        <f>'[3]Navstevy nsSVaLZ 2015-2050'!AC85</f>
        <v>162635.69180594728</v>
      </c>
      <c r="AE85" s="156">
        <f>'[3]Navstevy nsSVaLZ 2015-2050'!AD85</f>
        <v>163248.50671023619</v>
      </c>
      <c r="AF85" s="156">
        <f>'[3]Navstevy nsSVaLZ 2015-2050'!AE85</f>
        <v>163842.67518229317</v>
      </c>
      <c r="AG85" s="156">
        <f>'[3]Navstevy nsSVaLZ 2015-2050'!AF85</f>
        <v>164418.12707414545</v>
      </c>
      <c r="AH85" s="156">
        <f>'[3]Navstevy nsSVaLZ 2015-2050'!AG85</f>
        <v>164974.79912385641</v>
      </c>
      <c r="AI85" s="156">
        <f>'[3]Navstevy nsSVaLZ 2015-2050'!AH85</f>
        <v>165512.634910614</v>
      </c>
      <c r="AJ85" s="156">
        <f>'[3]Navstevy nsSVaLZ 2015-2050'!AI85</f>
        <v>166050.4706604619</v>
      </c>
      <c r="AK85" s="156">
        <f>'[3]Navstevy nsSVaLZ 2015-2050'!AJ85</f>
        <v>166588.30637375757</v>
      </c>
      <c r="AL85" s="156">
        <f>'[3]Navstevy nsSVaLZ 2015-2050'!AK85</f>
        <v>167126.14205085393</v>
      </c>
      <c r="AM85" s="156">
        <f>'[3]Navstevy nsSVaLZ 2015-2050'!AL85</f>
        <v>167663.97769209935</v>
      </c>
      <c r="AN85" s="156">
        <f>'[3]Navstevy nsSVaLZ 2015-2050'!AM85</f>
        <v>168201.81329783771</v>
      </c>
    </row>
    <row r="86" spans="2:40" ht="13.35" hidden="1" customHeight="1" outlineLevel="1" x14ac:dyDescent="0.4">
      <c r="B86" s="18" t="str">
        <f>'[3]Navstevy nsSVaLZ 2015-2050'!A86</f>
        <v>NEW</v>
      </c>
      <c r="C86" s="66" t="str">
        <f>'[3]Navstevy nsSVaLZ 2015-2050'!B86</f>
        <v>PET</v>
      </c>
      <c r="D86" s="18" t="str">
        <f>'[3]Navstevy nsSVaLZ 2015-2050'!C86</f>
        <v>fyzioterapia</v>
      </c>
      <c r="E86" s="156">
        <f>'[3]Navstevy nsSVaLZ 2015-2050'!D86</f>
        <v>0</v>
      </c>
      <c r="F86" s="156">
        <f>'[3]Navstevy nsSVaLZ 2015-2050'!E86</f>
        <v>0</v>
      </c>
      <c r="G86" s="156">
        <f>'[3]Navstevy nsSVaLZ 2015-2050'!F86</f>
        <v>0</v>
      </c>
      <c r="H86" s="156">
        <f>'[3]Navstevy nsSVaLZ 2015-2050'!G86</f>
        <v>0</v>
      </c>
      <c r="I86" s="156">
        <f>'[3]Navstevy nsSVaLZ 2015-2050'!H86</f>
        <v>0</v>
      </c>
      <c r="J86" s="156">
        <f>'[3]Navstevy nsSVaLZ 2015-2050'!I86</f>
        <v>0</v>
      </c>
      <c r="K86" s="156">
        <f>'[3]Navstevy nsSVaLZ 2015-2050'!J86</f>
        <v>0</v>
      </c>
      <c r="L86" s="156">
        <f>'[3]Navstevy nsSVaLZ 2015-2050'!K86</f>
        <v>0</v>
      </c>
      <c r="M86" s="156">
        <f>'[3]Navstevy nsSVaLZ 2015-2050'!L86</f>
        <v>98.894632731946643</v>
      </c>
      <c r="N86" s="156">
        <f>'[3]Navstevy nsSVaLZ 2015-2050'!M86</f>
        <v>99.346311117871167</v>
      </c>
      <c r="O86" s="156">
        <f>'[3]Navstevy nsSVaLZ 2015-2050'!N86</f>
        <v>99.84134248023085</v>
      </c>
      <c r="P86" s="156">
        <f>'[3]Navstevy nsSVaLZ 2015-2050'!O86</f>
        <v>100.28643707379838</v>
      </c>
      <c r="Q86" s="156">
        <f>'[3]Navstevy nsSVaLZ 2015-2050'!P86</f>
        <v>100.68847889090134</v>
      </c>
      <c r="R86" s="156">
        <f>'[3]Navstevy nsSVaLZ 2015-2050'!Q86</f>
        <v>101.05548409234127</v>
      </c>
      <c r="S86" s="156">
        <f>'[3]Navstevy nsSVaLZ 2015-2050'!R86</f>
        <v>101.39483994877646</v>
      </c>
      <c r="T86" s="156">
        <f>'[3]Navstevy nsSVaLZ 2015-2050'!S86</f>
        <v>101.71346935441383</v>
      </c>
      <c r="U86" s="156">
        <f>'[3]Navstevy nsSVaLZ 2015-2050'!T86</f>
        <v>102.01550187049632</v>
      </c>
      <c r="V86" s="156">
        <f>'[3]Navstevy nsSVaLZ 2015-2050'!U86</f>
        <v>102.30087968488942</v>
      </c>
      <c r="W86" s="156">
        <f>'[3]Navstevy nsSVaLZ 2015-2050'!V86</f>
        <v>102.56955344137856</v>
      </c>
      <c r="X86" s="156">
        <f>'[3]Navstevy nsSVaLZ 2015-2050'!W86</f>
        <v>102.82148220396849</v>
      </c>
      <c r="Y86" s="156">
        <f>'[3]Navstevy nsSVaLZ 2015-2050'!X86</f>
        <v>103.05663341474072</v>
      </c>
      <c r="Z86" s="156">
        <f>'[3]Navstevy nsSVaLZ 2015-2050'!Y86</f>
        <v>103.32590404531724</v>
      </c>
      <c r="AA86" s="156">
        <f>'[3]Navstevy nsSVaLZ 2015-2050'!Z86</f>
        <v>103.62935019710713</v>
      </c>
      <c r="AB86" s="156">
        <f>'[3]Navstevy nsSVaLZ 2015-2050'!AA86</f>
        <v>103.96706154739103</v>
      </c>
      <c r="AC86" s="156">
        <f>'[3]Navstevy nsSVaLZ 2015-2050'!AB86</f>
        <v>104.33916115157419</v>
      </c>
      <c r="AD86" s="156">
        <f>'[3]Navstevy nsSVaLZ 2015-2050'!AC86</f>
        <v>104.74580530286903</v>
      </c>
      <c r="AE86" s="156">
        <f>'[3]Navstevy nsSVaLZ 2015-2050'!AD86</f>
        <v>105.14048982714881</v>
      </c>
      <c r="AF86" s="156">
        <f>'[3]Navstevy nsSVaLZ 2015-2050'!AE86</f>
        <v>105.52316508373052</v>
      </c>
      <c r="AG86" s="156">
        <f>'[3]Navstevy nsSVaLZ 2015-2050'!AF86</f>
        <v>105.89378589368806</v>
      </c>
      <c r="AH86" s="156">
        <f>'[3]Navstevy nsSVaLZ 2015-2050'!AG86</f>
        <v>106.25231151305915</v>
      </c>
      <c r="AI86" s="156">
        <f>'[3]Navstevy nsSVaLZ 2015-2050'!AH86</f>
        <v>106.59870560391988</v>
      </c>
      <c r="AJ86" s="156">
        <f>'[3]Navstevy nsSVaLZ 2015-2050'!AI86</f>
        <v>106.94509967100885</v>
      </c>
      <c r="AK86" s="156">
        <f>'[3]Navstevy nsSVaLZ 2015-2050'!AJ86</f>
        <v>107.2914937145563</v>
      </c>
      <c r="AL86" s="156">
        <f>'[3]Navstevy nsSVaLZ 2015-2050'!AK86</f>
        <v>107.6378877347895</v>
      </c>
      <c r="AM86" s="156">
        <f>'[3]Navstevy nsSVaLZ 2015-2050'!AL86</f>
        <v>107.98428173193284</v>
      </c>
      <c r="AN86" s="156">
        <f>'[3]Navstevy nsSVaLZ 2015-2050'!AM86</f>
        <v>108.33067570620781</v>
      </c>
    </row>
    <row r="87" spans="2:40" ht="13.35" hidden="1" customHeight="1" outlineLevel="1" x14ac:dyDescent="0.4">
      <c r="B87" s="18" t="str">
        <f>'[3]Navstevy nsSVaLZ 2015-2050'!A87</f>
        <v>NEW</v>
      </c>
      <c r="C87" s="66" t="str">
        <f>'[3]Navstevy nsSVaLZ 2015-2050'!B87</f>
        <v>PET</v>
      </c>
      <c r="D87" s="18" t="str">
        <f>'[3]Navstevy nsSVaLZ 2015-2050'!C87</f>
        <v>gastroenterológia</v>
      </c>
      <c r="E87" s="156">
        <f>'[3]Navstevy nsSVaLZ 2015-2050'!D87</f>
        <v>0</v>
      </c>
      <c r="F87" s="156">
        <f>'[3]Navstevy nsSVaLZ 2015-2050'!E87</f>
        <v>0</v>
      </c>
      <c r="G87" s="156">
        <f>'[3]Navstevy nsSVaLZ 2015-2050'!F87</f>
        <v>0</v>
      </c>
      <c r="H87" s="156">
        <f>'[3]Navstevy nsSVaLZ 2015-2050'!G87</f>
        <v>0</v>
      </c>
      <c r="I87" s="156">
        <f>'[3]Navstevy nsSVaLZ 2015-2050'!H87</f>
        <v>0</v>
      </c>
      <c r="J87" s="156">
        <f>'[3]Navstevy nsSVaLZ 2015-2050'!I87</f>
        <v>0</v>
      </c>
      <c r="K87" s="156">
        <f>'[3]Navstevy nsSVaLZ 2015-2050'!J87</f>
        <v>0</v>
      </c>
      <c r="L87" s="156">
        <f>'[3]Navstevy nsSVaLZ 2015-2050'!K87</f>
        <v>0</v>
      </c>
      <c r="M87" s="156">
        <f>'[3]Navstevy nsSVaLZ 2015-2050'!L87</f>
        <v>42.608857719615315</v>
      </c>
      <c r="N87" s="156">
        <f>'[3]Navstevy nsSVaLZ 2015-2050'!M87</f>
        <v>42.803463832699819</v>
      </c>
      <c r="O87" s="156">
        <f>'[3]Navstevy nsSVaLZ 2015-2050'!N87</f>
        <v>43.016748621801597</v>
      </c>
      <c r="P87" s="156">
        <f>'[3]Navstevy nsSVaLZ 2015-2050'!O87</f>
        <v>43.208518100945057</v>
      </c>
      <c r="Q87" s="156">
        <f>'[3]Navstevy nsSVaLZ 2015-2050'!P87</f>
        <v>43.381738245547922</v>
      </c>
      <c r="R87" s="156">
        <f>'[3]Navstevy nsSVaLZ 2015-2050'!Q87</f>
        <v>43.539862827019384</v>
      </c>
      <c r="S87" s="156">
        <f>'[3]Navstevy nsSVaLZ 2015-2050'!R87</f>
        <v>43.686074658781351</v>
      </c>
      <c r="T87" s="156">
        <f>'[3]Navstevy nsSVaLZ 2015-2050'!S87</f>
        <v>43.823356477167664</v>
      </c>
      <c r="U87" s="156">
        <f>'[3]Navstevy nsSVaLZ 2015-2050'!T87</f>
        <v>43.953487508032993</v>
      </c>
      <c r="V87" s="156">
        <f>'[3]Navstevy nsSVaLZ 2015-2050'!U87</f>
        <v>44.076442842957682</v>
      </c>
      <c r="W87" s="156">
        <f>'[3]Navstevy nsSVaLZ 2015-2050'!V87</f>
        <v>44.192201216764168</v>
      </c>
      <c r="X87" s="156">
        <f>'[3]Navstevy nsSVaLZ 2015-2050'!W87</f>
        <v>44.300744992135357</v>
      </c>
      <c r="Y87" s="156">
        <f>'[3]Navstevy nsSVaLZ 2015-2050'!X87</f>
        <v>44.40206014145744</v>
      </c>
      <c r="Z87" s="156">
        <f>'[3]Navstevy nsSVaLZ 2015-2050'!Y87</f>
        <v>44.518075679099454</v>
      </c>
      <c r="AA87" s="156">
        <f>'[3]Navstevy nsSVaLZ 2015-2050'!Z87</f>
        <v>44.64881577641318</v>
      </c>
      <c r="AB87" s="156">
        <f>'[3]Navstevy nsSVaLZ 2015-2050'!AA87</f>
        <v>44.794319070950394</v>
      </c>
      <c r="AC87" s="156">
        <f>'[3]Navstevy nsSVaLZ 2015-2050'!AB87</f>
        <v>44.954638581263353</v>
      </c>
      <c r="AD87" s="156">
        <f>'[3]Navstevy nsSVaLZ 2015-2050'!AC87</f>
        <v>45.129841646448895</v>
      </c>
      <c r="AE87" s="156">
        <f>'[3]Navstevy nsSVaLZ 2015-2050'!AD87</f>
        <v>45.299891893611992</v>
      </c>
      <c r="AF87" s="156">
        <f>'[3]Navstevy nsSVaLZ 2015-2050'!AE87</f>
        <v>45.464767935011558</v>
      </c>
      <c r="AG87" s="156">
        <f>'[3]Navstevy nsSVaLZ 2015-2050'!AF87</f>
        <v>45.624450305259224</v>
      </c>
      <c r="AH87" s="156">
        <f>'[3]Navstevy nsSVaLZ 2015-2050'!AG87</f>
        <v>45.778921449775488</v>
      </c>
      <c r="AI87" s="156">
        <f>'[3]Navstevy nsSVaLZ 2015-2050'!AH87</f>
        <v>45.928165712327186</v>
      </c>
      <c r="AJ87" s="156">
        <f>'[3]Navstevy nsSVaLZ 2015-2050'!AI87</f>
        <v>46.077409964636793</v>
      </c>
      <c r="AK87" s="156">
        <f>'[3]Navstevy nsSVaLZ 2015-2050'!AJ87</f>
        <v>46.226654206803509</v>
      </c>
      <c r="AL87" s="156">
        <f>'[3]Navstevy nsSVaLZ 2015-2050'!AK87</f>
        <v>46.375898438925269</v>
      </c>
      <c r="AM87" s="156">
        <f>'[3]Navstevy nsSVaLZ 2015-2050'!AL87</f>
        <v>46.525142661098734</v>
      </c>
      <c r="AN87" s="156">
        <f>'[3]Navstevy nsSVaLZ 2015-2050'!AM87</f>
        <v>46.674386873419337</v>
      </c>
    </row>
    <row r="88" spans="2:40" ht="13.35" hidden="1" customHeight="1" outlineLevel="1" x14ac:dyDescent="0.4">
      <c r="B88" s="18" t="str">
        <f>'[3]Navstevy nsSVaLZ 2015-2050'!A88</f>
        <v>NEW</v>
      </c>
      <c r="C88" s="66" t="str">
        <f>'[3]Navstevy nsSVaLZ 2015-2050'!B88</f>
        <v>PET</v>
      </c>
      <c r="D88" s="18" t="str">
        <f>'[3]Navstevy nsSVaLZ 2015-2050'!C88</f>
        <v>gynekológia a pôrodníctvo</v>
      </c>
      <c r="E88" s="156">
        <f>'[3]Navstevy nsSVaLZ 2015-2050'!D88</f>
        <v>5709</v>
      </c>
      <c r="F88" s="156">
        <f>'[3]Navstevy nsSVaLZ 2015-2050'!E88</f>
        <v>5754.5496402740682</v>
      </c>
      <c r="G88" s="156">
        <f>'[3]Navstevy nsSVaLZ 2015-2050'!F88</f>
        <v>5797.5712619214273</v>
      </c>
      <c r="H88" s="156">
        <f>'[3]Navstevy nsSVaLZ 2015-2050'!G88</f>
        <v>5837.820217978202</v>
      </c>
      <c r="I88" s="156">
        <f>'[3]Navstevy nsSVaLZ 2015-2050'!H88</f>
        <v>5875.4596064203106</v>
      </c>
      <c r="J88" s="156">
        <f>'[3]Navstevy nsSVaLZ 2015-2050'!I88</f>
        <v>5910.3263292718357</v>
      </c>
      <c r="K88" s="156">
        <f>'[3]Navstevy nsSVaLZ 2015-2050'!J88</f>
        <v>5944.5232739607127</v>
      </c>
      <c r="L88" s="156">
        <f>'[3]Navstevy nsSVaLZ 2015-2050'!K88</f>
        <v>5976.6107214512085</v>
      </c>
      <c r="M88" s="156">
        <f>'[3]Navstevy nsSVaLZ 2015-2050'!L88</f>
        <v>6006.270832624291</v>
      </c>
      <c r="N88" s="156">
        <f>'[3]Navstevy nsSVaLZ 2015-2050'!M88</f>
        <v>6033.7030869353875</v>
      </c>
      <c r="O88" s="156">
        <f>'[3]Navstevy nsSVaLZ 2015-2050'!N88</f>
        <v>6063.768342762105</v>
      </c>
      <c r="P88" s="156">
        <f>'[3]Navstevy nsSVaLZ 2015-2050'!O88</f>
        <v>6090.8007367480304</v>
      </c>
      <c r="Q88" s="156">
        <f>'[3]Navstevy nsSVaLZ 2015-2050'!P88</f>
        <v>6115.2183615761242</v>
      </c>
      <c r="R88" s="156">
        <f>'[3]Navstevy nsSVaLZ 2015-2050'!Q88</f>
        <v>6137.5080710976199</v>
      </c>
      <c r="S88" s="156">
        <f>'[3]Navstevy nsSVaLZ 2015-2050'!R88</f>
        <v>6158.1185241230296</v>
      </c>
      <c r="T88" s="156">
        <f>'[3]Navstevy nsSVaLZ 2015-2050'!S88</f>
        <v>6177.4701760037078</v>
      </c>
      <c r="U88" s="156">
        <f>'[3]Navstevy nsSVaLZ 2015-2050'!T88</f>
        <v>6195.8138316879094</v>
      </c>
      <c r="V88" s="156">
        <f>'[3]Navstevy nsSVaLZ 2015-2050'!U88</f>
        <v>6213.1459800109969</v>
      </c>
      <c r="W88" s="156">
        <f>'[3]Navstevy nsSVaLZ 2015-2050'!V88</f>
        <v>6229.4636233705332</v>
      </c>
      <c r="X88" s="156">
        <f>'[3]Navstevy nsSVaLZ 2015-2050'!W88</f>
        <v>6244.7642755580428</v>
      </c>
      <c r="Y88" s="156">
        <f>'[3]Navstevy nsSVaLZ 2015-2050'!X88</f>
        <v>6259.0459591995186</v>
      </c>
      <c r="Z88" s="156">
        <f>'[3]Navstevy nsSVaLZ 2015-2050'!Y88</f>
        <v>6275.3998531352781</v>
      </c>
      <c r="AA88" s="156">
        <f>'[3]Navstevy nsSVaLZ 2015-2050'!Z88</f>
        <v>6293.8293646306875</v>
      </c>
      <c r="AB88" s="156">
        <f>'[3]Navstevy nsSVaLZ 2015-2050'!AA88</f>
        <v>6314.3399401495262</v>
      </c>
      <c r="AC88" s="156">
        <f>'[3]Navstevy nsSVaLZ 2015-2050'!AB88</f>
        <v>6336.9390533440128</v>
      </c>
      <c r="AD88" s="156">
        <f>'[3]Navstevy nsSVaLZ 2015-2050'!AC88</f>
        <v>6361.6361965327606</v>
      </c>
      <c r="AE88" s="156">
        <f>'[3]Navstevy nsSVaLZ 2015-2050'!AD88</f>
        <v>6385.6069832254543</v>
      </c>
      <c r="AF88" s="156">
        <f>'[3]Navstevy nsSVaLZ 2015-2050'!AE88</f>
        <v>6408.8483985427411</v>
      </c>
      <c r="AG88" s="156">
        <f>'[3]Navstevy nsSVaLZ 2015-2050'!AF88</f>
        <v>6431.3576985858008</v>
      </c>
      <c r="AH88" s="156">
        <f>'[3]Navstevy nsSVaLZ 2015-2050'!AG88</f>
        <v>6453.1324088090942</v>
      </c>
      <c r="AI88" s="156">
        <f>'[3]Navstevy nsSVaLZ 2015-2050'!AH88</f>
        <v>6474.1703222636033</v>
      </c>
      <c r="AJ88" s="156">
        <f>'[3]Navstevy nsSVaLZ 2015-2050'!AI88</f>
        <v>6495.2082342743579</v>
      </c>
      <c r="AK88" s="156">
        <f>'[3]Navstevy nsSVaLZ 2015-2050'!AJ88</f>
        <v>6516.2461448553404</v>
      </c>
      <c r="AL88" s="156">
        <f>'[3]Navstevy nsSVaLZ 2015-2050'!AK88</f>
        <v>6537.2840540203551</v>
      </c>
      <c r="AM88" s="156">
        <f>'[3]Navstevy nsSVaLZ 2015-2050'!AL88</f>
        <v>6558.3219617830291</v>
      </c>
      <c r="AN88" s="156">
        <f>'[3]Navstevy nsSVaLZ 2015-2050'!AM88</f>
        <v>6579.3598681568146</v>
      </c>
    </row>
    <row r="89" spans="2:40" ht="13.35" hidden="1" customHeight="1" outlineLevel="1" x14ac:dyDescent="0.4">
      <c r="B89" s="18" t="str">
        <f>'[3]Navstevy nsSVaLZ 2015-2050'!A89</f>
        <v>NEW</v>
      </c>
      <c r="C89" s="66" t="str">
        <f>'[3]Navstevy nsSVaLZ 2015-2050'!B89</f>
        <v>PET</v>
      </c>
      <c r="D89" s="18" t="str">
        <f>'[3]Navstevy nsSVaLZ 2015-2050'!C89</f>
        <v>hematológia a transfuziológia</v>
      </c>
      <c r="E89" s="156">
        <f>'[3]Navstevy nsSVaLZ 2015-2050'!D89</f>
        <v>58390</v>
      </c>
      <c r="F89" s="156">
        <f>'[3]Navstevy nsSVaLZ 2015-2050'!E89</f>
        <v>58855.868540130119</v>
      </c>
      <c r="G89" s="156">
        <f>'[3]Navstevy nsSVaLZ 2015-2050'!F89</f>
        <v>59295.881237273104</v>
      </c>
      <c r="H89" s="156">
        <f>'[3]Navstevy nsSVaLZ 2015-2050'!G89</f>
        <v>59707.535913075364</v>
      </c>
      <c r="I89" s="156">
        <f>'[3]Navstevy nsSVaLZ 2015-2050'!H89</f>
        <v>60092.5006864393</v>
      </c>
      <c r="J89" s="156">
        <f>'[3]Navstevy nsSVaLZ 2015-2050'!I89</f>
        <v>60449.10743846251</v>
      </c>
      <c r="K89" s="156">
        <f>'[3]Navstevy nsSVaLZ 2015-2050'!J89</f>
        <v>60798.863893250302</v>
      </c>
      <c r="L89" s="156">
        <f>'[3]Navstevy nsSVaLZ 2015-2050'!K89</f>
        <v>61127.045021113328</v>
      </c>
      <c r="M89" s="156">
        <f>'[3]Navstevy nsSVaLZ 2015-2050'!L89</f>
        <v>61430.40005551451</v>
      </c>
      <c r="N89" s="156">
        <f>'[3]Navstevy nsSVaLZ 2015-2050'!M89</f>
        <v>61710.969214601035</v>
      </c>
      <c r="O89" s="156">
        <f>'[3]Navstevy nsSVaLZ 2015-2050'!N89</f>
        <v>62018.467951283819</v>
      </c>
      <c r="P89" s="156">
        <f>'[3]Navstevy nsSVaLZ 2015-2050'!O89</f>
        <v>62294.947454671135</v>
      </c>
      <c r="Q89" s="156">
        <f>'[3]Navstevy nsSVaLZ 2015-2050'!P89</f>
        <v>62544.683855741787</v>
      </c>
      <c r="R89" s="156">
        <f>'[3]Navstevy nsSVaLZ 2015-2050'!Q89</f>
        <v>62772.656554806446</v>
      </c>
      <c r="S89" s="156">
        <f>'[3]Navstevy nsSVaLZ 2015-2050'!R89</f>
        <v>62983.454304351668</v>
      </c>
      <c r="T89" s="156">
        <f>'[3]Navstevy nsSVaLZ 2015-2050'!S89</f>
        <v>63181.377400044927</v>
      </c>
      <c r="U89" s="156">
        <f>'[3]Navstevy nsSVaLZ 2015-2050'!T89</f>
        <v>63368.991002322131</v>
      </c>
      <c r="V89" s="156">
        <f>'[3]Navstevy nsSVaLZ 2015-2050'!U89</f>
        <v>63546.259200007378</v>
      </c>
      <c r="W89" s="156">
        <f>'[3]Navstevy nsSVaLZ 2015-2050'!V89</f>
        <v>63713.151334490365</v>
      </c>
      <c r="X89" s="156">
        <f>'[3]Navstevy nsSVaLZ 2015-2050'!W89</f>
        <v>63869.641977550215</v>
      </c>
      <c r="Y89" s="156">
        <f>'[3]Navstevy nsSVaLZ 2015-2050'!X89</f>
        <v>64015.710905177773</v>
      </c>
      <c r="Z89" s="156">
        <f>'[3]Navstevy nsSVaLZ 2015-2050'!Y89</f>
        <v>64182.973800064618</v>
      </c>
      <c r="AA89" s="156">
        <f>'[3]Navstevy nsSVaLZ 2015-2050'!Z89</f>
        <v>64371.465510734954</v>
      </c>
      <c r="AB89" s="156">
        <f>'[3]Navstevy nsSVaLZ 2015-2050'!AA89</f>
        <v>64581.241742044287</v>
      </c>
      <c r="AC89" s="156">
        <f>'[3]Navstevy nsSVaLZ 2015-2050'!AB89</f>
        <v>64812.378932344873</v>
      </c>
      <c r="AD89" s="156">
        <f>'[3]Navstevy nsSVaLZ 2015-2050'!AC89</f>
        <v>65064.974166324726</v>
      </c>
      <c r="AE89" s="156">
        <f>'[3]Navstevy nsSVaLZ 2015-2050'!AD89</f>
        <v>65310.140436247028</v>
      </c>
      <c r="AF89" s="156">
        <f>'[3]Navstevy nsSVaLZ 2015-2050'!AE89</f>
        <v>65547.84690679815</v>
      </c>
      <c r="AG89" s="156">
        <f>'[3]Navstevy nsSVaLZ 2015-2050'!AF89</f>
        <v>65778.065514174974</v>
      </c>
      <c r="AH89" s="156">
        <f>'[3]Navstevy nsSVaLZ 2015-2050'!AG89</f>
        <v>66000.770949441765</v>
      </c>
      <c r="AI89" s="156">
        <f>'[3]Navstevy nsSVaLZ 2015-2050'!AH89</f>
        <v>66215.940640562592</v>
      </c>
      <c r="AJ89" s="156">
        <f>'[3]Navstevy nsSVaLZ 2015-2050'!AI89</f>
        <v>66431.110316917111</v>
      </c>
      <c r="AK89" s="156">
        <f>'[3]Navstevy nsSVaLZ 2015-2050'!AJ89</f>
        <v>66646.279978648337</v>
      </c>
      <c r="AL89" s="156">
        <f>'[3]Navstevy nsSVaLZ 2015-2050'!AK89</f>
        <v>66861.449625897454</v>
      </c>
      <c r="AM89" s="156">
        <f>'[3]Navstevy nsSVaLZ 2015-2050'!AL89</f>
        <v>67076.619258803839</v>
      </c>
      <c r="AN89" s="156">
        <f>'[3]Navstevy nsSVaLZ 2015-2050'!AM89</f>
        <v>67291.788877505067</v>
      </c>
    </row>
    <row r="90" spans="2:40" ht="13.35" hidden="1" customHeight="1" outlineLevel="1" x14ac:dyDescent="0.4">
      <c r="B90" s="18" t="str">
        <f>'[3]Navstevy nsSVaLZ 2015-2050'!A90</f>
        <v>NEW</v>
      </c>
      <c r="C90" s="66" t="str">
        <f>'[3]Navstevy nsSVaLZ 2015-2050'!B90</f>
        <v>PET</v>
      </c>
      <c r="D90" s="18" t="str">
        <f>'[3]Navstevy nsSVaLZ 2015-2050'!C90</f>
        <v>hepatológia</v>
      </c>
      <c r="E90" s="156">
        <f>'[3]Navstevy nsSVaLZ 2015-2050'!D90</f>
        <v>0</v>
      </c>
      <c r="F90" s="156">
        <f>'[3]Navstevy nsSVaLZ 2015-2050'!E90</f>
        <v>0</v>
      </c>
      <c r="G90" s="156">
        <f>'[3]Navstevy nsSVaLZ 2015-2050'!F90</f>
        <v>0</v>
      </c>
      <c r="H90" s="156">
        <f>'[3]Navstevy nsSVaLZ 2015-2050'!G90</f>
        <v>0</v>
      </c>
      <c r="I90" s="156">
        <f>'[3]Navstevy nsSVaLZ 2015-2050'!H90</f>
        <v>0</v>
      </c>
      <c r="J90" s="156">
        <f>'[3]Navstevy nsSVaLZ 2015-2050'!I90</f>
        <v>0</v>
      </c>
      <c r="K90" s="156">
        <f>'[3]Navstevy nsSVaLZ 2015-2050'!J90</f>
        <v>0</v>
      </c>
      <c r="L90" s="156">
        <f>'[3]Navstevy nsSVaLZ 2015-2050'!K90</f>
        <v>0</v>
      </c>
      <c r="M90" s="156">
        <f>'[3]Navstevy nsSVaLZ 2015-2050'!L90</f>
        <v>6.8384586463580126</v>
      </c>
      <c r="N90" s="156">
        <f>'[3]Navstevy nsSVaLZ 2015-2050'!M90</f>
        <v>6.8696917262357724</v>
      </c>
      <c r="O90" s="156">
        <f>'[3]Navstevy nsSVaLZ 2015-2050'!N90</f>
        <v>6.9039226183138354</v>
      </c>
      <c r="P90" s="156">
        <f>'[3]Navstevy nsSVaLZ 2015-2050'!O90</f>
        <v>6.9347004359541433</v>
      </c>
      <c r="Q90" s="156">
        <f>'[3]Navstevy nsSVaLZ 2015-2050'!P90</f>
        <v>6.9625011999027517</v>
      </c>
      <c r="R90" s="156">
        <f>'[3]Navstevy nsSVaLZ 2015-2050'!Q90</f>
        <v>6.9878792191512575</v>
      </c>
      <c r="S90" s="156">
        <f>'[3]Navstevy nsSVaLZ 2015-2050'!R90</f>
        <v>7.0113453156068823</v>
      </c>
      <c r="T90" s="156">
        <f>'[3]Navstevy nsSVaLZ 2015-2050'!S90</f>
        <v>7.0333782000392535</v>
      </c>
      <c r="U90" s="156">
        <f>'[3]Navstevy nsSVaLZ 2015-2050'!T90</f>
        <v>7.0542634272151705</v>
      </c>
      <c r="V90" s="156">
        <f>'[3]Navstevy nsSVaLZ 2015-2050'!U90</f>
        <v>7.0739969994870346</v>
      </c>
      <c r="W90" s="156">
        <f>'[3]Navstevy nsSVaLZ 2015-2050'!V90</f>
        <v>7.0925755039251133</v>
      </c>
      <c r="X90" s="156">
        <f>'[3]Navstevy nsSVaLZ 2015-2050'!W90</f>
        <v>7.1099961098488844</v>
      </c>
      <c r="Y90" s="156">
        <f>'[3]Navstevy nsSVaLZ 2015-2050'!X90</f>
        <v>7.1262565659129216</v>
      </c>
      <c r="Z90" s="156">
        <f>'[3]Navstevy nsSVaLZ 2015-2050'!Y90</f>
        <v>7.1448763435591713</v>
      </c>
      <c r="AA90" s="156">
        <f>'[3]Navstevy nsSVaLZ 2015-2050'!Z90</f>
        <v>7.1658593221403866</v>
      </c>
      <c r="AB90" s="156">
        <f>'[3]Navstevy nsSVaLZ 2015-2050'!AA90</f>
        <v>7.1892117027451246</v>
      </c>
      <c r="AC90" s="156">
        <f>'[3]Navstevy nsSVaLZ 2015-2050'!AB90</f>
        <v>7.2149419945237474</v>
      </c>
      <c r="AD90" s="156">
        <f>'[3]Navstevy nsSVaLZ 2015-2050'!AC90</f>
        <v>7.2430610049856252</v>
      </c>
      <c r="AE90" s="156">
        <f>'[3]Navstevy nsSVaLZ 2015-2050'!AD90</f>
        <v>7.2703530199624185</v>
      </c>
      <c r="AF90" s="156">
        <f>'[3]Navstevy nsSVaLZ 2015-2050'!AE90</f>
        <v>7.2968146068537063</v>
      </c>
      <c r="AG90" s="156">
        <f>'[3]Navstevy nsSVaLZ 2015-2050'!AF90</f>
        <v>7.3224426415848134</v>
      </c>
      <c r="AH90" s="156">
        <f>'[3]Navstevy nsSVaLZ 2015-2050'!AG90</f>
        <v>7.3472343067540908</v>
      </c>
      <c r="AI90" s="156">
        <f>'[3]Navstevy nsSVaLZ 2015-2050'!AH90</f>
        <v>7.371187089632758</v>
      </c>
      <c r="AJ90" s="156">
        <f>'[3]Navstevy nsSVaLZ 2015-2050'!AI90</f>
        <v>7.3951398708676335</v>
      </c>
      <c r="AK90" s="156">
        <f>'[3]Navstevy nsSVaLZ 2015-2050'!AJ90</f>
        <v>7.4190926504746377</v>
      </c>
      <c r="AL90" s="156">
        <f>'[3]Navstevy nsSVaLZ 2015-2050'!AK90</f>
        <v>7.4430454284694871</v>
      </c>
      <c r="AM90" s="156">
        <f>'[3]Navstevy nsSVaLZ 2015-2050'!AL90</f>
        <v>7.4669982048676973</v>
      </c>
      <c r="AN90" s="156">
        <f>'[3]Navstevy nsSVaLZ 2015-2050'!AM90</f>
        <v>7.4909509796845839</v>
      </c>
    </row>
    <row r="91" spans="2:40" ht="13.35" hidden="1" customHeight="1" outlineLevel="1" x14ac:dyDescent="0.4">
      <c r="B91" s="18" t="str">
        <f>'[3]Navstevy nsSVaLZ 2015-2050'!A91</f>
        <v>NEW</v>
      </c>
      <c r="C91" s="66" t="str">
        <f>'[3]Navstevy nsSVaLZ 2015-2050'!B91</f>
        <v>PET</v>
      </c>
      <c r="D91" s="18" t="str">
        <f>'[3]Navstevy nsSVaLZ 2015-2050'!C91</f>
        <v>chirurgia</v>
      </c>
      <c r="E91" s="156">
        <f>'[3]Navstevy nsSVaLZ 2015-2050'!D91</f>
        <v>65</v>
      </c>
      <c r="F91" s="156">
        <f>'[3]Navstevy nsSVaLZ 2015-2050'!E91</f>
        <v>65.518606869471782</v>
      </c>
      <c r="G91" s="156">
        <f>'[3]Navstevy nsSVaLZ 2015-2050'!F91</f>
        <v>66.008430902941456</v>
      </c>
      <c r="H91" s="156">
        <f>'[3]Navstevy nsSVaLZ 2015-2050'!G91</f>
        <v>66.466686664666867</v>
      </c>
      <c r="I91" s="156">
        <f>'[3]Navstevy nsSVaLZ 2015-2050'!H91</f>
        <v>66.895231111809466</v>
      </c>
      <c r="J91" s="156">
        <f>'[3]Navstevy nsSVaLZ 2015-2050'!I91</f>
        <v>67.292207287207802</v>
      </c>
      <c r="K91" s="156">
        <f>'[3]Navstevy nsSVaLZ 2015-2050'!J91</f>
        <v>67.681557682159109</v>
      </c>
      <c r="L91" s="156">
        <f>'[3]Navstevy nsSVaLZ 2015-2050'!K91</f>
        <v>68.046890330062809</v>
      </c>
      <c r="M91" s="156">
        <f>'[3]Navstevy nsSVaLZ 2015-2050'!L91</f>
        <v>68.384586463580135</v>
      </c>
      <c r="N91" s="156">
        <f>'[3]Navstevy nsSVaLZ 2015-2050'!M91</f>
        <v>68.696917262357729</v>
      </c>
      <c r="O91" s="156">
        <f>'[3]Navstevy nsSVaLZ 2015-2050'!N91</f>
        <v>69.039226183138368</v>
      </c>
      <c r="P91" s="156">
        <f>'[3]Navstevy nsSVaLZ 2015-2050'!O91</f>
        <v>69.347004359541444</v>
      </c>
      <c r="Q91" s="156">
        <f>'[3]Navstevy nsSVaLZ 2015-2050'!P91</f>
        <v>69.625011999027535</v>
      </c>
      <c r="R91" s="156">
        <f>'[3]Navstevy nsSVaLZ 2015-2050'!Q91</f>
        <v>69.878792191512602</v>
      </c>
      <c r="S91" s="156">
        <f>'[3]Navstevy nsSVaLZ 2015-2050'!R91</f>
        <v>70.113453156068843</v>
      </c>
      <c r="T91" s="156">
        <f>'[3]Navstevy nsSVaLZ 2015-2050'!S91</f>
        <v>70.33378200039256</v>
      </c>
      <c r="U91" s="156">
        <f>'[3]Navstevy nsSVaLZ 2015-2050'!T91</f>
        <v>70.54263427215173</v>
      </c>
      <c r="V91" s="156">
        <f>'[3]Navstevy nsSVaLZ 2015-2050'!U91</f>
        <v>70.739969994870364</v>
      </c>
      <c r="W91" s="156">
        <f>'[3]Navstevy nsSVaLZ 2015-2050'!V91</f>
        <v>70.925755039251143</v>
      </c>
      <c r="X91" s="156">
        <f>'[3]Navstevy nsSVaLZ 2015-2050'!W91</f>
        <v>71.099961098488862</v>
      </c>
      <c r="Y91" s="156">
        <f>'[3]Navstevy nsSVaLZ 2015-2050'!X91</f>
        <v>71.262565659129237</v>
      </c>
      <c r="Z91" s="156">
        <f>'[3]Navstevy nsSVaLZ 2015-2050'!Y91</f>
        <v>71.448763435591729</v>
      </c>
      <c r="AA91" s="156">
        <f>'[3]Navstevy nsSVaLZ 2015-2050'!Z91</f>
        <v>71.658593221403891</v>
      </c>
      <c r="AB91" s="156">
        <f>'[3]Navstevy nsSVaLZ 2015-2050'!AA91</f>
        <v>71.892117027451278</v>
      </c>
      <c r="AC91" s="156">
        <f>'[3]Navstevy nsSVaLZ 2015-2050'!AB91</f>
        <v>72.149419945237511</v>
      </c>
      <c r="AD91" s="156">
        <f>'[3]Navstevy nsSVaLZ 2015-2050'!AC91</f>
        <v>72.430610049856284</v>
      </c>
      <c r="AE91" s="156">
        <f>'[3]Navstevy nsSVaLZ 2015-2050'!AD91</f>
        <v>72.703530199624211</v>
      </c>
      <c r="AF91" s="156">
        <f>'[3]Navstevy nsSVaLZ 2015-2050'!AE91</f>
        <v>72.968146068537095</v>
      </c>
      <c r="AG91" s="156">
        <f>'[3]Navstevy nsSVaLZ 2015-2050'!AF91</f>
        <v>73.224426415848157</v>
      </c>
      <c r="AH91" s="156">
        <f>'[3]Navstevy nsSVaLZ 2015-2050'!AG91</f>
        <v>73.472343067540933</v>
      </c>
      <c r="AI91" s="156">
        <f>'[3]Navstevy nsSVaLZ 2015-2050'!AH91</f>
        <v>73.711870896327611</v>
      </c>
      <c r="AJ91" s="156">
        <f>'[3]Navstevy nsSVaLZ 2015-2050'!AI91</f>
        <v>73.951398708676365</v>
      </c>
      <c r="AK91" s="156">
        <f>'[3]Navstevy nsSVaLZ 2015-2050'!AJ91</f>
        <v>74.190926504746415</v>
      </c>
      <c r="AL91" s="156">
        <f>'[3]Navstevy nsSVaLZ 2015-2050'!AK91</f>
        <v>74.430454284694918</v>
      </c>
      <c r="AM91" s="156">
        <f>'[3]Navstevy nsSVaLZ 2015-2050'!AL91</f>
        <v>74.669982048677014</v>
      </c>
      <c r="AN91" s="156">
        <f>'[3]Navstevy nsSVaLZ 2015-2050'!AM91</f>
        <v>74.909509796845882</v>
      </c>
    </row>
    <row r="92" spans="2:40" ht="13.35" hidden="1" customHeight="1" outlineLevel="1" x14ac:dyDescent="0.4">
      <c r="B92" s="18" t="str">
        <f>'[3]Navstevy nsSVaLZ 2015-2050'!A92</f>
        <v>NEW</v>
      </c>
      <c r="C92" s="66" t="str">
        <f>'[3]Navstevy nsSVaLZ 2015-2050'!B92</f>
        <v>PET</v>
      </c>
      <c r="D92" s="18" t="str">
        <f>'[3]Navstevy nsSVaLZ 2015-2050'!C92</f>
        <v>intervenčná ultrasonografia v urológii</v>
      </c>
      <c r="E92" s="156">
        <f>'[3]Navstevy nsSVaLZ 2015-2050'!D92</f>
        <v>1061</v>
      </c>
      <c r="F92" s="156">
        <f>'[3]Navstevy nsSVaLZ 2015-2050'!E92</f>
        <v>1069.4652598232242</v>
      </c>
      <c r="G92" s="156">
        <f>'[3]Navstevy nsSVaLZ 2015-2050'!F92</f>
        <v>1077.4606952003214</v>
      </c>
      <c r="H92" s="156">
        <f>'[3]Navstevy nsSVaLZ 2015-2050'!G92</f>
        <v>1084.9408392494086</v>
      </c>
      <c r="I92" s="156">
        <f>'[3]Navstevy nsSVaLZ 2015-2050'!H92</f>
        <v>1091.9360032250745</v>
      </c>
      <c r="J92" s="156">
        <f>'[3]Navstevy nsSVaLZ 2015-2050'!I92</f>
        <v>1098.4158758727303</v>
      </c>
      <c r="K92" s="156">
        <f>'[3]Navstevy nsSVaLZ 2015-2050'!J92</f>
        <v>1104.7712723195509</v>
      </c>
      <c r="L92" s="156">
        <f>'[3]Navstevy nsSVaLZ 2015-2050'!K92</f>
        <v>1110.7346252337943</v>
      </c>
      <c r="M92" s="156">
        <f>'[3]Navstevy nsSVaLZ 2015-2050'!L92</f>
        <v>1116.2468651978229</v>
      </c>
      <c r="N92" s="156">
        <f>'[3]Navstevy nsSVaLZ 2015-2050'!M92</f>
        <v>1121.3450648517157</v>
      </c>
      <c r="O92" s="156">
        <f>'[3]Navstevy nsSVaLZ 2015-2050'!N92</f>
        <v>1126.9325996970736</v>
      </c>
      <c r="P92" s="156">
        <f>'[3]Navstevy nsSVaLZ 2015-2050'!O92</f>
        <v>1131.9564865457453</v>
      </c>
      <c r="Q92" s="156">
        <f>'[3]Navstevy nsSVaLZ 2015-2050'!P92</f>
        <v>1136.4944266302798</v>
      </c>
      <c r="R92" s="156">
        <f>'[3]Navstevy nsSVaLZ 2015-2050'!Q92</f>
        <v>1140.6369002337667</v>
      </c>
      <c r="S92" s="156">
        <f>'[3]Navstevy nsSVaLZ 2015-2050'!R92</f>
        <v>1144.4672892090618</v>
      </c>
      <c r="T92" s="156">
        <f>'[3]Navstevy nsSVaLZ 2015-2050'!S92</f>
        <v>1148.0637338833305</v>
      </c>
      <c r="U92" s="156">
        <f>'[3]Navstevy nsSVaLZ 2015-2050'!T92</f>
        <v>1151.4728455808149</v>
      </c>
      <c r="V92" s="156">
        <f>'[3]Navstevy nsSVaLZ 2015-2050'!U92</f>
        <v>1154.6939717624223</v>
      </c>
      <c r="W92" s="156">
        <f>'[3]Navstevy nsSVaLZ 2015-2050'!V92</f>
        <v>1157.7265553330071</v>
      </c>
      <c r="X92" s="156">
        <f>'[3]Navstevy nsSVaLZ 2015-2050'!W92</f>
        <v>1160.5701342384104</v>
      </c>
      <c r="Y92" s="156">
        <f>'[3]Navstevy nsSVaLZ 2015-2050'!X92</f>
        <v>1163.2243409897865</v>
      </c>
      <c r="Z92" s="156">
        <f>'[3]Navstevy nsSVaLZ 2015-2050'!Y92</f>
        <v>1166.2636616178897</v>
      </c>
      <c r="AA92" s="156">
        <f>'[3]Navstevy nsSVaLZ 2015-2050'!Z92</f>
        <v>1169.6887293524544</v>
      </c>
      <c r="AB92" s="156">
        <f>'[3]Navstevy nsSVaLZ 2015-2050'!AA92</f>
        <v>1173.5005564019355</v>
      </c>
      <c r="AC92" s="156">
        <f>'[3]Navstevy nsSVaLZ 2015-2050'!AB92</f>
        <v>1177.7005317214923</v>
      </c>
      <c r="AD92" s="156">
        <f>'[3]Navstevy nsSVaLZ 2015-2050'!AC92</f>
        <v>1182.2904194291928</v>
      </c>
      <c r="AE92" s="156">
        <f>'[3]Navstevy nsSVaLZ 2015-2050'!AD92</f>
        <v>1186.7453160277123</v>
      </c>
      <c r="AF92" s="156">
        <f>'[3]Navstevy nsSVaLZ 2015-2050'!AE92</f>
        <v>1191.064661211044</v>
      </c>
      <c r="AG92" s="156">
        <f>'[3]Navstevy nsSVaLZ 2015-2050'!AF92</f>
        <v>1195.2479450340754</v>
      </c>
      <c r="AH92" s="156">
        <f>'[3]Navstevy nsSVaLZ 2015-2050'!AG92</f>
        <v>1199.2947076101682</v>
      </c>
      <c r="AI92" s="156">
        <f>'[3]Navstevy nsSVaLZ 2015-2050'!AH92</f>
        <v>1203.2045387846706</v>
      </c>
      <c r="AJ92" s="156">
        <f>'[3]Navstevy nsSVaLZ 2015-2050'!AI92</f>
        <v>1207.1143696908557</v>
      </c>
      <c r="AK92" s="156">
        <f>'[3]Navstevy nsSVaLZ 2015-2050'!AJ92</f>
        <v>1211.0242003313222</v>
      </c>
      <c r="AL92" s="156">
        <f>'[3]Navstevy nsSVaLZ 2015-2050'!AK92</f>
        <v>1214.9340307086354</v>
      </c>
      <c r="AM92" s="156">
        <f>'[3]Navstevy nsSVaLZ 2015-2050'!AL92</f>
        <v>1218.8438608253277</v>
      </c>
      <c r="AN92" s="156">
        <f>'[3]Navstevy nsSVaLZ 2015-2050'!AM92</f>
        <v>1222.7536906838995</v>
      </c>
    </row>
    <row r="93" spans="2:40" ht="13.35" hidden="1" customHeight="1" outlineLevel="1" x14ac:dyDescent="0.4">
      <c r="B93" s="17" t="str">
        <f>'[3]Navstevy nsSVaLZ 2015-2050'!A93</f>
        <v>NEW</v>
      </c>
      <c r="C93" s="66" t="str">
        <f>'[3]Navstevy nsSVaLZ 2015-2050'!B93</f>
        <v>PET</v>
      </c>
      <c r="D93" s="17" t="str">
        <f>'[3]Navstevy nsSVaLZ 2015-2050'!C93</f>
        <v>kardiológia</v>
      </c>
      <c r="E93" s="157">
        <f>'[3]Navstevy nsSVaLZ 2015-2050'!D93</f>
        <v>0</v>
      </c>
      <c r="F93" s="157">
        <f>'[3]Navstevy nsSVaLZ 2015-2050'!E93</f>
        <v>0</v>
      </c>
      <c r="G93" s="157">
        <f>'[3]Navstevy nsSVaLZ 2015-2050'!F93</f>
        <v>0</v>
      </c>
      <c r="H93" s="157">
        <f>'[3]Navstevy nsSVaLZ 2015-2050'!G93</f>
        <v>0</v>
      </c>
      <c r="I93" s="157">
        <f>'[3]Navstevy nsSVaLZ 2015-2050'!H93</f>
        <v>0</v>
      </c>
      <c r="J93" s="157">
        <f>'[3]Navstevy nsSVaLZ 2015-2050'!I93</f>
        <v>0</v>
      </c>
      <c r="K93" s="157">
        <f>'[3]Navstevy nsSVaLZ 2015-2050'!J93</f>
        <v>0</v>
      </c>
      <c r="L93" s="157">
        <f>'[3]Navstevy nsSVaLZ 2015-2050'!K93</f>
        <v>0</v>
      </c>
      <c r="M93" s="157">
        <f>'[3]Navstevy nsSVaLZ 2015-2050'!L93</f>
        <v>2.6301764024453895</v>
      </c>
      <c r="N93" s="156">
        <f>'[3]Navstevy nsSVaLZ 2015-2050'!M93</f>
        <v>2.6421891254752969</v>
      </c>
      <c r="O93" s="156">
        <f>'[3]Navstevy nsSVaLZ 2015-2050'!N93</f>
        <v>2.655354853197629</v>
      </c>
      <c r="P93" s="156">
        <f>'[3]Navstevy nsSVaLZ 2015-2050'!O93</f>
        <v>2.6671924753669782</v>
      </c>
      <c r="Q93" s="156">
        <f>'[3]Navstevy nsSVaLZ 2015-2050'!P93</f>
        <v>2.6778850768856737</v>
      </c>
      <c r="R93" s="156">
        <f>'[3]Navstevy nsSVaLZ 2015-2050'!Q93</f>
        <v>2.6876458535197147</v>
      </c>
      <c r="S93" s="156">
        <f>'[3]Navstevy nsSVaLZ 2015-2050'!R93</f>
        <v>2.6966712752334168</v>
      </c>
      <c r="T93" s="156">
        <f>'[3]Navstevy nsSVaLZ 2015-2050'!S93</f>
        <v>2.7051454615535597</v>
      </c>
      <c r="U93" s="156">
        <f>'[3]Navstevy nsSVaLZ 2015-2050'!T93</f>
        <v>2.713178241236605</v>
      </c>
      <c r="V93" s="156">
        <f>'[3]Navstevy nsSVaLZ 2015-2050'!U93</f>
        <v>2.7207680767257836</v>
      </c>
      <c r="W93" s="156">
        <f>'[3]Navstevy nsSVaLZ 2015-2050'!V93</f>
        <v>2.7279136553558136</v>
      </c>
      <c r="X93" s="156">
        <f>'[3]Navstevy nsSVaLZ 2015-2050'!W93</f>
        <v>2.7346138884034179</v>
      </c>
      <c r="Y93" s="156">
        <f>'[3]Navstevy nsSVaLZ 2015-2050'!X93</f>
        <v>2.7408679099665094</v>
      </c>
      <c r="Z93" s="156">
        <f>'[3]Navstevy nsSVaLZ 2015-2050'!Y93</f>
        <v>2.7480293629073747</v>
      </c>
      <c r="AA93" s="156">
        <f>'[3]Navstevy nsSVaLZ 2015-2050'!Z93</f>
        <v>2.7560997392847653</v>
      </c>
      <c r="AB93" s="156">
        <f>'[3]Navstevy nsSVaLZ 2015-2050'!AA93</f>
        <v>2.7650814241327413</v>
      </c>
      <c r="AC93" s="156">
        <f>'[3]Navstevy nsSVaLZ 2015-2050'!AB93</f>
        <v>2.7749776902014425</v>
      </c>
      <c r="AD93" s="156">
        <f>'[3]Navstevy nsSVaLZ 2015-2050'!AC93</f>
        <v>2.7857926942252416</v>
      </c>
      <c r="AE93" s="156">
        <f>'[3]Navstevy nsSVaLZ 2015-2050'!AD93</f>
        <v>2.7962896230624699</v>
      </c>
      <c r="AF93" s="156">
        <f>'[3]Navstevy nsSVaLZ 2015-2050'!AE93</f>
        <v>2.8064671564821961</v>
      </c>
      <c r="AG93" s="156">
        <f>'[3]Navstevy nsSVaLZ 2015-2050'!AF93</f>
        <v>2.8163240929172373</v>
      </c>
      <c r="AH93" s="156">
        <f>'[3]Navstevy nsSVaLZ 2015-2050'!AG93</f>
        <v>2.8258593487515746</v>
      </c>
      <c r="AI93" s="156">
        <f>'[3]Navstevy nsSVaLZ 2015-2050'!AH93</f>
        <v>2.8350719575510621</v>
      </c>
      <c r="AJ93" s="156">
        <f>'[3]Navstevy nsSVaLZ 2015-2050'!AI93</f>
        <v>2.844284565718322</v>
      </c>
      <c r="AK93" s="156">
        <f>'[3]Navstevy nsSVaLZ 2015-2050'!AJ93</f>
        <v>2.8534971732594774</v>
      </c>
      <c r="AL93" s="156">
        <f>'[3]Navstevy nsSVaLZ 2015-2050'!AK93</f>
        <v>2.8627097801805736</v>
      </c>
      <c r="AM93" s="156">
        <f>'[3]Navstevy nsSVaLZ 2015-2050'!AL93</f>
        <v>2.8719223864875776</v>
      </c>
      <c r="AN93" s="156">
        <f>'[3]Navstevy nsSVaLZ 2015-2050'!AM93</f>
        <v>2.88113499218638</v>
      </c>
    </row>
    <row r="94" spans="2:40" ht="13.35" hidden="1" customHeight="1" outlineLevel="1" x14ac:dyDescent="0.4">
      <c r="B94" s="18" t="str">
        <f>'[3]Navstevy nsSVaLZ 2015-2050'!A94</f>
        <v>NEW</v>
      </c>
      <c r="C94" s="66" t="str">
        <f>'[3]Navstevy nsSVaLZ 2015-2050'!B94</f>
        <v>PET</v>
      </c>
      <c r="D94" s="18" t="str">
        <f>'[3]Navstevy nsSVaLZ 2015-2050'!C94</f>
        <v>kardiologické vyšetrovacie metódy</v>
      </c>
      <c r="E94" s="156">
        <f>'[3]Navstevy nsSVaLZ 2015-2050'!D94</f>
        <v>0</v>
      </c>
      <c r="F94" s="156">
        <f>'[3]Navstevy nsSVaLZ 2015-2050'!E94</f>
        <v>0</v>
      </c>
      <c r="G94" s="156">
        <f>'[3]Navstevy nsSVaLZ 2015-2050'!F94</f>
        <v>0</v>
      </c>
      <c r="H94" s="156">
        <f>'[3]Navstevy nsSVaLZ 2015-2050'!G94</f>
        <v>0</v>
      </c>
      <c r="I94" s="156">
        <f>'[3]Navstevy nsSVaLZ 2015-2050'!H94</f>
        <v>0</v>
      </c>
      <c r="J94" s="156">
        <f>'[3]Navstevy nsSVaLZ 2015-2050'!I94</f>
        <v>0</v>
      </c>
      <c r="K94" s="156">
        <f>'[3]Navstevy nsSVaLZ 2015-2050'!J94</f>
        <v>0</v>
      </c>
      <c r="L94" s="156">
        <f>'[3]Navstevy nsSVaLZ 2015-2050'!K94</f>
        <v>0</v>
      </c>
      <c r="M94" s="156">
        <f>'[3]Navstevy nsSVaLZ 2015-2050'!L94</f>
        <v>1.0520705609781558</v>
      </c>
      <c r="N94" s="156">
        <f>'[3]Navstevy nsSVaLZ 2015-2050'!M94</f>
        <v>1.0568756501901189</v>
      </c>
      <c r="O94" s="156">
        <f>'[3]Navstevy nsSVaLZ 2015-2050'!N94</f>
        <v>1.0621419412790516</v>
      </c>
      <c r="P94" s="156">
        <f>'[3]Navstevy nsSVaLZ 2015-2050'!O94</f>
        <v>1.0668769901467912</v>
      </c>
      <c r="Q94" s="156">
        <f>'[3]Navstevy nsSVaLZ 2015-2050'!P94</f>
        <v>1.0711540307542693</v>
      </c>
      <c r="R94" s="156">
        <f>'[3]Navstevy nsSVaLZ 2015-2050'!Q94</f>
        <v>1.0750583414078856</v>
      </c>
      <c r="S94" s="156">
        <f>'[3]Navstevy nsSVaLZ 2015-2050'!R94</f>
        <v>1.0786685100933664</v>
      </c>
      <c r="T94" s="156">
        <f>'[3]Navstevy nsSVaLZ 2015-2050'!S94</f>
        <v>1.0820581846214234</v>
      </c>
      <c r="U94" s="156">
        <f>'[3]Navstevy nsSVaLZ 2015-2050'!T94</f>
        <v>1.0852712964946416</v>
      </c>
      <c r="V94" s="156">
        <f>'[3]Navstevy nsSVaLZ 2015-2050'!U94</f>
        <v>1.088307230690313</v>
      </c>
      <c r="W94" s="156">
        <f>'[3]Navstevy nsSVaLZ 2015-2050'!V94</f>
        <v>1.091165462142325</v>
      </c>
      <c r="X94" s="156">
        <f>'[3]Navstevy nsSVaLZ 2015-2050'!W94</f>
        <v>1.0938455553613669</v>
      </c>
      <c r="Y94" s="156">
        <f>'[3]Navstevy nsSVaLZ 2015-2050'!X94</f>
        <v>1.0963471639866034</v>
      </c>
      <c r="Z94" s="156">
        <f>'[3]Navstevy nsSVaLZ 2015-2050'!Y94</f>
        <v>1.0992117451629495</v>
      </c>
      <c r="AA94" s="156">
        <f>'[3]Navstevy nsSVaLZ 2015-2050'!Z94</f>
        <v>1.1024398957139057</v>
      </c>
      <c r="AB94" s="156">
        <f>'[3]Navstevy nsSVaLZ 2015-2050'!AA94</f>
        <v>1.1060325696530962</v>
      </c>
      <c r="AC94" s="156">
        <f>'[3]Navstevy nsSVaLZ 2015-2050'!AB94</f>
        <v>1.1099910760805767</v>
      </c>
      <c r="AD94" s="156">
        <f>'[3]Navstevy nsSVaLZ 2015-2050'!AC94</f>
        <v>1.1143170776900964</v>
      </c>
      <c r="AE94" s="156">
        <f>'[3]Navstevy nsSVaLZ 2015-2050'!AD94</f>
        <v>1.1185158492249876</v>
      </c>
      <c r="AF94" s="156">
        <f>'[3]Navstevy nsSVaLZ 2015-2050'!AE94</f>
        <v>1.1225868625928781</v>
      </c>
      <c r="AG94" s="156">
        <f>'[3]Navstevy nsSVaLZ 2015-2050'!AF94</f>
        <v>1.1265296371668945</v>
      </c>
      <c r="AH94" s="156">
        <f>'[3]Navstevy nsSVaLZ 2015-2050'!AG94</f>
        <v>1.1303437395006295</v>
      </c>
      <c r="AI94" s="156">
        <f>'[3]Navstevy nsSVaLZ 2015-2050'!AH94</f>
        <v>1.1340287830204245</v>
      </c>
      <c r="AJ94" s="156">
        <f>'[3]Navstevy nsSVaLZ 2015-2050'!AI94</f>
        <v>1.1377138262873285</v>
      </c>
      <c r="AK94" s="156">
        <f>'[3]Navstevy nsSVaLZ 2015-2050'!AJ94</f>
        <v>1.1413988693037906</v>
      </c>
      <c r="AL94" s="156">
        <f>'[3]Navstevy nsSVaLZ 2015-2050'!AK94</f>
        <v>1.1450839120722291</v>
      </c>
      <c r="AM94" s="156">
        <f>'[3]Navstevy nsSVaLZ 2015-2050'!AL94</f>
        <v>1.1487689545950306</v>
      </c>
      <c r="AN94" s="156">
        <f>'[3]Navstevy nsSVaLZ 2015-2050'!AM94</f>
        <v>1.1524539968745517</v>
      </c>
    </row>
    <row r="95" spans="2:40" ht="13.35" hidden="1" customHeight="1" outlineLevel="1" x14ac:dyDescent="0.4">
      <c r="B95" s="18" t="str">
        <f>'[3]Navstevy nsSVaLZ 2015-2050'!A95</f>
        <v>NEW</v>
      </c>
      <c r="C95" s="66" t="str">
        <f>'[3]Navstevy nsSVaLZ 2015-2050'!B95</f>
        <v>PET</v>
      </c>
      <c r="D95" s="18" t="str">
        <f>'[3]Navstevy nsSVaLZ 2015-2050'!C95</f>
        <v>klinická biochémia</v>
      </c>
      <c r="E95" s="156">
        <f>'[3]Navstevy nsSVaLZ 2015-2050'!D95</f>
        <v>2967.9999999999995</v>
      </c>
      <c r="F95" s="156">
        <f>'[3]Navstevy nsSVaLZ 2015-2050'!E95</f>
        <v>2991.6803875168039</v>
      </c>
      <c r="G95" s="156">
        <f>'[3]Navstevy nsSVaLZ 2015-2050'!F95</f>
        <v>3014.046506460465</v>
      </c>
      <c r="H95" s="156">
        <f>'[3]Navstevy nsSVaLZ 2015-2050'!G95</f>
        <v>3034.9711695497117</v>
      </c>
      <c r="I95" s="156">
        <f>'[3]Navstevy nsSVaLZ 2015-2050'!H95</f>
        <v>3054.5391683053922</v>
      </c>
      <c r="J95" s="156">
        <f>'[3]Navstevy nsSVaLZ 2015-2050'!I95</f>
        <v>3072.6657112066578</v>
      </c>
      <c r="K95" s="156">
        <f>'[3]Navstevy nsSVaLZ 2015-2050'!J95</f>
        <v>3090.4440492407416</v>
      </c>
      <c r="L95" s="156">
        <f>'[3]Navstevy nsSVaLZ 2015-2050'!K95</f>
        <v>3107.125699994252</v>
      </c>
      <c r="M95" s="156">
        <f>'[3]Navstevy nsSVaLZ 2015-2050'!L95</f>
        <v>581095.3932978696</v>
      </c>
      <c r="N95" s="156">
        <f>'[3]Navstevy nsSVaLZ 2015-2050'!M95</f>
        <v>583749.41224775917</v>
      </c>
      <c r="O95" s="156">
        <f>'[3]Navstevy nsSVaLZ 2015-2050'!N95</f>
        <v>586658.16913636483</v>
      </c>
      <c r="P95" s="156">
        <f>'[3]Navstevy nsSVaLZ 2015-2050'!O95</f>
        <v>589273.50235272781</v>
      </c>
      <c r="Q95" s="156">
        <f>'[3]Navstevy nsSVaLZ 2015-2050'!P95</f>
        <v>591635.86157665926</v>
      </c>
      <c r="R95" s="156">
        <f>'[3]Navstevy nsSVaLZ 2015-2050'!Q95</f>
        <v>593792.34900152439</v>
      </c>
      <c r="S95" s="156">
        <f>'[3]Navstevy nsSVaLZ 2015-2050'!R95</f>
        <v>595786.37152241939</v>
      </c>
      <c r="T95" s="156">
        <f>'[3]Navstevy nsSVaLZ 2015-2050'!S95</f>
        <v>597658.60740287381</v>
      </c>
      <c r="U95" s="156">
        <f>'[3]Navstevy nsSVaLZ 2015-2050'!T95</f>
        <v>599433.32154936774</v>
      </c>
      <c r="V95" s="156">
        <f>'[3]Navstevy nsSVaLZ 2015-2050'!U95</f>
        <v>601110.1742633339</v>
      </c>
      <c r="W95" s="156">
        <f>'[3]Navstevy nsSVaLZ 2015-2050'!V95</f>
        <v>602688.875532381</v>
      </c>
      <c r="X95" s="156">
        <f>'[3]Navstevy nsSVaLZ 2015-2050'!W95</f>
        <v>604169.18482052046</v>
      </c>
      <c r="Y95" s="156">
        <f>'[3]Navstevy nsSVaLZ 2015-2050'!X95</f>
        <v>605550.91082054051</v>
      </c>
      <c r="Z95" s="156">
        <f>'[3]Navstevy nsSVaLZ 2015-2050'!Y95</f>
        <v>607133.11926457763</v>
      </c>
      <c r="AA95" s="156">
        <f>'[3]Navstevy nsSVaLZ 2015-2050'!Z95</f>
        <v>608916.13979914004</v>
      </c>
      <c r="AB95" s="156">
        <f>'[3]Navstevy nsSVaLZ 2015-2050'!AA95</f>
        <v>610900.49935934285</v>
      </c>
      <c r="AC95" s="156">
        <f>'[3]Navstevy nsSVaLZ 2015-2050'!AB95</f>
        <v>613086.92100696533</v>
      </c>
      <c r="AD95" s="156">
        <f>'[3]Navstevy nsSVaLZ 2015-2050'!AC95</f>
        <v>615476.32310595934</v>
      </c>
      <c r="AE95" s="156">
        <f>'[3]Navstevy nsSVaLZ 2015-2050'!AD95</f>
        <v>617795.45158168348</v>
      </c>
      <c r="AF95" s="156">
        <f>'[3]Navstevy nsSVaLZ 2015-2050'!AE95</f>
        <v>620044.01475023723</v>
      </c>
      <c r="AG95" s="156">
        <f>'[3]Navstevy nsSVaLZ 2015-2050'!AF95</f>
        <v>622221.74714457663</v>
      </c>
      <c r="AH95" s="156">
        <f>'[3]Navstevy nsSVaLZ 2015-2050'!AG95</f>
        <v>624328.40935708012</v>
      </c>
      <c r="AI95" s="156">
        <f>'[3]Navstevy nsSVaLZ 2015-2050'!AH95</f>
        <v>626363.78786958603</v>
      </c>
      <c r="AJ95" s="156">
        <f>'[3]Navstevy nsSVaLZ 2015-2050'!AI95</f>
        <v>628399.16624241136</v>
      </c>
      <c r="AK95" s="156">
        <f>'[3]Navstevy nsSVaLZ 2015-2050'!AJ95</f>
        <v>630434.54447690898</v>
      </c>
      <c r="AL95" s="156">
        <f>'[3]Navstevy nsSVaLZ 2015-2050'!AK95</f>
        <v>632469.92257441441</v>
      </c>
      <c r="AM95" s="156">
        <f>'[3]Navstevy nsSVaLZ 2015-2050'!AL95</f>
        <v>634505.30053624604</v>
      </c>
      <c r="AN95" s="156">
        <f>'[3]Navstevy nsSVaLZ 2015-2050'!AM95</f>
        <v>636540.67836370529</v>
      </c>
    </row>
    <row r="96" spans="2:40" ht="13.35" hidden="1" customHeight="1" outlineLevel="1" x14ac:dyDescent="0.4">
      <c r="B96" s="18" t="str">
        <f>'[3]Navstevy nsSVaLZ 2015-2050'!A96</f>
        <v>NEW</v>
      </c>
      <c r="C96" s="66" t="str">
        <f>'[3]Navstevy nsSVaLZ 2015-2050'!B96</f>
        <v>PET</v>
      </c>
      <c r="D96" s="18" t="str">
        <f>'[3]Navstevy nsSVaLZ 2015-2050'!C96</f>
        <v>klinická farmakológia</v>
      </c>
      <c r="E96" s="156">
        <f>'[3]Navstevy nsSVaLZ 2015-2050'!D96</f>
        <v>0</v>
      </c>
      <c r="F96" s="156">
        <f>'[3]Navstevy nsSVaLZ 2015-2050'!E96</f>
        <v>0</v>
      </c>
      <c r="G96" s="156">
        <f>'[3]Navstevy nsSVaLZ 2015-2050'!F96</f>
        <v>0</v>
      </c>
      <c r="H96" s="156">
        <f>'[3]Navstevy nsSVaLZ 2015-2050'!G96</f>
        <v>0</v>
      </c>
      <c r="I96" s="156">
        <f>'[3]Navstevy nsSVaLZ 2015-2050'!H96</f>
        <v>0</v>
      </c>
      <c r="J96" s="156">
        <f>'[3]Navstevy nsSVaLZ 2015-2050'!I96</f>
        <v>0</v>
      </c>
      <c r="K96" s="156">
        <f>'[3]Navstevy nsSVaLZ 2015-2050'!J96</f>
        <v>0</v>
      </c>
      <c r="L96" s="156">
        <f>'[3]Navstevy nsSVaLZ 2015-2050'!K96</f>
        <v>0</v>
      </c>
      <c r="M96" s="156">
        <f>'[3]Navstevy nsSVaLZ 2015-2050'!L96</f>
        <v>854.28129551426252</v>
      </c>
      <c r="N96" s="156">
        <f>'[3]Navstevy nsSVaLZ 2015-2050'!M96</f>
        <v>858.18302795437648</v>
      </c>
      <c r="O96" s="156">
        <f>'[3]Navstevy nsSVaLZ 2015-2050'!N96</f>
        <v>862.45925631858995</v>
      </c>
      <c r="P96" s="156">
        <f>'[3]Navstevy nsSVaLZ 2015-2050'!O96</f>
        <v>866.30411599919455</v>
      </c>
      <c r="Q96" s="156">
        <f>'[3]Navstevy nsSVaLZ 2015-2050'!P96</f>
        <v>869.77707297246684</v>
      </c>
      <c r="R96" s="156">
        <f>'[3]Navstevy nsSVaLZ 2015-2050'!Q96</f>
        <v>872.94737322320327</v>
      </c>
      <c r="S96" s="156">
        <f>'[3]Navstevy nsSVaLZ 2015-2050'!R96</f>
        <v>875.87883019581363</v>
      </c>
      <c r="T96" s="156">
        <f>'[3]Navstevy nsSVaLZ 2015-2050'!S96</f>
        <v>878.631245912596</v>
      </c>
      <c r="U96" s="156">
        <f>'[3]Navstevy nsSVaLZ 2015-2050'!T96</f>
        <v>881.2402927536491</v>
      </c>
      <c r="V96" s="156">
        <f>'[3]Navstevy nsSVaLZ 2015-2050'!U96</f>
        <v>883.70547132053423</v>
      </c>
      <c r="W96" s="156">
        <f>'[3]Navstevy nsSVaLZ 2015-2050'!V96</f>
        <v>886.02635525956805</v>
      </c>
      <c r="X96" s="156">
        <f>'[3]Navstevy nsSVaLZ 2015-2050'!W96</f>
        <v>888.20259095342999</v>
      </c>
      <c r="Y96" s="156">
        <f>'[3]Navstevy nsSVaLZ 2015-2050'!X96</f>
        <v>890.2338971571221</v>
      </c>
      <c r="Z96" s="156">
        <f>'[3]Navstevy nsSVaLZ 2015-2050'!Y96</f>
        <v>892.55993707231517</v>
      </c>
      <c r="AA96" s="156">
        <f>'[3]Navstevy nsSVaLZ 2015-2050'!Z96</f>
        <v>895.1811953196916</v>
      </c>
      <c r="AB96" s="156">
        <f>'[3]Navstevy nsSVaLZ 2015-2050'!AA96</f>
        <v>898.09844655831421</v>
      </c>
      <c r="AC96" s="156">
        <f>'[3]Navstevy nsSVaLZ 2015-2050'!AB96</f>
        <v>901.31275377742838</v>
      </c>
      <c r="AD96" s="156">
        <f>'[3]Navstevy nsSVaLZ 2015-2050'!AC96</f>
        <v>904.82546708435837</v>
      </c>
      <c r="AE96" s="156">
        <f>'[3]Navstevy nsSVaLZ 2015-2050'!AD96</f>
        <v>908.23486957069008</v>
      </c>
      <c r="AF96" s="156">
        <f>'[3]Navstevy nsSVaLZ 2015-2050'!AE96</f>
        <v>911.54053242541715</v>
      </c>
      <c r="AG96" s="156">
        <f>'[3]Navstevy nsSVaLZ 2015-2050'!AF96</f>
        <v>914.74206537951852</v>
      </c>
      <c r="AH96" s="156">
        <f>'[3]Navstevy nsSVaLZ 2015-2050'!AG96</f>
        <v>917.83911647451134</v>
      </c>
      <c r="AI96" s="156">
        <f>'[3]Navstevy nsSVaLZ 2015-2050'!AH96</f>
        <v>920.83137181258485</v>
      </c>
      <c r="AJ96" s="156">
        <f>'[3]Navstevy nsSVaLZ 2015-2050'!AI96</f>
        <v>923.82362694531082</v>
      </c>
      <c r="AK96" s="156">
        <f>'[3]Navstevy nsSVaLZ 2015-2050'!AJ96</f>
        <v>926.8158818746781</v>
      </c>
      <c r="AL96" s="156">
        <f>'[3]Navstevy nsSVaLZ 2015-2050'!AK96</f>
        <v>929.80813660265005</v>
      </c>
      <c r="AM96" s="156">
        <f>'[3]Navstevy nsSVaLZ 2015-2050'!AL96</f>
        <v>932.80039113116493</v>
      </c>
      <c r="AN96" s="156">
        <f>'[3]Navstevy nsSVaLZ 2015-2050'!AM96</f>
        <v>935.79264546213597</v>
      </c>
    </row>
    <row r="97" spans="2:40" ht="13.35" hidden="1" customHeight="1" outlineLevel="1" x14ac:dyDescent="0.4">
      <c r="B97" s="18" t="str">
        <f>'[3]Navstevy nsSVaLZ 2015-2050'!A97</f>
        <v>NEW</v>
      </c>
      <c r="C97" s="66" t="str">
        <f>'[3]Navstevy nsSVaLZ 2015-2050'!B97</f>
        <v>PET</v>
      </c>
      <c r="D97" s="18" t="str">
        <f>'[3]Navstevy nsSVaLZ 2015-2050'!C97</f>
        <v>klinická imunológia a alergológia</v>
      </c>
      <c r="E97" s="156">
        <f>'[3]Navstevy nsSVaLZ 2015-2050'!D97</f>
        <v>11979</v>
      </c>
      <c r="F97" s="156">
        <f>'[3]Navstevy nsSVaLZ 2015-2050'!E97</f>
        <v>12074.575256760039</v>
      </c>
      <c r="G97" s="156">
        <f>'[3]Navstevy nsSVaLZ 2015-2050'!F97</f>
        <v>12164.84605825132</v>
      </c>
      <c r="H97" s="156">
        <f>'[3]Navstevy nsSVaLZ 2015-2050'!G97</f>
        <v>12249.299070092993</v>
      </c>
      <c r="I97" s="156">
        <f>'[3]Navstevy nsSVaLZ 2015-2050'!H97</f>
        <v>12328.276515205625</v>
      </c>
      <c r="J97" s="156">
        <f>'[3]Navstevy nsSVaLZ 2015-2050'!I97</f>
        <v>12401.43617066865</v>
      </c>
      <c r="K97" s="156">
        <f>'[3]Navstevy nsSVaLZ 2015-2050'!J97</f>
        <v>12473.190453455138</v>
      </c>
      <c r="L97" s="156">
        <f>'[3]Navstevy nsSVaLZ 2015-2050'!K97</f>
        <v>12540.51845021265</v>
      </c>
      <c r="M97" s="156">
        <f>'[3]Navstevy nsSVaLZ 2015-2050'!L97</f>
        <v>12602.753249957326</v>
      </c>
      <c r="N97" s="156">
        <f>'[3]Navstevy nsSVaLZ 2015-2050'!M97</f>
        <v>12660.313413627431</v>
      </c>
      <c r="O97" s="156">
        <f>'[3]Navstevy nsSVaLZ 2015-2050'!N97</f>
        <v>12723.398314581758</v>
      </c>
      <c r="P97" s="156">
        <f>'[3]Navstevy nsSVaLZ 2015-2050'!O97</f>
        <v>12780.119464968411</v>
      </c>
      <c r="Q97" s="156">
        <f>'[3]Navstevy nsSVaLZ 2015-2050'!P97</f>
        <v>12831.354134405394</v>
      </c>
      <c r="R97" s="156">
        <f>'[3]Navstevy nsSVaLZ 2015-2050'!Q97</f>
        <v>12878.123871725064</v>
      </c>
      <c r="S97" s="156">
        <f>'[3]Navstevy nsSVaLZ 2015-2050'!R97</f>
        <v>12921.370082408437</v>
      </c>
      <c r="T97" s="156">
        <f>'[3]Navstevy nsSVaLZ 2015-2050'!S97</f>
        <v>12961.974993580034</v>
      </c>
      <c r="U97" s="156">
        <f>'[3]Navstevy nsSVaLZ 2015-2050'!T97</f>
        <v>13000.464860709313</v>
      </c>
      <c r="V97" s="156">
        <f>'[3]Navstevy nsSVaLZ 2015-2050'!U97</f>
        <v>13036.83231643926</v>
      </c>
      <c r="W97" s="156">
        <f>'[3]Navstevy nsSVaLZ 2015-2050'!V97</f>
        <v>13071.071071002913</v>
      </c>
      <c r="X97" s="156">
        <f>'[3]Navstevy nsSVaLZ 2015-2050'!W97</f>
        <v>13103.175907673814</v>
      </c>
      <c r="Y97" s="156">
        <f>'[3]Navstevy nsSVaLZ 2015-2050'!X97</f>
        <v>13133.142677395523</v>
      </c>
      <c r="Z97" s="156">
        <f>'[3]Navstevy nsSVaLZ 2015-2050'!Y97</f>
        <v>13167.457495306973</v>
      </c>
      <c r="AA97" s="156">
        <f>'[3]Navstevy nsSVaLZ 2015-2050'!Z97</f>
        <v>13206.127510756878</v>
      </c>
      <c r="AB97" s="156">
        <f>'[3]Navstevy nsSVaLZ 2015-2050'!AA97</f>
        <v>13249.16415187444</v>
      </c>
      <c r="AC97" s="156">
        <f>'[3]Navstevy nsSVaLZ 2015-2050'!AB97</f>
        <v>13296.583100369229</v>
      </c>
      <c r="AD97" s="156">
        <f>'[3]Navstevy nsSVaLZ 2015-2050'!AC97</f>
        <v>13348.404273649665</v>
      </c>
      <c r="AE97" s="156">
        <f>'[3]Navstevy nsSVaLZ 2015-2050'!AD97</f>
        <v>13398.701357866126</v>
      </c>
      <c r="AF97" s="156">
        <f>'[3]Navstevy nsSVaLZ 2015-2050'!AE97</f>
        <v>13447.468027000086</v>
      </c>
      <c r="AG97" s="156">
        <f>'[3]Navstevy nsSVaLZ 2015-2050'!AF97</f>
        <v>13494.69852362223</v>
      </c>
      <c r="AH97" s="156">
        <f>'[3]Navstevy nsSVaLZ 2015-2050'!AG97</f>
        <v>13540.387655478042</v>
      </c>
      <c r="AI97" s="156">
        <f>'[3]Navstevy nsSVaLZ 2015-2050'!AH97</f>
        <v>13584.530791801666</v>
      </c>
      <c r="AJ97" s="156">
        <f>'[3]Navstevy nsSVaLZ 2015-2050'!AI97</f>
        <v>13628.673925095909</v>
      </c>
      <c r="AK97" s="156">
        <f>'[3]Navstevy nsSVaLZ 2015-2050'!AJ97</f>
        <v>13672.817055390109</v>
      </c>
      <c r="AL97" s="156">
        <f>'[3]Navstevy nsSVaLZ 2015-2050'!AK97</f>
        <v>13716.960182713234</v>
      </c>
      <c r="AM97" s="156">
        <f>'[3]Navstevy nsSVaLZ 2015-2050'!AL97</f>
        <v>13761.103307093874</v>
      </c>
      <c r="AN97" s="156">
        <f>'[3]Navstevy nsSVaLZ 2015-2050'!AM97</f>
        <v>13805.246428560256</v>
      </c>
    </row>
    <row r="98" spans="2:40" ht="13.35" hidden="1" customHeight="1" outlineLevel="1" x14ac:dyDescent="0.4">
      <c r="B98" s="18" t="str">
        <f>'[3]Navstevy nsSVaLZ 2015-2050'!A98</f>
        <v>NEW</v>
      </c>
      <c r="C98" s="66" t="str">
        <f>'[3]Navstevy nsSVaLZ 2015-2050'!B98</f>
        <v>PET</v>
      </c>
      <c r="D98" s="18" t="str">
        <f>'[3]Navstevy nsSVaLZ 2015-2050'!C98</f>
        <v>klinická mikrobiológia</v>
      </c>
      <c r="E98" s="156">
        <f>'[3]Navstevy nsSVaLZ 2015-2050'!D98</f>
        <v>137</v>
      </c>
      <c r="F98" s="156">
        <f>'[3]Navstevy nsSVaLZ 2015-2050'!E98</f>
        <v>138.09306370950208</v>
      </c>
      <c r="G98" s="156">
        <f>'[3]Navstevy nsSVaLZ 2015-2050'!F98</f>
        <v>139.12546205696893</v>
      </c>
      <c r="H98" s="156">
        <f>'[3]Navstevy nsSVaLZ 2015-2050'!G98</f>
        <v>140.09132420091325</v>
      </c>
      <c r="I98" s="156">
        <f>'[3]Navstevy nsSVaLZ 2015-2050'!H98</f>
        <v>140.99456403565995</v>
      </c>
      <c r="J98" s="156">
        <f>'[3]Navstevy nsSVaLZ 2015-2050'!I98</f>
        <v>141.83126766688414</v>
      </c>
      <c r="K98" s="156">
        <f>'[3]Navstevy nsSVaLZ 2015-2050'!J98</f>
        <v>142.65189849931997</v>
      </c>
      <c r="L98" s="156">
        <f>'[3]Navstevy nsSVaLZ 2015-2050'!K98</f>
        <v>143.42190731105546</v>
      </c>
      <c r="M98" s="156">
        <f>'[3]Navstevy nsSVaLZ 2015-2050'!L98</f>
        <v>109013.44738743454</v>
      </c>
      <c r="N98" s="156">
        <f>'[3]Navstevy nsSVaLZ 2015-2050'!M98</f>
        <v>109511.34112139973</v>
      </c>
      <c r="O98" s="156">
        <f>'[3]Navstevy nsSVaLZ 2015-2050'!N98</f>
        <v>110057.02367145277</v>
      </c>
      <c r="P98" s="156">
        <f>'[3]Navstevy nsSVaLZ 2015-2050'!O98</f>
        <v>110547.65996503022</v>
      </c>
      <c r="Q98" s="156">
        <f>'[3]Navstevy nsSVaLZ 2015-2050'!P98</f>
        <v>110990.83835869591</v>
      </c>
      <c r="R98" s="156">
        <f>'[3]Navstevy nsSVaLZ 2015-2050'!Q98</f>
        <v>111395.39522000233</v>
      </c>
      <c r="S98" s="156">
        <f>'[3]Navstevy nsSVaLZ 2015-2050'!R98</f>
        <v>111769.47367885448</v>
      </c>
      <c r="T98" s="156">
        <f>'[3]Navstevy nsSVaLZ 2015-2050'!S98</f>
        <v>112120.7049741027</v>
      </c>
      <c r="U98" s="156">
        <f>'[3]Navstevy nsSVaLZ 2015-2050'!T98</f>
        <v>112453.64120018181</v>
      </c>
      <c r="V98" s="156">
        <f>'[3]Navstevy nsSVaLZ 2015-2050'!U98</f>
        <v>112768.21862966889</v>
      </c>
      <c r="W98" s="156">
        <f>'[3]Navstevy nsSVaLZ 2015-2050'!V98</f>
        <v>113064.38285626347</v>
      </c>
      <c r="X98" s="156">
        <f>'[3]Navstevy nsSVaLZ 2015-2050'!W98</f>
        <v>113342.08875543415</v>
      </c>
      <c r="Y98" s="156">
        <f>'[3]Navstevy nsSVaLZ 2015-2050'!X98</f>
        <v>113601.3004379639</v>
      </c>
      <c r="Z98" s="156">
        <f>'[3]Navstevy nsSVaLZ 2015-2050'!Y98</f>
        <v>113898.12261029454</v>
      </c>
      <c r="AA98" s="156">
        <f>'[3]Navstevy nsSVaLZ 2015-2050'!Z98</f>
        <v>114232.61711408352</v>
      </c>
      <c r="AB98" s="156">
        <f>'[3]Navstevy nsSVaLZ 2015-2050'!AA98</f>
        <v>114604.88280231456</v>
      </c>
      <c r="AC98" s="156">
        <f>'[3]Navstevy nsSVaLZ 2015-2050'!AB98</f>
        <v>115015.05532131724</v>
      </c>
      <c r="AD98" s="156">
        <f>'[3]Navstevy nsSVaLZ 2015-2050'!AC98</f>
        <v>115463.30695609245</v>
      </c>
      <c r="AE98" s="156">
        <f>'[3]Navstevy nsSVaLZ 2015-2050'!AD98</f>
        <v>115898.37526499481</v>
      </c>
      <c r="AF98" s="156">
        <f>'[3]Navstevy nsSVaLZ 2015-2050'!AE98</f>
        <v>116320.20552814889</v>
      </c>
      <c r="AG98" s="156">
        <f>'[3]Navstevy nsSVaLZ 2015-2050'!AF98</f>
        <v>116728.74794395932</v>
      </c>
      <c r="AH98" s="156">
        <f>'[3]Navstevy nsSVaLZ 2015-2050'!AG98</f>
        <v>117123.95759957627</v>
      </c>
      <c r="AI98" s="156">
        <f>'[3]Navstevy nsSVaLZ 2015-2050'!AH98</f>
        <v>117505.79443901038</v>
      </c>
      <c r="AJ98" s="156">
        <f>'[3]Navstevy nsSVaLZ 2015-2050'!AI98</f>
        <v>117887.63125224043</v>
      </c>
      <c r="AK98" s="156">
        <f>'[3]Navstevy nsSVaLZ 2015-2050'!AJ98</f>
        <v>118269.46803952022</v>
      </c>
      <c r="AL98" s="156">
        <f>'[3]Navstevy nsSVaLZ 2015-2050'!AK98</f>
        <v>118651.30480110027</v>
      </c>
      <c r="AM98" s="156">
        <f>'[3]Navstevy nsSVaLZ 2015-2050'!AL98</f>
        <v>119033.14153722792</v>
      </c>
      <c r="AN98" s="156">
        <f>'[3]Navstevy nsSVaLZ 2015-2050'!AM98</f>
        <v>119414.97824814732</v>
      </c>
    </row>
    <row r="99" spans="2:40" ht="13.35" hidden="1" customHeight="1" outlineLevel="1" x14ac:dyDescent="0.4">
      <c r="B99" s="18" t="str">
        <f>'[3]Navstevy nsSVaLZ 2015-2050'!A99</f>
        <v>NEW</v>
      </c>
      <c r="C99" s="66" t="str">
        <f>'[3]Navstevy nsSVaLZ 2015-2050'!B99</f>
        <v>PET</v>
      </c>
      <c r="D99" s="18" t="str">
        <f>'[3]Navstevy nsSVaLZ 2015-2050'!C99</f>
        <v>laboratórna medicína</v>
      </c>
      <c r="E99" s="156">
        <f>'[3]Navstevy nsSVaLZ 2015-2050'!D99</f>
        <v>0</v>
      </c>
      <c r="F99" s="156">
        <f>'[3]Navstevy nsSVaLZ 2015-2050'!E99</f>
        <v>0</v>
      </c>
      <c r="G99" s="156">
        <f>'[3]Navstevy nsSVaLZ 2015-2050'!F99</f>
        <v>0</v>
      </c>
      <c r="H99" s="156">
        <f>'[3]Navstevy nsSVaLZ 2015-2050'!G99</f>
        <v>0</v>
      </c>
      <c r="I99" s="156">
        <f>'[3]Navstevy nsSVaLZ 2015-2050'!H99</f>
        <v>0</v>
      </c>
      <c r="J99" s="156">
        <f>'[3]Navstevy nsSVaLZ 2015-2050'!I99</f>
        <v>0</v>
      </c>
      <c r="K99" s="156">
        <f>'[3]Navstevy nsSVaLZ 2015-2050'!J99</f>
        <v>0</v>
      </c>
      <c r="L99" s="156">
        <f>'[3]Navstevy nsSVaLZ 2015-2050'!K99</f>
        <v>0</v>
      </c>
      <c r="M99" s="156">
        <f>'[3]Navstevy nsSVaLZ 2015-2050'!L99</f>
        <v>3.1562116829344671</v>
      </c>
      <c r="N99" s="156">
        <f>'[3]Navstevy nsSVaLZ 2015-2050'!M99</f>
        <v>3.1706269505703562</v>
      </c>
      <c r="O99" s="156">
        <f>'[3]Navstevy nsSVaLZ 2015-2050'!N99</f>
        <v>3.1864258238371548</v>
      </c>
      <c r="P99" s="156">
        <f>'[3]Navstevy nsSVaLZ 2015-2050'!O99</f>
        <v>3.2006309704403737</v>
      </c>
      <c r="Q99" s="156">
        <f>'[3]Navstevy nsSVaLZ 2015-2050'!P99</f>
        <v>3.2134620922628083</v>
      </c>
      <c r="R99" s="156">
        <f>'[3]Navstevy nsSVaLZ 2015-2050'!Q99</f>
        <v>3.2251750242236574</v>
      </c>
      <c r="S99" s="156">
        <f>'[3]Navstevy nsSVaLZ 2015-2050'!R99</f>
        <v>3.2360055302800994</v>
      </c>
      <c r="T99" s="156">
        <f>'[3]Navstevy nsSVaLZ 2015-2050'!S99</f>
        <v>3.2461745538642708</v>
      </c>
      <c r="U99" s="156">
        <f>'[3]Navstevy nsSVaLZ 2015-2050'!T99</f>
        <v>3.255813889483925</v>
      </c>
      <c r="V99" s="156">
        <f>'[3]Navstevy nsSVaLZ 2015-2050'!U99</f>
        <v>3.264921692070939</v>
      </c>
      <c r="W99" s="156">
        <f>'[3]Navstevy nsSVaLZ 2015-2050'!V99</f>
        <v>3.273496386426975</v>
      </c>
      <c r="X99" s="156">
        <f>'[3]Navstevy nsSVaLZ 2015-2050'!W99</f>
        <v>3.2815366660841003</v>
      </c>
      <c r="Y99" s="156">
        <f>'[3]Navstevy nsSVaLZ 2015-2050'!X99</f>
        <v>3.2890414919598099</v>
      </c>
      <c r="Z99" s="156">
        <f>'[3]Navstevy nsSVaLZ 2015-2050'!Y99</f>
        <v>3.2976352354888481</v>
      </c>
      <c r="AA99" s="156">
        <f>'[3]Navstevy nsSVaLZ 2015-2050'!Z99</f>
        <v>3.307319687141717</v>
      </c>
      <c r="AB99" s="156">
        <f>'[3]Navstevy nsSVaLZ 2015-2050'!AA99</f>
        <v>3.3180977089592885</v>
      </c>
      <c r="AC99" s="156">
        <f>'[3]Navstevy nsSVaLZ 2015-2050'!AB99</f>
        <v>3.3299732282417298</v>
      </c>
      <c r="AD99" s="156">
        <f>'[3]Navstevy nsSVaLZ 2015-2050'!AC99</f>
        <v>3.3429512330702886</v>
      </c>
      <c r="AE99" s="156">
        <f>'[3]Navstevy nsSVaLZ 2015-2050'!AD99</f>
        <v>3.3555475476749623</v>
      </c>
      <c r="AF99" s="156">
        <f>'[3]Navstevy nsSVaLZ 2015-2050'!AE99</f>
        <v>3.3677605877786339</v>
      </c>
      <c r="AG99" s="156">
        <f>'[3]Navstevy nsSVaLZ 2015-2050'!AF99</f>
        <v>3.379588911500683</v>
      </c>
      <c r="AH99" s="156">
        <f>'[3]Navstevy nsSVaLZ 2015-2050'!AG99</f>
        <v>3.391031218501888</v>
      </c>
      <c r="AI99" s="156">
        <f>'[3]Navstevy nsSVaLZ 2015-2050'!AH99</f>
        <v>3.4020863490612729</v>
      </c>
      <c r="AJ99" s="156">
        <f>'[3]Navstevy nsSVaLZ 2015-2050'!AI99</f>
        <v>3.4131414788619847</v>
      </c>
      <c r="AK99" s="156">
        <f>'[3]Navstevy nsSVaLZ 2015-2050'!AJ99</f>
        <v>3.4241966079113713</v>
      </c>
      <c r="AL99" s="156">
        <f>'[3]Navstevy nsSVaLZ 2015-2050'!AK99</f>
        <v>3.4352517362166863</v>
      </c>
      <c r="AM99" s="156">
        <f>'[3]Navstevy nsSVaLZ 2015-2050'!AL99</f>
        <v>3.4463068637850909</v>
      </c>
      <c r="AN99" s="156">
        <f>'[3]Navstevy nsSVaLZ 2015-2050'!AM99</f>
        <v>3.4573619906236539</v>
      </c>
    </row>
    <row r="100" spans="2:40" ht="13.35" hidden="1" customHeight="1" outlineLevel="1" x14ac:dyDescent="0.4">
      <c r="B100" s="18" t="str">
        <f>'[3]Navstevy nsSVaLZ 2015-2050'!A100</f>
        <v>NEW</v>
      </c>
      <c r="C100" s="66" t="str">
        <f>'[3]Navstevy nsSVaLZ 2015-2050'!B100</f>
        <v>PET</v>
      </c>
      <c r="D100" s="18" t="str">
        <f>'[3]Navstevy nsSVaLZ 2015-2050'!C100</f>
        <v>laboratórne a diagnostické metódy v hematológii a transfúziológii</v>
      </c>
      <c r="E100" s="156">
        <f>'[3]Navstevy nsSVaLZ 2015-2050'!D100</f>
        <v>253839</v>
      </c>
      <c r="F100" s="156">
        <f>'[3]Navstevy nsSVaLZ 2015-2050'!E100</f>
        <v>255864.27152522845</v>
      </c>
      <c r="G100" s="156">
        <f>'[3]Navstevy nsSVaLZ 2015-2050'!F100</f>
        <v>257777.13987648857</v>
      </c>
      <c r="H100" s="156">
        <f>'[3]Navstevy nsSVaLZ 2015-2050'!G100</f>
        <v>259566.72732726729</v>
      </c>
      <c r="I100" s="156">
        <f>'[3]Navstevy nsSVaLZ 2015-2050'!H100</f>
        <v>261240.28569524005</v>
      </c>
      <c r="J100" s="156">
        <f>'[3]Navstevy nsSVaLZ 2015-2050'!I100</f>
        <v>262790.56316273141</v>
      </c>
      <c r="K100" s="156">
        <f>'[3]Navstevy nsSVaLZ 2015-2050'!J100</f>
        <v>264311.06031510129</v>
      </c>
      <c r="L100" s="156">
        <f>'[3]Navstevy nsSVaLZ 2015-2050'!K100</f>
        <v>265737.76299219707</v>
      </c>
      <c r="M100" s="156">
        <f>'[3]Navstevy nsSVaLZ 2015-2050'!L100</f>
        <v>267056.53912813403</v>
      </c>
      <c r="N100" s="156">
        <f>'[3]Navstevy nsSVaLZ 2015-2050'!M100</f>
        <v>268276.25816860952</v>
      </c>
      <c r="O100" s="156">
        <f>'[3]Navstevy nsSVaLZ 2015-2050'!N100</f>
        <v>269613.04823233315</v>
      </c>
      <c r="P100" s="156">
        <f>'[3]Navstevy nsSVaLZ 2015-2050'!O100</f>
        <v>270814.98830187134</v>
      </c>
      <c r="Q100" s="156">
        <f>'[3]Navstevy nsSVaLZ 2015-2050'!P100</f>
        <v>271900.66801263299</v>
      </c>
      <c r="R100" s="156">
        <f>'[3]Navstevy nsSVaLZ 2015-2050'!Q100</f>
        <v>272891.73432463629</v>
      </c>
      <c r="S100" s="156">
        <f>'[3]Navstevy nsSVaLZ 2015-2050'!R100</f>
        <v>273808.13593359001</v>
      </c>
      <c r="T100" s="156">
        <f>'[3]Navstevy nsSVaLZ 2015-2050'!S100</f>
        <v>274668.56752611749</v>
      </c>
      <c r="U100" s="156">
        <f>'[3]Navstevy nsSVaLZ 2015-2050'!T100</f>
        <v>275484.18063090328</v>
      </c>
      <c r="V100" s="156">
        <f>'[3]Navstevy nsSVaLZ 2015-2050'!U100</f>
        <v>276254.81913119828</v>
      </c>
      <c r="W100" s="156">
        <f>'[3]Navstevy nsSVaLZ 2015-2050'!V100</f>
        <v>276980.34974474559</v>
      </c>
      <c r="X100" s="156">
        <f>'[3]Navstevy nsSVaLZ 2015-2050'!W100</f>
        <v>277660.66192737391</v>
      </c>
      <c r="Y100" s="156">
        <f>'[3]Navstevy nsSVaLZ 2015-2050'!X100</f>
        <v>278295.66775919532</v>
      </c>
      <c r="Z100" s="156">
        <f>'[3]Navstevy nsSVaLZ 2015-2050'!Y100</f>
        <v>279022.81018041784</v>
      </c>
      <c r="AA100" s="156">
        <f>'[3]Navstevy nsSVaLZ 2015-2050'!Z100</f>
        <v>279842.24068812205</v>
      </c>
      <c r="AB100" s="156">
        <f>'[3]Navstevy nsSVaLZ 2015-2050'!AA100</f>
        <v>280754.20144817221</v>
      </c>
      <c r="AC100" s="156">
        <f>'[3]Navstevy nsSVaLZ 2015-2050'!AB100</f>
        <v>281759.02476121741</v>
      </c>
      <c r="AD100" s="156">
        <f>'[3]Navstevy nsSVaLZ 2015-2050'!AC100</f>
        <v>282857.13268377626</v>
      </c>
      <c r="AE100" s="156">
        <f>'[3]Navstevy nsSVaLZ 2015-2050'!AD100</f>
        <v>283922.94465142151</v>
      </c>
      <c r="AF100" s="156">
        <f>'[3]Navstevy nsSVaLZ 2015-2050'!AE100</f>
        <v>284956.32661371346</v>
      </c>
      <c r="AG100" s="156">
        <f>'[3]Navstevy nsSVaLZ 2015-2050'!AF100</f>
        <v>285957.1565688072</v>
      </c>
      <c r="AH100" s="156">
        <f>'[3]Navstevy nsSVaLZ 2015-2050'!AG100</f>
        <v>286925.32449110015</v>
      </c>
      <c r="AI100" s="156">
        <f>'[3]Navstevy nsSVaLZ 2015-2050'!AH100</f>
        <v>287860.73225312139</v>
      </c>
      <c r="AJ100" s="156">
        <f>'[3]Navstevy nsSVaLZ 2015-2050'!AI100</f>
        <v>288796.139950949</v>
      </c>
      <c r="AK100" s="156">
        <f>'[3]Navstevy nsSVaLZ 2015-2050'!AJ100</f>
        <v>289731.54758520477</v>
      </c>
      <c r="AL100" s="156">
        <f>'[3]Navstevy nsSVaLZ 2015-2050'!AK100</f>
        <v>290666.95515650243</v>
      </c>
      <c r="AM100" s="156">
        <f>'[3]Navstevy nsSVaLZ 2015-2050'!AL100</f>
        <v>291602.36266544787</v>
      </c>
      <c r="AN100" s="156">
        <f>'[3]Navstevy nsSVaLZ 2015-2050'!AM100</f>
        <v>292537.77011263923</v>
      </c>
    </row>
    <row r="101" spans="2:40" ht="13.35" hidden="1" customHeight="1" outlineLevel="1" x14ac:dyDescent="0.4">
      <c r="B101" s="18" t="str">
        <f>'[3]Navstevy nsSVaLZ 2015-2050'!A101</f>
        <v>NEW</v>
      </c>
      <c r="C101" s="66" t="str">
        <f>'[3]Navstevy nsSVaLZ 2015-2050'!B101</f>
        <v>PET</v>
      </c>
      <c r="D101" s="18" t="str">
        <f>'[3]Navstevy nsSVaLZ 2015-2050'!C101</f>
        <v>lekárska genetika</v>
      </c>
      <c r="E101" s="156">
        <f>'[3]Navstevy nsSVaLZ 2015-2050'!D101</f>
        <v>628</v>
      </c>
      <c r="F101" s="156">
        <f>'[3]Navstevy nsSVaLZ 2015-2050'!E101</f>
        <v>633.01054021581979</v>
      </c>
      <c r="G101" s="156">
        <f>'[3]Navstevy nsSVaLZ 2015-2050'!F101</f>
        <v>637.74299395457297</v>
      </c>
      <c r="H101" s="156">
        <f>'[3]Navstevy nsSVaLZ 2015-2050'!G101</f>
        <v>642.17044962170462</v>
      </c>
      <c r="I101" s="156">
        <f>'[3]Navstevy nsSVaLZ 2015-2050'!H101</f>
        <v>646.31084828025155</v>
      </c>
      <c r="J101" s="156">
        <f>'[3]Navstevy nsSVaLZ 2015-2050'!I101</f>
        <v>650.14624886717706</v>
      </c>
      <c r="K101" s="156">
        <f>'[3]Navstevy nsSVaLZ 2015-2050'!J101</f>
        <v>653.90797268301424</v>
      </c>
      <c r="L101" s="156">
        <f>'[3]Navstevy nsSVaLZ 2015-2050'!K101</f>
        <v>657.43764811199151</v>
      </c>
      <c r="M101" s="156">
        <f>'[3]Navstevy nsSVaLZ 2015-2050'!L101</f>
        <v>5636.4680304404692</v>
      </c>
      <c r="N101" s="156">
        <f>'[3]Navstevy nsSVaLZ 2015-2050'!M101</f>
        <v>5662.2112958935613</v>
      </c>
      <c r="O101" s="156">
        <f>'[3]Navstevy nsSVaLZ 2015-2050'!N101</f>
        <v>5690.4254504025193</v>
      </c>
      <c r="P101" s="156">
        <f>'[3]Navstevy nsSVaLZ 2015-2050'!O101</f>
        <v>5715.793474711435</v>
      </c>
      <c r="Q101" s="156">
        <f>'[3]Navstevy nsSVaLZ 2015-2050'!P101</f>
        <v>5738.7077197660001</v>
      </c>
      <c r="R101" s="156">
        <f>'[3]Navstevy nsSVaLZ 2015-2050'!Q101</f>
        <v>5759.6250640927492</v>
      </c>
      <c r="S101" s="156">
        <f>'[3]Navstevy nsSVaLZ 2015-2050'!R101</f>
        <v>5778.9665428252119</v>
      </c>
      <c r="T101" s="156">
        <f>'[3]Navstevy nsSVaLZ 2015-2050'!S101</f>
        <v>5797.1267241092783</v>
      </c>
      <c r="U101" s="156">
        <f>'[3]Navstevy nsSVaLZ 2015-2050'!T101</f>
        <v>5814.3409709700436</v>
      </c>
      <c r="V101" s="156">
        <f>'[3]Navstevy nsSVaLZ 2015-2050'!U101</f>
        <v>5830.6059884233528</v>
      </c>
      <c r="W101" s="156">
        <f>'[3]Navstevy nsSVaLZ 2015-2050'!V101</f>
        <v>5845.9189634275072</v>
      </c>
      <c r="X101" s="156">
        <f>'[3]Navstevy nsSVaLZ 2015-2050'!W101</f>
        <v>5860.2775628485233</v>
      </c>
      <c r="Y101" s="156">
        <f>'[3]Navstevy nsSVaLZ 2015-2050'!X101</f>
        <v>5873.6799310582282</v>
      </c>
      <c r="Z101" s="156">
        <f>'[3]Navstevy nsSVaLZ 2015-2050'!Y101</f>
        <v>5889.0269247105025</v>
      </c>
      <c r="AA101" s="156">
        <f>'[3]Navstevy nsSVaLZ 2015-2050'!Z101</f>
        <v>5906.3217412872509</v>
      </c>
      <c r="AB101" s="156">
        <f>'[3]Navstevy nsSVaLZ 2015-2050'!AA101</f>
        <v>5925.5694919164634</v>
      </c>
      <c r="AC101" s="156">
        <f>'[3]Navstevy nsSVaLZ 2015-2050'!AB101</f>
        <v>5946.7771901016904</v>
      </c>
      <c r="AD101" s="156">
        <f>'[3]Navstevy nsSVaLZ 2015-2050'!AC101</f>
        <v>5969.9537437246918</v>
      </c>
      <c r="AE101" s="156">
        <f>'[3]Navstevy nsSVaLZ 2015-2050'!AD101</f>
        <v>5992.4486622228715</v>
      </c>
      <c r="AF101" s="156">
        <f>'[3]Navstevy nsSVaLZ 2015-2050'!AE101</f>
        <v>6014.2591163413445</v>
      </c>
      <c r="AG101" s="156">
        <f>'[3]Navstevy nsSVaLZ 2015-2050'!AF101</f>
        <v>6035.3825311216378</v>
      </c>
      <c r="AH101" s="156">
        <f>'[3]Navstevy nsSVaLZ 2015-2050'!AG101</f>
        <v>6055.8165843746228</v>
      </c>
      <c r="AI101" s="156">
        <f>'[3]Navstevy nsSVaLZ 2015-2050'!AH101</f>
        <v>6075.5592050319237</v>
      </c>
      <c r="AJ101" s="156">
        <f>'[3]Navstevy nsSVaLZ 2015-2050'!AI101</f>
        <v>6095.3018243343613</v>
      </c>
      <c r="AK101" s="156">
        <f>'[3]Navstevy nsSVaLZ 2015-2050'!AJ101</f>
        <v>6115.0444422950577</v>
      </c>
      <c r="AL101" s="156">
        <f>'[3]Navstevy nsSVaLZ 2015-2050'!AK101</f>
        <v>6134.7870589269669</v>
      </c>
      <c r="AM101" s="156">
        <f>'[3]Navstevy nsSVaLZ 2015-2050'!AL101</f>
        <v>6154.5296742428764</v>
      </c>
      <c r="AN101" s="156">
        <f>'[3]Navstevy nsSVaLZ 2015-2050'!AM101</f>
        <v>6174.2722882554108</v>
      </c>
    </row>
    <row r="102" spans="2:40" ht="13.35" hidden="1" customHeight="1" outlineLevel="1" x14ac:dyDescent="0.4">
      <c r="B102" s="18" t="str">
        <f>'[3]Navstevy nsSVaLZ 2015-2050'!A102</f>
        <v>NEW</v>
      </c>
      <c r="C102" s="66" t="str">
        <f>'[3]Navstevy nsSVaLZ 2015-2050'!B102</f>
        <v>PET</v>
      </c>
      <c r="D102" s="18" t="str">
        <f>'[3]Navstevy nsSVaLZ 2015-2050'!C102</f>
        <v>magnetická rezonancia</v>
      </c>
      <c r="E102" s="156">
        <f>'[3]Navstevy nsSVaLZ 2015-2050'!D102</f>
        <v>39</v>
      </c>
      <c r="F102" s="156">
        <f>'[3]Navstevy nsSVaLZ 2015-2050'!E102</f>
        <v>39.311164121683071</v>
      </c>
      <c r="G102" s="156">
        <f>'[3]Navstevy nsSVaLZ 2015-2050'!F102</f>
        <v>39.605058541764876</v>
      </c>
      <c r="H102" s="156">
        <f>'[3]Navstevy nsSVaLZ 2015-2050'!G102</f>
        <v>39.880011998800121</v>
      </c>
      <c r="I102" s="156">
        <f>'[3]Navstevy nsSVaLZ 2015-2050'!H102</f>
        <v>40.137138667085679</v>
      </c>
      <c r="J102" s="156">
        <f>'[3]Navstevy nsSVaLZ 2015-2050'!I102</f>
        <v>40.375324372324684</v>
      </c>
      <c r="K102" s="156">
        <f>'[3]Navstevy nsSVaLZ 2015-2050'!J102</f>
        <v>40.608934609295467</v>
      </c>
      <c r="L102" s="156">
        <f>'[3]Navstevy nsSVaLZ 2015-2050'!K102</f>
        <v>40.828134198037688</v>
      </c>
      <c r="M102" s="156">
        <f>'[3]Navstevy nsSVaLZ 2015-2050'!L102</f>
        <v>3944.2125331071052</v>
      </c>
      <c r="N102" s="156">
        <f>'[3]Navstevy nsSVaLZ 2015-2050'!M102</f>
        <v>3962.2268125627547</v>
      </c>
      <c r="O102" s="156">
        <f>'[3]Navstevy nsSVaLZ 2015-2050'!N102</f>
        <v>3981.970137855164</v>
      </c>
      <c r="P102" s="156">
        <f>'[3]Navstevy nsSVaLZ 2015-2050'!O102</f>
        <v>3999.7218360603201</v>
      </c>
      <c r="Q102" s="156">
        <f>'[3]Navstevy nsSVaLZ 2015-2050'!P102</f>
        <v>4015.7564612977562</v>
      </c>
      <c r="R102" s="156">
        <f>'[3]Navstevy nsSVaLZ 2015-2050'!Q102</f>
        <v>4030.3937219381637</v>
      </c>
      <c r="S102" s="156">
        <f>'[3]Navstevy nsSVaLZ 2015-2050'!R102</f>
        <v>4043.9282443400311</v>
      </c>
      <c r="T102" s="156">
        <f>'[3]Navstevy nsSVaLZ 2015-2050'!S102</f>
        <v>4056.6361341457173</v>
      </c>
      <c r="U102" s="156">
        <f>'[3]Navstevy nsSVaLZ 2015-2050'!T102</f>
        <v>4068.6820905584118</v>
      </c>
      <c r="V102" s="156">
        <f>'[3]Navstevy nsSVaLZ 2015-2050'!U102</f>
        <v>4080.0638078579836</v>
      </c>
      <c r="W102" s="156">
        <f>'[3]Navstevy nsSVaLZ 2015-2050'!V102</f>
        <v>4090.7793175715769</v>
      </c>
      <c r="X102" s="156">
        <f>'[3]Navstevy nsSVaLZ 2015-2050'!W102</f>
        <v>4100.8269870497643</v>
      </c>
      <c r="Y102" s="156">
        <f>'[3]Navstevy nsSVaLZ 2015-2050'!X102</f>
        <v>4110.2055177857765</v>
      </c>
      <c r="Z102" s="156">
        <f>'[3]Navstevy nsSVaLZ 2015-2050'!Y102</f>
        <v>4120.9448326158981</v>
      </c>
      <c r="AA102" s="156">
        <f>'[3]Navstevy nsSVaLZ 2015-2050'!Z102</f>
        <v>4133.0471690314334</v>
      </c>
      <c r="AB102" s="156">
        <f>'[3]Navstevy nsSVaLZ 2015-2050'!AA102</f>
        <v>4146.5161036294585</v>
      </c>
      <c r="AC102" s="156">
        <f>'[3]Navstevy nsSVaLZ 2015-2050'!AB102</f>
        <v>4161.3565442260824</v>
      </c>
      <c r="AD102" s="156">
        <f>'[3]Navstevy nsSVaLZ 2015-2050'!AC102</f>
        <v>4177.5747242601719</v>
      </c>
      <c r="AE102" s="156">
        <f>'[3]Navstevy nsSVaLZ 2015-2050'!AD102</f>
        <v>4193.3159187444789</v>
      </c>
      <c r="AF102" s="156">
        <f>'[3]Navstevy nsSVaLZ 2015-2050'!AE102</f>
        <v>4208.5781478607005</v>
      </c>
      <c r="AG102" s="156">
        <f>'[3]Navstevy nsSVaLZ 2015-2050'!AF102</f>
        <v>4223.3596097386881</v>
      </c>
      <c r="AH102" s="156">
        <f>'[3]Navstevy nsSVaLZ 2015-2050'!AG102</f>
        <v>4237.6586793878605</v>
      </c>
      <c r="AI102" s="156">
        <f>'[3]Navstevy nsSVaLZ 2015-2050'!AH102</f>
        <v>4251.4739075435718</v>
      </c>
      <c r="AJ102" s="156">
        <f>'[3]Navstevy nsSVaLZ 2015-2050'!AI102</f>
        <v>4265.289134751195</v>
      </c>
      <c r="AK102" s="156">
        <f>'[3]Navstevy nsSVaLZ 2015-2050'!AJ102</f>
        <v>4279.1043610199122</v>
      </c>
      <c r="AL102" s="156">
        <f>'[3]Navstevy nsSVaLZ 2015-2050'!AK102</f>
        <v>4292.9195863587875</v>
      </c>
      <c r="AM102" s="156">
        <f>'[3]Navstevy nsSVaLZ 2015-2050'!AL102</f>
        <v>4306.7348107767702</v>
      </c>
      <c r="AN102" s="156">
        <f>'[3]Navstevy nsSVaLZ 2015-2050'!AM102</f>
        <v>4320.5500342826945</v>
      </c>
    </row>
    <row r="103" spans="2:40" ht="13.35" hidden="1" customHeight="1" outlineLevel="1" x14ac:dyDescent="0.4">
      <c r="B103" s="18" t="str">
        <f>'[3]Navstevy nsSVaLZ 2015-2050'!A103</f>
        <v>NEW</v>
      </c>
      <c r="C103" s="66" t="str">
        <f>'[3]Navstevy nsSVaLZ 2015-2050'!B103</f>
        <v>PET</v>
      </c>
      <c r="D103" s="18" t="str">
        <f>'[3]Navstevy nsSVaLZ 2015-2050'!C103</f>
        <v>nemocničná krvná banka</v>
      </c>
      <c r="E103" s="156">
        <f>'[3]Navstevy nsSVaLZ 2015-2050'!D103</f>
        <v>1459</v>
      </c>
      <c r="F103" s="156">
        <f>'[3]Navstevy nsSVaLZ 2015-2050'!E103</f>
        <v>1470.6407295778361</v>
      </c>
      <c r="G103" s="156">
        <f>'[3]Navstevy nsSVaLZ 2015-2050'!F103</f>
        <v>1481.6353951906399</v>
      </c>
      <c r="H103" s="156">
        <f>'[3]Navstevy nsSVaLZ 2015-2050'!G103</f>
        <v>1491.9214745192148</v>
      </c>
      <c r="I103" s="156">
        <f>'[3]Navstevy nsSVaLZ 2015-2050'!H103</f>
        <v>1501.5406491096924</v>
      </c>
      <c r="J103" s="156">
        <f>'[3]Navstevy nsSVaLZ 2015-2050'!I103</f>
        <v>1510.4512374159413</v>
      </c>
      <c r="K103" s="156">
        <f>'[3]Navstevy nsSVaLZ 2015-2050'!J103</f>
        <v>1519.1906562810789</v>
      </c>
      <c r="L103" s="156">
        <f>'[3]Navstevy nsSVaLZ 2015-2050'!K103</f>
        <v>1527.390969100948</v>
      </c>
      <c r="M103" s="156">
        <f>'[3]Navstevy nsSVaLZ 2015-2050'!L103</f>
        <v>1534.9709484671291</v>
      </c>
      <c r="N103" s="156">
        <f>'[3]Navstevy nsSVaLZ 2015-2050'!M103</f>
        <v>1541.9815736273831</v>
      </c>
      <c r="O103" s="156">
        <f>'[3]Navstevy nsSVaLZ 2015-2050'!N103</f>
        <v>1549.6650923261361</v>
      </c>
      <c r="P103" s="156">
        <f>'[3]Navstevy nsSVaLZ 2015-2050'!O103</f>
        <v>1556.5735286241684</v>
      </c>
      <c r="Q103" s="156">
        <f>'[3]Navstevy nsSVaLZ 2015-2050'!P103</f>
        <v>1562.813730870479</v>
      </c>
      <c r="R103" s="156">
        <f>'[3]Navstevy nsSVaLZ 2015-2050'!Q103</f>
        <v>1568.5101201141053</v>
      </c>
      <c r="S103" s="156">
        <f>'[3]Navstevy nsSVaLZ 2015-2050'!R103</f>
        <v>1573.7773562262216</v>
      </c>
      <c r="T103" s="156">
        <f>'[3]Navstevy nsSVaLZ 2015-2050'!S103</f>
        <v>1578.722891362657</v>
      </c>
      <c r="U103" s="156">
        <f>'[3]Navstevy nsSVaLZ 2015-2050'!T103</f>
        <v>1583.4108215856822</v>
      </c>
      <c r="V103" s="156">
        <f>'[3]Navstevy nsSVaLZ 2015-2050'!U103</f>
        <v>1587.8402495771668</v>
      </c>
      <c r="W103" s="156">
        <f>'[3]Navstevy nsSVaLZ 2015-2050'!V103</f>
        <v>1592.0104092656525</v>
      </c>
      <c r="X103" s="156">
        <f>'[3]Navstevy nsSVaLZ 2015-2050'!W103</f>
        <v>1595.9206652722344</v>
      </c>
      <c r="Y103" s="156">
        <f>'[3]Navstevy nsSVaLZ 2015-2050'!X103</f>
        <v>1599.5705122564545</v>
      </c>
      <c r="Z103" s="156">
        <f>'[3]Navstevy nsSVaLZ 2015-2050'!Y103</f>
        <v>1603.7499361927435</v>
      </c>
      <c r="AA103" s="156">
        <f>'[3]Navstevy nsSVaLZ 2015-2050'!Z103</f>
        <v>1608.4598078465885</v>
      </c>
      <c r="AB103" s="156">
        <f>'[3]Navstevy nsSVaLZ 2015-2050'!AA103</f>
        <v>1613.7015191238675</v>
      </c>
      <c r="AC103" s="156">
        <f>'[3]Navstevy nsSVaLZ 2015-2050'!AB103</f>
        <v>1619.4769800015615</v>
      </c>
      <c r="AD103" s="156">
        <f>'[3]Navstevy nsSVaLZ 2015-2050'!AC103</f>
        <v>1625.7886163498506</v>
      </c>
      <c r="AE103" s="156">
        <f>'[3]Navstevy nsSVaLZ 2015-2050'!AD103</f>
        <v>1631.914624019257</v>
      </c>
      <c r="AF103" s="156">
        <f>'[3]Navstevy nsSVaLZ 2015-2050'!AE103</f>
        <v>1637.8542325230092</v>
      </c>
      <c r="AG103" s="156">
        <f>'[3]Navstevy nsSVaLZ 2015-2050'!AF103</f>
        <v>1643.6067406264992</v>
      </c>
      <c r="AH103" s="156">
        <f>'[3]Navstevy nsSVaLZ 2015-2050'!AG103</f>
        <v>1649.1715159314185</v>
      </c>
      <c r="AI103" s="156">
        <f>'[3]Navstevy nsSVaLZ 2015-2050'!AH103</f>
        <v>1654.5479944267993</v>
      </c>
      <c r="AJ103" s="156">
        <f>'[3]Navstevy nsSVaLZ 2015-2050'!AI103</f>
        <v>1659.9244725532121</v>
      </c>
      <c r="AK103" s="156">
        <f>'[3]Navstevy nsSVaLZ 2015-2050'!AJ103</f>
        <v>1665.3009503142305</v>
      </c>
      <c r="AL103" s="156">
        <f>'[3]Navstevy nsSVaLZ 2015-2050'!AK103</f>
        <v>1670.6774277133823</v>
      </c>
      <c r="AM103" s="156">
        <f>'[3]Navstevy nsSVaLZ 2015-2050'!AL103</f>
        <v>1676.0539047541497</v>
      </c>
      <c r="AN103" s="156">
        <f>'[3]Navstevy nsSVaLZ 2015-2050'!AM103</f>
        <v>1681.4303814399709</v>
      </c>
    </row>
    <row r="104" spans="2:40" ht="13.35" hidden="1" customHeight="1" outlineLevel="1" x14ac:dyDescent="0.4">
      <c r="B104" s="17" t="str">
        <f>'[3]Navstevy nsSVaLZ 2015-2050'!A104</f>
        <v>NEW</v>
      </c>
      <c r="C104" s="66" t="str">
        <f>'[3]Navstevy nsSVaLZ 2015-2050'!B104</f>
        <v>PET</v>
      </c>
      <c r="D104" s="17" t="str">
        <f>'[3]Navstevy nsSVaLZ 2015-2050'!C104</f>
        <v>neonatológia</v>
      </c>
      <c r="E104" s="157">
        <f>'[3]Navstevy nsSVaLZ 2015-2050'!D104</f>
        <v>16</v>
      </c>
      <c r="F104" s="157">
        <f>'[3]Navstevy nsSVaLZ 2015-2050'!E104</f>
        <v>16.127657075562286</v>
      </c>
      <c r="G104" s="157">
        <f>'[3]Navstevy nsSVaLZ 2015-2050'!F104</f>
        <v>16.248229145339437</v>
      </c>
      <c r="H104" s="157">
        <f>'[3]Navstevy nsSVaLZ 2015-2050'!G104</f>
        <v>16.361030563610306</v>
      </c>
      <c r="I104" s="157">
        <f>'[3]Navstevy nsSVaLZ 2015-2050'!H104</f>
        <v>16.466518427522331</v>
      </c>
      <c r="J104" s="157">
        <f>'[3]Navstevy nsSVaLZ 2015-2050'!I104</f>
        <v>16.564235639928075</v>
      </c>
      <c r="K104" s="157">
        <f>'[3]Navstevy nsSVaLZ 2015-2050'!J104</f>
        <v>16.660075737146858</v>
      </c>
      <c r="L104" s="157">
        <f>'[3]Navstevy nsSVaLZ 2015-2050'!K104</f>
        <v>16.750003773553921</v>
      </c>
      <c r="M104" s="157">
        <f>'[3]Navstevy nsSVaLZ 2015-2050'!L104</f>
        <v>16.833128975650492</v>
      </c>
      <c r="N104" s="156">
        <f>'[3]Navstevy nsSVaLZ 2015-2050'!M104</f>
        <v>16.910010403041902</v>
      </c>
      <c r="O104" s="156">
        <f>'[3]Navstevy nsSVaLZ 2015-2050'!N104</f>
        <v>16.994271060464825</v>
      </c>
      <c r="P104" s="156">
        <f>'[3]Navstevy nsSVaLZ 2015-2050'!O104</f>
        <v>17.070031842348659</v>
      </c>
      <c r="Q104" s="156">
        <f>'[3]Navstevy nsSVaLZ 2015-2050'!P104</f>
        <v>17.138464492068309</v>
      </c>
      <c r="R104" s="156">
        <f>'[3]Navstevy nsSVaLZ 2015-2050'!Q104</f>
        <v>17.200933462526169</v>
      </c>
      <c r="S104" s="156">
        <f>'[3]Navstevy nsSVaLZ 2015-2050'!R104</f>
        <v>17.258696161493862</v>
      </c>
      <c r="T104" s="156">
        <f>'[3]Navstevy nsSVaLZ 2015-2050'!S104</f>
        <v>17.312930953942775</v>
      </c>
      <c r="U104" s="156">
        <f>'[3]Navstevy nsSVaLZ 2015-2050'!T104</f>
        <v>17.364340743914266</v>
      </c>
      <c r="V104" s="156">
        <f>'[3]Navstevy nsSVaLZ 2015-2050'!U104</f>
        <v>17.412915691045008</v>
      </c>
      <c r="W104" s="156">
        <f>'[3]Navstevy nsSVaLZ 2015-2050'!V104</f>
        <v>17.4586473942772</v>
      </c>
      <c r="X104" s="156">
        <f>'[3]Navstevy nsSVaLZ 2015-2050'!W104</f>
        <v>17.50152888578187</v>
      </c>
      <c r="Y104" s="156">
        <f>'[3]Navstevy nsSVaLZ 2015-2050'!X104</f>
        <v>17.541554623785654</v>
      </c>
      <c r="Z104" s="156">
        <f>'[3]Navstevy nsSVaLZ 2015-2050'!Y104</f>
        <v>17.587387922607192</v>
      </c>
      <c r="AA104" s="156">
        <f>'[3]Navstevy nsSVaLZ 2015-2050'!Z104</f>
        <v>17.639038331422491</v>
      </c>
      <c r="AB104" s="156">
        <f>'[3]Navstevy nsSVaLZ 2015-2050'!AA104</f>
        <v>17.696521114449538</v>
      </c>
      <c r="AC104" s="156">
        <f>'[3]Navstevy nsSVaLZ 2015-2050'!AB104</f>
        <v>17.759857217289227</v>
      </c>
      <c r="AD104" s="156">
        <f>'[3]Navstevy nsSVaLZ 2015-2050'!AC104</f>
        <v>17.829073243041542</v>
      </c>
      <c r="AE104" s="156">
        <f>'[3]Navstevy nsSVaLZ 2015-2050'!AD104</f>
        <v>17.896253587599801</v>
      </c>
      <c r="AF104" s="156">
        <f>'[3]Navstevy nsSVaLZ 2015-2050'!AE104</f>
        <v>17.96138980148605</v>
      </c>
      <c r="AG104" s="156">
        <f>'[3]Navstevy nsSVaLZ 2015-2050'!AF104</f>
        <v>18.024474194670312</v>
      </c>
      <c r="AH104" s="156">
        <f>'[3]Navstevy nsSVaLZ 2015-2050'!AG104</f>
        <v>18.085499832010072</v>
      </c>
      <c r="AI104" s="156">
        <f>'[3]Navstevy nsSVaLZ 2015-2050'!AH104</f>
        <v>18.144460528326793</v>
      </c>
      <c r="AJ104" s="156">
        <f>'[3]Navstevy nsSVaLZ 2015-2050'!AI104</f>
        <v>18.203421220597257</v>
      </c>
      <c r="AK104" s="156">
        <f>'[3]Navstevy nsSVaLZ 2015-2050'!AJ104</f>
        <v>18.26238190886065</v>
      </c>
      <c r="AL104" s="156">
        <f>'[3]Navstevy nsSVaLZ 2015-2050'!AK104</f>
        <v>18.321342593155666</v>
      </c>
      <c r="AM104" s="156">
        <f>'[3]Navstevy nsSVaLZ 2015-2050'!AL104</f>
        <v>18.380303273520489</v>
      </c>
      <c r="AN104" s="156">
        <f>'[3]Navstevy nsSVaLZ 2015-2050'!AM104</f>
        <v>18.439263949992828</v>
      </c>
    </row>
    <row r="105" spans="2:40" ht="13.35" hidden="1" customHeight="1" outlineLevel="1" x14ac:dyDescent="0.4">
      <c r="B105" s="18" t="str">
        <f>'[3]Navstevy nsSVaLZ 2015-2050'!A105</f>
        <v>NEW</v>
      </c>
      <c r="C105" s="66" t="str">
        <f>'[3]Navstevy nsSVaLZ 2015-2050'!B105</f>
        <v>PET</v>
      </c>
      <c r="D105" s="18" t="str">
        <f>'[3]Navstevy nsSVaLZ 2015-2050'!C105</f>
        <v>neurológia</v>
      </c>
      <c r="E105" s="156">
        <f>'[3]Navstevy nsSVaLZ 2015-2050'!D105</f>
        <v>0</v>
      </c>
      <c r="F105" s="156">
        <f>'[3]Navstevy nsSVaLZ 2015-2050'!E105</f>
        <v>0</v>
      </c>
      <c r="G105" s="156">
        <f>'[3]Navstevy nsSVaLZ 2015-2050'!F105</f>
        <v>0</v>
      </c>
      <c r="H105" s="156">
        <f>'[3]Navstevy nsSVaLZ 2015-2050'!G105</f>
        <v>0</v>
      </c>
      <c r="I105" s="156">
        <f>'[3]Navstevy nsSVaLZ 2015-2050'!H105</f>
        <v>0</v>
      </c>
      <c r="J105" s="156">
        <f>'[3]Navstevy nsSVaLZ 2015-2050'!I105</f>
        <v>0</v>
      </c>
      <c r="K105" s="156">
        <f>'[3]Navstevy nsSVaLZ 2015-2050'!J105</f>
        <v>0</v>
      </c>
      <c r="L105" s="156">
        <f>'[3]Navstevy nsSVaLZ 2015-2050'!K105</f>
        <v>0</v>
      </c>
      <c r="M105" s="156">
        <f>'[3]Navstevy nsSVaLZ 2015-2050'!L105</f>
        <v>1.0520705609781558</v>
      </c>
      <c r="N105" s="156">
        <f>'[3]Navstevy nsSVaLZ 2015-2050'!M105</f>
        <v>1.0568756501901189</v>
      </c>
      <c r="O105" s="156">
        <f>'[3]Navstevy nsSVaLZ 2015-2050'!N105</f>
        <v>1.0621419412790516</v>
      </c>
      <c r="P105" s="156">
        <f>'[3]Navstevy nsSVaLZ 2015-2050'!O105</f>
        <v>1.0668769901467912</v>
      </c>
      <c r="Q105" s="156">
        <f>'[3]Navstevy nsSVaLZ 2015-2050'!P105</f>
        <v>1.0711540307542693</v>
      </c>
      <c r="R105" s="156">
        <f>'[3]Navstevy nsSVaLZ 2015-2050'!Q105</f>
        <v>1.0750583414078856</v>
      </c>
      <c r="S105" s="156">
        <f>'[3]Navstevy nsSVaLZ 2015-2050'!R105</f>
        <v>1.0786685100933664</v>
      </c>
      <c r="T105" s="156">
        <f>'[3]Navstevy nsSVaLZ 2015-2050'!S105</f>
        <v>1.0820581846214234</v>
      </c>
      <c r="U105" s="156">
        <f>'[3]Navstevy nsSVaLZ 2015-2050'!T105</f>
        <v>1.0852712964946416</v>
      </c>
      <c r="V105" s="156">
        <f>'[3]Navstevy nsSVaLZ 2015-2050'!U105</f>
        <v>1.088307230690313</v>
      </c>
      <c r="W105" s="156">
        <f>'[3]Navstevy nsSVaLZ 2015-2050'!V105</f>
        <v>1.091165462142325</v>
      </c>
      <c r="X105" s="156">
        <f>'[3]Navstevy nsSVaLZ 2015-2050'!W105</f>
        <v>1.0938455553613669</v>
      </c>
      <c r="Y105" s="156">
        <f>'[3]Navstevy nsSVaLZ 2015-2050'!X105</f>
        <v>1.0963471639866034</v>
      </c>
      <c r="Z105" s="156">
        <f>'[3]Navstevy nsSVaLZ 2015-2050'!Y105</f>
        <v>1.0992117451629495</v>
      </c>
      <c r="AA105" s="156">
        <f>'[3]Navstevy nsSVaLZ 2015-2050'!Z105</f>
        <v>1.1024398957139057</v>
      </c>
      <c r="AB105" s="156">
        <f>'[3]Navstevy nsSVaLZ 2015-2050'!AA105</f>
        <v>1.1060325696530962</v>
      </c>
      <c r="AC105" s="156">
        <f>'[3]Navstevy nsSVaLZ 2015-2050'!AB105</f>
        <v>1.1099910760805767</v>
      </c>
      <c r="AD105" s="156">
        <f>'[3]Navstevy nsSVaLZ 2015-2050'!AC105</f>
        <v>1.1143170776900964</v>
      </c>
      <c r="AE105" s="156">
        <f>'[3]Navstevy nsSVaLZ 2015-2050'!AD105</f>
        <v>1.1185158492249876</v>
      </c>
      <c r="AF105" s="156">
        <f>'[3]Navstevy nsSVaLZ 2015-2050'!AE105</f>
        <v>1.1225868625928781</v>
      </c>
      <c r="AG105" s="156">
        <f>'[3]Navstevy nsSVaLZ 2015-2050'!AF105</f>
        <v>1.1265296371668945</v>
      </c>
      <c r="AH105" s="156">
        <f>'[3]Navstevy nsSVaLZ 2015-2050'!AG105</f>
        <v>1.1303437395006295</v>
      </c>
      <c r="AI105" s="156">
        <f>'[3]Navstevy nsSVaLZ 2015-2050'!AH105</f>
        <v>1.1340287830204245</v>
      </c>
      <c r="AJ105" s="156">
        <f>'[3]Navstevy nsSVaLZ 2015-2050'!AI105</f>
        <v>1.1377138262873285</v>
      </c>
      <c r="AK105" s="156">
        <f>'[3]Navstevy nsSVaLZ 2015-2050'!AJ105</f>
        <v>1.1413988693037906</v>
      </c>
      <c r="AL105" s="156">
        <f>'[3]Navstevy nsSVaLZ 2015-2050'!AK105</f>
        <v>1.1450839120722291</v>
      </c>
      <c r="AM105" s="156">
        <f>'[3]Navstevy nsSVaLZ 2015-2050'!AL105</f>
        <v>1.1487689545950306</v>
      </c>
      <c r="AN105" s="156">
        <f>'[3]Navstevy nsSVaLZ 2015-2050'!AM105</f>
        <v>1.1524539968745517</v>
      </c>
    </row>
    <row r="106" spans="2:40" ht="13.35" hidden="1" customHeight="1" outlineLevel="1" x14ac:dyDescent="0.4">
      <c r="B106" s="18" t="str">
        <f>'[3]Navstevy nsSVaLZ 2015-2050'!A106</f>
        <v>NEW</v>
      </c>
      <c r="C106" s="66" t="str">
        <f>'[3]Navstevy nsSVaLZ 2015-2050'!B106</f>
        <v>PET</v>
      </c>
      <c r="D106" s="18" t="str">
        <f>'[3]Navstevy nsSVaLZ 2015-2050'!C106</f>
        <v>nukleárna medicína</v>
      </c>
      <c r="E106" s="156">
        <f>'[3]Navstevy nsSVaLZ 2015-2050'!D106</f>
        <v>0</v>
      </c>
      <c r="F106" s="156">
        <f>'[3]Navstevy nsSVaLZ 2015-2050'!E106</f>
        <v>0</v>
      </c>
      <c r="G106" s="156">
        <f>'[3]Navstevy nsSVaLZ 2015-2050'!F106</f>
        <v>0</v>
      </c>
      <c r="H106" s="156">
        <f>'[3]Navstevy nsSVaLZ 2015-2050'!G106</f>
        <v>0</v>
      </c>
      <c r="I106" s="156">
        <f>'[3]Navstevy nsSVaLZ 2015-2050'!H106</f>
        <v>0</v>
      </c>
      <c r="J106" s="156">
        <f>'[3]Navstevy nsSVaLZ 2015-2050'!I106</f>
        <v>0</v>
      </c>
      <c r="K106" s="156">
        <f>'[3]Navstevy nsSVaLZ 2015-2050'!J106</f>
        <v>0</v>
      </c>
      <c r="L106" s="156">
        <f>'[3]Navstevy nsSVaLZ 2015-2050'!K106</f>
        <v>0</v>
      </c>
      <c r="M106" s="156">
        <f>'[3]Navstevy nsSVaLZ 2015-2050'!L106</f>
        <v>0</v>
      </c>
      <c r="N106" s="156">
        <f>'[3]Navstevy nsSVaLZ 2015-2050'!M106</f>
        <v>0</v>
      </c>
      <c r="O106" s="156">
        <f>'[3]Navstevy nsSVaLZ 2015-2050'!N106</f>
        <v>0</v>
      </c>
      <c r="P106" s="156">
        <f>'[3]Navstevy nsSVaLZ 2015-2050'!O106</f>
        <v>0</v>
      </c>
      <c r="Q106" s="156">
        <f>'[3]Navstevy nsSVaLZ 2015-2050'!P106</f>
        <v>0</v>
      </c>
      <c r="R106" s="156">
        <f>'[3]Navstevy nsSVaLZ 2015-2050'!Q106</f>
        <v>0</v>
      </c>
      <c r="S106" s="156">
        <f>'[3]Navstevy nsSVaLZ 2015-2050'!R106</f>
        <v>0</v>
      </c>
      <c r="T106" s="156">
        <f>'[3]Navstevy nsSVaLZ 2015-2050'!S106</f>
        <v>0</v>
      </c>
      <c r="U106" s="156">
        <f>'[3]Navstevy nsSVaLZ 2015-2050'!T106</f>
        <v>0</v>
      </c>
      <c r="V106" s="156">
        <f>'[3]Navstevy nsSVaLZ 2015-2050'!U106</f>
        <v>0</v>
      </c>
      <c r="W106" s="156">
        <f>'[3]Navstevy nsSVaLZ 2015-2050'!V106</f>
        <v>0</v>
      </c>
      <c r="X106" s="156">
        <f>'[3]Navstevy nsSVaLZ 2015-2050'!W106</f>
        <v>0</v>
      </c>
      <c r="Y106" s="156">
        <f>'[3]Navstevy nsSVaLZ 2015-2050'!X106</f>
        <v>0</v>
      </c>
      <c r="Z106" s="156">
        <f>'[3]Navstevy nsSVaLZ 2015-2050'!Y106</f>
        <v>0</v>
      </c>
      <c r="AA106" s="156">
        <f>'[3]Navstevy nsSVaLZ 2015-2050'!Z106</f>
        <v>0</v>
      </c>
      <c r="AB106" s="156">
        <f>'[3]Navstevy nsSVaLZ 2015-2050'!AA106</f>
        <v>0</v>
      </c>
      <c r="AC106" s="156">
        <f>'[3]Navstevy nsSVaLZ 2015-2050'!AB106</f>
        <v>0</v>
      </c>
      <c r="AD106" s="156">
        <f>'[3]Navstevy nsSVaLZ 2015-2050'!AC106</f>
        <v>0</v>
      </c>
      <c r="AE106" s="156">
        <f>'[3]Navstevy nsSVaLZ 2015-2050'!AD106</f>
        <v>0</v>
      </c>
      <c r="AF106" s="156">
        <f>'[3]Navstevy nsSVaLZ 2015-2050'!AE106</f>
        <v>0</v>
      </c>
      <c r="AG106" s="156">
        <f>'[3]Navstevy nsSVaLZ 2015-2050'!AF106</f>
        <v>0</v>
      </c>
      <c r="AH106" s="156">
        <f>'[3]Navstevy nsSVaLZ 2015-2050'!AG106</f>
        <v>0</v>
      </c>
      <c r="AI106" s="156">
        <f>'[3]Navstevy nsSVaLZ 2015-2050'!AH106</f>
        <v>0</v>
      </c>
      <c r="AJ106" s="156">
        <f>'[3]Navstevy nsSVaLZ 2015-2050'!AI106</f>
        <v>0</v>
      </c>
      <c r="AK106" s="156">
        <f>'[3]Navstevy nsSVaLZ 2015-2050'!AJ106</f>
        <v>0</v>
      </c>
      <c r="AL106" s="156">
        <f>'[3]Navstevy nsSVaLZ 2015-2050'!AK106</f>
        <v>0</v>
      </c>
      <c r="AM106" s="156">
        <f>'[3]Navstevy nsSVaLZ 2015-2050'!AL106</f>
        <v>0</v>
      </c>
      <c r="AN106" s="156">
        <f>'[3]Navstevy nsSVaLZ 2015-2050'!AM106</f>
        <v>0</v>
      </c>
    </row>
    <row r="107" spans="2:40" ht="13.35" hidden="1" customHeight="1" outlineLevel="1" x14ac:dyDescent="0.4">
      <c r="B107" s="18" t="str">
        <f>'[3]Navstevy nsSVaLZ 2015-2050'!A107</f>
        <v>NEW</v>
      </c>
      <c r="C107" s="66" t="str">
        <f>'[3]Navstevy nsSVaLZ 2015-2050'!B107</f>
        <v>PET</v>
      </c>
      <c r="D107" s="18" t="str">
        <f>'[3]Navstevy nsSVaLZ 2015-2050'!C107</f>
        <v>ortopédia</v>
      </c>
      <c r="E107" s="156">
        <f>'[3]Navstevy nsSVaLZ 2015-2050'!D107</f>
        <v>0</v>
      </c>
      <c r="F107" s="156">
        <f>'[3]Navstevy nsSVaLZ 2015-2050'!E107</f>
        <v>0</v>
      </c>
      <c r="G107" s="156">
        <f>'[3]Navstevy nsSVaLZ 2015-2050'!F107</f>
        <v>0</v>
      </c>
      <c r="H107" s="156">
        <f>'[3]Navstevy nsSVaLZ 2015-2050'!G107</f>
        <v>0</v>
      </c>
      <c r="I107" s="156">
        <f>'[3]Navstevy nsSVaLZ 2015-2050'!H107</f>
        <v>0</v>
      </c>
      <c r="J107" s="156">
        <f>'[3]Navstevy nsSVaLZ 2015-2050'!I107</f>
        <v>0</v>
      </c>
      <c r="K107" s="156">
        <f>'[3]Navstevy nsSVaLZ 2015-2050'!J107</f>
        <v>0</v>
      </c>
      <c r="L107" s="156">
        <f>'[3]Navstevy nsSVaLZ 2015-2050'!K107</f>
        <v>0</v>
      </c>
      <c r="M107" s="156">
        <f>'[3]Navstevy nsSVaLZ 2015-2050'!L107</f>
        <v>2.6301764024453895</v>
      </c>
      <c r="N107" s="156">
        <f>'[3]Navstevy nsSVaLZ 2015-2050'!M107</f>
        <v>2.6421891254752969</v>
      </c>
      <c r="O107" s="156">
        <f>'[3]Navstevy nsSVaLZ 2015-2050'!N107</f>
        <v>2.655354853197629</v>
      </c>
      <c r="P107" s="156">
        <f>'[3]Navstevy nsSVaLZ 2015-2050'!O107</f>
        <v>2.6671924753669782</v>
      </c>
      <c r="Q107" s="156">
        <f>'[3]Navstevy nsSVaLZ 2015-2050'!P107</f>
        <v>2.6778850768856737</v>
      </c>
      <c r="R107" s="156">
        <f>'[3]Navstevy nsSVaLZ 2015-2050'!Q107</f>
        <v>2.6876458535197147</v>
      </c>
      <c r="S107" s="156">
        <f>'[3]Navstevy nsSVaLZ 2015-2050'!R107</f>
        <v>2.6966712752334168</v>
      </c>
      <c r="T107" s="156">
        <f>'[3]Navstevy nsSVaLZ 2015-2050'!S107</f>
        <v>2.7051454615535597</v>
      </c>
      <c r="U107" s="156">
        <f>'[3]Navstevy nsSVaLZ 2015-2050'!T107</f>
        <v>2.713178241236605</v>
      </c>
      <c r="V107" s="156">
        <f>'[3]Navstevy nsSVaLZ 2015-2050'!U107</f>
        <v>2.7207680767257836</v>
      </c>
      <c r="W107" s="156">
        <f>'[3]Navstevy nsSVaLZ 2015-2050'!V107</f>
        <v>2.7279136553558136</v>
      </c>
      <c r="X107" s="156">
        <f>'[3]Navstevy nsSVaLZ 2015-2050'!W107</f>
        <v>2.7346138884034179</v>
      </c>
      <c r="Y107" s="156">
        <f>'[3]Navstevy nsSVaLZ 2015-2050'!X107</f>
        <v>2.7408679099665094</v>
      </c>
      <c r="Z107" s="156">
        <f>'[3]Navstevy nsSVaLZ 2015-2050'!Y107</f>
        <v>2.7480293629073747</v>
      </c>
      <c r="AA107" s="156">
        <f>'[3]Navstevy nsSVaLZ 2015-2050'!Z107</f>
        <v>2.7560997392847653</v>
      </c>
      <c r="AB107" s="156">
        <f>'[3]Navstevy nsSVaLZ 2015-2050'!AA107</f>
        <v>2.7650814241327413</v>
      </c>
      <c r="AC107" s="156">
        <f>'[3]Navstevy nsSVaLZ 2015-2050'!AB107</f>
        <v>2.7749776902014425</v>
      </c>
      <c r="AD107" s="156">
        <f>'[3]Navstevy nsSVaLZ 2015-2050'!AC107</f>
        <v>2.7857926942252416</v>
      </c>
      <c r="AE107" s="156">
        <f>'[3]Navstevy nsSVaLZ 2015-2050'!AD107</f>
        <v>2.7962896230624699</v>
      </c>
      <c r="AF107" s="156">
        <f>'[3]Navstevy nsSVaLZ 2015-2050'!AE107</f>
        <v>2.8064671564821961</v>
      </c>
      <c r="AG107" s="156">
        <f>'[3]Navstevy nsSVaLZ 2015-2050'!AF107</f>
        <v>2.8163240929172373</v>
      </c>
      <c r="AH107" s="156">
        <f>'[3]Navstevy nsSVaLZ 2015-2050'!AG107</f>
        <v>2.8258593487515746</v>
      </c>
      <c r="AI107" s="156">
        <f>'[3]Navstevy nsSVaLZ 2015-2050'!AH107</f>
        <v>2.8350719575510621</v>
      </c>
      <c r="AJ107" s="156">
        <f>'[3]Navstevy nsSVaLZ 2015-2050'!AI107</f>
        <v>2.844284565718322</v>
      </c>
      <c r="AK107" s="156">
        <f>'[3]Navstevy nsSVaLZ 2015-2050'!AJ107</f>
        <v>2.8534971732594774</v>
      </c>
      <c r="AL107" s="156">
        <f>'[3]Navstevy nsSVaLZ 2015-2050'!AK107</f>
        <v>2.8627097801805736</v>
      </c>
      <c r="AM107" s="156">
        <f>'[3]Navstevy nsSVaLZ 2015-2050'!AL107</f>
        <v>2.8719223864875776</v>
      </c>
      <c r="AN107" s="156">
        <f>'[3]Navstevy nsSVaLZ 2015-2050'!AM107</f>
        <v>2.88113499218638</v>
      </c>
    </row>
    <row r="108" spans="2:40" ht="13.35" hidden="1" customHeight="1" outlineLevel="1" x14ac:dyDescent="0.4">
      <c r="B108" s="18" t="str">
        <f>'[3]Navstevy nsSVaLZ 2015-2050'!A108</f>
        <v>NEW</v>
      </c>
      <c r="C108" s="66" t="str">
        <f>'[3]Navstevy nsSVaLZ 2015-2050'!B108</f>
        <v>PET</v>
      </c>
      <c r="D108" s="18" t="str">
        <f>'[3]Navstevy nsSVaLZ 2015-2050'!C108</f>
        <v>osteodenzitometria</v>
      </c>
      <c r="E108" s="156">
        <f>'[3]Navstevy nsSVaLZ 2015-2050'!D108</f>
        <v>27</v>
      </c>
      <c r="F108" s="156">
        <f>'[3]Navstevy nsSVaLZ 2015-2050'!E108</f>
        <v>27.215421315011358</v>
      </c>
      <c r="G108" s="156">
        <f>'[3]Navstevy nsSVaLZ 2015-2050'!F108</f>
        <v>27.418886682760299</v>
      </c>
      <c r="H108" s="156">
        <f>'[3]Navstevy nsSVaLZ 2015-2050'!G108</f>
        <v>27.609239076092393</v>
      </c>
      <c r="I108" s="156">
        <f>'[3]Navstevy nsSVaLZ 2015-2050'!H108</f>
        <v>27.787249846443931</v>
      </c>
      <c r="J108" s="156">
        <f>'[3]Navstevy nsSVaLZ 2015-2050'!I108</f>
        <v>27.952147642378623</v>
      </c>
      <c r="K108" s="156">
        <f>'[3]Navstevy nsSVaLZ 2015-2050'!J108</f>
        <v>28.113877806435319</v>
      </c>
      <c r="L108" s="156">
        <f>'[3]Navstevy nsSVaLZ 2015-2050'!K108</f>
        <v>28.265631367872238</v>
      </c>
      <c r="M108" s="156">
        <f>'[3]Navstevy nsSVaLZ 2015-2050'!L108</f>
        <v>28.405905146410202</v>
      </c>
      <c r="N108" s="156">
        <f>'[3]Navstevy nsSVaLZ 2015-2050'!M108</f>
        <v>28.535642555133204</v>
      </c>
      <c r="O108" s="156">
        <f>'[3]Navstevy nsSVaLZ 2015-2050'!N108</f>
        <v>28.677832414534389</v>
      </c>
      <c r="P108" s="156">
        <f>'[3]Navstevy nsSVaLZ 2015-2050'!O108</f>
        <v>28.805678733963362</v>
      </c>
      <c r="Q108" s="156">
        <f>'[3]Navstevy nsSVaLZ 2015-2050'!P108</f>
        <v>28.921158830365275</v>
      </c>
      <c r="R108" s="156">
        <f>'[3]Navstevy nsSVaLZ 2015-2050'!Q108</f>
        <v>29.026575218012916</v>
      </c>
      <c r="S108" s="156">
        <f>'[3]Navstevy nsSVaLZ 2015-2050'!R108</f>
        <v>29.124049772520895</v>
      </c>
      <c r="T108" s="156">
        <f>'[3]Navstevy nsSVaLZ 2015-2050'!S108</f>
        <v>29.215570984778438</v>
      </c>
      <c r="U108" s="156">
        <f>'[3]Navstevy nsSVaLZ 2015-2050'!T108</f>
        <v>29.302325005355325</v>
      </c>
      <c r="V108" s="156">
        <f>'[3]Navstevy nsSVaLZ 2015-2050'!U108</f>
        <v>29.38429522863845</v>
      </c>
      <c r="W108" s="156">
        <f>'[3]Navstevy nsSVaLZ 2015-2050'!V108</f>
        <v>29.461467477842774</v>
      </c>
      <c r="X108" s="156">
        <f>'[3]Navstevy nsSVaLZ 2015-2050'!W108</f>
        <v>29.533829994756903</v>
      </c>
      <c r="Y108" s="156">
        <f>'[3]Navstevy nsSVaLZ 2015-2050'!X108</f>
        <v>29.60137342763829</v>
      </c>
      <c r="Z108" s="156">
        <f>'[3]Navstevy nsSVaLZ 2015-2050'!Y108</f>
        <v>29.678717119399632</v>
      </c>
      <c r="AA108" s="156">
        <f>'[3]Navstevy nsSVaLZ 2015-2050'!Z108</f>
        <v>29.76587718427545</v>
      </c>
      <c r="AB108" s="156">
        <f>'[3]Navstevy nsSVaLZ 2015-2050'!AA108</f>
        <v>29.862879380633593</v>
      </c>
      <c r="AC108" s="156">
        <f>'[3]Navstevy nsSVaLZ 2015-2050'!AB108</f>
        <v>29.969759054175565</v>
      </c>
      <c r="AD108" s="156">
        <f>'[3]Navstevy nsSVaLZ 2015-2050'!AC108</f>
        <v>30.086561097632597</v>
      </c>
      <c r="AE108" s="156">
        <f>'[3]Navstevy nsSVaLZ 2015-2050'!AD108</f>
        <v>30.199927929074661</v>
      </c>
      <c r="AF108" s="156">
        <f>'[3]Navstevy nsSVaLZ 2015-2050'!AE108</f>
        <v>30.309845290007704</v>
      </c>
      <c r="AG108" s="156">
        <f>'[3]Navstevy nsSVaLZ 2015-2050'!AF108</f>
        <v>30.416300203506147</v>
      </c>
      <c r="AH108" s="156">
        <f>'[3]Navstevy nsSVaLZ 2015-2050'!AG108</f>
        <v>30.519280966516991</v>
      </c>
      <c r="AI108" s="156">
        <f>'[3]Navstevy nsSVaLZ 2015-2050'!AH108</f>
        <v>30.618777141551455</v>
      </c>
      <c r="AJ108" s="156">
        <f>'[3]Navstevy nsSVaLZ 2015-2050'!AI108</f>
        <v>30.718273309757862</v>
      </c>
      <c r="AK108" s="156">
        <f>'[3]Navstevy nsSVaLZ 2015-2050'!AJ108</f>
        <v>30.817769471202343</v>
      </c>
      <c r="AL108" s="156">
        <f>'[3]Navstevy nsSVaLZ 2015-2050'!AK108</f>
        <v>30.917265625950179</v>
      </c>
      <c r="AM108" s="156">
        <f>'[3]Navstevy nsSVaLZ 2015-2050'!AL108</f>
        <v>31.01676177406582</v>
      </c>
      <c r="AN108" s="156">
        <f>'[3]Navstevy nsSVaLZ 2015-2050'!AM108</f>
        <v>31.116257915612888</v>
      </c>
    </row>
    <row r="109" spans="2:40" ht="13.35" hidden="1" customHeight="1" outlineLevel="1" x14ac:dyDescent="0.4">
      <c r="B109" s="18" t="str">
        <f>'[3]Navstevy nsSVaLZ 2015-2050'!A109</f>
        <v>NEW</v>
      </c>
      <c r="C109" s="66" t="str">
        <f>'[3]Navstevy nsSVaLZ 2015-2050'!B109</f>
        <v>PET</v>
      </c>
      <c r="D109" s="18" t="str">
        <f>'[3]Navstevy nsSVaLZ 2015-2050'!C109</f>
        <v>patologická anatómia</v>
      </c>
      <c r="E109" s="156">
        <f>'[3]Navstevy nsSVaLZ 2015-2050'!D109</f>
        <v>470.00000000000006</v>
      </c>
      <c r="F109" s="156">
        <f>'[3]Navstevy nsSVaLZ 2015-2050'!E109</f>
        <v>473.7499265946422</v>
      </c>
      <c r="G109" s="156">
        <f>'[3]Navstevy nsSVaLZ 2015-2050'!F109</f>
        <v>477.29173114434599</v>
      </c>
      <c r="H109" s="156">
        <f>'[3]Navstevy nsSVaLZ 2015-2050'!G109</f>
        <v>480.60527280605282</v>
      </c>
      <c r="I109" s="156">
        <f>'[3]Navstevy nsSVaLZ 2015-2050'!H109</f>
        <v>483.70397880846849</v>
      </c>
      <c r="J109" s="156">
        <f>'[3]Navstevy nsSVaLZ 2015-2050'!I109</f>
        <v>486.57442192288721</v>
      </c>
      <c r="K109" s="156">
        <f>'[3]Navstevy nsSVaLZ 2015-2050'!J109</f>
        <v>489.38972477868896</v>
      </c>
      <c r="L109" s="156">
        <f>'[3]Navstevy nsSVaLZ 2015-2050'!K109</f>
        <v>492.03136084814645</v>
      </c>
      <c r="M109" s="156">
        <f>'[3]Navstevy nsSVaLZ 2015-2050'!L109</f>
        <v>25426.441317720066</v>
      </c>
      <c r="N109" s="156">
        <f>'[3]Navstevy nsSVaLZ 2015-2050'!M109</f>
        <v>25542.57071379479</v>
      </c>
      <c r="O109" s="156">
        <f>'[3]Navstevy nsSVaLZ 2015-2050'!N109</f>
        <v>25669.846436832118</v>
      </c>
      <c r="P109" s="156">
        <f>'[3]Navstevy nsSVaLZ 2015-2050'!O109</f>
        <v>25784.28309786765</v>
      </c>
      <c r="Q109" s="156">
        <f>'[3]Navstevy nsSVaLZ 2015-2050'!P109</f>
        <v>25887.650615269184</v>
      </c>
      <c r="R109" s="156">
        <f>'[3]Navstevy nsSVaLZ 2015-2050'!Q109</f>
        <v>25982.009995145785</v>
      </c>
      <c r="S109" s="156">
        <f>'[3]Navstevy nsSVaLZ 2015-2050'!R109</f>
        <v>26069.260551936484</v>
      </c>
      <c r="T109" s="156">
        <f>'[3]Navstevy nsSVaLZ 2015-2050'!S109</f>
        <v>26151.18220593057</v>
      </c>
      <c r="U109" s="156">
        <f>'[3]Navstevy nsSVaLZ 2015-2050'!T109</f>
        <v>26228.836693682504</v>
      </c>
      <c r="V109" s="156">
        <f>'[3]Navstevy nsSVaLZ 2015-2050'!U109</f>
        <v>26302.209151323488</v>
      </c>
      <c r="W109" s="156">
        <f>'[3]Navstevy nsSVaLZ 2015-2050'!V109</f>
        <v>26371.286889055715</v>
      </c>
      <c r="X109" s="156">
        <f>'[3]Navstevy nsSVaLZ 2015-2050'!W109</f>
        <v>26436.059381973515</v>
      </c>
      <c r="Y109" s="156">
        <f>'[3]Navstevy nsSVaLZ 2015-2050'!X109</f>
        <v>26496.518259228233</v>
      </c>
      <c r="Z109" s="156">
        <f>'[3]Navstevy nsSVaLZ 2015-2050'!Y109</f>
        <v>26565.749457098165</v>
      </c>
      <c r="AA109" s="156">
        <f>'[3]Navstevy nsSVaLZ 2015-2050'!Z109</f>
        <v>26643.767399613676</v>
      </c>
      <c r="AB109" s="156">
        <f>'[3]Navstevy nsSVaLZ 2015-2050'!AA109</f>
        <v>26730.595143376031</v>
      </c>
      <c r="AC109" s="156">
        <f>'[3]Navstevy nsSVaLZ 2015-2050'!AB109</f>
        <v>26826.26432671538</v>
      </c>
      <c r="AD109" s="156">
        <f>'[3]Navstevy nsSVaLZ 2015-2050'!AC109</f>
        <v>26930.815133614251</v>
      </c>
      <c r="AE109" s="156">
        <f>'[3]Navstevy nsSVaLZ 2015-2050'!AD109</f>
        <v>27032.291044069501</v>
      </c>
      <c r="AF109" s="156">
        <f>'[3]Navstevy nsSVaLZ 2015-2050'!AE109</f>
        <v>27130.679295144677</v>
      </c>
      <c r="AG109" s="156">
        <f>'[3]Navstevy nsSVaLZ 2015-2050'!AF109</f>
        <v>27225.968271049507</v>
      </c>
      <c r="AH109" s="156">
        <f>'[3]Navstevy nsSVaLZ 2015-2050'!AG109</f>
        <v>27318.147496251215</v>
      </c>
      <c r="AI109" s="156">
        <f>'[3]Navstevy nsSVaLZ 2015-2050'!AH109</f>
        <v>27407.20762803762</v>
      </c>
      <c r="AJ109" s="156">
        <f>'[3]Navstevy nsSVaLZ 2015-2050'!AI109</f>
        <v>27496.267753712156</v>
      </c>
      <c r="AK109" s="156">
        <f>'[3]Navstevy nsSVaLZ 2015-2050'!AJ109</f>
        <v>27585.327873334016</v>
      </c>
      <c r="AL109" s="156">
        <f>'[3]Navstevy nsSVaLZ 2015-2050'!AK109</f>
        <v>27674.387986961636</v>
      </c>
      <c r="AM109" s="156">
        <f>'[3]Navstevy nsSVaLZ 2015-2050'!AL109</f>
        <v>27763.448094652704</v>
      </c>
      <c r="AN109" s="156">
        <f>'[3]Navstevy nsSVaLZ 2015-2050'!AM109</f>
        <v>27852.508196464169</v>
      </c>
    </row>
    <row r="110" spans="2:40" ht="13.35" hidden="1" customHeight="1" outlineLevel="1" x14ac:dyDescent="0.4">
      <c r="B110" s="18" t="str">
        <f>'[3]Navstevy nsSVaLZ 2015-2050'!A110</f>
        <v>NEW</v>
      </c>
      <c r="C110" s="66" t="str">
        <f>'[3]Navstevy nsSVaLZ 2015-2050'!B110</f>
        <v>PET</v>
      </c>
      <c r="D110" s="18" t="str">
        <f>'[3]Navstevy nsSVaLZ 2015-2050'!C110</f>
        <v>pediatrická gastroenterológia, hepatológia a výživa</v>
      </c>
      <c r="E110" s="156">
        <f>'[3]Navstevy nsSVaLZ 2015-2050'!D110</f>
        <v>0</v>
      </c>
      <c r="F110" s="156">
        <f>'[3]Navstevy nsSVaLZ 2015-2050'!E110</f>
        <v>0</v>
      </c>
      <c r="G110" s="156">
        <f>'[3]Navstevy nsSVaLZ 2015-2050'!F110</f>
        <v>0</v>
      </c>
      <c r="H110" s="156">
        <f>'[3]Navstevy nsSVaLZ 2015-2050'!G110</f>
        <v>0</v>
      </c>
      <c r="I110" s="156">
        <f>'[3]Navstevy nsSVaLZ 2015-2050'!H110</f>
        <v>0</v>
      </c>
      <c r="J110" s="156">
        <f>'[3]Navstevy nsSVaLZ 2015-2050'!I110</f>
        <v>0</v>
      </c>
      <c r="K110" s="156">
        <f>'[3]Navstevy nsSVaLZ 2015-2050'!J110</f>
        <v>0</v>
      </c>
      <c r="L110" s="156">
        <f>'[3]Navstevy nsSVaLZ 2015-2050'!K110</f>
        <v>0</v>
      </c>
      <c r="M110" s="156">
        <f>'[3]Navstevy nsSVaLZ 2015-2050'!L110</f>
        <v>1.0520705609781558</v>
      </c>
      <c r="N110" s="156">
        <f>'[3]Navstevy nsSVaLZ 2015-2050'!M110</f>
        <v>1.0568756501901189</v>
      </c>
      <c r="O110" s="156">
        <f>'[3]Navstevy nsSVaLZ 2015-2050'!N110</f>
        <v>1.0621419412790516</v>
      </c>
      <c r="P110" s="156">
        <f>'[3]Navstevy nsSVaLZ 2015-2050'!O110</f>
        <v>1.0668769901467912</v>
      </c>
      <c r="Q110" s="156">
        <f>'[3]Navstevy nsSVaLZ 2015-2050'!P110</f>
        <v>1.0711540307542693</v>
      </c>
      <c r="R110" s="156">
        <f>'[3]Navstevy nsSVaLZ 2015-2050'!Q110</f>
        <v>1.0750583414078856</v>
      </c>
      <c r="S110" s="156">
        <f>'[3]Navstevy nsSVaLZ 2015-2050'!R110</f>
        <v>1.0786685100933664</v>
      </c>
      <c r="T110" s="156">
        <f>'[3]Navstevy nsSVaLZ 2015-2050'!S110</f>
        <v>1.0820581846214234</v>
      </c>
      <c r="U110" s="156">
        <f>'[3]Navstevy nsSVaLZ 2015-2050'!T110</f>
        <v>1.0852712964946416</v>
      </c>
      <c r="V110" s="156">
        <f>'[3]Navstevy nsSVaLZ 2015-2050'!U110</f>
        <v>1.088307230690313</v>
      </c>
      <c r="W110" s="156">
        <f>'[3]Navstevy nsSVaLZ 2015-2050'!V110</f>
        <v>1.091165462142325</v>
      </c>
      <c r="X110" s="156">
        <f>'[3]Navstevy nsSVaLZ 2015-2050'!W110</f>
        <v>1.0938455553613669</v>
      </c>
      <c r="Y110" s="156">
        <f>'[3]Navstevy nsSVaLZ 2015-2050'!X110</f>
        <v>1.0963471639866034</v>
      </c>
      <c r="Z110" s="156">
        <f>'[3]Navstevy nsSVaLZ 2015-2050'!Y110</f>
        <v>1.0992117451629495</v>
      </c>
      <c r="AA110" s="156">
        <f>'[3]Navstevy nsSVaLZ 2015-2050'!Z110</f>
        <v>1.1024398957139057</v>
      </c>
      <c r="AB110" s="156">
        <f>'[3]Navstevy nsSVaLZ 2015-2050'!AA110</f>
        <v>1.1060325696530962</v>
      </c>
      <c r="AC110" s="156">
        <f>'[3]Navstevy nsSVaLZ 2015-2050'!AB110</f>
        <v>1.1099910760805767</v>
      </c>
      <c r="AD110" s="156">
        <f>'[3]Navstevy nsSVaLZ 2015-2050'!AC110</f>
        <v>1.1143170776900964</v>
      </c>
      <c r="AE110" s="156">
        <f>'[3]Navstevy nsSVaLZ 2015-2050'!AD110</f>
        <v>1.1185158492249876</v>
      </c>
      <c r="AF110" s="156">
        <f>'[3]Navstevy nsSVaLZ 2015-2050'!AE110</f>
        <v>1.1225868625928781</v>
      </c>
      <c r="AG110" s="156">
        <f>'[3]Navstevy nsSVaLZ 2015-2050'!AF110</f>
        <v>1.1265296371668945</v>
      </c>
      <c r="AH110" s="156">
        <f>'[3]Navstevy nsSVaLZ 2015-2050'!AG110</f>
        <v>1.1303437395006295</v>
      </c>
      <c r="AI110" s="156">
        <f>'[3]Navstevy nsSVaLZ 2015-2050'!AH110</f>
        <v>1.1340287830204245</v>
      </c>
      <c r="AJ110" s="156">
        <f>'[3]Navstevy nsSVaLZ 2015-2050'!AI110</f>
        <v>1.1377138262873285</v>
      </c>
      <c r="AK110" s="156">
        <f>'[3]Navstevy nsSVaLZ 2015-2050'!AJ110</f>
        <v>1.1413988693037906</v>
      </c>
      <c r="AL110" s="156">
        <f>'[3]Navstevy nsSVaLZ 2015-2050'!AK110</f>
        <v>1.1450839120722291</v>
      </c>
      <c r="AM110" s="156">
        <f>'[3]Navstevy nsSVaLZ 2015-2050'!AL110</f>
        <v>1.1487689545950306</v>
      </c>
      <c r="AN110" s="156">
        <f>'[3]Navstevy nsSVaLZ 2015-2050'!AM110</f>
        <v>1.1524539968745517</v>
      </c>
    </row>
    <row r="111" spans="2:40" ht="13.35" hidden="1" customHeight="1" outlineLevel="1" x14ac:dyDescent="0.4">
      <c r="B111" s="18" t="str">
        <f>'[3]Navstevy nsSVaLZ 2015-2050'!A111</f>
        <v>NEW</v>
      </c>
      <c r="C111" s="66" t="str">
        <f>'[3]Navstevy nsSVaLZ 2015-2050'!B111</f>
        <v>PET</v>
      </c>
      <c r="D111" s="18" t="str">
        <f>'[3]Navstevy nsSVaLZ 2015-2050'!C111</f>
        <v>pediatrická kardiológia</v>
      </c>
      <c r="E111" s="156">
        <f>'[3]Navstevy nsSVaLZ 2015-2050'!D111</f>
        <v>0</v>
      </c>
      <c r="F111" s="156">
        <f>'[3]Navstevy nsSVaLZ 2015-2050'!E111</f>
        <v>0</v>
      </c>
      <c r="G111" s="156">
        <f>'[3]Navstevy nsSVaLZ 2015-2050'!F111</f>
        <v>0</v>
      </c>
      <c r="H111" s="156">
        <f>'[3]Navstevy nsSVaLZ 2015-2050'!G111</f>
        <v>0</v>
      </c>
      <c r="I111" s="156">
        <f>'[3]Navstevy nsSVaLZ 2015-2050'!H111</f>
        <v>0</v>
      </c>
      <c r="J111" s="156">
        <f>'[3]Navstevy nsSVaLZ 2015-2050'!I111</f>
        <v>0</v>
      </c>
      <c r="K111" s="156">
        <f>'[3]Navstevy nsSVaLZ 2015-2050'!J111</f>
        <v>0</v>
      </c>
      <c r="L111" s="156">
        <f>'[3]Navstevy nsSVaLZ 2015-2050'!K111</f>
        <v>0</v>
      </c>
      <c r="M111" s="156">
        <f>'[3]Navstevy nsSVaLZ 2015-2050'!L111</f>
        <v>1.0520705609781558</v>
      </c>
      <c r="N111" s="156">
        <f>'[3]Navstevy nsSVaLZ 2015-2050'!M111</f>
        <v>1.0568756501901189</v>
      </c>
      <c r="O111" s="156">
        <f>'[3]Navstevy nsSVaLZ 2015-2050'!N111</f>
        <v>1.0621419412790516</v>
      </c>
      <c r="P111" s="156">
        <f>'[3]Navstevy nsSVaLZ 2015-2050'!O111</f>
        <v>1.0668769901467912</v>
      </c>
      <c r="Q111" s="156">
        <f>'[3]Navstevy nsSVaLZ 2015-2050'!P111</f>
        <v>1.0711540307542693</v>
      </c>
      <c r="R111" s="156">
        <f>'[3]Navstevy nsSVaLZ 2015-2050'!Q111</f>
        <v>1.0750583414078856</v>
      </c>
      <c r="S111" s="156">
        <f>'[3]Navstevy nsSVaLZ 2015-2050'!R111</f>
        <v>1.0786685100933664</v>
      </c>
      <c r="T111" s="156">
        <f>'[3]Navstevy nsSVaLZ 2015-2050'!S111</f>
        <v>1.0820581846214234</v>
      </c>
      <c r="U111" s="156">
        <f>'[3]Navstevy nsSVaLZ 2015-2050'!T111</f>
        <v>1.0852712964946416</v>
      </c>
      <c r="V111" s="156">
        <f>'[3]Navstevy nsSVaLZ 2015-2050'!U111</f>
        <v>1.088307230690313</v>
      </c>
      <c r="W111" s="156">
        <f>'[3]Navstevy nsSVaLZ 2015-2050'!V111</f>
        <v>1.091165462142325</v>
      </c>
      <c r="X111" s="156">
        <f>'[3]Navstevy nsSVaLZ 2015-2050'!W111</f>
        <v>1.0938455553613669</v>
      </c>
      <c r="Y111" s="156">
        <f>'[3]Navstevy nsSVaLZ 2015-2050'!X111</f>
        <v>1.0963471639866034</v>
      </c>
      <c r="Z111" s="156">
        <f>'[3]Navstevy nsSVaLZ 2015-2050'!Y111</f>
        <v>1.0992117451629495</v>
      </c>
      <c r="AA111" s="156">
        <f>'[3]Navstevy nsSVaLZ 2015-2050'!Z111</f>
        <v>1.1024398957139057</v>
      </c>
      <c r="AB111" s="156">
        <f>'[3]Navstevy nsSVaLZ 2015-2050'!AA111</f>
        <v>1.1060325696530962</v>
      </c>
      <c r="AC111" s="156">
        <f>'[3]Navstevy nsSVaLZ 2015-2050'!AB111</f>
        <v>1.1099910760805767</v>
      </c>
      <c r="AD111" s="156">
        <f>'[3]Navstevy nsSVaLZ 2015-2050'!AC111</f>
        <v>1.1143170776900964</v>
      </c>
      <c r="AE111" s="156">
        <f>'[3]Navstevy nsSVaLZ 2015-2050'!AD111</f>
        <v>1.1185158492249876</v>
      </c>
      <c r="AF111" s="156">
        <f>'[3]Navstevy nsSVaLZ 2015-2050'!AE111</f>
        <v>1.1225868625928781</v>
      </c>
      <c r="AG111" s="156">
        <f>'[3]Navstevy nsSVaLZ 2015-2050'!AF111</f>
        <v>1.1265296371668945</v>
      </c>
      <c r="AH111" s="156">
        <f>'[3]Navstevy nsSVaLZ 2015-2050'!AG111</f>
        <v>1.1303437395006295</v>
      </c>
      <c r="AI111" s="156">
        <f>'[3]Navstevy nsSVaLZ 2015-2050'!AH111</f>
        <v>1.1340287830204245</v>
      </c>
      <c r="AJ111" s="156">
        <f>'[3]Navstevy nsSVaLZ 2015-2050'!AI111</f>
        <v>1.1377138262873285</v>
      </c>
      <c r="AK111" s="156">
        <f>'[3]Navstevy nsSVaLZ 2015-2050'!AJ111</f>
        <v>1.1413988693037906</v>
      </c>
      <c r="AL111" s="156">
        <f>'[3]Navstevy nsSVaLZ 2015-2050'!AK111</f>
        <v>1.1450839120722291</v>
      </c>
      <c r="AM111" s="156">
        <f>'[3]Navstevy nsSVaLZ 2015-2050'!AL111</f>
        <v>1.1487689545950306</v>
      </c>
      <c r="AN111" s="156">
        <f>'[3]Navstevy nsSVaLZ 2015-2050'!AM111</f>
        <v>1.1524539968745517</v>
      </c>
    </row>
    <row r="112" spans="2:40" ht="13.35" hidden="1" customHeight="1" outlineLevel="1" x14ac:dyDescent="0.4">
      <c r="B112" s="17" t="str">
        <f>'[3]Navstevy nsSVaLZ 2015-2050'!A112</f>
        <v>NEW</v>
      </c>
      <c r="C112" s="66" t="str">
        <f>'[3]Navstevy nsSVaLZ 2015-2050'!B112</f>
        <v>PET</v>
      </c>
      <c r="D112" s="17" t="str">
        <f>'[3]Navstevy nsSVaLZ 2015-2050'!C112</f>
        <v>pediatrická nefrológia</v>
      </c>
      <c r="E112" s="157">
        <f>'[3]Navstevy nsSVaLZ 2015-2050'!D112</f>
        <v>0</v>
      </c>
      <c r="F112" s="157">
        <f>'[3]Navstevy nsSVaLZ 2015-2050'!E112</f>
        <v>0</v>
      </c>
      <c r="G112" s="157">
        <f>'[3]Navstevy nsSVaLZ 2015-2050'!F112</f>
        <v>0</v>
      </c>
      <c r="H112" s="157">
        <f>'[3]Navstevy nsSVaLZ 2015-2050'!G112</f>
        <v>0</v>
      </c>
      <c r="I112" s="157">
        <f>'[3]Navstevy nsSVaLZ 2015-2050'!H112</f>
        <v>0</v>
      </c>
      <c r="J112" s="157">
        <f>'[3]Navstevy nsSVaLZ 2015-2050'!I112</f>
        <v>0</v>
      </c>
      <c r="K112" s="157">
        <f>'[3]Navstevy nsSVaLZ 2015-2050'!J112</f>
        <v>0</v>
      </c>
      <c r="L112" s="157">
        <f>'[3]Navstevy nsSVaLZ 2015-2050'!K112</f>
        <v>0</v>
      </c>
      <c r="M112" s="157">
        <f>'[3]Navstevy nsSVaLZ 2015-2050'!L112</f>
        <v>1.0520705609781558</v>
      </c>
      <c r="N112" s="156">
        <f>'[3]Navstevy nsSVaLZ 2015-2050'!M112</f>
        <v>1.0568756501901189</v>
      </c>
      <c r="O112" s="156">
        <f>'[3]Navstevy nsSVaLZ 2015-2050'!N112</f>
        <v>1.0621419412790516</v>
      </c>
      <c r="P112" s="156">
        <f>'[3]Navstevy nsSVaLZ 2015-2050'!O112</f>
        <v>1.0668769901467912</v>
      </c>
      <c r="Q112" s="156">
        <f>'[3]Navstevy nsSVaLZ 2015-2050'!P112</f>
        <v>1.0711540307542693</v>
      </c>
      <c r="R112" s="156">
        <f>'[3]Navstevy nsSVaLZ 2015-2050'!Q112</f>
        <v>1.0750583414078856</v>
      </c>
      <c r="S112" s="156">
        <f>'[3]Navstevy nsSVaLZ 2015-2050'!R112</f>
        <v>1.0786685100933664</v>
      </c>
      <c r="T112" s="156">
        <f>'[3]Navstevy nsSVaLZ 2015-2050'!S112</f>
        <v>1.0820581846214234</v>
      </c>
      <c r="U112" s="156">
        <f>'[3]Navstevy nsSVaLZ 2015-2050'!T112</f>
        <v>1.0852712964946416</v>
      </c>
      <c r="V112" s="156">
        <f>'[3]Navstevy nsSVaLZ 2015-2050'!U112</f>
        <v>1.088307230690313</v>
      </c>
      <c r="W112" s="156">
        <f>'[3]Navstevy nsSVaLZ 2015-2050'!V112</f>
        <v>1.091165462142325</v>
      </c>
      <c r="X112" s="156">
        <f>'[3]Navstevy nsSVaLZ 2015-2050'!W112</f>
        <v>1.0938455553613669</v>
      </c>
      <c r="Y112" s="156">
        <f>'[3]Navstevy nsSVaLZ 2015-2050'!X112</f>
        <v>1.0963471639866034</v>
      </c>
      <c r="Z112" s="156">
        <f>'[3]Navstevy nsSVaLZ 2015-2050'!Y112</f>
        <v>1.0992117451629495</v>
      </c>
      <c r="AA112" s="156">
        <f>'[3]Navstevy nsSVaLZ 2015-2050'!Z112</f>
        <v>1.1024398957139057</v>
      </c>
      <c r="AB112" s="156">
        <f>'[3]Navstevy nsSVaLZ 2015-2050'!AA112</f>
        <v>1.1060325696530962</v>
      </c>
      <c r="AC112" s="156">
        <f>'[3]Navstevy nsSVaLZ 2015-2050'!AB112</f>
        <v>1.1099910760805767</v>
      </c>
      <c r="AD112" s="156">
        <f>'[3]Navstevy nsSVaLZ 2015-2050'!AC112</f>
        <v>1.1143170776900964</v>
      </c>
      <c r="AE112" s="156">
        <f>'[3]Navstevy nsSVaLZ 2015-2050'!AD112</f>
        <v>1.1185158492249876</v>
      </c>
      <c r="AF112" s="156">
        <f>'[3]Navstevy nsSVaLZ 2015-2050'!AE112</f>
        <v>1.1225868625928781</v>
      </c>
      <c r="AG112" s="156">
        <f>'[3]Navstevy nsSVaLZ 2015-2050'!AF112</f>
        <v>1.1265296371668945</v>
      </c>
      <c r="AH112" s="156">
        <f>'[3]Navstevy nsSVaLZ 2015-2050'!AG112</f>
        <v>1.1303437395006295</v>
      </c>
      <c r="AI112" s="156">
        <f>'[3]Navstevy nsSVaLZ 2015-2050'!AH112</f>
        <v>1.1340287830204245</v>
      </c>
      <c r="AJ112" s="156">
        <f>'[3]Navstevy nsSVaLZ 2015-2050'!AI112</f>
        <v>1.1377138262873285</v>
      </c>
      <c r="AK112" s="156">
        <f>'[3]Navstevy nsSVaLZ 2015-2050'!AJ112</f>
        <v>1.1413988693037906</v>
      </c>
      <c r="AL112" s="156">
        <f>'[3]Navstevy nsSVaLZ 2015-2050'!AK112</f>
        <v>1.1450839120722291</v>
      </c>
      <c r="AM112" s="156">
        <f>'[3]Navstevy nsSVaLZ 2015-2050'!AL112</f>
        <v>1.1487689545950306</v>
      </c>
      <c r="AN112" s="156">
        <f>'[3]Navstevy nsSVaLZ 2015-2050'!AM112</f>
        <v>1.1524539968745517</v>
      </c>
    </row>
    <row r="113" spans="2:40" ht="13.35" hidden="1" customHeight="1" outlineLevel="1" x14ac:dyDescent="0.4">
      <c r="B113" s="18" t="str">
        <f>'[3]Navstevy nsSVaLZ 2015-2050'!A113</f>
        <v>NEW</v>
      </c>
      <c r="C113" s="66" t="str">
        <f>'[3]Navstevy nsSVaLZ 2015-2050'!B113</f>
        <v>PET</v>
      </c>
      <c r="D113" s="18" t="str">
        <f>'[3]Navstevy nsSVaLZ 2015-2050'!C113</f>
        <v>pediatrická neurológia</v>
      </c>
      <c r="E113" s="156">
        <f>'[3]Navstevy nsSVaLZ 2015-2050'!D113</f>
        <v>0</v>
      </c>
      <c r="F113" s="156">
        <f>'[3]Navstevy nsSVaLZ 2015-2050'!E113</f>
        <v>0</v>
      </c>
      <c r="G113" s="156">
        <f>'[3]Navstevy nsSVaLZ 2015-2050'!F113</f>
        <v>0</v>
      </c>
      <c r="H113" s="156">
        <f>'[3]Navstevy nsSVaLZ 2015-2050'!G113</f>
        <v>0</v>
      </c>
      <c r="I113" s="156">
        <f>'[3]Navstevy nsSVaLZ 2015-2050'!H113</f>
        <v>0</v>
      </c>
      <c r="J113" s="156">
        <f>'[3]Navstevy nsSVaLZ 2015-2050'!I113</f>
        <v>0</v>
      </c>
      <c r="K113" s="156">
        <f>'[3]Navstevy nsSVaLZ 2015-2050'!J113</f>
        <v>0</v>
      </c>
      <c r="L113" s="156">
        <f>'[3]Navstevy nsSVaLZ 2015-2050'!K113</f>
        <v>0</v>
      </c>
      <c r="M113" s="156">
        <f>'[3]Navstevy nsSVaLZ 2015-2050'!L113</f>
        <v>16.307093695161413</v>
      </c>
      <c r="N113" s="156">
        <f>'[3]Navstevy nsSVaLZ 2015-2050'!M113</f>
        <v>16.381572577946841</v>
      </c>
      <c r="O113" s="156">
        <f>'[3]Navstevy nsSVaLZ 2015-2050'!N113</f>
        <v>16.4632000898253</v>
      </c>
      <c r="P113" s="156">
        <f>'[3]Navstevy nsSVaLZ 2015-2050'!O113</f>
        <v>16.536593347275264</v>
      </c>
      <c r="Q113" s="156">
        <f>'[3]Navstevy nsSVaLZ 2015-2050'!P113</f>
        <v>16.602887476691176</v>
      </c>
      <c r="R113" s="156">
        <f>'[3]Navstevy nsSVaLZ 2015-2050'!Q113</f>
        <v>16.663404291822228</v>
      </c>
      <c r="S113" s="156">
        <f>'[3]Navstevy nsSVaLZ 2015-2050'!R113</f>
        <v>16.71936190644718</v>
      </c>
      <c r="T113" s="156">
        <f>'[3]Navstevy nsSVaLZ 2015-2050'!S113</f>
        <v>16.771901861632067</v>
      </c>
      <c r="U113" s="156">
        <f>'[3]Navstevy nsSVaLZ 2015-2050'!T113</f>
        <v>16.821705095666946</v>
      </c>
      <c r="V113" s="156">
        <f>'[3]Navstevy nsSVaLZ 2015-2050'!U113</f>
        <v>16.868762075699852</v>
      </c>
      <c r="W113" s="156">
        <f>'[3]Navstevy nsSVaLZ 2015-2050'!V113</f>
        <v>16.91306466320604</v>
      </c>
      <c r="X113" s="156">
        <f>'[3]Navstevy nsSVaLZ 2015-2050'!W113</f>
        <v>16.954606108101189</v>
      </c>
      <c r="Y113" s="156">
        <f>'[3]Navstevy nsSVaLZ 2015-2050'!X113</f>
        <v>16.993381041792354</v>
      </c>
      <c r="Z113" s="156">
        <f>'[3]Navstevy nsSVaLZ 2015-2050'!Y113</f>
        <v>17.037782050025719</v>
      </c>
      <c r="AA113" s="156">
        <f>'[3]Navstevy nsSVaLZ 2015-2050'!Z113</f>
        <v>17.087818383565541</v>
      </c>
      <c r="AB113" s="156">
        <f>'[3]Navstevy nsSVaLZ 2015-2050'!AA113</f>
        <v>17.143504829622994</v>
      </c>
      <c r="AC113" s="156">
        <f>'[3]Navstevy nsSVaLZ 2015-2050'!AB113</f>
        <v>17.204861679248943</v>
      </c>
      <c r="AD113" s="156">
        <f>'[3]Navstevy nsSVaLZ 2015-2050'!AC113</f>
        <v>17.271914704196497</v>
      </c>
      <c r="AE113" s="156">
        <f>'[3]Navstevy nsSVaLZ 2015-2050'!AD113</f>
        <v>17.336995662987313</v>
      </c>
      <c r="AF113" s="156">
        <f>'[3]Navstevy nsSVaLZ 2015-2050'!AE113</f>
        <v>17.400096370189615</v>
      </c>
      <c r="AG113" s="156">
        <f>'[3]Navstevy nsSVaLZ 2015-2050'!AF113</f>
        <v>17.46120937608687</v>
      </c>
      <c r="AH113" s="156">
        <f>'[3]Navstevy nsSVaLZ 2015-2050'!AG113</f>
        <v>17.520327962259763</v>
      </c>
      <c r="AI113" s="156">
        <f>'[3]Navstevy nsSVaLZ 2015-2050'!AH113</f>
        <v>17.577446136816583</v>
      </c>
      <c r="AJ113" s="156">
        <f>'[3]Navstevy nsSVaLZ 2015-2050'!AI113</f>
        <v>17.634564307453594</v>
      </c>
      <c r="AK113" s="156">
        <f>'[3]Navstevy nsSVaLZ 2015-2050'!AJ113</f>
        <v>17.691682474208758</v>
      </c>
      <c r="AL113" s="156">
        <f>'[3]Navstevy nsSVaLZ 2015-2050'!AK113</f>
        <v>17.748800637119555</v>
      </c>
      <c r="AM113" s="156">
        <f>'[3]Navstevy nsSVaLZ 2015-2050'!AL113</f>
        <v>17.805918796222979</v>
      </c>
      <c r="AN113" s="156">
        <f>'[3]Navstevy nsSVaLZ 2015-2050'!AM113</f>
        <v>17.863036951555557</v>
      </c>
    </row>
    <row r="114" spans="2:40" ht="13.35" hidden="1" customHeight="1" outlineLevel="1" x14ac:dyDescent="0.4">
      <c r="B114" s="18" t="str">
        <f>'[3]Navstevy nsSVaLZ 2015-2050'!A114</f>
        <v>NEW</v>
      </c>
      <c r="C114" s="66" t="str">
        <f>'[3]Navstevy nsSVaLZ 2015-2050'!B114</f>
        <v>PET</v>
      </c>
      <c r="D114" s="18" t="str">
        <f>'[3]Navstevy nsSVaLZ 2015-2050'!C114</f>
        <v>pneumológia a ftizeológia</v>
      </c>
      <c r="E114" s="156">
        <f>'[3]Navstevy nsSVaLZ 2015-2050'!D114</f>
        <v>0</v>
      </c>
      <c r="F114" s="156">
        <f>'[3]Navstevy nsSVaLZ 2015-2050'!E114</f>
        <v>0</v>
      </c>
      <c r="G114" s="156">
        <f>'[3]Navstevy nsSVaLZ 2015-2050'!F114</f>
        <v>0</v>
      </c>
      <c r="H114" s="156">
        <f>'[3]Navstevy nsSVaLZ 2015-2050'!G114</f>
        <v>0</v>
      </c>
      <c r="I114" s="156">
        <f>'[3]Navstevy nsSVaLZ 2015-2050'!H114</f>
        <v>0</v>
      </c>
      <c r="J114" s="156">
        <f>'[3]Navstevy nsSVaLZ 2015-2050'!I114</f>
        <v>0</v>
      </c>
      <c r="K114" s="156">
        <f>'[3]Navstevy nsSVaLZ 2015-2050'!J114</f>
        <v>0</v>
      </c>
      <c r="L114" s="156">
        <f>'[3]Navstevy nsSVaLZ 2015-2050'!K114</f>
        <v>0</v>
      </c>
      <c r="M114" s="156">
        <f>'[3]Navstevy nsSVaLZ 2015-2050'!L114</f>
        <v>5.2603528048907791</v>
      </c>
      <c r="N114" s="156">
        <f>'[3]Navstevy nsSVaLZ 2015-2050'!M114</f>
        <v>5.2843782509505939</v>
      </c>
      <c r="O114" s="156">
        <f>'[3]Navstevy nsSVaLZ 2015-2050'!N114</f>
        <v>5.310709706395258</v>
      </c>
      <c r="P114" s="156">
        <f>'[3]Navstevy nsSVaLZ 2015-2050'!O114</f>
        <v>5.3343849507339565</v>
      </c>
      <c r="Q114" s="156">
        <f>'[3]Navstevy nsSVaLZ 2015-2050'!P114</f>
        <v>5.3557701537713474</v>
      </c>
      <c r="R114" s="156">
        <f>'[3]Navstevy nsSVaLZ 2015-2050'!Q114</f>
        <v>5.3752917070394295</v>
      </c>
      <c r="S114" s="156">
        <f>'[3]Navstevy nsSVaLZ 2015-2050'!R114</f>
        <v>5.3933425504668335</v>
      </c>
      <c r="T114" s="156">
        <f>'[3]Navstevy nsSVaLZ 2015-2050'!S114</f>
        <v>5.4102909231071195</v>
      </c>
      <c r="U114" s="156">
        <f>'[3]Navstevy nsSVaLZ 2015-2050'!T114</f>
        <v>5.42635648247321</v>
      </c>
      <c r="V114" s="156">
        <f>'[3]Navstevy nsSVaLZ 2015-2050'!U114</f>
        <v>5.4415361534515672</v>
      </c>
      <c r="W114" s="156">
        <f>'[3]Navstevy nsSVaLZ 2015-2050'!V114</f>
        <v>5.4558273107116273</v>
      </c>
      <c r="X114" s="156">
        <f>'[3]Navstevy nsSVaLZ 2015-2050'!W114</f>
        <v>5.4692277768068358</v>
      </c>
      <c r="Y114" s="156">
        <f>'[3]Navstevy nsSVaLZ 2015-2050'!X114</f>
        <v>5.4817358199330188</v>
      </c>
      <c r="Z114" s="156">
        <f>'[3]Navstevy nsSVaLZ 2015-2050'!Y114</f>
        <v>5.4960587258147493</v>
      </c>
      <c r="AA114" s="156">
        <f>'[3]Navstevy nsSVaLZ 2015-2050'!Z114</f>
        <v>5.5121994785695305</v>
      </c>
      <c r="AB114" s="156">
        <f>'[3]Navstevy nsSVaLZ 2015-2050'!AA114</f>
        <v>5.5301628482654825</v>
      </c>
      <c r="AC114" s="156">
        <f>'[3]Navstevy nsSVaLZ 2015-2050'!AB114</f>
        <v>5.5499553804028849</v>
      </c>
      <c r="AD114" s="156">
        <f>'[3]Navstevy nsSVaLZ 2015-2050'!AC114</f>
        <v>5.5715853884504831</v>
      </c>
      <c r="AE114" s="156">
        <f>'[3]Navstevy nsSVaLZ 2015-2050'!AD114</f>
        <v>5.5925792461249397</v>
      </c>
      <c r="AF114" s="156">
        <f>'[3]Navstevy nsSVaLZ 2015-2050'!AE114</f>
        <v>5.6129343129643923</v>
      </c>
      <c r="AG114" s="156">
        <f>'[3]Navstevy nsSVaLZ 2015-2050'!AF114</f>
        <v>5.6326481858344746</v>
      </c>
      <c r="AH114" s="156">
        <f>'[3]Navstevy nsSVaLZ 2015-2050'!AG114</f>
        <v>5.6517186975031493</v>
      </c>
      <c r="AI114" s="156">
        <f>'[3]Navstevy nsSVaLZ 2015-2050'!AH114</f>
        <v>5.6701439151021242</v>
      </c>
      <c r="AJ114" s="156">
        <f>'[3]Navstevy nsSVaLZ 2015-2050'!AI114</f>
        <v>5.688569131436644</v>
      </c>
      <c r="AK114" s="156">
        <f>'[3]Navstevy nsSVaLZ 2015-2050'!AJ114</f>
        <v>5.7069943465189548</v>
      </c>
      <c r="AL114" s="156">
        <f>'[3]Navstevy nsSVaLZ 2015-2050'!AK114</f>
        <v>5.7254195603611473</v>
      </c>
      <c r="AM114" s="156">
        <f>'[3]Navstevy nsSVaLZ 2015-2050'!AL114</f>
        <v>5.7438447729751552</v>
      </c>
      <c r="AN114" s="156">
        <f>'[3]Navstevy nsSVaLZ 2015-2050'!AM114</f>
        <v>5.7622699843727601</v>
      </c>
    </row>
    <row r="115" spans="2:40" ht="13.35" hidden="1" customHeight="1" outlineLevel="1" x14ac:dyDescent="0.4">
      <c r="B115" s="18" t="str">
        <f>'[3]Navstevy nsSVaLZ 2015-2050'!A115</f>
        <v>NEW</v>
      </c>
      <c r="C115" s="66" t="str">
        <f>'[3]Navstevy nsSVaLZ 2015-2050'!B115</f>
        <v>PET</v>
      </c>
      <c r="D115" s="18" t="str">
        <f>'[3]Navstevy nsSVaLZ 2015-2050'!C115</f>
        <v>počítačová tomografia</v>
      </c>
      <c r="E115" s="156">
        <f>'[3]Navstevy nsSVaLZ 2015-2050'!D115</f>
        <v>308</v>
      </c>
      <c r="F115" s="156">
        <f>'[3]Navstevy nsSVaLZ 2015-2050'!E115</f>
        <v>310.45739870457402</v>
      </c>
      <c r="G115" s="156">
        <f>'[3]Navstevy nsSVaLZ 2015-2050'!F115</f>
        <v>312.77841104778418</v>
      </c>
      <c r="H115" s="156">
        <f>'[3]Navstevy nsSVaLZ 2015-2050'!G115</f>
        <v>314.94983834949846</v>
      </c>
      <c r="I115" s="156">
        <f>'[3]Navstevy nsSVaLZ 2015-2050'!H115</f>
        <v>316.98047972980493</v>
      </c>
      <c r="J115" s="156">
        <f>'[3]Navstevy nsSVaLZ 2015-2050'!I115</f>
        <v>318.86153606861552</v>
      </c>
      <c r="K115" s="156">
        <f>'[3]Navstevy nsSVaLZ 2015-2050'!J115</f>
        <v>320.70645794007709</v>
      </c>
      <c r="L115" s="156">
        <f>'[3]Navstevy nsSVaLZ 2015-2050'!K115</f>
        <v>322.43757264091306</v>
      </c>
      <c r="M115" s="156">
        <f>'[3]Navstevy nsSVaLZ 2015-2050'!L115</f>
        <v>12124.061144712265</v>
      </c>
      <c r="N115" s="156">
        <f>'[3]Navstevy nsSVaLZ 2015-2050'!M115</f>
        <v>12179.434992790926</v>
      </c>
      <c r="O115" s="156">
        <f>'[3]Navstevy nsSVaLZ 2015-2050'!N115</f>
        <v>12240.123731299787</v>
      </c>
      <c r="P115" s="156">
        <f>'[3]Navstevy nsSVaLZ 2015-2050'!O115</f>
        <v>12294.690434451619</v>
      </c>
      <c r="Q115" s="156">
        <f>'[3]Navstevy nsSVaLZ 2015-2050'!P115</f>
        <v>12343.979050412197</v>
      </c>
      <c r="R115" s="156">
        <f>'[3]Navstevy nsSVaLZ 2015-2050'!Q115</f>
        <v>12388.972326384472</v>
      </c>
      <c r="S115" s="156">
        <f>'[3]Navstevy nsSVaLZ 2015-2050'!R115</f>
        <v>12430.575910315951</v>
      </c>
      <c r="T115" s="156">
        <f>'[3]Navstevy nsSVaLZ 2015-2050'!S115</f>
        <v>12469.638519577282</v>
      </c>
      <c r="U115" s="156">
        <f>'[3]Navstevy nsSVaLZ 2015-2050'!T115</f>
        <v>12506.666420804246</v>
      </c>
      <c r="V115" s="156">
        <f>'[3]Navstevy nsSVaLZ 2015-2050'!U115</f>
        <v>12541.652526475162</v>
      </c>
      <c r="W115" s="156">
        <f>'[3]Navstevy nsSVaLZ 2015-2050'!V115</f>
        <v>12574.590785728149</v>
      </c>
      <c r="X115" s="156">
        <f>'[3]Navstevy nsSVaLZ 2015-2050'!W115</f>
        <v>12605.476179984385</v>
      </c>
      <c r="Y115" s="156">
        <f>'[3]Navstevy nsSVaLZ 2015-2050'!X115</f>
        <v>12634.304717781612</v>
      </c>
      <c r="Z115" s="156">
        <f>'[3]Navstevy nsSVaLZ 2015-2050'!Y115</f>
        <v>12667.316151257824</v>
      </c>
      <c r="AA115" s="156">
        <f>'[3]Navstevy nsSVaLZ 2015-2050'!Z115</f>
        <v>12704.517358207044</v>
      </c>
      <c r="AB115" s="156">
        <f>'[3]Navstevy nsSVaLZ 2015-2050'!AA115</f>
        <v>12745.919332682275</v>
      </c>
      <c r="AC115" s="156">
        <f>'[3]Navstevy nsSVaLZ 2015-2050'!AB115</f>
        <v>12791.537160752559</v>
      </c>
      <c r="AD115" s="156">
        <f>'[3]Navstevy nsSVaLZ 2015-2050'!AC115</f>
        <v>12841.390003300663</v>
      </c>
      <c r="AE115" s="156">
        <f>'[3]Navstevy nsSVaLZ 2015-2050'!AD115</f>
        <v>12889.77664646875</v>
      </c>
      <c r="AF115" s="156">
        <f>'[3]Navstevy nsSVaLZ 2015-2050'!AE115</f>
        <v>12936.69100452032</v>
      </c>
      <c r="AG115" s="156">
        <f>'[3]Navstevy nsSVaLZ 2015-2050'!AF115</f>
        <v>12982.127538711286</v>
      </c>
      <c r="AH115" s="156">
        <f>'[3]Navstevy nsSVaLZ 2015-2050'!AG115</f>
        <v>13026.081254005248</v>
      </c>
      <c r="AI115" s="156">
        <f>'[3]Navstevy nsSVaLZ 2015-2050'!AH115</f>
        <v>13068.547695527364</v>
      </c>
      <c r="AJ115" s="156">
        <f>'[3]Navstevy nsSVaLZ 2015-2050'!AI115</f>
        <v>13111.014134135165</v>
      </c>
      <c r="AK115" s="156">
        <f>'[3]Navstevy nsSVaLZ 2015-2050'!AJ115</f>
        <v>13153.480569856874</v>
      </c>
      <c r="AL115" s="156">
        <f>'[3]Navstevy nsSVaLZ 2015-2050'!AK115</f>
        <v>13195.947002720359</v>
      </c>
      <c r="AM115" s="156">
        <f>'[3]Navstevy nsSVaLZ 2015-2050'!AL115</f>
        <v>13238.413432753123</v>
      </c>
      <c r="AN115" s="156">
        <f>'[3]Navstevy nsSVaLZ 2015-2050'!AM115</f>
        <v>13280.879859982324</v>
      </c>
    </row>
    <row r="116" spans="2:40" ht="13.35" hidden="1" customHeight="1" outlineLevel="1" x14ac:dyDescent="0.4">
      <c r="B116" s="18" t="str">
        <f>'[3]Navstevy nsSVaLZ 2015-2050'!A116</f>
        <v>NEW</v>
      </c>
      <c r="C116" s="66" t="str">
        <f>'[3]Navstevy nsSVaLZ 2015-2050'!B116</f>
        <v>PET</v>
      </c>
      <c r="D116" s="18" t="str">
        <f>'[3]Navstevy nsSVaLZ 2015-2050'!C116</f>
        <v>radiačná onkológia</v>
      </c>
      <c r="E116" s="156">
        <f>'[3]Navstevy nsSVaLZ 2015-2050'!D116</f>
        <v>0</v>
      </c>
      <c r="F116" s="156">
        <f>'[3]Navstevy nsSVaLZ 2015-2050'!E116</f>
        <v>0</v>
      </c>
      <c r="G116" s="156">
        <f>'[3]Navstevy nsSVaLZ 2015-2050'!F116</f>
        <v>0</v>
      </c>
      <c r="H116" s="156">
        <f>'[3]Navstevy nsSVaLZ 2015-2050'!G116</f>
        <v>0</v>
      </c>
      <c r="I116" s="156">
        <f>'[3]Navstevy nsSVaLZ 2015-2050'!H116</f>
        <v>0</v>
      </c>
      <c r="J116" s="156">
        <f>'[3]Navstevy nsSVaLZ 2015-2050'!I116</f>
        <v>0</v>
      </c>
      <c r="K116" s="156">
        <f>'[3]Navstevy nsSVaLZ 2015-2050'!J116</f>
        <v>0</v>
      </c>
      <c r="L116" s="156">
        <f>'[3]Navstevy nsSVaLZ 2015-2050'!K116</f>
        <v>0</v>
      </c>
      <c r="M116" s="156">
        <f>'[3]Navstevy nsSVaLZ 2015-2050'!L116</f>
        <v>81.00943319531801</v>
      </c>
      <c r="N116" s="156">
        <f>'[3]Navstevy nsSVaLZ 2015-2050'!M116</f>
        <v>81.379425064639165</v>
      </c>
      <c r="O116" s="156">
        <f>'[3]Navstevy nsSVaLZ 2015-2050'!N116</f>
        <v>81.784929478486987</v>
      </c>
      <c r="P116" s="156">
        <f>'[3]Navstevy nsSVaLZ 2015-2050'!O116</f>
        <v>82.149528241302946</v>
      </c>
      <c r="Q116" s="156">
        <f>'[3]Navstevy nsSVaLZ 2015-2050'!P116</f>
        <v>82.47886036807877</v>
      </c>
      <c r="R116" s="156">
        <f>'[3]Navstevy nsSVaLZ 2015-2050'!Q116</f>
        <v>82.779492288407226</v>
      </c>
      <c r="S116" s="156">
        <f>'[3]Navstevy nsSVaLZ 2015-2050'!R116</f>
        <v>83.057475277189241</v>
      </c>
      <c r="T116" s="156">
        <f>'[3]Navstevy nsSVaLZ 2015-2050'!S116</f>
        <v>83.318480215849647</v>
      </c>
      <c r="U116" s="156">
        <f>'[3]Navstevy nsSVaLZ 2015-2050'!T116</f>
        <v>83.565889830087443</v>
      </c>
      <c r="V116" s="156">
        <f>'[3]Navstevy nsSVaLZ 2015-2050'!U116</f>
        <v>83.799656763154132</v>
      </c>
      <c r="W116" s="156">
        <f>'[3]Navstevy nsSVaLZ 2015-2050'!V116</f>
        <v>84.019740584959067</v>
      </c>
      <c r="X116" s="156">
        <f>'[3]Navstevy nsSVaLZ 2015-2050'!W116</f>
        <v>84.226107762825279</v>
      </c>
      <c r="Y116" s="156">
        <f>'[3]Navstevy nsSVaLZ 2015-2050'!X116</f>
        <v>84.418731626968494</v>
      </c>
      <c r="Z116" s="156">
        <f>'[3]Navstevy nsSVaLZ 2015-2050'!Y116</f>
        <v>84.639304377547148</v>
      </c>
      <c r="AA116" s="156">
        <f>'[3]Navstevy nsSVaLZ 2015-2050'!Z116</f>
        <v>84.887871969970774</v>
      </c>
      <c r="AB116" s="156">
        <f>'[3]Navstevy nsSVaLZ 2015-2050'!AA116</f>
        <v>85.164507863288435</v>
      </c>
      <c r="AC116" s="156">
        <f>'[3]Navstevy nsSVaLZ 2015-2050'!AB116</f>
        <v>85.469312858204432</v>
      </c>
      <c r="AD116" s="156">
        <f>'[3]Navstevy nsSVaLZ 2015-2050'!AC116</f>
        <v>85.802414982137449</v>
      </c>
      <c r="AE116" s="156">
        <f>'[3]Navstevy nsSVaLZ 2015-2050'!AD116</f>
        <v>86.125720390324076</v>
      </c>
      <c r="AF116" s="156">
        <f>'[3]Navstevy nsSVaLZ 2015-2050'!AE116</f>
        <v>86.439188419651643</v>
      </c>
      <c r="AG116" s="156">
        <f>'[3]Navstevy nsSVaLZ 2015-2050'!AF116</f>
        <v>86.742782061850903</v>
      </c>
      <c r="AH116" s="156">
        <f>'[3]Navstevy nsSVaLZ 2015-2050'!AG116</f>
        <v>87.036467941548494</v>
      </c>
      <c r="AI116" s="156">
        <f>'[3]Navstevy nsSVaLZ 2015-2050'!AH116</f>
        <v>87.320216292572709</v>
      </c>
      <c r="AJ116" s="156">
        <f>'[3]Navstevy nsSVaLZ 2015-2050'!AI116</f>
        <v>87.603964624124316</v>
      </c>
      <c r="AK116" s="156">
        <f>'[3]Navstevy nsSVaLZ 2015-2050'!AJ116</f>
        <v>87.887712936391907</v>
      </c>
      <c r="AL116" s="156">
        <f>'[3]Navstevy nsSVaLZ 2015-2050'!AK116</f>
        <v>88.171461229561672</v>
      </c>
      <c r="AM116" s="156">
        <f>'[3]Navstevy nsSVaLZ 2015-2050'!AL116</f>
        <v>88.455209503817386</v>
      </c>
      <c r="AN116" s="156">
        <f>'[3]Navstevy nsSVaLZ 2015-2050'!AM116</f>
        <v>88.738957759340508</v>
      </c>
    </row>
    <row r="117" spans="2:40" ht="13.35" hidden="1" customHeight="1" outlineLevel="1" x14ac:dyDescent="0.4">
      <c r="B117" s="18" t="str">
        <f>'[3]Navstevy nsSVaLZ 2015-2050'!A117</f>
        <v>NEW</v>
      </c>
      <c r="C117" s="66" t="str">
        <f>'[3]Navstevy nsSVaLZ 2015-2050'!B117</f>
        <v>PET</v>
      </c>
      <c r="D117" s="18" t="str">
        <f>'[3]Navstevy nsSVaLZ 2015-2050'!C117</f>
        <v>rádiológia</v>
      </c>
      <c r="E117" s="156">
        <f>'[3]Navstevy nsSVaLZ 2015-2050'!D117</f>
        <v>99707</v>
      </c>
      <c r="F117" s="156">
        <f>'[3]Navstevy nsSVaLZ 2015-2050'!E117</f>
        <v>100502.51900206806</v>
      </c>
      <c r="G117" s="156">
        <f>'[3]Navstevy nsSVaLZ 2015-2050'!F117</f>
        <v>101253.88646214745</v>
      </c>
      <c r="H117" s="156">
        <f>'[3]Navstevy nsSVaLZ 2015-2050'!G117</f>
        <v>101956.82965036831</v>
      </c>
      <c r="I117" s="156">
        <f>'[3]Navstevy nsSVaLZ 2015-2050'!H117</f>
        <v>102614.19705331056</v>
      </c>
      <c r="J117" s="156">
        <f>'[3]Navstevy nsSVaLZ 2015-2050'!I117</f>
        <v>103223.14018439429</v>
      </c>
      <c r="K117" s="156">
        <f>'[3]Navstevy nsSVaLZ 2015-2050'!J117</f>
        <v>103820.38572023135</v>
      </c>
      <c r="L117" s="156">
        <f>'[3]Navstevy nsSVaLZ 2015-2050'!K117</f>
        <v>104380.7891406088</v>
      </c>
      <c r="M117" s="156">
        <f>'[3]Navstevy nsSVaLZ 2015-2050'!L117</f>
        <v>104898.79942344897</v>
      </c>
      <c r="N117" s="156">
        <f>'[3]Navstevy nsSVaLZ 2015-2050'!M117</f>
        <v>105377.90045350617</v>
      </c>
      <c r="O117" s="156">
        <f>'[3]Navstevy nsSVaLZ 2015-2050'!N117</f>
        <v>105902.9865391104</v>
      </c>
      <c r="P117" s="156">
        <f>'[3]Navstevy nsSVaLZ 2015-2050'!O117</f>
        <v>106375.10405656611</v>
      </c>
      <c r="Q117" s="156">
        <f>'[3]Navstevy nsSVaLZ 2015-2050'!P117</f>
        <v>106801.55494441594</v>
      </c>
      <c r="R117" s="156">
        <f>'[3]Navstevy nsSVaLZ 2015-2050'!Q117</f>
        <v>107190.84204675606</v>
      </c>
      <c r="S117" s="156">
        <f>'[3]Navstevy nsSVaLZ 2015-2050'!R117</f>
        <v>107550.80113587929</v>
      </c>
      <c r="T117" s="156">
        <f>'[3]Navstevy nsSVaLZ 2015-2050'!S117</f>
        <v>107888.77541404827</v>
      </c>
      <c r="U117" s="156">
        <f>'[3]Navstevy nsSVaLZ 2015-2050'!T117</f>
        <v>108209.14515959122</v>
      </c>
      <c r="V117" s="156">
        <f>'[3]Navstevy nsSVaLZ 2015-2050'!U117</f>
        <v>108511.84905043902</v>
      </c>
      <c r="W117" s="156">
        <f>'[3]Navstevy nsSVaLZ 2015-2050'!V117</f>
        <v>108796.83473382478</v>
      </c>
      <c r="X117" s="156">
        <f>'[3]Navstevy nsSVaLZ 2015-2050'!W117</f>
        <v>109064.05878841579</v>
      </c>
      <c r="Y117" s="156">
        <f>'[3]Navstevy nsSVaLZ 2015-2050'!X117</f>
        <v>109313.48667961225</v>
      </c>
      <c r="Z117" s="156">
        <f>'[3]Navstevy nsSVaLZ 2015-2050'!Y117</f>
        <v>109599.10547496218</v>
      </c>
      <c r="AA117" s="156">
        <f>'[3]Navstevy nsSVaLZ 2015-2050'!Z117</f>
        <v>109920.97468194638</v>
      </c>
      <c r="AB117" s="156">
        <f>'[3]Navstevy nsSVaLZ 2015-2050'!AA117</f>
        <v>110279.18942240124</v>
      </c>
      <c r="AC117" s="156">
        <f>'[3]Navstevy nsSVaLZ 2015-2050'!AB117</f>
        <v>110673.88022276603</v>
      </c>
      <c r="AD117" s="156">
        <f>'[3]Navstevy nsSVaLZ 2015-2050'!AC117</f>
        <v>111105.2128652464</v>
      </c>
      <c r="AE117" s="156">
        <f>'[3]Navstevy nsSVaLZ 2015-2050'!AD117</f>
        <v>111523.8597786758</v>
      </c>
      <c r="AF117" s="156">
        <f>'[3]Navstevy nsSVaLZ 2015-2050'!AE117</f>
        <v>111929.76830854805</v>
      </c>
      <c r="AG117" s="156">
        <f>'[3]Navstevy nsSVaLZ 2015-2050'!AF117</f>
        <v>112322.8905329995</v>
      </c>
      <c r="AH117" s="156">
        <f>'[3]Navstevy nsSVaLZ 2015-2050'!AG117</f>
        <v>112703.18323438922</v>
      </c>
      <c r="AI117" s="156">
        <f>'[3]Navstevy nsSVaLZ 2015-2050'!AH117</f>
        <v>113070.60786861742</v>
      </c>
      <c r="AJ117" s="156">
        <f>'[3]Navstevy nsSVaLZ 2015-2050'!AI117</f>
        <v>113438.03247763061</v>
      </c>
      <c r="AK117" s="156">
        <f>'[3]Navstevy nsSVaLZ 2015-2050'!AJ117</f>
        <v>113805.45706167301</v>
      </c>
      <c r="AL117" s="156">
        <f>'[3]Navstevy nsSVaLZ 2015-2050'!AK117</f>
        <v>114172.88162098569</v>
      </c>
      <c r="AM117" s="156">
        <f>'[3]Navstevy nsSVaLZ 2015-2050'!AL117</f>
        <v>114540.30615580665</v>
      </c>
      <c r="AN117" s="156">
        <f>'[3]Navstevy nsSVaLZ 2015-2050'!AM117</f>
        <v>114907.73066637086</v>
      </c>
    </row>
    <row r="118" spans="2:40" ht="13.35" hidden="1" customHeight="1" outlineLevel="1" x14ac:dyDescent="0.4">
      <c r="B118" s="17" t="str">
        <f>'[3]Navstevy nsSVaLZ 2015-2050'!A118</f>
        <v>NEW</v>
      </c>
      <c r="C118" s="66" t="str">
        <f>'[3]Navstevy nsSVaLZ 2015-2050'!B118</f>
        <v>PET</v>
      </c>
      <c r="D118" s="17" t="str">
        <f>'[3]Navstevy nsSVaLZ 2015-2050'!C118</f>
        <v>ultrazvuk v gynekológii a pôrodníctve</v>
      </c>
      <c r="E118" s="157">
        <f>'[3]Navstevy nsSVaLZ 2015-2050'!D118</f>
        <v>0</v>
      </c>
      <c r="F118" s="157">
        <f>'[3]Navstevy nsSVaLZ 2015-2050'!E118</f>
        <v>0</v>
      </c>
      <c r="G118" s="157">
        <f>'[3]Navstevy nsSVaLZ 2015-2050'!F118</f>
        <v>0</v>
      </c>
      <c r="H118" s="157">
        <f>'[3]Navstevy nsSVaLZ 2015-2050'!G118</f>
        <v>0</v>
      </c>
      <c r="I118" s="157">
        <f>'[3]Navstevy nsSVaLZ 2015-2050'!H118</f>
        <v>0</v>
      </c>
      <c r="J118" s="157">
        <f>'[3]Navstevy nsSVaLZ 2015-2050'!I118</f>
        <v>0</v>
      </c>
      <c r="K118" s="157">
        <f>'[3]Navstevy nsSVaLZ 2015-2050'!J118</f>
        <v>0</v>
      </c>
      <c r="L118" s="157">
        <f>'[3]Navstevy nsSVaLZ 2015-2050'!K118</f>
        <v>0</v>
      </c>
      <c r="M118" s="157">
        <f>'[3]Navstevy nsSVaLZ 2015-2050'!L118</f>
        <v>2.1041411219563115</v>
      </c>
      <c r="N118" s="156">
        <f>'[3]Navstevy nsSVaLZ 2015-2050'!M118</f>
        <v>2.1137513003802377</v>
      </c>
      <c r="O118" s="156">
        <f>'[3]Navstevy nsSVaLZ 2015-2050'!N118</f>
        <v>2.1242838825581032</v>
      </c>
      <c r="P118" s="156">
        <f>'[3]Navstevy nsSVaLZ 2015-2050'!O118</f>
        <v>2.1337539802935823</v>
      </c>
      <c r="Q118" s="156">
        <f>'[3]Navstevy nsSVaLZ 2015-2050'!P118</f>
        <v>2.1423080615085386</v>
      </c>
      <c r="R118" s="156">
        <f>'[3]Navstevy nsSVaLZ 2015-2050'!Q118</f>
        <v>2.1501166828157712</v>
      </c>
      <c r="S118" s="156">
        <f>'[3]Navstevy nsSVaLZ 2015-2050'!R118</f>
        <v>2.1573370201867328</v>
      </c>
      <c r="T118" s="156">
        <f>'[3]Navstevy nsSVaLZ 2015-2050'!S118</f>
        <v>2.1641163692428469</v>
      </c>
      <c r="U118" s="156">
        <f>'[3]Navstevy nsSVaLZ 2015-2050'!T118</f>
        <v>2.1705425929892832</v>
      </c>
      <c r="V118" s="156">
        <f>'[3]Navstevy nsSVaLZ 2015-2050'!U118</f>
        <v>2.176614461380626</v>
      </c>
      <c r="W118" s="156">
        <f>'[3]Navstevy nsSVaLZ 2015-2050'!V118</f>
        <v>2.18233092428465</v>
      </c>
      <c r="X118" s="156">
        <f>'[3]Navstevy nsSVaLZ 2015-2050'!W118</f>
        <v>2.1876911107227337</v>
      </c>
      <c r="Y118" s="156">
        <f>'[3]Navstevy nsSVaLZ 2015-2050'!X118</f>
        <v>2.1926943279732067</v>
      </c>
      <c r="Z118" s="156">
        <f>'[3]Navstevy nsSVaLZ 2015-2050'!Y118</f>
        <v>2.198423490325899</v>
      </c>
      <c r="AA118" s="156">
        <f>'[3]Navstevy nsSVaLZ 2015-2050'!Z118</f>
        <v>2.2048797914278113</v>
      </c>
      <c r="AB118" s="156">
        <f>'[3]Navstevy nsSVaLZ 2015-2050'!AA118</f>
        <v>2.2120651393061923</v>
      </c>
      <c r="AC118" s="156">
        <f>'[3]Navstevy nsSVaLZ 2015-2050'!AB118</f>
        <v>2.2199821521611534</v>
      </c>
      <c r="AD118" s="156">
        <f>'[3]Navstevy nsSVaLZ 2015-2050'!AC118</f>
        <v>2.2286341553801927</v>
      </c>
      <c r="AE118" s="156">
        <f>'[3]Navstevy nsSVaLZ 2015-2050'!AD118</f>
        <v>2.2370316984499752</v>
      </c>
      <c r="AF118" s="156">
        <f>'[3]Navstevy nsSVaLZ 2015-2050'!AE118</f>
        <v>2.2451737251857562</v>
      </c>
      <c r="AG118" s="156">
        <f>'[3]Navstevy nsSVaLZ 2015-2050'!AF118</f>
        <v>2.2530592743337889</v>
      </c>
      <c r="AH118" s="156">
        <f>'[3]Navstevy nsSVaLZ 2015-2050'!AG118</f>
        <v>2.260687479001259</v>
      </c>
      <c r="AI118" s="156">
        <f>'[3]Navstevy nsSVaLZ 2015-2050'!AH118</f>
        <v>2.2680575660408491</v>
      </c>
      <c r="AJ118" s="156">
        <f>'[3]Navstevy nsSVaLZ 2015-2050'!AI118</f>
        <v>2.2754276525746571</v>
      </c>
      <c r="AK118" s="156">
        <f>'[3]Navstevy nsSVaLZ 2015-2050'!AJ118</f>
        <v>2.2827977386075813</v>
      </c>
      <c r="AL118" s="156">
        <f>'[3]Navstevy nsSVaLZ 2015-2050'!AK118</f>
        <v>2.2901678241444583</v>
      </c>
      <c r="AM118" s="156">
        <f>'[3]Navstevy nsSVaLZ 2015-2050'!AL118</f>
        <v>2.2975379091900612</v>
      </c>
      <c r="AN118" s="156">
        <f>'[3]Navstevy nsSVaLZ 2015-2050'!AM118</f>
        <v>2.3049079937491035</v>
      </c>
    </row>
    <row r="119" spans="2:40" ht="13.35" hidden="1" customHeight="1" outlineLevel="1" x14ac:dyDescent="0.4">
      <c r="B119" s="18" t="str">
        <f>'[3]Navstevy nsSVaLZ 2015-2050'!A119</f>
        <v>NEW</v>
      </c>
      <c r="C119" s="66" t="str">
        <f>'[3]Navstevy nsSVaLZ 2015-2050'!B119</f>
        <v>PET</v>
      </c>
      <c r="D119" s="18" t="str">
        <f>'[3]Navstevy nsSVaLZ 2015-2050'!C119</f>
        <v>urológia</v>
      </c>
      <c r="E119" s="156">
        <f>'[3]Navstevy nsSVaLZ 2015-2050'!D119</f>
        <v>0</v>
      </c>
      <c r="F119" s="156">
        <f>'[3]Navstevy nsSVaLZ 2015-2050'!E119</f>
        <v>0</v>
      </c>
      <c r="G119" s="156">
        <f>'[3]Navstevy nsSVaLZ 2015-2050'!F119</f>
        <v>0</v>
      </c>
      <c r="H119" s="156">
        <f>'[3]Navstevy nsSVaLZ 2015-2050'!G119</f>
        <v>0</v>
      </c>
      <c r="I119" s="156">
        <f>'[3]Navstevy nsSVaLZ 2015-2050'!H119</f>
        <v>0</v>
      </c>
      <c r="J119" s="156">
        <f>'[3]Navstevy nsSVaLZ 2015-2050'!I119</f>
        <v>0</v>
      </c>
      <c r="K119" s="156">
        <f>'[3]Navstevy nsSVaLZ 2015-2050'!J119</f>
        <v>0</v>
      </c>
      <c r="L119" s="156">
        <f>'[3]Navstevy nsSVaLZ 2015-2050'!K119</f>
        <v>0</v>
      </c>
      <c r="M119" s="156">
        <f>'[3]Navstevy nsSVaLZ 2015-2050'!L119</f>
        <v>11.046740890270634</v>
      </c>
      <c r="N119" s="156">
        <f>'[3]Navstevy nsSVaLZ 2015-2050'!M119</f>
        <v>11.097194326996245</v>
      </c>
      <c r="O119" s="156">
        <f>'[3]Navstevy nsSVaLZ 2015-2050'!N119</f>
        <v>11.15249038343004</v>
      </c>
      <c r="P119" s="156">
        <f>'[3]Navstevy nsSVaLZ 2015-2050'!O119</f>
        <v>11.202208396541307</v>
      </c>
      <c r="Q119" s="156">
        <f>'[3]Navstevy nsSVaLZ 2015-2050'!P119</f>
        <v>11.247117322919829</v>
      </c>
      <c r="R119" s="156">
        <f>'[3]Navstevy nsSVaLZ 2015-2050'!Q119</f>
        <v>11.2881125847828</v>
      </c>
      <c r="S119" s="156">
        <f>'[3]Navstevy nsSVaLZ 2015-2050'!R119</f>
        <v>11.326019355980348</v>
      </c>
      <c r="T119" s="156">
        <f>'[3]Navstevy nsSVaLZ 2015-2050'!S119</f>
        <v>11.361610938524947</v>
      </c>
      <c r="U119" s="156">
        <f>'[3]Navstevy nsSVaLZ 2015-2050'!T119</f>
        <v>11.395348613193736</v>
      </c>
      <c r="V119" s="156">
        <f>'[3]Navstevy nsSVaLZ 2015-2050'!U119</f>
        <v>11.427225922248285</v>
      </c>
      <c r="W119" s="156">
        <f>'[3]Navstevy nsSVaLZ 2015-2050'!V119</f>
        <v>11.457237352494412</v>
      </c>
      <c r="X119" s="156">
        <f>'[3]Navstevy nsSVaLZ 2015-2050'!W119</f>
        <v>11.485378331294351</v>
      </c>
      <c r="Y119" s="156">
        <f>'[3]Navstevy nsSVaLZ 2015-2050'!X119</f>
        <v>11.511645221859334</v>
      </c>
      <c r="Z119" s="156">
        <f>'[3]Navstevy nsSVaLZ 2015-2050'!Y119</f>
        <v>11.541723324210968</v>
      </c>
      <c r="AA119" s="156">
        <f>'[3]Navstevy nsSVaLZ 2015-2050'!Z119</f>
        <v>11.575618904996009</v>
      </c>
      <c r="AB119" s="156">
        <f>'[3]Navstevy nsSVaLZ 2015-2050'!AA119</f>
        <v>11.613341981357509</v>
      </c>
      <c r="AC119" s="156">
        <f>'[3]Navstevy nsSVaLZ 2015-2050'!AB119</f>
        <v>11.654906298846054</v>
      </c>
      <c r="AD119" s="156">
        <f>'[3]Navstevy nsSVaLZ 2015-2050'!AC119</f>
        <v>11.700329315746011</v>
      </c>
      <c r="AE119" s="156">
        <f>'[3]Navstevy nsSVaLZ 2015-2050'!AD119</f>
        <v>11.744416416862368</v>
      </c>
      <c r="AF119" s="156">
        <f>'[3]Navstevy nsSVaLZ 2015-2050'!AE119</f>
        <v>11.787162057225217</v>
      </c>
      <c r="AG119" s="156">
        <f>'[3]Navstevy nsSVaLZ 2015-2050'!AF119</f>
        <v>11.82856119025239</v>
      </c>
      <c r="AH119" s="156">
        <f>'[3]Navstevy nsSVaLZ 2015-2050'!AG119</f>
        <v>11.868609264756607</v>
      </c>
      <c r="AI119" s="156">
        <f>'[3]Navstevy nsSVaLZ 2015-2050'!AH119</f>
        <v>11.907302221714454</v>
      </c>
      <c r="AJ119" s="156">
        <f>'[3]Navstevy nsSVaLZ 2015-2050'!AI119</f>
        <v>11.945995176016945</v>
      </c>
      <c r="AK119" s="156">
        <f>'[3]Navstevy nsSVaLZ 2015-2050'!AJ119</f>
        <v>11.984688127689799</v>
      </c>
      <c r="AL119" s="156">
        <f>'[3]Navstevy nsSVaLZ 2015-2050'!AK119</f>
        <v>12.023381076758403</v>
      </c>
      <c r="AM119" s="156">
        <f>'[3]Navstevy nsSVaLZ 2015-2050'!AL119</f>
        <v>12.062074023247819</v>
      </c>
      <c r="AN119" s="156">
        <f>'[3]Navstevy nsSVaLZ 2015-2050'!AM119</f>
        <v>12.100766967182789</v>
      </c>
    </row>
    <row r="120" spans="2:40" ht="13.35" hidden="1" customHeight="1" outlineLevel="1" x14ac:dyDescent="0.4">
      <c r="B120" s="18" t="str">
        <f>'[3]Navstevy nsSVaLZ 2015-2050'!A120</f>
        <v>NEW</v>
      </c>
      <c r="C120" s="66" t="str">
        <f>'[3]Navstevy nsSVaLZ 2015-2050'!B120</f>
        <v>PET</v>
      </c>
      <c r="D120" s="18" t="str">
        <f>'[3]Navstevy nsSVaLZ 2015-2050'!C120</f>
        <v>vnútorné lekárstvo</v>
      </c>
      <c r="E120" s="156">
        <f>'[3]Navstevy nsSVaLZ 2015-2050'!D120</f>
        <v>0</v>
      </c>
      <c r="F120" s="156">
        <f>'[3]Navstevy nsSVaLZ 2015-2050'!E120</f>
        <v>0</v>
      </c>
      <c r="G120" s="156">
        <f>'[3]Navstevy nsSVaLZ 2015-2050'!F120</f>
        <v>0</v>
      </c>
      <c r="H120" s="156">
        <f>'[3]Navstevy nsSVaLZ 2015-2050'!G120</f>
        <v>0</v>
      </c>
      <c r="I120" s="156">
        <f>'[3]Navstevy nsSVaLZ 2015-2050'!H120</f>
        <v>0</v>
      </c>
      <c r="J120" s="156">
        <f>'[3]Navstevy nsSVaLZ 2015-2050'!I120</f>
        <v>0</v>
      </c>
      <c r="K120" s="156">
        <f>'[3]Navstevy nsSVaLZ 2015-2050'!J120</f>
        <v>0</v>
      </c>
      <c r="L120" s="156">
        <f>'[3]Navstevy nsSVaLZ 2015-2050'!K120</f>
        <v>0</v>
      </c>
      <c r="M120" s="156">
        <f>'[3]Navstevy nsSVaLZ 2015-2050'!L120</f>
        <v>18.937270097606802</v>
      </c>
      <c r="N120" s="156">
        <f>'[3]Navstevy nsSVaLZ 2015-2050'!M120</f>
        <v>19.023761703422139</v>
      </c>
      <c r="O120" s="156">
        <f>'[3]Navstevy nsSVaLZ 2015-2050'!N120</f>
        <v>19.118554943022929</v>
      </c>
      <c r="P120" s="156">
        <f>'[3]Navstevy nsSVaLZ 2015-2050'!O120</f>
        <v>19.203785822642242</v>
      </c>
      <c r="Q120" s="156">
        <f>'[3]Navstevy nsSVaLZ 2015-2050'!P120</f>
        <v>19.280772553576849</v>
      </c>
      <c r="R120" s="156">
        <f>'[3]Navstevy nsSVaLZ 2015-2050'!Q120</f>
        <v>19.351050145341944</v>
      </c>
      <c r="S120" s="156">
        <f>'[3]Navstevy nsSVaLZ 2015-2050'!R120</f>
        <v>19.416033181680596</v>
      </c>
      <c r="T120" s="156">
        <f>'[3]Navstevy nsSVaLZ 2015-2050'!S120</f>
        <v>19.477047323185626</v>
      </c>
      <c r="U120" s="156">
        <f>'[3]Navstevy nsSVaLZ 2015-2050'!T120</f>
        <v>19.534883336903551</v>
      </c>
      <c r="V120" s="156">
        <f>'[3]Navstevy nsSVaLZ 2015-2050'!U120</f>
        <v>19.589530152425635</v>
      </c>
      <c r="W120" s="156">
        <f>'[3]Navstevy nsSVaLZ 2015-2050'!V120</f>
        <v>19.640978318561853</v>
      </c>
      <c r="X120" s="156">
        <f>'[3]Navstevy nsSVaLZ 2015-2050'!W120</f>
        <v>19.689219996504605</v>
      </c>
      <c r="Y120" s="156">
        <f>'[3]Navstevy nsSVaLZ 2015-2050'!X120</f>
        <v>19.734248951758861</v>
      </c>
      <c r="Z120" s="156">
        <f>'[3]Navstevy nsSVaLZ 2015-2050'!Y120</f>
        <v>19.785811412933089</v>
      </c>
      <c r="AA120" s="156">
        <f>'[3]Navstevy nsSVaLZ 2015-2050'!Z120</f>
        <v>19.843918122850301</v>
      </c>
      <c r="AB120" s="156">
        <f>'[3]Navstevy nsSVaLZ 2015-2050'!AA120</f>
        <v>19.908586253755729</v>
      </c>
      <c r="AC120" s="156">
        <f>'[3]Navstevy nsSVaLZ 2015-2050'!AB120</f>
        <v>19.979839369450378</v>
      </c>
      <c r="AD120" s="156">
        <f>'[3]Navstevy nsSVaLZ 2015-2050'!AC120</f>
        <v>20.05770739842173</v>
      </c>
      <c r="AE120" s="156">
        <f>'[3]Navstevy nsSVaLZ 2015-2050'!AD120</f>
        <v>20.133285286049773</v>
      </c>
      <c r="AF120" s="156">
        <f>'[3]Navstevy nsSVaLZ 2015-2050'!AE120</f>
        <v>20.2065635266718</v>
      </c>
      <c r="AG120" s="156">
        <f>'[3]Navstevy nsSVaLZ 2015-2050'!AF120</f>
        <v>20.277533469004098</v>
      </c>
      <c r="AH120" s="156">
        <f>'[3]Navstevy nsSVaLZ 2015-2050'!AG120</f>
        <v>20.346187311011327</v>
      </c>
      <c r="AI120" s="156">
        <f>'[3]Navstevy nsSVaLZ 2015-2050'!AH120</f>
        <v>20.412518094367638</v>
      </c>
      <c r="AJ120" s="156">
        <f>'[3]Navstevy nsSVaLZ 2015-2050'!AI120</f>
        <v>20.478848873171909</v>
      </c>
      <c r="AK120" s="156">
        <f>'[3]Navstevy nsSVaLZ 2015-2050'!AJ120</f>
        <v>20.545179647468228</v>
      </c>
      <c r="AL120" s="156">
        <f>'[3]Navstevy nsSVaLZ 2015-2050'!AK120</f>
        <v>20.611510417300121</v>
      </c>
      <c r="AM120" s="156">
        <f>'[3]Navstevy nsSVaLZ 2015-2050'!AL120</f>
        <v>20.677841182710548</v>
      </c>
      <c r="AN120" s="156">
        <f>'[3]Navstevy nsSVaLZ 2015-2050'!AM120</f>
        <v>20.744171943741925</v>
      </c>
    </row>
    <row r="121" spans="2:40" ht="13.35" hidden="1" customHeight="1" outlineLevel="1" x14ac:dyDescent="0.4">
      <c r="B121" s="18" t="str">
        <f>'[3]Navstevy nsSVaLZ 2015-2050'!A121</f>
        <v>NEW</v>
      </c>
      <c r="C121" s="66" t="str">
        <f>'[3]Navstevy nsSVaLZ 2015-2050'!B121</f>
        <v>ST</v>
      </c>
      <c r="D121" s="18" t="str">
        <f>'[3]Navstevy nsSVaLZ 2015-2050'!C121</f>
        <v>audiometria</v>
      </c>
      <c r="E121" s="156">
        <f>'[3]Navstevy nsSVaLZ 2015-2050'!D121</f>
        <v>3</v>
      </c>
      <c r="F121" s="156">
        <f>'[3]Navstevy nsSVaLZ 2015-2050'!E121</f>
        <v>3.0239357016679289</v>
      </c>
      <c r="G121" s="156">
        <f>'[3]Navstevy nsSVaLZ 2015-2050'!F121</f>
        <v>3.0465429647511444</v>
      </c>
      <c r="H121" s="156">
        <f>'[3]Navstevy nsSVaLZ 2015-2050'!G121</f>
        <v>3.0676932306769324</v>
      </c>
      <c r="I121" s="156">
        <f>'[3]Navstevy nsSVaLZ 2015-2050'!H121</f>
        <v>3.0874722051604366</v>
      </c>
      <c r="J121" s="156">
        <f>'[3]Navstevy nsSVaLZ 2015-2050'!I121</f>
        <v>3.1057941824865138</v>
      </c>
      <c r="K121" s="156">
        <f>'[3]Navstevy nsSVaLZ 2015-2050'!J121</f>
        <v>3.1237642007150357</v>
      </c>
      <c r="L121" s="156">
        <f>'[3]Navstevy nsSVaLZ 2015-2050'!K121</f>
        <v>3.1406257075413602</v>
      </c>
      <c r="M121" s="156">
        <f>'[3]Navstevy nsSVaLZ 2015-2050'!L121</f>
        <v>3.1562116829344671</v>
      </c>
      <c r="N121" s="156">
        <f>'[3]Navstevy nsSVaLZ 2015-2050'!M121</f>
        <v>3.1706269505703562</v>
      </c>
      <c r="O121" s="156">
        <f>'[3]Navstevy nsSVaLZ 2015-2050'!N121</f>
        <v>3.1864258238371548</v>
      </c>
      <c r="P121" s="156">
        <f>'[3]Navstevy nsSVaLZ 2015-2050'!O121</f>
        <v>3.2006309704403737</v>
      </c>
      <c r="Q121" s="156">
        <f>'[3]Navstevy nsSVaLZ 2015-2050'!P121</f>
        <v>3.2134620922628083</v>
      </c>
      <c r="R121" s="156">
        <f>'[3]Navstevy nsSVaLZ 2015-2050'!Q121</f>
        <v>3.2251750242236574</v>
      </c>
      <c r="S121" s="156">
        <f>'[3]Navstevy nsSVaLZ 2015-2050'!R121</f>
        <v>3.2360055302800994</v>
      </c>
      <c r="T121" s="156">
        <f>'[3]Navstevy nsSVaLZ 2015-2050'!S121</f>
        <v>3.2461745538642708</v>
      </c>
      <c r="U121" s="156">
        <f>'[3]Navstevy nsSVaLZ 2015-2050'!T121</f>
        <v>3.255813889483925</v>
      </c>
      <c r="V121" s="156">
        <f>'[3]Navstevy nsSVaLZ 2015-2050'!U121</f>
        <v>3.264921692070939</v>
      </c>
      <c r="W121" s="156">
        <f>'[3]Navstevy nsSVaLZ 2015-2050'!V121</f>
        <v>3.273496386426975</v>
      </c>
      <c r="X121" s="156">
        <f>'[3]Navstevy nsSVaLZ 2015-2050'!W121</f>
        <v>3.2815366660841003</v>
      </c>
      <c r="Y121" s="156">
        <f>'[3]Navstevy nsSVaLZ 2015-2050'!X121</f>
        <v>3.2890414919598099</v>
      </c>
      <c r="Z121" s="156">
        <f>'[3]Navstevy nsSVaLZ 2015-2050'!Y121</f>
        <v>3.2976352354888481</v>
      </c>
      <c r="AA121" s="156">
        <f>'[3]Navstevy nsSVaLZ 2015-2050'!Z121</f>
        <v>3.307319687141717</v>
      </c>
      <c r="AB121" s="156">
        <f>'[3]Navstevy nsSVaLZ 2015-2050'!AA121</f>
        <v>3.3180977089592885</v>
      </c>
      <c r="AC121" s="156">
        <f>'[3]Navstevy nsSVaLZ 2015-2050'!AB121</f>
        <v>3.3299732282417298</v>
      </c>
      <c r="AD121" s="156">
        <f>'[3]Navstevy nsSVaLZ 2015-2050'!AC121</f>
        <v>3.3429512330702886</v>
      </c>
      <c r="AE121" s="156">
        <f>'[3]Navstevy nsSVaLZ 2015-2050'!AD121</f>
        <v>3.3555475476749623</v>
      </c>
      <c r="AF121" s="156">
        <f>'[3]Navstevy nsSVaLZ 2015-2050'!AE121</f>
        <v>3.3677605877786339</v>
      </c>
      <c r="AG121" s="156">
        <f>'[3]Navstevy nsSVaLZ 2015-2050'!AF121</f>
        <v>3.379588911500683</v>
      </c>
      <c r="AH121" s="156">
        <f>'[3]Navstevy nsSVaLZ 2015-2050'!AG121</f>
        <v>3.391031218501888</v>
      </c>
      <c r="AI121" s="156">
        <f>'[3]Navstevy nsSVaLZ 2015-2050'!AH121</f>
        <v>3.4020863490612729</v>
      </c>
      <c r="AJ121" s="156">
        <f>'[3]Navstevy nsSVaLZ 2015-2050'!AI121</f>
        <v>3.4131414788619847</v>
      </c>
      <c r="AK121" s="156">
        <f>'[3]Navstevy nsSVaLZ 2015-2050'!AJ121</f>
        <v>3.4241966079113713</v>
      </c>
      <c r="AL121" s="156">
        <f>'[3]Navstevy nsSVaLZ 2015-2050'!AK121</f>
        <v>3.4352517362166863</v>
      </c>
      <c r="AM121" s="156">
        <f>'[3]Navstevy nsSVaLZ 2015-2050'!AL121</f>
        <v>3.4463068637850909</v>
      </c>
      <c r="AN121" s="156">
        <f>'[3]Navstevy nsSVaLZ 2015-2050'!AM121</f>
        <v>3.4573619906236539</v>
      </c>
    </row>
    <row r="122" spans="2:40" ht="13.35" hidden="1" customHeight="1" outlineLevel="1" x14ac:dyDescent="0.4">
      <c r="B122" s="18" t="str">
        <f>'[3]Navstevy nsSVaLZ 2015-2050'!A122</f>
        <v>NEW</v>
      </c>
      <c r="C122" s="66" t="str">
        <f>'[3]Navstevy nsSVaLZ 2015-2050'!B122</f>
        <v>ST</v>
      </c>
      <c r="D122" s="18" t="str">
        <f>'[3]Navstevy nsSVaLZ 2015-2050'!C122</f>
        <v>cievna chirurgia</v>
      </c>
      <c r="E122" s="156">
        <f>'[3]Navstevy nsSVaLZ 2015-2050'!D122</f>
        <v>0</v>
      </c>
      <c r="F122" s="156">
        <f>'[3]Navstevy nsSVaLZ 2015-2050'!E122</f>
        <v>0</v>
      </c>
      <c r="G122" s="156">
        <f>'[3]Navstevy nsSVaLZ 2015-2050'!F122</f>
        <v>0</v>
      </c>
      <c r="H122" s="156">
        <f>'[3]Navstevy nsSVaLZ 2015-2050'!G122</f>
        <v>0</v>
      </c>
      <c r="I122" s="156">
        <f>'[3]Navstevy nsSVaLZ 2015-2050'!H122</f>
        <v>0</v>
      </c>
      <c r="J122" s="156">
        <f>'[3]Navstevy nsSVaLZ 2015-2050'!I122</f>
        <v>0</v>
      </c>
      <c r="K122" s="156">
        <f>'[3]Navstevy nsSVaLZ 2015-2050'!J122</f>
        <v>0</v>
      </c>
      <c r="L122" s="156">
        <f>'[3]Navstevy nsSVaLZ 2015-2050'!K122</f>
        <v>0</v>
      </c>
      <c r="M122" s="156">
        <f>'[3]Navstevy nsSVaLZ 2015-2050'!L122</f>
        <v>2.1041411219563115</v>
      </c>
      <c r="N122" s="156">
        <f>'[3]Navstevy nsSVaLZ 2015-2050'!M122</f>
        <v>2.1137513003802377</v>
      </c>
      <c r="O122" s="156">
        <f>'[3]Navstevy nsSVaLZ 2015-2050'!N122</f>
        <v>2.1242838825581032</v>
      </c>
      <c r="P122" s="156">
        <f>'[3]Navstevy nsSVaLZ 2015-2050'!O122</f>
        <v>2.1337539802935823</v>
      </c>
      <c r="Q122" s="156">
        <f>'[3]Navstevy nsSVaLZ 2015-2050'!P122</f>
        <v>2.1423080615085386</v>
      </c>
      <c r="R122" s="156">
        <f>'[3]Navstevy nsSVaLZ 2015-2050'!Q122</f>
        <v>2.1501166828157712</v>
      </c>
      <c r="S122" s="156">
        <f>'[3]Navstevy nsSVaLZ 2015-2050'!R122</f>
        <v>2.1573370201867328</v>
      </c>
      <c r="T122" s="156">
        <f>'[3]Navstevy nsSVaLZ 2015-2050'!S122</f>
        <v>2.1641163692428469</v>
      </c>
      <c r="U122" s="156">
        <f>'[3]Navstevy nsSVaLZ 2015-2050'!T122</f>
        <v>2.1705425929892832</v>
      </c>
      <c r="V122" s="156">
        <f>'[3]Navstevy nsSVaLZ 2015-2050'!U122</f>
        <v>2.176614461380626</v>
      </c>
      <c r="W122" s="156">
        <f>'[3]Navstevy nsSVaLZ 2015-2050'!V122</f>
        <v>2.18233092428465</v>
      </c>
      <c r="X122" s="156">
        <f>'[3]Navstevy nsSVaLZ 2015-2050'!W122</f>
        <v>2.1876911107227337</v>
      </c>
      <c r="Y122" s="156">
        <f>'[3]Navstevy nsSVaLZ 2015-2050'!X122</f>
        <v>2.1926943279732067</v>
      </c>
      <c r="Z122" s="156">
        <f>'[3]Navstevy nsSVaLZ 2015-2050'!Y122</f>
        <v>2.198423490325899</v>
      </c>
      <c r="AA122" s="156">
        <f>'[3]Navstevy nsSVaLZ 2015-2050'!Z122</f>
        <v>2.2048797914278113</v>
      </c>
      <c r="AB122" s="156">
        <f>'[3]Navstevy nsSVaLZ 2015-2050'!AA122</f>
        <v>2.2120651393061923</v>
      </c>
      <c r="AC122" s="156">
        <f>'[3]Navstevy nsSVaLZ 2015-2050'!AB122</f>
        <v>2.2199821521611534</v>
      </c>
      <c r="AD122" s="156">
        <f>'[3]Navstevy nsSVaLZ 2015-2050'!AC122</f>
        <v>2.2286341553801927</v>
      </c>
      <c r="AE122" s="156">
        <f>'[3]Navstevy nsSVaLZ 2015-2050'!AD122</f>
        <v>2.2370316984499752</v>
      </c>
      <c r="AF122" s="156">
        <f>'[3]Navstevy nsSVaLZ 2015-2050'!AE122</f>
        <v>2.2451737251857562</v>
      </c>
      <c r="AG122" s="156">
        <f>'[3]Navstevy nsSVaLZ 2015-2050'!AF122</f>
        <v>2.2530592743337889</v>
      </c>
      <c r="AH122" s="156">
        <f>'[3]Navstevy nsSVaLZ 2015-2050'!AG122</f>
        <v>2.260687479001259</v>
      </c>
      <c r="AI122" s="156">
        <f>'[3]Navstevy nsSVaLZ 2015-2050'!AH122</f>
        <v>2.2680575660408491</v>
      </c>
      <c r="AJ122" s="156">
        <f>'[3]Navstevy nsSVaLZ 2015-2050'!AI122</f>
        <v>2.2754276525746571</v>
      </c>
      <c r="AK122" s="156">
        <f>'[3]Navstevy nsSVaLZ 2015-2050'!AJ122</f>
        <v>2.2827977386075813</v>
      </c>
      <c r="AL122" s="156">
        <f>'[3]Navstevy nsSVaLZ 2015-2050'!AK122</f>
        <v>2.2901678241444583</v>
      </c>
      <c r="AM122" s="156">
        <f>'[3]Navstevy nsSVaLZ 2015-2050'!AL122</f>
        <v>2.2975379091900612</v>
      </c>
      <c r="AN122" s="156">
        <f>'[3]Navstevy nsSVaLZ 2015-2050'!AM122</f>
        <v>2.3049079937491035</v>
      </c>
    </row>
    <row r="123" spans="2:40" ht="13.35" hidden="1" customHeight="1" outlineLevel="1" x14ac:dyDescent="0.4">
      <c r="B123" s="18" t="str">
        <f>'[3]Navstevy nsSVaLZ 2015-2050'!A123</f>
        <v>NEW</v>
      </c>
      <c r="C123" s="66" t="str">
        <f>'[3]Navstevy nsSVaLZ 2015-2050'!B123</f>
        <v>ST</v>
      </c>
      <c r="D123" s="18" t="str">
        <f>'[3]Navstevy nsSVaLZ 2015-2050'!C123</f>
        <v>diabetológia, poruchy látkovej premeny a výživy</v>
      </c>
      <c r="E123" s="156">
        <f>'[3]Navstevy nsSVaLZ 2015-2050'!D123</f>
        <v>0</v>
      </c>
      <c r="F123" s="156">
        <f>'[3]Navstevy nsSVaLZ 2015-2050'!E123</f>
        <v>0</v>
      </c>
      <c r="G123" s="156">
        <f>'[3]Navstevy nsSVaLZ 2015-2050'!F123</f>
        <v>0</v>
      </c>
      <c r="H123" s="156">
        <f>'[3]Navstevy nsSVaLZ 2015-2050'!G123</f>
        <v>0</v>
      </c>
      <c r="I123" s="156">
        <f>'[3]Navstevy nsSVaLZ 2015-2050'!H123</f>
        <v>0</v>
      </c>
      <c r="J123" s="156">
        <f>'[3]Navstevy nsSVaLZ 2015-2050'!I123</f>
        <v>0</v>
      </c>
      <c r="K123" s="156">
        <f>'[3]Navstevy nsSVaLZ 2015-2050'!J123</f>
        <v>0</v>
      </c>
      <c r="L123" s="156">
        <f>'[3]Navstevy nsSVaLZ 2015-2050'!K123</f>
        <v>0</v>
      </c>
      <c r="M123" s="156">
        <f>'[3]Navstevy nsSVaLZ 2015-2050'!L123</f>
        <v>10.520705609781558</v>
      </c>
      <c r="N123" s="156">
        <f>'[3]Navstevy nsSVaLZ 2015-2050'!M123</f>
        <v>10.568756501901188</v>
      </c>
      <c r="O123" s="156">
        <f>'[3]Navstevy nsSVaLZ 2015-2050'!N123</f>
        <v>10.621419412790516</v>
      </c>
      <c r="P123" s="156">
        <f>'[3]Navstevy nsSVaLZ 2015-2050'!O123</f>
        <v>10.668769901467913</v>
      </c>
      <c r="Q123" s="156">
        <f>'[3]Navstevy nsSVaLZ 2015-2050'!P123</f>
        <v>10.711540307542695</v>
      </c>
      <c r="R123" s="156">
        <f>'[3]Navstevy nsSVaLZ 2015-2050'!Q123</f>
        <v>10.750583414078859</v>
      </c>
      <c r="S123" s="156">
        <f>'[3]Navstevy nsSVaLZ 2015-2050'!R123</f>
        <v>10.786685100933667</v>
      </c>
      <c r="T123" s="156">
        <f>'[3]Navstevy nsSVaLZ 2015-2050'!S123</f>
        <v>10.820581846214239</v>
      </c>
      <c r="U123" s="156">
        <f>'[3]Navstevy nsSVaLZ 2015-2050'!T123</f>
        <v>10.85271296494642</v>
      </c>
      <c r="V123" s="156">
        <f>'[3]Navstevy nsSVaLZ 2015-2050'!U123</f>
        <v>10.883072306903134</v>
      </c>
      <c r="W123" s="156">
        <f>'[3]Navstevy nsSVaLZ 2015-2050'!V123</f>
        <v>10.911654621423255</v>
      </c>
      <c r="X123" s="156">
        <f>'[3]Navstevy nsSVaLZ 2015-2050'!W123</f>
        <v>10.938455553613672</v>
      </c>
      <c r="Y123" s="156">
        <f>'[3]Navstevy nsSVaLZ 2015-2050'!X123</f>
        <v>10.963471639866038</v>
      </c>
      <c r="Z123" s="156">
        <f>'[3]Navstevy nsSVaLZ 2015-2050'!Y123</f>
        <v>10.992117451629499</v>
      </c>
      <c r="AA123" s="156">
        <f>'[3]Navstevy nsSVaLZ 2015-2050'!Z123</f>
        <v>11.024398957139061</v>
      </c>
      <c r="AB123" s="156">
        <f>'[3]Navstevy nsSVaLZ 2015-2050'!AA123</f>
        <v>11.060325696530965</v>
      </c>
      <c r="AC123" s="156">
        <f>'[3]Navstevy nsSVaLZ 2015-2050'!AB123</f>
        <v>11.09991076080577</v>
      </c>
      <c r="AD123" s="156">
        <f>'[3]Navstevy nsSVaLZ 2015-2050'!AC123</f>
        <v>11.143170776900966</v>
      </c>
      <c r="AE123" s="156">
        <f>'[3]Navstevy nsSVaLZ 2015-2050'!AD123</f>
        <v>11.185158492249879</v>
      </c>
      <c r="AF123" s="156">
        <f>'[3]Navstevy nsSVaLZ 2015-2050'!AE123</f>
        <v>11.225868625928785</v>
      </c>
      <c r="AG123" s="156">
        <f>'[3]Navstevy nsSVaLZ 2015-2050'!AF123</f>
        <v>11.265296371668949</v>
      </c>
      <c r="AH123" s="156">
        <f>'[3]Navstevy nsSVaLZ 2015-2050'!AG123</f>
        <v>11.303437395006299</v>
      </c>
      <c r="AI123" s="156">
        <f>'[3]Navstevy nsSVaLZ 2015-2050'!AH123</f>
        <v>11.340287830204248</v>
      </c>
      <c r="AJ123" s="156">
        <f>'[3]Navstevy nsSVaLZ 2015-2050'!AI123</f>
        <v>11.377138262873288</v>
      </c>
      <c r="AK123" s="156">
        <f>'[3]Navstevy nsSVaLZ 2015-2050'!AJ123</f>
        <v>11.41398869303791</v>
      </c>
      <c r="AL123" s="156">
        <f>'[3]Navstevy nsSVaLZ 2015-2050'!AK123</f>
        <v>11.450839120722295</v>
      </c>
      <c r="AM123" s="156">
        <f>'[3]Navstevy nsSVaLZ 2015-2050'!AL123</f>
        <v>11.48768954595031</v>
      </c>
      <c r="AN123" s="156">
        <f>'[3]Navstevy nsSVaLZ 2015-2050'!AM123</f>
        <v>11.52453996874552</v>
      </c>
    </row>
    <row r="124" spans="2:40" ht="13.35" hidden="1" customHeight="1" outlineLevel="1" x14ac:dyDescent="0.4">
      <c r="B124" s="18" t="str">
        <f>'[3]Navstevy nsSVaLZ 2015-2050'!A124</f>
        <v>NEW</v>
      </c>
      <c r="C124" s="66" t="str">
        <f>'[3]Navstevy nsSVaLZ 2015-2050'!B124</f>
        <v>ST</v>
      </c>
      <c r="D124" s="18" t="str">
        <f>'[3]Navstevy nsSVaLZ 2015-2050'!C124</f>
        <v>endokrinológia</v>
      </c>
      <c r="E124" s="156">
        <f>'[3]Navstevy nsSVaLZ 2015-2050'!D124</f>
        <v>0</v>
      </c>
      <c r="F124" s="156">
        <f>'[3]Navstevy nsSVaLZ 2015-2050'!E124</f>
        <v>0</v>
      </c>
      <c r="G124" s="156">
        <f>'[3]Navstevy nsSVaLZ 2015-2050'!F124</f>
        <v>0</v>
      </c>
      <c r="H124" s="156">
        <f>'[3]Navstevy nsSVaLZ 2015-2050'!G124</f>
        <v>0</v>
      </c>
      <c r="I124" s="156">
        <f>'[3]Navstevy nsSVaLZ 2015-2050'!H124</f>
        <v>0</v>
      </c>
      <c r="J124" s="156">
        <f>'[3]Navstevy nsSVaLZ 2015-2050'!I124</f>
        <v>0</v>
      </c>
      <c r="K124" s="156">
        <f>'[3]Navstevy nsSVaLZ 2015-2050'!J124</f>
        <v>0</v>
      </c>
      <c r="L124" s="156">
        <f>'[3]Navstevy nsSVaLZ 2015-2050'!K124</f>
        <v>0</v>
      </c>
      <c r="M124" s="156">
        <f>'[3]Navstevy nsSVaLZ 2015-2050'!L124</f>
        <v>1.0520705609781558</v>
      </c>
      <c r="N124" s="156">
        <f>'[3]Navstevy nsSVaLZ 2015-2050'!M124</f>
        <v>1.0568756501901189</v>
      </c>
      <c r="O124" s="156">
        <f>'[3]Navstevy nsSVaLZ 2015-2050'!N124</f>
        <v>1.0621419412790516</v>
      </c>
      <c r="P124" s="156">
        <f>'[3]Navstevy nsSVaLZ 2015-2050'!O124</f>
        <v>1.0668769901467912</v>
      </c>
      <c r="Q124" s="156">
        <f>'[3]Navstevy nsSVaLZ 2015-2050'!P124</f>
        <v>1.0711540307542693</v>
      </c>
      <c r="R124" s="156">
        <f>'[3]Navstevy nsSVaLZ 2015-2050'!Q124</f>
        <v>1.0750583414078856</v>
      </c>
      <c r="S124" s="156">
        <f>'[3]Navstevy nsSVaLZ 2015-2050'!R124</f>
        <v>1.0786685100933664</v>
      </c>
      <c r="T124" s="156">
        <f>'[3]Navstevy nsSVaLZ 2015-2050'!S124</f>
        <v>1.0820581846214234</v>
      </c>
      <c r="U124" s="156">
        <f>'[3]Navstevy nsSVaLZ 2015-2050'!T124</f>
        <v>1.0852712964946416</v>
      </c>
      <c r="V124" s="156">
        <f>'[3]Navstevy nsSVaLZ 2015-2050'!U124</f>
        <v>1.088307230690313</v>
      </c>
      <c r="W124" s="156">
        <f>'[3]Navstevy nsSVaLZ 2015-2050'!V124</f>
        <v>1.091165462142325</v>
      </c>
      <c r="X124" s="156">
        <f>'[3]Navstevy nsSVaLZ 2015-2050'!W124</f>
        <v>1.0938455553613669</v>
      </c>
      <c r="Y124" s="156">
        <f>'[3]Navstevy nsSVaLZ 2015-2050'!X124</f>
        <v>1.0963471639866034</v>
      </c>
      <c r="Z124" s="156">
        <f>'[3]Navstevy nsSVaLZ 2015-2050'!Y124</f>
        <v>1.0992117451629495</v>
      </c>
      <c r="AA124" s="156">
        <f>'[3]Navstevy nsSVaLZ 2015-2050'!Z124</f>
        <v>1.1024398957139057</v>
      </c>
      <c r="AB124" s="156">
        <f>'[3]Navstevy nsSVaLZ 2015-2050'!AA124</f>
        <v>1.1060325696530962</v>
      </c>
      <c r="AC124" s="156">
        <f>'[3]Navstevy nsSVaLZ 2015-2050'!AB124</f>
        <v>1.1099910760805767</v>
      </c>
      <c r="AD124" s="156">
        <f>'[3]Navstevy nsSVaLZ 2015-2050'!AC124</f>
        <v>1.1143170776900964</v>
      </c>
      <c r="AE124" s="156">
        <f>'[3]Navstevy nsSVaLZ 2015-2050'!AD124</f>
        <v>1.1185158492249876</v>
      </c>
      <c r="AF124" s="156">
        <f>'[3]Navstevy nsSVaLZ 2015-2050'!AE124</f>
        <v>1.1225868625928781</v>
      </c>
      <c r="AG124" s="156">
        <f>'[3]Navstevy nsSVaLZ 2015-2050'!AF124</f>
        <v>1.1265296371668945</v>
      </c>
      <c r="AH124" s="156">
        <f>'[3]Navstevy nsSVaLZ 2015-2050'!AG124</f>
        <v>1.1303437395006295</v>
      </c>
      <c r="AI124" s="156">
        <f>'[3]Navstevy nsSVaLZ 2015-2050'!AH124</f>
        <v>1.1340287830204245</v>
      </c>
      <c r="AJ124" s="156">
        <f>'[3]Navstevy nsSVaLZ 2015-2050'!AI124</f>
        <v>1.1377138262873285</v>
      </c>
      <c r="AK124" s="156">
        <f>'[3]Navstevy nsSVaLZ 2015-2050'!AJ124</f>
        <v>1.1413988693037906</v>
      </c>
      <c r="AL124" s="156">
        <f>'[3]Navstevy nsSVaLZ 2015-2050'!AK124</f>
        <v>1.1450839120722291</v>
      </c>
      <c r="AM124" s="156">
        <f>'[3]Navstevy nsSVaLZ 2015-2050'!AL124</f>
        <v>1.1487689545950306</v>
      </c>
      <c r="AN124" s="156">
        <f>'[3]Navstevy nsSVaLZ 2015-2050'!AM124</f>
        <v>1.1524539968745517</v>
      </c>
    </row>
    <row r="125" spans="2:40" ht="13.35" hidden="1" customHeight="1" outlineLevel="1" x14ac:dyDescent="0.4">
      <c r="B125" s="18" t="str">
        <f>'[3]Navstevy nsSVaLZ 2015-2050'!A125</f>
        <v>NEW</v>
      </c>
      <c r="C125" s="66" t="str">
        <f>'[3]Navstevy nsSVaLZ 2015-2050'!B125</f>
        <v>ST</v>
      </c>
      <c r="D125" s="18" t="str">
        <f>'[3]Navstevy nsSVaLZ 2015-2050'!C125</f>
        <v>endoskopické vyšetrovacie metódy v jednotlivých odboroch</v>
      </c>
      <c r="E125" s="156">
        <f>'[3]Navstevy nsSVaLZ 2015-2050'!D125</f>
        <v>878</v>
      </c>
      <c r="F125" s="156">
        <f>'[3]Navstevy nsSVaLZ 2015-2050'!E125</f>
        <v>885.00518202148044</v>
      </c>
      <c r="G125" s="156">
        <f>'[3]Navstevy nsSVaLZ 2015-2050'!F125</f>
        <v>891.62157435050153</v>
      </c>
      <c r="H125" s="156">
        <f>'[3]Navstevy nsSVaLZ 2015-2050'!G125</f>
        <v>897.81155217811556</v>
      </c>
      <c r="I125" s="156">
        <f>'[3]Navstevy nsSVaLZ 2015-2050'!H125</f>
        <v>903.60019871028783</v>
      </c>
      <c r="J125" s="156">
        <f>'[3]Navstevy nsSVaLZ 2015-2050'!I125</f>
        <v>908.96243074105303</v>
      </c>
      <c r="K125" s="156">
        <f>'[3]Navstevy nsSVaLZ 2015-2050'!J125</f>
        <v>914.22165607593365</v>
      </c>
      <c r="L125" s="156">
        <f>'[3]Navstevy nsSVaLZ 2015-2050'!K125</f>
        <v>919.15645707377132</v>
      </c>
      <c r="M125" s="156">
        <f>'[3]Navstevy nsSVaLZ 2015-2050'!L125</f>
        <v>923.71795253882067</v>
      </c>
      <c r="N125" s="156">
        <f>'[3]Navstevy nsSVaLZ 2015-2050'!M125</f>
        <v>927.93682086692422</v>
      </c>
      <c r="O125" s="156">
        <f>'[3]Navstevy nsSVaLZ 2015-2050'!N125</f>
        <v>932.56062444300721</v>
      </c>
      <c r="P125" s="156">
        <f>'[3]Navstevy nsSVaLZ 2015-2050'!O125</f>
        <v>936.71799734888259</v>
      </c>
      <c r="Q125" s="156">
        <f>'[3]Navstevy nsSVaLZ 2015-2050'!P125</f>
        <v>940.47323900224853</v>
      </c>
      <c r="R125" s="156">
        <f>'[3]Navstevy nsSVaLZ 2015-2050'!Q125</f>
        <v>943.90122375612373</v>
      </c>
      <c r="S125" s="156">
        <f>'[3]Navstevy nsSVaLZ 2015-2050'!R125</f>
        <v>947.0709518619758</v>
      </c>
      <c r="T125" s="156">
        <f>'[3]Navstevy nsSVaLZ 2015-2050'!S125</f>
        <v>950.04708609760996</v>
      </c>
      <c r="U125" s="156">
        <f>'[3]Navstevy nsSVaLZ 2015-2050'!T125</f>
        <v>952.86819832229537</v>
      </c>
      <c r="V125" s="156">
        <f>'[3]Navstevy nsSVaLZ 2015-2050'!U125</f>
        <v>955.53374854609478</v>
      </c>
      <c r="W125" s="156">
        <f>'[3]Navstevy nsSVaLZ 2015-2050'!V125</f>
        <v>958.04327576096136</v>
      </c>
      <c r="X125" s="156">
        <f>'[3]Navstevy nsSVaLZ 2015-2050'!W125</f>
        <v>960.39639760728005</v>
      </c>
      <c r="Y125" s="156">
        <f>'[3]Navstevy nsSVaLZ 2015-2050'!X125</f>
        <v>962.59280998023769</v>
      </c>
      <c r="Z125" s="156">
        <f>'[3]Navstevy nsSVaLZ 2015-2050'!Y125</f>
        <v>965.10791225306957</v>
      </c>
      <c r="AA125" s="156">
        <f>'[3]Navstevy nsSVaLZ 2015-2050'!Z125</f>
        <v>967.94222843680916</v>
      </c>
      <c r="AB125" s="156">
        <f>'[3]Navstevy nsSVaLZ 2015-2050'!AA125</f>
        <v>971.09659615541841</v>
      </c>
      <c r="AC125" s="156">
        <f>'[3]Navstevy nsSVaLZ 2015-2050'!AB125</f>
        <v>974.57216479874626</v>
      </c>
      <c r="AD125" s="156">
        <f>'[3]Navstevy nsSVaLZ 2015-2050'!AC125</f>
        <v>978.37039421190445</v>
      </c>
      <c r="AE125" s="156">
        <f>'[3]Navstevy nsSVaLZ 2015-2050'!AD125</f>
        <v>982.05691561953893</v>
      </c>
      <c r="AF125" s="156">
        <f>'[3]Navstevy nsSVaLZ 2015-2050'!AE125</f>
        <v>985.63126535654669</v>
      </c>
      <c r="AG125" s="156">
        <f>'[3]Navstevy nsSVaLZ 2015-2050'!AF125</f>
        <v>989.09302143253308</v>
      </c>
      <c r="AH125" s="156">
        <f>'[3]Navstevy nsSVaLZ 2015-2050'!AG125</f>
        <v>992.44180328155244</v>
      </c>
      <c r="AI125" s="156">
        <f>'[3]Navstevy nsSVaLZ 2015-2050'!AH125</f>
        <v>995.6772714919324</v>
      </c>
      <c r="AJ125" s="156">
        <f>'[3]Navstevy nsSVaLZ 2015-2050'!AI125</f>
        <v>998.91273948027401</v>
      </c>
      <c r="AK125" s="156">
        <f>'[3]Navstevy nsSVaLZ 2015-2050'!AJ125</f>
        <v>1002.1482072487279</v>
      </c>
      <c r="AL125" s="156">
        <f>'[3]Navstevy nsSVaLZ 2015-2050'!AK125</f>
        <v>1005.3836747994168</v>
      </c>
      <c r="AM125" s="156">
        <f>'[3]Navstevy nsSVaLZ 2015-2050'!AL125</f>
        <v>1008.6191421344365</v>
      </c>
      <c r="AN125" s="156">
        <f>'[3]Navstevy nsSVaLZ 2015-2050'!AM125</f>
        <v>1011.854609255856</v>
      </c>
    </row>
    <row r="126" spans="2:40" ht="13.35" hidden="1" customHeight="1" outlineLevel="1" x14ac:dyDescent="0.4">
      <c r="B126" s="18" t="str">
        <f>'[3]Navstevy nsSVaLZ 2015-2050'!A126</f>
        <v>NEW</v>
      </c>
      <c r="C126" s="66" t="str">
        <f>'[3]Navstevy nsSVaLZ 2015-2050'!B126</f>
        <v>ST</v>
      </c>
      <c r="D126" s="18" t="str">
        <f>'[3]Navstevy nsSVaLZ 2015-2050'!C126</f>
        <v>funkčná diagnostika</v>
      </c>
      <c r="E126" s="156">
        <f>'[3]Navstevy nsSVaLZ 2015-2050'!D126</f>
        <v>6478</v>
      </c>
      <c r="F126" s="156">
        <f>'[3]Navstevy nsSVaLZ 2015-2050'!E126</f>
        <v>6529.6851584682809</v>
      </c>
      <c r="G126" s="156">
        <f>'[3]Navstevy nsSVaLZ 2015-2050'!F126</f>
        <v>6578.5017752193044</v>
      </c>
      <c r="H126" s="156">
        <f>'[3]Navstevy nsSVaLZ 2015-2050'!G126</f>
        <v>6624.1722494417227</v>
      </c>
      <c r="I126" s="156">
        <f>'[3]Navstevy nsSVaLZ 2015-2050'!H126</f>
        <v>6666.8816483431028</v>
      </c>
      <c r="J126" s="156">
        <f>'[3]Navstevy nsSVaLZ 2015-2050'!I126</f>
        <v>6706.4449047158787</v>
      </c>
      <c r="K126" s="156">
        <f>'[3]Navstevy nsSVaLZ 2015-2050'!J126</f>
        <v>6745.2481640773331</v>
      </c>
      <c r="L126" s="156">
        <f>'[3]Navstevy nsSVaLZ 2015-2050'!K126</f>
        <v>6781.6577778176434</v>
      </c>
      <c r="M126" s="156">
        <f>'[3]Navstevy nsSVaLZ 2015-2050'!L126</f>
        <v>6815.3130940164938</v>
      </c>
      <c r="N126" s="156">
        <f>'[3]Navstevy nsSVaLZ 2015-2050'!M126</f>
        <v>6846.4404619315901</v>
      </c>
      <c r="O126" s="156">
        <f>'[3]Navstevy nsSVaLZ 2015-2050'!N126</f>
        <v>6880.5554956056967</v>
      </c>
      <c r="P126" s="156">
        <f>'[3]Navstevy nsSVaLZ 2015-2050'!O126</f>
        <v>6911.2291421709142</v>
      </c>
      <c r="Q126" s="156">
        <f>'[3]Navstevy nsSVaLZ 2015-2050'!P126</f>
        <v>6938.935811226158</v>
      </c>
      <c r="R126" s="156">
        <f>'[3]Navstevy nsSVaLZ 2015-2050'!Q126</f>
        <v>6964.2279356402851</v>
      </c>
      <c r="S126" s="156">
        <f>'[3]Navstevy nsSVaLZ 2015-2050'!R126</f>
        <v>6987.6146083848289</v>
      </c>
      <c r="T126" s="156">
        <f>'[3]Navstevy nsSVaLZ 2015-2050'!S126</f>
        <v>7009.5729199775833</v>
      </c>
      <c r="U126" s="156">
        <f>'[3]Navstevy nsSVaLZ 2015-2050'!T126</f>
        <v>7030.3874586922902</v>
      </c>
      <c r="V126" s="156">
        <f>'[3]Navstevy nsSVaLZ 2015-2050'!U126</f>
        <v>7050.0542404118496</v>
      </c>
      <c r="W126" s="156">
        <f>'[3]Navstevy nsSVaLZ 2015-2050'!V126</f>
        <v>7068.5698637579835</v>
      </c>
      <c r="X126" s="156">
        <f>'[3]Navstevy nsSVaLZ 2015-2050'!W126</f>
        <v>7085.9315076309358</v>
      </c>
      <c r="Y126" s="156">
        <f>'[3]Navstevy nsSVaLZ 2015-2050'!X126</f>
        <v>7102.1369283052181</v>
      </c>
      <c r="Z126" s="156">
        <f>'[3]Navstevy nsSVaLZ 2015-2050'!Y126</f>
        <v>7120.6936851655882</v>
      </c>
      <c r="AA126" s="156">
        <f>'[3]Navstevy nsSVaLZ 2015-2050'!Z126</f>
        <v>7141.6056444346832</v>
      </c>
      <c r="AB126" s="156">
        <f>'[3]Navstevy nsSVaLZ 2015-2050'!AA126</f>
        <v>7164.8789862127587</v>
      </c>
      <c r="AC126" s="156">
        <f>'[3]Navstevy nsSVaLZ 2015-2050'!AB126</f>
        <v>7190.5221908499771</v>
      </c>
      <c r="AD126" s="156">
        <f>'[3]Navstevy nsSVaLZ 2015-2050'!AC126</f>
        <v>7218.5460292764456</v>
      </c>
      <c r="AE126" s="156">
        <f>'[3]Navstevy nsSVaLZ 2015-2050'!AD126</f>
        <v>7245.745671279471</v>
      </c>
      <c r="AF126" s="156">
        <f>'[3]Navstevy nsSVaLZ 2015-2050'!AE126</f>
        <v>7272.1176958766655</v>
      </c>
      <c r="AG126" s="156">
        <f>'[3]Navstevy nsSVaLZ 2015-2050'!AF126</f>
        <v>7297.6589895671441</v>
      </c>
      <c r="AH126" s="156">
        <f>'[3]Navstevy nsSVaLZ 2015-2050'!AG126</f>
        <v>7322.3667444850798</v>
      </c>
      <c r="AI126" s="156">
        <f>'[3]Navstevy nsSVaLZ 2015-2050'!AH126</f>
        <v>7346.2384564063113</v>
      </c>
      <c r="AJ126" s="156">
        <f>'[3]Navstevy nsSVaLZ 2015-2050'!AI126</f>
        <v>7370.1101666893146</v>
      </c>
      <c r="AK126" s="156">
        <f>'[3]Navstevy nsSVaLZ 2015-2050'!AJ126</f>
        <v>7393.9818753499567</v>
      </c>
      <c r="AL126" s="156">
        <f>'[3]Navstevy nsSVaLZ 2015-2050'!AK126</f>
        <v>7417.8535824039009</v>
      </c>
      <c r="AM126" s="156">
        <f>'[3]Navstevy nsSVaLZ 2015-2050'!AL126</f>
        <v>7441.7252878666095</v>
      </c>
      <c r="AN126" s="156">
        <f>'[3]Navstevy nsSVaLZ 2015-2050'!AM126</f>
        <v>7465.5969917533466</v>
      </c>
    </row>
    <row r="127" spans="2:40" ht="13.35" hidden="1" customHeight="1" outlineLevel="1" x14ac:dyDescent="0.4">
      <c r="B127" s="18" t="str">
        <f>'[3]Navstevy nsSVaLZ 2015-2050'!A127</f>
        <v>NEW</v>
      </c>
      <c r="C127" s="66" t="str">
        <f>'[3]Navstevy nsSVaLZ 2015-2050'!B127</f>
        <v>ST</v>
      </c>
      <c r="D127" s="18" t="str">
        <f>'[3]Navstevy nsSVaLZ 2015-2050'!C127</f>
        <v>fyziatria, balneológia a liečebná rehabilitácia</v>
      </c>
      <c r="E127" s="156">
        <f>'[3]Navstevy nsSVaLZ 2015-2050'!D127</f>
        <v>42037</v>
      </c>
      <c r="F127" s="156">
        <f>'[3]Navstevy nsSVaLZ 2015-2050'!E127</f>
        <v>42372.395030338237</v>
      </c>
      <c r="G127" s="156">
        <f>'[3]Navstevy nsSVaLZ 2015-2050'!F127</f>
        <v>42689.175536414616</v>
      </c>
      <c r="H127" s="156">
        <f>'[3]Navstevy nsSVaLZ 2015-2050'!G127</f>
        <v>42985.540112655406</v>
      </c>
      <c r="I127" s="156">
        <f>'[3]Navstevy nsSVaLZ 2015-2050'!H127</f>
        <v>43262.689696109766</v>
      </c>
      <c r="J127" s="156">
        <f>'[3]Navstevy nsSVaLZ 2015-2050'!I127</f>
        <v>43519.423349728531</v>
      </c>
      <c r="K127" s="156">
        <f>'[3]Navstevy nsSVaLZ 2015-2050'!J127</f>
        <v>43771.225235152655</v>
      </c>
      <c r="L127" s="156">
        <f>'[3]Navstevy nsSVaLZ 2015-2050'!K127</f>
        <v>44007.494289305389</v>
      </c>
      <c r="M127" s="156">
        <f>'[3]Navstevy nsSVaLZ 2015-2050'!L127</f>
        <v>44225.890171838735</v>
      </c>
      <c r="N127" s="156">
        <f>'[3]Navstevy nsSVaLZ 2015-2050'!M127</f>
        <v>44427.881707042026</v>
      </c>
      <c r="O127" s="156">
        <f>'[3]Navstevy nsSVaLZ 2015-2050'!N127</f>
        <v>44649.260785547493</v>
      </c>
      <c r="P127" s="156">
        <f>'[3]Navstevy nsSVaLZ 2015-2050'!O127</f>
        <v>44848.308034800662</v>
      </c>
      <c r="Q127" s="156">
        <f>'[3]Navstevy nsSVaLZ 2015-2050'!P127</f>
        <v>45028.101990817224</v>
      </c>
      <c r="R127" s="156">
        <f>'[3]Navstevy nsSVaLZ 2015-2050'!Q127</f>
        <v>45192.227497763291</v>
      </c>
      <c r="S127" s="156">
        <f>'[3]Navstevy nsSVaLZ 2015-2050'!R127</f>
        <v>45343.988158794848</v>
      </c>
      <c r="T127" s="156">
        <f>'[3]Navstevy nsSVaLZ 2015-2050'!S127</f>
        <v>45486.479906930785</v>
      </c>
      <c r="U127" s="156">
        <f>'[3]Navstevy nsSVaLZ 2015-2050'!T127</f>
        <v>45621.549490745252</v>
      </c>
      <c r="V127" s="156">
        <f>'[3]Navstevy nsSVaLZ 2015-2050'!U127</f>
        <v>45749.171056528692</v>
      </c>
      <c r="W127" s="156">
        <f>'[3]Navstevy nsSVaLZ 2015-2050'!V127</f>
        <v>45869.32253207692</v>
      </c>
      <c r="X127" s="156">
        <f>'[3]Navstevy nsSVaLZ 2015-2050'!W127</f>
        <v>45981.98561072578</v>
      </c>
      <c r="Y127" s="156">
        <f>'[3]Navstevy nsSVaLZ 2015-2050'!X127</f>
        <v>46087.145732504847</v>
      </c>
      <c r="Z127" s="156">
        <f>'[3]Navstevy nsSVaLZ 2015-2050'!Y127</f>
        <v>46207.564131414903</v>
      </c>
      <c r="AA127" s="156">
        <f>'[3]Navstevy nsSVaLZ 2015-2050'!Z127</f>
        <v>46343.265896125449</v>
      </c>
      <c r="AB127" s="156">
        <f>'[3]Navstevy nsSVaLZ 2015-2050'!AA127</f>
        <v>46494.291130507198</v>
      </c>
      <c r="AC127" s="156">
        <f>'[3]Navstevy nsSVaLZ 2015-2050'!AB127</f>
        <v>46660.694865199192</v>
      </c>
      <c r="AD127" s="156">
        <f>'[3]Navstevy nsSVaLZ 2015-2050'!AC127</f>
        <v>46842.546994858567</v>
      </c>
      <c r="AE127" s="156">
        <f>'[3]Navstevy nsSVaLZ 2015-2050'!AD127</f>
        <v>47019.05075387079</v>
      </c>
      <c r="AF127" s="156">
        <f>'[3]Navstevy nsSVaLZ 2015-2050'!AE127</f>
        <v>47190.183942816802</v>
      </c>
      <c r="AG127" s="156">
        <f>'[3]Navstevy nsSVaLZ 2015-2050'!AF127</f>
        <v>47355.926357584729</v>
      </c>
      <c r="AH127" s="156">
        <f>'[3]Navstevy nsSVaLZ 2015-2050'!AG127</f>
        <v>47516.259777387946</v>
      </c>
      <c r="AI127" s="156">
        <f>'[3]Navstevy nsSVaLZ 2015-2050'!AH127</f>
        <v>47671.167951829564</v>
      </c>
      <c r="AJ127" s="156">
        <f>'[3]Navstevy nsSVaLZ 2015-2050'!AI127</f>
        <v>47826.076115640404</v>
      </c>
      <c r="AK127" s="156">
        <f>'[3]Navstevy nsSVaLZ 2015-2050'!AJ127</f>
        <v>47980.984268923428</v>
      </c>
      <c r="AL127" s="156">
        <f>'[3]Navstevy nsSVaLZ 2015-2050'!AK127</f>
        <v>48135.892411780274</v>
      </c>
      <c r="AM127" s="156">
        <f>'[3]Navstevy nsSVaLZ 2015-2050'!AL127</f>
        <v>48290.800544311285</v>
      </c>
      <c r="AN127" s="156">
        <f>'[3]Navstevy nsSVaLZ 2015-2050'!AM127</f>
        <v>48445.708666615508</v>
      </c>
    </row>
    <row r="128" spans="2:40" ht="13.35" hidden="1" customHeight="1" outlineLevel="1" x14ac:dyDescent="0.4">
      <c r="B128" s="18" t="str">
        <f>'[3]Navstevy nsSVaLZ 2015-2050'!A128</f>
        <v>NEW</v>
      </c>
      <c r="C128" s="66" t="str">
        <f>'[3]Navstevy nsSVaLZ 2015-2050'!B128</f>
        <v>ST</v>
      </c>
      <c r="D128" s="18" t="str">
        <f>'[3]Navstevy nsSVaLZ 2015-2050'!C128</f>
        <v>fyzioterapia</v>
      </c>
      <c r="E128" s="156">
        <f>'[3]Navstevy nsSVaLZ 2015-2050'!D128</f>
        <v>0</v>
      </c>
      <c r="F128" s="156">
        <f>'[3]Navstevy nsSVaLZ 2015-2050'!E128</f>
        <v>0</v>
      </c>
      <c r="G128" s="156">
        <f>'[3]Navstevy nsSVaLZ 2015-2050'!F128</f>
        <v>0</v>
      </c>
      <c r="H128" s="156">
        <f>'[3]Navstevy nsSVaLZ 2015-2050'!G128</f>
        <v>0</v>
      </c>
      <c r="I128" s="156">
        <f>'[3]Navstevy nsSVaLZ 2015-2050'!H128</f>
        <v>0</v>
      </c>
      <c r="J128" s="156">
        <f>'[3]Navstevy nsSVaLZ 2015-2050'!I128</f>
        <v>0</v>
      </c>
      <c r="K128" s="156">
        <f>'[3]Navstevy nsSVaLZ 2015-2050'!J128</f>
        <v>0</v>
      </c>
      <c r="L128" s="156">
        <f>'[3]Navstevy nsSVaLZ 2015-2050'!K128</f>
        <v>0</v>
      </c>
      <c r="M128" s="156">
        <f>'[3]Navstevy nsSVaLZ 2015-2050'!L128</f>
        <v>573.90449101358377</v>
      </c>
      <c r="N128" s="156">
        <f>'[3]Navstevy nsSVaLZ 2015-2050'!M128</f>
        <v>576.52566717870957</v>
      </c>
      <c r="O128" s="156">
        <f>'[3]Navstevy nsSVaLZ 2015-2050'!N128</f>
        <v>579.39842896772245</v>
      </c>
      <c r="P128" s="156">
        <f>'[3]Navstevy nsSVaLZ 2015-2050'!O128</f>
        <v>581.98139812507441</v>
      </c>
      <c r="Q128" s="156">
        <f>'[3]Navstevy nsSVaLZ 2015-2050'!P128</f>
        <v>584.31452377645383</v>
      </c>
      <c r="R128" s="156">
        <f>'[3]Navstevy nsSVaLZ 2015-2050'!Q128</f>
        <v>586.44432523800151</v>
      </c>
      <c r="S128" s="156">
        <f>'[3]Navstevy nsSVaLZ 2015-2050'!R128</f>
        <v>588.41367225593126</v>
      </c>
      <c r="T128" s="156">
        <f>'[3]Navstevy nsSVaLZ 2015-2050'!S128</f>
        <v>590.26273971098647</v>
      </c>
      <c r="U128" s="156">
        <f>'[3]Navstevy nsSVaLZ 2015-2050'!T128</f>
        <v>592.01549223782695</v>
      </c>
      <c r="V128" s="156">
        <f>'[3]Navstevy nsSVaLZ 2015-2050'!U128</f>
        <v>593.67159434156565</v>
      </c>
      <c r="W128" s="156">
        <f>'[3]Navstevy nsSVaLZ 2015-2050'!V128</f>
        <v>595.2307595986382</v>
      </c>
      <c r="X128" s="156">
        <f>'[3]Navstevy nsSVaLZ 2015-2050'!W128</f>
        <v>596.69275044962546</v>
      </c>
      <c r="Y128" s="156">
        <f>'[3]Navstevy nsSVaLZ 2015-2050'!X128</f>
        <v>598.05737795469202</v>
      </c>
      <c r="Z128" s="156">
        <f>'[3]Navstevy nsSVaLZ 2015-2050'!Y128</f>
        <v>599.62000698638883</v>
      </c>
      <c r="AA128" s="156">
        <f>'[3]Navstevy nsSVaLZ 2015-2050'!Z128</f>
        <v>601.38096311193544</v>
      </c>
      <c r="AB128" s="156">
        <f>'[3]Navstevy nsSVaLZ 2015-2050'!AA128</f>
        <v>603.34076674576386</v>
      </c>
      <c r="AC128" s="156">
        <f>'[3]Navstevy nsSVaLZ 2015-2050'!AB128</f>
        <v>605.50013200195451</v>
      </c>
      <c r="AD128" s="156">
        <f>'[3]Navstevy nsSVaLZ 2015-2050'!AC128</f>
        <v>607.85996587994748</v>
      </c>
      <c r="AE128" s="156">
        <f>'[3]Navstevy nsSVaLZ 2015-2050'!AD128</f>
        <v>610.15039575223068</v>
      </c>
      <c r="AF128" s="156">
        <f>'[3]Navstevy nsSVaLZ 2015-2050'!AE128</f>
        <v>612.37113354441487</v>
      </c>
      <c r="AG128" s="156">
        <f>'[3]Navstevy nsSVaLZ 2015-2050'!AF128</f>
        <v>614.52191707454085</v>
      </c>
      <c r="AH128" s="156">
        <f>'[3]Navstevy nsSVaLZ 2015-2050'!AG128</f>
        <v>616.60250989759334</v>
      </c>
      <c r="AI128" s="156">
        <f>'[3]Navstevy nsSVaLZ 2015-2050'!AH128</f>
        <v>618.61270113764147</v>
      </c>
      <c r="AJ128" s="156">
        <f>'[3]Navstevy nsSVaLZ 2015-2050'!AI128</f>
        <v>620.62289223973755</v>
      </c>
      <c r="AK128" s="156">
        <f>'[3]Navstevy nsSVaLZ 2015-2050'!AJ128</f>
        <v>622.63308320521764</v>
      </c>
      <c r="AL128" s="156">
        <f>'[3]Navstevy nsSVaLZ 2015-2050'!AK128</f>
        <v>624.64327403540085</v>
      </c>
      <c r="AM128" s="156">
        <f>'[3]Navstevy nsSVaLZ 2015-2050'!AL128</f>
        <v>626.65346473158911</v>
      </c>
      <c r="AN128" s="156">
        <f>'[3]Navstevy nsSVaLZ 2015-2050'!AM128</f>
        <v>628.66365529506788</v>
      </c>
    </row>
    <row r="129" spans="2:40" ht="13.35" hidden="1" customHeight="1" outlineLevel="1" x14ac:dyDescent="0.4">
      <c r="B129" s="18" t="str">
        <f>'[3]Navstevy nsSVaLZ 2015-2050'!A129</f>
        <v>NEW</v>
      </c>
      <c r="C129" s="66" t="str">
        <f>'[3]Navstevy nsSVaLZ 2015-2050'!B129</f>
        <v>ST</v>
      </c>
      <c r="D129" s="18" t="str">
        <f>'[3]Navstevy nsSVaLZ 2015-2050'!C129</f>
        <v>gastroenterológia</v>
      </c>
      <c r="E129" s="156">
        <f>'[3]Navstevy nsSVaLZ 2015-2050'!D129</f>
        <v>0</v>
      </c>
      <c r="F129" s="156">
        <f>'[3]Navstevy nsSVaLZ 2015-2050'!E129</f>
        <v>0</v>
      </c>
      <c r="G129" s="156">
        <f>'[3]Navstevy nsSVaLZ 2015-2050'!F129</f>
        <v>0</v>
      </c>
      <c r="H129" s="156">
        <f>'[3]Navstevy nsSVaLZ 2015-2050'!G129</f>
        <v>0</v>
      </c>
      <c r="I129" s="156">
        <f>'[3]Navstevy nsSVaLZ 2015-2050'!H129</f>
        <v>0</v>
      </c>
      <c r="J129" s="156">
        <f>'[3]Navstevy nsSVaLZ 2015-2050'!I129</f>
        <v>0</v>
      </c>
      <c r="K129" s="156">
        <f>'[3]Navstevy nsSVaLZ 2015-2050'!J129</f>
        <v>0</v>
      </c>
      <c r="L129" s="156">
        <f>'[3]Navstevy nsSVaLZ 2015-2050'!K129</f>
        <v>0</v>
      </c>
      <c r="M129" s="156">
        <f>'[3]Navstevy nsSVaLZ 2015-2050'!L129</f>
        <v>2.1041411219563115</v>
      </c>
      <c r="N129" s="156">
        <f>'[3]Navstevy nsSVaLZ 2015-2050'!M129</f>
        <v>2.1137513003802377</v>
      </c>
      <c r="O129" s="156">
        <f>'[3]Navstevy nsSVaLZ 2015-2050'!N129</f>
        <v>2.1242838825581032</v>
      </c>
      <c r="P129" s="156">
        <f>'[3]Navstevy nsSVaLZ 2015-2050'!O129</f>
        <v>2.1337539802935823</v>
      </c>
      <c r="Q129" s="156">
        <f>'[3]Navstevy nsSVaLZ 2015-2050'!P129</f>
        <v>2.1423080615085386</v>
      </c>
      <c r="R129" s="156">
        <f>'[3]Navstevy nsSVaLZ 2015-2050'!Q129</f>
        <v>2.1501166828157712</v>
      </c>
      <c r="S129" s="156">
        <f>'[3]Navstevy nsSVaLZ 2015-2050'!R129</f>
        <v>2.1573370201867328</v>
      </c>
      <c r="T129" s="156">
        <f>'[3]Navstevy nsSVaLZ 2015-2050'!S129</f>
        <v>2.1641163692428469</v>
      </c>
      <c r="U129" s="156">
        <f>'[3]Navstevy nsSVaLZ 2015-2050'!T129</f>
        <v>2.1705425929892832</v>
      </c>
      <c r="V129" s="156">
        <f>'[3]Navstevy nsSVaLZ 2015-2050'!U129</f>
        <v>2.176614461380626</v>
      </c>
      <c r="W129" s="156">
        <f>'[3]Navstevy nsSVaLZ 2015-2050'!V129</f>
        <v>2.18233092428465</v>
      </c>
      <c r="X129" s="156">
        <f>'[3]Navstevy nsSVaLZ 2015-2050'!W129</f>
        <v>2.1876911107227337</v>
      </c>
      <c r="Y129" s="156">
        <f>'[3]Navstevy nsSVaLZ 2015-2050'!X129</f>
        <v>2.1926943279732067</v>
      </c>
      <c r="Z129" s="156">
        <f>'[3]Navstevy nsSVaLZ 2015-2050'!Y129</f>
        <v>2.198423490325899</v>
      </c>
      <c r="AA129" s="156">
        <f>'[3]Navstevy nsSVaLZ 2015-2050'!Z129</f>
        <v>2.2048797914278113</v>
      </c>
      <c r="AB129" s="156">
        <f>'[3]Navstevy nsSVaLZ 2015-2050'!AA129</f>
        <v>2.2120651393061923</v>
      </c>
      <c r="AC129" s="156">
        <f>'[3]Navstevy nsSVaLZ 2015-2050'!AB129</f>
        <v>2.2199821521611534</v>
      </c>
      <c r="AD129" s="156">
        <f>'[3]Navstevy nsSVaLZ 2015-2050'!AC129</f>
        <v>2.2286341553801927</v>
      </c>
      <c r="AE129" s="156">
        <f>'[3]Navstevy nsSVaLZ 2015-2050'!AD129</f>
        <v>2.2370316984499752</v>
      </c>
      <c r="AF129" s="156">
        <f>'[3]Navstevy nsSVaLZ 2015-2050'!AE129</f>
        <v>2.2451737251857562</v>
      </c>
      <c r="AG129" s="156">
        <f>'[3]Navstevy nsSVaLZ 2015-2050'!AF129</f>
        <v>2.2530592743337889</v>
      </c>
      <c r="AH129" s="156">
        <f>'[3]Navstevy nsSVaLZ 2015-2050'!AG129</f>
        <v>2.260687479001259</v>
      </c>
      <c r="AI129" s="156">
        <f>'[3]Navstevy nsSVaLZ 2015-2050'!AH129</f>
        <v>2.2680575660408491</v>
      </c>
      <c r="AJ129" s="156">
        <f>'[3]Navstevy nsSVaLZ 2015-2050'!AI129</f>
        <v>2.2754276525746571</v>
      </c>
      <c r="AK129" s="156">
        <f>'[3]Navstevy nsSVaLZ 2015-2050'!AJ129</f>
        <v>2.2827977386075813</v>
      </c>
      <c r="AL129" s="156">
        <f>'[3]Navstevy nsSVaLZ 2015-2050'!AK129</f>
        <v>2.2901678241444583</v>
      </c>
      <c r="AM129" s="156">
        <f>'[3]Navstevy nsSVaLZ 2015-2050'!AL129</f>
        <v>2.2975379091900612</v>
      </c>
      <c r="AN129" s="156">
        <f>'[3]Navstevy nsSVaLZ 2015-2050'!AM129</f>
        <v>2.3049079937491035</v>
      </c>
    </row>
    <row r="130" spans="2:40" ht="13.35" hidden="1" customHeight="1" outlineLevel="1" x14ac:dyDescent="0.4">
      <c r="B130" s="17" t="str">
        <f>'[3]Navstevy nsSVaLZ 2015-2050'!A130</f>
        <v>NEW</v>
      </c>
      <c r="C130" s="66" t="str">
        <f>'[3]Navstevy nsSVaLZ 2015-2050'!B130</f>
        <v>ST</v>
      </c>
      <c r="D130" s="17" t="str">
        <f>'[3]Navstevy nsSVaLZ 2015-2050'!C130</f>
        <v>hematológia a transfuziológia</v>
      </c>
      <c r="E130" s="157">
        <f>'[3]Navstevy nsSVaLZ 2015-2050'!D130</f>
        <v>0</v>
      </c>
      <c r="F130" s="157">
        <f>'[3]Navstevy nsSVaLZ 2015-2050'!E130</f>
        <v>0</v>
      </c>
      <c r="G130" s="157">
        <f>'[3]Navstevy nsSVaLZ 2015-2050'!F130</f>
        <v>0</v>
      </c>
      <c r="H130" s="157">
        <f>'[3]Navstevy nsSVaLZ 2015-2050'!G130</f>
        <v>0</v>
      </c>
      <c r="I130" s="157">
        <f>'[3]Navstevy nsSVaLZ 2015-2050'!H130</f>
        <v>0</v>
      </c>
      <c r="J130" s="157">
        <f>'[3]Navstevy nsSVaLZ 2015-2050'!I130</f>
        <v>0</v>
      </c>
      <c r="K130" s="157">
        <f>'[3]Navstevy nsSVaLZ 2015-2050'!J130</f>
        <v>0</v>
      </c>
      <c r="L130" s="157">
        <f>'[3]Navstevy nsSVaLZ 2015-2050'!K130</f>
        <v>0</v>
      </c>
      <c r="M130" s="157">
        <f>'[3]Navstevy nsSVaLZ 2015-2050'!L130</f>
        <v>59446.194977509687</v>
      </c>
      <c r="N130" s="156">
        <f>'[3]Navstevy nsSVaLZ 2015-2050'!M130</f>
        <v>59717.701738342446</v>
      </c>
      <c r="O130" s="156">
        <f>'[3]Navstevy nsSVaLZ 2015-2050'!N130</f>
        <v>60015.268250031506</v>
      </c>
      <c r="P130" s="156">
        <f>'[3]Navstevy nsSVaLZ 2015-2050'!O130</f>
        <v>60282.817451254268</v>
      </c>
      <c r="Q130" s="156">
        <f>'[3]Navstevy nsSVaLZ 2015-2050'!P130</f>
        <v>60524.48735373922</v>
      </c>
      <c r="R130" s="156">
        <f>'[3]Navstevy nsSVaLZ 2015-2050'!Q130</f>
        <v>60745.096522911161</v>
      </c>
      <c r="S130" s="156">
        <f>'[3]Navstevy nsSVaLZ 2015-2050'!R130</f>
        <v>60949.085494315565</v>
      </c>
      <c r="T130" s="156">
        <f>'[3]Navstevy nsSVaLZ 2015-2050'!S130</f>
        <v>61140.615663848905</v>
      </c>
      <c r="U130" s="156">
        <f>'[3]Navstevy nsSVaLZ 2015-2050'!T130</f>
        <v>61322.169337133215</v>
      </c>
      <c r="V130" s="156">
        <f>'[3]Navstevy nsSVaLZ 2015-2050'!U130</f>
        <v>61493.711762925428</v>
      </c>
      <c r="W130" s="156">
        <f>'[3]Navstevy nsSVaLZ 2015-2050'!V130</f>
        <v>61655.213272889916</v>
      </c>
      <c r="X130" s="156">
        <f>'[3]Navstevy nsSVaLZ 2015-2050'!W130</f>
        <v>61806.649260138649</v>
      </c>
      <c r="Y130" s="156">
        <f>'[3]Navstevy nsSVaLZ 2015-2050'!X130</f>
        <v>61948.000153899011</v>
      </c>
      <c r="Z130" s="156">
        <f>'[3]Navstevy nsSVaLZ 2015-2050'!Y130</f>
        <v>62109.860448687272</v>
      </c>
      <c r="AA130" s="156">
        <f>'[3]Navstevy nsSVaLZ 2015-2050'!Z130</f>
        <v>62292.263867418507</v>
      </c>
      <c r="AB130" s="156">
        <f>'[3]Navstevy nsSVaLZ 2015-2050'!AA130</f>
        <v>62495.264315678527</v>
      </c>
      <c r="AC130" s="156">
        <f>'[3]Navstevy nsSVaLZ 2015-2050'!AB130</f>
        <v>62718.935762856883</v>
      </c>
      <c r="AD130" s="156">
        <f>'[3]Navstevy nsSVaLZ 2015-2050'!AC130</f>
        <v>62963.372157801183</v>
      </c>
      <c r="AE130" s="156">
        <f>'[3]Navstevy nsSVaLZ 2015-2050'!AD130</f>
        <v>63200.619544608679</v>
      </c>
      <c r="AF130" s="156">
        <f>'[3]Navstevy nsSVaLZ 2015-2050'!AE130</f>
        <v>63430.648083947963</v>
      </c>
      <c r="AG130" s="156">
        <f>'[3]Navstevy nsSVaLZ 2015-2050'!AF130</f>
        <v>63653.430618478189</v>
      </c>
      <c r="AH130" s="156">
        <f>'[3]Navstevy nsSVaLZ 2015-2050'!AG130</f>
        <v>63868.942656743551</v>
      </c>
      <c r="AI130" s="156">
        <f>'[3]Navstevy nsSVaLZ 2015-2050'!AH130</f>
        <v>64077.162355786044</v>
      </c>
      <c r="AJ130" s="156">
        <f>'[3]Navstevy nsSVaLZ 2015-2050'!AI130</f>
        <v>64285.382040539182</v>
      </c>
      <c r="AK130" s="156">
        <f>'[3]Navstevy nsSVaLZ 2015-2050'!AJ130</f>
        <v>64493.60171114136</v>
      </c>
      <c r="AL130" s="156">
        <f>'[3]Navstevy nsSVaLZ 2015-2050'!AK130</f>
        <v>64701.821367729208</v>
      </c>
      <c r="AM130" s="156">
        <f>'[3]Navstevy nsSVaLZ 2015-2050'!AL130</f>
        <v>64910.041010437584</v>
      </c>
      <c r="AN130" s="156">
        <f>'[3]Navstevy nsSVaLZ 2015-2050'!AM130</f>
        <v>65118.260639399639</v>
      </c>
    </row>
    <row r="131" spans="2:40" ht="13.35" hidden="1" customHeight="1" outlineLevel="1" x14ac:dyDescent="0.4">
      <c r="B131" s="18" t="str">
        <f>'[3]Navstevy nsSVaLZ 2015-2050'!A131</f>
        <v>NEW</v>
      </c>
      <c r="C131" s="66" t="str">
        <f>'[3]Navstevy nsSVaLZ 2015-2050'!B131</f>
        <v>ST</v>
      </c>
      <c r="D131" s="18" t="str">
        <f>'[3]Navstevy nsSVaLZ 2015-2050'!C131</f>
        <v>kardiológia</v>
      </c>
      <c r="E131" s="156">
        <f>'[3]Navstevy nsSVaLZ 2015-2050'!D131</f>
        <v>0</v>
      </c>
      <c r="F131" s="156">
        <f>'[3]Navstevy nsSVaLZ 2015-2050'!E131</f>
        <v>0</v>
      </c>
      <c r="G131" s="156">
        <f>'[3]Navstevy nsSVaLZ 2015-2050'!F131</f>
        <v>0</v>
      </c>
      <c r="H131" s="156">
        <f>'[3]Navstevy nsSVaLZ 2015-2050'!G131</f>
        <v>0</v>
      </c>
      <c r="I131" s="156">
        <f>'[3]Navstevy nsSVaLZ 2015-2050'!H131</f>
        <v>0</v>
      </c>
      <c r="J131" s="156">
        <f>'[3]Navstevy nsSVaLZ 2015-2050'!I131</f>
        <v>0</v>
      </c>
      <c r="K131" s="156">
        <f>'[3]Navstevy nsSVaLZ 2015-2050'!J131</f>
        <v>0</v>
      </c>
      <c r="L131" s="156">
        <f>'[3]Navstevy nsSVaLZ 2015-2050'!K131</f>
        <v>0</v>
      </c>
      <c r="M131" s="156">
        <f>'[3]Navstevy nsSVaLZ 2015-2050'!L131</f>
        <v>7.8905292073361668</v>
      </c>
      <c r="N131" s="156">
        <f>'[3]Navstevy nsSVaLZ 2015-2050'!M131</f>
        <v>7.9265673764258899</v>
      </c>
      <c r="O131" s="156">
        <f>'[3]Navstevy nsSVaLZ 2015-2050'!N131</f>
        <v>7.9660645595928861</v>
      </c>
      <c r="P131" s="156">
        <f>'[3]Navstevy nsSVaLZ 2015-2050'!O131</f>
        <v>8.0015774261009334</v>
      </c>
      <c r="Q131" s="156">
        <f>'[3]Navstevy nsSVaLZ 2015-2050'!P131</f>
        <v>8.0336552306570201</v>
      </c>
      <c r="R131" s="156">
        <f>'[3]Navstevy nsSVaLZ 2015-2050'!Q131</f>
        <v>8.062937560559142</v>
      </c>
      <c r="S131" s="156">
        <f>'[3]Navstevy nsSVaLZ 2015-2050'!R131</f>
        <v>8.0900138257002467</v>
      </c>
      <c r="T131" s="156">
        <f>'[3]Navstevy nsSVaLZ 2015-2050'!S131</f>
        <v>8.1154363846606756</v>
      </c>
      <c r="U131" s="156">
        <f>'[3]Navstevy nsSVaLZ 2015-2050'!T131</f>
        <v>8.1395347237098115</v>
      </c>
      <c r="V131" s="156">
        <f>'[3]Navstevy nsSVaLZ 2015-2050'!U131</f>
        <v>8.1623042301773463</v>
      </c>
      <c r="W131" s="156">
        <f>'[3]Navstevy nsSVaLZ 2015-2050'!V131</f>
        <v>8.1837409660674361</v>
      </c>
      <c r="X131" s="156">
        <f>'[3]Navstevy nsSVaLZ 2015-2050'!W131</f>
        <v>8.2038416652102502</v>
      </c>
      <c r="Y131" s="156">
        <f>'[3]Navstevy nsSVaLZ 2015-2050'!X131</f>
        <v>8.2226037298995234</v>
      </c>
      <c r="Z131" s="156">
        <f>'[3]Navstevy nsSVaLZ 2015-2050'!Y131</f>
        <v>8.2440880887221191</v>
      </c>
      <c r="AA131" s="156">
        <f>'[3]Navstevy nsSVaLZ 2015-2050'!Z131</f>
        <v>8.2682992178542918</v>
      </c>
      <c r="AB131" s="156">
        <f>'[3]Navstevy nsSVaLZ 2015-2050'!AA131</f>
        <v>8.2952442723982198</v>
      </c>
      <c r="AC131" s="156">
        <f>'[3]Navstevy nsSVaLZ 2015-2050'!AB131</f>
        <v>8.3249330706043239</v>
      </c>
      <c r="AD131" s="156">
        <f>'[3]Navstevy nsSVaLZ 2015-2050'!AC131</f>
        <v>8.3573780826757211</v>
      </c>
      <c r="AE131" s="156">
        <f>'[3]Navstevy nsSVaLZ 2015-2050'!AD131</f>
        <v>8.3888688691874052</v>
      </c>
      <c r="AF131" s="156">
        <f>'[3]Navstevy nsSVaLZ 2015-2050'!AE131</f>
        <v>8.4194014694465835</v>
      </c>
      <c r="AG131" s="156">
        <f>'[3]Navstevy nsSVaLZ 2015-2050'!AF131</f>
        <v>8.4489722787517074</v>
      </c>
      <c r="AH131" s="156">
        <f>'[3]Navstevy nsSVaLZ 2015-2050'!AG131</f>
        <v>8.4775780462547203</v>
      </c>
      <c r="AI131" s="156">
        <f>'[3]Navstevy nsSVaLZ 2015-2050'!AH131</f>
        <v>8.5052158726531815</v>
      </c>
      <c r="AJ131" s="156">
        <f>'[3]Navstevy nsSVaLZ 2015-2050'!AI131</f>
        <v>8.5328536971549607</v>
      </c>
      <c r="AK131" s="156">
        <f>'[3]Navstevy nsSVaLZ 2015-2050'!AJ131</f>
        <v>8.5604915197784273</v>
      </c>
      <c r="AL131" s="156">
        <f>'[3]Navstevy nsSVaLZ 2015-2050'!AK131</f>
        <v>8.5881293405417161</v>
      </c>
      <c r="AM131" s="156">
        <f>'[3]Navstevy nsSVaLZ 2015-2050'!AL131</f>
        <v>8.6157671594627274</v>
      </c>
      <c r="AN131" s="156">
        <f>'[3]Navstevy nsSVaLZ 2015-2050'!AM131</f>
        <v>8.6434049765591361</v>
      </c>
    </row>
    <row r="132" spans="2:40" ht="13.35" hidden="1" customHeight="1" outlineLevel="1" x14ac:dyDescent="0.4">
      <c r="B132" s="18" t="str">
        <f>'[3]Navstevy nsSVaLZ 2015-2050'!A132</f>
        <v>NEW</v>
      </c>
      <c r="C132" s="66" t="str">
        <f>'[3]Navstevy nsSVaLZ 2015-2050'!B132</f>
        <v>ST</v>
      </c>
      <c r="D132" s="18" t="str">
        <f>'[3]Navstevy nsSVaLZ 2015-2050'!C132</f>
        <v>klinická biochémia</v>
      </c>
      <c r="E132" s="156">
        <f>'[3]Navstevy nsSVaLZ 2015-2050'!D132</f>
        <v>7547</v>
      </c>
      <c r="F132" s="156">
        <f>'[3]Navstevy nsSVaLZ 2015-2050'!E132</f>
        <v>7607.2142468292859</v>
      </c>
      <c r="G132" s="156">
        <f>'[3]Navstevy nsSVaLZ 2015-2050'!F132</f>
        <v>7664.0865849922957</v>
      </c>
      <c r="H132" s="156">
        <f>'[3]Navstevy nsSVaLZ 2015-2050'!G132</f>
        <v>7717.2936039729366</v>
      </c>
      <c r="I132" s="156">
        <f>'[3]Navstevy nsSVaLZ 2015-2050'!H132</f>
        <v>7767.0509107819389</v>
      </c>
      <c r="J132" s="156">
        <f>'[3]Navstevy nsSVaLZ 2015-2050'!I132</f>
        <v>7813.1428984085733</v>
      </c>
      <c r="K132" s="156">
        <f>'[3]Navstevy nsSVaLZ 2015-2050'!J132</f>
        <v>7858.3494742654575</v>
      </c>
      <c r="L132" s="156">
        <f>'[3]Navstevy nsSVaLZ 2015-2050'!K132</f>
        <v>7900.767404938214</v>
      </c>
      <c r="M132" s="156">
        <f>'[3]Navstevy nsSVaLZ 2015-2050'!L132</f>
        <v>326691.05473605887</v>
      </c>
      <c r="N132" s="156">
        <f>'[3]Navstevy nsSVaLZ 2015-2050'!M132</f>
        <v>328183.14064833603</v>
      </c>
      <c r="O132" s="156">
        <f>'[3]Navstevy nsSVaLZ 2015-2050'!N132</f>
        <v>329818.43988985365</v>
      </c>
      <c r="P132" s="156">
        <f>'[3]Navstevy nsSVaLZ 2015-2050'!O132</f>
        <v>331288.77673436189</v>
      </c>
      <c r="Q132" s="156">
        <f>'[3]Navstevy nsSVaLZ 2015-2050'!P132</f>
        <v>332616.89193787723</v>
      </c>
      <c r="R132" s="156">
        <f>'[3]Navstevy nsSVaLZ 2015-2050'!Q132</f>
        <v>333829.26629065949</v>
      </c>
      <c r="S132" s="156">
        <f>'[3]Navstevy nsSVaLZ 2015-2050'!R132</f>
        <v>334950.30309121235</v>
      </c>
      <c r="T132" s="156">
        <f>'[3]Navstevy nsSVaLZ 2015-2050'!S132</f>
        <v>336002.87160501373</v>
      </c>
      <c r="U132" s="156">
        <f>'[3]Navstevy nsSVaLZ 2015-2050'!T132</f>
        <v>337000.61353010917</v>
      </c>
      <c r="V132" s="156">
        <f>'[3]Navstevy nsSVaLZ 2015-2050'!U132</f>
        <v>337943.33788841742</v>
      </c>
      <c r="W132" s="156">
        <f>'[3]Navstevy nsSVaLZ 2015-2050'!V132</f>
        <v>338830.88163535908</v>
      </c>
      <c r="X132" s="156">
        <f>'[3]Navstevy nsSVaLZ 2015-2050'!W132</f>
        <v>339663.10954192234</v>
      </c>
      <c r="Y132" s="156">
        <f>'[3]Navstevy nsSVaLZ 2015-2050'!X132</f>
        <v>340439.91405544803</v>
      </c>
      <c r="Z132" s="156">
        <f>'[3]Navstevy nsSVaLZ 2015-2050'!Y132</f>
        <v>341329.42953148938</v>
      </c>
      <c r="AA132" s="156">
        <f>'[3]Navstevy nsSVaLZ 2015-2050'!Z132</f>
        <v>342331.8412968734</v>
      </c>
      <c r="AB132" s="156">
        <f>'[3]Navstevy nsSVaLZ 2015-2050'!AA132</f>
        <v>343447.44559381873</v>
      </c>
      <c r="AC132" s="156">
        <f>'[3]Navstevy nsSVaLZ 2015-2050'!AB132</f>
        <v>344676.64892669284</v>
      </c>
      <c r="AD132" s="156">
        <f>'[3]Navstevy nsSVaLZ 2015-2050'!AC132</f>
        <v>346019.96759848407</v>
      </c>
      <c r="AE132" s="156">
        <f>'[3]Navstevy nsSVaLZ 2015-2050'!AD132</f>
        <v>347323.77853304159</v>
      </c>
      <c r="AF132" s="156">
        <f>'[3]Navstevy nsSVaLZ 2015-2050'!AE132</f>
        <v>348587.91774606565</v>
      </c>
      <c r="AG132" s="156">
        <f>'[3]Navstevy nsSVaLZ 2015-2050'!AF132</f>
        <v>349812.23599233839</v>
      </c>
      <c r="AH132" s="156">
        <f>'[3]Navstevy nsSVaLZ 2015-2050'!AG132</f>
        <v>350996.59867721447</v>
      </c>
      <c r="AI132" s="156">
        <f>'[3]Navstevy nsSVaLZ 2015-2050'!AH132</f>
        <v>352140.8857610682</v>
      </c>
      <c r="AJ132" s="156">
        <f>'[3]Navstevy nsSVaLZ 2015-2050'!AI132</f>
        <v>353285.17276639375</v>
      </c>
      <c r="AK132" s="156">
        <f>'[3]Navstevy nsSVaLZ 2015-2050'!AJ132</f>
        <v>354429.45969395165</v>
      </c>
      <c r="AL132" s="156">
        <f>'[3]Navstevy nsSVaLZ 2015-2050'!AK132</f>
        <v>355573.74654449266</v>
      </c>
      <c r="AM132" s="156">
        <f>'[3]Navstevy nsSVaLZ 2015-2050'!AL132</f>
        <v>356718.03331875801</v>
      </c>
      <c r="AN132" s="156">
        <f>'[3]Navstevy nsSVaLZ 2015-2050'!AM132</f>
        <v>357862.32001747942</v>
      </c>
    </row>
    <row r="133" spans="2:40" ht="13.35" hidden="1" customHeight="1" outlineLevel="1" x14ac:dyDescent="0.4">
      <c r="B133" s="18" t="str">
        <f>'[3]Navstevy nsSVaLZ 2015-2050'!A133</f>
        <v>NEW</v>
      </c>
      <c r="C133" s="66" t="str">
        <f>'[3]Navstevy nsSVaLZ 2015-2050'!B133</f>
        <v>ST</v>
      </c>
      <c r="D133" s="18" t="str">
        <f>'[3]Navstevy nsSVaLZ 2015-2050'!C133</f>
        <v>klinická farmakológia</v>
      </c>
      <c r="E133" s="156">
        <f>'[3]Navstevy nsSVaLZ 2015-2050'!D133</f>
        <v>0</v>
      </c>
      <c r="F133" s="156">
        <f>'[3]Navstevy nsSVaLZ 2015-2050'!E133</f>
        <v>0</v>
      </c>
      <c r="G133" s="156">
        <f>'[3]Navstevy nsSVaLZ 2015-2050'!F133</f>
        <v>0</v>
      </c>
      <c r="H133" s="156">
        <f>'[3]Navstevy nsSVaLZ 2015-2050'!G133</f>
        <v>0</v>
      </c>
      <c r="I133" s="156">
        <f>'[3]Navstevy nsSVaLZ 2015-2050'!H133</f>
        <v>0</v>
      </c>
      <c r="J133" s="156">
        <f>'[3]Navstevy nsSVaLZ 2015-2050'!I133</f>
        <v>0</v>
      </c>
      <c r="K133" s="156">
        <f>'[3]Navstevy nsSVaLZ 2015-2050'!J133</f>
        <v>0</v>
      </c>
      <c r="L133" s="156">
        <f>'[3]Navstevy nsSVaLZ 2015-2050'!K133</f>
        <v>0</v>
      </c>
      <c r="M133" s="156">
        <f>'[3]Navstevy nsSVaLZ 2015-2050'!L133</f>
        <v>41.030751878148081</v>
      </c>
      <c r="N133" s="156">
        <f>'[3]Navstevy nsSVaLZ 2015-2050'!M133</f>
        <v>41.218150357414636</v>
      </c>
      <c r="O133" s="156">
        <f>'[3]Navstevy nsSVaLZ 2015-2050'!N133</f>
        <v>41.423535709883019</v>
      </c>
      <c r="P133" s="156">
        <f>'[3]Navstevy nsSVaLZ 2015-2050'!O133</f>
        <v>41.608202615724863</v>
      </c>
      <c r="Q133" s="156">
        <f>'[3]Navstevy nsSVaLZ 2015-2050'!P133</f>
        <v>41.775007199416514</v>
      </c>
      <c r="R133" s="156">
        <f>'[3]Navstevy nsSVaLZ 2015-2050'!Q133</f>
        <v>41.927275314907554</v>
      </c>
      <c r="S133" s="156">
        <f>'[3]Navstevy nsSVaLZ 2015-2050'!R133</f>
        <v>42.068071893641303</v>
      </c>
      <c r="T133" s="156">
        <f>'[3]Navstevy nsSVaLZ 2015-2050'!S133</f>
        <v>42.200269200235532</v>
      </c>
      <c r="U133" s="156">
        <f>'[3]Navstevy nsSVaLZ 2015-2050'!T133</f>
        <v>42.325580563291034</v>
      </c>
      <c r="V133" s="156">
        <f>'[3]Navstevy nsSVaLZ 2015-2050'!U133</f>
        <v>42.443981996922219</v>
      </c>
      <c r="W133" s="156">
        <f>'[3]Navstevy nsSVaLZ 2015-2050'!V133</f>
        <v>42.55545302355069</v>
      </c>
      <c r="X133" s="156">
        <f>'[3]Navstevy nsSVaLZ 2015-2050'!W133</f>
        <v>42.659976659093317</v>
      </c>
      <c r="Y133" s="156">
        <f>'[3]Navstevy nsSVaLZ 2015-2050'!X133</f>
        <v>42.757539395477544</v>
      </c>
      <c r="Z133" s="156">
        <f>'[3]Navstevy nsSVaLZ 2015-2050'!Y133</f>
        <v>42.86925806135504</v>
      </c>
      <c r="AA133" s="156">
        <f>'[3]Navstevy nsSVaLZ 2015-2050'!Z133</f>
        <v>42.995155932842337</v>
      </c>
      <c r="AB133" s="156">
        <f>'[3]Navstevy nsSVaLZ 2015-2050'!AA133</f>
        <v>43.135270216470765</v>
      </c>
      <c r="AC133" s="156">
        <f>'[3]Navstevy nsSVaLZ 2015-2050'!AB133</f>
        <v>43.289651967142504</v>
      </c>
      <c r="AD133" s="156">
        <f>'[3]Navstevy nsSVaLZ 2015-2050'!AC133</f>
        <v>43.458366029913769</v>
      </c>
      <c r="AE133" s="156">
        <f>'[3]Navstevy nsSVaLZ 2015-2050'!AD133</f>
        <v>43.622118119774527</v>
      </c>
      <c r="AF133" s="156">
        <f>'[3]Navstevy nsSVaLZ 2015-2050'!AE133</f>
        <v>43.780887641122256</v>
      </c>
      <c r="AG133" s="156">
        <f>'[3]Navstevy nsSVaLZ 2015-2050'!AF133</f>
        <v>43.9346558495089</v>
      </c>
      <c r="AH133" s="156">
        <f>'[3]Navstevy nsSVaLZ 2015-2050'!AG133</f>
        <v>44.083405840524563</v>
      </c>
      <c r="AI133" s="156">
        <f>'[3]Navstevy nsSVaLZ 2015-2050'!AH133</f>
        <v>44.227122537796568</v>
      </c>
      <c r="AJ133" s="156">
        <f>'[3]Navstevy nsSVaLZ 2015-2050'!AI133</f>
        <v>44.37083922520582</v>
      </c>
      <c r="AK133" s="156">
        <f>'[3]Navstevy nsSVaLZ 2015-2050'!AJ133</f>
        <v>44.514555902847846</v>
      </c>
      <c r="AL133" s="156">
        <f>'[3]Navstevy nsSVaLZ 2015-2050'!AK133</f>
        <v>44.658272570816948</v>
      </c>
      <c r="AM133" s="156">
        <f>'[3]Navstevy nsSVaLZ 2015-2050'!AL133</f>
        <v>44.801989229206207</v>
      </c>
      <c r="AN133" s="156">
        <f>'[3]Navstevy nsSVaLZ 2015-2050'!AM133</f>
        <v>44.945705878107525</v>
      </c>
    </row>
    <row r="134" spans="2:40" ht="13.35" hidden="1" customHeight="1" outlineLevel="1" x14ac:dyDescent="0.4">
      <c r="B134" s="18" t="str">
        <f>'[3]Navstevy nsSVaLZ 2015-2050'!A134</f>
        <v>NEW</v>
      </c>
      <c r="C134" s="66" t="str">
        <f>'[3]Navstevy nsSVaLZ 2015-2050'!B134</f>
        <v>ST</v>
      </c>
      <c r="D134" s="18" t="str">
        <f>'[3]Navstevy nsSVaLZ 2015-2050'!C134</f>
        <v>klinická imunológia a alergológia</v>
      </c>
      <c r="E134" s="156">
        <f>'[3]Navstevy nsSVaLZ 2015-2050'!D134</f>
        <v>1</v>
      </c>
      <c r="F134" s="156">
        <f>'[3]Navstevy nsSVaLZ 2015-2050'!E134</f>
        <v>1.0079785672226429</v>
      </c>
      <c r="G134" s="156">
        <f>'[3]Navstevy nsSVaLZ 2015-2050'!F134</f>
        <v>1.0155143215837148</v>
      </c>
      <c r="H134" s="156">
        <f>'[3]Navstevy nsSVaLZ 2015-2050'!G134</f>
        <v>1.0225644102256441</v>
      </c>
      <c r="I134" s="156">
        <f>'[3]Navstevy nsSVaLZ 2015-2050'!H134</f>
        <v>1.0291574017201457</v>
      </c>
      <c r="J134" s="156">
        <f>'[3]Navstevy nsSVaLZ 2015-2050'!I134</f>
        <v>1.0352647274955047</v>
      </c>
      <c r="K134" s="156">
        <f>'[3]Navstevy nsSVaLZ 2015-2050'!J134</f>
        <v>1.0412547335716786</v>
      </c>
      <c r="L134" s="156">
        <f>'[3]Navstevy nsSVaLZ 2015-2050'!K134</f>
        <v>1.0468752358471201</v>
      </c>
      <c r="M134" s="156">
        <f>'[3]Navstevy nsSVaLZ 2015-2050'!L134</f>
        <v>3868.989487997168</v>
      </c>
      <c r="N134" s="156">
        <f>'[3]Navstevy nsSVaLZ 2015-2050'!M134</f>
        <v>3886.6602035741621</v>
      </c>
      <c r="O134" s="156">
        <f>'[3]Navstevy nsSVaLZ 2015-2050'!N134</f>
        <v>3906.0269890537124</v>
      </c>
      <c r="P134" s="156">
        <f>'[3]Navstevy nsSVaLZ 2015-2050'!O134</f>
        <v>3923.4401312648251</v>
      </c>
      <c r="Q134" s="156">
        <f>'[3]Navstevy nsSVaLZ 2015-2050'!P134</f>
        <v>3939.1689480988261</v>
      </c>
      <c r="R134" s="156">
        <f>'[3]Navstevy nsSVaLZ 2015-2050'!Q134</f>
        <v>3953.5270505275003</v>
      </c>
      <c r="S134" s="156">
        <f>'[3]Navstevy nsSVaLZ 2015-2050'!R134</f>
        <v>3966.8034458683555</v>
      </c>
      <c r="T134" s="156">
        <f>'[3]Navstevy nsSVaLZ 2015-2050'!S134</f>
        <v>3979.2689739452858</v>
      </c>
      <c r="U134" s="156">
        <f>'[3]Navstevy nsSVaLZ 2015-2050'!T134</f>
        <v>3991.085192859045</v>
      </c>
      <c r="V134" s="156">
        <f>'[3]Navstevy nsSVaLZ 2015-2050'!U134</f>
        <v>4002.2498408636266</v>
      </c>
      <c r="W134" s="156">
        <f>'[3]Navstevy nsSVaLZ 2015-2050'!V134</f>
        <v>4012.7609870284009</v>
      </c>
      <c r="X134" s="156">
        <f>'[3]Navstevy nsSVaLZ 2015-2050'!W134</f>
        <v>4022.6170298414272</v>
      </c>
      <c r="Y134" s="156">
        <f>'[3]Navstevy nsSVaLZ 2015-2050'!X134</f>
        <v>4031.8166955607344</v>
      </c>
      <c r="Z134" s="156">
        <f>'[3]Navstevy nsSVaLZ 2015-2050'!Y134</f>
        <v>4042.351192836747</v>
      </c>
      <c r="AA134" s="156">
        <f>'[3]Navstevy nsSVaLZ 2015-2050'!Z134</f>
        <v>4054.2227164878886</v>
      </c>
      <c r="AB134" s="156">
        <f>'[3]Navstevy nsSVaLZ 2015-2050'!AA134</f>
        <v>4067.4347748992614</v>
      </c>
      <c r="AC134" s="156">
        <f>'[3]Navstevy nsSVaLZ 2015-2050'!AB134</f>
        <v>4081.9921822863207</v>
      </c>
      <c r="AD134" s="156">
        <f>'[3]Navstevy nsSVaLZ 2015-2050'!AC134</f>
        <v>4097.9010532053289</v>
      </c>
      <c r="AE134" s="156">
        <f>'[3]Navstevy nsSVaLZ 2015-2050'!AD134</f>
        <v>4113.3420355248918</v>
      </c>
      <c r="AF134" s="156">
        <f>'[3]Navstevy nsSVaLZ 2015-2050'!AE134</f>
        <v>4128.3131871853093</v>
      </c>
      <c r="AG134" s="156">
        <f>'[3]Navstevy nsSVaLZ 2015-2050'!AF134</f>
        <v>4142.8127406812546</v>
      </c>
      <c r="AH134" s="156">
        <f>'[3]Navstevy nsSVaLZ 2015-2050'!AG134</f>
        <v>4156.839102013565</v>
      </c>
      <c r="AI134" s="156">
        <f>'[3]Navstevy nsSVaLZ 2015-2050'!AH134</f>
        <v>4170.3908495576106</v>
      </c>
      <c r="AJ134" s="156">
        <f>'[3]Navstevy nsSVaLZ 2015-2050'!AI134</f>
        <v>4183.9425961716497</v>
      </c>
      <c r="AK134" s="156">
        <f>'[3]Navstevy nsSVaLZ 2015-2050'!AJ134</f>
        <v>4197.4943418646899</v>
      </c>
      <c r="AL134" s="156">
        <f>'[3]Navstevy nsSVaLZ 2015-2050'!AK134</f>
        <v>4211.0460866456224</v>
      </c>
      <c r="AM134" s="156">
        <f>'[3]Navstevy nsSVaLZ 2015-2050'!AL134</f>
        <v>4224.5978305232247</v>
      </c>
      <c r="AN134" s="156">
        <f>'[3]Navstevy nsSVaLZ 2015-2050'!AM134</f>
        <v>4238.1495735061635</v>
      </c>
    </row>
    <row r="135" spans="2:40" ht="13.35" hidden="1" customHeight="1" outlineLevel="1" x14ac:dyDescent="0.4">
      <c r="B135" s="18" t="str">
        <f>'[3]Navstevy nsSVaLZ 2015-2050'!A135</f>
        <v>NEW</v>
      </c>
      <c r="C135" s="66" t="str">
        <f>'[3]Navstevy nsSVaLZ 2015-2050'!B135</f>
        <v>ST</v>
      </c>
      <c r="D135" s="18" t="str">
        <f>'[3]Navstevy nsSVaLZ 2015-2050'!C135</f>
        <v>klinická mikrobiológia</v>
      </c>
      <c r="E135" s="156">
        <f>'[3]Navstevy nsSVaLZ 2015-2050'!D135</f>
        <v>78167</v>
      </c>
      <c r="F135" s="156">
        <f>'[3]Navstevy nsSVaLZ 2015-2050'!E135</f>
        <v>78790.660664092327</v>
      </c>
      <c r="G135" s="156">
        <f>'[3]Navstevy nsSVaLZ 2015-2050'!F135</f>
        <v>79379.707975234225</v>
      </c>
      <c r="H135" s="156">
        <f>'[3]Navstevy nsSVaLZ 2015-2050'!G135</f>
        <v>79930.792254107917</v>
      </c>
      <c r="I135" s="156">
        <f>'[3]Navstevy nsSVaLZ 2015-2050'!H135</f>
        <v>80446.146620258616</v>
      </c>
      <c r="J135" s="156">
        <f>'[3]Navstevy nsSVaLZ 2015-2050'!I135</f>
        <v>80923.537954141109</v>
      </c>
      <c r="K135" s="156">
        <f>'[3]Navstevy nsSVaLZ 2015-2050'!J135</f>
        <v>81391.7587590974</v>
      </c>
      <c r="L135" s="156">
        <f>'[3]Navstevy nsSVaLZ 2015-2050'!K135</f>
        <v>81831.09656046184</v>
      </c>
      <c r="M135" s="156">
        <f>'[3]Navstevy nsSVaLZ 2015-2050'!L135</f>
        <v>82237.199539979498</v>
      </c>
      <c r="N135" s="156">
        <f>'[3]Navstevy nsSVaLZ 2015-2050'!M135</f>
        <v>82612.798948411015</v>
      </c>
      <c r="O135" s="156">
        <f>'[3]Navstevy nsSVaLZ 2015-2050'!N135</f>
        <v>83024.449123959625</v>
      </c>
      <c r="P135" s="156">
        <f>'[3]Navstevy nsSVaLZ 2015-2050'!O135</f>
        <v>83394.57368880423</v>
      </c>
      <c r="Q135" s="156">
        <f>'[3]Navstevy nsSVaLZ 2015-2050'!P135</f>
        <v>83728.897121968985</v>
      </c>
      <c r="R135" s="156">
        <f>'[3]Navstevy nsSVaLZ 2015-2050'!Q135</f>
        <v>84034.085372830217</v>
      </c>
      <c r="S135" s="156">
        <f>'[3]Navstevy nsSVaLZ 2015-2050'!R135</f>
        <v>84316.281428468195</v>
      </c>
      <c r="T135" s="156">
        <f>'[3]Navstevy nsSVaLZ 2015-2050'!S135</f>
        <v>84581.242117302842</v>
      </c>
      <c r="U135" s="156">
        <f>'[3]Navstevy nsSVaLZ 2015-2050'!T135</f>
        <v>84832.401433096675</v>
      </c>
      <c r="V135" s="156">
        <f>'[3]Navstevy nsSVaLZ 2015-2050'!U135</f>
        <v>85069.711301369724</v>
      </c>
      <c r="W135" s="156">
        <f>'[3]Navstevy nsSVaLZ 2015-2050'!V135</f>
        <v>85293.130679279144</v>
      </c>
      <c r="X135" s="156">
        <f>'[3]Navstevy nsSVaLZ 2015-2050'!W135</f>
        <v>85502.625525931988</v>
      </c>
      <c r="Y135" s="156">
        <f>'[3]Navstevy nsSVaLZ 2015-2050'!X135</f>
        <v>85698.16876734086</v>
      </c>
      <c r="Z135" s="156">
        <f>'[3]Navstevy nsSVaLZ 2015-2050'!Y135</f>
        <v>85922.084484152307</v>
      </c>
      <c r="AA135" s="156">
        <f>'[3]Navstevy nsSVaLZ 2015-2050'!Z135</f>
        <v>86174.419328268908</v>
      </c>
      <c r="AB135" s="156">
        <f>'[3]Navstevy nsSVaLZ 2015-2050'!AA135</f>
        <v>86455.247872073611</v>
      </c>
      <c r="AC135" s="156">
        <f>'[3]Navstevy nsSVaLZ 2015-2050'!AB135</f>
        <v>86764.672443990479</v>
      </c>
      <c r="AD135" s="156">
        <f>'[3]Navstevy nsSVaLZ 2015-2050'!AC135</f>
        <v>87102.823011801796</v>
      </c>
      <c r="AE135" s="156">
        <f>'[3]Navstevy nsSVaLZ 2015-2050'!AD135</f>
        <v>87431.028386369639</v>
      </c>
      <c r="AF135" s="156">
        <f>'[3]Navstevy nsSVaLZ 2015-2050'!AE135</f>
        <v>87749.247288297527</v>
      </c>
      <c r="AG135" s="156">
        <f>'[3]Navstevy nsSVaLZ 2015-2050'!AF135</f>
        <v>88057.44214842467</v>
      </c>
      <c r="AH135" s="156">
        <f>'[3]Navstevy nsSVaLZ 2015-2050'!AG135</f>
        <v>88355.579085545731</v>
      </c>
      <c r="AI135" s="156">
        <f>'[3]Navstevy nsSVaLZ 2015-2050'!AH135</f>
        <v>88643.627882357541</v>
      </c>
      <c r="AJ135" s="156">
        <f>'[3]Navstevy nsSVaLZ 2015-2050'!AI135</f>
        <v>88931.676659401623</v>
      </c>
      <c r="AK135" s="156">
        <f>'[3]Navstevy nsSVaLZ 2015-2050'!AJ135</f>
        <v>89219.72541686942</v>
      </c>
      <c r="AL135" s="156">
        <f>'[3]Navstevy nsSVaLZ 2015-2050'!AK135</f>
        <v>89507.774154949948</v>
      </c>
      <c r="AM135" s="156">
        <f>'[3]Navstevy nsSVaLZ 2015-2050'!AL135</f>
        <v>89795.822873829777</v>
      </c>
      <c r="AN135" s="156">
        <f>'[3]Navstevy nsSVaLZ 2015-2050'!AM135</f>
        <v>90083.871573693104</v>
      </c>
    </row>
    <row r="136" spans="2:40" ht="13.35" hidden="1" customHeight="1" outlineLevel="1" x14ac:dyDescent="0.4">
      <c r="B136" s="18" t="str">
        <f>'[3]Navstevy nsSVaLZ 2015-2050'!A136</f>
        <v>NEW</v>
      </c>
      <c r="C136" s="66" t="str">
        <f>'[3]Navstevy nsSVaLZ 2015-2050'!B136</f>
        <v>ST</v>
      </c>
      <c r="D136" s="18" t="str">
        <f>'[3]Navstevy nsSVaLZ 2015-2050'!C136</f>
        <v>laboratórne a diagnostické metódy v hematológii a transfúziológii</v>
      </c>
      <c r="E136" s="156">
        <f>'[3]Navstevy nsSVaLZ 2015-2050'!D136</f>
        <v>34</v>
      </c>
      <c r="F136" s="156">
        <f>'[3]Navstevy nsSVaLZ 2015-2050'!E136</f>
        <v>34.27127128556986</v>
      </c>
      <c r="G136" s="156">
        <f>'[3]Navstevy nsSVaLZ 2015-2050'!F136</f>
        <v>34.527486933846305</v>
      </c>
      <c r="H136" s="156">
        <f>'[3]Navstevy nsSVaLZ 2015-2050'!G136</f>
        <v>34.767189947671902</v>
      </c>
      <c r="I136" s="156">
        <f>'[3]Navstevy nsSVaLZ 2015-2050'!H136</f>
        <v>34.991351658484952</v>
      </c>
      <c r="J136" s="156">
        <f>'[3]Navstevy nsSVaLZ 2015-2050'!I136</f>
        <v>35.199000734847161</v>
      </c>
      <c r="K136" s="156">
        <f>'[3]Navstevy nsSVaLZ 2015-2050'!J136</f>
        <v>35.40266094143707</v>
      </c>
      <c r="L136" s="156">
        <f>'[3]Navstevy nsSVaLZ 2015-2050'!K136</f>
        <v>35.593758018802077</v>
      </c>
      <c r="M136" s="156">
        <f>'[3]Navstevy nsSVaLZ 2015-2050'!L136</f>
        <v>35.770399073257295</v>
      </c>
      <c r="N136" s="156">
        <f>'[3]Navstevy nsSVaLZ 2015-2050'!M136</f>
        <v>35.933772106464041</v>
      </c>
      <c r="O136" s="156">
        <f>'[3]Navstevy nsSVaLZ 2015-2050'!N136</f>
        <v>36.112826003487754</v>
      </c>
      <c r="P136" s="156">
        <f>'[3]Navstevy nsSVaLZ 2015-2050'!O136</f>
        <v>36.273817664990901</v>
      </c>
      <c r="Q136" s="156">
        <f>'[3]Navstevy nsSVaLZ 2015-2050'!P136</f>
        <v>36.419237045645161</v>
      </c>
      <c r="R136" s="156">
        <f>'[3]Navstevy nsSVaLZ 2015-2050'!Q136</f>
        <v>36.551983607868117</v>
      </c>
      <c r="S136" s="156">
        <f>'[3]Navstevy nsSVaLZ 2015-2050'!R136</f>
        <v>36.674729343174462</v>
      </c>
      <c r="T136" s="156">
        <f>'[3]Navstevy nsSVaLZ 2015-2050'!S136</f>
        <v>36.789978277128405</v>
      </c>
      <c r="U136" s="156">
        <f>'[3]Navstevy nsSVaLZ 2015-2050'!T136</f>
        <v>36.899224080817817</v>
      </c>
      <c r="V136" s="156">
        <f>'[3]Navstevy nsSVaLZ 2015-2050'!U136</f>
        <v>37.002445843470639</v>
      </c>
      <c r="W136" s="156">
        <f>'[3]Navstevy nsSVaLZ 2015-2050'!V136</f>
        <v>37.09962571283905</v>
      </c>
      <c r="X136" s="156">
        <f>'[3]Navstevy nsSVaLZ 2015-2050'!W136</f>
        <v>37.190748882286471</v>
      </c>
      <c r="Y136" s="156">
        <f>'[3]Navstevy nsSVaLZ 2015-2050'!X136</f>
        <v>37.275803575544515</v>
      </c>
      <c r="Z136" s="156">
        <f>'[3]Navstevy nsSVaLZ 2015-2050'!Y136</f>
        <v>37.373199335540285</v>
      </c>
      <c r="AA136" s="156">
        <f>'[3]Navstevy nsSVaLZ 2015-2050'!Z136</f>
        <v>37.482956454272795</v>
      </c>
      <c r="AB136" s="156">
        <f>'[3]Navstevy nsSVaLZ 2015-2050'!AA136</f>
        <v>37.605107368205267</v>
      </c>
      <c r="AC136" s="156">
        <f>'[3]Navstevy nsSVaLZ 2015-2050'!AB136</f>
        <v>37.739696586739605</v>
      </c>
      <c r="AD136" s="156">
        <f>'[3]Navstevy nsSVaLZ 2015-2050'!AC136</f>
        <v>37.886780641463275</v>
      </c>
      <c r="AE136" s="156">
        <f>'[3]Navstevy nsSVaLZ 2015-2050'!AD136</f>
        <v>38.029538873649578</v>
      </c>
      <c r="AF136" s="156">
        <f>'[3]Navstevy nsSVaLZ 2015-2050'!AE136</f>
        <v>38.16795332815785</v>
      </c>
      <c r="AG136" s="156">
        <f>'[3]Navstevy nsSVaLZ 2015-2050'!AF136</f>
        <v>38.302007663674409</v>
      </c>
      <c r="AH136" s="156">
        <f>'[3]Navstevy nsSVaLZ 2015-2050'!AG136</f>
        <v>38.431687143021399</v>
      </c>
      <c r="AI136" s="156">
        <f>'[3]Navstevy nsSVaLZ 2015-2050'!AH136</f>
        <v>38.55697862269443</v>
      </c>
      <c r="AJ136" s="156">
        <f>'[3]Navstevy nsSVaLZ 2015-2050'!AI136</f>
        <v>38.682270093769162</v>
      </c>
      <c r="AK136" s="156">
        <f>'[3]Navstevy nsSVaLZ 2015-2050'!AJ136</f>
        <v>38.807561556328878</v>
      </c>
      <c r="AL136" s="156">
        <f>'[3]Navstevy nsSVaLZ 2015-2050'!AK136</f>
        <v>38.932853010455787</v>
      </c>
      <c r="AM136" s="156">
        <f>'[3]Navstevy nsSVaLZ 2015-2050'!AL136</f>
        <v>39.058144456231041</v>
      </c>
      <c r="AN136" s="156">
        <f>'[3]Navstevy nsSVaLZ 2015-2050'!AM136</f>
        <v>39.183435893734753</v>
      </c>
    </row>
    <row r="137" spans="2:40" ht="13.35" hidden="1" customHeight="1" outlineLevel="1" x14ac:dyDescent="0.4">
      <c r="B137" s="18" t="str">
        <f>'[3]Navstevy nsSVaLZ 2015-2050'!A137</f>
        <v>NEW</v>
      </c>
      <c r="C137" s="66" t="str">
        <f>'[3]Navstevy nsSVaLZ 2015-2050'!B137</f>
        <v>ST</v>
      </c>
      <c r="D137" s="18" t="str">
        <f>'[3]Navstevy nsSVaLZ 2015-2050'!C137</f>
        <v>lekárska genetika</v>
      </c>
      <c r="E137" s="156">
        <f>'[3]Navstevy nsSVaLZ 2015-2050'!D137</f>
        <v>3791</v>
      </c>
      <c r="F137" s="156">
        <f>'[3]Navstevy nsSVaLZ 2015-2050'!E137</f>
        <v>3821.2467483410392</v>
      </c>
      <c r="G137" s="156">
        <f>'[3]Navstevy nsSVaLZ 2015-2050'!F137</f>
        <v>3849.8147931238627</v>
      </c>
      <c r="H137" s="156">
        <f>'[3]Navstevy nsSVaLZ 2015-2050'!G137</f>
        <v>3876.541679165417</v>
      </c>
      <c r="I137" s="156">
        <f>'[3]Navstevy nsSVaLZ 2015-2050'!H137</f>
        <v>3901.5357099210719</v>
      </c>
      <c r="J137" s="156">
        <f>'[3]Navstevy nsSVaLZ 2015-2050'!I137</f>
        <v>3924.6885819354579</v>
      </c>
      <c r="K137" s="156">
        <f>'[3]Navstevy nsSVaLZ 2015-2050'!J137</f>
        <v>3947.3966949702331</v>
      </c>
      <c r="L137" s="156">
        <f>'[3]Navstevy nsSVaLZ 2015-2050'!K137</f>
        <v>3968.7040190964317</v>
      </c>
      <c r="M137" s="156">
        <f>'[3]Navstevy nsSVaLZ 2015-2050'!L137</f>
        <v>3988.3994966681889</v>
      </c>
      <c r="N137" s="156">
        <f>'[3]Navstevy nsSVaLZ 2015-2050'!M137</f>
        <v>4006.6155898707407</v>
      </c>
      <c r="O137" s="156">
        <f>'[3]Navstevy nsSVaLZ 2015-2050'!N137</f>
        <v>4026.5800993888852</v>
      </c>
      <c r="P137" s="156">
        <f>'[3]Navstevy nsSVaLZ 2015-2050'!O137</f>
        <v>4044.5306696464863</v>
      </c>
      <c r="Q137" s="156">
        <f>'[3]Navstevy nsSVaLZ 2015-2050'!P137</f>
        <v>4060.7449305894365</v>
      </c>
      <c r="R137" s="156">
        <f>'[3]Navstevy nsSVaLZ 2015-2050'!Q137</f>
        <v>4075.5461722772961</v>
      </c>
      <c r="S137" s="156">
        <f>'[3]Navstevy nsSVaLZ 2015-2050'!R137</f>
        <v>4089.2323217639537</v>
      </c>
      <c r="T137" s="156">
        <f>'[3]Navstevy nsSVaLZ 2015-2050'!S137</f>
        <v>4102.0825778998187</v>
      </c>
      <c r="U137" s="156">
        <f>'[3]Navstevy nsSVaLZ 2015-2050'!T137</f>
        <v>4114.2634850111881</v>
      </c>
      <c r="V137" s="156">
        <f>'[3]Navstevy nsSVaLZ 2015-2050'!U137</f>
        <v>4125.7727115469779</v>
      </c>
      <c r="W137" s="156">
        <f>'[3]Navstevy nsSVaLZ 2015-2050'!V137</f>
        <v>4136.608266981556</v>
      </c>
      <c r="X137" s="156">
        <f>'[3]Navstevy nsSVaLZ 2015-2050'!W137</f>
        <v>4146.768500374943</v>
      </c>
      <c r="Y137" s="156">
        <f>'[3]Navstevy nsSVaLZ 2015-2050'!X137</f>
        <v>4156.2520986732143</v>
      </c>
      <c r="Z137" s="156">
        <f>'[3]Navstevy nsSVaLZ 2015-2050'!Y137</f>
        <v>4167.1117259127423</v>
      </c>
      <c r="AA137" s="156">
        <f>'[3]Navstevy nsSVaLZ 2015-2050'!Z137</f>
        <v>4179.3496446514173</v>
      </c>
      <c r="AB137" s="156">
        <f>'[3]Navstevy nsSVaLZ 2015-2050'!AA137</f>
        <v>4192.9694715548885</v>
      </c>
      <c r="AC137" s="156">
        <f>'[3]Navstevy nsSVaLZ 2015-2050'!AB137</f>
        <v>4207.9761694214667</v>
      </c>
      <c r="AD137" s="156">
        <f>'[3]Navstevy nsSVaLZ 2015-2050'!AC137</f>
        <v>4224.3760415231554</v>
      </c>
      <c r="AE137" s="156">
        <f>'[3]Navstevy nsSVaLZ 2015-2050'!AD137</f>
        <v>4240.2935844119284</v>
      </c>
      <c r="AF137" s="156">
        <f>'[3]Navstevy nsSVaLZ 2015-2050'!AE137</f>
        <v>4255.7267960896006</v>
      </c>
      <c r="AG137" s="156">
        <f>'[3]Navstevy nsSVaLZ 2015-2050'!AF137</f>
        <v>4270.673854499697</v>
      </c>
      <c r="AH137" s="156">
        <f>'[3]Navstevy nsSVaLZ 2015-2050'!AG137</f>
        <v>4285.1331164468866</v>
      </c>
      <c r="AI137" s="156">
        <f>'[3]Navstevy nsSVaLZ 2015-2050'!AH137</f>
        <v>4299.1031164304295</v>
      </c>
      <c r="AJ137" s="156">
        <f>'[3]Navstevy nsSVaLZ 2015-2050'!AI137</f>
        <v>4313.0731154552623</v>
      </c>
      <c r="AK137" s="156">
        <f>'[3]Navstevy nsSVaLZ 2015-2050'!AJ137</f>
        <v>4327.0431135306708</v>
      </c>
      <c r="AL137" s="156">
        <f>'[3]Navstevy nsSVaLZ 2015-2050'!AK137</f>
        <v>4341.0131106658209</v>
      </c>
      <c r="AM137" s="156">
        <f>'[3]Navstevy nsSVaLZ 2015-2050'!AL137</f>
        <v>4354.9831068697613</v>
      </c>
      <c r="AN137" s="156">
        <f>'[3]Navstevy nsSVaLZ 2015-2050'!AM137</f>
        <v>4368.9531021514258</v>
      </c>
    </row>
    <row r="138" spans="2:40" ht="13.35" hidden="1" customHeight="1" outlineLevel="1" x14ac:dyDescent="0.4">
      <c r="B138" s="18" t="str">
        <f>'[3]Navstevy nsSVaLZ 2015-2050'!A138</f>
        <v>NEW</v>
      </c>
      <c r="C138" s="66" t="str">
        <f>'[3]Navstevy nsSVaLZ 2015-2050'!B138</f>
        <v>ST</v>
      </c>
      <c r="D138" s="18" t="str">
        <f>'[3]Navstevy nsSVaLZ 2015-2050'!C138</f>
        <v>magnetická rezonancia</v>
      </c>
      <c r="E138" s="156">
        <f>'[3]Navstevy nsSVaLZ 2015-2050'!D138</f>
        <v>1214</v>
      </c>
      <c r="F138" s="156">
        <f>'[3]Navstevy nsSVaLZ 2015-2050'!E138</f>
        <v>1223.6859806082884</v>
      </c>
      <c r="G138" s="156">
        <f>'[3]Navstevy nsSVaLZ 2015-2050'!F138</f>
        <v>1232.8343864026297</v>
      </c>
      <c r="H138" s="156">
        <f>'[3]Navstevy nsSVaLZ 2015-2050'!G138</f>
        <v>1241.3931940139319</v>
      </c>
      <c r="I138" s="156">
        <f>'[3]Navstevy nsSVaLZ 2015-2050'!H138</f>
        <v>1249.3970856882565</v>
      </c>
      <c r="J138" s="156">
        <f>'[3]Navstevy nsSVaLZ 2015-2050'!I138</f>
        <v>1256.8113791795424</v>
      </c>
      <c r="K138" s="156">
        <f>'[3]Navstevy nsSVaLZ 2015-2050'!J138</f>
        <v>1264.0832465560175</v>
      </c>
      <c r="L138" s="156">
        <f>'[3]Navstevy nsSVaLZ 2015-2050'!K138</f>
        <v>1270.9065363184034</v>
      </c>
      <c r="M138" s="156">
        <f>'[3]Navstevy nsSVaLZ 2015-2050'!L138</f>
        <v>2224.6032011883103</v>
      </c>
      <c r="N138" s="156">
        <f>'[3]Navstevy nsSVaLZ 2015-2050'!M138</f>
        <v>2234.7635623270062</v>
      </c>
      <c r="O138" s="156">
        <f>'[3]Navstevy nsSVaLZ 2015-2050'!N138</f>
        <v>2245.8991348345548</v>
      </c>
      <c r="P138" s="156">
        <f>'[3]Navstevy nsSVaLZ 2015-2050'!O138</f>
        <v>2255.9113956653905</v>
      </c>
      <c r="Q138" s="156">
        <f>'[3]Navstevy nsSVaLZ 2015-2050'!P138</f>
        <v>2264.9551980299034</v>
      </c>
      <c r="R138" s="156">
        <f>'[3]Navstevy nsSVaLZ 2015-2050'!Q138</f>
        <v>2273.2108629069753</v>
      </c>
      <c r="S138" s="156">
        <f>'[3]Navstevy nsSVaLZ 2015-2050'!R138</f>
        <v>2280.8445645924244</v>
      </c>
      <c r="T138" s="156">
        <f>'[3]Navstevy nsSVaLZ 2015-2050'!S138</f>
        <v>2288.0120313820012</v>
      </c>
      <c r="U138" s="156">
        <f>'[3]Navstevy nsSVaLZ 2015-2050'!T138</f>
        <v>2294.8061564379209</v>
      </c>
      <c r="V138" s="156">
        <f>'[3]Navstevy nsSVaLZ 2015-2050'!U138</f>
        <v>2301.2256392946679</v>
      </c>
      <c r="W138" s="156">
        <f>'[3]Navstevy nsSVaLZ 2015-2050'!V138</f>
        <v>2307.2693696999472</v>
      </c>
      <c r="X138" s="156">
        <f>'[3]Navstevy nsSVaLZ 2015-2050'!W138</f>
        <v>2312.936426811611</v>
      </c>
      <c r="Y138" s="156">
        <f>'[3]Navstevy nsSVaLZ 2015-2050'!X138</f>
        <v>2318.2260782496737</v>
      </c>
      <c r="Z138" s="156">
        <f>'[3]Navstevy nsSVaLZ 2015-2050'!Y138</f>
        <v>2324.2832351470574</v>
      </c>
      <c r="AA138" s="156">
        <f>'[3]Navstevy nsSVaLZ 2015-2050'!Z138</f>
        <v>2331.1091594870545</v>
      </c>
      <c r="AB138" s="156">
        <f>'[3]Navstevy nsSVaLZ 2015-2050'!AA138</f>
        <v>2338.7058685314728</v>
      </c>
      <c r="AC138" s="156">
        <f>'[3]Navstevy nsSVaLZ 2015-2050'!AB138</f>
        <v>2347.0761303723802</v>
      </c>
      <c r="AD138" s="156">
        <f>'[3]Navstevy nsSVaLZ 2015-2050'!AC138</f>
        <v>2356.2234607757096</v>
      </c>
      <c r="AE138" s="156">
        <f>'[3]Navstevy nsSVaLZ 2015-2050'!AD138</f>
        <v>2365.1017631862369</v>
      </c>
      <c r="AF138" s="156">
        <f>'[3]Navstevy nsSVaLZ 2015-2050'!AE138</f>
        <v>2373.7099209526414</v>
      </c>
      <c r="AG138" s="156">
        <f>'[3]Navstevy nsSVaLZ 2015-2050'!AF138</f>
        <v>2382.0469177893992</v>
      </c>
      <c r="AH138" s="156">
        <f>'[3]Navstevy nsSVaLZ 2015-2050'!AG138</f>
        <v>2390.1118371740818</v>
      </c>
      <c r="AI138" s="156">
        <f>'[3]Navstevy nsSVaLZ 2015-2050'!AH138</f>
        <v>2397.9038616966882</v>
      </c>
      <c r="AJ138" s="156">
        <f>'[3]Navstevy nsSVaLZ 2015-2050'!AI138</f>
        <v>2405.6958856845567</v>
      </c>
      <c r="AK138" s="156">
        <f>'[3]Navstevy nsSVaLZ 2015-2050'!AJ138</f>
        <v>2413.4879091428661</v>
      </c>
      <c r="AL138" s="156">
        <f>'[3]Navstevy nsSVaLZ 2015-2050'!AK138</f>
        <v>2421.279932076729</v>
      </c>
      <c r="AM138" s="156">
        <f>'[3]Navstevy nsSVaLZ 2015-2050'!AL138</f>
        <v>2429.0719544911926</v>
      </c>
      <c r="AN138" s="156">
        <f>'[3]Navstevy nsSVaLZ 2015-2050'!AM138</f>
        <v>2436.8639763912397</v>
      </c>
    </row>
    <row r="139" spans="2:40" ht="13.35" hidden="1" customHeight="1" outlineLevel="1" x14ac:dyDescent="0.4">
      <c r="B139" s="18" t="str">
        <f>'[3]Navstevy nsSVaLZ 2015-2050'!A139</f>
        <v>NEW</v>
      </c>
      <c r="C139" s="66" t="str">
        <f>'[3]Navstevy nsSVaLZ 2015-2050'!B139</f>
        <v>ST</v>
      </c>
      <c r="D139" s="18" t="str">
        <f>'[3]Navstevy nsSVaLZ 2015-2050'!C139</f>
        <v>nemocničná krvná banka</v>
      </c>
      <c r="E139" s="156">
        <f>'[3]Navstevy nsSVaLZ 2015-2050'!D139</f>
        <v>9937</v>
      </c>
      <c r="F139" s="156">
        <f>'[3]Navstevy nsSVaLZ 2015-2050'!E139</f>
        <v>10016.283022491403</v>
      </c>
      <c r="G139" s="156">
        <f>'[3]Navstevy nsSVaLZ 2015-2050'!F139</f>
        <v>10091.165813577374</v>
      </c>
      <c r="H139" s="156">
        <f>'[3]Navstevy nsSVaLZ 2015-2050'!G139</f>
        <v>10161.222544412227</v>
      </c>
      <c r="I139" s="156">
        <f>'[3]Navstevy nsSVaLZ 2015-2050'!H139</f>
        <v>10226.737100893088</v>
      </c>
      <c r="J139" s="156">
        <f>'[3]Navstevy nsSVaLZ 2015-2050'!I139</f>
        <v>10287.42559712283</v>
      </c>
      <c r="K139" s="156">
        <f>'[3]Navstevy nsSVaLZ 2015-2050'!J139</f>
        <v>10346.948287501769</v>
      </c>
      <c r="L139" s="156">
        <f>'[3]Navstevy nsSVaLZ 2015-2050'!K139</f>
        <v>10402.799218612832</v>
      </c>
      <c r="M139" s="156">
        <f>'[3]Navstevy nsSVaLZ 2015-2050'!L139</f>
        <v>10454.425164439934</v>
      </c>
      <c r="N139" s="156">
        <f>'[3]Navstevy nsSVaLZ 2015-2050'!M139</f>
        <v>10502.173335939211</v>
      </c>
      <c r="O139" s="156">
        <f>'[3]Navstevy nsSVaLZ 2015-2050'!N139</f>
        <v>10554.504470489937</v>
      </c>
      <c r="P139" s="156">
        <f>'[3]Navstevy nsSVaLZ 2015-2050'!O139</f>
        <v>10601.556651088666</v>
      </c>
      <c r="Q139" s="156">
        <f>'[3]Navstevy nsSVaLZ 2015-2050'!P139</f>
        <v>10644.057603605177</v>
      </c>
      <c r="R139" s="156">
        <f>'[3]Navstevy nsSVaLZ 2015-2050'!Q139</f>
        <v>10682.854738570162</v>
      </c>
      <c r="S139" s="156">
        <f>'[3]Navstevy nsSVaLZ 2015-2050'!R139</f>
        <v>10718.728984797785</v>
      </c>
      <c r="T139" s="156">
        <f>'[3]Navstevy nsSVaLZ 2015-2050'!S139</f>
        <v>10752.412180583087</v>
      </c>
      <c r="U139" s="156">
        <f>'[3]Navstevy nsSVaLZ 2015-2050'!T139</f>
        <v>10784.340873267254</v>
      </c>
      <c r="V139" s="156">
        <f>'[3]Navstevy nsSVaLZ 2015-2050'!U139</f>
        <v>10814.50895136964</v>
      </c>
      <c r="W139" s="156">
        <f>'[3]Navstevy nsSVaLZ 2015-2050'!V139</f>
        <v>10842.911197308284</v>
      </c>
      <c r="X139" s="156">
        <f>'[3]Navstevy nsSVaLZ 2015-2050'!W139</f>
        <v>10869.543283625902</v>
      </c>
      <c r="Y139" s="156">
        <f>'[3]Navstevy nsSVaLZ 2015-2050'!X139</f>
        <v>10894.401768534877</v>
      </c>
      <c r="Z139" s="156">
        <f>'[3]Navstevy nsSVaLZ 2015-2050'!Y139</f>
        <v>10922.867111684229</v>
      </c>
      <c r="AA139" s="156">
        <f>'[3]Navstevy nsSVaLZ 2015-2050'!Z139</f>
        <v>10954.94524370908</v>
      </c>
      <c r="AB139" s="156">
        <f>'[3]Navstevy nsSVaLZ 2015-2050'!AA139</f>
        <v>10990.645644642816</v>
      </c>
      <c r="AC139" s="156">
        <f>'[3]Navstevy nsSVaLZ 2015-2050'!AB139</f>
        <v>11029.981323012689</v>
      </c>
      <c r="AD139" s="156">
        <f>'[3]Navstevy nsSVaLZ 2015-2050'!AC139</f>
        <v>11072.968801006486</v>
      </c>
      <c r="AE139" s="156">
        <f>'[3]Navstevy nsSVaLZ 2015-2050'!AD139</f>
        <v>11114.6919937487</v>
      </c>
      <c r="AF139" s="156">
        <f>'[3]Navstevy nsSVaLZ 2015-2050'!AE139</f>
        <v>11155.145653585427</v>
      </c>
      <c r="AG139" s="156">
        <f>'[3]Navstevy nsSVaLZ 2015-2050'!AF139</f>
        <v>11194.325004527429</v>
      </c>
      <c r="AH139" s="156">
        <f>'[3]Navstevy nsSVaLZ 2015-2050'!AG139</f>
        <v>11232.225739417754</v>
      </c>
      <c r="AI139" s="156">
        <f>'[3]Navstevy nsSVaLZ 2015-2050'!AH139</f>
        <v>11268.844016873956</v>
      </c>
      <c r="AJ139" s="156">
        <f>'[3]Navstevy nsSVaLZ 2015-2050'!AI139</f>
        <v>11305.462291817181</v>
      </c>
      <c r="AK139" s="156">
        <f>'[3]Navstevy nsSVaLZ 2015-2050'!AJ139</f>
        <v>11342.080564271766</v>
      </c>
      <c r="AL139" s="156">
        <f>'[3]Navstevy nsSVaLZ 2015-2050'!AK139</f>
        <v>11378.698834261739</v>
      </c>
      <c r="AM139" s="156">
        <f>'[3]Navstevy nsSVaLZ 2015-2050'!AL139</f>
        <v>11415.317101810817</v>
      </c>
      <c r="AN139" s="156">
        <f>'[3]Navstevy nsSVaLZ 2015-2050'!AM139</f>
        <v>11451.935366942418</v>
      </c>
    </row>
    <row r="140" spans="2:40" ht="13.35" hidden="1" customHeight="1" outlineLevel="1" x14ac:dyDescent="0.4">
      <c r="B140" s="18" t="str">
        <f>'[3]Navstevy nsSVaLZ 2015-2050'!A140</f>
        <v>NEW</v>
      </c>
      <c r="C140" s="66" t="str">
        <f>'[3]Navstevy nsSVaLZ 2015-2050'!B140</f>
        <v>ST</v>
      </c>
      <c r="D140" s="18" t="str">
        <f>'[3]Navstevy nsSVaLZ 2015-2050'!C140</f>
        <v>nukleárna medicína</v>
      </c>
      <c r="E140" s="156">
        <f>'[3]Navstevy nsSVaLZ 2015-2050'!D140</f>
        <v>259</v>
      </c>
      <c r="F140" s="156">
        <f>'[3]Navstevy nsSVaLZ 2015-2050'!E140</f>
        <v>261.06644891066452</v>
      </c>
      <c r="G140" s="156">
        <f>'[3]Navstevy nsSVaLZ 2015-2050'!F140</f>
        <v>263.01820929018214</v>
      </c>
      <c r="H140" s="156">
        <f>'[3]Navstevy nsSVaLZ 2015-2050'!G140</f>
        <v>264.84418224844188</v>
      </c>
      <c r="I140" s="156">
        <f>'[3]Navstevy nsSVaLZ 2015-2050'!H140</f>
        <v>266.55176704551775</v>
      </c>
      <c r="J140" s="156">
        <f>'[3]Navstevy nsSVaLZ 2015-2050'!I140</f>
        <v>268.13356442133573</v>
      </c>
      <c r="K140" s="156">
        <f>'[3]Navstevy nsSVaLZ 2015-2050'!J140</f>
        <v>269.68497599506475</v>
      </c>
      <c r="L140" s="156">
        <f>'[3]Navstevy nsSVaLZ 2015-2050'!K140</f>
        <v>271.14068608440408</v>
      </c>
      <c r="M140" s="156">
        <f>'[3]Navstevy nsSVaLZ 2015-2050'!L140</f>
        <v>272.48627529334232</v>
      </c>
      <c r="N140" s="156">
        <f>'[3]Navstevy nsSVaLZ 2015-2050'!M140</f>
        <v>273.73079339924072</v>
      </c>
      <c r="O140" s="156">
        <f>'[3]Navstevy nsSVaLZ 2015-2050'!N140</f>
        <v>275.09476279127432</v>
      </c>
      <c r="P140" s="156">
        <f>'[3]Navstevy nsSVaLZ 2015-2050'!O140</f>
        <v>276.32114044801887</v>
      </c>
      <c r="Q140" s="156">
        <f>'[3]Navstevy nsSVaLZ 2015-2050'!P140</f>
        <v>277.42889396535571</v>
      </c>
      <c r="R140" s="156">
        <f>'[3]Navstevy nsSVaLZ 2015-2050'!Q140</f>
        <v>278.44011042464234</v>
      </c>
      <c r="S140" s="156">
        <f>'[3]Navstevy nsSVaLZ 2015-2050'!R140</f>
        <v>279.37514411418186</v>
      </c>
      <c r="T140" s="156">
        <f>'[3]Navstevy nsSVaLZ 2015-2050'!S140</f>
        <v>280.25306981694865</v>
      </c>
      <c r="U140" s="156">
        <f>'[3]Navstevy nsSVaLZ 2015-2050'!T140</f>
        <v>281.08526579211212</v>
      </c>
      <c r="V140" s="156">
        <f>'[3]Navstevy nsSVaLZ 2015-2050'!U140</f>
        <v>281.87157274879098</v>
      </c>
      <c r="W140" s="156">
        <f>'[3]Navstevy nsSVaLZ 2015-2050'!V140</f>
        <v>282.61185469486207</v>
      </c>
      <c r="X140" s="156">
        <f>'[3]Navstevy nsSVaLZ 2015-2050'!W140</f>
        <v>283.30599883859389</v>
      </c>
      <c r="Y140" s="156">
        <f>'[3]Navstevy nsSVaLZ 2015-2050'!X140</f>
        <v>283.95391547253018</v>
      </c>
      <c r="Z140" s="156">
        <f>'[3]Navstevy nsSVaLZ 2015-2050'!Y140</f>
        <v>284.69584199720384</v>
      </c>
      <c r="AA140" s="156">
        <f>'[3]Navstevy nsSVaLZ 2015-2050'!Z140</f>
        <v>285.53193298990152</v>
      </c>
      <c r="AB140" s="156">
        <f>'[3]Navstevy nsSVaLZ 2015-2050'!AA140</f>
        <v>286.46243554015183</v>
      </c>
      <c r="AC140" s="156">
        <f>'[3]Navstevy nsSVaLZ 2015-2050'!AB140</f>
        <v>287.4876887048693</v>
      </c>
      <c r="AD140" s="156">
        <f>'[3]Navstevy nsSVaLZ 2015-2050'!AC140</f>
        <v>288.60812312173488</v>
      </c>
      <c r="AE140" s="156">
        <f>'[3]Navstevy nsSVaLZ 2015-2050'!AD140</f>
        <v>289.69560494927168</v>
      </c>
      <c r="AF140" s="156">
        <f>'[3]Navstevy nsSVaLZ 2015-2050'!AE140</f>
        <v>290.74999741155528</v>
      </c>
      <c r="AG140" s="156">
        <f>'[3]Navstevy nsSVaLZ 2015-2050'!AF140</f>
        <v>291.77117602622553</v>
      </c>
      <c r="AH140" s="156">
        <f>'[3]Navstevy nsSVaLZ 2015-2050'!AG140</f>
        <v>292.75902853066287</v>
      </c>
      <c r="AI140" s="156">
        <f>'[3]Navstevy nsSVaLZ 2015-2050'!AH140</f>
        <v>293.71345480228979</v>
      </c>
      <c r="AJ140" s="156">
        <f>'[3]Navstevy nsSVaLZ 2015-2050'!AI140</f>
        <v>294.66788100841791</v>
      </c>
      <c r="AK140" s="156">
        <f>'[3]Navstevy nsSVaLZ 2015-2050'!AJ140</f>
        <v>295.6223071496816</v>
      </c>
      <c r="AL140" s="156">
        <f>'[3]Navstevy nsSVaLZ 2015-2050'!AK140</f>
        <v>296.57673322670718</v>
      </c>
      <c r="AM140" s="156">
        <f>'[3]Navstevy nsSVaLZ 2015-2050'!AL140</f>
        <v>297.5311592401128</v>
      </c>
      <c r="AN140" s="156">
        <f>'[3]Navstevy nsSVaLZ 2015-2050'!AM140</f>
        <v>298.48558519050874</v>
      </c>
    </row>
    <row r="141" spans="2:40" ht="13.35" hidden="1" customHeight="1" outlineLevel="1" x14ac:dyDescent="0.4">
      <c r="B141" s="18" t="str">
        <f>'[3]Navstevy nsSVaLZ 2015-2050'!A141</f>
        <v>NEW</v>
      </c>
      <c r="C141" s="66" t="str">
        <f>'[3]Navstevy nsSVaLZ 2015-2050'!B141</f>
        <v>ST</v>
      </c>
      <c r="D141" s="18" t="str">
        <f>'[3]Navstevy nsSVaLZ 2015-2050'!C141</f>
        <v>ortopédia</v>
      </c>
      <c r="E141" s="156">
        <f>'[3]Navstevy nsSVaLZ 2015-2050'!D141</f>
        <v>0</v>
      </c>
      <c r="F141" s="156">
        <f>'[3]Navstevy nsSVaLZ 2015-2050'!E141</f>
        <v>0</v>
      </c>
      <c r="G141" s="156">
        <f>'[3]Navstevy nsSVaLZ 2015-2050'!F141</f>
        <v>0</v>
      </c>
      <c r="H141" s="156">
        <f>'[3]Navstevy nsSVaLZ 2015-2050'!G141</f>
        <v>0</v>
      </c>
      <c r="I141" s="156">
        <f>'[3]Navstevy nsSVaLZ 2015-2050'!H141</f>
        <v>0</v>
      </c>
      <c r="J141" s="156">
        <f>'[3]Navstevy nsSVaLZ 2015-2050'!I141</f>
        <v>0</v>
      </c>
      <c r="K141" s="156">
        <f>'[3]Navstevy nsSVaLZ 2015-2050'!J141</f>
        <v>0</v>
      </c>
      <c r="L141" s="156">
        <f>'[3]Navstevy nsSVaLZ 2015-2050'!K141</f>
        <v>0</v>
      </c>
      <c r="M141" s="156">
        <f>'[3]Navstevy nsSVaLZ 2015-2050'!L141</f>
        <v>1.0520705609781558</v>
      </c>
      <c r="N141" s="156">
        <f>'[3]Navstevy nsSVaLZ 2015-2050'!M141</f>
        <v>1.0568756501901189</v>
      </c>
      <c r="O141" s="156">
        <f>'[3]Navstevy nsSVaLZ 2015-2050'!N141</f>
        <v>1.0621419412790516</v>
      </c>
      <c r="P141" s="156">
        <f>'[3]Navstevy nsSVaLZ 2015-2050'!O141</f>
        <v>1.0668769901467912</v>
      </c>
      <c r="Q141" s="156">
        <f>'[3]Navstevy nsSVaLZ 2015-2050'!P141</f>
        <v>1.0711540307542693</v>
      </c>
      <c r="R141" s="156">
        <f>'[3]Navstevy nsSVaLZ 2015-2050'!Q141</f>
        <v>1.0750583414078856</v>
      </c>
      <c r="S141" s="156">
        <f>'[3]Navstevy nsSVaLZ 2015-2050'!R141</f>
        <v>1.0786685100933664</v>
      </c>
      <c r="T141" s="156">
        <f>'[3]Navstevy nsSVaLZ 2015-2050'!S141</f>
        <v>1.0820581846214234</v>
      </c>
      <c r="U141" s="156">
        <f>'[3]Navstevy nsSVaLZ 2015-2050'!T141</f>
        <v>1.0852712964946416</v>
      </c>
      <c r="V141" s="156">
        <f>'[3]Navstevy nsSVaLZ 2015-2050'!U141</f>
        <v>1.088307230690313</v>
      </c>
      <c r="W141" s="156">
        <f>'[3]Navstevy nsSVaLZ 2015-2050'!V141</f>
        <v>1.091165462142325</v>
      </c>
      <c r="X141" s="156">
        <f>'[3]Navstevy nsSVaLZ 2015-2050'!W141</f>
        <v>1.0938455553613669</v>
      </c>
      <c r="Y141" s="156">
        <f>'[3]Navstevy nsSVaLZ 2015-2050'!X141</f>
        <v>1.0963471639866034</v>
      </c>
      <c r="Z141" s="156">
        <f>'[3]Navstevy nsSVaLZ 2015-2050'!Y141</f>
        <v>1.0992117451629495</v>
      </c>
      <c r="AA141" s="156">
        <f>'[3]Navstevy nsSVaLZ 2015-2050'!Z141</f>
        <v>1.1024398957139057</v>
      </c>
      <c r="AB141" s="156">
        <f>'[3]Navstevy nsSVaLZ 2015-2050'!AA141</f>
        <v>1.1060325696530962</v>
      </c>
      <c r="AC141" s="156">
        <f>'[3]Navstevy nsSVaLZ 2015-2050'!AB141</f>
        <v>1.1099910760805767</v>
      </c>
      <c r="AD141" s="156">
        <f>'[3]Navstevy nsSVaLZ 2015-2050'!AC141</f>
        <v>1.1143170776900964</v>
      </c>
      <c r="AE141" s="156">
        <f>'[3]Navstevy nsSVaLZ 2015-2050'!AD141</f>
        <v>1.1185158492249876</v>
      </c>
      <c r="AF141" s="156">
        <f>'[3]Navstevy nsSVaLZ 2015-2050'!AE141</f>
        <v>1.1225868625928781</v>
      </c>
      <c r="AG141" s="156">
        <f>'[3]Navstevy nsSVaLZ 2015-2050'!AF141</f>
        <v>1.1265296371668945</v>
      </c>
      <c r="AH141" s="156">
        <f>'[3]Navstevy nsSVaLZ 2015-2050'!AG141</f>
        <v>1.1303437395006295</v>
      </c>
      <c r="AI141" s="156">
        <f>'[3]Navstevy nsSVaLZ 2015-2050'!AH141</f>
        <v>1.1340287830204245</v>
      </c>
      <c r="AJ141" s="156">
        <f>'[3]Navstevy nsSVaLZ 2015-2050'!AI141</f>
        <v>1.1377138262873285</v>
      </c>
      <c r="AK141" s="156">
        <f>'[3]Navstevy nsSVaLZ 2015-2050'!AJ141</f>
        <v>1.1413988693037906</v>
      </c>
      <c r="AL141" s="156">
        <f>'[3]Navstevy nsSVaLZ 2015-2050'!AK141</f>
        <v>1.1450839120722291</v>
      </c>
      <c r="AM141" s="156">
        <f>'[3]Navstevy nsSVaLZ 2015-2050'!AL141</f>
        <v>1.1487689545950306</v>
      </c>
      <c r="AN141" s="156">
        <f>'[3]Navstevy nsSVaLZ 2015-2050'!AM141</f>
        <v>1.1524539968745517</v>
      </c>
    </row>
    <row r="142" spans="2:40" ht="13.35" hidden="1" customHeight="1" outlineLevel="1" x14ac:dyDescent="0.4">
      <c r="B142" s="18" t="str">
        <f>'[3]Navstevy nsSVaLZ 2015-2050'!A142</f>
        <v>NEW</v>
      </c>
      <c r="C142" s="66" t="str">
        <f>'[3]Navstevy nsSVaLZ 2015-2050'!B142</f>
        <v>ST</v>
      </c>
      <c r="D142" s="18" t="str">
        <f>'[3]Navstevy nsSVaLZ 2015-2050'!C142</f>
        <v>osteodenzitometria</v>
      </c>
      <c r="E142" s="156">
        <f>'[3]Navstevy nsSVaLZ 2015-2050'!D142</f>
        <v>397</v>
      </c>
      <c r="F142" s="156">
        <f>'[3]Navstevy nsSVaLZ 2015-2050'!E142</f>
        <v>400.1674911873892</v>
      </c>
      <c r="G142" s="156">
        <f>'[3]Navstevy nsSVaLZ 2015-2050'!F142</f>
        <v>403.15918566873472</v>
      </c>
      <c r="H142" s="156">
        <f>'[3]Navstevy nsSVaLZ 2015-2050'!G142</f>
        <v>405.95807085958069</v>
      </c>
      <c r="I142" s="156">
        <f>'[3]Navstevy nsSVaLZ 2015-2050'!H142</f>
        <v>408.57548848289775</v>
      </c>
      <c r="J142" s="156">
        <f>'[3]Navstevy nsSVaLZ 2015-2050'!I142</f>
        <v>411.00009681571527</v>
      </c>
      <c r="K142" s="156">
        <f>'[3]Navstevy nsSVaLZ 2015-2050'!J142</f>
        <v>413.37812922795632</v>
      </c>
      <c r="L142" s="156">
        <f>'[3]Navstevy nsSVaLZ 2015-2050'!K142</f>
        <v>415.60946863130658</v>
      </c>
      <c r="M142" s="156">
        <f>'[3]Navstevy nsSVaLZ 2015-2050'!L142</f>
        <v>417.67201270832777</v>
      </c>
      <c r="N142" s="156">
        <f>'[3]Navstevy nsSVaLZ 2015-2050'!M142</f>
        <v>419.57963312547707</v>
      </c>
      <c r="O142" s="156">
        <f>'[3]Navstevy nsSVaLZ 2015-2050'!N142</f>
        <v>421.67035068778341</v>
      </c>
      <c r="P142" s="156">
        <f>'[3]Navstevy nsSVaLZ 2015-2050'!O142</f>
        <v>423.55016508827606</v>
      </c>
      <c r="Q142" s="156">
        <f>'[3]Navstevy nsSVaLZ 2015-2050'!P142</f>
        <v>425.24815020944493</v>
      </c>
      <c r="R142" s="156">
        <f>'[3]Navstevy nsSVaLZ 2015-2050'!Q142</f>
        <v>426.79816153893063</v>
      </c>
      <c r="S142" s="156">
        <f>'[3]Navstevy nsSVaLZ 2015-2050'!R142</f>
        <v>428.2313985070665</v>
      </c>
      <c r="T142" s="156">
        <f>'[3]Navstevy nsSVaLZ 2015-2050'!S142</f>
        <v>429.57709929470519</v>
      </c>
      <c r="U142" s="156">
        <f>'[3]Navstevy nsSVaLZ 2015-2050'!T142</f>
        <v>430.85270470837276</v>
      </c>
      <c r="V142" s="156">
        <f>'[3]Navstevy nsSVaLZ 2015-2050'!U142</f>
        <v>432.05797058405426</v>
      </c>
      <c r="W142" s="156">
        <f>'[3]Navstevy nsSVaLZ 2015-2050'!V142</f>
        <v>433.19268847050301</v>
      </c>
      <c r="X142" s="156">
        <f>'[3]Navstevy nsSVaLZ 2015-2050'!W142</f>
        <v>434.2566854784626</v>
      </c>
      <c r="Y142" s="156">
        <f>'[3]Navstevy nsSVaLZ 2015-2050'!X142</f>
        <v>435.24982410268149</v>
      </c>
      <c r="Z142" s="156">
        <f>'[3]Navstevy nsSVaLZ 2015-2050'!Y142</f>
        <v>436.38706282969088</v>
      </c>
      <c r="AA142" s="156">
        <f>'[3]Navstevy nsSVaLZ 2015-2050'!Z142</f>
        <v>437.6686385984205</v>
      </c>
      <c r="AB142" s="156">
        <f>'[3]Navstevy nsSVaLZ 2015-2050'!AA142</f>
        <v>439.09493015227912</v>
      </c>
      <c r="AC142" s="156">
        <f>'[3]Navstevy nsSVaLZ 2015-2050'!AB142</f>
        <v>440.6664572039889</v>
      </c>
      <c r="AD142" s="156">
        <f>'[3]Navstevy nsSVaLZ 2015-2050'!AC142</f>
        <v>442.38387984296821</v>
      </c>
      <c r="AE142" s="156">
        <f>'[3]Navstevy nsSVaLZ 2015-2050'!AD142</f>
        <v>444.05079214232006</v>
      </c>
      <c r="AF142" s="156">
        <f>'[3]Navstevy nsSVaLZ 2015-2050'!AE142</f>
        <v>445.66698444937259</v>
      </c>
      <c r="AG142" s="156">
        <f>'[3]Navstevy nsSVaLZ 2015-2050'!AF142</f>
        <v>447.23226595525711</v>
      </c>
      <c r="AH142" s="156">
        <f>'[3]Navstevy nsSVaLZ 2015-2050'!AG142</f>
        <v>448.74646458174988</v>
      </c>
      <c r="AI142" s="156">
        <f>'[3]Navstevy nsSVaLZ 2015-2050'!AH142</f>
        <v>450.20942685910848</v>
      </c>
      <c r="AJ142" s="156">
        <f>'[3]Navstevy nsSVaLZ 2015-2050'!AI142</f>
        <v>451.67238903606932</v>
      </c>
      <c r="AK142" s="156">
        <f>'[3]Navstevy nsSVaLZ 2015-2050'!AJ142</f>
        <v>453.13535111360483</v>
      </c>
      <c r="AL142" s="156">
        <f>'[3]Navstevy nsSVaLZ 2015-2050'!AK142</f>
        <v>454.59831309267486</v>
      </c>
      <c r="AM142" s="156">
        <f>'[3]Navstevy nsSVaLZ 2015-2050'!AL142</f>
        <v>456.06127497422705</v>
      </c>
      <c r="AN142" s="156">
        <f>'[3]Navstevy nsSVaLZ 2015-2050'!AM142</f>
        <v>457.52423675919692</v>
      </c>
    </row>
    <row r="143" spans="2:40" ht="13.35" hidden="1" customHeight="1" outlineLevel="1" x14ac:dyDescent="0.4">
      <c r="B143" s="18" t="str">
        <f>'[3]Navstevy nsSVaLZ 2015-2050'!A143</f>
        <v>NEW</v>
      </c>
      <c r="C143" s="66" t="str">
        <f>'[3]Navstevy nsSVaLZ 2015-2050'!B143</f>
        <v>ST</v>
      </c>
      <c r="D143" s="18" t="str">
        <f>'[3]Navstevy nsSVaLZ 2015-2050'!C143</f>
        <v>patologická anatómia</v>
      </c>
      <c r="E143" s="156">
        <f>'[3]Navstevy nsSVaLZ 2015-2050'!D143</f>
        <v>10328</v>
      </c>
      <c r="F143" s="156">
        <f>'[3]Navstevy nsSVaLZ 2015-2050'!E143</f>
        <v>10410.402642275456</v>
      </c>
      <c r="G143" s="156">
        <f>'[3]Navstevy nsSVaLZ 2015-2050'!F143</f>
        <v>10488.231913316606</v>
      </c>
      <c r="H143" s="156">
        <f>'[3]Navstevy nsSVaLZ 2015-2050'!G143</f>
        <v>10561.045228810453</v>
      </c>
      <c r="I143" s="156">
        <f>'[3]Navstevy nsSVaLZ 2015-2050'!H143</f>
        <v>10629.137644965664</v>
      </c>
      <c r="J143" s="156">
        <f>'[3]Navstevy nsSVaLZ 2015-2050'!I143</f>
        <v>10692.214105573572</v>
      </c>
      <c r="K143" s="156">
        <f>'[3]Navstevy nsSVaLZ 2015-2050'!J143</f>
        <v>10754.078888328295</v>
      </c>
      <c r="L143" s="156">
        <f>'[3]Navstevy nsSVaLZ 2015-2050'!K143</f>
        <v>10812.127435829054</v>
      </c>
      <c r="M143" s="156">
        <f>'[3]Navstevy nsSVaLZ 2015-2050'!L143</f>
        <v>10865.784753782391</v>
      </c>
      <c r="N143" s="156">
        <f>'[3]Navstevy nsSVaLZ 2015-2050'!M143</f>
        <v>10915.411715163546</v>
      </c>
      <c r="O143" s="156">
        <f>'[3]Navstevy nsSVaLZ 2015-2050'!N143</f>
        <v>10969.801969530045</v>
      </c>
      <c r="P143" s="156">
        <f>'[3]Navstevy nsSVaLZ 2015-2050'!O143</f>
        <v>11018.705554236059</v>
      </c>
      <c r="Q143" s="156">
        <f>'[3]Navstevy nsSVaLZ 2015-2050'!P143</f>
        <v>11062.878829630095</v>
      </c>
      <c r="R143" s="156">
        <f>'[3]Navstevy nsSVaLZ 2015-2050'!Q143</f>
        <v>11103.202550060645</v>
      </c>
      <c r="S143" s="156">
        <f>'[3]Navstevy nsSVaLZ 2015-2050'!R143</f>
        <v>11140.48837224429</v>
      </c>
      <c r="T143" s="156">
        <f>'[3]Navstevy nsSVaLZ 2015-2050'!S143</f>
        <v>11175.496930770065</v>
      </c>
      <c r="U143" s="156">
        <f>'[3]Navstevy nsSVaLZ 2015-2050'!T143</f>
        <v>11208.68195019666</v>
      </c>
      <c r="V143" s="156">
        <f>'[3]Navstevy nsSVaLZ 2015-2050'!U143</f>
        <v>11240.037078569554</v>
      </c>
      <c r="W143" s="156">
        <f>'[3]Navstevy nsSVaLZ 2015-2050'!V143</f>
        <v>11269.556893005934</v>
      </c>
      <c r="X143" s="156">
        <f>'[3]Navstevy nsSVaLZ 2015-2050'!W143</f>
        <v>11297.236895772197</v>
      </c>
      <c r="Y143" s="156">
        <f>'[3]Navstevy nsSVaLZ 2015-2050'!X143</f>
        <v>11323.073509653641</v>
      </c>
      <c r="Z143" s="156">
        <f>'[3]Navstevy nsSVaLZ 2015-2050'!Y143</f>
        <v>11352.658904042943</v>
      </c>
      <c r="AA143" s="156">
        <f>'[3]Navstevy nsSVaLZ 2015-2050'!Z143</f>
        <v>11385.99924293322</v>
      </c>
      <c r="AB143" s="156">
        <f>'[3]Navstevy nsSVaLZ 2015-2050'!AA143</f>
        <v>11423.104379377179</v>
      </c>
      <c r="AC143" s="156">
        <f>'[3]Navstevy nsSVaLZ 2015-2050'!AB143</f>
        <v>11463.987833760197</v>
      </c>
      <c r="AD143" s="156">
        <f>'[3]Navstevy nsSVaLZ 2015-2050'!AC143</f>
        <v>11508.666778383315</v>
      </c>
      <c r="AE143" s="156">
        <f>'[3]Navstevy nsSVaLZ 2015-2050'!AD143</f>
        <v>11552.031690795671</v>
      </c>
      <c r="AF143" s="156">
        <f>'[3]Navstevy nsSVaLZ 2015-2050'!AE143</f>
        <v>11594.077116859244</v>
      </c>
      <c r="AG143" s="156">
        <f>'[3]Navstevy nsSVaLZ 2015-2050'!AF143</f>
        <v>11634.798092659685</v>
      </c>
      <c r="AH143" s="156">
        <f>'[3]Navstevy nsSVaLZ 2015-2050'!AG143</f>
        <v>11674.1901415625</v>
      </c>
      <c r="AI143" s="156">
        <f>'[3]Navstevy nsSVaLZ 2015-2050'!AH143</f>
        <v>11712.249271034942</v>
      </c>
      <c r="AJ143" s="156">
        <f>'[3]Navstevy nsSVaLZ 2015-2050'!AI143</f>
        <v>11750.308397895526</v>
      </c>
      <c r="AK143" s="156">
        <f>'[3]Navstevy nsSVaLZ 2015-2050'!AJ143</f>
        <v>11788.367522169547</v>
      </c>
      <c r="AL143" s="156">
        <f>'[3]Navstevy nsSVaLZ 2015-2050'!AK143</f>
        <v>11826.42664388198</v>
      </c>
      <c r="AM143" s="156">
        <f>'[3]Navstevy nsSVaLZ 2015-2050'!AL143</f>
        <v>11864.485763057473</v>
      </c>
      <c r="AN143" s="156">
        <f>'[3]Navstevy nsSVaLZ 2015-2050'!AM143</f>
        <v>11902.544879720366</v>
      </c>
    </row>
    <row r="144" spans="2:40" ht="13.35" hidden="1" customHeight="1" outlineLevel="1" x14ac:dyDescent="0.4">
      <c r="B144" s="18" t="str">
        <f>'[3]Navstevy nsSVaLZ 2015-2050'!A144</f>
        <v>NEW</v>
      </c>
      <c r="C144" s="66" t="str">
        <f>'[3]Navstevy nsSVaLZ 2015-2050'!B144</f>
        <v>ST</v>
      </c>
      <c r="D144" s="18" t="str">
        <f>'[3]Navstevy nsSVaLZ 2015-2050'!C144</f>
        <v>pediatrická neurológia</v>
      </c>
      <c r="E144" s="156">
        <f>'[3]Navstevy nsSVaLZ 2015-2050'!D144</f>
        <v>0</v>
      </c>
      <c r="F144" s="156">
        <f>'[3]Navstevy nsSVaLZ 2015-2050'!E144</f>
        <v>0</v>
      </c>
      <c r="G144" s="156">
        <f>'[3]Navstevy nsSVaLZ 2015-2050'!F144</f>
        <v>0</v>
      </c>
      <c r="H144" s="156">
        <f>'[3]Navstevy nsSVaLZ 2015-2050'!G144</f>
        <v>0</v>
      </c>
      <c r="I144" s="156">
        <f>'[3]Navstevy nsSVaLZ 2015-2050'!H144</f>
        <v>0</v>
      </c>
      <c r="J144" s="156">
        <f>'[3]Navstevy nsSVaLZ 2015-2050'!I144</f>
        <v>0</v>
      </c>
      <c r="K144" s="156">
        <f>'[3]Navstevy nsSVaLZ 2015-2050'!J144</f>
        <v>0</v>
      </c>
      <c r="L144" s="156">
        <f>'[3]Navstevy nsSVaLZ 2015-2050'!K144</f>
        <v>0</v>
      </c>
      <c r="M144" s="156">
        <f>'[3]Navstevy nsSVaLZ 2015-2050'!L144</f>
        <v>5.7863880853798566</v>
      </c>
      <c r="N144" s="156">
        <f>'[3]Navstevy nsSVaLZ 2015-2050'!M144</f>
        <v>5.8128160760456531</v>
      </c>
      <c r="O144" s="156">
        <f>'[3]Navstevy nsSVaLZ 2015-2050'!N144</f>
        <v>5.8417806770347838</v>
      </c>
      <c r="P144" s="156">
        <f>'[3]Navstevy nsSVaLZ 2015-2050'!O144</f>
        <v>5.8678234458073524</v>
      </c>
      <c r="Q144" s="156">
        <f>'[3]Navstevy nsSVaLZ 2015-2050'!P144</f>
        <v>5.8913471691484824</v>
      </c>
      <c r="R144" s="156">
        <f>'[3]Navstevy nsSVaLZ 2015-2050'!Q144</f>
        <v>5.9128208777433722</v>
      </c>
      <c r="S144" s="156">
        <f>'[3]Navstevy nsSVaLZ 2015-2050'!R144</f>
        <v>5.9326768055135162</v>
      </c>
      <c r="T144" s="156">
        <f>'[3]Navstevy nsSVaLZ 2015-2050'!S144</f>
        <v>5.9513200154178305</v>
      </c>
      <c r="U144" s="156">
        <f>'[3]Navstevy nsSVaLZ 2015-2050'!T144</f>
        <v>5.9689921307205296</v>
      </c>
      <c r="V144" s="156">
        <f>'[3]Navstevy nsSVaLZ 2015-2050'!U144</f>
        <v>5.9856897687967221</v>
      </c>
      <c r="W144" s="156">
        <f>'[3]Navstevy nsSVaLZ 2015-2050'!V144</f>
        <v>6.0014100417827887</v>
      </c>
      <c r="X144" s="156">
        <f>'[3]Navstevy nsSVaLZ 2015-2050'!W144</f>
        <v>6.0161505544875187</v>
      </c>
      <c r="Y144" s="156">
        <f>'[3]Navstevy nsSVaLZ 2015-2050'!X144</f>
        <v>6.0299094019263197</v>
      </c>
      <c r="Z144" s="156">
        <f>'[3]Navstevy nsSVaLZ 2015-2050'!Y144</f>
        <v>6.0456645983962227</v>
      </c>
      <c r="AA144" s="156">
        <f>'[3]Navstevy nsSVaLZ 2015-2050'!Z144</f>
        <v>6.0634194264264822</v>
      </c>
      <c r="AB144" s="156">
        <f>'[3]Navstevy nsSVaLZ 2015-2050'!AA144</f>
        <v>6.0831791330920302</v>
      </c>
      <c r="AC144" s="156">
        <f>'[3]Navstevy nsSVaLZ 2015-2050'!AB144</f>
        <v>6.1049509184431727</v>
      </c>
      <c r="AD144" s="156">
        <f>'[3]Navstevy nsSVaLZ 2015-2050'!AC144</f>
        <v>6.1287439272955311</v>
      </c>
      <c r="AE144" s="156">
        <f>'[3]Navstevy nsSVaLZ 2015-2050'!AD144</f>
        <v>6.1518371707374326</v>
      </c>
      <c r="AF144" s="156">
        <f>'[3]Navstevy nsSVaLZ 2015-2050'!AE144</f>
        <v>6.17422774426083</v>
      </c>
      <c r="AG144" s="156">
        <f>'[3]Navstevy nsSVaLZ 2015-2050'!AF144</f>
        <v>6.1959130044179203</v>
      </c>
      <c r="AH144" s="156">
        <f>'[3]Navstevy nsSVaLZ 2015-2050'!AG144</f>
        <v>6.2168905672534631</v>
      </c>
      <c r="AI144" s="156">
        <f>'[3]Navstevy nsSVaLZ 2015-2050'!AH144</f>
        <v>6.2371583066123355</v>
      </c>
      <c r="AJ144" s="156">
        <f>'[3]Navstevy nsSVaLZ 2015-2050'!AI144</f>
        <v>6.2574260445803072</v>
      </c>
      <c r="AK144" s="156">
        <f>'[3]Navstevy nsSVaLZ 2015-2050'!AJ144</f>
        <v>6.2776937811708491</v>
      </c>
      <c r="AL144" s="156">
        <f>'[3]Navstevy nsSVaLZ 2015-2050'!AK144</f>
        <v>6.2979615163972609</v>
      </c>
      <c r="AM144" s="156">
        <f>'[3]Navstevy nsSVaLZ 2015-2050'!AL144</f>
        <v>6.3182292502726689</v>
      </c>
      <c r="AN144" s="156">
        <f>'[3]Navstevy nsSVaLZ 2015-2050'!AM144</f>
        <v>6.3384969828100344</v>
      </c>
    </row>
    <row r="145" spans="2:40" ht="13.35" hidden="1" customHeight="1" outlineLevel="1" x14ac:dyDescent="0.4">
      <c r="B145" s="18" t="str">
        <f>'[3]Navstevy nsSVaLZ 2015-2050'!A145</f>
        <v>NEW</v>
      </c>
      <c r="C145" s="66" t="str">
        <f>'[3]Navstevy nsSVaLZ 2015-2050'!B145</f>
        <v>ST</v>
      </c>
      <c r="D145" s="18" t="str">
        <f>'[3]Navstevy nsSVaLZ 2015-2050'!C145</f>
        <v>plastická chirurgia</v>
      </c>
      <c r="E145" s="156">
        <f>'[3]Navstevy nsSVaLZ 2015-2050'!D145</f>
        <v>0</v>
      </c>
      <c r="F145" s="156">
        <f>'[3]Navstevy nsSVaLZ 2015-2050'!E145</f>
        <v>0</v>
      </c>
      <c r="G145" s="156">
        <f>'[3]Navstevy nsSVaLZ 2015-2050'!F145</f>
        <v>0</v>
      </c>
      <c r="H145" s="156">
        <f>'[3]Navstevy nsSVaLZ 2015-2050'!G145</f>
        <v>0</v>
      </c>
      <c r="I145" s="156">
        <f>'[3]Navstevy nsSVaLZ 2015-2050'!H145</f>
        <v>0</v>
      </c>
      <c r="J145" s="156">
        <f>'[3]Navstevy nsSVaLZ 2015-2050'!I145</f>
        <v>0</v>
      </c>
      <c r="K145" s="156">
        <f>'[3]Navstevy nsSVaLZ 2015-2050'!J145</f>
        <v>0</v>
      </c>
      <c r="L145" s="156">
        <f>'[3]Navstevy nsSVaLZ 2015-2050'!K145</f>
        <v>0</v>
      </c>
      <c r="M145" s="156">
        <f>'[3]Navstevy nsSVaLZ 2015-2050'!L145</f>
        <v>0.52603528048907788</v>
      </c>
      <c r="N145" s="156">
        <f>'[3]Navstevy nsSVaLZ 2015-2050'!M145</f>
        <v>0.52843782509505943</v>
      </c>
      <c r="O145" s="156">
        <f>'[3]Navstevy nsSVaLZ 2015-2050'!N145</f>
        <v>0.5310709706395258</v>
      </c>
      <c r="P145" s="156">
        <f>'[3]Navstevy nsSVaLZ 2015-2050'!O145</f>
        <v>0.53343849507339558</v>
      </c>
      <c r="Q145" s="156">
        <f>'[3]Navstevy nsSVaLZ 2015-2050'!P145</f>
        <v>0.53557701537713465</v>
      </c>
      <c r="R145" s="156">
        <f>'[3]Navstevy nsSVaLZ 2015-2050'!Q145</f>
        <v>0.53752917070394279</v>
      </c>
      <c r="S145" s="156">
        <f>'[3]Navstevy nsSVaLZ 2015-2050'!R145</f>
        <v>0.5393342550466832</v>
      </c>
      <c r="T145" s="156">
        <f>'[3]Navstevy nsSVaLZ 2015-2050'!S145</f>
        <v>0.54102909231071172</v>
      </c>
      <c r="U145" s="156">
        <f>'[3]Navstevy nsSVaLZ 2015-2050'!T145</f>
        <v>0.5426356482473208</v>
      </c>
      <c r="V145" s="156">
        <f>'[3]Navstevy nsSVaLZ 2015-2050'!U145</f>
        <v>0.54415361534515649</v>
      </c>
      <c r="W145" s="156">
        <f>'[3]Navstevy nsSVaLZ 2015-2050'!V145</f>
        <v>0.54558273107116251</v>
      </c>
      <c r="X145" s="156">
        <f>'[3]Navstevy nsSVaLZ 2015-2050'!W145</f>
        <v>0.54692277768068343</v>
      </c>
      <c r="Y145" s="156">
        <f>'[3]Navstevy nsSVaLZ 2015-2050'!X145</f>
        <v>0.54817358199330168</v>
      </c>
      <c r="Z145" s="156">
        <f>'[3]Navstevy nsSVaLZ 2015-2050'!Y145</f>
        <v>0.54960587258147475</v>
      </c>
      <c r="AA145" s="156">
        <f>'[3]Navstevy nsSVaLZ 2015-2050'!Z145</f>
        <v>0.55121994785695283</v>
      </c>
      <c r="AB145" s="156">
        <f>'[3]Navstevy nsSVaLZ 2015-2050'!AA145</f>
        <v>0.55301628482654808</v>
      </c>
      <c r="AC145" s="156">
        <f>'[3]Navstevy nsSVaLZ 2015-2050'!AB145</f>
        <v>0.55499553804028834</v>
      </c>
      <c r="AD145" s="156">
        <f>'[3]Navstevy nsSVaLZ 2015-2050'!AC145</f>
        <v>0.55715853884504818</v>
      </c>
      <c r="AE145" s="156">
        <f>'[3]Navstevy nsSVaLZ 2015-2050'!AD145</f>
        <v>0.5592579246124938</v>
      </c>
      <c r="AF145" s="156">
        <f>'[3]Navstevy nsSVaLZ 2015-2050'!AE145</f>
        <v>0.56129343129643905</v>
      </c>
      <c r="AG145" s="156">
        <f>'[3]Navstevy nsSVaLZ 2015-2050'!AF145</f>
        <v>0.56326481858344724</v>
      </c>
      <c r="AH145" s="156">
        <f>'[3]Navstevy nsSVaLZ 2015-2050'!AG145</f>
        <v>0.56517186975031475</v>
      </c>
      <c r="AI145" s="156">
        <f>'[3]Navstevy nsSVaLZ 2015-2050'!AH145</f>
        <v>0.56701439151021227</v>
      </c>
      <c r="AJ145" s="156">
        <f>'[3]Navstevy nsSVaLZ 2015-2050'!AI145</f>
        <v>0.56885691314366427</v>
      </c>
      <c r="AK145" s="156">
        <f>'[3]Navstevy nsSVaLZ 2015-2050'!AJ145</f>
        <v>0.57069943465189532</v>
      </c>
      <c r="AL145" s="156">
        <f>'[3]Navstevy nsSVaLZ 2015-2050'!AK145</f>
        <v>0.57254195603611457</v>
      </c>
      <c r="AM145" s="156">
        <f>'[3]Navstevy nsSVaLZ 2015-2050'!AL145</f>
        <v>0.57438447729751529</v>
      </c>
      <c r="AN145" s="156">
        <f>'[3]Navstevy nsSVaLZ 2015-2050'!AM145</f>
        <v>0.57622699843727587</v>
      </c>
    </row>
    <row r="146" spans="2:40" ht="13.35" hidden="1" customHeight="1" outlineLevel="1" x14ac:dyDescent="0.4">
      <c r="B146" s="18" t="str">
        <f>'[3]Navstevy nsSVaLZ 2015-2050'!A146</f>
        <v>NEW</v>
      </c>
      <c r="C146" s="66" t="str">
        <f>'[3]Navstevy nsSVaLZ 2015-2050'!B146</f>
        <v>ST</v>
      </c>
      <c r="D146" s="18" t="str">
        <f>'[3]Navstevy nsSVaLZ 2015-2050'!C146</f>
        <v>pneumológia a ftizeológia</v>
      </c>
      <c r="E146" s="156">
        <f>'[3]Navstevy nsSVaLZ 2015-2050'!D146</f>
        <v>0</v>
      </c>
      <c r="F146" s="156">
        <f>'[3]Navstevy nsSVaLZ 2015-2050'!E146</f>
        <v>0</v>
      </c>
      <c r="G146" s="156">
        <f>'[3]Navstevy nsSVaLZ 2015-2050'!F146</f>
        <v>0</v>
      </c>
      <c r="H146" s="156">
        <f>'[3]Navstevy nsSVaLZ 2015-2050'!G146</f>
        <v>0</v>
      </c>
      <c r="I146" s="156">
        <f>'[3]Navstevy nsSVaLZ 2015-2050'!H146</f>
        <v>0</v>
      </c>
      <c r="J146" s="156">
        <f>'[3]Navstevy nsSVaLZ 2015-2050'!I146</f>
        <v>0</v>
      </c>
      <c r="K146" s="156">
        <f>'[3]Navstevy nsSVaLZ 2015-2050'!J146</f>
        <v>0</v>
      </c>
      <c r="L146" s="156">
        <f>'[3]Navstevy nsSVaLZ 2015-2050'!K146</f>
        <v>0</v>
      </c>
      <c r="M146" s="156">
        <f>'[3]Navstevy nsSVaLZ 2015-2050'!L146</f>
        <v>3.6822469634235451</v>
      </c>
      <c r="N146" s="156">
        <f>'[3]Navstevy nsSVaLZ 2015-2050'!M146</f>
        <v>3.6990647756654158</v>
      </c>
      <c r="O146" s="156">
        <f>'[3]Navstevy nsSVaLZ 2015-2050'!N146</f>
        <v>3.7174967944766806</v>
      </c>
      <c r="P146" s="156">
        <f>'[3]Navstevy nsSVaLZ 2015-2050'!O146</f>
        <v>3.7340694655137696</v>
      </c>
      <c r="Q146" s="156">
        <f>'[3]Navstevy nsSVaLZ 2015-2050'!P146</f>
        <v>3.7490391076399434</v>
      </c>
      <c r="R146" s="156">
        <f>'[3]Navstevy nsSVaLZ 2015-2050'!Q146</f>
        <v>3.7627041949276006</v>
      </c>
      <c r="S146" s="156">
        <f>'[3]Navstevy nsSVaLZ 2015-2050'!R146</f>
        <v>3.7753397853267829</v>
      </c>
      <c r="T146" s="156">
        <f>'[3]Navstevy nsSVaLZ 2015-2050'!S146</f>
        <v>3.7872036461749827</v>
      </c>
      <c r="U146" s="156">
        <f>'[3]Navstevy nsSVaLZ 2015-2050'!T146</f>
        <v>3.7984495377312459</v>
      </c>
      <c r="V146" s="156">
        <f>'[3]Navstevy nsSVaLZ 2015-2050'!U146</f>
        <v>3.8090753074160957</v>
      </c>
      <c r="W146" s="156">
        <f>'[3]Navstevy nsSVaLZ 2015-2050'!V146</f>
        <v>3.8190791174981378</v>
      </c>
      <c r="X146" s="156">
        <f>'[3]Navstevy nsSVaLZ 2015-2050'!W146</f>
        <v>3.8284594437647841</v>
      </c>
      <c r="Y146" s="156">
        <f>'[3]Navstevy nsSVaLZ 2015-2050'!X146</f>
        <v>3.8372150739531121</v>
      </c>
      <c r="Z146" s="156">
        <f>'[3]Navstevy nsSVaLZ 2015-2050'!Y146</f>
        <v>3.8472411080703233</v>
      </c>
      <c r="AA146" s="156">
        <f>'[3]Navstevy nsSVaLZ 2015-2050'!Z146</f>
        <v>3.85853963499867</v>
      </c>
      <c r="AB146" s="156">
        <f>'[3]Navstevy nsSVaLZ 2015-2050'!AA146</f>
        <v>3.8711139937858365</v>
      </c>
      <c r="AC146" s="156">
        <f>'[3]Navstevy nsSVaLZ 2015-2050'!AB146</f>
        <v>3.884968766282018</v>
      </c>
      <c r="AD146" s="156">
        <f>'[3]Navstevy nsSVaLZ 2015-2050'!AC146</f>
        <v>3.9001097719153366</v>
      </c>
      <c r="AE146" s="156">
        <f>'[3]Navstevy nsSVaLZ 2015-2050'!AD146</f>
        <v>3.9148054722874561</v>
      </c>
      <c r="AF146" s="156">
        <f>'[3]Navstevy nsSVaLZ 2015-2050'!AE146</f>
        <v>3.9290540190750729</v>
      </c>
      <c r="AG146" s="156">
        <f>'[3]Navstevy nsSVaLZ 2015-2050'!AF146</f>
        <v>3.9428537300841304</v>
      </c>
      <c r="AH146" s="156">
        <f>'[3]Navstevy nsSVaLZ 2015-2050'!AG146</f>
        <v>3.9562030882522028</v>
      </c>
      <c r="AI146" s="156">
        <f>'[3]Navstevy nsSVaLZ 2015-2050'!AH146</f>
        <v>3.9691007405714851</v>
      </c>
      <c r="AJ146" s="156">
        <f>'[3]Navstevy nsSVaLZ 2015-2050'!AI146</f>
        <v>3.9819983920056488</v>
      </c>
      <c r="AK146" s="156">
        <f>'[3]Navstevy nsSVaLZ 2015-2050'!AJ146</f>
        <v>3.9948960425632665</v>
      </c>
      <c r="AL146" s="156">
        <f>'[3]Navstevy nsSVaLZ 2015-2050'!AK146</f>
        <v>4.0077936922528012</v>
      </c>
      <c r="AM146" s="156">
        <f>'[3]Navstevy nsSVaLZ 2015-2050'!AL146</f>
        <v>4.0206913410826068</v>
      </c>
      <c r="AN146" s="156">
        <f>'[3]Navstevy nsSVaLZ 2015-2050'!AM146</f>
        <v>4.0335889890609309</v>
      </c>
    </row>
    <row r="147" spans="2:40" ht="13.35" hidden="1" customHeight="1" outlineLevel="1" x14ac:dyDescent="0.4">
      <c r="B147" s="18" t="str">
        <f>'[3]Navstevy nsSVaLZ 2015-2050'!A147</f>
        <v>NEW</v>
      </c>
      <c r="C147" s="66" t="str">
        <f>'[3]Navstevy nsSVaLZ 2015-2050'!B147</f>
        <v>ST</v>
      </c>
      <c r="D147" s="18" t="str">
        <f>'[3]Navstevy nsSVaLZ 2015-2050'!C147</f>
        <v>počítačová tomografia</v>
      </c>
      <c r="E147" s="156">
        <f>'[3]Navstevy nsSVaLZ 2015-2050'!D147</f>
        <v>22662</v>
      </c>
      <c r="F147" s="156">
        <f>'[3]Navstevy nsSVaLZ 2015-2050'!E147</f>
        <v>22842.810290399535</v>
      </c>
      <c r="G147" s="156">
        <f>'[3]Navstevy nsSVaLZ 2015-2050'!F147</f>
        <v>23013.585555730144</v>
      </c>
      <c r="H147" s="156">
        <f>'[3]Navstevy nsSVaLZ 2015-2050'!G147</f>
        <v>23173.354664533548</v>
      </c>
      <c r="I147" s="156">
        <f>'[3]Navstevy nsSVaLZ 2015-2050'!H147</f>
        <v>23322.765037781941</v>
      </c>
      <c r="J147" s="156">
        <f>'[3]Navstevy nsSVaLZ 2015-2050'!I147</f>
        <v>23461.169254503126</v>
      </c>
      <c r="K147" s="156">
        <f>'[3]Navstevy nsSVaLZ 2015-2050'!J147</f>
        <v>23596.914772201377</v>
      </c>
      <c r="L147" s="156">
        <f>'[3]Navstevy nsSVaLZ 2015-2050'!K147</f>
        <v>23724.286594767433</v>
      </c>
      <c r="M147" s="156">
        <f>'[3]Navstevy nsSVaLZ 2015-2050'!L147</f>
        <v>23842.023052886965</v>
      </c>
      <c r="N147" s="156">
        <f>'[3]Navstevy nsSVaLZ 2015-2050'!M147</f>
        <v>23950.915984608473</v>
      </c>
      <c r="O147" s="156">
        <f>'[3]Navstevy nsSVaLZ 2015-2050'!N147</f>
        <v>24070.260673265868</v>
      </c>
      <c r="P147" s="156">
        <f>'[3]Navstevy nsSVaLZ 2015-2050'!O147</f>
        <v>24177.566350706584</v>
      </c>
      <c r="Q147" s="156">
        <f>'[3]Navstevy nsSVaLZ 2015-2050'!P147</f>
        <v>24274.492644953254</v>
      </c>
      <c r="R147" s="156">
        <f>'[3]Navstevy nsSVaLZ 2015-2050'!Q147</f>
        <v>24362.972132985509</v>
      </c>
      <c r="S147" s="156">
        <f>'[3]Navstevy nsSVaLZ 2015-2050'!R147</f>
        <v>24444.785775735872</v>
      </c>
      <c r="T147" s="156">
        <f>'[3]Navstevy nsSVaLZ 2015-2050'!S147</f>
        <v>24521.602579890703</v>
      </c>
      <c r="U147" s="156">
        <f>'[3]Navstevy nsSVaLZ 2015-2050'!T147</f>
        <v>24594.418121161569</v>
      </c>
      <c r="V147" s="156">
        <f>'[3]Navstevy nsSVaLZ 2015-2050'!U147</f>
        <v>24663.218461903874</v>
      </c>
      <c r="W147" s="156">
        <f>'[3]Navstevy nsSVaLZ 2015-2050'!V147</f>
        <v>24727.991703069372</v>
      </c>
      <c r="X147" s="156">
        <f>'[3]Navstevy nsSVaLZ 2015-2050'!W147</f>
        <v>24788.727975599297</v>
      </c>
      <c r="Y147" s="156">
        <f>'[3]Navstevy nsSVaLZ 2015-2050'!X147</f>
        <v>24845.419430264406</v>
      </c>
      <c r="Z147" s="156">
        <f>'[3]Navstevy nsSVaLZ 2015-2050'!Y147</f>
        <v>24910.336568882762</v>
      </c>
      <c r="AA147" s="156">
        <f>'[3]Navstevy nsSVaLZ 2015-2050'!Z147</f>
        <v>24983.492916668532</v>
      </c>
      <c r="AB147" s="156">
        <f>'[3]Navstevy nsSVaLZ 2015-2050'!AA147</f>
        <v>25064.910093478466</v>
      </c>
      <c r="AC147" s="156">
        <f>'[3]Navstevy nsSVaLZ 2015-2050'!AB147</f>
        <v>25154.617766138028</v>
      </c>
      <c r="AD147" s="156">
        <f>'[3]Navstevy nsSVaLZ 2015-2050'!AC147</f>
        <v>25252.653614612962</v>
      </c>
      <c r="AE147" s="156">
        <f>'[3]Navstevy nsSVaLZ 2015-2050'!AD147</f>
        <v>25347.806175136666</v>
      </c>
      <c r="AF147" s="156">
        <f>'[3]Navstevy nsSVaLZ 2015-2050'!AE147</f>
        <v>25440.0634800798</v>
      </c>
      <c r="AG147" s="156">
        <f>'[3]Navstevy nsSVaLZ 2015-2050'!AF147</f>
        <v>25529.414637476159</v>
      </c>
      <c r="AH147" s="156">
        <f>'[3]Navstevy nsSVaLZ 2015-2050'!AG147</f>
        <v>25615.849824563262</v>
      </c>
      <c r="AI147" s="156">
        <f>'[3]Navstevy nsSVaLZ 2015-2050'!AH147</f>
        <v>25699.360280808854</v>
      </c>
      <c r="AJ147" s="156">
        <f>'[3]Navstevy nsSVaLZ 2015-2050'!AI147</f>
        <v>25782.87073132343</v>
      </c>
      <c r="AK147" s="156">
        <f>'[3]Navstevy nsSVaLZ 2015-2050'!AJ147</f>
        <v>25866.381176162497</v>
      </c>
      <c r="AL147" s="156">
        <f>'[3]Navstevy nsSVaLZ 2015-2050'!AK147</f>
        <v>25949.89161538085</v>
      </c>
      <c r="AM147" s="156">
        <f>'[3]Navstevy nsSVaLZ 2015-2050'!AL147</f>
        <v>26033.402049032578</v>
      </c>
      <c r="AN147" s="156">
        <f>'[3]Navstevy nsSVaLZ 2015-2050'!AM147</f>
        <v>26116.912477171085</v>
      </c>
    </row>
    <row r="148" spans="2:40" ht="13.35" hidden="1" customHeight="1" outlineLevel="1" x14ac:dyDescent="0.4">
      <c r="B148" s="18" t="str">
        <f>'[3]Navstevy nsSVaLZ 2015-2050'!A148</f>
        <v>NEW</v>
      </c>
      <c r="C148" s="66" t="str">
        <f>'[3]Navstevy nsSVaLZ 2015-2050'!B148</f>
        <v>ST</v>
      </c>
      <c r="D148" s="18" t="str">
        <f>'[3]Navstevy nsSVaLZ 2015-2050'!C148</f>
        <v>radiačná onkológia</v>
      </c>
      <c r="E148" s="156">
        <f>'[3]Navstevy nsSVaLZ 2015-2050'!D148</f>
        <v>0</v>
      </c>
      <c r="F148" s="156">
        <f>'[3]Navstevy nsSVaLZ 2015-2050'!E148</f>
        <v>0</v>
      </c>
      <c r="G148" s="156">
        <f>'[3]Navstevy nsSVaLZ 2015-2050'!F148</f>
        <v>0</v>
      </c>
      <c r="H148" s="156">
        <f>'[3]Navstevy nsSVaLZ 2015-2050'!G148</f>
        <v>0</v>
      </c>
      <c r="I148" s="156">
        <f>'[3]Navstevy nsSVaLZ 2015-2050'!H148</f>
        <v>0</v>
      </c>
      <c r="J148" s="156">
        <f>'[3]Navstevy nsSVaLZ 2015-2050'!I148</f>
        <v>0</v>
      </c>
      <c r="K148" s="156">
        <f>'[3]Navstevy nsSVaLZ 2015-2050'!J148</f>
        <v>0</v>
      </c>
      <c r="L148" s="156">
        <f>'[3]Navstevy nsSVaLZ 2015-2050'!K148</f>
        <v>0</v>
      </c>
      <c r="M148" s="156">
        <f>'[3]Navstevy nsSVaLZ 2015-2050'!L148</f>
        <v>0</v>
      </c>
      <c r="N148" s="156">
        <f>'[3]Navstevy nsSVaLZ 2015-2050'!M148</f>
        <v>0</v>
      </c>
      <c r="O148" s="156">
        <f>'[3]Navstevy nsSVaLZ 2015-2050'!N148</f>
        <v>0</v>
      </c>
      <c r="P148" s="156">
        <f>'[3]Navstevy nsSVaLZ 2015-2050'!O148</f>
        <v>0</v>
      </c>
      <c r="Q148" s="156">
        <f>'[3]Navstevy nsSVaLZ 2015-2050'!P148</f>
        <v>0</v>
      </c>
      <c r="R148" s="156">
        <f>'[3]Navstevy nsSVaLZ 2015-2050'!Q148</f>
        <v>0</v>
      </c>
      <c r="S148" s="156">
        <f>'[3]Navstevy nsSVaLZ 2015-2050'!R148</f>
        <v>0</v>
      </c>
      <c r="T148" s="156">
        <f>'[3]Navstevy nsSVaLZ 2015-2050'!S148</f>
        <v>0</v>
      </c>
      <c r="U148" s="156">
        <f>'[3]Navstevy nsSVaLZ 2015-2050'!T148</f>
        <v>0</v>
      </c>
      <c r="V148" s="156">
        <f>'[3]Navstevy nsSVaLZ 2015-2050'!U148</f>
        <v>0</v>
      </c>
      <c r="W148" s="156">
        <f>'[3]Navstevy nsSVaLZ 2015-2050'!V148</f>
        <v>0</v>
      </c>
      <c r="X148" s="156">
        <f>'[3]Navstevy nsSVaLZ 2015-2050'!W148</f>
        <v>0</v>
      </c>
      <c r="Y148" s="156">
        <f>'[3]Navstevy nsSVaLZ 2015-2050'!X148</f>
        <v>0</v>
      </c>
      <c r="Z148" s="156">
        <f>'[3]Navstevy nsSVaLZ 2015-2050'!Y148</f>
        <v>0</v>
      </c>
      <c r="AA148" s="156">
        <f>'[3]Navstevy nsSVaLZ 2015-2050'!Z148</f>
        <v>0</v>
      </c>
      <c r="AB148" s="156">
        <f>'[3]Navstevy nsSVaLZ 2015-2050'!AA148</f>
        <v>0</v>
      </c>
      <c r="AC148" s="156">
        <f>'[3]Navstevy nsSVaLZ 2015-2050'!AB148</f>
        <v>0</v>
      </c>
      <c r="AD148" s="156">
        <f>'[3]Navstevy nsSVaLZ 2015-2050'!AC148</f>
        <v>0</v>
      </c>
      <c r="AE148" s="156">
        <f>'[3]Navstevy nsSVaLZ 2015-2050'!AD148</f>
        <v>0</v>
      </c>
      <c r="AF148" s="156">
        <f>'[3]Navstevy nsSVaLZ 2015-2050'!AE148</f>
        <v>0</v>
      </c>
      <c r="AG148" s="156">
        <f>'[3]Navstevy nsSVaLZ 2015-2050'!AF148</f>
        <v>0</v>
      </c>
      <c r="AH148" s="156">
        <f>'[3]Navstevy nsSVaLZ 2015-2050'!AG148</f>
        <v>0</v>
      </c>
      <c r="AI148" s="156">
        <f>'[3]Navstevy nsSVaLZ 2015-2050'!AH148</f>
        <v>0</v>
      </c>
      <c r="AJ148" s="156">
        <f>'[3]Navstevy nsSVaLZ 2015-2050'!AI148</f>
        <v>0</v>
      </c>
      <c r="AK148" s="156">
        <f>'[3]Navstevy nsSVaLZ 2015-2050'!AJ148</f>
        <v>0</v>
      </c>
      <c r="AL148" s="156">
        <f>'[3]Navstevy nsSVaLZ 2015-2050'!AK148</f>
        <v>0</v>
      </c>
      <c r="AM148" s="156">
        <f>'[3]Navstevy nsSVaLZ 2015-2050'!AL148</f>
        <v>0</v>
      </c>
      <c r="AN148" s="156">
        <f>'[3]Navstevy nsSVaLZ 2015-2050'!AM148</f>
        <v>0</v>
      </c>
    </row>
    <row r="149" spans="2:40" ht="13.35" hidden="1" customHeight="1" outlineLevel="1" x14ac:dyDescent="0.4">
      <c r="B149" s="18" t="str">
        <f>'[3]Navstevy nsSVaLZ 2015-2050'!A149</f>
        <v>NEW</v>
      </c>
      <c r="C149" s="66" t="str">
        <f>'[3]Navstevy nsSVaLZ 2015-2050'!B149</f>
        <v>ST</v>
      </c>
      <c r="D149" s="18" t="str">
        <f>'[3]Navstevy nsSVaLZ 2015-2050'!C149</f>
        <v>rádiológia</v>
      </c>
      <c r="E149" s="156">
        <f>'[3]Navstevy nsSVaLZ 2015-2050'!D149</f>
        <v>37614</v>
      </c>
      <c r="F149" s="156">
        <f>'[3]Navstevy nsSVaLZ 2015-2050'!E149</f>
        <v>37914.105827512489</v>
      </c>
      <c r="G149" s="156">
        <f>'[3]Navstevy nsSVaLZ 2015-2050'!F149</f>
        <v>38197.555692049849</v>
      </c>
      <c r="H149" s="156">
        <f>'[3]Navstevy nsSVaLZ 2015-2050'!G149</f>
        <v>38462.73772622738</v>
      </c>
      <c r="I149" s="156">
        <f>'[3]Navstevy nsSVaLZ 2015-2050'!H149</f>
        <v>38710.726508301559</v>
      </c>
      <c r="J149" s="156">
        <f>'[3]Navstevy nsSVaLZ 2015-2050'!I149</f>
        <v>38940.447460015916</v>
      </c>
      <c r="K149" s="156">
        <f>'[3]Navstevy nsSVaLZ 2015-2050'!J149</f>
        <v>39165.755548565117</v>
      </c>
      <c r="L149" s="156">
        <f>'[3]Navstevy nsSVaLZ 2015-2050'!K149</f>
        <v>39377.165121153572</v>
      </c>
      <c r="M149" s="156">
        <f>'[3]Navstevy nsSVaLZ 2015-2050'!L149</f>
        <v>39572.582080632354</v>
      </c>
      <c r="N149" s="156">
        <f>'[3]Navstevy nsSVaLZ 2015-2050'!M149</f>
        <v>39753.320706251128</v>
      </c>
      <c r="O149" s="156">
        <f>'[3]Navstevy nsSVaLZ 2015-2050'!N149</f>
        <v>39951.40697927025</v>
      </c>
      <c r="P149" s="156">
        <f>'[3]Navstevy nsSVaLZ 2015-2050'!O149</f>
        <v>40129.511107381411</v>
      </c>
      <c r="Q149" s="156">
        <f>'[3]Navstevy nsSVaLZ 2015-2050'!P149</f>
        <v>40290.387712791096</v>
      </c>
      <c r="R149" s="156">
        <f>'[3]Navstevy nsSVaLZ 2015-2050'!Q149</f>
        <v>40437.244453716223</v>
      </c>
      <c r="S149" s="156">
        <f>'[3]Navstevy nsSVaLZ 2015-2050'!R149</f>
        <v>40573.037338651899</v>
      </c>
      <c r="T149" s="156">
        <f>'[3]Navstevy nsSVaLZ 2015-2050'!S149</f>
        <v>40700.536556350242</v>
      </c>
      <c r="U149" s="156">
        <f>'[3]Navstevy nsSVaLZ 2015-2050'!T149</f>
        <v>40821.394546349467</v>
      </c>
      <c r="V149" s="156">
        <f>'[3]Navstevy nsSVaLZ 2015-2050'!U149</f>
        <v>40935.588175185447</v>
      </c>
      <c r="W149" s="156">
        <f>'[3]Navstevy nsSVaLZ 2015-2050'!V149</f>
        <v>41043.097693021431</v>
      </c>
      <c r="X149" s="156">
        <f>'[3]Navstevy nsSVaLZ 2015-2050'!W149</f>
        <v>41143.906719362465</v>
      </c>
      <c r="Y149" s="156">
        <f>'[3]Navstevy nsSVaLZ 2015-2050'!X149</f>
        <v>41238.002226192111</v>
      </c>
      <c r="Z149" s="156">
        <f>'[3]Navstevy nsSVaLZ 2015-2050'!Y149</f>
        <v>41345.750582559194</v>
      </c>
      <c r="AA149" s="156">
        <f>'[3]Navstevy nsSVaLZ 2015-2050'!Z149</f>
        <v>41467.17423738286</v>
      </c>
      <c r="AB149" s="156">
        <f>'[3]Navstevy nsSVaLZ 2015-2050'!AA149</f>
        <v>41602.309074931567</v>
      </c>
      <c r="AC149" s="156">
        <f>'[3]Navstevy nsSVaLZ 2015-2050'!AB149</f>
        <v>41751.20433569482</v>
      </c>
      <c r="AD149" s="156">
        <f>'[3]Navstevy nsSVaLZ 2015-2050'!AC149</f>
        <v>41913.922560235289</v>
      </c>
      <c r="AE149" s="156">
        <f>'[3]Navstevy nsSVaLZ 2015-2050'!AD149</f>
        <v>42071.855152748685</v>
      </c>
      <c r="AF149" s="156">
        <f>'[3]Navstevy nsSVaLZ 2015-2050'!AE149</f>
        <v>42224.982249568515</v>
      </c>
      <c r="AG149" s="156">
        <f>'[3]Navstevy nsSVaLZ 2015-2050'!AF149</f>
        <v>42373.285772395568</v>
      </c>
      <c r="AH149" s="156">
        <f>'[3]Navstevy nsSVaLZ 2015-2050'!AG149</f>
        <v>42516.749417576677</v>
      </c>
      <c r="AI149" s="156">
        <f>'[3]Navstevy nsSVaLZ 2015-2050'!AH149</f>
        <v>42655.358644530243</v>
      </c>
      <c r="AJ149" s="156">
        <f>'[3]Navstevy nsSVaLZ 2015-2050'!AI149</f>
        <v>42793.967861971563</v>
      </c>
      <c r="AK149" s="156">
        <f>'[3]Navstevy nsSVaLZ 2015-2050'!AJ149</f>
        <v>42932.577069992774</v>
      </c>
      <c r="AL149" s="156">
        <f>'[3]Navstevy nsSVaLZ 2015-2050'!AK149</f>
        <v>43071.186268684818</v>
      </c>
      <c r="AM149" s="156">
        <f>'[3]Navstevy nsSVaLZ 2015-2050'!AL149</f>
        <v>43209.795458137472</v>
      </c>
      <c r="AN149" s="156">
        <f>'[3]Navstevy nsSVaLZ 2015-2050'!AM149</f>
        <v>43348.404638439381</v>
      </c>
    </row>
    <row r="150" spans="2:40" ht="13.35" hidden="1" customHeight="1" outlineLevel="1" x14ac:dyDescent="0.4">
      <c r="B150" s="18" t="str">
        <f>'[3]Navstevy nsSVaLZ 2015-2050'!A150</f>
        <v>NEW</v>
      </c>
      <c r="C150" s="66" t="str">
        <f>'[3]Navstevy nsSVaLZ 2015-2050'!B150</f>
        <v>ST</v>
      </c>
      <c r="D150" s="18" t="str">
        <f>'[3]Navstevy nsSVaLZ 2015-2050'!C150</f>
        <v>reumatológia</v>
      </c>
      <c r="E150" s="156">
        <f>'[3]Navstevy nsSVaLZ 2015-2050'!D150</f>
        <v>0</v>
      </c>
      <c r="F150" s="156">
        <f>'[3]Navstevy nsSVaLZ 2015-2050'!E150</f>
        <v>0</v>
      </c>
      <c r="G150" s="156">
        <f>'[3]Navstevy nsSVaLZ 2015-2050'!F150</f>
        <v>0</v>
      </c>
      <c r="H150" s="156">
        <f>'[3]Navstevy nsSVaLZ 2015-2050'!G150</f>
        <v>0</v>
      </c>
      <c r="I150" s="156">
        <f>'[3]Navstevy nsSVaLZ 2015-2050'!H150</f>
        <v>0</v>
      </c>
      <c r="J150" s="156">
        <f>'[3]Navstevy nsSVaLZ 2015-2050'!I150</f>
        <v>0</v>
      </c>
      <c r="K150" s="156">
        <f>'[3]Navstevy nsSVaLZ 2015-2050'!J150</f>
        <v>0</v>
      </c>
      <c r="L150" s="156">
        <f>'[3]Navstevy nsSVaLZ 2015-2050'!K150</f>
        <v>0</v>
      </c>
      <c r="M150" s="156">
        <f>'[3]Navstevy nsSVaLZ 2015-2050'!L150</f>
        <v>41.556787158637157</v>
      </c>
      <c r="N150" s="156">
        <f>'[3]Navstevy nsSVaLZ 2015-2050'!M150</f>
        <v>41.746588182509697</v>
      </c>
      <c r="O150" s="156">
        <f>'[3]Navstevy nsSVaLZ 2015-2050'!N150</f>
        <v>41.954606680522545</v>
      </c>
      <c r="P150" s="156">
        <f>'[3]Navstevy nsSVaLZ 2015-2050'!O150</f>
        <v>42.141641110798261</v>
      </c>
      <c r="Q150" s="156">
        <f>'[3]Navstevy nsSVaLZ 2015-2050'!P150</f>
        <v>42.31058421479365</v>
      </c>
      <c r="R150" s="156">
        <f>'[3]Navstevy nsSVaLZ 2015-2050'!Q150</f>
        <v>42.464804485611495</v>
      </c>
      <c r="S150" s="156">
        <f>'[3]Navstevy nsSVaLZ 2015-2050'!R150</f>
        <v>42.607406148687986</v>
      </c>
      <c r="T150" s="156">
        <f>'[3]Navstevy nsSVaLZ 2015-2050'!S150</f>
        <v>42.74129829254624</v>
      </c>
      <c r="U150" s="156">
        <f>'[3]Navstevy nsSVaLZ 2015-2050'!T150</f>
        <v>42.868216211538353</v>
      </c>
      <c r="V150" s="156">
        <f>'[3]Navstevy nsSVaLZ 2015-2050'!U150</f>
        <v>42.988135612267371</v>
      </c>
      <c r="W150" s="156">
        <f>'[3]Navstevy nsSVaLZ 2015-2050'!V150</f>
        <v>43.101035754621847</v>
      </c>
      <c r="X150" s="156">
        <f>'[3]Navstevy nsSVaLZ 2015-2050'!W150</f>
        <v>43.206899436773995</v>
      </c>
      <c r="Y150" s="156">
        <f>'[3]Navstevy nsSVaLZ 2015-2050'!X150</f>
        <v>43.30571297747084</v>
      </c>
      <c r="Z150" s="156">
        <f>'[3]Navstevy nsSVaLZ 2015-2050'!Y150</f>
        <v>43.418863933936507</v>
      </c>
      <c r="AA150" s="156">
        <f>'[3]Navstevy nsSVaLZ 2015-2050'!Z150</f>
        <v>43.54637588069928</v>
      </c>
      <c r="AB150" s="156">
        <f>'[3]Navstevy nsSVaLZ 2015-2050'!AA150</f>
        <v>43.688286501297306</v>
      </c>
      <c r="AC150" s="156">
        <f>'[3]Navstevy nsSVaLZ 2015-2050'!AB150</f>
        <v>43.844647505182785</v>
      </c>
      <c r="AD150" s="156">
        <f>'[3]Navstevy nsSVaLZ 2015-2050'!AC150</f>
        <v>44.015524568758806</v>
      </c>
      <c r="AE150" s="156">
        <f>'[3]Navstevy nsSVaLZ 2015-2050'!AD150</f>
        <v>44.181376044387008</v>
      </c>
      <c r="AF150" s="156">
        <f>'[3]Navstevy nsSVaLZ 2015-2050'!AE150</f>
        <v>44.342181072418683</v>
      </c>
      <c r="AG150" s="156">
        <f>'[3]Navstevy nsSVaLZ 2015-2050'!AF150</f>
        <v>44.497920668092334</v>
      </c>
      <c r="AH150" s="156">
        <f>'[3]Navstevy nsSVaLZ 2015-2050'!AG150</f>
        <v>44.648577710274864</v>
      </c>
      <c r="AI150" s="156">
        <f>'[3]Navstevy nsSVaLZ 2015-2050'!AH150</f>
        <v>44.794136929306767</v>
      </c>
      <c r="AJ150" s="156">
        <f>'[3]Navstevy nsSVaLZ 2015-2050'!AI150</f>
        <v>44.939696138349468</v>
      </c>
      <c r="AK150" s="156">
        <f>'[3]Navstevy nsSVaLZ 2015-2050'!AJ150</f>
        <v>45.085255337499724</v>
      </c>
      <c r="AL150" s="156">
        <f>'[3]Navstevy nsSVaLZ 2015-2050'!AK150</f>
        <v>45.230814526853045</v>
      </c>
      <c r="AM150" s="156">
        <f>'[3]Navstevy nsSVaLZ 2015-2050'!AL150</f>
        <v>45.376373706503706</v>
      </c>
      <c r="AN150" s="156">
        <f>'[3]Navstevy nsSVaLZ 2015-2050'!AM150</f>
        <v>45.521932876544788</v>
      </c>
    </row>
    <row r="151" spans="2:40" ht="13.35" hidden="1" customHeight="1" outlineLevel="1" x14ac:dyDescent="0.4">
      <c r="B151" s="18" t="str">
        <f>'[3]Navstevy nsSVaLZ 2015-2050'!A151</f>
        <v>NEW</v>
      </c>
      <c r="C151" s="66" t="str">
        <f>'[3]Navstevy nsSVaLZ 2015-2050'!B151</f>
        <v>ST</v>
      </c>
      <c r="D151" s="18" t="str">
        <f>'[3]Navstevy nsSVaLZ 2015-2050'!C151</f>
        <v>urológia</v>
      </c>
      <c r="E151" s="156">
        <f>'[3]Navstevy nsSVaLZ 2015-2050'!D151</f>
        <v>0</v>
      </c>
      <c r="F151" s="156">
        <f>'[3]Navstevy nsSVaLZ 2015-2050'!E151</f>
        <v>0</v>
      </c>
      <c r="G151" s="156">
        <f>'[3]Navstevy nsSVaLZ 2015-2050'!F151</f>
        <v>0</v>
      </c>
      <c r="H151" s="156">
        <f>'[3]Navstevy nsSVaLZ 2015-2050'!G151</f>
        <v>0</v>
      </c>
      <c r="I151" s="156">
        <f>'[3]Navstevy nsSVaLZ 2015-2050'!H151</f>
        <v>0</v>
      </c>
      <c r="J151" s="156">
        <f>'[3]Navstevy nsSVaLZ 2015-2050'!I151</f>
        <v>0</v>
      </c>
      <c r="K151" s="156">
        <f>'[3]Navstevy nsSVaLZ 2015-2050'!J151</f>
        <v>0</v>
      </c>
      <c r="L151" s="156">
        <f>'[3]Navstevy nsSVaLZ 2015-2050'!K151</f>
        <v>0</v>
      </c>
      <c r="M151" s="156">
        <f>'[3]Navstevy nsSVaLZ 2015-2050'!L151</f>
        <v>0</v>
      </c>
      <c r="N151" s="156">
        <f>'[3]Navstevy nsSVaLZ 2015-2050'!M151</f>
        <v>0</v>
      </c>
      <c r="O151" s="156">
        <f>'[3]Navstevy nsSVaLZ 2015-2050'!N151</f>
        <v>0</v>
      </c>
      <c r="P151" s="156">
        <f>'[3]Navstevy nsSVaLZ 2015-2050'!O151</f>
        <v>0</v>
      </c>
      <c r="Q151" s="156">
        <f>'[3]Navstevy nsSVaLZ 2015-2050'!P151</f>
        <v>0</v>
      </c>
      <c r="R151" s="156">
        <f>'[3]Navstevy nsSVaLZ 2015-2050'!Q151</f>
        <v>0</v>
      </c>
      <c r="S151" s="156">
        <f>'[3]Navstevy nsSVaLZ 2015-2050'!R151</f>
        <v>0</v>
      </c>
      <c r="T151" s="156">
        <f>'[3]Navstevy nsSVaLZ 2015-2050'!S151</f>
        <v>0</v>
      </c>
      <c r="U151" s="156">
        <f>'[3]Navstevy nsSVaLZ 2015-2050'!T151</f>
        <v>0</v>
      </c>
      <c r="V151" s="156">
        <f>'[3]Navstevy nsSVaLZ 2015-2050'!U151</f>
        <v>0</v>
      </c>
      <c r="W151" s="156">
        <f>'[3]Navstevy nsSVaLZ 2015-2050'!V151</f>
        <v>0</v>
      </c>
      <c r="X151" s="156">
        <f>'[3]Navstevy nsSVaLZ 2015-2050'!W151</f>
        <v>0</v>
      </c>
      <c r="Y151" s="156">
        <f>'[3]Navstevy nsSVaLZ 2015-2050'!X151</f>
        <v>0</v>
      </c>
      <c r="Z151" s="156">
        <f>'[3]Navstevy nsSVaLZ 2015-2050'!Y151</f>
        <v>0</v>
      </c>
      <c r="AA151" s="156">
        <f>'[3]Navstevy nsSVaLZ 2015-2050'!Z151</f>
        <v>0</v>
      </c>
      <c r="AB151" s="156">
        <f>'[3]Navstevy nsSVaLZ 2015-2050'!AA151</f>
        <v>0</v>
      </c>
      <c r="AC151" s="156">
        <f>'[3]Navstevy nsSVaLZ 2015-2050'!AB151</f>
        <v>0</v>
      </c>
      <c r="AD151" s="156">
        <f>'[3]Navstevy nsSVaLZ 2015-2050'!AC151</f>
        <v>0</v>
      </c>
      <c r="AE151" s="156">
        <f>'[3]Navstevy nsSVaLZ 2015-2050'!AD151</f>
        <v>0</v>
      </c>
      <c r="AF151" s="156">
        <f>'[3]Navstevy nsSVaLZ 2015-2050'!AE151</f>
        <v>0</v>
      </c>
      <c r="AG151" s="156">
        <f>'[3]Navstevy nsSVaLZ 2015-2050'!AF151</f>
        <v>0</v>
      </c>
      <c r="AH151" s="156">
        <f>'[3]Navstevy nsSVaLZ 2015-2050'!AG151</f>
        <v>0</v>
      </c>
      <c r="AI151" s="156">
        <f>'[3]Navstevy nsSVaLZ 2015-2050'!AH151</f>
        <v>0</v>
      </c>
      <c r="AJ151" s="156">
        <f>'[3]Navstevy nsSVaLZ 2015-2050'!AI151</f>
        <v>0</v>
      </c>
      <c r="AK151" s="156">
        <f>'[3]Navstevy nsSVaLZ 2015-2050'!AJ151</f>
        <v>0</v>
      </c>
      <c r="AL151" s="156">
        <f>'[3]Navstevy nsSVaLZ 2015-2050'!AK151</f>
        <v>0</v>
      </c>
      <c r="AM151" s="156">
        <f>'[3]Navstevy nsSVaLZ 2015-2050'!AL151</f>
        <v>0</v>
      </c>
      <c r="AN151" s="156">
        <f>'[3]Navstevy nsSVaLZ 2015-2050'!AM151</f>
        <v>0</v>
      </c>
    </row>
    <row r="152" spans="2:40" ht="13.35" hidden="1" customHeight="1" outlineLevel="1" x14ac:dyDescent="0.4">
      <c r="B152" s="18" t="str">
        <f>'[3]Navstevy nsSVaLZ 2015-2050'!A152</f>
        <v>NEW</v>
      </c>
      <c r="C152" s="66" t="str">
        <f>'[3]Navstevy nsSVaLZ 2015-2050'!B152</f>
        <v>ST</v>
      </c>
      <c r="D152" s="18" t="str">
        <f>'[3]Navstevy nsSVaLZ 2015-2050'!C152</f>
        <v>vnútorné lekárstvo</v>
      </c>
      <c r="E152" s="156">
        <f>'[3]Navstevy nsSVaLZ 2015-2050'!D152</f>
        <v>0</v>
      </c>
      <c r="F152" s="156">
        <f>'[3]Navstevy nsSVaLZ 2015-2050'!E152</f>
        <v>0</v>
      </c>
      <c r="G152" s="156">
        <f>'[3]Navstevy nsSVaLZ 2015-2050'!F152</f>
        <v>0</v>
      </c>
      <c r="H152" s="156">
        <f>'[3]Navstevy nsSVaLZ 2015-2050'!G152</f>
        <v>0</v>
      </c>
      <c r="I152" s="156">
        <f>'[3]Navstevy nsSVaLZ 2015-2050'!H152</f>
        <v>0</v>
      </c>
      <c r="J152" s="156">
        <f>'[3]Navstevy nsSVaLZ 2015-2050'!I152</f>
        <v>0</v>
      </c>
      <c r="K152" s="156">
        <f>'[3]Navstevy nsSVaLZ 2015-2050'!J152</f>
        <v>0</v>
      </c>
      <c r="L152" s="156">
        <f>'[3]Navstevy nsSVaLZ 2015-2050'!K152</f>
        <v>0</v>
      </c>
      <c r="M152" s="156">
        <f>'[3]Navstevy nsSVaLZ 2015-2050'!L152</f>
        <v>3.1562116829344671</v>
      </c>
      <c r="N152" s="156">
        <f>'[3]Navstevy nsSVaLZ 2015-2050'!M152</f>
        <v>3.1706269505703562</v>
      </c>
      <c r="O152" s="156">
        <f>'[3]Navstevy nsSVaLZ 2015-2050'!N152</f>
        <v>3.1864258238371548</v>
      </c>
      <c r="P152" s="156">
        <f>'[3]Navstevy nsSVaLZ 2015-2050'!O152</f>
        <v>3.2006309704403737</v>
      </c>
      <c r="Q152" s="156">
        <f>'[3]Navstevy nsSVaLZ 2015-2050'!P152</f>
        <v>3.2134620922628083</v>
      </c>
      <c r="R152" s="156">
        <f>'[3]Navstevy nsSVaLZ 2015-2050'!Q152</f>
        <v>3.2251750242236574</v>
      </c>
      <c r="S152" s="156">
        <f>'[3]Navstevy nsSVaLZ 2015-2050'!R152</f>
        <v>3.2360055302800994</v>
      </c>
      <c r="T152" s="156">
        <f>'[3]Navstevy nsSVaLZ 2015-2050'!S152</f>
        <v>3.2461745538642708</v>
      </c>
      <c r="U152" s="156">
        <f>'[3]Navstevy nsSVaLZ 2015-2050'!T152</f>
        <v>3.255813889483925</v>
      </c>
      <c r="V152" s="156">
        <f>'[3]Navstevy nsSVaLZ 2015-2050'!U152</f>
        <v>3.264921692070939</v>
      </c>
      <c r="W152" s="156">
        <f>'[3]Navstevy nsSVaLZ 2015-2050'!V152</f>
        <v>3.273496386426975</v>
      </c>
      <c r="X152" s="156">
        <f>'[3]Navstevy nsSVaLZ 2015-2050'!W152</f>
        <v>3.2815366660841003</v>
      </c>
      <c r="Y152" s="156">
        <f>'[3]Navstevy nsSVaLZ 2015-2050'!X152</f>
        <v>3.2890414919598099</v>
      </c>
      <c r="Z152" s="156">
        <f>'[3]Navstevy nsSVaLZ 2015-2050'!Y152</f>
        <v>3.2976352354888481</v>
      </c>
      <c r="AA152" s="156">
        <f>'[3]Navstevy nsSVaLZ 2015-2050'!Z152</f>
        <v>3.307319687141717</v>
      </c>
      <c r="AB152" s="156">
        <f>'[3]Navstevy nsSVaLZ 2015-2050'!AA152</f>
        <v>3.3180977089592885</v>
      </c>
      <c r="AC152" s="156">
        <f>'[3]Navstevy nsSVaLZ 2015-2050'!AB152</f>
        <v>3.3299732282417298</v>
      </c>
      <c r="AD152" s="156">
        <f>'[3]Navstevy nsSVaLZ 2015-2050'!AC152</f>
        <v>3.3429512330702886</v>
      </c>
      <c r="AE152" s="156">
        <f>'[3]Navstevy nsSVaLZ 2015-2050'!AD152</f>
        <v>3.3555475476749623</v>
      </c>
      <c r="AF152" s="156">
        <f>'[3]Navstevy nsSVaLZ 2015-2050'!AE152</f>
        <v>3.3677605877786339</v>
      </c>
      <c r="AG152" s="156">
        <f>'[3]Navstevy nsSVaLZ 2015-2050'!AF152</f>
        <v>3.379588911500683</v>
      </c>
      <c r="AH152" s="156">
        <f>'[3]Navstevy nsSVaLZ 2015-2050'!AG152</f>
        <v>3.391031218501888</v>
      </c>
      <c r="AI152" s="156">
        <f>'[3]Navstevy nsSVaLZ 2015-2050'!AH152</f>
        <v>3.4020863490612729</v>
      </c>
      <c r="AJ152" s="156">
        <f>'[3]Navstevy nsSVaLZ 2015-2050'!AI152</f>
        <v>3.4131414788619847</v>
      </c>
      <c r="AK152" s="156">
        <f>'[3]Navstevy nsSVaLZ 2015-2050'!AJ152</f>
        <v>3.4241966079113713</v>
      </c>
      <c r="AL152" s="156">
        <f>'[3]Navstevy nsSVaLZ 2015-2050'!AK152</f>
        <v>3.4352517362166863</v>
      </c>
      <c r="AM152" s="156">
        <f>'[3]Navstevy nsSVaLZ 2015-2050'!AL152</f>
        <v>3.4463068637850909</v>
      </c>
      <c r="AN152" s="156">
        <f>'[3]Navstevy nsSVaLZ 2015-2050'!AM152</f>
        <v>3.4573619906236539</v>
      </c>
    </row>
    <row r="153" spans="2:40" ht="13.35" hidden="1" customHeight="1" outlineLevel="1" x14ac:dyDescent="0.4">
      <c r="B153" s="18" t="str">
        <f>'[3]Navstevy nsSVaLZ 2015-2050'!A153</f>
        <v>NEW</v>
      </c>
      <c r="C153" s="66" t="str">
        <f>'[3]Navstevy nsSVaLZ 2015-2050'!B153</f>
        <v>POD</v>
      </c>
      <c r="D153" s="18" t="str">
        <f>'[3]Navstevy nsSVaLZ 2015-2050'!C153</f>
        <v>diabetológia, poruchy látkovej premeny a výživy</v>
      </c>
      <c r="E153" s="156">
        <f>'[3]Navstevy nsSVaLZ 2015-2050'!D153</f>
        <v>0</v>
      </c>
      <c r="F153" s="156">
        <f>'[3]Navstevy nsSVaLZ 2015-2050'!E153</f>
        <v>0</v>
      </c>
      <c r="G153" s="156">
        <f>'[3]Navstevy nsSVaLZ 2015-2050'!F153</f>
        <v>0</v>
      </c>
      <c r="H153" s="156">
        <f>'[3]Navstevy nsSVaLZ 2015-2050'!G153</f>
        <v>0</v>
      </c>
      <c r="I153" s="156">
        <f>'[3]Navstevy nsSVaLZ 2015-2050'!H153</f>
        <v>0</v>
      </c>
      <c r="J153" s="156">
        <f>'[3]Navstevy nsSVaLZ 2015-2050'!I153</f>
        <v>0</v>
      </c>
      <c r="K153" s="156">
        <f>'[3]Navstevy nsSVaLZ 2015-2050'!J153</f>
        <v>0</v>
      </c>
      <c r="L153" s="156">
        <f>'[3]Navstevy nsSVaLZ 2015-2050'!K153</f>
        <v>0</v>
      </c>
      <c r="M153" s="156">
        <f>'[3]Navstevy nsSVaLZ 2015-2050'!L153</f>
        <v>3.6822469634235451</v>
      </c>
      <c r="N153" s="156">
        <f>'[3]Navstevy nsSVaLZ 2015-2050'!M153</f>
        <v>3.6990647756654158</v>
      </c>
      <c r="O153" s="156">
        <f>'[3]Navstevy nsSVaLZ 2015-2050'!N153</f>
        <v>3.7174967944766806</v>
      </c>
      <c r="P153" s="156">
        <f>'[3]Navstevy nsSVaLZ 2015-2050'!O153</f>
        <v>3.7340694655137696</v>
      </c>
      <c r="Q153" s="156">
        <f>'[3]Navstevy nsSVaLZ 2015-2050'!P153</f>
        <v>3.7490391076399434</v>
      </c>
      <c r="R153" s="156">
        <f>'[3]Navstevy nsSVaLZ 2015-2050'!Q153</f>
        <v>3.7627041949276006</v>
      </c>
      <c r="S153" s="156">
        <f>'[3]Navstevy nsSVaLZ 2015-2050'!R153</f>
        <v>3.7753397853267829</v>
      </c>
      <c r="T153" s="156">
        <f>'[3]Navstevy nsSVaLZ 2015-2050'!S153</f>
        <v>3.7872036461749827</v>
      </c>
      <c r="U153" s="156">
        <f>'[3]Navstevy nsSVaLZ 2015-2050'!T153</f>
        <v>3.7984495377312459</v>
      </c>
      <c r="V153" s="156">
        <f>'[3]Navstevy nsSVaLZ 2015-2050'!U153</f>
        <v>3.8090753074160957</v>
      </c>
      <c r="W153" s="156">
        <f>'[3]Navstevy nsSVaLZ 2015-2050'!V153</f>
        <v>3.8190791174981378</v>
      </c>
      <c r="X153" s="156">
        <f>'[3]Navstevy nsSVaLZ 2015-2050'!W153</f>
        <v>3.8284594437647841</v>
      </c>
      <c r="Y153" s="156">
        <f>'[3]Navstevy nsSVaLZ 2015-2050'!X153</f>
        <v>3.8372150739531121</v>
      </c>
      <c r="Z153" s="156">
        <f>'[3]Navstevy nsSVaLZ 2015-2050'!Y153</f>
        <v>3.8472411080703233</v>
      </c>
      <c r="AA153" s="156">
        <f>'[3]Navstevy nsSVaLZ 2015-2050'!Z153</f>
        <v>3.85853963499867</v>
      </c>
      <c r="AB153" s="156">
        <f>'[3]Navstevy nsSVaLZ 2015-2050'!AA153</f>
        <v>3.8711139937858365</v>
      </c>
      <c r="AC153" s="156">
        <f>'[3]Navstevy nsSVaLZ 2015-2050'!AB153</f>
        <v>3.884968766282018</v>
      </c>
      <c r="AD153" s="156">
        <f>'[3]Navstevy nsSVaLZ 2015-2050'!AC153</f>
        <v>3.9001097719153366</v>
      </c>
      <c r="AE153" s="156">
        <f>'[3]Navstevy nsSVaLZ 2015-2050'!AD153</f>
        <v>3.9148054722874561</v>
      </c>
      <c r="AF153" s="156">
        <f>'[3]Navstevy nsSVaLZ 2015-2050'!AE153</f>
        <v>3.9290540190750729</v>
      </c>
      <c r="AG153" s="156">
        <f>'[3]Navstevy nsSVaLZ 2015-2050'!AF153</f>
        <v>3.9428537300841304</v>
      </c>
      <c r="AH153" s="156">
        <f>'[3]Navstevy nsSVaLZ 2015-2050'!AG153</f>
        <v>3.9562030882522028</v>
      </c>
      <c r="AI153" s="156">
        <f>'[3]Navstevy nsSVaLZ 2015-2050'!AH153</f>
        <v>3.9691007405714851</v>
      </c>
      <c r="AJ153" s="156">
        <f>'[3]Navstevy nsSVaLZ 2015-2050'!AI153</f>
        <v>3.9819983920056488</v>
      </c>
      <c r="AK153" s="156">
        <f>'[3]Navstevy nsSVaLZ 2015-2050'!AJ153</f>
        <v>3.9948960425632665</v>
      </c>
      <c r="AL153" s="156">
        <f>'[3]Navstevy nsSVaLZ 2015-2050'!AK153</f>
        <v>4.0077936922528012</v>
      </c>
      <c r="AM153" s="156">
        <f>'[3]Navstevy nsSVaLZ 2015-2050'!AL153</f>
        <v>4.0206913410826068</v>
      </c>
      <c r="AN153" s="156">
        <f>'[3]Navstevy nsSVaLZ 2015-2050'!AM153</f>
        <v>4.0335889890609309</v>
      </c>
    </row>
    <row r="154" spans="2:40" ht="13.35" hidden="1" customHeight="1" outlineLevel="1" x14ac:dyDescent="0.4">
      <c r="B154" s="18" t="str">
        <f>'[3]Navstevy nsSVaLZ 2015-2050'!A154</f>
        <v>NEW</v>
      </c>
      <c r="C154" s="66" t="str">
        <f>'[3]Navstevy nsSVaLZ 2015-2050'!B154</f>
        <v>POD</v>
      </c>
      <c r="D154" s="18" t="str">
        <f>'[3]Navstevy nsSVaLZ 2015-2050'!C154</f>
        <v>endokrinológia</v>
      </c>
      <c r="E154" s="156">
        <f>'[3]Navstevy nsSVaLZ 2015-2050'!D154</f>
        <v>0</v>
      </c>
      <c r="F154" s="156">
        <f>'[3]Navstevy nsSVaLZ 2015-2050'!E154</f>
        <v>0</v>
      </c>
      <c r="G154" s="156">
        <f>'[3]Navstevy nsSVaLZ 2015-2050'!F154</f>
        <v>0</v>
      </c>
      <c r="H154" s="156">
        <f>'[3]Navstevy nsSVaLZ 2015-2050'!G154</f>
        <v>0</v>
      </c>
      <c r="I154" s="156">
        <f>'[3]Navstevy nsSVaLZ 2015-2050'!H154</f>
        <v>0</v>
      </c>
      <c r="J154" s="156">
        <f>'[3]Navstevy nsSVaLZ 2015-2050'!I154</f>
        <v>0</v>
      </c>
      <c r="K154" s="156">
        <f>'[3]Navstevy nsSVaLZ 2015-2050'!J154</f>
        <v>0</v>
      </c>
      <c r="L154" s="156">
        <f>'[3]Navstevy nsSVaLZ 2015-2050'!K154</f>
        <v>0</v>
      </c>
      <c r="M154" s="156">
        <f>'[3]Navstevy nsSVaLZ 2015-2050'!L154</f>
        <v>0.52603528048907788</v>
      </c>
      <c r="N154" s="156">
        <f>'[3]Navstevy nsSVaLZ 2015-2050'!M154</f>
        <v>0.52843782509505943</v>
      </c>
      <c r="O154" s="156">
        <f>'[3]Navstevy nsSVaLZ 2015-2050'!N154</f>
        <v>0.5310709706395258</v>
      </c>
      <c r="P154" s="156">
        <f>'[3]Navstevy nsSVaLZ 2015-2050'!O154</f>
        <v>0.53343849507339558</v>
      </c>
      <c r="Q154" s="156">
        <f>'[3]Navstevy nsSVaLZ 2015-2050'!P154</f>
        <v>0.53557701537713465</v>
      </c>
      <c r="R154" s="156">
        <f>'[3]Navstevy nsSVaLZ 2015-2050'!Q154</f>
        <v>0.53752917070394279</v>
      </c>
      <c r="S154" s="156">
        <f>'[3]Navstevy nsSVaLZ 2015-2050'!R154</f>
        <v>0.5393342550466832</v>
      </c>
      <c r="T154" s="156">
        <f>'[3]Navstevy nsSVaLZ 2015-2050'!S154</f>
        <v>0.54102909231071172</v>
      </c>
      <c r="U154" s="156">
        <f>'[3]Navstevy nsSVaLZ 2015-2050'!T154</f>
        <v>0.5426356482473208</v>
      </c>
      <c r="V154" s="156">
        <f>'[3]Navstevy nsSVaLZ 2015-2050'!U154</f>
        <v>0.54415361534515649</v>
      </c>
      <c r="W154" s="156">
        <f>'[3]Navstevy nsSVaLZ 2015-2050'!V154</f>
        <v>0.54558273107116251</v>
      </c>
      <c r="X154" s="156">
        <f>'[3]Navstevy nsSVaLZ 2015-2050'!W154</f>
        <v>0.54692277768068343</v>
      </c>
      <c r="Y154" s="156">
        <f>'[3]Navstevy nsSVaLZ 2015-2050'!X154</f>
        <v>0.54817358199330168</v>
      </c>
      <c r="Z154" s="156">
        <f>'[3]Navstevy nsSVaLZ 2015-2050'!Y154</f>
        <v>0.54960587258147475</v>
      </c>
      <c r="AA154" s="156">
        <f>'[3]Navstevy nsSVaLZ 2015-2050'!Z154</f>
        <v>0.55121994785695283</v>
      </c>
      <c r="AB154" s="156">
        <f>'[3]Navstevy nsSVaLZ 2015-2050'!AA154</f>
        <v>0.55301628482654808</v>
      </c>
      <c r="AC154" s="156">
        <f>'[3]Navstevy nsSVaLZ 2015-2050'!AB154</f>
        <v>0.55499553804028834</v>
      </c>
      <c r="AD154" s="156">
        <f>'[3]Navstevy nsSVaLZ 2015-2050'!AC154</f>
        <v>0.55715853884504818</v>
      </c>
      <c r="AE154" s="156">
        <f>'[3]Navstevy nsSVaLZ 2015-2050'!AD154</f>
        <v>0.5592579246124938</v>
      </c>
      <c r="AF154" s="156">
        <f>'[3]Navstevy nsSVaLZ 2015-2050'!AE154</f>
        <v>0.56129343129643905</v>
      </c>
      <c r="AG154" s="156">
        <f>'[3]Navstevy nsSVaLZ 2015-2050'!AF154</f>
        <v>0.56326481858344724</v>
      </c>
      <c r="AH154" s="156">
        <f>'[3]Navstevy nsSVaLZ 2015-2050'!AG154</f>
        <v>0.56517186975031475</v>
      </c>
      <c r="AI154" s="156">
        <f>'[3]Navstevy nsSVaLZ 2015-2050'!AH154</f>
        <v>0.56701439151021227</v>
      </c>
      <c r="AJ154" s="156">
        <f>'[3]Navstevy nsSVaLZ 2015-2050'!AI154</f>
        <v>0.56885691314366427</v>
      </c>
      <c r="AK154" s="156">
        <f>'[3]Navstevy nsSVaLZ 2015-2050'!AJ154</f>
        <v>0.57069943465189532</v>
      </c>
      <c r="AL154" s="156">
        <f>'[3]Navstevy nsSVaLZ 2015-2050'!AK154</f>
        <v>0.57254195603611457</v>
      </c>
      <c r="AM154" s="156">
        <f>'[3]Navstevy nsSVaLZ 2015-2050'!AL154</f>
        <v>0.57438447729751529</v>
      </c>
      <c r="AN154" s="156">
        <f>'[3]Navstevy nsSVaLZ 2015-2050'!AM154</f>
        <v>0.57622699843727587</v>
      </c>
    </row>
    <row r="155" spans="2:40" ht="13.35" hidden="1" customHeight="1" outlineLevel="1" x14ac:dyDescent="0.4">
      <c r="B155" s="18" t="str">
        <f>'[3]Navstevy nsSVaLZ 2015-2050'!A155</f>
        <v>NEW</v>
      </c>
      <c r="C155" s="66" t="str">
        <f>'[3]Navstevy nsSVaLZ 2015-2050'!B155</f>
        <v>POD</v>
      </c>
      <c r="D155" s="18" t="str">
        <f>'[3]Navstevy nsSVaLZ 2015-2050'!C155</f>
        <v>endoskopické vyšetrovacie metódy v jednotlivých odboroch</v>
      </c>
      <c r="E155" s="156">
        <f>'[3]Navstevy nsSVaLZ 2015-2050'!D155</f>
        <v>18</v>
      </c>
      <c r="F155" s="156">
        <f>'[3]Navstevy nsSVaLZ 2015-2050'!E155</f>
        <v>18.143614210007573</v>
      </c>
      <c r="G155" s="156">
        <f>'[3]Navstevy nsSVaLZ 2015-2050'!F155</f>
        <v>18.279257788506868</v>
      </c>
      <c r="H155" s="156">
        <f>'[3]Navstevy nsSVaLZ 2015-2050'!G155</f>
        <v>18.406159384061599</v>
      </c>
      <c r="I155" s="156">
        <f>'[3]Navstevy nsSVaLZ 2015-2050'!H155</f>
        <v>18.524833230962624</v>
      </c>
      <c r="J155" s="156">
        <f>'[3]Navstevy nsSVaLZ 2015-2050'!I155</f>
        <v>18.634765094919086</v>
      </c>
      <c r="K155" s="156">
        <f>'[3]Navstevy nsSVaLZ 2015-2050'!J155</f>
        <v>18.742585204290215</v>
      </c>
      <c r="L155" s="156">
        <f>'[3]Navstevy nsSVaLZ 2015-2050'!K155</f>
        <v>18.84375424524816</v>
      </c>
      <c r="M155" s="156">
        <f>'[3]Navstevy nsSVaLZ 2015-2050'!L155</f>
        <v>18.937270097606802</v>
      </c>
      <c r="N155" s="156">
        <f>'[3]Navstevy nsSVaLZ 2015-2050'!M155</f>
        <v>19.023761703422139</v>
      </c>
      <c r="O155" s="156">
        <f>'[3]Navstevy nsSVaLZ 2015-2050'!N155</f>
        <v>19.118554943022929</v>
      </c>
      <c r="P155" s="156">
        <f>'[3]Navstevy nsSVaLZ 2015-2050'!O155</f>
        <v>19.203785822642242</v>
      </c>
      <c r="Q155" s="156">
        <f>'[3]Navstevy nsSVaLZ 2015-2050'!P155</f>
        <v>19.280772553576849</v>
      </c>
      <c r="R155" s="156">
        <f>'[3]Navstevy nsSVaLZ 2015-2050'!Q155</f>
        <v>19.351050145341944</v>
      </c>
      <c r="S155" s="156">
        <f>'[3]Navstevy nsSVaLZ 2015-2050'!R155</f>
        <v>19.416033181680596</v>
      </c>
      <c r="T155" s="156">
        <f>'[3]Navstevy nsSVaLZ 2015-2050'!S155</f>
        <v>19.477047323185626</v>
      </c>
      <c r="U155" s="156">
        <f>'[3]Navstevy nsSVaLZ 2015-2050'!T155</f>
        <v>19.534883336903551</v>
      </c>
      <c r="V155" s="156">
        <f>'[3]Navstevy nsSVaLZ 2015-2050'!U155</f>
        <v>19.589530152425635</v>
      </c>
      <c r="W155" s="156">
        <f>'[3]Navstevy nsSVaLZ 2015-2050'!V155</f>
        <v>19.640978318561853</v>
      </c>
      <c r="X155" s="156">
        <f>'[3]Navstevy nsSVaLZ 2015-2050'!W155</f>
        <v>19.689219996504605</v>
      </c>
      <c r="Y155" s="156">
        <f>'[3]Navstevy nsSVaLZ 2015-2050'!X155</f>
        <v>19.734248951758861</v>
      </c>
      <c r="Z155" s="156">
        <f>'[3]Navstevy nsSVaLZ 2015-2050'!Y155</f>
        <v>19.785811412933089</v>
      </c>
      <c r="AA155" s="156">
        <f>'[3]Navstevy nsSVaLZ 2015-2050'!Z155</f>
        <v>19.843918122850301</v>
      </c>
      <c r="AB155" s="156">
        <f>'[3]Navstevy nsSVaLZ 2015-2050'!AA155</f>
        <v>19.908586253755729</v>
      </c>
      <c r="AC155" s="156">
        <f>'[3]Navstevy nsSVaLZ 2015-2050'!AB155</f>
        <v>19.979839369450378</v>
      </c>
      <c r="AD155" s="156">
        <f>'[3]Navstevy nsSVaLZ 2015-2050'!AC155</f>
        <v>20.05770739842173</v>
      </c>
      <c r="AE155" s="156">
        <f>'[3]Navstevy nsSVaLZ 2015-2050'!AD155</f>
        <v>20.133285286049773</v>
      </c>
      <c r="AF155" s="156">
        <f>'[3]Navstevy nsSVaLZ 2015-2050'!AE155</f>
        <v>20.2065635266718</v>
      </c>
      <c r="AG155" s="156">
        <f>'[3]Navstevy nsSVaLZ 2015-2050'!AF155</f>
        <v>20.277533469004098</v>
      </c>
      <c r="AH155" s="156">
        <f>'[3]Navstevy nsSVaLZ 2015-2050'!AG155</f>
        <v>20.346187311011327</v>
      </c>
      <c r="AI155" s="156">
        <f>'[3]Navstevy nsSVaLZ 2015-2050'!AH155</f>
        <v>20.412518094367638</v>
      </c>
      <c r="AJ155" s="156">
        <f>'[3]Navstevy nsSVaLZ 2015-2050'!AI155</f>
        <v>20.478848873171909</v>
      </c>
      <c r="AK155" s="156">
        <f>'[3]Navstevy nsSVaLZ 2015-2050'!AJ155</f>
        <v>20.545179647468228</v>
      </c>
      <c r="AL155" s="156">
        <f>'[3]Navstevy nsSVaLZ 2015-2050'!AK155</f>
        <v>20.611510417300121</v>
      </c>
      <c r="AM155" s="156">
        <f>'[3]Navstevy nsSVaLZ 2015-2050'!AL155</f>
        <v>20.677841182710548</v>
      </c>
      <c r="AN155" s="156">
        <f>'[3]Navstevy nsSVaLZ 2015-2050'!AM155</f>
        <v>20.744171943741925</v>
      </c>
    </row>
    <row r="156" spans="2:40" ht="13.35" hidden="1" customHeight="1" outlineLevel="1" x14ac:dyDescent="0.4">
      <c r="B156" s="18" t="str">
        <f>'[3]Navstevy nsSVaLZ 2015-2050'!A156</f>
        <v>NEW</v>
      </c>
      <c r="C156" s="66" t="str">
        <f>'[3]Navstevy nsSVaLZ 2015-2050'!B156</f>
        <v>POD</v>
      </c>
      <c r="D156" s="18" t="str">
        <f>'[3]Navstevy nsSVaLZ 2015-2050'!C156</f>
        <v>funkčná diagnostika</v>
      </c>
      <c r="E156" s="156">
        <f>'[3]Navstevy nsSVaLZ 2015-2050'!D156</f>
        <v>236</v>
      </c>
      <c r="F156" s="156">
        <f>'[3]Navstevy nsSVaLZ 2015-2050'!E156</f>
        <v>237.88294186454371</v>
      </c>
      <c r="G156" s="156">
        <f>'[3]Navstevy nsSVaLZ 2015-2050'!F156</f>
        <v>239.66137989375667</v>
      </c>
      <c r="H156" s="156">
        <f>'[3]Navstevy nsSVaLZ 2015-2050'!G156</f>
        <v>241.32520081325202</v>
      </c>
      <c r="I156" s="156">
        <f>'[3]Navstevy nsSVaLZ 2015-2050'!H156</f>
        <v>242.88114680595436</v>
      </c>
      <c r="J156" s="156">
        <f>'[3]Navstevy nsSVaLZ 2015-2050'!I156</f>
        <v>244.32247568893908</v>
      </c>
      <c r="K156" s="156">
        <f>'[3]Navstevy nsSVaLZ 2015-2050'!J156</f>
        <v>245.73611712291611</v>
      </c>
      <c r="L156" s="156">
        <f>'[3]Navstevy nsSVaLZ 2015-2050'!K156</f>
        <v>247.06255565992029</v>
      </c>
      <c r="M156" s="156">
        <f>'[3]Navstevy nsSVaLZ 2015-2050'!L156</f>
        <v>248.28865239084473</v>
      </c>
      <c r="N156" s="156">
        <f>'[3]Navstevy nsSVaLZ 2015-2050'!M156</f>
        <v>249.42265344486802</v>
      </c>
      <c r="O156" s="156">
        <f>'[3]Navstevy nsSVaLZ 2015-2050'!N156</f>
        <v>250.66549814185618</v>
      </c>
      <c r="P156" s="156">
        <f>'[3]Navstevy nsSVaLZ 2015-2050'!O156</f>
        <v>251.78296967464274</v>
      </c>
      <c r="Q156" s="156">
        <f>'[3]Navstevy nsSVaLZ 2015-2050'!P156</f>
        <v>252.79235125800761</v>
      </c>
      <c r="R156" s="156">
        <f>'[3]Navstevy nsSVaLZ 2015-2050'!Q156</f>
        <v>253.71376857226107</v>
      </c>
      <c r="S156" s="156">
        <f>'[3]Navstevy nsSVaLZ 2015-2050'!R156</f>
        <v>254.56576838203452</v>
      </c>
      <c r="T156" s="156">
        <f>'[3]Navstevy nsSVaLZ 2015-2050'!S156</f>
        <v>255.36573157065601</v>
      </c>
      <c r="U156" s="156">
        <f>'[3]Navstevy nsSVaLZ 2015-2050'!T156</f>
        <v>256.12402597273547</v>
      </c>
      <c r="V156" s="156">
        <f>'[3]Navstevy nsSVaLZ 2015-2050'!U156</f>
        <v>256.84050644291392</v>
      </c>
      <c r="W156" s="156">
        <f>'[3]Navstevy nsSVaLZ 2015-2050'!V156</f>
        <v>257.51504906558876</v>
      </c>
      <c r="X156" s="156">
        <f>'[3]Navstevy nsSVaLZ 2015-2050'!W156</f>
        <v>258.14755106528258</v>
      </c>
      <c r="Y156" s="156">
        <f>'[3]Navstevy nsSVaLZ 2015-2050'!X156</f>
        <v>258.73793070083843</v>
      </c>
      <c r="Z156" s="156">
        <f>'[3]Navstevy nsSVaLZ 2015-2050'!Y156</f>
        <v>259.41397185845608</v>
      </c>
      <c r="AA156" s="156">
        <f>'[3]Navstevy nsSVaLZ 2015-2050'!Z156</f>
        <v>260.17581538848174</v>
      </c>
      <c r="AB156" s="156">
        <f>'[3]Navstevy nsSVaLZ 2015-2050'!AA156</f>
        <v>261.02368643813071</v>
      </c>
      <c r="AC156" s="156">
        <f>'[3]Navstevy nsSVaLZ 2015-2050'!AB156</f>
        <v>261.95789395501612</v>
      </c>
      <c r="AD156" s="156">
        <f>'[3]Navstevy nsSVaLZ 2015-2050'!AC156</f>
        <v>262.97883033486278</v>
      </c>
      <c r="AE156" s="156">
        <f>'[3]Navstevy nsSVaLZ 2015-2050'!AD156</f>
        <v>263.96974041709711</v>
      </c>
      <c r="AF156" s="156">
        <f>'[3]Navstevy nsSVaLZ 2015-2050'!AE156</f>
        <v>264.93049957191926</v>
      </c>
      <c r="AG156" s="156">
        <f>'[3]Navstevy nsSVaLZ 2015-2050'!AF156</f>
        <v>265.86099437138711</v>
      </c>
      <c r="AH156" s="156">
        <f>'[3]Navstevy nsSVaLZ 2015-2050'!AG156</f>
        <v>266.76112252214858</v>
      </c>
      <c r="AI156" s="156">
        <f>'[3]Navstevy nsSVaLZ 2015-2050'!AH156</f>
        <v>267.63079279282016</v>
      </c>
      <c r="AJ156" s="156">
        <f>'[3]Navstevy nsSVaLZ 2015-2050'!AI156</f>
        <v>268.5004630038095</v>
      </c>
      <c r="AK156" s="156">
        <f>'[3]Navstevy nsSVaLZ 2015-2050'!AJ156</f>
        <v>269.37013315569459</v>
      </c>
      <c r="AL156" s="156">
        <f>'[3]Navstevy nsSVaLZ 2015-2050'!AK156</f>
        <v>270.23980324904608</v>
      </c>
      <c r="AM156" s="156">
        <f>'[3]Navstevy nsSVaLZ 2015-2050'!AL156</f>
        <v>271.10947328442722</v>
      </c>
      <c r="AN156" s="156">
        <f>'[3]Navstevy nsSVaLZ 2015-2050'!AM156</f>
        <v>271.97914326239419</v>
      </c>
    </row>
    <row r="157" spans="2:40" ht="13.35" hidden="1" customHeight="1" outlineLevel="1" x14ac:dyDescent="0.4">
      <c r="B157" s="18" t="str">
        <f>'[3]Navstevy nsSVaLZ 2015-2050'!A157</f>
        <v>NEW</v>
      </c>
      <c r="C157" s="66" t="str">
        <f>'[3]Navstevy nsSVaLZ 2015-2050'!B157</f>
        <v>POD</v>
      </c>
      <c r="D157" s="18" t="str">
        <f>'[3]Navstevy nsSVaLZ 2015-2050'!C157</f>
        <v>fyziatria, balneológia a liečebná rehabilitácia</v>
      </c>
      <c r="E157" s="156">
        <f>'[3]Navstevy nsSVaLZ 2015-2050'!D157</f>
        <v>21258</v>
      </c>
      <c r="F157" s="156">
        <f>'[3]Navstevy nsSVaLZ 2015-2050'!E157</f>
        <v>21427.608382018941</v>
      </c>
      <c r="G157" s="156">
        <f>'[3]Navstevy nsSVaLZ 2015-2050'!F157</f>
        <v>21587.803448226608</v>
      </c>
      <c r="H157" s="156">
        <f>'[3]Navstevy nsSVaLZ 2015-2050'!G157</f>
        <v>21737.674232576745</v>
      </c>
      <c r="I157" s="156">
        <f>'[3]Navstevy nsSVaLZ 2015-2050'!H157</f>
        <v>21877.828045766855</v>
      </c>
      <c r="J157" s="156">
        <f>'[3]Navstevy nsSVaLZ 2015-2050'!I157</f>
        <v>22007.657577099439</v>
      </c>
      <c r="K157" s="156">
        <f>'[3]Navstevy nsSVaLZ 2015-2050'!J157</f>
        <v>22134.993126266741</v>
      </c>
      <c r="L157" s="156">
        <f>'[3]Navstevy nsSVaLZ 2015-2050'!K157</f>
        <v>22254.473763638078</v>
      </c>
      <c r="M157" s="156">
        <f>'[3]Navstevy nsSVaLZ 2015-2050'!L157</f>
        <v>22364.91598527363</v>
      </c>
      <c r="N157" s="156">
        <f>'[3]Navstevy nsSVaLZ 2015-2050'!M157</f>
        <v>22467.062571741539</v>
      </c>
      <c r="O157" s="156">
        <f>'[3]Navstevy nsSVaLZ 2015-2050'!N157</f>
        <v>22579.013387710074</v>
      </c>
      <c r="P157" s="156">
        <f>'[3]Navstevy nsSVaLZ 2015-2050'!O157</f>
        <v>22679.671056540483</v>
      </c>
      <c r="Q157" s="156">
        <f>'[3]Navstevy nsSVaLZ 2015-2050'!P157</f>
        <v>22770.592385774256</v>
      </c>
      <c r="R157" s="156">
        <f>'[3]Navstevy nsSVaLZ 2015-2050'!Q157</f>
        <v>22853.590221648832</v>
      </c>
      <c r="S157" s="156">
        <f>'[3]Navstevy nsSVaLZ 2015-2050'!R157</f>
        <v>22930.335187564782</v>
      </c>
      <c r="T157" s="156">
        <f>'[3]Navstevy nsSVaLZ 2015-2050'!S157</f>
        <v>23002.392888682221</v>
      </c>
      <c r="U157" s="156">
        <f>'[3]Navstevy nsSVaLZ 2015-2050'!T157</f>
        <v>23070.697220883092</v>
      </c>
      <c r="V157" s="156">
        <f>'[3]Navstevy nsSVaLZ 2015-2050'!U157</f>
        <v>23135.235110014673</v>
      </c>
      <c r="W157" s="156">
        <f>'[3]Navstevy nsSVaLZ 2015-2050'!V157</f>
        <v>23195.995394221547</v>
      </c>
      <c r="X157" s="156">
        <f>'[3]Navstevy nsSVaLZ 2015-2050'!W157</f>
        <v>23252.968815871936</v>
      </c>
      <c r="Y157" s="156">
        <f>'[3]Navstevy nsSVaLZ 2015-2050'!X157</f>
        <v>23306.148012027214</v>
      </c>
      <c r="Z157" s="156">
        <f>'[3]Navstevy nsSVaLZ 2015-2050'!Y157</f>
        <v>23367.043278673977</v>
      </c>
      <c r="AA157" s="156">
        <f>'[3]Navstevy nsSVaLZ 2015-2050'!Z157</f>
        <v>23435.667303086204</v>
      </c>
      <c r="AB157" s="156">
        <f>'[3]Navstevy nsSVaLZ 2015-2050'!AA157</f>
        <v>23512.040365685516</v>
      </c>
      <c r="AC157" s="156">
        <f>'[3]Navstevy nsSVaLZ 2015-2050'!AB157</f>
        <v>23596.190295320896</v>
      </c>
      <c r="AD157" s="156">
        <f>'[3]Navstevy nsSVaLZ 2015-2050'!AC157</f>
        <v>23688.152437536064</v>
      </c>
      <c r="AE157" s="156">
        <f>'[3]Navstevy nsSVaLZ 2015-2050'!AD157</f>
        <v>23777.409922824783</v>
      </c>
      <c r="AF157" s="156">
        <f>'[3]Navstevy nsSVaLZ 2015-2050'!AE157</f>
        <v>23863.9515249994</v>
      </c>
      <c r="AG157" s="156">
        <f>'[3]Navstevy nsSVaLZ 2015-2050'!AF157</f>
        <v>23947.767026893842</v>
      </c>
      <c r="AH157" s="156">
        <f>'[3]Navstevy nsSVaLZ 2015-2050'!AG157</f>
        <v>24028.84721430438</v>
      </c>
      <c r="AI157" s="156">
        <f>'[3]Navstevy nsSVaLZ 2015-2050'!AH157</f>
        <v>24107.183869448181</v>
      </c>
      <c r="AJ157" s="156">
        <f>'[3]Navstevy nsSVaLZ 2015-2050'!AI157</f>
        <v>24185.520519216025</v>
      </c>
      <c r="AK157" s="156">
        <f>'[3]Navstevy nsSVaLZ 2015-2050'!AJ157</f>
        <v>24263.857163659977</v>
      </c>
      <c r="AL157" s="156">
        <f>'[3]Navstevy nsSVaLZ 2015-2050'!AK157</f>
        <v>24342.19380283144</v>
      </c>
      <c r="AM157" s="156">
        <f>'[3]Navstevy nsSVaLZ 2015-2050'!AL157</f>
        <v>24420.530436781155</v>
      </c>
      <c r="AN157" s="156">
        <f>'[3]Navstevy nsSVaLZ 2015-2050'!AM157</f>
        <v>24498.867065559214</v>
      </c>
    </row>
    <row r="158" spans="2:40" ht="13.35" hidden="1" customHeight="1" outlineLevel="1" x14ac:dyDescent="0.4">
      <c r="B158" s="18" t="str">
        <f>'[3]Navstevy nsSVaLZ 2015-2050'!A158</f>
        <v>NEW</v>
      </c>
      <c r="C158" s="66" t="str">
        <f>'[3]Navstevy nsSVaLZ 2015-2050'!B158</f>
        <v>POD</v>
      </c>
      <c r="D158" s="18" t="str">
        <f>'[3]Navstevy nsSVaLZ 2015-2050'!C158</f>
        <v>gastroenterológia</v>
      </c>
      <c r="E158" s="156">
        <f>'[3]Navstevy nsSVaLZ 2015-2050'!D158</f>
        <v>0</v>
      </c>
      <c r="F158" s="156">
        <f>'[3]Navstevy nsSVaLZ 2015-2050'!E158</f>
        <v>0</v>
      </c>
      <c r="G158" s="156">
        <f>'[3]Navstevy nsSVaLZ 2015-2050'!F158</f>
        <v>0</v>
      </c>
      <c r="H158" s="156">
        <f>'[3]Navstevy nsSVaLZ 2015-2050'!G158</f>
        <v>0</v>
      </c>
      <c r="I158" s="156">
        <f>'[3]Navstevy nsSVaLZ 2015-2050'!H158</f>
        <v>0</v>
      </c>
      <c r="J158" s="156">
        <f>'[3]Navstevy nsSVaLZ 2015-2050'!I158</f>
        <v>0</v>
      </c>
      <c r="K158" s="156">
        <f>'[3]Navstevy nsSVaLZ 2015-2050'!J158</f>
        <v>0</v>
      </c>
      <c r="L158" s="156">
        <f>'[3]Navstevy nsSVaLZ 2015-2050'!K158</f>
        <v>0</v>
      </c>
      <c r="M158" s="156">
        <f>'[3]Navstevy nsSVaLZ 2015-2050'!L158</f>
        <v>2.1041411219563115</v>
      </c>
      <c r="N158" s="156">
        <f>'[3]Navstevy nsSVaLZ 2015-2050'!M158</f>
        <v>2.1137513003802377</v>
      </c>
      <c r="O158" s="156">
        <f>'[3]Navstevy nsSVaLZ 2015-2050'!N158</f>
        <v>2.1242838825581032</v>
      </c>
      <c r="P158" s="156">
        <f>'[3]Navstevy nsSVaLZ 2015-2050'!O158</f>
        <v>2.1337539802935823</v>
      </c>
      <c r="Q158" s="156">
        <f>'[3]Navstevy nsSVaLZ 2015-2050'!P158</f>
        <v>2.1423080615085386</v>
      </c>
      <c r="R158" s="156">
        <f>'[3]Navstevy nsSVaLZ 2015-2050'!Q158</f>
        <v>2.1501166828157712</v>
      </c>
      <c r="S158" s="156">
        <f>'[3]Navstevy nsSVaLZ 2015-2050'!R158</f>
        <v>2.1573370201867328</v>
      </c>
      <c r="T158" s="156">
        <f>'[3]Navstevy nsSVaLZ 2015-2050'!S158</f>
        <v>2.1641163692428469</v>
      </c>
      <c r="U158" s="156">
        <f>'[3]Navstevy nsSVaLZ 2015-2050'!T158</f>
        <v>2.1705425929892832</v>
      </c>
      <c r="V158" s="156">
        <f>'[3]Navstevy nsSVaLZ 2015-2050'!U158</f>
        <v>2.176614461380626</v>
      </c>
      <c r="W158" s="156">
        <f>'[3]Navstevy nsSVaLZ 2015-2050'!V158</f>
        <v>2.18233092428465</v>
      </c>
      <c r="X158" s="156">
        <f>'[3]Navstevy nsSVaLZ 2015-2050'!W158</f>
        <v>2.1876911107227337</v>
      </c>
      <c r="Y158" s="156">
        <f>'[3]Navstevy nsSVaLZ 2015-2050'!X158</f>
        <v>2.1926943279732067</v>
      </c>
      <c r="Z158" s="156">
        <f>'[3]Navstevy nsSVaLZ 2015-2050'!Y158</f>
        <v>2.198423490325899</v>
      </c>
      <c r="AA158" s="156">
        <f>'[3]Navstevy nsSVaLZ 2015-2050'!Z158</f>
        <v>2.2048797914278113</v>
      </c>
      <c r="AB158" s="156">
        <f>'[3]Navstevy nsSVaLZ 2015-2050'!AA158</f>
        <v>2.2120651393061923</v>
      </c>
      <c r="AC158" s="156">
        <f>'[3]Navstevy nsSVaLZ 2015-2050'!AB158</f>
        <v>2.2199821521611534</v>
      </c>
      <c r="AD158" s="156">
        <f>'[3]Navstevy nsSVaLZ 2015-2050'!AC158</f>
        <v>2.2286341553801927</v>
      </c>
      <c r="AE158" s="156">
        <f>'[3]Navstevy nsSVaLZ 2015-2050'!AD158</f>
        <v>2.2370316984499752</v>
      </c>
      <c r="AF158" s="156">
        <f>'[3]Navstevy nsSVaLZ 2015-2050'!AE158</f>
        <v>2.2451737251857562</v>
      </c>
      <c r="AG158" s="156">
        <f>'[3]Navstevy nsSVaLZ 2015-2050'!AF158</f>
        <v>2.2530592743337889</v>
      </c>
      <c r="AH158" s="156">
        <f>'[3]Navstevy nsSVaLZ 2015-2050'!AG158</f>
        <v>2.260687479001259</v>
      </c>
      <c r="AI158" s="156">
        <f>'[3]Navstevy nsSVaLZ 2015-2050'!AH158</f>
        <v>2.2680575660408491</v>
      </c>
      <c r="AJ158" s="156">
        <f>'[3]Navstevy nsSVaLZ 2015-2050'!AI158</f>
        <v>2.2754276525746571</v>
      </c>
      <c r="AK158" s="156">
        <f>'[3]Navstevy nsSVaLZ 2015-2050'!AJ158</f>
        <v>2.2827977386075813</v>
      </c>
      <c r="AL158" s="156">
        <f>'[3]Navstevy nsSVaLZ 2015-2050'!AK158</f>
        <v>2.2901678241444583</v>
      </c>
      <c r="AM158" s="156">
        <f>'[3]Navstevy nsSVaLZ 2015-2050'!AL158</f>
        <v>2.2975379091900612</v>
      </c>
      <c r="AN158" s="156">
        <f>'[3]Navstevy nsSVaLZ 2015-2050'!AM158</f>
        <v>2.3049079937491035</v>
      </c>
    </row>
    <row r="159" spans="2:40" ht="13.35" hidden="1" customHeight="1" outlineLevel="1" x14ac:dyDescent="0.4">
      <c r="B159" s="18" t="str">
        <f>'[3]Navstevy nsSVaLZ 2015-2050'!A159</f>
        <v>NEW</v>
      </c>
      <c r="C159" s="66" t="str">
        <f>'[3]Navstevy nsSVaLZ 2015-2050'!B159</f>
        <v>POD</v>
      </c>
      <c r="D159" s="18" t="str">
        <f>'[3]Navstevy nsSVaLZ 2015-2050'!C159</f>
        <v>hematológia a transfuziológia</v>
      </c>
      <c r="E159" s="156">
        <f>'[3]Navstevy nsSVaLZ 2015-2050'!D159</f>
        <v>2180</v>
      </c>
      <c r="F159" s="156">
        <f>'[3]Navstevy nsSVaLZ 2015-2050'!E159</f>
        <v>2197.3932765453615</v>
      </c>
      <c r="G159" s="156">
        <f>'[3]Navstevy nsSVaLZ 2015-2050'!F159</f>
        <v>2213.821221052498</v>
      </c>
      <c r="H159" s="156">
        <f>'[3]Navstevy nsSVaLZ 2015-2050'!G159</f>
        <v>2229.1904142919043</v>
      </c>
      <c r="I159" s="156">
        <f>'[3]Navstevy nsSVaLZ 2015-2050'!H159</f>
        <v>2243.5631357499174</v>
      </c>
      <c r="J159" s="156">
        <f>'[3]Navstevy nsSVaLZ 2015-2050'!I159</f>
        <v>2256.8771059402002</v>
      </c>
      <c r="K159" s="156">
        <f>'[3]Navstevy nsSVaLZ 2015-2050'!J159</f>
        <v>2269.9353191862592</v>
      </c>
      <c r="L159" s="156">
        <f>'[3]Navstevy nsSVaLZ 2015-2050'!K159</f>
        <v>2282.1880141467218</v>
      </c>
      <c r="M159" s="156">
        <f>'[3]Navstevy nsSVaLZ 2015-2050'!L159</f>
        <v>18362.839571312728</v>
      </c>
      <c r="N159" s="156">
        <f>'[3]Navstevy nsSVaLZ 2015-2050'!M159</f>
        <v>18446.707598418332</v>
      </c>
      <c r="O159" s="156">
        <f>'[3]Navstevy nsSVaLZ 2015-2050'!N159</f>
        <v>18538.625443084566</v>
      </c>
      <c r="P159" s="156">
        <f>'[3]Navstevy nsSVaLZ 2015-2050'!O159</f>
        <v>18621.270986022093</v>
      </c>
      <c r="Q159" s="156">
        <f>'[3]Navstevy nsSVaLZ 2015-2050'!P159</f>
        <v>18695.922452785017</v>
      </c>
      <c r="R159" s="156">
        <f>'[3]Navstevy nsSVaLZ 2015-2050'!Q159</f>
        <v>18764.068290933235</v>
      </c>
      <c r="S159" s="156">
        <f>'[3]Navstevy nsSVaLZ 2015-2050'!R159</f>
        <v>18827.080175169616</v>
      </c>
      <c r="T159" s="156">
        <f>'[3]Navstevy nsSVaLZ 2015-2050'!S159</f>
        <v>18886.243554382327</v>
      </c>
      <c r="U159" s="156">
        <f>'[3]Navstevy nsSVaLZ 2015-2050'!T159</f>
        <v>18942.325209017476</v>
      </c>
      <c r="V159" s="156">
        <f>'[3]Navstevy nsSVaLZ 2015-2050'!U159</f>
        <v>18995.314404468721</v>
      </c>
      <c r="W159" s="156">
        <f>'[3]Navstevy nsSVaLZ 2015-2050'!V159</f>
        <v>19045.20197623214</v>
      </c>
      <c r="X159" s="156">
        <f>'[3]Navstevy nsSVaLZ 2015-2050'!W159</f>
        <v>19091.980323277294</v>
      </c>
      <c r="Y159" s="156">
        <f>'[3]Navstevy nsSVaLZ 2015-2050'!X159</f>
        <v>19135.643400222172</v>
      </c>
      <c r="Z159" s="156">
        <f>'[3]Navstevy nsSVaLZ 2015-2050'!Y159</f>
        <v>19185.641800074118</v>
      </c>
      <c r="AA159" s="156">
        <f>'[3]Navstevy nsSVaLZ 2015-2050'!Z159</f>
        <v>19241.985939790509</v>
      </c>
      <c r="AB159" s="156">
        <f>'[3]Navstevy nsSVaLZ 2015-2050'!AA159</f>
        <v>19304.692470725138</v>
      </c>
      <c r="AC159" s="156">
        <f>'[3]Navstevy nsSVaLZ 2015-2050'!AB159</f>
        <v>19373.784241910384</v>
      </c>
      <c r="AD159" s="156">
        <f>'[3]Navstevy nsSVaLZ 2015-2050'!AC159</f>
        <v>19449.290274002939</v>
      </c>
      <c r="AE159" s="156">
        <f>'[3]Navstevy nsSVaLZ 2015-2050'!AD159</f>
        <v>19522.575632372929</v>
      </c>
      <c r="AF159" s="156">
        <f>'[3]Navstevy nsSVaLZ 2015-2050'!AE159</f>
        <v>19593.631099696089</v>
      </c>
      <c r="AG159" s="156">
        <f>'[3]Navstevy nsSVaLZ 2015-2050'!AF159</f>
        <v>19662.448287110972</v>
      </c>
      <c r="AH159" s="156">
        <f>'[3]Navstevy nsSVaLZ 2015-2050'!AG159</f>
        <v>19729.019629243983</v>
      </c>
      <c r="AI159" s="156">
        <f>'[3]Navstevy nsSVaLZ 2015-2050'!AH159</f>
        <v>19793.338378838485</v>
      </c>
      <c r="AJ159" s="156">
        <f>'[3]Navstevy nsSVaLZ 2015-2050'!AI159</f>
        <v>19857.657124019028</v>
      </c>
      <c r="AK159" s="156">
        <f>'[3]Navstevy nsSVaLZ 2015-2050'!AJ159</f>
        <v>19921.97586482836</v>
      </c>
      <c r="AL159" s="156">
        <f>'[3]Navstevy nsSVaLZ 2015-2050'!AK159</f>
        <v>19986.294601308684</v>
      </c>
      <c r="AM159" s="156">
        <f>'[3]Navstevy nsSVaLZ 2015-2050'!AL159</f>
        <v>20050.61333350166</v>
      </c>
      <c r="AN159" s="156">
        <f>'[3]Navstevy nsSVaLZ 2015-2050'!AM159</f>
        <v>20114.93206144842</v>
      </c>
    </row>
    <row r="160" spans="2:40" ht="13.35" hidden="1" customHeight="1" outlineLevel="1" x14ac:dyDescent="0.4">
      <c r="B160" s="18" t="str">
        <f>'[3]Navstevy nsSVaLZ 2015-2050'!A160</f>
        <v>NEW</v>
      </c>
      <c r="C160" s="66" t="str">
        <f>'[3]Navstevy nsSVaLZ 2015-2050'!B160</f>
        <v>POD</v>
      </c>
      <c r="D160" s="18" t="str">
        <f>'[3]Navstevy nsSVaLZ 2015-2050'!C160</f>
        <v>intervenčná ultrasonografia v urológii</v>
      </c>
      <c r="E160" s="156">
        <f>'[3]Navstevy nsSVaLZ 2015-2050'!D160</f>
        <v>30</v>
      </c>
      <c r="F160" s="156">
        <f>'[3]Navstevy nsSVaLZ 2015-2050'!E160</f>
        <v>30.239357016679286</v>
      </c>
      <c r="G160" s="156">
        <f>'[3]Navstevy nsSVaLZ 2015-2050'!F160</f>
        <v>30.465429647511442</v>
      </c>
      <c r="H160" s="156">
        <f>'[3]Navstevy nsSVaLZ 2015-2050'!G160</f>
        <v>30.676932306769324</v>
      </c>
      <c r="I160" s="156">
        <f>'[3]Navstevy nsSVaLZ 2015-2050'!H160</f>
        <v>30.874722051604365</v>
      </c>
      <c r="J160" s="156">
        <f>'[3]Navstevy nsSVaLZ 2015-2050'!I160</f>
        <v>31.057941824865136</v>
      </c>
      <c r="K160" s="156">
        <f>'[3]Navstevy nsSVaLZ 2015-2050'!J160</f>
        <v>31.237642007150352</v>
      </c>
      <c r="L160" s="156">
        <f>'[3]Navstevy nsSVaLZ 2015-2050'!K160</f>
        <v>31.406257075413595</v>
      </c>
      <c r="M160" s="156">
        <f>'[3]Navstevy nsSVaLZ 2015-2050'!L160</f>
        <v>31.562116829344667</v>
      </c>
      <c r="N160" s="156">
        <f>'[3]Navstevy nsSVaLZ 2015-2050'!M160</f>
        <v>31.70626950570356</v>
      </c>
      <c r="O160" s="156">
        <f>'[3]Navstevy nsSVaLZ 2015-2050'!N160</f>
        <v>31.864258238371544</v>
      </c>
      <c r="P160" s="156">
        <f>'[3]Navstevy nsSVaLZ 2015-2050'!O160</f>
        <v>32.006309704403733</v>
      </c>
      <c r="Q160" s="156">
        <f>'[3]Navstevy nsSVaLZ 2015-2050'!P160</f>
        <v>32.134620922628081</v>
      </c>
      <c r="R160" s="156">
        <f>'[3]Navstevy nsSVaLZ 2015-2050'!Q160</f>
        <v>32.251750242236568</v>
      </c>
      <c r="S160" s="156">
        <f>'[3]Navstevy nsSVaLZ 2015-2050'!R160</f>
        <v>32.360055302800987</v>
      </c>
      <c r="T160" s="156">
        <f>'[3]Navstevy nsSVaLZ 2015-2050'!S160</f>
        <v>32.461745538642703</v>
      </c>
      <c r="U160" s="156">
        <f>'[3]Navstevy nsSVaLZ 2015-2050'!T160</f>
        <v>32.558138894839246</v>
      </c>
      <c r="V160" s="156">
        <f>'[3]Navstevy nsSVaLZ 2015-2050'!U160</f>
        <v>32.649216920709385</v>
      </c>
      <c r="W160" s="156">
        <f>'[3]Navstevy nsSVaLZ 2015-2050'!V160</f>
        <v>32.734963864269744</v>
      </c>
      <c r="X160" s="156">
        <f>'[3]Navstevy nsSVaLZ 2015-2050'!W160</f>
        <v>32.815366660841001</v>
      </c>
      <c r="Y160" s="156">
        <f>'[3]Navstevy nsSVaLZ 2015-2050'!X160</f>
        <v>32.890414919598093</v>
      </c>
      <c r="Z160" s="156">
        <f>'[3]Navstevy nsSVaLZ 2015-2050'!Y160</f>
        <v>32.976352354888476</v>
      </c>
      <c r="AA160" s="156">
        <f>'[3]Navstevy nsSVaLZ 2015-2050'!Z160</f>
        <v>33.073196871417167</v>
      </c>
      <c r="AB160" s="156">
        <f>'[3]Navstevy nsSVaLZ 2015-2050'!AA160</f>
        <v>33.180977089592879</v>
      </c>
      <c r="AC160" s="156">
        <f>'[3]Navstevy nsSVaLZ 2015-2050'!AB160</f>
        <v>33.299732282417295</v>
      </c>
      <c r="AD160" s="156">
        <f>'[3]Navstevy nsSVaLZ 2015-2050'!AC160</f>
        <v>33.429512330702885</v>
      </c>
      <c r="AE160" s="156">
        <f>'[3]Navstevy nsSVaLZ 2015-2050'!AD160</f>
        <v>33.555475476749621</v>
      </c>
      <c r="AF160" s="156">
        <f>'[3]Navstevy nsSVaLZ 2015-2050'!AE160</f>
        <v>33.677605877786334</v>
      </c>
      <c r="AG160" s="156">
        <f>'[3]Navstevy nsSVaLZ 2015-2050'!AF160</f>
        <v>33.79588911500683</v>
      </c>
      <c r="AH160" s="156">
        <f>'[3]Navstevy nsSVaLZ 2015-2050'!AG160</f>
        <v>33.910312185018881</v>
      </c>
      <c r="AI160" s="156">
        <f>'[3]Navstevy nsSVaLZ 2015-2050'!AH160</f>
        <v>34.020863490612726</v>
      </c>
      <c r="AJ160" s="156">
        <f>'[3]Navstevy nsSVaLZ 2015-2050'!AI160</f>
        <v>34.131414788619843</v>
      </c>
      <c r="AK160" s="156">
        <f>'[3]Navstevy nsSVaLZ 2015-2050'!AJ160</f>
        <v>34.241966079113709</v>
      </c>
      <c r="AL160" s="156">
        <f>'[3]Navstevy nsSVaLZ 2015-2050'!AK160</f>
        <v>34.352517362166864</v>
      </c>
      <c r="AM160" s="156">
        <f>'[3]Navstevy nsSVaLZ 2015-2050'!AL160</f>
        <v>34.46306863785091</v>
      </c>
      <c r="AN160" s="156">
        <f>'[3]Navstevy nsSVaLZ 2015-2050'!AM160</f>
        <v>34.573619906236544</v>
      </c>
    </row>
    <row r="161" spans="2:40" ht="13.35" hidden="1" customHeight="1" outlineLevel="1" x14ac:dyDescent="0.4">
      <c r="B161" s="18" t="str">
        <f>'[3]Navstevy nsSVaLZ 2015-2050'!A161</f>
        <v>NEW</v>
      </c>
      <c r="C161" s="66" t="str">
        <f>'[3]Navstevy nsSVaLZ 2015-2050'!B161</f>
        <v>POD</v>
      </c>
      <c r="D161" s="18" t="str">
        <f>'[3]Navstevy nsSVaLZ 2015-2050'!C161</f>
        <v>kardiológia</v>
      </c>
      <c r="E161" s="156">
        <f>'[3]Navstevy nsSVaLZ 2015-2050'!D161</f>
        <v>0</v>
      </c>
      <c r="F161" s="156">
        <f>'[3]Navstevy nsSVaLZ 2015-2050'!E161</f>
        <v>0</v>
      </c>
      <c r="G161" s="156">
        <f>'[3]Navstevy nsSVaLZ 2015-2050'!F161</f>
        <v>0</v>
      </c>
      <c r="H161" s="156">
        <f>'[3]Navstevy nsSVaLZ 2015-2050'!G161</f>
        <v>0</v>
      </c>
      <c r="I161" s="156">
        <f>'[3]Navstevy nsSVaLZ 2015-2050'!H161</f>
        <v>0</v>
      </c>
      <c r="J161" s="156">
        <f>'[3]Navstevy nsSVaLZ 2015-2050'!I161</f>
        <v>0</v>
      </c>
      <c r="K161" s="156">
        <f>'[3]Navstevy nsSVaLZ 2015-2050'!J161</f>
        <v>0</v>
      </c>
      <c r="L161" s="156">
        <f>'[3]Navstevy nsSVaLZ 2015-2050'!K161</f>
        <v>0</v>
      </c>
      <c r="M161" s="156">
        <f>'[3]Navstevy nsSVaLZ 2015-2050'!L161</f>
        <v>1.0520705609781558</v>
      </c>
      <c r="N161" s="156">
        <f>'[3]Navstevy nsSVaLZ 2015-2050'!M161</f>
        <v>1.0568756501901189</v>
      </c>
      <c r="O161" s="156">
        <f>'[3]Navstevy nsSVaLZ 2015-2050'!N161</f>
        <v>1.0621419412790516</v>
      </c>
      <c r="P161" s="156">
        <f>'[3]Navstevy nsSVaLZ 2015-2050'!O161</f>
        <v>1.0668769901467912</v>
      </c>
      <c r="Q161" s="156">
        <f>'[3]Navstevy nsSVaLZ 2015-2050'!P161</f>
        <v>1.0711540307542693</v>
      </c>
      <c r="R161" s="156">
        <f>'[3]Navstevy nsSVaLZ 2015-2050'!Q161</f>
        <v>1.0750583414078856</v>
      </c>
      <c r="S161" s="156">
        <f>'[3]Navstevy nsSVaLZ 2015-2050'!R161</f>
        <v>1.0786685100933664</v>
      </c>
      <c r="T161" s="156">
        <f>'[3]Navstevy nsSVaLZ 2015-2050'!S161</f>
        <v>1.0820581846214234</v>
      </c>
      <c r="U161" s="156">
        <f>'[3]Navstevy nsSVaLZ 2015-2050'!T161</f>
        <v>1.0852712964946416</v>
      </c>
      <c r="V161" s="156">
        <f>'[3]Navstevy nsSVaLZ 2015-2050'!U161</f>
        <v>1.088307230690313</v>
      </c>
      <c r="W161" s="156">
        <f>'[3]Navstevy nsSVaLZ 2015-2050'!V161</f>
        <v>1.091165462142325</v>
      </c>
      <c r="X161" s="156">
        <f>'[3]Navstevy nsSVaLZ 2015-2050'!W161</f>
        <v>1.0938455553613669</v>
      </c>
      <c r="Y161" s="156">
        <f>'[3]Navstevy nsSVaLZ 2015-2050'!X161</f>
        <v>1.0963471639866034</v>
      </c>
      <c r="Z161" s="156">
        <f>'[3]Navstevy nsSVaLZ 2015-2050'!Y161</f>
        <v>1.0992117451629495</v>
      </c>
      <c r="AA161" s="156">
        <f>'[3]Navstevy nsSVaLZ 2015-2050'!Z161</f>
        <v>1.1024398957139057</v>
      </c>
      <c r="AB161" s="156">
        <f>'[3]Navstevy nsSVaLZ 2015-2050'!AA161</f>
        <v>1.1060325696530962</v>
      </c>
      <c r="AC161" s="156">
        <f>'[3]Navstevy nsSVaLZ 2015-2050'!AB161</f>
        <v>1.1099910760805767</v>
      </c>
      <c r="AD161" s="156">
        <f>'[3]Navstevy nsSVaLZ 2015-2050'!AC161</f>
        <v>1.1143170776900964</v>
      </c>
      <c r="AE161" s="156">
        <f>'[3]Navstevy nsSVaLZ 2015-2050'!AD161</f>
        <v>1.1185158492249876</v>
      </c>
      <c r="AF161" s="156">
        <f>'[3]Navstevy nsSVaLZ 2015-2050'!AE161</f>
        <v>1.1225868625928781</v>
      </c>
      <c r="AG161" s="156">
        <f>'[3]Navstevy nsSVaLZ 2015-2050'!AF161</f>
        <v>1.1265296371668945</v>
      </c>
      <c r="AH161" s="156">
        <f>'[3]Navstevy nsSVaLZ 2015-2050'!AG161</f>
        <v>1.1303437395006295</v>
      </c>
      <c r="AI161" s="156">
        <f>'[3]Navstevy nsSVaLZ 2015-2050'!AH161</f>
        <v>1.1340287830204245</v>
      </c>
      <c r="AJ161" s="156">
        <f>'[3]Navstevy nsSVaLZ 2015-2050'!AI161</f>
        <v>1.1377138262873285</v>
      </c>
      <c r="AK161" s="156">
        <f>'[3]Navstevy nsSVaLZ 2015-2050'!AJ161</f>
        <v>1.1413988693037906</v>
      </c>
      <c r="AL161" s="156">
        <f>'[3]Navstevy nsSVaLZ 2015-2050'!AK161</f>
        <v>1.1450839120722291</v>
      </c>
      <c r="AM161" s="156">
        <f>'[3]Navstevy nsSVaLZ 2015-2050'!AL161</f>
        <v>1.1487689545950306</v>
      </c>
      <c r="AN161" s="156">
        <f>'[3]Navstevy nsSVaLZ 2015-2050'!AM161</f>
        <v>1.1524539968745517</v>
      </c>
    </row>
    <row r="162" spans="2:40" ht="13.35" hidden="1" customHeight="1" outlineLevel="1" x14ac:dyDescent="0.4">
      <c r="B162" s="18" t="str">
        <f>'[3]Navstevy nsSVaLZ 2015-2050'!A162</f>
        <v>NEW</v>
      </c>
      <c r="C162" s="66" t="str">
        <f>'[3]Navstevy nsSVaLZ 2015-2050'!B162</f>
        <v>POD</v>
      </c>
      <c r="D162" s="18" t="str">
        <f>'[3]Navstevy nsSVaLZ 2015-2050'!C162</f>
        <v>klinická biochémia</v>
      </c>
      <c r="E162" s="156">
        <f>'[3]Navstevy nsSVaLZ 2015-2050'!D162</f>
        <v>4</v>
      </c>
      <c r="F162" s="156">
        <f>'[3]Navstevy nsSVaLZ 2015-2050'!E162</f>
        <v>4.0319142688905716</v>
      </c>
      <c r="G162" s="156">
        <f>'[3]Navstevy nsSVaLZ 2015-2050'!F162</f>
        <v>4.0620572863348592</v>
      </c>
      <c r="H162" s="156">
        <f>'[3]Navstevy nsSVaLZ 2015-2050'!G162</f>
        <v>4.0902576409025766</v>
      </c>
      <c r="I162" s="156">
        <f>'[3]Navstevy nsSVaLZ 2015-2050'!H162</f>
        <v>4.1166296068805828</v>
      </c>
      <c r="J162" s="156">
        <f>'[3]Navstevy nsSVaLZ 2015-2050'!I162</f>
        <v>4.1410589099820188</v>
      </c>
      <c r="K162" s="156">
        <f>'[3]Navstevy nsSVaLZ 2015-2050'!J162</f>
        <v>4.1650189342867145</v>
      </c>
      <c r="L162" s="156">
        <f>'[3]Navstevy nsSVaLZ 2015-2050'!K162</f>
        <v>4.1875009433884802</v>
      </c>
      <c r="M162" s="156">
        <f>'[3]Navstevy nsSVaLZ 2015-2050'!L162</f>
        <v>127327.36567766177</v>
      </c>
      <c r="N162" s="156">
        <f>'[3]Navstevy nsSVaLZ 2015-2050'!M162</f>
        <v>127908.90400208421</v>
      </c>
      <c r="O162" s="156">
        <f>'[3]Navstevy nsSVaLZ 2015-2050'!N162</f>
        <v>128546.25951426785</v>
      </c>
      <c r="P162" s="156">
        <f>'[3]Navstevy nsSVaLZ 2015-2050'!O162</f>
        <v>129119.32117101048</v>
      </c>
      <c r="Q162" s="156">
        <f>'[3]Navstevy nsSVaLZ 2015-2050'!P162</f>
        <v>129636.95214905083</v>
      </c>
      <c r="R162" s="156">
        <f>'[3]Navstevy nsSVaLZ 2015-2050'!Q162</f>
        <v>130109.47329806008</v>
      </c>
      <c r="S162" s="156">
        <f>'[3]Navstevy nsSVaLZ 2015-2050'!R162</f>
        <v>130546.39576830473</v>
      </c>
      <c r="T162" s="156">
        <f>'[3]Navstevy nsSVaLZ 2015-2050'!S162</f>
        <v>130956.63282290011</v>
      </c>
      <c r="U162" s="156">
        <f>'[3]Navstevy nsSVaLZ 2015-2050'!T162</f>
        <v>131345.50129391227</v>
      </c>
      <c r="V162" s="156">
        <f>'[3]Navstevy nsSVaLZ 2015-2050'!U162</f>
        <v>131712.9267479105</v>
      </c>
      <c r="W162" s="156">
        <f>'[3]Navstevy nsSVaLZ 2015-2050'!V162</f>
        <v>132058.845638506</v>
      </c>
      <c r="X162" s="156">
        <f>'[3]Navstevy nsSVaLZ 2015-2050'!W162</f>
        <v>132383.20526038713</v>
      </c>
      <c r="Y162" s="156">
        <f>'[3]Navstevy nsSVaLZ 2015-2050'!X162</f>
        <v>132685.96369506069</v>
      </c>
      <c r="Z162" s="156">
        <f>'[3]Navstevy nsSVaLZ 2015-2050'!Y162</f>
        <v>133032.65106421857</v>
      </c>
      <c r="AA162" s="156">
        <f>'[3]Navstevy nsSVaLZ 2015-2050'!Z162</f>
        <v>133423.33959872334</v>
      </c>
      <c r="AB162" s="156">
        <f>'[3]Navstevy nsSVaLZ 2015-2050'!AA162</f>
        <v>133858.14475855083</v>
      </c>
      <c r="AC162" s="156">
        <f>'[3]Navstevy nsSVaLZ 2015-2050'!AB162</f>
        <v>134337.22497818986</v>
      </c>
      <c r="AD162" s="156">
        <f>'[3]Navstevy nsSVaLZ 2015-2050'!AC162</f>
        <v>134860.78148598276</v>
      </c>
      <c r="AE162" s="156">
        <f>'[3]Navstevy nsSVaLZ 2015-2050'!AD162</f>
        <v>135368.93991037874</v>
      </c>
      <c r="AF162" s="156">
        <f>'[3]Navstevy nsSVaLZ 2015-2050'!AE162</f>
        <v>135861.63633873436</v>
      </c>
      <c r="AG162" s="156">
        <f>'[3]Navstevy nsSVaLZ 2015-2050'!AF162</f>
        <v>136338.81260294199</v>
      </c>
      <c r="AH162" s="156">
        <f>'[3]Navstevy nsSVaLZ 2015-2050'!AG162</f>
        <v>136800.41624493344</v>
      </c>
      <c r="AI162" s="156">
        <f>'[3]Navstevy nsSVaLZ 2015-2050'!AH162</f>
        <v>137246.40047943839</v>
      </c>
      <c r="AJ162" s="156">
        <f>'[3]Navstevy nsSVaLZ 2015-2050'!AI162</f>
        <v>137692.38468333706</v>
      </c>
      <c r="AK162" s="156">
        <f>'[3]Navstevy nsSVaLZ 2015-2050'!AJ162</f>
        <v>138138.3688569259</v>
      </c>
      <c r="AL162" s="156">
        <f>'[3]Navstevy nsSVaLZ 2015-2050'!AK162</f>
        <v>138584.35300049753</v>
      </c>
      <c r="AM162" s="156">
        <f>'[3]Navstevy nsSVaLZ 2015-2050'!AL162</f>
        <v>139030.33711434086</v>
      </c>
      <c r="AN162" s="156">
        <f>'[3]Navstevy nsSVaLZ 2015-2050'!AM162</f>
        <v>139476.32119874103</v>
      </c>
    </row>
    <row r="163" spans="2:40" ht="13.35" hidden="1" customHeight="1" outlineLevel="1" x14ac:dyDescent="0.4">
      <c r="B163" s="18" t="str">
        <f>'[3]Navstevy nsSVaLZ 2015-2050'!A163</f>
        <v>NEW</v>
      </c>
      <c r="C163" s="66" t="str">
        <f>'[3]Navstevy nsSVaLZ 2015-2050'!B163</f>
        <v>POD</v>
      </c>
      <c r="D163" s="18" t="str">
        <f>'[3]Navstevy nsSVaLZ 2015-2050'!C163</f>
        <v>klinická farmakológia</v>
      </c>
      <c r="E163" s="156">
        <f>'[3]Navstevy nsSVaLZ 2015-2050'!D163</f>
        <v>15</v>
      </c>
      <c r="F163" s="156">
        <f>'[3]Navstevy nsSVaLZ 2015-2050'!E163</f>
        <v>15.119678508339643</v>
      </c>
      <c r="G163" s="156">
        <f>'[3]Navstevy nsSVaLZ 2015-2050'!F163</f>
        <v>15.232714823755721</v>
      </c>
      <c r="H163" s="156">
        <f>'[3]Navstevy nsSVaLZ 2015-2050'!G163</f>
        <v>15.338466153384662</v>
      </c>
      <c r="I163" s="156">
        <f>'[3]Navstevy nsSVaLZ 2015-2050'!H163</f>
        <v>15.437361025802183</v>
      </c>
      <c r="J163" s="156">
        <f>'[3]Navstevy nsSVaLZ 2015-2050'!I163</f>
        <v>15.528970912432568</v>
      </c>
      <c r="K163" s="156">
        <f>'[3]Navstevy nsSVaLZ 2015-2050'!J163</f>
        <v>15.618821003575176</v>
      </c>
      <c r="L163" s="156">
        <f>'[3]Navstevy nsSVaLZ 2015-2050'!K163</f>
        <v>15.703128537706798</v>
      </c>
      <c r="M163" s="156">
        <f>'[3]Navstevy nsSVaLZ 2015-2050'!L163</f>
        <v>15.781058414672334</v>
      </c>
      <c r="N163" s="156">
        <f>'[3]Navstevy nsSVaLZ 2015-2050'!M163</f>
        <v>15.85313475285178</v>
      </c>
      <c r="O163" s="156">
        <f>'[3]Navstevy nsSVaLZ 2015-2050'!N163</f>
        <v>15.932129119185772</v>
      </c>
      <c r="P163" s="156">
        <f>'[3]Navstevy nsSVaLZ 2015-2050'!O163</f>
        <v>16.003154852201867</v>
      </c>
      <c r="Q163" s="156">
        <f>'[3]Navstevy nsSVaLZ 2015-2050'!P163</f>
        <v>16.06731046131404</v>
      </c>
      <c r="R163" s="156">
        <f>'[3]Navstevy nsSVaLZ 2015-2050'!Q163</f>
        <v>16.125875121118284</v>
      </c>
      <c r="S163" s="156">
        <f>'[3]Navstevy nsSVaLZ 2015-2050'!R163</f>
        <v>16.180027651400493</v>
      </c>
      <c r="T163" s="156">
        <f>'[3]Navstevy nsSVaLZ 2015-2050'!S163</f>
        <v>16.230872769321351</v>
      </c>
      <c r="U163" s="156">
        <f>'[3]Navstevy nsSVaLZ 2015-2050'!T163</f>
        <v>16.279069447419623</v>
      </c>
      <c r="V163" s="156">
        <f>'[3]Navstevy nsSVaLZ 2015-2050'!U163</f>
        <v>16.324608460354693</v>
      </c>
      <c r="W163" s="156">
        <f>'[3]Navstevy nsSVaLZ 2015-2050'!V163</f>
        <v>16.367481932134872</v>
      </c>
      <c r="X163" s="156">
        <f>'[3]Navstevy nsSVaLZ 2015-2050'!W163</f>
        <v>16.4076833304205</v>
      </c>
      <c r="Y163" s="156">
        <f>'[3]Navstevy nsSVaLZ 2015-2050'!X163</f>
        <v>16.445207459799047</v>
      </c>
      <c r="Z163" s="156">
        <f>'[3]Navstevy nsSVaLZ 2015-2050'!Y163</f>
        <v>16.488176177444238</v>
      </c>
      <c r="AA163" s="156">
        <f>'[3]Navstevy nsSVaLZ 2015-2050'!Z163</f>
        <v>16.536598435708584</v>
      </c>
      <c r="AB163" s="156">
        <f>'[3]Navstevy nsSVaLZ 2015-2050'!AA163</f>
        <v>16.59048854479644</v>
      </c>
      <c r="AC163" s="156">
        <f>'[3]Navstevy nsSVaLZ 2015-2050'!AB163</f>
        <v>16.649866141208648</v>
      </c>
      <c r="AD163" s="156">
        <f>'[3]Navstevy nsSVaLZ 2015-2050'!AC163</f>
        <v>16.714756165351442</v>
      </c>
      <c r="AE163" s="156">
        <f>'[3]Navstevy nsSVaLZ 2015-2050'!AD163</f>
        <v>16.77773773837481</v>
      </c>
      <c r="AF163" s="156">
        <f>'[3]Navstevy nsSVaLZ 2015-2050'!AE163</f>
        <v>16.838802938893167</v>
      </c>
      <c r="AG163" s="156">
        <f>'[3]Navstevy nsSVaLZ 2015-2050'!AF163</f>
        <v>16.897944557503415</v>
      </c>
      <c r="AH163" s="156">
        <f>'[3]Navstevy nsSVaLZ 2015-2050'!AG163</f>
        <v>16.955156092509441</v>
      </c>
      <c r="AI163" s="156">
        <f>'[3]Navstevy nsSVaLZ 2015-2050'!AH163</f>
        <v>17.010431745306363</v>
      </c>
      <c r="AJ163" s="156">
        <f>'[3]Navstevy nsSVaLZ 2015-2050'!AI163</f>
        <v>17.065707394309921</v>
      </c>
      <c r="AK163" s="156">
        <f>'[3]Navstevy nsSVaLZ 2015-2050'!AJ163</f>
        <v>17.120983039556855</v>
      </c>
      <c r="AL163" s="156">
        <f>'[3]Navstevy nsSVaLZ 2015-2050'!AK163</f>
        <v>17.176258681083432</v>
      </c>
      <c r="AM163" s="156">
        <f>'[3]Navstevy nsSVaLZ 2015-2050'!AL163</f>
        <v>17.231534318925455</v>
      </c>
      <c r="AN163" s="156">
        <f>'[3]Navstevy nsSVaLZ 2015-2050'!AM163</f>
        <v>17.286809953118272</v>
      </c>
    </row>
    <row r="164" spans="2:40" ht="13.35" hidden="1" customHeight="1" outlineLevel="1" x14ac:dyDescent="0.4">
      <c r="B164" s="18" t="str">
        <f>'[3]Navstevy nsSVaLZ 2015-2050'!A164</f>
        <v>NEW</v>
      </c>
      <c r="C164" s="66" t="str">
        <f>'[3]Navstevy nsSVaLZ 2015-2050'!B164</f>
        <v>POD</v>
      </c>
      <c r="D164" s="18" t="str">
        <f>'[3]Navstevy nsSVaLZ 2015-2050'!C164</f>
        <v>klinická imunológia a alergológia</v>
      </c>
      <c r="E164" s="156">
        <f>'[3]Navstevy nsSVaLZ 2015-2050'!D164</f>
        <v>0</v>
      </c>
      <c r="F164" s="156">
        <f>'[3]Navstevy nsSVaLZ 2015-2050'!E164</f>
        <v>0</v>
      </c>
      <c r="G164" s="156">
        <f>'[3]Navstevy nsSVaLZ 2015-2050'!F164</f>
        <v>0</v>
      </c>
      <c r="H164" s="156">
        <f>'[3]Navstevy nsSVaLZ 2015-2050'!G164</f>
        <v>0</v>
      </c>
      <c r="I164" s="156">
        <f>'[3]Navstevy nsSVaLZ 2015-2050'!H164</f>
        <v>0</v>
      </c>
      <c r="J164" s="156">
        <f>'[3]Navstevy nsSVaLZ 2015-2050'!I164</f>
        <v>0</v>
      </c>
      <c r="K164" s="156">
        <f>'[3]Navstevy nsSVaLZ 2015-2050'!J164</f>
        <v>0</v>
      </c>
      <c r="L164" s="156">
        <f>'[3]Navstevy nsSVaLZ 2015-2050'!K164</f>
        <v>0</v>
      </c>
      <c r="M164" s="156">
        <f>'[3]Navstevy nsSVaLZ 2015-2050'!L164</f>
        <v>1149.9131231491242</v>
      </c>
      <c r="N164" s="156">
        <f>'[3]Navstevy nsSVaLZ 2015-2050'!M164</f>
        <v>1155.1650856577999</v>
      </c>
      <c r="O164" s="156">
        <f>'[3]Navstevy nsSVaLZ 2015-2050'!N164</f>
        <v>1160.9211418180034</v>
      </c>
      <c r="P164" s="156">
        <f>'[3]Navstevy nsSVaLZ 2015-2050'!O164</f>
        <v>1166.096550230443</v>
      </c>
      <c r="Q164" s="156">
        <f>'[3]Navstevy nsSVaLZ 2015-2050'!P164</f>
        <v>1170.7713556144167</v>
      </c>
      <c r="R164" s="156">
        <f>'[3]Navstevy nsSVaLZ 2015-2050'!Q164</f>
        <v>1175.0387671588194</v>
      </c>
      <c r="S164" s="156">
        <f>'[3]Navstevy nsSVaLZ 2015-2050'!R164</f>
        <v>1178.9846815320498</v>
      </c>
      <c r="T164" s="156">
        <f>'[3]Navstevy nsSVaLZ 2015-2050'!S164</f>
        <v>1182.6895957912161</v>
      </c>
      <c r="U164" s="156">
        <f>'[3]Navstevy nsSVaLZ 2015-2050'!T164</f>
        <v>1186.2015270686434</v>
      </c>
      <c r="V164" s="156">
        <f>'[3]Navstevy nsSVaLZ 2015-2050'!U164</f>
        <v>1189.5198031445123</v>
      </c>
      <c r="W164" s="156">
        <f>'[3]Navstevy nsSVaLZ 2015-2050'!V164</f>
        <v>1192.6438501215614</v>
      </c>
      <c r="X164" s="156">
        <f>'[3]Navstevy nsSVaLZ 2015-2050'!W164</f>
        <v>1195.573192009974</v>
      </c>
      <c r="Y164" s="156">
        <f>'[3]Navstevy nsSVaLZ 2015-2050'!X164</f>
        <v>1198.3074502373577</v>
      </c>
      <c r="Z164" s="156">
        <f>'[3]Navstevy nsSVaLZ 2015-2050'!Y164</f>
        <v>1201.438437463104</v>
      </c>
      <c r="AA164" s="156">
        <f>'[3]Navstevy nsSVaLZ 2015-2050'!Z164</f>
        <v>1204.9668060152992</v>
      </c>
      <c r="AB164" s="156">
        <f>'[3]Navstevy nsSVaLZ 2015-2050'!AA164</f>
        <v>1208.8935986308343</v>
      </c>
      <c r="AC164" s="156">
        <f>'[3]Navstevy nsSVaLZ 2015-2050'!AB164</f>
        <v>1213.2202461560705</v>
      </c>
      <c r="AD164" s="156">
        <f>'[3]Navstevy nsSVaLZ 2015-2050'!AC164</f>
        <v>1217.9485659152754</v>
      </c>
      <c r="AE164" s="156">
        <f>'[3]Navstevy nsSVaLZ 2015-2050'!AD164</f>
        <v>1222.5378232029116</v>
      </c>
      <c r="AF164" s="156">
        <f>'[3]Navstevy nsSVaLZ 2015-2050'!AE164</f>
        <v>1226.9874408140158</v>
      </c>
      <c r="AG164" s="156">
        <f>'[3]Navstevy nsSVaLZ 2015-2050'!AF164</f>
        <v>1231.2968934234159</v>
      </c>
      <c r="AH164" s="156">
        <f>'[3]Navstevy nsSVaLZ 2015-2050'!AG164</f>
        <v>1235.4657072741882</v>
      </c>
      <c r="AI164" s="156">
        <f>'[3]Navstevy nsSVaLZ 2015-2050'!AH164</f>
        <v>1239.493459841324</v>
      </c>
      <c r="AJ164" s="156">
        <f>'[3]Navstevy nsSVaLZ 2015-2050'!AI164</f>
        <v>1243.5212121320501</v>
      </c>
      <c r="AK164" s="156">
        <f>'[3]Navstevy nsSVaLZ 2015-2050'!AJ164</f>
        <v>1247.5489641490433</v>
      </c>
      <c r="AL164" s="156">
        <f>'[3]Navstevy nsSVaLZ 2015-2050'!AK164</f>
        <v>1251.5767158949466</v>
      </c>
      <c r="AM164" s="156">
        <f>'[3]Navstevy nsSVaLZ 2015-2050'!AL164</f>
        <v>1255.6044673723686</v>
      </c>
      <c r="AN164" s="156">
        <f>'[3]Navstevy nsSVaLZ 2015-2050'!AM164</f>
        <v>1259.6322185838851</v>
      </c>
    </row>
    <row r="165" spans="2:40" ht="13.35" hidden="1" customHeight="1" outlineLevel="1" x14ac:dyDescent="0.4">
      <c r="B165" s="18" t="str">
        <f>'[3]Navstevy nsSVaLZ 2015-2050'!A165</f>
        <v>NEW</v>
      </c>
      <c r="C165" s="66" t="str">
        <f>'[3]Navstevy nsSVaLZ 2015-2050'!B165</f>
        <v>POD</v>
      </c>
      <c r="D165" s="18" t="str">
        <f>'[3]Navstevy nsSVaLZ 2015-2050'!C165</f>
        <v>klinická mikrobiológia</v>
      </c>
      <c r="E165" s="156">
        <f>'[3]Navstevy nsSVaLZ 2015-2050'!D165</f>
        <v>12</v>
      </c>
      <c r="F165" s="156">
        <f>'[3]Navstevy nsSVaLZ 2015-2050'!E165</f>
        <v>12.095742806671716</v>
      </c>
      <c r="G165" s="156">
        <f>'[3]Navstevy nsSVaLZ 2015-2050'!F165</f>
        <v>12.186171859004578</v>
      </c>
      <c r="H165" s="156">
        <f>'[3]Navstevy nsSVaLZ 2015-2050'!G165</f>
        <v>12.27077292270773</v>
      </c>
      <c r="I165" s="156">
        <f>'[3]Navstevy nsSVaLZ 2015-2050'!H165</f>
        <v>12.349888820641747</v>
      </c>
      <c r="J165" s="156">
        <f>'[3]Navstevy nsSVaLZ 2015-2050'!I165</f>
        <v>12.423176729946055</v>
      </c>
      <c r="K165" s="156">
        <f>'[3]Navstevy nsSVaLZ 2015-2050'!J165</f>
        <v>12.495056802860143</v>
      </c>
      <c r="L165" s="156">
        <f>'[3]Navstevy nsSVaLZ 2015-2050'!K165</f>
        <v>12.562502830165441</v>
      </c>
      <c r="M165" s="156">
        <f>'[3]Navstevy nsSVaLZ 2015-2050'!L165</f>
        <v>15107.733255646317</v>
      </c>
      <c r="N165" s="156">
        <f>'[3]Navstevy nsSVaLZ 2015-2050'!M165</f>
        <v>15176.734336730105</v>
      </c>
      <c r="O165" s="156">
        <f>'[3]Navstevy nsSVaLZ 2015-2050'!N165</f>
        <v>15252.358276767181</v>
      </c>
      <c r="P165" s="156">
        <f>'[3]Navstevy nsSVaLZ 2015-2050'!O165</f>
        <v>15320.353578507924</v>
      </c>
      <c r="Q165" s="156">
        <f>'[3]Navstevy nsSVaLZ 2015-2050'!P165</f>
        <v>15381.771881631312</v>
      </c>
      <c r="R165" s="156">
        <f>'[3]Navstevy nsSVaLZ 2015-2050'!Q165</f>
        <v>15437.837782617242</v>
      </c>
      <c r="S165" s="156">
        <f>'[3]Navstevy nsSVaLZ 2015-2050'!R165</f>
        <v>15489.679804940744</v>
      </c>
      <c r="T165" s="156">
        <f>'[3]Navstevy nsSVaLZ 2015-2050'!S165</f>
        <v>15538.355531163645</v>
      </c>
      <c r="U165" s="156">
        <f>'[3]Navstevy nsSVaLZ 2015-2050'!T165</f>
        <v>15584.495817663055</v>
      </c>
      <c r="V165" s="156">
        <f>'[3]Navstevy nsSVaLZ 2015-2050'!U165</f>
        <v>15628.091832712897</v>
      </c>
      <c r="W165" s="156">
        <f>'[3]Navstevy nsSVaLZ 2015-2050'!V165</f>
        <v>15669.136036363789</v>
      </c>
      <c r="X165" s="156">
        <f>'[3]Navstevy nsSVaLZ 2015-2050'!W165</f>
        <v>15707.622174989228</v>
      </c>
      <c r="Y165" s="156">
        <f>'[3]Navstevy nsSVaLZ 2015-2050'!X165</f>
        <v>15743.545274847625</v>
      </c>
      <c r="Z165" s="156">
        <f>'[3]Navstevy nsSVaLZ 2015-2050'!Y165</f>
        <v>15784.680660539954</v>
      </c>
      <c r="AA165" s="156">
        <f>'[3]Navstevy nsSVaLZ 2015-2050'!Z165</f>
        <v>15831.036902451686</v>
      </c>
      <c r="AB165" s="156">
        <f>'[3]Navstevy nsSVaLZ 2015-2050'!AA165</f>
        <v>15882.627700218462</v>
      </c>
      <c r="AC165" s="156">
        <f>'[3]Navstevy nsSVaLZ 2015-2050'!AB165</f>
        <v>15939.471852517081</v>
      </c>
      <c r="AD165" s="156">
        <f>'[3]Navstevy nsSVaLZ 2015-2050'!AC165</f>
        <v>16001.593235629784</v>
      </c>
      <c r="AE165" s="156">
        <f>'[3]Navstevy nsSVaLZ 2015-2050'!AD165</f>
        <v>16061.887594870821</v>
      </c>
      <c r="AF165" s="156">
        <f>'[3]Navstevy nsSVaLZ 2015-2050'!AE165</f>
        <v>16120.347346833729</v>
      </c>
      <c r="AG165" s="156">
        <f>'[3]Navstevy nsSVaLZ 2015-2050'!AF165</f>
        <v>16176.965589716605</v>
      </c>
      <c r="AH165" s="156">
        <f>'[3]Navstevy nsSVaLZ 2015-2050'!AG165</f>
        <v>16231.73609922904</v>
      </c>
      <c r="AI165" s="156">
        <f>'[3]Navstevy nsSVaLZ 2015-2050'!AH165</f>
        <v>16284.653324173294</v>
      </c>
      <c r="AJ165" s="156">
        <f>'[3]Navstevy nsSVaLZ 2015-2050'!AI165</f>
        <v>16337.570545486034</v>
      </c>
      <c r="AK165" s="156">
        <f>'[3]Navstevy nsSVaLZ 2015-2050'!AJ165</f>
        <v>16390.487763202433</v>
      </c>
      <c r="AL165" s="156">
        <f>'[3]Navstevy nsSVaLZ 2015-2050'!AK165</f>
        <v>16443.404977357208</v>
      </c>
      <c r="AM165" s="156">
        <f>'[3]Navstevy nsSVaLZ 2015-2050'!AL165</f>
        <v>16496.322187984639</v>
      </c>
      <c r="AN165" s="156">
        <f>'[3]Navstevy nsSVaLZ 2015-2050'!AM165</f>
        <v>16549.239395118562</v>
      </c>
    </row>
    <row r="166" spans="2:40" ht="13.35" hidden="1" customHeight="1" outlineLevel="1" x14ac:dyDescent="0.4">
      <c r="B166" s="18" t="str">
        <f>'[3]Navstevy nsSVaLZ 2015-2050'!A166</f>
        <v>NEW</v>
      </c>
      <c r="C166" s="66" t="str">
        <f>'[3]Navstevy nsSVaLZ 2015-2050'!B166</f>
        <v>POD</v>
      </c>
      <c r="D166" s="18" t="str">
        <f>'[3]Navstevy nsSVaLZ 2015-2050'!C166</f>
        <v>laboratórne a diagnostické metódy v hematológii a transfúziológii</v>
      </c>
      <c r="E166" s="156">
        <f>'[3]Navstevy nsSVaLZ 2015-2050'!D166</f>
        <v>10</v>
      </c>
      <c r="F166" s="156">
        <f>'[3]Navstevy nsSVaLZ 2015-2050'!E166</f>
        <v>10.079785672226429</v>
      </c>
      <c r="G166" s="156">
        <f>'[3]Navstevy nsSVaLZ 2015-2050'!F166</f>
        <v>10.155143215837148</v>
      </c>
      <c r="H166" s="156">
        <f>'[3]Navstevy nsSVaLZ 2015-2050'!G166</f>
        <v>10.225644102256442</v>
      </c>
      <c r="I166" s="156">
        <f>'[3]Navstevy nsSVaLZ 2015-2050'!H166</f>
        <v>10.291574017201457</v>
      </c>
      <c r="J166" s="156">
        <f>'[3]Navstevy nsSVaLZ 2015-2050'!I166</f>
        <v>10.352647274955046</v>
      </c>
      <c r="K166" s="156">
        <f>'[3]Navstevy nsSVaLZ 2015-2050'!J166</f>
        <v>10.412547335716786</v>
      </c>
      <c r="L166" s="156">
        <f>'[3]Navstevy nsSVaLZ 2015-2050'!K166</f>
        <v>10.468752358471201</v>
      </c>
      <c r="M166" s="156">
        <f>'[3]Navstevy nsSVaLZ 2015-2050'!L166</f>
        <v>10.520705609781558</v>
      </c>
      <c r="N166" s="156">
        <f>'[3]Navstevy nsSVaLZ 2015-2050'!M166</f>
        <v>10.568756501901188</v>
      </c>
      <c r="O166" s="156">
        <f>'[3]Navstevy nsSVaLZ 2015-2050'!N166</f>
        <v>10.621419412790516</v>
      </c>
      <c r="P166" s="156">
        <f>'[3]Navstevy nsSVaLZ 2015-2050'!O166</f>
        <v>10.668769901467913</v>
      </c>
      <c r="Q166" s="156">
        <f>'[3]Navstevy nsSVaLZ 2015-2050'!P166</f>
        <v>10.711540307542695</v>
      </c>
      <c r="R166" s="156">
        <f>'[3]Navstevy nsSVaLZ 2015-2050'!Q166</f>
        <v>10.750583414078859</v>
      </c>
      <c r="S166" s="156">
        <f>'[3]Navstevy nsSVaLZ 2015-2050'!R166</f>
        <v>10.786685100933667</v>
      </c>
      <c r="T166" s="156">
        <f>'[3]Navstevy nsSVaLZ 2015-2050'!S166</f>
        <v>10.820581846214239</v>
      </c>
      <c r="U166" s="156">
        <f>'[3]Navstevy nsSVaLZ 2015-2050'!T166</f>
        <v>10.85271296494642</v>
      </c>
      <c r="V166" s="156">
        <f>'[3]Navstevy nsSVaLZ 2015-2050'!U166</f>
        <v>10.883072306903134</v>
      </c>
      <c r="W166" s="156">
        <f>'[3]Navstevy nsSVaLZ 2015-2050'!V166</f>
        <v>10.911654621423255</v>
      </c>
      <c r="X166" s="156">
        <f>'[3]Navstevy nsSVaLZ 2015-2050'!W166</f>
        <v>10.938455553613672</v>
      </c>
      <c r="Y166" s="156">
        <f>'[3]Navstevy nsSVaLZ 2015-2050'!X166</f>
        <v>10.963471639866038</v>
      </c>
      <c r="Z166" s="156">
        <f>'[3]Navstevy nsSVaLZ 2015-2050'!Y166</f>
        <v>10.992117451629499</v>
      </c>
      <c r="AA166" s="156">
        <f>'[3]Navstevy nsSVaLZ 2015-2050'!Z166</f>
        <v>11.024398957139061</v>
      </c>
      <c r="AB166" s="156">
        <f>'[3]Navstevy nsSVaLZ 2015-2050'!AA166</f>
        <v>11.060325696530965</v>
      </c>
      <c r="AC166" s="156">
        <f>'[3]Navstevy nsSVaLZ 2015-2050'!AB166</f>
        <v>11.09991076080577</v>
      </c>
      <c r="AD166" s="156">
        <f>'[3]Navstevy nsSVaLZ 2015-2050'!AC166</f>
        <v>11.143170776900966</v>
      </c>
      <c r="AE166" s="156">
        <f>'[3]Navstevy nsSVaLZ 2015-2050'!AD166</f>
        <v>11.185158492249879</v>
      </c>
      <c r="AF166" s="156">
        <f>'[3]Navstevy nsSVaLZ 2015-2050'!AE166</f>
        <v>11.225868625928785</v>
      </c>
      <c r="AG166" s="156">
        <f>'[3]Navstevy nsSVaLZ 2015-2050'!AF166</f>
        <v>11.265296371668949</v>
      </c>
      <c r="AH166" s="156">
        <f>'[3]Navstevy nsSVaLZ 2015-2050'!AG166</f>
        <v>11.303437395006299</v>
      </c>
      <c r="AI166" s="156">
        <f>'[3]Navstevy nsSVaLZ 2015-2050'!AH166</f>
        <v>11.340287830204248</v>
      </c>
      <c r="AJ166" s="156">
        <f>'[3]Navstevy nsSVaLZ 2015-2050'!AI166</f>
        <v>11.377138262873288</v>
      </c>
      <c r="AK166" s="156">
        <f>'[3]Navstevy nsSVaLZ 2015-2050'!AJ166</f>
        <v>11.41398869303791</v>
      </c>
      <c r="AL166" s="156">
        <f>'[3]Navstevy nsSVaLZ 2015-2050'!AK166</f>
        <v>11.450839120722295</v>
      </c>
      <c r="AM166" s="156">
        <f>'[3]Navstevy nsSVaLZ 2015-2050'!AL166</f>
        <v>11.48768954595031</v>
      </c>
      <c r="AN166" s="156">
        <f>'[3]Navstevy nsSVaLZ 2015-2050'!AM166</f>
        <v>11.52453996874552</v>
      </c>
    </row>
    <row r="167" spans="2:40" ht="13.35" hidden="1" customHeight="1" outlineLevel="1" x14ac:dyDescent="0.4">
      <c r="B167" s="18" t="str">
        <f>'[3]Navstevy nsSVaLZ 2015-2050'!A167</f>
        <v>NEW</v>
      </c>
      <c r="C167" s="66" t="str">
        <f>'[3]Navstevy nsSVaLZ 2015-2050'!B167</f>
        <v>POD</v>
      </c>
      <c r="D167" s="18" t="str">
        <f>'[3]Navstevy nsSVaLZ 2015-2050'!C167</f>
        <v>lekárska genetika</v>
      </c>
      <c r="E167" s="156">
        <f>'[3]Navstevy nsSVaLZ 2015-2050'!D167</f>
        <v>92</v>
      </c>
      <c r="F167" s="156">
        <f>'[3]Navstevy nsSVaLZ 2015-2050'!E167</f>
        <v>92.734028184483151</v>
      </c>
      <c r="G167" s="156">
        <f>'[3]Navstevy nsSVaLZ 2015-2050'!F167</f>
        <v>93.427317585701758</v>
      </c>
      <c r="H167" s="156">
        <f>'[3]Navstevy nsSVaLZ 2015-2050'!G167</f>
        <v>94.07592574075926</v>
      </c>
      <c r="I167" s="156">
        <f>'[3]Navstevy nsSVaLZ 2015-2050'!H167</f>
        <v>94.682480958253393</v>
      </c>
      <c r="J167" s="156">
        <f>'[3]Navstevy nsSVaLZ 2015-2050'!I167</f>
        <v>95.244354929586422</v>
      </c>
      <c r="K167" s="156">
        <f>'[3]Navstevy nsSVaLZ 2015-2050'!J167</f>
        <v>95.795435488594421</v>
      </c>
      <c r="L167" s="156">
        <f>'[3]Navstevy nsSVaLZ 2015-2050'!K167</f>
        <v>96.31252169793504</v>
      </c>
      <c r="M167" s="156">
        <f>'[3]Navstevy nsSVaLZ 2015-2050'!L167</f>
        <v>96.790491609990326</v>
      </c>
      <c r="N167" s="156">
        <f>'[3]Navstevy nsSVaLZ 2015-2050'!M167</f>
        <v>97.232559817490923</v>
      </c>
      <c r="O167" s="156">
        <f>'[3]Navstevy nsSVaLZ 2015-2050'!N167</f>
        <v>97.717058597672747</v>
      </c>
      <c r="P167" s="156">
        <f>'[3]Navstevy nsSVaLZ 2015-2050'!O167</f>
        <v>98.152683093504791</v>
      </c>
      <c r="Q167" s="156">
        <f>'[3]Navstevy nsSVaLZ 2015-2050'!P167</f>
        <v>98.546170829392793</v>
      </c>
      <c r="R167" s="156">
        <f>'[3]Navstevy nsSVaLZ 2015-2050'!Q167</f>
        <v>98.905367409525496</v>
      </c>
      <c r="S167" s="156">
        <f>'[3]Navstevy nsSVaLZ 2015-2050'!R167</f>
        <v>99.23750292858972</v>
      </c>
      <c r="T167" s="156">
        <f>'[3]Navstevy nsSVaLZ 2015-2050'!S167</f>
        <v>99.54935298517097</v>
      </c>
      <c r="U167" s="156">
        <f>'[3]Navstevy nsSVaLZ 2015-2050'!T167</f>
        <v>99.84495927750703</v>
      </c>
      <c r="V167" s="156">
        <f>'[3]Navstevy nsSVaLZ 2015-2050'!U167</f>
        <v>100.1242652235088</v>
      </c>
      <c r="W167" s="156">
        <f>'[3]Navstevy nsSVaLZ 2015-2050'!V167</f>
        <v>100.3872225170939</v>
      </c>
      <c r="X167" s="156">
        <f>'[3]Navstevy nsSVaLZ 2015-2050'!W167</f>
        <v>100.63379109324575</v>
      </c>
      <c r="Y167" s="156">
        <f>'[3]Navstevy nsSVaLZ 2015-2050'!X167</f>
        <v>100.86393908676752</v>
      </c>
      <c r="Z167" s="156">
        <f>'[3]Navstevy nsSVaLZ 2015-2050'!Y167</f>
        <v>101.12748055499135</v>
      </c>
      <c r="AA167" s="156">
        <f>'[3]Navstevy nsSVaLZ 2015-2050'!Z167</f>
        <v>101.42447040567933</v>
      </c>
      <c r="AB167" s="156">
        <f>'[3]Navstevy nsSVaLZ 2015-2050'!AA167</f>
        <v>101.75499640808485</v>
      </c>
      <c r="AC167" s="156">
        <f>'[3]Navstevy nsSVaLZ 2015-2050'!AB167</f>
        <v>102.11917899941305</v>
      </c>
      <c r="AD167" s="156">
        <f>'[3]Navstevy nsSVaLZ 2015-2050'!AC167</f>
        <v>102.51717114748885</v>
      </c>
      <c r="AE167" s="156">
        <f>'[3]Navstevy nsSVaLZ 2015-2050'!AD167</f>
        <v>102.90345812869884</v>
      </c>
      <c r="AF167" s="156">
        <f>'[3]Navstevy nsSVaLZ 2015-2050'!AE167</f>
        <v>103.27799135854477</v>
      </c>
      <c r="AG167" s="156">
        <f>'[3]Navstevy nsSVaLZ 2015-2050'!AF167</f>
        <v>103.64072661935428</v>
      </c>
      <c r="AH167" s="156">
        <f>'[3]Navstevy nsSVaLZ 2015-2050'!AG167</f>
        <v>103.99162403405791</v>
      </c>
      <c r="AI167" s="156">
        <f>'[3]Navstevy nsSVaLZ 2015-2050'!AH167</f>
        <v>104.33064803787904</v>
      </c>
      <c r="AJ167" s="156">
        <f>'[3]Navstevy nsSVaLZ 2015-2050'!AI167</f>
        <v>104.6696720184342</v>
      </c>
      <c r="AK167" s="156">
        <f>'[3]Navstevy nsSVaLZ 2015-2050'!AJ167</f>
        <v>105.00869597594873</v>
      </c>
      <c r="AL167" s="156">
        <f>'[3]Navstevy nsSVaLZ 2015-2050'!AK167</f>
        <v>105.34771991064507</v>
      </c>
      <c r="AM167" s="156">
        <f>'[3]Navstevy nsSVaLZ 2015-2050'!AL167</f>
        <v>105.68674382274281</v>
      </c>
      <c r="AN167" s="156">
        <f>'[3]Navstevy nsSVaLZ 2015-2050'!AM167</f>
        <v>106.02576771245874</v>
      </c>
    </row>
    <row r="168" spans="2:40" ht="13.35" hidden="1" customHeight="1" outlineLevel="1" x14ac:dyDescent="0.4">
      <c r="B168" s="18" t="str">
        <f>'[3]Navstevy nsSVaLZ 2015-2050'!A168</f>
        <v>NEW</v>
      </c>
      <c r="C168" s="66" t="str">
        <f>'[3]Navstevy nsSVaLZ 2015-2050'!B168</f>
        <v>POD</v>
      </c>
      <c r="D168" s="18" t="str">
        <f>'[3]Navstevy nsSVaLZ 2015-2050'!C168</f>
        <v>magnetická rezonancia</v>
      </c>
      <c r="E168" s="156">
        <f>'[3]Navstevy nsSVaLZ 2015-2050'!D168</f>
        <v>1</v>
      </c>
      <c r="F168" s="156">
        <f>'[3]Navstevy nsSVaLZ 2015-2050'!E168</f>
        <v>1.0079785672226429</v>
      </c>
      <c r="G168" s="156">
        <f>'[3]Navstevy nsSVaLZ 2015-2050'!F168</f>
        <v>1.0155143215837148</v>
      </c>
      <c r="H168" s="156">
        <f>'[3]Navstevy nsSVaLZ 2015-2050'!G168</f>
        <v>1.0225644102256441</v>
      </c>
      <c r="I168" s="156">
        <f>'[3]Navstevy nsSVaLZ 2015-2050'!H168</f>
        <v>1.0291574017201457</v>
      </c>
      <c r="J168" s="156">
        <f>'[3]Navstevy nsSVaLZ 2015-2050'!I168</f>
        <v>1.0352647274955047</v>
      </c>
      <c r="K168" s="156">
        <f>'[3]Navstevy nsSVaLZ 2015-2050'!J168</f>
        <v>1.0412547335716786</v>
      </c>
      <c r="L168" s="156">
        <f>'[3]Navstevy nsSVaLZ 2015-2050'!K168</f>
        <v>1.0468752358471201</v>
      </c>
      <c r="M168" s="156">
        <f>'[3]Navstevy nsSVaLZ 2015-2050'!L168</f>
        <v>127.82657315884592</v>
      </c>
      <c r="N168" s="156">
        <f>'[3]Navstevy nsSVaLZ 2015-2050'!M168</f>
        <v>128.41039149809941</v>
      </c>
      <c r="O168" s="156">
        <f>'[3]Navstevy nsSVaLZ 2015-2050'!N168</f>
        <v>129.05024586540475</v>
      </c>
      <c r="P168" s="156">
        <f>'[3]Navstevy nsSVaLZ 2015-2050'!O168</f>
        <v>129.62555430283513</v>
      </c>
      <c r="Q168" s="156">
        <f>'[3]Navstevy nsSVaLZ 2015-2050'!P168</f>
        <v>130.14521473664374</v>
      </c>
      <c r="R168" s="156">
        <f>'[3]Navstevy nsSVaLZ 2015-2050'!Q168</f>
        <v>130.61958848105812</v>
      </c>
      <c r="S168" s="156">
        <f>'[3]Navstevy nsSVaLZ 2015-2050'!R168</f>
        <v>131.05822397634404</v>
      </c>
      <c r="T168" s="156">
        <f>'[3]Navstevy nsSVaLZ 2015-2050'!S168</f>
        <v>131.47006943150299</v>
      </c>
      <c r="U168" s="156">
        <f>'[3]Navstevy nsSVaLZ 2015-2050'!T168</f>
        <v>131.86046252409898</v>
      </c>
      <c r="V168" s="156">
        <f>'[3]Navstevy nsSVaLZ 2015-2050'!U168</f>
        <v>132.22932852887305</v>
      </c>
      <c r="W168" s="156">
        <f>'[3]Navstevy nsSVaLZ 2015-2050'!V168</f>
        <v>132.57660365029253</v>
      </c>
      <c r="X168" s="156">
        <f>'[3]Navstevy nsSVaLZ 2015-2050'!W168</f>
        <v>132.90223497640611</v>
      </c>
      <c r="Y168" s="156">
        <f>'[3]Navstevy nsSVaLZ 2015-2050'!X168</f>
        <v>133.20618042437235</v>
      </c>
      <c r="Z168" s="156">
        <f>'[3]Navstevy nsSVaLZ 2015-2050'!Y168</f>
        <v>133.5542270372984</v>
      </c>
      <c r="AA168" s="156">
        <f>'[3]Navstevy nsSVaLZ 2015-2050'!Z168</f>
        <v>133.94644732923959</v>
      </c>
      <c r="AB168" s="156">
        <f>'[3]Navstevy nsSVaLZ 2015-2050'!AA168</f>
        <v>134.38295721285124</v>
      </c>
      <c r="AC168" s="156">
        <f>'[3]Navstevy nsSVaLZ 2015-2050'!AB168</f>
        <v>134.86391574379013</v>
      </c>
      <c r="AD168" s="156">
        <f>'[3]Navstevy nsSVaLZ 2015-2050'!AC168</f>
        <v>135.38952493934676</v>
      </c>
      <c r="AE168" s="156">
        <f>'[3]Navstevy nsSVaLZ 2015-2050'!AD168</f>
        <v>135.89967568083605</v>
      </c>
      <c r="AF168" s="156">
        <f>'[3]Navstevy nsSVaLZ 2015-2050'!AE168</f>
        <v>136.39430380503475</v>
      </c>
      <c r="AG168" s="156">
        <f>'[3]Navstevy nsSVaLZ 2015-2050'!AF168</f>
        <v>136.87335091577776</v>
      </c>
      <c r="AH168" s="156">
        <f>'[3]Navstevy nsSVaLZ 2015-2050'!AG168</f>
        <v>137.33676434932656</v>
      </c>
      <c r="AI168" s="156">
        <f>'[3]Navstevy nsSVaLZ 2015-2050'!AH168</f>
        <v>137.78449713698163</v>
      </c>
      <c r="AJ168" s="156">
        <f>'[3]Navstevy nsSVaLZ 2015-2050'!AI168</f>
        <v>138.23222989391044</v>
      </c>
      <c r="AK168" s="156">
        <f>'[3]Navstevy nsSVaLZ 2015-2050'!AJ168</f>
        <v>138.67996262041061</v>
      </c>
      <c r="AL168" s="156">
        <f>'[3]Navstevy nsSVaLZ 2015-2050'!AK168</f>
        <v>139.12769531677588</v>
      </c>
      <c r="AM168" s="156">
        <f>'[3]Navstevy nsSVaLZ 2015-2050'!AL168</f>
        <v>139.57542798329627</v>
      </c>
      <c r="AN168" s="156">
        <f>'[3]Navstevy nsSVaLZ 2015-2050'!AM168</f>
        <v>140.02316062025807</v>
      </c>
    </row>
    <row r="169" spans="2:40" ht="13.35" hidden="1" customHeight="1" outlineLevel="1" x14ac:dyDescent="0.4">
      <c r="B169" s="18" t="str">
        <f>'[3]Navstevy nsSVaLZ 2015-2050'!A169</f>
        <v>NEW</v>
      </c>
      <c r="C169" s="66" t="str">
        <f>'[3]Navstevy nsSVaLZ 2015-2050'!B169</f>
        <v>POD</v>
      </c>
      <c r="D169" s="18" t="str">
        <f>'[3]Navstevy nsSVaLZ 2015-2050'!C169</f>
        <v>nemocničná krvná banka</v>
      </c>
      <c r="E169" s="156">
        <f>'[3]Navstevy nsSVaLZ 2015-2050'!D169</f>
        <v>6</v>
      </c>
      <c r="F169" s="156">
        <f>'[3]Navstevy nsSVaLZ 2015-2050'!E169</f>
        <v>6.0478714033358578</v>
      </c>
      <c r="G169" s="156">
        <f>'[3]Navstevy nsSVaLZ 2015-2050'!F169</f>
        <v>6.0930859295022888</v>
      </c>
      <c r="H169" s="156">
        <f>'[3]Navstevy nsSVaLZ 2015-2050'!G169</f>
        <v>6.1353864613538649</v>
      </c>
      <c r="I169" s="156">
        <f>'[3]Navstevy nsSVaLZ 2015-2050'!H169</f>
        <v>6.1749444103208733</v>
      </c>
      <c r="J169" s="156">
        <f>'[3]Navstevy nsSVaLZ 2015-2050'!I169</f>
        <v>6.2115883649730277</v>
      </c>
      <c r="K169" s="156">
        <f>'[3]Navstevy nsSVaLZ 2015-2050'!J169</f>
        <v>6.2475284014300714</v>
      </c>
      <c r="L169" s="156">
        <f>'[3]Navstevy nsSVaLZ 2015-2050'!K169</f>
        <v>6.2812514150827203</v>
      </c>
      <c r="M169" s="156">
        <f>'[3]Navstevy nsSVaLZ 2015-2050'!L169</f>
        <v>6.3124233658689342</v>
      </c>
      <c r="N169" s="156">
        <f>'[3]Navstevy nsSVaLZ 2015-2050'!M169</f>
        <v>6.3412539011407123</v>
      </c>
      <c r="O169" s="156">
        <f>'[3]Navstevy nsSVaLZ 2015-2050'!N169</f>
        <v>6.3728516476743096</v>
      </c>
      <c r="P169" s="156">
        <f>'[3]Navstevy nsSVaLZ 2015-2050'!O169</f>
        <v>6.4012619408807474</v>
      </c>
      <c r="Q169" s="156">
        <f>'[3]Navstevy nsSVaLZ 2015-2050'!P169</f>
        <v>6.4269241845256166</v>
      </c>
      <c r="R169" s="156">
        <f>'[3]Navstevy nsSVaLZ 2015-2050'!Q169</f>
        <v>6.4503500484473149</v>
      </c>
      <c r="S169" s="156">
        <f>'[3]Navstevy nsSVaLZ 2015-2050'!R169</f>
        <v>6.4720110605601988</v>
      </c>
      <c r="T169" s="156">
        <f>'[3]Navstevy nsSVaLZ 2015-2050'!S169</f>
        <v>6.4923491077285416</v>
      </c>
      <c r="U169" s="156">
        <f>'[3]Navstevy nsSVaLZ 2015-2050'!T169</f>
        <v>6.5116277789678501</v>
      </c>
      <c r="V169" s="156">
        <f>'[3]Navstevy nsSVaLZ 2015-2050'!U169</f>
        <v>6.5298433841418779</v>
      </c>
      <c r="W169" s="156">
        <f>'[3]Navstevy nsSVaLZ 2015-2050'!V169</f>
        <v>6.5469927728539501</v>
      </c>
      <c r="X169" s="156">
        <f>'[3]Navstevy nsSVaLZ 2015-2050'!W169</f>
        <v>6.5630733321682007</v>
      </c>
      <c r="Y169" s="156">
        <f>'[3]Navstevy nsSVaLZ 2015-2050'!X169</f>
        <v>6.5780829839196198</v>
      </c>
      <c r="Z169" s="156">
        <f>'[3]Navstevy nsSVaLZ 2015-2050'!Y169</f>
        <v>6.5952704709776961</v>
      </c>
      <c r="AA169" s="156">
        <f>'[3]Navstevy nsSVaLZ 2015-2050'!Z169</f>
        <v>6.614639374283434</v>
      </c>
      <c r="AB169" s="156">
        <f>'[3]Navstevy nsSVaLZ 2015-2050'!AA169</f>
        <v>6.6361954179185769</v>
      </c>
      <c r="AC169" s="156">
        <f>'[3]Navstevy nsSVaLZ 2015-2050'!AB169</f>
        <v>6.6599464564834596</v>
      </c>
      <c r="AD169" s="156">
        <f>'[3]Navstevy nsSVaLZ 2015-2050'!AC169</f>
        <v>6.6859024661405773</v>
      </c>
      <c r="AE169" s="156">
        <f>'[3]Navstevy nsSVaLZ 2015-2050'!AD169</f>
        <v>6.7110950953499247</v>
      </c>
      <c r="AF169" s="156">
        <f>'[3]Navstevy nsSVaLZ 2015-2050'!AE169</f>
        <v>6.7355211755572677</v>
      </c>
      <c r="AG169" s="156">
        <f>'[3]Navstevy nsSVaLZ 2015-2050'!AF169</f>
        <v>6.7591778230013659</v>
      </c>
      <c r="AH169" s="156">
        <f>'[3]Navstevy nsSVaLZ 2015-2050'!AG169</f>
        <v>6.7820624370037761</v>
      </c>
      <c r="AI169" s="156">
        <f>'[3]Navstevy nsSVaLZ 2015-2050'!AH169</f>
        <v>6.8041726981225459</v>
      </c>
      <c r="AJ169" s="156">
        <f>'[3]Navstevy nsSVaLZ 2015-2050'!AI169</f>
        <v>6.8262829577239694</v>
      </c>
      <c r="AK169" s="156">
        <f>'[3]Navstevy nsSVaLZ 2015-2050'!AJ169</f>
        <v>6.8483932158227425</v>
      </c>
      <c r="AL169" s="156">
        <f>'[3]Navstevy nsSVaLZ 2015-2050'!AK169</f>
        <v>6.8705034724333727</v>
      </c>
      <c r="AM169" s="156">
        <f>'[3]Navstevy nsSVaLZ 2015-2050'!AL169</f>
        <v>6.8926137275701818</v>
      </c>
      <c r="AN169" s="156">
        <f>'[3]Navstevy nsSVaLZ 2015-2050'!AM169</f>
        <v>6.9147239812473078</v>
      </c>
    </row>
    <row r="170" spans="2:40" ht="13.35" hidden="1" customHeight="1" outlineLevel="1" x14ac:dyDescent="0.4">
      <c r="B170" s="18" t="str">
        <f>'[3]Navstevy nsSVaLZ 2015-2050'!A170</f>
        <v>NEW</v>
      </c>
      <c r="C170" s="66" t="str">
        <f>'[3]Navstevy nsSVaLZ 2015-2050'!B170</f>
        <v>POD</v>
      </c>
      <c r="D170" s="18" t="str">
        <f>'[3]Navstevy nsSVaLZ 2015-2050'!C170</f>
        <v>neurológia</v>
      </c>
      <c r="E170" s="156">
        <f>'[3]Navstevy nsSVaLZ 2015-2050'!D170</f>
        <v>0</v>
      </c>
      <c r="F170" s="156">
        <f>'[3]Navstevy nsSVaLZ 2015-2050'!E170</f>
        <v>0</v>
      </c>
      <c r="G170" s="156">
        <f>'[3]Navstevy nsSVaLZ 2015-2050'!F170</f>
        <v>0</v>
      </c>
      <c r="H170" s="156">
        <f>'[3]Navstevy nsSVaLZ 2015-2050'!G170</f>
        <v>0</v>
      </c>
      <c r="I170" s="156">
        <f>'[3]Navstevy nsSVaLZ 2015-2050'!H170</f>
        <v>0</v>
      </c>
      <c r="J170" s="156">
        <f>'[3]Navstevy nsSVaLZ 2015-2050'!I170</f>
        <v>0</v>
      </c>
      <c r="K170" s="156">
        <f>'[3]Navstevy nsSVaLZ 2015-2050'!J170</f>
        <v>0</v>
      </c>
      <c r="L170" s="156">
        <f>'[3]Navstevy nsSVaLZ 2015-2050'!K170</f>
        <v>0</v>
      </c>
      <c r="M170" s="156">
        <f>'[3]Navstevy nsSVaLZ 2015-2050'!L170</f>
        <v>1.0520705609781558</v>
      </c>
      <c r="N170" s="156">
        <f>'[3]Navstevy nsSVaLZ 2015-2050'!M170</f>
        <v>1.0568756501901189</v>
      </c>
      <c r="O170" s="156">
        <f>'[3]Navstevy nsSVaLZ 2015-2050'!N170</f>
        <v>1.0621419412790516</v>
      </c>
      <c r="P170" s="156">
        <f>'[3]Navstevy nsSVaLZ 2015-2050'!O170</f>
        <v>1.0668769901467912</v>
      </c>
      <c r="Q170" s="156">
        <f>'[3]Navstevy nsSVaLZ 2015-2050'!P170</f>
        <v>1.0711540307542693</v>
      </c>
      <c r="R170" s="156">
        <f>'[3]Navstevy nsSVaLZ 2015-2050'!Q170</f>
        <v>1.0750583414078856</v>
      </c>
      <c r="S170" s="156">
        <f>'[3]Navstevy nsSVaLZ 2015-2050'!R170</f>
        <v>1.0786685100933664</v>
      </c>
      <c r="T170" s="156">
        <f>'[3]Navstevy nsSVaLZ 2015-2050'!S170</f>
        <v>1.0820581846214234</v>
      </c>
      <c r="U170" s="156">
        <f>'[3]Navstevy nsSVaLZ 2015-2050'!T170</f>
        <v>1.0852712964946416</v>
      </c>
      <c r="V170" s="156">
        <f>'[3]Navstevy nsSVaLZ 2015-2050'!U170</f>
        <v>1.088307230690313</v>
      </c>
      <c r="W170" s="156">
        <f>'[3]Navstevy nsSVaLZ 2015-2050'!V170</f>
        <v>1.091165462142325</v>
      </c>
      <c r="X170" s="156">
        <f>'[3]Navstevy nsSVaLZ 2015-2050'!W170</f>
        <v>1.0938455553613669</v>
      </c>
      <c r="Y170" s="156">
        <f>'[3]Navstevy nsSVaLZ 2015-2050'!X170</f>
        <v>1.0963471639866034</v>
      </c>
      <c r="Z170" s="156">
        <f>'[3]Navstevy nsSVaLZ 2015-2050'!Y170</f>
        <v>1.0992117451629495</v>
      </c>
      <c r="AA170" s="156">
        <f>'[3]Navstevy nsSVaLZ 2015-2050'!Z170</f>
        <v>1.1024398957139057</v>
      </c>
      <c r="AB170" s="156">
        <f>'[3]Navstevy nsSVaLZ 2015-2050'!AA170</f>
        <v>1.1060325696530962</v>
      </c>
      <c r="AC170" s="156">
        <f>'[3]Navstevy nsSVaLZ 2015-2050'!AB170</f>
        <v>1.1099910760805767</v>
      </c>
      <c r="AD170" s="156">
        <f>'[3]Navstevy nsSVaLZ 2015-2050'!AC170</f>
        <v>1.1143170776900964</v>
      </c>
      <c r="AE170" s="156">
        <f>'[3]Navstevy nsSVaLZ 2015-2050'!AD170</f>
        <v>1.1185158492249876</v>
      </c>
      <c r="AF170" s="156">
        <f>'[3]Navstevy nsSVaLZ 2015-2050'!AE170</f>
        <v>1.1225868625928781</v>
      </c>
      <c r="AG170" s="156">
        <f>'[3]Navstevy nsSVaLZ 2015-2050'!AF170</f>
        <v>1.1265296371668945</v>
      </c>
      <c r="AH170" s="156">
        <f>'[3]Navstevy nsSVaLZ 2015-2050'!AG170</f>
        <v>1.1303437395006295</v>
      </c>
      <c r="AI170" s="156">
        <f>'[3]Navstevy nsSVaLZ 2015-2050'!AH170</f>
        <v>1.1340287830204245</v>
      </c>
      <c r="AJ170" s="156">
        <f>'[3]Navstevy nsSVaLZ 2015-2050'!AI170</f>
        <v>1.1377138262873285</v>
      </c>
      <c r="AK170" s="156">
        <f>'[3]Navstevy nsSVaLZ 2015-2050'!AJ170</f>
        <v>1.1413988693037906</v>
      </c>
      <c r="AL170" s="156">
        <f>'[3]Navstevy nsSVaLZ 2015-2050'!AK170</f>
        <v>1.1450839120722291</v>
      </c>
      <c r="AM170" s="156">
        <f>'[3]Navstevy nsSVaLZ 2015-2050'!AL170</f>
        <v>1.1487689545950306</v>
      </c>
      <c r="AN170" s="156">
        <f>'[3]Navstevy nsSVaLZ 2015-2050'!AM170</f>
        <v>1.1524539968745517</v>
      </c>
    </row>
    <row r="171" spans="2:40" ht="13.35" hidden="1" customHeight="1" outlineLevel="1" x14ac:dyDescent="0.4">
      <c r="B171" s="18" t="str">
        <f>'[3]Navstevy nsSVaLZ 2015-2050'!A171</f>
        <v>NEW</v>
      </c>
      <c r="C171" s="66" t="str">
        <f>'[3]Navstevy nsSVaLZ 2015-2050'!B171</f>
        <v>POD</v>
      </c>
      <c r="D171" s="18" t="str">
        <f>'[3]Navstevy nsSVaLZ 2015-2050'!C171</f>
        <v>nukleárna medicína</v>
      </c>
      <c r="E171" s="156">
        <f>'[3]Navstevy nsSVaLZ 2015-2050'!D171</f>
        <v>9</v>
      </c>
      <c r="F171" s="156">
        <f>'[3]Navstevy nsSVaLZ 2015-2050'!E171</f>
        <v>9.0718071050037867</v>
      </c>
      <c r="G171" s="156">
        <f>'[3]Navstevy nsSVaLZ 2015-2050'!F171</f>
        <v>9.1396288942534341</v>
      </c>
      <c r="H171" s="156">
        <f>'[3]Navstevy nsSVaLZ 2015-2050'!G171</f>
        <v>9.2030796920307996</v>
      </c>
      <c r="I171" s="156">
        <f>'[3]Navstevy nsSVaLZ 2015-2050'!H171</f>
        <v>9.2624166154813121</v>
      </c>
      <c r="J171" s="156">
        <f>'[3]Navstevy nsSVaLZ 2015-2050'!I171</f>
        <v>9.3173825474595429</v>
      </c>
      <c r="K171" s="156">
        <f>'[3]Navstevy nsSVaLZ 2015-2050'!J171</f>
        <v>9.3712926021451075</v>
      </c>
      <c r="L171" s="156">
        <f>'[3]Navstevy nsSVaLZ 2015-2050'!K171</f>
        <v>9.4218771226240801</v>
      </c>
      <c r="M171" s="156">
        <f>'[3]Navstevy nsSVaLZ 2015-2050'!L171</f>
        <v>9.4686350488034012</v>
      </c>
      <c r="N171" s="156">
        <f>'[3]Navstevy nsSVaLZ 2015-2050'!M171</f>
        <v>9.5118808517110693</v>
      </c>
      <c r="O171" s="156">
        <f>'[3]Navstevy nsSVaLZ 2015-2050'!N171</f>
        <v>9.5592774715114643</v>
      </c>
      <c r="P171" s="156">
        <f>'[3]Navstevy nsSVaLZ 2015-2050'!O171</f>
        <v>9.6018929113211211</v>
      </c>
      <c r="Q171" s="156">
        <f>'[3]Navstevy nsSVaLZ 2015-2050'!P171</f>
        <v>9.6403862767884245</v>
      </c>
      <c r="R171" s="156">
        <f>'[3]Navstevy nsSVaLZ 2015-2050'!Q171</f>
        <v>9.6755250726709718</v>
      </c>
      <c r="S171" s="156">
        <f>'[3]Navstevy nsSVaLZ 2015-2050'!R171</f>
        <v>9.7080165908402982</v>
      </c>
      <c r="T171" s="156">
        <f>'[3]Navstevy nsSVaLZ 2015-2050'!S171</f>
        <v>9.7385236615928132</v>
      </c>
      <c r="U171" s="156">
        <f>'[3]Navstevy nsSVaLZ 2015-2050'!T171</f>
        <v>9.7674416684517755</v>
      </c>
      <c r="V171" s="156">
        <f>'[3]Navstevy nsSVaLZ 2015-2050'!U171</f>
        <v>9.7947650762128173</v>
      </c>
      <c r="W171" s="156">
        <f>'[3]Navstevy nsSVaLZ 2015-2050'!V171</f>
        <v>9.8204891592809265</v>
      </c>
      <c r="X171" s="156">
        <f>'[3]Navstevy nsSVaLZ 2015-2050'!W171</f>
        <v>9.8446099982523023</v>
      </c>
      <c r="Y171" s="156">
        <f>'[3]Navstevy nsSVaLZ 2015-2050'!X171</f>
        <v>9.8671244758794305</v>
      </c>
      <c r="Z171" s="156">
        <f>'[3]Navstevy nsSVaLZ 2015-2050'!Y171</f>
        <v>9.8929057064665447</v>
      </c>
      <c r="AA171" s="156">
        <f>'[3]Navstevy nsSVaLZ 2015-2050'!Z171</f>
        <v>9.9219590614251505</v>
      </c>
      <c r="AB171" s="156">
        <f>'[3]Navstevy nsSVaLZ 2015-2050'!AA171</f>
        <v>9.9542931268778645</v>
      </c>
      <c r="AC171" s="156">
        <f>'[3]Navstevy nsSVaLZ 2015-2050'!AB171</f>
        <v>9.989919684725189</v>
      </c>
      <c r="AD171" s="156">
        <f>'[3]Navstevy nsSVaLZ 2015-2050'!AC171</f>
        <v>10.028853699210865</v>
      </c>
      <c r="AE171" s="156">
        <f>'[3]Navstevy nsSVaLZ 2015-2050'!AD171</f>
        <v>10.066642643024887</v>
      </c>
      <c r="AF171" s="156">
        <f>'[3]Navstevy nsSVaLZ 2015-2050'!AE171</f>
        <v>10.1032817633359</v>
      </c>
      <c r="AG171" s="156">
        <f>'[3]Navstevy nsSVaLZ 2015-2050'!AF171</f>
        <v>10.138766734502049</v>
      </c>
      <c r="AH171" s="156">
        <f>'[3]Navstevy nsSVaLZ 2015-2050'!AG171</f>
        <v>10.173093655505664</v>
      </c>
      <c r="AI171" s="156">
        <f>'[3]Navstevy nsSVaLZ 2015-2050'!AH171</f>
        <v>10.206259047183819</v>
      </c>
      <c r="AJ171" s="156">
        <f>'[3]Navstevy nsSVaLZ 2015-2050'!AI171</f>
        <v>10.239424436585955</v>
      </c>
      <c r="AK171" s="156">
        <f>'[3]Navstevy nsSVaLZ 2015-2050'!AJ171</f>
        <v>10.272589823734114</v>
      </c>
      <c r="AL171" s="156">
        <f>'[3]Navstevy nsSVaLZ 2015-2050'!AK171</f>
        <v>10.30575520865006</v>
      </c>
      <c r="AM171" s="156">
        <f>'[3]Navstevy nsSVaLZ 2015-2050'!AL171</f>
        <v>10.338920591355274</v>
      </c>
      <c r="AN171" s="156">
        <f>'[3]Navstevy nsSVaLZ 2015-2050'!AM171</f>
        <v>10.372085971870963</v>
      </c>
    </row>
    <row r="172" spans="2:40" ht="13.35" hidden="1" customHeight="1" outlineLevel="1" x14ac:dyDescent="0.4">
      <c r="B172" s="18" t="str">
        <f>'[3]Navstevy nsSVaLZ 2015-2050'!A172</f>
        <v>NEW</v>
      </c>
      <c r="C172" s="66" t="str">
        <f>'[3]Navstevy nsSVaLZ 2015-2050'!B172</f>
        <v>POD</v>
      </c>
      <c r="D172" s="18" t="str">
        <f>'[3]Navstevy nsSVaLZ 2015-2050'!C172</f>
        <v>ortopédia</v>
      </c>
      <c r="E172" s="156">
        <f>'[3]Navstevy nsSVaLZ 2015-2050'!D172</f>
        <v>0</v>
      </c>
      <c r="F172" s="156">
        <f>'[3]Navstevy nsSVaLZ 2015-2050'!E172</f>
        <v>0</v>
      </c>
      <c r="G172" s="156">
        <f>'[3]Navstevy nsSVaLZ 2015-2050'!F172</f>
        <v>0</v>
      </c>
      <c r="H172" s="156">
        <f>'[3]Navstevy nsSVaLZ 2015-2050'!G172</f>
        <v>0</v>
      </c>
      <c r="I172" s="156">
        <f>'[3]Navstevy nsSVaLZ 2015-2050'!H172</f>
        <v>0</v>
      </c>
      <c r="J172" s="156">
        <f>'[3]Navstevy nsSVaLZ 2015-2050'!I172</f>
        <v>0</v>
      </c>
      <c r="K172" s="156">
        <f>'[3]Navstevy nsSVaLZ 2015-2050'!J172</f>
        <v>0</v>
      </c>
      <c r="L172" s="156">
        <f>'[3]Navstevy nsSVaLZ 2015-2050'!K172</f>
        <v>0</v>
      </c>
      <c r="M172" s="156">
        <f>'[3]Navstevy nsSVaLZ 2015-2050'!L172</f>
        <v>3.6822469634235451</v>
      </c>
      <c r="N172" s="156">
        <f>'[3]Navstevy nsSVaLZ 2015-2050'!M172</f>
        <v>3.6990647756654158</v>
      </c>
      <c r="O172" s="156">
        <f>'[3]Navstevy nsSVaLZ 2015-2050'!N172</f>
        <v>3.7174967944766806</v>
      </c>
      <c r="P172" s="156">
        <f>'[3]Navstevy nsSVaLZ 2015-2050'!O172</f>
        <v>3.7340694655137696</v>
      </c>
      <c r="Q172" s="156">
        <f>'[3]Navstevy nsSVaLZ 2015-2050'!P172</f>
        <v>3.7490391076399434</v>
      </c>
      <c r="R172" s="156">
        <f>'[3]Navstevy nsSVaLZ 2015-2050'!Q172</f>
        <v>3.7627041949276006</v>
      </c>
      <c r="S172" s="156">
        <f>'[3]Navstevy nsSVaLZ 2015-2050'!R172</f>
        <v>3.7753397853267829</v>
      </c>
      <c r="T172" s="156">
        <f>'[3]Navstevy nsSVaLZ 2015-2050'!S172</f>
        <v>3.7872036461749827</v>
      </c>
      <c r="U172" s="156">
        <f>'[3]Navstevy nsSVaLZ 2015-2050'!T172</f>
        <v>3.7984495377312459</v>
      </c>
      <c r="V172" s="156">
        <f>'[3]Navstevy nsSVaLZ 2015-2050'!U172</f>
        <v>3.8090753074160957</v>
      </c>
      <c r="W172" s="156">
        <f>'[3]Navstevy nsSVaLZ 2015-2050'!V172</f>
        <v>3.8190791174981378</v>
      </c>
      <c r="X172" s="156">
        <f>'[3]Navstevy nsSVaLZ 2015-2050'!W172</f>
        <v>3.8284594437647841</v>
      </c>
      <c r="Y172" s="156">
        <f>'[3]Navstevy nsSVaLZ 2015-2050'!X172</f>
        <v>3.8372150739531121</v>
      </c>
      <c r="Z172" s="156">
        <f>'[3]Navstevy nsSVaLZ 2015-2050'!Y172</f>
        <v>3.8472411080703233</v>
      </c>
      <c r="AA172" s="156">
        <f>'[3]Navstevy nsSVaLZ 2015-2050'!Z172</f>
        <v>3.85853963499867</v>
      </c>
      <c r="AB172" s="156">
        <f>'[3]Navstevy nsSVaLZ 2015-2050'!AA172</f>
        <v>3.8711139937858365</v>
      </c>
      <c r="AC172" s="156">
        <f>'[3]Navstevy nsSVaLZ 2015-2050'!AB172</f>
        <v>3.884968766282018</v>
      </c>
      <c r="AD172" s="156">
        <f>'[3]Navstevy nsSVaLZ 2015-2050'!AC172</f>
        <v>3.9001097719153366</v>
      </c>
      <c r="AE172" s="156">
        <f>'[3]Navstevy nsSVaLZ 2015-2050'!AD172</f>
        <v>3.9148054722874561</v>
      </c>
      <c r="AF172" s="156">
        <f>'[3]Navstevy nsSVaLZ 2015-2050'!AE172</f>
        <v>3.9290540190750729</v>
      </c>
      <c r="AG172" s="156">
        <f>'[3]Navstevy nsSVaLZ 2015-2050'!AF172</f>
        <v>3.9428537300841304</v>
      </c>
      <c r="AH172" s="156">
        <f>'[3]Navstevy nsSVaLZ 2015-2050'!AG172</f>
        <v>3.9562030882522028</v>
      </c>
      <c r="AI172" s="156">
        <f>'[3]Navstevy nsSVaLZ 2015-2050'!AH172</f>
        <v>3.9691007405714851</v>
      </c>
      <c r="AJ172" s="156">
        <f>'[3]Navstevy nsSVaLZ 2015-2050'!AI172</f>
        <v>3.9819983920056488</v>
      </c>
      <c r="AK172" s="156">
        <f>'[3]Navstevy nsSVaLZ 2015-2050'!AJ172</f>
        <v>3.9948960425632665</v>
      </c>
      <c r="AL172" s="156">
        <f>'[3]Navstevy nsSVaLZ 2015-2050'!AK172</f>
        <v>4.0077936922528012</v>
      </c>
      <c r="AM172" s="156">
        <f>'[3]Navstevy nsSVaLZ 2015-2050'!AL172</f>
        <v>4.0206913410826068</v>
      </c>
      <c r="AN172" s="156">
        <f>'[3]Navstevy nsSVaLZ 2015-2050'!AM172</f>
        <v>4.0335889890609309</v>
      </c>
    </row>
    <row r="173" spans="2:40" ht="13.35" hidden="1" customHeight="1" outlineLevel="1" x14ac:dyDescent="0.4">
      <c r="B173" s="18" t="str">
        <f>'[3]Navstevy nsSVaLZ 2015-2050'!A173</f>
        <v>NEW</v>
      </c>
      <c r="C173" s="66" t="str">
        <f>'[3]Navstevy nsSVaLZ 2015-2050'!B173</f>
        <v>POD</v>
      </c>
      <c r="D173" s="18" t="str">
        <f>'[3]Navstevy nsSVaLZ 2015-2050'!C173</f>
        <v>osteodenzitometria</v>
      </c>
      <c r="E173" s="156">
        <f>'[3]Navstevy nsSVaLZ 2015-2050'!D173</f>
        <v>194</v>
      </c>
      <c r="F173" s="156">
        <f>'[3]Navstevy nsSVaLZ 2015-2050'!E173</f>
        <v>195.54784204119272</v>
      </c>
      <c r="G173" s="156">
        <f>'[3]Navstevy nsSVaLZ 2015-2050'!F173</f>
        <v>197.00977838724066</v>
      </c>
      <c r="H173" s="156">
        <f>'[3]Navstevy nsSVaLZ 2015-2050'!G173</f>
        <v>198.37749558377496</v>
      </c>
      <c r="I173" s="156">
        <f>'[3]Navstevy nsSVaLZ 2015-2050'!H173</f>
        <v>199.65653593370823</v>
      </c>
      <c r="J173" s="156">
        <f>'[3]Navstevy nsSVaLZ 2015-2050'!I173</f>
        <v>200.84135713412789</v>
      </c>
      <c r="K173" s="156">
        <f>'[3]Navstevy nsSVaLZ 2015-2050'!J173</f>
        <v>202.00341831290561</v>
      </c>
      <c r="L173" s="156">
        <f>'[3]Navstevy nsSVaLZ 2015-2050'!K173</f>
        <v>203.09379575434124</v>
      </c>
      <c r="M173" s="156">
        <f>'[3]Navstevy nsSVaLZ 2015-2050'!L173</f>
        <v>227.24724117128162</v>
      </c>
      <c r="N173" s="156">
        <f>'[3]Navstevy nsSVaLZ 2015-2050'!M173</f>
        <v>228.28514044106564</v>
      </c>
      <c r="O173" s="156">
        <f>'[3]Navstevy nsSVaLZ 2015-2050'!N173</f>
        <v>229.42265931627512</v>
      </c>
      <c r="P173" s="156">
        <f>'[3]Navstevy nsSVaLZ 2015-2050'!O173</f>
        <v>230.44542987170689</v>
      </c>
      <c r="Q173" s="156">
        <f>'[3]Navstevy nsSVaLZ 2015-2050'!P173</f>
        <v>231.3692706429222</v>
      </c>
      <c r="R173" s="156">
        <f>'[3]Navstevy nsSVaLZ 2015-2050'!Q173</f>
        <v>232.21260174410332</v>
      </c>
      <c r="S173" s="156">
        <f>'[3]Navstevy nsSVaLZ 2015-2050'!R173</f>
        <v>232.99239818016716</v>
      </c>
      <c r="T173" s="156">
        <f>'[3]Navstevy nsSVaLZ 2015-2050'!S173</f>
        <v>233.7245678782275</v>
      </c>
      <c r="U173" s="156">
        <f>'[3]Navstevy nsSVaLZ 2015-2050'!T173</f>
        <v>234.4186000428426</v>
      </c>
      <c r="V173" s="156">
        <f>'[3]Navstevy nsSVaLZ 2015-2050'!U173</f>
        <v>235.0743618291076</v>
      </c>
      <c r="W173" s="156">
        <f>'[3]Navstevy nsSVaLZ 2015-2050'!V173</f>
        <v>235.69173982274219</v>
      </c>
      <c r="X173" s="156">
        <f>'[3]Navstevy nsSVaLZ 2015-2050'!W173</f>
        <v>236.27063995805523</v>
      </c>
      <c r="Y173" s="156">
        <f>'[3]Navstevy nsSVaLZ 2015-2050'!X173</f>
        <v>236.81098742110632</v>
      </c>
      <c r="Z173" s="156">
        <f>'[3]Navstevy nsSVaLZ 2015-2050'!Y173</f>
        <v>237.42973695519706</v>
      </c>
      <c r="AA173" s="156">
        <f>'[3]Navstevy nsSVaLZ 2015-2050'!Z173</f>
        <v>238.1270174742036</v>
      </c>
      <c r="AB173" s="156">
        <f>'[3]Navstevy nsSVaLZ 2015-2050'!AA173</f>
        <v>238.90303504506875</v>
      </c>
      <c r="AC173" s="156">
        <f>'[3]Navstevy nsSVaLZ 2015-2050'!AB173</f>
        <v>239.75807243340452</v>
      </c>
      <c r="AD173" s="156">
        <f>'[3]Navstevy nsSVaLZ 2015-2050'!AC173</f>
        <v>240.69248878106077</v>
      </c>
      <c r="AE173" s="156">
        <f>'[3]Navstevy nsSVaLZ 2015-2050'!AD173</f>
        <v>241.59942343259729</v>
      </c>
      <c r="AF173" s="156">
        <f>'[3]Navstevy nsSVaLZ 2015-2050'!AE173</f>
        <v>242.47876232006163</v>
      </c>
      <c r="AG173" s="156">
        <f>'[3]Navstevy nsSVaLZ 2015-2050'!AF173</f>
        <v>243.33040162804917</v>
      </c>
      <c r="AH173" s="156">
        <f>'[3]Navstevy nsSVaLZ 2015-2050'!AG173</f>
        <v>244.15424773213593</v>
      </c>
      <c r="AI173" s="156">
        <f>'[3]Navstevy nsSVaLZ 2015-2050'!AH173</f>
        <v>244.95021713241164</v>
      </c>
      <c r="AJ173" s="156">
        <f>'[3]Navstevy nsSVaLZ 2015-2050'!AI173</f>
        <v>245.7461864780629</v>
      </c>
      <c r="AK173" s="156">
        <f>'[3]Navstevy nsSVaLZ 2015-2050'!AJ173</f>
        <v>246.54215576961874</v>
      </c>
      <c r="AL173" s="156">
        <f>'[3]Navstevy nsSVaLZ 2015-2050'!AK173</f>
        <v>247.33812500760143</v>
      </c>
      <c r="AM173" s="156">
        <f>'[3]Navstevy nsSVaLZ 2015-2050'!AL173</f>
        <v>248.13409419252656</v>
      </c>
      <c r="AN173" s="156">
        <f>'[3]Navstevy nsSVaLZ 2015-2050'!AM173</f>
        <v>248.9300633249031</v>
      </c>
    </row>
    <row r="174" spans="2:40" ht="13.35" hidden="1" customHeight="1" outlineLevel="1" x14ac:dyDescent="0.4">
      <c r="B174" s="18" t="str">
        <f>'[3]Navstevy nsSVaLZ 2015-2050'!A174</f>
        <v>NEW</v>
      </c>
      <c r="C174" s="66" t="str">
        <f>'[3]Navstevy nsSVaLZ 2015-2050'!B174</f>
        <v>POD</v>
      </c>
      <c r="D174" s="18" t="str">
        <f>'[3]Navstevy nsSVaLZ 2015-2050'!C174</f>
        <v>patologická anatómia</v>
      </c>
      <c r="E174" s="156">
        <f>'[3]Navstevy nsSVaLZ 2015-2050'!D174</f>
        <v>0</v>
      </c>
      <c r="F174" s="156">
        <f>'[3]Navstevy nsSVaLZ 2015-2050'!E174</f>
        <v>0</v>
      </c>
      <c r="G174" s="156">
        <f>'[3]Navstevy nsSVaLZ 2015-2050'!F174</f>
        <v>0</v>
      </c>
      <c r="H174" s="156">
        <f>'[3]Navstevy nsSVaLZ 2015-2050'!G174</f>
        <v>0</v>
      </c>
      <c r="I174" s="156">
        <f>'[3]Navstevy nsSVaLZ 2015-2050'!H174</f>
        <v>0</v>
      </c>
      <c r="J174" s="156">
        <f>'[3]Navstevy nsSVaLZ 2015-2050'!I174</f>
        <v>0</v>
      </c>
      <c r="K174" s="156">
        <f>'[3]Navstevy nsSVaLZ 2015-2050'!J174</f>
        <v>0</v>
      </c>
      <c r="L174" s="156">
        <f>'[3]Navstevy nsSVaLZ 2015-2050'!K174</f>
        <v>0</v>
      </c>
      <c r="M174" s="156">
        <f>'[3]Navstevy nsSVaLZ 2015-2050'!L174</f>
        <v>754.8606275018268</v>
      </c>
      <c r="N174" s="156">
        <f>'[3]Navstevy nsSVaLZ 2015-2050'!M174</f>
        <v>758.30827901141026</v>
      </c>
      <c r="O174" s="156">
        <f>'[3]Navstevy nsSVaLZ 2015-2050'!N174</f>
        <v>762.08684286771961</v>
      </c>
      <c r="P174" s="156">
        <f>'[3]Navstevy nsSVaLZ 2015-2050'!O174</f>
        <v>765.48424043032287</v>
      </c>
      <c r="Q174" s="156">
        <f>'[3]Navstevy nsSVaLZ 2015-2050'!P174</f>
        <v>768.55301706618854</v>
      </c>
      <c r="R174" s="156">
        <f>'[3]Navstevy nsSVaLZ 2015-2050'!Q174</f>
        <v>771.35435996015826</v>
      </c>
      <c r="S174" s="156">
        <f>'[3]Navstevy nsSVaLZ 2015-2050'!R174</f>
        <v>773.94465599199066</v>
      </c>
      <c r="T174" s="156">
        <f>'[3]Navstevy nsSVaLZ 2015-2050'!S174</f>
        <v>776.37674746587163</v>
      </c>
      <c r="U174" s="156">
        <f>'[3]Navstevy nsSVaLZ 2015-2050'!T174</f>
        <v>778.68215523490562</v>
      </c>
      <c r="V174" s="156">
        <f>'[3]Navstevy nsSVaLZ 2015-2050'!U174</f>
        <v>780.86043802029985</v>
      </c>
      <c r="W174" s="156">
        <f>'[3]Navstevy nsSVaLZ 2015-2050'!V174</f>
        <v>782.91121908711852</v>
      </c>
      <c r="X174" s="156">
        <f>'[3]Navstevy nsSVaLZ 2015-2050'!W174</f>
        <v>784.83418597178104</v>
      </c>
      <c r="Y174" s="156">
        <f>'[3]Navstevy nsSVaLZ 2015-2050'!X174</f>
        <v>786.62909016038827</v>
      </c>
      <c r="Z174" s="156">
        <f>'[3]Navstevy nsSVaLZ 2015-2050'!Y174</f>
        <v>788.68442715441654</v>
      </c>
      <c r="AA174" s="156">
        <f>'[3]Navstevy nsSVaLZ 2015-2050'!Z174</f>
        <v>791.0006251747277</v>
      </c>
      <c r="AB174" s="156">
        <f>'[3]Navstevy nsSVaLZ 2015-2050'!AA174</f>
        <v>793.57836872609687</v>
      </c>
      <c r="AC174" s="156">
        <f>'[3]Navstevy nsSVaLZ 2015-2050'!AB174</f>
        <v>796.41859708781408</v>
      </c>
      <c r="AD174" s="156">
        <f>'[3]Navstevy nsSVaLZ 2015-2050'!AC174</f>
        <v>799.52250324264446</v>
      </c>
      <c r="AE174" s="156">
        <f>'[3]Navstevy nsSVaLZ 2015-2050'!AD174</f>
        <v>802.53512181892893</v>
      </c>
      <c r="AF174" s="156">
        <f>'[3]Navstevy nsSVaLZ 2015-2050'!AE174</f>
        <v>805.45607391039039</v>
      </c>
      <c r="AG174" s="156">
        <f>'[3]Navstevy nsSVaLZ 2015-2050'!AF174</f>
        <v>808.2850146672472</v>
      </c>
      <c r="AH174" s="156">
        <f>'[3]Navstevy nsSVaLZ 2015-2050'!AG174</f>
        <v>811.02163309170203</v>
      </c>
      <c r="AI174" s="156">
        <f>'[3]Navstevy nsSVaLZ 2015-2050'!AH174</f>
        <v>813.66565181715487</v>
      </c>
      <c r="AJ174" s="156">
        <f>'[3]Navstevy nsSVaLZ 2015-2050'!AI174</f>
        <v>816.3096703611584</v>
      </c>
      <c r="AK174" s="156">
        <f>'[3]Navstevy nsSVaLZ 2015-2050'!AJ174</f>
        <v>818.95368872546999</v>
      </c>
      <c r="AL174" s="156">
        <f>'[3]Navstevy nsSVaLZ 2015-2050'!AK174</f>
        <v>821.59770691182462</v>
      </c>
      <c r="AM174" s="156">
        <f>'[3]Navstevy nsSVaLZ 2015-2050'!AL174</f>
        <v>824.24172492193475</v>
      </c>
      <c r="AN174" s="156">
        <f>'[3]Navstevy nsSVaLZ 2015-2050'!AM174</f>
        <v>826.88574275749113</v>
      </c>
    </row>
    <row r="175" spans="2:40" ht="13.35" hidden="1" customHeight="1" outlineLevel="1" x14ac:dyDescent="0.4">
      <c r="B175" s="18" t="str">
        <f>'[3]Navstevy nsSVaLZ 2015-2050'!A175</f>
        <v>NEW</v>
      </c>
      <c r="C175" s="66" t="str">
        <f>'[3]Navstevy nsSVaLZ 2015-2050'!B175</f>
        <v>POD</v>
      </c>
      <c r="D175" s="18" t="str">
        <f>'[3]Navstevy nsSVaLZ 2015-2050'!C175</f>
        <v>pediatrická neurológia</v>
      </c>
      <c r="E175" s="156">
        <f>'[3]Navstevy nsSVaLZ 2015-2050'!D175</f>
        <v>0</v>
      </c>
      <c r="F175" s="156">
        <f>'[3]Navstevy nsSVaLZ 2015-2050'!E175</f>
        <v>0</v>
      </c>
      <c r="G175" s="156">
        <f>'[3]Navstevy nsSVaLZ 2015-2050'!F175</f>
        <v>0</v>
      </c>
      <c r="H175" s="156">
        <f>'[3]Navstevy nsSVaLZ 2015-2050'!G175</f>
        <v>0</v>
      </c>
      <c r="I175" s="156">
        <f>'[3]Navstevy nsSVaLZ 2015-2050'!H175</f>
        <v>0</v>
      </c>
      <c r="J175" s="156">
        <f>'[3]Navstevy nsSVaLZ 2015-2050'!I175</f>
        <v>0</v>
      </c>
      <c r="K175" s="156">
        <f>'[3]Navstevy nsSVaLZ 2015-2050'!J175</f>
        <v>0</v>
      </c>
      <c r="L175" s="156">
        <f>'[3]Navstevy nsSVaLZ 2015-2050'!K175</f>
        <v>0</v>
      </c>
      <c r="M175" s="156">
        <f>'[3]Navstevy nsSVaLZ 2015-2050'!L175</f>
        <v>13.150882012226946</v>
      </c>
      <c r="N175" s="156">
        <f>'[3]Navstevy nsSVaLZ 2015-2050'!M175</f>
        <v>13.210945627376484</v>
      </c>
      <c r="O175" s="156">
        <f>'[3]Navstevy nsSVaLZ 2015-2050'!N175</f>
        <v>13.276774265988145</v>
      </c>
      <c r="P175" s="156">
        <f>'[3]Navstevy nsSVaLZ 2015-2050'!O175</f>
        <v>13.335962376834891</v>
      </c>
      <c r="Q175" s="156">
        <f>'[3]Navstevy nsSVaLZ 2015-2050'!P175</f>
        <v>13.389425384428369</v>
      </c>
      <c r="R175" s="156">
        <f>'[3]Navstevy nsSVaLZ 2015-2050'!Q175</f>
        <v>13.438229267598574</v>
      </c>
      <c r="S175" s="156">
        <f>'[3]Navstevy nsSVaLZ 2015-2050'!R175</f>
        <v>13.483356376167084</v>
      </c>
      <c r="T175" s="156">
        <f>'[3]Navstevy nsSVaLZ 2015-2050'!S175</f>
        <v>13.525727307767799</v>
      </c>
      <c r="U175" s="156">
        <f>'[3]Navstevy nsSVaLZ 2015-2050'!T175</f>
        <v>13.565891206183025</v>
      </c>
      <c r="V175" s="156">
        <f>'[3]Navstevy nsSVaLZ 2015-2050'!U175</f>
        <v>13.603840383628917</v>
      </c>
      <c r="W175" s="156">
        <f>'[3]Navstevy nsSVaLZ 2015-2050'!V175</f>
        <v>13.639568276779068</v>
      </c>
      <c r="X175" s="156">
        <f>'[3]Navstevy nsSVaLZ 2015-2050'!W175</f>
        <v>13.67306944201709</v>
      </c>
      <c r="Y175" s="156">
        <f>'[3]Navstevy nsSVaLZ 2015-2050'!X175</f>
        <v>13.704339549832547</v>
      </c>
      <c r="Z175" s="156">
        <f>'[3]Navstevy nsSVaLZ 2015-2050'!Y175</f>
        <v>13.740146814536873</v>
      </c>
      <c r="AA175" s="156">
        <f>'[3]Navstevy nsSVaLZ 2015-2050'!Z175</f>
        <v>13.780498696423827</v>
      </c>
      <c r="AB175" s="156">
        <f>'[3]Navstevy nsSVaLZ 2015-2050'!AA175</f>
        <v>13.825407120663707</v>
      </c>
      <c r="AC175" s="156">
        <f>'[3]Navstevy nsSVaLZ 2015-2050'!AB175</f>
        <v>13.874888451007212</v>
      </c>
      <c r="AD175" s="156">
        <f>'[3]Navstevy nsSVaLZ 2015-2050'!AC175</f>
        <v>13.928963471126208</v>
      </c>
      <c r="AE175" s="156">
        <f>'[3]Navstevy nsSVaLZ 2015-2050'!AD175</f>
        <v>13.981448115312348</v>
      </c>
      <c r="AF175" s="156">
        <f>'[3]Navstevy nsSVaLZ 2015-2050'!AE175</f>
        <v>14.032335782410978</v>
      </c>
      <c r="AG175" s="156">
        <f>'[3]Navstevy nsSVaLZ 2015-2050'!AF175</f>
        <v>14.081620464586184</v>
      </c>
      <c r="AH175" s="156">
        <f>'[3]Navstevy nsSVaLZ 2015-2050'!AG175</f>
        <v>14.129296743757871</v>
      </c>
      <c r="AI175" s="156">
        <f>'[3]Navstevy nsSVaLZ 2015-2050'!AH175</f>
        <v>14.175359787755308</v>
      </c>
      <c r="AJ175" s="156">
        <f>'[3]Navstevy nsSVaLZ 2015-2050'!AI175</f>
        <v>14.221422828591608</v>
      </c>
      <c r="AK175" s="156">
        <f>'[3]Navstevy nsSVaLZ 2015-2050'!AJ175</f>
        <v>14.267485866297386</v>
      </c>
      <c r="AL175" s="156">
        <f>'[3]Navstevy nsSVaLZ 2015-2050'!AK175</f>
        <v>14.313548900902866</v>
      </c>
      <c r="AM175" s="156">
        <f>'[3]Navstevy nsSVaLZ 2015-2050'!AL175</f>
        <v>14.359611932437884</v>
      </c>
      <c r="AN175" s="156">
        <f>'[3]Navstevy nsSVaLZ 2015-2050'!AM175</f>
        <v>14.405674960931897</v>
      </c>
    </row>
    <row r="176" spans="2:40" ht="13.35" hidden="1" customHeight="1" outlineLevel="1" x14ac:dyDescent="0.4">
      <c r="B176" s="18" t="str">
        <f>'[3]Navstevy nsSVaLZ 2015-2050'!A176</f>
        <v>NEW</v>
      </c>
      <c r="C176" s="66" t="str">
        <f>'[3]Navstevy nsSVaLZ 2015-2050'!B176</f>
        <v>POD</v>
      </c>
      <c r="D176" s="18" t="str">
        <f>'[3]Navstevy nsSVaLZ 2015-2050'!C176</f>
        <v>pneumológia a ftizeológia</v>
      </c>
      <c r="E176" s="156">
        <f>'[3]Navstevy nsSVaLZ 2015-2050'!D176</f>
        <v>0</v>
      </c>
      <c r="F176" s="156">
        <f>'[3]Navstevy nsSVaLZ 2015-2050'!E176</f>
        <v>0</v>
      </c>
      <c r="G176" s="156">
        <f>'[3]Navstevy nsSVaLZ 2015-2050'!F176</f>
        <v>0</v>
      </c>
      <c r="H176" s="156">
        <f>'[3]Navstevy nsSVaLZ 2015-2050'!G176</f>
        <v>0</v>
      </c>
      <c r="I176" s="156">
        <f>'[3]Navstevy nsSVaLZ 2015-2050'!H176</f>
        <v>0</v>
      </c>
      <c r="J176" s="156">
        <f>'[3]Navstevy nsSVaLZ 2015-2050'!I176</f>
        <v>0</v>
      </c>
      <c r="K176" s="156">
        <f>'[3]Navstevy nsSVaLZ 2015-2050'!J176</f>
        <v>0</v>
      </c>
      <c r="L176" s="156">
        <f>'[3]Navstevy nsSVaLZ 2015-2050'!K176</f>
        <v>0</v>
      </c>
      <c r="M176" s="156">
        <f>'[3]Navstevy nsSVaLZ 2015-2050'!L176</f>
        <v>0.52603528048907788</v>
      </c>
      <c r="N176" s="156">
        <f>'[3]Navstevy nsSVaLZ 2015-2050'!M176</f>
        <v>0.52843782509505943</v>
      </c>
      <c r="O176" s="156">
        <f>'[3]Navstevy nsSVaLZ 2015-2050'!N176</f>
        <v>0.5310709706395258</v>
      </c>
      <c r="P176" s="156">
        <f>'[3]Navstevy nsSVaLZ 2015-2050'!O176</f>
        <v>0.53343849507339558</v>
      </c>
      <c r="Q176" s="156">
        <f>'[3]Navstevy nsSVaLZ 2015-2050'!P176</f>
        <v>0.53557701537713465</v>
      </c>
      <c r="R176" s="156">
        <f>'[3]Navstevy nsSVaLZ 2015-2050'!Q176</f>
        <v>0.53752917070394279</v>
      </c>
      <c r="S176" s="156">
        <f>'[3]Navstevy nsSVaLZ 2015-2050'!R176</f>
        <v>0.5393342550466832</v>
      </c>
      <c r="T176" s="156">
        <f>'[3]Navstevy nsSVaLZ 2015-2050'!S176</f>
        <v>0.54102909231071172</v>
      </c>
      <c r="U176" s="156">
        <f>'[3]Navstevy nsSVaLZ 2015-2050'!T176</f>
        <v>0.5426356482473208</v>
      </c>
      <c r="V176" s="156">
        <f>'[3]Navstevy nsSVaLZ 2015-2050'!U176</f>
        <v>0.54415361534515649</v>
      </c>
      <c r="W176" s="156">
        <f>'[3]Navstevy nsSVaLZ 2015-2050'!V176</f>
        <v>0.54558273107116251</v>
      </c>
      <c r="X176" s="156">
        <f>'[3]Navstevy nsSVaLZ 2015-2050'!W176</f>
        <v>0.54692277768068343</v>
      </c>
      <c r="Y176" s="156">
        <f>'[3]Navstevy nsSVaLZ 2015-2050'!X176</f>
        <v>0.54817358199330168</v>
      </c>
      <c r="Z176" s="156">
        <f>'[3]Navstevy nsSVaLZ 2015-2050'!Y176</f>
        <v>0.54960587258147475</v>
      </c>
      <c r="AA176" s="156">
        <f>'[3]Navstevy nsSVaLZ 2015-2050'!Z176</f>
        <v>0.55121994785695283</v>
      </c>
      <c r="AB176" s="156">
        <f>'[3]Navstevy nsSVaLZ 2015-2050'!AA176</f>
        <v>0.55301628482654808</v>
      </c>
      <c r="AC176" s="156">
        <f>'[3]Navstevy nsSVaLZ 2015-2050'!AB176</f>
        <v>0.55499553804028834</v>
      </c>
      <c r="AD176" s="156">
        <f>'[3]Navstevy nsSVaLZ 2015-2050'!AC176</f>
        <v>0.55715853884504818</v>
      </c>
      <c r="AE176" s="156">
        <f>'[3]Navstevy nsSVaLZ 2015-2050'!AD176</f>
        <v>0.5592579246124938</v>
      </c>
      <c r="AF176" s="156">
        <f>'[3]Navstevy nsSVaLZ 2015-2050'!AE176</f>
        <v>0.56129343129643905</v>
      </c>
      <c r="AG176" s="156">
        <f>'[3]Navstevy nsSVaLZ 2015-2050'!AF176</f>
        <v>0.56326481858344724</v>
      </c>
      <c r="AH176" s="156">
        <f>'[3]Navstevy nsSVaLZ 2015-2050'!AG176</f>
        <v>0.56517186975031475</v>
      </c>
      <c r="AI176" s="156">
        <f>'[3]Navstevy nsSVaLZ 2015-2050'!AH176</f>
        <v>0.56701439151021227</v>
      </c>
      <c r="AJ176" s="156">
        <f>'[3]Navstevy nsSVaLZ 2015-2050'!AI176</f>
        <v>0.56885691314366427</v>
      </c>
      <c r="AK176" s="156">
        <f>'[3]Navstevy nsSVaLZ 2015-2050'!AJ176</f>
        <v>0.57069943465189532</v>
      </c>
      <c r="AL176" s="156">
        <f>'[3]Navstevy nsSVaLZ 2015-2050'!AK176</f>
        <v>0.57254195603611457</v>
      </c>
      <c r="AM176" s="156">
        <f>'[3]Navstevy nsSVaLZ 2015-2050'!AL176</f>
        <v>0.57438447729751529</v>
      </c>
      <c r="AN176" s="156">
        <f>'[3]Navstevy nsSVaLZ 2015-2050'!AM176</f>
        <v>0.57622699843727587</v>
      </c>
    </row>
    <row r="177" spans="2:40" ht="13.35" hidden="1" customHeight="1" outlineLevel="1" x14ac:dyDescent="0.4">
      <c r="B177" s="18" t="str">
        <f>'[3]Navstevy nsSVaLZ 2015-2050'!A177</f>
        <v>NEW</v>
      </c>
      <c r="C177" s="66" t="str">
        <f>'[3]Navstevy nsSVaLZ 2015-2050'!B177</f>
        <v>POD</v>
      </c>
      <c r="D177" s="18" t="str">
        <f>'[3]Navstevy nsSVaLZ 2015-2050'!C177</f>
        <v>počítačová tomografia</v>
      </c>
      <c r="E177" s="156">
        <f>'[3]Navstevy nsSVaLZ 2015-2050'!D177</f>
        <v>1919</v>
      </c>
      <c r="F177" s="156">
        <f>'[3]Navstevy nsSVaLZ 2015-2050'!E177</f>
        <v>1934.3108705002517</v>
      </c>
      <c r="G177" s="156">
        <f>'[3]Navstevy nsSVaLZ 2015-2050'!F177</f>
        <v>1948.7719831191487</v>
      </c>
      <c r="H177" s="156">
        <f>'[3]Navstevy nsSVaLZ 2015-2050'!G177</f>
        <v>1962.3011032230113</v>
      </c>
      <c r="I177" s="156">
        <f>'[3]Navstevy nsSVaLZ 2015-2050'!H177</f>
        <v>1974.9530539009595</v>
      </c>
      <c r="J177" s="156">
        <f>'[3]Navstevy nsSVaLZ 2015-2050'!I177</f>
        <v>1986.6730120638736</v>
      </c>
      <c r="K177" s="156">
        <f>'[3]Navstevy nsSVaLZ 2015-2050'!J177</f>
        <v>1998.1678337240512</v>
      </c>
      <c r="L177" s="156">
        <f>'[3]Navstevy nsSVaLZ 2015-2050'!K177</f>
        <v>2008.9535775906234</v>
      </c>
      <c r="M177" s="156">
        <f>'[3]Navstevy nsSVaLZ 2015-2050'!L177</f>
        <v>2018.9234065170804</v>
      </c>
      <c r="N177" s="156">
        <f>'[3]Navstevy nsSVaLZ 2015-2050'!M177</f>
        <v>2028.1443727148373</v>
      </c>
      <c r="O177" s="156">
        <f>'[3]Navstevy nsSVaLZ 2015-2050'!N177</f>
        <v>2038.2503853144995</v>
      </c>
      <c r="P177" s="156">
        <f>'[3]Navstevy nsSVaLZ 2015-2050'!O177</f>
        <v>2047.336944091692</v>
      </c>
      <c r="Q177" s="156">
        <f>'[3]Navstevy nsSVaLZ 2015-2050'!P177</f>
        <v>2055.5445850174428</v>
      </c>
      <c r="R177" s="156">
        <f>'[3]Navstevy nsSVaLZ 2015-2050'!Q177</f>
        <v>2063.0369571617325</v>
      </c>
      <c r="S177" s="156">
        <f>'[3]Navstevy nsSVaLZ 2015-2050'!R177</f>
        <v>2069.9648708691702</v>
      </c>
      <c r="T177" s="156">
        <f>'[3]Navstevy nsSVaLZ 2015-2050'!S177</f>
        <v>2076.4696562885119</v>
      </c>
      <c r="U177" s="156">
        <f>'[3]Navstevy nsSVaLZ 2015-2050'!T177</f>
        <v>2082.6356179732174</v>
      </c>
      <c r="V177" s="156">
        <f>'[3]Navstevy nsSVaLZ 2015-2050'!U177</f>
        <v>2088.461575694711</v>
      </c>
      <c r="W177" s="156">
        <f>'[3]Navstevy nsSVaLZ 2015-2050'!V177</f>
        <v>2093.9465218511223</v>
      </c>
      <c r="X177" s="156">
        <f>'[3]Navstevy nsSVaLZ 2015-2050'!W177</f>
        <v>2099.0896207384635</v>
      </c>
      <c r="Y177" s="156">
        <f>'[3]Navstevy nsSVaLZ 2015-2050'!X177</f>
        <v>2103.8902076902923</v>
      </c>
      <c r="Z177" s="156">
        <f>'[3]Navstevy nsSVaLZ 2015-2050'!Y177</f>
        <v>2109.3873389677005</v>
      </c>
      <c r="AA177" s="156">
        <f>'[3]Navstevy nsSVaLZ 2015-2050'!Z177</f>
        <v>2115.5821598749858</v>
      </c>
      <c r="AB177" s="156">
        <f>'[3]Navstevy nsSVaLZ 2015-2050'!AA177</f>
        <v>2122.4765011642921</v>
      </c>
      <c r="AC177" s="156">
        <f>'[3]Navstevy nsSVaLZ 2015-2050'!AB177</f>
        <v>2130.0728749986274</v>
      </c>
      <c r="AD177" s="156">
        <f>'[3]Navstevy nsSVaLZ 2015-2050'!AC177</f>
        <v>2138.3744720872955</v>
      </c>
      <c r="AE177" s="156">
        <f>'[3]Navstevy nsSVaLZ 2015-2050'!AD177</f>
        <v>2146.4319146627518</v>
      </c>
      <c r="AF177" s="156">
        <f>'[3]Navstevy nsSVaLZ 2015-2050'!AE177</f>
        <v>2154.2441893157334</v>
      </c>
      <c r="AG177" s="156">
        <f>'[3]Navstevy nsSVaLZ 2015-2050'!AF177</f>
        <v>2161.8103737232709</v>
      </c>
      <c r="AH177" s="156">
        <f>'[3]Navstevy nsSVaLZ 2015-2050'!AG177</f>
        <v>2169.1296361017085</v>
      </c>
      <c r="AI177" s="156">
        <f>'[3]Navstevy nsSVaLZ 2015-2050'!AH177</f>
        <v>2176.2012346161951</v>
      </c>
      <c r="AJ177" s="156">
        <f>'[3]Navstevy nsSVaLZ 2015-2050'!AI177</f>
        <v>2183.2728326453835</v>
      </c>
      <c r="AK177" s="156">
        <f>'[3]Navstevy nsSVaLZ 2015-2050'!AJ177</f>
        <v>2190.3444301939744</v>
      </c>
      <c r="AL177" s="156">
        <f>'[3]Navstevy nsSVaLZ 2015-2050'!AK177</f>
        <v>2197.4160272666077</v>
      </c>
      <c r="AM177" s="156">
        <f>'[3]Navstevy nsSVaLZ 2015-2050'!AL177</f>
        <v>2204.4876238678639</v>
      </c>
      <c r="AN177" s="156">
        <f>'[3]Navstevy nsSVaLZ 2015-2050'!AM177</f>
        <v>2211.5592200022647</v>
      </c>
    </row>
    <row r="178" spans="2:40" ht="13.35" hidden="1" customHeight="1" outlineLevel="1" x14ac:dyDescent="0.4">
      <c r="B178" s="18" t="str">
        <f>'[3]Navstevy nsSVaLZ 2015-2050'!A178</f>
        <v>NEW</v>
      </c>
      <c r="C178" s="66" t="str">
        <f>'[3]Navstevy nsSVaLZ 2015-2050'!B178</f>
        <v>POD</v>
      </c>
      <c r="D178" s="18" t="str">
        <f>'[3]Navstevy nsSVaLZ 2015-2050'!C178</f>
        <v>radiačná onkológia</v>
      </c>
      <c r="E178" s="156">
        <f>'[3]Navstevy nsSVaLZ 2015-2050'!D178</f>
        <v>0</v>
      </c>
      <c r="F178" s="156">
        <f>'[3]Navstevy nsSVaLZ 2015-2050'!E178</f>
        <v>0</v>
      </c>
      <c r="G178" s="156">
        <f>'[3]Navstevy nsSVaLZ 2015-2050'!F178</f>
        <v>0</v>
      </c>
      <c r="H178" s="156">
        <f>'[3]Navstevy nsSVaLZ 2015-2050'!G178</f>
        <v>0</v>
      </c>
      <c r="I178" s="156">
        <f>'[3]Navstevy nsSVaLZ 2015-2050'!H178</f>
        <v>0</v>
      </c>
      <c r="J178" s="156">
        <f>'[3]Navstevy nsSVaLZ 2015-2050'!I178</f>
        <v>0</v>
      </c>
      <c r="K178" s="156">
        <f>'[3]Navstevy nsSVaLZ 2015-2050'!J178</f>
        <v>0</v>
      </c>
      <c r="L178" s="156">
        <f>'[3]Navstevy nsSVaLZ 2015-2050'!K178</f>
        <v>0</v>
      </c>
      <c r="M178" s="156">
        <f>'[3]Navstevy nsSVaLZ 2015-2050'!L178</f>
        <v>11.046740890270634</v>
      </c>
      <c r="N178" s="156">
        <f>'[3]Navstevy nsSVaLZ 2015-2050'!M178</f>
        <v>11.097194326996245</v>
      </c>
      <c r="O178" s="156">
        <f>'[3]Navstevy nsSVaLZ 2015-2050'!N178</f>
        <v>11.15249038343004</v>
      </c>
      <c r="P178" s="156">
        <f>'[3]Navstevy nsSVaLZ 2015-2050'!O178</f>
        <v>11.202208396541307</v>
      </c>
      <c r="Q178" s="156">
        <f>'[3]Navstevy nsSVaLZ 2015-2050'!P178</f>
        <v>11.247117322919829</v>
      </c>
      <c r="R178" s="156">
        <f>'[3]Navstevy nsSVaLZ 2015-2050'!Q178</f>
        <v>11.2881125847828</v>
      </c>
      <c r="S178" s="156">
        <f>'[3]Navstevy nsSVaLZ 2015-2050'!R178</f>
        <v>11.326019355980348</v>
      </c>
      <c r="T178" s="156">
        <f>'[3]Navstevy nsSVaLZ 2015-2050'!S178</f>
        <v>11.361610938524947</v>
      </c>
      <c r="U178" s="156">
        <f>'[3]Navstevy nsSVaLZ 2015-2050'!T178</f>
        <v>11.395348613193736</v>
      </c>
      <c r="V178" s="156">
        <f>'[3]Navstevy nsSVaLZ 2015-2050'!U178</f>
        <v>11.427225922248285</v>
      </c>
      <c r="W178" s="156">
        <f>'[3]Navstevy nsSVaLZ 2015-2050'!V178</f>
        <v>11.457237352494412</v>
      </c>
      <c r="X178" s="156">
        <f>'[3]Navstevy nsSVaLZ 2015-2050'!W178</f>
        <v>11.485378331294351</v>
      </c>
      <c r="Y178" s="156">
        <f>'[3]Navstevy nsSVaLZ 2015-2050'!X178</f>
        <v>11.511645221859334</v>
      </c>
      <c r="Z178" s="156">
        <f>'[3]Navstevy nsSVaLZ 2015-2050'!Y178</f>
        <v>11.541723324210968</v>
      </c>
      <c r="AA178" s="156">
        <f>'[3]Navstevy nsSVaLZ 2015-2050'!Z178</f>
        <v>11.575618904996009</v>
      </c>
      <c r="AB178" s="156">
        <f>'[3]Navstevy nsSVaLZ 2015-2050'!AA178</f>
        <v>11.613341981357509</v>
      </c>
      <c r="AC178" s="156">
        <f>'[3]Navstevy nsSVaLZ 2015-2050'!AB178</f>
        <v>11.654906298846054</v>
      </c>
      <c r="AD178" s="156">
        <f>'[3]Navstevy nsSVaLZ 2015-2050'!AC178</f>
        <v>11.700329315746011</v>
      </c>
      <c r="AE178" s="156">
        <f>'[3]Navstevy nsSVaLZ 2015-2050'!AD178</f>
        <v>11.744416416862368</v>
      </c>
      <c r="AF178" s="156">
        <f>'[3]Navstevy nsSVaLZ 2015-2050'!AE178</f>
        <v>11.787162057225217</v>
      </c>
      <c r="AG178" s="156">
        <f>'[3]Navstevy nsSVaLZ 2015-2050'!AF178</f>
        <v>11.82856119025239</v>
      </c>
      <c r="AH178" s="156">
        <f>'[3]Navstevy nsSVaLZ 2015-2050'!AG178</f>
        <v>11.868609264756607</v>
      </c>
      <c r="AI178" s="156">
        <f>'[3]Navstevy nsSVaLZ 2015-2050'!AH178</f>
        <v>11.907302221714454</v>
      </c>
      <c r="AJ178" s="156">
        <f>'[3]Navstevy nsSVaLZ 2015-2050'!AI178</f>
        <v>11.945995176016945</v>
      </c>
      <c r="AK178" s="156">
        <f>'[3]Navstevy nsSVaLZ 2015-2050'!AJ178</f>
        <v>11.984688127689799</v>
      </c>
      <c r="AL178" s="156">
        <f>'[3]Navstevy nsSVaLZ 2015-2050'!AK178</f>
        <v>12.023381076758403</v>
      </c>
      <c r="AM178" s="156">
        <f>'[3]Navstevy nsSVaLZ 2015-2050'!AL178</f>
        <v>12.062074023247819</v>
      </c>
      <c r="AN178" s="156">
        <f>'[3]Navstevy nsSVaLZ 2015-2050'!AM178</f>
        <v>12.100766967182789</v>
      </c>
    </row>
    <row r="179" spans="2:40" ht="13.35" hidden="1" customHeight="1" outlineLevel="1" x14ac:dyDescent="0.4">
      <c r="B179" s="18" t="str">
        <f>'[3]Navstevy nsSVaLZ 2015-2050'!A179</f>
        <v>NEW</v>
      </c>
      <c r="C179" s="66" t="str">
        <f>'[3]Navstevy nsSVaLZ 2015-2050'!B179</f>
        <v>POD</v>
      </c>
      <c r="D179" s="18" t="str">
        <f>'[3]Navstevy nsSVaLZ 2015-2050'!C179</f>
        <v>rádiológia</v>
      </c>
      <c r="E179" s="156">
        <f>'[3]Navstevy nsSVaLZ 2015-2050'!D179</f>
        <v>9986</v>
      </c>
      <c r="F179" s="156">
        <f>'[3]Navstevy nsSVaLZ 2015-2050'!E179</f>
        <v>10065.673972285313</v>
      </c>
      <c r="G179" s="156">
        <f>'[3]Navstevy nsSVaLZ 2015-2050'!F179</f>
        <v>10140.926015334977</v>
      </c>
      <c r="H179" s="156">
        <f>'[3]Navstevy nsSVaLZ 2015-2050'!G179</f>
        <v>10211.328200513284</v>
      </c>
      <c r="I179" s="156">
        <f>'[3]Navstevy nsSVaLZ 2015-2050'!H179</f>
        <v>10277.165813577376</v>
      </c>
      <c r="J179" s="156">
        <f>'[3]Navstevy nsSVaLZ 2015-2050'!I179</f>
        <v>10338.153568770111</v>
      </c>
      <c r="K179" s="156">
        <f>'[3]Navstevy nsSVaLZ 2015-2050'!J179</f>
        <v>10397.969769446783</v>
      </c>
      <c r="L179" s="156">
        <f>'[3]Navstevy nsSVaLZ 2015-2050'!K179</f>
        <v>10454.096105169341</v>
      </c>
      <c r="M179" s="156">
        <f>'[3]Navstevy nsSVaLZ 2015-2050'!L179</f>
        <v>10505.976621927863</v>
      </c>
      <c r="N179" s="156">
        <f>'[3]Navstevy nsSVaLZ 2015-2050'!M179</f>
        <v>10553.960242798525</v>
      </c>
      <c r="O179" s="156">
        <f>'[3]Navstevy nsSVaLZ 2015-2050'!N179</f>
        <v>10606.549425612608</v>
      </c>
      <c r="P179" s="156">
        <f>'[3]Navstevy nsSVaLZ 2015-2050'!O179</f>
        <v>10653.833623605857</v>
      </c>
      <c r="Q179" s="156">
        <f>'[3]Navstevy nsSVaLZ 2015-2050'!P179</f>
        <v>10696.544151112135</v>
      </c>
      <c r="R179" s="156">
        <f>'[3]Navstevy nsSVaLZ 2015-2050'!Q179</f>
        <v>10735.532597299149</v>
      </c>
      <c r="S179" s="156">
        <f>'[3]Navstevy nsSVaLZ 2015-2050'!R179</f>
        <v>10771.583741792359</v>
      </c>
      <c r="T179" s="156">
        <f>'[3]Navstevy nsSVaLZ 2015-2050'!S179</f>
        <v>10805.433031629538</v>
      </c>
      <c r="U179" s="156">
        <f>'[3]Navstevy nsSVaLZ 2015-2050'!T179</f>
        <v>10837.519166795493</v>
      </c>
      <c r="V179" s="156">
        <f>'[3]Navstevy nsSVaLZ 2015-2050'!U179</f>
        <v>10867.836005673467</v>
      </c>
      <c r="W179" s="156">
        <f>'[3]Navstevy nsSVaLZ 2015-2050'!V179</f>
        <v>10896.378304953259</v>
      </c>
      <c r="X179" s="156">
        <f>'[3]Navstevy nsSVaLZ 2015-2050'!W179</f>
        <v>10923.14171583861</v>
      </c>
      <c r="Y179" s="156">
        <f>'[3]Navstevy nsSVaLZ 2015-2050'!X179</f>
        <v>10948.122779570222</v>
      </c>
      <c r="Z179" s="156">
        <f>'[3]Navstevy nsSVaLZ 2015-2050'!Y179</f>
        <v>10976.728487197213</v>
      </c>
      <c r="AA179" s="156">
        <f>'[3]Navstevy nsSVaLZ 2015-2050'!Z179</f>
        <v>11008.964798599063</v>
      </c>
      <c r="AB179" s="156">
        <f>'[3]Navstevy nsSVaLZ 2015-2050'!AA179</f>
        <v>11044.841240555819</v>
      </c>
      <c r="AC179" s="156">
        <f>'[3]Navstevy nsSVaLZ 2015-2050'!AB179</f>
        <v>11084.37088574064</v>
      </c>
      <c r="AD179" s="156">
        <f>'[3]Navstevy nsSVaLZ 2015-2050'!AC179</f>
        <v>11127.570337813302</v>
      </c>
      <c r="AE179" s="156">
        <f>'[3]Navstevy nsSVaLZ 2015-2050'!AD179</f>
        <v>11169.499270360726</v>
      </c>
      <c r="AF179" s="156">
        <f>'[3]Navstevy nsSVaLZ 2015-2050'!AE179</f>
        <v>11210.152409852481</v>
      </c>
      <c r="AG179" s="156">
        <f>'[3]Navstevy nsSVaLZ 2015-2050'!AF179</f>
        <v>11249.524956748608</v>
      </c>
      <c r="AH179" s="156">
        <f>'[3]Navstevy nsSVaLZ 2015-2050'!AG179</f>
        <v>11287.612582653286</v>
      </c>
      <c r="AI179" s="156">
        <f>'[3]Navstevy nsSVaLZ 2015-2050'!AH179</f>
        <v>11324.411427241957</v>
      </c>
      <c r="AJ179" s="156">
        <f>'[3]Navstevy nsSVaLZ 2015-2050'!AI179</f>
        <v>11361.21026930526</v>
      </c>
      <c r="AK179" s="156">
        <f>'[3]Navstevy nsSVaLZ 2015-2050'!AJ179</f>
        <v>11398.009108867653</v>
      </c>
      <c r="AL179" s="156">
        <f>'[3]Navstevy nsSVaLZ 2015-2050'!AK179</f>
        <v>11434.807945953278</v>
      </c>
      <c r="AM179" s="156">
        <f>'[3]Navstevy nsSVaLZ 2015-2050'!AL179</f>
        <v>11471.606780585975</v>
      </c>
      <c r="AN179" s="156">
        <f>'[3]Navstevy nsSVaLZ 2015-2050'!AM179</f>
        <v>11508.405612789273</v>
      </c>
    </row>
    <row r="180" spans="2:40" ht="13.35" hidden="1" customHeight="1" outlineLevel="1" x14ac:dyDescent="0.4">
      <c r="B180" s="18" t="str">
        <f>'[3]Navstevy nsSVaLZ 2015-2050'!A180</f>
        <v>NEW</v>
      </c>
      <c r="C180" s="66" t="str">
        <f>'[3]Navstevy nsSVaLZ 2015-2050'!B180</f>
        <v>POD</v>
      </c>
      <c r="D180" s="18" t="str">
        <f>'[3]Navstevy nsSVaLZ 2015-2050'!C180</f>
        <v>reumatológia</v>
      </c>
      <c r="E180" s="156">
        <f>'[3]Navstevy nsSVaLZ 2015-2050'!D180</f>
        <v>0</v>
      </c>
      <c r="F180" s="156">
        <f>'[3]Navstevy nsSVaLZ 2015-2050'!E180</f>
        <v>0</v>
      </c>
      <c r="G180" s="156">
        <f>'[3]Navstevy nsSVaLZ 2015-2050'!F180</f>
        <v>0</v>
      </c>
      <c r="H180" s="156">
        <f>'[3]Navstevy nsSVaLZ 2015-2050'!G180</f>
        <v>0</v>
      </c>
      <c r="I180" s="156">
        <f>'[3]Navstevy nsSVaLZ 2015-2050'!H180</f>
        <v>0</v>
      </c>
      <c r="J180" s="156">
        <f>'[3]Navstevy nsSVaLZ 2015-2050'!I180</f>
        <v>0</v>
      </c>
      <c r="K180" s="156">
        <f>'[3]Navstevy nsSVaLZ 2015-2050'!J180</f>
        <v>0</v>
      </c>
      <c r="L180" s="156">
        <f>'[3]Navstevy nsSVaLZ 2015-2050'!K180</f>
        <v>0</v>
      </c>
      <c r="M180" s="156">
        <f>'[3]Navstevy nsSVaLZ 2015-2050'!L180</f>
        <v>0.52603528048907788</v>
      </c>
      <c r="N180" s="156">
        <f>'[3]Navstevy nsSVaLZ 2015-2050'!M180</f>
        <v>0.52843782509505943</v>
      </c>
      <c r="O180" s="156">
        <f>'[3]Navstevy nsSVaLZ 2015-2050'!N180</f>
        <v>0.5310709706395258</v>
      </c>
      <c r="P180" s="156">
        <f>'[3]Navstevy nsSVaLZ 2015-2050'!O180</f>
        <v>0.53343849507339558</v>
      </c>
      <c r="Q180" s="156">
        <f>'[3]Navstevy nsSVaLZ 2015-2050'!P180</f>
        <v>0.53557701537713465</v>
      </c>
      <c r="R180" s="156">
        <f>'[3]Navstevy nsSVaLZ 2015-2050'!Q180</f>
        <v>0.53752917070394279</v>
      </c>
      <c r="S180" s="156">
        <f>'[3]Navstevy nsSVaLZ 2015-2050'!R180</f>
        <v>0.5393342550466832</v>
      </c>
      <c r="T180" s="156">
        <f>'[3]Navstevy nsSVaLZ 2015-2050'!S180</f>
        <v>0.54102909231071172</v>
      </c>
      <c r="U180" s="156">
        <f>'[3]Navstevy nsSVaLZ 2015-2050'!T180</f>
        <v>0.5426356482473208</v>
      </c>
      <c r="V180" s="156">
        <f>'[3]Navstevy nsSVaLZ 2015-2050'!U180</f>
        <v>0.54415361534515649</v>
      </c>
      <c r="W180" s="156">
        <f>'[3]Navstevy nsSVaLZ 2015-2050'!V180</f>
        <v>0.54558273107116251</v>
      </c>
      <c r="X180" s="156">
        <f>'[3]Navstevy nsSVaLZ 2015-2050'!W180</f>
        <v>0.54692277768068343</v>
      </c>
      <c r="Y180" s="156">
        <f>'[3]Navstevy nsSVaLZ 2015-2050'!X180</f>
        <v>0.54817358199330168</v>
      </c>
      <c r="Z180" s="156">
        <f>'[3]Navstevy nsSVaLZ 2015-2050'!Y180</f>
        <v>0.54960587258147475</v>
      </c>
      <c r="AA180" s="156">
        <f>'[3]Navstevy nsSVaLZ 2015-2050'!Z180</f>
        <v>0.55121994785695283</v>
      </c>
      <c r="AB180" s="156">
        <f>'[3]Navstevy nsSVaLZ 2015-2050'!AA180</f>
        <v>0.55301628482654808</v>
      </c>
      <c r="AC180" s="156">
        <f>'[3]Navstevy nsSVaLZ 2015-2050'!AB180</f>
        <v>0.55499553804028834</v>
      </c>
      <c r="AD180" s="156">
        <f>'[3]Navstevy nsSVaLZ 2015-2050'!AC180</f>
        <v>0.55715853884504818</v>
      </c>
      <c r="AE180" s="156">
        <f>'[3]Navstevy nsSVaLZ 2015-2050'!AD180</f>
        <v>0.5592579246124938</v>
      </c>
      <c r="AF180" s="156">
        <f>'[3]Navstevy nsSVaLZ 2015-2050'!AE180</f>
        <v>0.56129343129643905</v>
      </c>
      <c r="AG180" s="156">
        <f>'[3]Navstevy nsSVaLZ 2015-2050'!AF180</f>
        <v>0.56326481858344724</v>
      </c>
      <c r="AH180" s="156">
        <f>'[3]Navstevy nsSVaLZ 2015-2050'!AG180</f>
        <v>0.56517186975031475</v>
      </c>
      <c r="AI180" s="156">
        <f>'[3]Navstevy nsSVaLZ 2015-2050'!AH180</f>
        <v>0.56701439151021227</v>
      </c>
      <c r="AJ180" s="156">
        <f>'[3]Navstevy nsSVaLZ 2015-2050'!AI180</f>
        <v>0.56885691314366427</v>
      </c>
      <c r="AK180" s="156">
        <f>'[3]Navstevy nsSVaLZ 2015-2050'!AJ180</f>
        <v>0.57069943465189532</v>
      </c>
      <c r="AL180" s="156">
        <f>'[3]Navstevy nsSVaLZ 2015-2050'!AK180</f>
        <v>0.57254195603611457</v>
      </c>
      <c r="AM180" s="156">
        <f>'[3]Navstevy nsSVaLZ 2015-2050'!AL180</f>
        <v>0.57438447729751529</v>
      </c>
      <c r="AN180" s="156">
        <f>'[3]Navstevy nsSVaLZ 2015-2050'!AM180</f>
        <v>0.57622699843727587</v>
      </c>
    </row>
    <row r="181" spans="2:40" ht="13.35" hidden="1" customHeight="1" outlineLevel="1" x14ac:dyDescent="0.4">
      <c r="B181" s="18" t="str">
        <f>'[3]Navstevy nsSVaLZ 2015-2050'!A181</f>
        <v>NEW</v>
      </c>
      <c r="C181" s="66" t="str">
        <f>'[3]Navstevy nsSVaLZ 2015-2050'!B181</f>
        <v>POD</v>
      </c>
      <c r="D181" s="18" t="str">
        <f>'[3]Navstevy nsSVaLZ 2015-2050'!C181</f>
        <v>ultrazvuk v gynekológii a pôrodníctve</v>
      </c>
      <c r="E181" s="156">
        <f>'[3]Navstevy nsSVaLZ 2015-2050'!D181</f>
        <v>0</v>
      </c>
      <c r="F181" s="156">
        <f>'[3]Navstevy nsSVaLZ 2015-2050'!E181</f>
        <v>0</v>
      </c>
      <c r="G181" s="156">
        <f>'[3]Navstevy nsSVaLZ 2015-2050'!F181</f>
        <v>0</v>
      </c>
      <c r="H181" s="156">
        <f>'[3]Navstevy nsSVaLZ 2015-2050'!G181</f>
        <v>0</v>
      </c>
      <c r="I181" s="156">
        <f>'[3]Navstevy nsSVaLZ 2015-2050'!H181</f>
        <v>0</v>
      </c>
      <c r="J181" s="156">
        <f>'[3]Navstevy nsSVaLZ 2015-2050'!I181</f>
        <v>0</v>
      </c>
      <c r="K181" s="156">
        <f>'[3]Navstevy nsSVaLZ 2015-2050'!J181</f>
        <v>0</v>
      </c>
      <c r="L181" s="156">
        <f>'[3]Navstevy nsSVaLZ 2015-2050'!K181</f>
        <v>0</v>
      </c>
      <c r="M181" s="156">
        <f>'[3]Navstevy nsSVaLZ 2015-2050'!L181</f>
        <v>0</v>
      </c>
      <c r="N181" s="156">
        <f>'[3]Navstevy nsSVaLZ 2015-2050'!M181</f>
        <v>0</v>
      </c>
      <c r="O181" s="156">
        <f>'[3]Navstevy nsSVaLZ 2015-2050'!N181</f>
        <v>0</v>
      </c>
      <c r="P181" s="156">
        <f>'[3]Navstevy nsSVaLZ 2015-2050'!O181</f>
        <v>0</v>
      </c>
      <c r="Q181" s="156">
        <f>'[3]Navstevy nsSVaLZ 2015-2050'!P181</f>
        <v>0</v>
      </c>
      <c r="R181" s="156">
        <f>'[3]Navstevy nsSVaLZ 2015-2050'!Q181</f>
        <v>0</v>
      </c>
      <c r="S181" s="156">
        <f>'[3]Navstevy nsSVaLZ 2015-2050'!R181</f>
        <v>0</v>
      </c>
      <c r="T181" s="156">
        <f>'[3]Navstevy nsSVaLZ 2015-2050'!S181</f>
        <v>0</v>
      </c>
      <c r="U181" s="156">
        <f>'[3]Navstevy nsSVaLZ 2015-2050'!T181</f>
        <v>0</v>
      </c>
      <c r="V181" s="156">
        <f>'[3]Navstevy nsSVaLZ 2015-2050'!U181</f>
        <v>0</v>
      </c>
      <c r="W181" s="156">
        <f>'[3]Navstevy nsSVaLZ 2015-2050'!V181</f>
        <v>0</v>
      </c>
      <c r="X181" s="156">
        <f>'[3]Navstevy nsSVaLZ 2015-2050'!W181</f>
        <v>0</v>
      </c>
      <c r="Y181" s="156">
        <f>'[3]Navstevy nsSVaLZ 2015-2050'!X181</f>
        <v>0</v>
      </c>
      <c r="Z181" s="156">
        <f>'[3]Navstevy nsSVaLZ 2015-2050'!Y181</f>
        <v>0</v>
      </c>
      <c r="AA181" s="156">
        <f>'[3]Navstevy nsSVaLZ 2015-2050'!Z181</f>
        <v>0</v>
      </c>
      <c r="AB181" s="156">
        <f>'[3]Navstevy nsSVaLZ 2015-2050'!AA181</f>
        <v>0</v>
      </c>
      <c r="AC181" s="156">
        <f>'[3]Navstevy nsSVaLZ 2015-2050'!AB181</f>
        <v>0</v>
      </c>
      <c r="AD181" s="156">
        <f>'[3]Navstevy nsSVaLZ 2015-2050'!AC181</f>
        <v>0</v>
      </c>
      <c r="AE181" s="156">
        <f>'[3]Navstevy nsSVaLZ 2015-2050'!AD181</f>
        <v>0</v>
      </c>
      <c r="AF181" s="156">
        <f>'[3]Navstevy nsSVaLZ 2015-2050'!AE181</f>
        <v>0</v>
      </c>
      <c r="AG181" s="156">
        <f>'[3]Navstevy nsSVaLZ 2015-2050'!AF181</f>
        <v>0</v>
      </c>
      <c r="AH181" s="156">
        <f>'[3]Navstevy nsSVaLZ 2015-2050'!AG181</f>
        <v>0</v>
      </c>
      <c r="AI181" s="156">
        <f>'[3]Navstevy nsSVaLZ 2015-2050'!AH181</f>
        <v>0</v>
      </c>
      <c r="AJ181" s="156">
        <f>'[3]Navstevy nsSVaLZ 2015-2050'!AI181</f>
        <v>0</v>
      </c>
      <c r="AK181" s="156">
        <f>'[3]Navstevy nsSVaLZ 2015-2050'!AJ181</f>
        <v>0</v>
      </c>
      <c r="AL181" s="156">
        <f>'[3]Navstevy nsSVaLZ 2015-2050'!AK181</f>
        <v>0</v>
      </c>
      <c r="AM181" s="156">
        <f>'[3]Navstevy nsSVaLZ 2015-2050'!AL181</f>
        <v>0</v>
      </c>
      <c r="AN181" s="156">
        <f>'[3]Navstevy nsSVaLZ 2015-2050'!AM181</f>
        <v>0</v>
      </c>
    </row>
    <row r="182" spans="2:40" ht="13.35" hidden="1" customHeight="1" outlineLevel="1" x14ac:dyDescent="0.4">
      <c r="B182" s="18" t="str">
        <f>'[3]Navstevy nsSVaLZ 2015-2050'!A182</f>
        <v>NEW</v>
      </c>
      <c r="C182" s="66" t="str">
        <f>'[3]Navstevy nsSVaLZ 2015-2050'!B182</f>
        <v>KR</v>
      </c>
      <c r="D182" s="18" t="str">
        <f>'[3]Navstevy nsSVaLZ 2015-2050'!C182</f>
        <v>diabetológia, poruchy látkovej premeny a výživy</v>
      </c>
      <c r="E182" s="156">
        <f>'[3]Navstevy nsSVaLZ 2015-2050'!D182</f>
        <v>0</v>
      </c>
      <c r="F182" s="156">
        <f>'[3]Navstevy nsSVaLZ 2015-2050'!E182</f>
        <v>0</v>
      </c>
      <c r="G182" s="156">
        <f>'[3]Navstevy nsSVaLZ 2015-2050'!F182</f>
        <v>0</v>
      </c>
      <c r="H182" s="156">
        <f>'[3]Navstevy nsSVaLZ 2015-2050'!G182</f>
        <v>0</v>
      </c>
      <c r="I182" s="156">
        <f>'[3]Navstevy nsSVaLZ 2015-2050'!H182</f>
        <v>0</v>
      </c>
      <c r="J182" s="156">
        <f>'[3]Navstevy nsSVaLZ 2015-2050'!I182</f>
        <v>0</v>
      </c>
      <c r="K182" s="156">
        <f>'[3]Navstevy nsSVaLZ 2015-2050'!J182</f>
        <v>0</v>
      </c>
      <c r="L182" s="156">
        <f>'[3]Navstevy nsSVaLZ 2015-2050'!K182</f>
        <v>0</v>
      </c>
      <c r="M182" s="156">
        <f>'[3]Navstevy nsSVaLZ 2015-2050'!L182</f>
        <v>0</v>
      </c>
      <c r="N182" s="156">
        <f>'[3]Navstevy nsSVaLZ 2015-2050'!M182</f>
        <v>0</v>
      </c>
      <c r="O182" s="156">
        <f>'[3]Navstevy nsSVaLZ 2015-2050'!N182</f>
        <v>0</v>
      </c>
      <c r="P182" s="156">
        <f>'[3]Navstevy nsSVaLZ 2015-2050'!O182</f>
        <v>0</v>
      </c>
      <c r="Q182" s="156">
        <f>'[3]Navstevy nsSVaLZ 2015-2050'!P182</f>
        <v>0</v>
      </c>
      <c r="R182" s="156">
        <f>'[3]Navstevy nsSVaLZ 2015-2050'!Q182</f>
        <v>0</v>
      </c>
      <c r="S182" s="156">
        <f>'[3]Navstevy nsSVaLZ 2015-2050'!R182</f>
        <v>0</v>
      </c>
      <c r="T182" s="156">
        <f>'[3]Navstevy nsSVaLZ 2015-2050'!S182</f>
        <v>0</v>
      </c>
      <c r="U182" s="156">
        <f>'[3]Navstevy nsSVaLZ 2015-2050'!T182</f>
        <v>0</v>
      </c>
      <c r="V182" s="156">
        <f>'[3]Navstevy nsSVaLZ 2015-2050'!U182</f>
        <v>0</v>
      </c>
      <c r="W182" s="156">
        <f>'[3]Navstevy nsSVaLZ 2015-2050'!V182</f>
        <v>0</v>
      </c>
      <c r="X182" s="156">
        <f>'[3]Navstevy nsSVaLZ 2015-2050'!W182</f>
        <v>0</v>
      </c>
      <c r="Y182" s="156">
        <f>'[3]Navstevy nsSVaLZ 2015-2050'!X182</f>
        <v>0</v>
      </c>
      <c r="Z182" s="156">
        <f>'[3]Navstevy nsSVaLZ 2015-2050'!Y182</f>
        <v>0</v>
      </c>
      <c r="AA182" s="156">
        <f>'[3]Navstevy nsSVaLZ 2015-2050'!Z182</f>
        <v>0</v>
      </c>
      <c r="AB182" s="156">
        <f>'[3]Navstevy nsSVaLZ 2015-2050'!AA182</f>
        <v>0</v>
      </c>
      <c r="AC182" s="156">
        <f>'[3]Navstevy nsSVaLZ 2015-2050'!AB182</f>
        <v>0</v>
      </c>
      <c r="AD182" s="156">
        <f>'[3]Navstevy nsSVaLZ 2015-2050'!AC182</f>
        <v>0</v>
      </c>
      <c r="AE182" s="156">
        <f>'[3]Navstevy nsSVaLZ 2015-2050'!AD182</f>
        <v>0</v>
      </c>
      <c r="AF182" s="156">
        <f>'[3]Navstevy nsSVaLZ 2015-2050'!AE182</f>
        <v>0</v>
      </c>
      <c r="AG182" s="156">
        <f>'[3]Navstevy nsSVaLZ 2015-2050'!AF182</f>
        <v>0</v>
      </c>
      <c r="AH182" s="156">
        <f>'[3]Navstevy nsSVaLZ 2015-2050'!AG182</f>
        <v>0</v>
      </c>
      <c r="AI182" s="156">
        <f>'[3]Navstevy nsSVaLZ 2015-2050'!AH182</f>
        <v>0</v>
      </c>
      <c r="AJ182" s="156">
        <f>'[3]Navstevy nsSVaLZ 2015-2050'!AI182</f>
        <v>0</v>
      </c>
      <c r="AK182" s="156">
        <f>'[3]Navstevy nsSVaLZ 2015-2050'!AJ182</f>
        <v>0</v>
      </c>
      <c r="AL182" s="156">
        <f>'[3]Navstevy nsSVaLZ 2015-2050'!AK182</f>
        <v>0</v>
      </c>
      <c r="AM182" s="156">
        <f>'[3]Navstevy nsSVaLZ 2015-2050'!AL182</f>
        <v>0</v>
      </c>
      <c r="AN182" s="156">
        <f>'[3]Navstevy nsSVaLZ 2015-2050'!AM182</f>
        <v>0</v>
      </c>
    </row>
    <row r="183" spans="2:40" ht="13.35" hidden="1" customHeight="1" outlineLevel="1" x14ac:dyDescent="0.4">
      <c r="B183" s="18" t="str">
        <f>'[3]Navstevy nsSVaLZ 2015-2050'!A183</f>
        <v>NEW</v>
      </c>
      <c r="C183" s="66" t="str">
        <f>'[3]Navstevy nsSVaLZ 2015-2050'!B183</f>
        <v>KR</v>
      </c>
      <c r="D183" s="18" t="str">
        <f>'[3]Navstevy nsSVaLZ 2015-2050'!C183</f>
        <v>endokrinológia</v>
      </c>
      <c r="E183" s="156">
        <f>'[3]Navstevy nsSVaLZ 2015-2050'!D183</f>
        <v>0</v>
      </c>
      <c r="F183" s="156">
        <f>'[3]Navstevy nsSVaLZ 2015-2050'!E183</f>
        <v>0</v>
      </c>
      <c r="G183" s="156">
        <f>'[3]Navstevy nsSVaLZ 2015-2050'!F183</f>
        <v>0</v>
      </c>
      <c r="H183" s="156">
        <f>'[3]Navstevy nsSVaLZ 2015-2050'!G183</f>
        <v>0</v>
      </c>
      <c r="I183" s="156">
        <f>'[3]Navstevy nsSVaLZ 2015-2050'!H183</f>
        <v>0</v>
      </c>
      <c r="J183" s="156">
        <f>'[3]Navstevy nsSVaLZ 2015-2050'!I183</f>
        <v>0</v>
      </c>
      <c r="K183" s="156">
        <f>'[3]Navstevy nsSVaLZ 2015-2050'!J183</f>
        <v>0</v>
      </c>
      <c r="L183" s="156">
        <f>'[3]Navstevy nsSVaLZ 2015-2050'!K183</f>
        <v>0</v>
      </c>
      <c r="M183" s="156">
        <f>'[3]Navstevy nsSVaLZ 2015-2050'!L183</f>
        <v>0</v>
      </c>
      <c r="N183" s="156">
        <f>'[3]Navstevy nsSVaLZ 2015-2050'!M183</f>
        <v>0</v>
      </c>
      <c r="O183" s="156">
        <f>'[3]Navstevy nsSVaLZ 2015-2050'!N183</f>
        <v>0</v>
      </c>
      <c r="P183" s="156">
        <f>'[3]Navstevy nsSVaLZ 2015-2050'!O183</f>
        <v>0</v>
      </c>
      <c r="Q183" s="156">
        <f>'[3]Navstevy nsSVaLZ 2015-2050'!P183</f>
        <v>0</v>
      </c>
      <c r="R183" s="156">
        <f>'[3]Navstevy nsSVaLZ 2015-2050'!Q183</f>
        <v>0</v>
      </c>
      <c r="S183" s="156">
        <f>'[3]Navstevy nsSVaLZ 2015-2050'!R183</f>
        <v>0</v>
      </c>
      <c r="T183" s="156">
        <f>'[3]Navstevy nsSVaLZ 2015-2050'!S183</f>
        <v>0</v>
      </c>
      <c r="U183" s="156">
        <f>'[3]Navstevy nsSVaLZ 2015-2050'!T183</f>
        <v>0</v>
      </c>
      <c r="V183" s="156">
        <f>'[3]Navstevy nsSVaLZ 2015-2050'!U183</f>
        <v>0</v>
      </c>
      <c r="W183" s="156">
        <f>'[3]Navstevy nsSVaLZ 2015-2050'!V183</f>
        <v>0</v>
      </c>
      <c r="X183" s="156">
        <f>'[3]Navstevy nsSVaLZ 2015-2050'!W183</f>
        <v>0</v>
      </c>
      <c r="Y183" s="156">
        <f>'[3]Navstevy nsSVaLZ 2015-2050'!X183</f>
        <v>0</v>
      </c>
      <c r="Z183" s="156">
        <f>'[3]Navstevy nsSVaLZ 2015-2050'!Y183</f>
        <v>0</v>
      </c>
      <c r="AA183" s="156">
        <f>'[3]Navstevy nsSVaLZ 2015-2050'!Z183</f>
        <v>0</v>
      </c>
      <c r="AB183" s="156">
        <f>'[3]Navstevy nsSVaLZ 2015-2050'!AA183</f>
        <v>0</v>
      </c>
      <c r="AC183" s="156">
        <f>'[3]Navstevy nsSVaLZ 2015-2050'!AB183</f>
        <v>0</v>
      </c>
      <c r="AD183" s="156">
        <f>'[3]Navstevy nsSVaLZ 2015-2050'!AC183</f>
        <v>0</v>
      </c>
      <c r="AE183" s="156">
        <f>'[3]Navstevy nsSVaLZ 2015-2050'!AD183</f>
        <v>0</v>
      </c>
      <c r="AF183" s="156">
        <f>'[3]Navstevy nsSVaLZ 2015-2050'!AE183</f>
        <v>0</v>
      </c>
      <c r="AG183" s="156">
        <f>'[3]Navstevy nsSVaLZ 2015-2050'!AF183</f>
        <v>0</v>
      </c>
      <c r="AH183" s="156">
        <f>'[3]Navstevy nsSVaLZ 2015-2050'!AG183</f>
        <v>0</v>
      </c>
      <c r="AI183" s="156">
        <f>'[3]Navstevy nsSVaLZ 2015-2050'!AH183</f>
        <v>0</v>
      </c>
      <c r="AJ183" s="156">
        <f>'[3]Navstevy nsSVaLZ 2015-2050'!AI183</f>
        <v>0</v>
      </c>
      <c r="AK183" s="156">
        <f>'[3]Navstevy nsSVaLZ 2015-2050'!AJ183</f>
        <v>0</v>
      </c>
      <c r="AL183" s="156">
        <f>'[3]Navstevy nsSVaLZ 2015-2050'!AK183</f>
        <v>0</v>
      </c>
      <c r="AM183" s="156">
        <f>'[3]Navstevy nsSVaLZ 2015-2050'!AL183</f>
        <v>0</v>
      </c>
      <c r="AN183" s="156">
        <f>'[3]Navstevy nsSVaLZ 2015-2050'!AM183</f>
        <v>0</v>
      </c>
    </row>
    <row r="184" spans="2:40" ht="13.35" hidden="1" customHeight="1" outlineLevel="1" x14ac:dyDescent="0.4">
      <c r="B184" s="18" t="str">
        <f>'[3]Navstevy nsSVaLZ 2015-2050'!A184</f>
        <v>NEW</v>
      </c>
      <c r="C184" s="66" t="str">
        <f>'[3]Navstevy nsSVaLZ 2015-2050'!B184</f>
        <v>KR</v>
      </c>
      <c r="D184" s="18" t="str">
        <f>'[3]Navstevy nsSVaLZ 2015-2050'!C184</f>
        <v>endoskopické vyšetrovacie metódy v jednotlivých odboroch</v>
      </c>
      <c r="E184" s="156">
        <f>'[3]Navstevy nsSVaLZ 2015-2050'!D184</f>
        <v>21</v>
      </c>
      <c r="F184" s="156">
        <f>'[3]Navstevy nsSVaLZ 2015-2050'!E184</f>
        <v>21.167549911675501</v>
      </c>
      <c r="G184" s="156">
        <f>'[3]Navstevy nsSVaLZ 2015-2050'!F184</f>
        <v>21.325800753258008</v>
      </c>
      <c r="H184" s="156">
        <f>'[3]Navstevy nsSVaLZ 2015-2050'!G184</f>
        <v>21.473852614738526</v>
      </c>
      <c r="I184" s="156">
        <f>'[3]Navstevy nsSVaLZ 2015-2050'!H184</f>
        <v>21.612305436123055</v>
      </c>
      <c r="J184" s="156">
        <f>'[3]Navstevy nsSVaLZ 2015-2050'!I184</f>
        <v>21.740559277405595</v>
      </c>
      <c r="K184" s="156">
        <f>'[3]Navstevy nsSVaLZ 2015-2050'!J184</f>
        <v>21.866349405005245</v>
      </c>
      <c r="L184" s="156">
        <f>'[3]Navstevy nsSVaLZ 2015-2050'!K184</f>
        <v>21.984379952789517</v>
      </c>
      <c r="M184" s="156">
        <f>'[3]Navstevy nsSVaLZ 2015-2050'!L184</f>
        <v>0</v>
      </c>
      <c r="N184" s="156">
        <f>'[3]Navstevy nsSVaLZ 2015-2050'!M184</f>
        <v>0</v>
      </c>
      <c r="O184" s="156">
        <f>'[3]Navstevy nsSVaLZ 2015-2050'!N184</f>
        <v>0</v>
      </c>
      <c r="P184" s="156">
        <f>'[3]Navstevy nsSVaLZ 2015-2050'!O184</f>
        <v>0</v>
      </c>
      <c r="Q184" s="156">
        <f>'[3]Navstevy nsSVaLZ 2015-2050'!P184</f>
        <v>0</v>
      </c>
      <c r="R184" s="156">
        <f>'[3]Navstevy nsSVaLZ 2015-2050'!Q184</f>
        <v>0</v>
      </c>
      <c r="S184" s="156">
        <f>'[3]Navstevy nsSVaLZ 2015-2050'!R184</f>
        <v>0</v>
      </c>
      <c r="T184" s="156">
        <f>'[3]Navstevy nsSVaLZ 2015-2050'!S184</f>
        <v>0</v>
      </c>
      <c r="U184" s="156">
        <f>'[3]Navstevy nsSVaLZ 2015-2050'!T184</f>
        <v>0</v>
      </c>
      <c r="V184" s="156">
        <f>'[3]Navstevy nsSVaLZ 2015-2050'!U184</f>
        <v>0</v>
      </c>
      <c r="W184" s="156">
        <f>'[3]Navstevy nsSVaLZ 2015-2050'!V184</f>
        <v>0</v>
      </c>
      <c r="X184" s="156">
        <f>'[3]Navstevy nsSVaLZ 2015-2050'!W184</f>
        <v>0</v>
      </c>
      <c r="Y184" s="156">
        <f>'[3]Navstevy nsSVaLZ 2015-2050'!X184</f>
        <v>0</v>
      </c>
      <c r="Z184" s="156">
        <f>'[3]Navstevy nsSVaLZ 2015-2050'!Y184</f>
        <v>0</v>
      </c>
      <c r="AA184" s="156">
        <f>'[3]Navstevy nsSVaLZ 2015-2050'!Z184</f>
        <v>0</v>
      </c>
      <c r="AB184" s="156">
        <f>'[3]Navstevy nsSVaLZ 2015-2050'!AA184</f>
        <v>0</v>
      </c>
      <c r="AC184" s="156">
        <f>'[3]Navstevy nsSVaLZ 2015-2050'!AB184</f>
        <v>0</v>
      </c>
      <c r="AD184" s="156">
        <f>'[3]Navstevy nsSVaLZ 2015-2050'!AC184</f>
        <v>0</v>
      </c>
      <c r="AE184" s="156">
        <f>'[3]Navstevy nsSVaLZ 2015-2050'!AD184</f>
        <v>0</v>
      </c>
      <c r="AF184" s="156">
        <f>'[3]Navstevy nsSVaLZ 2015-2050'!AE184</f>
        <v>0</v>
      </c>
      <c r="AG184" s="156">
        <f>'[3]Navstevy nsSVaLZ 2015-2050'!AF184</f>
        <v>0</v>
      </c>
      <c r="AH184" s="156">
        <f>'[3]Navstevy nsSVaLZ 2015-2050'!AG184</f>
        <v>0</v>
      </c>
      <c r="AI184" s="156">
        <f>'[3]Navstevy nsSVaLZ 2015-2050'!AH184</f>
        <v>0</v>
      </c>
      <c r="AJ184" s="156">
        <f>'[3]Navstevy nsSVaLZ 2015-2050'!AI184</f>
        <v>0</v>
      </c>
      <c r="AK184" s="156">
        <f>'[3]Navstevy nsSVaLZ 2015-2050'!AJ184</f>
        <v>0</v>
      </c>
      <c r="AL184" s="156">
        <f>'[3]Navstevy nsSVaLZ 2015-2050'!AK184</f>
        <v>0</v>
      </c>
      <c r="AM184" s="156">
        <f>'[3]Navstevy nsSVaLZ 2015-2050'!AL184</f>
        <v>0</v>
      </c>
      <c r="AN184" s="156">
        <f>'[3]Navstevy nsSVaLZ 2015-2050'!AM184</f>
        <v>0</v>
      </c>
    </row>
    <row r="185" spans="2:40" ht="13.35" hidden="1" customHeight="1" outlineLevel="1" x14ac:dyDescent="0.4">
      <c r="B185" s="18" t="str">
        <f>'[3]Navstevy nsSVaLZ 2015-2050'!A185</f>
        <v>NEW</v>
      </c>
      <c r="C185" s="66" t="str">
        <f>'[3]Navstevy nsSVaLZ 2015-2050'!B185</f>
        <v>KR</v>
      </c>
      <c r="D185" s="18" t="str">
        <f>'[3]Navstevy nsSVaLZ 2015-2050'!C185</f>
        <v>funkčná diagnostika</v>
      </c>
      <c r="E185" s="156">
        <f>'[3]Navstevy nsSVaLZ 2015-2050'!D185</f>
        <v>22304</v>
      </c>
      <c r="F185" s="156">
        <f>'[3]Navstevy nsSVaLZ 2015-2050'!E185</f>
        <v>22481.953963333828</v>
      </c>
      <c r="G185" s="156">
        <f>'[3]Navstevy nsSVaLZ 2015-2050'!F185</f>
        <v>22650.031428603175</v>
      </c>
      <c r="H185" s="156">
        <f>'[3]Navstevy nsSVaLZ 2015-2050'!G185</f>
        <v>22807.276605672771</v>
      </c>
      <c r="I185" s="156">
        <f>'[3]Navstevy nsSVaLZ 2015-2050'!H185</f>
        <v>22954.326687966131</v>
      </c>
      <c r="J185" s="156">
        <f>'[3]Navstevy nsSVaLZ 2015-2050'!I185</f>
        <v>23090.54448205974</v>
      </c>
      <c r="K185" s="156">
        <f>'[3]Navstevy nsSVaLZ 2015-2050'!J185</f>
        <v>23224.145577582723</v>
      </c>
      <c r="L185" s="156">
        <f>'[3]Navstevy nsSVaLZ 2015-2050'!K185</f>
        <v>23349.505260334172</v>
      </c>
      <c r="M185" s="156">
        <f>'[3]Navstevy nsSVaLZ 2015-2050'!L185</f>
        <v>0</v>
      </c>
      <c r="N185" s="156">
        <f>'[3]Navstevy nsSVaLZ 2015-2050'!M185</f>
        <v>0</v>
      </c>
      <c r="O185" s="156">
        <f>'[3]Navstevy nsSVaLZ 2015-2050'!N185</f>
        <v>0</v>
      </c>
      <c r="P185" s="156">
        <f>'[3]Navstevy nsSVaLZ 2015-2050'!O185</f>
        <v>0</v>
      </c>
      <c r="Q185" s="156">
        <f>'[3]Navstevy nsSVaLZ 2015-2050'!P185</f>
        <v>0</v>
      </c>
      <c r="R185" s="156">
        <f>'[3]Navstevy nsSVaLZ 2015-2050'!Q185</f>
        <v>0</v>
      </c>
      <c r="S185" s="156">
        <f>'[3]Navstevy nsSVaLZ 2015-2050'!R185</f>
        <v>0</v>
      </c>
      <c r="T185" s="156">
        <f>'[3]Navstevy nsSVaLZ 2015-2050'!S185</f>
        <v>0</v>
      </c>
      <c r="U185" s="156">
        <f>'[3]Navstevy nsSVaLZ 2015-2050'!T185</f>
        <v>0</v>
      </c>
      <c r="V185" s="156">
        <f>'[3]Navstevy nsSVaLZ 2015-2050'!U185</f>
        <v>0</v>
      </c>
      <c r="W185" s="156">
        <f>'[3]Navstevy nsSVaLZ 2015-2050'!V185</f>
        <v>0</v>
      </c>
      <c r="X185" s="156">
        <f>'[3]Navstevy nsSVaLZ 2015-2050'!W185</f>
        <v>0</v>
      </c>
      <c r="Y185" s="156">
        <f>'[3]Navstevy nsSVaLZ 2015-2050'!X185</f>
        <v>0</v>
      </c>
      <c r="Z185" s="156">
        <f>'[3]Navstevy nsSVaLZ 2015-2050'!Y185</f>
        <v>0</v>
      </c>
      <c r="AA185" s="156">
        <f>'[3]Navstevy nsSVaLZ 2015-2050'!Z185</f>
        <v>0</v>
      </c>
      <c r="AB185" s="156">
        <f>'[3]Navstevy nsSVaLZ 2015-2050'!AA185</f>
        <v>0</v>
      </c>
      <c r="AC185" s="156">
        <f>'[3]Navstevy nsSVaLZ 2015-2050'!AB185</f>
        <v>0</v>
      </c>
      <c r="AD185" s="156">
        <f>'[3]Navstevy nsSVaLZ 2015-2050'!AC185</f>
        <v>0</v>
      </c>
      <c r="AE185" s="156">
        <f>'[3]Navstevy nsSVaLZ 2015-2050'!AD185</f>
        <v>0</v>
      </c>
      <c r="AF185" s="156">
        <f>'[3]Navstevy nsSVaLZ 2015-2050'!AE185</f>
        <v>0</v>
      </c>
      <c r="AG185" s="156">
        <f>'[3]Navstevy nsSVaLZ 2015-2050'!AF185</f>
        <v>0</v>
      </c>
      <c r="AH185" s="156">
        <f>'[3]Navstevy nsSVaLZ 2015-2050'!AG185</f>
        <v>0</v>
      </c>
      <c r="AI185" s="156">
        <f>'[3]Navstevy nsSVaLZ 2015-2050'!AH185</f>
        <v>0</v>
      </c>
      <c r="AJ185" s="156">
        <f>'[3]Navstevy nsSVaLZ 2015-2050'!AI185</f>
        <v>0</v>
      </c>
      <c r="AK185" s="156">
        <f>'[3]Navstevy nsSVaLZ 2015-2050'!AJ185</f>
        <v>0</v>
      </c>
      <c r="AL185" s="156">
        <f>'[3]Navstevy nsSVaLZ 2015-2050'!AK185</f>
        <v>0</v>
      </c>
      <c r="AM185" s="156">
        <f>'[3]Navstevy nsSVaLZ 2015-2050'!AL185</f>
        <v>0</v>
      </c>
      <c r="AN185" s="156">
        <f>'[3]Navstevy nsSVaLZ 2015-2050'!AM185</f>
        <v>0</v>
      </c>
    </row>
    <row r="186" spans="2:40" ht="13.35" hidden="1" customHeight="1" outlineLevel="1" x14ac:dyDescent="0.4">
      <c r="B186" s="18" t="str">
        <f>'[3]Navstevy nsSVaLZ 2015-2050'!A186</f>
        <v>NEW</v>
      </c>
      <c r="C186" s="66" t="str">
        <f>'[3]Navstevy nsSVaLZ 2015-2050'!B186</f>
        <v>KR</v>
      </c>
      <c r="D186" s="18" t="str">
        <f>'[3]Navstevy nsSVaLZ 2015-2050'!C186</f>
        <v>fyziatria, balneológia a liečebná rehabilitácia</v>
      </c>
      <c r="E186" s="156">
        <f>'[3]Navstevy nsSVaLZ 2015-2050'!D186</f>
        <v>108361</v>
      </c>
      <c r="F186" s="156">
        <f>'[3]Navstevy nsSVaLZ 2015-2050'!E186</f>
        <v>109225.5655228128</v>
      </c>
      <c r="G186" s="156">
        <f>'[3]Navstevy nsSVaLZ 2015-2050'!F186</f>
        <v>110042.14740113291</v>
      </c>
      <c r="H186" s="156">
        <f>'[3]Navstevy nsSVaLZ 2015-2050'!G186</f>
        <v>110806.10205646102</v>
      </c>
      <c r="I186" s="156">
        <f>'[3]Navstevy nsSVaLZ 2015-2050'!H186</f>
        <v>111520.52520779669</v>
      </c>
      <c r="J186" s="156">
        <f>'[3]Navstevy nsSVaLZ 2015-2050'!I186</f>
        <v>112182.32113614037</v>
      </c>
      <c r="K186" s="156">
        <f>'[3]Navstevy nsSVaLZ 2015-2050'!J186</f>
        <v>112831.40418456064</v>
      </c>
      <c r="L186" s="156">
        <f>'[3]Navstevy nsSVaLZ 2015-2050'!K186</f>
        <v>113440.44743162976</v>
      </c>
      <c r="M186" s="156">
        <f>'[3]Navstevy nsSVaLZ 2015-2050'!L186</f>
        <v>0</v>
      </c>
      <c r="N186" s="156">
        <f>'[3]Navstevy nsSVaLZ 2015-2050'!M186</f>
        <v>0</v>
      </c>
      <c r="O186" s="156">
        <f>'[3]Navstevy nsSVaLZ 2015-2050'!N186</f>
        <v>0</v>
      </c>
      <c r="P186" s="156">
        <f>'[3]Navstevy nsSVaLZ 2015-2050'!O186</f>
        <v>0</v>
      </c>
      <c r="Q186" s="156">
        <f>'[3]Navstevy nsSVaLZ 2015-2050'!P186</f>
        <v>0</v>
      </c>
      <c r="R186" s="156">
        <f>'[3]Navstevy nsSVaLZ 2015-2050'!Q186</f>
        <v>0</v>
      </c>
      <c r="S186" s="156">
        <f>'[3]Navstevy nsSVaLZ 2015-2050'!R186</f>
        <v>0</v>
      </c>
      <c r="T186" s="156">
        <f>'[3]Navstevy nsSVaLZ 2015-2050'!S186</f>
        <v>0</v>
      </c>
      <c r="U186" s="156">
        <f>'[3]Navstevy nsSVaLZ 2015-2050'!T186</f>
        <v>0</v>
      </c>
      <c r="V186" s="156">
        <f>'[3]Navstevy nsSVaLZ 2015-2050'!U186</f>
        <v>0</v>
      </c>
      <c r="W186" s="156">
        <f>'[3]Navstevy nsSVaLZ 2015-2050'!V186</f>
        <v>0</v>
      </c>
      <c r="X186" s="156">
        <f>'[3]Navstevy nsSVaLZ 2015-2050'!W186</f>
        <v>0</v>
      </c>
      <c r="Y186" s="156">
        <f>'[3]Navstevy nsSVaLZ 2015-2050'!X186</f>
        <v>0</v>
      </c>
      <c r="Z186" s="156">
        <f>'[3]Navstevy nsSVaLZ 2015-2050'!Y186</f>
        <v>0</v>
      </c>
      <c r="AA186" s="156">
        <f>'[3]Navstevy nsSVaLZ 2015-2050'!Z186</f>
        <v>0</v>
      </c>
      <c r="AB186" s="156">
        <f>'[3]Navstevy nsSVaLZ 2015-2050'!AA186</f>
        <v>0</v>
      </c>
      <c r="AC186" s="156">
        <f>'[3]Navstevy nsSVaLZ 2015-2050'!AB186</f>
        <v>0</v>
      </c>
      <c r="AD186" s="156">
        <f>'[3]Navstevy nsSVaLZ 2015-2050'!AC186</f>
        <v>0</v>
      </c>
      <c r="AE186" s="156">
        <f>'[3]Navstevy nsSVaLZ 2015-2050'!AD186</f>
        <v>0</v>
      </c>
      <c r="AF186" s="156">
        <f>'[3]Navstevy nsSVaLZ 2015-2050'!AE186</f>
        <v>0</v>
      </c>
      <c r="AG186" s="156">
        <f>'[3]Navstevy nsSVaLZ 2015-2050'!AF186</f>
        <v>0</v>
      </c>
      <c r="AH186" s="156">
        <f>'[3]Navstevy nsSVaLZ 2015-2050'!AG186</f>
        <v>0</v>
      </c>
      <c r="AI186" s="156">
        <f>'[3]Navstevy nsSVaLZ 2015-2050'!AH186</f>
        <v>0</v>
      </c>
      <c r="AJ186" s="156">
        <f>'[3]Navstevy nsSVaLZ 2015-2050'!AI186</f>
        <v>0</v>
      </c>
      <c r="AK186" s="156">
        <f>'[3]Navstevy nsSVaLZ 2015-2050'!AJ186</f>
        <v>0</v>
      </c>
      <c r="AL186" s="156">
        <f>'[3]Navstevy nsSVaLZ 2015-2050'!AK186</f>
        <v>0</v>
      </c>
      <c r="AM186" s="156">
        <f>'[3]Navstevy nsSVaLZ 2015-2050'!AL186</f>
        <v>0</v>
      </c>
      <c r="AN186" s="156">
        <f>'[3]Navstevy nsSVaLZ 2015-2050'!AM186</f>
        <v>0</v>
      </c>
    </row>
    <row r="187" spans="2:40" ht="13.35" hidden="1" customHeight="1" outlineLevel="1" x14ac:dyDescent="0.4">
      <c r="B187" s="18" t="str">
        <f>'[3]Navstevy nsSVaLZ 2015-2050'!A187</f>
        <v>NEW</v>
      </c>
      <c r="C187" s="66" t="str">
        <f>'[3]Navstevy nsSVaLZ 2015-2050'!B187</f>
        <v>KR</v>
      </c>
      <c r="D187" s="18" t="str">
        <f>'[3]Navstevy nsSVaLZ 2015-2050'!C187</f>
        <v>fyzioterapia</v>
      </c>
      <c r="E187" s="156">
        <f>'[3]Navstevy nsSVaLZ 2015-2050'!D187</f>
        <v>0</v>
      </c>
      <c r="F187" s="156">
        <f>'[3]Navstevy nsSVaLZ 2015-2050'!E187</f>
        <v>0</v>
      </c>
      <c r="G187" s="156">
        <f>'[3]Navstevy nsSVaLZ 2015-2050'!F187</f>
        <v>0</v>
      </c>
      <c r="H187" s="156">
        <f>'[3]Navstevy nsSVaLZ 2015-2050'!G187</f>
        <v>0</v>
      </c>
      <c r="I187" s="156">
        <f>'[3]Navstevy nsSVaLZ 2015-2050'!H187</f>
        <v>0</v>
      </c>
      <c r="J187" s="156">
        <f>'[3]Navstevy nsSVaLZ 2015-2050'!I187</f>
        <v>0</v>
      </c>
      <c r="K187" s="156">
        <f>'[3]Navstevy nsSVaLZ 2015-2050'!J187</f>
        <v>0</v>
      </c>
      <c r="L187" s="156">
        <f>'[3]Navstevy nsSVaLZ 2015-2050'!K187</f>
        <v>0</v>
      </c>
      <c r="M187" s="156">
        <f>'[3]Navstevy nsSVaLZ 2015-2050'!L187</f>
        <v>0</v>
      </c>
      <c r="N187" s="156">
        <f>'[3]Navstevy nsSVaLZ 2015-2050'!M187</f>
        <v>0</v>
      </c>
      <c r="O187" s="156">
        <f>'[3]Navstevy nsSVaLZ 2015-2050'!N187</f>
        <v>0</v>
      </c>
      <c r="P187" s="156">
        <f>'[3]Navstevy nsSVaLZ 2015-2050'!O187</f>
        <v>0</v>
      </c>
      <c r="Q187" s="156">
        <f>'[3]Navstevy nsSVaLZ 2015-2050'!P187</f>
        <v>0</v>
      </c>
      <c r="R187" s="156">
        <f>'[3]Navstevy nsSVaLZ 2015-2050'!Q187</f>
        <v>0</v>
      </c>
      <c r="S187" s="156">
        <f>'[3]Navstevy nsSVaLZ 2015-2050'!R187</f>
        <v>0</v>
      </c>
      <c r="T187" s="156">
        <f>'[3]Navstevy nsSVaLZ 2015-2050'!S187</f>
        <v>0</v>
      </c>
      <c r="U187" s="156">
        <f>'[3]Navstevy nsSVaLZ 2015-2050'!T187</f>
        <v>0</v>
      </c>
      <c r="V187" s="156">
        <f>'[3]Navstevy nsSVaLZ 2015-2050'!U187</f>
        <v>0</v>
      </c>
      <c r="W187" s="156">
        <f>'[3]Navstevy nsSVaLZ 2015-2050'!V187</f>
        <v>0</v>
      </c>
      <c r="X187" s="156">
        <f>'[3]Navstevy nsSVaLZ 2015-2050'!W187</f>
        <v>0</v>
      </c>
      <c r="Y187" s="156">
        <f>'[3]Navstevy nsSVaLZ 2015-2050'!X187</f>
        <v>0</v>
      </c>
      <c r="Z187" s="156">
        <f>'[3]Navstevy nsSVaLZ 2015-2050'!Y187</f>
        <v>0</v>
      </c>
      <c r="AA187" s="156">
        <f>'[3]Navstevy nsSVaLZ 2015-2050'!Z187</f>
        <v>0</v>
      </c>
      <c r="AB187" s="156">
        <f>'[3]Navstevy nsSVaLZ 2015-2050'!AA187</f>
        <v>0</v>
      </c>
      <c r="AC187" s="156">
        <f>'[3]Navstevy nsSVaLZ 2015-2050'!AB187</f>
        <v>0</v>
      </c>
      <c r="AD187" s="156">
        <f>'[3]Navstevy nsSVaLZ 2015-2050'!AC187</f>
        <v>0</v>
      </c>
      <c r="AE187" s="156">
        <f>'[3]Navstevy nsSVaLZ 2015-2050'!AD187</f>
        <v>0</v>
      </c>
      <c r="AF187" s="156">
        <f>'[3]Navstevy nsSVaLZ 2015-2050'!AE187</f>
        <v>0</v>
      </c>
      <c r="AG187" s="156">
        <f>'[3]Navstevy nsSVaLZ 2015-2050'!AF187</f>
        <v>0</v>
      </c>
      <c r="AH187" s="156">
        <f>'[3]Navstevy nsSVaLZ 2015-2050'!AG187</f>
        <v>0</v>
      </c>
      <c r="AI187" s="156">
        <f>'[3]Navstevy nsSVaLZ 2015-2050'!AH187</f>
        <v>0</v>
      </c>
      <c r="AJ187" s="156">
        <f>'[3]Navstevy nsSVaLZ 2015-2050'!AI187</f>
        <v>0</v>
      </c>
      <c r="AK187" s="156">
        <f>'[3]Navstevy nsSVaLZ 2015-2050'!AJ187</f>
        <v>0</v>
      </c>
      <c r="AL187" s="156">
        <f>'[3]Navstevy nsSVaLZ 2015-2050'!AK187</f>
        <v>0</v>
      </c>
      <c r="AM187" s="156">
        <f>'[3]Navstevy nsSVaLZ 2015-2050'!AL187</f>
        <v>0</v>
      </c>
      <c r="AN187" s="156">
        <f>'[3]Navstevy nsSVaLZ 2015-2050'!AM187</f>
        <v>0</v>
      </c>
    </row>
    <row r="188" spans="2:40" ht="13.35" hidden="1" customHeight="1" outlineLevel="1" x14ac:dyDescent="0.4">
      <c r="B188" s="18" t="str">
        <f>'[3]Navstevy nsSVaLZ 2015-2050'!A188</f>
        <v>NEW</v>
      </c>
      <c r="C188" s="66" t="str">
        <f>'[3]Navstevy nsSVaLZ 2015-2050'!B188</f>
        <v>KR</v>
      </c>
      <c r="D188" s="18" t="str">
        <f>'[3]Navstevy nsSVaLZ 2015-2050'!C188</f>
        <v>gastroenterológia</v>
      </c>
      <c r="E188" s="156">
        <f>'[3]Navstevy nsSVaLZ 2015-2050'!D188</f>
        <v>0</v>
      </c>
      <c r="F188" s="156">
        <f>'[3]Navstevy nsSVaLZ 2015-2050'!E188</f>
        <v>0</v>
      </c>
      <c r="G188" s="156">
        <f>'[3]Navstevy nsSVaLZ 2015-2050'!F188</f>
        <v>0</v>
      </c>
      <c r="H188" s="156">
        <f>'[3]Navstevy nsSVaLZ 2015-2050'!G188</f>
        <v>0</v>
      </c>
      <c r="I188" s="156">
        <f>'[3]Navstevy nsSVaLZ 2015-2050'!H188</f>
        <v>0</v>
      </c>
      <c r="J188" s="156">
        <f>'[3]Navstevy nsSVaLZ 2015-2050'!I188</f>
        <v>0</v>
      </c>
      <c r="K188" s="156">
        <f>'[3]Navstevy nsSVaLZ 2015-2050'!J188</f>
        <v>0</v>
      </c>
      <c r="L188" s="156">
        <f>'[3]Navstevy nsSVaLZ 2015-2050'!K188</f>
        <v>0</v>
      </c>
      <c r="M188" s="156">
        <f>'[3]Navstevy nsSVaLZ 2015-2050'!L188</f>
        <v>0</v>
      </c>
      <c r="N188" s="156">
        <f>'[3]Navstevy nsSVaLZ 2015-2050'!M188</f>
        <v>0</v>
      </c>
      <c r="O188" s="156">
        <f>'[3]Navstevy nsSVaLZ 2015-2050'!N188</f>
        <v>0</v>
      </c>
      <c r="P188" s="156">
        <f>'[3]Navstevy nsSVaLZ 2015-2050'!O188</f>
        <v>0</v>
      </c>
      <c r="Q188" s="156">
        <f>'[3]Navstevy nsSVaLZ 2015-2050'!P188</f>
        <v>0</v>
      </c>
      <c r="R188" s="156">
        <f>'[3]Navstevy nsSVaLZ 2015-2050'!Q188</f>
        <v>0</v>
      </c>
      <c r="S188" s="156">
        <f>'[3]Navstevy nsSVaLZ 2015-2050'!R188</f>
        <v>0</v>
      </c>
      <c r="T188" s="156">
        <f>'[3]Navstevy nsSVaLZ 2015-2050'!S188</f>
        <v>0</v>
      </c>
      <c r="U188" s="156">
        <f>'[3]Navstevy nsSVaLZ 2015-2050'!T188</f>
        <v>0</v>
      </c>
      <c r="V188" s="156">
        <f>'[3]Navstevy nsSVaLZ 2015-2050'!U188</f>
        <v>0</v>
      </c>
      <c r="W188" s="156">
        <f>'[3]Navstevy nsSVaLZ 2015-2050'!V188</f>
        <v>0</v>
      </c>
      <c r="X188" s="156">
        <f>'[3]Navstevy nsSVaLZ 2015-2050'!W188</f>
        <v>0</v>
      </c>
      <c r="Y188" s="156">
        <f>'[3]Navstevy nsSVaLZ 2015-2050'!X188</f>
        <v>0</v>
      </c>
      <c r="Z188" s="156">
        <f>'[3]Navstevy nsSVaLZ 2015-2050'!Y188</f>
        <v>0</v>
      </c>
      <c r="AA188" s="156">
        <f>'[3]Navstevy nsSVaLZ 2015-2050'!Z188</f>
        <v>0</v>
      </c>
      <c r="AB188" s="156">
        <f>'[3]Navstevy nsSVaLZ 2015-2050'!AA188</f>
        <v>0</v>
      </c>
      <c r="AC188" s="156">
        <f>'[3]Navstevy nsSVaLZ 2015-2050'!AB188</f>
        <v>0</v>
      </c>
      <c r="AD188" s="156">
        <f>'[3]Navstevy nsSVaLZ 2015-2050'!AC188</f>
        <v>0</v>
      </c>
      <c r="AE188" s="156">
        <f>'[3]Navstevy nsSVaLZ 2015-2050'!AD188</f>
        <v>0</v>
      </c>
      <c r="AF188" s="156">
        <f>'[3]Navstevy nsSVaLZ 2015-2050'!AE188</f>
        <v>0</v>
      </c>
      <c r="AG188" s="156">
        <f>'[3]Navstevy nsSVaLZ 2015-2050'!AF188</f>
        <v>0</v>
      </c>
      <c r="AH188" s="156">
        <f>'[3]Navstevy nsSVaLZ 2015-2050'!AG188</f>
        <v>0</v>
      </c>
      <c r="AI188" s="156">
        <f>'[3]Navstevy nsSVaLZ 2015-2050'!AH188</f>
        <v>0</v>
      </c>
      <c r="AJ188" s="156">
        <f>'[3]Navstevy nsSVaLZ 2015-2050'!AI188</f>
        <v>0</v>
      </c>
      <c r="AK188" s="156">
        <f>'[3]Navstevy nsSVaLZ 2015-2050'!AJ188</f>
        <v>0</v>
      </c>
      <c r="AL188" s="156">
        <f>'[3]Navstevy nsSVaLZ 2015-2050'!AK188</f>
        <v>0</v>
      </c>
      <c r="AM188" s="156">
        <f>'[3]Navstevy nsSVaLZ 2015-2050'!AL188</f>
        <v>0</v>
      </c>
      <c r="AN188" s="156">
        <f>'[3]Navstevy nsSVaLZ 2015-2050'!AM188</f>
        <v>0</v>
      </c>
    </row>
    <row r="189" spans="2:40" ht="13.35" hidden="1" customHeight="1" outlineLevel="1" x14ac:dyDescent="0.4">
      <c r="B189" s="18" t="str">
        <f>'[3]Navstevy nsSVaLZ 2015-2050'!A189</f>
        <v>NEW</v>
      </c>
      <c r="C189" s="66" t="str">
        <f>'[3]Navstevy nsSVaLZ 2015-2050'!B189</f>
        <v>KR</v>
      </c>
      <c r="D189" s="18" t="str">
        <f>'[3]Navstevy nsSVaLZ 2015-2050'!C189</f>
        <v>gynekológia a pôrodníctvo</v>
      </c>
      <c r="E189" s="156">
        <f>'[3]Navstevy nsSVaLZ 2015-2050'!D189</f>
        <v>1</v>
      </c>
      <c r="F189" s="156">
        <f>'[3]Navstevy nsSVaLZ 2015-2050'!E189</f>
        <v>1.0079785672226429</v>
      </c>
      <c r="G189" s="156">
        <f>'[3]Navstevy nsSVaLZ 2015-2050'!F189</f>
        <v>1.0155143215837148</v>
      </c>
      <c r="H189" s="156">
        <f>'[3]Navstevy nsSVaLZ 2015-2050'!G189</f>
        <v>1.0225644102256441</v>
      </c>
      <c r="I189" s="156">
        <f>'[3]Navstevy nsSVaLZ 2015-2050'!H189</f>
        <v>1.0291574017201457</v>
      </c>
      <c r="J189" s="156">
        <f>'[3]Navstevy nsSVaLZ 2015-2050'!I189</f>
        <v>1.0352647274955047</v>
      </c>
      <c r="K189" s="156">
        <f>'[3]Navstevy nsSVaLZ 2015-2050'!J189</f>
        <v>1.0412547335716786</v>
      </c>
      <c r="L189" s="156">
        <f>'[3]Navstevy nsSVaLZ 2015-2050'!K189</f>
        <v>1.0468752358471201</v>
      </c>
      <c r="M189" s="156">
        <f>'[3]Navstevy nsSVaLZ 2015-2050'!L189</f>
        <v>0</v>
      </c>
      <c r="N189" s="156">
        <f>'[3]Navstevy nsSVaLZ 2015-2050'!M189</f>
        <v>0</v>
      </c>
      <c r="O189" s="156">
        <f>'[3]Navstevy nsSVaLZ 2015-2050'!N189</f>
        <v>0</v>
      </c>
      <c r="P189" s="156">
        <f>'[3]Navstevy nsSVaLZ 2015-2050'!O189</f>
        <v>0</v>
      </c>
      <c r="Q189" s="156">
        <f>'[3]Navstevy nsSVaLZ 2015-2050'!P189</f>
        <v>0</v>
      </c>
      <c r="R189" s="156">
        <f>'[3]Navstevy nsSVaLZ 2015-2050'!Q189</f>
        <v>0</v>
      </c>
      <c r="S189" s="156">
        <f>'[3]Navstevy nsSVaLZ 2015-2050'!R189</f>
        <v>0</v>
      </c>
      <c r="T189" s="156">
        <f>'[3]Navstevy nsSVaLZ 2015-2050'!S189</f>
        <v>0</v>
      </c>
      <c r="U189" s="156">
        <f>'[3]Navstevy nsSVaLZ 2015-2050'!T189</f>
        <v>0</v>
      </c>
      <c r="V189" s="156">
        <f>'[3]Navstevy nsSVaLZ 2015-2050'!U189</f>
        <v>0</v>
      </c>
      <c r="W189" s="156">
        <f>'[3]Navstevy nsSVaLZ 2015-2050'!V189</f>
        <v>0</v>
      </c>
      <c r="X189" s="156">
        <f>'[3]Navstevy nsSVaLZ 2015-2050'!W189</f>
        <v>0</v>
      </c>
      <c r="Y189" s="156">
        <f>'[3]Navstevy nsSVaLZ 2015-2050'!X189</f>
        <v>0</v>
      </c>
      <c r="Z189" s="156">
        <f>'[3]Navstevy nsSVaLZ 2015-2050'!Y189</f>
        <v>0</v>
      </c>
      <c r="AA189" s="156">
        <f>'[3]Navstevy nsSVaLZ 2015-2050'!Z189</f>
        <v>0</v>
      </c>
      <c r="AB189" s="156">
        <f>'[3]Navstevy nsSVaLZ 2015-2050'!AA189</f>
        <v>0</v>
      </c>
      <c r="AC189" s="156">
        <f>'[3]Navstevy nsSVaLZ 2015-2050'!AB189</f>
        <v>0</v>
      </c>
      <c r="AD189" s="156">
        <f>'[3]Navstevy nsSVaLZ 2015-2050'!AC189</f>
        <v>0</v>
      </c>
      <c r="AE189" s="156">
        <f>'[3]Navstevy nsSVaLZ 2015-2050'!AD189</f>
        <v>0</v>
      </c>
      <c r="AF189" s="156">
        <f>'[3]Navstevy nsSVaLZ 2015-2050'!AE189</f>
        <v>0</v>
      </c>
      <c r="AG189" s="156">
        <f>'[3]Navstevy nsSVaLZ 2015-2050'!AF189</f>
        <v>0</v>
      </c>
      <c r="AH189" s="156">
        <f>'[3]Navstevy nsSVaLZ 2015-2050'!AG189</f>
        <v>0</v>
      </c>
      <c r="AI189" s="156">
        <f>'[3]Navstevy nsSVaLZ 2015-2050'!AH189</f>
        <v>0</v>
      </c>
      <c r="AJ189" s="156">
        <f>'[3]Navstevy nsSVaLZ 2015-2050'!AI189</f>
        <v>0</v>
      </c>
      <c r="AK189" s="156">
        <f>'[3]Navstevy nsSVaLZ 2015-2050'!AJ189</f>
        <v>0</v>
      </c>
      <c r="AL189" s="156">
        <f>'[3]Navstevy nsSVaLZ 2015-2050'!AK189</f>
        <v>0</v>
      </c>
      <c r="AM189" s="156">
        <f>'[3]Navstevy nsSVaLZ 2015-2050'!AL189</f>
        <v>0</v>
      </c>
      <c r="AN189" s="156">
        <f>'[3]Navstevy nsSVaLZ 2015-2050'!AM189</f>
        <v>0</v>
      </c>
    </row>
    <row r="190" spans="2:40" ht="13.35" hidden="1" customHeight="1" outlineLevel="1" x14ac:dyDescent="0.4">
      <c r="B190" s="18" t="str">
        <f>'[3]Navstevy nsSVaLZ 2015-2050'!A190</f>
        <v>NEW</v>
      </c>
      <c r="C190" s="66" t="str">
        <f>'[3]Navstevy nsSVaLZ 2015-2050'!B190</f>
        <v>KR</v>
      </c>
      <c r="D190" s="18" t="str">
        <f>'[3]Navstevy nsSVaLZ 2015-2050'!C190</f>
        <v>hematológia a transfuziológia</v>
      </c>
      <c r="E190" s="156">
        <f>'[3]Navstevy nsSVaLZ 2015-2050'!D190</f>
        <v>41466.999999999993</v>
      </c>
      <c r="F190" s="156">
        <f>'[3]Navstevy nsSVaLZ 2015-2050'!E190</f>
        <v>41797.847247021324</v>
      </c>
      <c r="G190" s="156">
        <f>'[3]Navstevy nsSVaLZ 2015-2050'!F190</f>
        <v>42110.332373111887</v>
      </c>
      <c r="H190" s="156">
        <f>'[3]Navstevy nsSVaLZ 2015-2050'!G190</f>
        <v>42402.678398826771</v>
      </c>
      <c r="I190" s="156">
        <f>'[3]Navstevy nsSVaLZ 2015-2050'!H190</f>
        <v>42676.069977129264</v>
      </c>
      <c r="J190" s="156">
        <f>'[3]Navstevy nsSVaLZ 2015-2050'!I190</f>
        <v>42929.322455056077</v>
      </c>
      <c r="K190" s="156">
        <f>'[3]Navstevy nsSVaLZ 2015-2050'!J190</f>
        <v>43177.710037016783</v>
      </c>
      <c r="L190" s="156">
        <f>'[3]Navstevy nsSVaLZ 2015-2050'!K190</f>
        <v>43410.775404872518</v>
      </c>
      <c r="M190" s="156">
        <f>'[3]Navstevy nsSVaLZ 2015-2050'!L190</f>
        <v>0</v>
      </c>
      <c r="N190" s="156">
        <f>'[3]Navstevy nsSVaLZ 2015-2050'!M190</f>
        <v>0</v>
      </c>
      <c r="O190" s="156">
        <f>'[3]Navstevy nsSVaLZ 2015-2050'!N190</f>
        <v>0</v>
      </c>
      <c r="P190" s="156">
        <f>'[3]Navstevy nsSVaLZ 2015-2050'!O190</f>
        <v>0</v>
      </c>
      <c r="Q190" s="156">
        <f>'[3]Navstevy nsSVaLZ 2015-2050'!P190</f>
        <v>0</v>
      </c>
      <c r="R190" s="156">
        <f>'[3]Navstevy nsSVaLZ 2015-2050'!Q190</f>
        <v>0</v>
      </c>
      <c r="S190" s="156">
        <f>'[3]Navstevy nsSVaLZ 2015-2050'!R190</f>
        <v>0</v>
      </c>
      <c r="T190" s="156">
        <f>'[3]Navstevy nsSVaLZ 2015-2050'!S190</f>
        <v>0</v>
      </c>
      <c r="U190" s="156">
        <f>'[3]Navstevy nsSVaLZ 2015-2050'!T190</f>
        <v>0</v>
      </c>
      <c r="V190" s="156">
        <f>'[3]Navstevy nsSVaLZ 2015-2050'!U190</f>
        <v>0</v>
      </c>
      <c r="W190" s="156">
        <f>'[3]Navstevy nsSVaLZ 2015-2050'!V190</f>
        <v>0</v>
      </c>
      <c r="X190" s="156">
        <f>'[3]Navstevy nsSVaLZ 2015-2050'!W190</f>
        <v>0</v>
      </c>
      <c r="Y190" s="156">
        <f>'[3]Navstevy nsSVaLZ 2015-2050'!X190</f>
        <v>0</v>
      </c>
      <c r="Z190" s="156">
        <f>'[3]Navstevy nsSVaLZ 2015-2050'!Y190</f>
        <v>0</v>
      </c>
      <c r="AA190" s="156">
        <f>'[3]Navstevy nsSVaLZ 2015-2050'!Z190</f>
        <v>0</v>
      </c>
      <c r="AB190" s="156">
        <f>'[3]Navstevy nsSVaLZ 2015-2050'!AA190</f>
        <v>0</v>
      </c>
      <c r="AC190" s="156">
        <f>'[3]Navstevy nsSVaLZ 2015-2050'!AB190</f>
        <v>0</v>
      </c>
      <c r="AD190" s="156">
        <f>'[3]Navstevy nsSVaLZ 2015-2050'!AC190</f>
        <v>0</v>
      </c>
      <c r="AE190" s="156">
        <f>'[3]Navstevy nsSVaLZ 2015-2050'!AD190</f>
        <v>0</v>
      </c>
      <c r="AF190" s="156">
        <f>'[3]Navstevy nsSVaLZ 2015-2050'!AE190</f>
        <v>0</v>
      </c>
      <c r="AG190" s="156">
        <f>'[3]Navstevy nsSVaLZ 2015-2050'!AF190</f>
        <v>0</v>
      </c>
      <c r="AH190" s="156">
        <f>'[3]Navstevy nsSVaLZ 2015-2050'!AG190</f>
        <v>0</v>
      </c>
      <c r="AI190" s="156">
        <f>'[3]Navstevy nsSVaLZ 2015-2050'!AH190</f>
        <v>0</v>
      </c>
      <c r="AJ190" s="156">
        <f>'[3]Navstevy nsSVaLZ 2015-2050'!AI190</f>
        <v>0</v>
      </c>
      <c r="AK190" s="156">
        <f>'[3]Navstevy nsSVaLZ 2015-2050'!AJ190</f>
        <v>0</v>
      </c>
      <c r="AL190" s="156">
        <f>'[3]Navstevy nsSVaLZ 2015-2050'!AK190</f>
        <v>0</v>
      </c>
      <c r="AM190" s="156">
        <f>'[3]Navstevy nsSVaLZ 2015-2050'!AL190</f>
        <v>0</v>
      </c>
      <c r="AN190" s="156">
        <f>'[3]Navstevy nsSVaLZ 2015-2050'!AM190</f>
        <v>0</v>
      </c>
    </row>
    <row r="191" spans="2:40" ht="13.35" hidden="1" customHeight="1" outlineLevel="1" x14ac:dyDescent="0.4">
      <c r="B191" s="18" t="str">
        <f>'[3]Navstevy nsSVaLZ 2015-2050'!A191</f>
        <v>NEW</v>
      </c>
      <c r="C191" s="66" t="str">
        <f>'[3]Navstevy nsSVaLZ 2015-2050'!B191</f>
        <v>KR</v>
      </c>
      <c r="D191" s="18" t="str">
        <f>'[3]Navstevy nsSVaLZ 2015-2050'!C191</f>
        <v>intervenčná ultrasonografia v urológii</v>
      </c>
      <c r="E191" s="156">
        <f>'[3]Navstevy nsSVaLZ 2015-2050'!D191</f>
        <v>1</v>
      </c>
      <c r="F191" s="156">
        <f>'[3]Navstevy nsSVaLZ 2015-2050'!E191</f>
        <v>1.0079785672226429</v>
      </c>
      <c r="G191" s="156">
        <f>'[3]Navstevy nsSVaLZ 2015-2050'!F191</f>
        <v>1.0155143215837148</v>
      </c>
      <c r="H191" s="156">
        <f>'[3]Navstevy nsSVaLZ 2015-2050'!G191</f>
        <v>1.0225644102256441</v>
      </c>
      <c r="I191" s="156">
        <f>'[3]Navstevy nsSVaLZ 2015-2050'!H191</f>
        <v>1.0291574017201457</v>
      </c>
      <c r="J191" s="156">
        <f>'[3]Navstevy nsSVaLZ 2015-2050'!I191</f>
        <v>1.0352647274955047</v>
      </c>
      <c r="K191" s="156">
        <f>'[3]Navstevy nsSVaLZ 2015-2050'!J191</f>
        <v>1.0412547335716786</v>
      </c>
      <c r="L191" s="156">
        <f>'[3]Navstevy nsSVaLZ 2015-2050'!K191</f>
        <v>1.0468752358471201</v>
      </c>
      <c r="M191" s="156">
        <f>'[3]Navstevy nsSVaLZ 2015-2050'!L191</f>
        <v>0</v>
      </c>
      <c r="N191" s="156">
        <f>'[3]Navstevy nsSVaLZ 2015-2050'!M191</f>
        <v>0</v>
      </c>
      <c r="O191" s="156">
        <f>'[3]Navstevy nsSVaLZ 2015-2050'!N191</f>
        <v>0</v>
      </c>
      <c r="P191" s="156">
        <f>'[3]Navstevy nsSVaLZ 2015-2050'!O191</f>
        <v>0</v>
      </c>
      <c r="Q191" s="156">
        <f>'[3]Navstevy nsSVaLZ 2015-2050'!P191</f>
        <v>0</v>
      </c>
      <c r="R191" s="156">
        <f>'[3]Navstevy nsSVaLZ 2015-2050'!Q191</f>
        <v>0</v>
      </c>
      <c r="S191" s="156">
        <f>'[3]Navstevy nsSVaLZ 2015-2050'!R191</f>
        <v>0</v>
      </c>
      <c r="T191" s="156">
        <f>'[3]Navstevy nsSVaLZ 2015-2050'!S191</f>
        <v>0</v>
      </c>
      <c r="U191" s="156">
        <f>'[3]Navstevy nsSVaLZ 2015-2050'!T191</f>
        <v>0</v>
      </c>
      <c r="V191" s="156">
        <f>'[3]Navstevy nsSVaLZ 2015-2050'!U191</f>
        <v>0</v>
      </c>
      <c r="W191" s="156">
        <f>'[3]Navstevy nsSVaLZ 2015-2050'!V191</f>
        <v>0</v>
      </c>
      <c r="X191" s="156">
        <f>'[3]Navstevy nsSVaLZ 2015-2050'!W191</f>
        <v>0</v>
      </c>
      <c r="Y191" s="156">
        <f>'[3]Navstevy nsSVaLZ 2015-2050'!X191</f>
        <v>0</v>
      </c>
      <c r="Z191" s="156">
        <f>'[3]Navstevy nsSVaLZ 2015-2050'!Y191</f>
        <v>0</v>
      </c>
      <c r="AA191" s="156">
        <f>'[3]Navstevy nsSVaLZ 2015-2050'!Z191</f>
        <v>0</v>
      </c>
      <c r="AB191" s="156">
        <f>'[3]Navstevy nsSVaLZ 2015-2050'!AA191</f>
        <v>0</v>
      </c>
      <c r="AC191" s="156">
        <f>'[3]Navstevy nsSVaLZ 2015-2050'!AB191</f>
        <v>0</v>
      </c>
      <c r="AD191" s="156">
        <f>'[3]Navstevy nsSVaLZ 2015-2050'!AC191</f>
        <v>0</v>
      </c>
      <c r="AE191" s="156">
        <f>'[3]Navstevy nsSVaLZ 2015-2050'!AD191</f>
        <v>0</v>
      </c>
      <c r="AF191" s="156">
        <f>'[3]Navstevy nsSVaLZ 2015-2050'!AE191</f>
        <v>0</v>
      </c>
      <c r="AG191" s="156">
        <f>'[3]Navstevy nsSVaLZ 2015-2050'!AF191</f>
        <v>0</v>
      </c>
      <c r="AH191" s="156">
        <f>'[3]Navstevy nsSVaLZ 2015-2050'!AG191</f>
        <v>0</v>
      </c>
      <c r="AI191" s="156">
        <f>'[3]Navstevy nsSVaLZ 2015-2050'!AH191</f>
        <v>0</v>
      </c>
      <c r="AJ191" s="156">
        <f>'[3]Navstevy nsSVaLZ 2015-2050'!AI191</f>
        <v>0</v>
      </c>
      <c r="AK191" s="156">
        <f>'[3]Navstevy nsSVaLZ 2015-2050'!AJ191</f>
        <v>0</v>
      </c>
      <c r="AL191" s="156">
        <f>'[3]Navstevy nsSVaLZ 2015-2050'!AK191</f>
        <v>0</v>
      </c>
      <c r="AM191" s="156">
        <f>'[3]Navstevy nsSVaLZ 2015-2050'!AL191</f>
        <v>0</v>
      </c>
      <c r="AN191" s="156">
        <f>'[3]Navstevy nsSVaLZ 2015-2050'!AM191</f>
        <v>0</v>
      </c>
    </row>
    <row r="192" spans="2:40" ht="13.35" hidden="1" customHeight="1" outlineLevel="1" x14ac:dyDescent="0.4">
      <c r="B192" s="18" t="str">
        <f>'[3]Navstevy nsSVaLZ 2015-2050'!A192</f>
        <v>NEW</v>
      </c>
      <c r="C192" s="66" t="str">
        <f>'[3]Navstevy nsSVaLZ 2015-2050'!B192</f>
        <v>KR</v>
      </c>
      <c r="D192" s="18" t="str">
        <f>'[3]Navstevy nsSVaLZ 2015-2050'!C192</f>
        <v>kardiológia</v>
      </c>
      <c r="E192" s="156">
        <f>'[3]Navstevy nsSVaLZ 2015-2050'!D192</f>
        <v>0</v>
      </c>
      <c r="F192" s="156">
        <f>'[3]Navstevy nsSVaLZ 2015-2050'!E192</f>
        <v>0</v>
      </c>
      <c r="G192" s="156">
        <f>'[3]Navstevy nsSVaLZ 2015-2050'!F192</f>
        <v>0</v>
      </c>
      <c r="H192" s="156">
        <f>'[3]Navstevy nsSVaLZ 2015-2050'!G192</f>
        <v>0</v>
      </c>
      <c r="I192" s="156">
        <f>'[3]Navstevy nsSVaLZ 2015-2050'!H192</f>
        <v>0</v>
      </c>
      <c r="J192" s="156">
        <f>'[3]Navstevy nsSVaLZ 2015-2050'!I192</f>
        <v>0</v>
      </c>
      <c r="K192" s="156">
        <f>'[3]Navstevy nsSVaLZ 2015-2050'!J192</f>
        <v>0</v>
      </c>
      <c r="L192" s="156">
        <f>'[3]Navstevy nsSVaLZ 2015-2050'!K192</f>
        <v>0</v>
      </c>
      <c r="M192" s="156">
        <f>'[3]Navstevy nsSVaLZ 2015-2050'!L192</f>
        <v>0</v>
      </c>
      <c r="N192" s="156">
        <f>'[3]Navstevy nsSVaLZ 2015-2050'!M192</f>
        <v>0</v>
      </c>
      <c r="O192" s="156">
        <f>'[3]Navstevy nsSVaLZ 2015-2050'!N192</f>
        <v>0</v>
      </c>
      <c r="P192" s="156">
        <f>'[3]Navstevy nsSVaLZ 2015-2050'!O192</f>
        <v>0</v>
      </c>
      <c r="Q192" s="156">
        <f>'[3]Navstevy nsSVaLZ 2015-2050'!P192</f>
        <v>0</v>
      </c>
      <c r="R192" s="156">
        <f>'[3]Navstevy nsSVaLZ 2015-2050'!Q192</f>
        <v>0</v>
      </c>
      <c r="S192" s="156">
        <f>'[3]Navstevy nsSVaLZ 2015-2050'!R192</f>
        <v>0</v>
      </c>
      <c r="T192" s="156">
        <f>'[3]Navstevy nsSVaLZ 2015-2050'!S192</f>
        <v>0</v>
      </c>
      <c r="U192" s="156">
        <f>'[3]Navstevy nsSVaLZ 2015-2050'!T192</f>
        <v>0</v>
      </c>
      <c r="V192" s="156">
        <f>'[3]Navstevy nsSVaLZ 2015-2050'!U192</f>
        <v>0</v>
      </c>
      <c r="W192" s="156">
        <f>'[3]Navstevy nsSVaLZ 2015-2050'!V192</f>
        <v>0</v>
      </c>
      <c r="X192" s="156">
        <f>'[3]Navstevy nsSVaLZ 2015-2050'!W192</f>
        <v>0</v>
      </c>
      <c r="Y192" s="156">
        <f>'[3]Navstevy nsSVaLZ 2015-2050'!X192</f>
        <v>0</v>
      </c>
      <c r="Z192" s="156">
        <f>'[3]Navstevy nsSVaLZ 2015-2050'!Y192</f>
        <v>0</v>
      </c>
      <c r="AA192" s="156">
        <f>'[3]Navstevy nsSVaLZ 2015-2050'!Z192</f>
        <v>0</v>
      </c>
      <c r="AB192" s="156">
        <f>'[3]Navstevy nsSVaLZ 2015-2050'!AA192</f>
        <v>0</v>
      </c>
      <c r="AC192" s="156">
        <f>'[3]Navstevy nsSVaLZ 2015-2050'!AB192</f>
        <v>0</v>
      </c>
      <c r="AD192" s="156">
        <f>'[3]Navstevy nsSVaLZ 2015-2050'!AC192</f>
        <v>0</v>
      </c>
      <c r="AE192" s="156">
        <f>'[3]Navstevy nsSVaLZ 2015-2050'!AD192</f>
        <v>0</v>
      </c>
      <c r="AF192" s="156">
        <f>'[3]Navstevy nsSVaLZ 2015-2050'!AE192</f>
        <v>0</v>
      </c>
      <c r="AG192" s="156">
        <f>'[3]Navstevy nsSVaLZ 2015-2050'!AF192</f>
        <v>0</v>
      </c>
      <c r="AH192" s="156">
        <f>'[3]Navstevy nsSVaLZ 2015-2050'!AG192</f>
        <v>0</v>
      </c>
      <c r="AI192" s="156">
        <f>'[3]Navstevy nsSVaLZ 2015-2050'!AH192</f>
        <v>0</v>
      </c>
      <c r="AJ192" s="156">
        <f>'[3]Navstevy nsSVaLZ 2015-2050'!AI192</f>
        <v>0</v>
      </c>
      <c r="AK192" s="156">
        <f>'[3]Navstevy nsSVaLZ 2015-2050'!AJ192</f>
        <v>0</v>
      </c>
      <c r="AL192" s="156">
        <f>'[3]Navstevy nsSVaLZ 2015-2050'!AK192</f>
        <v>0</v>
      </c>
      <c r="AM192" s="156">
        <f>'[3]Navstevy nsSVaLZ 2015-2050'!AL192</f>
        <v>0</v>
      </c>
      <c r="AN192" s="156">
        <f>'[3]Navstevy nsSVaLZ 2015-2050'!AM192</f>
        <v>0</v>
      </c>
    </row>
    <row r="193" spans="2:40" ht="13.35" hidden="1" customHeight="1" outlineLevel="1" x14ac:dyDescent="0.4">
      <c r="B193" s="18" t="str">
        <f>'[3]Navstevy nsSVaLZ 2015-2050'!A193</f>
        <v>NEW</v>
      </c>
      <c r="C193" s="66" t="str">
        <f>'[3]Navstevy nsSVaLZ 2015-2050'!B193</f>
        <v>KR</v>
      </c>
      <c r="D193" s="18" t="str">
        <f>'[3]Navstevy nsSVaLZ 2015-2050'!C193</f>
        <v>klinická biochémia</v>
      </c>
      <c r="E193" s="156">
        <f>'[3]Navstevy nsSVaLZ 2015-2050'!D193</f>
        <v>8511</v>
      </c>
      <c r="F193" s="156">
        <f>'[3]Navstevy nsSVaLZ 2015-2050'!E193</f>
        <v>8578.9055856319137</v>
      </c>
      <c r="G193" s="156">
        <f>'[3]Navstevy nsSVaLZ 2015-2050'!F193</f>
        <v>8643.0423909989968</v>
      </c>
      <c r="H193" s="156">
        <f>'[3]Navstevy nsSVaLZ 2015-2050'!G193</f>
        <v>8703.0456954304573</v>
      </c>
      <c r="I193" s="156">
        <f>'[3]Navstevy nsSVaLZ 2015-2050'!H193</f>
        <v>8759.1586460401595</v>
      </c>
      <c r="J193" s="156">
        <f>'[3]Navstevy nsSVaLZ 2015-2050'!I193</f>
        <v>8811.138095714241</v>
      </c>
      <c r="K193" s="156">
        <f>'[3]Navstevy nsSVaLZ 2015-2050'!J193</f>
        <v>8862.1190374285561</v>
      </c>
      <c r="L193" s="156">
        <f>'[3]Navstevy nsSVaLZ 2015-2050'!K193</f>
        <v>8909.9551322948391</v>
      </c>
      <c r="M193" s="156">
        <f>'[3]Navstevy nsSVaLZ 2015-2050'!L193</f>
        <v>0</v>
      </c>
      <c r="N193" s="156">
        <f>'[3]Navstevy nsSVaLZ 2015-2050'!M193</f>
        <v>0</v>
      </c>
      <c r="O193" s="156">
        <f>'[3]Navstevy nsSVaLZ 2015-2050'!N193</f>
        <v>0</v>
      </c>
      <c r="P193" s="156">
        <f>'[3]Navstevy nsSVaLZ 2015-2050'!O193</f>
        <v>0</v>
      </c>
      <c r="Q193" s="156">
        <f>'[3]Navstevy nsSVaLZ 2015-2050'!P193</f>
        <v>0</v>
      </c>
      <c r="R193" s="156">
        <f>'[3]Navstevy nsSVaLZ 2015-2050'!Q193</f>
        <v>0</v>
      </c>
      <c r="S193" s="156">
        <f>'[3]Navstevy nsSVaLZ 2015-2050'!R193</f>
        <v>0</v>
      </c>
      <c r="T193" s="156">
        <f>'[3]Navstevy nsSVaLZ 2015-2050'!S193</f>
        <v>0</v>
      </c>
      <c r="U193" s="156">
        <f>'[3]Navstevy nsSVaLZ 2015-2050'!T193</f>
        <v>0</v>
      </c>
      <c r="V193" s="156">
        <f>'[3]Navstevy nsSVaLZ 2015-2050'!U193</f>
        <v>0</v>
      </c>
      <c r="W193" s="156">
        <f>'[3]Navstevy nsSVaLZ 2015-2050'!V193</f>
        <v>0</v>
      </c>
      <c r="X193" s="156">
        <f>'[3]Navstevy nsSVaLZ 2015-2050'!W193</f>
        <v>0</v>
      </c>
      <c r="Y193" s="156">
        <f>'[3]Navstevy nsSVaLZ 2015-2050'!X193</f>
        <v>0</v>
      </c>
      <c r="Z193" s="156">
        <f>'[3]Navstevy nsSVaLZ 2015-2050'!Y193</f>
        <v>0</v>
      </c>
      <c r="AA193" s="156">
        <f>'[3]Navstevy nsSVaLZ 2015-2050'!Z193</f>
        <v>0</v>
      </c>
      <c r="AB193" s="156">
        <f>'[3]Navstevy nsSVaLZ 2015-2050'!AA193</f>
        <v>0</v>
      </c>
      <c r="AC193" s="156">
        <f>'[3]Navstevy nsSVaLZ 2015-2050'!AB193</f>
        <v>0</v>
      </c>
      <c r="AD193" s="156">
        <f>'[3]Navstevy nsSVaLZ 2015-2050'!AC193</f>
        <v>0</v>
      </c>
      <c r="AE193" s="156">
        <f>'[3]Navstevy nsSVaLZ 2015-2050'!AD193</f>
        <v>0</v>
      </c>
      <c r="AF193" s="156">
        <f>'[3]Navstevy nsSVaLZ 2015-2050'!AE193</f>
        <v>0</v>
      </c>
      <c r="AG193" s="156">
        <f>'[3]Navstevy nsSVaLZ 2015-2050'!AF193</f>
        <v>0</v>
      </c>
      <c r="AH193" s="156">
        <f>'[3]Navstevy nsSVaLZ 2015-2050'!AG193</f>
        <v>0</v>
      </c>
      <c r="AI193" s="156">
        <f>'[3]Navstevy nsSVaLZ 2015-2050'!AH193</f>
        <v>0</v>
      </c>
      <c r="AJ193" s="156">
        <f>'[3]Navstevy nsSVaLZ 2015-2050'!AI193</f>
        <v>0</v>
      </c>
      <c r="AK193" s="156">
        <f>'[3]Navstevy nsSVaLZ 2015-2050'!AJ193</f>
        <v>0</v>
      </c>
      <c r="AL193" s="156">
        <f>'[3]Navstevy nsSVaLZ 2015-2050'!AK193</f>
        <v>0</v>
      </c>
      <c r="AM193" s="156">
        <f>'[3]Navstevy nsSVaLZ 2015-2050'!AL193</f>
        <v>0</v>
      </c>
      <c r="AN193" s="156">
        <f>'[3]Navstevy nsSVaLZ 2015-2050'!AM193</f>
        <v>0</v>
      </c>
    </row>
    <row r="194" spans="2:40" ht="13.35" hidden="1" customHeight="1" outlineLevel="1" x14ac:dyDescent="0.4">
      <c r="B194" s="18" t="str">
        <f>'[3]Navstevy nsSVaLZ 2015-2050'!A194</f>
        <v>NEW</v>
      </c>
      <c r="C194" s="66" t="str">
        <f>'[3]Navstevy nsSVaLZ 2015-2050'!B194</f>
        <v>KR</v>
      </c>
      <c r="D194" s="18" t="str">
        <f>'[3]Navstevy nsSVaLZ 2015-2050'!C194</f>
        <v>klinická farmakológia</v>
      </c>
      <c r="E194" s="156">
        <f>'[3]Navstevy nsSVaLZ 2015-2050'!D194</f>
        <v>0</v>
      </c>
      <c r="F194" s="156">
        <f>'[3]Navstevy nsSVaLZ 2015-2050'!E194</f>
        <v>0</v>
      </c>
      <c r="G194" s="156">
        <f>'[3]Navstevy nsSVaLZ 2015-2050'!F194</f>
        <v>0</v>
      </c>
      <c r="H194" s="156">
        <f>'[3]Navstevy nsSVaLZ 2015-2050'!G194</f>
        <v>0</v>
      </c>
      <c r="I194" s="156">
        <f>'[3]Navstevy nsSVaLZ 2015-2050'!H194</f>
        <v>0</v>
      </c>
      <c r="J194" s="156">
        <f>'[3]Navstevy nsSVaLZ 2015-2050'!I194</f>
        <v>0</v>
      </c>
      <c r="K194" s="156">
        <f>'[3]Navstevy nsSVaLZ 2015-2050'!J194</f>
        <v>0</v>
      </c>
      <c r="L194" s="156">
        <f>'[3]Navstevy nsSVaLZ 2015-2050'!K194</f>
        <v>0</v>
      </c>
      <c r="M194" s="156">
        <f>'[3]Navstevy nsSVaLZ 2015-2050'!L194</f>
        <v>0</v>
      </c>
      <c r="N194" s="156">
        <f>'[3]Navstevy nsSVaLZ 2015-2050'!M194</f>
        <v>0</v>
      </c>
      <c r="O194" s="156">
        <f>'[3]Navstevy nsSVaLZ 2015-2050'!N194</f>
        <v>0</v>
      </c>
      <c r="P194" s="156">
        <f>'[3]Navstevy nsSVaLZ 2015-2050'!O194</f>
        <v>0</v>
      </c>
      <c r="Q194" s="156">
        <f>'[3]Navstevy nsSVaLZ 2015-2050'!P194</f>
        <v>0</v>
      </c>
      <c r="R194" s="156">
        <f>'[3]Navstevy nsSVaLZ 2015-2050'!Q194</f>
        <v>0</v>
      </c>
      <c r="S194" s="156">
        <f>'[3]Navstevy nsSVaLZ 2015-2050'!R194</f>
        <v>0</v>
      </c>
      <c r="T194" s="156">
        <f>'[3]Navstevy nsSVaLZ 2015-2050'!S194</f>
        <v>0</v>
      </c>
      <c r="U194" s="156">
        <f>'[3]Navstevy nsSVaLZ 2015-2050'!T194</f>
        <v>0</v>
      </c>
      <c r="V194" s="156">
        <f>'[3]Navstevy nsSVaLZ 2015-2050'!U194</f>
        <v>0</v>
      </c>
      <c r="W194" s="156">
        <f>'[3]Navstevy nsSVaLZ 2015-2050'!V194</f>
        <v>0</v>
      </c>
      <c r="X194" s="156">
        <f>'[3]Navstevy nsSVaLZ 2015-2050'!W194</f>
        <v>0</v>
      </c>
      <c r="Y194" s="156">
        <f>'[3]Navstevy nsSVaLZ 2015-2050'!X194</f>
        <v>0</v>
      </c>
      <c r="Z194" s="156">
        <f>'[3]Navstevy nsSVaLZ 2015-2050'!Y194</f>
        <v>0</v>
      </c>
      <c r="AA194" s="156">
        <f>'[3]Navstevy nsSVaLZ 2015-2050'!Z194</f>
        <v>0</v>
      </c>
      <c r="AB194" s="156">
        <f>'[3]Navstevy nsSVaLZ 2015-2050'!AA194</f>
        <v>0</v>
      </c>
      <c r="AC194" s="156">
        <f>'[3]Navstevy nsSVaLZ 2015-2050'!AB194</f>
        <v>0</v>
      </c>
      <c r="AD194" s="156">
        <f>'[3]Navstevy nsSVaLZ 2015-2050'!AC194</f>
        <v>0</v>
      </c>
      <c r="AE194" s="156">
        <f>'[3]Navstevy nsSVaLZ 2015-2050'!AD194</f>
        <v>0</v>
      </c>
      <c r="AF194" s="156">
        <f>'[3]Navstevy nsSVaLZ 2015-2050'!AE194</f>
        <v>0</v>
      </c>
      <c r="AG194" s="156">
        <f>'[3]Navstevy nsSVaLZ 2015-2050'!AF194</f>
        <v>0</v>
      </c>
      <c r="AH194" s="156">
        <f>'[3]Navstevy nsSVaLZ 2015-2050'!AG194</f>
        <v>0</v>
      </c>
      <c r="AI194" s="156">
        <f>'[3]Navstevy nsSVaLZ 2015-2050'!AH194</f>
        <v>0</v>
      </c>
      <c r="AJ194" s="156">
        <f>'[3]Navstevy nsSVaLZ 2015-2050'!AI194</f>
        <v>0</v>
      </c>
      <c r="AK194" s="156">
        <f>'[3]Navstevy nsSVaLZ 2015-2050'!AJ194</f>
        <v>0</v>
      </c>
      <c r="AL194" s="156">
        <f>'[3]Navstevy nsSVaLZ 2015-2050'!AK194</f>
        <v>0</v>
      </c>
      <c r="AM194" s="156">
        <f>'[3]Navstevy nsSVaLZ 2015-2050'!AL194</f>
        <v>0</v>
      </c>
      <c r="AN194" s="156">
        <f>'[3]Navstevy nsSVaLZ 2015-2050'!AM194</f>
        <v>0</v>
      </c>
    </row>
    <row r="195" spans="2:40" ht="13.35" hidden="1" customHeight="1" outlineLevel="1" x14ac:dyDescent="0.4">
      <c r="B195" s="18" t="str">
        <f>'[3]Navstevy nsSVaLZ 2015-2050'!A195</f>
        <v>NEW</v>
      </c>
      <c r="C195" s="66" t="str">
        <f>'[3]Navstevy nsSVaLZ 2015-2050'!B195</f>
        <v>KR</v>
      </c>
      <c r="D195" s="18" t="str">
        <f>'[3]Navstevy nsSVaLZ 2015-2050'!C195</f>
        <v>klinická imunológia a alergológia</v>
      </c>
      <c r="E195" s="156">
        <f>'[3]Navstevy nsSVaLZ 2015-2050'!D195</f>
        <v>4</v>
      </c>
      <c r="F195" s="156">
        <f>'[3]Navstevy nsSVaLZ 2015-2050'!E195</f>
        <v>4.0319142688905716</v>
      </c>
      <c r="G195" s="156">
        <f>'[3]Navstevy nsSVaLZ 2015-2050'!F195</f>
        <v>4.0620572863348592</v>
      </c>
      <c r="H195" s="156">
        <f>'[3]Navstevy nsSVaLZ 2015-2050'!G195</f>
        <v>4.0902576409025766</v>
      </c>
      <c r="I195" s="156">
        <f>'[3]Navstevy nsSVaLZ 2015-2050'!H195</f>
        <v>4.1166296068805828</v>
      </c>
      <c r="J195" s="156">
        <f>'[3]Navstevy nsSVaLZ 2015-2050'!I195</f>
        <v>4.1410589099820188</v>
      </c>
      <c r="K195" s="156">
        <f>'[3]Navstevy nsSVaLZ 2015-2050'!J195</f>
        <v>4.1650189342867145</v>
      </c>
      <c r="L195" s="156">
        <f>'[3]Navstevy nsSVaLZ 2015-2050'!K195</f>
        <v>4.1875009433884802</v>
      </c>
      <c r="M195" s="156">
        <f>'[3]Navstevy nsSVaLZ 2015-2050'!L195</f>
        <v>0</v>
      </c>
      <c r="N195" s="156">
        <f>'[3]Navstevy nsSVaLZ 2015-2050'!M195</f>
        <v>0</v>
      </c>
      <c r="O195" s="156">
        <f>'[3]Navstevy nsSVaLZ 2015-2050'!N195</f>
        <v>0</v>
      </c>
      <c r="P195" s="156">
        <f>'[3]Navstevy nsSVaLZ 2015-2050'!O195</f>
        <v>0</v>
      </c>
      <c r="Q195" s="156">
        <f>'[3]Navstevy nsSVaLZ 2015-2050'!P195</f>
        <v>0</v>
      </c>
      <c r="R195" s="156">
        <f>'[3]Navstevy nsSVaLZ 2015-2050'!Q195</f>
        <v>0</v>
      </c>
      <c r="S195" s="156">
        <f>'[3]Navstevy nsSVaLZ 2015-2050'!R195</f>
        <v>0</v>
      </c>
      <c r="T195" s="156">
        <f>'[3]Navstevy nsSVaLZ 2015-2050'!S195</f>
        <v>0</v>
      </c>
      <c r="U195" s="156">
        <f>'[3]Navstevy nsSVaLZ 2015-2050'!T195</f>
        <v>0</v>
      </c>
      <c r="V195" s="156">
        <f>'[3]Navstevy nsSVaLZ 2015-2050'!U195</f>
        <v>0</v>
      </c>
      <c r="W195" s="156">
        <f>'[3]Navstevy nsSVaLZ 2015-2050'!V195</f>
        <v>0</v>
      </c>
      <c r="X195" s="156">
        <f>'[3]Navstevy nsSVaLZ 2015-2050'!W195</f>
        <v>0</v>
      </c>
      <c r="Y195" s="156">
        <f>'[3]Navstevy nsSVaLZ 2015-2050'!X195</f>
        <v>0</v>
      </c>
      <c r="Z195" s="156">
        <f>'[3]Navstevy nsSVaLZ 2015-2050'!Y195</f>
        <v>0</v>
      </c>
      <c r="AA195" s="156">
        <f>'[3]Navstevy nsSVaLZ 2015-2050'!Z195</f>
        <v>0</v>
      </c>
      <c r="AB195" s="156">
        <f>'[3]Navstevy nsSVaLZ 2015-2050'!AA195</f>
        <v>0</v>
      </c>
      <c r="AC195" s="156">
        <f>'[3]Navstevy nsSVaLZ 2015-2050'!AB195</f>
        <v>0</v>
      </c>
      <c r="AD195" s="156">
        <f>'[3]Navstevy nsSVaLZ 2015-2050'!AC195</f>
        <v>0</v>
      </c>
      <c r="AE195" s="156">
        <f>'[3]Navstevy nsSVaLZ 2015-2050'!AD195</f>
        <v>0</v>
      </c>
      <c r="AF195" s="156">
        <f>'[3]Navstevy nsSVaLZ 2015-2050'!AE195</f>
        <v>0</v>
      </c>
      <c r="AG195" s="156">
        <f>'[3]Navstevy nsSVaLZ 2015-2050'!AF195</f>
        <v>0</v>
      </c>
      <c r="AH195" s="156">
        <f>'[3]Navstevy nsSVaLZ 2015-2050'!AG195</f>
        <v>0</v>
      </c>
      <c r="AI195" s="156">
        <f>'[3]Navstevy nsSVaLZ 2015-2050'!AH195</f>
        <v>0</v>
      </c>
      <c r="AJ195" s="156">
        <f>'[3]Navstevy nsSVaLZ 2015-2050'!AI195</f>
        <v>0</v>
      </c>
      <c r="AK195" s="156">
        <f>'[3]Navstevy nsSVaLZ 2015-2050'!AJ195</f>
        <v>0</v>
      </c>
      <c r="AL195" s="156">
        <f>'[3]Navstevy nsSVaLZ 2015-2050'!AK195</f>
        <v>0</v>
      </c>
      <c r="AM195" s="156">
        <f>'[3]Navstevy nsSVaLZ 2015-2050'!AL195</f>
        <v>0</v>
      </c>
      <c r="AN195" s="156">
        <f>'[3]Navstevy nsSVaLZ 2015-2050'!AM195</f>
        <v>0</v>
      </c>
    </row>
    <row r="196" spans="2:40" ht="13.35" hidden="1" customHeight="1" outlineLevel="1" x14ac:dyDescent="0.4">
      <c r="B196" s="18" t="str">
        <f>'[3]Navstevy nsSVaLZ 2015-2050'!A196</f>
        <v>NEW</v>
      </c>
      <c r="C196" s="66" t="str">
        <f>'[3]Navstevy nsSVaLZ 2015-2050'!B196</f>
        <v>KR</v>
      </c>
      <c r="D196" s="18" t="str">
        <f>'[3]Navstevy nsSVaLZ 2015-2050'!C196</f>
        <v>klinická mikrobiológia</v>
      </c>
      <c r="E196" s="156">
        <f>'[3]Navstevy nsSVaLZ 2015-2050'!D196</f>
        <v>203</v>
      </c>
      <c r="F196" s="156">
        <f>'[3]Navstevy nsSVaLZ 2015-2050'!E196</f>
        <v>204.61964914619651</v>
      </c>
      <c r="G196" s="156">
        <f>'[3]Navstevy nsSVaLZ 2015-2050'!F196</f>
        <v>206.14940728149409</v>
      </c>
      <c r="H196" s="156">
        <f>'[3]Navstevy nsSVaLZ 2015-2050'!G196</f>
        <v>207.58057527580576</v>
      </c>
      <c r="I196" s="156">
        <f>'[3]Navstevy nsSVaLZ 2015-2050'!H196</f>
        <v>208.91895254918956</v>
      </c>
      <c r="J196" s="156">
        <f>'[3]Navstevy nsSVaLZ 2015-2050'!I196</f>
        <v>210.15873968158743</v>
      </c>
      <c r="K196" s="156">
        <f>'[3]Navstevy nsSVaLZ 2015-2050'!J196</f>
        <v>211.37471091505074</v>
      </c>
      <c r="L196" s="156">
        <f>'[3]Navstevy nsSVaLZ 2015-2050'!K196</f>
        <v>212.51567287696537</v>
      </c>
      <c r="M196" s="156">
        <f>'[3]Navstevy nsSVaLZ 2015-2050'!L196</f>
        <v>0</v>
      </c>
      <c r="N196" s="156">
        <f>'[3]Navstevy nsSVaLZ 2015-2050'!M196</f>
        <v>0</v>
      </c>
      <c r="O196" s="156">
        <f>'[3]Navstevy nsSVaLZ 2015-2050'!N196</f>
        <v>0</v>
      </c>
      <c r="P196" s="156">
        <f>'[3]Navstevy nsSVaLZ 2015-2050'!O196</f>
        <v>0</v>
      </c>
      <c r="Q196" s="156">
        <f>'[3]Navstevy nsSVaLZ 2015-2050'!P196</f>
        <v>0</v>
      </c>
      <c r="R196" s="156">
        <f>'[3]Navstevy nsSVaLZ 2015-2050'!Q196</f>
        <v>0</v>
      </c>
      <c r="S196" s="156">
        <f>'[3]Navstevy nsSVaLZ 2015-2050'!R196</f>
        <v>0</v>
      </c>
      <c r="T196" s="156">
        <f>'[3]Navstevy nsSVaLZ 2015-2050'!S196</f>
        <v>0</v>
      </c>
      <c r="U196" s="156">
        <f>'[3]Navstevy nsSVaLZ 2015-2050'!T196</f>
        <v>0</v>
      </c>
      <c r="V196" s="156">
        <f>'[3]Navstevy nsSVaLZ 2015-2050'!U196</f>
        <v>0</v>
      </c>
      <c r="W196" s="156">
        <f>'[3]Navstevy nsSVaLZ 2015-2050'!V196</f>
        <v>0</v>
      </c>
      <c r="X196" s="156">
        <f>'[3]Navstevy nsSVaLZ 2015-2050'!W196</f>
        <v>0</v>
      </c>
      <c r="Y196" s="156">
        <f>'[3]Navstevy nsSVaLZ 2015-2050'!X196</f>
        <v>0</v>
      </c>
      <c r="Z196" s="156">
        <f>'[3]Navstevy nsSVaLZ 2015-2050'!Y196</f>
        <v>0</v>
      </c>
      <c r="AA196" s="156">
        <f>'[3]Navstevy nsSVaLZ 2015-2050'!Z196</f>
        <v>0</v>
      </c>
      <c r="AB196" s="156">
        <f>'[3]Navstevy nsSVaLZ 2015-2050'!AA196</f>
        <v>0</v>
      </c>
      <c r="AC196" s="156">
        <f>'[3]Navstevy nsSVaLZ 2015-2050'!AB196</f>
        <v>0</v>
      </c>
      <c r="AD196" s="156">
        <f>'[3]Navstevy nsSVaLZ 2015-2050'!AC196</f>
        <v>0</v>
      </c>
      <c r="AE196" s="156">
        <f>'[3]Navstevy nsSVaLZ 2015-2050'!AD196</f>
        <v>0</v>
      </c>
      <c r="AF196" s="156">
        <f>'[3]Navstevy nsSVaLZ 2015-2050'!AE196</f>
        <v>0</v>
      </c>
      <c r="AG196" s="156">
        <f>'[3]Navstevy nsSVaLZ 2015-2050'!AF196</f>
        <v>0</v>
      </c>
      <c r="AH196" s="156">
        <f>'[3]Navstevy nsSVaLZ 2015-2050'!AG196</f>
        <v>0</v>
      </c>
      <c r="AI196" s="156">
        <f>'[3]Navstevy nsSVaLZ 2015-2050'!AH196</f>
        <v>0</v>
      </c>
      <c r="AJ196" s="156">
        <f>'[3]Navstevy nsSVaLZ 2015-2050'!AI196</f>
        <v>0</v>
      </c>
      <c r="AK196" s="156">
        <f>'[3]Navstevy nsSVaLZ 2015-2050'!AJ196</f>
        <v>0</v>
      </c>
      <c r="AL196" s="156">
        <f>'[3]Navstevy nsSVaLZ 2015-2050'!AK196</f>
        <v>0</v>
      </c>
      <c r="AM196" s="156">
        <f>'[3]Navstevy nsSVaLZ 2015-2050'!AL196</f>
        <v>0</v>
      </c>
      <c r="AN196" s="156">
        <f>'[3]Navstevy nsSVaLZ 2015-2050'!AM196</f>
        <v>0</v>
      </c>
    </row>
    <row r="197" spans="2:40" ht="13.35" hidden="1" customHeight="1" outlineLevel="1" x14ac:dyDescent="0.4">
      <c r="B197" s="18" t="str">
        <f>'[3]Navstevy nsSVaLZ 2015-2050'!A197</f>
        <v>NEW</v>
      </c>
      <c r="C197" s="66" t="str">
        <f>'[3]Navstevy nsSVaLZ 2015-2050'!B197</f>
        <v>KR</v>
      </c>
      <c r="D197" s="18" t="str">
        <f>'[3]Navstevy nsSVaLZ 2015-2050'!C197</f>
        <v>laboratórna medicína</v>
      </c>
      <c r="E197" s="156">
        <f>'[3]Navstevy nsSVaLZ 2015-2050'!D197</f>
        <v>0</v>
      </c>
      <c r="F197" s="156">
        <f>'[3]Navstevy nsSVaLZ 2015-2050'!E197</f>
        <v>0</v>
      </c>
      <c r="G197" s="156">
        <f>'[3]Navstevy nsSVaLZ 2015-2050'!F197</f>
        <v>0</v>
      </c>
      <c r="H197" s="156">
        <f>'[3]Navstevy nsSVaLZ 2015-2050'!G197</f>
        <v>0</v>
      </c>
      <c r="I197" s="156">
        <f>'[3]Navstevy nsSVaLZ 2015-2050'!H197</f>
        <v>0</v>
      </c>
      <c r="J197" s="156">
        <f>'[3]Navstevy nsSVaLZ 2015-2050'!I197</f>
        <v>0</v>
      </c>
      <c r="K197" s="156">
        <f>'[3]Navstevy nsSVaLZ 2015-2050'!J197</f>
        <v>0</v>
      </c>
      <c r="L197" s="156">
        <f>'[3]Navstevy nsSVaLZ 2015-2050'!K197</f>
        <v>0</v>
      </c>
      <c r="M197" s="156">
        <f>'[3]Navstevy nsSVaLZ 2015-2050'!L197</f>
        <v>0</v>
      </c>
      <c r="N197" s="156">
        <f>'[3]Navstevy nsSVaLZ 2015-2050'!M197</f>
        <v>0</v>
      </c>
      <c r="O197" s="156">
        <f>'[3]Navstevy nsSVaLZ 2015-2050'!N197</f>
        <v>0</v>
      </c>
      <c r="P197" s="156">
        <f>'[3]Navstevy nsSVaLZ 2015-2050'!O197</f>
        <v>0</v>
      </c>
      <c r="Q197" s="156">
        <f>'[3]Navstevy nsSVaLZ 2015-2050'!P197</f>
        <v>0</v>
      </c>
      <c r="R197" s="156">
        <f>'[3]Navstevy nsSVaLZ 2015-2050'!Q197</f>
        <v>0</v>
      </c>
      <c r="S197" s="156">
        <f>'[3]Navstevy nsSVaLZ 2015-2050'!R197</f>
        <v>0</v>
      </c>
      <c r="T197" s="156">
        <f>'[3]Navstevy nsSVaLZ 2015-2050'!S197</f>
        <v>0</v>
      </c>
      <c r="U197" s="156">
        <f>'[3]Navstevy nsSVaLZ 2015-2050'!T197</f>
        <v>0</v>
      </c>
      <c r="V197" s="156">
        <f>'[3]Navstevy nsSVaLZ 2015-2050'!U197</f>
        <v>0</v>
      </c>
      <c r="W197" s="156">
        <f>'[3]Navstevy nsSVaLZ 2015-2050'!V197</f>
        <v>0</v>
      </c>
      <c r="X197" s="156">
        <f>'[3]Navstevy nsSVaLZ 2015-2050'!W197</f>
        <v>0</v>
      </c>
      <c r="Y197" s="156">
        <f>'[3]Navstevy nsSVaLZ 2015-2050'!X197</f>
        <v>0</v>
      </c>
      <c r="Z197" s="156">
        <f>'[3]Navstevy nsSVaLZ 2015-2050'!Y197</f>
        <v>0</v>
      </c>
      <c r="AA197" s="156">
        <f>'[3]Navstevy nsSVaLZ 2015-2050'!Z197</f>
        <v>0</v>
      </c>
      <c r="AB197" s="156">
        <f>'[3]Navstevy nsSVaLZ 2015-2050'!AA197</f>
        <v>0</v>
      </c>
      <c r="AC197" s="156">
        <f>'[3]Navstevy nsSVaLZ 2015-2050'!AB197</f>
        <v>0</v>
      </c>
      <c r="AD197" s="156">
        <f>'[3]Navstevy nsSVaLZ 2015-2050'!AC197</f>
        <v>0</v>
      </c>
      <c r="AE197" s="156">
        <f>'[3]Navstevy nsSVaLZ 2015-2050'!AD197</f>
        <v>0</v>
      </c>
      <c r="AF197" s="156">
        <f>'[3]Navstevy nsSVaLZ 2015-2050'!AE197</f>
        <v>0</v>
      </c>
      <c r="AG197" s="156">
        <f>'[3]Navstevy nsSVaLZ 2015-2050'!AF197</f>
        <v>0</v>
      </c>
      <c r="AH197" s="156">
        <f>'[3]Navstevy nsSVaLZ 2015-2050'!AG197</f>
        <v>0</v>
      </c>
      <c r="AI197" s="156">
        <f>'[3]Navstevy nsSVaLZ 2015-2050'!AH197</f>
        <v>0</v>
      </c>
      <c r="AJ197" s="156">
        <f>'[3]Navstevy nsSVaLZ 2015-2050'!AI197</f>
        <v>0</v>
      </c>
      <c r="AK197" s="156">
        <f>'[3]Navstevy nsSVaLZ 2015-2050'!AJ197</f>
        <v>0</v>
      </c>
      <c r="AL197" s="156">
        <f>'[3]Navstevy nsSVaLZ 2015-2050'!AK197</f>
        <v>0</v>
      </c>
      <c r="AM197" s="156">
        <f>'[3]Navstevy nsSVaLZ 2015-2050'!AL197</f>
        <v>0</v>
      </c>
      <c r="AN197" s="156">
        <f>'[3]Navstevy nsSVaLZ 2015-2050'!AM197</f>
        <v>0</v>
      </c>
    </row>
    <row r="198" spans="2:40" ht="13.35" hidden="1" customHeight="1" outlineLevel="1" x14ac:dyDescent="0.4">
      <c r="B198" s="18" t="str">
        <f>'[3]Navstevy nsSVaLZ 2015-2050'!A198</f>
        <v>NEW</v>
      </c>
      <c r="C198" s="66" t="str">
        <f>'[3]Navstevy nsSVaLZ 2015-2050'!B198</f>
        <v>KR</v>
      </c>
      <c r="D198" s="18" t="str">
        <f>'[3]Navstevy nsSVaLZ 2015-2050'!C198</f>
        <v>laboratórne a diagnostické metódy v hematológii a transfúziológii</v>
      </c>
      <c r="E198" s="156">
        <f>'[3]Navstevy nsSVaLZ 2015-2050'!D198</f>
        <v>474</v>
      </c>
      <c r="F198" s="156">
        <f>'[3]Navstevy nsSVaLZ 2015-2050'!E198</f>
        <v>477.78184086353275</v>
      </c>
      <c r="G198" s="156">
        <f>'[3]Navstevy nsSVaLZ 2015-2050'!F198</f>
        <v>481.35378843068082</v>
      </c>
      <c r="H198" s="156">
        <f>'[3]Navstevy nsSVaLZ 2015-2050'!G198</f>
        <v>484.69553044695539</v>
      </c>
      <c r="I198" s="156">
        <f>'[3]Navstevy nsSVaLZ 2015-2050'!H198</f>
        <v>487.82060841534906</v>
      </c>
      <c r="J198" s="156">
        <f>'[3]Navstevy nsSVaLZ 2015-2050'!I198</f>
        <v>490.71548083286922</v>
      </c>
      <c r="K198" s="156">
        <f>'[3]Navstevy nsSVaLZ 2015-2050'!J198</f>
        <v>493.55474371297566</v>
      </c>
      <c r="L198" s="156">
        <f>'[3]Navstevy nsSVaLZ 2015-2050'!K198</f>
        <v>496.21886179153495</v>
      </c>
      <c r="M198" s="156">
        <f>'[3]Navstevy nsSVaLZ 2015-2050'!L198</f>
        <v>0</v>
      </c>
      <c r="N198" s="156">
        <f>'[3]Navstevy nsSVaLZ 2015-2050'!M198</f>
        <v>0</v>
      </c>
      <c r="O198" s="156">
        <f>'[3]Navstevy nsSVaLZ 2015-2050'!N198</f>
        <v>0</v>
      </c>
      <c r="P198" s="156">
        <f>'[3]Navstevy nsSVaLZ 2015-2050'!O198</f>
        <v>0</v>
      </c>
      <c r="Q198" s="156">
        <f>'[3]Navstevy nsSVaLZ 2015-2050'!P198</f>
        <v>0</v>
      </c>
      <c r="R198" s="156">
        <f>'[3]Navstevy nsSVaLZ 2015-2050'!Q198</f>
        <v>0</v>
      </c>
      <c r="S198" s="156">
        <f>'[3]Navstevy nsSVaLZ 2015-2050'!R198</f>
        <v>0</v>
      </c>
      <c r="T198" s="156">
        <f>'[3]Navstevy nsSVaLZ 2015-2050'!S198</f>
        <v>0</v>
      </c>
      <c r="U198" s="156">
        <f>'[3]Navstevy nsSVaLZ 2015-2050'!T198</f>
        <v>0</v>
      </c>
      <c r="V198" s="156">
        <f>'[3]Navstevy nsSVaLZ 2015-2050'!U198</f>
        <v>0</v>
      </c>
      <c r="W198" s="156">
        <f>'[3]Navstevy nsSVaLZ 2015-2050'!V198</f>
        <v>0</v>
      </c>
      <c r="X198" s="156">
        <f>'[3]Navstevy nsSVaLZ 2015-2050'!W198</f>
        <v>0</v>
      </c>
      <c r="Y198" s="156">
        <f>'[3]Navstevy nsSVaLZ 2015-2050'!X198</f>
        <v>0</v>
      </c>
      <c r="Z198" s="156">
        <f>'[3]Navstevy nsSVaLZ 2015-2050'!Y198</f>
        <v>0</v>
      </c>
      <c r="AA198" s="156">
        <f>'[3]Navstevy nsSVaLZ 2015-2050'!Z198</f>
        <v>0</v>
      </c>
      <c r="AB198" s="156">
        <f>'[3]Navstevy nsSVaLZ 2015-2050'!AA198</f>
        <v>0</v>
      </c>
      <c r="AC198" s="156">
        <f>'[3]Navstevy nsSVaLZ 2015-2050'!AB198</f>
        <v>0</v>
      </c>
      <c r="AD198" s="156">
        <f>'[3]Navstevy nsSVaLZ 2015-2050'!AC198</f>
        <v>0</v>
      </c>
      <c r="AE198" s="156">
        <f>'[3]Navstevy nsSVaLZ 2015-2050'!AD198</f>
        <v>0</v>
      </c>
      <c r="AF198" s="156">
        <f>'[3]Navstevy nsSVaLZ 2015-2050'!AE198</f>
        <v>0</v>
      </c>
      <c r="AG198" s="156">
        <f>'[3]Navstevy nsSVaLZ 2015-2050'!AF198</f>
        <v>0</v>
      </c>
      <c r="AH198" s="156">
        <f>'[3]Navstevy nsSVaLZ 2015-2050'!AG198</f>
        <v>0</v>
      </c>
      <c r="AI198" s="156">
        <f>'[3]Navstevy nsSVaLZ 2015-2050'!AH198</f>
        <v>0</v>
      </c>
      <c r="AJ198" s="156">
        <f>'[3]Navstevy nsSVaLZ 2015-2050'!AI198</f>
        <v>0</v>
      </c>
      <c r="AK198" s="156">
        <f>'[3]Navstevy nsSVaLZ 2015-2050'!AJ198</f>
        <v>0</v>
      </c>
      <c r="AL198" s="156">
        <f>'[3]Navstevy nsSVaLZ 2015-2050'!AK198</f>
        <v>0</v>
      </c>
      <c r="AM198" s="156">
        <f>'[3]Navstevy nsSVaLZ 2015-2050'!AL198</f>
        <v>0</v>
      </c>
      <c r="AN198" s="156">
        <f>'[3]Navstevy nsSVaLZ 2015-2050'!AM198</f>
        <v>0</v>
      </c>
    </row>
    <row r="199" spans="2:40" ht="13.35" hidden="1" customHeight="1" outlineLevel="1" x14ac:dyDescent="0.4">
      <c r="B199" s="18" t="str">
        <f>'[3]Navstevy nsSVaLZ 2015-2050'!A199</f>
        <v>NEW</v>
      </c>
      <c r="C199" s="66" t="str">
        <f>'[3]Navstevy nsSVaLZ 2015-2050'!B199</f>
        <v>KR</v>
      </c>
      <c r="D199" s="18" t="str">
        <f>'[3]Navstevy nsSVaLZ 2015-2050'!C199</f>
        <v>lekárska genetika</v>
      </c>
      <c r="E199" s="156">
        <f>'[3]Navstevy nsSVaLZ 2015-2050'!D199</f>
        <v>2367</v>
      </c>
      <c r="F199" s="156">
        <f>'[3]Navstevy nsSVaLZ 2015-2050'!E199</f>
        <v>2385.8852686159958</v>
      </c>
      <c r="G199" s="156">
        <f>'[3]Navstevy nsSVaLZ 2015-2050'!F199</f>
        <v>2403.7223991886531</v>
      </c>
      <c r="H199" s="156">
        <f>'[3]Navstevy nsSVaLZ 2015-2050'!G199</f>
        <v>2420.4099590041001</v>
      </c>
      <c r="I199" s="156">
        <f>'[3]Navstevy nsSVaLZ 2015-2050'!H199</f>
        <v>2436.0155698715848</v>
      </c>
      <c r="J199" s="156">
        <f>'[3]Navstevy nsSVaLZ 2015-2050'!I199</f>
        <v>2450.4716099818597</v>
      </c>
      <c r="K199" s="156">
        <f>'[3]Navstevy nsSVaLZ 2015-2050'!J199</f>
        <v>2464.6499543641635</v>
      </c>
      <c r="L199" s="156">
        <f>'[3]Navstevy nsSVaLZ 2015-2050'!K199</f>
        <v>2477.9536832501335</v>
      </c>
      <c r="M199" s="156">
        <f>'[3]Navstevy nsSVaLZ 2015-2050'!L199</f>
        <v>0</v>
      </c>
      <c r="N199" s="156">
        <f>'[3]Navstevy nsSVaLZ 2015-2050'!M199</f>
        <v>0</v>
      </c>
      <c r="O199" s="156">
        <f>'[3]Navstevy nsSVaLZ 2015-2050'!N199</f>
        <v>0</v>
      </c>
      <c r="P199" s="156">
        <f>'[3]Navstevy nsSVaLZ 2015-2050'!O199</f>
        <v>0</v>
      </c>
      <c r="Q199" s="156">
        <f>'[3]Navstevy nsSVaLZ 2015-2050'!P199</f>
        <v>0</v>
      </c>
      <c r="R199" s="156">
        <f>'[3]Navstevy nsSVaLZ 2015-2050'!Q199</f>
        <v>0</v>
      </c>
      <c r="S199" s="156">
        <f>'[3]Navstevy nsSVaLZ 2015-2050'!R199</f>
        <v>0</v>
      </c>
      <c r="T199" s="156">
        <f>'[3]Navstevy nsSVaLZ 2015-2050'!S199</f>
        <v>0</v>
      </c>
      <c r="U199" s="156">
        <f>'[3]Navstevy nsSVaLZ 2015-2050'!T199</f>
        <v>0</v>
      </c>
      <c r="V199" s="156">
        <f>'[3]Navstevy nsSVaLZ 2015-2050'!U199</f>
        <v>0</v>
      </c>
      <c r="W199" s="156">
        <f>'[3]Navstevy nsSVaLZ 2015-2050'!V199</f>
        <v>0</v>
      </c>
      <c r="X199" s="156">
        <f>'[3]Navstevy nsSVaLZ 2015-2050'!W199</f>
        <v>0</v>
      </c>
      <c r="Y199" s="156">
        <f>'[3]Navstevy nsSVaLZ 2015-2050'!X199</f>
        <v>0</v>
      </c>
      <c r="Z199" s="156">
        <f>'[3]Navstevy nsSVaLZ 2015-2050'!Y199</f>
        <v>0</v>
      </c>
      <c r="AA199" s="156">
        <f>'[3]Navstevy nsSVaLZ 2015-2050'!Z199</f>
        <v>0</v>
      </c>
      <c r="AB199" s="156">
        <f>'[3]Navstevy nsSVaLZ 2015-2050'!AA199</f>
        <v>0</v>
      </c>
      <c r="AC199" s="156">
        <f>'[3]Navstevy nsSVaLZ 2015-2050'!AB199</f>
        <v>0</v>
      </c>
      <c r="AD199" s="156">
        <f>'[3]Navstevy nsSVaLZ 2015-2050'!AC199</f>
        <v>0</v>
      </c>
      <c r="AE199" s="156">
        <f>'[3]Navstevy nsSVaLZ 2015-2050'!AD199</f>
        <v>0</v>
      </c>
      <c r="AF199" s="156">
        <f>'[3]Navstevy nsSVaLZ 2015-2050'!AE199</f>
        <v>0</v>
      </c>
      <c r="AG199" s="156">
        <f>'[3]Navstevy nsSVaLZ 2015-2050'!AF199</f>
        <v>0</v>
      </c>
      <c r="AH199" s="156">
        <f>'[3]Navstevy nsSVaLZ 2015-2050'!AG199</f>
        <v>0</v>
      </c>
      <c r="AI199" s="156">
        <f>'[3]Navstevy nsSVaLZ 2015-2050'!AH199</f>
        <v>0</v>
      </c>
      <c r="AJ199" s="156">
        <f>'[3]Navstevy nsSVaLZ 2015-2050'!AI199</f>
        <v>0</v>
      </c>
      <c r="AK199" s="156">
        <f>'[3]Navstevy nsSVaLZ 2015-2050'!AJ199</f>
        <v>0</v>
      </c>
      <c r="AL199" s="156">
        <f>'[3]Navstevy nsSVaLZ 2015-2050'!AK199</f>
        <v>0</v>
      </c>
      <c r="AM199" s="156">
        <f>'[3]Navstevy nsSVaLZ 2015-2050'!AL199</f>
        <v>0</v>
      </c>
      <c r="AN199" s="156">
        <f>'[3]Navstevy nsSVaLZ 2015-2050'!AM199</f>
        <v>0</v>
      </c>
    </row>
    <row r="200" spans="2:40" ht="13.35" hidden="1" customHeight="1" outlineLevel="1" x14ac:dyDescent="0.4">
      <c r="B200" s="18" t="str">
        <f>'[3]Navstevy nsSVaLZ 2015-2050'!A200</f>
        <v>NEW</v>
      </c>
      <c r="C200" s="66" t="str">
        <f>'[3]Navstevy nsSVaLZ 2015-2050'!B200</f>
        <v>KR</v>
      </c>
      <c r="D200" s="18" t="str">
        <f>'[3]Navstevy nsSVaLZ 2015-2050'!C200</f>
        <v>magnetická rezonancia</v>
      </c>
      <c r="E200" s="156">
        <f>'[3]Navstevy nsSVaLZ 2015-2050'!D200</f>
        <v>2539</v>
      </c>
      <c r="F200" s="156">
        <f>'[3]Navstevy nsSVaLZ 2015-2050'!E200</f>
        <v>2559.2575821782902</v>
      </c>
      <c r="G200" s="156">
        <f>'[3]Navstevy nsSVaLZ 2015-2050'!F200</f>
        <v>2578.3908625010517</v>
      </c>
      <c r="H200" s="156">
        <f>'[3]Navstevy nsSVaLZ 2015-2050'!G200</f>
        <v>2596.2910375629103</v>
      </c>
      <c r="I200" s="156">
        <f>'[3]Navstevy nsSVaLZ 2015-2050'!H200</f>
        <v>2613.0306429674497</v>
      </c>
      <c r="J200" s="156">
        <f>'[3]Navstevy nsSVaLZ 2015-2050'!I200</f>
        <v>2628.5371431110862</v>
      </c>
      <c r="K200" s="156">
        <f>'[3]Navstevy nsSVaLZ 2015-2050'!J200</f>
        <v>2643.7457685384916</v>
      </c>
      <c r="L200" s="156">
        <f>'[3]Navstevy nsSVaLZ 2015-2050'!K200</f>
        <v>2658.0162238158373</v>
      </c>
      <c r="M200" s="156">
        <f>'[3]Navstevy nsSVaLZ 2015-2050'!L200</f>
        <v>0</v>
      </c>
      <c r="N200" s="156">
        <f>'[3]Navstevy nsSVaLZ 2015-2050'!M200</f>
        <v>0</v>
      </c>
      <c r="O200" s="156">
        <f>'[3]Navstevy nsSVaLZ 2015-2050'!N200</f>
        <v>0</v>
      </c>
      <c r="P200" s="156">
        <f>'[3]Navstevy nsSVaLZ 2015-2050'!O200</f>
        <v>0</v>
      </c>
      <c r="Q200" s="156">
        <f>'[3]Navstevy nsSVaLZ 2015-2050'!P200</f>
        <v>0</v>
      </c>
      <c r="R200" s="156">
        <f>'[3]Navstevy nsSVaLZ 2015-2050'!Q200</f>
        <v>0</v>
      </c>
      <c r="S200" s="156">
        <f>'[3]Navstevy nsSVaLZ 2015-2050'!R200</f>
        <v>0</v>
      </c>
      <c r="T200" s="156">
        <f>'[3]Navstevy nsSVaLZ 2015-2050'!S200</f>
        <v>0</v>
      </c>
      <c r="U200" s="156">
        <f>'[3]Navstevy nsSVaLZ 2015-2050'!T200</f>
        <v>0</v>
      </c>
      <c r="V200" s="156">
        <f>'[3]Navstevy nsSVaLZ 2015-2050'!U200</f>
        <v>0</v>
      </c>
      <c r="W200" s="156">
        <f>'[3]Navstevy nsSVaLZ 2015-2050'!V200</f>
        <v>0</v>
      </c>
      <c r="X200" s="156">
        <f>'[3]Navstevy nsSVaLZ 2015-2050'!W200</f>
        <v>0</v>
      </c>
      <c r="Y200" s="156">
        <f>'[3]Navstevy nsSVaLZ 2015-2050'!X200</f>
        <v>0</v>
      </c>
      <c r="Z200" s="156">
        <f>'[3]Navstevy nsSVaLZ 2015-2050'!Y200</f>
        <v>0</v>
      </c>
      <c r="AA200" s="156">
        <f>'[3]Navstevy nsSVaLZ 2015-2050'!Z200</f>
        <v>0</v>
      </c>
      <c r="AB200" s="156">
        <f>'[3]Navstevy nsSVaLZ 2015-2050'!AA200</f>
        <v>0</v>
      </c>
      <c r="AC200" s="156">
        <f>'[3]Navstevy nsSVaLZ 2015-2050'!AB200</f>
        <v>0</v>
      </c>
      <c r="AD200" s="156">
        <f>'[3]Navstevy nsSVaLZ 2015-2050'!AC200</f>
        <v>0</v>
      </c>
      <c r="AE200" s="156">
        <f>'[3]Navstevy nsSVaLZ 2015-2050'!AD200</f>
        <v>0</v>
      </c>
      <c r="AF200" s="156">
        <f>'[3]Navstevy nsSVaLZ 2015-2050'!AE200</f>
        <v>0</v>
      </c>
      <c r="AG200" s="156">
        <f>'[3]Navstevy nsSVaLZ 2015-2050'!AF200</f>
        <v>0</v>
      </c>
      <c r="AH200" s="156">
        <f>'[3]Navstevy nsSVaLZ 2015-2050'!AG200</f>
        <v>0</v>
      </c>
      <c r="AI200" s="156">
        <f>'[3]Navstevy nsSVaLZ 2015-2050'!AH200</f>
        <v>0</v>
      </c>
      <c r="AJ200" s="156">
        <f>'[3]Navstevy nsSVaLZ 2015-2050'!AI200</f>
        <v>0</v>
      </c>
      <c r="AK200" s="156">
        <f>'[3]Navstevy nsSVaLZ 2015-2050'!AJ200</f>
        <v>0</v>
      </c>
      <c r="AL200" s="156">
        <f>'[3]Navstevy nsSVaLZ 2015-2050'!AK200</f>
        <v>0</v>
      </c>
      <c r="AM200" s="156">
        <f>'[3]Navstevy nsSVaLZ 2015-2050'!AL200</f>
        <v>0</v>
      </c>
      <c r="AN200" s="156">
        <f>'[3]Navstevy nsSVaLZ 2015-2050'!AM200</f>
        <v>0</v>
      </c>
    </row>
    <row r="201" spans="2:40" ht="13.35" hidden="1" customHeight="1" outlineLevel="1" x14ac:dyDescent="0.4">
      <c r="B201" s="18" t="str">
        <f>'[3]Navstevy nsSVaLZ 2015-2050'!A201</f>
        <v>NEW</v>
      </c>
      <c r="C201" s="66" t="str">
        <f>'[3]Navstevy nsSVaLZ 2015-2050'!B201</f>
        <v>KR</v>
      </c>
      <c r="D201" s="18" t="str">
        <f>'[3]Navstevy nsSVaLZ 2015-2050'!C201</f>
        <v>mamológia</v>
      </c>
      <c r="E201" s="156">
        <f>'[3]Navstevy nsSVaLZ 2015-2050'!D201</f>
        <v>0</v>
      </c>
      <c r="F201" s="156">
        <f>'[3]Navstevy nsSVaLZ 2015-2050'!E201</f>
        <v>0</v>
      </c>
      <c r="G201" s="156">
        <f>'[3]Navstevy nsSVaLZ 2015-2050'!F201</f>
        <v>0</v>
      </c>
      <c r="H201" s="156">
        <f>'[3]Navstevy nsSVaLZ 2015-2050'!G201</f>
        <v>0</v>
      </c>
      <c r="I201" s="156">
        <f>'[3]Navstevy nsSVaLZ 2015-2050'!H201</f>
        <v>0</v>
      </c>
      <c r="J201" s="156">
        <f>'[3]Navstevy nsSVaLZ 2015-2050'!I201</f>
        <v>0</v>
      </c>
      <c r="K201" s="156">
        <f>'[3]Navstevy nsSVaLZ 2015-2050'!J201</f>
        <v>0</v>
      </c>
      <c r="L201" s="156">
        <f>'[3]Navstevy nsSVaLZ 2015-2050'!K201</f>
        <v>0</v>
      </c>
      <c r="M201" s="156">
        <f>'[3]Navstevy nsSVaLZ 2015-2050'!L201</f>
        <v>0</v>
      </c>
      <c r="N201" s="156">
        <f>'[3]Navstevy nsSVaLZ 2015-2050'!M201</f>
        <v>0</v>
      </c>
      <c r="O201" s="156">
        <f>'[3]Navstevy nsSVaLZ 2015-2050'!N201</f>
        <v>0</v>
      </c>
      <c r="P201" s="156">
        <f>'[3]Navstevy nsSVaLZ 2015-2050'!O201</f>
        <v>0</v>
      </c>
      <c r="Q201" s="156">
        <f>'[3]Navstevy nsSVaLZ 2015-2050'!P201</f>
        <v>0</v>
      </c>
      <c r="R201" s="156">
        <f>'[3]Navstevy nsSVaLZ 2015-2050'!Q201</f>
        <v>0</v>
      </c>
      <c r="S201" s="156">
        <f>'[3]Navstevy nsSVaLZ 2015-2050'!R201</f>
        <v>0</v>
      </c>
      <c r="T201" s="156">
        <f>'[3]Navstevy nsSVaLZ 2015-2050'!S201</f>
        <v>0</v>
      </c>
      <c r="U201" s="156">
        <f>'[3]Navstevy nsSVaLZ 2015-2050'!T201</f>
        <v>0</v>
      </c>
      <c r="V201" s="156">
        <f>'[3]Navstevy nsSVaLZ 2015-2050'!U201</f>
        <v>0</v>
      </c>
      <c r="W201" s="156">
        <f>'[3]Navstevy nsSVaLZ 2015-2050'!V201</f>
        <v>0</v>
      </c>
      <c r="X201" s="156">
        <f>'[3]Navstevy nsSVaLZ 2015-2050'!W201</f>
        <v>0</v>
      </c>
      <c r="Y201" s="156">
        <f>'[3]Navstevy nsSVaLZ 2015-2050'!X201</f>
        <v>0</v>
      </c>
      <c r="Z201" s="156">
        <f>'[3]Navstevy nsSVaLZ 2015-2050'!Y201</f>
        <v>0</v>
      </c>
      <c r="AA201" s="156">
        <f>'[3]Navstevy nsSVaLZ 2015-2050'!Z201</f>
        <v>0</v>
      </c>
      <c r="AB201" s="156">
        <f>'[3]Navstevy nsSVaLZ 2015-2050'!AA201</f>
        <v>0</v>
      </c>
      <c r="AC201" s="156">
        <f>'[3]Navstevy nsSVaLZ 2015-2050'!AB201</f>
        <v>0</v>
      </c>
      <c r="AD201" s="156">
        <f>'[3]Navstevy nsSVaLZ 2015-2050'!AC201</f>
        <v>0</v>
      </c>
      <c r="AE201" s="156">
        <f>'[3]Navstevy nsSVaLZ 2015-2050'!AD201</f>
        <v>0</v>
      </c>
      <c r="AF201" s="156">
        <f>'[3]Navstevy nsSVaLZ 2015-2050'!AE201</f>
        <v>0</v>
      </c>
      <c r="AG201" s="156">
        <f>'[3]Navstevy nsSVaLZ 2015-2050'!AF201</f>
        <v>0</v>
      </c>
      <c r="AH201" s="156">
        <f>'[3]Navstevy nsSVaLZ 2015-2050'!AG201</f>
        <v>0</v>
      </c>
      <c r="AI201" s="156">
        <f>'[3]Navstevy nsSVaLZ 2015-2050'!AH201</f>
        <v>0</v>
      </c>
      <c r="AJ201" s="156">
        <f>'[3]Navstevy nsSVaLZ 2015-2050'!AI201</f>
        <v>0</v>
      </c>
      <c r="AK201" s="156">
        <f>'[3]Navstevy nsSVaLZ 2015-2050'!AJ201</f>
        <v>0</v>
      </c>
      <c r="AL201" s="156">
        <f>'[3]Navstevy nsSVaLZ 2015-2050'!AK201</f>
        <v>0</v>
      </c>
      <c r="AM201" s="156">
        <f>'[3]Navstevy nsSVaLZ 2015-2050'!AL201</f>
        <v>0</v>
      </c>
      <c r="AN201" s="156">
        <f>'[3]Navstevy nsSVaLZ 2015-2050'!AM201</f>
        <v>0</v>
      </c>
    </row>
    <row r="202" spans="2:40" ht="13.35" hidden="1" customHeight="1" outlineLevel="1" x14ac:dyDescent="0.4">
      <c r="B202" s="18" t="str">
        <f>'[3]Navstevy nsSVaLZ 2015-2050'!A202</f>
        <v>NEW</v>
      </c>
      <c r="C202" s="66" t="str">
        <f>'[3]Navstevy nsSVaLZ 2015-2050'!B202</f>
        <v>KR</v>
      </c>
      <c r="D202" s="18" t="str">
        <f>'[3]Navstevy nsSVaLZ 2015-2050'!C202</f>
        <v>nefrológia</v>
      </c>
      <c r="E202" s="156">
        <f>'[3]Navstevy nsSVaLZ 2015-2050'!D202</f>
        <v>0</v>
      </c>
      <c r="F202" s="156">
        <f>'[3]Navstevy nsSVaLZ 2015-2050'!E202</f>
        <v>0</v>
      </c>
      <c r="G202" s="156">
        <f>'[3]Navstevy nsSVaLZ 2015-2050'!F202</f>
        <v>0</v>
      </c>
      <c r="H202" s="156">
        <f>'[3]Navstevy nsSVaLZ 2015-2050'!G202</f>
        <v>0</v>
      </c>
      <c r="I202" s="156">
        <f>'[3]Navstevy nsSVaLZ 2015-2050'!H202</f>
        <v>0</v>
      </c>
      <c r="J202" s="156">
        <f>'[3]Navstevy nsSVaLZ 2015-2050'!I202</f>
        <v>0</v>
      </c>
      <c r="K202" s="156">
        <f>'[3]Navstevy nsSVaLZ 2015-2050'!J202</f>
        <v>0</v>
      </c>
      <c r="L202" s="156">
        <f>'[3]Navstevy nsSVaLZ 2015-2050'!K202</f>
        <v>0</v>
      </c>
      <c r="M202" s="156">
        <f>'[3]Navstevy nsSVaLZ 2015-2050'!L202</f>
        <v>0</v>
      </c>
      <c r="N202" s="156">
        <f>'[3]Navstevy nsSVaLZ 2015-2050'!M202</f>
        <v>0</v>
      </c>
      <c r="O202" s="156">
        <f>'[3]Navstevy nsSVaLZ 2015-2050'!N202</f>
        <v>0</v>
      </c>
      <c r="P202" s="156">
        <f>'[3]Navstevy nsSVaLZ 2015-2050'!O202</f>
        <v>0</v>
      </c>
      <c r="Q202" s="156">
        <f>'[3]Navstevy nsSVaLZ 2015-2050'!P202</f>
        <v>0</v>
      </c>
      <c r="R202" s="156">
        <f>'[3]Navstevy nsSVaLZ 2015-2050'!Q202</f>
        <v>0</v>
      </c>
      <c r="S202" s="156">
        <f>'[3]Navstevy nsSVaLZ 2015-2050'!R202</f>
        <v>0</v>
      </c>
      <c r="T202" s="156">
        <f>'[3]Navstevy nsSVaLZ 2015-2050'!S202</f>
        <v>0</v>
      </c>
      <c r="U202" s="156">
        <f>'[3]Navstevy nsSVaLZ 2015-2050'!T202</f>
        <v>0</v>
      </c>
      <c r="V202" s="156">
        <f>'[3]Navstevy nsSVaLZ 2015-2050'!U202</f>
        <v>0</v>
      </c>
      <c r="W202" s="156">
        <f>'[3]Navstevy nsSVaLZ 2015-2050'!V202</f>
        <v>0</v>
      </c>
      <c r="X202" s="156">
        <f>'[3]Navstevy nsSVaLZ 2015-2050'!W202</f>
        <v>0</v>
      </c>
      <c r="Y202" s="156">
        <f>'[3]Navstevy nsSVaLZ 2015-2050'!X202</f>
        <v>0</v>
      </c>
      <c r="Z202" s="156">
        <f>'[3]Navstevy nsSVaLZ 2015-2050'!Y202</f>
        <v>0</v>
      </c>
      <c r="AA202" s="156">
        <f>'[3]Navstevy nsSVaLZ 2015-2050'!Z202</f>
        <v>0</v>
      </c>
      <c r="AB202" s="156">
        <f>'[3]Navstevy nsSVaLZ 2015-2050'!AA202</f>
        <v>0</v>
      </c>
      <c r="AC202" s="156">
        <f>'[3]Navstevy nsSVaLZ 2015-2050'!AB202</f>
        <v>0</v>
      </c>
      <c r="AD202" s="156">
        <f>'[3]Navstevy nsSVaLZ 2015-2050'!AC202</f>
        <v>0</v>
      </c>
      <c r="AE202" s="156">
        <f>'[3]Navstevy nsSVaLZ 2015-2050'!AD202</f>
        <v>0</v>
      </c>
      <c r="AF202" s="156">
        <f>'[3]Navstevy nsSVaLZ 2015-2050'!AE202</f>
        <v>0</v>
      </c>
      <c r="AG202" s="156">
        <f>'[3]Navstevy nsSVaLZ 2015-2050'!AF202</f>
        <v>0</v>
      </c>
      <c r="AH202" s="156">
        <f>'[3]Navstevy nsSVaLZ 2015-2050'!AG202</f>
        <v>0</v>
      </c>
      <c r="AI202" s="156">
        <f>'[3]Navstevy nsSVaLZ 2015-2050'!AH202</f>
        <v>0</v>
      </c>
      <c r="AJ202" s="156">
        <f>'[3]Navstevy nsSVaLZ 2015-2050'!AI202</f>
        <v>0</v>
      </c>
      <c r="AK202" s="156">
        <f>'[3]Navstevy nsSVaLZ 2015-2050'!AJ202</f>
        <v>0</v>
      </c>
      <c r="AL202" s="156">
        <f>'[3]Navstevy nsSVaLZ 2015-2050'!AK202</f>
        <v>0</v>
      </c>
      <c r="AM202" s="156">
        <f>'[3]Navstevy nsSVaLZ 2015-2050'!AL202</f>
        <v>0</v>
      </c>
      <c r="AN202" s="156">
        <f>'[3]Navstevy nsSVaLZ 2015-2050'!AM202</f>
        <v>0</v>
      </c>
    </row>
    <row r="203" spans="2:40" ht="13.35" hidden="1" customHeight="1" outlineLevel="1" x14ac:dyDescent="0.4">
      <c r="B203" s="18" t="str">
        <f>'[3]Navstevy nsSVaLZ 2015-2050'!A203</f>
        <v>NEW</v>
      </c>
      <c r="C203" s="66" t="str">
        <f>'[3]Navstevy nsSVaLZ 2015-2050'!B203</f>
        <v>KR</v>
      </c>
      <c r="D203" s="18" t="str">
        <f>'[3]Navstevy nsSVaLZ 2015-2050'!C203</f>
        <v>nemocničná krvná banka</v>
      </c>
      <c r="E203" s="156">
        <f>'[3]Navstevy nsSVaLZ 2015-2050'!D203</f>
        <v>3094</v>
      </c>
      <c r="F203" s="156">
        <f>'[3]Navstevy nsSVaLZ 2015-2050'!E203</f>
        <v>3118.685686986857</v>
      </c>
      <c r="G203" s="156">
        <f>'[3]Navstevy nsSVaLZ 2015-2050'!F203</f>
        <v>3142.0013109800134</v>
      </c>
      <c r="H203" s="156">
        <f>'[3]Navstevy nsSVaLZ 2015-2050'!G203</f>
        <v>3163.8142852381429</v>
      </c>
      <c r="I203" s="156">
        <f>'[3]Navstevy nsSVaLZ 2015-2050'!H203</f>
        <v>3184.2130009221305</v>
      </c>
      <c r="J203" s="156">
        <f>'[3]Navstevy nsSVaLZ 2015-2050'!I203</f>
        <v>3203.1090668710913</v>
      </c>
      <c r="K203" s="156">
        <f>'[3]Navstevy nsSVaLZ 2015-2050'!J203</f>
        <v>3221.6421456707731</v>
      </c>
      <c r="L203" s="156">
        <f>'[3]Navstevy nsSVaLZ 2015-2050'!K203</f>
        <v>3239.0319797109892</v>
      </c>
      <c r="M203" s="156">
        <f>'[3]Navstevy nsSVaLZ 2015-2050'!L203</f>
        <v>0</v>
      </c>
      <c r="N203" s="156">
        <f>'[3]Navstevy nsSVaLZ 2015-2050'!M203</f>
        <v>0</v>
      </c>
      <c r="O203" s="156">
        <f>'[3]Navstevy nsSVaLZ 2015-2050'!N203</f>
        <v>0</v>
      </c>
      <c r="P203" s="156">
        <f>'[3]Navstevy nsSVaLZ 2015-2050'!O203</f>
        <v>0</v>
      </c>
      <c r="Q203" s="156">
        <f>'[3]Navstevy nsSVaLZ 2015-2050'!P203</f>
        <v>0</v>
      </c>
      <c r="R203" s="156">
        <f>'[3]Navstevy nsSVaLZ 2015-2050'!Q203</f>
        <v>0</v>
      </c>
      <c r="S203" s="156">
        <f>'[3]Navstevy nsSVaLZ 2015-2050'!R203</f>
        <v>0</v>
      </c>
      <c r="T203" s="156">
        <f>'[3]Navstevy nsSVaLZ 2015-2050'!S203</f>
        <v>0</v>
      </c>
      <c r="U203" s="156">
        <f>'[3]Navstevy nsSVaLZ 2015-2050'!T203</f>
        <v>0</v>
      </c>
      <c r="V203" s="156">
        <f>'[3]Navstevy nsSVaLZ 2015-2050'!U203</f>
        <v>0</v>
      </c>
      <c r="W203" s="156">
        <f>'[3]Navstevy nsSVaLZ 2015-2050'!V203</f>
        <v>0</v>
      </c>
      <c r="X203" s="156">
        <f>'[3]Navstevy nsSVaLZ 2015-2050'!W203</f>
        <v>0</v>
      </c>
      <c r="Y203" s="156">
        <f>'[3]Navstevy nsSVaLZ 2015-2050'!X203</f>
        <v>0</v>
      </c>
      <c r="Z203" s="156">
        <f>'[3]Navstevy nsSVaLZ 2015-2050'!Y203</f>
        <v>0</v>
      </c>
      <c r="AA203" s="156">
        <f>'[3]Navstevy nsSVaLZ 2015-2050'!Z203</f>
        <v>0</v>
      </c>
      <c r="AB203" s="156">
        <f>'[3]Navstevy nsSVaLZ 2015-2050'!AA203</f>
        <v>0</v>
      </c>
      <c r="AC203" s="156">
        <f>'[3]Navstevy nsSVaLZ 2015-2050'!AB203</f>
        <v>0</v>
      </c>
      <c r="AD203" s="156">
        <f>'[3]Navstevy nsSVaLZ 2015-2050'!AC203</f>
        <v>0</v>
      </c>
      <c r="AE203" s="156">
        <f>'[3]Navstevy nsSVaLZ 2015-2050'!AD203</f>
        <v>0</v>
      </c>
      <c r="AF203" s="156">
        <f>'[3]Navstevy nsSVaLZ 2015-2050'!AE203</f>
        <v>0</v>
      </c>
      <c r="AG203" s="156">
        <f>'[3]Navstevy nsSVaLZ 2015-2050'!AF203</f>
        <v>0</v>
      </c>
      <c r="AH203" s="156">
        <f>'[3]Navstevy nsSVaLZ 2015-2050'!AG203</f>
        <v>0</v>
      </c>
      <c r="AI203" s="156">
        <f>'[3]Navstevy nsSVaLZ 2015-2050'!AH203</f>
        <v>0</v>
      </c>
      <c r="AJ203" s="156">
        <f>'[3]Navstevy nsSVaLZ 2015-2050'!AI203</f>
        <v>0</v>
      </c>
      <c r="AK203" s="156">
        <f>'[3]Navstevy nsSVaLZ 2015-2050'!AJ203</f>
        <v>0</v>
      </c>
      <c r="AL203" s="156">
        <f>'[3]Navstevy nsSVaLZ 2015-2050'!AK203</f>
        <v>0</v>
      </c>
      <c r="AM203" s="156">
        <f>'[3]Navstevy nsSVaLZ 2015-2050'!AL203</f>
        <v>0</v>
      </c>
      <c r="AN203" s="156">
        <f>'[3]Navstevy nsSVaLZ 2015-2050'!AM203</f>
        <v>0</v>
      </c>
    </row>
    <row r="204" spans="2:40" ht="13.35" hidden="1" customHeight="1" outlineLevel="1" x14ac:dyDescent="0.4">
      <c r="B204" s="18" t="str">
        <f>'[3]Navstevy nsSVaLZ 2015-2050'!A204</f>
        <v>NEW</v>
      </c>
      <c r="C204" s="66" t="str">
        <f>'[3]Navstevy nsSVaLZ 2015-2050'!B204</f>
        <v>KR</v>
      </c>
      <c r="D204" s="18" t="str">
        <f>'[3]Navstevy nsSVaLZ 2015-2050'!C204</f>
        <v>neurochirurgia</v>
      </c>
      <c r="E204" s="156">
        <f>'[3]Navstevy nsSVaLZ 2015-2050'!D204</f>
        <v>0</v>
      </c>
      <c r="F204" s="156">
        <f>'[3]Navstevy nsSVaLZ 2015-2050'!E204</f>
        <v>0</v>
      </c>
      <c r="G204" s="156">
        <f>'[3]Navstevy nsSVaLZ 2015-2050'!F204</f>
        <v>0</v>
      </c>
      <c r="H204" s="156">
        <f>'[3]Navstevy nsSVaLZ 2015-2050'!G204</f>
        <v>0</v>
      </c>
      <c r="I204" s="156">
        <f>'[3]Navstevy nsSVaLZ 2015-2050'!H204</f>
        <v>0</v>
      </c>
      <c r="J204" s="156">
        <f>'[3]Navstevy nsSVaLZ 2015-2050'!I204</f>
        <v>0</v>
      </c>
      <c r="K204" s="156">
        <f>'[3]Navstevy nsSVaLZ 2015-2050'!J204</f>
        <v>0</v>
      </c>
      <c r="L204" s="156">
        <f>'[3]Navstevy nsSVaLZ 2015-2050'!K204</f>
        <v>0</v>
      </c>
      <c r="M204" s="156">
        <f>'[3]Navstevy nsSVaLZ 2015-2050'!L204</f>
        <v>0</v>
      </c>
      <c r="N204" s="156">
        <f>'[3]Navstevy nsSVaLZ 2015-2050'!M204</f>
        <v>0</v>
      </c>
      <c r="O204" s="156">
        <f>'[3]Navstevy nsSVaLZ 2015-2050'!N204</f>
        <v>0</v>
      </c>
      <c r="P204" s="156">
        <f>'[3]Navstevy nsSVaLZ 2015-2050'!O204</f>
        <v>0</v>
      </c>
      <c r="Q204" s="156">
        <f>'[3]Navstevy nsSVaLZ 2015-2050'!P204</f>
        <v>0</v>
      </c>
      <c r="R204" s="156">
        <f>'[3]Navstevy nsSVaLZ 2015-2050'!Q204</f>
        <v>0</v>
      </c>
      <c r="S204" s="156">
        <f>'[3]Navstevy nsSVaLZ 2015-2050'!R204</f>
        <v>0</v>
      </c>
      <c r="T204" s="156">
        <f>'[3]Navstevy nsSVaLZ 2015-2050'!S204</f>
        <v>0</v>
      </c>
      <c r="U204" s="156">
        <f>'[3]Navstevy nsSVaLZ 2015-2050'!T204</f>
        <v>0</v>
      </c>
      <c r="V204" s="156">
        <f>'[3]Navstevy nsSVaLZ 2015-2050'!U204</f>
        <v>0</v>
      </c>
      <c r="W204" s="156">
        <f>'[3]Navstevy nsSVaLZ 2015-2050'!V204</f>
        <v>0</v>
      </c>
      <c r="X204" s="156">
        <f>'[3]Navstevy nsSVaLZ 2015-2050'!W204</f>
        <v>0</v>
      </c>
      <c r="Y204" s="156">
        <f>'[3]Navstevy nsSVaLZ 2015-2050'!X204</f>
        <v>0</v>
      </c>
      <c r="Z204" s="156">
        <f>'[3]Navstevy nsSVaLZ 2015-2050'!Y204</f>
        <v>0</v>
      </c>
      <c r="AA204" s="156">
        <f>'[3]Navstevy nsSVaLZ 2015-2050'!Z204</f>
        <v>0</v>
      </c>
      <c r="AB204" s="156">
        <f>'[3]Navstevy nsSVaLZ 2015-2050'!AA204</f>
        <v>0</v>
      </c>
      <c r="AC204" s="156">
        <f>'[3]Navstevy nsSVaLZ 2015-2050'!AB204</f>
        <v>0</v>
      </c>
      <c r="AD204" s="156">
        <f>'[3]Navstevy nsSVaLZ 2015-2050'!AC204</f>
        <v>0</v>
      </c>
      <c r="AE204" s="156">
        <f>'[3]Navstevy nsSVaLZ 2015-2050'!AD204</f>
        <v>0</v>
      </c>
      <c r="AF204" s="156">
        <f>'[3]Navstevy nsSVaLZ 2015-2050'!AE204</f>
        <v>0</v>
      </c>
      <c r="AG204" s="156">
        <f>'[3]Navstevy nsSVaLZ 2015-2050'!AF204</f>
        <v>0</v>
      </c>
      <c r="AH204" s="156">
        <f>'[3]Navstevy nsSVaLZ 2015-2050'!AG204</f>
        <v>0</v>
      </c>
      <c r="AI204" s="156">
        <f>'[3]Navstevy nsSVaLZ 2015-2050'!AH204</f>
        <v>0</v>
      </c>
      <c r="AJ204" s="156">
        <f>'[3]Navstevy nsSVaLZ 2015-2050'!AI204</f>
        <v>0</v>
      </c>
      <c r="AK204" s="156">
        <f>'[3]Navstevy nsSVaLZ 2015-2050'!AJ204</f>
        <v>0</v>
      </c>
      <c r="AL204" s="156">
        <f>'[3]Navstevy nsSVaLZ 2015-2050'!AK204</f>
        <v>0</v>
      </c>
      <c r="AM204" s="156">
        <f>'[3]Navstevy nsSVaLZ 2015-2050'!AL204</f>
        <v>0</v>
      </c>
      <c r="AN204" s="156">
        <f>'[3]Navstevy nsSVaLZ 2015-2050'!AM204</f>
        <v>0</v>
      </c>
    </row>
    <row r="205" spans="2:40" ht="13.35" hidden="1" customHeight="1" outlineLevel="1" x14ac:dyDescent="0.4">
      <c r="B205" s="18" t="str">
        <f>'[3]Navstevy nsSVaLZ 2015-2050'!A205</f>
        <v>NEW</v>
      </c>
      <c r="C205" s="66" t="str">
        <f>'[3]Navstevy nsSVaLZ 2015-2050'!B205</f>
        <v>KR</v>
      </c>
      <c r="D205" s="18" t="str">
        <f>'[3]Navstevy nsSVaLZ 2015-2050'!C205</f>
        <v>nukleárna medicína</v>
      </c>
      <c r="E205" s="156">
        <f>'[3]Navstevy nsSVaLZ 2015-2050'!D205</f>
        <v>47</v>
      </c>
      <c r="F205" s="156">
        <f>'[3]Navstevy nsSVaLZ 2015-2050'!E205</f>
        <v>47.374992659464219</v>
      </c>
      <c r="G205" s="156">
        <f>'[3]Navstevy nsSVaLZ 2015-2050'!F205</f>
        <v>47.729173114434595</v>
      </c>
      <c r="H205" s="156">
        <f>'[3]Navstevy nsSVaLZ 2015-2050'!G205</f>
        <v>48.060527280605278</v>
      </c>
      <c r="I205" s="156">
        <f>'[3]Navstevy nsSVaLZ 2015-2050'!H205</f>
        <v>48.370397880846845</v>
      </c>
      <c r="J205" s="156">
        <f>'[3]Navstevy nsSVaLZ 2015-2050'!I205</f>
        <v>48.65744219228872</v>
      </c>
      <c r="K205" s="156">
        <f>'[3]Navstevy nsSVaLZ 2015-2050'!J205</f>
        <v>48.938972477868894</v>
      </c>
      <c r="L205" s="156">
        <f>'[3]Navstevy nsSVaLZ 2015-2050'!K205</f>
        <v>49.203136084814645</v>
      </c>
      <c r="M205" s="156">
        <f>'[3]Navstevy nsSVaLZ 2015-2050'!L205</f>
        <v>0</v>
      </c>
      <c r="N205" s="156">
        <f>'[3]Navstevy nsSVaLZ 2015-2050'!M205</f>
        <v>0</v>
      </c>
      <c r="O205" s="156">
        <f>'[3]Navstevy nsSVaLZ 2015-2050'!N205</f>
        <v>0</v>
      </c>
      <c r="P205" s="156">
        <f>'[3]Navstevy nsSVaLZ 2015-2050'!O205</f>
        <v>0</v>
      </c>
      <c r="Q205" s="156">
        <f>'[3]Navstevy nsSVaLZ 2015-2050'!P205</f>
        <v>0</v>
      </c>
      <c r="R205" s="156">
        <f>'[3]Navstevy nsSVaLZ 2015-2050'!Q205</f>
        <v>0</v>
      </c>
      <c r="S205" s="156">
        <f>'[3]Navstevy nsSVaLZ 2015-2050'!R205</f>
        <v>0</v>
      </c>
      <c r="T205" s="156">
        <f>'[3]Navstevy nsSVaLZ 2015-2050'!S205</f>
        <v>0</v>
      </c>
      <c r="U205" s="156">
        <f>'[3]Navstevy nsSVaLZ 2015-2050'!T205</f>
        <v>0</v>
      </c>
      <c r="V205" s="156">
        <f>'[3]Navstevy nsSVaLZ 2015-2050'!U205</f>
        <v>0</v>
      </c>
      <c r="W205" s="156">
        <f>'[3]Navstevy nsSVaLZ 2015-2050'!V205</f>
        <v>0</v>
      </c>
      <c r="X205" s="156">
        <f>'[3]Navstevy nsSVaLZ 2015-2050'!W205</f>
        <v>0</v>
      </c>
      <c r="Y205" s="156">
        <f>'[3]Navstevy nsSVaLZ 2015-2050'!X205</f>
        <v>0</v>
      </c>
      <c r="Z205" s="156">
        <f>'[3]Navstevy nsSVaLZ 2015-2050'!Y205</f>
        <v>0</v>
      </c>
      <c r="AA205" s="156">
        <f>'[3]Navstevy nsSVaLZ 2015-2050'!Z205</f>
        <v>0</v>
      </c>
      <c r="AB205" s="156">
        <f>'[3]Navstevy nsSVaLZ 2015-2050'!AA205</f>
        <v>0</v>
      </c>
      <c r="AC205" s="156">
        <f>'[3]Navstevy nsSVaLZ 2015-2050'!AB205</f>
        <v>0</v>
      </c>
      <c r="AD205" s="156">
        <f>'[3]Navstevy nsSVaLZ 2015-2050'!AC205</f>
        <v>0</v>
      </c>
      <c r="AE205" s="156">
        <f>'[3]Navstevy nsSVaLZ 2015-2050'!AD205</f>
        <v>0</v>
      </c>
      <c r="AF205" s="156">
        <f>'[3]Navstevy nsSVaLZ 2015-2050'!AE205</f>
        <v>0</v>
      </c>
      <c r="AG205" s="156">
        <f>'[3]Navstevy nsSVaLZ 2015-2050'!AF205</f>
        <v>0</v>
      </c>
      <c r="AH205" s="156">
        <f>'[3]Navstevy nsSVaLZ 2015-2050'!AG205</f>
        <v>0</v>
      </c>
      <c r="AI205" s="156">
        <f>'[3]Navstevy nsSVaLZ 2015-2050'!AH205</f>
        <v>0</v>
      </c>
      <c r="AJ205" s="156">
        <f>'[3]Navstevy nsSVaLZ 2015-2050'!AI205</f>
        <v>0</v>
      </c>
      <c r="AK205" s="156">
        <f>'[3]Navstevy nsSVaLZ 2015-2050'!AJ205</f>
        <v>0</v>
      </c>
      <c r="AL205" s="156">
        <f>'[3]Navstevy nsSVaLZ 2015-2050'!AK205</f>
        <v>0</v>
      </c>
      <c r="AM205" s="156">
        <f>'[3]Navstevy nsSVaLZ 2015-2050'!AL205</f>
        <v>0</v>
      </c>
      <c r="AN205" s="156">
        <f>'[3]Navstevy nsSVaLZ 2015-2050'!AM205</f>
        <v>0</v>
      </c>
    </row>
    <row r="206" spans="2:40" ht="13.35" hidden="1" customHeight="1" outlineLevel="1" x14ac:dyDescent="0.4">
      <c r="B206" s="18" t="str">
        <f>'[3]Navstevy nsSVaLZ 2015-2050'!A206</f>
        <v>NEW</v>
      </c>
      <c r="C206" s="66" t="str">
        <f>'[3]Navstevy nsSVaLZ 2015-2050'!B206</f>
        <v>KR</v>
      </c>
      <c r="D206" s="18" t="str">
        <f>'[3]Navstevy nsSVaLZ 2015-2050'!C206</f>
        <v>ortopédia</v>
      </c>
      <c r="E206" s="156">
        <f>'[3]Navstevy nsSVaLZ 2015-2050'!D206</f>
        <v>0</v>
      </c>
      <c r="F206" s="156">
        <f>'[3]Navstevy nsSVaLZ 2015-2050'!E206</f>
        <v>0</v>
      </c>
      <c r="G206" s="156">
        <f>'[3]Navstevy nsSVaLZ 2015-2050'!F206</f>
        <v>0</v>
      </c>
      <c r="H206" s="156">
        <f>'[3]Navstevy nsSVaLZ 2015-2050'!G206</f>
        <v>0</v>
      </c>
      <c r="I206" s="156">
        <f>'[3]Navstevy nsSVaLZ 2015-2050'!H206</f>
        <v>0</v>
      </c>
      <c r="J206" s="156">
        <f>'[3]Navstevy nsSVaLZ 2015-2050'!I206</f>
        <v>0</v>
      </c>
      <c r="K206" s="156">
        <f>'[3]Navstevy nsSVaLZ 2015-2050'!J206</f>
        <v>0</v>
      </c>
      <c r="L206" s="156">
        <f>'[3]Navstevy nsSVaLZ 2015-2050'!K206</f>
        <v>0</v>
      </c>
      <c r="M206" s="156">
        <f>'[3]Navstevy nsSVaLZ 2015-2050'!L206</f>
        <v>0</v>
      </c>
      <c r="N206" s="156">
        <f>'[3]Navstevy nsSVaLZ 2015-2050'!M206</f>
        <v>0</v>
      </c>
      <c r="O206" s="156">
        <f>'[3]Navstevy nsSVaLZ 2015-2050'!N206</f>
        <v>0</v>
      </c>
      <c r="P206" s="156">
        <f>'[3]Navstevy nsSVaLZ 2015-2050'!O206</f>
        <v>0</v>
      </c>
      <c r="Q206" s="156">
        <f>'[3]Navstevy nsSVaLZ 2015-2050'!P206</f>
        <v>0</v>
      </c>
      <c r="R206" s="156">
        <f>'[3]Navstevy nsSVaLZ 2015-2050'!Q206</f>
        <v>0</v>
      </c>
      <c r="S206" s="156">
        <f>'[3]Navstevy nsSVaLZ 2015-2050'!R206</f>
        <v>0</v>
      </c>
      <c r="T206" s="156">
        <f>'[3]Navstevy nsSVaLZ 2015-2050'!S206</f>
        <v>0</v>
      </c>
      <c r="U206" s="156">
        <f>'[3]Navstevy nsSVaLZ 2015-2050'!T206</f>
        <v>0</v>
      </c>
      <c r="V206" s="156">
        <f>'[3]Navstevy nsSVaLZ 2015-2050'!U206</f>
        <v>0</v>
      </c>
      <c r="W206" s="156">
        <f>'[3]Navstevy nsSVaLZ 2015-2050'!V206</f>
        <v>0</v>
      </c>
      <c r="X206" s="156">
        <f>'[3]Navstevy nsSVaLZ 2015-2050'!W206</f>
        <v>0</v>
      </c>
      <c r="Y206" s="156">
        <f>'[3]Navstevy nsSVaLZ 2015-2050'!X206</f>
        <v>0</v>
      </c>
      <c r="Z206" s="156">
        <f>'[3]Navstevy nsSVaLZ 2015-2050'!Y206</f>
        <v>0</v>
      </c>
      <c r="AA206" s="156">
        <f>'[3]Navstevy nsSVaLZ 2015-2050'!Z206</f>
        <v>0</v>
      </c>
      <c r="AB206" s="156">
        <f>'[3]Navstevy nsSVaLZ 2015-2050'!AA206</f>
        <v>0</v>
      </c>
      <c r="AC206" s="156">
        <f>'[3]Navstevy nsSVaLZ 2015-2050'!AB206</f>
        <v>0</v>
      </c>
      <c r="AD206" s="156">
        <f>'[3]Navstevy nsSVaLZ 2015-2050'!AC206</f>
        <v>0</v>
      </c>
      <c r="AE206" s="156">
        <f>'[3]Navstevy nsSVaLZ 2015-2050'!AD206</f>
        <v>0</v>
      </c>
      <c r="AF206" s="156">
        <f>'[3]Navstevy nsSVaLZ 2015-2050'!AE206</f>
        <v>0</v>
      </c>
      <c r="AG206" s="156">
        <f>'[3]Navstevy nsSVaLZ 2015-2050'!AF206</f>
        <v>0</v>
      </c>
      <c r="AH206" s="156">
        <f>'[3]Navstevy nsSVaLZ 2015-2050'!AG206</f>
        <v>0</v>
      </c>
      <c r="AI206" s="156">
        <f>'[3]Navstevy nsSVaLZ 2015-2050'!AH206</f>
        <v>0</v>
      </c>
      <c r="AJ206" s="156">
        <f>'[3]Navstevy nsSVaLZ 2015-2050'!AI206</f>
        <v>0</v>
      </c>
      <c r="AK206" s="156">
        <f>'[3]Navstevy nsSVaLZ 2015-2050'!AJ206</f>
        <v>0</v>
      </c>
      <c r="AL206" s="156">
        <f>'[3]Navstevy nsSVaLZ 2015-2050'!AK206</f>
        <v>0</v>
      </c>
      <c r="AM206" s="156">
        <f>'[3]Navstevy nsSVaLZ 2015-2050'!AL206</f>
        <v>0</v>
      </c>
      <c r="AN206" s="156">
        <f>'[3]Navstevy nsSVaLZ 2015-2050'!AM206</f>
        <v>0</v>
      </c>
    </row>
    <row r="207" spans="2:40" ht="13.35" hidden="1" customHeight="1" outlineLevel="1" x14ac:dyDescent="0.4">
      <c r="B207" s="18" t="str">
        <f>'[3]Navstevy nsSVaLZ 2015-2050'!A207</f>
        <v>NEW</v>
      </c>
      <c r="C207" s="66" t="str">
        <f>'[3]Navstevy nsSVaLZ 2015-2050'!B207</f>
        <v>KR</v>
      </c>
      <c r="D207" s="18" t="str">
        <f>'[3]Navstevy nsSVaLZ 2015-2050'!C207</f>
        <v>osteodenzitometria</v>
      </c>
      <c r="E207" s="156">
        <f>'[3]Navstevy nsSVaLZ 2015-2050'!D207</f>
        <v>4</v>
      </c>
      <c r="F207" s="156">
        <f>'[3]Navstevy nsSVaLZ 2015-2050'!E207</f>
        <v>4.0319142688905716</v>
      </c>
      <c r="G207" s="156">
        <f>'[3]Navstevy nsSVaLZ 2015-2050'!F207</f>
        <v>4.0620572863348592</v>
      </c>
      <c r="H207" s="156">
        <f>'[3]Navstevy nsSVaLZ 2015-2050'!G207</f>
        <v>4.0902576409025766</v>
      </c>
      <c r="I207" s="156">
        <f>'[3]Navstevy nsSVaLZ 2015-2050'!H207</f>
        <v>4.1166296068805828</v>
      </c>
      <c r="J207" s="156">
        <f>'[3]Navstevy nsSVaLZ 2015-2050'!I207</f>
        <v>4.1410589099820188</v>
      </c>
      <c r="K207" s="156">
        <f>'[3]Navstevy nsSVaLZ 2015-2050'!J207</f>
        <v>4.1650189342867145</v>
      </c>
      <c r="L207" s="156">
        <f>'[3]Navstevy nsSVaLZ 2015-2050'!K207</f>
        <v>4.1875009433884802</v>
      </c>
      <c r="M207" s="156">
        <f>'[3]Navstevy nsSVaLZ 2015-2050'!L207</f>
        <v>0</v>
      </c>
      <c r="N207" s="156">
        <f>'[3]Navstevy nsSVaLZ 2015-2050'!M207</f>
        <v>0</v>
      </c>
      <c r="O207" s="156">
        <f>'[3]Navstevy nsSVaLZ 2015-2050'!N207</f>
        <v>0</v>
      </c>
      <c r="P207" s="156">
        <f>'[3]Navstevy nsSVaLZ 2015-2050'!O207</f>
        <v>0</v>
      </c>
      <c r="Q207" s="156">
        <f>'[3]Navstevy nsSVaLZ 2015-2050'!P207</f>
        <v>0</v>
      </c>
      <c r="R207" s="156">
        <f>'[3]Navstevy nsSVaLZ 2015-2050'!Q207</f>
        <v>0</v>
      </c>
      <c r="S207" s="156">
        <f>'[3]Navstevy nsSVaLZ 2015-2050'!R207</f>
        <v>0</v>
      </c>
      <c r="T207" s="156">
        <f>'[3]Navstevy nsSVaLZ 2015-2050'!S207</f>
        <v>0</v>
      </c>
      <c r="U207" s="156">
        <f>'[3]Navstevy nsSVaLZ 2015-2050'!T207</f>
        <v>0</v>
      </c>
      <c r="V207" s="156">
        <f>'[3]Navstevy nsSVaLZ 2015-2050'!U207</f>
        <v>0</v>
      </c>
      <c r="W207" s="156">
        <f>'[3]Navstevy nsSVaLZ 2015-2050'!V207</f>
        <v>0</v>
      </c>
      <c r="X207" s="156">
        <f>'[3]Navstevy nsSVaLZ 2015-2050'!W207</f>
        <v>0</v>
      </c>
      <c r="Y207" s="156">
        <f>'[3]Navstevy nsSVaLZ 2015-2050'!X207</f>
        <v>0</v>
      </c>
      <c r="Z207" s="156">
        <f>'[3]Navstevy nsSVaLZ 2015-2050'!Y207</f>
        <v>0</v>
      </c>
      <c r="AA207" s="156">
        <f>'[3]Navstevy nsSVaLZ 2015-2050'!Z207</f>
        <v>0</v>
      </c>
      <c r="AB207" s="156">
        <f>'[3]Navstevy nsSVaLZ 2015-2050'!AA207</f>
        <v>0</v>
      </c>
      <c r="AC207" s="156">
        <f>'[3]Navstevy nsSVaLZ 2015-2050'!AB207</f>
        <v>0</v>
      </c>
      <c r="AD207" s="156">
        <f>'[3]Navstevy nsSVaLZ 2015-2050'!AC207</f>
        <v>0</v>
      </c>
      <c r="AE207" s="156">
        <f>'[3]Navstevy nsSVaLZ 2015-2050'!AD207</f>
        <v>0</v>
      </c>
      <c r="AF207" s="156">
        <f>'[3]Navstevy nsSVaLZ 2015-2050'!AE207</f>
        <v>0</v>
      </c>
      <c r="AG207" s="156">
        <f>'[3]Navstevy nsSVaLZ 2015-2050'!AF207</f>
        <v>0</v>
      </c>
      <c r="AH207" s="156">
        <f>'[3]Navstevy nsSVaLZ 2015-2050'!AG207</f>
        <v>0</v>
      </c>
      <c r="AI207" s="156">
        <f>'[3]Navstevy nsSVaLZ 2015-2050'!AH207</f>
        <v>0</v>
      </c>
      <c r="AJ207" s="156">
        <f>'[3]Navstevy nsSVaLZ 2015-2050'!AI207</f>
        <v>0</v>
      </c>
      <c r="AK207" s="156">
        <f>'[3]Navstevy nsSVaLZ 2015-2050'!AJ207</f>
        <v>0</v>
      </c>
      <c r="AL207" s="156">
        <f>'[3]Navstevy nsSVaLZ 2015-2050'!AK207</f>
        <v>0</v>
      </c>
      <c r="AM207" s="156">
        <f>'[3]Navstevy nsSVaLZ 2015-2050'!AL207</f>
        <v>0</v>
      </c>
      <c r="AN207" s="156">
        <f>'[3]Navstevy nsSVaLZ 2015-2050'!AM207</f>
        <v>0</v>
      </c>
    </row>
    <row r="208" spans="2:40" ht="13.35" hidden="1" customHeight="1" outlineLevel="1" x14ac:dyDescent="0.4">
      <c r="B208" s="18" t="str">
        <f>'[3]Navstevy nsSVaLZ 2015-2050'!A208</f>
        <v>NEW</v>
      </c>
      <c r="C208" s="66" t="str">
        <f>'[3]Navstevy nsSVaLZ 2015-2050'!B208</f>
        <v>KR</v>
      </c>
      <c r="D208" s="18" t="str">
        <f>'[3]Navstevy nsSVaLZ 2015-2050'!C208</f>
        <v>patologická anatómia</v>
      </c>
      <c r="E208" s="156">
        <f>'[3]Navstevy nsSVaLZ 2015-2050'!D208</f>
        <v>71</v>
      </c>
      <c r="F208" s="156">
        <f>'[3]Navstevy nsSVaLZ 2015-2050'!E208</f>
        <v>71.566478272807643</v>
      </c>
      <c r="G208" s="156">
        <f>'[3]Navstevy nsSVaLZ 2015-2050'!F208</f>
        <v>72.10151683244375</v>
      </c>
      <c r="H208" s="156">
        <f>'[3]Navstevy nsSVaLZ 2015-2050'!G208</f>
        <v>72.602073126020741</v>
      </c>
      <c r="I208" s="156">
        <f>'[3]Navstevy nsSVaLZ 2015-2050'!H208</f>
        <v>73.070175522130342</v>
      </c>
      <c r="J208" s="156">
        <f>'[3]Navstevy nsSVaLZ 2015-2050'!I208</f>
        <v>73.503795652180827</v>
      </c>
      <c r="K208" s="156">
        <f>'[3]Navstevy nsSVaLZ 2015-2050'!J208</f>
        <v>73.929086083589169</v>
      </c>
      <c r="L208" s="156">
        <f>'[3]Navstevy nsSVaLZ 2015-2050'!K208</f>
        <v>74.328141745145516</v>
      </c>
      <c r="M208" s="156">
        <f>'[3]Navstevy nsSVaLZ 2015-2050'!L208</f>
        <v>0</v>
      </c>
      <c r="N208" s="156">
        <f>'[3]Navstevy nsSVaLZ 2015-2050'!M208</f>
        <v>0</v>
      </c>
      <c r="O208" s="156">
        <f>'[3]Navstevy nsSVaLZ 2015-2050'!N208</f>
        <v>0</v>
      </c>
      <c r="P208" s="156">
        <f>'[3]Navstevy nsSVaLZ 2015-2050'!O208</f>
        <v>0</v>
      </c>
      <c r="Q208" s="156">
        <f>'[3]Navstevy nsSVaLZ 2015-2050'!P208</f>
        <v>0</v>
      </c>
      <c r="R208" s="156">
        <f>'[3]Navstevy nsSVaLZ 2015-2050'!Q208</f>
        <v>0</v>
      </c>
      <c r="S208" s="156">
        <f>'[3]Navstevy nsSVaLZ 2015-2050'!R208</f>
        <v>0</v>
      </c>
      <c r="T208" s="156">
        <f>'[3]Navstevy nsSVaLZ 2015-2050'!S208</f>
        <v>0</v>
      </c>
      <c r="U208" s="156">
        <f>'[3]Navstevy nsSVaLZ 2015-2050'!T208</f>
        <v>0</v>
      </c>
      <c r="V208" s="156">
        <f>'[3]Navstevy nsSVaLZ 2015-2050'!U208</f>
        <v>0</v>
      </c>
      <c r="W208" s="156">
        <f>'[3]Navstevy nsSVaLZ 2015-2050'!V208</f>
        <v>0</v>
      </c>
      <c r="X208" s="156">
        <f>'[3]Navstevy nsSVaLZ 2015-2050'!W208</f>
        <v>0</v>
      </c>
      <c r="Y208" s="156">
        <f>'[3]Navstevy nsSVaLZ 2015-2050'!X208</f>
        <v>0</v>
      </c>
      <c r="Z208" s="156">
        <f>'[3]Navstevy nsSVaLZ 2015-2050'!Y208</f>
        <v>0</v>
      </c>
      <c r="AA208" s="156">
        <f>'[3]Navstevy nsSVaLZ 2015-2050'!Z208</f>
        <v>0</v>
      </c>
      <c r="AB208" s="156">
        <f>'[3]Navstevy nsSVaLZ 2015-2050'!AA208</f>
        <v>0</v>
      </c>
      <c r="AC208" s="156">
        <f>'[3]Navstevy nsSVaLZ 2015-2050'!AB208</f>
        <v>0</v>
      </c>
      <c r="AD208" s="156">
        <f>'[3]Navstevy nsSVaLZ 2015-2050'!AC208</f>
        <v>0</v>
      </c>
      <c r="AE208" s="156">
        <f>'[3]Navstevy nsSVaLZ 2015-2050'!AD208</f>
        <v>0</v>
      </c>
      <c r="AF208" s="156">
        <f>'[3]Navstevy nsSVaLZ 2015-2050'!AE208</f>
        <v>0</v>
      </c>
      <c r="AG208" s="156">
        <f>'[3]Navstevy nsSVaLZ 2015-2050'!AF208</f>
        <v>0</v>
      </c>
      <c r="AH208" s="156">
        <f>'[3]Navstevy nsSVaLZ 2015-2050'!AG208</f>
        <v>0</v>
      </c>
      <c r="AI208" s="156">
        <f>'[3]Navstevy nsSVaLZ 2015-2050'!AH208</f>
        <v>0</v>
      </c>
      <c r="AJ208" s="156">
        <f>'[3]Navstevy nsSVaLZ 2015-2050'!AI208</f>
        <v>0</v>
      </c>
      <c r="AK208" s="156">
        <f>'[3]Navstevy nsSVaLZ 2015-2050'!AJ208</f>
        <v>0</v>
      </c>
      <c r="AL208" s="156">
        <f>'[3]Navstevy nsSVaLZ 2015-2050'!AK208</f>
        <v>0</v>
      </c>
      <c r="AM208" s="156">
        <f>'[3]Navstevy nsSVaLZ 2015-2050'!AL208</f>
        <v>0</v>
      </c>
      <c r="AN208" s="156">
        <f>'[3]Navstevy nsSVaLZ 2015-2050'!AM208</f>
        <v>0</v>
      </c>
    </row>
    <row r="209" spans="2:40" ht="13.35" hidden="1" customHeight="1" outlineLevel="1" x14ac:dyDescent="0.4">
      <c r="B209" s="18" t="str">
        <f>'[3]Navstevy nsSVaLZ 2015-2050'!A209</f>
        <v>NEW</v>
      </c>
      <c r="C209" s="66" t="str">
        <f>'[3]Navstevy nsSVaLZ 2015-2050'!B209</f>
        <v>KR</v>
      </c>
      <c r="D209" s="18" t="str">
        <f>'[3]Navstevy nsSVaLZ 2015-2050'!C209</f>
        <v>pediatrická neurológia</v>
      </c>
      <c r="E209" s="156">
        <f>'[3]Navstevy nsSVaLZ 2015-2050'!D209</f>
        <v>0</v>
      </c>
      <c r="F209" s="156">
        <f>'[3]Navstevy nsSVaLZ 2015-2050'!E209</f>
        <v>0</v>
      </c>
      <c r="G209" s="156">
        <f>'[3]Navstevy nsSVaLZ 2015-2050'!F209</f>
        <v>0</v>
      </c>
      <c r="H209" s="156">
        <f>'[3]Navstevy nsSVaLZ 2015-2050'!G209</f>
        <v>0</v>
      </c>
      <c r="I209" s="156">
        <f>'[3]Navstevy nsSVaLZ 2015-2050'!H209</f>
        <v>0</v>
      </c>
      <c r="J209" s="156">
        <f>'[3]Navstevy nsSVaLZ 2015-2050'!I209</f>
        <v>0</v>
      </c>
      <c r="K209" s="156">
        <f>'[3]Navstevy nsSVaLZ 2015-2050'!J209</f>
        <v>0</v>
      </c>
      <c r="L209" s="156">
        <f>'[3]Navstevy nsSVaLZ 2015-2050'!K209</f>
        <v>0</v>
      </c>
      <c r="M209" s="156">
        <f>'[3]Navstevy nsSVaLZ 2015-2050'!L209</f>
        <v>0</v>
      </c>
      <c r="N209" s="156">
        <f>'[3]Navstevy nsSVaLZ 2015-2050'!M209</f>
        <v>0</v>
      </c>
      <c r="O209" s="156">
        <f>'[3]Navstevy nsSVaLZ 2015-2050'!N209</f>
        <v>0</v>
      </c>
      <c r="P209" s="156">
        <f>'[3]Navstevy nsSVaLZ 2015-2050'!O209</f>
        <v>0</v>
      </c>
      <c r="Q209" s="156">
        <f>'[3]Navstevy nsSVaLZ 2015-2050'!P209</f>
        <v>0</v>
      </c>
      <c r="R209" s="156">
        <f>'[3]Navstevy nsSVaLZ 2015-2050'!Q209</f>
        <v>0</v>
      </c>
      <c r="S209" s="156">
        <f>'[3]Navstevy nsSVaLZ 2015-2050'!R209</f>
        <v>0</v>
      </c>
      <c r="T209" s="156">
        <f>'[3]Navstevy nsSVaLZ 2015-2050'!S209</f>
        <v>0</v>
      </c>
      <c r="U209" s="156">
        <f>'[3]Navstevy nsSVaLZ 2015-2050'!T209</f>
        <v>0</v>
      </c>
      <c r="V209" s="156">
        <f>'[3]Navstevy nsSVaLZ 2015-2050'!U209</f>
        <v>0</v>
      </c>
      <c r="W209" s="156">
        <f>'[3]Navstevy nsSVaLZ 2015-2050'!V209</f>
        <v>0</v>
      </c>
      <c r="X209" s="156">
        <f>'[3]Navstevy nsSVaLZ 2015-2050'!W209</f>
        <v>0</v>
      </c>
      <c r="Y209" s="156">
        <f>'[3]Navstevy nsSVaLZ 2015-2050'!X209</f>
        <v>0</v>
      </c>
      <c r="Z209" s="156">
        <f>'[3]Navstevy nsSVaLZ 2015-2050'!Y209</f>
        <v>0</v>
      </c>
      <c r="AA209" s="156">
        <f>'[3]Navstevy nsSVaLZ 2015-2050'!Z209</f>
        <v>0</v>
      </c>
      <c r="AB209" s="156">
        <f>'[3]Navstevy nsSVaLZ 2015-2050'!AA209</f>
        <v>0</v>
      </c>
      <c r="AC209" s="156">
        <f>'[3]Navstevy nsSVaLZ 2015-2050'!AB209</f>
        <v>0</v>
      </c>
      <c r="AD209" s="156">
        <f>'[3]Navstevy nsSVaLZ 2015-2050'!AC209</f>
        <v>0</v>
      </c>
      <c r="AE209" s="156">
        <f>'[3]Navstevy nsSVaLZ 2015-2050'!AD209</f>
        <v>0</v>
      </c>
      <c r="AF209" s="156">
        <f>'[3]Navstevy nsSVaLZ 2015-2050'!AE209</f>
        <v>0</v>
      </c>
      <c r="AG209" s="156">
        <f>'[3]Navstevy nsSVaLZ 2015-2050'!AF209</f>
        <v>0</v>
      </c>
      <c r="AH209" s="156">
        <f>'[3]Navstevy nsSVaLZ 2015-2050'!AG209</f>
        <v>0</v>
      </c>
      <c r="AI209" s="156">
        <f>'[3]Navstevy nsSVaLZ 2015-2050'!AH209</f>
        <v>0</v>
      </c>
      <c r="AJ209" s="156">
        <f>'[3]Navstevy nsSVaLZ 2015-2050'!AI209</f>
        <v>0</v>
      </c>
      <c r="AK209" s="156">
        <f>'[3]Navstevy nsSVaLZ 2015-2050'!AJ209</f>
        <v>0</v>
      </c>
      <c r="AL209" s="156">
        <f>'[3]Navstevy nsSVaLZ 2015-2050'!AK209</f>
        <v>0</v>
      </c>
      <c r="AM209" s="156">
        <f>'[3]Navstevy nsSVaLZ 2015-2050'!AL209</f>
        <v>0</v>
      </c>
      <c r="AN209" s="156">
        <f>'[3]Navstevy nsSVaLZ 2015-2050'!AM209</f>
        <v>0</v>
      </c>
    </row>
    <row r="210" spans="2:40" ht="13.35" hidden="1" customHeight="1" outlineLevel="1" x14ac:dyDescent="0.4">
      <c r="B210" s="18" t="str">
        <f>'[3]Navstevy nsSVaLZ 2015-2050'!A210</f>
        <v>NEW</v>
      </c>
      <c r="C210" s="66" t="str">
        <f>'[3]Navstevy nsSVaLZ 2015-2050'!B210</f>
        <v>KR</v>
      </c>
      <c r="D210" s="18" t="str">
        <f>'[3]Navstevy nsSVaLZ 2015-2050'!C210</f>
        <v>pneumológia a ftizeológia</v>
      </c>
      <c r="E210" s="156">
        <f>'[3]Navstevy nsSVaLZ 2015-2050'!D210</f>
        <v>0</v>
      </c>
      <c r="F210" s="156">
        <f>'[3]Navstevy nsSVaLZ 2015-2050'!E210</f>
        <v>0</v>
      </c>
      <c r="G210" s="156">
        <f>'[3]Navstevy nsSVaLZ 2015-2050'!F210</f>
        <v>0</v>
      </c>
      <c r="H210" s="156">
        <f>'[3]Navstevy nsSVaLZ 2015-2050'!G210</f>
        <v>0</v>
      </c>
      <c r="I210" s="156">
        <f>'[3]Navstevy nsSVaLZ 2015-2050'!H210</f>
        <v>0</v>
      </c>
      <c r="J210" s="156">
        <f>'[3]Navstevy nsSVaLZ 2015-2050'!I210</f>
        <v>0</v>
      </c>
      <c r="K210" s="156">
        <f>'[3]Navstevy nsSVaLZ 2015-2050'!J210</f>
        <v>0</v>
      </c>
      <c r="L210" s="156">
        <f>'[3]Navstevy nsSVaLZ 2015-2050'!K210</f>
        <v>0</v>
      </c>
      <c r="M210" s="156">
        <f>'[3]Navstevy nsSVaLZ 2015-2050'!L210</f>
        <v>0</v>
      </c>
      <c r="N210" s="156">
        <f>'[3]Navstevy nsSVaLZ 2015-2050'!M210</f>
        <v>0</v>
      </c>
      <c r="O210" s="156">
        <f>'[3]Navstevy nsSVaLZ 2015-2050'!N210</f>
        <v>0</v>
      </c>
      <c r="P210" s="156">
        <f>'[3]Navstevy nsSVaLZ 2015-2050'!O210</f>
        <v>0</v>
      </c>
      <c r="Q210" s="156">
        <f>'[3]Navstevy nsSVaLZ 2015-2050'!P210</f>
        <v>0</v>
      </c>
      <c r="R210" s="156">
        <f>'[3]Navstevy nsSVaLZ 2015-2050'!Q210</f>
        <v>0</v>
      </c>
      <c r="S210" s="156">
        <f>'[3]Navstevy nsSVaLZ 2015-2050'!R210</f>
        <v>0</v>
      </c>
      <c r="T210" s="156">
        <f>'[3]Navstevy nsSVaLZ 2015-2050'!S210</f>
        <v>0</v>
      </c>
      <c r="U210" s="156">
        <f>'[3]Navstevy nsSVaLZ 2015-2050'!T210</f>
        <v>0</v>
      </c>
      <c r="V210" s="156">
        <f>'[3]Navstevy nsSVaLZ 2015-2050'!U210</f>
        <v>0</v>
      </c>
      <c r="W210" s="156">
        <f>'[3]Navstevy nsSVaLZ 2015-2050'!V210</f>
        <v>0</v>
      </c>
      <c r="X210" s="156">
        <f>'[3]Navstevy nsSVaLZ 2015-2050'!W210</f>
        <v>0</v>
      </c>
      <c r="Y210" s="156">
        <f>'[3]Navstevy nsSVaLZ 2015-2050'!X210</f>
        <v>0</v>
      </c>
      <c r="Z210" s="156">
        <f>'[3]Navstevy nsSVaLZ 2015-2050'!Y210</f>
        <v>0</v>
      </c>
      <c r="AA210" s="156">
        <f>'[3]Navstevy nsSVaLZ 2015-2050'!Z210</f>
        <v>0</v>
      </c>
      <c r="AB210" s="156">
        <f>'[3]Navstevy nsSVaLZ 2015-2050'!AA210</f>
        <v>0</v>
      </c>
      <c r="AC210" s="156">
        <f>'[3]Navstevy nsSVaLZ 2015-2050'!AB210</f>
        <v>0</v>
      </c>
      <c r="AD210" s="156">
        <f>'[3]Navstevy nsSVaLZ 2015-2050'!AC210</f>
        <v>0</v>
      </c>
      <c r="AE210" s="156">
        <f>'[3]Navstevy nsSVaLZ 2015-2050'!AD210</f>
        <v>0</v>
      </c>
      <c r="AF210" s="156">
        <f>'[3]Navstevy nsSVaLZ 2015-2050'!AE210</f>
        <v>0</v>
      </c>
      <c r="AG210" s="156">
        <f>'[3]Navstevy nsSVaLZ 2015-2050'!AF210</f>
        <v>0</v>
      </c>
      <c r="AH210" s="156">
        <f>'[3]Navstevy nsSVaLZ 2015-2050'!AG210</f>
        <v>0</v>
      </c>
      <c r="AI210" s="156">
        <f>'[3]Navstevy nsSVaLZ 2015-2050'!AH210</f>
        <v>0</v>
      </c>
      <c r="AJ210" s="156">
        <f>'[3]Navstevy nsSVaLZ 2015-2050'!AI210</f>
        <v>0</v>
      </c>
      <c r="AK210" s="156">
        <f>'[3]Navstevy nsSVaLZ 2015-2050'!AJ210</f>
        <v>0</v>
      </c>
      <c r="AL210" s="156">
        <f>'[3]Navstevy nsSVaLZ 2015-2050'!AK210</f>
        <v>0</v>
      </c>
      <c r="AM210" s="156">
        <f>'[3]Navstevy nsSVaLZ 2015-2050'!AL210</f>
        <v>0</v>
      </c>
      <c r="AN210" s="156">
        <f>'[3]Navstevy nsSVaLZ 2015-2050'!AM210</f>
        <v>0</v>
      </c>
    </row>
    <row r="211" spans="2:40" ht="13.35" hidden="1" customHeight="1" outlineLevel="1" x14ac:dyDescent="0.4">
      <c r="B211" s="18" t="str">
        <f>'[3]Navstevy nsSVaLZ 2015-2050'!A211</f>
        <v>NEW</v>
      </c>
      <c r="C211" s="66" t="str">
        <f>'[3]Navstevy nsSVaLZ 2015-2050'!B211</f>
        <v>KR</v>
      </c>
      <c r="D211" s="18" t="str">
        <f>'[3]Navstevy nsSVaLZ 2015-2050'!C211</f>
        <v>počítačová tomografia</v>
      </c>
      <c r="E211" s="156">
        <f>'[3]Navstevy nsSVaLZ 2015-2050'!D211</f>
        <v>26002</v>
      </c>
      <c r="F211" s="156">
        <f>'[3]Navstevy nsSVaLZ 2015-2050'!E211</f>
        <v>26209.45870492316</v>
      </c>
      <c r="G211" s="156">
        <f>'[3]Navstevy nsSVaLZ 2015-2050'!F211</f>
        <v>26405.403389819749</v>
      </c>
      <c r="H211" s="156">
        <f>'[3]Navstevy nsSVaLZ 2015-2050'!G211</f>
        <v>26588.719794687197</v>
      </c>
      <c r="I211" s="156">
        <f>'[3]Navstevy nsSVaLZ 2015-2050'!H211</f>
        <v>26760.150759527223</v>
      </c>
      <c r="J211" s="156">
        <f>'[3]Navstevy nsSVaLZ 2015-2050'!I211</f>
        <v>26918.953444338109</v>
      </c>
      <c r="K211" s="156">
        <f>'[3]Navstevy nsSVaLZ 2015-2050'!J211</f>
        <v>27074.705582330782</v>
      </c>
      <c r="L211" s="156">
        <f>'[3]Navstevy nsSVaLZ 2015-2050'!K211</f>
        <v>27220.849882496812</v>
      </c>
      <c r="M211" s="156">
        <f>'[3]Navstevy nsSVaLZ 2015-2050'!L211</f>
        <v>0</v>
      </c>
      <c r="N211" s="156">
        <f>'[3]Navstevy nsSVaLZ 2015-2050'!M211</f>
        <v>0</v>
      </c>
      <c r="O211" s="156">
        <f>'[3]Navstevy nsSVaLZ 2015-2050'!N211</f>
        <v>0</v>
      </c>
      <c r="P211" s="156">
        <f>'[3]Navstevy nsSVaLZ 2015-2050'!O211</f>
        <v>0</v>
      </c>
      <c r="Q211" s="156">
        <f>'[3]Navstevy nsSVaLZ 2015-2050'!P211</f>
        <v>0</v>
      </c>
      <c r="R211" s="156">
        <f>'[3]Navstevy nsSVaLZ 2015-2050'!Q211</f>
        <v>0</v>
      </c>
      <c r="S211" s="156">
        <f>'[3]Navstevy nsSVaLZ 2015-2050'!R211</f>
        <v>0</v>
      </c>
      <c r="T211" s="156">
        <f>'[3]Navstevy nsSVaLZ 2015-2050'!S211</f>
        <v>0</v>
      </c>
      <c r="U211" s="156">
        <f>'[3]Navstevy nsSVaLZ 2015-2050'!T211</f>
        <v>0</v>
      </c>
      <c r="V211" s="156">
        <f>'[3]Navstevy nsSVaLZ 2015-2050'!U211</f>
        <v>0</v>
      </c>
      <c r="W211" s="156">
        <f>'[3]Navstevy nsSVaLZ 2015-2050'!V211</f>
        <v>0</v>
      </c>
      <c r="X211" s="156">
        <f>'[3]Navstevy nsSVaLZ 2015-2050'!W211</f>
        <v>0</v>
      </c>
      <c r="Y211" s="156">
        <f>'[3]Navstevy nsSVaLZ 2015-2050'!X211</f>
        <v>0</v>
      </c>
      <c r="Z211" s="156">
        <f>'[3]Navstevy nsSVaLZ 2015-2050'!Y211</f>
        <v>0</v>
      </c>
      <c r="AA211" s="156">
        <f>'[3]Navstevy nsSVaLZ 2015-2050'!Z211</f>
        <v>0</v>
      </c>
      <c r="AB211" s="156">
        <f>'[3]Navstevy nsSVaLZ 2015-2050'!AA211</f>
        <v>0</v>
      </c>
      <c r="AC211" s="156">
        <f>'[3]Navstevy nsSVaLZ 2015-2050'!AB211</f>
        <v>0</v>
      </c>
      <c r="AD211" s="156">
        <f>'[3]Navstevy nsSVaLZ 2015-2050'!AC211</f>
        <v>0</v>
      </c>
      <c r="AE211" s="156">
        <f>'[3]Navstevy nsSVaLZ 2015-2050'!AD211</f>
        <v>0</v>
      </c>
      <c r="AF211" s="156">
        <f>'[3]Navstevy nsSVaLZ 2015-2050'!AE211</f>
        <v>0</v>
      </c>
      <c r="AG211" s="156">
        <f>'[3]Navstevy nsSVaLZ 2015-2050'!AF211</f>
        <v>0</v>
      </c>
      <c r="AH211" s="156">
        <f>'[3]Navstevy nsSVaLZ 2015-2050'!AG211</f>
        <v>0</v>
      </c>
      <c r="AI211" s="156">
        <f>'[3]Navstevy nsSVaLZ 2015-2050'!AH211</f>
        <v>0</v>
      </c>
      <c r="AJ211" s="156">
        <f>'[3]Navstevy nsSVaLZ 2015-2050'!AI211</f>
        <v>0</v>
      </c>
      <c r="AK211" s="156">
        <f>'[3]Navstevy nsSVaLZ 2015-2050'!AJ211</f>
        <v>0</v>
      </c>
      <c r="AL211" s="156">
        <f>'[3]Navstevy nsSVaLZ 2015-2050'!AK211</f>
        <v>0</v>
      </c>
      <c r="AM211" s="156">
        <f>'[3]Navstevy nsSVaLZ 2015-2050'!AL211</f>
        <v>0</v>
      </c>
      <c r="AN211" s="156">
        <f>'[3]Navstevy nsSVaLZ 2015-2050'!AM211</f>
        <v>0</v>
      </c>
    </row>
    <row r="212" spans="2:40" ht="13.35" hidden="1" customHeight="1" outlineLevel="1" x14ac:dyDescent="0.4">
      <c r="B212" s="18" t="str">
        <f>'[3]Navstevy nsSVaLZ 2015-2050'!A212</f>
        <v>NEW</v>
      </c>
      <c r="C212" s="66" t="str">
        <f>'[3]Navstevy nsSVaLZ 2015-2050'!B212</f>
        <v>KR</v>
      </c>
      <c r="D212" s="18" t="str">
        <f>'[3]Navstevy nsSVaLZ 2015-2050'!C212</f>
        <v>radiačná onkológia</v>
      </c>
      <c r="E212" s="156">
        <f>'[3]Navstevy nsSVaLZ 2015-2050'!D212</f>
        <v>0</v>
      </c>
      <c r="F212" s="156">
        <f>'[3]Navstevy nsSVaLZ 2015-2050'!E212</f>
        <v>0</v>
      </c>
      <c r="G212" s="156">
        <f>'[3]Navstevy nsSVaLZ 2015-2050'!F212</f>
        <v>0</v>
      </c>
      <c r="H212" s="156">
        <f>'[3]Navstevy nsSVaLZ 2015-2050'!G212</f>
        <v>0</v>
      </c>
      <c r="I212" s="156">
        <f>'[3]Navstevy nsSVaLZ 2015-2050'!H212</f>
        <v>0</v>
      </c>
      <c r="J212" s="156">
        <f>'[3]Navstevy nsSVaLZ 2015-2050'!I212</f>
        <v>0</v>
      </c>
      <c r="K212" s="156">
        <f>'[3]Navstevy nsSVaLZ 2015-2050'!J212</f>
        <v>0</v>
      </c>
      <c r="L212" s="156">
        <f>'[3]Navstevy nsSVaLZ 2015-2050'!K212</f>
        <v>0</v>
      </c>
      <c r="M212" s="156">
        <f>'[3]Navstevy nsSVaLZ 2015-2050'!L212</f>
        <v>0</v>
      </c>
      <c r="N212" s="156">
        <f>'[3]Navstevy nsSVaLZ 2015-2050'!M212</f>
        <v>0</v>
      </c>
      <c r="O212" s="156">
        <f>'[3]Navstevy nsSVaLZ 2015-2050'!N212</f>
        <v>0</v>
      </c>
      <c r="P212" s="156">
        <f>'[3]Navstevy nsSVaLZ 2015-2050'!O212</f>
        <v>0</v>
      </c>
      <c r="Q212" s="156">
        <f>'[3]Navstevy nsSVaLZ 2015-2050'!P212</f>
        <v>0</v>
      </c>
      <c r="R212" s="156">
        <f>'[3]Navstevy nsSVaLZ 2015-2050'!Q212</f>
        <v>0</v>
      </c>
      <c r="S212" s="156">
        <f>'[3]Navstevy nsSVaLZ 2015-2050'!R212</f>
        <v>0</v>
      </c>
      <c r="T212" s="156">
        <f>'[3]Navstevy nsSVaLZ 2015-2050'!S212</f>
        <v>0</v>
      </c>
      <c r="U212" s="156">
        <f>'[3]Navstevy nsSVaLZ 2015-2050'!T212</f>
        <v>0</v>
      </c>
      <c r="V212" s="156">
        <f>'[3]Navstevy nsSVaLZ 2015-2050'!U212</f>
        <v>0</v>
      </c>
      <c r="W212" s="156">
        <f>'[3]Navstevy nsSVaLZ 2015-2050'!V212</f>
        <v>0</v>
      </c>
      <c r="X212" s="156">
        <f>'[3]Navstevy nsSVaLZ 2015-2050'!W212</f>
        <v>0</v>
      </c>
      <c r="Y212" s="156">
        <f>'[3]Navstevy nsSVaLZ 2015-2050'!X212</f>
        <v>0</v>
      </c>
      <c r="Z212" s="156">
        <f>'[3]Navstevy nsSVaLZ 2015-2050'!Y212</f>
        <v>0</v>
      </c>
      <c r="AA212" s="156">
        <f>'[3]Navstevy nsSVaLZ 2015-2050'!Z212</f>
        <v>0</v>
      </c>
      <c r="AB212" s="156">
        <f>'[3]Navstevy nsSVaLZ 2015-2050'!AA212</f>
        <v>0</v>
      </c>
      <c r="AC212" s="156">
        <f>'[3]Navstevy nsSVaLZ 2015-2050'!AB212</f>
        <v>0</v>
      </c>
      <c r="AD212" s="156">
        <f>'[3]Navstevy nsSVaLZ 2015-2050'!AC212</f>
        <v>0</v>
      </c>
      <c r="AE212" s="156">
        <f>'[3]Navstevy nsSVaLZ 2015-2050'!AD212</f>
        <v>0</v>
      </c>
      <c r="AF212" s="156">
        <f>'[3]Navstevy nsSVaLZ 2015-2050'!AE212</f>
        <v>0</v>
      </c>
      <c r="AG212" s="156">
        <f>'[3]Navstevy nsSVaLZ 2015-2050'!AF212</f>
        <v>0</v>
      </c>
      <c r="AH212" s="156">
        <f>'[3]Navstevy nsSVaLZ 2015-2050'!AG212</f>
        <v>0</v>
      </c>
      <c r="AI212" s="156">
        <f>'[3]Navstevy nsSVaLZ 2015-2050'!AH212</f>
        <v>0</v>
      </c>
      <c r="AJ212" s="156">
        <f>'[3]Navstevy nsSVaLZ 2015-2050'!AI212</f>
        <v>0</v>
      </c>
      <c r="AK212" s="156">
        <f>'[3]Navstevy nsSVaLZ 2015-2050'!AJ212</f>
        <v>0</v>
      </c>
      <c r="AL212" s="156">
        <f>'[3]Navstevy nsSVaLZ 2015-2050'!AK212</f>
        <v>0</v>
      </c>
      <c r="AM212" s="156">
        <f>'[3]Navstevy nsSVaLZ 2015-2050'!AL212</f>
        <v>0</v>
      </c>
      <c r="AN212" s="156">
        <f>'[3]Navstevy nsSVaLZ 2015-2050'!AM212</f>
        <v>0</v>
      </c>
    </row>
    <row r="213" spans="2:40" s="17" customFormat="1" ht="13.35" hidden="1" customHeight="1" outlineLevel="1" x14ac:dyDescent="0.4">
      <c r="B213" s="18" t="str">
        <f>'[3]Navstevy nsSVaLZ 2015-2050'!A213</f>
        <v>NEW</v>
      </c>
      <c r="C213" s="66" t="str">
        <f>'[3]Navstevy nsSVaLZ 2015-2050'!B213</f>
        <v>KR</v>
      </c>
      <c r="D213" s="18" t="str">
        <f>'[3]Navstevy nsSVaLZ 2015-2050'!C213</f>
        <v>rádiológia</v>
      </c>
      <c r="E213" s="156">
        <f>'[3]Navstevy nsSVaLZ 2015-2050'!D213</f>
        <v>93025</v>
      </c>
      <c r="F213" s="156">
        <f>'[3]Navstevy nsSVaLZ 2015-2050'!E213</f>
        <v>93767.206215886355</v>
      </c>
      <c r="G213" s="156">
        <f>'[3]Navstevy nsSVaLZ 2015-2050'!F213</f>
        <v>94468.219765325062</v>
      </c>
      <c r="H213" s="156">
        <f>'[3]Navstevy nsSVaLZ 2015-2050'!G213</f>
        <v>95124.054261240541</v>
      </c>
      <c r="I213" s="156">
        <f>'[3]Navstevy nsSVaLZ 2015-2050'!H213</f>
        <v>95737.367295016535</v>
      </c>
      <c r="J213" s="156">
        <f>'[3]Navstevy nsSVaLZ 2015-2050'!I213</f>
        <v>96305.501275269315</v>
      </c>
      <c r="K213" s="156">
        <f>'[3]Navstevy nsSVaLZ 2015-2050'!J213</f>
        <v>96862.721590505389</v>
      </c>
      <c r="L213" s="156">
        <f>'[3]Navstevy nsSVaLZ 2015-2050'!K213</f>
        <v>97385.568814678336</v>
      </c>
      <c r="M213" s="156">
        <f>'[3]Navstevy nsSVaLZ 2015-2050'!L213</f>
        <v>0</v>
      </c>
      <c r="N213" s="156">
        <f>'[3]Navstevy nsSVaLZ 2015-2050'!M213</f>
        <v>0</v>
      </c>
      <c r="O213" s="156">
        <f>'[3]Navstevy nsSVaLZ 2015-2050'!N213</f>
        <v>0</v>
      </c>
      <c r="P213" s="156">
        <f>'[3]Navstevy nsSVaLZ 2015-2050'!O213</f>
        <v>0</v>
      </c>
      <c r="Q213" s="156">
        <f>'[3]Navstevy nsSVaLZ 2015-2050'!P213</f>
        <v>0</v>
      </c>
      <c r="R213" s="156">
        <f>'[3]Navstevy nsSVaLZ 2015-2050'!Q213</f>
        <v>0</v>
      </c>
      <c r="S213" s="156">
        <f>'[3]Navstevy nsSVaLZ 2015-2050'!R213</f>
        <v>0</v>
      </c>
      <c r="T213" s="156">
        <f>'[3]Navstevy nsSVaLZ 2015-2050'!S213</f>
        <v>0</v>
      </c>
      <c r="U213" s="156">
        <f>'[3]Navstevy nsSVaLZ 2015-2050'!T213</f>
        <v>0</v>
      </c>
      <c r="V213" s="156">
        <f>'[3]Navstevy nsSVaLZ 2015-2050'!U213</f>
        <v>0</v>
      </c>
      <c r="W213" s="156">
        <f>'[3]Navstevy nsSVaLZ 2015-2050'!V213</f>
        <v>0</v>
      </c>
      <c r="X213" s="156">
        <f>'[3]Navstevy nsSVaLZ 2015-2050'!W213</f>
        <v>0</v>
      </c>
      <c r="Y213" s="156">
        <f>'[3]Navstevy nsSVaLZ 2015-2050'!X213</f>
        <v>0</v>
      </c>
      <c r="Z213" s="156">
        <f>'[3]Navstevy nsSVaLZ 2015-2050'!Y213</f>
        <v>0</v>
      </c>
      <c r="AA213" s="156">
        <f>'[3]Navstevy nsSVaLZ 2015-2050'!Z213</f>
        <v>0</v>
      </c>
      <c r="AB213" s="156">
        <f>'[3]Navstevy nsSVaLZ 2015-2050'!AA213</f>
        <v>0</v>
      </c>
      <c r="AC213" s="156">
        <f>'[3]Navstevy nsSVaLZ 2015-2050'!AB213</f>
        <v>0</v>
      </c>
      <c r="AD213" s="156">
        <f>'[3]Navstevy nsSVaLZ 2015-2050'!AC213</f>
        <v>0</v>
      </c>
      <c r="AE213" s="156">
        <f>'[3]Navstevy nsSVaLZ 2015-2050'!AD213</f>
        <v>0</v>
      </c>
      <c r="AF213" s="156">
        <f>'[3]Navstevy nsSVaLZ 2015-2050'!AE213</f>
        <v>0</v>
      </c>
      <c r="AG213" s="156">
        <f>'[3]Navstevy nsSVaLZ 2015-2050'!AF213</f>
        <v>0</v>
      </c>
      <c r="AH213" s="156">
        <f>'[3]Navstevy nsSVaLZ 2015-2050'!AG213</f>
        <v>0</v>
      </c>
      <c r="AI213" s="156">
        <f>'[3]Navstevy nsSVaLZ 2015-2050'!AH213</f>
        <v>0</v>
      </c>
      <c r="AJ213" s="156">
        <f>'[3]Navstevy nsSVaLZ 2015-2050'!AI213</f>
        <v>0</v>
      </c>
      <c r="AK213" s="156">
        <f>'[3]Navstevy nsSVaLZ 2015-2050'!AJ213</f>
        <v>0</v>
      </c>
      <c r="AL213" s="156">
        <f>'[3]Navstevy nsSVaLZ 2015-2050'!AK213</f>
        <v>0</v>
      </c>
      <c r="AM213" s="156">
        <f>'[3]Navstevy nsSVaLZ 2015-2050'!AL213</f>
        <v>0</v>
      </c>
      <c r="AN213" s="156">
        <f>'[3]Navstevy nsSVaLZ 2015-2050'!AM213</f>
        <v>0</v>
      </c>
    </row>
    <row r="214" spans="2:40" s="17" customFormat="1" ht="13.35" hidden="1" customHeight="1" outlineLevel="1" x14ac:dyDescent="0.4">
      <c r="B214" s="18" t="str">
        <f>'[3]Navstevy nsSVaLZ 2015-2050'!A214</f>
        <v>NEW</v>
      </c>
      <c r="C214" s="66" t="str">
        <f>'[3]Navstevy nsSVaLZ 2015-2050'!B214</f>
        <v>KR</v>
      </c>
      <c r="D214" s="18" t="str">
        <f>'[3]Navstevy nsSVaLZ 2015-2050'!C214</f>
        <v>ultrazvuk v gynekológii a pôrodníctve</v>
      </c>
      <c r="E214" s="156">
        <f>'[3]Navstevy nsSVaLZ 2015-2050'!D214</f>
        <v>0</v>
      </c>
      <c r="F214" s="156">
        <f>'[3]Navstevy nsSVaLZ 2015-2050'!E214</f>
        <v>0</v>
      </c>
      <c r="G214" s="156">
        <f>'[3]Navstevy nsSVaLZ 2015-2050'!F214</f>
        <v>0</v>
      </c>
      <c r="H214" s="156">
        <f>'[3]Navstevy nsSVaLZ 2015-2050'!G214</f>
        <v>0</v>
      </c>
      <c r="I214" s="156">
        <f>'[3]Navstevy nsSVaLZ 2015-2050'!H214</f>
        <v>0</v>
      </c>
      <c r="J214" s="156">
        <f>'[3]Navstevy nsSVaLZ 2015-2050'!I214</f>
        <v>0</v>
      </c>
      <c r="K214" s="156">
        <f>'[3]Navstevy nsSVaLZ 2015-2050'!J214</f>
        <v>0</v>
      </c>
      <c r="L214" s="156">
        <f>'[3]Navstevy nsSVaLZ 2015-2050'!K214</f>
        <v>0</v>
      </c>
      <c r="M214" s="156">
        <f>'[3]Navstevy nsSVaLZ 2015-2050'!L214</f>
        <v>0</v>
      </c>
      <c r="N214" s="156">
        <f>'[3]Navstevy nsSVaLZ 2015-2050'!M214</f>
        <v>0</v>
      </c>
      <c r="O214" s="156">
        <f>'[3]Navstevy nsSVaLZ 2015-2050'!N214</f>
        <v>0</v>
      </c>
      <c r="P214" s="156">
        <f>'[3]Navstevy nsSVaLZ 2015-2050'!O214</f>
        <v>0</v>
      </c>
      <c r="Q214" s="156">
        <f>'[3]Navstevy nsSVaLZ 2015-2050'!P214</f>
        <v>0</v>
      </c>
      <c r="R214" s="156">
        <f>'[3]Navstevy nsSVaLZ 2015-2050'!Q214</f>
        <v>0</v>
      </c>
      <c r="S214" s="156">
        <f>'[3]Navstevy nsSVaLZ 2015-2050'!R214</f>
        <v>0</v>
      </c>
      <c r="T214" s="156">
        <f>'[3]Navstevy nsSVaLZ 2015-2050'!S214</f>
        <v>0</v>
      </c>
      <c r="U214" s="156">
        <f>'[3]Navstevy nsSVaLZ 2015-2050'!T214</f>
        <v>0</v>
      </c>
      <c r="V214" s="156">
        <f>'[3]Navstevy nsSVaLZ 2015-2050'!U214</f>
        <v>0</v>
      </c>
      <c r="W214" s="156">
        <f>'[3]Navstevy nsSVaLZ 2015-2050'!V214</f>
        <v>0</v>
      </c>
      <c r="X214" s="156">
        <f>'[3]Navstevy nsSVaLZ 2015-2050'!W214</f>
        <v>0</v>
      </c>
      <c r="Y214" s="156">
        <f>'[3]Navstevy nsSVaLZ 2015-2050'!X214</f>
        <v>0</v>
      </c>
      <c r="Z214" s="156">
        <f>'[3]Navstevy nsSVaLZ 2015-2050'!Y214</f>
        <v>0</v>
      </c>
      <c r="AA214" s="156">
        <f>'[3]Navstevy nsSVaLZ 2015-2050'!Z214</f>
        <v>0</v>
      </c>
      <c r="AB214" s="156">
        <f>'[3]Navstevy nsSVaLZ 2015-2050'!AA214</f>
        <v>0</v>
      </c>
      <c r="AC214" s="156">
        <f>'[3]Navstevy nsSVaLZ 2015-2050'!AB214</f>
        <v>0</v>
      </c>
      <c r="AD214" s="156">
        <f>'[3]Navstevy nsSVaLZ 2015-2050'!AC214</f>
        <v>0</v>
      </c>
      <c r="AE214" s="156">
        <f>'[3]Navstevy nsSVaLZ 2015-2050'!AD214</f>
        <v>0</v>
      </c>
      <c r="AF214" s="156">
        <f>'[3]Navstevy nsSVaLZ 2015-2050'!AE214</f>
        <v>0</v>
      </c>
      <c r="AG214" s="156">
        <f>'[3]Navstevy nsSVaLZ 2015-2050'!AF214</f>
        <v>0</v>
      </c>
      <c r="AH214" s="156">
        <f>'[3]Navstevy nsSVaLZ 2015-2050'!AG214</f>
        <v>0</v>
      </c>
      <c r="AI214" s="156">
        <f>'[3]Navstevy nsSVaLZ 2015-2050'!AH214</f>
        <v>0</v>
      </c>
      <c r="AJ214" s="156">
        <f>'[3]Navstevy nsSVaLZ 2015-2050'!AI214</f>
        <v>0</v>
      </c>
      <c r="AK214" s="156">
        <f>'[3]Navstevy nsSVaLZ 2015-2050'!AJ214</f>
        <v>0</v>
      </c>
      <c r="AL214" s="156">
        <f>'[3]Navstevy nsSVaLZ 2015-2050'!AK214</f>
        <v>0</v>
      </c>
      <c r="AM214" s="156">
        <f>'[3]Navstevy nsSVaLZ 2015-2050'!AL214</f>
        <v>0</v>
      </c>
      <c r="AN214" s="156">
        <f>'[3]Navstevy nsSVaLZ 2015-2050'!AM214</f>
        <v>0</v>
      </c>
    </row>
    <row r="215" spans="2:40" s="17" customFormat="1" ht="13.35" hidden="1" customHeight="1" outlineLevel="1" x14ac:dyDescent="0.4">
      <c r="B215" s="18" t="str">
        <f>'[3]Navstevy nsSVaLZ 2015-2050'!A215</f>
        <v>NEW</v>
      </c>
      <c r="C215" s="66" t="str">
        <f>'[3]Navstevy nsSVaLZ 2015-2050'!B215</f>
        <v>KR</v>
      </c>
      <c r="D215" s="18" t="str">
        <f>'[3]Navstevy nsSVaLZ 2015-2050'!C215</f>
        <v>urológia</v>
      </c>
      <c r="E215" s="156">
        <f>'[3]Navstevy nsSVaLZ 2015-2050'!D215</f>
        <v>0</v>
      </c>
      <c r="F215" s="156">
        <f>'[3]Navstevy nsSVaLZ 2015-2050'!E215</f>
        <v>0</v>
      </c>
      <c r="G215" s="156">
        <f>'[3]Navstevy nsSVaLZ 2015-2050'!F215</f>
        <v>0</v>
      </c>
      <c r="H215" s="156">
        <f>'[3]Navstevy nsSVaLZ 2015-2050'!G215</f>
        <v>0</v>
      </c>
      <c r="I215" s="156">
        <f>'[3]Navstevy nsSVaLZ 2015-2050'!H215</f>
        <v>0</v>
      </c>
      <c r="J215" s="156">
        <f>'[3]Navstevy nsSVaLZ 2015-2050'!I215</f>
        <v>0</v>
      </c>
      <c r="K215" s="156">
        <f>'[3]Navstevy nsSVaLZ 2015-2050'!J215</f>
        <v>0</v>
      </c>
      <c r="L215" s="156">
        <f>'[3]Navstevy nsSVaLZ 2015-2050'!K215</f>
        <v>0</v>
      </c>
      <c r="M215" s="156">
        <f>'[3]Navstevy nsSVaLZ 2015-2050'!L215</f>
        <v>0</v>
      </c>
      <c r="N215" s="156">
        <f>'[3]Navstevy nsSVaLZ 2015-2050'!M215</f>
        <v>0</v>
      </c>
      <c r="O215" s="156">
        <f>'[3]Navstevy nsSVaLZ 2015-2050'!N215</f>
        <v>0</v>
      </c>
      <c r="P215" s="156">
        <f>'[3]Navstevy nsSVaLZ 2015-2050'!O215</f>
        <v>0</v>
      </c>
      <c r="Q215" s="156">
        <f>'[3]Navstevy nsSVaLZ 2015-2050'!P215</f>
        <v>0</v>
      </c>
      <c r="R215" s="156">
        <f>'[3]Navstevy nsSVaLZ 2015-2050'!Q215</f>
        <v>0</v>
      </c>
      <c r="S215" s="156">
        <f>'[3]Navstevy nsSVaLZ 2015-2050'!R215</f>
        <v>0</v>
      </c>
      <c r="T215" s="156">
        <f>'[3]Navstevy nsSVaLZ 2015-2050'!S215</f>
        <v>0</v>
      </c>
      <c r="U215" s="156">
        <f>'[3]Navstevy nsSVaLZ 2015-2050'!T215</f>
        <v>0</v>
      </c>
      <c r="V215" s="156">
        <f>'[3]Navstevy nsSVaLZ 2015-2050'!U215</f>
        <v>0</v>
      </c>
      <c r="W215" s="156">
        <f>'[3]Navstevy nsSVaLZ 2015-2050'!V215</f>
        <v>0</v>
      </c>
      <c r="X215" s="156">
        <f>'[3]Navstevy nsSVaLZ 2015-2050'!W215</f>
        <v>0</v>
      </c>
      <c r="Y215" s="156">
        <f>'[3]Navstevy nsSVaLZ 2015-2050'!X215</f>
        <v>0</v>
      </c>
      <c r="Z215" s="156">
        <f>'[3]Navstevy nsSVaLZ 2015-2050'!Y215</f>
        <v>0</v>
      </c>
      <c r="AA215" s="156">
        <f>'[3]Navstevy nsSVaLZ 2015-2050'!Z215</f>
        <v>0</v>
      </c>
      <c r="AB215" s="156">
        <f>'[3]Navstevy nsSVaLZ 2015-2050'!AA215</f>
        <v>0</v>
      </c>
      <c r="AC215" s="156">
        <f>'[3]Navstevy nsSVaLZ 2015-2050'!AB215</f>
        <v>0</v>
      </c>
      <c r="AD215" s="156">
        <f>'[3]Navstevy nsSVaLZ 2015-2050'!AC215</f>
        <v>0</v>
      </c>
      <c r="AE215" s="156">
        <f>'[3]Navstevy nsSVaLZ 2015-2050'!AD215</f>
        <v>0</v>
      </c>
      <c r="AF215" s="156">
        <f>'[3]Navstevy nsSVaLZ 2015-2050'!AE215</f>
        <v>0</v>
      </c>
      <c r="AG215" s="156">
        <f>'[3]Navstevy nsSVaLZ 2015-2050'!AF215</f>
        <v>0</v>
      </c>
      <c r="AH215" s="156">
        <f>'[3]Navstevy nsSVaLZ 2015-2050'!AG215</f>
        <v>0</v>
      </c>
      <c r="AI215" s="156">
        <f>'[3]Navstevy nsSVaLZ 2015-2050'!AH215</f>
        <v>0</v>
      </c>
      <c r="AJ215" s="156">
        <f>'[3]Navstevy nsSVaLZ 2015-2050'!AI215</f>
        <v>0</v>
      </c>
      <c r="AK215" s="156">
        <f>'[3]Navstevy nsSVaLZ 2015-2050'!AJ215</f>
        <v>0</v>
      </c>
      <c r="AL215" s="156">
        <f>'[3]Navstevy nsSVaLZ 2015-2050'!AK215</f>
        <v>0</v>
      </c>
      <c r="AM215" s="156">
        <f>'[3]Navstevy nsSVaLZ 2015-2050'!AL215</f>
        <v>0</v>
      </c>
      <c r="AN215" s="156">
        <f>'[3]Navstevy nsSVaLZ 2015-2050'!AM215</f>
        <v>0</v>
      </c>
    </row>
    <row r="216" spans="2:40" s="17" customFormat="1" ht="13.35" hidden="1" customHeight="1" outlineLevel="1" x14ac:dyDescent="0.4">
      <c r="B216" s="18" t="str">
        <f>'[3]Navstevy nsSVaLZ 2015-2050'!A216</f>
        <v>NEW</v>
      </c>
      <c r="C216" s="66" t="str">
        <f>'[3]Navstevy nsSVaLZ 2015-2050'!B216</f>
        <v>KR</v>
      </c>
      <c r="D216" s="18" t="str">
        <f>'[3]Navstevy nsSVaLZ 2015-2050'!C216</f>
        <v>vnútorné lekárstvo</v>
      </c>
      <c r="E216" s="156">
        <f>'[3]Navstevy nsSVaLZ 2015-2050'!D216</f>
        <v>0</v>
      </c>
      <c r="F216" s="156">
        <f>'[3]Navstevy nsSVaLZ 2015-2050'!E216</f>
        <v>0</v>
      </c>
      <c r="G216" s="156">
        <f>'[3]Navstevy nsSVaLZ 2015-2050'!F216</f>
        <v>0</v>
      </c>
      <c r="H216" s="156">
        <f>'[3]Navstevy nsSVaLZ 2015-2050'!G216</f>
        <v>0</v>
      </c>
      <c r="I216" s="156">
        <f>'[3]Navstevy nsSVaLZ 2015-2050'!H216</f>
        <v>0</v>
      </c>
      <c r="J216" s="156">
        <f>'[3]Navstevy nsSVaLZ 2015-2050'!I216</f>
        <v>0</v>
      </c>
      <c r="K216" s="156">
        <f>'[3]Navstevy nsSVaLZ 2015-2050'!J216</f>
        <v>0</v>
      </c>
      <c r="L216" s="156">
        <f>'[3]Navstevy nsSVaLZ 2015-2050'!K216</f>
        <v>0</v>
      </c>
      <c r="M216" s="156">
        <f>'[3]Navstevy nsSVaLZ 2015-2050'!L216</f>
        <v>0</v>
      </c>
      <c r="N216" s="156">
        <f>'[3]Navstevy nsSVaLZ 2015-2050'!M216</f>
        <v>0</v>
      </c>
      <c r="O216" s="156">
        <f>'[3]Navstevy nsSVaLZ 2015-2050'!N216</f>
        <v>0</v>
      </c>
      <c r="P216" s="156">
        <f>'[3]Navstevy nsSVaLZ 2015-2050'!O216</f>
        <v>0</v>
      </c>
      <c r="Q216" s="156">
        <f>'[3]Navstevy nsSVaLZ 2015-2050'!P216</f>
        <v>0</v>
      </c>
      <c r="R216" s="156">
        <f>'[3]Navstevy nsSVaLZ 2015-2050'!Q216</f>
        <v>0</v>
      </c>
      <c r="S216" s="156">
        <f>'[3]Navstevy nsSVaLZ 2015-2050'!R216</f>
        <v>0</v>
      </c>
      <c r="T216" s="156">
        <f>'[3]Navstevy nsSVaLZ 2015-2050'!S216</f>
        <v>0</v>
      </c>
      <c r="U216" s="156">
        <f>'[3]Navstevy nsSVaLZ 2015-2050'!T216</f>
        <v>0</v>
      </c>
      <c r="V216" s="156">
        <f>'[3]Navstevy nsSVaLZ 2015-2050'!U216</f>
        <v>0</v>
      </c>
      <c r="W216" s="156">
        <f>'[3]Navstevy nsSVaLZ 2015-2050'!V216</f>
        <v>0</v>
      </c>
      <c r="X216" s="156">
        <f>'[3]Navstevy nsSVaLZ 2015-2050'!W216</f>
        <v>0</v>
      </c>
      <c r="Y216" s="156">
        <f>'[3]Navstevy nsSVaLZ 2015-2050'!X216</f>
        <v>0</v>
      </c>
      <c r="Z216" s="156">
        <f>'[3]Navstevy nsSVaLZ 2015-2050'!Y216</f>
        <v>0</v>
      </c>
      <c r="AA216" s="156">
        <f>'[3]Navstevy nsSVaLZ 2015-2050'!Z216</f>
        <v>0</v>
      </c>
      <c r="AB216" s="156">
        <f>'[3]Navstevy nsSVaLZ 2015-2050'!AA216</f>
        <v>0</v>
      </c>
      <c r="AC216" s="156">
        <f>'[3]Navstevy nsSVaLZ 2015-2050'!AB216</f>
        <v>0</v>
      </c>
      <c r="AD216" s="156">
        <f>'[3]Navstevy nsSVaLZ 2015-2050'!AC216</f>
        <v>0</v>
      </c>
      <c r="AE216" s="156">
        <f>'[3]Navstevy nsSVaLZ 2015-2050'!AD216</f>
        <v>0</v>
      </c>
      <c r="AF216" s="156">
        <f>'[3]Navstevy nsSVaLZ 2015-2050'!AE216</f>
        <v>0</v>
      </c>
      <c r="AG216" s="156">
        <f>'[3]Navstevy nsSVaLZ 2015-2050'!AF216</f>
        <v>0</v>
      </c>
      <c r="AH216" s="156">
        <f>'[3]Navstevy nsSVaLZ 2015-2050'!AG216</f>
        <v>0</v>
      </c>
      <c r="AI216" s="156">
        <f>'[3]Navstevy nsSVaLZ 2015-2050'!AH216</f>
        <v>0</v>
      </c>
      <c r="AJ216" s="156">
        <f>'[3]Navstevy nsSVaLZ 2015-2050'!AI216</f>
        <v>0</v>
      </c>
      <c r="AK216" s="156">
        <f>'[3]Navstevy nsSVaLZ 2015-2050'!AJ216</f>
        <v>0</v>
      </c>
      <c r="AL216" s="156">
        <f>'[3]Navstevy nsSVaLZ 2015-2050'!AK216</f>
        <v>0</v>
      </c>
      <c r="AM216" s="156">
        <f>'[3]Navstevy nsSVaLZ 2015-2050'!AL216</f>
        <v>0</v>
      </c>
      <c r="AN216" s="156">
        <f>'[3]Navstevy nsSVaLZ 2015-2050'!AM216</f>
        <v>0</v>
      </c>
    </row>
    <row r="217" spans="2:40" s="17" customFormat="1" ht="13.35" hidden="1" customHeight="1" outlineLevel="1" x14ac:dyDescent="0.4">
      <c r="B217" s="18" t="str">
        <f>'[3]Navstevy nsSVaLZ 2015-2050'!A217</f>
        <v>OLD</v>
      </c>
      <c r="C217" s="66" t="str">
        <f>'[3]Navstevy nsSVaLZ 2015-2050'!B217</f>
        <v>KR</v>
      </c>
      <c r="D217" s="18" t="str">
        <f>'[3]Navstevy nsSVaLZ 2015-2050'!C217</f>
        <v>diabetológia, poruchy látkovej premeny a výživy</v>
      </c>
      <c r="E217" s="156">
        <f>'[3]Navstevy nsSVaLZ 2015-2050'!D217</f>
        <v>0</v>
      </c>
      <c r="F217" s="156">
        <f>'[3]Navstevy nsSVaLZ 2015-2050'!E217</f>
        <v>0</v>
      </c>
      <c r="G217" s="156">
        <f>'[3]Navstevy nsSVaLZ 2015-2050'!F217</f>
        <v>0</v>
      </c>
      <c r="H217" s="156">
        <f>'[3]Navstevy nsSVaLZ 2015-2050'!G217</f>
        <v>0</v>
      </c>
      <c r="I217" s="156">
        <f>'[3]Navstevy nsSVaLZ 2015-2050'!H217</f>
        <v>0</v>
      </c>
      <c r="J217" s="156">
        <f>'[3]Navstevy nsSVaLZ 2015-2050'!I217</f>
        <v>0</v>
      </c>
      <c r="K217" s="156">
        <f>'[3]Navstevy nsSVaLZ 2015-2050'!J217</f>
        <v>0</v>
      </c>
      <c r="L217" s="156">
        <f>'[3]Navstevy nsSVaLZ 2015-2050'!K217</f>
        <v>0</v>
      </c>
      <c r="M217" s="156">
        <f>'[3]Navstevy nsSVaLZ 2015-2050'!L217</f>
        <v>0</v>
      </c>
      <c r="N217" s="156">
        <f>'[3]Navstevy nsSVaLZ 2015-2050'!M217</f>
        <v>0</v>
      </c>
      <c r="O217" s="156">
        <f>'[3]Navstevy nsSVaLZ 2015-2050'!N217</f>
        <v>0</v>
      </c>
      <c r="P217" s="156">
        <f>'[3]Navstevy nsSVaLZ 2015-2050'!O217</f>
        <v>0</v>
      </c>
      <c r="Q217" s="156">
        <f>'[3]Navstevy nsSVaLZ 2015-2050'!P217</f>
        <v>0</v>
      </c>
      <c r="R217" s="156">
        <f>'[3]Navstevy nsSVaLZ 2015-2050'!Q217</f>
        <v>0</v>
      </c>
      <c r="S217" s="156">
        <f>'[3]Navstevy nsSVaLZ 2015-2050'!R217</f>
        <v>0</v>
      </c>
      <c r="T217" s="156">
        <f>'[3]Navstevy nsSVaLZ 2015-2050'!S217</f>
        <v>0</v>
      </c>
      <c r="U217" s="156">
        <f>'[3]Navstevy nsSVaLZ 2015-2050'!T217</f>
        <v>0</v>
      </c>
      <c r="V217" s="156">
        <f>'[3]Navstevy nsSVaLZ 2015-2050'!U217</f>
        <v>0</v>
      </c>
      <c r="W217" s="156">
        <f>'[3]Navstevy nsSVaLZ 2015-2050'!V217</f>
        <v>0</v>
      </c>
      <c r="X217" s="156">
        <f>'[3]Navstevy nsSVaLZ 2015-2050'!W217</f>
        <v>0</v>
      </c>
      <c r="Y217" s="156">
        <f>'[3]Navstevy nsSVaLZ 2015-2050'!X217</f>
        <v>0</v>
      </c>
      <c r="Z217" s="156">
        <f>'[3]Navstevy nsSVaLZ 2015-2050'!Y217</f>
        <v>0</v>
      </c>
      <c r="AA217" s="156">
        <f>'[3]Navstevy nsSVaLZ 2015-2050'!Z217</f>
        <v>0</v>
      </c>
      <c r="AB217" s="156">
        <f>'[3]Navstevy nsSVaLZ 2015-2050'!AA217</f>
        <v>0</v>
      </c>
      <c r="AC217" s="156">
        <f>'[3]Navstevy nsSVaLZ 2015-2050'!AB217</f>
        <v>0</v>
      </c>
      <c r="AD217" s="156">
        <f>'[3]Navstevy nsSVaLZ 2015-2050'!AC217</f>
        <v>0</v>
      </c>
      <c r="AE217" s="156">
        <f>'[3]Navstevy nsSVaLZ 2015-2050'!AD217</f>
        <v>0</v>
      </c>
      <c r="AF217" s="156">
        <f>'[3]Navstevy nsSVaLZ 2015-2050'!AE217</f>
        <v>0</v>
      </c>
      <c r="AG217" s="156">
        <f>'[3]Navstevy nsSVaLZ 2015-2050'!AF217</f>
        <v>0</v>
      </c>
      <c r="AH217" s="156">
        <f>'[3]Navstevy nsSVaLZ 2015-2050'!AG217</f>
        <v>0</v>
      </c>
      <c r="AI217" s="156">
        <f>'[3]Navstevy nsSVaLZ 2015-2050'!AH217</f>
        <v>0</v>
      </c>
      <c r="AJ217" s="156">
        <f>'[3]Navstevy nsSVaLZ 2015-2050'!AI217</f>
        <v>0</v>
      </c>
      <c r="AK217" s="156">
        <f>'[3]Navstevy nsSVaLZ 2015-2050'!AJ217</f>
        <v>0</v>
      </c>
      <c r="AL217" s="156">
        <f>'[3]Navstevy nsSVaLZ 2015-2050'!AK217</f>
        <v>0</v>
      </c>
      <c r="AM217" s="156">
        <f>'[3]Navstevy nsSVaLZ 2015-2050'!AL217</f>
        <v>0</v>
      </c>
      <c r="AN217" s="156">
        <f>'[3]Navstevy nsSVaLZ 2015-2050'!AM217</f>
        <v>0</v>
      </c>
    </row>
    <row r="218" spans="2:40" s="17" customFormat="1" ht="13.35" hidden="1" customHeight="1" outlineLevel="1" x14ac:dyDescent="0.4">
      <c r="B218" s="18" t="str">
        <f>'[3]Navstevy nsSVaLZ 2015-2050'!A218</f>
        <v>OLD</v>
      </c>
      <c r="C218" s="66" t="str">
        <f>'[3]Navstevy nsSVaLZ 2015-2050'!B218</f>
        <v>KR</v>
      </c>
      <c r="D218" s="18" t="str">
        <f>'[3]Navstevy nsSVaLZ 2015-2050'!C218</f>
        <v>endokrinológia</v>
      </c>
      <c r="E218" s="156">
        <f>'[3]Navstevy nsSVaLZ 2015-2050'!D218</f>
        <v>0</v>
      </c>
      <c r="F218" s="156">
        <f>'[3]Navstevy nsSVaLZ 2015-2050'!E218</f>
        <v>0</v>
      </c>
      <c r="G218" s="156">
        <f>'[3]Navstevy nsSVaLZ 2015-2050'!F218</f>
        <v>0</v>
      </c>
      <c r="H218" s="156">
        <f>'[3]Navstevy nsSVaLZ 2015-2050'!G218</f>
        <v>0</v>
      </c>
      <c r="I218" s="156">
        <f>'[3]Navstevy nsSVaLZ 2015-2050'!H218</f>
        <v>0</v>
      </c>
      <c r="J218" s="156">
        <f>'[3]Navstevy nsSVaLZ 2015-2050'!I218</f>
        <v>0</v>
      </c>
      <c r="K218" s="156">
        <f>'[3]Navstevy nsSVaLZ 2015-2050'!J218</f>
        <v>0</v>
      </c>
      <c r="L218" s="156">
        <f>'[3]Navstevy nsSVaLZ 2015-2050'!K218</f>
        <v>0</v>
      </c>
      <c r="M218" s="156">
        <f>'[3]Navstevy nsSVaLZ 2015-2050'!L218</f>
        <v>0</v>
      </c>
      <c r="N218" s="156">
        <f>'[3]Navstevy nsSVaLZ 2015-2050'!M218</f>
        <v>0</v>
      </c>
      <c r="O218" s="156">
        <f>'[3]Navstevy nsSVaLZ 2015-2050'!N218</f>
        <v>0</v>
      </c>
      <c r="P218" s="156">
        <f>'[3]Navstevy nsSVaLZ 2015-2050'!O218</f>
        <v>0</v>
      </c>
      <c r="Q218" s="156">
        <f>'[3]Navstevy nsSVaLZ 2015-2050'!P218</f>
        <v>0</v>
      </c>
      <c r="R218" s="156">
        <f>'[3]Navstevy nsSVaLZ 2015-2050'!Q218</f>
        <v>0</v>
      </c>
      <c r="S218" s="156">
        <f>'[3]Navstevy nsSVaLZ 2015-2050'!R218</f>
        <v>0</v>
      </c>
      <c r="T218" s="156">
        <f>'[3]Navstevy nsSVaLZ 2015-2050'!S218</f>
        <v>0</v>
      </c>
      <c r="U218" s="156">
        <f>'[3]Navstevy nsSVaLZ 2015-2050'!T218</f>
        <v>0</v>
      </c>
      <c r="V218" s="156">
        <f>'[3]Navstevy nsSVaLZ 2015-2050'!U218</f>
        <v>0</v>
      </c>
      <c r="W218" s="156">
        <f>'[3]Navstevy nsSVaLZ 2015-2050'!V218</f>
        <v>0</v>
      </c>
      <c r="X218" s="156">
        <f>'[3]Navstevy nsSVaLZ 2015-2050'!W218</f>
        <v>0</v>
      </c>
      <c r="Y218" s="156">
        <f>'[3]Navstevy nsSVaLZ 2015-2050'!X218</f>
        <v>0</v>
      </c>
      <c r="Z218" s="156">
        <f>'[3]Navstevy nsSVaLZ 2015-2050'!Y218</f>
        <v>0</v>
      </c>
      <c r="AA218" s="156">
        <f>'[3]Navstevy nsSVaLZ 2015-2050'!Z218</f>
        <v>0</v>
      </c>
      <c r="AB218" s="156">
        <f>'[3]Navstevy nsSVaLZ 2015-2050'!AA218</f>
        <v>0</v>
      </c>
      <c r="AC218" s="156">
        <f>'[3]Navstevy nsSVaLZ 2015-2050'!AB218</f>
        <v>0</v>
      </c>
      <c r="AD218" s="156">
        <f>'[3]Navstevy nsSVaLZ 2015-2050'!AC218</f>
        <v>0</v>
      </c>
      <c r="AE218" s="156">
        <f>'[3]Navstevy nsSVaLZ 2015-2050'!AD218</f>
        <v>0</v>
      </c>
      <c r="AF218" s="156">
        <f>'[3]Navstevy nsSVaLZ 2015-2050'!AE218</f>
        <v>0</v>
      </c>
      <c r="AG218" s="156">
        <f>'[3]Navstevy nsSVaLZ 2015-2050'!AF218</f>
        <v>0</v>
      </c>
      <c r="AH218" s="156">
        <f>'[3]Navstevy nsSVaLZ 2015-2050'!AG218</f>
        <v>0</v>
      </c>
      <c r="AI218" s="156">
        <f>'[3]Navstevy nsSVaLZ 2015-2050'!AH218</f>
        <v>0</v>
      </c>
      <c r="AJ218" s="156">
        <f>'[3]Navstevy nsSVaLZ 2015-2050'!AI218</f>
        <v>0</v>
      </c>
      <c r="AK218" s="156">
        <f>'[3]Navstevy nsSVaLZ 2015-2050'!AJ218</f>
        <v>0</v>
      </c>
      <c r="AL218" s="156">
        <f>'[3]Navstevy nsSVaLZ 2015-2050'!AK218</f>
        <v>0</v>
      </c>
      <c r="AM218" s="156">
        <f>'[3]Navstevy nsSVaLZ 2015-2050'!AL218</f>
        <v>0</v>
      </c>
      <c r="AN218" s="156">
        <f>'[3]Navstevy nsSVaLZ 2015-2050'!AM218</f>
        <v>0</v>
      </c>
    </row>
    <row r="219" spans="2:40" s="17" customFormat="1" ht="13.35" hidden="1" customHeight="1" outlineLevel="1" x14ac:dyDescent="0.4">
      <c r="B219" s="18" t="str">
        <f>'[3]Navstevy nsSVaLZ 2015-2050'!A219</f>
        <v>OLD</v>
      </c>
      <c r="C219" s="66" t="str">
        <f>'[3]Navstevy nsSVaLZ 2015-2050'!B219</f>
        <v>KR</v>
      </c>
      <c r="D219" s="18" t="str">
        <f>'[3]Navstevy nsSVaLZ 2015-2050'!C219</f>
        <v>endoskopické vyšetrovacie metódy v jednotlivých odboroch</v>
      </c>
      <c r="E219" s="156">
        <f>'[3]Navstevy nsSVaLZ 2015-2050'!D219</f>
        <v>21</v>
      </c>
      <c r="F219" s="156">
        <f>'[3]Navstevy nsSVaLZ 2015-2050'!E219</f>
        <v>21.167549911675501</v>
      </c>
      <c r="G219" s="156">
        <f>'[3]Navstevy nsSVaLZ 2015-2050'!F219</f>
        <v>21.325800753258008</v>
      </c>
      <c r="H219" s="156">
        <f>'[3]Navstevy nsSVaLZ 2015-2050'!G219</f>
        <v>21.473852614738526</v>
      </c>
      <c r="I219" s="156">
        <f>'[3]Navstevy nsSVaLZ 2015-2050'!H219</f>
        <v>21.612305436123055</v>
      </c>
      <c r="J219" s="156">
        <f>'[3]Navstevy nsSVaLZ 2015-2050'!I219</f>
        <v>21.740559277405595</v>
      </c>
      <c r="K219" s="156">
        <f>'[3]Navstevy nsSVaLZ 2015-2050'!J219</f>
        <v>21.866349405005245</v>
      </c>
      <c r="L219" s="156">
        <f>'[3]Navstevy nsSVaLZ 2015-2050'!K219</f>
        <v>21.984379952789517</v>
      </c>
      <c r="M219" s="156">
        <f>'[3]Navstevy nsSVaLZ 2015-2050'!L219</f>
        <v>22.093481780541268</v>
      </c>
      <c r="N219" s="156">
        <f>'[3]Navstevy nsSVaLZ 2015-2050'!M219</f>
        <v>22.19438865399249</v>
      </c>
      <c r="O219" s="156">
        <f>'[3]Navstevy nsSVaLZ 2015-2050'!N219</f>
        <v>22.30498076686008</v>
      </c>
      <c r="P219" s="156">
        <f>'[3]Navstevy nsSVaLZ 2015-2050'!O219</f>
        <v>22.404416793082614</v>
      </c>
      <c r="Q219" s="156">
        <f>'[3]Navstevy nsSVaLZ 2015-2050'!P219</f>
        <v>22.494234645839658</v>
      </c>
      <c r="R219" s="156">
        <f>'[3]Navstevy nsSVaLZ 2015-2050'!Q219</f>
        <v>22.5762251695656</v>
      </c>
      <c r="S219" s="156">
        <f>'[3]Navstevy nsSVaLZ 2015-2050'!R219</f>
        <v>22.652038711960696</v>
      </c>
      <c r="T219" s="156">
        <f>'[3]Navstevy nsSVaLZ 2015-2050'!S219</f>
        <v>22.723221877049895</v>
      </c>
      <c r="U219" s="156">
        <f>'[3]Navstevy nsSVaLZ 2015-2050'!T219</f>
        <v>22.790697226387472</v>
      </c>
      <c r="V219" s="156">
        <f>'[3]Navstevy nsSVaLZ 2015-2050'!U219</f>
        <v>22.85445184449657</v>
      </c>
      <c r="W219" s="156">
        <f>'[3]Navstevy nsSVaLZ 2015-2050'!V219</f>
        <v>22.914474704988823</v>
      </c>
      <c r="X219" s="156">
        <f>'[3]Navstevy nsSVaLZ 2015-2050'!W219</f>
        <v>22.970756662588702</v>
      </c>
      <c r="Y219" s="156">
        <f>'[3]Navstevy nsSVaLZ 2015-2050'!X219</f>
        <v>23.023290443718668</v>
      </c>
      <c r="Z219" s="156">
        <f>'[3]Navstevy nsSVaLZ 2015-2050'!Y219</f>
        <v>23.083446648421937</v>
      </c>
      <c r="AA219" s="156">
        <f>'[3]Navstevy nsSVaLZ 2015-2050'!Z219</f>
        <v>23.151237809992018</v>
      </c>
      <c r="AB219" s="156">
        <f>'[3]Navstevy nsSVaLZ 2015-2050'!AA219</f>
        <v>23.226683962715018</v>
      </c>
      <c r="AC219" s="156">
        <f>'[3]Navstevy nsSVaLZ 2015-2050'!AB219</f>
        <v>23.309812597692108</v>
      </c>
      <c r="AD219" s="156">
        <f>'[3]Navstevy nsSVaLZ 2015-2050'!AC219</f>
        <v>23.400658631492021</v>
      </c>
      <c r="AE219" s="156">
        <f>'[3]Navstevy nsSVaLZ 2015-2050'!AD219</f>
        <v>23.488832833724736</v>
      </c>
      <c r="AF219" s="156">
        <f>'[3]Navstevy nsSVaLZ 2015-2050'!AE219</f>
        <v>23.574324114450434</v>
      </c>
      <c r="AG219" s="156">
        <f>'[3]Navstevy nsSVaLZ 2015-2050'!AF219</f>
        <v>23.657122380504781</v>
      </c>
      <c r="AH219" s="156">
        <f>'[3]Navstevy nsSVaLZ 2015-2050'!AG219</f>
        <v>23.737218529513214</v>
      </c>
      <c r="AI219" s="156">
        <f>'[3]Navstevy nsSVaLZ 2015-2050'!AH219</f>
        <v>23.814604443428909</v>
      </c>
      <c r="AJ219" s="156">
        <f>'[3]Navstevy nsSVaLZ 2015-2050'!AI219</f>
        <v>23.89199035203389</v>
      </c>
      <c r="AK219" s="156">
        <f>'[3]Navstevy nsSVaLZ 2015-2050'!AJ219</f>
        <v>23.969376255379597</v>
      </c>
      <c r="AL219" s="156">
        <f>'[3]Navstevy nsSVaLZ 2015-2050'!AK219</f>
        <v>24.046762153516806</v>
      </c>
      <c r="AM219" s="156">
        <f>'[3]Navstevy nsSVaLZ 2015-2050'!AL219</f>
        <v>24.124148046495637</v>
      </c>
      <c r="AN219" s="156">
        <f>'[3]Navstevy nsSVaLZ 2015-2050'!AM219</f>
        <v>24.201533934365578</v>
      </c>
    </row>
    <row r="220" spans="2:40" s="17" customFormat="1" ht="13.35" hidden="1" customHeight="1" outlineLevel="1" x14ac:dyDescent="0.4">
      <c r="B220" s="18" t="str">
        <f>'[3]Navstevy nsSVaLZ 2015-2050'!A220</f>
        <v>OLD</v>
      </c>
      <c r="C220" s="66" t="str">
        <f>'[3]Navstevy nsSVaLZ 2015-2050'!B220</f>
        <v>KR</v>
      </c>
      <c r="D220" s="18" t="str">
        <f>'[3]Navstevy nsSVaLZ 2015-2050'!C220</f>
        <v>funkčná diagnostika</v>
      </c>
      <c r="E220" s="156">
        <f>'[3]Navstevy nsSVaLZ 2015-2050'!D220</f>
        <v>22304</v>
      </c>
      <c r="F220" s="156">
        <f>'[3]Navstevy nsSVaLZ 2015-2050'!E220</f>
        <v>22481.953963333828</v>
      </c>
      <c r="G220" s="156">
        <f>'[3]Navstevy nsSVaLZ 2015-2050'!F220</f>
        <v>22650.031428603175</v>
      </c>
      <c r="H220" s="156">
        <f>'[3]Navstevy nsSVaLZ 2015-2050'!G220</f>
        <v>22807.276605672771</v>
      </c>
      <c r="I220" s="156">
        <f>'[3]Navstevy nsSVaLZ 2015-2050'!H220</f>
        <v>22954.326687966131</v>
      </c>
      <c r="J220" s="156">
        <f>'[3]Navstevy nsSVaLZ 2015-2050'!I220</f>
        <v>23090.54448205974</v>
      </c>
      <c r="K220" s="156">
        <f>'[3]Navstevy nsSVaLZ 2015-2050'!J220</f>
        <v>23224.145577582723</v>
      </c>
      <c r="L220" s="156">
        <f>'[3]Navstevy nsSVaLZ 2015-2050'!K220</f>
        <v>23349.505260334172</v>
      </c>
      <c r="M220" s="156">
        <f>'[3]Navstevy nsSVaLZ 2015-2050'!L220</f>
        <v>23465.381792056793</v>
      </c>
      <c r="N220" s="156">
        <f>'[3]Navstevy nsSVaLZ 2015-2050'!M220</f>
        <v>23572.554501840415</v>
      </c>
      <c r="O220" s="156">
        <f>'[3]Navstevy nsSVaLZ 2015-2050'!N220</f>
        <v>23690.013858287974</v>
      </c>
      <c r="P220" s="156">
        <f>'[3]Navstevy nsSVaLZ 2015-2050'!O220</f>
        <v>23795.624388234039</v>
      </c>
      <c r="Q220" s="156">
        <f>'[3]Navstevy nsSVaLZ 2015-2050'!P220</f>
        <v>23891.019501943232</v>
      </c>
      <c r="R220" s="156">
        <f>'[3]Navstevy nsSVaLZ 2015-2050'!Q220</f>
        <v>23978.101246761493</v>
      </c>
      <c r="S220" s="156">
        <f>'[3]Navstevy nsSVaLZ 2015-2050'!R220</f>
        <v>24058.622449122457</v>
      </c>
      <c r="T220" s="156">
        <f>'[3]Navstevy nsSVaLZ 2015-2050'!S220</f>
        <v>24134.225749796242</v>
      </c>
      <c r="U220" s="156">
        <f>'[3]Navstevy nsSVaLZ 2015-2050'!T220</f>
        <v>24205.890997016497</v>
      </c>
      <c r="V220" s="156">
        <f>'[3]Navstevy nsSVaLZ 2015-2050'!U220</f>
        <v>24273.604473316751</v>
      </c>
      <c r="W220" s="156">
        <f>'[3]Navstevy nsSVaLZ 2015-2050'!V220</f>
        <v>24337.354467622426</v>
      </c>
      <c r="X220" s="156">
        <f>'[3]Navstevy nsSVaLZ 2015-2050'!W220</f>
        <v>24397.131266779936</v>
      </c>
      <c r="Y220" s="156">
        <f>'[3]Navstevy nsSVaLZ 2015-2050'!X220</f>
        <v>24452.927145557212</v>
      </c>
      <c r="Z220" s="156">
        <f>'[3]Navstevy nsSVaLZ 2015-2050'!Y220</f>
        <v>24516.818764114436</v>
      </c>
      <c r="AA220" s="156">
        <f>'[3]Navstevy nsSVaLZ 2015-2050'!Z220</f>
        <v>24588.819434002966</v>
      </c>
      <c r="AB220" s="156">
        <f>'[3]Navstevy nsSVaLZ 2015-2050'!AA220</f>
        <v>24668.950433542672</v>
      </c>
      <c r="AC220" s="156">
        <f>'[3]Navstevy nsSVaLZ 2015-2050'!AB220</f>
        <v>24757.240960901196</v>
      </c>
      <c r="AD220" s="156">
        <f>'[3]Navstevy nsSVaLZ 2015-2050'!AC220</f>
        <v>24853.728100799923</v>
      </c>
      <c r="AE220" s="156">
        <f>'[3]Navstevy nsSVaLZ 2015-2050'!AD220</f>
        <v>24947.377501114137</v>
      </c>
      <c r="AF220" s="156">
        <f>'[3]Navstevy nsSVaLZ 2015-2050'!AE220</f>
        <v>25038.177383271566</v>
      </c>
      <c r="AG220" s="156">
        <f>'[3]Navstevy nsSVaLZ 2015-2050'!AF220</f>
        <v>25126.11702737043</v>
      </c>
      <c r="AH220" s="156">
        <f>'[3]Navstevy nsSVaLZ 2015-2050'!AG220</f>
        <v>25211.186765822054</v>
      </c>
      <c r="AI220" s="156">
        <f>'[3]Navstevy nsSVaLZ 2015-2050'!AH220</f>
        <v>25293.377976487562</v>
      </c>
      <c r="AJ220" s="156">
        <f>'[3]Navstevy nsSVaLZ 2015-2050'!AI220</f>
        <v>25375.569181512587</v>
      </c>
      <c r="AK220" s="156">
        <f>'[3]Navstevy nsSVaLZ 2015-2050'!AJ220</f>
        <v>25457.76038095176</v>
      </c>
      <c r="AL220" s="156">
        <f>'[3]Navstevy nsSVaLZ 2015-2050'!AK220</f>
        <v>25539.951574859013</v>
      </c>
      <c r="AM220" s="156">
        <f>'[3]Navstevy nsSVaLZ 2015-2050'!AL220</f>
        <v>25622.142763287578</v>
      </c>
      <c r="AN220" s="156">
        <f>'[3]Navstevy nsSVaLZ 2015-2050'!AM220</f>
        <v>25704.333946290015</v>
      </c>
    </row>
    <row r="221" spans="2:40" s="17" customFormat="1" ht="13.35" hidden="1" customHeight="1" outlineLevel="1" x14ac:dyDescent="0.4">
      <c r="B221" s="18" t="str">
        <f>'[3]Navstevy nsSVaLZ 2015-2050'!A221</f>
        <v>OLD</v>
      </c>
      <c r="C221" s="66" t="str">
        <f>'[3]Navstevy nsSVaLZ 2015-2050'!B221</f>
        <v>KR</v>
      </c>
      <c r="D221" s="18" t="str">
        <f>'[3]Navstevy nsSVaLZ 2015-2050'!C221</f>
        <v>fyziatria, balneológia a liečebná rehabilitácia</v>
      </c>
      <c r="E221" s="156">
        <f>'[3]Navstevy nsSVaLZ 2015-2050'!D221</f>
        <v>108361</v>
      </c>
      <c r="F221" s="156">
        <f>'[3]Navstevy nsSVaLZ 2015-2050'!E221</f>
        <v>109225.5655228128</v>
      </c>
      <c r="G221" s="156">
        <f>'[3]Navstevy nsSVaLZ 2015-2050'!F221</f>
        <v>110042.14740113291</v>
      </c>
      <c r="H221" s="156">
        <f>'[3]Navstevy nsSVaLZ 2015-2050'!G221</f>
        <v>110806.10205646102</v>
      </c>
      <c r="I221" s="156">
        <f>'[3]Navstevy nsSVaLZ 2015-2050'!H221</f>
        <v>111520.52520779669</v>
      </c>
      <c r="J221" s="156">
        <f>'[3]Navstevy nsSVaLZ 2015-2050'!I221</f>
        <v>112182.32113614037</v>
      </c>
      <c r="K221" s="156">
        <f>'[3]Navstevy nsSVaLZ 2015-2050'!J221</f>
        <v>112831.40418456064</v>
      </c>
      <c r="L221" s="156">
        <f>'[3]Navstevy nsSVaLZ 2015-2050'!K221</f>
        <v>113440.44743162976</v>
      </c>
      <c r="M221" s="156">
        <f>'[3]Navstevy nsSVaLZ 2015-2050'!L221</f>
        <v>114003.41805815391</v>
      </c>
      <c r="N221" s="156">
        <f>'[3]Navstevy nsSVaLZ 2015-2050'!M221</f>
        <v>114524.10233025144</v>
      </c>
      <c r="O221" s="156">
        <f>'[3]Navstevy nsSVaLZ 2015-2050'!N221</f>
        <v>115094.76289893928</v>
      </c>
      <c r="P221" s="156">
        <f>'[3]Navstevy nsSVaLZ 2015-2050'!O221</f>
        <v>115607.85752929642</v>
      </c>
      <c r="Q221" s="156">
        <f>'[3]Navstevy nsSVaLZ 2015-2050'!P221</f>
        <v>116071.32192656337</v>
      </c>
      <c r="R221" s="156">
        <f>'[3]Navstevy nsSVaLZ 2015-2050'!Q221</f>
        <v>116494.39693329988</v>
      </c>
      <c r="S221" s="156">
        <f>'[3]Navstevy nsSVaLZ 2015-2050'!R221</f>
        <v>116885.59842222725</v>
      </c>
      <c r="T221" s="156">
        <f>'[3]Navstevy nsSVaLZ 2015-2050'!S221</f>
        <v>117252.90694376205</v>
      </c>
      <c r="U221" s="156">
        <f>'[3]Navstevy nsSVaLZ 2015-2050'!T221</f>
        <v>117601.08295945583</v>
      </c>
      <c r="V221" s="156">
        <f>'[3]Navstevy nsSVaLZ 2015-2050'!U221</f>
        <v>117930.05982483298</v>
      </c>
      <c r="W221" s="156">
        <f>'[3]Navstevy nsSVaLZ 2015-2050'!V221</f>
        <v>118239.78064320446</v>
      </c>
      <c r="X221" s="156">
        <f>'[3]Navstevy nsSVaLZ 2015-2050'!W221</f>
        <v>118530.19822451305</v>
      </c>
      <c r="Y221" s="156">
        <f>'[3]Navstevy nsSVaLZ 2015-2050'!X221</f>
        <v>118801.27503675231</v>
      </c>
      <c r="Z221" s="156">
        <f>'[3]Navstevy nsSVaLZ 2015-2050'!Y221</f>
        <v>119111.68391760235</v>
      </c>
      <c r="AA221" s="156">
        <f>'[3]Navstevy nsSVaLZ 2015-2050'!Z221</f>
        <v>119461.48953945452</v>
      </c>
      <c r="AB221" s="156">
        <f>'[3]Navstevy nsSVaLZ 2015-2050'!AA221</f>
        <v>119850.79528017914</v>
      </c>
      <c r="AC221" s="156">
        <f>'[3]Navstevy nsSVaLZ 2015-2050'!AB221</f>
        <v>120279.74299516735</v>
      </c>
      <c r="AD221" s="156">
        <f>'[3]Navstevy nsSVaLZ 2015-2050'!AC221</f>
        <v>120748.51285557651</v>
      </c>
      <c r="AE221" s="156">
        <f>'[3]Navstevy nsSVaLZ 2015-2050'!AD221</f>
        <v>121203.49593786887</v>
      </c>
      <c r="AF221" s="156">
        <f>'[3]Navstevy nsSVaLZ 2015-2050'!AE221</f>
        <v>121644.63501742684</v>
      </c>
      <c r="AG221" s="156">
        <f>'[3]Navstevy nsSVaLZ 2015-2050'!AF221</f>
        <v>122071.87801304185</v>
      </c>
      <c r="AH221" s="156">
        <f>'[3]Navstevy nsSVaLZ 2015-2050'!AG221</f>
        <v>122485.17795602771</v>
      </c>
      <c r="AI221" s="156">
        <f>'[3]Navstevy nsSVaLZ 2015-2050'!AH221</f>
        <v>122884.4929568762</v>
      </c>
      <c r="AJ221" s="156">
        <f>'[3]Navstevy nsSVaLZ 2015-2050'!AI221</f>
        <v>123283.80793032117</v>
      </c>
      <c r="AK221" s="156">
        <f>'[3]Navstevy nsSVaLZ 2015-2050'!AJ221</f>
        <v>123683.12287662803</v>
      </c>
      <c r="AL221" s="156">
        <f>'[3]Navstevy nsSVaLZ 2015-2050'!AK221</f>
        <v>124082.43779605879</v>
      </c>
      <c r="AM221" s="156">
        <f>'[3]Navstevy nsSVaLZ 2015-2050'!AL221</f>
        <v>124481.75268887209</v>
      </c>
      <c r="AN221" s="156">
        <f>'[3]Navstevy nsSVaLZ 2015-2050'!AM221</f>
        <v>124881.06755532327</v>
      </c>
    </row>
    <row r="222" spans="2:40" s="17" customFormat="1" ht="13.35" hidden="1" customHeight="1" outlineLevel="1" x14ac:dyDescent="0.4">
      <c r="B222" s="18" t="str">
        <f>'[3]Navstevy nsSVaLZ 2015-2050'!A222</f>
        <v>OLD</v>
      </c>
      <c r="C222" s="66" t="str">
        <f>'[3]Navstevy nsSVaLZ 2015-2050'!B222</f>
        <v>KR</v>
      </c>
      <c r="D222" s="18" t="str">
        <f>'[3]Navstevy nsSVaLZ 2015-2050'!C222</f>
        <v>fyzioterapia</v>
      </c>
      <c r="E222" s="156">
        <f>'[3]Navstevy nsSVaLZ 2015-2050'!D222</f>
        <v>0</v>
      </c>
      <c r="F222" s="156">
        <f>'[3]Navstevy nsSVaLZ 2015-2050'!E222</f>
        <v>0</v>
      </c>
      <c r="G222" s="156">
        <f>'[3]Navstevy nsSVaLZ 2015-2050'!F222</f>
        <v>0</v>
      </c>
      <c r="H222" s="156">
        <f>'[3]Navstevy nsSVaLZ 2015-2050'!G222</f>
        <v>0</v>
      </c>
      <c r="I222" s="156">
        <f>'[3]Navstevy nsSVaLZ 2015-2050'!H222</f>
        <v>0</v>
      </c>
      <c r="J222" s="156">
        <f>'[3]Navstevy nsSVaLZ 2015-2050'!I222</f>
        <v>0</v>
      </c>
      <c r="K222" s="156">
        <f>'[3]Navstevy nsSVaLZ 2015-2050'!J222</f>
        <v>0</v>
      </c>
      <c r="L222" s="156">
        <f>'[3]Navstevy nsSVaLZ 2015-2050'!K222</f>
        <v>0</v>
      </c>
      <c r="M222" s="156">
        <f>'[3]Navstevy nsSVaLZ 2015-2050'!L222</f>
        <v>0</v>
      </c>
      <c r="N222" s="156">
        <f>'[3]Navstevy nsSVaLZ 2015-2050'!M222</f>
        <v>0</v>
      </c>
      <c r="O222" s="156">
        <f>'[3]Navstevy nsSVaLZ 2015-2050'!N222</f>
        <v>0</v>
      </c>
      <c r="P222" s="156">
        <f>'[3]Navstevy nsSVaLZ 2015-2050'!O222</f>
        <v>0</v>
      </c>
      <c r="Q222" s="156">
        <f>'[3]Navstevy nsSVaLZ 2015-2050'!P222</f>
        <v>0</v>
      </c>
      <c r="R222" s="156">
        <f>'[3]Navstevy nsSVaLZ 2015-2050'!Q222</f>
        <v>0</v>
      </c>
      <c r="S222" s="156">
        <f>'[3]Navstevy nsSVaLZ 2015-2050'!R222</f>
        <v>0</v>
      </c>
      <c r="T222" s="156">
        <f>'[3]Navstevy nsSVaLZ 2015-2050'!S222</f>
        <v>0</v>
      </c>
      <c r="U222" s="156">
        <f>'[3]Navstevy nsSVaLZ 2015-2050'!T222</f>
        <v>0</v>
      </c>
      <c r="V222" s="156">
        <f>'[3]Navstevy nsSVaLZ 2015-2050'!U222</f>
        <v>0</v>
      </c>
      <c r="W222" s="156">
        <f>'[3]Navstevy nsSVaLZ 2015-2050'!V222</f>
        <v>0</v>
      </c>
      <c r="X222" s="156">
        <f>'[3]Navstevy nsSVaLZ 2015-2050'!W222</f>
        <v>0</v>
      </c>
      <c r="Y222" s="156">
        <f>'[3]Navstevy nsSVaLZ 2015-2050'!X222</f>
        <v>0</v>
      </c>
      <c r="Z222" s="156">
        <f>'[3]Navstevy nsSVaLZ 2015-2050'!Y222</f>
        <v>0</v>
      </c>
      <c r="AA222" s="156">
        <f>'[3]Navstevy nsSVaLZ 2015-2050'!Z222</f>
        <v>0</v>
      </c>
      <c r="AB222" s="156">
        <f>'[3]Navstevy nsSVaLZ 2015-2050'!AA222</f>
        <v>0</v>
      </c>
      <c r="AC222" s="156">
        <f>'[3]Navstevy nsSVaLZ 2015-2050'!AB222</f>
        <v>0</v>
      </c>
      <c r="AD222" s="156">
        <f>'[3]Navstevy nsSVaLZ 2015-2050'!AC222</f>
        <v>0</v>
      </c>
      <c r="AE222" s="156">
        <f>'[3]Navstevy nsSVaLZ 2015-2050'!AD222</f>
        <v>0</v>
      </c>
      <c r="AF222" s="156">
        <f>'[3]Navstevy nsSVaLZ 2015-2050'!AE222</f>
        <v>0</v>
      </c>
      <c r="AG222" s="156">
        <f>'[3]Navstevy nsSVaLZ 2015-2050'!AF222</f>
        <v>0</v>
      </c>
      <c r="AH222" s="156">
        <f>'[3]Navstevy nsSVaLZ 2015-2050'!AG222</f>
        <v>0</v>
      </c>
      <c r="AI222" s="156">
        <f>'[3]Navstevy nsSVaLZ 2015-2050'!AH222</f>
        <v>0</v>
      </c>
      <c r="AJ222" s="156">
        <f>'[3]Navstevy nsSVaLZ 2015-2050'!AI222</f>
        <v>0</v>
      </c>
      <c r="AK222" s="156">
        <f>'[3]Navstevy nsSVaLZ 2015-2050'!AJ222</f>
        <v>0</v>
      </c>
      <c r="AL222" s="156">
        <f>'[3]Navstevy nsSVaLZ 2015-2050'!AK222</f>
        <v>0</v>
      </c>
      <c r="AM222" s="156">
        <f>'[3]Navstevy nsSVaLZ 2015-2050'!AL222</f>
        <v>0</v>
      </c>
      <c r="AN222" s="156">
        <f>'[3]Navstevy nsSVaLZ 2015-2050'!AM222</f>
        <v>0</v>
      </c>
    </row>
    <row r="223" spans="2:40" s="17" customFormat="1" ht="13.35" hidden="1" customHeight="1" outlineLevel="1" x14ac:dyDescent="0.4">
      <c r="B223" s="18" t="str">
        <f>'[3]Navstevy nsSVaLZ 2015-2050'!A223</f>
        <v>OLD</v>
      </c>
      <c r="C223" s="66" t="str">
        <f>'[3]Navstevy nsSVaLZ 2015-2050'!B223</f>
        <v>KR</v>
      </c>
      <c r="D223" s="18" t="str">
        <f>'[3]Navstevy nsSVaLZ 2015-2050'!C223</f>
        <v>gastroenterológia</v>
      </c>
      <c r="E223" s="156">
        <f>'[3]Navstevy nsSVaLZ 2015-2050'!D223</f>
        <v>0</v>
      </c>
      <c r="F223" s="156">
        <f>'[3]Navstevy nsSVaLZ 2015-2050'!E223</f>
        <v>0</v>
      </c>
      <c r="G223" s="156">
        <f>'[3]Navstevy nsSVaLZ 2015-2050'!F223</f>
        <v>0</v>
      </c>
      <c r="H223" s="156">
        <f>'[3]Navstevy nsSVaLZ 2015-2050'!G223</f>
        <v>0</v>
      </c>
      <c r="I223" s="156">
        <f>'[3]Navstevy nsSVaLZ 2015-2050'!H223</f>
        <v>0</v>
      </c>
      <c r="J223" s="156">
        <f>'[3]Navstevy nsSVaLZ 2015-2050'!I223</f>
        <v>0</v>
      </c>
      <c r="K223" s="156">
        <f>'[3]Navstevy nsSVaLZ 2015-2050'!J223</f>
        <v>0</v>
      </c>
      <c r="L223" s="156">
        <f>'[3]Navstevy nsSVaLZ 2015-2050'!K223</f>
        <v>0</v>
      </c>
      <c r="M223" s="156">
        <f>'[3]Navstevy nsSVaLZ 2015-2050'!L223</f>
        <v>0</v>
      </c>
      <c r="N223" s="156">
        <f>'[3]Navstevy nsSVaLZ 2015-2050'!M223</f>
        <v>0</v>
      </c>
      <c r="O223" s="156">
        <f>'[3]Navstevy nsSVaLZ 2015-2050'!N223</f>
        <v>0</v>
      </c>
      <c r="P223" s="156">
        <f>'[3]Navstevy nsSVaLZ 2015-2050'!O223</f>
        <v>0</v>
      </c>
      <c r="Q223" s="156">
        <f>'[3]Navstevy nsSVaLZ 2015-2050'!P223</f>
        <v>0</v>
      </c>
      <c r="R223" s="156">
        <f>'[3]Navstevy nsSVaLZ 2015-2050'!Q223</f>
        <v>0</v>
      </c>
      <c r="S223" s="156">
        <f>'[3]Navstevy nsSVaLZ 2015-2050'!R223</f>
        <v>0</v>
      </c>
      <c r="T223" s="156">
        <f>'[3]Navstevy nsSVaLZ 2015-2050'!S223</f>
        <v>0</v>
      </c>
      <c r="U223" s="156">
        <f>'[3]Navstevy nsSVaLZ 2015-2050'!T223</f>
        <v>0</v>
      </c>
      <c r="V223" s="156">
        <f>'[3]Navstevy nsSVaLZ 2015-2050'!U223</f>
        <v>0</v>
      </c>
      <c r="W223" s="156">
        <f>'[3]Navstevy nsSVaLZ 2015-2050'!V223</f>
        <v>0</v>
      </c>
      <c r="X223" s="156">
        <f>'[3]Navstevy nsSVaLZ 2015-2050'!W223</f>
        <v>0</v>
      </c>
      <c r="Y223" s="156">
        <f>'[3]Navstevy nsSVaLZ 2015-2050'!X223</f>
        <v>0</v>
      </c>
      <c r="Z223" s="156">
        <f>'[3]Navstevy nsSVaLZ 2015-2050'!Y223</f>
        <v>0</v>
      </c>
      <c r="AA223" s="156">
        <f>'[3]Navstevy nsSVaLZ 2015-2050'!Z223</f>
        <v>0</v>
      </c>
      <c r="AB223" s="156">
        <f>'[3]Navstevy nsSVaLZ 2015-2050'!AA223</f>
        <v>0</v>
      </c>
      <c r="AC223" s="156">
        <f>'[3]Navstevy nsSVaLZ 2015-2050'!AB223</f>
        <v>0</v>
      </c>
      <c r="AD223" s="156">
        <f>'[3]Navstevy nsSVaLZ 2015-2050'!AC223</f>
        <v>0</v>
      </c>
      <c r="AE223" s="156">
        <f>'[3]Navstevy nsSVaLZ 2015-2050'!AD223</f>
        <v>0</v>
      </c>
      <c r="AF223" s="156">
        <f>'[3]Navstevy nsSVaLZ 2015-2050'!AE223</f>
        <v>0</v>
      </c>
      <c r="AG223" s="156">
        <f>'[3]Navstevy nsSVaLZ 2015-2050'!AF223</f>
        <v>0</v>
      </c>
      <c r="AH223" s="156">
        <f>'[3]Navstevy nsSVaLZ 2015-2050'!AG223</f>
        <v>0</v>
      </c>
      <c r="AI223" s="156">
        <f>'[3]Navstevy nsSVaLZ 2015-2050'!AH223</f>
        <v>0</v>
      </c>
      <c r="AJ223" s="156">
        <f>'[3]Navstevy nsSVaLZ 2015-2050'!AI223</f>
        <v>0</v>
      </c>
      <c r="AK223" s="156">
        <f>'[3]Navstevy nsSVaLZ 2015-2050'!AJ223</f>
        <v>0</v>
      </c>
      <c r="AL223" s="156">
        <f>'[3]Navstevy nsSVaLZ 2015-2050'!AK223</f>
        <v>0</v>
      </c>
      <c r="AM223" s="156">
        <f>'[3]Navstevy nsSVaLZ 2015-2050'!AL223</f>
        <v>0</v>
      </c>
      <c r="AN223" s="156">
        <f>'[3]Navstevy nsSVaLZ 2015-2050'!AM223</f>
        <v>0</v>
      </c>
    </row>
    <row r="224" spans="2:40" s="17" customFormat="1" ht="13.35" hidden="1" customHeight="1" outlineLevel="1" x14ac:dyDescent="0.4">
      <c r="B224" s="18" t="str">
        <f>'[3]Navstevy nsSVaLZ 2015-2050'!A224</f>
        <v>OLD</v>
      </c>
      <c r="C224" s="66" t="str">
        <f>'[3]Navstevy nsSVaLZ 2015-2050'!B224</f>
        <v>KR</v>
      </c>
      <c r="D224" s="18" t="str">
        <f>'[3]Navstevy nsSVaLZ 2015-2050'!C224</f>
        <v>gynekológia a pôrodníctvo</v>
      </c>
      <c r="E224" s="156">
        <f>'[3]Navstevy nsSVaLZ 2015-2050'!D224</f>
        <v>1</v>
      </c>
      <c r="F224" s="156">
        <f>'[3]Navstevy nsSVaLZ 2015-2050'!E224</f>
        <v>1.0079785672226429</v>
      </c>
      <c r="G224" s="156">
        <f>'[3]Navstevy nsSVaLZ 2015-2050'!F224</f>
        <v>1.0155143215837148</v>
      </c>
      <c r="H224" s="156">
        <f>'[3]Navstevy nsSVaLZ 2015-2050'!G224</f>
        <v>1.0225644102256441</v>
      </c>
      <c r="I224" s="156">
        <f>'[3]Navstevy nsSVaLZ 2015-2050'!H224</f>
        <v>1.0291574017201457</v>
      </c>
      <c r="J224" s="156">
        <f>'[3]Navstevy nsSVaLZ 2015-2050'!I224</f>
        <v>1.0352647274955047</v>
      </c>
      <c r="K224" s="156">
        <f>'[3]Navstevy nsSVaLZ 2015-2050'!J224</f>
        <v>1.0412547335716786</v>
      </c>
      <c r="L224" s="156">
        <f>'[3]Navstevy nsSVaLZ 2015-2050'!K224</f>
        <v>1.0468752358471201</v>
      </c>
      <c r="M224" s="156">
        <f>'[3]Navstevy nsSVaLZ 2015-2050'!L224</f>
        <v>1.0520705609781558</v>
      </c>
      <c r="N224" s="156">
        <f>'[3]Navstevy nsSVaLZ 2015-2050'!M224</f>
        <v>1.0568756501901189</v>
      </c>
      <c r="O224" s="156">
        <f>'[3]Navstevy nsSVaLZ 2015-2050'!N224</f>
        <v>1.0621419412790516</v>
      </c>
      <c r="P224" s="156">
        <f>'[3]Navstevy nsSVaLZ 2015-2050'!O224</f>
        <v>1.0668769901467912</v>
      </c>
      <c r="Q224" s="156">
        <f>'[3]Navstevy nsSVaLZ 2015-2050'!P224</f>
        <v>1.0711540307542693</v>
      </c>
      <c r="R224" s="156">
        <f>'[3]Navstevy nsSVaLZ 2015-2050'!Q224</f>
        <v>1.0750583414078856</v>
      </c>
      <c r="S224" s="156">
        <f>'[3]Navstevy nsSVaLZ 2015-2050'!R224</f>
        <v>1.0786685100933664</v>
      </c>
      <c r="T224" s="156">
        <f>'[3]Navstevy nsSVaLZ 2015-2050'!S224</f>
        <v>1.0820581846214234</v>
      </c>
      <c r="U224" s="156">
        <f>'[3]Navstevy nsSVaLZ 2015-2050'!T224</f>
        <v>1.0852712964946416</v>
      </c>
      <c r="V224" s="156">
        <f>'[3]Navstevy nsSVaLZ 2015-2050'!U224</f>
        <v>1.088307230690313</v>
      </c>
      <c r="W224" s="156">
        <f>'[3]Navstevy nsSVaLZ 2015-2050'!V224</f>
        <v>1.091165462142325</v>
      </c>
      <c r="X224" s="156">
        <f>'[3]Navstevy nsSVaLZ 2015-2050'!W224</f>
        <v>1.0938455553613669</v>
      </c>
      <c r="Y224" s="156">
        <f>'[3]Navstevy nsSVaLZ 2015-2050'!X224</f>
        <v>1.0963471639866034</v>
      </c>
      <c r="Z224" s="156">
        <f>'[3]Navstevy nsSVaLZ 2015-2050'!Y224</f>
        <v>1.0992117451629495</v>
      </c>
      <c r="AA224" s="156">
        <f>'[3]Navstevy nsSVaLZ 2015-2050'!Z224</f>
        <v>1.1024398957139057</v>
      </c>
      <c r="AB224" s="156">
        <f>'[3]Navstevy nsSVaLZ 2015-2050'!AA224</f>
        <v>1.1060325696530962</v>
      </c>
      <c r="AC224" s="156">
        <f>'[3]Navstevy nsSVaLZ 2015-2050'!AB224</f>
        <v>1.1099910760805767</v>
      </c>
      <c r="AD224" s="156">
        <f>'[3]Navstevy nsSVaLZ 2015-2050'!AC224</f>
        <v>1.1143170776900964</v>
      </c>
      <c r="AE224" s="156">
        <f>'[3]Navstevy nsSVaLZ 2015-2050'!AD224</f>
        <v>1.1185158492249876</v>
      </c>
      <c r="AF224" s="156">
        <f>'[3]Navstevy nsSVaLZ 2015-2050'!AE224</f>
        <v>1.1225868625928781</v>
      </c>
      <c r="AG224" s="156">
        <f>'[3]Navstevy nsSVaLZ 2015-2050'!AF224</f>
        <v>1.1265296371668945</v>
      </c>
      <c r="AH224" s="156">
        <f>'[3]Navstevy nsSVaLZ 2015-2050'!AG224</f>
        <v>1.1303437395006295</v>
      </c>
      <c r="AI224" s="156">
        <f>'[3]Navstevy nsSVaLZ 2015-2050'!AH224</f>
        <v>1.1340287830204245</v>
      </c>
      <c r="AJ224" s="156">
        <f>'[3]Navstevy nsSVaLZ 2015-2050'!AI224</f>
        <v>1.1377138262873285</v>
      </c>
      <c r="AK224" s="156">
        <f>'[3]Navstevy nsSVaLZ 2015-2050'!AJ224</f>
        <v>1.1413988693037906</v>
      </c>
      <c r="AL224" s="156">
        <f>'[3]Navstevy nsSVaLZ 2015-2050'!AK224</f>
        <v>1.1450839120722291</v>
      </c>
      <c r="AM224" s="156">
        <f>'[3]Navstevy nsSVaLZ 2015-2050'!AL224</f>
        <v>1.1487689545950306</v>
      </c>
      <c r="AN224" s="156">
        <f>'[3]Navstevy nsSVaLZ 2015-2050'!AM224</f>
        <v>1.1524539968745517</v>
      </c>
    </row>
    <row r="225" spans="2:40" s="17" customFormat="1" ht="13.35" hidden="1" customHeight="1" outlineLevel="1" x14ac:dyDescent="0.4">
      <c r="B225" s="18" t="str">
        <f>'[3]Navstevy nsSVaLZ 2015-2050'!A225</f>
        <v>OLD</v>
      </c>
      <c r="C225" s="66" t="str">
        <f>'[3]Navstevy nsSVaLZ 2015-2050'!B225</f>
        <v>KR</v>
      </c>
      <c r="D225" s="18" t="str">
        <f>'[3]Navstevy nsSVaLZ 2015-2050'!C225</f>
        <v>hematológia a transfuziológia</v>
      </c>
      <c r="E225" s="156">
        <f>'[3]Navstevy nsSVaLZ 2015-2050'!D225</f>
        <v>41466.999999999993</v>
      </c>
      <c r="F225" s="156">
        <f>'[3]Navstevy nsSVaLZ 2015-2050'!E225</f>
        <v>41797.847247021324</v>
      </c>
      <c r="G225" s="156">
        <f>'[3]Navstevy nsSVaLZ 2015-2050'!F225</f>
        <v>42110.332373111887</v>
      </c>
      <c r="H225" s="156">
        <f>'[3]Navstevy nsSVaLZ 2015-2050'!G225</f>
        <v>42402.678398826771</v>
      </c>
      <c r="I225" s="156">
        <f>'[3]Navstevy nsSVaLZ 2015-2050'!H225</f>
        <v>42676.069977129264</v>
      </c>
      <c r="J225" s="156">
        <f>'[3]Navstevy nsSVaLZ 2015-2050'!I225</f>
        <v>42929.322455056077</v>
      </c>
      <c r="K225" s="156">
        <f>'[3]Navstevy nsSVaLZ 2015-2050'!J225</f>
        <v>43177.710037016783</v>
      </c>
      <c r="L225" s="156">
        <f>'[3]Navstevy nsSVaLZ 2015-2050'!K225</f>
        <v>43410.775404872518</v>
      </c>
      <c r="M225" s="156">
        <f>'[3]Navstevy nsSVaLZ 2015-2050'!L225</f>
        <v>43626.209952081175</v>
      </c>
      <c r="N225" s="156">
        <f>'[3]Navstevy nsSVaLZ 2015-2050'!M225</f>
        <v>43825.462586433649</v>
      </c>
      <c r="O225" s="156">
        <f>'[3]Navstevy nsSVaLZ 2015-2050'!N225</f>
        <v>44043.839879018429</v>
      </c>
      <c r="P225" s="156">
        <f>'[3]Navstevy nsSVaLZ 2015-2050'!O225</f>
        <v>44240.188150416987</v>
      </c>
      <c r="Q225" s="156">
        <f>'[3]Navstevy nsSVaLZ 2015-2050'!P225</f>
        <v>44417.544193287285</v>
      </c>
      <c r="R225" s="156">
        <f>'[3]Navstevy nsSVaLZ 2015-2050'!Q225</f>
        <v>44579.444243160797</v>
      </c>
      <c r="S225" s="156">
        <f>'[3]Navstevy nsSVaLZ 2015-2050'!R225</f>
        <v>44729.147108041623</v>
      </c>
      <c r="T225" s="156">
        <f>'[3]Navstevy nsSVaLZ 2015-2050'!S225</f>
        <v>44869.706741696566</v>
      </c>
      <c r="U225" s="156">
        <f>'[3]Navstevy nsSVaLZ 2015-2050'!T225</f>
        <v>45002.944851743297</v>
      </c>
      <c r="V225" s="156">
        <f>'[3]Navstevy nsSVaLZ 2015-2050'!U225</f>
        <v>45128.835935035204</v>
      </c>
      <c r="W225" s="156">
        <f>'[3]Navstevy nsSVaLZ 2015-2050'!V225</f>
        <v>45247.358218655791</v>
      </c>
      <c r="X225" s="156">
        <f>'[3]Navstevy nsSVaLZ 2015-2050'!W225</f>
        <v>45358.493644169794</v>
      </c>
      <c r="Y225" s="156">
        <f>'[3]Navstevy nsSVaLZ 2015-2050'!X225</f>
        <v>45462.227849032475</v>
      </c>
      <c r="Z225" s="156">
        <f>'[3]Navstevy nsSVaLZ 2015-2050'!Y225</f>
        <v>45581.013436672016</v>
      </c>
      <c r="AA225" s="156">
        <f>'[3]Navstevy nsSVaLZ 2015-2050'!Z225</f>
        <v>45714.875155568516</v>
      </c>
      <c r="AB225" s="156">
        <f>'[3]Navstevy nsSVaLZ 2015-2050'!AA225</f>
        <v>45863.852565804926</v>
      </c>
      <c r="AC225" s="156">
        <f>'[3]Navstevy nsSVaLZ 2015-2050'!AB225</f>
        <v>46027.999951833262</v>
      </c>
      <c r="AD225" s="156">
        <f>'[3]Navstevy nsSVaLZ 2015-2050'!AC225</f>
        <v>46207.386260575215</v>
      </c>
      <c r="AE225" s="156">
        <f>'[3]Navstevy nsSVaLZ 2015-2050'!AD225</f>
        <v>46381.496719812552</v>
      </c>
      <c r="AF225" s="156">
        <f>'[3]Navstevy nsSVaLZ 2015-2050'!AE225</f>
        <v>46550.309431138863</v>
      </c>
      <c r="AG225" s="156">
        <f>'[3]Navstevy nsSVaLZ 2015-2050'!AF225</f>
        <v>46713.804464399604</v>
      </c>
      <c r="AH225" s="156">
        <f>'[3]Navstevy nsSVaLZ 2015-2050'!AG225</f>
        <v>46871.963845872589</v>
      </c>
      <c r="AI225" s="156">
        <f>'[3]Navstevy nsSVaLZ 2015-2050'!AH225</f>
        <v>47024.771545507923</v>
      </c>
      <c r="AJ225" s="156">
        <f>'[3]Navstevy nsSVaLZ 2015-2050'!AI225</f>
        <v>47177.57923465663</v>
      </c>
      <c r="AK225" s="156">
        <f>'[3]Navstevy nsSVaLZ 2015-2050'!AJ225</f>
        <v>47330.386913420269</v>
      </c>
      <c r="AL225" s="156">
        <f>'[3]Navstevy nsSVaLZ 2015-2050'!AK225</f>
        <v>47483.194581899108</v>
      </c>
      <c r="AM225" s="156">
        <f>'[3]Navstevy nsSVaLZ 2015-2050'!AL225</f>
        <v>47636.002240192116</v>
      </c>
      <c r="AN225" s="156">
        <f>'[3]Navstevy nsSVaLZ 2015-2050'!AM225</f>
        <v>47788.809888397016</v>
      </c>
    </row>
    <row r="226" spans="2:40" s="17" customFormat="1" ht="13.35" hidden="1" customHeight="1" outlineLevel="1" x14ac:dyDescent="0.4">
      <c r="B226" s="18" t="str">
        <f>'[3]Navstevy nsSVaLZ 2015-2050'!A226</f>
        <v>OLD</v>
      </c>
      <c r="C226" s="66" t="str">
        <f>'[3]Navstevy nsSVaLZ 2015-2050'!B226</f>
        <v>KR</v>
      </c>
      <c r="D226" s="18" t="str">
        <f>'[3]Navstevy nsSVaLZ 2015-2050'!C226</f>
        <v>intervenčná ultrasonografia v urológii</v>
      </c>
      <c r="E226" s="156">
        <f>'[3]Navstevy nsSVaLZ 2015-2050'!D226</f>
        <v>1</v>
      </c>
      <c r="F226" s="156">
        <f>'[3]Navstevy nsSVaLZ 2015-2050'!E226</f>
        <v>1.0079785672226429</v>
      </c>
      <c r="G226" s="156">
        <f>'[3]Navstevy nsSVaLZ 2015-2050'!F226</f>
        <v>1.0155143215837148</v>
      </c>
      <c r="H226" s="156">
        <f>'[3]Navstevy nsSVaLZ 2015-2050'!G226</f>
        <v>1.0225644102256441</v>
      </c>
      <c r="I226" s="156">
        <f>'[3]Navstevy nsSVaLZ 2015-2050'!H226</f>
        <v>1.0291574017201457</v>
      </c>
      <c r="J226" s="156">
        <f>'[3]Navstevy nsSVaLZ 2015-2050'!I226</f>
        <v>1.0352647274955047</v>
      </c>
      <c r="K226" s="156">
        <f>'[3]Navstevy nsSVaLZ 2015-2050'!J226</f>
        <v>1.0412547335716786</v>
      </c>
      <c r="L226" s="156">
        <f>'[3]Navstevy nsSVaLZ 2015-2050'!K226</f>
        <v>1.0468752358471201</v>
      </c>
      <c r="M226" s="156">
        <f>'[3]Navstevy nsSVaLZ 2015-2050'!L226</f>
        <v>1.0520705609781558</v>
      </c>
      <c r="N226" s="156">
        <f>'[3]Navstevy nsSVaLZ 2015-2050'!M226</f>
        <v>1.0568756501901189</v>
      </c>
      <c r="O226" s="156">
        <f>'[3]Navstevy nsSVaLZ 2015-2050'!N226</f>
        <v>1.0621419412790516</v>
      </c>
      <c r="P226" s="156">
        <f>'[3]Navstevy nsSVaLZ 2015-2050'!O226</f>
        <v>1.0668769901467912</v>
      </c>
      <c r="Q226" s="156">
        <f>'[3]Navstevy nsSVaLZ 2015-2050'!P226</f>
        <v>1.0711540307542693</v>
      </c>
      <c r="R226" s="156">
        <f>'[3]Navstevy nsSVaLZ 2015-2050'!Q226</f>
        <v>1.0750583414078856</v>
      </c>
      <c r="S226" s="156">
        <f>'[3]Navstevy nsSVaLZ 2015-2050'!R226</f>
        <v>1.0786685100933664</v>
      </c>
      <c r="T226" s="156">
        <f>'[3]Navstevy nsSVaLZ 2015-2050'!S226</f>
        <v>1.0820581846214234</v>
      </c>
      <c r="U226" s="156">
        <f>'[3]Navstevy nsSVaLZ 2015-2050'!T226</f>
        <v>1.0852712964946416</v>
      </c>
      <c r="V226" s="156">
        <f>'[3]Navstevy nsSVaLZ 2015-2050'!U226</f>
        <v>1.088307230690313</v>
      </c>
      <c r="W226" s="156">
        <f>'[3]Navstevy nsSVaLZ 2015-2050'!V226</f>
        <v>1.091165462142325</v>
      </c>
      <c r="X226" s="156">
        <f>'[3]Navstevy nsSVaLZ 2015-2050'!W226</f>
        <v>1.0938455553613669</v>
      </c>
      <c r="Y226" s="156">
        <f>'[3]Navstevy nsSVaLZ 2015-2050'!X226</f>
        <v>1.0963471639866034</v>
      </c>
      <c r="Z226" s="156">
        <f>'[3]Navstevy nsSVaLZ 2015-2050'!Y226</f>
        <v>1.0992117451629495</v>
      </c>
      <c r="AA226" s="156">
        <f>'[3]Navstevy nsSVaLZ 2015-2050'!Z226</f>
        <v>1.1024398957139057</v>
      </c>
      <c r="AB226" s="156">
        <f>'[3]Navstevy nsSVaLZ 2015-2050'!AA226</f>
        <v>1.1060325696530962</v>
      </c>
      <c r="AC226" s="156">
        <f>'[3]Navstevy nsSVaLZ 2015-2050'!AB226</f>
        <v>1.1099910760805767</v>
      </c>
      <c r="AD226" s="156">
        <f>'[3]Navstevy nsSVaLZ 2015-2050'!AC226</f>
        <v>1.1143170776900964</v>
      </c>
      <c r="AE226" s="156">
        <f>'[3]Navstevy nsSVaLZ 2015-2050'!AD226</f>
        <v>1.1185158492249876</v>
      </c>
      <c r="AF226" s="156">
        <f>'[3]Navstevy nsSVaLZ 2015-2050'!AE226</f>
        <v>1.1225868625928781</v>
      </c>
      <c r="AG226" s="156">
        <f>'[3]Navstevy nsSVaLZ 2015-2050'!AF226</f>
        <v>1.1265296371668945</v>
      </c>
      <c r="AH226" s="156">
        <f>'[3]Navstevy nsSVaLZ 2015-2050'!AG226</f>
        <v>1.1303437395006295</v>
      </c>
      <c r="AI226" s="156">
        <f>'[3]Navstevy nsSVaLZ 2015-2050'!AH226</f>
        <v>1.1340287830204245</v>
      </c>
      <c r="AJ226" s="156">
        <f>'[3]Navstevy nsSVaLZ 2015-2050'!AI226</f>
        <v>1.1377138262873285</v>
      </c>
      <c r="AK226" s="156">
        <f>'[3]Navstevy nsSVaLZ 2015-2050'!AJ226</f>
        <v>1.1413988693037906</v>
      </c>
      <c r="AL226" s="156">
        <f>'[3]Navstevy nsSVaLZ 2015-2050'!AK226</f>
        <v>1.1450839120722291</v>
      </c>
      <c r="AM226" s="156">
        <f>'[3]Navstevy nsSVaLZ 2015-2050'!AL226</f>
        <v>1.1487689545950306</v>
      </c>
      <c r="AN226" s="156">
        <f>'[3]Navstevy nsSVaLZ 2015-2050'!AM226</f>
        <v>1.1524539968745517</v>
      </c>
    </row>
    <row r="227" spans="2:40" ht="13.35" hidden="1" customHeight="1" outlineLevel="1" x14ac:dyDescent="0.4">
      <c r="B227" s="18" t="str">
        <f>'[3]Navstevy nsSVaLZ 2015-2050'!A227</f>
        <v>OLD</v>
      </c>
      <c r="C227" s="66" t="str">
        <f>'[3]Navstevy nsSVaLZ 2015-2050'!B227</f>
        <v>KR</v>
      </c>
      <c r="D227" s="18" t="str">
        <f>'[3]Navstevy nsSVaLZ 2015-2050'!C227</f>
        <v>kardiológia</v>
      </c>
      <c r="E227" s="156">
        <f>'[3]Navstevy nsSVaLZ 2015-2050'!D227</f>
        <v>0</v>
      </c>
      <c r="F227" s="156">
        <f>'[3]Navstevy nsSVaLZ 2015-2050'!E227</f>
        <v>0</v>
      </c>
      <c r="G227" s="156">
        <f>'[3]Navstevy nsSVaLZ 2015-2050'!F227</f>
        <v>0</v>
      </c>
      <c r="H227" s="156">
        <f>'[3]Navstevy nsSVaLZ 2015-2050'!G227</f>
        <v>0</v>
      </c>
      <c r="I227" s="156">
        <f>'[3]Navstevy nsSVaLZ 2015-2050'!H227</f>
        <v>0</v>
      </c>
      <c r="J227" s="156">
        <f>'[3]Navstevy nsSVaLZ 2015-2050'!I227</f>
        <v>0</v>
      </c>
      <c r="K227" s="156">
        <f>'[3]Navstevy nsSVaLZ 2015-2050'!J227</f>
        <v>0</v>
      </c>
      <c r="L227" s="156">
        <f>'[3]Navstevy nsSVaLZ 2015-2050'!K227</f>
        <v>0</v>
      </c>
      <c r="M227" s="156">
        <f>'[3]Navstevy nsSVaLZ 2015-2050'!L227</f>
        <v>0</v>
      </c>
      <c r="N227" s="156">
        <f>'[3]Navstevy nsSVaLZ 2015-2050'!M227</f>
        <v>0</v>
      </c>
      <c r="O227" s="156">
        <f>'[3]Navstevy nsSVaLZ 2015-2050'!N227</f>
        <v>0</v>
      </c>
      <c r="P227" s="156">
        <f>'[3]Navstevy nsSVaLZ 2015-2050'!O227</f>
        <v>0</v>
      </c>
      <c r="Q227" s="156">
        <f>'[3]Navstevy nsSVaLZ 2015-2050'!P227</f>
        <v>0</v>
      </c>
      <c r="R227" s="156">
        <f>'[3]Navstevy nsSVaLZ 2015-2050'!Q227</f>
        <v>0</v>
      </c>
      <c r="S227" s="156">
        <f>'[3]Navstevy nsSVaLZ 2015-2050'!R227</f>
        <v>0</v>
      </c>
      <c r="T227" s="156">
        <f>'[3]Navstevy nsSVaLZ 2015-2050'!S227</f>
        <v>0</v>
      </c>
      <c r="U227" s="156">
        <f>'[3]Navstevy nsSVaLZ 2015-2050'!T227</f>
        <v>0</v>
      </c>
      <c r="V227" s="156">
        <f>'[3]Navstevy nsSVaLZ 2015-2050'!U227</f>
        <v>0</v>
      </c>
      <c r="W227" s="156">
        <f>'[3]Navstevy nsSVaLZ 2015-2050'!V227</f>
        <v>0</v>
      </c>
      <c r="X227" s="156">
        <f>'[3]Navstevy nsSVaLZ 2015-2050'!W227</f>
        <v>0</v>
      </c>
      <c r="Y227" s="156">
        <f>'[3]Navstevy nsSVaLZ 2015-2050'!X227</f>
        <v>0</v>
      </c>
      <c r="Z227" s="156">
        <f>'[3]Navstevy nsSVaLZ 2015-2050'!Y227</f>
        <v>0</v>
      </c>
      <c r="AA227" s="156">
        <f>'[3]Navstevy nsSVaLZ 2015-2050'!Z227</f>
        <v>0</v>
      </c>
      <c r="AB227" s="156">
        <f>'[3]Navstevy nsSVaLZ 2015-2050'!AA227</f>
        <v>0</v>
      </c>
      <c r="AC227" s="156">
        <f>'[3]Navstevy nsSVaLZ 2015-2050'!AB227</f>
        <v>0</v>
      </c>
      <c r="AD227" s="156">
        <f>'[3]Navstevy nsSVaLZ 2015-2050'!AC227</f>
        <v>0</v>
      </c>
      <c r="AE227" s="156">
        <f>'[3]Navstevy nsSVaLZ 2015-2050'!AD227</f>
        <v>0</v>
      </c>
      <c r="AF227" s="156">
        <f>'[3]Navstevy nsSVaLZ 2015-2050'!AE227</f>
        <v>0</v>
      </c>
      <c r="AG227" s="156">
        <f>'[3]Navstevy nsSVaLZ 2015-2050'!AF227</f>
        <v>0</v>
      </c>
      <c r="AH227" s="156">
        <f>'[3]Navstevy nsSVaLZ 2015-2050'!AG227</f>
        <v>0</v>
      </c>
      <c r="AI227" s="156">
        <f>'[3]Navstevy nsSVaLZ 2015-2050'!AH227</f>
        <v>0</v>
      </c>
      <c r="AJ227" s="156">
        <f>'[3]Navstevy nsSVaLZ 2015-2050'!AI227</f>
        <v>0</v>
      </c>
      <c r="AK227" s="156">
        <f>'[3]Navstevy nsSVaLZ 2015-2050'!AJ227</f>
        <v>0</v>
      </c>
      <c r="AL227" s="156">
        <f>'[3]Navstevy nsSVaLZ 2015-2050'!AK227</f>
        <v>0</v>
      </c>
      <c r="AM227" s="156">
        <f>'[3]Navstevy nsSVaLZ 2015-2050'!AL227</f>
        <v>0</v>
      </c>
      <c r="AN227" s="156">
        <f>'[3]Navstevy nsSVaLZ 2015-2050'!AM227</f>
        <v>0</v>
      </c>
    </row>
    <row r="228" spans="2:40" ht="13.35" hidden="1" customHeight="1" outlineLevel="1" x14ac:dyDescent="0.4">
      <c r="B228" s="18" t="str">
        <f>'[3]Navstevy nsSVaLZ 2015-2050'!A228</f>
        <v>OLD</v>
      </c>
      <c r="C228" s="66" t="str">
        <f>'[3]Navstevy nsSVaLZ 2015-2050'!B228</f>
        <v>KR</v>
      </c>
      <c r="D228" s="18" t="str">
        <f>'[3]Navstevy nsSVaLZ 2015-2050'!C228</f>
        <v>klinická biochémia</v>
      </c>
      <c r="E228" s="156">
        <f>'[3]Navstevy nsSVaLZ 2015-2050'!D228</f>
        <v>8511</v>
      </c>
      <c r="F228" s="156">
        <f>'[3]Navstevy nsSVaLZ 2015-2050'!E228</f>
        <v>8578.9055856319137</v>
      </c>
      <c r="G228" s="156">
        <f>'[3]Navstevy nsSVaLZ 2015-2050'!F228</f>
        <v>8643.0423909989968</v>
      </c>
      <c r="H228" s="156">
        <f>'[3]Navstevy nsSVaLZ 2015-2050'!G228</f>
        <v>8703.0456954304573</v>
      </c>
      <c r="I228" s="156">
        <f>'[3]Navstevy nsSVaLZ 2015-2050'!H228</f>
        <v>8759.1586460401595</v>
      </c>
      <c r="J228" s="156">
        <f>'[3]Navstevy nsSVaLZ 2015-2050'!I228</f>
        <v>8811.138095714241</v>
      </c>
      <c r="K228" s="156">
        <f>'[3]Navstevy nsSVaLZ 2015-2050'!J228</f>
        <v>8862.1190374285561</v>
      </c>
      <c r="L228" s="156">
        <f>'[3]Navstevy nsSVaLZ 2015-2050'!K228</f>
        <v>8909.9551322948391</v>
      </c>
      <c r="M228" s="156">
        <f>'[3]Navstevy nsSVaLZ 2015-2050'!L228</f>
        <v>8954.1725444850836</v>
      </c>
      <c r="N228" s="156">
        <f>'[3]Navstevy nsSVaLZ 2015-2050'!M228</f>
        <v>8995.0686587681012</v>
      </c>
      <c r="O228" s="156">
        <f>'[3]Navstevy nsSVaLZ 2015-2050'!N228</f>
        <v>9039.890062226008</v>
      </c>
      <c r="P228" s="156">
        <f>'[3]Navstevy nsSVaLZ 2015-2050'!O228</f>
        <v>9080.1900631393401</v>
      </c>
      <c r="Q228" s="156">
        <f>'[3]Navstevy nsSVaLZ 2015-2050'!P228</f>
        <v>9116.5919557495872</v>
      </c>
      <c r="R228" s="156">
        <f>'[3]Navstevy nsSVaLZ 2015-2050'!Q228</f>
        <v>9149.8215437225153</v>
      </c>
      <c r="S228" s="156">
        <f>'[3]Navstevy nsSVaLZ 2015-2050'!R228</f>
        <v>9180.5476894046424</v>
      </c>
      <c r="T228" s="156">
        <f>'[3]Navstevy nsSVaLZ 2015-2050'!S228</f>
        <v>9209.397209312936</v>
      </c>
      <c r="U228" s="156">
        <f>'[3]Navstevy nsSVaLZ 2015-2050'!T228</f>
        <v>9236.7440044658942</v>
      </c>
      <c r="V228" s="156">
        <f>'[3]Navstevy nsSVaLZ 2015-2050'!U228</f>
        <v>9262.5828404052536</v>
      </c>
      <c r="W228" s="156">
        <f>'[3]Navstevy nsSVaLZ 2015-2050'!V228</f>
        <v>9286.9092482933283</v>
      </c>
      <c r="X228" s="156">
        <f>'[3]Navstevy nsSVaLZ 2015-2050'!W228</f>
        <v>9309.7195216805922</v>
      </c>
      <c r="Y228" s="156">
        <f>'[3]Navstevy nsSVaLZ 2015-2050'!X228</f>
        <v>9331.0107126899802</v>
      </c>
      <c r="Z228" s="156">
        <f>'[3]Navstevy nsSVaLZ 2015-2050'!Y228</f>
        <v>9355.391163081862</v>
      </c>
      <c r="AA228" s="156">
        <f>'[3]Navstevy nsSVaLZ 2015-2050'!Z228</f>
        <v>9382.8659524210507</v>
      </c>
      <c r="AB228" s="156">
        <f>'[3]Navstevy nsSVaLZ 2015-2050'!AA228</f>
        <v>9413.4432003175007</v>
      </c>
      <c r="AC228" s="156">
        <f>'[3]Navstevy nsSVaLZ 2015-2050'!AB228</f>
        <v>9447.1340485217879</v>
      </c>
      <c r="AD228" s="156">
        <f>'[3]Navstevy nsSVaLZ 2015-2050'!AC228</f>
        <v>9483.9526482204092</v>
      </c>
      <c r="AE228" s="156">
        <f>'[3]Navstevy nsSVaLZ 2015-2050'!AD228</f>
        <v>9519.6883927538693</v>
      </c>
      <c r="AF228" s="156">
        <f>'[3]Navstevy nsSVaLZ 2015-2050'!AE228</f>
        <v>9554.3367875279855</v>
      </c>
      <c r="AG228" s="156">
        <f>'[3]Navstevy nsSVaLZ 2015-2050'!AF228</f>
        <v>9587.8937419274389</v>
      </c>
      <c r="AH228" s="156">
        <f>'[3]Navstevy nsSVaLZ 2015-2050'!AG228</f>
        <v>9620.3555668898571</v>
      </c>
      <c r="AI228" s="156">
        <f>'[3]Navstevy nsSVaLZ 2015-2050'!AH228</f>
        <v>9651.7189722868316</v>
      </c>
      <c r="AJ228" s="156">
        <f>'[3]Navstevy nsSVaLZ 2015-2050'!AI228</f>
        <v>9683.0823755314505</v>
      </c>
      <c r="AK228" s="156">
        <f>'[3]Navstevy nsSVaLZ 2015-2050'!AJ228</f>
        <v>9714.4457766445612</v>
      </c>
      <c r="AL228" s="156">
        <f>'[3]Navstevy nsSVaLZ 2015-2050'!AK228</f>
        <v>9745.8091756467402</v>
      </c>
      <c r="AM228" s="156">
        <f>'[3]Navstevy nsSVaLZ 2015-2050'!AL228</f>
        <v>9777.1725725583037</v>
      </c>
      <c r="AN228" s="156">
        <f>'[3]Navstevy nsSVaLZ 2015-2050'!AM228</f>
        <v>9808.535967399308</v>
      </c>
    </row>
    <row r="229" spans="2:40" ht="13.35" hidden="1" customHeight="1" outlineLevel="1" x14ac:dyDescent="0.4">
      <c r="B229" s="18" t="str">
        <f>'[3]Navstevy nsSVaLZ 2015-2050'!A229</f>
        <v>OLD</v>
      </c>
      <c r="C229" s="66" t="str">
        <f>'[3]Navstevy nsSVaLZ 2015-2050'!B229</f>
        <v>KR</v>
      </c>
      <c r="D229" s="18" t="str">
        <f>'[3]Navstevy nsSVaLZ 2015-2050'!C229</f>
        <v>klinická farmakológia</v>
      </c>
      <c r="E229" s="156">
        <f>'[3]Navstevy nsSVaLZ 2015-2050'!D229</f>
        <v>0</v>
      </c>
      <c r="F229" s="156">
        <f>'[3]Navstevy nsSVaLZ 2015-2050'!E229</f>
        <v>0</v>
      </c>
      <c r="G229" s="156">
        <f>'[3]Navstevy nsSVaLZ 2015-2050'!F229</f>
        <v>0</v>
      </c>
      <c r="H229" s="156">
        <f>'[3]Navstevy nsSVaLZ 2015-2050'!G229</f>
        <v>0</v>
      </c>
      <c r="I229" s="156">
        <f>'[3]Navstevy nsSVaLZ 2015-2050'!H229</f>
        <v>0</v>
      </c>
      <c r="J229" s="156">
        <f>'[3]Navstevy nsSVaLZ 2015-2050'!I229</f>
        <v>0</v>
      </c>
      <c r="K229" s="156">
        <f>'[3]Navstevy nsSVaLZ 2015-2050'!J229</f>
        <v>0</v>
      </c>
      <c r="L229" s="156">
        <f>'[3]Navstevy nsSVaLZ 2015-2050'!K229</f>
        <v>0</v>
      </c>
      <c r="M229" s="156">
        <f>'[3]Navstevy nsSVaLZ 2015-2050'!L229</f>
        <v>0</v>
      </c>
      <c r="N229" s="156">
        <f>'[3]Navstevy nsSVaLZ 2015-2050'!M229</f>
        <v>0</v>
      </c>
      <c r="O229" s="156">
        <f>'[3]Navstevy nsSVaLZ 2015-2050'!N229</f>
        <v>0</v>
      </c>
      <c r="P229" s="156">
        <f>'[3]Navstevy nsSVaLZ 2015-2050'!O229</f>
        <v>0</v>
      </c>
      <c r="Q229" s="156">
        <f>'[3]Navstevy nsSVaLZ 2015-2050'!P229</f>
        <v>0</v>
      </c>
      <c r="R229" s="156">
        <f>'[3]Navstevy nsSVaLZ 2015-2050'!Q229</f>
        <v>0</v>
      </c>
      <c r="S229" s="156">
        <f>'[3]Navstevy nsSVaLZ 2015-2050'!R229</f>
        <v>0</v>
      </c>
      <c r="T229" s="156">
        <f>'[3]Navstevy nsSVaLZ 2015-2050'!S229</f>
        <v>0</v>
      </c>
      <c r="U229" s="156">
        <f>'[3]Navstevy nsSVaLZ 2015-2050'!T229</f>
        <v>0</v>
      </c>
      <c r="V229" s="156">
        <f>'[3]Navstevy nsSVaLZ 2015-2050'!U229</f>
        <v>0</v>
      </c>
      <c r="W229" s="156">
        <f>'[3]Navstevy nsSVaLZ 2015-2050'!V229</f>
        <v>0</v>
      </c>
      <c r="X229" s="156">
        <f>'[3]Navstevy nsSVaLZ 2015-2050'!W229</f>
        <v>0</v>
      </c>
      <c r="Y229" s="156">
        <f>'[3]Navstevy nsSVaLZ 2015-2050'!X229</f>
        <v>0</v>
      </c>
      <c r="Z229" s="156">
        <f>'[3]Navstevy nsSVaLZ 2015-2050'!Y229</f>
        <v>0</v>
      </c>
      <c r="AA229" s="156">
        <f>'[3]Navstevy nsSVaLZ 2015-2050'!Z229</f>
        <v>0</v>
      </c>
      <c r="AB229" s="156">
        <f>'[3]Navstevy nsSVaLZ 2015-2050'!AA229</f>
        <v>0</v>
      </c>
      <c r="AC229" s="156">
        <f>'[3]Navstevy nsSVaLZ 2015-2050'!AB229</f>
        <v>0</v>
      </c>
      <c r="AD229" s="156">
        <f>'[3]Navstevy nsSVaLZ 2015-2050'!AC229</f>
        <v>0</v>
      </c>
      <c r="AE229" s="156">
        <f>'[3]Navstevy nsSVaLZ 2015-2050'!AD229</f>
        <v>0</v>
      </c>
      <c r="AF229" s="156">
        <f>'[3]Navstevy nsSVaLZ 2015-2050'!AE229</f>
        <v>0</v>
      </c>
      <c r="AG229" s="156">
        <f>'[3]Navstevy nsSVaLZ 2015-2050'!AF229</f>
        <v>0</v>
      </c>
      <c r="AH229" s="156">
        <f>'[3]Navstevy nsSVaLZ 2015-2050'!AG229</f>
        <v>0</v>
      </c>
      <c r="AI229" s="156">
        <f>'[3]Navstevy nsSVaLZ 2015-2050'!AH229</f>
        <v>0</v>
      </c>
      <c r="AJ229" s="156">
        <f>'[3]Navstevy nsSVaLZ 2015-2050'!AI229</f>
        <v>0</v>
      </c>
      <c r="AK229" s="156">
        <f>'[3]Navstevy nsSVaLZ 2015-2050'!AJ229</f>
        <v>0</v>
      </c>
      <c r="AL229" s="156">
        <f>'[3]Navstevy nsSVaLZ 2015-2050'!AK229</f>
        <v>0</v>
      </c>
      <c r="AM229" s="156">
        <f>'[3]Navstevy nsSVaLZ 2015-2050'!AL229</f>
        <v>0</v>
      </c>
      <c r="AN229" s="156">
        <f>'[3]Navstevy nsSVaLZ 2015-2050'!AM229</f>
        <v>0</v>
      </c>
    </row>
    <row r="230" spans="2:40" ht="13.35" hidden="1" customHeight="1" outlineLevel="1" x14ac:dyDescent="0.4">
      <c r="B230" s="18" t="str">
        <f>'[3]Navstevy nsSVaLZ 2015-2050'!A230</f>
        <v>OLD</v>
      </c>
      <c r="C230" s="66" t="str">
        <f>'[3]Navstevy nsSVaLZ 2015-2050'!B230</f>
        <v>KR</v>
      </c>
      <c r="D230" s="18" t="str">
        <f>'[3]Navstevy nsSVaLZ 2015-2050'!C230</f>
        <v>klinická imunológia a alergológia</v>
      </c>
      <c r="E230" s="156">
        <f>'[3]Navstevy nsSVaLZ 2015-2050'!D230</f>
        <v>4</v>
      </c>
      <c r="F230" s="156">
        <f>'[3]Navstevy nsSVaLZ 2015-2050'!E230</f>
        <v>4.0319142688905716</v>
      </c>
      <c r="G230" s="156">
        <f>'[3]Navstevy nsSVaLZ 2015-2050'!F230</f>
        <v>4.0620572863348592</v>
      </c>
      <c r="H230" s="156">
        <f>'[3]Navstevy nsSVaLZ 2015-2050'!G230</f>
        <v>4.0902576409025766</v>
      </c>
      <c r="I230" s="156">
        <f>'[3]Navstevy nsSVaLZ 2015-2050'!H230</f>
        <v>4.1166296068805828</v>
      </c>
      <c r="J230" s="156">
        <f>'[3]Navstevy nsSVaLZ 2015-2050'!I230</f>
        <v>4.1410589099820188</v>
      </c>
      <c r="K230" s="156">
        <f>'[3]Navstevy nsSVaLZ 2015-2050'!J230</f>
        <v>4.1650189342867145</v>
      </c>
      <c r="L230" s="156">
        <f>'[3]Navstevy nsSVaLZ 2015-2050'!K230</f>
        <v>4.1875009433884802</v>
      </c>
      <c r="M230" s="156">
        <f>'[3]Navstevy nsSVaLZ 2015-2050'!L230</f>
        <v>4.2082822439126231</v>
      </c>
      <c r="N230" s="156">
        <f>'[3]Navstevy nsSVaLZ 2015-2050'!M230</f>
        <v>4.2275026007604755</v>
      </c>
      <c r="O230" s="156">
        <f>'[3]Navstevy nsSVaLZ 2015-2050'!N230</f>
        <v>4.2485677651162064</v>
      </c>
      <c r="P230" s="156">
        <f>'[3]Navstevy nsSVaLZ 2015-2050'!O230</f>
        <v>4.2675079605871646</v>
      </c>
      <c r="Q230" s="156">
        <f>'[3]Navstevy nsSVaLZ 2015-2050'!P230</f>
        <v>4.2846161230170772</v>
      </c>
      <c r="R230" s="156">
        <f>'[3]Navstevy nsSVaLZ 2015-2050'!Q230</f>
        <v>4.3002333656315423</v>
      </c>
      <c r="S230" s="156">
        <f>'[3]Navstevy nsSVaLZ 2015-2050'!R230</f>
        <v>4.3146740403734656</v>
      </c>
      <c r="T230" s="156">
        <f>'[3]Navstevy nsSVaLZ 2015-2050'!S230</f>
        <v>4.3282327384856938</v>
      </c>
      <c r="U230" s="156">
        <f>'[3]Navstevy nsSVaLZ 2015-2050'!T230</f>
        <v>4.3410851859785664</v>
      </c>
      <c r="V230" s="156">
        <f>'[3]Navstevy nsSVaLZ 2015-2050'!U230</f>
        <v>4.353228922761252</v>
      </c>
      <c r="W230" s="156">
        <f>'[3]Navstevy nsSVaLZ 2015-2050'!V230</f>
        <v>4.3646618485693001</v>
      </c>
      <c r="X230" s="156">
        <f>'[3]Navstevy nsSVaLZ 2015-2050'!W230</f>
        <v>4.3753822214454674</v>
      </c>
      <c r="Y230" s="156">
        <f>'[3]Navstevy nsSVaLZ 2015-2050'!X230</f>
        <v>4.3853886559464135</v>
      </c>
      <c r="Z230" s="156">
        <f>'[3]Navstevy nsSVaLZ 2015-2050'!Y230</f>
        <v>4.396846980651798</v>
      </c>
      <c r="AA230" s="156">
        <f>'[3]Navstevy nsSVaLZ 2015-2050'!Z230</f>
        <v>4.4097595828556226</v>
      </c>
      <c r="AB230" s="156">
        <f>'[3]Navstevy nsSVaLZ 2015-2050'!AA230</f>
        <v>4.4241302786123846</v>
      </c>
      <c r="AC230" s="156">
        <f>'[3]Navstevy nsSVaLZ 2015-2050'!AB230</f>
        <v>4.4399643043223067</v>
      </c>
      <c r="AD230" s="156">
        <f>'[3]Navstevy nsSVaLZ 2015-2050'!AC230</f>
        <v>4.4572683107603854</v>
      </c>
      <c r="AE230" s="156">
        <f>'[3]Navstevy nsSVaLZ 2015-2050'!AD230</f>
        <v>4.4740633968999504</v>
      </c>
      <c r="AF230" s="156">
        <f>'[3]Navstevy nsSVaLZ 2015-2050'!AE230</f>
        <v>4.4903474503715124</v>
      </c>
      <c r="AG230" s="156">
        <f>'[3]Navstevy nsSVaLZ 2015-2050'!AF230</f>
        <v>4.5061185486675779</v>
      </c>
      <c r="AH230" s="156">
        <f>'[3]Navstevy nsSVaLZ 2015-2050'!AG230</f>
        <v>4.521374958002518</v>
      </c>
      <c r="AI230" s="156">
        <f>'[3]Navstevy nsSVaLZ 2015-2050'!AH230</f>
        <v>4.5361151320816981</v>
      </c>
      <c r="AJ230" s="156">
        <f>'[3]Navstevy nsSVaLZ 2015-2050'!AI230</f>
        <v>4.5508553051493141</v>
      </c>
      <c r="AK230" s="156">
        <f>'[3]Navstevy nsSVaLZ 2015-2050'!AJ230</f>
        <v>4.5655954772151626</v>
      </c>
      <c r="AL230" s="156">
        <f>'[3]Navstevy nsSVaLZ 2015-2050'!AK230</f>
        <v>4.5803356482889166</v>
      </c>
      <c r="AM230" s="156">
        <f>'[3]Navstevy nsSVaLZ 2015-2050'!AL230</f>
        <v>4.5950758183801224</v>
      </c>
      <c r="AN230" s="156">
        <f>'[3]Navstevy nsSVaLZ 2015-2050'!AM230</f>
        <v>4.609815987498207</v>
      </c>
    </row>
    <row r="231" spans="2:40" ht="13.35" hidden="1" customHeight="1" outlineLevel="1" x14ac:dyDescent="0.4">
      <c r="B231" s="18" t="str">
        <f>'[3]Navstevy nsSVaLZ 2015-2050'!A231</f>
        <v>OLD</v>
      </c>
      <c r="C231" s="66" t="str">
        <f>'[3]Navstevy nsSVaLZ 2015-2050'!B231</f>
        <v>KR</v>
      </c>
      <c r="D231" s="18" t="str">
        <f>'[3]Navstevy nsSVaLZ 2015-2050'!C231</f>
        <v>klinická mikrobiológia</v>
      </c>
      <c r="E231" s="156">
        <f>'[3]Navstevy nsSVaLZ 2015-2050'!D231</f>
        <v>203</v>
      </c>
      <c r="F231" s="156">
        <f>'[3]Navstevy nsSVaLZ 2015-2050'!E231</f>
        <v>204.61964914619651</v>
      </c>
      <c r="G231" s="156">
        <f>'[3]Navstevy nsSVaLZ 2015-2050'!F231</f>
        <v>206.14940728149409</v>
      </c>
      <c r="H231" s="156">
        <f>'[3]Navstevy nsSVaLZ 2015-2050'!G231</f>
        <v>207.58057527580576</v>
      </c>
      <c r="I231" s="156">
        <f>'[3]Navstevy nsSVaLZ 2015-2050'!H231</f>
        <v>208.91895254918956</v>
      </c>
      <c r="J231" s="156">
        <f>'[3]Navstevy nsSVaLZ 2015-2050'!I231</f>
        <v>210.15873968158743</v>
      </c>
      <c r="K231" s="156">
        <f>'[3]Navstevy nsSVaLZ 2015-2050'!J231</f>
        <v>211.37471091505074</v>
      </c>
      <c r="L231" s="156">
        <f>'[3]Navstevy nsSVaLZ 2015-2050'!K231</f>
        <v>212.51567287696537</v>
      </c>
      <c r="M231" s="156">
        <f>'[3]Navstevy nsSVaLZ 2015-2050'!L231</f>
        <v>213.57032387856563</v>
      </c>
      <c r="N231" s="156">
        <f>'[3]Navstevy nsSVaLZ 2015-2050'!M231</f>
        <v>214.54575698859412</v>
      </c>
      <c r="O231" s="156">
        <f>'[3]Navstevy nsSVaLZ 2015-2050'!N231</f>
        <v>215.61481407964749</v>
      </c>
      <c r="P231" s="156">
        <f>'[3]Navstevy nsSVaLZ 2015-2050'!O231</f>
        <v>216.57602899979864</v>
      </c>
      <c r="Q231" s="156">
        <f>'[3]Navstevy nsSVaLZ 2015-2050'!P231</f>
        <v>217.44426824311671</v>
      </c>
      <c r="R231" s="156">
        <f>'[3]Navstevy nsSVaLZ 2015-2050'!Q231</f>
        <v>218.23684330580082</v>
      </c>
      <c r="S231" s="156">
        <f>'[3]Navstevy nsSVaLZ 2015-2050'!R231</f>
        <v>218.96970754895341</v>
      </c>
      <c r="T231" s="156">
        <f>'[3]Navstevy nsSVaLZ 2015-2050'!S231</f>
        <v>219.657811478149</v>
      </c>
      <c r="U231" s="156">
        <f>'[3]Navstevy nsSVaLZ 2015-2050'!T231</f>
        <v>220.31007318841228</v>
      </c>
      <c r="V231" s="156">
        <f>'[3]Navstevy nsSVaLZ 2015-2050'!U231</f>
        <v>220.92636783013356</v>
      </c>
      <c r="W231" s="156">
        <f>'[3]Navstevy nsSVaLZ 2015-2050'!V231</f>
        <v>221.50658881489201</v>
      </c>
      <c r="X231" s="156">
        <f>'[3]Navstevy nsSVaLZ 2015-2050'!W231</f>
        <v>222.0506477383575</v>
      </c>
      <c r="Y231" s="156">
        <f>'[3]Navstevy nsSVaLZ 2015-2050'!X231</f>
        <v>222.55847428928053</v>
      </c>
      <c r="Z231" s="156">
        <f>'[3]Navstevy nsSVaLZ 2015-2050'!Y231</f>
        <v>223.13998426807879</v>
      </c>
      <c r="AA231" s="156">
        <f>'[3]Navstevy nsSVaLZ 2015-2050'!Z231</f>
        <v>223.7952988299229</v>
      </c>
      <c r="AB231" s="156">
        <f>'[3]Navstevy nsSVaLZ 2015-2050'!AA231</f>
        <v>224.52461163957855</v>
      </c>
      <c r="AC231" s="156">
        <f>'[3]Navstevy nsSVaLZ 2015-2050'!AB231</f>
        <v>225.3281884443571</v>
      </c>
      <c r="AD231" s="156">
        <f>'[3]Navstevy nsSVaLZ 2015-2050'!AC231</f>
        <v>226.20636677108959</v>
      </c>
      <c r="AE231" s="156">
        <f>'[3]Navstevy nsSVaLZ 2015-2050'!AD231</f>
        <v>227.05871739267252</v>
      </c>
      <c r="AF231" s="156">
        <f>'[3]Navstevy nsSVaLZ 2015-2050'!AE231</f>
        <v>227.88513310635429</v>
      </c>
      <c r="AG231" s="156">
        <f>'[3]Navstevy nsSVaLZ 2015-2050'!AF231</f>
        <v>228.68551634487963</v>
      </c>
      <c r="AH231" s="156">
        <f>'[3]Navstevy nsSVaLZ 2015-2050'!AG231</f>
        <v>229.45977911862784</v>
      </c>
      <c r="AI231" s="156">
        <f>'[3]Navstevy nsSVaLZ 2015-2050'!AH231</f>
        <v>230.20784295314621</v>
      </c>
      <c r="AJ231" s="156">
        <f>'[3]Navstevy nsSVaLZ 2015-2050'!AI231</f>
        <v>230.95590673632771</v>
      </c>
      <c r="AK231" s="156">
        <f>'[3]Navstevy nsSVaLZ 2015-2050'!AJ231</f>
        <v>231.70397046866952</v>
      </c>
      <c r="AL231" s="156">
        <f>'[3]Navstevy nsSVaLZ 2015-2050'!AK231</f>
        <v>232.45203415066251</v>
      </c>
      <c r="AM231" s="156">
        <f>'[3]Navstevy nsSVaLZ 2015-2050'!AL231</f>
        <v>233.20009778279123</v>
      </c>
      <c r="AN231" s="156">
        <f>'[3]Navstevy nsSVaLZ 2015-2050'!AM231</f>
        <v>233.94816136553399</v>
      </c>
    </row>
    <row r="232" spans="2:40" ht="13.35" hidden="1" customHeight="1" outlineLevel="1" x14ac:dyDescent="0.4">
      <c r="B232" s="18" t="str">
        <f>'[3]Navstevy nsSVaLZ 2015-2050'!A232</f>
        <v>OLD</v>
      </c>
      <c r="C232" s="66" t="str">
        <f>'[3]Navstevy nsSVaLZ 2015-2050'!B232</f>
        <v>KR</v>
      </c>
      <c r="D232" s="18" t="str">
        <f>'[3]Navstevy nsSVaLZ 2015-2050'!C232</f>
        <v>laboratórna medicína</v>
      </c>
      <c r="E232" s="156">
        <f>'[3]Navstevy nsSVaLZ 2015-2050'!D232</f>
        <v>0</v>
      </c>
      <c r="F232" s="156">
        <f>'[3]Navstevy nsSVaLZ 2015-2050'!E232</f>
        <v>0</v>
      </c>
      <c r="G232" s="156">
        <f>'[3]Navstevy nsSVaLZ 2015-2050'!F232</f>
        <v>0</v>
      </c>
      <c r="H232" s="156">
        <f>'[3]Navstevy nsSVaLZ 2015-2050'!G232</f>
        <v>0</v>
      </c>
      <c r="I232" s="156">
        <f>'[3]Navstevy nsSVaLZ 2015-2050'!H232</f>
        <v>0</v>
      </c>
      <c r="J232" s="156">
        <f>'[3]Navstevy nsSVaLZ 2015-2050'!I232</f>
        <v>0</v>
      </c>
      <c r="K232" s="156">
        <f>'[3]Navstevy nsSVaLZ 2015-2050'!J232</f>
        <v>0</v>
      </c>
      <c r="L232" s="156">
        <f>'[3]Navstevy nsSVaLZ 2015-2050'!K232</f>
        <v>0</v>
      </c>
      <c r="M232" s="156">
        <f>'[3]Navstevy nsSVaLZ 2015-2050'!L232</f>
        <v>0</v>
      </c>
      <c r="N232" s="156">
        <f>'[3]Navstevy nsSVaLZ 2015-2050'!M232</f>
        <v>0</v>
      </c>
      <c r="O232" s="156">
        <f>'[3]Navstevy nsSVaLZ 2015-2050'!N232</f>
        <v>0</v>
      </c>
      <c r="P232" s="156">
        <f>'[3]Navstevy nsSVaLZ 2015-2050'!O232</f>
        <v>0</v>
      </c>
      <c r="Q232" s="156">
        <f>'[3]Navstevy nsSVaLZ 2015-2050'!P232</f>
        <v>0</v>
      </c>
      <c r="R232" s="156">
        <f>'[3]Navstevy nsSVaLZ 2015-2050'!Q232</f>
        <v>0</v>
      </c>
      <c r="S232" s="156">
        <f>'[3]Navstevy nsSVaLZ 2015-2050'!R232</f>
        <v>0</v>
      </c>
      <c r="T232" s="156">
        <f>'[3]Navstevy nsSVaLZ 2015-2050'!S232</f>
        <v>0</v>
      </c>
      <c r="U232" s="156">
        <f>'[3]Navstevy nsSVaLZ 2015-2050'!T232</f>
        <v>0</v>
      </c>
      <c r="V232" s="156">
        <f>'[3]Navstevy nsSVaLZ 2015-2050'!U232</f>
        <v>0</v>
      </c>
      <c r="W232" s="156">
        <f>'[3]Navstevy nsSVaLZ 2015-2050'!V232</f>
        <v>0</v>
      </c>
      <c r="X232" s="156">
        <f>'[3]Navstevy nsSVaLZ 2015-2050'!W232</f>
        <v>0</v>
      </c>
      <c r="Y232" s="156">
        <f>'[3]Navstevy nsSVaLZ 2015-2050'!X232</f>
        <v>0</v>
      </c>
      <c r="Z232" s="156">
        <f>'[3]Navstevy nsSVaLZ 2015-2050'!Y232</f>
        <v>0</v>
      </c>
      <c r="AA232" s="156">
        <f>'[3]Navstevy nsSVaLZ 2015-2050'!Z232</f>
        <v>0</v>
      </c>
      <c r="AB232" s="156">
        <f>'[3]Navstevy nsSVaLZ 2015-2050'!AA232</f>
        <v>0</v>
      </c>
      <c r="AC232" s="156">
        <f>'[3]Navstevy nsSVaLZ 2015-2050'!AB232</f>
        <v>0</v>
      </c>
      <c r="AD232" s="156">
        <f>'[3]Navstevy nsSVaLZ 2015-2050'!AC232</f>
        <v>0</v>
      </c>
      <c r="AE232" s="156">
        <f>'[3]Navstevy nsSVaLZ 2015-2050'!AD232</f>
        <v>0</v>
      </c>
      <c r="AF232" s="156">
        <f>'[3]Navstevy nsSVaLZ 2015-2050'!AE232</f>
        <v>0</v>
      </c>
      <c r="AG232" s="156">
        <f>'[3]Navstevy nsSVaLZ 2015-2050'!AF232</f>
        <v>0</v>
      </c>
      <c r="AH232" s="156">
        <f>'[3]Navstevy nsSVaLZ 2015-2050'!AG232</f>
        <v>0</v>
      </c>
      <c r="AI232" s="156">
        <f>'[3]Navstevy nsSVaLZ 2015-2050'!AH232</f>
        <v>0</v>
      </c>
      <c r="AJ232" s="156">
        <f>'[3]Navstevy nsSVaLZ 2015-2050'!AI232</f>
        <v>0</v>
      </c>
      <c r="AK232" s="156">
        <f>'[3]Navstevy nsSVaLZ 2015-2050'!AJ232</f>
        <v>0</v>
      </c>
      <c r="AL232" s="156">
        <f>'[3]Navstevy nsSVaLZ 2015-2050'!AK232</f>
        <v>0</v>
      </c>
      <c r="AM232" s="156">
        <f>'[3]Navstevy nsSVaLZ 2015-2050'!AL232</f>
        <v>0</v>
      </c>
      <c r="AN232" s="156">
        <f>'[3]Navstevy nsSVaLZ 2015-2050'!AM232</f>
        <v>0</v>
      </c>
    </row>
    <row r="233" spans="2:40" ht="13.35" hidden="1" customHeight="1" outlineLevel="1" x14ac:dyDescent="0.4">
      <c r="B233" s="18" t="str">
        <f>'[3]Navstevy nsSVaLZ 2015-2050'!A233</f>
        <v>OLD</v>
      </c>
      <c r="C233" s="66" t="str">
        <f>'[3]Navstevy nsSVaLZ 2015-2050'!B233</f>
        <v>KR</v>
      </c>
      <c r="D233" s="18" t="str">
        <f>'[3]Navstevy nsSVaLZ 2015-2050'!C233</f>
        <v>laboratórne a diagnostické metódy v hematológii a transfúziológii</v>
      </c>
      <c r="E233" s="156">
        <f>'[3]Navstevy nsSVaLZ 2015-2050'!D233</f>
        <v>474</v>
      </c>
      <c r="F233" s="156">
        <f>'[3]Navstevy nsSVaLZ 2015-2050'!E233</f>
        <v>477.78184086353275</v>
      </c>
      <c r="G233" s="156">
        <f>'[3]Navstevy nsSVaLZ 2015-2050'!F233</f>
        <v>481.35378843068082</v>
      </c>
      <c r="H233" s="156">
        <f>'[3]Navstevy nsSVaLZ 2015-2050'!G233</f>
        <v>484.69553044695539</v>
      </c>
      <c r="I233" s="156">
        <f>'[3]Navstevy nsSVaLZ 2015-2050'!H233</f>
        <v>487.82060841534906</v>
      </c>
      <c r="J233" s="156">
        <f>'[3]Navstevy nsSVaLZ 2015-2050'!I233</f>
        <v>490.71548083286922</v>
      </c>
      <c r="K233" s="156">
        <f>'[3]Navstevy nsSVaLZ 2015-2050'!J233</f>
        <v>493.55474371297566</v>
      </c>
      <c r="L233" s="156">
        <f>'[3]Navstevy nsSVaLZ 2015-2050'!K233</f>
        <v>496.21886179153495</v>
      </c>
      <c r="M233" s="156">
        <f>'[3]Navstevy nsSVaLZ 2015-2050'!L233</f>
        <v>498.68144590364585</v>
      </c>
      <c r="N233" s="156">
        <f>'[3]Navstevy nsSVaLZ 2015-2050'!M233</f>
        <v>500.95905819011631</v>
      </c>
      <c r="O233" s="156">
        <f>'[3]Navstevy nsSVaLZ 2015-2050'!N233</f>
        <v>503.45528016627048</v>
      </c>
      <c r="P233" s="156">
        <f>'[3]Navstevy nsSVaLZ 2015-2050'!O233</f>
        <v>505.69969332957908</v>
      </c>
      <c r="Q233" s="156">
        <f>'[3]Navstevy nsSVaLZ 2015-2050'!P233</f>
        <v>507.72701057752374</v>
      </c>
      <c r="R233" s="156">
        <f>'[3]Navstevy nsSVaLZ 2015-2050'!Q233</f>
        <v>509.57765382733788</v>
      </c>
      <c r="S233" s="156">
        <f>'[3]Navstevy nsSVaLZ 2015-2050'!R233</f>
        <v>511.28887378425577</v>
      </c>
      <c r="T233" s="156">
        <f>'[3]Navstevy nsSVaLZ 2015-2050'!S233</f>
        <v>512.89557951055485</v>
      </c>
      <c r="U233" s="156">
        <f>'[3]Navstevy nsSVaLZ 2015-2050'!T233</f>
        <v>514.41859453846018</v>
      </c>
      <c r="V233" s="156">
        <f>'[3]Navstevy nsSVaLZ 2015-2050'!U233</f>
        <v>515.85762734720845</v>
      </c>
      <c r="W233" s="156">
        <f>'[3]Navstevy nsSVaLZ 2015-2050'!V233</f>
        <v>517.21242905546217</v>
      </c>
      <c r="X233" s="156">
        <f>'[3]Navstevy nsSVaLZ 2015-2050'!W233</f>
        <v>518.48279324128794</v>
      </c>
      <c r="Y233" s="156">
        <f>'[3]Navstevy nsSVaLZ 2015-2050'!X233</f>
        <v>519.66855572965005</v>
      </c>
      <c r="Z233" s="156">
        <f>'[3]Navstevy nsSVaLZ 2015-2050'!Y233</f>
        <v>521.02636720723808</v>
      </c>
      <c r="AA233" s="156">
        <f>'[3]Navstevy nsSVaLZ 2015-2050'!Z233</f>
        <v>522.55651056839133</v>
      </c>
      <c r="AB233" s="156">
        <f>'[3]Navstevy nsSVaLZ 2015-2050'!AA233</f>
        <v>524.25943801556764</v>
      </c>
      <c r="AC233" s="156">
        <f>'[3]Navstevy nsSVaLZ 2015-2050'!AB233</f>
        <v>526.13577006219339</v>
      </c>
      <c r="AD233" s="156">
        <f>'[3]Navstevy nsSVaLZ 2015-2050'!AC233</f>
        <v>528.18629482510573</v>
      </c>
      <c r="AE233" s="156">
        <f>'[3]Navstevy nsSVaLZ 2015-2050'!AD233</f>
        <v>530.17651253264421</v>
      </c>
      <c r="AF233" s="156">
        <f>'[3]Navstevy nsSVaLZ 2015-2050'!AE233</f>
        <v>532.10617286902425</v>
      </c>
      <c r="AG233" s="156">
        <f>'[3]Navstevy nsSVaLZ 2015-2050'!AF233</f>
        <v>533.97504801710807</v>
      </c>
      <c r="AH233" s="156">
        <f>'[3]Navstevy nsSVaLZ 2015-2050'!AG233</f>
        <v>535.78293252329843</v>
      </c>
      <c r="AI233" s="156">
        <f>'[3]Navstevy nsSVaLZ 2015-2050'!AH233</f>
        <v>537.52964315168117</v>
      </c>
      <c r="AJ233" s="156">
        <f>'[3]Navstevy nsSVaLZ 2015-2050'!AI233</f>
        <v>539.27635366019365</v>
      </c>
      <c r="AK233" s="156">
        <f>'[3]Navstevy nsSVaLZ 2015-2050'!AJ233</f>
        <v>541.02306404999672</v>
      </c>
      <c r="AL233" s="156">
        <f>'[3]Navstevy nsSVaLZ 2015-2050'!AK233</f>
        <v>542.76977432223657</v>
      </c>
      <c r="AM233" s="156">
        <f>'[3]Navstevy nsSVaLZ 2015-2050'!AL233</f>
        <v>544.5164844780445</v>
      </c>
      <c r="AN233" s="156">
        <f>'[3]Navstevy nsSVaLZ 2015-2050'!AM233</f>
        <v>546.26319451853749</v>
      </c>
    </row>
    <row r="234" spans="2:40" ht="13.35" hidden="1" customHeight="1" outlineLevel="1" x14ac:dyDescent="0.4">
      <c r="B234" s="18" t="str">
        <f>'[3]Navstevy nsSVaLZ 2015-2050'!A234</f>
        <v>OLD</v>
      </c>
      <c r="C234" s="66" t="str">
        <f>'[3]Navstevy nsSVaLZ 2015-2050'!B234</f>
        <v>KR</v>
      </c>
      <c r="D234" s="18" t="str">
        <f>'[3]Navstevy nsSVaLZ 2015-2050'!C234</f>
        <v>lekárska genetika</v>
      </c>
      <c r="E234" s="156">
        <f>'[3]Navstevy nsSVaLZ 2015-2050'!D234</f>
        <v>2367</v>
      </c>
      <c r="F234" s="156">
        <f>'[3]Navstevy nsSVaLZ 2015-2050'!E234</f>
        <v>2385.8852686159958</v>
      </c>
      <c r="G234" s="156">
        <f>'[3]Navstevy nsSVaLZ 2015-2050'!F234</f>
        <v>2403.7223991886531</v>
      </c>
      <c r="H234" s="156">
        <f>'[3]Navstevy nsSVaLZ 2015-2050'!G234</f>
        <v>2420.4099590041001</v>
      </c>
      <c r="I234" s="156">
        <f>'[3]Navstevy nsSVaLZ 2015-2050'!H234</f>
        <v>2436.0155698715848</v>
      </c>
      <c r="J234" s="156">
        <f>'[3]Navstevy nsSVaLZ 2015-2050'!I234</f>
        <v>2450.4716099818597</v>
      </c>
      <c r="K234" s="156">
        <f>'[3]Navstevy nsSVaLZ 2015-2050'!J234</f>
        <v>2464.6499543641635</v>
      </c>
      <c r="L234" s="156">
        <f>'[3]Navstevy nsSVaLZ 2015-2050'!K234</f>
        <v>2477.9536832501335</v>
      </c>
      <c r="M234" s="156">
        <f>'[3]Navstevy nsSVaLZ 2015-2050'!L234</f>
        <v>2490.251017835295</v>
      </c>
      <c r="N234" s="156">
        <f>'[3]Navstevy nsSVaLZ 2015-2050'!M234</f>
        <v>2501.6246640000113</v>
      </c>
      <c r="O234" s="156">
        <f>'[3]Navstevy nsSVaLZ 2015-2050'!N234</f>
        <v>2514.0899750075155</v>
      </c>
      <c r="P234" s="156">
        <f>'[3]Navstevy nsSVaLZ 2015-2050'!O234</f>
        <v>2525.2978356774552</v>
      </c>
      <c r="Q234" s="156">
        <f>'[3]Navstevy nsSVaLZ 2015-2050'!P234</f>
        <v>2535.4215907953562</v>
      </c>
      <c r="R234" s="156">
        <f>'[3]Navstevy nsSVaLZ 2015-2050'!Q234</f>
        <v>2544.6630941124663</v>
      </c>
      <c r="S234" s="156">
        <f>'[3]Navstevy nsSVaLZ 2015-2050'!R234</f>
        <v>2553.2083633909992</v>
      </c>
      <c r="T234" s="156">
        <f>'[3]Navstevy nsSVaLZ 2015-2050'!S234</f>
        <v>2561.2317229989103</v>
      </c>
      <c r="U234" s="156">
        <f>'[3]Navstevy nsSVaLZ 2015-2050'!T234</f>
        <v>2568.8371588028176</v>
      </c>
      <c r="V234" s="156">
        <f>'[3]Navstevy nsSVaLZ 2015-2050'!U234</f>
        <v>2576.0232150439715</v>
      </c>
      <c r="W234" s="156">
        <f>'[3]Navstevy nsSVaLZ 2015-2050'!V234</f>
        <v>2582.7886488908839</v>
      </c>
      <c r="X234" s="156">
        <f>'[3]Navstevy nsSVaLZ 2015-2050'!W234</f>
        <v>2589.1324295403556</v>
      </c>
      <c r="Y234" s="156">
        <f>'[3]Navstevy nsSVaLZ 2015-2050'!X234</f>
        <v>2595.0537371562905</v>
      </c>
      <c r="Z234" s="156">
        <f>'[3]Navstevy nsSVaLZ 2015-2050'!Y234</f>
        <v>2601.8342008007016</v>
      </c>
      <c r="AA234" s="156">
        <f>'[3]Navstevy nsSVaLZ 2015-2050'!Z234</f>
        <v>2609.4752331548152</v>
      </c>
      <c r="AB234" s="156">
        <f>'[3]Navstevy nsSVaLZ 2015-2050'!AA234</f>
        <v>2617.9790923688793</v>
      </c>
      <c r="AC234" s="156">
        <f>'[3]Navstevy nsSVaLZ 2015-2050'!AB234</f>
        <v>2627.3488770827257</v>
      </c>
      <c r="AD234" s="156">
        <f>'[3]Navstevy nsSVaLZ 2015-2050'!AC234</f>
        <v>2637.5885228924585</v>
      </c>
      <c r="AE234" s="156">
        <f>'[3]Navstevy nsSVaLZ 2015-2050'!AD234</f>
        <v>2647.527015115546</v>
      </c>
      <c r="AF234" s="156">
        <f>'[3]Navstevy nsSVaLZ 2015-2050'!AE234</f>
        <v>2657.1631037573425</v>
      </c>
      <c r="AG234" s="156">
        <f>'[3]Navstevy nsSVaLZ 2015-2050'!AF234</f>
        <v>2666.4956511740393</v>
      </c>
      <c r="AH234" s="156">
        <f>'[3]Navstevy nsSVaLZ 2015-2050'!AG234</f>
        <v>2675.5236313979899</v>
      </c>
      <c r="AI234" s="156">
        <f>'[3]Navstevy nsSVaLZ 2015-2050'!AH234</f>
        <v>2684.2461294093446</v>
      </c>
      <c r="AJ234" s="156">
        <f>'[3]Navstevy nsSVaLZ 2015-2050'!AI234</f>
        <v>2692.9686268221062</v>
      </c>
      <c r="AK234" s="156">
        <f>'[3]Navstevy nsSVaLZ 2015-2050'!AJ234</f>
        <v>2701.6911236420724</v>
      </c>
      <c r="AL234" s="156">
        <f>'[3]Navstevy nsSVaLZ 2015-2050'!AK234</f>
        <v>2710.4136198749661</v>
      </c>
      <c r="AM234" s="156">
        <f>'[3]Navstevy nsSVaLZ 2015-2050'!AL234</f>
        <v>2719.1361155264372</v>
      </c>
      <c r="AN234" s="156">
        <f>'[3]Navstevy nsSVaLZ 2015-2050'!AM234</f>
        <v>2727.8586106020634</v>
      </c>
    </row>
    <row r="235" spans="2:40" ht="13.35" hidden="1" customHeight="1" outlineLevel="1" x14ac:dyDescent="0.4">
      <c r="B235" s="18" t="str">
        <f>'[3]Navstevy nsSVaLZ 2015-2050'!A235</f>
        <v>OLD</v>
      </c>
      <c r="C235" s="66" t="str">
        <f>'[3]Navstevy nsSVaLZ 2015-2050'!B235</f>
        <v>KR</v>
      </c>
      <c r="D235" s="18" t="str">
        <f>'[3]Navstevy nsSVaLZ 2015-2050'!C235</f>
        <v>magnetická rezonancia</v>
      </c>
      <c r="E235" s="156">
        <f>'[3]Navstevy nsSVaLZ 2015-2050'!D235</f>
        <v>2539</v>
      </c>
      <c r="F235" s="156">
        <f>'[3]Navstevy nsSVaLZ 2015-2050'!E235</f>
        <v>2559.2575821782902</v>
      </c>
      <c r="G235" s="156">
        <f>'[3]Navstevy nsSVaLZ 2015-2050'!F235</f>
        <v>2578.3908625010517</v>
      </c>
      <c r="H235" s="156">
        <f>'[3]Navstevy nsSVaLZ 2015-2050'!G235</f>
        <v>2596.2910375629103</v>
      </c>
      <c r="I235" s="156">
        <f>'[3]Navstevy nsSVaLZ 2015-2050'!H235</f>
        <v>2613.0306429674497</v>
      </c>
      <c r="J235" s="156">
        <f>'[3]Navstevy nsSVaLZ 2015-2050'!I235</f>
        <v>2628.5371431110862</v>
      </c>
      <c r="K235" s="156">
        <f>'[3]Navstevy nsSVaLZ 2015-2050'!J235</f>
        <v>2643.7457685384916</v>
      </c>
      <c r="L235" s="156">
        <f>'[3]Navstevy nsSVaLZ 2015-2050'!K235</f>
        <v>2658.0162238158373</v>
      </c>
      <c r="M235" s="156">
        <f>'[3]Navstevy nsSVaLZ 2015-2050'!L235</f>
        <v>2671.207154323537</v>
      </c>
      <c r="N235" s="156">
        <f>'[3]Navstevy nsSVaLZ 2015-2050'!M235</f>
        <v>2683.4072758327111</v>
      </c>
      <c r="O235" s="156">
        <f>'[3]Navstevy nsSVaLZ 2015-2050'!N235</f>
        <v>2696.7783889075117</v>
      </c>
      <c r="P235" s="156">
        <f>'[3]Navstevy nsSVaLZ 2015-2050'!O235</f>
        <v>2708.8006779827028</v>
      </c>
      <c r="Q235" s="156">
        <f>'[3]Navstevy nsSVaLZ 2015-2050'!P235</f>
        <v>2719.6600840850901</v>
      </c>
      <c r="R235" s="156">
        <f>'[3]Navstevy nsSVaLZ 2015-2050'!Q235</f>
        <v>2729.5731288346219</v>
      </c>
      <c r="S235" s="156">
        <f>'[3]Navstevy nsSVaLZ 2015-2050'!R235</f>
        <v>2738.7393471270575</v>
      </c>
      <c r="T235" s="156">
        <f>'[3]Navstevy nsSVaLZ 2015-2050'!S235</f>
        <v>2747.3457307537947</v>
      </c>
      <c r="U235" s="156">
        <f>'[3]Navstevy nsSVaLZ 2015-2050'!T235</f>
        <v>2755.5038217998954</v>
      </c>
      <c r="V235" s="156">
        <f>'[3]Navstevy nsSVaLZ 2015-2050'!U235</f>
        <v>2763.212058722705</v>
      </c>
      <c r="W235" s="156">
        <f>'[3]Navstevy nsSVaLZ 2015-2050'!V235</f>
        <v>2770.4691083793637</v>
      </c>
      <c r="X235" s="156">
        <f>'[3]Navstevy nsSVaLZ 2015-2050'!W235</f>
        <v>2777.2738650625106</v>
      </c>
      <c r="Y235" s="156">
        <f>'[3]Navstevy nsSVaLZ 2015-2050'!X235</f>
        <v>2783.6254493619863</v>
      </c>
      <c r="Z235" s="156">
        <f>'[3]Navstevy nsSVaLZ 2015-2050'!Y235</f>
        <v>2790.8986209687291</v>
      </c>
      <c r="AA235" s="156">
        <f>'[3]Navstevy nsSVaLZ 2015-2050'!Z235</f>
        <v>2799.0948952176072</v>
      </c>
      <c r="AB235" s="156">
        <f>'[3]Navstevy nsSVaLZ 2015-2050'!AA235</f>
        <v>2808.216694349212</v>
      </c>
      <c r="AC235" s="156">
        <f>'[3]Navstevy nsSVaLZ 2015-2050'!AB235</f>
        <v>2818.2673421685849</v>
      </c>
      <c r="AD235" s="156">
        <f>'[3]Navstevy nsSVaLZ 2015-2050'!AC235</f>
        <v>2829.2510602551552</v>
      </c>
      <c r="AE235" s="156">
        <f>'[3]Navstevy nsSVaLZ 2015-2050'!AD235</f>
        <v>2839.911741182244</v>
      </c>
      <c r="AF235" s="156">
        <f>'[3]Navstevy nsSVaLZ 2015-2050'!AE235</f>
        <v>2850.2480441233179</v>
      </c>
      <c r="AG235" s="156">
        <f>'[3]Navstevy nsSVaLZ 2015-2050'!AF235</f>
        <v>2860.2587487667456</v>
      </c>
      <c r="AH235" s="156">
        <f>'[3]Navstevy nsSVaLZ 2015-2050'!AG235</f>
        <v>2869.9427545920989</v>
      </c>
      <c r="AI235" s="156">
        <f>'[3]Navstevy nsSVaLZ 2015-2050'!AH235</f>
        <v>2879.2990800888583</v>
      </c>
      <c r="AJ235" s="156">
        <f>'[3]Navstevy nsSVaLZ 2015-2050'!AI235</f>
        <v>2888.6554049435272</v>
      </c>
      <c r="AK235" s="156">
        <f>'[3]Navstevy nsSVaLZ 2015-2050'!AJ235</f>
        <v>2898.0117291623246</v>
      </c>
      <c r="AL235" s="156">
        <f>'[3]Navstevy nsSVaLZ 2015-2050'!AK235</f>
        <v>2907.3680527513898</v>
      </c>
      <c r="AM235" s="156">
        <f>'[3]Navstevy nsSVaLZ 2015-2050'!AL235</f>
        <v>2916.724375716783</v>
      </c>
      <c r="AN235" s="156">
        <f>'[3]Navstevy nsSVaLZ 2015-2050'!AM235</f>
        <v>2926.080698064487</v>
      </c>
    </row>
    <row r="236" spans="2:40" ht="13.35" hidden="1" customHeight="1" outlineLevel="1" x14ac:dyDescent="0.4">
      <c r="B236" s="18" t="str">
        <f>'[3]Navstevy nsSVaLZ 2015-2050'!A236</f>
        <v>OLD</v>
      </c>
      <c r="C236" s="66" t="str">
        <f>'[3]Navstevy nsSVaLZ 2015-2050'!B236</f>
        <v>KR</v>
      </c>
      <c r="D236" s="18" t="str">
        <f>'[3]Navstevy nsSVaLZ 2015-2050'!C236</f>
        <v>mamológia</v>
      </c>
      <c r="E236" s="156">
        <f>'[3]Navstevy nsSVaLZ 2015-2050'!D236</f>
        <v>0</v>
      </c>
      <c r="F236" s="156">
        <f>'[3]Navstevy nsSVaLZ 2015-2050'!E236</f>
        <v>0</v>
      </c>
      <c r="G236" s="156">
        <f>'[3]Navstevy nsSVaLZ 2015-2050'!F236</f>
        <v>0</v>
      </c>
      <c r="H236" s="156">
        <f>'[3]Navstevy nsSVaLZ 2015-2050'!G236</f>
        <v>0</v>
      </c>
      <c r="I236" s="156">
        <f>'[3]Navstevy nsSVaLZ 2015-2050'!H236</f>
        <v>0</v>
      </c>
      <c r="J236" s="156">
        <f>'[3]Navstevy nsSVaLZ 2015-2050'!I236</f>
        <v>0</v>
      </c>
      <c r="K236" s="156">
        <f>'[3]Navstevy nsSVaLZ 2015-2050'!J236</f>
        <v>0</v>
      </c>
      <c r="L236" s="156">
        <f>'[3]Navstevy nsSVaLZ 2015-2050'!K236</f>
        <v>0</v>
      </c>
      <c r="M236" s="156">
        <f>'[3]Navstevy nsSVaLZ 2015-2050'!L236</f>
        <v>0</v>
      </c>
      <c r="N236" s="156">
        <f>'[3]Navstevy nsSVaLZ 2015-2050'!M236</f>
        <v>0</v>
      </c>
      <c r="O236" s="156">
        <f>'[3]Navstevy nsSVaLZ 2015-2050'!N236</f>
        <v>0</v>
      </c>
      <c r="P236" s="156">
        <f>'[3]Navstevy nsSVaLZ 2015-2050'!O236</f>
        <v>0</v>
      </c>
      <c r="Q236" s="156">
        <f>'[3]Navstevy nsSVaLZ 2015-2050'!P236</f>
        <v>0</v>
      </c>
      <c r="R236" s="156">
        <f>'[3]Navstevy nsSVaLZ 2015-2050'!Q236</f>
        <v>0</v>
      </c>
      <c r="S236" s="156">
        <f>'[3]Navstevy nsSVaLZ 2015-2050'!R236</f>
        <v>0</v>
      </c>
      <c r="T236" s="156">
        <f>'[3]Navstevy nsSVaLZ 2015-2050'!S236</f>
        <v>0</v>
      </c>
      <c r="U236" s="156">
        <f>'[3]Navstevy nsSVaLZ 2015-2050'!T236</f>
        <v>0</v>
      </c>
      <c r="V236" s="156">
        <f>'[3]Navstevy nsSVaLZ 2015-2050'!U236</f>
        <v>0</v>
      </c>
      <c r="W236" s="156">
        <f>'[3]Navstevy nsSVaLZ 2015-2050'!V236</f>
        <v>0</v>
      </c>
      <c r="X236" s="156">
        <f>'[3]Navstevy nsSVaLZ 2015-2050'!W236</f>
        <v>0</v>
      </c>
      <c r="Y236" s="156">
        <f>'[3]Navstevy nsSVaLZ 2015-2050'!X236</f>
        <v>0</v>
      </c>
      <c r="Z236" s="156">
        <f>'[3]Navstevy nsSVaLZ 2015-2050'!Y236</f>
        <v>0</v>
      </c>
      <c r="AA236" s="156">
        <f>'[3]Navstevy nsSVaLZ 2015-2050'!Z236</f>
        <v>0</v>
      </c>
      <c r="AB236" s="156">
        <f>'[3]Navstevy nsSVaLZ 2015-2050'!AA236</f>
        <v>0</v>
      </c>
      <c r="AC236" s="156">
        <f>'[3]Navstevy nsSVaLZ 2015-2050'!AB236</f>
        <v>0</v>
      </c>
      <c r="AD236" s="156">
        <f>'[3]Navstevy nsSVaLZ 2015-2050'!AC236</f>
        <v>0</v>
      </c>
      <c r="AE236" s="156">
        <f>'[3]Navstevy nsSVaLZ 2015-2050'!AD236</f>
        <v>0</v>
      </c>
      <c r="AF236" s="156">
        <f>'[3]Navstevy nsSVaLZ 2015-2050'!AE236</f>
        <v>0</v>
      </c>
      <c r="AG236" s="156">
        <f>'[3]Navstevy nsSVaLZ 2015-2050'!AF236</f>
        <v>0</v>
      </c>
      <c r="AH236" s="156">
        <f>'[3]Navstevy nsSVaLZ 2015-2050'!AG236</f>
        <v>0</v>
      </c>
      <c r="AI236" s="156">
        <f>'[3]Navstevy nsSVaLZ 2015-2050'!AH236</f>
        <v>0</v>
      </c>
      <c r="AJ236" s="156">
        <f>'[3]Navstevy nsSVaLZ 2015-2050'!AI236</f>
        <v>0</v>
      </c>
      <c r="AK236" s="156">
        <f>'[3]Navstevy nsSVaLZ 2015-2050'!AJ236</f>
        <v>0</v>
      </c>
      <c r="AL236" s="156">
        <f>'[3]Navstevy nsSVaLZ 2015-2050'!AK236</f>
        <v>0</v>
      </c>
      <c r="AM236" s="156">
        <f>'[3]Navstevy nsSVaLZ 2015-2050'!AL236</f>
        <v>0</v>
      </c>
      <c r="AN236" s="156">
        <f>'[3]Navstevy nsSVaLZ 2015-2050'!AM236</f>
        <v>0</v>
      </c>
    </row>
    <row r="237" spans="2:40" ht="13.35" hidden="1" customHeight="1" outlineLevel="1" x14ac:dyDescent="0.4">
      <c r="B237" s="18" t="str">
        <f>'[3]Navstevy nsSVaLZ 2015-2050'!A237</f>
        <v>OLD</v>
      </c>
      <c r="C237" s="66" t="str">
        <f>'[3]Navstevy nsSVaLZ 2015-2050'!B237</f>
        <v>KR</v>
      </c>
      <c r="D237" s="18" t="str">
        <f>'[3]Navstevy nsSVaLZ 2015-2050'!C237</f>
        <v>nefrológia</v>
      </c>
      <c r="E237" s="156">
        <f>'[3]Navstevy nsSVaLZ 2015-2050'!D237</f>
        <v>0</v>
      </c>
      <c r="F237" s="156">
        <f>'[3]Navstevy nsSVaLZ 2015-2050'!E237</f>
        <v>0</v>
      </c>
      <c r="G237" s="156">
        <f>'[3]Navstevy nsSVaLZ 2015-2050'!F237</f>
        <v>0</v>
      </c>
      <c r="H237" s="156">
        <f>'[3]Navstevy nsSVaLZ 2015-2050'!G237</f>
        <v>0</v>
      </c>
      <c r="I237" s="156">
        <f>'[3]Navstevy nsSVaLZ 2015-2050'!H237</f>
        <v>0</v>
      </c>
      <c r="J237" s="156">
        <f>'[3]Navstevy nsSVaLZ 2015-2050'!I237</f>
        <v>0</v>
      </c>
      <c r="K237" s="156">
        <f>'[3]Navstevy nsSVaLZ 2015-2050'!J237</f>
        <v>0</v>
      </c>
      <c r="L237" s="156">
        <f>'[3]Navstevy nsSVaLZ 2015-2050'!K237</f>
        <v>0</v>
      </c>
      <c r="M237" s="156">
        <f>'[3]Navstevy nsSVaLZ 2015-2050'!L237</f>
        <v>0</v>
      </c>
      <c r="N237" s="156">
        <f>'[3]Navstevy nsSVaLZ 2015-2050'!M237</f>
        <v>0</v>
      </c>
      <c r="O237" s="156">
        <f>'[3]Navstevy nsSVaLZ 2015-2050'!N237</f>
        <v>0</v>
      </c>
      <c r="P237" s="156">
        <f>'[3]Navstevy nsSVaLZ 2015-2050'!O237</f>
        <v>0</v>
      </c>
      <c r="Q237" s="156">
        <f>'[3]Navstevy nsSVaLZ 2015-2050'!P237</f>
        <v>0</v>
      </c>
      <c r="R237" s="156">
        <f>'[3]Navstevy nsSVaLZ 2015-2050'!Q237</f>
        <v>0</v>
      </c>
      <c r="S237" s="156">
        <f>'[3]Navstevy nsSVaLZ 2015-2050'!R237</f>
        <v>0</v>
      </c>
      <c r="T237" s="156">
        <f>'[3]Navstevy nsSVaLZ 2015-2050'!S237</f>
        <v>0</v>
      </c>
      <c r="U237" s="156">
        <f>'[3]Navstevy nsSVaLZ 2015-2050'!T237</f>
        <v>0</v>
      </c>
      <c r="V237" s="156">
        <f>'[3]Navstevy nsSVaLZ 2015-2050'!U237</f>
        <v>0</v>
      </c>
      <c r="W237" s="156">
        <f>'[3]Navstevy nsSVaLZ 2015-2050'!V237</f>
        <v>0</v>
      </c>
      <c r="X237" s="156">
        <f>'[3]Navstevy nsSVaLZ 2015-2050'!W237</f>
        <v>0</v>
      </c>
      <c r="Y237" s="156">
        <f>'[3]Navstevy nsSVaLZ 2015-2050'!X237</f>
        <v>0</v>
      </c>
      <c r="Z237" s="156">
        <f>'[3]Navstevy nsSVaLZ 2015-2050'!Y237</f>
        <v>0</v>
      </c>
      <c r="AA237" s="156">
        <f>'[3]Navstevy nsSVaLZ 2015-2050'!Z237</f>
        <v>0</v>
      </c>
      <c r="AB237" s="156">
        <f>'[3]Navstevy nsSVaLZ 2015-2050'!AA237</f>
        <v>0</v>
      </c>
      <c r="AC237" s="156">
        <f>'[3]Navstevy nsSVaLZ 2015-2050'!AB237</f>
        <v>0</v>
      </c>
      <c r="AD237" s="156">
        <f>'[3]Navstevy nsSVaLZ 2015-2050'!AC237</f>
        <v>0</v>
      </c>
      <c r="AE237" s="156">
        <f>'[3]Navstevy nsSVaLZ 2015-2050'!AD237</f>
        <v>0</v>
      </c>
      <c r="AF237" s="156">
        <f>'[3]Navstevy nsSVaLZ 2015-2050'!AE237</f>
        <v>0</v>
      </c>
      <c r="AG237" s="156">
        <f>'[3]Navstevy nsSVaLZ 2015-2050'!AF237</f>
        <v>0</v>
      </c>
      <c r="AH237" s="156">
        <f>'[3]Navstevy nsSVaLZ 2015-2050'!AG237</f>
        <v>0</v>
      </c>
      <c r="AI237" s="156">
        <f>'[3]Navstevy nsSVaLZ 2015-2050'!AH237</f>
        <v>0</v>
      </c>
      <c r="AJ237" s="156">
        <f>'[3]Navstevy nsSVaLZ 2015-2050'!AI237</f>
        <v>0</v>
      </c>
      <c r="AK237" s="156">
        <f>'[3]Navstevy nsSVaLZ 2015-2050'!AJ237</f>
        <v>0</v>
      </c>
      <c r="AL237" s="156">
        <f>'[3]Navstevy nsSVaLZ 2015-2050'!AK237</f>
        <v>0</v>
      </c>
      <c r="AM237" s="156">
        <f>'[3]Navstevy nsSVaLZ 2015-2050'!AL237</f>
        <v>0</v>
      </c>
      <c r="AN237" s="156">
        <f>'[3]Navstevy nsSVaLZ 2015-2050'!AM237</f>
        <v>0</v>
      </c>
    </row>
    <row r="238" spans="2:40" ht="13.35" hidden="1" customHeight="1" outlineLevel="1" x14ac:dyDescent="0.4">
      <c r="B238" s="18" t="str">
        <f>'[3]Navstevy nsSVaLZ 2015-2050'!A238</f>
        <v>OLD</v>
      </c>
      <c r="C238" s="66" t="str">
        <f>'[3]Navstevy nsSVaLZ 2015-2050'!B238</f>
        <v>KR</v>
      </c>
      <c r="D238" s="18" t="str">
        <f>'[3]Navstevy nsSVaLZ 2015-2050'!C238</f>
        <v>nemocničná krvná banka</v>
      </c>
      <c r="E238" s="156">
        <f>'[3]Navstevy nsSVaLZ 2015-2050'!D238</f>
        <v>3094</v>
      </c>
      <c r="F238" s="156">
        <f>'[3]Navstevy nsSVaLZ 2015-2050'!E238</f>
        <v>3118.685686986857</v>
      </c>
      <c r="G238" s="156">
        <f>'[3]Navstevy nsSVaLZ 2015-2050'!F238</f>
        <v>3142.0013109800134</v>
      </c>
      <c r="H238" s="156">
        <f>'[3]Navstevy nsSVaLZ 2015-2050'!G238</f>
        <v>3163.8142852381429</v>
      </c>
      <c r="I238" s="156">
        <f>'[3]Navstevy nsSVaLZ 2015-2050'!H238</f>
        <v>3184.2130009221305</v>
      </c>
      <c r="J238" s="156">
        <f>'[3]Navstevy nsSVaLZ 2015-2050'!I238</f>
        <v>3203.1090668710913</v>
      </c>
      <c r="K238" s="156">
        <f>'[3]Navstevy nsSVaLZ 2015-2050'!J238</f>
        <v>3221.6421456707731</v>
      </c>
      <c r="L238" s="156">
        <f>'[3]Navstevy nsSVaLZ 2015-2050'!K238</f>
        <v>3239.0319797109892</v>
      </c>
      <c r="M238" s="156">
        <f>'[3]Navstevy nsSVaLZ 2015-2050'!L238</f>
        <v>3255.1063156664136</v>
      </c>
      <c r="N238" s="156">
        <f>'[3]Navstevy nsSVaLZ 2015-2050'!M238</f>
        <v>3269.973261688227</v>
      </c>
      <c r="O238" s="156">
        <f>'[3]Navstevy nsSVaLZ 2015-2050'!N238</f>
        <v>3286.2671663173851</v>
      </c>
      <c r="P238" s="156">
        <f>'[3]Navstevy nsSVaLZ 2015-2050'!O238</f>
        <v>3300.9174075141718</v>
      </c>
      <c r="Q238" s="156">
        <f>'[3]Navstevy nsSVaLZ 2015-2050'!P238</f>
        <v>3314.1505711537093</v>
      </c>
      <c r="R238" s="156">
        <f>'[3]Navstevy nsSVaLZ 2015-2050'!Q238</f>
        <v>3326.2305083159981</v>
      </c>
      <c r="S238" s="156">
        <f>'[3]Navstevy nsSVaLZ 2015-2050'!R238</f>
        <v>3337.4003702288755</v>
      </c>
      <c r="T238" s="156">
        <f>'[3]Navstevy nsSVaLZ 2015-2050'!S238</f>
        <v>3347.8880232186843</v>
      </c>
      <c r="U238" s="156">
        <f>'[3]Navstevy nsSVaLZ 2015-2050'!T238</f>
        <v>3357.8293913544207</v>
      </c>
      <c r="V238" s="156">
        <f>'[3]Navstevy nsSVaLZ 2015-2050'!U238</f>
        <v>3367.2225717558281</v>
      </c>
      <c r="W238" s="156">
        <f>'[3]Navstevy nsSVaLZ 2015-2050'!V238</f>
        <v>3376.0659398683533</v>
      </c>
      <c r="X238" s="156">
        <f>'[3]Navstevy nsSVaLZ 2015-2050'!W238</f>
        <v>3384.3581482880686</v>
      </c>
      <c r="Y238" s="156">
        <f>'[3]Navstevy nsSVaLZ 2015-2050'!X238</f>
        <v>3392.0981253745504</v>
      </c>
      <c r="Z238" s="156">
        <f>'[3]Navstevy nsSVaLZ 2015-2050'!Y238</f>
        <v>3400.9611395341653</v>
      </c>
      <c r="AA238" s="156">
        <f>'[3]Navstevy nsSVaLZ 2015-2050'!Z238</f>
        <v>3410.9490373388239</v>
      </c>
      <c r="AB238" s="156">
        <f>'[3]Navstevy nsSVaLZ 2015-2050'!AA238</f>
        <v>3422.064770506679</v>
      </c>
      <c r="AC238" s="156">
        <f>'[3]Navstevy nsSVaLZ 2015-2050'!AB238</f>
        <v>3434.3123893933034</v>
      </c>
      <c r="AD238" s="156">
        <f>'[3]Navstevy nsSVaLZ 2015-2050'!AC238</f>
        <v>3447.6970383731573</v>
      </c>
      <c r="AE238" s="156">
        <f>'[3]Navstevy nsSVaLZ 2015-2050'!AD238</f>
        <v>3460.688037502111</v>
      </c>
      <c r="AF238" s="156">
        <f>'[3]Navstevy nsSVaLZ 2015-2050'!AE238</f>
        <v>3473.2837528623641</v>
      </c>
      <c r="AG238" s="156">
        <f>'[3]Navstevy nsSVaLZ 2015-2050'!AF238</f>
        <v>3485.4826973943709</v>
      </c>
      <c r="AH238" s="156">
        <f>'[3]Navstevy nsSVaLZ 2015-2050'!AG238</f>
        <v>3497.2835300149468</v>
      </c>
      <c r="AI238" s="156">
        <f>'[3]Navstevy nsSVaLZ 2015-2050'!AH238</f>
        <v>3508.6850546651922</v>
      </c>
      <c r="AJ238" s="156">
        <f>'[3]Navstevy nsSVaLZ 2015-2050'!AI238</f>
        <v>3520.0865785329929</v>
      </c>
      <c r="AK238" s="156">
        <f>'[3]Navstevy nsSVaLZ 2015-2050'!AJ238</f>
        <v>3531.4881016259269</v>
      </c>
      <c r="AL238" s="156">
        <f>'[3]Navstevy nsSVaLZ 2015-2050'!AK238</f>
        <v>3542.8896239514752</v>
      </c>
      <c r="AM238" s="156">
        <f>'[3]Navstevy nsSVaLZ 2015-2050'!AL238</f>
        <v>3554.2911455170233</v>
      </c>
      <c r="AN238" s="156">
        <f>'[3]Navstevy nsSVaLZ 2015-2050'!AM238</f>
        <v>3565.6926663298614</v>
      </c>
    </row>
    <row r="239" spans="2:40" ht="13.35" hidden="1" customHeight="1" outlineLevel="1" x14ac:dyDescent="0.4">
      <c r="B239" s="18" t="str">
        <f>'[3]Navstevy nsSVaLZ 2015-2050'!A239</f>
        <v>OLD</v>
      </c>
      <c r="C239" s="66" t="str">
        <f>'[3]Navstevy nsSVaLZ 2015-2050'!B239</f>
        <v>KR</v>
      </c>
      <c r="D239" s="18" t="str">
        <f>'[3]Navstevy nsSVaLZ 2015-2050'!C239</f>
        <v>neurochirurgia</v>
      </c>
      <c r="E239" s="156">
        <f>'[3]Navstevy nsSVaLZ 2015-2050'!D239</f>
        <v>0</v>
      </c>
      <c r="F239" s="156">
        <f>'[3]Navstevy nsSVaLZ 2015-2050'!E239</f>
        <v>0</v>
      </c>
      <c r="G239" s="156">
        <f>'[3]Navstevy nsSVaLZ 2015-2050'!F239</f>
        <v>0</v>
      </c>
      <c r="H239" s="156">
        <f>'[3]Navstevy nsSVaLZ 2015-2050'!G239</f>
        <v>0</v>
      </c>
      <c r="I239" s="156">
        <f>'[3]Navstevy nsSVaLZ 2015-2050'!H239</f>
        <v>0</v>
      </c>
      <c r="J239" s="156">
        <f>'[3]Navstevy nsSVaLZ 2015-2050'!I239</f>
        <v>0</v>
      </c>
      <c r="K239" s="156">
        <f>'[3]Navstevy nsSVaLZ 2015-2050'!J239</f>
        <v>0</v>
      </c>
      <c r="L239" s="156">
        <f>'[3]Navstevy nsSVaLZ 2015-2050'!K239</f>
        <v>0</v>
      </c>
      <c r="M239" s="156">
        <f>'[3]Navstevy nsSVaLZ 2015-2050'!L239</f>
        <v>0</v>
      </c>
      <c r="N239" s="156">
        <f>'[3]Navstevy nsSVaLZ 2015-2050'!M239</f>
        <v>0</v>
      </c>
      <c r="O239" s="156">
        <f>'[3]Navstevy nsSVaLZ 2015-2050'!N239</f>
        <v>0</v>
      </c>
      <c r="P239" s="156">
        <f>'[3]Navstevy nsSVaLZ 2015-2050'!O239</f>
        <v>0</v>
      </c>
      <c r="Q239" s="156">
        <f>'[3]Navstevy nsSVaLZ 2015-2050'!P239</f>
        <v>0</v>
      </c>
      <c r="R239" s="156">
        <f>'[3]Navstevy nsSVaLZ 2015-2050'!Q239</f>
        <v>0</v>
      </c>
      <c r="S239" s="156">
        <f>'[3]Navstevy nsSVaLZ 2015-2050'!R239</f>
        <v>0</v>
      </c>
      <c r="T239" s="156">
        <f>'[3]Navstevy nsSVaLZ 2015-2050'!S239</f>
        <v>0</v>
      </c>
      <c r="U239" s="156">
        <f>'[3]Navstevy nsSVaLZ 2015-2050'!T239</f>
        <v>0</v>
      </c>
      <c r="V239" s="156">
        <f>'[3]Navstevy nsSVaLZ 2015-2050'!U239</f>
        <v>0</v>
      </c>
      <c r="W239" s="156">
        <f>'[3]Navstevy nsSVaLZ 2015-2050'!V239</f>
        <v>0</v>
      </c>
      <c r="X239" s="156">
        <f>'[3]Navstevy nsSVaLZ 2015-2050'!W239</f>
        <v>0</v>
      </c>
      <c r="Y239" s="156">
        <f>'[3]Navstevy nsSVaLZ 2015-2050'!X239</f>
        <v>0</v>
      </c>
      <c r="Z239" s="156">
        <f>'[3]Navstevy nsSVaLZ 2015-2050'!Y239</f>
        <v>0</v>
      </c>
      <c r="AA239" s="156">
        <f>'[3]Navstevy nsSVaLZ 2015-2050'!Z239</f>
        <v>0</v>
      </c>
      <c r="AB239" s="156">
        <f>'[3]Navstevy nsSVaLZ 2015-2050'!AA239</f>
        <v>0</v>
      </c>
      <c r="AC239" s="156">
        <f>'[3]Navstevy nsSVaLZ 2015-2050'!AB239</f>
        <v>0</v>
      </c>
      <c r="AD239" s="156">
        <f>'[3]Navstevy nsSVaLZ 2015-2050'!AC239</f>
        <v>0</v>
      </c>
      <c r="AE239" s="156">
        <f>'[3]Navstevy nsSVaLZ 2015-2050'!AD239</f>
        <v>0</v>
      </c>
      <c r="AF239" s="156">
        <f>'[3]Navstevy nsSVaLZ 2015-2050'!AE239</f>
        <v>0</v>
      </c>
      <c r="AG239" s="156">
        <f>'[3]Navstevy nsSVaLZ 2015-2050'!AF239</f>
        <v>0</v>
      </c>
      <c r="AH239" s="156">
        <f>'[3]Navstevy nsSVaLZ 2015-2050'!AG239</f>
        <v>0</v>
      </c>
      <c r="AI239" s="156">
        <f>'[3]Navstevy nsSVaLZ 2015-2050'!AH239</f>
        <v>0</v>
      </c>
      <c r="AJ239" s="156">
        <f>'[3]Navstevy nsSVaLZ 2015-2050'!AI239</f>
        <v>0</v>
      </c>
      <c r="AK239" s="156">
        <f>'[3]Navstevy nsSVaLZ 2015-2050'!AJ239</f>
        <v>0</v>
      </c>
      <c r="AL239" s="156">
        <f>'[3]Navstevy nsSVaLZ 2015-2050'!AK239</f>
        <v>0</v>
      </c>
      <c r="AM239" s="156">
        <f>'[3]Navstevy nsSVaLZ 2015-2050'!AL239</f>
        <v>0</v>
      </c>
      <c r="AN239" s="156">
        <f>'[3]Navstevy nsSVaLZ 2015-2050'!AM239</f>
        <v>0</v>
      </c>
    </row>
    <row r="240" spans="2:40" ht="13.35" hidden="1" customHeight="1" outlineLevel="1" x14ac:dyDescent="0.4">
      <c r="B240" s="18" t="str">
        <f>'[3]Navstevy nsSVaLZ 2015-2050'!A240</f>
        <v>OLD</v>
      </c>
      <c r="C240" s="66" t="str">
        <f>'[3]Navstevy nsSVaLZ 2015-2050'!B240</f>
        <v>KR</v>
      </c>
      <c r="D240" s="18" t="str">
        <f>'[3]Navstevy nsSVaLZ 2015-2050'!C240</f>
        <v>nukleárna medicína</v>
      </c>
      <c r="E240" s="156">
        <f>'[3]Navstevy nsSVaLZ 2015-2050'!D240</f>
        <v>47</v>
      </c>
      <c r="F240" s="156">
        <f>'[3]Navstevy nsSVaLZ 2015-2050'!E240</f>
        <v>47.374992659464219</v>
      </c>
      <c r="G240" s="156">
        <f>'[3]Navstevy nsSVaLZ 2015-2050'!F240</f>
        <v>47.729173114434595</v>
      </c>
      <c r="H240" s="156">
        <f>'[3]Navstevy nsSVaLZ 2015-2050'!G240</f>
        <v>48.060527280605278</v>
      </c>
      <c r="I240" s="156">
        <f>'[3]Navstevy nsSVaLZ 2015-2050'!H240</f>
        <v>48.370397880846845</v>
      </c>
      <c r="J240" s="156">
        <f>'[3]Navstevy nsSVaLZ 2015-2050'!I240</f>
        <v>48.65744219228872</v>
      </c>
      <c r="K240" s="156">
        <f>'[3]Navstevy nsSVaLZ 2015-2050'!J240</f>
        <v>48.938972477868894</v>
      </c>
      <c r="L240" s="156">
        <f>'[3]Navstevy nsSVaLZ 2015-2050'!K240</f>
        <v>49.203136084814645</v>
      </c>
      <c r="M240" s="156">
        <f>'[3]Navstevy nsSVaLZ 2015-2050'!L240</f>
        <v>49.447316365973322</v>
      </c>
      <c r="N240" s="156">
        <f>'[3]Navstevy nsSVaLZ 2015-2050'!M240</f>
        <v>49.673155558935584</v>
      </c>
      <c r="O240" s="156">
        <f>'[3]Navstevy nsSVaLZ 2015-2050'!N240</f>
        <v>49.920671240115425</v>
      </c>
      <c r="P240" s="156">
        <f>'[3]Navstevy nsSVaLZ 2015-2050'!O240</f>
        <v>50.143218536899191</v>
      </c>
      <c r="Q240" s="156">
        <f>'[3]Navstevy nsSVaLZ 2015-2050'!P240</f>
        <v>50.344239445450668</v>
      </c>
      <c r="R240" s="156">
        <f>'[3]Navstevy nsSVaLZ 2015-2050'!Q240</f>
        <v>50.527742046170637</v>
      </c>
      <c r="S240" s="156">
        <f>'[3]Navstevy nsSVaLZ 2015-2050'!R240</f>
        <v>50.697419974388232</v>
      </c>
      <c r="T240" s="156">
        <f>'[3]Navstevy nsSVaLZ 2015-2050'!S240</f>
        <v>50.856734677206916</v>
      </c>
      <c r="U240" s="156">
        <f>'[3]Navstevy nsSVaLZ 2015-2050'!T240</f>
        <v>51.007750935248161</v>
      </c>
      <c r="V240" s="156">
        <f>'[3]Navstevy nsSVaLZ 2015-2050'!U240</f>
        <v>51.150439842444712</v>
      </c>
      <c r="W240" s="156">
        <f>'[3]Navstevy nsSVaLZ 2015-2050'!V240</f>
        <v>51.28477672068928</v>
      </c>
      <c r="X240" s="156">
        <f>'[3]Navstevy nsSVaLZ 2015-2050'!W240</f>
        <v>51.410741101984243</v>
      </c>
      <c r="Y240" s="156">
        <f>'[3]Navstevy nsSVaLZ 2015-2050'!X240</f>
        <v>51.528316707370358</v>
      </c>
      <c r="Z240" s="156">
        <f>'[3]Navstevy nsSVaLZ 2015-2050'!Y240</f>
        <v>51.662952022658622</v>
      </c>
      <c r="AA240" s="156">
        <f>'[3]Navstevy nsSVaLZ 2015-2050'!Z240</f>
        <v>51.814675098553565</v>
      </c>
      <c r="AB240" s="156">
        <f>'[3]Navstevy nsSVaLZ 2015-2050'!AA240</f>
        <v>51.983530773695513</v>
      </c>
      <c r="AC240" s="156">
        <f>'[3]Navstevy nsSVaLZ 2015-2050'!AB240</f>
        <v>52.169580575787094</v>
      </c>
      <c r="AD240" s="156">
        <f>'[3]Navstevy nsSVaLZ 2015-2050'!AC240</f>
        <v>52.372902651434515</v>
      </c>
      <c r="AE240" s="156">
        <f>'[3]Navstevy nsSVaLZ 2015-2050'!AD240</f>
        <v>52.570244913574406</v>
      </c>
      <c r="AF240" s="156">
        <f>'[3]Navstevy nsSVaLZ 2015-2050'!AE240</f>
        <v>52.761582541865259</v>
      </c>
      <c r="AG240" s="156">
        <f>'[3]Navstevy nsSVaLZ 2015-2050'!AF240</f>
        <v>52.946892946844031</v>
      </c>
      <c r="AH240" s="156">
        <f>'[3]Navstevy nsSVaLZ 2015-2050'!AG240</f>
        <v>53.126155756529577</v>
      </c>
      <c r="AI240" s="156">
        <f>'[3]Navstevy nsSVaLZ 2015-2050'!AH240</f>
        <v>53.299352801959941</v>
      </c>
      <c r="AJ240" s="156">
        <f>'[3]Navstevy nsSVaLZ 2015-2050'!AI240</f>
        <v>53.472549835504424</v>
      </c>
      <c r="AK240" s="156">
        <f>'[3]Navstevy nsSVaLZ 2015-2050'!AJ240</f>
        <v>53.645746857278148</v>
      </c>
      <c r="AL240" s="156">
        <f>'[3]Navstevy nsSVaLZ 2015-2050'!AK240</f>
        <v>53.818943867394751</v>
      </c>
      <c r="AM240" s="156">
        <f>'[3]Navstevy nsSVaLZ 2015-2050'!AL240</f>
        <v>53.992140865966419</v>
      </c>
      <c r="AN240" s="156">
        <f>'[3]Navstevy nsSVaLZ 2015-2050'!AM240</f>
        <v>54.165337853103907</v>
      </c>
    </row>
    <row r="241" spans="2:40" s="17" customFormat="1" ht="13.35" hidden="1" customHeight="1" outlineLevel="1" x14ac:dyDescent="0.4">
      <c r="B241" s="18" t="str">
        <f>'[3]Navstevy nsSVaLZ 2015-2050'!A241</f>
        <v>OLD</v>
      </c>
      <c r="C241" s="66" t="str">
        <f>'[3]Navstevy nsSVaLZ 2015-2050'!B241</f>
        <v>KR</v>
      </c>
      <c r="D241" s="18" t="str">
        <f>'[3]Navstevy nsSVaLZ 2015-2050'!C241</f>
        <v>ortopédia</v>
      </c>
      <c r="E241" s="156">
        <f>'[3]Navstevy nsSVaLZ 2015-2050'!D241</f>
        <v>0</v>
      </c>
      <c r="F241" s="156">
        <f>'[3]Navstevy nsSVaLZ 2015-2050'!E241</f>
        <v>0</v>
      </c>
      <c r="G241" s="156">
        <f>'[3]Navstevy nsSVaLZ 2015-2050'!F241</f>
        <v>0</v>
      </c>
      <c r="H241" s="156">
        <f>'[3]Navstevy nsSVaLZ 2015-2050'!G241</f>
        <v>0</v>
      </c>
      <c r="I241" s="156">
        <f>'[3]Navstevy nsSVaLZ 2015-2050'!H241</f>
        <v>0</v>
      </c>
      <c r="J241" s="156">
        <f>'[3]Navstevy nsSVaLZ 2015-2050'!I241</f>
        <v>0</v>
      </c>
      <c r="K241" s="156">
        <f>'[3]Navstevy nsSVaLZ 2015-2050'!J241</f>
        <v>0</v>
      </c>
      <c r="L241" s="156">
        <f>'[3]Navstevy nsSVaLZ 2015-2050'!K241</f>
        <v>0</v>
      </c>
      <c r="M241" s="156">
        <f>'[3]Navstevy nsSVaLZ 2015-2050'!L241</f>
        <v>0</v>
      </c>
      <c r="N241" s="156">
        <f>'[3]Navstevy nsSVaLZ 2015-2050'!M241</f>
        <v>0</v>
      </c>
      <c r="O241" s="156">
        <f>'[3]Navstevy nsSVaLZ 2015-2050'!N241</f>
        <v>0</v>
      </c>
      <c r="P241" s="156">
        <f>'[3]Navstevy nsSVaLZ 2015-2050'!O241</f>
        <v>0</v>
      </c>
      <c r="Q241" s="156">
        <f>'[3]Navstevy nsSVaLZ 2015-2050'!P241</f>
        <v>0</v>
      </c>
      <c r="R241" s="156">
        <f>'[3]Navstevy nsSVaLZ 2015-2050'!Q241</f>
        <v>0</v>
      </c>
      <c r="S241" s="156">
        <f>'[3]Navstevy nsSVaLZ 2015-2050'!R241</f>
        <v>0</v>
      </c>
      <c r="T241" s="156">
        <f>'[3]Navstevy nsSVaLZ 2015-2050'!S241</f>
        <v>0</v>
      </c>
      <c r="U241" s="156">
        <f>'[3]Navstevy nsSVaLZ 2015-2050'!T241</f>
        <v>0</v>
      </c>
      <c r="V241" s="156">
        <f>'[3]Navstevy nsSVaLZ 2015-2050'!U241</f>
        <v>0</v>
      </c>
      <c r="W241" s="156">
        <f>'[3]Navstevy nsSVaLZ 2015-2050'!V241</f>
        <v>0</v>
      </c>
      <c r="X241" s="156">
        <f>'[3]Navstevy nsSVaLZ 2015-2050'!W241</f>
        <v>0</v>
      </c>
      <c r="Y241" s="156">
        <f>'[3]Navstevy nsSVaLZ 2015-2050'!X241</f>
        <v>0</v>
      </c>
      <c r="Z241" s="156">
        <f>'[3]Navstevy nsSVaLZ 2015-2050'!Y241</f>
        <v>0</v>
      </c>
      <c r="AA241" s="156">
        <f>'[3]Navstevy nsSVaLZ 2015-2050'!Z241</f>
        <v>0</v>
      </c>
      <c r="AB241" s="156">
        <f>'[3]Navstevy nsSVaLZ 2015-2050'!AA241</f>
        <v>0</v>
      </c>
      <c r="AC241" s="156">
        <f>'[3]Navstevy nsSVaLZ 2015-2050'!AB241</f>
        <v>0</v>
      </c>
      <c r="AD241" s="156">
        <f>'[3]Navstevy nsSVaLZ 2015-2050'!AC241</f>
        <v>0</v>
      </c>
      <c r="AE241" s="156">
        <f>'[3]Navstevy nsSVaLZ 2015-2050'!AD241</f>
        <v>0</v>
      </c>
      <c r="AF241" s="156">
        <f>'[3]Navstevy nsSVaLZ 2015-2050'!AE241</f>
        <v>0</v>
      </c>
      <c r="AG241" s="156">
        <f>'[3]Navstevy nsSVaLZ 2015-2050'!AF241</f>
        <v>0</v>
      </c>
      <c r="AH241" s="156">
        <f>'[3]Navstevy nsSVaLZ 2015-2050'!AG241</f>
        <v>0</v>
      </c>
      <c r="AI241" s="156">
        <f>'[3]Navstevy nsSVaLZ 2015-2050'!AH241</f>
        <v>0</v>
      </c>
      <c r="AJ241" s="156">
        <f>'[3]Navstevy nsSVaLZ 2015-2050'!AI241</f>
        <v>0</v>
      </c>
      <c r="AK241" s="156">
        <f>'[3]Navstevy nsSVaLZ 2015-2050'!AJ241</f>
        <v>0</v>
      </c>
      <c r="AL241" s="156">
        <f>'[3]Navstevy nsSVaLZ 2015-2050'!AK241</f>
        <v>0</v>
      </c>
      <c r="AM241" s="156">
        <f>'[3]Navstevy nsSVaLZ 2015-2050'!AL241</f>
        <v>0</v>
      </c>
      <c r="AN241" s="156">
        <f>'[3]Navstevy nsSVaLZ 2015-2050'!AM241</f>
        <v>0</v>
      </c>
    </row>
    <row r="242" spans="2:40" s="17" customFormat="1" ht="13.35" hidden="1" customHeight="1" outlineLevel="1" x14ac:dyDescent="0.4">
      <c r="B242" s="18" t="str">
        <f>'[3]Navstevy nsSVaLZ 2015-2050'!A242</f>
        <v>OLD</v>
      </c>
      <c r="C242" s="66" t="str">
        <f>'[3]Navstevy nsSVaLZ 2015-2050'!B242</f>
        <v>KR</v>
      </c>
      <c r="D242" s="18" t="str">
        <f>'[3]Navstevy nsSVaLZ 2015-2050'!C242</f>
        <v>osteodenzitometria</v>
      </c>
      <c r="E242" s="156">
        <f>'[3]Navstevy nsSVaLZ 2015-2050'!D242</f>
        <v>4</v>
      </c>
      <c r="F242" s="156">
        <f>'[3]Navstevy nsSVaLZ 2015-2050'!E242</f>
        <v>4.0319142688905716</v>
      </c>
      <c r="G242" s="156">
        <f>'[3]Navstevy nsSVaLZ 2015-2050'!F242</f>
        <v>4.0620572863348592</v>
      </c>
      <c r="H242" s="156">
        <f>'[3]Navstevy nsSVaLZ 2015-2050'!G242</f>
        <v>4.0902576409025766</v>
      </c>
      <c r="I242" s="156">
        <f>'[3]Navstevy nsSVaLZ 2015-2050'!H242</f>
        <v>4.1166296068805828</v>
      </c>
      <c r="J242" s="156">
        <f>'[3]Navstevy nsSVaLZ 2015-2050'!I242</f>
        <v>4.1410589099820188</v>
      </c>
      <c r="K242" s="156">
        <f>'[3]Navstevy nsSVaLZ 2015-2050'!J242</f>
        <v>4.1650189342867145</v>
      </c>
      <c r="L242" s="156">
        <f>'[3]Navstevy nsSVaLZ 2015-2050'!K242</f>
        <v>4.1875009433884802</v>
      </c>
      <c r="M242" s="156">
        <f>'[3]Navstevy nsSVaLZ 2015-2050'!L242</f>
        <v>4.2082822439126231</v>
      </c>
      <c r="N242" s="156">
        <f>'[3]Navstevy nsSVaLZ 2015-2050'!M242</f>
        <v>4.2275026007604755</v>
      </c>
      <c r="O242" s="156">
        <f>'[3]Navstevy nsSVaLZ 2015-2050'!N242</f>
        <v>4.2485677651162064</v>
      </c>
      <c r="P242" s="156">
        <f>'[3]Navstevy nsSVaLZ 2015-2050'!O242</f>
        <v>4.2675079605871646</v>
      </c>
      <c r="Q242" s="156">
        <f>'[3]Navstevy nsSVaLZ 2015-2050'!P242</f>
        <v>4.2846161230170772</v>
      </c>
      <c r="R242" s="156">
        <f>'[3]Navstevy nsSVaLZ 2015-2050'!Q242</f>
        <v>4.3002333656315423</v>
      </c>
      <c r="S242" s="156">
        <f>'[3]Navstevy nsSVaLZ 2015-2050'!R242</f>
        <v>4.3146740403734656</v>
      </c>
      <c r="T242" s="156">
        <f>'[3]Navstevy nsSVaLZ 2015-2050'!S242</f>
        <v>4.3282327384856938</v>
      </c>
      <c r="U242" s="156">
        <f>'[3]Navstevy nsSVaLZ 2015-2050'!T242</f>
        <v>4.3410851859785664</v>
      </c>
      <c r="V242" s="156">
        <f>'[3]Navstevy nsSVaLZ 2015-2050'!U242</f>
        <v>4.353228922761252</v>
      </c>
      <c r="W242" s="156">
        <f>'[3]Navstevy nsSVaLZ 2015-2050'!V242</f>
        <v>4.3646618485693001</v>
      </c>
      <c r="X242" s="156">
        <f>'[3]Navstevy nsSVaLZ 2015-2050'!W242</f>
        <v>4.3753822214454674</v>
      </c>
      <c r="Y242" s="156">
        <f>'[3]Navstevy nsSVaLZ 2015-2050'!X242</f>
        <v>4.3853886559464135</v>
      </c>
      <c r="Z242" s="156">
        <f>'[3]Navstevy nsSVaLZ 2015-2050'!Y242</f>
        <v>4.396846980651798</v>
      </c>
      <c r="AA242" s="156">
        <f>'[3]Navstevy nsSVaLZ 2015-2050'!Z242</f>
        <v>4.4097595828556226</v>
      </c>
      <c r="AB242" s="156">
        <f>'[3]Navstevy nsSVaLZ 2015-2050'!AA242</f>
        <v>4.4241302786123846</v>
      </c>
      <c r="AC242" s="156">
        <f>'[3]Navstevy nsSVaLZ 2015-2050'!AB242</f>
        <v>4.4399643043223067</v>
      </c>
      <c r="AD242" s="156">
        <f>'[3]Navstevy nsSVaLZ 2015-2050'!AC242</f>
        <v>4.4572683107603854</v>
      </c>
      <c r="AE242" s="156">
        <f>'[3]Navstevy nsSVaLZ 2015-2050'!AD242</f>
        <v>4.4740633968999504</v>
      </c>
      <c r="AF242" s="156">
        <f>'[3]Navstevy nsSVaLZ 2015-2050'!AE242</f>
        <v>4.4903474503715124</v>
      </c>
      <c r="AG242" s="156">
        <f>'[3]Navstevy nsSVaLZ 2015-2050'!AF242</f>
        <v>4.5061185486675779</v>
      </c>
      <c r="AH242" s="156">
        <f>'[3]Navstevy nsSVaLZ 2015-2050'!AG242</f>
        <v>4.521374958002518</v>
      </c>
      <c r="AI242" s="156">
        <f>'[3]Navstevy nsSVaLZ 2015-2050'!AH242</f>
        <v>4.5361151320816981</v>
      </c>
      <c r="AJ242" s="156">
        <f>'[3]Navstevy nsSVaLZ 2015-2050'!AI242</f>
        <v>4.5508553051493141</v>
      </c>
      <c r="AK242" s="156">
        <f>'[3]Navstevy nsSVaLZ 2015-2050'!AJ242</f>
        <v>4.5655954772151626</v>
      </c>
      <c r="AL242" s="156">
        <f>'[3]Navstevy nsSVaLZ 2015-2050'!AK242</f>
        <v>4.5803356482889166</v>
      </c>
      <c r="AM242" s="156">
        <f>'[3]Navstevy nsSVaLZ 2015-2050'!AL242</f>
        <v>4.5950758183801224</v>
      </c>
      <c r="AN242" s="156">
        <f>'[3]Navstevy nsSVaLZ 2015-2050'!AM242</f>
        <v>4.609815987498207</v>
      </c>
    </row>
    <row r="243" spans="2:40" s="17" customFormat="1" ht="13.35" hidden="1" customHeight="1" outlineLevel="1" x14ac:dyDescent="0.4">
      <c r="B243" s="18" t="str">
        <f>'[3]Navstevy nsSVaLZ 2015-2050'!A243</f>
        <v>OLD</v>
      </c>
      <c r="C243" s="66" t="str">
        <f>'[3]Navstevy nsSVaLZ 2015-2050'!B243</f>
        <v>KR</v>
      </c>
      <c r="D243" s="18" t="str">
        <f>'[3]Navstevy nsSVaLZ 2015-2050'!C243</f>
        <v>patologická anatómia</v>
      </c>
      <c r="E243" s="156">
        <f>'[3]Navstevy nsSVaLZ 2015-2050'!D243</f>
        <v>71</v>
      </c>
      <c r="F243" s="156">
        <f>'[3]Navstevy nsSVaLZ 2015-2050'!E243</f>
        <v>71.566478272807643</v>
      </c>
      <c r="G243" s="156">
        <f>'[3]Navstevy nsSVaLZ 2015-2050'!F243</f>
        <v>72.10151683244375</v>
      </c>
      <c r="H243" s="156">
        <f>'[3]Navstevy nsSVaLZ 2015-2050'!G243</f>
        <v>72.602073126020741</v>
      </c>
      <c r="I243" s="156">
        <f>'[3]Navstevy nsSVaLZ 2015-2050'!H243</f>
        <v>73.070175522130342</v>
      </c>
      <c r="J243" s="156">
        <f>'[3]Navstevy nsSVaLZ 2015-2050'!I243</f>
        <v>73.503795652180827</v>
      </c>
      <c r="K243" s="156">
        <f>'[3]Navstevy nsSVaLZ 2015-2050'!J243</f>
        <v>73.929086083589169</v>
      </c>
      <c r="L243" s="156">
        <f>'[3]Navstevy nsSVaLZ 2015-2050'!K243</f>
        <v>74.328141745145516</v>
      </c>
      <c r="M243" s="156">
        <f>'[3]Navstevy nsSVaLZ 2015-2050'!L243</f>
        <v>74.697009829449044</v>
      </c>
      <c r="N243" s="156">
        <f>'[3]Navstevy nsSVaLZ 2015-2050'!M243</f>
        <v>75.038171163498419</v>
      </c>
      <c r="O243" s="156">
        <f>'[3]Navstevy nsSVaLZ 2015-2050'!N243</f>
        <v>75.412077830812649</v>
      </c>
      <c r="P243" s="156">
        <f>'[3]Navstevy nsSVaLZ 2015-2050'!O243</f>
        <v>75.748266300422159</v>
      </c>
      <c r="Q243" s="156">
        <f>'[3]Navstevy nsSVaLZ 2015-2050'!P243</f>
        <v>76.05193618355311</v>
      </c>
      <c r="R243" s="156">
        <f>'[3]Navstevy nsSVaLZ 2015-2050'!Q243</f>
        <v>76.329142239959864</v>
      </c>
      <c r="S243" s="156">
        <f>'[3]Navstevy nsSVaLZ 2015-2050'!R243</f>
        <v>76.585464216628992</v>
      </c>
      <c r="T243" s="156">
        <f>'[3]Navstevy nsSVaLZ 2015-2050'!S243</f>
        <v>76.826131108121047</v>
      </c>
      <c r="U243" s="156">
        <f>'[3]Navstevy nsSVaLZ 2015-2050'!T243</f>
        <v>77.054262051119522</v>
      </c>
      <c r="V243" s="156">
        <f>'[3]Navstevy nsSVaLZ 2015-2050'!U243</f>
        <v>77.269813379012191</v>
      </c>
      <c r="W243" s="156">
        <f>'[3]Navstevy nsSVaLZ 2015-2050'!V243</f>
        <v>77.472747812105041</v>
      </c>
      <c r="X243" s="156">
        <f>'[3]Navstevy nsSVaLZ 2015-2050'!W243</f>
        <v>77.663034430657007</v>
      </c>
      <c r="Y243" s="156">
        <f>'[3]Navstevy nsSVaLZ 2015-2050'!X243</f>
        <v>77.840648643048794</v>
      </c>
      <c r="Z243" s="156">
        <f>'[3]Navstevy nsSVaLZ 2015-2050'!Y243</f>
        <v>78.044033906569368</v>
      </c>
      <c r="AA243" s="156">
        <f>'[3]Navstevy nsSVaLZ 2015-2050'!Z243</f>
        <v>78.273232595687261</v>
      </c>
      <c r="AB243" s="156">
        <f>'[3]Navstevy nsSVaLZ 2015-2050'!AA243</f>
        <v>78.528312445369778</v>
      </c>
      <c r="AC243" s="156">
        <f>'[3]Navstevy nsSVaLZ 2015-2050'!AB243</f>
        <v>78.809366401720894</v>
      </c>
      <c r="AD243" s="156">
        <f>'[3]Navstevy nsSVaLZ 2015-2050'!AC243</f>
        <v>79.116512515996789</v>
      </c>
      <c r="AE243" s="156">
        <f>'[3]Navstevy nsSVaLZ 2015-2050'!AD243</f>
        <v>79.414625294974073</v>
      </c>
      <c r="AF243" s="156">
        <f>'[3]Navstevy nsSVaLZ 2015-2050'!AE243</f>
        <v>79.703667244094291</v>
      </c>
      <c r="AG243" s="156">
        <f>'[3]Navstevy nsSVaLZ 2015-2050'!AF243</f>
        <v>79.983604238849452</v>
      </c>
      <c r="AH243" s="156">
        <f>'[3]Navstevy nsSVaLZ 2015-2050'!AG243</f>
        <v>80.254405504544636</v>
      </c>
      <c r="AI243" s="156">
        <f>'[3]Navstevy nsSVaLZ 2015-2050'!AH243</f>
        <v>80.516043594450082</v>
      </c>
      <c r="AJ243" s="156">
        <f>'[3]Navstevy nsSVaLZ 2015-2050'!AI243</f>
        <v>80.777681666400255</v>
      </c>
      <c r="AK243" s="156">
        <f>'[3]Navstevy nsSVaLZ 2015-2050'!AJ243</f>
        <v>81.039319720569068</v>
      </c>
      <c r="AL243" s="156">
        <f>'[3]Navstevy nsSVaLZ 2015-2050'!AK243</f>
        <v>81.300957757128202</v>
      </c>
      <c r="AM243" s="156">
        <f>'[3]Navstevy nsSVaLZ 2015-2050'!AL243</f>
        <v>81.562595776247107</v>
      </c>
      <c r="AN243" s="156">
        <f>'[3]Navstevy nsSVaLZ 2015-2050'!AM243</f>
        <v>81.824233778093102</v>
      </c>
    </row>
    <row r="244" spans="2:40" s="17" customFormat="1" ht="13.35" hidden="1" customHeight="1" outlineLevel="1" x14ac:dyDescent="0.4">
      <c r="B244" s="18" t="str">
        <f>'[3]Navstevy nsSVaLZ 2015-2050'!A244</f>
        <v>OLD</v>
      </c>
      <c r="C244" s="66" t="str">
        <f>'[3]Navstevy nsSVaLZ 2015-2050'!B244</f>
        <v>KR</v>
      </c>
      <c r="D244" s="18" t="str">
        <f>'[3]Navstevy nsSVaLZ 2015-2050'!C244</f>
        <v>pediatrická neurológia</v>
      </c>
      <c r="E244" s="156">
        <f>'[3]Navstevy nsSVaLZ 2015-2050'!D244</f>
        <v>0</v>
      </c>
      <c r="F244" s="156">
        <f>'[3]Navstevy nsSVaLZ 2015-2050'!E244</f>
        <v>0</v>
      </c>
      <c r="G244" s="156">
        <f>'[3]Navstevy nsSVaLZ 2015-2050'!F244</f>
        <v>0</v>
      </c>
      <c r="H244" s="156">
        <f>'[3]Navstevy nsSVaLZ 2015-2050'!G244</f>
        <v>0</v>
      </c>
      <c r="I244" s="156">
        <f>'[3]Navstevy nsSVaLZ 2015-2050'!H244</f>
        <v>0</v>
      </c>
      <c r="J244" s="156">
        <f>'[3]Navstevy nsSVaLZ 2015-2050'!I244</f>
        <v>0</v>
      </c>
      <c r="K244" s="156">
        <f>'[3]Navstevy nsSVaLZ 2015-2050'!J244</f>
        <v>0</v>
      </c>
      <c r="L244" s="156">
        <f>'[3]Navstevy nsSVaLZ 2015-2050'!K244</f>
        <v>0</v>
      </c>
      <c r="M244" s="156">
        <f>'[3]Navstevy nsSVaLZ 2015-2050'!L244</f>
        <v>0</v>
      </c>
      <c r="N244" s="156">
        <f>'[3]Navstevy nsSVaLZ 2015-2050'!M244</f>
        <v>0</v>
      </c>
      <c r="O244" s="156">
        <f>'[3]Navstevy nsSVaLZ 2015-2050'!N244</f>
        <v>0</v>
      </c>
      <c r="P244" s="156">
        <f>'[3]Navstevy nsSVaLZ 2015-2050'!O244</f>
        <v>0</v>
      </c>
      <c r="Q244" s="156">
        <f>'[3]Navstevy nsSVaLZ 2015-2050'!P244</f>
        <v>0</v>
      </c>
      <c r="R244" s="156">
        <f>'[3]Navstevy nsSVaLZ 2015-2050'!Q244</f>
        <v>0</v>
      </c>
      <c r="S244" s="156">
        <f>'[3]Navstevy nsSVaLZ 2015-2050'!R244</f>
        <v>0</v>
      </c>
      <c r="T244" s="156">
        <f>'[3]Navstevy nsSVaLZ 2015-2050'!S244</f>
        <v>0</v>
      </c>
      <c r="U244" s="156">
        <f>'[3]Navstevy nsSVaLZ 2015-2050'!T244</f>
        <v>0</v>
      </c>
      <c r="V244" s="156">
        <f>'[3]Navstevy nsSVaLZ 2015-2050'!U244</f>
        <v>0</v>
      </c>
      <c r="W244" s="156">
        <f>'[3]Navstevy nsSVaLZ 2015-2050'!V244</f>
        <v>0</v>
      </c>
      <c r="X244" s="156">
        <f>'[3]Navstevy nsSVaLZ 2015-2050'!W244</f>
        <v>0</v>
      </c>
      <c r="Y244" s="156">
        <f>'[3]Navstevy nsSVaLZ 2015-2050'!X244</f>
        <v>0</v>
      </c>
      <c r="Z244" s="156">
        <f>'[3]Navstevy nsSVaLZ 2015-2050'!Y244</f>
        <v>0</v>
      </c>
      <c r="AA244" s="156">
        <f>'[3]Navstevy nsSVaLZ 2015-2050'!Z244</f>
        <v>0</v>
      </c>
      <c r="AB244" s="156">
        <f>'[3]Navstevy nsSVaLZ 2015-2050'!AA244</f>
        <v>0</v>
      </c>
      <c r="AC244" s="156">
        <f>'[3]Navstevy nsSVaLZ 2015-2050'!AB244</f>
        <v>0</v>
      </c>
      <c r="AD244" s="156">
        <f>'[3]Navstevy nsSVaLZ 2015-2050'!AC244</f>
        <v>0</v>
      </c>
      <c r="AE244" s="156">
        <f>'[3]Navstevy nsSVaLZ 2015-2050'!AD244</f>
        <v>0</v>
      </c>
      <c r="AF244" s="156">
        <f>'[3]Navstevy nsSVaLZ 2015-2050'!AE244</f>
        <v>0</v>
      </c>
      <c r="AG244" s="156">
        <f>'[3]Navstevy nsSVaLZ 2015-2050'!AF244</f>
        <v>0</v>
      </c>
      <c r="AH244" s="156">
        <f>'[3]Navstevy nsSVaLZ 2015-2050'!AG244</f>
        <v>0</v>
      </c>
      <c r="AI244" s="156">
        <f>'[3]Navstevy nsSVaLZ 2015-2050'!AH244</f>
        <v>0</v>
      </c>
      <c r="AJ244" s="156">
        <f>'[3]Navstevy nsSVaLZ 2015-2050'!AI244</f>
        <v>0</v>
      </c>
      <c r="AK244" s="156">
        <f>'[3]Navstevy nsSVaLZ 2015-2050'!AJ244</f>
        <v>0</v>
      </c>
      <c r="AL244" s="156">
        <f>'[3]Navstevy nsSVaLZ 2015-2050'!AK244</f>
        <v>0</v>
      </c>
      <c r="AM244" s="156">
        <f>'[3]Navstevy nsSVaLZ 2015-2050'!AL244</f>
        <v>0</v>
      </c>
      <c r="AN244" s="156">
        <f>'[3]Navstevy nsSVaLZ 2015-2050'!AM244</f>
        <v>0</v>
      </c>
    </row>
    <row r="245" spans="2:40" s="17" customFormat="1" ht="13.35" hidden="1" customHeight="1" outlineLevel="1" x14ac:dyDescent="0.4">
      <c r="B245" s="18" t="str">
        <f>'[3]Navstevy nsSVaLZ 2015-2050'!A245</f>
        <v>OLD</v>
      </c>
      <c r="C245" s="66" t="str">
        <f>'[3]Navstevy nsSVaLZ 2015-2050'!B245</f>
        <v>KR</v>
      </c>
      <c r="D245" s="18" t="str">
        <f>'[3]Navstevy nsSVaLZ 2015-2050'!C245</f>
        <v>pneumológia a ftizeológia</v>
      </c>
      <c r="E245" s="156">
        <f>'[3]Navstevy nsSVaLZ 2015-2050'!D245</f>
        <v>0</v>
      </c>
      <c r="F245" s="156">
        <f>'[3]Navstevy nsSVaLZ 2015-2050'!E245</f>
        <v>0</v>
      </c>
      <c r="G245" s="156">
        <f>'[3]Navstevy nsSVaLZ 2015-2050'!F245</f>
        <v>0</v>
      </c>
      <c r="H245" s="156">
        <f>'[3]Navstevy nsSVaLZ 2015-2050'!G245</f>
        <v>0</v>
      </c>
      <c r="I245" s="156">
        <f>'[3]Navstevy nsSVaLZ 2015-2050'!H245</f>
        <v>0</v>
      </c>
      <c r="J245" s="156">
        <f>'[3]Navstevy nsSVaLZ 2015-2050'!I245</f>
        <v>0</v>
      </c>
      <c r="K245" s="156">
        <f>'[3]Navstevy nsSVaLZ 2015-2050'!J245</f>
        <v>0</v>
      </c>
      <c r="L245" s="156">
        <f>'[3]Navstevy nsSVaLZ 2015-2050'!K245</f>
        <v>0</v>
      </c>
      <c r="M245" s="156">
        <f>'[3]Navstevy nsSVaLZ 2015-2050'!L245</f>
        <v>0</v>
      </c>
      <c r="N245" s="156">
        <f>'[3]Navstevy nsSVaLZ 2015-2050'!M245</f>
        <v>0</v>
      </c>
      <c r="O245" s="156">
        <f>'[3]Navstevy nsSVaLZ 2015-2050'!N245</f>
        <v>0</v>
      </c>
      <c r="P245" s="156">
        <f>'[3]Navstevy nsSVaLZ 2015-2050'!O245</f>
        <v>0</v>
      </c>
      <c r="Q245" s="156">
        <f>'[3]Navstevy nsSVaLZ 2015-2050'!P245</f>
        <v>0</v>
      </c>
      <c r="R245" s="156">
        <f>'[3]Navstevy nsSVaLZ 2015-2050'!Q245</f>
        <v>0</v>
      </c>
      <c r="S245" s="156">
        <f>'[3]Navstevy nsSVaLZ 2015-2050'!R245</f>
        <v>0</v>
      </c>
      <c r="T245" s="156">
        <f>'[3]Navstevy nsSVaLZ 2015-2050'!S245</f>
        <v>0</v>
      </c>
      <c r="U245" s="156">
        <f>'[3]Navstevy nsSVaLZ 2015-2050'!T245</f>
        <v>0</v>
      </c>
      <c r="V245" s="156">
        <f>'[3]Navstevy nsSVaLZ 2015-2050'!U245</f>
        <v>0</v>
      </c>
      <c r="W245" s="156">
        <f>'[3]Navstevy nsSVaLZ 2015-2050'!V245</f>
        <v>0</v>
      </c>
      <c r="X245" s="156">
        <f>'[3]Navstevy nsSVaLZ 2015-2050'!W245</f>
        <v>0</v>
      </c>
      <c r="Y245" s="156">
        <f>'[3]Navstevy nsSVaLZ 2015-2050'!X245</f>
        <v>0</v>
      </c>
      <c r="Z245" s="156">
        <f>'[3]Navstevy nsSVaLZ 2015-2050'!Y245</f>
        <v>0</v>
      </c>
      <c r="AA245" s="156">
        <f>'[3]Navstevy nsSVaLZ 2015-2050'!Z245</f>
        <v>0</v>
      </c>
      <c r="AB245" s="156">
        <f>'[3]Navstevy nsSVaLZ 2015-2050'!AA245</f>
        <v>0</v>
      </c>
      <c r="AC245" s="156">
        <f>'[3]Navstevy nsSVaLZ 2015-2050'!AB245</f>
        <v>0</v>
      </c>
      <c r="AD245" s="156">
        <f>'[3]Navstevy nsSVaLZ 2015-2050'!AC245</f>
        <v>0</v>
      </c>
      <c r="AE245" s="156">
        <f>'[3]Navstevy nsSVaLZ 2015-2050'!AD245</f>
        <v>0</v>
      </c>
      <c r="AF245" s="156">
        <f>'[3]Navstevy nsSVaLZ 2015-2050'!AE245</f>
        <v>0</v>
      </c>
      <c r="AG245" s="156">
        <f>'[3]Navstevy nsSVaLZ 2015-2050'!AF245</f>
        <v>0</v>
      </c>
      <c r="AH245" s="156">
        <f>'[3]Navstevy nsSVaLZ 2015-2050'!AG245</f>
        <v>0</v>
      </c>
      <c r="AI245" s="156">
        <f>'[3]Navstevy nsSVaLZ 2015-2050'!AH245</f>
        <v>0</v>
      </c>
      <c r="AJ245" s="156">
        <f>'[3]Navstevy nsSVaLZ 2015-2050'!AI245</f>
        <v>0</v>
      </c>
      <c r="AK245" s="156">
        <f>'[3]Navstevy nsSVaLZ 2015-2050'!AJ245</f>
        <v>0</v>
      </c>
      <c r="AL245" s="156">
        <f>'[3]Navstevy nsSVaLZ 2015-2050'!AK245</f>
        <v>0</v>
      </c>
      <c r="AM245" s="156">
        <f>'[3]Navstevy nsSVaLZ 2015-2050'!AL245</f>
        <v>0</v>
      </c>
      <c r="AN245" s="156">
        <f>'[3]Navstevy nsSVaLZ 2015-2050'!AM245</f>
        <v>0</v>
      </c>
    </row>
    <row r="246" spans="2:40" s="17" customFormat="1" ht="13.35" hidden="1" customHeight="1" outlineLevel="1" x14ac:dyDescent="0.4">
      <c r="B246" s="18" t="str">
        <f>'[3]Navstevy nsSVaLZ 2015-2050'!A246</f>
        <v>OLD</v>
      </c>
      <c r="C246" s="66" t="str">
        <f>'[3]Navstevy nsSVaLZ 2015-2050'!B246</f>
        <v>KR</v>
      </c>
      <c r="D246" s="18" t="str">
        <f>'[3]Navstevy nsSVaLZ 2015-2050'!C246</f>
        <v>počítačová tomografia</v>
      </c>
      <c r="E246" s="156">
        <f>'[3]Navstevy nsSVaLZ 2015-2050'!D246</f>
        <v>26002</v>
      </c>
      <c r="F246" s="156">
        <f>'[3]Navstevy nsSVaLZ 2015-2050'!E246</f>
        <v>26209.45870492316</v>
      </c>
      <c r="G246" s="156">
        <f>'[3]Navstevy nsSVaLZ 2015-2050'!F246</f>
        <v>26405.403389819749</v>
      </c>
      <c r="H246" s="156">
        <f>'[3]Navstevy nsSVaLZ 2015-2050'!G246</f>
        <v>26588.719794687197</v>
      </c>
      <c r="I246" s="156">
        <f>'[3]Navstevy nsSVaLZ 2015-2050'!H246</f>
        <v>26760.150759527223</v>
      </c>
      <c r="J246" s="156">
        <f>'[3]Navstevy nsSVaLZ 2015-2050'!I246</f>
        <v>26918.953444338109</v>
      </c>
      <c r="K246" s="156">
        <f>'[3]Navstevy nsSVaLZ 2015-2050'!J246</f>
        <v>27074.705582330782</v>
      </c>
      <c r="L246" s="156">
        <f>'[3]Navstevy nsSVaLZ 2015-2050'!K246</f>
        <v>27220.849882496812</v>
      </c>
      <c r="M246" s="156">
        <f>'[3]Navstevy nsSVaLZ 2015-2050'!L246</f>
        <v>27355.938726554003</v>
      </c>
      <c r="N246" s="156">
        <f>'[3]Navstevy nsSVaLZ 2015-2050'!M246</f>
        <v>27480.880656243466</v>
      </c>
      <c r="O246" s="156">
        <f>'[3]Navstevy nsSVaLZ 2015-2050'!N246</f>
        <v>27617.814757137898</v>
      </c>
      <c r="P246" s="156">
        <f>'[3]Navstevy nsSVaLZ 2015-2050'!O246</f>
        <v>27740.935497796865</v>
      </c>
      <c r="Q246" s="156">
        <f>'[3]Navstevy nsSVaLZ 2015-2050'!P246</f>
        <v>27852.147107672514</v>
      </c>
      <c r="R246" s="156">
        <f>'[3]Navstevy nsSVaLZ 2015-2050'!Q246</f>
        <v>27953.666993287847</v>
      </c>
      <c r="S246" s="156">
        <f>'[3]Navstevy nsSVaLZ 2015-2050'!R246</f>
        <v>28047.538599447718</v>
      </c>
      <c r="T246" s="156">
        <f>'[3]Navstevy nsSVaLZ 2015-2050'!S246</f>
        <v>28135.676916526259</v>
      </c>
      <c r="U246" s="156">
        <f>'[3]Navstevy nsSVaLZ 2015-2050'!T246</f>
        <v>28219.224251453674</v>
      </c>
      <c r="V246" s="156">
        <f>'[3]Navstevy nsSVaLZ 2015-2050'!U246</f>
        <v>28298.16461240952</v>
      </c>
      <c r="W246" s="156">
        <f>'[3]Navstevy nsSVaLZ 2015-2050'!V246</f>
        <v>28372.484346624737</v>
      </c>
      <c r="X246" s="156">
        <f>'[3]Navstevy nsSVaLZ 2015-2050'!W246</f>
        <v>28442.17213050626</v>
      </c>
      <c r="Y246" s="156">
        <f>'[3]Navstevy nsSVaLZ 2015-2050'!X246</f>
        <v>28507.218957979661</v>
      </c>
      <c r="Z246" s="156">
        <f>'[3]Navstevy nsSVaLZ 2015-2050'!Y246</f>
        <v>28581.703797727012</v>
      </c>
      <c r="AA246" s="156">
        <f>'[3]Navstevy nsSVaLZ 2015-2050'!Z246</f>
        <v>28665.642168352977</v>
      </c>
      <c r="AB246" s="156">
        <f>'[3]Navstevy nsSVaLZ 2015-2050'!AA246</f>
        <v>28759.058876119809</v>
      </c>
      <c r="AC246" s="156">
        <f>'[3]Navstevy nsSVaLZ 2015-2050'!AB246</f>
        <v>28861.987960247156</v>
      </c>
      <c r="AD246" s="156">
        <f>'[3]Navstevy nsSVaLZ 2015-2050'!AC246</f>
        <v>28974.472654097885</v>
      </c>
      <c r="AE246" s="156">
        <f>'[3]Navstevy nsSVaLZ 2015-2050'!AD246</f>
        <v>29083.649111548126</v>
      </c>
      <c r="AF246" s="156">
        <f>'[3]Navstevy nsSVaLZ 2015-2050'!AE246</f>
        <v>29189.503601140012</v>
      </c>
      <c r="AG246" s="156">
        <f>'[3]Navstevy nsSVaLZ 2015-2050'!AF246</f>
        <v>29292.023625613587</v>
      </c>
      <c r="AH246" s="156">
        <f>'[3]Navstevy nsSVaLZ 2015-2050'!AG246</f>
        <v>29391.197914495366</v>
      </c>
      <c r="AI246" s="156">
        <f>'[3]Navstevy nsSVaLZ 2015-2050'!AH246</f>
        <v>29487.016416097074</v>
      </c>
      <c r="AJ246" s="156">
        <f>'[3]Navstevy nsSVaLZ 2015-2050'!AI246</f>
        <v>29582.834911123111</v>
      </c>
      <c r="AK246" s="156">
        <f>'[3]Navstevy nsSVaLZ 2015-2050'!AJ246</f>
        <v>29678.653399637162</v>
      </c>
      <c r="AL246" s="156">
        <f>'[3]Navstevy nsSVaLZ 2015-2050'!AK246</f>
        <v>29774.471881702098</v>
      </c>
      <c r="AM246" s="156">
        <f>'[3]Navstevy nsSVaLZ 2015-2050'!AL246</f>
        <v>29870.290357379985</v>
      </c>
      <c r="AN246" s="156">
        <f>'[3]Navstevy nsSVaLZ 2015-2050'!AM246</f>
        <v>29966.108826732092</v>
      </c>
    </row>
    <row r="247" spans="2:40" s="17" customFormat="1" ht="13.35" hidden="1" customHeight="1" outlineLevel="1" x14ac:dyDescent="0.4">
      <c r="B247" s="18" t="str">
        <f>'[3]Navstevy nsSVaLZ 2015-2050'!A247</f>
        <v>OLD</v>
      </c>
      <c r="C247" s="66" t="str">
        <f>'[3]Navstevy nsSVaLZ 2015-2050'!B247</f>
        <v>KR</v>
      </c>
      <c r="D247" s="18" t="str">
        <f>'[3]Navstevy nsSVaLZ 2015-2050'!C247</f>
        <v>radiačná onkológia</v>
      </c>
      <c r="E247" s="156">
        <f>'[3]Navstevy nsSVaLZ 2015-2050'!D247</f>
        <v>0</v>
      </c>
      <c r="F247" s="156">
        <f>'[3]Navstevy nsSVaLZ 2015-2050'!E247</f>
        <v>0</v>
      </c>
      <c r="G247" s="156">
        <f>'[3]Navstevy nsSVaLZ 2015-2050'!F247</f>
        <v>0</v>
      </c>
      <c r="H247" s="156">
        <f>'[3]Navstevy nsSVaLZ 2015-2050'!G247</f>
        <v>0</v>
      </c>
      <c r="I247" s="156">
        <f>'[3]Navstevy nsSVaLZ 2015-2050'!H247</f>
        <v>0</v>
      </c>
      <c r="J247" s="156">
        <f>'[3]Navstevy nsSVaLZ 2015-2050'!I247</f>
        <v>0</v>
      </c>
      <c r="K247" s="156">
        <f>'[3]Navstevy nsSVaLZ 2015-2050'!J247</f>
        <v>0</v>
      </c>
      <c r="L247" s="156">
        <f>'[3]Navstevy nsSVaLZ 2015-2050'!K247</f>
        <v>0</v>
      </c>
      <c r="M247" s="156">
        <f>'[3]Navstevy nsSVaLZ 2015-2050'!L247</f>
        <v>0</v>
      </c>
      <c r="N247" s="156">
        <f>'[3]Navstevy nsSVaLZ 2015-2050'!M247</f>
        <v>0</v>
      </c>
      <c r="O247" s="156">
        <f>'[3]Navstevy nsSVaLZ 2015-2050'!N247</f>
        <v>0</v>
      </c>
      <c r="P247" s="156">
        <f>'[3]Navstevy nsSVaLZ 2015-2050'!O247</f>
        <v>0</v>
      </c>
      <c r="Q247" s="156">
        <f>'[3]Navstevy nsSVaLZ 2015-2050'!P247</f>
        <v>0</v>
      </c>
      <c r="R247" s="156">
        <f>'[3]Navstevy nsSVaLZ 2015-2050'!Q247</f>
        <v>0</v>
      </c>
      <c r="S247" s="156">
        <f>'[3]Navstevy nsSVaLZ 2015-2050'!R247</f>
        <v>0</v>
      </c>
      <c r="T247" s="156">
        <f>'[3]Navstevy nsSVaLZ 2015-2050'!S247</f>
        <v>0</v>
      </c>
      <c r="U247" s="156">
        <f>'[3]Navstevy nsSVaLZ 2015-2050'!T247</f>
        <v>0</v>
      </c>
      <c r="V247" s="156">
        <f>'[3]Navstevy nsSVaLZ 2015-2050'!U247</f>
        <v>0</v>
      </c>
      <c r="W247" s="156">
        <f>'[3]Navstevy nsSVaLZ 2015-2050'!V247</f>
        <v>0</v>
      </c>
      <c r="X247" s="156">
        <f>'[3]Navstevy nsSVaLZ 2015-2050'!W247</f>
        <v>0</v>
      </c>
      <c r="Y247" s="156">
        <f>'[3]Navstevy nsSVaLZ 2015-2050'!X247</f>
        <v>0</v>
      </c>
      <c r="Z247" s="156">
        <f>'[3]Navstevy nsSVaLZ 2015-2050'!Y247</f>
        <v>0</v>
      </c>
      <c r="AA247" s="156">
        <f>'[3]Navstevy nsSVaLZ 2015-2050'!Z247</f>
        <v>0</v>
      </c>
      <c r="AB247" s="156">
        <f>'[3]Navstevy nsSVaLZ 2015-2050'!AA247</f>
        <v>0</v>
      </c>
      <c r="AC247" s="156">
        <f>'[3]Navstevy nsSVaLZ 2015-2050'!AB247</f>
        <v>0</v>
      </c>
      <c r="AD247" s="156">
        <f>'[3]Navstevy nsSVaLZ 2015-2050'!AC247</f>
        <v>0</v>
      </c>
      <c r="AE247" s="156">
        <f>'[3]Navstevy nsSVaLZ 2015-2050'!AD247</f>
        <v>0</v>
      </c>
      <c r="AF247" s="156">
        <f>'[3]Navstevy nsSVaLZ 2015-2050'!AE247</f>
        <v>0</v>
      </c>
      <c r="AG247" s="156">
        <f>'[3]Navstevy nsSVaLZ 2015-2050'!AF247</f>
        <v>0</v>
      </c>
      <c r="AH247" s="156">
        <f>'[3]Navstevy nsSVaLZ 2015-2050'!AG247</f>
        <v>0</v>
      </c>
      <c r="AI247" s="156">
        <f>'[3]Navstevy nsSVaLZ 2015-2050'!AH247</f>
        <v>0</v>
      </c>
      <c r="AJ247" s="156">
        <f>'[3]Navstevy nsSVaLZ 2015-2050'!AI247</f>
        <v>0</v>
      </c>
      <c r="AK247" s="156">
        <f>'[3]Navstevy nsSVaLZ 2015-2050'!AJ247</f>
        <v>0</v>
      </c>
      <c r="AL247" s="156">
        <f>'[3]Navstevy nsSVaLZ 2015-2050'!AK247</f>
        <v>0</v>
      </c>
      <c r="AM247" s="156">
        <f>'[3]Navstevy nsSVaLZ 2015-2050'!AL247</f>
        <v>0</v>
      </c>
      <c r="AN247" s="156">
        <f>'[3]Navstevy nsSVaLZ 2015-2050'!AM247</f>
        <v>0</v>
      </c>
    </row>
    <row r="248" spans="2:40" s="17" customFormat="1" ht="13.35" hidden="1" customHeight="1" outlineLevel="1" x14ac:dyDescent="0.4">
      <c r="B248" s="18" t="str">
        <f>'[3]Navstevy nsSVaLZ 2015-2050'!A248</f>
        <v>OLD</v>
      </c>
      <c r="C248" s="66" t="str">
        <f>'[3]Navstevy nsSVaLZ 2015-2050'!B248</f>
        <v>KR</v>
      </c>
      <c r="D248" s="18" t="str">
        <f>'[3]Navstevy nsSVaLZ 2015-2050'!C248</f>
        <v>rádiológia</v>
      </c>
      <c r="E248" s="156">
        <f>'[3]Navstevy nsSVaLZ 2015-2050'!D248</f>
        <v>93025</v>
      </c>
      <c r="F248" s="156">
        <f>'[3]Navstevy nsSVaLZ 2015-2050'!E248</f>
        <v>93767.206215886355</v>
      </c>
      <c r="G248" s="156">
        <f>'[3]Navstevy nsSVaLZ 2015-2050'!F248</f>
        <v>94468.219765325062</v>
      </c>
      <c r="H248" s="156">
        <f>'[3]Navstevy nsSVaLZ 2015-2050'!G248</f>
        <v>95124.054261240541</v>
      </c>
      <c r="I248" s="156">
        <f>'[3]Navstevy nsSVaLZ 2015-2050'!H248</f>
        <v>95737.367295016535</v>
      </c>
      <c r="J248" s="156">
        <f>'[3]Navstevy nsSVaLZ 2015-2050'!I248</f>
        <v>96305.501275269315</v>
      </c>
      <c r="K248" s="156">
        <f>'[3]Navstevy nsSVaLZ 2015-2050'!J248</f>
        <v>96862.721590505389</v>
      </c>
      <c r="L248" s="156">
        <f>'[3]Navstevy nsSVaLZ 2015-2050'!K248</f>
        <v>97385.568814678336</v>
      </c>
      <c r="M248" s="156">
        <f>'[3]Navstevy nsSVaLZ 2015-2050'!L248</f>
        <v>97868.863934992929</v>
      </c>
      <c r="N248" s="156">
        <f>'[3]Navstevy nsSVaLZ 2015-2050'!M248</f>
        <v>98315.857358935784</v>
      </c>
      <c r="O248" s="156">
        <f>'[3]Navstevy nsSVaLZ 2015-2050'!N248</f>
        <v>98805.754087483758</v>
      </c>
      <c r="P248" s="156">
        <f>'[3]Navstevy nsSVaLZ 2015-2050'!O248</f>
        <v>99246.232008405234</v>
      </c>
      <c r="Q248" s="156">
        <f>'[3]Navstevy nsSVaLZ 2015-2050'!P248</f>
        <v>99644.103710915893</v>
      </c>
      <c r="R248" s="156">
        <f>'[3]Navstevy nsSVaLZ 2015-2050'!Q248</f>
        <v>100007.30220946856</v>
      </c>
      <c r="S248" s="156">
        <f>'[3]Navstevy nsSVaLZ 2015-2050'!R248</f>
        <v>100343.1381514354</v>
      </c>
      <c r="T248" s="156">
        <f>'[3]Navstevy nsSVaLZ 2015-2050'!S248</f>
        <v>100658.46262440791</v>
      </c>
      <c r="U248" s="156">
        <f>'[3]Navstevy nsSVaLZ 2015-2050'!T248</f>
        <v>100957.36235641401</v>
      </c>
      <c r="V248" s="156">
        <f>'[3]Navstevy nsSVaLZ 2015-2050'!U248</f>
        <v>101239.78013496634</v>
      </c>
      <c r="W248" s="156">
        <f>'[3]Navstevy nsSVaLZ 2015-2050'!V248</f>
        <v>101505.66711578975</v>
      </c>
      <c r="X248" s="156">
        <f>'[3]Navstevy nsSVaLZ 2015-2050'!W248</f>
        <v>101754.98278749111</v>
      </c>
      <c r="Y248" s="156">
        <f>'[3]Navstevy nsSVaLZ 2015-2050'!X248</f>
        <v>101987.69492985374</v>
      </c>
      <c r="Z248" s="156">
        <f>'[3]Navstevy nsSVaLZ 2015-2050'!Y248</f>
        <v>102254.17259378333</v>
      </c>
      <c r="AA248" s="156">
        <f>'[3]Navstevy nsSVaLZ 2015-2050'!Z248</f>
        <v>102554.47129878603</v>
      </c>
      <c r="AB248" s="156">
        <f>'[3]Navstevy nsSVaLZ 2015-2050'!AA248</f>
        <v>102888.67979197922</v>
      </c>
      <c r="AC248" s="156">
        <f>'[3]Navstevy nsSVaLZ 2015-2050'!AB248</f>
        <v>103256.91985239559</v>
      </c>
      <c r="AD248" s="156">
        <f>'[3]Navstevy nsSVaLZ 2015-2050'!AC248</f>
        <v>103659.34615212114</v>
      </c>
      <c r="AE248" s="156">
        <f>'[3]Navstevy nsSVaLZ 2015-2050'!AD248</f>
        <v>104049.9368741544</v>
      </c>
      <c r="AF248" s="156">
        <f>'[3]Navstevy nsSVaLZ 2015-2050'!AE248</f>
        <v>104428.64289270241</v>
      </c>
      <c r="AG248" s="156">
        <f>'[3]Navstevy nsSVaLZ 2015-2050'!AF248</f>
        <v>104795.41949745029</v>
      </c>
      <c r="AH248" s="156">
        <f>'[3]Navstevy nsSVaLZ 2015-2050'!AG248</f>
        <v>105150.22636704599</v>
      </c>
      <c r="AI248" s="156">
        <f>'[3]Navstevy nsSVaLZ 2015-2050'!AH248</f>
        <v>105493.02754047491</v>
      </c>
      <c r="AJ248" s="156">
        <f>'[3]Navstevy nsSVaLZ 2015-2050'!AI248</f>
        <v>105835.82869037865</v>
      </c>
      <c r="AK248" s="156">
        <f>'[3]Navstevy nsSVaLZ 2015-2050'!AJ248</f>
        <v>106178.62981698505</v>
      </c>
      <c r="AL248" s="156">
        <f>'[3]Navstevy nsSVaLZ 2015-2050'!AK248</f>
        <v>106521.43092051904</v>
      </c>
      <c r="AM248" s="156">
        <f>'[3]Navstevy nsSVaLZ 2015-2050'!AL248</f>
        <v>106864.23200120265</v>
      </c>
      <c r="AN248" s="156">
        <f>'[3]Navstevy nsSVaLZ 2015-2050'!AM248</f>
        <v>107207.03305925509</v>
      </c>
    </row>
    <row r="249" spans="2:40" s="17" customFormat="1" ht="13.35" hidden="1" customHeight="1" outlineLevel="1" x14ac:dyDescent="0.4">
      <c r="B249" s="18" t="str">
        <f>'[3]Navstevy nsSVaLZ 2015-2050'!A249</f>
        <v>OLD</v>
      </c>
      <c r="C249" s="66" t="str">
        <f>'[3]Navstevy nsSVaLZ 2015-2050'!B249</f>
        <v>KR</v>
      </c>
      <c r="D249" s="18" t="str">
        <f>'[3]Navstevy nsSVaLZ 2015-2050'!C249</f>
        <v>ultrazvuk v gynekológii a pôrodníctve</v>
      </c>
      <c r="E249" s="156">
        <f>'[3]Navstevy nsSVaLZ 2015-2050'!D249</f>
        <v>0</v>
      </c>
      <c r="F249" s="156">
        <f>'[3]Navstevy nsSVaLZ 2015-2050'!E249</f>
        <v>0</v>
      </c>
      <c r="G249" s="156">
        <f>'[3]Navstevy nsSVaLZ 2015-2050'!F249</f>
        <v>0</v>
      </c>
      <c r="H249" s="156">
        <f>'[3]Navstevy nsSVaLZ 2015-2050'!G249</f>
        <v>0</v>
      </c>
      <c r="I249" s="156">
        <f>'[3]Navstevy nsSVaLZ 2015-2050'!H249</f>
        <v>0</v>
      </c>
      <c r="J249" s="156">
        <f>'[3]Navstevy nsSVaLZ 2015-2050'!I249</f>
        <v>0</v>
      </c>
      <c r="K249" s="156">
        <f>'[3]Navstevy nsSVaLZ 2015-2050'!J249</f>
        <v>0</v>
      </c>
      <c r="L249" s="156">
        <f>'[3]Navstevy nsSVaLZ 2015-2050'!K249</f>
        <v>0</v>
      </c>
      <c r="M249" s="156">
        <f>'[3]Navstevy nsSVaLZ 2015-2050'!L249</f>
        <v>0</v>
      </c>
      <c r="N249" s="156">
        <f>'[3]Navstevy nsSVaLZ 2015-2050'!M249</f>
        <v>0</v>
      </c>
      <c r="O249" s="156">
        <f>'[3]Navstevy nsSVaLZ 2015-2050'!N249</f>
        <v>0</v>
      </c>
      <c r="P249" s="156">
        <f>'[3]Navstevy nsSVaLZ 2015-2050'!O249</f>
        <v>0</v>
      </c>
      <c r="Q249" s="156">
        <f>'[3]Navstevy nsSVaLZ 2015-2050'!P249</f>
        <v>0</v>
      </c>
      <c r="R249" s="156">
        <f>'[3]Navstevy nsSVaLZ 2015-2050'!Q249</f>
        <v>0</v>
      </c>
      <c r="S249" s="156">
        <f>'[3]Navstevy nsSVaLZ 2015-2050'!R249</f>
        <v>0</v>
      </c>
      <c r="T249" s="156">
        <f>'[3]Navstevy nsSVaLZ 2015-2050'!S249</f>
        <v>0</v>
      </c>
      <c r="U249" s="156">
        <f>'[3]Navstevy nsSVaLZ 2015-2050'!T249</f>
        <v>0</v>
      </c>
      <c r="V249" s="156">
        <f>'[3]Navstevy nsSVaLZ 2015-2050'!U249</f>
        <v>0</v>
      </c>
      <c r="W249" s="156">
        <f>'[3]Navstevy nsSVaLZ 2015-2050'!V249</f>
        <v>0</v>
      </c>
      <c r="X249" s="156">
        <f>'[3]Navstevy nsSVaLZ 2015-2050'!W249</f>
        <v>0</v>
      </c>
      <c r="Y249" s="156">
        <f>'[3]Navstevy nsSVaLZ 2015-2050'!X249</f>
        <v>0</v>
      </c>
      <c r="Z249" s="156">
        <f>'[3]Navstevy nsSVaLZ 2015-2050'!Y249</f>
        <v>0</v>
      </c>
      <c r="AA249" s="156">
        <f>'[3]Navstevy nsSVaLZ 2015-2050'!Z249</f>
        <v>0</v>
      </c>
      <c r="AB249" s="156">
        <f>'[3]Navstevy nsSVaLZ 2015-2050'!AA249</f>
        <v>0</v>
      </c>
      <c r="AC249" s="156">
        <f>'[3]Navstevy nsSVaLZ 2015-2050'!AB249</f>
        <v>0</v>
      </c>
      <c r="AD249" s="156">
        <f>'[3]Navstevy nsSVaLZ 2015-2050'!AC249</f>
        <v>0</v>
      </c>
      <c r="AE249" s="156">
        <f>'[3]Navstevy nsSVaLZ 2015-2050'!AD249</f>
        <v>0</v>
      </c>
      <c r="AF249" s="156">
        <f>'[3]Navstevy nsSVaLZ 2015-2050'!AE249</f>
        <v>0</v>
      </c>
      <c r="AG249" s="156">
        <f>'[3]Navstevy nsSVaLZ 2015-2050'!AF249</f>
        <v>0</v>
      </c>
      <c r="AH249" s="156">
        <f>'[3]Navstevy nsSVaLZ 2015-2050'!AG249</f>
        <v>0</v>
      </c>
      <c r="AI249" s="156">
        <f>'[3]Navstevy nsSVaLZ 2015-2050'!AH249</f>
        <v>0</v>
      </c>
      <c r="AJ249" s="156">
        <f>'[3]Navstevy nsSVaLZ 2015-2050'!AI249</f>
        <v>0</v>
      </c>
      <c r="AK249" s="156">
        <f>'[3]Navstevy nsSVaLZ 2015-2050'!AJ249</f>
        <v>0</v>
      </c>
      <c r="AL249" s="156">
        <f>'[3]Navstevy nsSVaLZ 2015-2050'!AK249</f>
        <v>0</v>
      </c>
      <c r="AM249" s="156">
        <f>'[3]Navstevy nsSVaLZ 2015-2050'!AL249</f>
        <v>0</v>
      </c>
      <c r="AN249" s="156">
        <f>'[3]Navstevy nsSVaLZ 2015-2050'!AM249</f>
        <v>0</v>
      </c>
    </row>
    <row r="250" spans="2:40" s="17" customFormat="1" ht="13.35" hidden="1" customHeight="1" outlineLevel="1" x14ac:dyDescent="0.4">
      <c r="B250" s="18" t="str">
        <f>'[3]Navstevy nsSVaLZ 2015-2050'!A250</f>
        <v>OLD</v>
      </c>
      <c r="C250" s="66" t="str">
        <f>'[3]Navstevy nsSVaLZ 2015-2050'!B250</f>
        <v>KR</v>
      </c>
      <c r="D250" s="18" t="str">
        <f>'[3]Navstevy nsSVaLZ 2015-2050'!C250</f>
        <v>urológia</v>
      </c>
      <c r="E250" s="156">
        <f>'[3]Navstevy nsSVaLZ 2015-2050'!D250</f>
        <v>0</v>
      </c>
      <c r="F250" s="156">
        <f>'[3]Navstevy nsSVaLZ 2015-2050'!E250</f>
        <v>0</v>
      </c>
      <c r="G250" s="156">
        <f>'[3]Navstevy nsSVaLZ 2015-2050'!F250</f>
        <v>0</v>
      </c>
      <c r="H250" s="156">
        <f>'[3]Navstevy nsSVaLZ 2015-2050'!G250</f>
        <v>0</v>
      </c>
      <c r="I250" s="156">
        <f>'[3]Navstevy nsSVaLZ 2015-2050'!H250</f>
        <v>0</v>
      </c>
      <c r="J250" s="156">
        <f>'[3]Navstevy nsSVaLZ 2015-2050'!I250</f>
        <v>0</v>
      </c>
      <c r="K250" s="156">
        <f>'[3]Navstevy nsSVaLZ 2015-2050'!J250</f>
        <v>0</v>
      </c>
      <c r="L250" s="156">
        <f>'[3]Navstevy nsSVaLZ 2015-2050'!K250</f>
        <v>0</v>
      </c>
      <c r="M250" s="156">
        <f>'[3]Navstevy nsSVaLZ 2015-2050'!L250</f>
        <v>0</v>
      </c>
      <c r="N250" s="156">
        <f>'[3]Navstevy nsSVaLZ 2015-2050'!M250</f>
        <v>0</v>
      </c>
      <c r="O250" s="156">
        <f>'[3]Navstevy nsSVaLZ 2015-2050'!N250</f>
        <v>0</v>
      </c>
      <c r="P250" s="156">
        <f>'[3]Navstevy nsSVaLZ 2015-2050'!O250</f>
        <v>0</v>
      </c>
      <c r="Q250" s="156">
        <f>'[3]Navstevy nsSVaLZ 2015-2050'!P250</f>
        <v>0</v>
      </c>
      <c r="R250" s="156">
        <f>'[3]Navstevy nsSVaLZ 2015-2050'!Q250</f>
        <v>0</v>
      </c>
      <c r="S250" s="156">
        <f>'[3]Navstevy nsSVaLZ 2015-2050'!R250</f>
        <v>0</v>
      </c>
      <c r="T250" s="156">
        <f>'[3]Navstevy nsSVaLZ 2015-2050'!S250</f>
        <v>0</v>
      </c>
      <c r="U250" s="156">
        <f>'[3]Navstevy nsSVaLZ 2015-2050'!T250</f>
        <v>0</v>
      </c>
      <c r="V250" s="156">
        <f>'[3]Navstevy nsSVaLZ 2015-2050'!U250</f>
        <v>0</v>
      </c>
      <c r="W250" s="156">
        <f>'[3]Navstevy nsSVaLZ 2015-2050'!V250</f>
        <v>0</v>
      </c>
      <c r="X250" s="156">
        <f>'[3]Navstevy nsSVaLZ 2015-2050'!W250</f>
        <v>0</v>
      </c>
      <c r="Y250" s="156">
        <f>'[3]Navstevy nsSVaLZ 2015-2050'!X250</f>
        <v>0</v>
      </c>
      <c r="Z250" s="156">
        <f>'[3]Navstevy nsSVaLZ 2015-2050'!Y250</f>
        <v>0</v>
      </c>
      <c r="AA250" s="156">
        <f>'[3]Navstevy nsSVaLZ 2015-2050'!Z250</f>
        <v>0</v>
      </c>
      <c r="AB250" s="156">
        <f>'[3]Navstevy nsSVaLZ 2015-2050'!AA250</f>
        <v>0</v>
      </c>
      <c r="AC250" s="156">
        <f>'[3]Navstevy nsSVaLZ 2015-2050'!AB250</f>
        <v>0</v>
      </c>
      <c r="AD250" s="156">
        <f>'[3]Navstevy nsSVaLZ 2015-2050'!AC250</f>
        <v>0</v>
      </c>
      <c r="AE250" s="156">
        <f>'[3]Navstevy nsSVaLZ 2015-2050'!AD250</f>
        <v>0</v>
      </c>
      <c r="AF250" s="156">
        <f>'[3]Navstevy nsSVaLZ 2015-2050'!AE250</f>
        <v>0</v>
      </c>
      <c r="AG250" s="156">
        <f>'[3]Navstevy nsSVaLZ 2015-2050'!AF250</f>
        <v>0</v>
      </c>
      <c r="AH250" s="156">
        <f>'[3]Navstevy nsSVaLZ 2015-2050'!AG250</f>
        <v>0</v>
      </c>
      <c r="AI250" s="156">
        <f>'[3]Navstevy nsSVaLZ 2015-2050'!AH250</f>
        <v>0</v>
      </c>
      <c r="AJ250" s="156">
        <f>'[3]Navstevy nsSVaLZ 2015-2050'!AI250</f>
        <v>0</v>
      </c>
      <c r="AK250" s="156">
        <f>'[3]Navstevy nsSVaLZ 2015-2050'!AJ250</f>
        <v>0</v>
      </c>
      <c r="AL250" s="156">
        <f>'[3]Navstevy nsSVaLZ 2015-2050'!AK250</f>
        <v>0</v>
      </c>
      <c r="AM250" s="156">
        <f>'[3]Navstevy nsSVaLZ 2015-2050'!AL250</f>
        <v>0</v>
      </c>
      <c r="AN250" s="156">
        <f>'[3]Navstevy nsSVaLZ 2015-2050'!AM250</f>
        <v>0</v>
      </c>
    </row>
    <row r="251" spans="2:40" s="17" customFormat="1" ht="13.35" hidden="1" customHeight="1" outlineLevel="1" x14ac:dyDescent="0.4">
      <c r="B251" s="18" t="str">
        <f>'[3]Navstevy nsSVaLZ 2015-2050'!A251</f>
        <v>OLD</v>
      </c>
      <c r="C251" s="66" t="str">
        <f>'[3]Navstevy nsSVaLZ 2015-2050'!B251</f>
        <v>KR</v>
      </c>
      <c r="D251" s="18" t="str">
        <f>'[3]Navstevy nsSVaLZ 2015-2050'!C251</f>
        <v>vnútorné lekárstvo</v>
      </c>
      <c r="E251" s="156">
        <f>'[3]Navstevy nsSVaLZ 2015-2050'!D251</f>
        <v>0</v>
      </c>
      <c r="F251" s="156">
        <f>'[3]Navstevy nsSVaLZ 2015-2050'!E251</f>
        <v>0</v>
      </c>
      <c r="G251" s="156">
        <f>'[3]Navstevy nsSVaLZ 2015-2050'!F251</f>
        <v>0</v>
      </c>
      <c r="H251" s="156">
        <f>'[3]Navstevy nsSVaLZ 2015-2050'!G251</f>
        <v>0</v>
      </c>
      <c r="I251" s="156">
        <f>'[3]Navstevy nsSVaLZ 2015-2050'!H251</f>
        <v>0</v>
      </c>
      <c r="J251" s="156">
        <f>'[3]Navstevy nsSVaLZ 2015-2050'!I251</f>
        <v>0</v>
      </c>
      <c r="K251" s="156">
        <f>'[3]Navstevy nsSVaLZ 2015-2050'!J251</f>
        <v>0</v>
      </c>
      <c r="L251" s="156">
        <f>'[3]Navstevy nsSVaLZ 2015-2050'!K251</f>
        <v>0</v>
      </c>
      <c r="M251" s="156">
        <f>'[3]Navstevy nsSVaLZ 2015-2050'!L251</f>
        <v>0</v>
      </c>
      <c r="N251" s="156">
        <f>'[3]Navstevy nsSVaLZ 2015-2050'!M251</f>
        <v>0</v>
      </c>
      <c r="O251" s="156">
        <f>'[3]Navstevy nsSVaLZ 2015-2050'!N251</f>
        <v>0</v>
      </c>
      <c r="P251" s="156">
        <f>'[3]Navstevy nsSVaLZ 2015-2050'!O251</f>
        <v>0</v>
      </c>
      <c r="Q251" s="156">
        <f>'[3]Navstevy nsSVaLZ 2015-2050'!P251</f>
        <v>0</v>
      </c>
      <c r="R251" s="156">
        <f>'[3]Navstevy nsSVaLZ 2015-2050'!Q251</f>
        <v>0</v>
      </c>
      <c r="S251" s="156">
        <f>'[3]Navstevy nsSVaLZ 2015-2050'!R251</f>
        <v>0</v>
      </c>
      <c r="T251" s="156">
        <f>'[3]Navstevy nsSVaLZ 2015-2050'!S251</f>
        <v>0</v>
      </c>
      <c r="U251" s="156">
        <f>'[3]Navstevy nsSVaLZ 2015-2050'!T251</f>
        <v>0</v>
      </c>
      <c r="V251" s="156">
        <f>'[3]Navstevy nsSVaLZ 2015-2050'!U251</f>
        <v>0</v>
      </c>
      <c r="W251" s="156">
        <f>'[3]Navstevy nsSVaLZ 2015-2050'!V251</f>
        <v>0</v>
      </c>
      <c r="X251" s="156">
        <f>'[3]Navstevy nsSVaLZ 2015-2050'!W251</f>
        <v>0</v>
      </c>
      <c r="Y251" s="156">
        <f>'[3]Navstevy nsSVaLZ 2015-2050'!X251</f>
        <v>0</v>
      </c>
      <c r="Z251" s="156">
        <f>'[3]Navstevy nsSVaLZ 2015-2050'!Y251</f>
        <v>0</v>
      </c>
      <c r="AA251" s="156">
        <f>'[3]Navstevy nsSVaLZ 2015-2050'!Z251</f>
        <v>0</v>
      </c>
      <c r="AB251" s="156">
        <f>'[3]Navstevy nsSVaLZ 2015-2050'!AA251</f>
        <v>0</v>
      </c>
      <c r="AC251" s="156">
        <f>'[3]Navstevy nsSVaLZ 2015-2050'!AB251</f>
        <v>0</v>
      </c>
      <c r="AD251" s="156">
        <f>'[3]Navstevy nsSVaLZ 2015-2050'!AC251</f>
        <v>0</v>
      </c>
      <c r="AE251" s="156">
        <f>'[3]Navstevy nsSVaLZ 2015-2050'!AD251</f>
        <v>0</v>
      </c>
      <c r="AF251" s="156">
        <f>'[3]Navstevy nsSVaLZ 2015-2050'!AE251</f>
        <v>0</v>
      </c>
      <c r="AG251" s="156">
        <f>'[3]Navstevy nsSVaLZ 2015-2050'!AF251</f>
        <v>0</v>
      </c>
      <c r="AH251" s="156">
        <f>'[3]Navstevy nsSVaLZ 2015-2050'!AG251</f>
        <v>0</v>
      </c>
      <c r="AI251" s="156">
        <f>'[3]Navstevy nsSVaLZ 2015-2050'!AH251</f>
        <v>0</v>
      </c>
      <c r="AJ251" s="156">
        <f>'[3]Navstevy nsSVaLZ 2015-2050'!AI251</f>
        <v>0</v>
      </c>
      <c r="AK251" s="156">
        <f>'[3]Navstevy nsSVaLZ 2015-2050'!AJ251</f>
        <v>0</v>
      </c>
      <c r="AL251" s="156">
        <f>'[3]Navstevy nsSVaLZ 2015-2050'!AK251</f>
        <v>0</v>
      </c>
      <c r="AM251" s="156">
        <f>'[3]Navstevy nsSVaLZ 2015-2050'!AL251</f>
        <v>0</v>
      </c>
      <c r="AN251" s="156">
        <f>'[3]Navstevy nsSVaLZ 2015-2050'!AM251</f>
        <v>0</v>
      </c>
    </row>
    <row r="252" spans="2:40" s="17" customFormat="1" ht="13.35" hidden="1" customHeight="1" outlineLevel="1" x14ac:dyDescent="0.4">
      <c r="B252" s="18" t="str">
        <f>'[3]Navstevy nsSVaLZ 2015-2050'!A252</f>
        <v>OLD</v>
      </c>
      <c r="C252" s="66" t="str">
        <f>'[3]Navstevy nsSVaLZ 2015-2050'!B252</f>
        <v>RUŽ</v>
      </c>
      <c r="D252" s="18" t="str">
        <f>'[3]Navstevy nsSVaLZ 2015-2050'!C252</f>
        <v>abdominálna ultrasonografia u dospelých</v>
      </c>
      <c r="E252" s="156">
        <f>'[3]Navstevy nsSVaLZ 2015-2050'!D252</f>
        <v>484</v>
      </c>
      <c r="F252" s="156">
        <f>'[3]Navstevy nsSVaLZ 2015-2050'!E252</f>
        <v>487.86162653575917</v>
      </c>
      <c r="G252" s="156">
        <f>'[3]Navstevy nsSVaLZ 2015-2050'!F252</f>
        <v>491.50893164651796</v>
      </c>
      <c r="H252" s="156">
        <f>'[3]Navstevy nsSVaLZ 2015-2050'!G252</f>
        <v>494.9211745492118</v>
      </c>
      <c r="I252" s="156">
        <f>'[3]Navstevy nsSVaLZ 2015-2050'!H252</f>
        <v>498.11218243255047</v>
      </c>
      <c r="J252" s="156">
        <f>'[3]Navstevy nsSVaLZ 2015-2050'!I252</f>
        <v>501.06812810782424</v>
      </c>
      <c r="K252" s="156">
        <f>'[3]Navstevy nsSVaLZ 2015-2050'!J252</f>
        <v>503.9672910486924</v>
      </c>
      <c r="L252" s="156">
        <f>'[3]Navstevy nsSVaLZ 2015-2050'!K252</f>
        <v>506.68761415000608</v>
      </c>
      <c r="M252" s="156">
        <f>'[3]Navstevy nsSVaLZ 2015-2050'!L252</f>
        <v>509.2021515134274</v>
      </c>
      <c r="N252" s="156">
        <f>'[3]Navstevy nsSVaLZ 2015-2050'!M252</f>
        <v>511.5278146920175</v>
      </c>
      <c r="O252" s="156">
        <f>'[3]Navstevy nsSVaLZ 2015-2050'!N252</f>
        <v>514.07669957906103</v>
      </c>
      <c r="P252" s="156">
        <f>'[3]Navstevy nsSVaLZ 2015-2050'!O252</f>
        <v>516.36846323104703</v>
      </c>
      <c r="Q252" s="156">
        <f>'[3]Navstevy nsSVaLZ 2015-2050'!P252</f>
        <v>518.43855088506655</v>
      </c>
      <c r="R252" s="156">
        <f>'[3]Navstevy nsSVaLZ 2015-2050'!Q252</f>
        <v>520.3282372414169</v>
      </c>
      <c r="S252" s="156">
        <f>'[3]Navstevy nsSVaLZ 2015-2050'!R252</f>
        <v>522.07555888518959</v>
      </c>
      <c r="T252" s="156">
        <f>'[3]Navstevy nsSVaLZ 2015-2050'!S252</f>
        <v>523.71616135676925</v>
      </c>
      <c r="U252" s="156">
        <f>'[3]Navstevy nsSVaLZ 2015-2050'!T252</f>
        <v>525.27130750340677</v>
      </c>
      <c r="V252" s="156">
        <f>'[3]Navstevy nsSVaLZ 2015-2050'!U252</f>
        <v>526.74069965411172</v>
      </c>
      <c r="W252" s="156">
        <f>'[3]Navstevy nsSVaLZ 2015-2050'!V252</f>
        <v>528.12408367688556</v>
      </c>
      <c r="X252" s="156">
        <f>'[3]Navstevy nsSVaLZ 2015-2050'!W252</f>
        <v>529.42124879490177</v>
      </c>
      <c r="Y252" s="156">
        <f>'[3]Navstevy nsSVaLZ 2015-2050'!X252</f>
        <v>530.63202736951621</v>
      </c>
      <c r="Z252" s="156">
        <f>'[3]Navstevy nsSVaLZ 2015-2050'!Y252</f>
        <v>532.01848465886769</v>
      </c>
      <c r="AA252" s="156">
        <f>'[3]Navstevy nsSVaLZ 2015-2050'!Z252</f>
        <v>533.5809095255305</v>
      </c>
      <c r="AB252" s="156">
        <f>'[3]Navstevy nsSVaLZ 2015-2050'!AA252</f>
        <v>535.31976371209873</v>
      </c>
      <c r="AC252" s="156">
        <f>'[3]Navstevy nsSVaLZ 2015-2050'!AB252</f>
        <v>537.23568082299926</v>
      </c>
      <c r="AD252" s="156">
        <f>'[3]Navstevy nsSVaLZ 2015-2050'!AC252</f>
        <v>539.32946560200674</v>
      </c>
      <c r="AE252" s="156">
        <f>'[3]Navstevy nsSVaLZ 2015-2050'!AD252</f>
        <v>541.36167102489412</v>
      </c>
      <c r="AF252" s="156">
        <f>'[3]Navstevy nsSVaLZ 2015-2050'!AE252</f>
        <v>543.33204149495305</v>
      </c>
      <c r="AG252" s="156">
        <f>'[3]Navstevy nsSVaLZ 2015-2050'!AF252</f>
        <v>545.24034438877698</v>
      </c>
      <c r="AH252" s="156">
        <f>'[3]Navstevy nsSVaLZ 2015-2050'!AG252</f>
        <v>547.08636991830474</v>
      </c>
      <c r="AI252" s="156">
        <f>'[3]Navstevy nsSVaLZ 2015-2050'!AH252</f>
        <v>548.86993098188543</v>
      </c>
      <c r="AJ252" s="156">
        <f>'[3]Navstevy nsSVaLZ 2015-2050'!AI252</f>
        <v>550.65349192306689</v>
      </c>
      <c r="AK252" s="156">
        <f>'[3]Navstevy nsSVaLZ 2015-2050'!AJ252</f>
        <v>552.43705274303466</v>
      </c>
      <c r="AL252" s="156">
        <f>'[3]Navstevy nsSVaLZ 2015-2050'!AK252</f>
        <v>554.22061344295889</v>
      </c>
      <c r="AM252" s="156">
        <f>'[3]Navstevy nsSVaLZ 2015-2050'!AL252</f>
        <v>556.00417402399478</v>
      </c>
      <c r="AN252" s="156">
        <f>'[3]Navstevy nsSVaLZ 2015-2050'!AM252</f>
        <v>557.78773448728293</v>
      </c>
    </row>
    <row r="253" spans="2:40" s="17" customFormat="1" ht="13.35" hidden="1" customHeight="1" outlineLevel="1" x14ac:dyDescent="0.4">
      <c r="B253" s="18" t="str">
        <f>'[3]Navstevy nsSVaLZ 2015-2050'!A253</f>
        <v>OLD</v>
      </c>
      <c r="C253" s="66" t="str">
        <f>'[3]Navstevy nsSVaLZ 2015-2050'!B253</f>
        <v>RUŽ</v>
      </c>
      <c r="D253" s="18" t="str">
        <f>'[3]Navstevy nsSVaLZ 2015-2050'!C253</f>
        <v>diabetológia, poruchy látkovej premeny a výživy</v>
      </c>
      <c r="E253" s="156">
        <f>'[3]Navstevy nsSVaLZ 2015-2050'!D253</f>
        <v>0</v>
      </c>
      <c r="F253" s="156">
        <f>'[3]Navstevy nsSVaLZ 2015-2050'!E253</f>
        <v>0</v>
      </c>
      <c r="G253" s="156">
        <f>'[3]Navstevy nsSVaLZ 2015-2050'!F253</f>
        <v>0</v>
      </c>
      <c r="H253" s="156">
        <f>'[3]Navstevy nsSVaLZ 2015-2050'!G253</f>
        <v>0</v>
      </c>
      <c r="I253" s="156">
        <f>'[3]Navstevy nsSVaLZ 2015-2050'!H253</f>
        <v>0</v>
      </c>
      <c r="J253" s="156">
        <f>'[3]Navstevy nsSVaLZ 2015-2050'!I253</f>
        <v>0</v>
      </c>
      <c r="K253" s="156">
        <f>'[3]Navstevy nsSVaLZ 2015-2050'!J253</f>
        <v>0</v>
      </c>
      <c r="L253" s="156">
        <f>'[3]Navstevy nsSVaLZ 2015-2050'!K253</f>
        <v>0</v>
      </c>
      <c r="M253" s="156">
        <f>'[3]Navstevy nsSVaLZ 2015-2050'!L253</f>
        <v>0</v>
      </c>
      <c r="N253" s="156">
        <f>'[3]Navstevy nsSVaLZ 2015-2050'!M253</f>
        <v>0</v>
      </c>
      <c r="O253" s="156">
        <f>'[3]Navstevy nsSVaLZ 2015-2050'!N253</f>
        <v>0</v>
      </c>
      <c r="P253" s="156">
        <f>'[3]Navstevy nsSVaLZ 2015-2050'!O253</f>
        <v>0</v>
      </c>
      <c r="Q253" s="156">
        <f>'[3]Navstevy nsSVaLZ 2015-2050'!P253</f>
        <v>0</v>
      </c>
      <c r="R253" s="156">
        <f>'[3]Navstevy nsSVaLZ 2015-2050'!Q253</f>
        <v>0</v>
      </c>
      <c r="S253" s="156">
        <f>'[3]Navstevy nsSVaLZ 2015-2050'!R253</f>
        <v>0</v>
      </c>
      <c r="T253" s="156">
        <f>'[3]Navstevy nsSVaLZ 2015-2050'!S253</f>
        <v>0</v>
      </c>
      <c r="U253" s="156">
        <f>'[3]Navstevy nsSVaLZ 2015-2050'!T253</f>
        <v>0</v>
      </c>
      <c r="V253" s="156">
        <f>'[3]Navstevy nsSVaLZ 2015-2050'!U253</f>
        <v>0</v>
      </c>
      <c r="W253" s="156">
        <f>'[3]Navstevy nsSVaLZ 2015-2050'!V253</f>
        <v>0</v>
      </c>
      <c r="X253" s="156">
        <f>'[3]Navstevy nsSVaLZ 2015-2050'!W253</f>
        <v>0</v>
      </c>
      <c r="Y253" s="156">
        <f>'[3]Navstevy nsSVaLZ 2015-2050'!X253</f>
        <v>0</v>
      </c>
      <c r="Z253" s="156">
        <f>'[3]Navstevy nsSVaLZ 2015-2050'!Y253</f>
        <v>0</v>
      </c>
      <c r="AA253" s="156">
        <f>'[3]Navstevy nsSVaLZ 2015-2050'!Z253</f>
        <v>0</v>
      </c>
      <c r="AB253" s="156">
        <f>'[3]Navstevy nsSVaLZ 2015-2050'!AA253</f>
        <v>0</v>
      </c>
      <c r="AC253" s="156">
        <f>'[3]Navstevy nsSVaLZ 2015-2050'!AB253</f>
        <v>0</v>
      </c>
      <c r="AD253" s="156">
        <f>'[3]Navstevy nsSVaLZ 2015-2050'!AC253</f>
        <v>0</v>
      </c>
      <c r="AE253" s="156">
        <f>'[3]Navstevy nsSVaLZ 2015-2050'!AD253</f>
        <v>0</v>
      </c>
      <c r="AF253" s="156">
        <f>'[3]Navstevy nsSVaLZ 2015-2050'!AE253</f>
        <v>0</v>
      </c>
      <c r="AG253" s="156">
        <f>'[3]Navstevy nsSVaLZ 2015-2050'!AF253</f>
        <v>0</v>
      </c>
      <c r="AH253" s="156">
        <f>'[3]Navstevy nsSVaLZ 2015-2050'!AG253</f>
        <v>0</v>
      </c>
      <c r="AI253" s="156">
        <f>'[3]Navstevy nsSVaLZ 2015-2050'!AH253</f>
        <v>0</v>
      </c>
      <c r="AJ253" s="156">
        <f>'[3]Navstevy nsSVaLZ 2015-2050'!AI253</f>
        <v>0</v>
      </c>
      <c r="AK253" s="156">
        <f>'[3]Navstevy nsSVaLZ 2015-2050'!AJ253</f>
        <v>0</v>
      </c>
      <c r="AL253" s="156">
        <f>'[3]Navstevy nsSVaLZ 2015-2050'!AK253</f>
        <v>0</v>
      </c>
      <c r="AM253" s="156">
        <f>'[3]Navstevy nsSVaLZ 2015-2050'!AL253</f>
        <v>0</v>
      </c>
      <c r="AN253" s="156">
        <f>'[3]Navstevy nsSVaLZ 2015-2050'!AM253</f>
        <v>0</v>
      </c>
    </row>
    <row r="254" spans="2:40" s="17" customFormat="1" ht="13.35" hidden="1" customHeight="1" outlineLevel="1" x14ac:dyDescent="0.4">
      <c r="B254" s="18" t="str">
        <f>'[3]Navstevy nsSVaLZ 2015-2050'!A254</f>
        <v>OLD</v>
      </c>
      <c r="C254" s="66" t="str">
        <f>'[3]Navstevy nsSVaLZ 2015-2050'!B254</f>
        <v>RUŽ</v>
      </c>
      <c r="D254" s="18" t="str">
        <f>'[3]Navstevy nsSVaLZ 2015-2050'!C254</f>
        <v>endokrinológia</v>
      </c>
      <c r="E254" s="156">
        <f>'[3]Navstevy nsSVaLZ 2015-2050'!D254</f>
        <v>0</v>
      </c>
      <c r="F254" s="156">
        <f>'[3]Navstevy nsSVaLZ 2015-2050'!E254</f>
        <v>0</v>
      </c>
      <c r="G254" s="156">
        <f>'[3]Navstevy nsSVaLZ 2015-2050'!F254</f>
        <v>0</v>
      </c>
      <c r="H254" s="156">
        <f>'[3]Navstevy nsSVaLZ 2015-2050'!G254</f>
        <v>0</v>
      </c>
      <c r="I254" s="156">
        <f>'[3]Navstevy nsSVaLZ 2015-2050'!H254</f>
        <v>0</v>
      </c>
      <c r="J254" s="156">
        <f>'[3]Navstevy nsSVaLZ 2015-2050'!I254</f>
        <v>0</v>
      </c>
      <c r="K254" s="156">
        <f>'[3]Navstevy nsSVaLZ 2015-2050'!J254</f>
        <v>0</v>
      </c>
      <c r="L254" s="156">
        <f>'[3]Navstevy nsSVaLZ 2015-2050'!K254</f>
        <v>0</v>
      </c>
      <c r="M254" s="156">
        <f>'[3]Navstevy nsSVaLZ 2015-2050'!L254</f>
        <v>0</v>
      </c>
      <c r="N254" s="156">
        <f>'[3]Navstevy nsSVaLZ 2015-2050'!M254</f>
        <v>0</v>
      </c>
      <c r="O254" s="156">
        <f>'[3]Navstevy nsSVaLZ 2015-2050'!N254</f>
        <v>0</v>
      </c>
      <c r="P254" s="156">
        <f>'[3]Navstevy nsSVaLZ 2015-2050'!O254</f>
        <v>0</v>
      </c>
      <c r="Q254" s="156">
        <f>'[3]Navstevy nsSVaLZ 2015-2050'!P254</f>
        <v>0</v>
      </c>
      <c r="R254" s="156">
        <f>'[3]Navstevy nsSVaLZ 2015-2050'!Q254</f>
        <v>0</v>
      </c>
      <c r="S254" s="156">
        <f>'[3]Navstevy nsSVaLZ 2015-2050'!R254</f>
        <v>0</v>
      </c>
      <c r="T254" s="156">
        <f>'[3]Navstevy nsSVaLZ 2015-2050'!S254</f>
        <v>0</v>
      </c>
      <c r="U254" s="156">
        <f>'[3]Navstevy nsSVaLZ 2015-2050'!T254</f>
        <v>0</v>
      </c>
      <c r="V254" s="156">
        <f>'[3]Navstevy nsSVaLZ 2015-2050'!U254</f>
        <v>0</v>
      </c>
      <c r="W254" s="156">
        <f>'[3]Navstevy nsSVaLZ 2015-2050'!V254</f>
        <v>0</v>
      </c>
      <c r="X254" s="156">
        <f>'[3]Navstevy nsSVaLZ 2015-2050'!W254</f>
        <v>0</v>
      </c>
      <c r="Y254" s="156">
        <f>'[3]Navstevy nsSVaLZ 2015-2050'!X254</f>
        <v>0</v>
      </c>
      <c r="Z254" s="156">
        <f>'[3]Navstevy nsSVaLZ 2015-2050'!Y254</f>
        <v>0</v>
      </c>
      <c r="AA254" s="156">
        <f>'[3]Navstevy nsSVaLZ 2015-2050'!Z254</f>
        <v>0</v>
      </c>
      <c r="AB254" s="156">
        <f>'[3]Navstevy nsSVaLZ 2015-2050'!AA254</f>
        <v>0</v>
      </c>
      <c r="AC254" s="156">
        <f>'[3]Navstevy nsSVaLZ 2015-2050'!AB254</f>
        <v>0</v>
      </c>
      <c r="AD254" s="156">
        <f>'[3]Navstevy nsSVaLZ 2015-2050'!AC254</f>
        <v>0</v>
      </c>
      <c r="AE254" s="156">
        <f>'[3]Navstevy nsSVaLZ 2015-2050'!AD254</f>
        <v>0</v>
      </c>
      <c r="AF254" s="156">
        <f>'[3]Navstevy nsSVaLZ 2015-2050'!AE254</f>
        <v>0</v>
      </c>
      <c r="AG254" s="156">
        <f>'[3]Navstevy nsSVaLZ 2015-2050'!AF254</f>
        <v>0</v>
      </c>
      <c r="AH254" s="156">
        <f>'[3]Navstevy nsSVaLZ 2015-2050'!AG254</f>
        <v>0</v>
      </c>
      <c r="AI254" s="156">
        <f>'[3]Navstevy nsSVaLZ 2015-2050'!AH254</f>
        <v>0</v>
      </c>
      <c r="AJ254" s="156">
        <f>'[3]Navstevy nsSVaLZ 2015-2050'!AI254</f>
        <v>0</v>
      </c>
      <c r="AK254" s="156">
        <f>'[3]Navstevy nsSVaLZ 2015-2050'!AJ254</f>
        <v>0</v>
      </c>
      <c r="AL254" s="156">
        <f>'[3]Navstevy nsSVaLZ 2015-2050'!AK254</f>
        <v>0</v>
      </c>
      <c r="AM254" s="156">
        <f>'[3]Navstevy nsSVaLZ 2015-2050'!AL254</f>
        <v>0</v>
      </c>
      <c r="AN254" s="156">
        <f>'[3]Navstevy nsSVaLZ 2015-2050'!AM254</f>
        <v>0</v>
      </c>
    </row>
    <row r="255" spans="2:40" s="17" customFormat="1" ht="13.35" hidden="1" customHeight="1" outlineLevel="1" x14ac:dyDescent="0.4">
      <c r="B255" s="18" t="str">
        <f>'[3]Navstevy nsSVaLZ 2015-2050'!A255</f>
        <v>OLD</v>
      </c>
      <c r="C255" s="66" t="str">
        <f>'[3]Navstevy nsSVaLZ 2015-2050'!B255</f>
        <v>RUŽ</v>
      </c>
      <c r="D255" s="18" t="str">
        <f>'[3]Navstevy nsSVaLZ 2015-2050'!C255</f>
        <v>endoskopia respiračného systému</v>
      </c>
      <c r="E255" s="156">
        <f>'[3]Navstevy nsSVaLZ 2015-2050'!D255</f>
        <v>4</v>
      </c>
      <c r="F255" s="156">
        <f>'[3]Navstevy nsSVaLZ 2015-2050'!E255</f>
        <v>4.0319142688905716</v>
      </c>
      <c r="G255" s="156">
        <f>'[3]Navstevy nsSVaLZ 2015-2050'!F255</f>
        <v>4.0620572863348592</v>
      </c>
      <c r="H255" s="156">
        <f>'[3]Navstevy nsSVaLZ 2015-2050'!G255</f>
        <v>4.0902576409025766</v>
      </c>
      <c r="I255" s="156">
        <f>'[3]Navstevy nsSVaLZ 2015-2050'!H255</f>
        <v>4.1166296068805828</v>
      </c>
      <c r="J255" s="156">
        <f>'[3]Navstevy nsSVaLZ 2015-2050'!I255</f>
        <v>4.1410589099820188</v>
      </c>
      <c r="K255" s="156">
        <f>'[3]Navstevy nsSVaLZ 2015-2050'!J255</f>
        <v>4.1650189342867145</v>
      </c>
      <c r="L255" s="156">
        <f>'[3]Navstevy nsSVaLZ 2015-2050'!K255</f>
        <v>4.1875009433884802</v>
      </c>
      <c r="M255" s="156">
        <f>'[3]Navstevy nsSVaLZ 2015-2050'!L255</f>
        <v>4.2082822439126231</v>
      </c>
      <c r="N255" s="156">
        <f>'[3]Navstevy nsSVaLZ 2015-2050'!M255</f>
        <v>4.2275026007604755</v>
      </c>
      <c r="O255" s="156">
        <f>'[3]Navstevy nsSVaLZ 2015-2050'!N255</f>
        <v>4.2485677651162064</v>
      </c>
      <c r="P255" s="156">
        <f>'[3]Navstevy nsSVaLZ 2015-2050'!O255</f>
        <v>4.2675079605871646</v>
      </c>
      <c r="Q255" s="156">
        <f>'[3]Navstevy nsSVaLZ 2015-2050'!P255</f>
        <v>4.2846161230170772</v>
      </c>
      <c r="R255" s="156">
        <f>'[3]Navstevy nsSVaLZ 2015-2050'!Q255</f>
        <v>4.3002333656315423</v>
      </c>
      <c r="S255" s="156">
        <f>'[3]Navstevy nsSVaLZ 2015-2050'!R255</f>
        <v>4.3146740403734656</v>
      </c>
      <c r="T255" s="156">
        <f>'[3]Navstevy nsSVaLZ 2015-2050'!S255</f>
        <v>4.3282327384856938</v>
      </c>
      <c r="U255" s="156">
        <f>'[3]Navstevy nsSVaLZ 2015-2050'!T255</f>
        <v>4.3410851859785664</v>
      </c>
      <c r="V255" s="156">
        <f>'[3]Navstevy nsSVaLZ 2015-2050'!U255</f>
        <v>4.353228922761252</v>
      </c>
      <c r="W255" s="156">
        <f>'[3]Navstevy nsSVaLZ 2015-2050'!V255</f>
        <v>4.3646618485693001</v>
      </c>
      <c r="X255" s="156">
        <f>'[3]Navstevy nsSVaLZ 2015-2050'!W255</f>
        <v>4.3753822214454674</v>
      </c>
      <c r="Y255" s="156">
        <f>'[3]Navstevy nsSVaLZ 2015-2050'!X255</f>
        <v>4.3853886559464135</v>
      </c>
      <c r="Z255" s="156">
        <f>'[3]Navstevy nsSVaLZ 2015-2050'!Y255</f>
        <v>4.396846980651798</v>
      </c>
      <c r="AA255" s="156">
        <f>'[3]Navstevy nsSVaLZ 2015-2050'!Z255</f>
        <v>4.4097595828556226</v>
      </c>
      <c r="AB255" s="156">
        <f>'[3]Navstevy nsSVaLZ 2015-2050'!AA255</f>
        <v>4.4241302786123846</v>
      </c>
      <c r="AC255" s="156">
        <f>'[3]Navstevy nsSVaLZ 2015-2050'!AB255</f>
        <v>4.4399643043223067</v>
      </c>
      <c r="AD255" s="156">
        <f>'[3]Navstevy nsSVaLZ 2015-2050'!AC255</f>
        <v>4.4572683107603854</v>
      </c>
      <c r="AE255" s="156">
        <f>'[3]Navstevy nsSVaLZ 2015-2050'!AD255</f>
        <v>4.4740633968999504</v>
      </c>
      <c r="AF255" s="156">
        <f>'[3]Navstevy nsSVaLZ 2015-2050'!AE255</f>
        <v>4.4903474503715124</v>
      </c>
      <c r="AG255" s="156">
        <f>'[3]Navstevy nsSVaLZ 2015-2050'!AF255</f>
        <v>4.5061185486675779</v>
      </c>
      <c r="AH255" s="156">
        <f>'[3]Navstevy nsSVaLZ 2015-2050'!AG255</f>
        <v>4.521374958002518</v>
      </c>
      <c r="AI255" s="156">
        <f>'[3]Navstevy nsSVaLZ 2015-2050'!AH255</f>
        <v>4.5361151320816981</v>
      </c>
      <c r="AJ255" s="156">
        <f>'[3]Navstevy nsSVaLZ 2015-2050'!AI255</f>
        <v>4.5508553051493141</v>
      </c>
      <c r="AK255" s="156">
        <f>'[3]Navstevy nsSVaLZ 2015-2050'!AJ255</f>
        <v>4.5655954772151626</v>
      </c>
      <c r="AL255" s="156">
        <f>'[3]Navstevy nsSVaLZ 2015-2050'!AK255</f>
        <v>4.5803356482889166</v>
      </c>
      <c r="AM255" s="156">
        <f>'[3]Navstevy nsSVaLZ 2015-2050'!AL255</f>
        <v>4.5950758183801224</v>
      </c>
      <c r="AN255" s="156">
        <f>'[3]Navstevy nsSVaLZ 2015-2050'!AM255</f>
        <v>4.609815987498207</v>
      </c>
    </row>
    <row r="256" spans="2:40" s="17" customFormat="1" ht="13.35" hidden="1" customHeight="1" outlineLevel="1" x14ac:dyDescent="0.4">
      <c r="B256" s="18" t="str">
        <f>'[3]Navstevy nsSVaLZ 2015-2050'!A256</f>
        <v>OLD</v>
      </c>
      <c r="C256" s="66" t="str">
        <f>'[3]Navstevy nsSVaLZ 2015-2050'!B256</f>
        <v>RUŽ</v>
      </c>
      <c r="D256" s="18" t="str">
        <f>'[3]Navstevy nsSVaLZ 2015-2050'!C256</f>
        <v>endoskopické vyšetrovacie metódy v jednotlivých odboroch</v>
      </c>
      <c r="E256" s="156">
        <f>'[3]Navstevy nsSVaLZ 2015-2050'!D256</f>
        <v>26</v>
      </c>
      <c r="F256" s="156">
        <f>'[3]Navstevy nsSVaLZ 2015-2050'!E256</f>
        <v>26.207442747788715</v>
      </c>
      <c r="G256" s="156">
        <f>'[3]Navstevy nsSVaLZ 2015-2050'!F256</f>
        <v>26.403372361176583</v>
      </c>
      <c r="H256" s="156">
        <f>'[3]Navstevy nsSVaLZ 2015-2050'!G256</f>
        <v>26.586674665866749</v>
      </c>
      <c r="I256" s="156">
        <f>'[3]Navstevy nsSVaLZ 2015-2050'!H256</f>
        <v>26.758092444723786</v>
      </c>
      <c r="J256" s="156">
        <f>'[3]Navstevy nsSVaLZ 2015-2050'!I256</f>
        <v>26.916882914883121</v>
      </c>
      <c r="K256" s="156">
        <f>'[3]Navstevy nsSVaLZ 2015-2050'!J256</f>
        <v>27.072623072863642</v>
      </c>
      <c r="L256" s="156">
        <f>'[3]Navstevy nsSVaLZ 2015-2050'!K256</f>
        <v>27.218756132025121</v>
      </c>
      <c r="M256" s="156">
        <f>'[3]Navstevy nsSVaLZ 2015-2050'!L256</f>
        <v>27.35383458543205</v>
      </c>
      <c r="N256" s="156">
        <f>'[3]Navstevy nsSVaLZ 2015-2050'!M256</f>
        <v>27.47876690494309</v>
      </c>
      <c r="O256" s="156">
        <f>'[3]Navstevy nsSVaLZ 2015-2050'!N256</f>
        <v>27.615690473255341</v>
      </c>
      <c r="P256" s="156">
        <f>'[3]Navstevy nsSVaLZ 2015-2050'!O256</f>
        <v>27.738801743816573</v>
      </c>
      <c r="Q256" s="156">
        <f>'[3]Navstevy nsSVaLZ 2015-2050'!P256</f>
        <v>27.850004799611007</v>
      </c>
      <c r="R256" s="156">
        <f>'[3]Navstevy nsSVaLZ 2015-2050'!Q256</f>
        <v>27.95151687660503</v>
      </c>
      <c r="S256" s="156">
        <f>'[3]Navstevy nsSVaLZ 2015-2050'!R256</f>
        <v>28.045381262427529</v>
      </c>
      <c r="T256" s="156">
        <f>'[3]Navstevy nsSVaLZ 2015-2050'!S256</f>
        <v>28.133512800157014</v>
      </c>
      <c r="U256" s="156">
        <f>'[3]Navstevy nsSVaLZ 2015-2050'!T256</f>
        <v>28.217053708860682</v>
      </c>
      <c r="V256" s="156">
        <f>'[3]Navstevy nsSVaLZ 2015-2050'!U256</f>
        <v>28.295987997948139</v>
      </c>
      <c r="W256" s="156">
        <f>'[3]Navstevy nsSVaLZ 2015-2050'!V256</f>
        <v>28.370302015700453</v>
      </c>
      <c r="X256" s="156">
        <f>'[3]Navstevy nsSVaLZ 2015-2050'!W256</f>
        <v>28.439984439395538</v>
      </c>
      <c r="Y256" s="156">
        <f>'[3]Navstevy nsSVaLZ 2015-2050'!X256</f>
        <v>28.505026263651686</v>
      </c>
      <c r="Z256" s="156">
        <f>'[3]Navstevy nsSVaLZ 2015-2050'!Y256</f>
        <v>28.579505374236685</v>
      </c>
      <c r="AA256" s="156">
        <f>'[3]Navstevy nsSVaLZ 2015-2050'!Z256</f>
        <v>28.663437288561546</v>
      </c>
      <c r="AB256" s="156">
        <f>'[3]Navstevy nsSVaLZ 2015-2050'!AA256</f>
        <v>28.756846810980498</v>
      </c>
      <c r="AC256" s="156">
        <f>'[3]Navstevy nsSVaLZ 2015-2050'!AB256</f>
        <v>28.85976797809499</v>
      </c>
      <c r="AD256" s="156">
        <f>'[3]Navstevy nsSVaLZ 2015-2050'!AC256</f>
        <v>28.972244019942501</v>
      </c>
      <c r="AE256" s="156">
        <f>'[3]Navstevy nsSVaLZ 2015-2050'!AD256</f>
        <v>29.081412079849674</v>
      </c>
      <c r="AF256" s="156">
        <f>'[3]Navstevy nsSVaLZ 2015-2050'!AE256</f>
        <v>29.187258427414825</v>
      </c>
      <c r="AG256" s="156">
        <f>'[3]Navstevy nsSVaLZ 2015-2050'!AF256</f>
        <v>29.289770566339254</v>
      </c>
      <c r="AH256" s="156">
        <f>'[3]Navstevy nsSVaLZ 2015-2050'!AG256</f>
        <v>29.388937227016363</v>
      </c>
      <c r="AI256" s="156">
        <f>'[3]Navstevy nsSVaLZ 2015-2050'!AH256</f>
        <v>29.484748358531032</v>
      </c>
      <c r="AJ256" s="156">
        <f>'[3]Navstevy nsSVaLZ 2015-2050'!AI256</f>
        <v>29.580559483470534</v>
      </c>
      <c r="AK256" s="156">
        <f>'[3]Navstevy nsSVaLZ 2015-2050'!AJ256</f>
        <v>29.676370601898551</v>
      </c>
      <c r="AL256" s="156">
        <f>'[3]Navstevy nsSVaLZ 2015-2050'!AK256</f>
        <v>29.772181713877949</v>
      </c>
      <c r="AM256" s="156">
        <f>'[3]Navstevy nsSVaLZ 2015-2050'!AL256</f>
        <v>29.867992819470789</v>
      </c>
      <c r="AN256" s="156">
        <f>'[3]Navstevy nsSVaLZ 2015-2050'!AM256</f>
        <v>29.963803918738336</v>
      </c>
    </row>
    <row r="257" spans="2:40" s="17" customFormat="1" ht="13.35" hidden="1" customHeight="1" outlineLevel="1" x14ac:dyDescent="0.4">
      <c r="B257" s="18" t="str">
        <f>'[3]Navstevy nsSVaLZ 2015-2050'!A257</f>
        <v>OLD</v>
      </c>
      <c r="C257" s="66" t="str">
        <f>'[3]Navstevy nsSVaLZ 2015-2050'!B257</f>
        <v>RUŽ</v>
      </c>
      <c r="D257" s="18" t="str">
        <f>'[3]Navstevy nsSVaLZ 2015-2050'!C257</f>
        <v>funkčná diagnostika</v>
      </c>
      <c r="E257" s="156">
        <f>'[3]Navstevy nsSVaLZ 2015-2050'!D257</f>
        <v>26883</v>
      </c>
      <c r="F257" s="156">
        <f>'[3]Navstevy nsSVaLZ 2015-2050'!E257</f>
        <v>27097.487822646308</v>
      </c>
      <c r="G257" s="156">
        <f>'[3]Navstevy nsSVaLZ 2015-2050'!F257</f>
        <v>27300.071507135002</v>
      </c>
      <c r="H257" s="156">
        <f>'[3]Navstevy nsSVaLZ 2015-2050'!G257</f>
        <v>27489.599040095989</v>
      </c>
      <c r="I257" s="156">
        <f>'[3]Navstevy nsSVaLZ 2015-2050'!H257</f>
        <v>27666.838430442673</v>
      </c>
      <c r="J257" s="156">
        <f>'[3]Navstevy nsSVaLZ 2015-2050'!I257</f>
        <v>27831.021669261649</v>
      </c>
      <c r="K257" s="156">
        <f>'[3]Navstevy nsSVaLZ 2015-2050'!J257</f>
        <v>27992.05100260743</v>
      </c>
      <c r="L257" s="156">
        <f>'[3]Navstevy nsSVaLZ 2015-2050'!K257</f>
        <v>28143.146965278123</v>
      </c>
      <c r="M257" s="156">
        <f>'[3]Navstevy nsSVaLZ 2015-2050'!L257</f>
        <v>28282.812890775756</v>
      </c>
      <c r="N257" s="156">
        <f>'[3]Navstevy nsSVaLZ 2015-2050'!M257</f>
        <v>28411.988104060958</v>
      </c>
      <c r="O257" s="156">
        <f>'[3]Navstevy nsSVaLZ 2015-2050'!N257</f>
        <v>28553.561807404738</v>
      </c>
      <c r="P257" s="156">
        <f>'[3]Navstevy nsSVaLZ 2015-2050'!O257</f>
        <v>28680.854126116184</v>
      </c>
      <c r="Q257" s="156">
        <f>'[3]Navstevy nsSVaLZ 2015-2050'!P257</f>
        <v>28795.833808767024</v>
      </c>
      <c r="R257" s="156">
        <f>'[3]Navstevy nsSVaLZ 2015-2050'!Q257</f>
        <v>28900.79339206819</v>
      </c>
      <c r="S257" s="156">
        <f>'[3]Navstevy nsSVaLZ 2015-2050'!R257</f>
        <v>28997.84555683997</v>
      </c>
      <c r="T257" s="156">
        <f>'[3]Navstevy nsSVaLZ 2015-2050'!S257</f>
        <v>29088.970177177729</v>
      </c>
      <c r="U257" s="156">
        <f>'[3]Navstevy nsSVaLZ 2015-2050'!T257</f>
        <v>29175.348263665448</v>
      </c>
      <c r="V257" s="156">
        <f>'[3]Navstevy nsSVaLZ 2015-2050'!U257</f>
        <v>29256.963282647681</v>
      </c>
      <c r="W257" s="156">
        <f>'[3]Navstevy nsSVaLZ 2015-2050'!V257</f>
        <v>29333.80111877212</v>
      </c>
      <c r="X257" s="156">
        <f>'[3]Navstevy nsSVaLZ 2015-2050'!W257</f>
        <v>29405.850064779621</v>
      </c>
      <c r="Y257" s="156">
        <f>'[3]Navstevy nsSVaLZ 2015-2050'!X257</f>
        <v>29473.100809451855</v>
      </c>
      <c r="Z257" s="156">
        <f>'[3]Navstevy nsSVaLZ 2015-2050'!Y257</f>
        <v>29550.109345215566</v>
      </c>
      <c r="AA257" s="156">
        <f>'[3]Navstevy nsSVaLZ 2015-2050'!Z257</f>
        <v>29636.891716476923</v>
      </c>
      <c r="AB257" s="156">
        <f>'[3]Navstevy nsSVaLZ 2015-2050'!AA257</f>
        <v>29733.47356998418</v>
      </c>
      <c r="AC257" s="156">
        <f>'[3]Navstevy nsSVaLZ 2015-2050'!AB257</f>
        <v>29839.89009827414</v>
      </c>
      <c r="AD257" s="156">
        <f>'[3]Navstevy nsSVaLZ 2015-2050'!AC257</f>
        <v>29956.185999542857</v>
      </c>
      <c r="AE257" s="156">
        <f>'[3]Navstevy nsSVaLZ 2015-2050'!AD257</f>
        <v>30069.061574715339</v>
      </c>
      <c r="AF257" s="156">
        <f>'[3]Navstevy nsSVaLZ 2015-2050'!AE257</f>
        <v>30178.502627084337</v>
      </c>
      <c r="AG257" s="156">
        <f>'[3]Navstevy nsSVaLZ 2015-2050'!AF257</f>
        <v>30284.49623595762</v>
      </c>
      <c r="AH257" s="156">
        <f>'[3]Navstevy nsSVaLZ 2015-2050'!AG257</f>
        <v>30387.030748995418</v>
      </c>
      <c r="AI257" s="156">
        <f>'[3]Navstevy nsSVaLZ 2015-2050'!AH257</f>
        <v>30486.095773938065</v>
      </c>
      <c r="AJ257" s="156">
        <f>'[3]Navstevy nsSVaLZ 2015-2050'!AI257</f>
        <v>30585.160792082243</v>
      </c>
      <c r="AK257" s="156">
        <f>'[3]Navstevy nsSVaLZ 2015-2050'!AJ257</f>
        <v>30684.225803493795</v>
      </c>
      <c r="AL257" s="156">
        <f>'[3]Navstevy nsSVaLZ 2015-2050'!AK257</f>
        <v>30783.290808237725</v>
      </c>
      <c r="AM257" s="156">
        <f>'[3]Navstevy nsSVaLZ 2015-2050'!AL257</f>
        <v>30882.3558063782</v>
      </c>
      <c r="AN257" s="156">
        <f>'[3]Navstevy nsSVaLZ 2015-2050'!AM257</f>
        <v>30981.420797978564</v>
      </c>
    </row>
    <row r="258" spans="2:40" s="17" customFormat="1" ht="13.35" hidden="1" customHeight="1" outlineLevel="1" x14ac:dyDescent="0.4">
      <c r="B258" s="18" t="str">
        <f>'[3]Navstevy nsSVaLZ 2015-2050'!A258</f>
        <v>OLD</v>
      </c>
      <c r="C258" s="66" t="str">
        <f>'[3]Navstevy nsSVaLZ 2015-2050'!B258</f>
        <v>RUŽ</v>
      </c>
      <c r="D258" s="18" t="str">
        <f>'[3]Navstevy nsSVaLZ 2015-2050'!C258</f>
        <v>fyziatria, balneológia a liečebná rehabilitácia</v>
      </c>
      <c r="E258" s="156">
        <f>'[3]Navstevy nsSVaLZ 2015-2050'!D258</f>
        <v>106291</v>
      </c>
      <c r="F258" s="156">
        <f>'[3]Navstevy nsSVaLZ 2015-2050'!E258</f>
        <v>107139.04988866193</v>
      </c>
      <c r="G258" s="156">
        <f>'[3]Navstevy nsSVaLZ 2015-2050'!F258</f>
        <v>107940.03275545462</v>
      </c>
      <c r="H258" s="156">
        <f>'[3]Navstevy nsSVaLZ 2015-2050'!G258</f>
        <v>108689.39372729394</v>
      </c>
      <c r="I258" s="156">
        <f>'[3]Navstevy nsSVaLZ 2015-2050'!H258</f>
        <v>109390.16938623598</v>
      </c>
      <c r="J258" s="156">
        <f>'[3]Navstevy nsSVaLZ 2015-2050'!I258</f>
        <v>110039.32315022466</v>
      </c>
      <c r="K258" s="156">
        <f>'[3]Navstevy nsSVaLZ 2015-2050'!J258</f>
        <v>110676.00688606726</v>
      </c>
      <c r="L258" s="156">
        <f>'[3]Navstevy nsSVaLZ 2015-2050'!K258</f>
        <v>111273.41569342621</v>
      </c>
      <c r="M258" s="156">
        <f>'[3]Navstevy nsSVaLZ 2015-2050'!L258</f>
        <v>111825.63199692914</v>
      </c>
      <c r="N258" s="156">
        <f>'[3]Navstevy nsSVaLZ 2015-2050'!M258</f>
        <v>112336.3697343579</v>
      </c>
      <c r="O258" s="156">
        <f>'[3]Navstevy nsSVaLZ 2015-2050'!N258</f>
        <v>112896.12908049165</v>
      </c>
      <c r="P258" s="156">
        <f>'[3]Navstevy nsSVaLZ 2015-2050'!O258</f>
        <v>113399.42215969256</v>
      </c>
      <c r="Q258" s="156">
        <f>'[3]Navstevy nsSVaLZ 2015-2050'!P258</f>
        <v>113854.03308290204</v>
      </c>
      <c r="R258" s="156">
        <f>'[3]Navstevy nsSVaLZ 2015-2050'!Q258</f>
        <v>114269.02616658558</v>
      </c>
      <c r="S258" s="156">
        <f>'[3]Navstevy nsSVaLZ 2015-2050'!R258</f>
        <v>114652.75460633401</v>
      </c>
      <c r="T258" s="156">
        <f>'[3]Navstevy nsSVaLZ 2015-2050'!S258</f>
        <v>115013.04650159573</v>
      </c>
      <c r="U258" s="156">
        <f>'[3]Navstevy nsSVaLZ 2015-2050'!T258</f>
        <v>115354.57137571195</v>
      </c>
      <c r="V258" s="156">
        <f>'[3]Navstevy nsSVaLZ 2015-2050'!U258</f>
        <v>115677.26385730406</v>
      </c>
      <c r="W258" s="156">
        <f>'[3]Navstevy nsSVaLZ 2015-2050'!V258</f>
        <v>115981.06813656987</v>
      </c>
      <c r="X258" s="156">
        <f>'[3]Navstevy nsSVaLZ 2015-2050'!W258</f>
        <v>116265.93792491504</v>
      </c>
      <c r="Y258" s="156">
        <f>'[3]Navstevy nsSVaLZ 2015-2050'!X258</f>
        <v>116531.83640730006</v>
      </c>
      <c r="Z258" s="156">
        <f>'[3]Navstevy nsSVaLZ 2015-2050'!Y258</f>
        <v>116836.31560511506</v>
      </c>
      <c r="AA258" s="156">
        <f>'[3]Navstevy nsSVaLZ 2015-2050'!Z258</f>
        <v>117179.43895532675</v>
      </c>
      <c r="AB258" s="156">
        <f>'[3]Navstevy nsSVaLZ 2015-2050'!AA258</f>
        <v>117561.30786099724</v>
      </c>
      <c r="AC258" s="156">
        <f>'[3]Navstevy nsSVaLZ 2015-2050'!AB258</f>
        <v>117982.06146768057</v>
      </c>
      <c r="AD258" s="156">
        <f>'[3]Navstevy nsSVaLZ 2015-2050'!AC258</f>
        <v>118441.87650475802</v>
      </c>
      <c r="AE258" s="156">
        <f>'[3]Navstevy nsSVaLZ 2015-2050'!AD258</f>
        <v>118888.16812997314</v>
      </c>
      <c r="AF258" s="156">
        <f>'[3]Navstevy nsSVaLZ 2015-2050'!AE258</f>
        <v>119320.88021185959</v>
      </c>
      <c r="AG258" s="156">
        <f>'[3]Navstevy nsSVaLZ 2015-2050'!AF258</f>
        <v>119739.96166410638</v>
      </c>
      <c r="AH258" s="156">
        <f>'[3]Navstevy nsSVaLZ 2015-2050'!AG258</f>
        <v>120145.36641526141</v>
      </c>
      <c r="AI258" s="156">
        <f>'[3]Navstevy nsSVaLZ 2015-2050'!AH258</f>
        <v>120537.05337602393</v>
      </c>
      <c r="AJ258" s="156">
        <f>'[3]Navstevy nsSVaLZ 2015-2050'!AI258</f>
        <v>120928.74030990642</v>
      </c>
      <c r="AK258" s="156">
        <f>'[3]Navstevy nsSVaLZ 2015-2050'!AJ258</f>
        <v>121320.42721716921</v>
      </c>
      <c r="AL258" s="156">
        <f>'[3]Navstevy nsSVaLZ 2015-2050'!AK258</f>
        <v>121712.1140980693</v>
      </c>
      <c r="AM258" s="156">
        <f>'[3]Navstevy nsSVaLZ 2015-2050'!AL258</f>
        <v>122103.8009528604</v>
      </c>
      <c r="AN258" s="156">
        <f>'[3]Navstevy nsSVaLZ 2015-2050'!AM258</f>
        <v>122495.48778179297</v>
      </c>
    </row>
    <row r="259" spans="2:40" s="17" customFormat="1" ht="13.35" hidden="1" customHeight="1" outlineLevel="1" x14ac:dyDescent="0.4">
      <c r="B259" s="18" t="str">
        <f>'[3]Navstevy nsSVaLZ 2015-2050'!A259</f>
        <v>OLD</v>
      </c>
      <c r="C259" s="66" t="str">
        <f>'[3]Navstevy nsSVaLZ 2015-2050'!B259</f>
        <v>RUŽ</v>
      </c>
      <c r="D259" s="18" t="str">
        <f>'[3]Navstevy nsSVaLZ 2015-2050'!C259</f>
        <v>fyzioterapia</v>
      </c>
      <c r="E259" s="156">
        <f>'[3]Navstevy nsSVaLZ 2015-2050'!D259</f>
        <v>0</v>
      </c>
      <c r="F259" s="156">
        <f>'[3]Navstevy nsSVaLZ 2015-2050'!E259</f>
        <v>0</v>
      </c>
      <c r="G259" s="156">
        <f>'[3]Navstevy nsSVaLZ 2015-2050'!F259</f>
        <v>0</v>
      </c>
      <c r="H259" s="156">
        <f>'[3]Navstevy nsSVaLZ 2015-2050'!G259</f>
        <v>0</v>
      </c>
      <c r="I259" s="156">
        <f>'[3]Navstevy nsSVaLZ 2015-2050'!H259</f>
        <v>0</v>
      </c>
      <c r="J259" s="156">
        <f>'[3]Navstevy nsSVaLZ 2015-2050'!I259</f>
        <v>0</v>
      </c>
      <c r="K259" s="156">
        <f>'[3]Navstevy nsSVaLZ 2015-2050'!J259</f>
        <v>0</v>
      </c>
      <c r="L259" s="156">
        <f>'[3]Navstevy nsSVaLZ 2015-2050'!K259</f>
        <v>0</v>
      </c>
      <c r="M259" s="156">
        <f>'[3]Navstevy nsSVaLZ 2015-2050'!L259</f>
        <v>0</v>
      </c>
      <c r="N259" s="156">
        <f>'[3]Navstevy nsSVaLZ 2015-2050'!M259</f>
        <v>0</v>
      </c>
      <c r="O259" s="156">
        <f>'[3]Navstevy nsSVaLZ 2015-2050'!N259</f>
        <v>0</v>
      </c>
      <c r="P259" s="156">
        <f>'[3]Navstevy nsSVaLZ 2015-2050'!O259</f>
        <v>0</v>
      </c>
      <c r="Q259" s="156">
        <f>'[3]Navstevy nsSVaLZ 2015-2050'!P259</f>
        <v>0</v>
      </c>
      <c r="R259" s="156">
        <f>'[3]Navstevy nsSVaLZ 2015-2050'!Q259</f>
        <v>0</v>
      </c>
      <c r="S259" s="156">
        <f>'[3]Navstevy nsSVaLZ 2015-2050'!R259</f>
        <v>0</v>
      </c>
      <c r="T259" s="156">
        <f>'[3]Navstevy nsSVaLZ 2015-2050'!S259</f>
        <v>0</v>
      </c>
      <c r="U259" s="156">
        <f>'[3]Navstevy nsSVaLZ 2015-2050'!T259</f>
        <v>0</v>
      </c>
      <c r="V259" s="156">
        <f>'[3]Navstevy nsSVaLZ 2015-2050'!U259</f>
        <v>0</v>
      </c>
      <c r="W259" s="156">
        <f>'[3]Navstevy nsSVaLZ 2015-2050'!V259</f>
        <v>0</v>
      </c>
      <c r="X259" s="156">
        <f>'[3]Navstevy nsSVaLZ 2015-2050'!W259</f>
        <v>0</v>
      </c>
      <c r="Y259" s="156">
        <f>'[3]Navstevy nsSVaLZ 2015-2050'!X259</f>
        <v>0</v>
      </c>
      <c r="Z259" s="156">
        <f>'[3]Navstevy nsSVaLZ 2015-2050'!Y259</f>
        <v>0</v>
      </c>
      <c r="AA259" s="156">
        <f>'[3]Navstevy nsSVaLZ 2015-2050'!Z259</f>
        <v>0</v>
      </c>
      <c r="AB259" s="156">
        <f>'[3]Navstevy nsSVaLZ 2015-2050'!AA259</f>
        <v>0</v>
      </c>
      <c r="AC259" s="156">
        <f>'[3]Navstevy nsSVaLZ 2015-2050'!AB259</f>
        <v>0</v>
      </c>
      <c r="AD259" s="156">
        <f>'[3]Navstevy nsSVaLZ 2015-2050'!AC259</f>
        <v>0</v>
      </c>
      <c r="AE259" s="156">
        <f>'[3]Navstevy nsSVaLZ 2015-2050'!AD259</f>
        <v>0</v>
      </c>
      <c r="AF259" s="156">
        <f>'[3]Navstevy nsSVaLZ 2015-2050'!AE259</f>
        <v>0</v>
      </c>
      <c r="AG259" s="156">
        <f>'[3]Navstevy nsSVaLZ 2015-2050'!AF259</f>
        <v>0</v>
      </c>
      <c r="AH259" s="156">
        <f>'[3]Navstevy nsSVaLZ 2015-2050'!AG259</f>
        <v>0</v>
      </c>
      <c r="AI259" s="156">
        <f>'[3]Navstevy nsSVaLZ 2015-2050'!AH259</f>
        <v>0</v>
      </c>
      <c r="AJ259" s="156">
        <f>'[3]Navstevy nsSVaLZ 2015-2050'!AI259</f>
        <v>0</v>
      </c>
      <c r="AK259" s="156">
        <f>'[3]Navstevy nsSVaLZ 2015-2050'!AJ259</f>
        <v>0</v>
      </c>
      <c r="AL259" s="156">
        <f>'[3]Navstevy nsSVaLZ 2015-2050'!AK259</f>
        <v>0</v>
      </c>
      <c r="AM259" s="156">
        <f>'[3]Navstevy nsSVaLZ 2015-2050'!AL259</f>
        <v>0</v>
      </c>
      <c r="AN259" s="156">
        <f>'[3]Navstevy nsSVaLZ 2015-2050'!AM259</f>
        <v>0</v>
      </c>
    </row>
    <row r="260" spans="2:40" s="17" customFormat="1" ht="13.35" hidden="1" customHeight="1" outlineLevel="1" x14ac:dyDescent="0.4">
      <c r="B260" s="18" t="str">
        <f>'[3]Navstevy nsSVaLZ 2015-2050'!A260</f>
        <v>OLD</v>
      </c>
      <c r="C260" s="66" t="str">
        <f>'[3]Navstevy nsSVaLZ 2015-2050'!B260</f>
        <v>RUŽ</v>
      </c>
      <c r="D260" s="18" t="str">
        <f>'[3]Navstevy nsSVaLZ 2015-2050'!C260</f>
        <v>gastroenterológia</v>
      </c>
      <c r="E260" s="156">
        <f>'[3]Navstevy nsSVaLZ 2015-2050'!D260</f>
        <v>0</v>
      </c>
      <c r="F260" s="156">
        <f>'[3]Navstevy nsSVaLZ 2015-2050'!E260</f>
        <v>0</v>
      </c>
      <c r="G260" s="156">
        <f>'[3]Navstevy nsSVaLZ 2015-2050'!F260</f>
        <v>0</v>
      </c>
      <c r="H260" s="156">
        <f>'[3]Navstevy nsSVaLZ 2015-2050'!G260</f>
        <v>0</v>
      </c>
      <c r="I260" s="156">
        <f>'[3]Navstevy nsSVaLZ 2015-2050'!H260</f>
        <v>0</v>
      </c>
      <c r="J260" s="156">
        <f>'[3]Navstevy nsSVaLZ 2015-2050'!I260</f>
        <v>0</v>
      </c>
      <c r="K260" s="156">
        <f>'[3]Navstevy nsSVaLZ 2015-2050'!J260</f>
        <v>0</v>
      </c>
      <c r="L260" s="156">
        <f>'[3]Navstevy nsSVaLZ 2015-2050'!K260</f>
        <v>0</v>
      </c>
      <c r="M260" s="156">
        <f>'[3]Navstevy nsSVaLZ 2015-2050'!L260</f>
        <v>0</v>
      </c>
      <c r="N260" s="156">
        <f>'[3]Navstevy nsSVaLZ 2015-2050'!M260</f>
        <v>0</v>
      </c>
      <c r="O260" s="156">
        <f>'[3]Navstevy nsSVaLZ 2015-2050'!N260</f>
        <v>0</v>
      </c>
      <c r="P260" s="156">
        <f>'[3]Navstevy nsSVaLZ 2015-2050'!O260</f>
        <v>0</v>
      </c>
      <c r="Q260" s="156">
        <f>'[3]Navstevy nsSVaLZ 2015-2050'!P260</f>
        <v>0</v>
      </c>
      <c r="R260" s="156">
        <f>'[3]Navstevy nsSVaLZ 2015-2050'!Q260</f>
        <v>0</v>
      </c>
      <c r="S260" s="156">
        <f>'[3]Navstevy nsSVaLZ 2015-2050'!R260</f>
        <v>0</v>
      </c>
      <c r="T260" s="156">
        <f>'[3]Navstevy nsSVaLZ 2015-2050'!S260</f>
        <v>0</v>
      </c>
      <c r="U260" s="156">
        <f>'[3]Navstevy nsSVaLZ 2015-2050'!T260</f>
        <v>0</v>
      </c>
      <c r="V260" s="156">
        <f>'[3]Navstevy nsSVaLZ 2015-2050'!U260</f>
        <v>0</v>
      </c>
      <c r="W260" s="156">
        <f>'[3]Navstevy nsSVaLZ 2015-2050'!V260</f>
        <v>0</v>
      </c>
      <c r="X260" s="156">
        <f>'[3]Navstevy nsSVaLZ 2015-2050'!W260</f>
        <v>0</v>
      </c>
      <c r="Y260" s="156">
        <f>'[3]Navstevy nsSVaLZ 2015-2050'!X260</f>
        <v>0</v>
      </c>
      <c r="Z260" s="156">
        <f>'[3]Navstevy nsSVaLZ 2015-2050'!Y260</f>
        <v>0</v>
      </c>
      <c r="AA260" s="156">
        <f>'[3]Navstevy nsSVaLZ 2015-2050'!Z260</f>
        <v>0</v>
      </c>
      <c r="AB260" s="156">
        <f>'[3]Navstevy nsSVaLZ 2015-2050'!AA260</f>
        <v>0</v>
      </c>
      <c r="AC260" s="156">
        <f>'[3]Navstevy nsSVaLZ 2015-2050'!AB260</f>
        <v>0</v>
      </c>
      <c r="AD260" s="156">
        <f>'[3]Navstevy nsSVaLZ 2015-2050'!AC260</f>
        <v>0</v>
      </c>
      <c r="AE260" s="156">
        <f>'[3]Navstevy nsSVaLZ 2015-2050'!AD260</f>
        <v>0</v>
      </c>
      <c r="AF260" s="156">
        <f>'[3]Navstevy nsSVaLZ 2015-2050'!AE260</f>
        <v>0</v>
      </c>
      <c r="AG260" s="156">
        <f>'[3]Navstevy nsSVaLZ 2015-2050'!AF260</f>
        <v>0</v>
      </c>
      <c r="AH260" s="156">
        <f>'[3]Navstevy nsSVaLZ 2015-2050'!AG260</f>
        <v>0</v>
      </c>
      <c r="AI260" s="156">
        <f>'[3]Navstevy nsSVaLZ 2015-2050'!AH260</f>
        <v>0</v>
      </c>
      <c r="AJ260" s="156">
        <f>'[3]Navstevy nsSVaLZ 2015-2050'!AI260</f>
        <v>0</v>
      </c>
      <c r="AK260" s="156">
        <f>'[3]Navstevy nsSVaLZ 2015-2050'!AJ260</f>
        <v>0</v>
      </c>
      <c r="AL260" s="156">
        <f>'[3]Navstevy nsSVaLZ 2015-2050'!AK260</f>
        <v>0</v>
      </c>
      <c r="AM260" s="156">
        <f>'[3]Navstevy nsSVaLZ 2015-2050'!AL260</f>
        <v>0</v>
      </c>
      <c r="AN260" s="156">
        <f>'[3]Navstevy nsSVaLZ 2015-2050'!AM260</f>
        <v>0</v>
      </c>
    </row>
    <row r="261" spans="2:40" s="17" customFormat="1" ht="13.35" hidden="1" customHeight="1" outlineLevel="1" x14ac:dyDescent="0.4">
      <c r="B261" s="18" t="str">
        <f>'[3]Navstevy nsSVaLZ 2015-2050'!A261</f>
        <v>OLD</v>
      </c>
      <c r="C261" s="66" t="str">
        <f>'[3]Navstevy nsSVaLZ 2015-2050'!B261</f>
        <v>RUŽ</v>
      </c>
      <c r="D261" s="18" t="str">
        <f>'[3]Navstevy nsSVaLZ 2015-2050'!C261</f>
        <v>hematológia a transfuziológia</v>
      </c>
      <c r="E261" s="156">
        <f>'[3]Navstevy nsSVaLZ 2015-2050'!D261</f>
        <v>251</v>
      </c>
      <c r="F261" s="156">
        <f>'[3]Navstevy nsSVaLZ 2015-2050'!E261</f>
        <v>253.00262037288337</v>
      </c>
      <c r="G261" s="156">
        <f>'[3]Navstevy nsSVaLZ 2015-2050'!F261</f>
        <v>254.89409471751242</v>
      </c>
      <c r="H261" s="156">
        <f>'[3]Navstevy nsSVaLZ 2015-2050'!G261</f>
        <v>256.6636669666367</v>
      </c>
      <c r="I261" s="156">
        <f>'[3]Navstevy nsSVaLZ 2015-2050'!H261</f>
        <v>258.31850783175656</v>
      </c>
      <c r="J261" s="156">
        <f>'[3]Navstevy nsSVaLZ 2015-2050'!I261</f>
        <v>259.85144660137166</v>
      </c>
      <c r="K261" s="156">
        <f>'[3]Navstevy nsSVaLZ 2015-2050'!J261</f>
        <v>261.35493812649133</v>
      </c>
      <c r="L261" s="156">
        <f>'[3]Navstevy nsSVaLZ 2015-2050'!K261</f>
        <v>262.76568419762714</v>
      </c>
      <c r="M261" s="156">
        <f>'[3]Navstevy nsSVaLZ 2015-2050'!L261</f>
        <v>264.0697108055171</v>
      </c>
      <c r="N261" s="156">
        <f>'[3]Navstevy nsSVaLZ 2015-2050'!M261</f>
        <v>265.27578819771981</v>
      </c>
      <c r="O261" s="156">
        <f>'[3]Navstevy nsSVaLZ 2015-2050'!N261</f>
        <v>266.59762726104196</v>
      </c>
      <c r="P261" s="156">
        <f>'[3]Navstevy nsSVaLZ 2015-2050'!O261</f>
        <v>267.78612452684462</v>
      </c>
      <c r="Q261" s="156">
        <f>'[3]Navstevy nsSVaLZ 2015-2050'!P261</f>
        <v>268.85966171932165</v>
      </c>
      <c r="R261" s="156">
        <f>'[3]Navstevy nsSVaLZ 2015-2050'!Q261</f>
        <v>269.83964369337934</v>
      </c>
      <c r="S261" s="156">
        <f>'[3]Navstevy nsSVaLZ 2015-2050'!R261</f>
        <v>270.745796033435</v>
      </c>
      <c r="T261" s="156">
        <f>'[3]Navstevy nsSVaLZ 2015-2050'!S261</f>
        <v>271.59660433997732</v>
      </c>
      <c r="U261" s="156">
        <f>'[3]Navstevy nsSVaLZ 2015-2050'!T261</f>
        <v>272.40309542015507</v>
      </c>
      <c r="V261" s="156">
        <f>'[3]Navstevy nsSVaLZ 2015-2050'!U261</f>
        <v>273.1651149032686</v>
      </c>
      <c r="W261" s="156">
        <f>'[3]Navstevy nsSVaLZ 2015-2050'!V261</f>
        <v>273.88253099772362</v>
      </c>
      <c r="X261" s="156">
        <f>'[3]Navstevy nsSVaLZ 2015-2050'!W261</f>
        <v>274.55523439570311</v>
      </c>
      <c r="Y261" s="156">
        <f>'[3]Navstevy nsSVaLZ 2015-2050'!X261</f>
        <v>275.1831381606375</v>
      </c>
      <c r="Z261" s="156">
        <f>'[3]Navstevy nsSVaLZ 2015-2050'!Y261</f>
        <v>275.90214803590038</v>
      </c>
      <c r="AA261" s="156">
        <f>'[3]Navstevy nsSVaLZ 2015-2050'!Z261</f>
        <v>276.71241382419038</v>
      </c>
      <c r="AB261" s="156">
        <f>'[3]Navstevy nsSVaLZ 2015-2050'!AA261</f>
        <v>277.61417498292718</v>
      </c>
      <c r="AC261" s="156">
        <f>'[3]Navstevy nsSVaLZ 2015-2050'!AB261</f>
        <v>278.60776009622481</v>
      </c>
      <c r="AD261" s="156">
        <f>'[3]Navstevy nsSVaLZ 2015-2050'!AC261</f>
        <v>279.69358650021422</v>
      </c>
      <c r="AE261" s="156">
        <f>'[3]Navstevy nsSVaLZ 2015-2050'!AD261</f>
        <v>280.74747815547192</v>
      </c>
      <c r="AF261" s="156">
        <f>'[3]Navstevy nsSVaLZ 2015-2050'!AE261</f>
        <v>281.76930251081245</v>
      </c>
      <c r="AG261" s="156">
        <f>'[3]Navstevy nsSVaLZ 2015-2050'!AF261</f>
        <v>282.75893892889059</v>
      </c>
      <c r="AH261" s="156">
        <f>'[3]Navstevy nsSVaLZ 2015-2050'!AG261</f>
        <v>283.71627861465805</v>
      </c>
      <c r="AI261" s="156">
        <f>'[3]Navstevy nsSVaLZ 2015-2050'!AH261</f>
        <v>284.64122453812661</v>
      </c>
      <c r="AJ261" s="156">
        <f>'[3]Navstevy nsSVaLZ 2015-2050'!AI261</f>
        <v>285.56617039811948</v>
      </c>
      <c r="AK261" s="156">
        <f>'[3]Navstevy nsSVaLZ 2015-2050'!AJ261</f>
        <v>286.49111619525149</v>
      </c>
      <c r="AL261" s="156">
        <f>'[3]Navstevy nsSVaLZ 2015-2050'!AK261</f>
        <v>287.41606193012956</v>
      </c>
      <c r="AM261" s="156">
        <f>'[3]Navstevy nsSVaLZ 2015-2050'!AL261</f>
        <v>288.34100760335275</v>
      </c>
      <c r="AN261" s="156">
        <f>'[3]Navstevy nsSVaLZ 2015-2050'!AM261</f>
        <v>289.26595321551252</v>
      </c>
    </row>
    <row r="262" spans="2:40" s="17" customFormat="1" ht="13.35" hidden="1" customHeight="1" outlineLevel="1" x14ac:dyDescent="0.4">
      <c r="B262" s="18" t="str">
        <f>'[3]Navstevy nsSVaLZ 2015-2050'!A262</f>
        <v>OLD</v>
      </c>
      <c r="C262" s="66" t="str">
        <f>'[3]Navstevy nsSVaLZ 2015-2050'!B262</f>
        <v>RUŽ</v>
      </c>
      <c r="D262" s="18" t="str">
        <f>'[3]Navstevy nsSVaLZ 2015-2050'!C262</f>
        <v>intervenčná ultrasonografia v urológii</v>
      </c>
      <c r="E262" s="156">
        <f>'[3]Navstevy nsSVaLZ 2015-2050'!D262</f>
        <v>305</v>
      </c>
      <c r="F262" s="156">
        <f>'[3]Navstevy nsSVaLZ 2015-2050'!E262</f>
        <v>307.43346300290608</v>
      </c>
      <c r="G262" s="156">
        <f>'[3]Navstevy nsSVaLZ 2015-2050'!F262</f>
        <v>309.73186808303302</v>
      </c>
      <c r="H262" s="156">
        <f>'[3]Navstevy nsSVaLZ 2015-2050'!G262</f>
        <v>311.88214511882148</v>
      </c>
      <c r="I262" s="156">
        <f>'[3]Navstevy nsSVaLZ 2015-2050'!H262</f>
        <v>313.89300752464442</v>
      </c>
      <c r="J262" s="156">
        <f>'[3]Navstevy nsSVaLZ 2015-2050'!I262</f>
        <v>315.75574188612893</v>
      </c>
      <c r="K262" s="156">
        <f>'[3]Navstevy nsSVaLZ 2015-2050'!J262</f>
        <v>317.58269373936196</v>
      </c>
      <c r="L262" s="156">
        <f>'[3]Navstevy nsSVaLZ 2015-2050'!K262</f>
        <v>319.2969469333716</v>
      </c>
      <c r="M262" s="156">
        <f>'[3]Navstevy nsSVaLZ 2015-2050'!L262</f>
        <v>320.88152109833749</v>
      </c>
      <c r="N262" s="156">
        <f>'[3]Navstevy nsSVaLZ 2015-2050'!M262</f>
        <v>322.34707330798619</v>
      </c>
      <c r="O262" s="156">
        <f>'[3]Navstevy nsSVaLZ 2015-2050'!N262</f>
        <v>323.95329209011072</v>
      </c>
      <c r="P262" s="156">
        <f>'[3]Navstevy nsSVaLZ 2015-2050'!O262</f>
        <v>325.39748199477134</v>
      </c>
      <c r="Q262" s="156">
        <f>'[3]Navstevy nsSVaLZ 2015-2050'!P262</f>
        <v>326.70197938005219</v>
      </c>
      <c r="R262" s="156">
        <f>'[3]Navstevy nsSVaLZ 2015-2050'!Q262</f>
        <v>327.89279412940516</v>
      </c>
      <c r="S262" s="156">
        <f>'[3]Navstevy nsSVaLZ 2015-2050'!R262</f>
        <v>328.99389557847678</v>
      </c>
      <c r="T262" s="156">
        <f>'[3]Navstevy nsSVaLZ 2015-2050'!S262</f>
        <v>330.02774630953422</v>
      </c>
      <c r="U262" s="156">
        <f>'[3]Navstevy nsSVaLZ 2015-2050'!T262</f>
        <v>331.00774543086573</v>
      </c>
      <c r="V262" s="156">
        <f>'[3]Navstevy nsSVaLZ 2015-2050'!U262</f>
        <v>331.9337053605455</v>
      </c>
      <c r="W262" s="156">
        <f>'[3]Navstevy nsSVaLZ 2015-2050'!V262</f>
        <v>332.80546595340917</v>
      </c>
      <c r="X262" s="156">
        <f>'[3]Navstevy nsSVaLZ 2015-2050'!W262</f>
        <v>333.62289438521691</v>
      </c>
      <c r="Y262" s="156">
        <f>'[3]Navstevy nsSVaLZ 2015-2050'!X262</f>
        <v>334.38588501591403</v>
      </c>
      <c r="Z262" s="156">
        <f>'[3]Navstevy nsSVaLZ 2015-2050'!Y262</f>
        <v>335.2595822746996</v>
      </c>
      <c r="AA262" s="156">
        <f>'[3]Navstevy nsSVaLZ 2015-2050'!Z262</f>
        <v>336.24416819274126</v>
      </c>
      <c r="AB262" s="156">
        <f>'[3]Navstevy nsSVaLZ 2015-2050'!AA262</f>
        <v>337.33993374419435</v>
      </c>
      <c r="AC262" s="156">
        <f>'[3]Navstevy nsSVaLZ 2015-2050'!AB262</f>
        <v>338.54727820457589</v>
      </c>
      <c r="AD262" s="156">
        <f>'[3]Navstevy nsSVaLZ 2015-2050'!AC262</f>
        <v>339.86670869547936</v>
      </c>
      <c r="AE262" s="156">
        <f>'[3]Navstevy nsSVaLZ 2015-2050'!AD262</f>
        <v>341.14733401362122</v>
      </c>
      <c r="AF262" s="156">
        <f>'[3]Navstevy nsSVaLZ 2015-2050'!AE262</f>
        <v>342.3889930908278</v>
      </c>
      <c r="AG262" s="156">
        <f>'[3]Navstevy nsSVaLZ 2015-2050'!AF262</f>
        <v>343.59153933590284</v>
      </c>
      <c r="AH262" s="156">
        <f>'[3]Navstevy nsSVaLZ 2015-2050'!AG262</f>
        <v>344.75484054769203</v>
      </c>
      <c r="AI262" s="156">
        <f>'[3]Navstevy nsSVaLZ 2015-2050'!AH262</f>
        <v>345.8787788212295</v>
      </c>
      <c r="AJ262" s="156">
        <f>'[3]Navstevy nsSVaLZ 2015-2050'!AI262</f>
        <v>347.00271701763518</v>
      </c>
      <c r="AK262" s="156">
        <f>'[3]Navstevy nsSVaLZ 2015-2050'!AJ262</f>
        <v>348.12665513765614</v>
      </c>
      <c r="AL262" s="156">
        <f>'[3]Navstevy nsSVaLZ 2015-2050'!AK262</f>
        <v>349.25059318202989</v>
      </c>
      <c r="AM262" s="156">
        <f>'[3]Navstevy nsSVaLZ 2015-2050'!AL262</f>
        <v>350.37453115148435</v>
      </c>
      <c r="AN262" s="156">
        <f>'[3]Navstevy nsSVaLZ 2015-2050'!AM262</f>
        <v>351.49846904673825</v>
      </c>
    </row>
    <row r="263" spans="2:40" s="17" customFormat="1" ht="13.35" hidden="1" customHeight="1" outlineLevel="1" x14ac:dyDescent="0.4">
      <c r="B263" s="18" t="str">
        <f>'[3]Navstevy nsSVaLZ 2015-2050'!A263</f>
        <v>OLD</v>
      </c>
      <c r="C263" s="66" t="str">
        <f>'[3]Navstevy nsSVaLZ 2015-2050'!B263</f>
        <v>RUŽ</v>
      </c>
      <c r="D263" s="18" t="str">
        <f>'[3]Navstevy nsSVaLZ 2015-2050'!C263</f>
        <v>kardiológia</v>
      </c>
      <c r="E263" s="156">
        <f>'[3]Navstevy nsSVaLZ 2015-2050'!D263</f>
        <v>0</v>
      </c>
      <c r="F263" s="156">
        <f>'[3]Navstevy nsSVaLZ 2015-2050'!E263</f>
        <v>0</v>
      </c>
      <c r="G263" s="156">
        <f>'[3]Navstevy nsSVaLZ 2015-2050'!F263</f>
        <v>0</v>
      </c>
      <c r="H263" s="156">
        <f>'[3]Navstevy nsSVaLZ 2015-2050'!G263</f>
        <v>0</v>
      </c>
      <c r="I263" s="156">
        <f>'[3]Navstevy nsSVaLZ 2015-2050'!H263</f>
        <v>0</v>
      </c>
      <c r="J263" s="156">
        <f>'[3]Navstevy nsSVaLZ 2015-2050'!I263</f>
        <v>0</v>
      </c>
      <c r="K263" s="156">
        <f>'[3]Navstevy nsSVaLZ 2015-2050'!J263</f>
        <v>0</v>
      </c>
      <c r="L263" s="156">
        <f>'[3]Navstevy nsSVaLZ 2015-2050'!K263</f>
        <v>0</v>
      </c>
      <c r="M263" s="156">
        <f>'[3]Navstevy nsSVaLZ 2015-2050'!L263</f>
        <v>0</v>
      </c>
      <c r="N263" s="156">
        <f>'[3]Navstevy nsSVaLZ 2015-2050'!M263</f>
        <v>0</v>
      </c>
      <c r="O263" s="156">
        <f>'[3]Navstevy nsSVaLZ 2015-2050'!N263</f>
        <v>0</v>
      </c>
      <c r="P263" s="156">
        <f>'[3]Navstevy nsSVaLZ 2015-2050'!O263</f>
        <v>0</v>
      </c>
      <c r="Q263" s="156">
        <f>'[3]Navstevy nsSVaLZ 2015-2050'!P263</f>
        <v>0</v>
      </c>
      <c r="R263" s="156">
        <f>'[3]Navstevy nsSVaLZ 2015-2050'!Q263</f>
        <v>0</v>
      </c>
      <c r="S263" s="156">
        <f>'[3]Navstevy nsSVaLZ 2015-2050'!R263</f>
        <v>0</v>
      </c>
      <c r="T263" s="156">
        <f>'[3]Navstevy nsSVaLZ 2015-2050'!S263</f>
        <v>0</v>
      </c>
      <c r="U263" s="156">
        <f>'[3]Navstevy nsSVaLZ 2015-2050'!T263</f>
        <v>0</v>
      </c>
      <c r="V263" s="156">
        <f>'[3]Navstevy nsSVaLZ 2015-2050'!U263</f>
        <v>0</v>
      </c>
      <c r="W263" s="156">
        <f>'[3]Navstevy nsSVaLZ 2015-2050'!V263</f>
        <v>0</v>
      </c>
      <c r="X263" s="156">
        <f>'[3]Navstevy nsSVaLZ 2015-2050'!W263</f>
        <v>0</v>
      </c>
      <c r="Y263" s="156">
        <f>'[3]Navstevy nsSVaLZ 2015-2050'!X263</f>
        <v>0</v>
      </c>
      <c r="Z263" s="156">
        <f>'[3]Navstevy nsSVaLZ 2015-2050'!Y263</f>
        <v>0</v>
      </c>
      <c r="AA263" s="156">
        <f>'[3]Navstevy nsSVaLZ 2015-2050'!Z263</f>
        <v>0</v>
      </c>
      <c r="AB263" s="156">
        <f>'[3]Navstevy nsSVaLZ 2015-2050'!AA263</f>
        <v>0</v>
      </c>
      <c r="AC263" s="156">
        <f>'[3]Navstevy nsSVaLZ 2015-2050'!AB263</f>
        <v>0</v>
      </c>
      <c r="AD263" s="156">
        <f>'[3]Navstevy nsSVaLZ 2015-2050'!AC263</f>
        <v>0</v>
      </c>
      <c r="AE263" s="156">
        <f>'[3]Navstevy nsSVaLZ 2015-2050'!AD263</f>
        <v>0</v>
      </c>
      <c r="AF263" s="156">
        <f>'[3]Navstevy nsSVaLZ 2015-2050'!AE263</f>
        <v>0</v>
      </c>
      <c r="AG263" s="156">
        <f>'[3]Navstevy nsSVaLZ 2015-2050'!AF263</f>
        <v>0</v>
      </c>
      <c r="AH263" s="156">
        <f>'[3]Navstevy nsSVaLZ 2015-2050'!AG263</f>
        <v>0</v>
      </c>
      <c r="AI263" s="156">
        <f>'[3]Navstevy nsSVaLZ 2015-2050'!AH263</f>
        <v>0</v>
      </c>
      <c r="AJ263" s="156">
        <f>'[3]Navstevy nsSVaLZ 2015-2050'!AI263</f>
        <v>0</v>
      </c>
      <c r="AK263" s="156">
        <f>'[3]Navstevy nsSVaLZ 2015-2050'!AJ263</f>
        <v>0</v>
      </c>
      <c r="AL263" s="156">
        <f>'[3]Navstevy nsSVaLZ 2015-2050'!AK263</f>
        <v>0</v>
      </c>
      <c r="AM263" s="156">
        <f>'[3]Navstevy nsSVaLZ 2015-2050'!AL263</f>
        <v>0</v>
      </c>
      <c r="AN263" s="156">
        <f>'[3]Navstevy nsSVaLZ 2015-2050'!AM263</f>
        <v>0</v>
      </c>
    </row>
    <row r="264" spans="2:40" s="17" customFormat="1" ht="13.35" hidden="1" customHeight="1" outlineLevel="1" x14ac:dyDescent="0.4">
      <c r="B264" s="18" t="str">
        <f>'[3]Navstevy nsSVaLZ 2015-2050'!A264</f>
        <v>OLD</v>
      </c>
      <c r="C264" s="66" t="str">
        <f>'[3]Navstevy nsSVaLZ 2015-2050'!B264</f>
        <v>RUŽ</v>
      </c>
      <c r="D264" s="18" t="str">
        <f>'[3]Navstevy nsSVaLZ 2015-2050'!C264</f>
        <v>kardiologické vyšetrovacie metódy</v>
      </c>
      <c r="E264" s="156">
        <f>'[3]Navstevy nsSVaLZ 2015-2050'!D264</f>
        <v>0</v>
      </c>
      <c r="F264" s="156">
        <f>'[3]Navstevy nsSVaLZ 2015-2050'!E264</f>
        <v>0</v>
      </c>
      <c r="G264" s="156">
        <f>'[3]Navstevy nsSVaLZ 2015-2050'!F264</f>
        <v>0</v>
      </c>
      <c r="H264" s="156">
        <f>'[3]Navstevy nsSVaLZ 2015-2050'!G264</f>
        <v>0</v>
      </c>
      <c r="I264" s="156">
        <f>'[3]Navstevy nsSVaLZ 2015-2050'!H264</f>
        <v>0</v>
      </c>
      <c r="J264" s="156">
        <f>'[3]Navstevy nsSVaLZ 2015-2050'!I264</f>
        <v>0</v>
      </c>
      <c r="K264" s="156">
        <f>'[3]Navstevy nsSVaLZ 2015-2050'!J264</f>
        <v>0</v>
      </c>
      <c r="L264" s="156">
        <f>'[3]Navstevy nsSVaLZ 2015-2050'!K264</f>
        <v>0</v>
      </c>
      <c r="M264" s="156">
        <f>'[3]Navstevy nsSVaLZ 2015-2050'!L264</f>
        <v>0</v>
      </c>
      <c r="N264" s="156">
        <f>'[3]Navstevy nsSVaLZ 2015-2050'!M264</f>
        <v>0</v>
      </c>
      <c r="O264" s="156">
        <f>'[3]Navstevy nsSVaLZ 2015-2050'!N264</f>
        <v>0</v>
      </c>
      <c r="P264" s="156">
        <f>'[3]Navstevy nsSVaLZ 2015-2050'!O264</f>
        <v>0</v>
      </c>
      <c r="Q264" s="156">
        <f>'[3]Navstevy nsSVaLZ 2015-2050'!P264</f>
        <v>0</v>
      </c>
      <c r="R264" s="156">
        <f>'[3]Navstevy nsSVaLZ 2015-2050'!Q264</f>
        <v>0</v>
      </c>
      <c r="S264" s="156">
        <f>'[3]Navstevy nsSVaLZ 2015-2050'!R264</f>
        <v>0</v>
      </c>
      <c r="T264" s="156">
        <f>'[3]Navstevy nsSVaLZ 2015-2050'!S264</f>
        <v>0</v>
      </c>
      <c r="U264" s="156">
        <f>'[3]Navstevy nsSVaLZ 2015-2050'!T264</f>
        <v>0</v>
      </c>
      <c r="V264" s="156">
        <f>'[3]Navstevy nsSVaLZ 2015-2050'!U264</f>
        <v>0</v>
      </c>
      <c r="W264" s="156">
        <f>'[3]Navstevy nsSVaLZ 2015-2050'!V264</f>
        <v>0</v>
      </c>
      <c r="X264" s="156">
        <f>'[3]Navstevy nsSVaLZ 2015-2050'!W264</f>
        <v>0</v>
      </c>
      <c r="Y264" s="156">
        <f>'[3]Navstevy nsSVaLZ 2015-2050'!X264</f>
        <v>0</v>
      </c>
      <c r="Z264" s="156">
        <f>'[3]Navstevy nsSVaLZ 2015-2050'!Y264</f>
        <v>0</v>
      </c>
      <c r="AA264" s="156">
        <f>'[3]Navstevy nsSVaLZ 2015-2050'!Z264</f>
        <v>0</v>
      </c>
      <c r="AB264" s="156">
        <f>'[3]Navstevy nsSVaLZ 2015-2050'!AA264</f>
        <v>0</v>
      </c>
      <c r="AC264" s="156">
        <f>'[3]Navstevy nsSVaLZ 2015-2050'!AB264</f>
        <v>0</v>
      </c>
      <c r="AD264" s="156">
        <f>'[3]Navstevy nsSVaLZ 2015-2050'!AC264</f>
        <v>0</v>
      </c>
      <c r="AE264" s="156">
        <f>'[3]Navstevy nsSVaLZ 2015-2050'!AD264</f>
        <v>0</v>
      </c>
      <c r="AF264" s="156">
        <f>'[3]Navstevy nsSVaLZ 2015-2050'!AE264</f>
        <v>0</v>
      </c>
      <c r="AG264" s="156">
        <f>'[3]Navstevy nsSVaLZ 2015-2050'!AF264</f>
        <v>0</v>
      </c>
      <c r="AH264" s="156">
        <f>'[3]Navstevy nsSVaLZ 2015-2050'!AG264</f>
        <v>0</v>
      </c>
      <c r="AI264" s="156">
        <f>'[3]Navstevy nsSVaLZ 2015-2050'!AH264</f>
        <v>0</v>
      </c>
      <c r="AJ264" s="156">
        <f>'[3]Navstevy nsSVaLZ 2015-2050'!AI264</f>
        <v>0</v>
      </c>
      <c r="AK264" s="156">
        <f>'[3]Navstevy nsSVaLZ 2015-2050'!AJ264</f>
        <v>0</v>
      </c>
      <c r="AL264" s="156">
        <f>'[3]Navstevy nsSVaLZ 2015-2050'!AK264</f>
        <v>0</v>
      </c>
      <c r="AM264" s="156">
        <f>'[3]Navstevy nsSVaLZ 2015-2050'!AL264</f>
        <v>0</v>
      </c>
      <c r="AN264" s="156">
        <f>'[3]Navstevy nsSVaLZ 2015-2050'!AM264</f>
        <v>0</v>
      </c>
    </row>
    <row r="265" spans="2:40" s="17" customFormat="1" ht="13.35" hidden="1" customHeight="1" outlineLevel="1" x14ac:dyDescent="0.4">
      <c r="B265" s="18" t="str">
        <f>'[3]Navstevy nsSVaLZ 2015-2050'!A265</f>
        <v>OLD</v>
      </c>
      <c r="C265" s="66" t="str">
        <f>'[3]Navstevy nsSVaLZ 2015-2050'!B265</f>
        <v>RUŽ</v>
      </c>
      <c r="D265" s="18" t="str">
        <f>'[3]Navstevy nsSVaLZ 2015-2050'!C265</f>
        <v>klinická biochémia</v>
      </c>
      <c r="E265" s="156">
        <f>'[3]Navstevy nsSVaLZ 2015-2050'!D265</f>
        <v>4161</v>
      </c>
      <c r="F265" s="156">
        <f>'[3]Navstevy nsSVaLZ 2015-2050'!E265</f>
        <v>4194.1988182134173</v>
      </c>
      <c r="G265" s="156">
        <f>'[3]Navstevy nsSVaLZ 2015-2050'!F265</f>
        <v>4225.5550921098375</v>
      </c>
      <c r="H265" s="156">
        <f>'[3]Navstevy nsSVaLZ 2015-2050'!G265</f>
        <v>4254.890510948906</v>
      </c>
      <c r="I265" s="156">
        <f>'[3]Navstevy nsSVaLZ 2015-2050'!H265</f>
        <v>4282.3239485575268</v>
      </c>
      <c r="J265" s="156">
        <f>'[3]Navstevy nsSVaLZ 2015-2050'!I265</f>
        <v>4307.736531108796</v>
      </c>
      <c r="K265" s="156">
        <f>'[3]Navstevy nsSVaLZ 2015-2050'!J265</f>
        <v>4332.6609463917557</v>
      </c>
      <c r="L265" s="156">
        <f>'[3]Navstevy nsSVaLZ 2015-2050'!K265</f>
        <v>4356.0478563598681</v>
      </c>
      <c r="M265" s="156">
        <f>'[3]Navstevy nsSVaLZ 2015-2050'!L265</f>
        <v>4377.6656042301074</v>
      </c>
      <c r="N265" s="156">
        <f>'[3]Navstevy nsSVaLZ 2015-2050'!M265</f>
        <v>4397.6595804410854</v>
      </c>
      <c r="O265" s="156">
        <f>'[3]Navstevy nsSVaLZ 2015-2050'!N265</f>
        <v>4419.5726176621347</v>
      </c>
      <c r="P265" s="156">
        <f>'[3]Navstevy nsSVaLZ 2015-2050'!O265</f>
        <v>4439.2751560007991</v>
      </c>
      <c r="Q265" s="156">
        <f>'[3]Navstevy nsSVaLZ 2015-2050'!P265</f>
        <v>4457.0719219685161</v>
      </c>
      <c r="R265" s="156">
        <f>'[3]Navstevy nsSVaLZ 2015-2050'!Q265</f>
        <v>4473.3177585982139</v>
      </c>
      <c r="S265" s="156">
        <f>'[3]Navstevy nsSVaLZ 2015-2050'!R265</f>
        <v>4488.3396704984989</v>
      </c>
      <c r="T265" s="156">
        <f>'[3]Navstevy nsSVaLZ 2015-2050'!S265</f>
        <v>4502.4441062097449</v>
      </c>
      <c r="U265" s="156">
        <f>'[3]Navstevy nsSVaLZ 2015-2050'!T265</f>
        <v>4515.813864714205</v>
      </c>
      <c r="V265" s="156">
        <f>'[3]Navstevy nsSVaLZ 2015-2050'!U265</f>
        <v>4528.4463869023939</v>
      </c>
      <c r="W265" s="156">
        <f>'[3]Navstevy nsSVaLZ 2015-2050'!V265</f>
        <v>4540.3394879742164</v>
      </c>
      <c r="X265" s="156">
        <f>'[3]Navstevy nsSVaLZ 2015-2050'!W265</f>
        <v>4551.4913558586495</v>
      </c>
      <c r="Y265" s="156">
        <f>'[3]Navstevy nsSVaLZ 2015-2050'!X265</f>
        <v>4561.9005493482591</v>
      </c>
      <c r="Z265" s="156">
        <f>'[3]Navstevy nsSVaLZ 2015-2050'!Y265</f>
        <v>4573.8200716230349</v>
      </c>
      <c r="AA265" s="156">
        <f>'[3]Navstevy nsSVaLZ 2015-2050'!Z265</f>
        <v>4587.2524060655642</v>
      </c>
      <c r="AB265" s="156">
        <f>'[3]Navstevy nsSVaLZ 2015-2050'!AA265</f>
        <v>4602.2015223265353</v>
      </c>
      <c r="AC265" s="156">
        <f>'[3]Navstevy nsSVaLZ 2015-2050'!AB265</f>
        <v>4618.672867571282</v>
      </c>
      <c r="AD265" s="156">
        <f>'[3]Navstevy nsSVaLZ 2015-2050'!AC265</f>
        <v>4636.6733602684935</v>
      </c>
      <c r="AE265" s="156">
        <f>'[3]Navstevy nsSVaLZ 2015-2050'!AD265</f>
        <v>4654.1444486251758</v>
      </c>
      <c r="AF265" s="156">
        <f>'[3]Navstevy nsSVaLZ 2015-2050'!AE265</f>
        <v>4671.0839352489684</v>
      </c>
      <c r="AG265" s="156">
        <f>'[3]Navstevy nsSVaLZ 2015-2050'!AF265</f>
        <v>4687.4898202514505</v>
      </c>
      <c r="AH265" s="156">
        <f>'[3]Navstevy nsSVaLZ 2015-2050'!AG265</f>
        <v>4703.3603000621215</v>
      </c>
      <c r="AI265" s="156">
        <f>'[3]Navstevy nsSVaLZ 2015-2050'!AH265</f>
        <v>4718.6937661479878</v>
      </c>
      <c r="AJ265" s="156">
        <f>'[3]Navstevy nsSVaLZ 2015-2050'!AI265</f>
        <v>4734.0272311815752</v>
      </c>
      <c r="AK265" s="156">
        <f>'[3]Navstevy nsSVaLZ 2015-2050'!AJ265</f>
        <v>4749.3606951730744</v>
      </c>
      <c r="AL265" s="156">
        <f>'[3]Navstevy nsSVaLZ 2015-2050'!AK265</f>
        <v>4764.6941581325464</v>
      </c>
      <c r="AM265" s="156">
        <f>'[3]Navstevy nsSVaLZ 2015-2050'!AL265</f>
        <v>4780.0276200699236</v>
      </c>
      <c r="AN265" s="156">
        <f>'[3]Navstevy nsSVaLZ 2015-2050'!AM265</f>
        <v>4795.3610809950105</v>
      </c>
    </row>
    <row r="266" spans="2:40" s="17" customFormat="1" ht="13.35" hidden="1" customHeight="1" outlineLevel="1" x14ac:dyDescent="0.4">
      <c r="B266" s="18" t="str">
        <f>'[3]Navstevy nsSVaLZ 2015-2050'!A266</f>
        <v>OLD</v>
      </c>
      <c r="C266" s="66" t="str">
        <f>'[3]Navstevy nsSVaLZ 2015-2050'!B266</f>
        <v>RUŽ</v>
      </c>
      <c r="D266" s="18" t="str">
        <f>'[3]Navstevy nsSVaLZ 2015-2050'!C266</f>
        <v>klinická farmakológia</v>
      </c>
      <c r="E266" s="156">
        <f>'[3]Navstevy nsSVaLZ 2015-2050'!D266</f>
        <v>21</v>
      </c>
      <c r="F266" s="156">
        <f>'[3]Navstevy nsSVaLZ 2015-2050'!E266</f>
        <v>21.167549911675501</v>
      </c>
      <c r="G266" s="156">
        <f>'[3]Navstevy nsSVaLZ 2015-2050'!F266</f>
        <v>21.325800753258008</v>
      </c>
      <c r="H266" s="156">
        <f>'[3]Navstevy nsSVaLZ 2015-2050'!G266</f>
        <v>21.473852614738526</v>
      </c>
      <c r="I266" s="156">
        <f>'[3]Navstevy nsSVaLZ 2015-2050'!H266</f>
        <v>21.612305436123055</v>
      </c>
      <c r="J266" s="156">
        <f>'[3]Navstevy nsSVaLZ 2015-2050'!I266</f>
        <v>21.740559277405595</v>
      </c>
      <c r="K266" s="156">
        <f>'[3]Navstevy nsSVaLZ 2015-2050'!J266</f>
        <v>21.866349405005245</v>
      </c>
      <c r="L266" s="156">
        <f>'[3]Navstevy nsSVaLZ 2015-2050'!K266</f>
        <v>21.984379952789517</v>
      </c>
      <c r="M266" s="156">
        <f>'[3]Navstevy nsSVaLZ 2015-2050'!L266</f>
        <v>22.093481780541268</v>
      </c>
      <c r="N266" s="156">
        <f>'[3]Navstevy nsSVaLZ 2015-2050'!M266</f>
        <v>22.19438865399249</v>
      </c>
      <c r="O266" s="156">
        <f>'[3]Navstevy nsSVaLZ 2015-2050'!N266</f>
        <v>22.30498076686008</v>
      </c>
      <c r="P266" s="156">
        <f>'[3]Navstevy nsSVaLZ 2015-2050'!O266</f>
        <v>22.404416793082614</v>
      </c>
      <c r="Q266" s="156">
        <f>'[3]Navstevy nsSVaLZ 2015-2050'!P266</f>
        <v>22.494234645839658</v>
      </c>
      <c r="R266" s="156">
        <f>'[3]Navstevy nsSVaLZ 2015-2050'!Q266</f>
        <v>22.5762251695656</v>
      </c>
      <c r="S266" s="156">
        <f>'[3]Navstevy nsSVaLZ 2015-2050'!R266</f>
        <v>22.652038711960696</v>
      </c>
      <c r="T266" s="156">
        <f>'[3]Navstevy nsSVaLZ 2015-2050'!S266</f>
        <v>22.723221877049895</v>
      </c>
      <c r="U266" s="156">
        <f>'[3]Navstevy nsSVaLZ 2015-2050'!T266</f>
        <v>22.790697226387472</v>
      </c>
      <c r="V266" s="156">
        <f>'[3]Navstevy nsSVaLZ 2015-2050'!U266</f>
        <v>22.85445184449657</v>
      </c>
      <c r="W266" s="156">
        <f>'[3]Navstevy nsSVaLZ 2015-2050'!V266</f>
        <v>22.914474704988823</v>
      </c>
      <c r="X266" s="156">
        <f>'[3]Navstevy nsSVaLZ 2015-2050'!W266</f>
        <v>22.970756662588702</v>
      </c>
      <c r="Y266" s="156">
        <f>'[3]Navstevy nsSVaLZ 2015-2050'!X266</f>
        <v>23.023290443718668</v>
      </c>
      <c r="Z266" s="156">
        <f>'[3]Navstevy nsSVaLZ 2015-2050'!Y266</f>
        <v>23.083446648421937</v>
      </c>
      <c r="AA266" s="156">
        <f>'[3]Navstevy nsSVaLZ 2015-2050'!Z266</f>
        <v>23.151237809992018</v>
      </c>
      <c r="AB266" s="156">
        <f>'[3]Navstevy nsSVaLZ 2015-2050'!AA266</f>
        <v>23.226683962715018</v>
      </c>
      <c r="AC266" s="156">
        <f>'[3]Navstevy nsSVaLZ 2015-2050'!AB266</f>
        <v>23.309812597692108</v>
      </c>
      <c r="AD266" s="156">
        <f>'[3]Navstevy nsSVaLZ 2015-2050'!AC266</f>
        <v>23.400658631492021</v>
      </c>
      <c r="AE266" s="156">
        <f>'[3]Navstevy nsSVaLZ 2015-2050'!AD266</f>
        <v>23.488832833724736</v>
      </c>
      <c r="AF266" s="156">
        <f>'[3]Navstevy nsSVaLZ 2015-2050'!AE266</f>
        <v>23.574324114450434</v>
      </c>
      <c r="AG266" s="156">
        <f>'[3]Navstevy nsSVaLZ 2015-2050'!AF266</f>
        <v>23.657122380504781</v>
      </c>
      <c r="AH266" s="156">
        <f>'[3]Navstevy nsSVaLZ 2015-2050'!AG266</f>
        <v>23.737218529513214</v>
      </c>
      <c r="AI266" s="156">
        <f>'[3]Navstevy nsSVaLZ 2015-2050'!AH266</f>
        <v>23.814604443428909</v>
      </c>
      <c r="AJ266" s="156">
        <f>'[3]Navstevy nsSVaLZ 2015-2050'!AI266</f>
        <v>23.89199035203389</v>
      </c>
      <c r="AK266" s="156">
        <f>'[3]Navstevy nsSVaLZ 2015-2050'!AJ266</f>
        <v>23.969376255379597</v>
      </c>
      <c r="AL266" s="156">
        <f>'[3]Navstevy nsSVaLZ 2015-2050'!AK266</f>
        <v>24.046762153516806</v>
      </c>
      <c r="AM266" s="156">
        <f>'[3]Navstevy nsSVaLZ 2015-2050'!AL266</f>
        <v>24.124148046495637</v>
      </c>
      <c r="AN266" s="156">
        <f>'[3]Navstevy nsSVaLZ 2015-2050'!AM266</f>
        <v>24.201533934365578</v>
      </c>
    </row>
    <row r="267" spans="2:40" s="17" customFormat="1" ht="13.35" hidden="1" customHeight="1" outlineLevel="1" x14ac:dyDescent="0.4">
      <c r="B267" s="18" t="str">
        <f>'[3]Navstevy nsSVaLZ 2015-2050'!A267</f>
        <v>OLD</v>
      </c>
      <c r="C267" s="66" t="str">
        <f>'[3]Navstevy nsSVaLZ 2015-2050'!B267</f>
        <v>RUŽ</v>
      </c>
      <c r="D267" s="18" t="str">
        <f>'[3]Navstevy nsSVaLZ 2015-2050'!C267</f>
        <v>klinická imunológia a alergológia</v>
      </c>
      <c r="E267" s="156">
        <f>'[3]Navstevy nsSVaLZ 2015-2050'!D267</f>
        <v>12</v>
      </c>
      <c r="F267" s="156">
        <f>'[3]Navstevy nsSVaLZ 2015-2050'!E267</f>
        <v>12.095742806671716</v>
      </c>
      <c r="G267" s="156">
        <f>'[3]Navstevy nsSVaLZ 2015-2050'!F267</f>
        <v>12.186171859004578</v>
      </c>
      <c r="H267" s="156">
        <f>'[3]Navstevy nsSVaLZ 2015-2050'!G267</f>
        <v>12.27077292270773</v>
      </c>
      <c r="I267" s="156">
        <f>'[3]Navstevy nsSVaLZ 2015-2050'!H267</f>
        <v>12.349888820641747</v>
      </c>
      <c r="J267" s="156">
        <f>'[3]Navstevy nsSVaLZ 2015-2050'!I267</f>
        <v>12.423176729946055</v>
      </c>
      <c r="K267" s="156">
        <f>'[3]Navstevy nsSVaLZ 2015-2050'!J267</f>
        <v>12.495056802860143</v>
      </c>
      <c r="L267" s="156">
        <f>'[3]Navstevy nsSVaLZ 2015-2050'!K267</f>
        <v>12.562502830165441</v>
      </c>
      <c r="M267" s="156">
        <f>'[3]Navstevy nsSVaLZ 2015-2050'!L267</f>
        <v>12.624846731737868</v>
      </c>
      <c r="N267" s="156">
        <f>'[3]Navstevy nsSVaLZ 2015-2050'!M267</f>
        <v>12.682507802281425</v>
      </c>
      <c r="O267" s="156">
        <f>'[3]Navstevy nsSVaLZ 2015-2050'!N267</f>
        <v>12.745703295348619</v>
      </c>
      <c r="P267" s="156">
        <f>'[3]Navstevy nsSVaLZ 2015-2050'!O267</f>
        <v>12.802523881761495</v>
      </c>
      <c r="Q267" s="156">
        <f>'[3]Navstevy nsSVaLZ 2015-2050'!P267</f>
        <v>12.853848369051233</v>
      </c>
      <c r="R267" s="156">
        <f>'[3]Navstevy nsSVaLZ 2015-2050'!Q267</f>
        <v>12.90070009689463</v>
      </c>
      <c r="S267" s="156">
        <f>'[3]Navstevy nsSVaLZ 2015-2050'!R267</f>
        <v>12.944022121120398</v>
      </c>
      <c r="T267" s="156">
        <f>'[3]Navstevy nsSVaLZ 2015-2050'!S267</f>
        <v>12.984698215457083</v>
      </c>
      <c r="U267" s="156">
        <f>'[3]Navstevy nsSVaLZ 2015-2050'!T267</f>
        <v>13.0232555579357</v>
      </c>
      <c r="V267" s="156">
        <f>'[3]Navstevy nsSVaLZ 2015-2050'!U267</f>
        <v>13.059686768283756</v>
      </c>
      <c r="W267" s="156">
        <f>'[3]Navstevy nsSVaLZ 2015-2050'!V267</f>
        <v>13.0939855457079</v>
      </c>
      <c r="X267" s="156">
        <f>'[3]Navstevy nsSVaLZ 2015-2050'!W267</f>
        <v>13.126146664336401</v>
      </c>
      <c r="Y267" s="156">
        <f>'[3]Navstevy nsSVaLZ 2015-2050'!X267</f>
        <v>13.15616596783924</v>
      </c>
      <c r="Z267" s="156">
        <f>'[3]Navstevy nsSVaLZ 2015-2050'!Y267</f>
        <v>13.190540941955392</v>
      </c>
      <c r="AA267" s="156">
        <f>'[3]Navstevy nsSVaLZ 2015-2050'!Z267</f>
        <v>13.229278748566868</v>
      </c>
      <c r="AB267" s="156">
        <f>'[3]Navstevy nsSVaLZ 2015-2050'!AA267</f>
        <v>13.272390835837154</v>
      </c>
      <c r="AC267" s="156">
        <f>'[3]Navstevy nsSVaLZ 2015-2050'!AB267</f>
        <v>13.319892912966919</v>
      </c>
      <c r="AD267" s="156">
        <f>'[3]Navstevy nsSVaLZ 2015-2050'!AC267</f>
        <v>13.371804932281155</v>
      </c>
      <c r="AE267" s="156">
        <f>'[3]Navstevy nsSVaLZ 2015-2050'!AD267</f>
        <v>13.422190190699849</v>
      </c>
      <c r="AF267" s="156">
        <f>'[3]Navstevy nsSVaLZ 2015-2050'!AE267</f>
        <v>13.471042351114535</v>
      </c>
      <c r="AG267" s="156">
        <f>'[3]Navstevy nsSVaLZ 2015-2050'!AF267</f>
        <v>13.518355646002732</v>
      </c>
      <c r="AH267" s="156">
        <f>'[3]Navstevy nsSVaLZ 2015-2050'!AG267</f>
        <v>13.564124874007552</v>
      </c>
      <c r="AI267" s="156">
        <f>'[3]Navstevy nsSVaLZ 2015-2050'!AH267</f>
        <v>13.608345396245092</v>
      </c>
      <c r="AJ267" s="156">
        <f>'[3]Navstevy nsSVaLZ 2015-2050'!AI267</f>
        <v>13.652565915447939</v>
      </c>
      <c r="AK267" s="156">
        <f>'[3]Navstevy nsSVaLZ 2015-2050'!AJ267</f>
        <v>13.696786431645485</v>
      </c>
      <c r="AL267" s="156">
        <f>'[3]Navstevy nsSVaLZ 2015-2050'!AK267</f>
        <v>13.741006944866745</v>
      </c>
      <c r="AM267" s="156">
        <f>'[3]Navstevy nsSVaLZ 2015-2050'!AL267</f>
        <v>13.785227455140364</v>
      </c>
      <c r="AN267" s="156">
        <f>'[3]Navstevy nsSVaLZ 2015-2050'!AM267</f>
        <v>13.829447962494616</v>
      </c>
    </row>
    <row r="268" spans="2:40" s="17" customFormat="1" ht="13.35" hidden="1" customHeight="1" outlineLevel="1" x14ac:dyDescent="0.4">
      <c r="B268" s="18" t="str">
        <f>'[3]Navstevy nsSVaLZ 2015-2050'!A268</f>
        <v>OLD</v>
      </c>
      <c r="C268" s="66" t="str">
        <f>'[3]Navstevy nsSVaLZ 2015-2050'!B268</f>
        <v>RUŽ</v>
      </c>
      <c r="D268" s="18" t="str">
        <f>'[3]Navstevy nsSVaLZ 2015-2050'!C268</f>
        <v>klinická mikrobiológia</v>
      </c>
      <c r="E268" s="156">
        <f>'[3]Navstevy nsSVaLZ 2015-2050'!D268</f>
        <v>212</v>
      </c>
      <c r="F268" s="156">
        <f>'[3]Navstevy nsSVaLZ 2015-2050'!E268</f>
        <v>213.69145625120029</v>
      </c>
      <c r="G268" s="156">
        <f>'[3]Navstevy nsSVaLZ 2015-2050'!F268</f>
        <v>215.28903617574753</v>
      </c>
      <c r="H268" s="156">
        <f>'[3]Navstevy nsSVaLZ 2015-2050'!G268</f>
        <v>216.78365496783655</v>
      </c>
      <c r="I268" s="156">
        <f>'[3]Navstevy nsSVaLZ 2015-2050'!H268</f>
        <v>218.18136916467085</v>
      </c>
      <c r="J268" s="156">
        <f>'[3]Navstevy nsSVaLZ 2015-2050'!I268</f>
        <v>219.47612222904698</v>
      </c>
      <c r="K268" s="156">
        <f>'[3]Navstevy nsSVaLZ 2015-2050'!J268</f>
        <v>220.74600351719585</v>
      </c>
      <c r="L268" s="156">
        <f>'[3]Navstevy nsSVaLZ 2015-2050'!K268</f>
        <v>221.93754999958944</v>
      </c>
      <c r="M268" s="156">
        <f>'[3]Navstevy nsSVaLZ 2015-2050'!L268</f>
        <v>223.03895892736901</v>
      </c>
      <c r="N268" s="156">
        <f>'[3]Navstevy nsSVaLZ 2015-2050'!M268</f>
        <v>224.05763784030518</v>
      </c>
      <c r="O268" s="156">
        <f>'[3]Navstevy nsSVaLZ 2015-2050'!N268</f>
        <v>225.17409155115894</v>
      </c>
      <c r="P268" s="156">
        <f>'[3]Navstevy nsSVaLZ 2015-2050'!O268</f>
        <v>226.17792191111974</v>
      </c>
      <c r="Q268" s="156">
        <f>'[3]Navstevy nsSVaLZ 2015-2050'!P268</f>
        <v>227.08465451990511</v>
      </c>
      <c r="R268" s="156">
        <f>'[3]Navstevy nsSVaLZ 2015-2050'!Q268</f>
        <v>227.91236837847177</v>
      </c>
      <c r="S268" s="156">
        <f>'[3]Navstevy nsSVaLZ 2015-2050'!R268</f>
        <v>228.6777241397937</v>
      </c>
      <c r="T268" s="156">
        <f>'[3]Navstevy nsSVaLZ 2015-2050'!S268</f>
        <v>229.39633513974181</v>
      </c>
      <c r="U268" s="156">
        <f>'[3]Navstevy nsSVaLZ 2015-2050'!T268</f>
        <v>230.07751485686404</v>
      </c>
      <c r="V268" s="156">
        <f>'[3]Navstevy nsSVaLZ 2015-2050'!U268</f>
        <v>230.72113290634636</v>
      </c>
      <c r="W268" s="156">
        <f>'[3]Navstevy nsSVaLZ 2015-2050'!V268</f>
        <v>231.32707797417291</v>
      </c>
      <c r="X268" s="156">
        <f>'[3]Navstevy nsSVaLZ 2015-2050'!W268</f>
        <v>231.89525773660975</v>
      </c>
      <c r="Y268" s="156">
        <f>'[3]Navstevy nsSVaLZ 2015-2050'!X268</f>
        <v>232.42559876515989</v>
      </c>
      <c r="Z268" s="156">
        <f>'[3]Navstevy nsSVaLZ 2015-2050'!Y268</f>
        <v>233.03288997454527</v>
      </c>
      <c r="AA268" s="156">
        <f>'[3]Navstevy nsSVaLZ 2015-2050'!Z268</f>
        <v>233.717257891348</v>
      </c>
      <c r="AB268" s="156">
        <f>'[3]Navstevy nsSVaLZ 2015-2050'!AA268</f>
        <v>234.47890476645637</v>
      </c>
      <c r="AC268" s="156">
        <f>'[3]Navstevy nsSVaLZ 2015-2050'!AB268</f>
        <v>235.31810812908222</v>
      </c>
      <c r="AD268" s="156">
        <f>'[3]Navstevy nsSVaLZ 2015-2050'!AC268</f>
        <v>236.23522047030039</v>
      </c>
      <c r="AE268" s="156">
        <f>'[3]Navstevy nsSVaLZ 2015-2050'!AD268</f>
        <v>237.12536003569733</v>
      </c>
      <c r="AF268" s="156">
        <f>'[3]Navstevy nsSVaLZ 2015-2050'!AE268</f>
        <v>237.9884148696901</v>
      </c>
      <c r="AG268" s="156">
        <f>'[3]Navstevy nsSVaLZ 2015-2050'!AF268</f>
        <v>238.82428307938159</v>
      </c>
      <c r="AH268" s="156">
        <f>'[3]Navstevy nsSVaLZ 2015-2050'!AG268</f>
        <v>239.6328727741334</v>
      </c>
      <c r="AI268" s="156">
        <f>'[3]Navstevy nsSVaLZ 2015-2050'!AH268</f>
        <v>240.41410200032993</v>
      </c>
      <c r="AJ268" s="156">
        <f>'[3]Navstevy nsSVaLZ 2015-2050'!AI268</f>
        <v>241.19533117291357</v>
      </c>
      <c r="AK268" s="156">
        <f>'[3]Navstevy nsSVaLZ 2015-2050'!AJ268</f>
        <v>241.97656029240355</v>
      </c>
      <c r="AL268" s="156">
        <f>'[3]Navstevy nsSVaLZ 2015-2050'!AK268</f>
        <v>242.75778935931248</v>
      </c>
      <c r="AM268" s="156">
        <f>'[3]Navstevy nsSVaLZ 2015-2050'!AL268</f>
        <v>243.53901837414639</v>
      </c>
      <c r="AN268" s="156">
        <f>'[3]Navstevy nsSVaLZ 2015-2050'!AM268</f>
        <v>244.32024733740485</v>
      </c>
    </row>
    <row r="269" spans="2:40" s="17" customFormat="1" ht="13.35" hidden="1" customHeight="1" outlineLevel="1" x14ac:dyDescent="0.4">
      <c r="B269" s="18" t="str">
        <f>'[3]Navstevy nsSVaLZ 2015-2050'!A269</f>
        <v>OLD</v>
      </c>
      <c r="C269" s="66" t="str">
        <f>'[3]Navstevy nsSVaLZ 2015-2050'!B269</f>
        <v>RUŽ</v>
      </c>
      <c r="D269" s="18" t="str">
        <f>'[3]Navstevy nsSVaLZ 2015-2050'!C269</f>
        <v>laboratórna medicína</v>
      </c>
      <c r="E269" s="156">
        <f>'[3]Navstevy nsSVaLZ 2015-2050'!D269</f>
        <v>0</v>
      </c>
      <c r="F269" s="156">
        <f>'[3]Navstevy nsSVaLZ 2015-2050'!E269</f>
        <v>0</v>
      </c>
      <c r="G269" s="156">
        <f>'[3]Navstevy nsSVaLZ 2015-2050'!F269</f>
        <v>0</v>
      </c>
      <c r="H269" s="156">
        <f>'[3]Navstevy nsSVaLZ 2015-2050'!G269</f>
        <v>0</v>
      </c>
      <c r="I269" s="156">
        <f>'[3]Navstevy nsSVaLZ 2015-2050'!H269</f>
        <v>0</v>
      </c>
      <c r="J269" s="156">
        <f>'[3]Navstevy nsSVaLZ 2015-2050'!I269</f>
        <v>0</v>
      </c>
      <c r="K269" s="156">
        <f>'[3]Navstevy nsSVaLZ 2015-2050'!J269</f>
        <v>0</v>
      </c>
      <c r="L269" s="156">
        <f>'[3]Navstevy nsSVaLZ 2015-2050'!K269</f>
        <v>0</v>
      </c>
      <c r="M269" s="156">
        <f>'[3]Navstevy nsSVaLZ 2015-2050'!L269</f>
        <v>0</v>
      </c>
      <c r="N269" s="156">
        <f>'[3]Navstevy nsSVaLZ 2015-2050'!M269</f>
        <v>0</v>
      </c>
      <c r="O269" s="156">
        <f>'[3]Navstevy nsSVaLZ 2015-2050'!N269</f>
        <v>0</v>
      </c>
      <c r="P269" s="156">
        <f>'[3]Navstevy nsSVaLZ 2015-2050'!O269</f>
        <v>0</v>
      </c>
      <c r="Q269" s="156">
        <f>'[3]Navstevy nsSVaLZ 2015-2050'!P269</f>
        <v>0</v>
      </c>
      <c r="R269" s="156">
        <f>'[3]Navstevy nsSVaLZ 2015-2050'!Q269</f>
        <v>0</v>
      </c>
      <c r="S269" s="156">
        <f>'[3]Navstevy nsSVaLZ 2015-2050'!R269</f>
        <v>0</v>
      </c>
      <c r="T269" s="156">
        <f>'[3]Navstevy nsSVaLZ 2015-2050'!S269</f>
        <v>0</v>
      </c>
      <c r="U269" s="156">
        <f>'[3]Navstevy nsSVaLZ 2015-2050'!T269</f>
        <v>0</v>
      </c>
      <c r="V269" s="156">
        <f>'[3]Navstevy nsSVaLZ 2015-2050'!U269</f>
        <v>0</v>
      </c>
      <c r="W269" s="156">
        <f>'[3]Navstevy nsSVaLZ 2015-2050'!V269</f>
        <v>0</v>
      </c>
      <c r="X269" s="156">
        <f>'[3]Navstevy nsSVaLZ 2015-2050'!W269</f>
        <v>0</v>
      </c>
      <c r="Y269" s="156">
        <f>'[3]Navstevy nsSVaLZ 2015-2050'!X269</f>
        <v>0</v>
      </c>
      <c r="Z269" s="156">
        <f>'[3]Navstevy nsSVaLZ 2015-2050'!Y269</f>
        <v>0</v>
      </c>
      <c r="AA269" s="156">
        <f>'[3]Navstevy nsSVaLZ 2015-2050'!Z269</f>
        <v>0</v>
      </c>
      <c r="AB269" s="156">
        <f>'[3]Navstevy nsSVaLZ 2015-2050'!AA269</f>
        <v>0</v>
      </c>
      <c r="AC269" s="156">
        <f>'[3]Navstevy nsSVaLZ 2015-2050'!AB269</f>
        <v>0</v>
      </c>
      <c r="AD269" s="156">
        <f>'[3]Navstevy nsSVaLZ 2015-2050'!AC269</f>
        <v>0</v>
      </c>
      <c r="AE269" s="156">
        <f>'[3]Navstevy nsSVaLZ 2015-2050'!AD269</f>
        <v>0</v>
      </c>
      <c r="AF269" s="156">
        <f>'[3]Navstevy nsSVaLZ 2015-2050'!AE269</f>
        <v>0</v>
      </c>
      <c r="AG269" s="156">
        <f>'[3]Navstevy nsSVaLZ 2015-2050'!AF269</f>
        <v>0</v>
      </c>
      <c r="AH269" s="156">
        <f>'[3]Navstevy nsSVaLZ 2015-2050'!AG269</f>
        <v>0</v>
      </c>
      <c r="AI269" s="156">
        <f>'[3]Navstevy nsSVaLZ 2015-2050'!AH269</f>
        <v>0</v>
      </c>
      <c r="AJ269" s="156">
        <f>'[3]Navstevy nsSVaLZ 2015-2050'!AI269</f>
        <v>0</v>
      </c>
      <c r="AK269" s="156">
        <f>'[3]Navstevy nsSVaLZ 2015-2050'!AJ269</f>
        <v>0</v>
      </c>
      <c r="AL269" s="156">
        <f>'[3]Navstevy nsSVaLZ 2015-2050'!AK269</f>
        <v>0</v>
      </c>
      <c r="AM269" s="156">
        <f>'[3]Navstevy nsSVaLZ 2015-2050'!AL269</f>
        <v>0</v>
      </c>
      <c r="AN269" s="156">
        <f>'[3]Navstevy nsSVaLZ 2015-2050'!AM269</f>
        <v>0</v>
      </c>
    </row>
    <row r="270" spans="2:40" s="17" customFormat="1" ht="13.35" hidden="1" customHeight="1" outlineLevel="1" x14ac:dyDescent="0.4">
      <c r="B270" s="18" t="str">
        <f>'[3]Navstevy nsSVaLZ 2015-2050'!A270</f>
        <v>OLD</v>
      </c>
      <c r="C270" s="66" t="str">
        <f>'[3]Navstevy nsSVaLZ 2015-2050'!B270</f>
        <v>RUŽ</v>
      </c>
      <c r="D270" s="18" t="str">
        <f>'[3]Navstevy nsSVaLZ 2015-2050'!C270</f>
        <v>laboratórne a diagnostické metódy v hematológii a transfúziológii</v>
      </c>
      <c r="E270" s="156">
        <f>'[3]Navstevy nsSVaLZ 2015-2050'!D270</f>
        <v>195</v>
      </c>
      <c r="F270" s="156">
        <f>'[3]Navstevy nsSVaLZ 2015-2050'!E270</f>
        <v>196.55582060841536</v>
      </c>
      <c r="G270" s="156">
        <f>'[3]Navstevy nsSVaLZ 2015-2050'!F270</f>
        <v>198.02529270882437</v>
      </c>
      <c r="H270" s="156">
        <f>'[3]Navstevy nsSVaLZ 2015-2050'!G270</f>
        <v>199.4000599940006</v>
      </c>
      <c r="I270" s="156">
        <f>'[3]Navstevy nsSVaLZ 2015-2050'!H270</f>
        <v>200.68569333542837</v>
      </c>
      <c r="J270" s="156">
        <f>'[3]Navstevy nsSVaLZ 2015-2050'!I270</f>
        <v>201.87662186162336</v>
      </c>
      <c r="K270" s="156">
        <f>'[3]Navstevy nsSVaLZ 2015-2050'!J270</f>
        <v>203.04467304647727</v>
      </c>
      <c r="L270" s="156">
        <f>'[3]Navstevy nsSVaLZ 2015-2050'!K270</f>
        <v>204.14067099018837</v>
      </c>
      <c r="M270" s="156">
        <f>'[3]Navstevy nsSVaLZ 2015-2050'!L270</f>
        <v>205.15375939074033</v>
      </c>
      <c r="N270" s="156">
        <f>'[3]Navstevy nsSVaLZ 2015-2050'!M270</f>
        <v>206.09075178707312</v>
      </c>
      <c r="O270" s="156">
        <f>'[3]Navstevy nsSVaLZ 2015-2050'!N270</f>
        <v>207.11767854941502</v>
      </c>
      <c r="P270" s="156">
        <f>'[3]Navstevy nsSVaLZ 2015-2050'!O270</f>
        <v>208.04101307862425</v>
      </c>
      <c r="Q270" s="156">
        <f>'[3]Navstevy nsSVaLZ 2015-2050'!P270</f>
        <v>208.87503599708251</v>
      </c>
      <c r="R270" s="156">
        <f>'[3]Navstevy nsSVaLZ 2015-2050'!Q270</f>
        <v>209.63637657453768</v>
      </c>
      <c r="S270" s="156">
        <f>'[3]Navstevy nsSVaLZ 2015-2050'!R270</f>
        <v>210.34035946820643</v>
      </c>
      <c r="T270" s="156">
        <f>'[3]Navstevy nsSVaLZ 2015-2050'!S270</f>
        <v>211.00134600117758</v>
      </c>
      <c r="U270" s="156">
        <f>'[3]Navstevy nsSVaLZ 2015-2050'!T270</f>
        <v>211.62790281645511</v>
      </c>
      <c r="V270" s="156">
        <f>'[3]Navstevy nsSVaLZ 2015-2050'!U270</f>
        <v>212.21990998461101</v>
      </c>
      <c r="W270" s="156">
        <f>'[3]Navstevy nsSVaLZ 2015-2050'!V270</f>
        <v>212.77726511775336</v>
      </c>
      <c r="X270" s="156">
        <f>'[3]Navstevy nsSVaLZ 2015-2050'!W270</f>
        <v>213.29988329546651</v>
      </c>
      <c r="Y270" s="156">
        <f>'[3]Navstevy nsSVaLZ 2015-2050'!X270</f>
        <v>213.78769697738764</v>
      </c>
      <c r="Z270" s="156">
        <f>'[3]Navstevy nsSVaLZ 2015-2050'!Y270</f>
        <v>214.34629030677513</v>
      </c>
      <c r="AA270" s="156">
        <f>'[3]Navstevy nsSVaLZ 2015-2050'!Z270</f>
        <v>214.97577966421159</v>
      </c>
      <c r="AB270" s="156">
        <f>'[3]Navstevy nsSVaLZ 2015-2050'!AA270</f>
        <v>215.67635108235373</v>
      </c>
      <c r="AC270" s="156">
        <f>'[3]Navstevy nsSVaLZ 2015-2050'!AB270</f>
        <v>216.44825983571243</v>
      </c>
      <c r="AD270" s="156">
        <f>'[3]Navstevy nsSVaLZ 2015-2050'!AC270</f>
        <v>217.29183014956877</v>
      </c>
      <c r="AE270" s="156">
        <f>'[3]Navstevy nsSVaLZ 2015-2050'!AD270</f>
        <v>218.11059059887256</v>
      </c>
      <c r="AF270" s="156">
        <f>'[3]Navstevy nsSVaLZ 2015-2050'!AE270</f>
        <v>218.9044382056112</v>
      </c>
      <c r="AG270" s="156">
        <f>'[3]Navstevy nsSVaLZ 2015-2050'!AF270</f>
        <v>219.6732792475444</v>
      </c>
      <c r="AH270" s="156">
        <f>'[3]Navstevy nsSVaLZ 2015-2050'!AG270</f>
        <v>220.41702920262273</v>
      </c>
      <c r="AI270" s="156">
        <f>'[3]Navstevy nsSVaLZ 2015-2050'!AH270</f>
        <v>221.13561268898275</v>
      </c>
      <c r="AJ270" s="156">
        <f>'[3]Navstevy nsSVaLZ 2015-2050'!AI270</f>
        <v>221.85419612602902</v>
      </c>
      <c r="AK270" s="156">
        <f>'[3]Navstevy nsSVaLZ 2015-2050'!AJ270</f>
        <v>222.57277951423916</v>
      </c>
      <c r="AL270" s="156">
        <f>'[3]Navstevy nsSVaLZ 2015-2050'!AK270</f>
        <v>223.29136285408464</v>
      </c>
      <c r="AM270" s="156">
        <f>'[3]Navstevy nsSVaLZ 2015-2050'!AL270</f>
        <v>224.00994614603093</v>
      </c>
      <c r="AN270" s="156">
        <f>'[3]Navstevy nsSVaLZ 2015-2050'!AM270</f>
        <v>224.72852939053755</v>
      </c>
    </row>
    <row r="271" spans="2:40" s="17" customFormat="1" ht="13.35" hidden="1" customHeight="1" outlineLevel="1" x14ac:dyDescent="0.4">
      <c r="B271" s="18" t="str">
        <f>'[3]Navstevy nsSVaLZ 2015-2050'!A271</f>
        <v>OLD</v>
      </c>
      <c r="C271" s="66" t="str">
        <f>'[3]Navstevy nsSVaLZ 2015-2050'!B271</f>
        <v>RUŽ</v>
      </c>
      <c r="D271" s="18" t="str">
        <f>'[3]Navstevy nsSVaLZ 2015-2050'!C271</f>
        <v>lekárska genetika</v>
      </c>
      <c r="E271" s="156">
        <f>'[3]Navstevy nsSVaLZ 2015-2050'!D271</f>
        <v>2036</v>
      </c>
      <c r="F271" s="156">
        <f>'[3]Navstevy nsSVaLZ 2015-2050'!E271</f>
        <v>2052.2443628653009</v>
      </c>
      <c r="G271" s="156">
        <f>'[3]Navstevy nsSVaLZ 2015-2050'!F271</f>
        <v>2067.5871587444431</v>
      </c>
      <c r="H271" s="156">
        <f>'[3]Navstevy nsSVaLZ 2015-2050'!G271</f>
        <v>2081.9411392194115</v>
      </c>
      <c r="I271" s="156">
        <f>'[3]Navstevy nsSVaLZ 2015-2050'!H271</f>
        <v>2095.3644699022166</v>
      </c>
      <c r="J271" s="156">
        <f>'[3]Navstevy nsSVaLZ 2015-2050'!I271</f>
        <v>2107.7989851808475</v>
      </c>
      <c r="K271" s="156">
        <f>'[3]Navstevy nsSVaLZ 2015-2050'!J271</f>
        <v>2119.9946375519376</v>
      </c>
      <c r="L271" s="156">
        <f>'[3]Navstevy nsSVaLZ 2015-2050'!K271</f>
        <v>2131.4379801847363</v>
      </c>
      <c r="M271" s="156">
        <f>'[3]Navstevy nsSVaLZ 2015-2050'!L271</f>
        <v>2142.0156621515248</v>
      </c>
      <c r="N271" s="156">
        <f>'[3]Navstevy nsSVaLZ 2015-2050'!M271</f>
        <v>2151.7988237870813</v>
      </c>
      <c r="O271" s="156">
        <f>'[3]Navstevy nsSVaLZ 2015-2050'!N271</f>
        <v>2162.5209924441488</v>
      </c>
      <c r="P271" s="156">
        <f>'[3]Navstevy nsSVaLZ 2015-2050'!O271</f>
        <v>2172.1615519388665</v>
      </c>
      <c r="Q271" s="156">
        <f>'[3]Navstevy nsSVaLZ 2015-2050'!P271</f>
        <v>2180.8696066156922</v>
      </c>
      <c r="R271" s="156">
        <f>'[3]Navstevy nsSVaLZ 2015-2050'!Q271</f>
        <v>2188.8187831064552</v>
      </c>
      <c r="S271" s="156">
        <f>'[3]Navstevy nsSVaLZ 2015-2050'!R271</f>
        <v>2196.1690865500941</v>
      </c>
      <c r="T271" s="156">
        <f>'[3]Navstevy nsSVaLZ 2015-2050'!S271</f>
        <v>2203.0704638892184</v>
      </c>
      <c r="U271" s="156">
        <f>'[3]Navstevy nsSVaLZ 2015-2050'!T271</f>
        <v>2209.6123596630905</v>
      </c>
      <c r="V271" s="156">
        <f>'[3]Navstevy nsSVaLZ 2015-2050'!U271</f>
        <v>2215.7935216854776</v>
      </c>
      <c r="W271" s="156">
        <f>'[3]Navstevy nsSVaLZ 2015-2050'!V271</f>
        <v>2221.6128809217739</v>
      </c>
      <c r="X271" s="156">
        <f>'[3]Navstevy nsSVaLZ 2015-2050'!W271</f>
        <v>2227.0695507157429</v>
      </c>
      <c r="Y271" s="156">
        <f>'[3]Navstevy nsSVaLZ 2015-2050'!X271</f>
        <v>2232.1628258767246</v>
      </c>
      <c r="Z271" s="156">
        <f>'[3]Navstevy nsSVaLZ 2015-2050'!Y271</f>
        <v>2237.9951131517651</v>
      </c>
      <c r="AA271" s="156">
        <f>'[3]Navstevy nsSVaLZ 2015-2050'!Z271</f>
        <v>2244.5676276735121</v>
      </c>
      <c r="AB271" s="156">
        <f>'[3]Navstevy nsSVaLZ 2015-2050'!AA271</f>
        <v>2251.8823118137038</v>
      </c>
      <c r="AC271" s="156">
        <f>'[3]Navstevy nsSVaLZ 2015-2050'!AB271</f>
        <v>2259.9418309000539</v>
      </c>
      <c r="AD271" s="156">
        <f>'[3]Navstevy nsSVaLZ 2015-2050'!AC271</f>
        <v>2268.7495701770358</v>
      </c>
      <c r="AE271" s="156">
        <f>'[3]Navstevy nsSVaLZ 2015-2050'!AD271</f>
        <v>2277.2982690220742</v>
      </c>
      <c r="AF271" s="156">
        <f>'[3]Navstevy nsSVaLZ 2015-2050'!AE271</f>
        <v>2285.5868522390992</v>
      </c>
      <c r="AG271" s="156">
        <f>'[3]Navstevy nsSVaLZ 2015-2050'!AF271</f>
        <v>2293.6143412717965</v>
      </c>
      <c r="AH271" s="156">
        <f>'[3]Navstevy nsSVaLZ 2015-2050'!AG271</f>
        <v>2301.3798536232812</v>
      </c>
      <c r="AI271" s="156">
        <f>'[3]Navstevy nsSVaLZ 2015-2050'!AH271</f>
        <v>2308.8826022295839</v>
      </c>
      <c r="AJ271" s="156">
        <f>'[3]Navstevy nsSVaLZ 2015-2050'!AI271</f>
        <v>2316.3853503210003</v>
      </c>
      <c r="AK271" s="156">
        <f>'[3]Navstevy nsSVaLZ 2015-2050'!AJ271</f>
        <v>2323.8880979025175</v>
      </c>
      <c r="AL271" s="156">
        <f>'[3]Navstevy nsSVaLZ 2015-2050'!AK271</f>
        <v>2331.3908449790583</v>
      </c>
      <c r="AM271" s="156">
        <f>'[3]Navstevy nsSVaLZ 2015-2050'!AL271</f>
        <v>2338.8935915554821</v>
      </c>
      <c r="AN271" s="156">
        <f>'[3]Navstevy nsSVaLZ 2015-2050'!AM271</f>
        <v>2346.3963376365868</v>
      </c>
    </row>
    <row r="272" spans="2:40" s="17" customFormat="1" ht="13.35" hidden="1" customHeight="1" outlineLevel="1" x14ac:dyDescent="0.4">
      <c r="B272" s="18" t="str">
        <f>'[3]Navstevy nsSVaLZ 2015-2050'!A272</f>
        <v>OLD</v>
      </c>
      <c r="C272" s="66" t="str">
        <f>'[3]Navstevy nsSVaLZ 2015-2050'!B272</f>
        <v>RUŽ</v>
      </c>
      <c r="D272" s="18" t="str">
        <f>'[3]Navstevy nsSVaLZ 2015-2050'!C272</f>
        <v>magnetická rezonancia</v>
      </c>
      <c r="E272" s="156">
        <f>'[3]Navstevy nsSVaLZ 2015-2050'!D272</f>
        <v>84</v>
      </c>
      <c r="F272" s="156">
        <f>'[3]Navstevy nsSVaLZ 2015-2050'!E272</f>
        <v>84.670199646702002</v>
      </c>
      <c r="G272" s="156">
        <f>'[3]Navstevy nsSVaLZ 2015-2050'!F272</f>
        <v>85.303203013032032</v>
      </c>
      <c r="H272" s="156">
        <f>'[3]Navstevy nsSVaLZ 2015-2050'!G272</f>
        <v>85.895410458954103</v>
      </c>
      <c r="I272" s="156">
        <f>'[3]Navstevy nsSVaLZ 2015-2050'!H272</f>
        <v>86.44922174449222</v>
      </c>
      <c r="J272" s="156">
        <f>'[3]Navstevy nsSVaLZ 2015-2050'!I272</f>
        <v>86.962237109622379</v>
      </c>
      <c r="K272" s="156">
        <f>'[3]Navstevy nsSVaLZ 2015-2050'!J272</f>
        <v>87.46539762002098</v>
      </c>
      <c r="L272" s="156">
        <f>'[3]Navstevy nsSVaLZ 2015-2050'!K272</f>
        <v>87.937519811158069</v>
      </c>
      <c r="M272" s="156">
        <f>'[3]Navstevy nsSVaLZ 2015-2050'!L272</f>
        <v>88.373927122165071</v>
      </c>
      <c r="N272" s="156">
        <f>'[3]Navstevy nsSVaLZ 2015-2050'!M272</f>
        <v>88.777554615969962</v>
      </c>
      <c r="O272" s="156">
        <f>'[3]Navstevy nsSVaLZ 2015-2050'!N272</f>
        <v>89.21992306744032</v>
      </c>
      <c r="P272" s="156">
        <f>'[3]Navstevy nsSVaLZ 2015-2050'!O272</f>
        <v>89.617667172330457</v>
      </c>
      <c r="Q272" s="156">
        <f>'[3]Navstevy nsSVaLZ 2015-2050'!P272</f>
        <v>89.976938583358631</v>
      </c>
      <c r="R272" s="156">
        <f>'[3]Navstevy nsSVaLZ 2015-2050'!Q272</f>
        <v>90.304900678262399</v>
      </c>
      <c r="S272" s="156">
        <f>'[3]Navstevy nsSVaLZ 2015-2050'!R272</f>
        <v>90.608154847842783</v>
      </c>
      <c r="T272" s="156">
        <f>'[3]Navstevy nsSVaLZ 2015-2050'!S272</f>
        <v>90.892887508199578</v>
      </c>
      <c r="U272" s="156">
        <f>'[3]Navstevy nsSVaLZ 2015-2050'!T272</f>
        <v>91.162788905549888</v>
      </c>
      <c r="V272" s="156">
        <f>'[3]Navstevy nsSVaLZ 2015-2050'!U272</f>
        <v>91.417807377986279</v>
      </c>
      <c r="W272" s="156">
        <f>'[3]Navstevy nsSVaLZ 2015-2050'!V272</f>
        <v>91.657898819955292</v>
      </c>
      <c r="X272" s="156">
        <f>'[3]Navstevy nsSVaLZ 2015-2050'!W272</f>
        <v>91.883026650354807</v>
      </c>
      <c r="Y272" s="156">
        <f>'[3]Navstevy nsSVaLZ 2015-2050'!X272</f>
        <v>92.093161774874673</v>
      </c>
      <c r="Z272" s="156">
        <f>'[3]Navstevy nsSVaLZ 2015-2050'!Y272</f>
        <v>92.333786593687748</v>
      </c>
      <c r="AA272" s="156">
        <f>'[3]Navstevy nsSVaLZ 2015-2050'!Z272</f>
        <v>92.604951239968074</v>
      </c>
      <c r="AB272" s="156">
        <f>'[3]Navstevy nsSVaLZ 2015-2050'!AA272</f>
        <v>92.906735850860073</v>
      </c>
      <c r="AC272" s="156">
        <f>'[3]Navstevy nsSVaLZ 2015-2050'!AB272</f>
        <v>93.239250390768433</v>
      </c>
      <c r="AD272" s="156">
        <f>'[3]Navstevy nsSVaLZ 2015-2050'!AC272</f>
        <v>93.602634525968085</v>
      </c>
      <c r="AE272" s="156">
        <f>'[3]Navstevy nsSVaLZ 2015-2050'!AD272</f>
        <v>93.955331334898943</v>
      </c>
      <c r="AF272" s="156">
        <f>'[3]Navstevy nsSVaLZ 2015-2050'!AE272</f>
        <v>94.297296457801735</v>
      </c>
      <c r="AG272" s="156">
        <f>'[3]Navstevy nsSVaLZ 2015-2050'!AF272</f>
        <v>94.628489522019123</v>
      </c>
      <c r="AH272" s="156">
        <f>'[3]Navstevy nsSVaLZ 2015-2050'!AG272</f>
        <v>94.948874118052856</v>
      </c>
      <c r="AI272" s="156">
        <f>'[3]Navstevy nsSVaLZ 2015-2050'!AH272</f>
        <v>95.258417773715635</v>
      </c>
      <c r="AJ272" s="156">
        <f>'[3]Navstevy nsSVaLZ 2015-2050'!AI272</f>
        <v>95.56796140813556</v>
      </c>
      <c r="AK272" s="156">
        <f>'[3]Navstevy nsSVaLZ 2015-2050'!AJ272</f>
        <v>95.877505021518388</v>
      </c>
      <c r="AL272" s="156">
        <f>'[3]Navstevy nsSVaLZ 2015-2050'!AK272</f>
        <v>96.187048614067223</v>
      </c>
      <c r="AM272" s="156">
        <f>'[3]Navstevy nsSVaLZ 2015-2050'!AL272</f>
        <v>96.49659218598255</v>
      </c>
      <c r="AN272" s="156">
        <f>'[3]Navstevy nsSVaLZ 2015-2050'!AM272</f>
        <v>96.806135737462313</v>
      </c>
    </row>
    <row r="273" spans="2:40" s="17" customFormat="1" ht="13.35" hidden="1" customHeight="1" outlineLevel="1" x14ac:dyDescent="0.4">
      <c r="B273" s="18" t="str">
        <f>'[3]Navstevy nsSVaLZ 2015-2050'!A273</f>
        <v>OLD</v>
      </c>
      <c r="C273" s="66" t="str">
        <f>'[3]Navstevy nsSVaLZ 2015-2050'!B273</f>
        <v>RUŽ</v>
      </c>
      <c r="D273" s="18" t="str">
        <f>'[3]Navstevy nsSVaLZ 2015-2050'!C273</f>
        <v>nemocničná krvná banka</v>
      </c>
      <c r="E273" s="156">
        <f>'[3]Navstevy nsSVaLZ 2015-2050'!D273</f>
        <v>66398</v>
      </c>
      <c r="F273" s="156">
        <f>'[3]Navstevy nsSVaLZ 2015-2050'!E273</f>
        <v>66927.760906449039</v>
      </c>
      <c r="G273" s="156">
        <f>'[3]Navstevy nsSVaLZ 2015-2050'!F273</f>
        <v>67428.119924515486</v>
      </c>
      <c r="H273" s="156">
        <f>'[3]Navstevy nsSVaLZ 2015-2050'!G273</f>
        <v>67896.231710162319</v>
      </c>
      <c r="I273" s="156">
        <f>'[3]Navstevy nsSVaLZ 2015-2050'!H273</f>
        <v>68333.993159414225</v>
      </c>
      <c r="J273" s="156">
        <f>'[3]Navstevy nsSVaLZ 2015-2050'!I273</f>
        <v>68739.507376246518</v>
      </c>
      <c r="K273" s="156">
        <f>'[3]Navstevy nsSVaLZ 2015-2050'!J273</f>
        <v>69137.231799692308</v>
      </c>
      <c r="L273" s="156">
        <f>'[3]Navstevy nsSVaLZ 2015-2050'!K273</f>
        <v>69510.421909777069</v>
      </c>
      <c r="M273" s="156">
        <f>'[3]Navstevy nsSVaLZ 2015-2050'!L273</f>
        <v>69855.381107827576</v>
      </c>
      <c r="N273" s="156">
        <f>'[3]Navstevy nsSVaLZ 2015-2050'!M273</f>
        <v>70174.429421323497</v>
      </c>
      <c r="O273" s="156">
        <f>'[3]Navstevy nsSVaLZ 2015-2050'!N273</f>
        <v>70524.100617046453</v>
      </c>
      <c r="P273" s="156">
        <f>'[3]Navstevy nsSVaLZ 2015-2050'!O273</f>
        <v>70838.498391766625</v>
      </c>
      <c r="Q273" s="156">
        <f>'[3]Navstevy nsSVaLZ 2015-2050'!P273</f>
        <v>71122.485334021971</v>
      </c>
      <c r="R273" s="156">
        <f>'[3]Navstevy nsSVaLZ 2015-2050'!Q273</f>
        <v>71381.723752800783</v>
      </c>
      <c r="S273" s="156">
        <f>'[3]Navstevy nsSVaLZ 2015-2050'!R273</f>
        <v>71621.431733179328</v>
      </c>
      <c r="T273" s="156">
        <f>'[3]Navstevy nsSVaLZ 2015-2050'!S273</f>
        <v>71846.499342493262</v>
      </c>
      <c r="U273" s="156">
        <f>'[3]Navstevy nsSVaLZ 2015-2050'!T273</f>
        <v>72059.843544651187</v>
      </c>
      <c r="V273" s="156">
        <f>'[3]Navstevy nsSVaLZ 2015-2050'!U273</f>
        <v>72261.423503375379</v>
      </c>
      <c r="W273" s="156">
        <f>'[3]Navstevy nsSVaLZ 2015-2050'!V273</f>
        <v>72451.204355326074</v>
      </c>
      <c r="X273" s="156">
        <f>'[3]Navstevy nsSVaLZ 2015-2050'!W273</f>
        <v>72629.15718488401</v>
      </c>
      <c r="Y273" s="156">
        <f>'[3]Navstevy nsSVaLZ 2015-2050'!X273</f>
        <v>72795.258994382471</v>
      </c>
      <c r="Z273" s="156">
        <f>'[3]Navstevy nsSVaLZ 2015-2050'!Y273</f>
        <v>72985.461455329496</v>
      </c>
      <c r="AA273" s="156">
        <f>'[3]Navstevy nsSVaLZ 2015-2050'!Z273</f>
        <v>73199.804195611883</v>
      </c>
      <c r="AB273" s="156">
        <f>'[3]Navstevy nsSVaLZ 2015-2050'!AA273</f>
        <v>73438.350559826256</v>
      </c>
      <c r="AC273" s="156">
        <f>'[3]Navstevy nsSVaLZ 2015-2050'!AB273</f>
        <v>73701.18746959811</v>
      </c>
      <c r="AD273" s="156">
        <f>'[3]Navstevy nsSVaLZ 2015-2050'!AC273</f>
        <v>73988.425324466996</v>
      </c>
      <c r="AE273" s="156">
        <f>'[3]Navstevy nsSVaLZ 2015-2050'!AD273</f>
        <v>74267.215356840708</v>
      </c>
      <c r="AF273" s="156">
        <f>'[3]Navstevy nsSVaLZ 2015-2050'!AE273</f>
        <v>74537.522502441905</v>
      </c>
      <c r="AG273" s="156">
        <f>'[3]Navstevy nsSVaLZ 2015-2050'!AF273</f>
        <v>74799.31484860745</v>
      </c>
      <c r="AH273" s="156">
        <f>'[3]Navstevy nsSVaLZ 2015-2050'!AG273</f>
        <v>75052.563615362786</v>
      </c>
      <c r="AI273" s="156">
        <f>'[3]Navstevy nsSVaLZ 2015-2050'!AH273</f>
        <v>75297.243134990131</v>
      </c>
      <c r="AJ273" s="156">
        <f>'[3]Navstevy nsSVaLZ 2015-2050'!AI273</f>
        <v>75541.922637826021</v>
      </c>
      <c r="AK273" s="156">
        <f>'[3]Navstevy nsSVaLZ 2015-2050'!AJ273</f>
        <v>75786.602124033074</v>
      </c>
      <c r="AL273" s="156">
        <f>'[3]Navstevy nsSVaLZ 2015-2050'!AK273</f>
        <v>76031.281593771855</v>
      </c>
      <c r="AM273" s="156">
        <f>'[3]Navstevy nsSVaLZ 2015-2050'!AL273</f>
        <v>76275.961047200835</v>
      </c>
      <c r="AN273" s="156">
        <f>'[3]Navstevy nsSVaLZ 2015-2050'!AM273</f>
        <v>76520.640484476477</v>
      </c>
    </row>
    <row r="274" spans="2:40" s="17" customFormat="1" ht="13.35" hidden="1" customHeight="1" outlineLevel="1" x14ac:dyDescent="0.4">
      <c r="B274" s="18" t="str">
        <f>'[3]Navstevy nsSVaLZ 2015-2050'!A274</f>
        <v>OLD</v>
      </c>
      <c r="C274" s="66" t="str">
        <f>'[3]Navstevy nsSVaLZ 2015-2050'!B274</f>
        <v>RUŽ</v>
      </c>
      <c r="D274" s="18" t="str">
        <f>'[3]Navstevy nsSVaLZ 2015-2050'!C274</f>
        <v>neurológia</v>
      </c>
      <c r="E274" s="156">
        <f>'[3]Navstevy nsSVaLZ 2015-2050'!D274</f>
        <v>0</v>
      </c>
      <c r="F274" s="156">
        <f>'[3]Navstevy nsSVaLZ 2015-2050'!E274</f>
        <v>0</v>
      </c>
      <c r="G274" s="156">
        <f>'[3]Navstevy nsSVaLZ 2015-2050'!F274</f>
        <v>0</v>
      </c>
      <c r="H274" s="156">
        <f>'[3]Navstevy nsSVaLZ 2015-2050'!G274</f>
        <v>0</v>
      </c>
      <c r="I274" s="156">
        <f>'[3]Navstevy nsSVaLZ 2015-2050'!H274</f>
        <v>0</v>
      </c>
      <c r="J274" s="156">
        <f>'[3]Navstevy nsSVaLZ 2015-2050'!I274</f>
        <v>0</v>
      </c>
      <c r="K274" s="156">
        <f>'[3]Navstevy nsSVaLZ 2015-2050'!J274</f>
        <v>0</v>
      </c>
      <c r="L274" s="156">
        <f>'[3]Navstevy nsSVaLZ 2015-2050'!K274</f>
        <v>0</v>
      </c>
      <c r="M274" s="156">
        <f>'[3]Navstevy nsSVaLZ 2015-2050'!L274</f>
        <v>0</v>
      </c>
      <c r="N274" s="156">
        <f>'[3]Navstevy nsSVaLZ 2015-2050'!M274</f>
        <v>0</v>
      </c>
      <c r="O274" s="156">
        <f>'[3]Navstevy nsSVaLZ 2015-2050'!N274</f>
        <v>0</v>
      </c>
      <c r="P274" s="156">
        <f>'[3]Navstevy nsSVaLZ 2015-2050'!O274</f>
        <v>0</v>
      </c>
      <c r="Q274" s="156">
        <f>'[3]Navstevy nsSVaLZ 2015-2050'!P274</f>
        <v>0</v>
      </c>
      <c r="R274" s="156">
        <f>'[3]Navstevy nsSVaLZ 2015-2050'!Q274</f>
        <v>0</v>
      </c>
      <c r="S274" s="156">
        <f>'[3]Navstevy nsSVaLZ 2015-2050'!R274</f>
        <v>0</v>
      </c>
      <c r="T274" s="156">
        <f>'[3]Navstevy nsSVaLZ 2015-2050'!S274</f>
        <v>0</v>
      </c>
      <c r="U274" s="156">
        <f>'[3]Navstevy nsSVaLZ 2015-2050'!T274</f>
        <v>0</v>
      </c>
      <c r="V274" s="156">
        <f>'[3]Navstevy nsSVaLZ 2015-2050'!U274</f>
        <v>0</v>
      </c>
      <c r="W274" s="156">
        <f>'[3]Navstevy nsSVaLZ 2015-2050'!V274</f>
        <v>0</v>
      </c>
      <c r="X274" s="156">
        <f>'[3]Navstevy nsSVaLZ 2015-2050'!W274</f>
        <v>0</v>
      </c>
      <c r="Y274" s="156">
        <f>'[3]Navstevy nsSVaLZ 2015-2050'!X274</f>
        <v>0</v>
      </c>
      <c r="Z274" s="156">
        <f>'[3]Navstevy nsSVaLZ 2015-2050'!Y274</f>
        <v>0</v>
      </c>
      <c r="AA274" s="156">
        <f>'[3]Navstevy nsSVaLZ 2015-2050'!Z274</f>
        <v>0</v>
      </c>
      <c r="AB274" s="156">
        <f>'[3]Navstevy nsSVaLZ 2015-2050'!AA274</f>
        <v>0</v>
      </c>
      <c r="AC274" s="156">
        <f>'[3]Navstevy nsSVaLZ 2015-2050'!AB274</f>
        <v>0</v>
      </c>
      <c r="AD274" s="156">
        <f>'[3]Navstevy nsSVaLZ 2015-2050'!AC274</f>
        <v>0</v>
      </c>
      <c r="AE274" s="156">
        <f>'[3]Navstevy nsSVaLZ 2015-2050'!AD274</f>
        <v>0</v>
      </c>
      <c r="AF274" s="156">
        <f>'[3]Navstevy nsSVaLZ 2015-2050'!AE274</f>
        <v>0</v>
      </c>
      <c r="AG274" s="156">
        <f>'[3]Navstevy nsSVaLZ 2015-2050'!AF274</f>
        <v>0</v>
      </c>
      <c r="AH274" s="156">
        <f>'[3]Navstevy nsSVaLZ 2015-2050'!AG274</f>
        <v>0</v>
      </c>
      <c r="AI274" s="156">
        <f>'[3]Navstevy nsSVaLZ 2015-2050'!AH274</f>
        <v>0</v>
      </c>
      <c r="AJ274" s="156">
        <f>'[3]Navstevy nsSVaLZ 2015-2050'!AI274</f>
        <v>0</v>
      </c>
      <c r="AK274" s="156">
        <f>'[3]Navstevy nsSVaLZ 2015-2050'!AJ274</f>
        <v>0</v>
      </c>
      <c r="AL274" s="156">
        <f>'[3]Navstevy nsSVaLZ 2015-2050'!AK274</f>
        <v>0</v>
      </c>
      <c r="AM274" s="156">
        <f>'[3]Navstevy nsSVaLZ 2015-2050'!AL274</f>
        <v>0</v>
      </c>
      <c r="AN274" s="156">
        <f>'[3]Navstevy nsSVaLZ 2015-2050'!AM274</f>
        <v>0</v>
      </c>
    </row>
    <row r="275" spans="2:40" s="17" customFormat="1" ht="13.35" hidden="1" customHeight="1" outlineLevel="1" x14ac:dyDescent="0.4">
      <c r="B275" s="18" t="str">
        <f>'[3]Navstevy nsSVaLZ 2015-2050'!A275</f>
        <v>OLD</v>
      </c>
      <c r="C275" s="66" t="str">
        <f>'[3]Navstevy nsSVaLZ 2015-2050'!B275</f>
        <v>RUŽ</v>
      </c>
      <c r="D275" s="18" t="str">
        <f>'[3]Navstevy nsSVaLZ 2015-2050'!C275</f>
        <v>nukleárna medicína</v>
      </c>
      <c r="E275" s="156">
        <f>'[3]Navstevy nsSVaLZ 2015-2050'!D275</f>
        <v>41</v>
      </c>
      <c r="F275" s="156">
        <f>'[3]Navstevy nsSVaLZ 2015-2050'!E275</f>
        <v>41.327121256128358</v>
      </c>
      <c r="G275" s="156">
        <f>'[3]Navstevy nsSVaLZ 2015-2050'!F275</f>
        <v>41.6360871849323</v>
      </c>
      <c r="H275" s="156">
        <f>'[3]Navstevy nsSVaLZ 2015-2050'!G275</f>
        <v>41.925140819251403</v>
      </c>
      <c r="I275" s="156">
        <f>'[3]Navstevy nsSVaLZ 2015-2050'!H275</f>
        <v>42.195453470525962</v>
      </c>
      <c r="J275" s="156">
        <f>'[3]Navstevy nsSVaLZ 2015-2050'!I275</f>
        <v>42.44585382731568</v>
      </c>
      <c r="K275" s="156">
        <f>'[3]Navstevy nsSVaLZ 2015-2050'!J275</f>
        <v>42.691444076438806</v>
      </c>
      <c r="L275" s="156">
        <f>'[3]Navstevy nsSVaLZ 2015-2050'!K275</f>
        <v>42.921884669731909</v>
      </c>
      <c r="M275" s="156">
        <f>'[3]Navstevy nsSVaLZ 2015-2050'!L275</f>
        <v>43.134893000104377</v>
      </c>
      <c r="N275" s="156">
        <f>'[3]Navstevy nsSVaLZ 2015-2050'!M275</f>
        <v>43.331901657794859</v>
      </c>
      <c r="O275" s="156">
        <f>'[3]Navstevy nsSVaLZ 2015-2050'!N275</f>
        <v>43.547819592441101</v>
      </c>
      <c r="P275" s="156">
        <f>'[3]Navstevy nsSVaLZ 2015-2050'!O275</f>
        <v>43.741956596018426</v>
      </c>
      <c r="Q275" s="156">
        <f>'[3]Navstevy nsSVaLZ 2015-2050'!P275</f>
        <v>43.917315260925037</v>
      </c>
      <c r="R275" s="156">
        <f>'[3]Navstevy nsSVaLZ 2015-2050'!Q275</f>
        <v>44.077391997723304</v>
      </c>
      <c r="S275" s="156">
        <f>'[3]Navstevy nsSVaLZ 2015-2050'!R275</f>
        <v>44.225408913828012</v>
      </c>
      <c r="T275" s="156">
        <f>'[3]Navstevy nsSVaLZ 2015-2050'!S275</f>
        <v>44.364385569478351</v>
      </c>
      <c r="U275" s="156">
        <f>'[3]Navstevy nsSVaLZ 2015-2050'!T275</f>
        <v>44.496123156280291</v>
      </c>
      <c r="V275" s="156">
        <f>'[3]Navstevy nsSVaLZ 2015-2050'!U275</f>
        <v>44.620596458302813</v>
      </c>
      <c r="W275" s="156">
        <f>'[3]Navstevy nsSVaLZ 2015-2050'!V275</f>
        <v>44.737783947835304</v>
      </c>
      <c r="X275" s="156">
        <f>'[3]Navstevy nsSVaLZ 2015-2050'!W275</f>
        <v>44.847667769816013</v>
      </c>
      <c r="Y275" s="156">
        <f>'[3]Navstevy nsSVaLZ 2015-2050'!X275</f>
        <v>44.950233723450708</v>
      </c>
      <c r="Z275" s="156">
        <f>'[3]Navstevy nsSVaLZ 2015-2050'!Y275</f>
        <v>45.067681551680899</v>
      </c>
      <c r="AA275" s="156">
        <f>'[3]Navstevy nsSVaLZ 2015-2050'!Z275</f>
        <v>45.200035724270101</v>
      </c>
      <c r="AB275" s="156">
        <f>'[3]Navstevy nsSVaLZ 2015-2050'!AA275</f>
        <v>45.347335355776913</v>
      </c>
      <c r="AC275" s="156">
        <f>'[3]Navstevy nsSVaLZ 2015-2050'!AB275</f>
        <v>45.509634119303612</v>
      </c>
      <c r="AD275" s="156">
        <f>'[3]Navstevy nsSVaLZ 2015-2050'!AC275</f>
        <v>45.687000185293918</v>
      </c>
      <c r="AE275" s="156">
        <f>'[3]Navstevy nsSVaLZ 2015-2050'!AD275</f>
        <v>45.859149818224459</v>
      </c>
      <c r="AF275" s="156">
        <f>'[3]Navstevy nsSVaLZ 2015-2050'!AE275</f>
        <v>46.026061366307971</v>
      </c>
      <c r="AG275" s="156">
        <f>'[3]Navstevy nsSVaLZ 2015-2050'!AF275</f>
        <v>46.187715123842644</v>
      </c>
      <c r="AH275" s="156">
        <f>'[3]Navstevy nsSVaLZ 2015-2050'!AG275</f>
        <v>46.344093319525776</v>
      </c>
      <c r="AI275" s="156">
        <f>'[3]Navstevy nsSVaLZ 2015-2050'!AH275</f>
        <v>46.49518010383737</v>
      </c>
      <c r="AJ275" s="156">
        <f>'[3]Navstevy nsSVaLZ 2015-2050'!AI275</f>
        <v>46.646266877780434</v>
      </c>
      <c r="AK275" s="156">
        <f>'[3]Navstevy nsSVaLZ 2015-2050'!AJ275</f>
        <v>46.797353641455388</v>
      </c>
      <c r="AL275" s="156">
        <f>'[3]Navstevy nsSVaLZ 2015-2050'!AK275</f>
        <v>46.948440394961366</v>
      </c>
      <c r="AM275" s="156">
        <f>'[3]Navstevy nsSVaLZ 2015-2050'!AL275</f>
        <v>47.099527138396226</v>
      </c>
      <c r="AN275" s="156">
        <f>'[3]Navstevy nsSVaLZ 2015-2050'!AM275</f>
        <v>47.250613871856586</v>
      </c>
    </row>
    <row r="276" spans="2:40" s="17" customFormat="1" ht="13.35" hidden="1" customHeight="1" outlineLevel="1" x14ac:dyDescent="0.4">
      <c r="B276" s="18" t="str">
        <f>'[3]Navstevy nsSVaLZ 2015-2050'!A276</f>
        <v>OLD</v>
      </c>
      <c r="C276" s="66" t="str">
        <f>'[3]Navstevy nsSVaLZ 2015-2050'!B276</f>
        <v>RUŽ</v>
      </c>
      <c r="D276" s="18" t="str">
        <f>'[3]Navstevy nsSVaLZ 2015-2050'!C276</f>
        <v>ortopédia</v>
      </c>
      <c r="E276" s="156">
        <f>'[3]Navstevy nsSVaLZ 2015-2050'!D276</f>
        <v>0</v>
      </c>
      <c r="F276" s="156">
        <f>'[3]Navstevy nsSVaLZ 2015-2050'!E276</f>
        <v>0</v>
      </c>
      <c r="G276" s="156">
        <f>'[3]Navstevy nsSVaLZ 2015-2050'!F276</f>
        <v>0</v>
      </c>
      <c r="H276" s="156">
        <f>'[3]Navstevy nsSVaLZ 2015-2050'!G276</f>
        <v>0</v>
      </c>
      <c r="I276" s="156">
        <f>'[3]Navstevy nsSVaLZ 2015-2050'!H276</f>
        <v>0</v>
      </c>
      <c r="J276" s="156">
        <f>'[3]Navstevy nsSVaLZ 2015-2050'!I276</f>
        <v>0</v>
      </c>
      <c r="K276" s="156">
        <f>'[3]Navstevy nsSVaLZ 2015-2050'!J276</f>
        <v>0</v>
      </c>
      <c r="L276" s="156">
        <f>'[3]Navstevy nsSVaLZ 2015-2050'!K276</f>
        <v>0</v>
      </c>
      <c r="M276" s="156">
        <f>'[3]Navstevy nsSVaLZ 2015-2050'!L276</f>
        <v>0</v>
      </c>
      <c r="N276" s="156">
        <f>'[3]Navstevy nsSVaLZ 2015-2050'!M276</f>
        <v>0</v>
      </c>
      <c r="O276" s="156">
        <f>'[3]Navstevy nsSVaLZ 2015-2050'!N276</f>
        <v>0</v>
      </c>
      <c r="P276" s="156">
        <f>'[3]Navstevy nsSVaLZ 2015-2050'!O276</f>
        <v>0</v>
      </c>
      <c r="Q276" s="156">
        <f>'[3]Navstevy nsSVaLZ 2015-2050'!P276</f>
        <v>0</v>
      </c>
      <c r="R276" s="156">
        <f>'[3]Navstevy nsSVaLZ 2015-2050'!Q276</f>
        <v>0</v>
      </c>
      <c r="S276" s="156">
        <f>'[3]Navstevy nsSVaLZ 2015-2050'!R276</f>
        <v>0</v>
      </c>
      <c r="T276" s="156">
        <f>'[3]Navstevy nsSVaLZ 2015-2050'!S276</f>
        <v>0</v>
      </c>
      <c r="U276" s="156">
        <f>'[3]Navstevy nsSVaLZ 2015-2050'!T276</f>
        <v>0</v>
      </c>
      <c r="V276" s="156">
        <f>'[3]Navstevy nsSVaLZ 2015-2050'!U276</f>
        <v>0</v>
      </c>
      <c r="W276" s="156">
        <f>'[3]Navstevy nsSVaLZ 2015-2050'!V276</f>
        <v>0</v>
      </c>
      <c r="X276" s="156">
        <f>'[3]Navstevy nsSVaLZ 2015-2050'!W276</f>
        <v>0</v>
      </c>
      <c r="Y276" s="156">
        <f>'[3]Navstevy nsSVaLZ 2015-2050'!X276</f>
        <v>0</v>
      </c>
      <c r="Z276" s="156">
        <f>'[3]Navstevy nsSVaLZ 2015-2050'!Y276</f>
        <v>0</v>
      </c>
      <c r="AA276" s="156">
        <f>'[3]Navstevy nsSVaLZ 2015-2050'!Z276</f>
        <v>0</v>
      </c>
      <c r="AB276" s="156">
        <f>'[3]Navstevy nsSVaLZ 2015-2050'!AA276</f>
        <v>0</v>
      </c>
      <c r="AC276" s="156">
        <f>'[3]Navstevy nsSVaLZ 2015-2050'!AB276</f>
        <v>0</v>
      </c>
      <c r="AD276" s="156">
        <f>'[3]Navstevy nsSVaLZ 2015-2050'!AC276</f>
        <v>0</v>
      </c>
      <c r="AE276" s="156">
        <f>'[3]Navstevy nsSVaLZ 2015-2050'!AD276</f>
        <v>0</v>
      </c>
      <c r="AF276" s="156">
        <f>'[3]Navstevy nsSVaLZ 2015-2050'!AE276</f>
        <v>0</v>
      </c>
      <c r="AG276" s="156">
        <f>'[3]Navstevy nsSVaLZ 2015-2050'!AF276</f>
        <v>0</v>
      </c>
      <c r="AH276" s="156">
        <f>'[3]Navstevy nsSVaLZ 2015-2050'!AG276</f>
        <v>0</v>
      </c>
      <c r="AI276" s="156">
        <f>'[3]Navstevy nsSVaLZ 2015-2050'!AH276</f>
        <v>0</v>
      </c>
      <c r="AJ276" s="156">
        <f>'[3]Navstevy nsSVaLZ 2015-2050'!AI276</f>
        <v>0</v>
      </c>
      <c r="AK276" s="156">
        <f>'[3]Navstevy nsSVaLZ 2015-2050'!AJ276</f>
        <v>0</v>
      </c>
      <c r="AL276" s="156">
        <f>'[3]Navstevy nsSVaLZ 2015-2050'!AK276</f>
        <v>0</v>
      </c>
      <c r="AM276" s="156">
        <f>'[3]Navstevy nsSVaLZ 2015-2050'!AL276</f>
        <v>0</v>
      </c>
      <c r="AN276" s="156">
        <f>'[3]Navstevy nsSVaLZ 2015-2050'!AM276</f>
        <v>0</v>
      </c>
    </row>
    <row r="277" spans="2:40" s="17" customFormat="1" ht="13.35" hidden="1" customHeight="1" outlineLevel="1" x14ac:dyDescent="0.4">
      <c r="B277" s="18" t="str">
        <f>'[3]Navstevy nsSVaLZ 2015-2050'!A277</f>
        <v>OLD</v>
      </c>
      <c r="C277" s="66" t="str">
        <f>'[3]Navstevy nsSVaLZ 2015-2050'!B277</f>
        <v>RUŽ</v>
      </c>
      <c r="D277" s="18" t="str">
        <f>'[3]Navstevy nsSVaLZ 2015-2050'!C277</f>
        <v>osteodenzitometria</v>
      </c>
      <c r="E277" s="156">
        <f>'[3]Navstevy nsSVaLZ 2015-2050'!D277</f>
        <v>1343</v>
      </c>
      <c r="F277" s="156">
        <f>'[3]Navstevy nsSVaLZ 2015-2050'!E277</f>
        <v>1353.7152157800094</v>
      </c>
      <c r="G277" s="156">
        <f>'[3]Navstevy nsSVaLZ 2015-2050'!F277</f>
        <v>1363.8357338869289</v>
      </c>
      <c r="H277" s="156">
        <f>'[3]Navstevy nsSVaLZ 2015-2050'!G277</f>
        <v>1373.30400293304</v>
      </c>
      <c r="I277" s="156">
        <f>'[3]Navstevy nsSVaLZ 2015-2050'!H277</f>
        <v>1382.1583905101554</v>
      </c>
      <c r="J277" s="156">
        <f>'[3]Navstevy nsSVaLZ 2015-2050'!I277</f>
        <v>1390.3605290264625</v>
      </c>
      <c r="K277" s="156">
        <f>'[3]Navstevy nsSVaLZ 2015-2050'!J277</f>
        <v>1398.4051071867641</v>
      </c>
      <c r="L277" s="156">
        <f>'[3]Navstevy nsSVaLZ 2015-2050'!K277</f>
        <v>1405.9534417426821</v>
      </c>
      <c r="M277" s="156">
        <f>'[3]Navstevy nsSVaLZ 2015-2050'!L277</f>
        <v>1412.930763393663</v>
      </c>
      <c r="N277" s="156">
        <f>'[3]Navstevy nsSVaLZ 2015-2050'!M277</f>
        <v>1419.3839982053294</v>
      </c>
      <c r="O277" s="156">
        <f>'[3]Navstevy nsSVaLZ 2015-2050'!N277</f>
        <v>1426.4566271377662</v>
      </c>
      <c r="P277" s="156">
        <f>'[3]Navstevy nsSVaLZ 2015-2050'!O277</f>
        <v>1432.8157977671406</v>
      </c>
      <c r="Q277" s="156">
        <f>'[3]Navstevy nsSVaLZ 2015-2050'!P277</f>
        <v>1438.5598633029838</v>
      </c>
      <c r="R277" s="156">
        <f>'[3]Navstevy nsSVaLZ 2015-2050'!Q277</f>
        <v>1443.8033525107905</v>
      </c>
      <c r="S277" s="156">
        <f>'[3]Navstevy nsSVaLZ 2015-2050'!R277</f>
        <v>1448.6518090553911</v>
      </c>
      <c r="T277" s="156">
        <f>'[3]Navstevy nsSVaLZ 2015-2050'!S277</f>
        <v>1453.2041419465718</v>
      </c>
      <c r="U277" s="156">
        <f>'[3]Navstevy nsSVaLZ 2015-2050'!T277</f>
        <v>1457.5193511923037</v>
      </c>
      <c r="V277" s="156">
        <f>'[3]Navstevy nsSVaLZ 2015-2050'!U277</f>
        <v>1461.5966108170903</v>
      </c>
      <c r="W277" s="156">
        <f>'[3]Navstevy nsSVaLZ 2015-2050'!V277</f>
        <v>1465.4352156571424</v>
      </c>
      <c r="X277" s="156">
        <f>'[3]Navstevy nsSVaLZ 2015-2050'!W277</f>
        <v>1469.0345808503155</v>
      </c>
      <c r="Y277" s="156">
        <f>'[3]Navstevy nsSVaLZ 2015-2050'!X277</f>
        <v>1472.3942412340082</v>
      </c>
      <c r="Z277" s="156">
        <f>'[3]Navstevy nsSVaLZ 2015-2050'!Y277</f>
        <v>1476.2413737538409</v>
      </c>
      <c r="AA277" s="156">
        <f>'[3]Navstevy nsSVaLZ 2015-2050'!Z277</f>
        <v>1480.5767799437751</v>
      </c>
      <c r="AB277" s="156">
        <f>'[3]Navstevy nsSVaLZ 2015-2050'!AA277</f>
        <v>1485.4017410441079</v>
      </c>
      <c r="AC277" s="156">
        <f>'[3]Navstevy nsSVaLZ 2015-2050'!AB277</f>
        <v>1490.7180151762143</v>
      </c>
      <c r="AD277" s="156">
        <f>'[3]Navstevy nsSVaLZ 2015-2050'!AC277</f>
        <v>1496.5278353377992</v>
      </c>
      <c r="AE277" s="156">
        <f>'[3]Navstevy nsSVaLZ 2015-2050'!AD277</f>
        <v>1502.1667855091582</v>
      </c>
      <c r="AF277" s="156">
        <f>'[3]Navstevy nsSVaLZ 2015-2050'!AE277</f>
        <v>1507.6341564622351</v>
      </c>
      <c r="AG277" s="156">
        <f>'[3]Navstevy nsSVaLZ 2015-2050'!AF277</f>
        <v>1512.9293027151391</v>
      </c>
      <c r="AH277" s="156">
        <f>'[3]Navstevy nsSVaLZ 2015-2050'!AG277</f>
        <v>1518.0516421493453</v>
      </c>
      <c r="AI277" s="156">
        <f>'[3]Navstevy nsSVaLZ 2015-2050'!AH277</f>
        <v>1523.0006555964299</v>
      </c>
      <c r="AJ277" s="156">
        <f>'[3]Navstevy nsSVaLZ 2015-2050'!AI277</f>
        <v>1527.9496687038818</v>
      </c>
      <c r="AK277" s="156">
        <f>'[3]Navstevy nsSVaLZ 2015-2050'!AJ277</f>
        <v>1532.8986814749906</v>
      </c>
      <c r="AL277" s="156">
        <f>'[3]Navstevy nsSVaLZ 2015-2050'!AK277</f>
        <v>1537.8476939130035</v>
      </c>
      <c r="AM277" s="156">
        <f>'[3]Navstevy nsSVaLZ 2015-2050'!AL277</f>
        <v>1542.7967060211258</v>
      </c>
      <c r="AN277" s="156">
        <f>'[3]Navstevy nsSVaLZ 2015-2050'!AM277</f>
        <v>1547.7457178025227</v>
      </c>
    </row>
    <row r="278" spans="2:40" s="17" customFormat="1" ht="13.35" hidden="1" customHeight="1" outlineLevel="1" x14ac:dyDescent="0.4">
      <c r="B278" s="18" t="str">
        <f>'[3]Navstevy nsSVaLZ 2015-2050'!A278</f>
        <v>OLD</v>
      </c>
      <c r="C278" s="66" t="str">
        <f>'[3]Navstevy nsSVaLZ 2015-2050'!B278</f>
        <v>RUŽ</v>
      </c>
      <c r="D278" s="18" t="str">
        <f>'[3]Navstevy nsSVaLZ 2015-2050'!C278</f>
        <v>patologická anatómia</v>
      </c>
      <c r="E278" s="156">
        <f>'[3]Navstevy nsSVaLZ 2015-2050'!D278</f>
        <v>5833</v>
      </c>
      <c r="F278" s="156">
        <f>'[3]Navstevy nsSVaLZ 2015-2050'!E278</f>
        <v>5879.5389826096762</v>
      </c>
      <c r="G278" s="156">
        <f>'[3]Navstevy nsSVaLZ 2015-2050'!F278</f>
        <v>5923.4950377978084</v>
      </c>
      <c r="H278" s="156">
        <f>'[3]Navstevy nsSVaLZ 2015-2050'!G278</f>
        <v>5964.6182048461824</v>
      </c>
      <c r="I278" s="156">
        <f>'[3]Navstevy nsSVaLZ 2015-2050'!H278</f>
        <v>6003.0751242336091</v>
      </c>
      <c r="J278" s="156">
        <f>'[3]Navstevy nsSVaLZ 2015-2050'!I278</f>
        <v>6038.6991554812785</v>
      </c>
      <c r="K278" s="156">
        <f>'[3]Navstevy nsSVaLZ 2015-2050'!J278</f>
        <v>6073.638860923601</v>
      </c>
      <c r="L278" s="156">
        <f>'[3]Navstevy nsSVaLZ 2015-2050'!K278</f>
        <v>6106.4232506962508</v>
      </c>
      <c r="M278" s="156">
        <f>'[3]Navstevy nsSVaLZ 2015-2050'!L278</f>
        <v>6136.7275821855819</v>
      </c>
      <c r="N278" s="156">
        <f>'[3]Navstevy nsSVaLZ 2015-2050'!M278</f>
        <v>6164.7556675589622</v>
      </c>
      <c r="O278" s="156">
        <f>'[3]Navstevy nsSVaLZ 2015-2050'!N278</f>
        <v>6195.473943480707</v>
      </c>
      <c r="P278" s="156">
        <f>'[3]Navstevy nsSVaLZ 2015-2050'!O278</f>
        <v>6223.0934835262324</v>
      </c>
      <c r="Q278" s="156">
        <f>'[3]Navstevy nsSVaLZ 2015-2050'!P278</f>
        <v>6248.0414613896528</v>
      </c>
      <c r="R278" s="156">
        <f>'[3]Navstevy nsSVaLZ 2015-2050'!Q278</f>
        <v>6270.8153054321965</v>
      </c>
      <c r="S278" s="156">
        <f>'[3]Navstevy nsSVaLZ 2015-2050'!R278</f>
        <v>6291.8734193746059</v>
      </c>
      <c r="T278" s="156">
        <f>'[3]Navstevy nsSVaLZ 2015-2050'!S278</f>
        <v>6311.6453908967633</v>
      </c>
      <c r="U278" s="156">
        <f>'[3]Navstevy nsSVaLZ 2015-2050'!T278</f>
        <v>6330.3874724532443</v>
      </c>
      <c r="V278" s="156">
        <f>'[3]Navstevy nsSVaLZ 2015-2050'!U278</f>
        <v>6348.0960766165954</v>
      </c>
      <c r="W278" s="156">
        <f>'[3]Navstevy nsSVaLZ 2015-2050'!V278</f>
        <v>6364.7681406761812</v>
      </c>
      <c r="X278" s="156">
        <f>'[3]Navstevy nsSVaLZ 2015-2050'!W278</f>
        <v>6380.4011244228523</v>
      </c>
      <c r="Y278" s="156">
        <f>'[3]Navstevy nsSVaLZ 2015-2050'!X278</f>
        <v>6394.9930075338571</v>
      </c>
      <c r="Z278" s="156">
        <f>'[3]Navstevy nsSVaLZ 2015-2050'!Y278</f>
        <v>6411.7021095354839</v>
      </c>
      <c r="AA278" s="156">
        <f>'[3]Navstevy nsSVaLZ 2015-2050'!Z278</f>
        <v>6430.5319116992114</v>
      </c>
      <c r="AB278" s="156">
        <f>'[3]Navstevy nsSVaLZ 2015-2050'!AA278</f>
        <v>6451.4879787865093</v>
      </c>
      <c r="AC278" s="156">
        <f>'[3]Navstevy nsSVaLZ 2015-2050'!AB278</f>
        <v>6474.577946778003</v>
      </c>
      <c r="AD278" s="156">
        <f>'[3]Navstevy nsSVaLZ 2015-2050'!AC278</f>
        <v>6499.8115141663311</v>
      </c>
      <c r="AE278" s="156">
        <f>'[3]Navstevy nsSVaLZ 2015-2050'!AD278</f>
        <v>6524.3029485293519</v>
      </c>
      <c r="AF278" s="156">
        <f>'[3]Navstevy nsSVaLZ 2015-2050'!AE278</f>
        <v>6548.0491695042565</v>
      </c>
      <c r="AG278" s="156">
        <f>'[3]Navstevy nsSVaLZ 2015-2050'!AF278</f>
        <v>6571.0473735944943</v>
      </c>
      <c r="AH278" s="156">
        <f>'[3]Navstevy nsSVaLZ 2015-2050'!AG278</f>
        <v>6593.2950325071706</v>
      </c>
      <c r="AI278" s="156">
        <f>'[3]Navstevy nsSVaLZ 2015-2050'!AH278</f>
        <v>6614.7898913581348</v>
      </c>
      <c r="AJ278" s="156">
        <f>'[3]Navstevy nsSVaLZ 2015-2050'!AI278</f>
        <v>6636.284748733985</v>
      </c>
      <c r="AK278" s="156">
        <f>'[3]Navstevy nsSVaLZ 2015-2050'!AJ278</f>
        <v>6657.7796046490093</v>
      </c>
      <c r="AL278" s="156">
        <f>'[3]Navstevy nsSVaLZ 2015-2050'!AK278</f>
        <v>6679.2744591173105</v>
      </c>
      <c r="AM278" s="156">
        <f>'[3]Navstevy nsSVaLZ 2015-2050'!AL278</f>
        <v>6700.7693121528118</v>
      </c>
      <c r="AN278" s="156">
        <f>'[3]Navstevy nsSVaLZ 2015-2050'!AM278</f>
        <v>6722.2641637692577</v>
      </c>
    </row>
    <row r="279" spans="2:40" s="17" customFormat="1" ht="13.35" hidden="1" customHeight="1" outlineLevel="1" x14ac:dyDescent="0.4">
      <c r="B279" s="18" t="str">
        <f>'[3]Navstevy nsSVaLZ 2015-2050'!A279</f>
        <v>OLD</v>
      </c>
      <c r="C279" s="66" t="str">
        <f>'[3]Navstevy nsSVaLZ 2015-2050'!B279</f>
        <v>RUŽ</v>
      </c>
      <c r="D279" s="18" t="str">
        <f>'[3]Navstevy nsSVaLZ 2015-2050'!C279</f>
        <v>pediatrická kardiológia</v>
      </c>
      <c r="E279" s="156">
        <f>'[3]Navstevy nsSVaLZ 2015-2050'!D279</f>
        <v>0</v>
      </c>
      <c r="F279" s="156">
        <f>'[3]Navstevy nsSVaLZ 2015-2050'!E279</f>
        <v>0</v>
      </c>
      <c r="G279" s="156">
        <f>'[3]Navstevy nsSVaLZ 2015-2050'!F279</f>
        <v>0</v>
      </c>
      <c r="H279" s="156">
        <f>'[3]Navstevy nsSVaLZ 2015-2050'!G279</f>
        <v>0</v>
      </c>
      <c r="I279" s="156">
        <f>'[3]Navstevy nsSVaLZ 2015-2050'!H279</f>
        <v>0</v>
      </c>
      <c r="J279" s="156">
        <f>'[3]Navstevy nsSVaLZ 2015-2050'!I279</f>
        <v>0</v>
      </c>
      <c r="K279" s="156">
        <f>'[3]Navstevy nsSVaLZ 2015-2050'!J279</f>
        <v>0</v>
      </c>
      <c r="L279" s="156">
        <f>'[3]Navstevy nsSVaLZ 2015-2050'!K279</f>
        <v>0</v>
      </c>
      <c r="M279" s="156">
        <f>'[3]Navstevy nsSVaLZ 2015-2050'!L279</f>
        <v>0</v>
      </c>
      <c r="N279" s="156">
        <f>'[3]Navstevy nsSVaLZ 2015-2050'!M279</f>
        <v>0</v>
      </c>
      <c r="O279" s="156">
        <f>'[3]Navstevy nsSVaLZ 2015-2050'!N279</f>
        <v>0</v>
      </c>
      <c r="P279" s="156">
        <f>'[3]Navstevy nsSVaLZ 2015-2050'!O279</f>
        <v>0</v>
      </c>
      <c r="Q279" s="156">
        <f>'[3]Navstevy nsSVaLZ 2015-2050'!P279</f>
        <v>0</v>
      </c>
      <c r="R279" s="156">
        <f>'[3]Navstevy nsSVaLZ 2015-2050'!Q279</f>
        <v>0</v>
      </c>
      <c r="S279" s="156">
        <f>'[3]Navstevy nsSVaLZ 2015-2050'!R279</f>
        <v>0</v>
      </c>
      <c r="T279" s="156">
        <f>'[3]Navstevy nsSVaLZ 2015-2050'!S279</f>
        <v>0</v>
      </c>
      <c r="U279" s="156">
        <f>'[3]Navstevy nsSVaLZ 2015-2050'!T279</f>
        <v>0</v>
      </c>
      <c r="V279" s="156">
        <f>'[3]Navstevy nsSVaLZ 2015-2050'!U279</f>
        <v>0</v>
      </c>
      <c r="W279" s="156">
        <f>'[3]Navstevy nsSVaLZ 2015-2050'!V279</f>
        <v>0</v>
      </c>
      <c r="X279" s="156">
        <f>'[3]Navstevy nsSVaLZ 2015-2050'!W279</f>
        <v>0</v>
      </c>
      <c r="Y279" s="156">
        <f>'[3]Navstevy nsSVaLZ 2015-2050'!X279</f>
        <v>0</v>
      </c>
      <c r="Z279" s="156">
        <f>'[3]Navstevy nsSVaLZ 2015-2050'!Y279</f>
        <v>0</v>
      </c>
      <c r="AA279" s="156">
        <f>'[3]Navstevy nsSVaLZ 2015-2050'!Z279</f>
        <v>0</v>
      </c>
      <c r="AB279" s="156">
        <f>'[3]Navstevy nsSVaLZ 2015-2050'!AA279</f>
        <v>0</v>
      </c>
      <c r="AC279" s="156">
        <f>'[3]Navstevy nsSVaLZ 2015-2050'!AB279</f>
        <v>0</v>
      </c>
      <c r="AD279" s="156">
        <f>'[3]Navstevy nsSVaLZ 2015-2050'!AC279</f>
        <v>0</v>
      </c>
      <c r="AE279" s="156">
        <f>'[3]Navstevy nsSVaLZ 2015-2050'!AD279</f>
        <v>0</v>
      </c>
      <c r="AF279" s="156">
        <f>'[3]Navstevy nsSVaLZ 2015-2050'!AE279</f>
        <v>0</v>
      </c>
      <c r="AG279" s="156">
        <f>'[3]Navstevy nsSVaLZ 2015-2050'!AF279</f>
        <v>0</v>
      </c>
      <c r="AH279" s="156">
        <f>'[3]Navstevy nsSVaLZ 2015-2050'!AG279</f>
        <v>0</v>
      </c>
      <c r="AI279" s="156">
        <f>'[3]Navstevy nsSVaLZ 2015-2050'!AH279</f>
        <v>0</v>
      </c>
      <c r="AJ279" s="156">
        <f>'[3]Navstevy nsSVaLZ 2015-2050'!AI279</f>
        <v>0</v>
      </c>
      <c r="AK279" s="156">
        <f>'[3]Navstevy nsSVaLZ 2015-2050'!AJ279</f>
        <v>0</v>
      </c>
      <c r="AL279" s="156">
        <f>'[3]Navstevy nsSVaLZ 2015-2050'!AK279</f>
        <v>0</v>
      </c>
      <c r="AM279" s="156">
        <f>'[3]Navstevy nsSVaLZ 2015-2050'!AL279</f>
        <v>0</v>
      </c>
      <c r="AN279" s="156">
        <f>'[3]Navstevy nsSVaLZ 2015-2050'!AM279</f>
        <v>0</v>
      </c>
    </row>
    <row r="280" spans="2:40" s="17" customFormat="1" ht="13.35" hidden="1" customHeight="1" outlineLevel="1" x14ac:dyDescent="0.4">
      <c r="B280" s="18" t="str">
        <f>'[3]Navstevy nsSVaLZ 2015-2050'!A280</f>
        <v>OLD</v>
      </c>
      <c r="C280" s="66" t="str">
        <f>'[3]Navstevy nsSVaLZ 2015-2050'!B280</f>
        <v>RUŽ</v>
      </c>
      <c r="D280" s="18" t="str">
        <f>'[3]Navstevy nsSVaLZ 2015-2050'!C280</f>
        <v>pediatrická nefrológia</v>
      </c>
      <c r="E280" s="156">
        <f>'[3]Navstevy nsSVaLZ 2015-2050'!D280</f>
        <v>0</v>
      </c>
      <c r="F280" s="156">
        <f>'[3]Navstevy nsSVaLZ 2015-2050'!E280</f>
        <v>0</v>
      </c>
      <c r="G280" s="156">
        <f>'[3]Navstevy nsSVaLZ 2015-2050'!F280</f>
        <v>0</v>
      </c>
      <c r="H280" s="156">
        <f>'[3]Navstevy nsSVaLZ 2015-2050'!G280</f>
        <v>0</v>
      </c>
      <c r="I280" s="156">
        <f>'[3]Navstevy nsSVaLZ 2015-2050'!H280</f>
        <v>0</v>
      </c>
      <c r="J280" s="156">
        <f>'[3]Navstevy nsSVaLZ 2015-2050'!I280</f>
        <v>0</v>
      </c>
      <c r="K280" s="156">
        <f>'[3]Navstevy nsSVaLZ 2015-2050'!J280</f>
        <v>0</v>
      </c>
      <c r="L280" s="156">
        <f>'[3]Navstevy nsSVaLZ 2015-2050'!K280</f>
        <v>0</v>
      </c>
      <c r="M280" s="156">
        <f>'[3]Navstevy nsSVaLZ 2015-2050'!L280</f>
        <v>0</v>
      </c>
      <c r="N280" s="156">
        <f>'[3]Navstevy nsSVaLZ 2015-2050'!M280</f>
        <v>0</v>
      </c>
      <c r="O280" s="156">
        <f>'[3]Navstevy nsSVaLZ 2015-2050'!N280</f>
        <v>0</v>
      </c>
      <c r="P280" s="156">
        <f>'[3]Navstevy nsSVaLZ 2015-2050'!O280</f>
        <v>0</v>
      </c>
      <c r="Q280" s="156">
        <f>'[3]Navstevy nsSVaLZ 2015-2050'!P280</f>
        <v>0</v>
      </c>
      <c r="R280" s="156">
        <f>'[3]Navstevy nsSVaLZ 2015-2050'!Q280</f>
        <v>0</v>
      </c>
      <c r="S280" s="156">
        <f>'[3]Navstevy nsSVaLZ 2015-2050'!R280</f>
        <v>0</v>
      </c>
      <c r="T280" s="156">
        <f>'[3]Navstevy nsSVaLZ 2015-2050'!S280</f>
        <v>0</v>
      </c>
      <c r="U280" s="156">
        <f>'[3]Navstevy nsSVaLZ 2015-2050'!T280</f>
        <v>0</v>
      </c>
      <c r="V280" s="156">
        <f>'[3]Navstevy nsSVaLZ 2015-2050'!U280</f>
        <v>0</v>
      </c>
      <c r="W280" s="156">
        <f>'[3]Navstevy nsSVaLZ 2015-2050'!V280</f>
        <v>0</v>
      </c>
      <c r="X280" s="156">
        <f>'[3]Navstevy nsSVaLZ 2015-2050'!W280</f>
        <v>0</v>
      </c>
      <c r="Y280" s="156">
        <f>'[3]Navstevy nsSVaLZ 2015-2050'!X280</f>
        <v>0</v>
      </c>
      <c r="Z280" s="156">
        <f>'[3]Navstevy nsSVaLZ 2015-2050'!Y280</f>
        <v>0</v>
      </c>
      <c r="AA280" s="156">
        <f>'[3]Navstevy nsSVaLZ 2015-2050'!Z280</f>
        <v>0</v>
      </c>
      <c r="AB280" s="156">
        <f>'[3]Navstevy nsSVaLZ 2015-2050'!AA280</f>
        <v>0</v>
      </c>
      <c r="AC280" s="156">
        <f>'[3]Navstevy nsSVaLZ 2015-2050'!AB280</f>
        <v>0</v>
      </c>
      <c r="AD280" s="156">
        <f>'[3]Navstevy nsSVaLZ 2015-2050'!AC280</f>
        <v>0</v>
      </c>
      <c r="AE280" s="156">
        <f>'[3]Navstevy nsSVaLZ 2015-2050'!AD280</f>
        <v>0</v>
      </c>
      <c r="AF280" s="156">
        <f>'[3]Navstevy nsSVaLZ 2015-2050'!AE280</f>
        <v>0</v>
      </c>
      <c r="AG280" s="156">
        <f>'[3]Navstevy nsSVaLZ 2015-2050'!AF280</f>
        <v>0</v>
      </c>
      <c r="AH280" s="156">
        <f>'[3]Navstevy nsSVaLZ 2015-2050'!AG280</f>
        <v>0</v>
      </c>
      <c r="AI280" s="156">
        <f>'[3]Navstevy nsSVaLZ 2015-2050'!AH280</f>
        <v>0</v>
      </c>
      <c r="AJ280" s="156">
        <f>'[3]Navstevy nsSVaLZ 2015-2050'!AI280</f>
        <v>0</v>
      </c>
      <c r="AK280" s="156">
        <f>'[3]Navstevy nsSVaLZ 2015-2050'!AJ280</f>
        <v>0</v>
      </c>
      <c r="AL280" s="156">
        <f>'[3]Navstevy nsSVaLZ 2015-2050'!AK280</f>
        <v>0</v>
      </c>
      <c r="AM280" s="156">
        <f>'[3]Navstevy nsSVaLZ 2015-2050'!AL280</f>
        <v>0</v>
      </c>
      <c r="AN280" s="156">
        <f>'[3]Navstevy nsSVaLZ 2015-2050'!AM280</f>
        <v>0</v>
      </c>
    </row>
    <row r="281" spans="2:40" s="17" customFormat="1" ht="13.35" hidden="1" customHeight="1" outlineLevel="1" x14ac:dyDescent="0.4">
      <c r="B281" s="18" t="str">
        <f>'[3]Navstevy nsSVaLZ 2015-2050'!A281</f>
        <v>OLD</v>
      </c>
      <c r="C281" s="66" t="str">
        <f>'[3]Navstevy nsSVaLZ 2015-2050'!B281</f>
        <v>RUŽ</v>
      </c>
      <c r="D281" s="18" t="str">
        <f>'[3]Navstevy nsSVaLZ 2015-2050'!C281</f>
        <v>pediatrická neurológia</v>
      </c>
      <c r="E281" s="156">
        <f>'[3]Navstevy nsSVaLZ 2015-2050'!D281</f>
        <v>0</v>
      </c>
      <c r="F281" s="156">
        <f>'[3]Navstevy nsSVaLZ 2015-2050'!E281</f>
        <v>0</v>
      </c>
      <c r="G281" s="156">
        <f>'[3]Navstevy nsSVaLZ 2015-2050'!F281</f>
        <v>0</v>
      </c>
      <c r="H281" s="156">
        <f>'[3]Navstevy nsSVaLZ 2015-2050'!G281</f>
        <v>0</v>
      </c>
      <c r="I281" s="156">
        <f>'[3]Navstevy nsSVaLZ 2015-2050'!H281</f>
        <v>0</v>
      </c>
      <c r="J281" s="156">
        <f>'[3]Navstevy nsSVaLZ 2015-2050'!I281</f>
        <v>0</v>
      </c>
      <c r="K281" s="156">
        <f>'[3]Navstevy nsSVaLZ 2015-2050'!J281</f>
        <v>0</v>
      </c>
      <c r="L281" s="156">
        <f>'[3]Navstevy nsSVaLZ 2015-2050'!K281</f>
        <v>0</v>
      </c>
      <c r="M281" s="156">
        <f>'[3]Navstevy nsSVaLZ 2015-2050'!L281</f>
        <v>0</v>
      </c>
      <c r="N281" s="156">
        <f>'[3]Navstevy nsSVaLZ 2015-2050'!M281</f>
        <v>0</v>
      </c>
      <c r="O281" s="156">
        <f>'[3]Navstevy nsSVaLZ 2015-2050'!N281</f>
        <v>0</v>
      </c>
      <c r="P281" s="156">
        <f>'[3]Navstevy nsSVaLZ 2015-2050'!O281</f>
        <v>0</v>
      </c>
      <c r="Q281" s="156">
        <f>'[3]Navstevy nsSVaLZ 2015-2050'!P281</f>
        <v>0</v>
      </c>
      <c r="R281" s="156">
        <f>'[3]Navstevy nsSVaLZ 2015-2050'!Q281</f>
        <v>0</v>
      </c>
      <c r="S281" s="156">
        <f>'[3]Navstevy nsSVaLZ 2015-2050'!R281</f>
        <v>0</v>
      </c>
      <c r="T281" s="156">
        <f>'[3]Navstevy nsSVaLZ 2015-2050'!S281</f>
        <v>0</v>
      </c>
      <c r="U281" s="156">
        <f>'[3]Navstevy nsSVaLZ 2015-2050'!T281</f>
        <v>0</v>
      </c>
      <c r="V281" s="156">
        <f>'[3]Navstevy nsSVaLZ 2015-2050'!U281</f>
        <v>0</v>
      </c>
      <c r="W281" s="156">
        <f>'[3]Navstevy nsSVaLZ 2015-2050'!V281</f>
        <v>0</v>
      </c>
      <c r="X281" s="156">
        <f>'[3]Navstevy nsSVaLZ 2015-2050'!W281</f>
        <v>0</v>
      </c>
      <c r="Y281" s="156">
        <f>'[3]Navstevy nsSVaLZ 2015-2050'!X281</f>
        <v>0</v>
      </c>
      <c r="Z281" s="156">
        <f>'[3]Navstevy nsSVaLZ 2015-2050'!Y281</f>
        <v>0</v>
      </c>
      <c r="AA281" s="156">
        <f>'[3]Navstevy nsSVaLZ 2015-2050'!Z281</f>
        <v>0</v>
      </c>
      <c r="AB281" s="156">
        <f>'[3]Navstevy nsSVaLZ 2015-2050'!AA281</f>
        <v>0</v>
      </c>
      <c r="AC281" s="156">
        <f>'[3]Navstevy nsSVaLZ 2015-2050'!AB281</f>
        <v>0</v>
      </c>
      <c r="AD281" s="156">
        <f>'[3]Navstevy nsSVaLZ 2015-2050'!AC281</f>
        <v>0</v>
      </c>
      <c r="AE281" s="156">
        <f>'[3]Navstevy nsSVaLZ 2015-2050'!AD281</f>
        <v>0</v>
      </c>
      <c r="AF281" s="156">
        <f>'[3]Navstevy nsSVaLZ 2015-2050'!AE281</f>
        <v>0</v>
      </c>
      <c r="AG281" s="156">
        <f>'[3]Navstevy nsSVaLZ 2015-2050'!AF281</f>
        <v>0</v>
      </c>
      <c r="AH281" s="156">
        <f>'[3]Navstevy nsSVaLZ 2015-2050'!AG281</f>
        <v>0</v>
      </c>
      <c r="AI281" s="156">
        <f>'[3]Navstevy nsSVaLZ 2015-2050'!AH281</f>
        <v>0</v>
      </c>
      <c r="AJ281" s="156">
        <f>'[3]Navstevy nsSVaLZ 2015-2050'!AI281</f>
        <v>0</v>
      </c>
      <c r="AK281" s="156">
        <f>'[3]Navstevy nsSVaLZ 2015-2050'!AJ281</f>
        <v>0</v>
      </c>
      <c r="AL281" s="156">
        <f>'[3]Navstevy nsSVaLZ 2015-2050'!AK281</f>
        <v>0</v>
      </c>
      <c r="AM281" s="156">
        <f>'[3]Navstevy nsSVaLZ 2015-2050'!AL281</f>
        <v>0</v>
      </c>
      <c r="AN281" s="156">
        <f>'[3]Navstevy nsSVaLZ 2015-2050'!AM281</f>
        <v>0</v>
      </c>
    </row>
    <row r="282" spans="2:40" s="17" customFormat="1" ht="13.35" hidden="1" customHeight="1" outlineLevel="1" x14ac:dyDescent="0.4">
      <c r="B282" s="18" t="str">
        <f>'[3]Navstevy nsSVaLZ 2015-2050'!A282</f>
        <v>OLD</v>
      </c>
      <c r="C282" s="66" t="str">
        <f>'[3]Navstevy nsSVaLZ 2015-2050'!B282</f>
        <v>RUŽ</v>
      </c>
      <c r="D282" s="18" t="str">
        <f>'[3]Navstevy nsSVaLZ 2015-2050'!C282</f>
        <v>pneumológia a ftizeológia</v>
      </c>
      <c r="E282" s="156">
        <f>'[3]Navstevy nsSVaLZ 2015-2050'!D282</f>
        <v>0</v>
      </c>
      <c r="F282" s="156">
        <f>'[3]Navstevy nsSVaLZ 2015-2050'!E282</f>
        <v>0</v>
      </c>
      <c r="G282" s="156">
        <f>'[3]Navstevy nsSVaLZ 2015-2050'!F282</f>
        <v>0</v>
      </c>
      <c r="H282" s="156">
        <f>'[3]Navstevy nsSVaLZ 2015-2050'!G282</f>
        <v>0</v>
      </c>
      <c r="I282" s="156">
        <f>'[3]Navstevy nsSVaLZ 2015-2050'!H282</f>
        <v>0</v>
      </c>
      <c r="J282" s="156">
        <f>'[3]Navstevy nsSVaLZ 2015-2050'!I282</f>
        <v>0</v>
      </c>
      <c r="K282" s="156">
        <f>'[3]Navstevy nsSVaLZ 2015-2050'!J282</f>
        <v>0</v>
      </c>
      <c r="L282" s="156">
        <f>'[3]Navstevy nsSVaLZ 2015-2050'!K282</f>
        <v>0</v>
      </c>
      <c r="M282" s="156">
        <f>'[3]Navstevy nsSVaLZ 2015-2050'!L282</f>
        <v>0</v>
      </c>
      <c r="N282" s="156">
        <f>'[3]Navstevy nsSVaLZ 2015-2050'!M282</f>
        <v>0</v>
      </c>
      <c r="O282" s="156">
        <f>'[3]Navstevy nsSVaLZ 2015-2050'!N282</f>
        <v>0</v>
      </c>
      <c r="P282" s="156">
        <f>'[3]Navstevy nsSVaLZ 2015-2050'!O282</f>
        <v>0</v>
      </c>
      <c r="Q282" s="156">
        <f>'[3]Navstevy nsSVaLZ 2015-2050'!P282</f>
        <v>0</v>
      </c>
      <c r="R282" s="156">
        <f>'[3]Navstevy nsSVaLZ 2015-2050'!Q282</f>
        <v>0</v>
      </c>
      <c r="S282" s="156">
        <f>'[3]Navstevy nsSVaLZ 2015-2050'!R282</f>
        <v>0</v>
      </c>
      <c r="T282" s="156">
        <f>'[3]Navstevy nsSVaLZ 2015-2050'!S282</f>
        <v>0</v>
      </c>
      <c r="U282" s="156">
        <f>'[3]Navstevy nsSVaLZ 2015-2050'!T282</f>
        <v>0</v>
      </c>
      <c r="V282" s="156">
        <f>'[3]Navstevy nsSVaLZ 2015-2050'!U282</f>
        <v>0</v>
      </c>
      <c r="W282" s="156">
        <f>'[3]Navstevy nsSVaLZ 2015-2050'!V282</f>
        <v>0</v>
      </c>
      <c r="X282" s="156">
        <f>'[3]Navstevy nsSVaLZ 2015-2050'!W282</f>
        <v>0</v>
      </c>
      <c r="Y282" s="156">
        <f>'[3]Navstevy nsSVaLZ 2015-2050'!X282</f>
        <v>0</v>
      </c>
      <c r="Z282" s="156">
        <f>'[3]Navstevy nsSVaLZ 2015-2050'!Y282</f>
        <v>0</v>
      </c>
      <c r="AA282" s="156">
        <f>'[3]Navstevy nsSVaLZ 2015-2050'!Z282</f>
        <v>0</v>
      </c>
      <c r="AB282" s="156">
        <f>'[3]Navstevy nsSVaLZ 2015-2050'!AA282</f>
        <v>0</v>
      </c>
      <c r="AC282" s="156">
        <f>'[3]Navstevy nsSVaLZ 2015-2050'!AB282</f>
        <v>0</v>
      </c>
      <c r="AD282" s="156">
        <f>'[3]Navstevy nsSVaLZ 2015-2050'!AC282</f>
        <v>0</v>
      </c>
      <c r="AE282" s="156">
        <f>'[3]Navstevy nsSVaLZ 2015-2050'!AD282</f>
        <v>0</v>
      </c>
      <c r="AF282" s="156">
        <f>'[3]Navstevy nsSVaLZ 2015-2050'!AE282</f>
        <v>0</v>
      </c>
      <c r="AG282" s="156">
        <f>'[3]Navstevy nsSVaLZ 2015-2050'!AF282</f>
        <v>0</v>
      </c>
      <c r="AH282" s="156">
        <f>'[3]Navstevy nsSVaLZ 2015-2050'!AG282</f>
        <v>0</v>
      </c>
      <c r="AI282" s="156">
        <f>'[3]Navstevy nsSVaLZ 2015-2050'!AH282</f>
        <v>0</v>
      </c>
      <c r="AJ282" s="156">
        <f>'[3]Navstevy nsSVaLZ 2015-2050'!AI282</f>
        <v>0</v>
      </c>
      <c r="AK282" s="156">
        <f>'[3]Navstevy nsSVaLZ 2015-2050'!AJ282</f>
        <v>0</v>
      </c>
      <c r="AL282" s="156">
        <f>'[3]Navstevy nsSVaLZ 2015-2050'!AK282</f>
        <v>0</v>
      </c>
      <c r="AM282" s="156">
        <f>'[3]Navstevy nsSVaLZ 2015-2050'!AL282</f>
        <v>0</v>
      </c>
      <c r="AN282" s="156">
        <f>'[3]Navstevy nsSVaLZ 2015-2050'!AM282</f>
        <v>0</v>
      </c>
    </row>
    <row r="283" spans="2:40" s="17" customFormat="1" ht="13.35" hidden="1" customHeight="1" outlineLevel="1" x14ac:dyDescent="0.4">
      <c r="B283" s="18" t="str">
        <f>'[3]Navstevy nsSVaLZ 2015-2050'!A283</f>
        <v>OLD</v>
      </c>
      <c r="C283" s="66" t="str">
        <f>'[3]Navstevy nsSVaLZ 2015-2050'!B283</f>
        <v>RUŽ</v>
      </c>
      <c r="D283" s="18" t="str">
        <f>'[3]Navstevy nsSVaLZ 2015-2050'!C283</f>
        <v>počítačová tomografia</v>
      </c>
      <c r="E283" s="156">
        <f>'[3]Navstevy nsSVaLZ 2015-2050'!D283</f>
        <v>39363</v>
      </c>
      <c r="F283" s="156">
        <f>'[3]Navstevy nsSVaLZ 2015-2050'!E283</f>
        <v>39677.060341584889</v>
      </c>
      <c r="G283" s="156">
        <f>'[3]Navstevy nsSVaLZ 2015-2050'!F283</f>
        <v>39973.69024049976</v>
      </c>
      <c r="H283" s="156">
        <f>'[3]Navstevy nsSVaLZ 2015-2050'!G283</f>
        <v>40251.202879712029</v>
      </c>
      <c r="I283" s="156">
        <f>'[3]Navstevy nsSVaLZ 2015-2050'!H283</f>
        <v>40510.722803910088</v>
      </c>
      <c r="J283" s="156">
        <f>'[3]Navstevy nsSVaLZ 2015-2050'!I283</f>
        <v>40751.125468405546</v>
      </c>
      <c r="K283" s="156">
        <f>'[3]Navstevy nsSVaLZ 2015-2050'!J283</f>
        <v>40986.910077581975</v>
      </c>
      <c r="L283" s="156">
        <f>'[3]Navstevy nsSVaLZ 2015-2050'!K283</f>
        <v>41208.149908650179</v>
      </c>
      <c r="M283" s="156">
        <f>'[3]Navstevy nsSVaLZ 2015-2050'!L283</f>
        <v>41412.653491783138</v>
      </c>
      <c r="N283" s="156">
        <f>'[3]Navstevy nsSVaLZ 2015-2050'!M283</f>
        <v>41601.796218433636</v>
      </c>
      <c r="O283" s="156">
        <f>'[3]Navstevy nsSVaLZ 2015-2050'!N283</f>
        <v>41809.093234567299</v>
      </c>
      <c r="P283" s="156">
        <f>'[3]Navstevy nsSVaLZ 2015-2050'!O283</f>
        <v>41995.478963148133</v>
      </c>
      <c r="Q283" s="156">
        <f>'[3]Navstevy nsSVaLZ 2015-2050'!P283</f>
        <v>42163.836112580299</v>
      </c>
      <c r="R283" s="156">
        <f>'[3]Navstevy nsSVaLZ 2015-2050'!Q283</f>
        <v>42317.521492838598</v>
      </c>
      <c r="S283" s="156">
        <f>'[3]Navstevy nsSVaLZ 2015-2050'!R283</f>
        <v>42459.628562805177</v>
      </c>
      <c r="T283" s="156">
        <f>'[3]Navstevy nsSVaLZ 2015-2050'!S283</f>
        <v>42593.056321253091</v>
      </c>
      <c r="U283" s="156">
        <f>'[3]Navstevy nsSVaLZ 2015-2050'!T283</f>
        <v>42719.534043918575</v>
      </c>
      <c r="V283" s="156">
        <f>'[3]Navstevy nsSVaLZ 2015-2050'!U283</f>
        <v>42839.037521662787</v>
      </c>
      <c r="W283" s="156">
        <f>'[3]Navstevy nsSVaLZ 2015-2050'!V283</f>
        <v>42951.546086308335</v>
      </c>
      <c r="X283" s="156">
        <f>'[3]Navstevy nsSVaLZ 2015-2050'!W283</f>
        <v>43057.042595689476</v>
      </c>
      <c r="Y283" s="156">
        <f>'[3]Navstevy nsSVaLZ 2015-2050'!X283</f>
        <v>43155.513416004665</v>
      </c>
      <c r="Z283" s="156">
        <f>'[3]Navstevy nsSVaLZ 2015-2050'!Y283</f>
        <v>43268.271924849178</v>
      </c>
      <c r="AA283" s="156">
        <f>'[3]Navstevy nsSVaLZ 2015-2050'!Z283</f>
        <v>43395.341614986472</v>
      </c>
      <c r="AB283" s="156">
        <f>'[3]Navstevy nsSVaLZ 2015-2050'!AA283</f>
        <v>43536.760039254827</v>
      </c>
      <c r="AC283" s="156">
        <f>'[3]Navstevy nsSVaLZ 2015-2050'!AB283</f>
        <v>43692.578727759741</v>
      </c>
      <c r="AD283" s="156">
        <f>'[3]Navstevy nsSVaLZ 2015-2050'!AC283</f>
        <v>43862.863129115263</v>
      </c>
      <c r="AE283" s="156">
        <f>'[3]Navstevy nsSVaLZ 2015-2050'!AD283</f>
        <v>44028.139373043188</v>
      </c>
      <c r="AF283" s="156">
        <f>'[3]Navstevy nsSVaLZ 2015-2050'!AE283</f>
        <v>44188.386672243461</v>
      </c>
      <c r="AG283" s="156">
        <f>'[3]Navstevy nsSVaLZ 2015-2050'!AF283</f>
        <v>44343.586107800467</v>
      </c>
      <c r="AH283" s="156">
        <f>'[3]Navstevy nsSVaLZ 2015-2050'!AG283</f>
        <v>44493.720617963278</v>
      </c>
      <c r="AI283" s="156">
        <f>'[3]Navstevy nsSVaLZ 2015-2050'!AH283</f>
        <v>44638.774986032964</v>
      </c>
      <c r="AJ283" s="156">
        <f>'[3]Navstevy nsSVaLZ 2015-2050'!AI283</f>
        <v>44783.8293441481</v>
      </c>
      <c r="AK283" s="156">
        <f>'[3]Navstevy nsSVaLZ 2015-2050'!AJ283</f>
        <v>44928.883692405099</v>
      </c>
      <c r="AL283" s="156">
        <f>'[3]Navstevy nsSVaLZ 2015-2050'!AK283</f>
        <v>45073.938030899139</v>
      </c>
      <c r="AM283" s="156">
        <f>'[3]Navstevy nsSVaLZ 2015-2050'!AL283</f>
        <v>45218.992359724172</v>
      </c>
      <c r="AN283" s="156">
        <f>'[3]Navstevy nsSVaLZ 2015-2050'!AM283</f>
        <v>45364.046678972962</v>
      </c>
    </row>
    <row r="284" spans="2:40" s="17" customFormat="1" ht="13.35" hidden="1" customHeight="1" outlineLevel="1" x14ac:dyDescent="0.4">
      <c r="B284" s="18" t="str">
        <f>'[3]Navstevy nsSVaLZ 2015-2050'!A284</f>
        <v>OLD</v>
      </c>
      <c r="C284" s="66" t="str">
        <f>'[3]Navstevy nsSVaLZ 2015-2050'!B284</f>
        <v>RUŽ</v>
      </c>
      <c r="D284" s="18" t="str">
        <f>'[3]Navstevy nsSVaLZ 2015-2050'!C284</f>
        <v>radiačná onkológia</v>
      </c>
      <c r="E284" s="156">
        <f>'[3]Navstevy nsSVaLZ 2015-2050'!D284</f>
        <v>0</v>
      </c>
      <c r="F284" s="156">
        <f>'[3]Navstevy nsSVaLZ 2015-2050'!E284</f>
        <v>0</v>
      </c>
      <c r="G284" s="156">
        <f>'[3]Navstevy nsSVaLZ 2015-2050'!F284</f>
        <v>0</v>
      </c>
      <c r="H284" s="156">
        <f>'[3]Navstevy nsSVaLZ 2015-2050'!G284</f>
        <v>0</v>
      </c>
      <c r="I284" s="156">
        <f>'[3]Navstevy nsSVaLZ 2015-2050'!H284</f>
        <v>0</v>
      </c>
      <c r="J284" s="156">
        <f>'[3]Navstevy nsSVaLZ 2015-2050'!I284</f>
        <v>0</v>
      </c>
      <c r="K284" s="156">
        <f>'[3]Navstevy nsSVaLZ 2015-2050'!J284</f>
        <v>0</v>
      </c>
      <c r="L284" s="156">
        <f>'[3]Navstevy nsSVaLZ 2015-2050'!K284</f>
        <v>0</v>
      </c>
      <c r="M284" s="156">
        <f>'[3]Navstevy nsSVaLZ 2015-2050'!L284</f>
        <v>0</v>
      </c>
      <c r="N284" s="156">
        <f>'[3]Navstevy nsSVaLZ 2015-2050'!M284</f>
        <v>0</v>
      </c>
      <c r="O284" s="156">
        <f>'[3]Navstevy nsSVaLZ 2015-2050'!N284</f>
        <v>0</v>
      </c>
      <c r="P284" s="156">
        <f>'[3]Navstevy nsSVaLZ 2015-2050'!O284</f>
        <v>0</v>
      </c>
      <c r="Q284" s="156">
        <f>'[3]Navstevy nsSVaLZ 2015-2050'!P284</f>
        <v>0</v>
      </c>
      <c r="R284" s="156">
        <f>'[3]Navstevy nsSVaLZ 2015-2050'!Q284</f>
        <v>0</v>
      </c>
      <c r="S284" s="156">
        <f>'[3]Navstevy nsSVaLZ 2015-2050'!R284</f>
        <v>0</v>
      </c>
      <c r="T284" s="156">
        <f>'[3]Navstevy nsSVaLZ 2015-2050'!S284</f>
        <v>0</v>
      </c>
      <c r="U284" s="156">
        <f>'[3]Navstevy nsSVaLZ 2015-2050'!T284</f>
        <v>0</v>
      </c>
      <c r="V284" s="156">
        <f>'[3]Navstevy nsSVaLZ 2015-2050'!U284</f>
        <v>0</v>
      </c>
      <c r="W284" s="156">
        <f>'[3]Navstevy nsSVaLZ 2015-2050'!V284</f>
        <v>0</v>
      </c>
      <c r="X284" s="156">
        <f>'[3]Navstevy nsSVaLZ 2015-2050'!W284</f>
        <v>0</v>
      </c>
      <c r="Y284" s="156">
        <f>'[3]Navstevy nsSVaLZ 2015-2050'!X284</f>
        <v>0</v>
      </c>
      <c r="Z284" s="156">
        <f>'[3]Navstevy nsSVaLZ 2015-2050'!Y284</f>
        <v>0</v>
      </c>
      <c r="AA284" s="156">
        <f>'[3]Navstevy nsSVaLZ 2015-2050'!Z284</f>
        <v>0</v>
      </c>
      <c r="AB284" s="156">
        <f>'[3]Navstevy nsSVaLZ 2015-2050'!AA284</f>
        <v>0</v>
      </c>
      <c r="AC284" s="156">
        <f>'[3]Navstevy nsSVaLZ 2015-2050'!AB284</f>
        <v>0</v>
      </c>
      <c r="AD284" s="156">
        <f>'[3]Navstevy nsSVaLZ 2015-2050'!AC284</f>
        <v>0</v>
      </c>
      <c r="AE284" s="156">
        <f>'[3]Navstevy nsSVaLZ 2015-2050'!AD284</f>
        <v>0</v>
      </c>
      <c r="AF284" s="156">
        <f>'[3]Navstevy nsSVaLZ 2015-2050'!AE284</f>
        <v>0</v>
      </c>
      <c r="AG284" s="156">
        <f>'[3]Navstevy nsSVaLZ 2015-2050'!AF284</f>
        <v>0</v>
      </c>
      <c r="AH284" s="156">
        <f>'[3]Navstevy nsSVaLZ 2015-2050'!AG284</f>
        <v>0</v>
      </c>
      <c r="AI284" s="156">
        <f>'[3]Navstevy nsSVaLZ 2015-2050'!AH284</f>
        <v>0</v>
      </c>
      <c r="AJ284" s="156">
        <f>'[3]Navstevy nsSVaLZ 2015-2050'!AI284</f>
        <v>0</v>
      </c>
      <c r="AK284" s="156">
        <f>'[3]Navstevy nsSVaLZ 2015-2050'!AJ284</f>
        <v>0</v>
      </c>
      <c r="AL284" s="156">
        <f>'[3]Navstevy nsSVaLZ 2015-2050'!AK284</f>
        <v>0</v>
      </c>
      <c r="AM284" s="156">
        <f>'[3]Navstevy nsSVaLZ 2015-2050'!AL284</f>
        <v>0</v>
      </c>
      <c r="AN284" s="156">
        <f>'[3]Navstevy nsSVaLZ 2015-2050'!AM284</f>
        <v>0</v>
      </c>
    </row>
    <row r="285" spans="2:40" s="17" customFormat="1" ht="13.35" hidden="1" customHeight="1" outlineLevel="1" x14ac:dyDescent="0.4">
      <c r="B285" s="18" t="str">
        <f>'[3]Navstevy nsSVaLZ 2015-2050'!A285</f>
        <v>OLD</v>
      </c>
      <c r="C285" s="66" t="str">
        <f>'[3]Navstevy nsSVaLZ 2015-2050'!B285</f>
        <v>RUŽ</v>
      </c>
      <c r="D285" s="18" t="str">
        <f>'[3]Navstevy nsSVaLZ 2015-2050'!C285</f>
        <v>rádiológia</v>
      </c>
      <c r="E285" s="156">
        <f>'[3]Navstevy nsSVaLZ 2015-2050'!D285</f>
        <v>140069</v>
      </c>
      <c r="F285" s="156">
        <f>'[3]Navstevy nsSVaLZ 2015-2050'!E285</f>
        <v>141186.54993230838</v>
      </c>
      <c r="G285" s="156">
        <f>'[3]Navstevy nsSVaLZ 2015-2050'!F285</f>
        <v>142242.07550990937</v>
      </c>
      <c r="H285" s="156">
        <f>'[3]Navstevy nsSVaLZ 2015-2050'!G285</f>
        <v>143229.57437589578</v>
      </c>
      <c r="I285" s="156">
        <f>'[3]Navstevy nsSVaLZ 2015-2050'!H285</f>
        <v>144153.04810153911</v>
      </c>
      <c r="J285" s="156">
        <f>'[3]Navstevy nsSVaLZ 2015-2050'!I285</f>
        <v>145008.49511556787</v>
      </c>
      <c r="K285" s="156">
        <f>'[3]Navstevy nsSVaLZ 2015-2050'!J285</f>
        <v>145847.50927665146</v>
      </c>
      <c r="L285" s="156">
        <f>'[3]Navstevy nsSVaLZ 2015-2050'!K285</f>
        <v>146634.76740987028</v>
      </c>
      <c r="M285" s="156">
        <f>'[3]Navstevy nsSVaLZ 2015-2050'!L285</f>
        <v>147362.47140564932</v>
      </c>
      <c r="N285" s="156">
        <f>'[3]Navstevy nsSVaLZ 2015-2050'!M285</f>
        <v>148035.51544647978</v>
      </c>
      <c r="O285" s="156">
        <f>'[3]Navstevy nsSVaLZ 2015-2050'!N285</f>
        <v>148773.15957301552</v>
      </c>
      <c r="P285" s="156">
        <f>'[3]Navstevy nsSVaLZ 2015-2050'!O285</f>
        <v>149436.39313287096</v>
      </c>
      <c r="Q285" s="156">
        <f>'[3]Navstevy nsSVaLZ 2015-2050'!P285</f>
        <v>150035.47393371983</v>
      </c>
      <c r="R285" s="156">
        <f>'[3]Navstevy nsSVaLZ 2015-2050'!Q285</f>
        <v>150582.3468226612</v>
      </c>
      <c r="S285" s="156">
        <f>'[3]Navstevy nsSVaLZ 2015-2050'!R285</f>
        <v>151088.01954026779</v>
      </c>
      <c r="T285" s="156">
        <f>'[3]Navstevy nsSVaLZ 2015-2050'!S285</f>
        <v>151562.80786173823</v>
      </c>
      <c r="U285" s="156">
        <f>'[3]Navstevy nsSVaLZ 2015-2050'!T285</f>
        <v>152012.86522870802</v>
      </c>
      <c r="V285" s="156">
        <f>'[3]Navstevy nsSVaLZ 2015-2050'!U285</f>
        <v>152438.1054955615</v>
      </c>
      <c r="W285" s="156">
        <f>'[3]Navstevy nsSVaLZ 2015-2050'!V285</f>
        <v>152838.45511681336</v>
      </c>
      <c r="X285" s="156">
        <f>'[3]Navstevy nsSVaLZ 2015-2050'!W285</f>
        <v>153213.85309391131</v>
      </c>
      <c r="Y285" s="156">
        <f>'[3]Navstevy nsSVaLZ 2015-2050'!X285</f>
        <v>153564.25091243957</v>
      </c>
      <c r="Z285" s="156">
        <f>'[3]Navstevy nsSVaLZ 2015-2050'!Y285</f>
        <v>153965.4899332292</v>
      </c>
      <c r="AA285" s="156">
        <f>'[3]Navstevy nsSVaLZ 2015-2050'!Z285</f>
        <v>154417.6537527511</v>
      </c>
      <c r="AB285" s="156">
        <f>'[3]Navstevy nsSVaLZ 2015-2050'!AA285</f>
        <v>154920.87599873956</v>
      </c>
      <c r="AC285" s="156">
        <f>'[3]Navstevy nsSVaLZ 2015-2050'!AB285</f>
        <v>155475.34003553033</v>
      </c>
      <c r="AD285" s="156">
        <f>'[3]Navstevy nsSVaLZ 2015-2050'!AC285</f>
        <v>156081.27875497413</v>
      </c>
      <c r="AE285" s="156">
        <f>'[3]Navstevy nsSVaLZ 2015-2050'!AD285</f>
        <v>156669.39648509483</v>
      </c>
      <c r="AF285" s="156">
        <f>'[3]Navstevy nsSVaLZ 2015-2050'!AE285</f>
        <v>157239.61925652187</v>
      </c>
      <c r="AG285" s="156">
        <f>'[3]Navstevy nsSVaLZ 2015-2050'!AF285</f>
        <v>157791.87974832978</v>
      </c>
      <c r="AH285" s="156">
        <f>'[3]Navstevy nsSVaLZ 2015-2050'!AG285</f>
        <v>158326.1172481137</v>
      </c>
      <c r="AI285" s="156">
        <f>'[3]Navstevy nsSVaLZ 2015-2050'!AH285</f>
        <v>158842.27760888785</v>
      </c>
      <c r="AJ285" s="156">
        <f>'[3]Navstevy nsSVaLZ 2015-2050'!AI285</f>
        <v>159358.4379342398</v>
      </c>
      <c r="AK285" s="156">
        <f>'[3]Navstevy nsSVaLZ 2015-2050'!AJ285</f>
        <v>159874.59822451265</v>
      </c>
      <c r="AL285" s="156">
        <f>'[3]Navstevy nsSVaLZ 2015-2050'!AK285</f>
        <v>160390.75848004504</v>
      </c>
      <c r="AM285" s="156">
        <f>'[3]Navstevy nsSVaLZ 2015-2050'!AL285</f>
        <v>160906.91870117132</v>
      </c>
      <c r="AN285" s="156">
        <f>'[3]Navstevy nsSVaLZ 2015-2050'!AM285</f>
        <v>161423.07888822156</v>
      </c>
    </row>
    <row r="286" spans="2:40" s="17" customFormat="1" ht="13.35" hidden="1" customHeight="1" outlineLevel="1" x14ac:dyDescent="0.4">
      <c r="B286" s="18" t="str">
        <f>'[3]Navstevy nsSVaLZ 2015-2050'!A286</f>
        <v>OLD</v>
      </c>
      <c r="C286" s="66" t="str">
        <f>'[3]Navstevy nsSVaLZ 2015-2050'!B286</f>
        <v>RUŽ</v>
      </c>
      <c r="D286" s="18" t="str">
        <f>'[3]Navstevy nsSVaLZ 2015-2050'!C286</f>
        <v>ultrazvuk v gynekológii a pôrodníctve</v>
      </c>
      <c r="E286" s="156">
        <f>'[3]Navstevy nsSVaLZ 2015-2050'!D286</f>
        <v>0</v>
      </c>
      <c r="F286" s="156">
        <f>'[3]Navstevy nsSVaLZ 2015-2050'!E286</f>
        <v>0</v>
      </c>
      <c r="G286" s="156">
        <f>'[3]Navstevy nsSVaLZ 2015-2050'!F286</f>
        <v>0</v>
      </c>
      <c r="H286" s="156">
        <f>'[3]Navstevy nsSVaLZ 2015-2050'!G286</f>
        <v>0</v>
      </c>
      <c r="I286" s="156">
        <f>'[3]Navstevy nsSVaLZ 2015-2050'!H286</f>
        <v>0</v>
      </c>
      <c r="J286" s="156">
        <f>'[3]Navstevy nsSVaLZ 2015-2050'!I286</f>
        <v>0</v>
      </c>
      <c r="K286" s="156">
        <f>'[3]Navstevy nsSVaLZ 2015-2050'!J286</f>
        <v>0</v>
      </c>
      <c r="L286" s="156">
        <f>'[3]Navstevy nsSVaLZ 2015-2050'!K286</f>
        <v>0</v>
      </c>
      <c r="M286" s="156">
        <f>'[3]Navstevy nsSVaLZ 2015-2050'!L286</f>
        <v>0</v>
      </c>
      <c r="N286" s="156">
        <f>'[3]Navstevy nsSVaLZ 2015-2050'!M286</f>
        <v>0</v>
      </c>
      <c r="O286" s="156">
        <f>'[3]Navstevy nsSVaLZ 2015-2050'!N286</f>
        <v>0</v>
      </c>
      <c r="P286" s="156">
        <f>'[3]Navstevy nsSVaLZ 2015-2050'!O286</f>
        <v>0</v>
      </c>
      <c r="Q286" s="156">
        <f>'[3]Navstevy nsSVaLZ 2015-2050'!P286</f>
        <v>0</v>
      </c>
      <c r="R286" s="156">
        <f>'[3]Navstevy nsSVaLZ 2015-2050'!Q286</f>
        <v>0</v>
      </c>
      <c r="S286" s="156">
        <f>'[3]Navstevy nsSVaLZ 2015-2050'!R286</f>
        <v>0</v>
      </c>
      <c r="T286" s="156">
        <f>'[3]Navstevy nsSVaLZ 2015-2050'!S286</f>
        <v>0</v>
      </c>
      <c r="U286" s="156">
        <f>'[3]Navstevy nsSVaLZ 2015-2050'!T286</f>
        <v>0</v>
      </c>
      <c r="V286" s="156">
        <f>'[3]Navstevy nsSVaLZ 2015-2050'!U286</f>
        <v>0</v>
      </c>
      <c r="W286" s="156">
        <f>'[3]Navstevy nsSVaLZ 2015-2050'!V286</f>
        <v>0</v>
      </c>
      <c r="X286" s="156">
        <f>'[3]Navstevy nsSVaLZ 2015-2050'!W286</f>
        <v>0</v>
      </c>
      <c r="Y286" s="156">
        <f>'[3]Navstevy nsSVaLZ 2015-2050'!X286</f>
        <v>0</v>
      </c>
      <c r="Z286" s="156">
        <f>'[3]Navstevy nsSVaLZ 2015-2050'!Y286</f>
        <v>0</v>
      </c>
      <c r="AA286" s="156">
        <f>'[3]Navstevy nsSVaLZ 2015-2050'!Z286</f>
        <v>0</v>
      </c>
      <c r="AB286" s="156">
        <f>'[3]Navstevy nsSVaLZ 2015-2050'!AA286</f>
        <v>0</v>
      </c>
      <c r="AC286" s="156">
        <f>'[3]Navstevy nsSVaLZ 2015-2050'!AB286</f>
        <v>0</v>
      </c>
      <c r="AD286" s="156">
        <f>'[3]Navstevy nsSVaLZ 2015-2050'!AC286</f>
        <v>0</v>
      </c>
      <c r="AE286" s="156">
        <f>'[3]Navstevy nsSVaLZ 2015-2050'!AD286</f>
        <v>0</v>
      </c>
      <c r="AF286" s="156">
        <f>'[3]Navstevy nsSVaLZ 2015-2050'!AE286</f>
        <v>0</v>
      </c>
      <c r="AG286" s="156">
        <f>'[3]Navstevy nsSVaLZ 2015-2050'!AF286</f>
        <v>0</v>
      </c>
      <c r="AH286" s="156">
        <f>'[3]Navstevy nsSVaLZ 2015-2050'!AG286</f>
        <v>0</v>
      </c>
      <c r="AI286" s="156">
        <f>'[3]Navstevy nsSVaLZ 2015-2050'!AH286</f>
        <v>0</v>
      </c>
      <c r="AJ286" s="156">
        <f>'[3]Navstevy nsSVaLZ 2015-2050'!AI286</f>
        <v>0</v>
      </c>
      <c r="AK286" s="156">
        <f>'[3]Navstevy nsSVaLZ 2015-2050'!AJ286</f>
        <v>0</v>
      </c>
      <c r="AL286" s="156">
        <f>'[3]Navstevy nsSVaLZ 2015-2050'!AK286</f>
        <v>0</v>
      </c>
      <c r="AM286" s="156">
        <f>'[3]Navstevy nsSVaLZ 2015-2050'!AL286</f>
        <v>0</v>
      </c>
      <c r="AN286" s="156">
        <f>'[3]Navstevy nsSVaLZ 2015-2050'!AM286</f>
        <v>0</v>
      </c>
    </row>
    <row r="287" spans="2:40" s="17" customFormat="1" ht="13.35" hidden="1" customHeight="1" outlineLevel="1" x14ac:dyDescent="0.4">
      <c r="B287" s="18" t="str">
        <f>'[3]Navstevy nsSVaLZ 2015-2050'!A287</f>
        <v>OLD</v>
      </c>
      <c r="C287" s="66" t="str">
        <f>'[3]Navstevy nsSVaLZ 2015-2050'!B287</f>
        <v>RUŽ</v>
      </c>
      <c r="D287" s="18" t="str">
        <f>'[3]Navstevy nsSVaLZ 2015-2050'!C287</f>
        <v>univerzálna tkanivová banka (orgánová banka)</v>
      </c>
      <c r="E287" s="156">
        <f>'[3]Navstevy nsSVaLZ 2015-2050'!D287</f>
        <v>0</v>
      </c>
      <c r="F287" s="156">
        <f>'[3]Navstevy nsSVaLZ 2015-2050'!E287</f>
        <v>0</v>
      </c>
      <c r="G287" s="156">
        <f>'[3]Navstevy nsSVaLZ 2015-2050'!F287</f>
        <v>0</v>
      </c>
      <c r="H287" s="156">
        <f>'[3]Navstevy nsSVaLZ 2015-2050'!G287</f>
        <v>0</v>
      </c>
      <c r="I287" s="156">
        <f>'[3]Navstevy nsSVaLZ 2015-2050'!H287</f>
        <v>0</v>
      </c>
      <c r="J287" s="156">
        <f>'[3]Navstevy nsSVaLZ 2015-2050'!I287</f>
        <v>0</v>
      </c>
      <c r="K287" s="156">
        <f>'[3]Navstevy nsSVaLZ 2015-2050'!J287</f>
        <v>0</v>
      </c>
      <c r="L287" s="156">
        <f>'[3]Navstevy nsSVaLZ 2015-2050'!K287</f>
        <v>0</v>
      </c>
      <c r="M287" s="156">
        <f>'[3]Navstevy nsSVaLZ 2015-2050'!L287</f>
        <v>0</v>
      </c>
      <c r="N287" s="156">
        <f>'[3]Navstevy nsSVaLZ 2015-2050'!M287</f>
        <v>0</v>
      </c>
      <c r="O287" s="156">
        <f>'[3]Navstevy nsSVaLZ 2015-2050'!N287</f>
        <v>0</v>
      </c>
      <c r="P287" s="156">
        <f>'[3]Navstevy nsSVaLZ 2015-2050'!O287</f>
        <v>0</v>
      </c>
      <c r="Q287" s="156">
        <f>'[3]Navstevy nsSVaLZ 2015-2050'!P287</f>
        <v>0</v>
      </c>
      <c r="R287" s="156">
        <f>'[3]Navstevy nsSVaLZ 2015-2050'!Q287</f>
        <v>0</v>
      </c>
      <c r="S287" s="156">
        <f>'[3]Navstevy nsSVaLZ 2015-2050'!R287</f>
        <v>0</v>
      </c>
      <c r="T287" s="156">
        <f>'[3]Navstevy nsSVaLZ 2015-2050'!S287</f>
        <v>0</v>
      </c>
      <c r="U287" s="156">
        <f>'[3]Navstevy nsSVaLZ 2015-2050'!T287</f>
        <v>0</v>
      </c>
      <c r="V287" s="156">
        <f>'[3]Navstevy nsSVaLZ 2015-2050'!U287</f>
        <v>0</v>
      </c>
      <c r="W287" s="156">
        <f>'[3]Navstevy nsSVaLZ 2015-2050'!V287</f>
        <v>0</v>
      </c>
      <c r="X287" s="156">
        <f>'[3]Navstevy nsSVaLZ 2015-2050'!W287</f>
        <v>0</v>
      </c>
      <c r="Y287" s="156">
        <f>'[3]Navstevy nsSVaLZ 2015-2050'!X287</f>
        <v>0</v>
      </c>
      <c r="Z287" s="156">
        <f>'[3]Navstevy nsSVaLZ 2015-2050'!Y287</f>
        <v>0</v>
      </c>
      <c r="AA287" s="156">
        <f>'[3]Navstevy nsSVaLZ 2015-2050'!Z287</f>
        <v>0</v>
      </c>
      <c r="AB287" s="156">
        <f>'[3]Navstevy nsSVaLZ 2015-2050'!AA287</f>
        <v>0</v>
      </c>
      <c r="AC287" s="156">
        <f>'[3]Navstevy nsSVaLZ 2015-2050'!AB287</f>
        <v>0</v>
      </c>
      <c r="AD287" s="156">
        <f>'[3]Navstevy nsSVaLZ 2015-2050'!AC287</f>
        <v>0</v>
      </c>
      <c r="AE287" s="156">
        <f>'[3]Navstevy nsSVaLZ 2015-2050'!AD287</f>
        <v>0</v>
      </c>
      <c r="AF287" s="156">
        <f>'[3]Navstevy nsSVaLZ 2015-2050'!AE287</f>
        <v>0</v>
      </c>
      <c r="AG287" s="156">
        <f>'[3]Navstevy nsSVaLZ 2015-2050'!AF287</f>
        <v>0</v>
      </c>
      <c r="AH287" s="156">
        <f>'[3]Navstevy nsSVaLZ 2015-2050'!AG287</f>
        <v>0</v>
      </c>
      <c r="AI287" s="156">
        <f>'[3]Navstevy nsSVaLZ 2015-2050'!AH287</f>
        <v>0</v>
      </c>
      <c r="AJ287" s="156">
        <f>'[3]Navstevy nsSVaLZ 2015-2050'!AI287</f>
        <v>0</v>
      </c>
      <c r="AK287" s="156">
        <f>'[3]Navstevy nsSVaLZ 2015-2050'!AJ287</f>
        <v>0</v>
      </c>
      <c r="AL287" s="156">
        <f>'[3]Navstevy nsSVaLZ 2015-2050'!AK287</f>
        <v>0</v>
      </c>
      <c r="AM287" s="156">
        <f>'[3]Navstevy nsSVaLZ 2015-2050'!AL287</f>
        <v>0</v>
      </c>
      <c r="AN287" s="156">
        <f>'[3]Navstevy nsSVaLZ 2015-2050'!AM287</f>
        <v>0</v>
      </c>
    </row>
    <row r="288" spans="2:40" s="17" customFormat="1" ht="13.35" hidden="1" customHeight="1" outlineLevel="1" x14ac:dyDescent="0.4">
      <c r="B288" s="18" t="str">
        <f>'[3]Navstevy nsSVaLZ 2015-2050'!A288</f>
        <v>OLD</v>
      </c>
      <c r="C288" s="66" t="str">
        <f>'[3]Navstevy nsSVaLZ 2015-2050'!B288</f>
        <v>RUŽ</v>
      </c>
      <c r="D288" s="18" t="str">
        <f>'[3]Navstevy nsSVaLZ 2015-2050'!C288</f>
        <v>urológia</v>
      </c>
      <c r="E288" s="156">
        <f>'[3]Navstevy nsSVaLZ 2015-2050'!D288</f>
        <v>0</v>
      </c>
      <c r="F288" s="156">
        <f>'[3]Navstevy nsSVaLZ 2015-2050'!E288</f>
        <v>0</v>
      </c>
      <c r="G288" s="156">
        <f>'[3]Navstevy nsSVaLZ 2015-2050'!F288</f>
        <v>0</v>
      </c>
      <c r="H288" s="156">
        <f>'[3]Navstevy nsSVaLZ 2015-2050'!G288</f>
        <v>0</v>
      </c>
      <c r="I288" s="156">
        <f>'[3]Navstevy nsSVaLZ 2015-2050'!H288</f>
        <v>0</v>
      </c>
      <c r="J288" s="156">
        <f>'[3]Navstevy nsSVaLZ 2015-2050'!I288</f>
        <v>0</v>
      </c>
      <c r="K288" s="156">
        <f>'[3]Navstevy nsSVaLZ 2015-2050'!J288</f>
        <v>0</v>
      </c>
      <c r="L288" s="156">
        <f>'[3]Navstevy nsSVaLZ 2015-2050'!K288</f>
        <v>0</v>
      </c>
      <c r="M288" s="156">
        <f>'[3]Navstevy nsSVaLZ 2015-2050'!L288</f>
        <v>0</v>
      </c>
      <c r="N288" s="156">
        <f>'[3]Navstevy nsSVaLZ 2015-2050'!M288</f>
        <v>0</v>
      </c>
      <c r="O288" s="156">
        <f>'[3]Navstevy nsSVaLZ 2015-2050'!N288</f>
        <v>0</v>
      </c>
      <c r="P288" s="156">
        <f>'[3]Navstevy nsSVaLZ 2015-2050'!O288</f>
        <v>0</v>
      </c>
      <c r="Q288" s="156">
        <f>'[3]Navstevy nsSVaLZ 2015-2050'!P288</f>
        <v>0</v>
      </c>
      <c r="R288" s="156">
        <f>'[3]Navstevy nsSVaLZ 2015-2050'!Q288</f>
        <v>0</v>
      </c>
      <c r="S288" s="156">
        <f>'[3]Navstevy nsSVaLZ 2015-2050'!R288</f>
        <v>0</v>
      </c>
      <c r="T288" s="156">
        <f>'[3]Navstevy nsSVaLZ 2015-2050'!S288</f>
        <v>0</v>
      </c>
      <c r="U288" s="156">
        <f>'[3]Navstevy nsSVaLZ 2015-2050'!T288</f>
        <v>0</v>
      </c>
      <c r="V288" s="156">
        <f>'[3]Navstevy nsSVaLZ 2015-2050'!U288</f>
        <v>0</v>
      </c>
      <c r="W288" s="156">
        <f>'[3]Navstevy nsSVaLZ 2015-2050'!V288</f>
        <v>0</v>
      </c>
      <c r="X288" s="156">
        <f>'[3]Navstevy nsSVaLZ 2015-2050'!W288</f>
        <v>0</v>
      </c>
      <c r="Y288" s="156">
        <f>'[3]Navstevy nsSVaLZ 2015-2050'!X288</f>
        <v>0</v>
      </c>
      <c r="Z288" s="156">
        <f>'[3]Navstevy nsSVaLZ 2015-2050'!Y288</f>
        <v>0</v>
      </c>
      <c r="AA288" s="156">
        <f>'[3]Navstevy nsSVaLZ 2015-2050'!Z288</f>
        <v>0</v>
      </c>
      <c r="AB288" s="156">
        <f>'[3]Navstevy nsSVaLZ 2015-2050'!AA288</f>
        <v>0</v>
      </c>
      <c r="AC288" s="156">
        <f>'[3]Navstevy nsSVaLZ 2015-2050'!AB288</f>
        <v>0</v>
      </c>
      <c r="AD288" s="156">
        <f>'[3]Navstevy nsSVaLZ 2015-2050'!AC288</f>
        <v>0</v>
      </c>
      <c r="AE288" s="156">
        <f>'[3]Navstevy nsSVaLZ 2015-2050'!AD288</f>
        <v>0</v>
      </c>
      <c r="AF288" s="156">
        <f>'[3]Navstevy nsSVaLZ 2015-2050'!AE288</f>
        <v>0</v>
      </c>
      <c r="AG288" s="156">
        <f>'[3]Navstevy nsSVaLZ 2015-2050'!AF288</f>
        <v>0</v>
      </c>
      <c r="AH288" s="156">
        <f>'[3]Navstevy nsSVaLZ 2015-2050'!AG288</f>
        <v>0</v>
      </c>
      <c r="AI288" s="156">
        <f>'[3]Navstevy nsSVaLZ 2015-2050'!AH288</f>
        <v>0</v>
      </c>
      <c r="AJ288" s="156">
        <f>'[3]Navstevy nsSVaLZ 2015-2050'!AI288</f>
        <v>0</v>
      </c>
      <c r="AK288" s="156">
        <f>'[3]Navstevy nsSVaLZ 2015-2050'!AJ288</f>
        <v>0</v>
      </c>
      <c r="AL288" s="156">
        <f>'[3]Navstevy nsSVaLZ 2015-2050'!AK288</f>
        <v>0</v>
      </c>
      <c r="AM288" s="156">
        <f>'[3]Navstevy nsSVaLZ 2015-2050'!AL288</f>
        <v>0</v>
      </c>
      <c r="AN288" s="156">
        <f>'[3]Navstevy nsSVaLZ 2015-2050'!AM288</f>
        <v>0</v>
      </c>
    </row>
    <row r="289" spans="2:40" s="17" customFormat="1" ht="13.35" hidden="1" customHeight="1" outlineLevel="1" x14ac:dyDescent="0.4">
      <c r="B289" s="18" t="str">
        <f>'[3]Navstevy nsSVaLZ 2015-2050'!A289</f>
        <v>OLD</v>
      </c>
      <c r="C289" s="66" t="str">
        <f>'[3]Navstevy nsSVaLZ 2015-2050'!B289</f>
        <v>RUŽ</v>
      </c>
      <c r="D289" s="18" t="str">
        <f>'[3]Navstevy nsSVaLZ 2015-2050'!C289</f>
        <v>vnútorné lekárstvo</v>
      </c>
      <c r="E289" s="156">
        <f>'[3]Navstevy nsSVaLZ 2015-2050'!D289</f>
        <v>0</v>
      </c>
      <c r="F289" s="156">
        <f>'[3]Navstevy nsSVaLZ 2015-2050'!E289</f>
        <v>0</v>
      </c>
      <c r="G289" s="156">
        <f>'[3]Navstevy nsSVaLZ 2015-2050'!F289</f>
        <v>0</v>
      </c>
      <c r="H289" s="156">
        <f>'[3]Navstevy nsSVaLZ 2015-2050'!G289</f>
        <v>0</v>
      </c>
      <c r="I289" s="156">
        <f>'[3]Navstevy nsSVaLZ 2015-2050'!H289</f>
        <v>0</v>
      </c>
      <c r="J289" s="156">
        <f>'[3]Navstevy nsSVaLZ 2015-2050'!I289</f>
        <v>0</v>
      </c>
      <c r="K289" s="156">
        <f>'[3]Navstevy nsSVaLZ 2015-2050'!J289</f>
        <v>0</v>
      </c>
      <c r="L289" s="156">
        <f>'[3]Navstevy nsSVaLZ 2015-2050'!K289</f>
        <v>0</v>
      </c>
      <c r="M289" s="156">
        <f>'[3]Navstevy nsSVaLZ 2015-2050'!L289</f>
        <v>0</v>
      </c>
      <c r="N289" s="156">
        <f>'[3]Navstevy nsSVaLZ 2015-2050'!M289</f>
        <v>0</v>
      </c>
      <c r="O289" s="156">
        <f>'[3]Navstevy nsSVaLZ 2015-2050'!N289</f>
        <v>0</v>
      </c>
      <c r="P289" s="156">
        <f>'[3]Navstevy nsSVaLZ 2015-2050'!O289</f>
        <v>0</v>
      </c>
      <c r="Q289" s="156">
        <f>'[3]Navstevy nsSVaLZ 2015-2050'!P289</f>
        <v>0</v>
      </c>
      <c r="R289" s="156">
        <f>'[3]Navstevy nsSVaLZ 2015-2050'!Q289</f>
        <v>0</v>
      </c>
      <c r="S289" s="156">
        <f>'[3]Navstevy nsSVaLZ 2015-2050'!R289</f>
        <v>0</v>
      </c>
      <c r="T289" s="156">
        <f>'[3]Navstevy nsSVaLZ 2015-2050'!S289</f>
        <v>0</v>
      </c>
      <c r="U289" s="156">
        <f>'[3]Navstevy nsSVaLZ 2015-2050'!T289</f>
        <v>0</v>
      </c>
      <c r="V289" s="156">
        <f>'[3]Navstevy nsSVaLZ 2015-2050'!U289</f>
        <v>0</v>
      </c>
      <c r="W289" s="156">
        <f>'[3]Navstevy nsSVaLZ 2015-2050'!V289</f>
        <v>0</v>
      </c>
      <c r="X289" s="156">
        <f>'[3]Navstevy nsSVaLZ 2015-2050'!W289</f>
        <v>0</v>
      </c>
      <c r="Y289" s="156">
        <f>'[3]Navstevy nsSVaLZ 2015-2050'!X289</f>
        <v>0</v>
      </c>
      <c r="Z289" s="156">
        <f>'[3]Navstevy nsSVaLZ 2015-2050'!Y289</f>
        <v>0</v>
      </c>
      <c r="AA289" s="156">
        <f>'[3]Navstevy nsSVaLZ 2015-2050'!Z289</f>
        <v>0</v>
      </c>
      <c r="AB289" s="156">
        <f>'[3]Navstevy nsSVaLZ 2015-2050'!AA289</f>
        <v>0</v>
      </c>
      <c r="AC289" s="156">
        <f>'[3]Navstevy nsSVaLZ 2015-2050'!AB289</f>
        <v>0</v>
      </c>
      <c r="AD289" s="156">
        <f>'[3]Navstevy nsSVaLZ 2015-2050'!AC289</f>
        <v>0</v>
      </c>
      <c r="AE289" s="156">
        <f>'[3]Navstevy nsSVaLZ 2015-2050'!AD289</f>
        <v>0</v>
      </c>
      <c r="AF289" s="156">
        <f>'[3]Navstevy nsSVaLZ 2015-2050'!AE289</f>
        <v>0</v>
      </c>
      <c r="AG289" s="156">
        <f>'[3]Navstevy nsSVaLZ 2015-2050'!AF289</f>
        <v>0</v>
      </c>
      <c r="AH289" s="156">
        <f>'[3]Navstevy nsSVaLZ 2015-2050'!AG289</f>
        <v>0</v>
      </c>
      <c r="AI289" s="156">
        <f>'[3]Navstevy nsSVaLZ 2015-2050'!AH289</f>
        <v>0</v>
      </c>
      <c r="AJ289" s="156">
        <f>'[3]Navstevy nsSVaLZ 2015-2050'!AI289</f>
        <v>0</v>
      </c>
      <c r="AK289" s="156">
        <f>'[3]Navstevy nsSVaLZ 2015-2050'!AJ289</f>
        <v>0</v>
      </c>
      <c r="AL289" s="156">
        <f>'[3]Navstevy nsSVaLZ 2015-2050'!AK289</f>
        <v>0</v>
      </c>
      <c r="AM289" s="156">
        <f>'[3]Navstevy nsSVaLZ 2015-2050'!AL289</f>
        <v>0</v>
      </c>
      <c r="AN289" s="156">
        <f>'[3]Navstevy nsSVaLZ 2015-2050'!AM289</f>
        <v>0</v>
      </c>
    </row>
    <row r="290" spans="2:40" s="17" customFormat="1" ht="13.35" hidden="1" customHeight="1" outlineLevel="1" x14ac:dyDescent="0.4">
      <c r="B290" s="18" t="str">
        <f>'[3]Navstevy nsSVaLZ 2015-2050'!A290</f>
        <v>OLD</v>
      </c>
      <c r="C290" s="66" t="str">
        <f>'[3]Navstevy nsSVaLZ 2015-2050'!B290</f>
        <v>PET</v>
      </c>
      <c r="D290" s="18" t="str">
        <f>'[3]Navstevy nsSVaLZ 2015-2050'!C290</f>
        <v>audiometria</v>
      </c>
      <c r="E290" s="156">
        <f>'[3]Navstevy nsSVaLZ 2015-2050'!D290</f>
        <v>1067</v>
      </c>
      <c r="F290" s="156">
        <f>'[3]Navstevy nsSVaLZ 2015-2050'!E290</f>
        <v>1075.5131312265601</v>
      </c>
      <c r="G290" s="156">
        <f>'[3]Navstevy nsSVaLZ 2015-2050'!F290</f>
        <v>1083.5537811298238</v>
      </c>
      <c r="H290" s="156">
        <f>'[3]Navstevy nsSVaLZ 2015-2050'!G290</f>
        <v>1091.0762257107626</v>
      </c>
      <c r="I290" s="156">
        <f>'[3]Navstevy nsSVaLZ 2015-2050'!H290</f>
        <v>1098.1109476353956</v>
      </c>
      <c r="J290" s="156">
        <f>'[3]Navstevy nsSVaLZ 2015-2050'!I290</f>
        <v>1104.6274642377036</v>
      </c>
      <c r="K290" s="156">
        <f>'[3]Navstevy nsSVaLZ 2015-2050'!J290</f>
        <v>1111.0188007209811</v>
      </c>
      <c r="L290" s="156">
        <f>'[3]Navstevy nsSVaLZ 2015-2050'!K290</f>
        <v>1117.0158766488771</v>
      </c>
      <c r="M290" s="156">
        <f>'[3]Navstevy nsSVaLZ 2015-2050'!L290</f>
        <v>1122.5592885636922</v>
      </c>
      <c r="N290" s="156">
        <f>'[3]Navstevy nsSVaLZ 2015-2050'!M290</f>
        <v>1127.6863187528568</v>
      </c>
      <c r="O290" s="156">
        <f>'[3]Navstevy nsSVaLZ 2015-2050'!N290</f>
        <v>1133.305451344748</v>
      </c>
      <c r="P290" s="156">
        <f>'[3]Navstevy nsSVaLZ 2015-2050'!O290</f>
        <v>1138.3577484866262</v>
      </c>
      <c r="Q290" s="156">
        <f>'[3]Navstevy nsSVaLZ 2015-2050'!P290</f>
        <v>1142.9213508148055</v>
      </c>
      <c r="R290" s="156">
        <f>'[3]Navstevy nsSVaLZ 2015-2050'!Q290</f>
        <v>1147.0872502822142</v>
      </c>
      <c r="S290" s="156">
        <f>'[3]Navstevy nsSVaLZ 2015-2050'!R290</f>
        <v>1150.9393002696222</v>
      </c>
      <c r="T290" s="156">
        <f>'[3]Navstevy nsSVaLZ 2015-2050'!S290</f>
        <v>1154.5560829910592</v>
      </c>
      <c r="U290" s="156">
        <f>'[3]Navstevy nsSVaLZ 2015-2050'!T290</f>
        <v>1157.9844733597829</v>
      </c>
      <c r="V290" s="156">
        <f>'[3]Navstevy nsSVaLZ 2015-2050'!U290</f>
        <v>1161.2238151465642</v>
      </c>
      <c r="W290" s="156">
        <f>'[3]Navstevy nsSVaLZ 2015-2050'!V290</f>
        <v>1164.273548105861</v>
      </c>
      <c r="X290" s="156">
        <f>'[3]Navstevy nsSVaLZ 2015-2050'!W290</f>
        <v>1167.1332075705786</v>
      </c>
      <c r="Y290" s="156">
        <f>'[3]Navstevy nsSVaLZ 2015-2050'!X290</f>
        <v>1169.802423973706</v>
      </c>
      <c r="Z290" s="156">
        <f>'[3]Navstevy nsSVaLZ 2015-2050'!Y290</f>
        <v>1172.8589320888673</v>
      </c>
      <c r="AA290" s="156">
        <f>'[3]Navstevy nsSVaLZ 2015-2050'!Z290</f>
        <v>1176.3033687267375</v>
      </c>
      <c r="AB290" s="156">
        <f>'[3]Navstevy nsSVaLZ 2015-2050'!AA290</f>
        <v>1180.1367518198538</v>
      </c>
      <c r="AC290" s="156">
        <f>'[3]Navstevy nsSVaLZ 2015-2050'!AB290</f>
        <v>1184.3604781779754</v>
      </c>
      <c r="AD290" s="156">
        <f>'[3]Navstevy nsSVaLZ 2015-2050'!AC290</f>
        <v>1188.9763218953328</v>
      </c>
      <c r="AE290" s="156">
        <f>'[3]Navstevy nsSVaLZ 2015-2050'!AD290</f>
        <v>1193.4564111230618</v>
      </c>
      <c r="AF290" s="156">
        <f>'[3]Navstevy nsSVaLZ 2015-2050'!AE290</f>
        <v>1197.8001823866009</v>
      </c>
      <c r="AG290" s="156">
        <f>'[3]Navstevy nsSVaLZ 2015-2050'!AF290</f>
        <v>1202.0071228570764</v>
      </c>
      <c r="AH290" s="156">
        <f>'[3]Navstevy nsSVaLZ 2015-2050'!AG290</f>
        <v>1206.0767700471717</v>
      </c>
      <c r="AI290" s="156">
        <f>'[3]Navstevy nsSVaLZ 2015-2050'!AH290</f>
        <v>1210.0087114827929</v>
      </c>
      <c r="AJ290" s="156">
        <f>'[3]Navstevy nsSVaLZ 2015-2050'!AI290</f>
        <v>1213.9406526485793</v>
      </c>
      <c r="AK290" s="156">
        <f>'[3]Navstevy nsSVaLZ 2015-2050'!AJ290</f>
        <v>1217.8725935471446</v>
      </c>
      <c r="AL290" s="156">
        <f>'[3]Navstevy nsSVaLZ 2015-2050'!AK290</f>
        <v>1221.8045341810684</v>
      </c>
      <c r="AM290" s="156">
        <f>'[3]Navstevy nsSVaLZ 2015-2050'!AL290</f>
        <v>1225.7364745528978</v>
      </c>
      <c r="AN290" s="156">
        <f>'[3]Navstevy nsSVaLZ 2015-2050'!AM290</f>
        <v>1229.6684146651467</v>
      </c>
    </row>
    <row r="291" spans="2:40" s="17" customFormat="1" ht="13.35" hidden="1" customHeight="1" outlineLevel="1" x14ac:dyDescent="0.4">
      <c r="B291" s="18" t="str">
        <f>'[3]Navstevy nsSVaLZ 2015-2050'!A291</f>
        <v>OLD</v>
      </c>
      <c r="C291" s="66" t="str">
        <f>'[3]Navstevy nsSVaLZ 2015-2050'!B291</f>
        <v>PET</v>
      </c>
      <c r="D291" s="18" t="str">
        <f>'[3]Navstevy nsSVaLZ 2015-2050'!C291</f>
        <v>diabetológia, poruchy látkovej premeny a výživy</v>
      </c>
      <c r="E291" s="156">
        <f>'[3]Navstevy nsSVaLZ 2015-2050'!D291</f>
        <v>0</v>
      </c>
      <c r="F291" s="156">
        <f>'[3]Navstevy nsSVaLZ 2015-2050'!E291</f>
        <v>0</v>
      </c>
      <c r="G291" s="156">
        <f>'[3]Navstevy nsSVaLZ 2015-2050'!F291</f>
        <v>0</v>
      </c>
      <c r="H291" s="156">
        <f>'[3]Navstevy nsSVaLZ 2015-2050'!G291</f>
        <v>0</v>
      </c>
      <c r="I291" s="156">
        <f>'[3]Navstevy nsSVaLZ 2015-2050'!H291</f>
        <v>0</v>
      </c>
      <c r="J291" s="156">
        <f>'[3]Navstevy nsSVaLZ 2015-2050'!I291</f>
        <v>0</v>
      </c>
      <c r="K291" s="156">
        <f>'[3]Navstevy nsSVaLZ 2015-2050'!J291</f>
        <v>0</v>
      </c>
      <c r="L291" s="156">
        <f>'[3]Navstevy nsSVaLZ 2015-2050'!K291</f>
        <v>0</v>
      </c>
      <c r="M291" s="156">
        <f>'[3]Navstevy nsSVaLZ 2015-2050'!L291</f>
        <v>0</v>
      </c>
      <c r="N291" s="156">
        <f>'[3]Navstevy nsSVaLZ 2015-2050'!M291</f>
        <v>0</v>
      </c>
      <c r="O291" s="156">
        <f>'[3]Navstevy nsSVaLZ 2015-2050'!N291</f>
        <v>0</v>
      </c>
      <c r="P291" s="156">
        <f>'[3]Navstevy nsSVaLZ 2015-2050'!O291</f>
        <v>0</v>
      </c>
      <c r="Q291" s="156">
        <f>'[3]Navstevy nsSVaLZ 2015-2050'!P291</f>
        <v>0</v>
      </c>
      <c r="R291" s="156">
        <f>'[3]Navstevy nsSVaLZ 2015-2050'!Q291</f>
        <v>0</v>
      </c>
      <c r="S291" s="156">
        <f>'[3]Navstevy nsSVaLZ 2015-2050'!R291</f>
        <v>0</v>
      </c>
      <c r="T291" s="156">
        <f>'[3]Navstevy nsSVaLZ 2015-2050'!S291</f>
        <v>0</v>
      </c>
      <c r="U291" s="156">
        <f>'[3]Navstevy nsSVaLZ 2015-2050'!T291</f>
        <v>0</v>
      </c>
      <c r="V291" s="156">
        <f>'[3]Navstevy nsSVaLZ 2015-2050'!U291</f>
        <v>0</v>
      </c>
      <c r="W291" s="156">
        <f>'[3]Navstevy nsSVaLZ 2015-2050'!V291</f>
        <v>0</v>
      </c>
      <c r="X291" s="156">
        <f>'[3]Navstevy nsSVaLZ 2015-2050'!W291</f>
        <v>0</v>
      </c>
      <c r="Y291" s="156">
        <f>'[3]Navstevy nsSVaLZ 2015-2050'!X291</f>
        <v>0</v>
      </c>
      <c r="Z291" s="156">
        <f>'[3]Navstevy nsSVaLZ 2015-2050'!Y291</f>
        <v>0</v>
      </c>
      <c r="AA291" s="156">
        <f>'[3]Navstevy nsSVaLZ 2015-2050'!Z291</f>
        <v>0</v>
      </c>
      <c r="AB291" s="156">
        <f>'[3]Navstevy nsSVaLZ 2015-2050'!AA291</f>
        <v>0</v>
      </c>
      <c r="AC291" s="156">
        <f>'[3]Navstevy nsSVaLZ 2015-2050'!AB291</f>
        <v>0</v>
      </c>
      <c r="AD291" s="156">
        <f>'[3]Navstevy nsSVaLZ 2015-2050'!AC291</f>
        <v>0</v>
      </c>
      <c r="AE291" s="156">
        <f>'[3]Navstevy nsSVaLZ 2015-2050'!AD291</f>
        <v>0</v>
      </c>
      <c r="AF291" s="156">
        <f>'[3]Navstevy nsSVaLZ 2015-2050'!AE291</f>
        <v>0</v>
      </c>
      <c r="AG291" s="156">
        <f>'[3]Navstevy nsSVaLZ 2015-2050'!AF291</f>
        <v>0</v>
      </c>
      <c r="AH291" s="156">
        <f>'[3]Navstevy nsSVaLZ 2015-2050'!AG291</f>
        <v>0</v>
      </c>
      <c r="AI291" s="156">
        <f>'[3]Navstevy nsSVaLZ 2015-2050'!AH291</f>
        <v>0</v>
      </c>
      <c r="AJ291" s="156">
        <f>'[3]Navstevy nsSVaLZ 2015-2050'!AI291</f>
        <v>0</v>
      </c>
      <c r="AK291" s="156">
        <f>'[3]Navstevy nsSVaLZ 2015-2050'!AJ291</f>
        <v>0</v>
      </c>
      <c r="AL291" s="156">
        <f>'[3]Navstevy nsSVaLZ 2015-2050'!AK291</f>
        <v>0</v>
      </c>
      <c r="AM291" s="156">
        <f>'[3]Navstevy nsSVaLZ 2015-2050'!AL291</f>
        <v>0</v>
      </c>
      <c r="AN291" s="156">
        <f>'[3]Navstevy nsSVaLZ 2015-2050'!AM291</f>
        <v>0</v>
      </c>
    </row>
    <row r="292" spans="2:40" s="17" customFormat="1" ht="13.35" hidden="1" customHeight="1" outlineLevel="1" x14ac:dyDescent="0.4">
      <c r="B292" s="18" t="str">
        <f>'[3]Navstevy nsSVaLZ 2015-2050'!A292</f>
        <v>OLD</v>
      </c>
      <c r="C292" s="66" t="str">
        <f>'[3]Navstevy nsSVaLZ 2015-2050'!B292</f>
        <v>PET</v>
      </c>
      <c r="D292" s="18" t="str">
        <f>'[3]Navstevy nsSVaLZ 2015-2050'!C292</f>
        <v>endokrinológia</v>
      </c>
      <c r="E292" s="156">
        <f>'[3]Navstevy nsSVaLZ 2015-2050'!D292</f>
        <v>0</v>
      </c>
      <c r="F292" s="156">
        <f>'[3]Navstevy nsSVaLZ 2015-2050'!E292</f>
        <v>0</v>
      </c>
      <c r="G292" s="156">
        <f>'[3]Navstevy nsSVaLZ 2015-2050'!F292</f>
        <v>0</v>
      </c>
      <c r="H292" s="156">
        <f>'[3]Navstevy nsSVaLZ 2015-2050'!G292</f>
        <v>0</v>
      </c>
      <c r="I292" s="156">
        <f>'[3]Navstevy nsSVaLZ 2015-2050'!H292</f>
        <v>0</v>
      </c>
      <c r="J292" s="156">
        <f>'[3]Navstevy nsSVaLZ 2015-2050'!I292</f>
        <v>0</v>
      </c>
      <c r="K292" s="156">
        <f>'[3]Navstevy nsSVaLZ 2015-2050'!J292</f>
        <v>0</v>
      </c>
      <c r="L292" s="156">
        <f>'[3]Navstevy nsSVaLZ 2015-2050'!K292</f>
        <v>0</v>
      </c>
      <c r="M292" s="156">
        <f>'[3]Navstevy nsSVaLZ 2015-2050'!L292</f>
        <v>0</v>
      </c>
      <c r="N292" s="156">
        <f>'[3]Navstevy nsSVaLZ 2015-2050'!M292</f>
        <v>0</v>
      </c>
      <c r="O292" s="156">
        <f>'[3]Navstevy nsSVaLZ 2015-2050'!N292</f>
        <v>0</v>
      </c>
      <c r="P292" s="156">
        <f>'[3]Navstevy nsSVaLZ 2015-2050'!O292</f>
        <v>0</v>
      </c>
      <c r="Q292" s="156">
        <f>'[3]Navstevy nsSVaLZ 2015-2050'!P292</f>
        <v>0</v>
      </c>
      <c r="R292" s="156">
        <f>'[3]Navstevy nsSVaLZ 2015-2050'!Q292</f>
        <v>0</v>
      </c>
      <c r="S292" s="156">
        <f>'[3]Navstevy nsSVaLZ 2015-2050'!R292</f>
        <v>0</v>
      </c>
      <c r="T292" s="156">
        <f>'[3]Navstevy nsSVaLZ 2015-2050'!S292</f>
        <v>0</v>
      </c>
      <c r="U292" s="156">
        <f>'[3]Navstevy nsSVaLZ 2015-2050'!T292</f>
        <v>0</v>
      </c>
      <c r="V292" s="156">
        <f>'[3]Navstevy nsSVaLZ 2015-2050'!U292</f>
        <v>0</v>
      </c>
      <c r="W292" s="156">
        <f>'[3]Navstevy nsSVaLZ 2015-2050'!V292</f>
        <v>0</v>
      </c>
      <c r="X292" s="156">
        <f>'[3]Navstevy nsSVaLZ 2015-2050'!W292</f>
        <v>0</v>
      </c>
      <c r="Y292" s="156">
        <f>'[3]Navstevy nsSVaLZ 2015-2050'!X292</f>
        <v>0</v>
      </c>
      <c r="Z292" s="156">
        <f>'[3]Navstevy nsSVaLZ 2015-2050'!Y292</f>
        <v>0</v>
      </c>
      <c r="AA292" s="156">
        <f>'[3]Navstevy nsSVaLZ 2015-2050'!Z292</f>
        <v>0</v>
      </c>
      <c r="AB292" s="156">
        <f>'[3]Navstevy nsSVaLZ 2015-2050'!AA292</f>
        <v>0</v>
      </c>
      <c r="AC292" s="156">
        <f>'[3]Navstevy nsSVaLZ 2015-2050'!AB292</f>
        <v>0</v>
      </c>
      <c r="AD292" s="156">
        <f>'[3]Navstevy nsSVaLZ 2015-2050'!AC292</f>
        <v>0</v>
      </c>
      <c r="AE292" s="156">
        <f>'[3]Navstevy nsSVaLZ 2015-2050'!AD292</f>
        <v>0</v>
      </c>
      <c r="AF292" s="156">
        <f>'[3]Navstevy nsSVaLZ 2015-2050'!AE292</f>
        <v>0</v>
      </c>
      <c r="AG292" s="156">
        <f>'[3]Navstevy nsSVaLZ 2015-2050'!AF292</f>
        <v>0</v>
      </c>
      <c r="AH292" s="156">
        <f>'[3]Navstevy nsSVaLZ 2015-2050'!AG292</f>
        <v>0</v>
      </c>
      <c r="AI292" s="156">
        <f>'[3]Navstevy nsSVaLZ 2015-2050'!AH292</f>
        <v>0</v>
      </c>
      <c r="AJ292" s="156">
        <f>'[3]Navstevy nsSVaLZ 2015-2050'!AI292</f>
        <v>0</v>
      </c>
      <c r="AK292" s="156">
        <f>'[3]Navstevy nsSVaLZ 2015-2050'!AJ292</f>
        <v>0</v>
      </c>
      <c r="AL292" s="156">
        <f>'[3]Navstevy nsSVaLZ 2015-2050'!AK292</f>
        <v>0</v>
      </c>
      <c r="AM292" s="156">
        <f>'[3]Navstevy nsSVaLZ 2015-2050'!AL292</f>
        <v>0</v>
      </c>
      <c r="AN292" s="156">
        <f>'[3]Navstevy nsSVaLZ 2015-2050'!AM292</f>
        <v>0</v>
      </c>
    </row>
    <row r="293" spans="2:40" s="17" customFormat="1" ht="13.35" hidden="1" customHeight="1" outlineLevel="1" x14ac:dyDescent="0.4">
      <c r="B293" s="18" t="str">
        <f>'[3]Navstevy nsSVaLZ 2015-2050'!A293</f>
        <v>OLD</v>
      </c>
      <c r="C293" s="66" t="str">
        <f>'[3]Navstevy nsSVaLZ 2015-2050'!B293</f>
        <v>PET</v>
      </c>
      <c r="D293" s="18" t="str">
        <f>'[3]Navstevy nsSVaLZ 2015-2050'!C293</f>
        <v>endoskopické vyšetrovacie metódy v jednotlivých odboroch</v>
      </c>
      <c r="E293" s="156">
        <f>'[3]Navstevy nsSVaLZ 2015-2050'!D293</f>
        <v>2</v>
      </c>
      <c r="F293" s="156">
        <f>'[3]Navstevy nsSVaLZ 2015-2050'!E293</f>
        <v>2.0159571344452858</v>
      </c>
      <c r="G293" s="156">
        <f>'[3]Navstevy nsSVaLZ 2015-2050'!F293</f>
        <v>2.0310286431674296</v>
      </c>
      <c r="H293" s="156">
        <f>'[3]Navstevy nsSVaLZ 2015-2050'!G293</f>
        <v>2.0451288204512883</v>
      </c>
      <c r="I293" s="156">
        <f>'[3]Navstevy nsSVaLZ 2015-2050'!H293</f>
        <v>2.0583148034402914</v>
      </c>
      <c r="J293" s="156">
        <f>'[3]Navstevy nsSVaLZ 2015-2050'!I293</f>
        <v>2.0705294549910094</v>
      </c>
      <c r="K293" s="156">
        <f>'[3]Navstevy nsSVaLZ 2015-2050'!J293</f>
        <v>2.0825094671433573</v>
      </c>
      <c r="L293" s="156">
        <f>'[3]Navstevy nsSVaLZ 2015-2050'!K293</f>
        <v>2.0937504716942401</v>
      </c>
      <c r="M293" s="156">
        <f>'[3]Navstevy nsSVaLZ 2015-2050'!L293</f>
        <v>2.1041411219563115</v>
      </c>
      <c r="N293" s="156">
        <f>'[3]Navstevy nsSVaLZ 2015-2050'!M293</f>
        <v>2.1137513003802377</v>
      </c>
      <c r="O293" s="156">
        <f>'[3]Navstevy nsSVaLZ 2015-2050'!N293</f>
        <v>2.1242838825581032</v>
      </c>
      <c r="P293" s="156">
        <f>'[3]Navstevy nsSVaLZ 2015-2050'!O293</f>
        <v>2.1337539802935823</v>
      </c>
      <c r="Q293" s="156">
        <f>'[3]Navstevy nsSVaLZ 2015-2050'!P293</f>
        <v>2.1423080615085386</v>
      </c>
      <c r="R293" s="156">
        <f>'[3]Navstevy nsSVaLZ 2015-2050'!Q293</f>
        <v>2.1501166828157712</v>
      </c>
      <c r="S293" s="156">
        <f>'[3]Navstevy nsSVaLZ 2015-2050'!R293</f>
        <v>2.1573370201867328</v>
      </c>
      <c r="T293" s="156">
        <f>'[3]Navstevy nsSVaLZ 2015-2050'!S293</f>
        <v>2.1641163692428469</v>
      </c>
      <c r="U293" s="156">
        <f>'[3]Navstevy nsSVaLZ 2015-2050'!T293</f>
        <v>2.1705425929892832</v>
      </c>
      <c r="V293" s="156">
        <f>'[3]Navstevy nsSVaLZ 2015-2050'!U293</f>
        <v>2.176614461380626</v>
      </c>
      <c r="W293" s="156">
        <f>'[3]Navstevy nsSVaLZ 2015-2050'!V293</f>
        <v>2.18233092428465</v>
      </c>
      <c r="X293" s="156">
        <f>'[3]Navstevy nsSVaLZ 2015-2050'!W293</f>
        <v>2.1876911107227337</v>
      </c>
      <c r="Y293" s="156">
        <f>'[3]Navstevy nsSVaLZ 2015-2050'!X293</f>
        <v>2.1926943279732067</v>
      </c>
      <c r="Z293" s="156">
        <f>'[3]Navstevy nsSVaLZ 2015-2050'!Y293</f>
        <v>2.198423490325899</v>
      </c>
      <c r="AA293" s="156">
        <f>'[3]Navstevy nsSVaLZ 2015-2050'!Z293</f>
        <v>2.2048797914278113</v>
      </c>
      <c r="AB293" s="156">
        <f>'[3]Navstevy nsSVaLZ 2015-2050'!AA293</f>
        <v>2.2120651393061923</v>
      </c>
      <c r="AC293" s="156">
        <f>'[3]Navstevy nsSVaLZ 2015-2050'!AB293</f>
        <v>2.2199821521611534</v>
      </c>
      <c r="AD293" s="156">
        <f>'[3]Navstevy nsSVaLZ 2015-2050'!AC293</f>
        <v>2.2286341553801927</v>
      </c>
      <c r="AE293" s="156">
        <f>'[3]Navstevy nsSVaLZ 2015-2050'!AD293</f>
        <v>2.2370316984499752</v>
      </c>
      <c r="AF293" s="156">
        <f>'[3]Navstevy nsSVaLZ 2015-2050'!AE293</f>
        <v>2.2451737251857562</v>
      </c>
      <c r="AG293" s="156">
        <f>'[3]Navstevy nsSVaLZ 2015-2050'!AF293</f>
        <v>2.2530592743337889</v>
      </c>
      <c r="AH293" s="156">
        <f>'[3]Navstevy nsSVaLZ 2015-2050'!AG293</f>
        <v>2.260687479001259</v>
      </c>
      <c r="AI293" s="156">
        <f>'[3]Navstevy nsSVaLZ 2015-2050'!AH293</f>
        <v>2.2680575660408491</v>
      </c>
      <c r="AJ293" s="156">
        <f>'[3]Navstevy nsSVaLZ 2015-2050'!AI293</f>
        <v>2.2754276525746571</v>
      </c>
      <c r="AK293" s="156">
        <f>'[3]Navstevy nsSVaLZ 2015-2050'!AJ293</f>
        <v>2.2827977386075813</v>
      </c>
      <c r="AL293" s="156">
        <f>'[3]Navstevy nsSVaLZ 2015-2050'!AK293</f>
        <v>2.2901678241444583</v>
      </c>
      <c r="AM293" s="156">
        <f>'[3]Navstevy nsSVaLZ 2015-2050'!AL293</f>
        <v>2.2975379091900612</v>
      </c>
      <c r="AN293" s="156">
        <f>'[3]Navstevy nsSVaLZ 2015-2050'!AM293</f>
        <v>2.3049079937491035</v>
      </c>
    </row>
    <row r="294" spans="2:40" s="17" customFormat="1" ht="13.35" hidden="1" customHeight="1" outlineLevel="1" x14ac:dyDescent="0.4">
      <c r="B294" s="18" t="str">
        <f>'[3]Navstevy nsSVaLZ 2015-2050'!A294</f>
        <v>OLD</v>
      </c>
      <c r="C294" s="66" t="str">
        <f>'[3]Navstevy nsSVaLZ 2015-2050'!B294</f>
        <v>PET</v>
      </c>
      <c r="D294" s="18" t="str">
        <f>'[3]Navstevy nsSVaLZ 2015-2050'!C294</f>
        <v>funkčná diagnostika</v>
      </c>
      <c r="E294" s="156">
        <f>'[3]Navstevy nsSVaLZ 2015-2050'!D294</f>
        <v>13645</v>
      </c>
      <c r="F294" s="156">
        <f>'[3]Navstevy nsSVaLZ 2015-2050'!E294</f>
        <v>13753.867549752962</v>
      </c>
      <c r="G294" s="156">
        <f>'[3]Navstevy nsSVaLZ 2015-2050'!F294</f>
        <v>13856.692918009787</v>
      </c>
      <c r="H294" s="156">
        <f>'[3]Navstevy nsSVaLZ 2015-2050'!G294</f>
        <v>13952.891377528913</v>
      </c>
      <c r="I294" s="156">
        <f>'[3]Navstevy nsSVaLZ 2015-2050'!H294</f>
        <v>14042.852746471384</v>
      </c>
      <c r="J294" s="156">
        <f>'[3]Navstevy nsSVaLZ 2015-2050'!I294</f>
        <v>14126.187206676159</v>
      </c>
      <c r="K294" s="156">
        <f>'[3]Navstevy nsSVaLZ 2015-2050'!J294</f>
        <v>14207.920839585551</v>
      </c>
      <c r="L294" s="156">
        <f>'[3]Navstevy nsSVaLZ 2015-2050'!K294</f>
        <v>14284.61259313395</v>
      </c>
      <c r="M294" s="156">
        <f>'[3]Navstevy nsSVaLZ 2015-2050'!L294</f>
        <v>14355.502804546932</v>
      </c>
      <c r="N294" s="156">
        <f>'[3]Navstevy nsSVaLZ 2015-2050'!M294</f>
        <v>14421.068246844166</v>
      </c>
      <c r="O294" s="156">
        <f>'[3]Navstevy nsSVaLZ 2015-2050'!N294</f>
        <v>14492.926788752655</v>
      </c>
      <c r="P294" s="156">
        <f>'[3]Navstevy nsSVaLZ 2015-2050'!O294</f>
        <v>14557.536530552963</v>
      </c>
      <c r="Q294" s="156">
        <f>'[3]Navstevy nsSVaLZ 2015-2050'!P294</f>
        <v>14615.896749642003</v>
      </c>
      <c r="R294" s="156">
        <f>'[3]Navstevy nsSVaLZ 2015-2050'!Q294</f>
        <v>14669.171068510597</v>
      </c>
      <c r="S294" s="156">
        <f>'[3]Navstevy nsSVaLZ 2015-2050'!R294</f>
        <v>14718.431820223981</v>
      </c>
      <c r="T294" s="156">
        <f>'[3]Navstevy nsSVaLZ 2015-2050'!S294</f>
        <v>14764.683929159321</v>
      </c>
      <c r="U294" s="156">
        <f>'[3]Navstevy nsSVaLZ 2015-2050'!T294</f>
        <v>14808.526840669381</v>
      </c>
      <c r="V294" s="156">
        <f>'[3]Navstevy nsSVaLZ 2015-2050'!U294</f>
        <v>14849.952162769318</v>
      </c>
      <c r="W294" s="156">
        <f>'[3]Navstevy nsSVaLZ 2015-2050'!V294</f>
        <v>14888.952730932022</v>
      </c>
      <c r="X294" s="156">
        <f>'[3]Navstevy nsSVaLZ 2015-2050'!W294</f>
        <v>14925.522602905847</v>
      </c>
      <c r="Y294" s="156">
        <f>'[3]Navstevy nsSVaLZ 2015-2050'!X294</f>
        <v>14959.6570525972</v>
      </c>
      <c r="Z294" s="156">
        <f>'[3]Navstevy nsSVaLZ 2015-2050'!Y294</f>
        <v>14998.744262748442</v>
      </c>
      <c r="AA294" s="156">
        <f>'[3]Navstevy nsSVaLZ 2015-2050'!Z294</f>
        <v>15042.79237701624</v>
      </c>
      <c r="AB294" s="156">
        <f>'[3]Navstevy nsSVaLZ 2015-2050'!AA294</f>
        <v>15091.814412916494</v>
      </c>
      <c r="AC294" s="156">
        <f>'[3]Navstevy nsSVaLZ 2015-2050'!AB294</f>
        <v>15145.828233119466</v>
      </c>
      <c r="AD294" s="156">
        <f>'[3]Navstevy nsSVaLZ 2015-2050'!AC294</f>
        <v>15204.856525081361</v>
      </c>
      <c r="AE294" s="156">
        <f>'[3]Navstevy nsSVaLZ 2015-2050'!AD294</f>
        <v>15262.148762674951</v>
      </c>
      <c r="AF294" s="156">
        <f>'[3]Navstevy nsSVaLZ 2015-2050'!AE294</f>
        <v>15317.697740079817</v>
      </c>
      <c r="AG294" s="156">
        <f>'[3]Navstevy nsSVaLZ 2015-2050'!AF294</f>
        <v>15371.496899142272</v>
      </c>
      <c r="AH294" s="156">
        <f>'[3]Navstevy nsSVaLZ 2015-2050'!AG294</f>
        <v>15423.540325486087</v>
      </c>
      <c r="AI294" s="156">
        <f>'[3]Navstevy nsSVaLZ 2015-2050'!AH294</f>
        <v>15473.822744313689</v>
      </c>
      <c r="AJ294" s="156">
        <f>'[3]Navstevy nsSVaLZ 2015-2050'!AI294</f>
        <v>15524.105159690593</v>
      </c>
      <c r="AK294" s="156">
        <f>'[3]Navstevy nsSVaLZ 2015-2050'!AJ294</f>
        <v>15574.387571650219</v>
      </c>
      <c r="AL294" s="156">
        <f>'[3]Navstevy nsSVaLZ 2015-2050'!AK294</f>
        <v>15624.669980225561</v>
      </c>
      <c r="AM294" s="156">
        <f>'[3]Navstevy nsSVaLZ 2015-2050'!AL294</f>
        <v>15674.952385449187</v>
      </c>
      <c r="AN294" s="156">
        <f>'[3]Navstevy nsSVaLZ 2015-2050'!AM294</f>
        <v>15725.234787353253</v>
      </c>
    </row>
    <row r="295" spans="2:40" s="17" customFormat="1" ht="13.35" hidden="1" customHeight="1" outlineLevel="1" x14ac:dyDescent="0.4">
      <c r="B295" s="18" t="str">
        <f>'[3]Navstevy nsSVaLZ 2015-2050'!A295</f>
        <v>OLD</v>
      </c>
      <c r="C295" s="66" t="str">
        <f>'[3]Navstevy nsSVaLZ 2015-2050'!B295</f>
        <v>PET</v>
      </c>
      <c r="D295" s="18" t="str">
        <f>'[3]Navstevy nsSVaLZ 2015-2050'!C295</f>
        <v>fyziatria, balneológia a liečebná rehabilitácia</v>
      </c>
      <c r="E295" s="156">
        <f>'[3]Navstevy nsSVaLZ 2015-2050'!D295</f>
        <v>145951</v>
      </c>
      <c r="F295" s="156">
        <f>'[3]Navstevy nsSVaLZ 2015-2050'!E295</f>
        <v>147115.47986471196</v>
      </c>
      <c r="G295" s="156">
        <f>'[3]Navstevy nsSVaLZ 2015-2050'!F295</f>
        <v>148215.33074946475</v>
      </c>
      <c r="H295" s="156">
        <f>'[3]Navstevy nsSVaLZ 2015-2050'!G295</f>
        <v>149244.29823684299</v>
      </c>
      <c r="I295" s="156">
        <f>'[3]Navstevy nsSVaLZ 2015-2050'!H295</f>
        <v>150206.55193845698</v>
      </c>
      <c r="J295" s="156">
        <f>'[3]Navstevy nsSVaLZ 2015-2050'!I295</f>
        <v>151097.9222426964</v>
      </c>
      <c r="K295" s="156">
        <f>'[3]Navstevy nsSVaLZ 2015-2050'!J295</f>
        <v>151972.16961952005</v>
      </c>
      <c r="L295" s="156">
        <f>'[3]Navstevy nsSVaLZ 2015-2050'!K295</f>
        <v>152792.48754712302</v>
      </c>
      <c r="M295" s="156">
        <f>'[3]Navstevy nsSVaLZ 2015-2050'!L295</f>
        <v>153550.7504453228</v>
      </c>
      <c r="N295" s="156">
        <f>'[3]Navstevy nsSVaLZ 2015-2050'!M295</f>
        <v>154252.05802089802</v>
      </c>
      <c r="O295" s="156">
        <f>'[3]Navstevy nsSVaLZ 2015-2050'!N295</f>
        <v>155020.67847161886</v>
      </c>
      <c r="P295" s="156">
        <f>'[3]Navstevy nsSVaLZ 2015-2050'!O295</f>
        <v>155711.76358891433</v>
      </c>
      <c r="Q295" s="156">
        <f>'[3]Navstevy nsSVaLZ 2015-2050'!P295</f>
        <v>156336.00194261639</v>
      </c>
      <c r="R295" s="156">
        <f>'[3]Navstevy nsSVaLZ 2015-2050'!Q295</f>
        <v>156905.83998682236</v>
      </c>
      <c r="S295" s="156">
        <f>'[3]Navstevy nsSVaLZ 2015-2050'!R295</f>
        <v>157432.74771663695</v>
      </c>
      <c r="T295" s="156">
        <f>'[3]Navstevy nsSVaLZ 2015-2050'!S295</f>
        <v>157927.47410368142</v>
      </c>
      <c r="U295" s="156">
        <f>'[3]Navstevy nsSVaLZ 2015-2050'!T295</f>
        <v>158396.43099468946</v>
      </c>
      <c r="V295" s="156">
        <f>'[3]Navstevy nsSVaLZ 2015-2050'!U295</f>
        <v>158839.52862648189</v>
      </c>
      <c r="W295" s="156">
        <f>'[3]Navstevy nsSVaLZ 2015-2050'!V295</f>
        <v>159256.69036513451</v>
      </c>
      <c r="X295" s="156">
        <f>'[3]Navstevy nsSVaLZ 2015-2050'!W295</f>
        <v>159647.85265054688</v>
      </c>
      <c r="Y295" s="156">
        <f>'[3]Navstevy nsSVaLZ 2015-2050'!X295</f>
        <v>160012.96493100878</v>
      </c>
      <c r="Z295" s="156">
        <f>'[3]Navstevy nsSVaLZ 2015-2050'!Y295</f>
        <v>160431.05341827768</v>
      </c>
      <c r="AA295" s="156">
        <f>'[3]Navstevy nsSVaLZ 2015-2050'!Z295</f>
        <v>160902.20521934028</v>
      </c>
      <c r="AB295" s="156">
        <f>'[3]Navstevy nsSVaLZ 2015-2050'!AA295</f>
        <v>161426.55957343907</v>
      </c>
      <c r="AC295" s="156">
        <f>'[3]Navstevy nsSVaLZ 2015-2050'!AB295</f>
        <v>162004.30754503628</v>
      </c>
      <c r="AD295" s="156">
        <f>'[3]Navstevy nsSVaLZ 2015-2050'!AC295</f>
        <v>162635.69180594728</v>
      </c>
      <c r="AE295" s="156">
        <f>'[3]Navstevy nsSVaLZ 2015-2050'!AD295</f>
        <v>163248.50671023619</v>
      </c>
      <c r="AF295" s="156">
        <f>'[3]Navstevy nsSVaLZ 2015-2050'!AE295</f>
        <v>163842.67518229317</v>
      </c>
      <c r="AG295" s="156">
        <f>'[3]Navstevy nsSVaLZ 2015-2050'!AF295</f>
        <v>164418.12707414545</v>
      </c>
      <c r="AH295" s="156">
        <f>'[3]Navstevy nsSVaLZ 2015-2050'!AG295</f>
        <v>164974.79912385641</v>
      </c>
      <c r="AI295" s="156">
        <f>'[3]Navstevy nsSVaLZ 2015-2050'!AH295</f>
        <v>165512.634910614</v>
      </c>
      <c r="AJ295" s="156">
        <f>'[3]Navstevy nsSVaLZ 2015-2050'!AI295</f>
        <v>166050.4706604619</v>
      </c>
      <c r="AK295" s="156">
        <f>'[3]Navstevy nsSVaLZ 2015-2050'!AJ295</f>
        <v>166588.30637375757</v>
      </c>
      <c r="AL295" s="156">
        <f>'[3]Navstevy nsSVaLZ 2015-2050'!AK295</f>
        <v>167126.14205085393</v>
      </c>
      <c r="AM295" s="156">
        <f>'[3]Navstevy nsSVaLZ 2015-2050'!AL295</f>
        <v>167663.97769209935</v>
      </c>
      <c r="AN295" s="156">
        <f>'[3]Navstevy nsSVaLZ 2015-2050'!AM295</f>
        <v>168201.81329783771</v>
      </c>
    </row>
    <row r="296" spans="2:40" s="17" customFormat="1" ht="13.35" hidden="1" customHeight="1" outlineLevel="1" x14ac:dyDescent="0.4">
      <c r="B296" s="18" t="str">
        <f>'[3]Navstevy nsSVaLZ 2015-2050'!A296</f>
        <v>OLD</v>
      </c>
      <c r="C296" s="66" t="str">
        <f>'[3]Navstevy nsSVaLZ 2015-2050'!B296</f>
        <v>PET</v>
      </c>
      <c r="D296" s="18" t="str">
        <f>'[3]Navstevy nsSVaLZ 2015-2050'!C296</f>
        <v>fyzioterapia</v>
      </c>
      <c r="E296" s="156">
        <f>'[3]Navstevy nsSVaLZ 2015-2050'!D296</f>
        <v>0</v>
      </c>
      <c r="F296" s="156">
        <f>'[3]Navstevy nsSVaLZ 2015-2050'!E296</f>
        <v>0</v>
      </c>
      <c r="G296" s="156">
        <f>'[3]Navstevy nsSVaLZ 2015-2050'!F296</f>
        <v>0</v>
      </c>
      <c r="H296" s="156">
        <f>'[3]Navstevy nsSVaLZ 2015-2050'!G296</f>
        <v>0</v>
      </c>
      <c r="I296" s="156">
        <f>'[3]Navstevy nsSVaLZ 2015-2050'!H296</f>
        <v>0</v>
      </c>
      <c r="J296" s="156">
        <f>'[3]Navstevy nsSVaLZ 2015-2050'!I296</f>
        <v>0</v>
      </c>
      <c r="K296" s="156">
        <f>'[3]Navstevy nsSVaLZ 2015-2050'!J296</f>
        <v>0</v>
      </c>
      <c r="L296" s="156">
        <f>'[3]Navstevy nsSVaLZ 2015-2050'!K296</f>
        <v>0</v>
      </c>
      <c r="M296" s="156">
        <f>'[3]Navstevy nsSVaLZ 2015-2050'!L296</f>
        <v>0</v>
      </c>
      <c r="N296" s="156">
        <f>'[3]Navstevy nsSVaLZ 2015-2050'!M296</f>
        <v>0</v>
      </c>
      <c r="O296" s="156">
        <f>'[3]Navstevy nsSVaLZ 2015-2050'!N296</f>
        <v>0</v>
      </c>
      <c r="P296" s="156">
        <f>'[3]Navstevy nsSVaLZ 2015-2050'!O296</f>
        <v>0</v>
      </c>
      <c r="Q296" s="156">
        <f>'[3]Navstevy nsSVaLZ 2015-2050'!P296</f>
        <v>0</v>
      </c>
      <c r="R296" s="156">
        <f>'[3]Navstevy nsSVaLZ 2015-2050'!Q296</f>
        <v>0</v>
      </c>
      <c r="S296" s="156">
        <f>'[3]Navstevy nsSVaLZ 2015-2050'!R296</f>
        <v>0</v>
      </c>
      <c r="T296" s="156">
        <f>'[3]Navstevy nsSVaLZ 2015-2050'!S296</f>
        <v>0</v>
      </c>
      <c r="U296" s="156">
        <f>'[3]Navstevy nsSVaLZ 2015-2050'!T296</f>
        <v>0</v>
      </c>
      <c r="V296" s="156">
        <f>'[3]Navstevy nsSVaLZ 2015-2050'!U296</f>
        <v>0</v>
      </c>
      <c r="W296" s="156">
        <f>'[3]Navstevy nsSVaLZ 2015-2050'!V296</f>
        <v>0</v>
      </c>
      <c r="X296" s="156">
        <f>'[3]Navstevy nsSVaLZ 2015-2050'!W296</f>
        <v>0</v>
      </c>
      <c r="Y296" s="156">
        <f>'[3]Navstevy nsSVaLZ 2015-2050'!X296</f>
        <v>0</v>
      </c>
      <c r="Z296" s="156">
        <f>'[3]Navstevy nsSVaLZ 2015-2050'!Y296</f>
        <v>0</v>
      </c>
      <c r="AA296" s="156">
        <f>'[3]Navstevy nsSVaLZ 2015-2050'!Z296</f>
        <v>0</v>
      </c>
      <c r="AB296" s="156">
        <f>'[3]Navstevy nsSVaLZ 2015-2050'!AA296</f>
        <v>0</v>
      </c>
      <c r="AC296" s="156">
        <f>'[3]Navstevy nsSVaLZ 2015-2050'!AB296</f>
        <v>0</v>
      </c>
      <c r="AD296" s="156">
        <f>'[3]Navstevy nsSVaLZ 2015-2050'!AC296</f>
        <v>0</v>
      </c>
      <c r="AE296" s="156">
        <f>'[3]Navstevy nsSVaLZ 2015-2050'!AD296</f>
        <v>0</v>
      </c>
      <c r="AF296" s="156">
        <f>'[3]Navstevy nsSVaLZ 2015-2050'!AE296</f>
        <v>0</v>
      </c>
      <c r="AG296" s="156">
        <f>'[3]Navstevy nsSVaLZ 2015-2050'!AF296</f>
        <v>0</v>
      </c>
      <c r="AH296" s="156">
        <f>'[3]Navstevy nsSVaLZ 2015-2050'!AG296</f>
        <v>0</v>
      </c>
      <c r="AI296" s="156">
        <f>'[3]Navstevy nsSVaLZ 2015-2050'!AH296</f>
        <v>0</v>
      </c>
      <c r="AJ296" s="156">
        <f>'[3]Navstevy nsSVaLZ 2015-2050'!AI296</f>
        <v>0</v>
      </c>
      <c r="AK296" s="156">
        <f>'[3]Navstevy nsSVaLZ 2015-2050'!AJ296</f>
        <v>0</v>
      </c>
      <c r="AL296" s="156">
        <f>'[3]Navstevy nsSVaLZ 2015-2050'!AK296</f>
        <v>0</v>
      </c>
      <c r="AM296" s="156">
        <f>'[3]Navstevy nsSVaLZ 2015-2050'!AL296</f>
        <v>0</v>
      </c>
      <c r="AN296" s="156">
        <f>'[3]Navstevy nsSVaLZ 2015-2050'!AM296</f>
        <v>0</v>
      </c>
    </row>
    <row r="297" spans="2:40" s="17" customFormat="1" ht="13.35" hidden="1" customHeight="1" outlineLevel="1" x14ac:dyDescent="0.4">
      <c r="B297" s="18" t="str">
        <f>'[3]Navstevy nsSVaLZ 2015-2050'!A297</f>
        <v>OLD</v>
      </c>
      <c r="C297" s="66" t="str">
        <f>'[3]Navstevy nsSVaLZ 2015-2050'!B297</f>
        <v>PET</v>
      </c>
      <c r="D297" s="18" t="str">
        <f>'[3]Navstevy nsSVaLZ 2015-2050'!C297</f>
        <v>gastroenterológia</v>
      </c>
      <c r="E297" s="156">
        <f>'[3]Navstevy nsSVaLZ 2015-2050'!D297</f>
        <v>0</v>
      </c>
      <c r="F297" s="156">
        <f>'[3]Navstevy nsSVaLZ 2015-2050'!E297</f>
        <v>0</v>
      </c>
      <c r="G297" s="156">
        <f>'[3]Navstevy nsSVaLZ 2015-2050'!F297</f>
        <v>0</v>
      </c>
      <c r="H297" s="156">
        <f>'[3]Navstevy nsSVaLZ 2015-2050'!G297</f>
        <v>0</v>
      </c>
      <c r="I297" s="156">
        <f>'[3]Navstevy nsSVaLZ 2015-2050'!H297</f>
        <v>0</v>
      </c>
      <c r="J297" s="156">
        <f>'[3]Navstevy nsSVaLZ 2015-2050'!I297</f>
        <v>0</v>
      </c>
      <c r="K297" s="156">
        <f>'[3]Navstevy nsSVaLZ 2015-2050'!J297</f>
        <v>0</v>
      </c>
      <c r="L297" s="156">
        <f>'[3]Navstevy nsSVaLZ 2015-2050'!K297</f>
        <v>0</v>
      </c>
      <c r="M297" s="156">
        <f>'[3]Navstevy nsSVaLZ 2015-2050'!L297</f>
        <v>0</v>
      </c>
      <c r="N297" s="156">
        <f>'[3]Navstevy nsSVaLZ 2015-2050'!M297</f>
        <v>0</v>
      </c>
      <c r="O297" s="156">
        <f>'[3]Navstevy nsSVaLZ 2015-2050'!N297</f>
        <v>0</v>
      </c>
      <c r="P297" s="156">
        <f>'[3]Navstevy nsSVaLZ 2015-2050'!O297</f>
        <v>0</v>
      </c>
      <c r="Q297" s="156">
        <f>'[3]Navstevy nsSVaLZ 2015-2050'!P297</f>
        <v>0</v>
      </c>
      <c r="R297" s="156">
        <f>'[3]Navstevy nsSVaLZ 2015-2050'!Q297</f>
        <v>0</v>
      </c>
      <c r="S297" s="156">
        <f>'[3]Navstevy nsSVaLZ 2015-2050'!R297</f>
        <v>0</v>
      </c>
      <c r="T297" s="156">
        <f>'[3]Navstevy nsSVaLZ 2015-2050'!S297</f>
        <v>0</v>
      </c>
      <c r="U297" s="156">
        <f>'[3]Navstevy nsSVaLZ 2015-2050'!T297</f>
        <v>0</v>
      </c>
      <c r="V297" s="156">
        <f>'[3]Navstevy nsSVaLZ 2015-2050'!U297</f>
        <v>0</v>
      </c>
      <c r="W297" s="156">
        <f>'[3]Navstevy nsSVaLZ 2015-2050'!V297</f>
        <v>0</v>
      </c>
      <c r="X297" s="156">
        <f>'[3]Navstevy nsSVaLZ 2015-2050'!W297</f>
        <v>0</v>
      </c>
      <c r="Y297" s="156">
        <f>'[3]Navstevy nsSVaLZ 2015-2050'!X297</f>
        <v>0</v>
      </c>
      <c r="Z297" s="156">
        <f>'[3]Navstevy nsSVaLZ 2015-2050'!Y297</f>
        <v>0</v>
      </c>
      <c r="AA297" s="156">
        <f>'[3]Navstevy nsSVaLZ 2015-2050'!Z297</f>
        <v>0</v>
      </c>
      <c r="AB297" s="156">
        <f>'[3]Navstevy nsSVaLZ 2015-2050'!AA297</f>
        <v>0</v>
      </c>
      <c r="AC297" s="156">
        <f>'[3]Navstevy nsSVaLZ 2015-2050'!AB297</f>
        <v>0</v>
      </c>
      <c r="AD297" s="156">
        <f>'[3]Navstevy nsSVaLZ 2015-2050'!AC297</f>
        <v>0</v>
      </c>
      <c r="AE297" s="156">
        <f>'[3]Navstevy nsSVaLZ 2015-2050'!AD297</f>
        <v>0</v>
      </c>
      <c r="AF297" s="156">
        <f>'[3]Navstevy nsSVaLZ 2015-2050'!AE297</f>
        <v>0</v>
      </c>
      <c r="AG297" s="156">
        <f>'[3]Navstevy nsSVaLZ 2015-2050'!AF297</f>
        <v>0</v>
      </c>
      <c r="AH297" s="156">
        <f>'[3]Navstevy nsSVaLZ 2015-2050'!AG297</f>
        <v>0</v>
      </c>
      <c r="AI297" s="156">
        <f>'[3]Navstevy nsSVaLZ 2015-2050'!AH297</f>
        <v>0</v>
      </c>
      <c r="AJ297" s="156">
        <f>'[3]Navstevy nsSVaLZ 2015-2050'!AI297</f>
        <v>0</v>
      </c>
      <c r="AK297" s="156">
        <f>'[3]Navstevy nsSVaLZ 2015-2050'!AJ297</f>
        <v>0</v>
      </c>
      <c r="AL297" s="156">
        <f>'[3]Navstevy nsSVaLZ 2015-2050'!AK297</f>
        <v>0</v>
      </c>
      <c r="AM297" s="156">
        <f>'[3]Navstevy nsSVaLZ 2015-2050'!AL297</f>
        <v>0</v>
      </c>
      <c r="AN297" s="156">
        <f>'[3]Navstevy nsSVaLZ 2015-2050'!AM297</f>
        <v>0</v>
      </c>
    </row>
    <row r="298" spans="2:40" s="17" customFormat="1" ht="13.35" hidden="1" customHeight="1" outlineLevel="1" x14ac:dyDescent="0.4">
      <c r="B298" s="18" t="str">
        <f>'[3]Navstevy nsSVaLZ 2015-2050'!A298</f>
        <v>OLD</v>
      </c>
      <c r="C298" s="66" t="str">
        <f>'[3]Navstevy nsSVaLZ 2015-2050'!B298</f>
        <v>PET</v>
      </c>
      <c r="D298" s="18" t="str">
        <f>'[3]Navstevy nsSVaLZ 2015-2050'!C298</f>
        <v>gynekológia a pôrodníctvo</v>
      </c>
      <c r="E298" s="156">
        <f>'[3]Navstevy nsSVaLZ 2015-2050'!D298</f>
        <v>5709</v>
      </c>
      <c r="F298" s="156">
        <f>'[3]Navstevy nsSVaLZ 2015-2050'!E298</f>
        <v>5754.5496402740682</v>
      </c>
      <c r="G298" s="156">
        <f>'[3]Navstevy nsSVaLZ 2015-2050'!F298</f>
        <v>5797.5712619214273</v>
      </c>
      <c r="H298" s="156">
        <f>'[3]Navstevy nsSVaLZ 2015-2050'!G298</f>
        <v>5837.820217978202</v>
      </c>
      <c r="I298" s="156">
        <f>'[3]Navstevy nsSVaLZ 2015-2050'!H298</f>
        <v>5875.4596064203106</v>
      </c>
      <c r="J298" s="156">
        <f>'[3]Navstevy nsSVaLZ 2015-2050'!I298</f>
        <v>5910.3263292718357</v>
      </c>
      <c r="K298" s="156">
        <f>'[3]Navstevy nsSVaLZ 2015-2050'!J298</f>
        <v>5944.5232739607127</v>
      </c>
      <c r="L298" s="156">
        <f>'[3]Navstevy nsSVaLZ 2015-2050'!K298</f>
        <v>5976.6107214512085</v>
      </c>
      <c r="M298" s="156">
        <f>'[3]Navstevy nsSVaLZ 2015-2050'!L298</f>
        <v>6006.270832624291</v>
      </c>
      <c r="N298" s="156">
        <f>'[3]Navstevy nsSVaLZ 2015-2050'!M298</f>
        <v>6033.7030869353875</v>
      </c>
      <c r="O298" s="156">
        <f>'[3]Navstevy nsSVaLZ 2015-2050'!N298</f>
        <v>6063.768342762105</v>
      </c>
      <c r="P298" s="156">
        <f>'[3]Navstevy nsSVaLZ 2015-2050'!O298</f>
        <v>6090.8007367480304</v>
      </c>
      <c r="Q298" s="156">
        <f>'[3]Navstevy nsSVaLZ 2015-2050'!P298</f>
        <v>6115.2183615761242</v>
      </c>
      <c r="R298" s="156">
        <f>'[3]Navstevy nsSVaLZ 2015-2050'!Q298</f>
        <v>6137.5080710976199</v>
      </c>
      <c r="S298" s="156">
        <f>'[3]Navstevy nsSVaLZ 2015-2050'!R298</f>
        <v>6158.1185241230296</v>
      </c>
      <c r="T298" s="156">
        <f>'[3]Navstevy nsSVaLZ 2015-2050'!S298</f>
        <v>6177.4701760037078</v>
      </c>
      <c r="U298" s="156">
        <f>'[3]Navstevy nsSVaLZ 2015-2050'!T298</f>
        <v>6195.8138316879094</v>
      </c>
      <c r="V298" s="156">
        <f>'[3]Navstevy nsSVaLZ 2015-2050'!U298</f>
        <v>6213.1459800109969</v>
      </c>
      <c r="W298" s="156">
        <f>'[3]Navstevy nsSVaLZ 2015-2050'!V298</f>
        <v>6229.4636233705332</v>
      </c>
      <c r="X298" s="156">
        <f>'[3]Navstevy nsSVaLZ 2015-2050'!W298</f>
        <v>6244.7642755580428</v>
      </c>
      <c r="Y298" s="156">
        <f>'[3]Navstevy nsSVaLZ 2015-2050'!X298</f>
        <v>6259.0459591995186</v>
      </c>
      <c r="Z298" s="156">
        <f>'[3]Navstevy nsSVaLZ 2015-2050'!Y298</f>
        <v>6275.3998531352781</v>
      </c>
      <c r="AA298" s="156">
        <f>'[3]Navstevy nsSVaLZ 2015-2050'!Z298</f>
        <v>6293.8293646306875</v>
      </c>
      <c r="AB298" s="156">
        <f>'[3]Navstevy nsSVaLZ 2015-2050'!AA298</f>
        <v>6314.3399401495262</v>
      </c>
      <c r="AC298" s="156">
        <f>'[3]Navstevy nsSVaLZ 2015-2050'!AB298</f>
        <v>6336.9390533440128</v>
      </c>
      <c r="AD298" s="156">
        <f>'[3]Navstevy nsSVaLZ 2015-2050'!AC298</f>
        <v>6361.6361965327606</v>
      </c>
      <c r="AE298" s="156">
        <f>'[3]Navstevy nsSVaLZ 2015-2050'!AD298</f>
        <v>6385.6069832254543</v>
      </c>
      <c r="AF298" s="156">
        <f>'[3]Navstevy nsSVaLZ 2015-2050'!AE298</f>
        <v>6408.8483985427411</v>
      </c>
      <c r="AG298" s="156">
        <f>'[3]Navstevy nsSVaLZ 2015-2050'!AF298</f>
        <v>6431.3576985858008</v>
      </c>
      <c r="AH298" s="156">
        <f>'[3]Navstevy nsSVaLZ 2015-2050'!AG298</f>
        <v>6453.1324088090942</v>
      </c>
      <c r="AI298" s="156">
        <f>'[3]Navstevy nsSVaLZ 2015-2050'!AH298</f>
        <v>6474.1703222636033</v>
      </c>
      <c r="AJ298" s="156">
        <f>'[3]Navstevy nsSVaLZ 2015-2050'!AI298</f>
        <v>6495.2082342743579</v>
      </c>
      <c r="AK298" s="156">
        <f>'[3]Navstevy nsSVaLZ 2015-2050'!AJ298</f>
        <v>6516.2461448553404</v>
      </c>
      <c r="AL298" s="156">
        <f>'[3]Navstevy nsSVaLZ 2015-2050'!AK298</f>
        <v>6537.2840540203551</v>
      </c>
      <c r="AM298" s="156">
        <f>'[3]Navstevy nsSVaLZ 2015-2050'!AL298</f>
        <v>6558.3219617830291</v>
      </c>
      <c r="AN298" s="156">
        <f>'[3]Navstevy nsSVaLZ 2015-2050'!AM298</f>
        <v>6579.3598681568146</v>
      </c>
    </row>
    <row r="299" spans="2:40" s="17" customFormat="1" ht="13.35" hidden="1" customHeight="1" outlineLevel="1" x14ac:dyDescent="0.4">
      <c r="B299" s="18" t="str">
        <f>'[3]Navstevy nsSVaLZ 2015-2050'!A299</f>
        <v>OLD</v>
      </c>
      <c r="C299" s="66" t="str">
        <f>'[3]Navstevy nsSVaLZ 2015-2050'!B299</f>
        <v>PET</v>
      </c>
      <c r="D299" s="18" t="str">
        <f>'[3]Navstevy nsSVaLZ 2015-2050'!C299</f>
        <v>hematológia a transfuziológia</v>
      </c>
      <c r="E299" s="156">
        <f>'[3]Navstevy nsSVaLZ 2015-2050'!D299</f>
        <v>58390</v>
      </c>
      <c r="F299" s="156">
        <f>'[3]Navstevy nsSVaLZ 2015-2050'!E299</f>
        <v>58855.868540130119</v>
      </c>
      <c r="G299" s="156">
        <f>'[3]Navstevy nsSVaLZ 2015-2050'!F299</f>
        <v>59295.881237273104</v>
      </c>
      <c r="H299" s="156">
        <f>'[3]Navstevy nsSVaLZ 2015-2050'!G299</f>
        <v>59707.535913075364</v>
      </c>
      <c r="I299" s="156">
        <f>'[3]Navstevy nsSVaLZ 2015-2050'!H299</f>
        <v>60092.5006864393</v>
      </c>
      <c r="J299" s="156">
        <f>'[3]Navstevy nsSVaLZ 2015-2050'!I299</f>
        <v>60449.10743846251</v>
      </c>
      <c r="K299" s="156">
        <f>'[3]Navstevy nsSVaLZ 2015-2050'!J299</f>
        <v>60798.863893250302</v>
      </c>
      <c r="L299" s="156">
        <f>'[3]Navstevy nsSVaLZ 2015-2050'!K299</f>
        <v>61127.045021113328</v>
      </c>
      <c r="M299" s="156">
        <f>'[3]Navstevy nsSVaLZ 2015-2050'!L299</f>
        <v>61430.400055514503</v>
      </c>
      <c r="N299" s="156">
        <f>'[3]Navstevy nsSVaLZ 2015-2050'!M299</f>
        <v>61710.969214601027</v>
      </c>
      <c r="O299" s="156">
        <f>'[3]Navstevy nsSVaLZ 2015-2050'!N299</f>
        <v>62018.467951283812</v>
      </c>
      <c r="P299" s="156">
        <f>'[3]Navstevy nsSVaLZ 2015-2050'!O299</f>
        <v>62294.947454671128</v>
      </c>
      <c r="Q299" s="156">
        <f>'[3]Navstevy nsSVaLZ 2015-2050'!P299</f>
        <v>62544.68385574178</v>
      </c>
      <c r="R299" s="156">
        <f>'[3]Navstevy nsSVaLZ 2015-2050'!Q299</f>
        <v>62772.656554806439</v>
      </c>
      <c r="S299" s="156">
        <f>'[3]Navstevy nsSVaLZ 2015-2050'!R299</f>
        <v>62983.454304351661</v>
      </c>
      <c r="T299" s="156">
        <f>'[3]Navstevy nsSVaLZ 2015-2050'!S299</f>
        <v>63181.377400044919</v>
      </c>
      <c r="U299" s="156">
        <f>'[3]Navstevy nsSVaLZ 2015-2050'!T299</f>
        <v>63368.991002322124</v>
      </c>
      <c r="V299" s="156">
        <f>'[3]Navstevy nsSVaLZ 2015-2050'!U299</f>
        <v>63546.259200007371</v>
      </c>
      <c r="W299" s="156">
        <f>'[3]Navstevy nsSVaLZ 2015-2050'!V299</f>
        <v>63713.151334490358</v>
      </c>
      <c r="X299" s="156">
        <f>'[3]Navstevy nsSVaLZ 2015-2050'!W299</f>
        <v>63869.641977550207</v>
      </c>
      <c r="Y299" s="156">
        <f>'[3]Navstevy nsSVaLZ 2015-2050'!X299</f>
        <v>64015.710905177766</v>
      </c>
      <c r="Z299" s="156">
        <f>'[3]Navstevy nsSVaLZ 2015-2050'!Y299</f>
        <v>64182.97380006461</v>
      </c>
      <c r="AA299" s="156">
        <f>'[3]Navstevy nsSVaLZ 2015-2050'!Z299</f>
        <v>64371.465510734946</v>
      </c>
      <c r="AB299" s="156">
        <f>'[3]Navstevy nsSVaLZ 2015-2050'!AA299</f>
        <v>64581.24174204428</v>
      </c>
      <c r="AC299" s="156">
        <f>'[3]Navstevy nsSVaLZ 2015-2050'!AB299</f>
        <v>64812.378932344865</v>
      </c>
      <c r="AD299" s="156">
        <f>'[3]Navstevy nsSVaLZ 2015-2050'!AC299</f>
        <v>65064.974166324719</v>
      </c>
      <c r="AE299" s="156">
        <f>'[3]Navstevy nsSVaLZ 2015-2050'!AD299</f>
        <v>65310.14043624702</v>
      </c>
      <c r="AF299" s="156">
        <f>'[3]Navstevy nsSVaLZ 2015-2050'!AE299</f>
        <v>65547.84690679815</v>
      </c>
      <c r="AG299" s="156">
        <f>'[3]Navstevy nsSVaLZ 2015-2050'!AF299</f>
        <v>65778.065514174974</v>
      </c>
      <c r="AH299" s="156">
        <f>'[3]Navstevy nsSVaLZ 2015-2050'!AG299</f>
        <v>66000.770949441765</v>
      </c>
      <c r="AI299" s="156">
        <f>'[3]Navstevy nsSVaLZ 2015-2050'!AH299</f>
        <v>66215.940640562592</v>
      </c>
      <c r="AJ299" s="156">
        <f>'[3]Navstevy nsSVaLZ 2015-2050'!AI299</f>
        <v>66431.110316917111</v>
      </c>
      <c r="AK299" s="156">
        <f>'[3]Navstevy nsSVaLZ 2015-2050'!AJ299</f>
        <v>66646.279978648337</v>
      </c>
      <c r="AL299" s="156">
        <f>'[3]Navstevy nsSVaLZ 2015-2050'!AK299</f>
        <v>66861.449625897454</v>
      </c>
      <c r="AM299" s="156">
        <f>'[3]Navstevy nsSVaLZ 2015-2050'!AL299</f>
        <v>67076.619258803839</v>
      </c>
      <c r="AN299" s="156">
        <f>'[3]Navstevy nsSVaLZ 2015-2050'!AM299</f>
        <v>67291.788877505067</v>
      </c>
    </row>
    <row r="300" spans="2:40" s="17" customFormat="1" ht="13.35" hidden="1" customHeight="1" outlineLevel="1" x14ac:dyDescent="0.4">
      <c r="B300" s="18" t="str">
        <f>'[3]Navstevy nsSVaLZ 2015-2050'!A300</f>
        <v>OLD</v>
      </c>
      <c r="C300" s="66" t="str">
        <f>'[3]Navstevy nsSVaLZ 2015-2050'!B300</f>
        <v>PET</v>
      </c>
      <c r="D300" s="18" t="str">
        <f>'[3]Navstevy nsSVaLZ 2015-2050'!C300</f>
        <v>hepatológia</v>
      </c>
      <c r="E300" s="156">
        <f>'[3]Navstevy nsSVaLZ 2015-2050'!D300</f>
        <v>0</v>
      </c>
      <c r="F300" s="156">
        <f>'[3]Navstevy nsSVaLZ 2015-2050'!E300</f>
        <v>0</v>
      </c>
      <c r="G300" s="156">
        <f>'[3]Navstevy nsSVaLZ 2015-2050'!F300</f>
        <v>0</v>
      </c>
      <c r="H300" s="156">
        <f>'[3]Navstevy nsSVaLZ 2015-2050'!G300</f>
        <v>0</v>
      </c>
      <c r="I300" s="156">
        <f>'[3]Navstevy nsSVaLZ 2015-2050'!H300</f>
        <v>0</v>
      </c>
      <c r="J300" s="156">
        <f>'[3]Navstevy nsSVaLZ 2015-2050'!I300</f>
        <v>0</v>
      </c>
      <c r="K300" s="156">
        <f>'[3]Navstevy nsSVaLZ 2015-2050'!J300</f>
        <v>0</v>
      </c>
      <c r="L300" s="156">
        <f>'[3]Navstevy nsSVaLZ 2015-2050'!K300</f>
        <v>0</v>
      </c>
      <c r="M300" s="156">
        <f>'[3]Navstevy nsSVaLZ 2015-2050'!L300</f>
        <v>0</v>
      </c>
      <c r="N300" s="156">
        <f>'[3]Navstevy nsSVaLZ 2015-2050'!M300</f>
        <v>0</v>
      </c>
      <c r="O300" s="156">
        <f>'[3]Navstevy nsSVaLZ 2015-2050'!N300</f>
        <v>0</v>
      </c>
      <c r="P300" s="156">
        <f>'[3]Navstevy nsSVaLZ 2015-2050'!O300</f>
        <v>0</v>
      </c>
      <c r="Q300" s="156">
        <f>'[3]Navstevy nsSVaLZ 2015-2050'!P300</f>
        <v>0</v>
      </c>
      <c r="R300" s="156">
        <f>'[3]Navstevy nsSVaLZ 2015-2050'!Q300</f>
        <v>0</v>
      </c>
      <c r="S300" s="156">
        <f>'[3]Navstevy nsSVaLZ 2015-2050'!R300</f>
        <v>0</v>
      </c>
      <c r="T300" s="156">
        <f>'[3]Navstevy nsSVaLZ 2015-2050'!S300</f>
        <v>0</v>
      </c>
      <c r="U300" s="156">
        <f>'[3]Navstevy nsSVaLZ 2015-2050'!T300</f>
        <v>0</v>
      </c>
      <c r="V300" s="156">
        <f>'[3]Navstevy nsSVaLZ 2015-2050'!U300</f>
        <v>0</v>
      </c>
      <c r="W300" s="156">
        <f>'[3]Navstevy nsSVaLZ 2015-2050'!V300</f>
        <v>0</v>
      </c>
      <c r="X300" s="156">
        <f>'[3]Navstevy nsSVaLZ 2015-2050'!W300</f>
        <v>0</v>
      </c>
      <c r="Y300" s="156">
        <f>'[3]Navstevy nsSVaLZ 2015-2050'!X300</f>
        <v>0</v>
      </c>
      <c r="Z300" s="156">
        <f>'[3]Navstevy nsSVaLZ 2015-2050'!Y300</f>
        <v>0</v>
      </c>
      <c r="AA300" s="156">
        <f>'[3]Navstevy nsSVaLZ 2015-2050'!Z300</f>
        <v>0</v>
      </c>
      <c r="AB300" s="156">
        <f>'[3]Navstevy nsSVaLZ 2015-2050'!AA300</f>
        <v>0</v>
      </c>
      <c r="AC300" s="156">
        <f>'[3]Navstevy nsSVaLZ 2015-2050'!AB300</f>
        <v>0</v>
      </c>
      <c r="AD300" s="156">
        <f>'[3]Navstevy nsSVaLZ 2015-2050'!AC300</f>
        <v>0</v>
      </c>
      <c r="AE300" s="156">
        <f>'[3]Navstevy nsSVaLZ 2015-2050'!AD300</f>
        <v>0</v>
      </c>
      <c r="AF300" s="156">
        <f>'[3]Navstevy nsSVaLZ 2015-2050'!AE300</f>
        <v>0</v>
      </c>
      <c r="AG300" s="156">
        <f>'[3]Navstevy nsSVaLZ 2015-2050'!AF300</f>
        <v>0</v>
      </c>
      <c r="AH300" s="156">
        <f>'[3]Navstevy nsSVaLZ 2015-2050'!AG300</f>
        <v>0</v>
      </c>
      <c r="AI300" s="156">
        <f>'[3]Navstevy nsSVaLZ 2015-2050'!AH300</f>
        <v>0</v>
      </c>
      <c r="AJ300" s="156">
        <f>'[3]Navstevy nsSVaLZ 2015-2050'!AI300</f>
        <v>0</v>
      </c>
      <c r="AK300" s="156">
        <f>'[3]Navstevy nsSVaLZ 2015-2050'!AJ300</f>
        <v>0</v>
      </c>
      <c r="AL300" s="156">
        <f>'[3]Navstevy nsSVaLZ 2015-2050'!AK300</f>
        <v>0</v>
      </c>
      <c r="AM300" s="156">
        <f>'[3]Navstevy nsSVaLZ 2015-2050'!AL300</f>
        <v>0</v>
      </c>
      <c r="AN300" s="156">
        <f>'[3]Navstevy nsSVaLZ 2015-2050'!AM300</f>
        <v>0</v>
      </c>
    </row>
    <row r="301" spans="2:40" s="17" customFormat="1" ht="13.35" hidden="1" customHeight="1" outlineLevel="1" x14ac:dyDescent="0.4">
      <c r="B301" s="18" t="str">
        <f>'[3]Navstevy nsSVaLZ 2015-2050'!A301</f>
        <v>OLD</v>
      </c>
      <c r="C301" s="66" t="str">
        <f>'[3]Navstevy nsSVaLZ 2015-2050'!B301</f>
        <v>PET</v>
      </c>
      <c r="D301" s="18" t="str">
        <f>'[3]Navstevy nsSVaLZ 2015-2050'!C301</f>
        <v>chirurgia</v>
      </c>
      <c r="E301" s="156">
        <f>'[3]Navstevy nsSVaLZ 2015-2050'!D301</f>
        <v>65</v>
      </c>
      <c r="F301" s="156">
        <f>'[3]Navstevy nsSVaLZ 2015-2050'!E301</f>
        <v>65.518606869471782</v>
      </c>
      <c r="G301" s="156">
        <f>'[3]Navstevy nsSVaLZ 2015-2050'!F301</f>
        <v>66.008430902941456</v>
      </c>
      <c r="H301" s="156">
        <f>'[3]Navstevy nsSVaLZ 2015-2050'!G301</f>
        <v>66.466686664666867</v>
      </c>
      <c r="I301" s="156">
        <f>'[3]Navstevy nsSVaLZ 2015-2050'!H301</f>
        <v>66.895231111809466</v>
      </c>
      <c r="J301" s="156">
        <f>'[3]Navstevy nsSVaLZ 2015-2050'!I301</f>
        <v>67.292207287207802</v>
      </c>
      <c r="K301" s="156">
        <f>'[3]Navstevy nsSVaLZ 2015-2050'!J301</f>
        <v>67.681557682159109</v>
      </c>
      <c r="L301" s="156">
        <f>'[3]Navstevy nsSVaLZ 2015-2050'!K301</f>
        <v>68.046890330062809</v>
      </c>
      <c r="M301" s="156">
        <f>'[3]Navstevy nsSVaLZ 2015-2050'!L301</f>
        <v>68.384586463580135</v>
      </c>
      <c r="N301" s="156">
        <f>'[3]Navstevy nsSVaLZ 2015-2050'!M301</f>
        <v>68.696917262357729</v>
      </c>
      <c r="O301" s="156">
        <f>'[3]Navstevy nsSVaLZ 2015-2050'!N301</f>
        <v>69.039226183138368</v>
      </c>
      <c r="P301" s="156">
        <f>'[3]Navstevy nsSVaLZ 2015-2050'!O301</f>
        <v>69.347004359541444</v>
      </c>
      <c r="Q301" s="156">
        <f>'[3]Navstevy nsSVaLZ 2015-2050'!P301</f>
        <v>69.625011999027535</v>
      </c>
      <c r="R301" s="156">
        <f>'[3]Navstevy nsSVaLZ 2015-2050'!Q301</f>
        <v>69.878792191512602</v>
      </c>
      <c r="S301" s="156">
        <f>'[3]Navstevy nsSVaLZ 2015-2050'!R301</f>
        <v>70.113453156068843</v>
      </c>
      <c r="T301" s="156">
        <f>'[3]Navstevy nsSVaLZ 2015-2050'!S301</f>
        <v>70.33378200039256</v>
      </c>
      <c r="U301" s="156">
        <f>'[3]Navstevy nsSVaLZ 2015-2050'!T301</f>
        <v>70.54263427215173</v>
      </c>
      <c r="V301" s="156">
        <f>'[3]Navstevy nsSVaLZ 2015-2050'!U301</f>
        <v>70.739969994870364</v>
      </c>
      <c r="W301" s="156">
        <f>'[3]Navstevy nsSVaLZ 2015-2050'!V301</f>
        <v>70.925755039251143</v>
      </c>
      <c r="X301" s="156">
        <f>'[3]Navstevy nsSVaLZ 2015-2050'!W301</f>
        <v>71.099961098488862</v>
      </c>
      <c r="Y301" s="156">
        <f>'[3]Navstevy nsSVaLZ 2015-2050'!X301</f>
        <v>71.262565659129237</v>
      </c>
      <c r="Z301" s="156">
        <f>'[3]Navstevy nsSVaLZ 2015-2050'!Y301</f>
        <v>71.448763435591729</v>
      </c>
      <c r="AA301" s="156">
        <f>'[3]Navstevy nsSVaLZ 2015-2050'!Z301</f>
        <v>71.658593221403891</v>
      </c>
      <c r="AB301" s="156">
        <f>'[3]Navstevy nsSVaLZ 2015-2050'!AA301</f>
        <v>71.892117027451278</v>
      </c>
      <c r="AC301" s="156">
        <f>'[3]Navstevy nsSVaLZ 2015-2050'!AB301</f>
        <v>72.149419945237511</v>
      </c>
      <c r="AD301" s="156">
        <f>'[3]Navstevy nsSVaLZ 2015-2050'!AC301</f>
        <v>72.430610049856284</v>
      </c>
      <c r="AE301" s="156">
        <f>'[3]Navstevy nsSVaLZ 2015-2050'!AD301</f>
        <v>72.703530199624211</v>
      </c>
      <c r="AF301" s="156">
        <f>'[3]Navstevy nsSVaLZ 2015-2050'!AE301</f>
        <v>72.968146068537095</v>
      </c>
      <c r="AG301" s="156">
        <f>'[3]Navstevy nsSVaLZ 2015-2050'!AF301</f>
        <v>73.224426415848157</v>
      </c>
      <c r="AH301" s="156">
        <f>'[3]Navstevy nsSVaLZ 2015-2050'!AG301</f>
        <v>73.472343067540933</v>
      </c>
      <c r="AI301" s="156">
        <f>'[3]Navstevy nsSVaLZ 2015-2050'!AH301</f>
        <v>73.711870896327611</v>
      </c>
      <c r="AJ301" s="156">
        <f>'[3]Navstevy nsSVaLZ 2015-2050'!AI301</f>
        <v>73.951398708676365</v>
      </c>
      <c r="AK301" s="156">
        <f>'[3]Navstevy nsSVaLZ 2015-2050'!AJ301</f>
        <v>74.190926504746415</v>
      </c>
      <c r="AL301" s="156">
        <f>'[3]Navstevy nsSVaLZ 2015-2050'!AK301</f>
        <v>74.430454284694918</v>
      </c>
      <c r="AM301" s="156">
        <f>'[3]Navstevy nsSVaLZ 2015-2050'!AL301</f>
        <v>74.669982048677014</v>
      </c>
      <c r="AN301" s="156">
        <f>'[3]Navstevy nsSVaLZ 2015-2050'!AM301</f>
        <v>74.909509796845882</v>
      </c>
    </row>
    <row r="302" spans="2:40" s="17" customFormat="1" ht="13.35" hidden="1" customHeight="1" outlineLevel="1" x14ac:dyDescent="0.4">
      <c r="B302" s="18" t="str">
        <f>'[3]Navstevy nsSVaLZ 2015-2050'!A302</f>
        <v>OLD</v>
      </c>
      <c r="C302" s="66" t="str">
        <f>'[3]Navstevy nsSVaLZ 2015-2050'!B302</f>
        <v>PET</v>
      </c>
      <c r="D302" s="18" t="str">
        <f>'[3]Navstevy nsSVaLZ 2015-2050'!C302</f>
        <v>intervenčná ultrasonografia v urológii</v>
      </c>
      <c r="E302" s="156">
        <f>'[3]Navstevy nsSVaLZ 2015-2050'!D302</f>
        <v>1061</v>
      </c>
      <c r="F302" s="156">
        <f>'[3]Navstevy nsSVaLZ 2015-2050'!E302</f>
        <v>1069.4652598232242</v>
      </c>
      <c r="G302" s="156">
        <f>'[3]Navstevy nsSVaLZ 2015-2050'!F302</f>
        <v>1077.4606952003214</v>
      </c>
      <c r="H302" s="156">
        <f>'[3]Navstevy nsSVaLZ 2015-2050'!G302</f>
        <v>1084.9408392494086</v>
      </c>
      <c r="I302" s="156">
        <f>'[3]Navstevy nsSVaLZ 2015-2050'!H302</f>
        <v>1091.9360032250745</v>
      </c>
      <c r="J302" s="156">
        <f>'[3]Navstevy nsSVaLZ 2015-2050'!I302</f>
        <v>1098.4158758727303</v>
      </c>
      <c r="K302" s="156">
        <f>'[3]Navstevy nsSVaLZ 2015-2050'!J302</f>
        <v>1104.7712723195509</v>
      </c>
      <c r="L302" s="156">
        <f>'[3]Navstevy nsSVaLZ 2015-2050'!K302</f>
        <v>1110.7346252337943</v>
      </c>
      <c r="M302" s="156">
        <f>'[3]Navstevy nsSVaLZ 2015-2050'!L302</f>
        <v>1116.2468651978231</v>
      </c>
      <c r="N302" s="156">
        <f>'[3]Navstevy nsSVaLZ 2015-2050'!M302</f>
        <v>1121.345064851716</v>
      </c>
      <c r="O302" s="156">
        <f>'[3]Navstevy nsSVaLZ 2015-2050'!N302</f>
        <v>1126.9325996970738</v>
      </c>
      <c r="P302" s="156">
        <f>'[3]Navstevy nsSVaLZ 2015-2050'!O302</f>
        <v>1131.9564865457455</v>
      </c>
      <c r="Q302" s="156">
        <f>'[3]Navstevy nsSVaLZ 2015-2050'!P302</f>
        <v>1136.49442663028</v>
      </c>
      <c r="R302" s="156">
        <f>'[3]Navstevy nsSVaLZ 2015-2050'!Q302</f>
        <v>1140.6369002337669</v>
      </c>
      <c r="S302" s="156">
        <f>'[3]Navstevy nsSVaLZ 2015-2050'!R302</f>
        <v>1144.4672892090621</v>
      </c>
      <c r="T302" s="156">
        <f>'[3]Navstevy nsSVaLZ 2015-2050'!S302</f>
        <v>1148.0637338833308</v>
      </c>
      <c r="U302" s="156">
        <f>'[3]Navstevy nsSVaLZ 2015-2050'!T302</f>
        <v>1151.4728455808151</v>
      </c>
      <c r="V302" s="156">
        <f>'[3]Navstevy nsSVaLZ 2015-2050'!U302</f>
        <v>1154.6939717624225</v>
      </c>
      <c r="W302" s="156">
        <f>'[3]Navstevy nsSVaLZ 2015-2050'!V302</f>
        <v>1157.7265553330074</v>
      </c>
      <c r="X302" s="156">
        <f>'[3]Navstevy nsSVaLZ 2015-2050'!W302</f>
        <v>1160.5701342384107</v>
      </c>
      <c r="Y302" s="156">
        <f>'[3]Navstevy nsSVaLZ 2015-2050'!X302</f>
        <v>1163.2243409897867</v>
      </c>
      <c r="Z302" s="156">
        <f>'[3]Navstevy nsSVaLZ 2015-2050'!Y302</f>
        <v>1166.26366161789</v>
      </c>
      <c r="AA302" s="156">
        <f>'[3]Navstevy nsSVaLZ 2015-2050'!Z302</f>
        <v>1169.6887293524546</v>
      </c>
      <c r="AB302" s="156">
        <f>'[3]Navstevy nsSVaLZ 2015-2050'!AA302</f>
        <v>1173.5005564019357</v>
      </c>
      <c r="AC302" s="156">
        <f>'[3]Navstevy nsSVaLZ 2015-2050'!AB302</f>
        <v>1177.7005317214926</v>
      </c>
      <c r="AD302" s="156">
        <f>'[3]Navstevy nsSVaLZ 2015-2050'!AC302</f>
        <v>1182.290419429193</v>
      </c>
      <c r="AE302" s="156">
        <f>'[3]Navstevy nsSVaLZ 2015-2050'!AD302</f>
        <v>1186.7453160277125</v>
      </c>
      <c r="AF302" s="156">
        <f>'[3]Navstevy nsSVaLZ 2015-2050'!AE302</f>
        <v>1191.0646612110443</v>
      </c>
      <c r="AG302" s="156">
        <f>'[3]Navstevy nsSVaLZ 2015-2050'!AF302</f>
        <v>1195.2479450340757</v>
      </c>
      <c r="AH302" s="156">
        <f>'[3]Navstevy nsSVaLZ 2015-2050'!AG302</f>
        <v>1199.2947076101684</v>
      </c>
      <c r="AI302" s="156">
        <f>'[3]Navstevy nsSVaLZ 2015-2050'!AH302</f>
        <v>1203.2045387846708</v>
      </c>
      <c r="AJ302" s="156">
        <f>'[3]Navstevy nsSVaLZ 2015-2050'!AI302</f>
        <v>1207.1143696908559</v>
      </c>
      <c r="AK302" s="156">
        <f>'[3]Navstevy nsSVaLZ 2015-2050'!AJ302</f>
        <v>1211.0242003313224</v>
      </c>
      <c r="AL302" s="156">
        <f>'[3]Navstevy nsSVaLZ 2015-2050'!AK302</f>
        <v>1214.9340307086356</v>
      </c>
      <c r="AM302" s="156">
        <f>'[3]Navstevy nsSVaLZ 2015-2050'!AL302</f>
        <v>1218.843860825328</v>
      </c>
      <c r="AN302" s="156">
        <f>'[3]Navstevy nsSVaLZ 2015-2050'!AM302</f>
        <v>1222.7536906838998</v>
      </c>
    </row>
    <row r="303" spans="2:40" s="17" customFormat="1" ht="13.35" hidden="1" customHeight="1" outlineLevel="1" x14ac:dyDescent="0.4">
      <c r="B303" s="18" t="str">
        <f>'[3]Navstevy nsSVaLZ 2015-2050'!A303</f>
        <v>OLD</v>
      </c>
      <c r="C303" s="66" t="str">
        <f>'[3]Navstevy nsSVaLZ 2015-2050'!B303</f>
        <v>PET</v>
      </c>
      <c r="D303" s="18" t="str">
        <f>'[3]Navstevy nsSVaLZ 2015-2050'!C303</f>
        <v>kardiológia</v>
      </c>
      <c r="E303" s="156">
        <f>'[3]Navstevy nsSVaLZ 2015-2050'!D303</f>
        <v>0</v>
      </c>
      <c r="F303" s="156">
        <f>'[3]Navstevy nsSVaLZ 2015-2050'!E303</f>
        <v>0</v>
      </c>
      <c r="G303" s="156">
        <f>'[3]Navstevy nsSVaLZ 2015-2050'!F303</f>
        <v>0</v>
      </c>
      <c r="H303" s="156">
        <f>'[3]Navstevy nsSVaLZ 2015-2050'!G303</f>
        <v>0</v>
      </c>
      <c r="I303" s="156">
        <f>'[3]Navstevy nsSVaLZ 2015-2050'!H303</f>
        <v>0</v>
      </c>
      <c r="J303" s="156">
        <f>'[3]Navstevy nsSVaLZ 2015-2050'!I303</f>
        <v>0</v>
      </c>
      <c r="K303" s="156">
        <f>'[3]Navstevy nsSVaLZ 2015-2050'!J303</f>
        <v>0</v>
      </c>
      <c r="L303" s="156">
        <f>'[3]Navstevy nsSVaLZ 2015-2050'!K303</f>
        <v>0</v>
      </c>
      <c r="M303" s="156">
        <f>'[3]Navstevy nsSVaLZ 2015-2050'!L303</f>
        <v>0</v>
      </c>
      <c r="N303" s="156">
        <f>'[3]Navstevy nsSVaLZ 2015-2050'!M303</f>
        <v>0</v>
      </c>
      <c r="O303" s="156">
        <f>'[3]Navstevy nsSVaLZ 2015-2050'!N303</f>
        <v>0</v>
      </c>
      <c r="P303" s="156">
        <f>'[3]Navstevy nsSVaLZ 2015-2050'!O303</f>
        <v>0</v>
      </c>
      <c r="Q303" s="156">
        <f>'[3]Navstevy nsSVaLZ 2015-2050'!P303</f>
        <v>0</v>
      </c>
      <c r="R303" s="156">
        <f>'[3]Navstevy nsSVaLZ 2015-2050'!Q303</f>
        <v>0</v>
      </c>
      <c r="S303" s="156">
        <f>'[3]Navstevy nsSVaLZ 2015-2050'!R303</f>
        <v>0</v>
      </c>
      <c r="T303" s="156">
        <f>'[3]Navstevy nsSVaLZ 2015-2050'!S303</f>
        <v>0</v>
      </c>
      <c r="U303" s="156">
        <f>'[3]Navstevy nsSVaLZ 2015-2050'!T303</f>
        <v>0</v>
      </c>
      <c r="V303" s="156">
        <f>'[3]Navstevy nsSVaLZ 2015-2050'!U303</f>
        <v>0</v>
      </c>
      <c r="W303" s="156">
        <f>'[3]Navstevy nsSVaLZ 2015-2050'!V303</f>
        <v>0</v>
      </c>
      <c r="X303" s="156">
        <f>'[3]Navstevy nsSVaLZ 2015-2050'!W303</f>
        <v>0</v>
      </c>
      <c r="Y303" s="156">
        <f>'[3]Navstevy nsSVaLZ 2015-2050'!X303</f>
        <v>0</v>
      </c>
      <c r="Z303" s="156">
        <f>'[3]Navstevy nsSVaLZ 2015-2050'!Y303</f>
        <v>0</v>
      </c>
      <c r="AA303" s="156">
        <f>'[3]Navstevy nsSVaLZ 2015-2050'!Z303</f>
        <v>0</v>
      </c>
      <c r="AB303" s="156">
        <f>'[3]Navstevy nsSVaLZ 2015-2050'!AA303</f>
        <v>0</v>
      </c>
      <c r="AC303" s="156">
        <f>'[3]Navstevy nsSVaLZ 2015-2050'!AB303</f>
        <v>0</v>
      </c>
      <c r="AD303" s="156">
        <f>'[3]Navstevy nsSVaLZ 2015-2050'!AC303</f>
        <v>0</v>
      </c>
      <c r="AE303" s="156">
        <f>'[3]Navstevy nsSVaLZ 2015-2050'!AD303</f>
        <v>0</v>
      </c>
      <c r="AF303" s="156">
        <f>'[3]Navstevy nsSVaLZ 2015-2050'!AE303</f>
        <v>0</v>
      </c>
      <c r="AG303" s="156">
        <f>'[3]Navstevy nsSVaLZ 2015-2050'!AF303</f>
        <v>0</v>
      </c>
      <c r="AH303" s="156">
        <f>'[3]Navstevy nsSVaLZ 2015-2050'!AG303</f>
        <v>0</v>
      </c>
      <c r="AI303" s="156">
        <f>'[3]Navstevy nsSVaLZ 2015-2050'!AH303</f>
        <v>0</v>
      </c>
      <c r="AJ303" s="156">
        <f>'[3]Navstevy nsSVaLZ 2015-2050'!AI303</f>
        <v>0</v>
      </c>
      <c r="AK303" s="156">
        <f>'[3]Navstevy nsSVaLZ 2015-2050'!AJ303</f>
        <v>0</v>
      </c>
      <c r="AL303" s="156">
        <f>'[3]Navstevy nsSVaLZ 2015-2050'!AK303</f>
        <v>0</v>
      </c>
      <c r="AM303" s="156">
        <f>'[3]Navstevy nsSVaLZ 2015-2050'!AL303</f>
        <v>0</v>
      </c>
      <c r="AN303" s="156">
        <f>'[3]Navstevy nsSVaLZ 2015-2050'!AM303</f>
        <v>0</v>
      </c>
    </row>
    <row r="304" spans="2:40" s="17" customFormat="1" ht="13.35" hidden="1" customHeight="1" outlineLevel="1" x14ac:dyDescent="0.4">
      <c r="B304" s="18" t="str">
        <f>'[3]Navstevy nsSVaLZ 2015-2050'!A304</f>
        <v>OLD</v>
      </c>
      <c r="C304" s="66" t="str">
        <f>'[3]Navstevy nsSVaLZ 2015-2050'!B304</f>
        <v>PET</v>
      </c>
      <c r="D304" s="18" t="str">
        <f>'[3]Navstevy nsSVaLZ 2015-2050'!C304</f>
        <v>kardiologické vyšetrovacie metódy</v>
      </c>
      <c r="E304" s="156">
        <f>'[3]Navstevy nsSVaLZ 2015-2050'!D304</f>
        <v>0</v>
      </c>
      <c r="F304" s="156">
        <f>'[3]Navstevy nsSVaLZ 2015-2050'!E304</f>
        <v>0</v>
      </c>
      <c r="G304" s="156">
        <f>'[3]Navstevy nsSVaLZ 2015-2050'!F304</f>
        <v>0</v>
      </c>
      <c r="H304" s="156">
        <f>'[3]Navstevy nsSVaLZ 2015-2050'!G304</f>
        <v>0</v>
      </c>
      <c r="I304" s="156">
        <f>'[3]Navstevy nsSVaLZ 2015-2050'!H304</f>
        <v>0</v>
      </c>
      <c r="J304" s="156">
        <f>'[3]Navstevy nsSVaLZ 2015-2050'!I304</f>
        <v>0</v>
      </c>
      <c r="K304" s="156">
        <f>'[3]Navstevy nsSVaLZ 2015-2050'!J304</f>
        <v>0</v>
      </c>
      <c r="L304" s="156">
        <f>'[3]Navstevy nsSVaLZ 2015-2050'!K304</f>
        <v>0</v>
      </c>
      <c r="M304" s="156">
        <f>'[3]Navstevy nsSVaLZ 2015-2050'!L304</f>
        <v>0</v>
      </c>
      <c r="N304" s="156">
        <f>'[3]Navstevy nsSVaLZ 2015-2050'!M304</f>
        <v>0</v>
      </c>
      <c r="O304" s="156">
        <f>'[3]Navstevy nsSVaLZ 2015-2050'!N304</f>
        <v>0</v>
      </c>
      <c r="P304" s="156">
        <f>'[3]Navstevy nsSVaLZ 2015-2050'!O304</f>
        <v>0</v>
      </c>
      <c r="Q304" s="156">
        <f>'[3]Navstevy nsSVaLZ 2015-2050'!P304</f>
        <v>0</v>
      </c>
      <c r="R304" s="156">
        <f>'[3]Navstevy nsSVaLZ 2015-2050'!Q304</f>
        <v>0</v>
      </c>
      <c r="S304" s="156">
        <f>'[3]Navstevy nsSVaLZ 2015-2050'!R304</f>
        <v>0</v>
      </c>
      <c r="T304" s="156">
        <f>'[3]Navstevy nsSVaLZ 2015-2050'!S304</f>
        <v>0</v>
      </c>
      <c r="U304" s="156">
        <f>'[3]Navstevy nsSVaLZ 2015-2050'!T304</f>
        <v>0</v>
      </c>
      <c r="V304" s="156">
        <f>'[3]Navstevy nsSVaLZ 2015-2050'!U304</f>
        <v>0</v>
      </c>
      <c r="W304" s="156">
        <f>'[3]Navstevy nsSVaLZ 2015-2050'!V304</f>
        <v>0</v>
      </c>
      <c r="X304" s="156">
        <f>'[3]Navstevy nsSVaLZ 2015-2050'!W304</f>
        <v>0</v>
      </c>
      <c r="Y304" s="156">
        <f>'[3]Navstevy nsSVaLZ 2015-2050'!X304</f>
        <v>0</v>
      </c>
      <c r="Z304" s="156">
        <f>'[3]Navstevy nsSVaLZ 2015-2050'!Y304</f>
        <v>0</v>
      </c>
      <c r="AA304" s="156">
        <f>'[3]Navstevy nsSVaLZ 2015-2050'!Z304</f>
        <v>0</v>
      </c>
      <c r="AB304" s="156">
        <f>'[3]Navstevy nsSVaLZ 2015-2050'!AA304</f>
        <v>0</v>
      </c>
      <c r="AC304" s="156">
        <f>'[3]Navstevy nsSVaLZ 2015-2050'!AB304</f>
        <v>0</v>
      </c>
      <c r="AD304" s="156">
        <f>'[3]Navstevy nsSVaLZ 2015-2050'!AC304</f>
        <v>0</v>
      </c>
      <c r="AE304" s="156">
        <f>'[3]Navstevy nsSVaLZ 2015-2050'!AD304</f>
        <v>0</v>
      </c>
      <c r="AF304" s="156">
        <f>'[3]Navstevy nsSVaLZ 2015-2050'!AE304</f>
        <v>0</v>
      </c>
      <c r="AG304" s="156">
        <f>'[3]Navstevy nsSVaLZ 2015-2050'!AF304</f>
        <v>0</v>
      </c>
      <c r="AH304" s="156">
        <f>'[3]Navstevy nsSVaLZ 2015-2050'!AG304</f>
        <v>0</v>
      </c>
      <c r="AI304" s="156">
        <f>'[3]Navstevy nsSVaLZ 2015-2050'!AH304</f>
        <v>0</v>
      </c>
      <c r="AJ304" s="156">
        <f>'[3]Navstevy nsSVaLZ 2015-2050'!AI304</f>
        <v>0</v>
      </c>
      <c r="AK304" s="156">
        <f>'[3]Navstevy nsSVaLZ 2015-2050'!AJ304</f>
        <v>0</v>
      </c>
      <c r="AL304" s="156">
        <f>'[3]Navstevy nsSVaLZ 2015-2050'!AK304</f>
        <v>0</v>
      </c>
      <c r="AM304" s="156">
        <f>'[3]Navstevy nsSVaLZ 2015-2050'!AL304</f>
        <v>0</v>
      </c>
      <c r="AN304" s="156">
        <f>'[3]Navstevy nsSVaLZ 2015-2050'!AM304</f>
        <v>0</v>
      </c>
    </row>
    <row r="305" spans="2:40" s="17" customFormat="1" ht="13.35" hidden="1" customHeight="1" outlineLevel="1" x14ac:dyDescent="0.4">
      <c r="B305" s="18" t="str">
        <f>'[3]Navstevy nsSVaLZ 2015-2050'!A305</f>
        <v>OLD</v>
      </c>
      <c r="C305" s="66" t="str">
        <f>'[3]Navstevy nsSVaLZ 2015-2050'!B305</f>
        <v>PET</v>
      </c>
      <c r="D305" s="18" t="str">
        <f>'[3]Navstevy nsSVaLZ 2015-2050'!C305</f>
        <v>klinická biochémia</v>
      </c>
      <c r="E305" s="156">
        <f>'[3]Navstevy nsSVaLZ 2015-2050'!D305</f>
        <v>2967.9999999999995</v>
      </c>
      <c r="F305" s="156">
        <f>'[3]Navstevy nsSVaLZ 2015-2050'!E305</f>
        <v>2991.6803875168039</v>
      </c>
      <c r="G305" s="156">
        <f>'[3]Navstevy nsSVaLZ 2015-2050'!F305</f>
        <v>3014.046506460465</v>
      </c>
      <c r="H305" s="156">
        <f>'[3]Navstevy nsSVaLZ 2015-2050'!G305</f>
        <v>3034.9711695497117</v>
      </c>
      <c r="I305" s="156">
        <f>'[3]Navstevy nsSVaLZ 2015-2050'!H305</f>
        <v>3054.5391683053922</v>
      </c>
      <c r="J305" s="156">
        <f>'[3]Navstevy nsSVaLZ 2015-2050'!I305</f>
        <v>3072.6657112066578</v>
      </c>
      <c r="K305" s="156">
        <f>'[3]Navstevy nsSVaLZ 2015-2050'!J305</f>
        <v>3090.4440492407416</v>
      </c>
      <c r="L305" s="156">
        <f>'[3]Navstevy nsSVaLZ 2015-2050'!K305</f>
        <v>3107.125699994252</v>
      </c>
      <c r="M305" s="156">
        <f>'[3]Navstevy nsSVaLZ 2015-2050'!L305</f>
        <v>3122.545424983166</v>
      </c>
      <c r="N305" s="156">
        <f>'[3]Navstevy nsSVaLZ 2015-2050'!M305</f>
        <v>3136.8069297642724</v>
      </c>
      <c r="O305" s="156">
        <f>'[3]Navstevy nsSVaLZ 2015-2050'!N305</f>
        <v>3152.4372817162248</v>
      </c>
      <c r="P305" s="156">
        <f>'[3]Navstevy nsSVaLZ 2015-2050'!O305</f>
        <v>3166.490906755676</v>
      </c>
      <c r="Q305" s="156">
        <f>'[3]Navstevy nsSVaLZ 2015-2050'!P305</f>
        <v>3179.1851632786716</v>
      </c>
      <c r="R305" s="156">
        <f>'[3]Navstevy nsSVaLZ 2015-2050'!Q305</f>
        <v>3190.7731572986049</v>
      </c>
      <c r="S305" s="156">
        <f>'[3]Navstevy nsSVaLZ 2015-2050'!R305</f>
        <v>3201.4881379571116</v>
      </c>
      <c r="T305" s="156">
        <f>'[3]Navstevy nsSVaLZ 2015-2050'!S305</f>
        <v>3211.548691956385</v>
      </c>
      <c r="U305" s="156">
        <f>'[3]Navstevy nsSVaLZ 2015-2050'!T305</f>
        <v>3221.0852079960964</v>
      </c>
      <c r="V305" s="156">
        <f>'[3]Navstevy nsSVaLZ 2015-2050'!U305</f>
        <v>3230.0958606888489</v>
      </c>
      <c r="W305" s="156">
        <f>'[3]Navstevy nsSVaLZ 2015-2050'!V305</f>
        <v>3238.5790916384208</v>
      </c>
      <c r="X305" s="156">
        <f>'[3]Navstevy nsSVaLZ 2015-2050'!W305</f>
        <v>3246.5336083125367</v>
      </c>
      <c r="Y305" s="156">
        <f>'[3]Navstevy nsSVaLZ 2015-2050'!X305</f>
        <v>3253.9583827122387</v>
      </c>
      <c r="Z305" s="156">
        <f>'[3]Navstevy nsSVaLZ 2015-2050'!Y305</f>
        <v>3262.4604596436338</v>
      </c>
      <c r="AA305" s="156">
        <f>'[3]Navstevy nsSVaLZ 2015-2050'!Z305</f>
        <v>3272.0416104788719</v>
      </c>
      <c r="AB305" s="156">
        <f>'[3]Navstevy nsSVaLZ 2015-2050'!AA305</f>
        <v>3282.7046667303894</v>
      </c>
      <c r="AC305" s="156">
        <f>'[3]Navstevy nsSVaLZ 2015-2050'!AB305</f>
        <v>3294.4535138071515</v>
      </c>
      <c r="AD305" s="156">
        <f>'[3]Navstevy nsSVaLZ 2015-2050'!AC305</f>
        <v>3307.2930865842059</v>
      </c>
      <c r="AE305" s="156">
        <f>'[3]Navstevy nsSVaLZ 2015-2050'!AD305</f>
        <v>3319.7550404997633</v>
      </c>
      <c r="AF305" s="156">
        <f>'[3]Navstevy nsSVaLZ 2015-2050'!AE305</f>
        <v>3331.8378081756623</v>
      </c>
      <c r="AG305" s="156">
        <f>'[3]Navstevy nsSVaLZ 2015-2050'!AF305</f>
        <v>3343.5399631113432</v>
      </c>
      <c r="AH305" s="156">
        <f>'[3]Navstevy nsSVaLZ 2015-2050'!AG305</f>
        <v>3354.8602188378686</v>
      </c>
      <c r="AI305" s="156">
        <f>'[3]Navstevy nsSVaLZ 2015-2050'!AH305</f>
        <v>3365.7974280046201</v>
      </c>
      <c r="AJ305" s="156">
        <f>'[3]Navstevy nsSVaLZ 2015-2050'!AI305</f>
        <v>3376.734636420791</v>
      </c>
      <c r="AK305" s="156">
        <f>'[3]Navstevy nsSVaLZ 2015-2050'!AJ305</f>
        <v>3387.6718440936511</v>
      </c>
      <c r="AL305" s="156">
        <f>'[3]Navstevy nsSVaLZ 2015-2050'!AK305</f>
        <v>3398.6090510303766</v>
      </c>
      <c r="AM305" s="156">
        <f>'[3]Navstevy nsSVaLZ 2015-2050'!AL305</f>
        <v>3409.5462572380516</v>
      </c>
      <c r="AN305" s="156">
        <f>'[3]Navstevy nsSVaLZ 2015-2050'!AM305</f>
        <v>3420.4834627236701</v>
      </c>
    </row>
    <row r="306" spans="2:40" s="17" customFormat="1" ht="13.35" hidden="1" customHeight="1" outlineLevel="1" x14ac:dyDescent="0.4">
      <c r="B306" s="18" t="str">
        <f>'[3]Navstevy nsSVaLZ 2015-2050'!A306</f>
        <v>OLD</v>
      </c>
      <c r="C306" s="66" t="str">
        <f>'[3]Navstevy nsSVaLZ 2015-2050'!B306</f>
        <v>PET</v>
      </c>
      <c r="D306" s="18" t="str">
        <f>'[3]Navstevy nsSVaLZ 2015-2050'!C306</f>
        <v>klinická farmakológia</v>
      </c>
      <c r="E306" s="156">
        <f>'[3]Navstevy nsSVaLZ 2015-2050'!D306</f>
        <v>0</v>
      </c>
      <c r="F306" s="156">
        <f>'[3]Navstevy nsSVaLZ 2015-2050'!E306</f>
        <v>0</v>
      </c>
      <c r="G306" s="156">
        <f>'[3]Navstevy nsSVaLZ 2015-2050'!F306</f>
        <v>0</v>
      </c>
      <c r="H306" s="156">
        <f>'[3]Navstevy nsSVaLZ 2015-2050'!G306</f>
        <v>0</v>
      </c>
      <c r="I306" s="156">
        <f>'[3]Navstevy nsSVaLZ 2015-2050'!H306</f>
        <v>0</v>
      </c>
      <c r="J306" s="156">
        <f>'[3]Navstevy nsSVaLZ 2015-2050'!I306</f>
        <v>0</v>
      </c>
      <c r="K306" s="156">
        <f>'[3]Navstevy nsSVaLZ 2015-2050'!J306</f>
        <v>0</v>
      </c>
      <c r="L306" s="156">
        <f>'[3]Navstevy nsSVaLZ 2015-2050'!K306</f>
        <v>0</v>
      </c>
      <c r="M306" s="156">
        <f>'[3]Navstevy nsSVaLZ 2015-2050'!L306</f>
        <v>0</v>
      </c>
      <c r="N306" s="156">
        <f>'[3]Navstevy nsSVaLZ 2015-2050'!M306</f>
        <v>0</v>
      </c>
      <c r="O306" s="156">
        <f>'[3]Navstevy nsSVaLZ 2015-2050'!N306</f>
        <v>0</v>
      </c>
      <c r="P306" s="156">
        <f>'[3]Navstevy nsSVaLZ 2015-2050'!O306</f>
        <v>0</v>
      </c>
      <c r="Q306" s="156">
        <f>'[3]Navstevy nsSVaLZ 2015-2050'!P306</f>
        <v>0</v>
      </c>
      <c r="R306" s="156">
        <f>'[3]Navstevy nsSVaLZ 2015-2050'!Q306</f>
        <v>0</v>
      </c>
      <c r="S306" s="156">
        <f>'[3]Navstevy nsSVaLZ 2015-2050'!R306</f>
        <v>0</v>
      </c>
      <c r="T306" s="156">
        <f>'[3]Navstevy nsSVaLZ 2015-2050'!S306</f>
        <v>0</v>
      </c>
      <c r="U306" s="156">
        <f>'[3]Navstevy nsSVaLZ 2015-2050'!T306</f>
        <v>0</v>
      </c>
      <c r="V306" s="156">
        <f>'[3]Navstevy nsSVaLZ 2015-2050'!U306</f>
        <v>0</v>
      </c>
      <c r="W306" s="156">
        <f>'[3]Navstevy nsSVaLZ 2015-2050'!V306</f>
        <v>0</v>
      </c>
      <c r="X306" s="156">
        <f>'[3]Navstevy nsSVaLZ 2015-2050'!W306</f>
        <v>0</v>
      </c>
      <c r="Y306" s="156">
        <f>'[3]Navstevy nsSVaLZ 2015-2050'!X306</f>
        <v>0</v>
      </c>
      <c r="Z306" s="156">
        <f>'[3]Navstevy nsSVaLZ 2015-2050'!Y306</f>
        <v>0</v>
      </c>
      <c r="AA306" s="156">
        <f>'[3]Navstevy nsSVaLZ 2015-2050'!Z306</f>
        <v>0</v>
      </c>
      <c r="AB306" s="156">
        <f>'[3]Navstevy nsSVaLZ 2015-2050'!AA306</f>
        <v>0</v>
      </c>
      <c r="AC306" s="156">
        <f>'[3]Navstevy nsSVaLZ 2015-2050'!AB306</f>
        <v>0</v>
      </c>
      <c r="AD306" s="156">
        <f>'[3]Navstevy nsSVaLZ 2015-2050'!AC306</f>
        <v>0</v>
      </c>
      <c r="AE306" s="156">
        <f>'[3]Navstevy nsSVaLZ 2015-2050'!AD306</f>
        <v>0</v>
      </c>
      <c r="AF306" s="156">
        <f>'[3]Navstevy nsSVaLZ 2015-2050'!AE306</f>
        <v>0</v>
      </c>
      <c r="AG306" s="156">
        <f>'[3]Navstevy nsSVaLZ 2015-2050'!AF306</f>
        <v>0</v>
      </c>
      <c r="AH306" s="156">
        <f>'[3]Navstevy nsSVaLZ 2015-2050'!AG306</f>
        <v>0</v>
      </c>
      <c r="AI306" s="156">
        <f>'[3]Navstevy nsSVaLZ 2015-2050'!AH306</f>
        <v>0</v>
      </c>
      <c r="AJ306" s="156">
        <f>'[3]Navstevy nsSVaLZ 2015-2050'!AI306</f>
        <v>0</v>
      </c>
      <c r="AK306" s="156">
        <f>'[3]Navstevy nsSVaLZ 2015-2050'!AJ306</f>
        <v>0</v>
      </c>
      <c r="AL306" s="156">
        <f>'[3]Navstevy nsSVaLZ 2015-2050'!AK306</f>
        <v>0</v>
      </c>
      <c r="AM306" s="156">
        <f>'[3]Navstevy nsSVaLZ 2015-2050'!AL306</f>
        <v>0</v>
      </c>
      <c r="AN306" s="156">
        <f>'[3]Navstevy nsSVaLZ 2015-2050'!AM306</f>
        <v>0</v>
      </c>
    </row>
    <row r="307" spans="2:40" s="17" customFormat="1" ht="13.35" hidden="1" customHeight="1" outlineLevel="1" x14ac:dyDescent="0.4">
      <c r="B307" s="18" t="str">
        <f>'[3]Navstevy nsSVaLZ 2015-2050'!A307</f>
        <v>OLD</v>
      </c>
      <c r="C307" s="66" t="str">
        <f>'[3]Navstevy nsSVaLZ 2015-2050'!B307</f>
        <v>PET</v>
      </c>
      <c r="D307" s="18" t="str">
        <f>'[3]Navstevy nsSVaLZ 2015-2050'!C307</f>
        <v>klinická imunológia a alergológia</v>
      </c>
      <c r="E307" s="156">
        <f>'[3]Navstevy nsSVaLZ 2015-2050'!D307</f>
        <v>11979</v>
      </c>
      <c r="F307" s="156">
        <f>'[3]Navstevy nsSVaLZ 2015-2050'!E307</f>
        <v>12074.575256760039</v>
      </c>
      <c r="G307" s="156">
        <f>'[3]Navstevy nsSVaLZ 2015-2050'!F307</f>
        <v>12164.84605825132</v>
      </c>
      <c r="H307" s="156">
        <f>'[3]Navstevy nsSVaLZ 2015-2050'!G307</f>
        <v>12249.299070092993</v>
      </c>
      <c r="I307" s="156">
        <f>'[3]Navstevy nsSVaLZ 2015-2050'!H307</f>
        <v>12328.276515205625</v>
      </c>
      <c r="J307" s="156">
        <f>'[3]Navstevy nsSVaLZ 2015-2050'!I307</f>
        <v>12401.43617066865</v>
      </c>
      <c r="K307" s="156">
        <f>'[3]Navstevy nsSVaLZ 2015-2050'!J307</f>
        <v>12473.190453455138</v>
      </c>
      <c r="L307" s="156">
        <f>'[3]Navstevy nsSVaLZ 2015-2050'!K307</f>
        <v>12540.51845021265</v>
      </c>
      <c r="M307" s="156">
        <f>'[3]Navstevy nsSVaLZ 2015-2050'!L307</f>
        <v>12602.753249957326</v>
      </c>
      <c r="N307" s="156">
        <f>'[3]Navstevy nsSVaLZ 2015-2050'!M307</f>
        <v>12660.313413627431</v>
      </c>
      <c r="O307" s="156">
        <f>'[3]Navstevy nsSVaLZ 2015-2050'!N307</f>
        <v>12723.398314581758</v>
      </c>
      <c r="P307" s="156">
        <f>'[3]Navstevy nsSVaLZ 2015-2050'!O307</f>
        <v>12780.119464968411</v>
      </c>
      <c r="Q307" s="156">
        <f>'[3]Navstevy nsSVaLZ 2015-2050'!P307</f>
        <v>12831.354134405394</v>
      </c>
      <c r="R307" s="156">
        <f>'[3]Navstevy nsSVaLZ 2015-2050'!Q307</f>
        <v>12878.123871725064</v>
      </c>
      <c r="S307" s="156">
        <f>'[3]Navstevy nsSVaLZ 2015-2050'!R307</f>
        <v>12921.370082408437</v>
      </c>
      <c r="T307" s="156">
        <f>'[3]Navstevy nsSVaLZ 2015-2050'!S307</f>
        <v>12961.974993580034</v>
      </c>
      <c r="U307" s="156">
        <f>'[3]Navstevy nsSVaLZ 2015-2050'!T307</f>
        <v>13000.464860709313</v>
      </c>
      <c r="V307" s="156">
        <f>'[3]Navstevy nsSVaLZ 2015-2050'!U307</f>
        <v>13036.83231643926</v>
      </c>
      <c r="W307" s="156">
        <f>'[3]Navstevy nsSVaLZ 2015-2050'!V307</f>
        <v>13071.071071002913</v>
      </c>
      <c r="X307" s="156">
        <f>'[3]Navstevy nsSVaLZ 2015-2050'!W307</f>
        <v>13103.175907673814</v>
      </c>
      <c r="Y307" s="156">
        <f>'[3]Navstevy nsSVaLZ 2015-2050'!X307</f>
        <v>13133.142677395523</v>
      </c>
      <c r="Z307" s="156">
        <f>'[3]Navstevy nsSVaLZ 2015-2050'!Y307</f>
        <v>13167.457495306973</v>
      </c>
      <c r="AA307" s="156">
        <f>'[3]Navstevy nsSVaLZ 2015-2050'!Z307</f>
        <v>13206.127510756878</v>
      </c>
      <c r="AB307" s="156">
        <f>'[3]Navstevy nsSVaLZ 2015-2050'!AA307</f>
        <v>13249.16415187444</v>
      </c>
      <c r="AC307" s="156">
        <f>'[3]Navstevy nsSVaLZ 2015-2050'!AB307</f>
        <v>13296.583100369229</v>
      </c>
      <c r="AD307" s="156">
        <f>'[3]Navstevy nsSVaLZ 2015-2050'!AC307</f>
        <v>13348.404273649665</v>
      </c>
      <c r="AE307" s="156">
        <f>'[3]Navstevy nsSVaLZ 2015-2050'!AD307</f>
        <v>13398.701357866126</v>
      </c>
      <c r="AF307" s="156">
        <f>'[3]Navstevy nsSVaLZ 2015-2050'!AE307</f>
        <v>13447.468027000086</v>
      </c>
      <c r="AG307" s="156">
        <f>'[3]Navstevy nsSVaLZ 2015-2050'!AF307</f>
        <v>13494.69852362223</v>
      </c>
      <c r="AH307" s="156">
        <f>'[3]Navstevy nsSVaLZ 2015-2050'!AG307</f>
        <v>13540.387655478042</v>
      </c>
      <c r="AI307" s="156">
        <f>'[3]Navstevy nsSVaLZ 2015-2050'!AH307</f>
        <v>13584.530791801666</v>
      </c>
      <c r="AJ307" s="156">
        <f>'[3]Navstevy nsSVaLZ 2015-2050'!AI307</f>
        <v>13628.673925095909</v>
      </c>
      <c r="AK307" s="156">
        <f>'[3]Navstevy nsSVaLZ 2015-2050'!AJ307</f>
        <v>13672.817055390109</v>
      </c>
      <c r="AL307" s="156">
        <f>'[3]Navstevy nsSVaLZ 2015-2050'!AK307</f>
        <v>13716.960182713234</v>
      </c>
      <c r="AM307" s="156">
        <f>'[3]Navstevy nsSVaLZ 2015-2050'!AL307</f>
        <v>13761.103307093874</v>
      </c>
      <c r="AN307" s="156">
        <f>'[3]Navstevy nsSVaLZ 2015-2050'!AM307</f>
        <v>13805.246428560256</v>
      </c>
    </row>
    <row r="308" spans="2:40" s="17" customFormat="1" ht="13.35" hidden="1" customHeight="1" outlineLevel="1" x14ac:dyDescent="0.4">
      <c r="B308" s="18" t="str">
        <f>'[3]Navstevy nsSVaLZ 2015-2050'!A308</f>
        <v>OLD</v>
      </c>
      <c r="C308" s="66" t="str">
        <f>'[3]Navstevy nsSVaLZ 2015-2050'!B308</f>
        <v>PET</v>
      </c>
      <c r="D308" s="18" t="str">
        <f>'[3]Navstevy nsSVaLZ 2015-2050'!C308</f>
        <v>klinická mikrobiológia</v>
      </c>
      <c r="E308" s="156">
        <f>'[3]Navstevy nsSVaLZ 2015-2050'!D308</f>
        <v>137</v>
      </c>
      <c r="F308" s="156">
        <f>'[3]Navstevy nsSVaLZ 2015-2050'!E308</f>
        <v>138.09306370950208</v>
      </c>
      <c r="G308" s="156">
        <f>'[3]Navstevy nsSVaLZ 2015-2050'!F308</f>
        <v>139.12546205696893</v>
      </c>
      <c r="H308" s="156">
        <f>'[3]Navstevy nsSVaLZ 2015-2050'!G308</f>
        <v>140.09132420091325</v>
      </c>
      <c r="I308" s="156">
        <f>'[3]Navstevy nsSVaLZ 2015-2050'!H308</f>
        <v>140.99456403565995</v>
      </c>
      <c r="J308" s="156">
        <f>'[3]Navstevy nsSVaLZ 2015-2050'!I308</f>
        <v>141.83126766688414</v>
      </c>
      <c r="K308" s="156">
        <f>'[3]Navstevy nsSVaLZ 2015-2050'!J308</f>
        <v>142.65189849931997</v>
      </c>
      <c r="L308" s="156">
        <f>'[3]Navstevy nsSVaLZ 2015-2050'!K308</f>
        <v>143.42190731105546</v>
      </c>
      <c r="M308" s="156">
        <f>'[3]Navstevy nsSVaLZ 2015-2050'!L308</f>
        <v>144.13366685400734</v>
      </c>
      <c r="N308" s="156">
        <f>'[3]Navstevy nsSVaLZ 2015-2050'!M308</f>
        <v>144.79196407604627</v>
      </c>
      <c r="O308" s="156">
        <f>'[3]Navstevy nsSVaLZ 2015-2050'!N308</f>
        <v>145.51344595523005</v>
      </c>
      <c r="P308" s="156">
        <f>'[3]Navstevy nsSVaLZ 2015-2050'!O308</f>
        <v>146.1621476501104</v>
      </c>
      <c r="Q308" s="156">
        <f>'[3]Navstevy nsSVaLZ 2015-2050'!P308</f>
        <v>146.74810221333493</v>
      </c>
      <c r="R308" s="156">
        <f>'[3]Navstevy nsSVaLZ 2015-2050'!Q308</f>
        <v>147.28299277288036</v>
      </c>
      <c r="S308" s="156">
        <f>'[3]Navstevy nsSVaLZ 2015-2050'!R308</f>
        <v>147.77758588279121</v>
      </c>
      <c r="T308" s="156">
        <f>'[3]Navstevy nsSVaLZ 2015-2050'!S308</f>
        <v>148.24197129313504</v>
      </c>
      <c r="U308" s="156">
        <f>'[3]Navstevy nsSVaLZ 2015-2050'!T308</f>
        <v>148.68216761976592</v>
      </c>
      <c r="V308" s="156">
        <f>'[3]Navstevy nsSVaLZ 2015-2050'!U308</f>
        <v>149.09809060457289</v>
      </c>
      <c r="W308" s="156">
        <f>'[3]Navstevy nsSVaLZ 2015-2050'!V308</f>
        <v>149.48966831349853</v>
      </c>
      <c r="X308" s="156">
        <f>'[3]Navstevy nsSVaLZ 2015-2050'!W308</f>
        <v>149.85684108450724</v>
      </c>
      <c r="Y308" s="156">
        <f>'[3]Navstevy nsSVaLZ 2015-2050'!X308</f>
        <v>150.19956146616465</v>
      </c>
      <c r="Z308" s="156">
        <f>'[3]Navstevy nsSVaLZ 2015-2050'!Y308</f>
        <v>150.59200908732407</v>
      </c>
      <c r="AA308" s="156">
        <f>'[3]Navstevy nsSVaLZ 2015-2050'!Z308</f>
        <v>151.03426571280508</v>
      </c>
      <c r="AB308" s="156">
        <f>'[3]Navstevy nsSVaLZ 2015-2050'!AA308</f>
        <v>151.52646204247418</v>
      </c>
      <c r="AC308" s="156">
        <f>'[3]Navstevy nsSVaLZ 2015-2050'!AB308</f>
        <v>152.06877742303899</v>
      </c>
      <c r="AD308" s="156">
        <f>'[3]Navstevy nsSVaLZ 2015-2050'!AC308</f>
        <v>152.66143964354319</v>
      </c>
      <c r="AE308" s="156">
        <f>'[3]Navstevy nsSVaLZ 2015-2050'!AD308</f>
        <v>153.2366713438233</v>
      </c>
      <c r="AF308" s="156">
        <f>'[3]Navstevy nsSVaLZ 2015-2050'!AE308</f>
        <v>153.7944001752243</v>
      </c>
      <c r="AG308" s="156">
        <f>'[3]Navstevy nsSVaLZ 2015-2050'!AF308</f>
        <v>154.33456029186456</v>
      </c>
      <c r="AH308" s="156">
        <f>'[3]Navstevy nsSVaLZ 2015-2050'!AG308</f>
        <v>154.85709231158626</v>
      </c>
      <c r="AI308" s="156">
        <f>'[3]Navstevy nsSVaLZ 2015-2050'!AH308</f>
        <v>155.36194327379818</v>
      </c>
      <c r="AJ308" s="156">
        <f>'[3]Navstevy nsSVaLZ 2015-2050'!AI308</f>
        <v>155.866794201364</v>
      </c>
      <c r="AK308" s="156">
        <f>'[3]Navstevy nsSVaLZ 2015-2050'!AJ308</f>
        <v>156.37164509461931</v>
      </c>
      <c r="AL308" s="156">
        <f>'[3]Navstevy nsSVaLZ 2015-2050'!AK308</f>
        <v>156.87649595389539</v>
      </c>
      <c r="AM308" s="156">
        <f>'[3]Navstevy nsSVaLZ 2015-2050'!AL308</f>
        <v>157.38134677951919</v>
      </c>
      <c r="AN308" s="156">
        <f>'[3]Navstevy nsSVaLZ 2015-2050'!AM308</f>
        <v>157.88619757181357</v>
      </c>
    </row>
    <row r="309" spans="2:40" s="17" customFormat="1" ht="13.35" hidden="1" customHeight="1" outlineLevel="1" x14ac:dyDescent="0.4">
      <c r="B309" s="18" t="str">
        <f>'[3]Navstevy nsSVaLZ 2015-2050'!A309</f>
        <v>OLD</v>
      </c>
      <c r="C309" s="66" t="str">
        <f>'[3]Navstevy nsSVaLZ 2015-2050'!B309</f>
        <v>PET</v>
      </c>
      <c r="D309" s="18" t="str">
        <f>'[3]Navstevy nsSVaLZ 2015-2050'!C309</f>
        <v>laboratórna medicína</v>
      </c>
      <c r="E309" s="156">
        <f>'[3]Navstevy nsSVaLZ 2015-2050'!D309</f>
        <v>0</v>
      </c>
      <c r="F309" s="156">
        <f>'[3]Navstevy nsSVaLZ 2015-2050'!E309</f>
        <v>0</v>
      </c>
      <c r="G309" s="156">
        <f>'[3]Navstevy nsSVaLZ 2015-2050'!F309</f>
        <v>0</v>
      </c>
      <c r="H309" s="156">
        <f>'[3]Navstevy nsSVaLZ 2015-2050'!G309</f>
        <v>0</v>
      </c>
      <c r="I309" s="156">
        <f>'[3]Navstevy nsSVaLZ 2015-2050'!H309</f>
        <v>0</v>
      </c>
      <c r="J309" s="156">
        <f>'[3]Navstevy nsSVaLZ 2015-2050'!I309</f>
        <v>0</v>
      </c>
      <c r="K309" s="156">
        <f>'[3]Navstevy nsSVaLZ 2015-2050'!J309</f>
        <v>0</v>
      </c>
      <c r="L309" s="156">
        <f>'[3]Navstevy nsSVaLZ 2015-2050'!K309</f>
        <v>0</v>
      </c>
      <c r="M309" s="156">
        <f>'[3]Navstevy nsSVaLZ 2015-2050'!L309</f>
        <v>0</v>
      </c>
      <c r="N309" s="156">
        <f>'[3]Navstevy nsSVaLZ 2015-2050'!M309</f>
        <v>0</v>
      </c>
      <c r="O309" s="156">
        <f>'[3]Navstevy nsSVaLZ 2015-2050'!N309</f>
        <v>0</v>
      </c>
      <c r="P309" s="156">
        <f>'[3]Navstevy nsSVaLZ 2015-2050'!O309</f>
        <v>0</v>
      </c>
      <c r="Q309" s="156">
        <f>'[3]Navstevy nsSVaLZ 2015-2050'!P309</f>
        <v>0</v>
      </c>
      <c r="R309" s="156">
        <f>'[3]Navstevy nsSVaLZ 2015-2050'!Q309</f>
        <v>0</v>
      </c>
      <c r="S309" s="156">
        <f>'[3]Navstevy nsSVaLZ 2015-2050'!R309</f>
        <v>0</v>
      </c>
      <c r="T309" s="156">
        <f>'[3]Navstevy nsSVaLZ 2015-2050'!S309</f>
        <v>0</v>
      </c>
      <c r="U309" s="156">
        <f>'[3]Navstevy nsSVaLZ 2015-2050'!T309</f>
        <v>0</v>
      </c>
      <c r="V309" s="156">
        <f>'[3]Navstevy nsSVaLZ 2015-2050'!U309</f>
        <v>0</v>
      </c>
      <c r="W309" s="156">
        <f>'[3]Navstevy nsSVaLZ 2015-2050'!V309</f>
        <v>0</v>
      </c>
      <c r="X309" s="156">
        <f>'[3]Navstevy nsSVaLZ 2015-2050'!W309</f>
        <v>0</v>
      </c>
      <c r="Y309" s="156">
        <f>'[3]Navstevy nsSVaLZ 2015-2050'!X309</f>
        <v>0</v>
      </c>
      <c r="Z309" s="156">
        <f>'[3]Navstevy nsSVaLZ 2015-2050'!Y309</f>
        <v>0</v>
      </c>
      <c r="AA309" s="156">
        <f>'[3]Navstevy nsSVaLZ 2015-2050'!Z309</f>
        <v>0</v>
      </c>
      <c r="AB309" s="156">
        <f>'[3]Navstevy nsSVaLZ 2015-2050'!AA309</f>
        <v>0</v>
      </c>
      <c r="AC309" s="156">
        <f>'[3]Navstevy nsSVaLZ 2015-2050'!AB309</f>
        <v>0</v>
      </c>
      <c r="AD309" s="156">
        <f>'[3]Navstevy nsSVaLZ 2015-2050'!AC309</f>
        <v>0</v>
      </c>
      <c r="AE309" s="156">
        <f>'[3]Navstevy nsSVaLZ 2015-2050'!AD309</f>
        <v>0</v>
      </c>
      <c r="AF309" s="156">
        <f>'[3]Navstevy nsSVaLZ 2015-2050'!AE309</f>
        <v>0</v>
      </c>
      <c r="AG309" s="156">
        <f>'[3]Navstevy nsSVaLZ 2015-2050'!AF309</f>
        <v>0</v>
      </c>
      <c r="AH309" s="156">
        <f>'[3]Navstevy nsSVaLZ 2015-2050'!AG309</f>
        <v>0</v>
      </c>
      <c r="AI309" s="156">
        <f>'[3]Navstevy nsSVaLZ 2015-2050'!AH309</f>
        <v>0</v>
      </c>
      <c r="AJ309" s="156">
        <f>'[3]Navstevy nsSVaLZ 2015-2050'!AI309</f>
        <v>0</v>
      </c>
      <c r="AK309" s="156">
        <f>'[3]Navstevy nsSVaLZ 2015-2050'!AJ309</f>
        <v>0</v>
      </c>
      <c r="AL309" s="156">
        <f>'[3]Navstevy nsSVaLZ 2015-2050'!AK309</f>
        <v>0</v>
      </c>
      <c r="AM309" s="156">
        <f>'[3]Navstevy nsSVaLZ 2015-2050'!AL309</f>
        <v>0</v>
      </c>
      <c r="AN309" s="156">
        <f>'[3]Navstevy nsSVaLZ 2015-2050'!AM309</f>
        <v>0</v>
      </c>
    </row>
    <row r="310" spans="2:40" s="17" customFormat="1" ht="13.35" hidden="1" customHeight="1" outlineLevel="1" x14ac:dyDescent="0.4">
      <c r="B310" s="18" t="str">
        <f>'[3]Navstevy nsSVaLZ 2015-2050'!A310</f>
        <v>OLD</v>
      </c>
      <c r="C310" s="66" t="str">
        <f>'[3]Navstevy nsSVaLZ 2015-2050'!B310</f>
        <v>PET</v>
      </c>
      <c r="D310" s="18" t="str">
        <f>'[3]Navstevy nsSVaLZ 2015-2050'!C310</f>
        <v>laboratórne a diagnostické metódy v hematológii a transfúziológii</v>
      </c>
      <c r="E310" s="156">
        <f>'[3]Navstevy nsSVaLZ 2015-2050'!D310</f>
        <v>253839</v>
      </c>
      <c r="F310" s="156">
        <f>'[3]Navstevy nsSVaLZ 2015-2050'!E310</f>
        <v>255864.27152522845</v>
      </c>
      <c r="G310" s="156">
        <f>'[3]Navstevy nsSVaLZ 2015-2050'!F310</f>
        <v>257777.13987648857</v>
      </c>
      <c r="H310" s="156">
        <f>'[3]Navstevy nsSVaLZ 2015-2050'!G310</f>
        <v>259566.72732726729</v>
      </c>
      <c r="I310" s="156">
        <f>'[3]Navstevy nsSVaLZ 2015-2050'!H310</f>
        <v>261240.28569524005</v>
      </c>
      <c r="J310" s="156">
        <f>'[3]Navstevy nsSVaLZ 2015-2050'!I310</f>
        <v>262790.56316273141</v>
      </c>
      <c r="K310" s="156">
        <f>'[3]Navstevy nsSVaLZ 2015-2050'!J310</f>
        <v>264311.06031510129</v>
      </c>
      <c r="L310" s="156">
        <f>'[3]Navstevy nsSVaLZ 2015-2050'!K310</f>
        <v>265737.76299219707</v>
      </c>
      <c r="M310" s="156">
        <f>'[3]Navstevy nsSVaLZ 2015-2050'!L310</f>
        <v>267056.53912813403</v>
      </c>
      <c r="N310" s="156">
        <f>'[3]Navstevy nsSVaLZ 2015-2050'!M310</f>
        <v>268276.25816860952</v>
      </c>
      <c r="O310" s="156">
        <f>'[3]Navstevy nsSVaLZ 2015-2050'!N310</f>
        <v>269613.04823233315</v>
      </c>
      <c r="P310" s="156">
        <f>'[3]Navstevy nsSVaLZ 2015-2050'!O310</f>
        <v>270814.98830187134</v>
      </c>
      <c r="Q310" s="156">
        <f>'[3]Navstevy nsSVaLZ 2015-2050'!P310</f>
        <v>271900.66801263299</v>
      </c>
      <c r="R310" s="156">
        <f>'[3]Navstevy nsSVaLZ 2015-2050'!Q310</f>
        <v>272891.73432463629</v>
      </c>
      <c r="S310" s="156">
        <f>'[3]Navstevy nsSVaLZ 2015-2050'!R310</f>
        <v>273808.13593359001</v>
      </c>
      <c r="T310" s="156">
        <f>'[3]Navstevy nsSVaLZ 2015-2050'!S310</f>
        <v>274668.56752611749</v>
      </c>
      <c r="U310" s="156">
        <f>'[3]Navstevy nsSVaLZ 2015-2050'!T310</f>
        <v>275484.18063090328</v>
      </c>
      <c r="V310" s="156">
        <f>'[3]Navstevy nsSVaLZ 2015-2050'!U310</f>
        <v>276254.81913119828</v>
      </c>
      <c r="W310" s="156">
        <f>'[3]Navstevy nsSVaLZ 2015-2050'!V310</f>
        <v>276980.34974474559</v>
      </c>
      <c r="X310" s="156">
        <f>'[3]Navstevy nsSVaLZ 2015-2050'!W310</f>
        <v>277660.66192737391</v>
      </c>
      <c r="Y310" s="156">
        <f>'[3]Navstevy nsSVaLZ 2015-2050'!X310</f>
        <v>278295.66775919532</v>
      </c>
      <c r="Z310" s="156">
        <f>'[3]Navstevy nsSVaLZ 2015-2050'!Y310</f>
        <v>279022.81018041784</v>
      </c>
      <c r="AA310" s="156">
        <f>'[3]Navstevy nsSVaLZ 2015-2050'!Z310</f>
        <v>279842.24068812205</v>
      </c>
      <c r="AB310" s="156">
        <f>'[3]Navstevy nsSVaLZ 2015-2050'!AA310</f>
        <v>280754.20144817221</v>
      </c>
      <c r="AC310" s="156">
        <f>'[3]Navstevy nsSVaLZ 2015-2050'!AB310</f>
        <v>281759.02476121741</v>
      </c>
      <c r="AD310" s="156">
        <f>'[3]Navstevy nsSVaLZ 2015-2050'!AC310</f>
        <v>282857.13268377626</v>
      </c>
      <c r="AE310" s="156">
        <f>'[3]Navstevy nsSVaLZ 2015-2050'!AD310</f>
        <v>283922.94465142151</v>
      </c>
      <c r="AF310" s="156">
        <f>'[3]Navstevy nsSVaLZ 2015-2050'!AE310</f>
        <v>284956.32661371346</v>
      </c>
      <c r="AG310" s="156">
        <f>'[3]Navstevy nsSVaLZ 2015-2050'!AF310</f>
        <v>285957.1565688072</v>
      </c>
      <c r="AH310" s="156">
        <f>'[3]Navstevy nsSVaLZ 2015-2050'!AG310</f>
        <v>286925.32449110015</v>
      </c>
      <c r="AI310" s="156">
        <f>'[3]Navstevy nsSVaLZ 2015-2050'!AH310</f>
        <v>287860.73225312139</v>
      </c>
      <c r="AJ310" s="156">
        <f>'[3]Navstevy nsSVaLZ 2015-2050'!AI310</f>
        <v>288796.139950949</v>
      </c>
      <c r="AK310" s="156">
        <f>'[3]Navstevy nsSVaLZ 2015-2050'!AJ310</f>
        <v>289731.54758520477</v>
      </c>
      <c r="AL310" s="156">
        <f>'[3]Navstevy nsSVaLZ 2015-2050'!AK310</f>
        <v>290666.95515650243</v>
      </c>
      <c r="AM310" s="156">
        <f>'[3]Navstevy nsSVaLZ 2015-2050'!AL310</f>
        <v>291602.36266544787</v>
      </c>
      <c r="AN310" s="156">
        <f>'[3]Navstevy nsSVaLZ 2015-2050'!AM310</f>
        <v>292537.77011263923</v>
      </c>
    </row>
    <row r="311" spans="2:40" s="17" customFormat="1" ht="13.35" hidden="1" customHeight="1" outlineLevel="1" x14ac:dyDescent="0.4">
      <c r="B311" s="18" t="str">
        <f>'[3]Navstevy nsSVaLZ 2015-2050'!A311</f>
        <v>OLD</v>
      </c>
      <c r="C311" s="66" t="str">
        <f>'[3]Navstevy nsSVaLZ 2015-2050'!B311</f>
        <v>PET</v>
      </c>
      <c r="D311" s="18" t="str">
        <f>'[3]Navstevy nsSVaLZ 2015-2050'!C311</f>
        <v>lekárska genetika</v>
      </c>
      <c r="E311" s="156">
        <f>'[3]Navstevy nsSVaLZ 2015-2050'!D311</f>
        <v>628</v>
      </c>
      <c r="F311" s="156">
        <f>'[3]Navstevy nsSVaLZ 2015-2050'!E311</f>
        <v>633.01054021581979</v>
      </c>
      <c r="G311" s="156">
        <f>'[3]Navstevy nsSVaLZ 2015-2050'!F311</f>
        <v>637.74299395457297</v>
      </c>
      <c r="H311" s="156">
        <f>'[3]Navstevy nsSVaLZ 2015-2050'!G311</f>
        <v>642.17044962170462</v>
      </c>
      <c r="I311" s="156">
        <f>'[3]Navstevy nsSVaLZ 2015-2050'!H311</f>
        <v>646.31084828025155</v>
      </c>
      <c r="J311" s="156">
        <f>'[3]Navstevy nsSVaLZ 2015-2050'!I311</f>
        <v>650.14624886717706</v>
      </c>
      <c r="K311" s="156">
        <f>'[3]Navstevy nsSVaLZ 2015-2050'!J311</f>
        <v>653.90797268301424</v>
      </c>
      <c r="L311" s="156">
        <f>'[3]Navstevy nsSVaLZ 2015-2050'!K311</f>
        <v>657.43764811199151</v>
      </c>
      <c r="M311" s="156">
        <f>'[3]Navstevy nsSVaLZ 2015-2050'!L311</f>
        <v>660.70031229428196</v>
      </c>
      <c r="N311" s="156">
        <f>'[3]Navstevy nsSVaLZ 2015-2050'!M311</f>
        <v>663.71790831939472</v>
      </c>
      <c r="O311" s="156">
        <f>'[3]Navstevy nsSVaLZ 2015-2050'!N311</f>
        <v>667.02513912324457</v>
      </c>
      <c r="P311" s="156">
        <f>'[3]Navstevy nsSVaLZ 2015-2050'!O311</f>
        <v>669.99874981218511</v>
      </c>
      <c r="Q311" s="156">
        <f>'[3]Navstevy nsSVaLZ 2015-2050'!P311</f>
        <v>672.68473131368148</v>
      </c>
      <c r="R311" s="156">
        <f>'[3]Navstevy nsSVaLZ 2015-2050'!Q311</f>
        <v>675.13663840415256</v>
      </c>
      <c r="S311" s="156">
        <f>'[3]Navstevy nsSVaLZ 2015-2050'!R311</f>
        <v>677.40382433863442</v>
      </c>
      <c r="T311" s="156">
        <f>'[3]Navstevy nsSVaLZ 2015-2050'!S311</f>
        <v>679.53253994225429</v>
      </c>
      <c r="U311" s="156">
        <f>'[3]Navstevy nsSVaLZ 2015-2050'!T311</f>
        <v>681.55037419863527</v>
      </c>
      <c r="V311" s="156">
        <f>'[3]Navstevy nsSVaLZ 2015-2050'!U311</f>
        <v>683.45694087351683</v>
      </c>
      <c r="W311" s="156">
        <f>'[3]Navstevy nsSVaLZ 2015-2050'!V311</f>
        <v>685.25191022538036</v>
      </c>
      <c r="X311" s="156">
        <f>'[3]Navstevy nsSVaLZ 2015-2050'!W311</f>
        <v>686.93500876693861</v>
      </c>
      <c r="Y311" s="156">
        <f>'[3]Navstevy nsSVaLZ 2015-2050'!X311</f>
        <v>688.50601898358718</v>
      </c>
      <c r="Z311" s="156">
        <f>'[3]Navstevy nsSVaLZ 2015-2050'!Y311</f>
        <v>690.30497596233249</v>
      </c>
      <c r="AA311" s="156">
        <f>'[3]Navstevy nsSVaLZ 2015-2050'!Z311</f>
        <v>692.33225450833299</v>
      </c>
      <c r="AB311" s="156">
        <f>'[3]Navstevy nsSVaLZ 2015-2050'!AA311</f>
        <v>694.58845374214457</v>
      </c>
      <c r="AC311" s="156">
        <f>'[3]Navstevy nsSVaLZ 2015-2050'!AB311</f>
        <v>697.07439577860237</v>
      </c>
      <c r="AD311" s="156">
        <f>'[3]Navstevy nsSVaLZ 2015-2050'!AC311</f>
        <v>699.79112478938066</v>
      </c>
      <c r="AE311" s="156">
        <f>'[3]Navstevy nsSVaLZ 2015-2050'!AD311</f>
        <v>702.42795331329239</v>
      </c>
      <c r="AF311" s="156">
        <f>'[3]Navstevy nsSVaLZ 2015-2050'!AE311</f>
        <v>704.98454970832756</v>
      </c>
      <c r="AG311" s="156">
        <f>'[3]Navstevy nsSVaLZ 2015-2050'!AF311</f>
        <v>707.46061214080987</v>
      </c>
      <c r="AH311" s="156">
        <f>'[3]Navstevy nsSVaLZ 2015-2050'!AG311</f>
        <v>709.85586840639542</v>
      </c>
      <c r="AI311" s="156">
        <f>'[3]Navstevy nsSVaLZ 2015-2050'!AH311</f>
        <v>712.17007573682667</v>
      </c>
      <c r="AJ311" s="156">
        <f>'[3]Navstevy nsSVaLZ 2015-2050'!AI311</f>
        <v>714.48428290844231</v>
      </c>
      <c r="AK311" s="156">
        <f>'[3]Navstevy nsSVaLZ 2015-2050'!AJ311</f>
        <v>716.79848992278062</v>
      </c>
      <c r="AL311" s="156">
        <f>'[3]Navstevy nsSVaLZ 2015-2050'!AK311</f>
        <v>719.11269678136</v>
      </c>
      <c r="AM311" s="156">
        <f>'[3]Navstevy nsSVaLZ 2015-2050'!AL311</f>
        <v>721.4269034856793</v>
      </c>
      <c r="AN311" s="156">
        <f>'[3]Navstevy nsSVaLZ 2015-2050'!AM311</f>
        <v>723.7411100372185</v>
      </c>
    </row>
    <row r="312" spans="2:40" s="17" customFormat="1" ht="13.35" hidden="1" customHeight="1" outlineLevel="1" x14ac:dyDescent="0.4">
      <c r="B312" s="18" t="str">
        <f>'[3]Navstevy nsSVaLZ 2015-2050'!A312</f>
        <v>OLD</v>
      </c>
      <c r="C312" s="66" t="str">
        <f>'[3]Navstevy nsSVaLZ 2015-2050'!B312</f>
        <v>PET</v>
      </c>
      <c r="D312" s="18" t="str">
        <f>'[3]Navstevy nsSVaLZ 2015-2050'!C312</f>
        <v>magnetická rezonancia</v>
      </c>
      <c r="E312" s="156">
        <f>'[3]Navstevy nsSVaLZ 2015-2050'!D312</f>
        <v>39</v>
      </c>
      <c r="F312" s="156">
        <f>'[3]Navstevy nsSVaLZ 2015-2050'!E312</f>
        <v>39.311164121683071</v>
      </c>
      <c r="G312" s="156">
        <f>'[3]Navstevy nsSVaLZ 2015-2050'!F312</f>
        <v>39.605058541764876</v>
      </c>
      <c r="H312" s="156">
        <f>'[3]Navstevy nsSVaLZ 2015-2050'!G312</f>
        <v>39.880011998800121</v>
      </c>
      <c r="I312" s="156">
        <f>'[3]Navstevy nsSVaLZ 2015-2050'!H312</f>
        <v>40.137138667085679</v>
      </c>
      <c r="J312" s="156">
        <f>'[3]Navstevy nsSVaLZ 2015-2050'!I312</f>
        <v>40.375324372324684</v>
      </c>
      <c r="K312" s="156">
        <f>'[3]Navstevy nsSVaLZ 2015-2050'!J312</f>
        <v>40.608934609295467</v>
      </c>
      <c r="L312" s="156">
        <f>'[3]Navstevy nsSVaLZ 2015-2050'!K312</f>
        <v>40.828134198037688</v>
      </c>
      <c r="M312" s="156">
        <f>'[3]Navstevy nsSVaLZ 2015-2050'!L312</f>
        <v>41.030751878148081</v>
      </c>
      <c r="N312" s="156">
        <f>'[3]Navstevy nsSVaLZ 2015-2050'!M312</f>
        <v>41.218150357414636</v>
      </c>
      <c r="O312" s="156">
        <f>'[3]Navstevy nsSVaLZ 2015-2050'!N312</f>
        <v>41.423535709883019</v>
      </c>
      <c r="P312" s="156">
        <f>'[3]Navstevy nsSVaLZ 2015-2050'!O312</f>
        <v>41.608202615724863</v>
      </c>
      <c r="Q312" s="156">
        <f>'[3]Navstevy nsSVaLZ 2015-2050'!P312</f>
        <v>41.775007199416514</v>
      </c>
      <c r="R312" s="156">
        <f>'[3]Navstevy nsSVaLZ 2015-2050'!Q312</f>
        <v>41.927275314907554</v>
      </c>
      <c r="S312" s="156">
        <f>'[3]Navstevy nsSVaLZ 2015-2050'!R312</f>
        <v>42.068071893641303</v>
      </c>
      <c r="T312" s="156">
        <f>'[3]Navstevy nsSVaLZ 2015-2050'!S312</f>
        <v>42.200269200235532</v>
      </c>
      <c r="U312" s="156">
        <f>'[3]Navstevy nsSVaLZ 2015-2050'!T312</f>
        <v>42.325580563291034</v>
      </c>
      <c r="V312" s="156">
        <f>'[3]Navstevy nsSVaLZ 2015-2050'!U312</f>
        <v>42.443981996922219</v>
      </c>
      <c r="W312" s="156">
        <f>'[3]Navstevy nsSVaLZ 2015-2050'!V312</f>
        <v>42.55545302355069</v>
      </c>
      <c r="X312" s="156">
        <f>'[3]Navstevy nsSVaLZ 2015-2050'!W312</f>
        <v>42.659976659093317</v>
      </c>
      <c r="Y312" s="156">
        <f>'[3]Navstevy nsSVaLZ 2015-2050'!X312</f>
        <v>42.757539395477544</v>
      </c>
      <c r="Z312" s="156">
        <f>'[3]Navstevy nsSVaLZ 2015-2050'!Y312</f>
        <v>42.86925806135504</v>
      </c>
      <c r="AA312" s="156">
        <f>'[3]Navstevy nsSVaLZ 2015-2050'!Z312</f>
        <v>42.995155932842337</v>
      </c>
      <c r="AB312" s="156">
        <f>'[3]Navstevy nsSVaLZ 2015-2050'!AA312</f>
        <v>43.135270216470765</v>
      </c>
      <c r="AC312" s="156">
        <f>'[3]Navstevy nsSVaLZ 2015-2050'!AB312</f>
        <v>43.289651967142504</v>
      </c>
      <c r="AD312" s="156">
        <f>'[3]Navstevy nsSVaLZ 2015-2050'!AC312</f>
        <v>43.458366029913769</v>
      </c>
      <c r="AE312" s="156">
        <f>'[3]Navstevy nsSVaLZ 2015-2050'!AD312</f>
        <v>43.622118119774527</v>
      </c>
      <c r="AF312" s="156">
        <f>'[3]Navstevy nsSVaLZ 2015-2050'!AE312</f>
        <v>43.780887641122256</v>
      </c>
      <c r="AG312" s="156">
        <f>'[3]Navstevy nsSVaLZ 2015-2050'!AF312</f>
        <v>43.9346558495089</v>
      </c>
      <c r="AH312" s="156">
        <f>'[3]Navstevy nsSVaLZ 2015-2050'!AG312</f>
        <v>44.083405840524563</v>
      </c>
      <c r="AI312" s="156">
        <f>'[3]Navstevy nsSVaLZ 2015-2050'!AH312</f>
        <v>44.227122537796568</v>
      </c>
      <c r="AJ312" s="156">
        <f>'[3]Navstevy nsSVaLZ 2015-2050'!AI312</f>
        <v>44.37083922520582</v>
      </c>
      <c r="AK312" s="156">
        <f>'[3]Navstevy nsSVaLZ 2015-2050'!AJ312</f>
        <v>44.514555902847846</v>
      </c>
      <c r="AL312" s="156">
        <f>'[3]Navstevy nsSVaLZ 2015-2050'!AK312</f>
        <v>44.658272570816948</v>
      </c>
      <c r="AM312" s="156">
        <f>'[3]Navstevy nsSVaLZ 2015-2050'!AL312</f>
        <v>44.801989229206207</v>
      </c>
      <c r="AN312" s="156">
        <f>'[3]Navstevy nsSVaLZ 2015-2050'!AM312</f>
        <v>44.945705878107525</v>
      </c>
    </row>
    <row r="313" spans="2:40" s="17" customFormat="1" ht="13.35" hidden="1" customHeight="1" outlineLevel="1" x14ac:dyDescent="0.4">
      <c r="B313" s="18" t="str">
        <f>'[3]Navstevy nsSVaLZ 2015-2050'!A313</f>
        <v>OLD</v>
      </c>
      <c r="C313" s="66" t="str">
        <f>'[3]Navstevy nsSVaLZ 2015-2050'!B313</f>
        <v>PET</v>
      </c>
      <c r="D313" s="18" t="str">
        <f>'[3]Navstevy nsSVaLZ 2015-2050'!C313</f>
        <v>nemocničná krvná banka</v>
      </c>
      <c r="E313" s="156">
        <f>'[3]Navstevy nsSVaLZ 2015-2050'!D313</f>
        <v>1459</v>
      </c>
      <c r="F313" s="156">
        <f>'[3]Navstevy nsSVaLZ 2015-2050'!E313</f>
        <v>1470.6407295778361</v>
      </c>
      <c r="G313" s="156">
        <f>'[3]Navstevy nsSVaLZ 2015-2050'!F313</f>
        <v>1481.6353951906399</v>
      </c>
      <c r="H313" s="156">
        <f>'[3]Navstevy nsSVaLZ 2015-2050'!G313</f>
        <v>1491.9214745192148</v>
      </c>
      <c r="I313" s="156">
        <f>'[3]Navstevy nsSVaLZ 2015-2050'!H313</f>
        <v>1501.5406491096924</v>
      </c>
      <c r="J313" s="156">
        <f>'[3]Navstevy nsSVaLZ 2015-2050'!I313</f>
        <v>1510.4512374159413</v>
      </c>
      <c r="K313" s="156">
        <f>'[3]Navstevy nsSVaLZ 2015-2050'!J313</f>
        <v>1519.1906562810789</v>
      </c>
      <c r="L313" s="156">
        <f>'[3]Navstevy nsSVaLZ 2015-2050'!K313</f>
        <v>1527.390969100948</v>
      </c>
      <c r="M313" s="156">
        <f>'[3]Navstevy nsSVaLZ 2015-2050'!L313</f>
        <v>1534.9709484671291</v>
      </c>
      <c r="N313" s="156">
        <f>'[3]Navstevy nsSVaLZ 2015-2050'!M313</f>
        <v>1541.9815736273831</v>
      </c>
      <c r="O313" s="156">
        <f>'[3]Navstevy nsSVaLZ 2015-2050'!N313</f>
        <v>1549.6650923261361</v>
      </c>
      <c r="P313" s="156">
        <f>'[3]Navstevy nsSVaLZ 2015-2050'!O313</f>
        <v>1556.5735286241684</v>
      </c>
      <c r="Q313" s="156">
        <f>'[3]Navstevy nsSVaLZ 2015-2050'!P313</f>
        <v>1562.813730870479</v>
      </c>
      <c r="R313" s="156">
        <f>'[3]Navstevy nsSVaLZ 2015-2050'!Q313</f>
        <v>1568.5101201141053</v>
      </c>
      <c r="S313" s="156">
        <f>'[3]Navstevy nsSVaLZ 2015-2050'!R313</f>
        <v>1573.7773562262216</v>
      </c>
      <c r="T313" s="156">
        <f>'[3]Navstevy nsSVaLZ 2015-2050'!S313</f>
        <v>1578.722891362657</v>
      </c>
      <c r="U313" s="156">
        <f>'[3]Navstevy nsSVaLZ 2015-2050'!T313</f>
        <v>1583.4108215856822</v>
      </c>
      <c r="V313" s="156">
        <f>'[3]Navstevy nsSVaLZ 2015-2050'!U313</f>
        <v>1587.8402495771668</v>
      </c>
      <c r="W313" s="156">
        <f>'[3]Navstevy nsSVaLZ 2015-2050'!V313</f>
        <v>1592.0104092656525</v>
      </c>
      <c r="X313" s="156">
        <f>'[3]Navstevy nsSVaLZ 2015-2050'!W313</f>
        <v>1595.9206652722344</v>
      </c>
      <c r="Y313" s="156">
        <f>'[3]Navstevy nsSVaLZ 2015-2050'!X313</f>
        <v>1599.5705122564545</v>
      </c>
      <c r="Z313" s="156">
        <f>'[3]Navstevy nsSVaLZ 2015-2050'!Y313</f>
        <v>1603.7499361927435</v>
      </c>
      <c r="AA313" s="156">
        <f>'[3]Navstevy nsSVaLZ 2015-2050'!Z313</f>
        <v>1608.4598078465885</v>
      </c>
      <c r="AB313" s="156">
        <f>'[3]Navstevy nsSVaLZ 2015-2050'!AA313</f>
        <v>1613.7015191238675</v>
      </c>
      <c r="AC313" s="156">
        <f>'[3]Navstevy nsSVaLZ 2015-2050'!AB313</f>
        <v>1619.4769800015615</v>
      </c>
      <c r="AD313" s="156">
        <f>'[3]Navstevy nsSVaLZ 2015-2050'!AC313</f>
        <v>1625.7886163498506</v>
      </c>
      <c r="AE313" s="156">
        <f>'[3]Navstevy nsSVaLZ 2015-2050'!AD313</f>
        <v>1631.914624019257</v>
      </c>
      <c r="AF313" s="156">
        <f>'[3]Navstevy nsSVaLZ 2015-2050'!AE313</f>
        <v>1637.8542325230092</v>
      </c>
      <c r="AG313" s="156">
        <f>'[3]Navstevy nsSVaLZ 2015-2050'!AF313</f>
        <v>1643.6067406264992</v>
      </c>
      <c r="AH313" s="156">
        <f>'[3]Navstevy nsSVaLZ 2015-2050'!AG313</f>
        <v>1649.1715159314185</v>
      </c>
      <c r="AI313" s="156">
        <f>'[3]Navstevy nsSVaLZ 2015-2050'!AH313</f>
        <v>1654.5479944267993</v>
      </c>
      <c r="AJ313" s="156">
        <f>'[3]Navstevy nsSVaLZ 2015-2050'!AI313</f>
        <v>1659.9244725532121</v>
      </c>
      <c r="AK313" s="156">
        <f>'[3]Navstevy nsSVaLZ 2015-2050'!AJ313</f>
        <v>1665.3009503142305</v>
      </c>
      <c r="AL313" s="156">
        <f>'[3]Navstevy nsSVaLZ 2015-2050'!AK313</f>
        <v>1670.6774277133823</v>
      </c>
      <c r="AM313" s="156">
        <f>'[3]Navstevy nsSVaLZ 2015-2050'!AL313</f>
        <v>1676.0539047541497</v>
      </c>
      <c r="AN313" s="156">
        <f>'[3]Navstevy nsSVaLZ 2015-2050'!AM313</f>
        <v>1681.4303814399709</v>
      </c>
    </row>
    <row r="314" spans="2:40" s="17" customFormat="1" ht="13.35" hidden="1" customHeight="1" outlineLevel="1" x14ac:dyDescent="0.4">
      <c r="B314" s="18" t="str">
        <f>'[3]Navstevy nsSVaLZ 2015-2050'!A314</f>
        <v>OLD</v>
      </c>
      <c r="C314" s="66" t="str">
        <f>'[3]Navstevy nsSVaLZ 2015-2050'!B314</f>
        <v>PET</v>
      </c>
      <c r="D314" s="18" t="str">
        <f>'[3]Navstevy nsSVaLZ 2015-2050'!C314</f>
        <v>neonatológia</v>
      </c>
      <c r="E314" s="156">
        <f>'[3]Navstevy nsSVaLZ 2015-2050'!D314</f>
        <v>16</v>
      </c>
      <c r="F314" s="156">
        <f>'[3]Navstevy nsSVaLZ 2015-2050'!E314</f>
        <v>16.127657075562286</v>
      </c>
      <c r="G314" s="156">
        <f>'[3]Navstevy nsSVaLZ 2015-2050'!F314</f>
        <v>16.248229145339437</v>
      </c>
      <c r="H314" s="156">
        <f>'[3]Navstevy nsSVaLZ 2015-2050'!G314</f>
        <v>16.361030563610306</v>
      </c>
      <c r="I314" s="156">
        <f>'[3]Navstevy nsSVaLZ 2015-2050'!H314</f>
        <v>16.466518427522331</v>
      </c>
      <c r="J314" s="156">
        <f>'[3]Navstevy nsSVaLZ 2015-2050'!I314</f>
        <v>16.564235639928075</v>
      </c>
      <c r="K314" s="156">
        <f>'[3]Navstevy nsSVaLZ 2015-2050'!J314</f>
        <v>16.660075737146858</v>
      </c>
      <c r="L314" s="156">
        <f>'[3]Navstevy nsSVaLZ 2015-2050'!K314</f>
        <v>16.750003773553921</v>
      </c>
      <c r="M314" s="156">
        <f>'[3]Navstevy nsSVaLZ 2015-2050'!L314</f>
        <v>16.833128975650492</v>
      </c>
      <c r="N314" s="156">
        <f>'[3]Navstevy nsSVaLZ 2015-2050'!M314</f>
        <v>16.910010403041902</v>
      </c>
      <c r="O314" s="156">
        <f>'[3]Navstevy nsSVaLZ 2015-2050'!N314</f>
        <v>16.994271060464825</v>
      </c>
      <c r="P314" s="156">
        <f>'[3]Navstevy nsSVaLZ 2015-2050'!O314</f>
        <v>17.070031842348659</v>
      </c>
      <c r="Q314" s="156">
        <f>'[3]Navstevy nsSVaLZ 2015-2050'!P314</f>
        <v>17.138464492068309</v>
      </c>
      <c r="R314" s="156">
        <f>'[3]Navstevy nsSVaLZ 2015-2050'!Q314</f>
        <v>17.200933462526169</v>
      </c>
      <c r="S314" s="156">
        <f>'[3]Navstevy nsSVaLZ 2015-2050'!R314</f>
        <v>17.258696161493862</v>
      </c>
      <c r="T314" s="156">
        <f>'[3]Navstevy nsSVaLZ 2015-2050'!S314</f>
        <v>17.312930953942775</v>
      </c>
      <c r="U314" s="156">
        <f>'[3]Navstevy nsSVaLZ 2015-2050'!T314</f>
        <v>17.364340743914266</v>
      </c>
      <c r="V314" s="156">
        <f>'[3]Navstevy nsSVaLZ 2015-2050'!U314</f>
        <v>17.412915691045008</v>
      </c>
      <c r="W314" s="156">
        <f>'[3]Navstevy nsSVaLZ 2015-2050'!V314</f>
        <v>17.4586473942772</v>
      </c>
      <c r="X314" s="156">
        <f>'[3]Navstevy nsSVaLZ 2015-2050'!W314</f>
        <v>17.50152888578187</v>
      </c>
      <c r="Y314" s="156">
        <f>'[3]Navstevy nsSVaLZ 2015-2050'!X314</f>
        <v>17.541554623785654</v>
      </c>
      <c r="Z314" s="156">
        <f>'[3]Navstevy nsSVaLZ 2015-2050'!Y314</f>
        <v>17.587387922607192</v>
      </c>
      <c r="AA314" s="156">
        <f>'[3]Navstevy nsSVaLZ 2015-2050'!Z314</f>
        <v>17.639038331422491</v>
      </c>
      <c r="AB314" s="156">
        <f>'[3]Navstevy nsSVaLZ 2015-2050'!AA314</f>
        <v>17.696521114449538</v>
      </c>
      <c r="AC314" s="156">
        <f>'[3]Navstevy nsSVaLZ 2015-2050'!AB314</f>
        <v>17.759857217289227</v>
      </c>
      <c r="AD314" s="156">
        <f>'[3]Navstevy nsSVaLZ 2015-2050'!AC314</f>
        <v>17.829073243041542</v>
      </c>
      <c r="AE314" s="156">
        <f>'[3]Navstevy nsSVaLZ 2015-2050'!AD314</f>
        <v>17.896253587599801</v>
      </c>
      <c r="AF314" s="156">
        <f>'[3]Navstevy nsSVaLZ 2015-2050'!AE314</f>
        <v>17.96138980148605</v>
      </c>
      <c r="AG314" s="156">
        <f>'[3]Navstevy nsSVaLZ 2015-2050'!AF314</f>
        <v>18.024474194670312</v>
      </c>
      <c r="AH314" s="156">
        <f>'[3]Navstevy nsSVaLZ 2015-2050'!AG314</f>
        <v>18.085499832010072</v>
      </c>
      <c r="AI314" s="156">
        <f>'[3]Navstevy nsSVaLZ 2015-2050'!AH314</f>
        <v>18.144460528326793</v>
      </c>
      <c r="AJ314" s="156">
        <f>'[3]Navstevy nsSVaLZ 2015-2050'!AI314</f>
        <v>18.203421220597257</v>
      </c>
      <c r="AK314" s="156">
        <f>'[3]Navstevy nsSVaLZ 2015-2050'!AJ314</f>
        <v>18.26238190886065</v>
      </c>
      <c r="AL314" s="156">
        <f>'[3]Navstevy nsSVaLZ 2015-2050'!AK314</f>
        <v>18.321342593155666</v>
      </c>
      <c r="AM314" s="156">
        <f>'[3]Navstevy nsSVaLZ 2015-2050'!AL314</f>
        <v>18.380303273520489</v>
      </c>
      <c r="AN314" s="156">
        <f>'[3]Navstevy nsSVaLZ 2015-2050'!AM314</f>
        <v>18.439263949992828</v>
      </c>
    </row>
    <row r="315" spans="2:40" s="17" customFormat="1" ht="13.35" hidden="1" customHeight="1" outlineLevel="1" x14ac:dyDescent="0.4">
      <c r="B315" s="18" t="str">
        <f>'[3]Navstevy nsSVaLZ 2015-2050'!A315</f>
        <v>OLD</v>
      </c>
      <c r="C315" s="66" t="str">
        <f>'[3]Navstevy nsSVaLZ 2015-2050'!B315</f>
        <v>PET</v>
      </c>
      <c r="D315" s="18" t="str">
        <f>'[3]Navstevy nsSVaLZ 2015-2050'!C315</f>
        <v>neurológia</v>
      </c>
      <c r="E315" s="156">
        <f>'[3]Navstevy nsSVaLZ 2015-2050'!D315</f>
        <v>0</v>
      </c>
      <c r="F315" s="156">
        <f>'[3]Navstevy nsSVaLZ 2015-2050'!E315</f>
        <v>0</v>
      </c>
      <c r="G315" s="156">
        <f>'[3]Navstevy nsSVaLZ 2015-2050'!F315</f>
        <v>0</v>
      </c>
      <c r="H315" s="156">
        <f>'[3]Navstevy nsSVaLZ 2015-2050'!G315</f>
        <v>0</v>
      </c>
      <c r="I315" s="156">
        <f>'[3]Navstevy nsSVaLZ 2015-2050'!H315</f>
        <v>0</v>
      </c>
      <c r="J315" s="156">
        <f>'[3]Navstevy nsSVaLZ 2015-2050'!I315</f>
        <v>0</v>
      </c>
      <c r="K315" s="156">
        <f>'[3]Navstevy nsSVaLZ 2015-2050'!J315</f>
        <v>0</v>
      </c>
      <c r="L315" s="156">
        <f>'[3]Navstevy nsSVaLZ 2015-2050'!K315</f>
        <v>0</v>
      </c>
      <c r="M315" s="156">
        <f>'[3]Navstevy nsSVaLZ 2015-2050'!L315</f>
        <v>0</v>
      </c>
      <c r="N315" s="156">
        <f>'[3]Navstevy nsSVaLZ 2015-2050'!M315</f>
        <v>0</v>
      </c>
      <c r="O315" s="156">
        <f>'[3]Navstevy nsSVaLZ 2015-2050'!N315</f>
        <v>0</v>
      </c>
      <c r="P315" s="156">
        <f>'[3]Navstevy nsSVaLZ 2015-2050'!O315</f>
        <v>0</v>
      </c>
      <c r="Q315" s="156">
        <f>'[3]Navstevy nsSVaLZ 2015-2050'!P315</f>
        <v>0</v>
      </c>
      <c r="R315" s="156">
        <f>'[3]Navstevy nsSVaLZ 2015-2050'!Q315</f>
        <v>0</v>
      </c>
      <c r="S315" s="156">
        <f>'[3]Navstevy nsSVaLZ 2015-2050'!R315</f>
        <v>0</v>
      </c>
      <c r="T315" s="156">
        <f>'[3]Navstevy nsSVaLZ 2015-2050'!S315</f>
        <v>0</v>
      </c>
      <c r="U315" s="156">
        <f>'[3]Navstevy nsSVaLZ 2015-2050'!T315</f>
        <v>0</v>
      </c>
      <c r="V315" s="156">
        <f>'[3]Navstevy nsSVaLZ 2015-2050'!U315</f>
        <v>0</v>
      </c>
      <c r="W315" s="156">
        <f>'[3]Navstevy nsSVaLZ 2015-2050'!V315</f>
        <v>0</v>
      </c>
      <c r="X315" s="156">
        <f>'[3]Navstevy nsSVaLZ 2015-2050'!W315</f>
        <v>0</v>
      </c>
      <c r="Y315" s="156">
        <f>'[3]Navstevy nsSVaLZ 2015-2050'!X315</f>
        <v>0</v>
      </c>
      <c r="Z315" s="156">
        <f>'[3]Navstevy nsSVaLZ 2015-2050'!Y315</f>
        <v>0</v>
      </c>
      <c r="AA315" s="156">
        <f>'[3]Navstevy nsSVaLZ 2015-2050'!Z315</f>
        <v>0</v>
      </c>
      <c r="AB315" s="156">
        <f>'[3]Navstevy nsSVaLZ 2015-2050'!AA315</f>
        <v>0</v>
      </c>
      <c r="AC315" s="156">
        <f>'[3]Navstevy nsSVaLZ 2015-2050'!AB315</f>
        <v>0</v>
      </c>
      <c r="AD315" s="156">
        <f>'[3]Navstevy nsSVaLZ 2015-2050'!AC315</f>
        <v>0</v>
      </c>
      <c r="AE315" s="156">
        <f>'[3]Navstevy nsSVaLZ 2015-2050'!AD315</f>
        <v>0</v>
      </c>
      <c r="AF315" s="156">
        <f>'[3]Navstevy nsSVaLZ 2015-2050'!AE315</f>
        <v>0</v>
      </c>
      <c r="AG315" s="156">
        <f>'[3]Navstevy nsSVaLZ 2015-2050'!AF315</f>
        <v>0</v>
      </c>
      <c r="AH315" s="156">
        <f>'[3]Navstevy nsSVaLZ 2015-2050'!AG315</f>
        <v>0</v>
      </c>
      <c r="AI315" s="156">
        <f>'[3]Navstevy nsSVaLZ 2015-2050'!AH315</f>
        <v>0</v>
      </c>
      <c r="AJ315" s="156">
        <f>'[3]Navstevy nsSVaLZ 2015-2050'!AI315</f>
        <v>0</v>
      </c>
      <c r="AK315" s="156">
        <f>'[3]Navstevy nsSVaLZ 2015-2050'!AJ315</f>
        <v>0</v>
      </c>
      <c r="AL315" s="156">
        <f>'[3]Navstevy nsSVaLZ 2015-2050'!AK315</f>
        <v>0</v>
      </c>
      <c r="AM315" s="156">
        <f>'[3]Navstevy nsSVaLZ 2015-2050'!AL315</f>
        <v>0</v>
      </c>
      <c r="AN315" s="156">
        <f>'[3]Navstevy nsSVaLZ 2015-2050'!AM315</f>
        <v>0</v>
      </c>
    </row>
    <row r="316" spans="2:40" s="17" customFormat="1" ht="13.35" hidden="1" customHeight="1" outlineLevel="1" x14ac:dyDescent="0.4">
      <c r="B316" s="18" t="str">
        <f>'[3]Navstevy nsSVaLZ 2015-2050'!A316</f>
        <v>OLD</v>
      </c>
      <c r="C316" s="66" t="str">
        <f>'[3]Navstevy nsSVaLZ 2015-2050'!B316</f>
        <v>PET</v>
      </c>
      <c r="D316" s="18" t="str">
        <f>'[3]Navstevy nsSVaLZ 2015-2050'!C316</f>
        <v>nukleárna medicína</v>
      </c>
      <c r="E316" s="156">
        <f>'[3]Navstevy nsSVaLZ 2015-2050'!D316</f>
        <v>0</v>
      </c>
      <c r="F316" s="156">
        <f>'[3]Navstevy nsSVaLZ 2015-2050'!E316</f>
        <v>0</v>
      </c>
      <c r="G316" s="156">
        <f>'[3]Navstevy nsSVaLZ 2015-2050'!F316</f>
        <v>0</v>
      </c>
      <c r="H316" s="156">
        <f>'[3]Navstevy nsSVaLZ 2015-2050'!G316</f>
        <v>0</v>
      </c>
      <c r="I316" s="156">
        <f>'[3]Navstevy nsSVaLZ 2015-2050'!H316</f>
        <v>0</v>
      </c>
      <c r="J316" s="156">
        <f>'[3]Navstevy nsSVaLZ 2015-2050'!I316</f>
        <v>0</v>
      </c>
      <c r="K316" s="156">
        <f>'[3]Navstevy nsSVaLZ 2015-2050'!J316</f>
        <v>0</v>
      </c>
      <c r="L316" s="156">
        <f>'[3]Navstevy nsSVaLZ 2015-2050'!K316</f>
        <v>0</v>
      </c>
      <c r="M316" s="156">
        <f>'[3]Navstevy nsSVaLZ 2015-2050'!L316</f>
        <v>0</v>
      </c>
      <c r="N316" s="156">
        <f>'[3]Navstevy nsSVaLZ 2015-2050'!M316</f>
        <v>0</v>
      </c>
      <c r="O316" s="156">
        <f>'[3]Navstevy nsSVaLZ 2015-2050'!N316</f>
        <v>0</v>
      </c>
      <c r="P316" s="156">
        <f>'[3]Navstevy nsSVaLZ 2015-2050'!O316</f>
        <v>0</v>
      </c>
      <c r="Q316" s="156">
        <f>'[3]Navstevy nsSVaLZ 2015-2050'!P316</f>
        <v>0</v>
      </c>
      <c r="R316" s="156">
        <f>'[3]Navstevy nsSVaLZ 2015-2050'!Q316</f>
        <v>0</v>
      </c>
      <c r="S316" s="156">
        <f>'[3]Navstevy nsSVaLZ 2015-2050'!R316</f>
        <v>0</v>
      </c>
      <c r="T316" s="156">
        <f>'[3]Navstevy nsSVaLZ 2015-2050'!S316</f>
        <v>0</v>
      </c>
      <c r="U316" s="156">
        <f>'[3]Navstevy nsSVaLZ 2015-2050'!T316</f>
        <v>0</v>
      </c>
      <c r="V316" s="156">
        <f>'[3]Navstevy nsSVaLZ 2015-2050'!U316</f>
        <v>0</v>
      </c>
      <c r="W316" s="156">
        <f>'[3]Navstevy nsSVaLZ 2015-2050'!V316</f>
        <v>0</v>
      </c>
      <c r="X316" s="156">
        <f>'[3]Navstevy nsSVaLZ 2015-2050'!W316</f>
        <v>0</v>
      </c>
      <c r="Y316" s="156">
        <f>'[3]Navstevy nsSVaLZ 2015-2050'!X316</f>
        <v>0</v>
      </c>
      <c r="Z316" s="156">
        <f>'[3]Navstevy nsSVaLZ 2015-2050'!Y316</f>
        <v>0</v>
      </c>
      <c r="AA316" s="156">
        <f>'[3]Navstevy nsSVaLZ 2015-2050'!Z316</f>
        <v>0</v>
      </c>
      <c r="AB316" s="156">
        <f>'[3]Navstevy nsSVaLZ 2015-2050'!AA316</f>
        <v>0</v>
      </c>
      <c r="AC316" s="156">
        <f>'[3]Navstevy nsSVaLZ 2015-2050'!AB316</f>
        <v>0</v>
      </c>
      <c r="AD316" s="156">
        <f>'[3]Navstevy nsSVaLZ 2015-2050'!AC316</f>
        <v>0</v>
      </c>
      <c r="AE316" s="156">
        <f>'[3]Navstevy nsSVaLZ 2015-2050'!AD316</f>
        <v>0</v>
      </c>
      <c r="AF316" s="156">
        <f>'[3]Navstevy nsSVaLZ 2015-2050'!AE316</f>
        <v>0</v>
      </c>
      <c r="AG316" s="156">
        <f>'[3]Navstevy nsSVaLZ 2015-2050'!AF316</f>
        <v>0</v>
      </c>
      <c r="AH316" s="156">
        <f>'[3]Navstevy nsSVaLZ 2015-2050'!AG316</f>
        <v>0</v>
      </c>
      <c r="AI316" s="156">
        <f>'[3]Navstevy nsSVaLZ 2015-2050'!AH316</f>
        <v>0</v>
      </c>
      <c r="AJ316" s="156">
        <f>'[3]Navstevy nsSVaLZ 2015-2050'!AI316</f>
        <v>0</v>
      </c>
      <c r="AK316" s="156">
        <f>'[3]Navstevy nsSVaLZ 2015-2050'!AJ316</f>
        <v>0</v>
      </c>
      <c r="AL316" s="156">
        <f>'[3]Navstevy nsSVaLZ 2015-2050'!AK316</f>
        <v>0</v>
      </c>
      <c r="AM316" s="156">
        <f>'[3]Navstevy nsSVaLZ 2015-2050'!AL316</f>
        <v>0</v>
      </c>
      <c r="AN316" s="156">
        <f>'[3]Navstevy nsSVaLZ 2015-2050'!AM316</f>
        <v>0</v>
      </c>
    </row>
    <row r="317" spans="2:40" s="17" customFormat="1" ht="13.35" hidden="1" customHeight="1" outlineLevel="1" x14ac:dyDescent="0.4">
      <c r="B317" s="18" t="str">
        <f>'[3]Navstevy nsSVaLZ 2015-2050'!A317</f>
        <v>OLD</v>
      </c>
      <c r="C317" s="66" t="str">
        <f>'[3]Navstevy nsSVaLZ 2015-2050'!B317</f>
        <v>PET</v>
      </c>
      <c r="D317" s="18" t="str">
        <f>'[3]Navstevy nsSVaLZ 2015-2050'!C317</f>
        <v>ortopédia</v>
      </c>
      <c r="E317" s="156">
        <f>'[3]Navstevy nsSVaLZ 2015-2050'!D317</f>
        <v>0</v>
      </c>
      <c r="F317" s="156">
        <f>'[3]Navstevy nsSVaLZ 2015-2050'!E317</f>
        <v>0</v>
      </c>
      <c r="G317" s="156">
        <f>'[3]Navstevy nsSVaLZ 2015-2050'!F317</f>
        <v>0</v>
      </c>
      <c r="H317" s="156">
        <f>'[3]Navstevy nsSVaLZ 2015-2050'!G317</f>
        <v>0</v>
      </c>
      <c r="I317" s="156">
        <f>'[3]Navstevy nsSVaLZ 2015-2050'!H317</f>
        <v>0</v>
      </c>
      <c r="J317" s="156">
        <f>'[3]Navstevy nsSVaLZ 2015-2050'!I317</f>
        <v>0</v>
      </c>
      <c r="K317" s="156">
        <f>'[3]Navstevy nsSVaLZ 2015-2050'!J317</f>
        <v>0</v>
      </c>
      <c r="L317" s="156">
        <f>'[3]Navstevy nsSVaLZ 2015-2050'!K317</f>
        <v>0</v>
      </c>
      <c r="M317" s="156">
        <f>'[3]Navstevy nsSVaLZ 2015-2050'!L317</f>
        <v>0</v>
      </c>
      <c r="N317" s="156">
        <f>'[3]Navstevy nsSVaLZ 2015-2050'!M317</f>
        <v>0</v>
      </c>
      <c r="O317" s="156">
        <f>'[3]Navstevy nsSVaLZ 2015-2050'!N317</f>
        <v>0</v>
      </c>
      <c r="P317" s="156">
        <f>'[3]Navstevy nsSVaLZ 2015-2050'!O317</f>
        <v>0</v>
      </c>
      <c r="Q317" s="156">
        <f>'[3]Navstevy nsSVaLZ 2015-2050'!P317</f>
        <v>0</v>
      </c>
      <c r="R317" s="156">
        <f>'[3]Navstevy nsSVaLZ 2015-2050'!Q317</f>
        <v>0</v>
      </c>
      <c r="S317" s="156">
        <f>'[3]Navstevy nsSVaLZ 2015-2050'!R317</f>
        <v>0</v>
      </c>
      <c r="T317" s="156">
        <f>'[3]Navstevy nsSVaLZ 2015-2050'!S317</f>
        <v>0</v>
      </c>
      <c r="U317" s="156">
        <f>'[3]Navstevy nsSVaLZ 2015-2050'!T317</f>
        <v>0</v>
      </c>
      <c r="V317" s="156">
        <f>'[3]Navstevy nsSVaLZ 2015-2050'!U317</f>
        <v>0</v>
      </c>
      <c r="W317" s="156">
        <f>'[3]Navstevy nsSVaLZ 2015-2050'!V317</f>
        <v>0</v>
      </c>
      <c r="X317" s="156">
        <f>'[3]Navstevy nsSVaLZ 2015-2050'!W317</f>
        <v>0</v>
      </c>
      <c r="Y317" s="156">
        <f>'[3]Navstevy nsSVaLZ 2015-2050'!X317</f>
        <v>0</v>
      </c>
      <c r="Z317" s="156">
        <f>'[3]Navstevy nsSVaLZ 2015-2050'!Y317</f>
        <v>0</v>
      </c>
      <c r="AA317" s="156">
        <f>'[3]Navstevy nsSVaLZ 2015-2050'!Z317</f>
        <v>0</v>
      </c>
      <c r="AB317" s="156">
        <f>'[3]Navstevy nsSVaLZ 2015-2050'!AA317</f>
        <v>0</v>
      </c>
      <c r="AC317" s="156">
        <f>'[3]Navstevy nsSVaLZ 2015-2050'!AB317</f>
        <v>0</v>
      </c>
      <c r="AD317" s="156">
        <f>'[3]Navstevy nsSVaLZ 2015-2050'!AC317</f>
        <v>0</v>
      </c>
      <c r="AE317" s="156">
        <f>'[3]Navstevy nsSVaLZ 2015-2050'!AD317</f>
        <v>0</v>
      </c>
      <c r="AF317" s="156">
        <f>'[3]Navstevy nsSVaLZ 2015-2050'!AE317</f>
        <v>0</v>
      </c>
      <c r="AG317" s="156">
        <f>'[3]Navstevy nsSVaLZ 2015-2050'!AF317</f>
        <v>0</v>
      </c>
      <c r="AH317" s="156">
        <f>'[3]Navstevy nsSVaLZ 2015-2050'!AG317</f>
        <v>0</v>
      </c>
      <c r="AI317" s="156">
        <f>'[3]Navstevy nsSVaLZ 2015-2050'!AH317</f>
        <v>0</v>
      </c>
      <c r="AJ317" s="156">
        <f>'[3]Navstevy nsSVaLZ 2015-2050'!AI317</f>
        <v>0</v>
      </c>
      <c r="AK317" s="156">
        <f>'[3]Navstevy nsSVaLZ 2015-2050'!AJ317</f>
        <v>0</v>
      </c>
      <c r="AL317" s="156">
        <f>'[3]Navstevy nsSVaLZ 2015-2050'!AK317</f>
        <v>0</v>
      </c>
      <c r="AM317" s="156">
        <f>'[3]Navstevy nsSVaLZ 2015-2050'!AL317</f>
        <v>0</v>
      </c>
      <c r="AN317" s="156">
        <f>'[3]Navstevy nsSVaLZ 2015-2050'!AM317</f>
        <v>0</v>
      </c>
    </row>
    <row r="318" spans="2:40" s="17" customFormat="1" ht="13.35" hidden="1" customHeight="1" outlineLevel="1" x14ac:dyDescent="0.4">
      <c r="B318" s="18" t="str">
        <f>'[3]Navstevy nsSVaLZ 2015-2050'!A318</f>
        <v>OLD</v>
      </c>
      <c r="C318" s="66" t="str">
        <f>'[3]Navstevy nsSVaLZ 2015-2050'!B318</f>
        <v>PET</v>
      </c>
      <c r="D318" s="18" t="str">
        <f>'[3]Navstevy nsSVaLZ 2015-2050'!C318</f>
        <v>osteodenzitometria</v>
      </c>
      <c r="E318" s="156">
        <f>'[3]Navstevy nsSVaLZ 2015-2050'!D318</f>
        <v>27</v>
      </c>
      <c r="F318" s="156">
        <f>'[3]Navstevy nsSVaLZ 2015-2050'!E318</f>
        <v>27.215421315011358</v>
      </c>
      <c r="G318" s="156">
        <f>'[3]Navstevy nsSVaLZ 2015-2050'!F318</f>
        <v>27.418886682760299</v>
      </c>
      <c r="H318" s="156">
        <f>'[3]Navstevy nsSVaLZ 2015-2050'!G318</f>
        <v>27.609239076092393</v>
      </c>
      <c r="I318" s="156">
        <f>'[3]Navstevy nsSVaLZ 2015-2050'!H318</f>
        <v>27.787249846443931</v>
      </c>
      <c r="J318" s="156">
        <f>'[3]Navstevy nsSVaLZ 2015-2050'!I318</f>
        <v>27.952147642378623</v>
      </c>
      <c r="K318" s="156">
        <f>'[3]Navstevy nsSVaLZ 2015-2050'!J318</f>
        <v>28.113877806435319</v>
      </c>
      <c r="L318" s="156">
        <f>'[3]Navstevy nsSVaLZ 2015-2050'!K318</f>
        <v>28.265631367872238</v>
      </c>
      <c r="M318" s="156">
        <f>'[3]Navstevy nsSVaLZ 2015-2050'!L318</f>
        <v>28.405905146410202</v>
      </c>
      <c r="N318" s="156">
        <f>'[3]Navstevy nsSVaLZ 2015-2050'!M318</f>
        <v>28.535642555133204</v>
      </c>
      <c r="O318" s="156">
        <f>'[3]Navstevy nsSVaLZ 2015-2050'!N318</f>
        <v>28.677832414534389</v>
      </c>
      <c r="P318" s="156">
        <f>'[3]Navstevy nsSVaLZ 2015-2050'!O318</f>
        <v>28.805678733963362</v>
      </c>
      <c r="Q318" s="156">
        <f>'[3]Navstevy nsSVaLZ 2015-2050'!P318</f>
        <v>28.921158830365275</v>
      </c>
      <c r="R318" s="156">
        <f>'[3]Navstevy nsSVaLZ 2015-2050'!Q318</f>
        <v>29.026575218012916</v>
      </c>
      <c r="S318" s="156">
        <f>'[3]Navstevy nsSVaLZ 2015-2050'!R318</f>
        <v>29.124049772520895</v>
      </c>
      <c r="T318" s="156">
        <f>'[3]Navstevy nsSVaLZ 2015-2050'!S318</f>
        <v>29.215570984778438</v>
      </c>
      <c r="U318" s="156">
        <f>'[3]Navstevy nsSVaLZ 2015-2050'!T318</f>
        <v>29.302325005355325</v>
      </c>
      <c r="V318" s="156">
        <f>'[3]Navstevy nsSVaLZ 2015-2050'!U318</f>
        <v>29.38429522863845</v>
      </c>
      <c r="W318" s="156">
        <f>'[3]Navstevy nsSVaLZ 2015-2050'!V318</f>
        <v>29.461467477842774</v>
      </c>
      <c r="X318" s="156">
        <f>'[3]Navstevy nsSVaLZ 2015-2050'!W318</f>
        <v>29.533829994756903</v>
      </c>
      <c r="Y318" s="156">
        <f>'[3]Navstevy nsSVaLZ 2015-2050'!X318</f>
        <v>29.60137342763829</v>
      </c>
      <c r="Z318" s="156">
        <f>'[3]Navstevy nsSVaLZ 2015-2050'!Y318</f>
        <v>29.678717119399632</v>
      </c>
      <c r="AA318" s="156">
        <f>'[3]Navstevy nsSVaLZ 2015-2050'!Z318</f>
        <v>29.76587718427545</v>
      </c>
      <c r="AB318" s="156">
        <f>'[3]Navstevy nsSVaLZ 2015-2050'!AA318</f>
        <v>29.862879380633593</v>
      </c>
      <c r="AC318" s="156">
        <f>'[3]Navstevy nsSVaLZ 2015-2050'!AB318</f>
        <v>29.969759054175565</v>
      </c>
      <c r="AD318" s="156">
        <f>'[3]Navstevy nsSVaLZ 2015-2050'!AC318</f>
        <v>30.086561097632597</v>
      </c>
      <c r="AE318" s="156">
        <f>'[3]Navstevy nsSVaLZ 2015-2050'!AD318</f>
        <v>30.199927929074661</v>
      </c>
      <c r="AF318" s="156">
        <f>'[3]Navstevy nsSVaLZ 2015-2050'!AE318</f>
        <v>30.309845290007704</v>
      </c>
      <c r="AG318" s="156">
        <f>'[3]Navstevy nsSVaLZ 2015-2050'!AF318</f>
        <v>30.416300203506147</v>
      </c>
      <c r="AH318" s="156">
        <f>'[3]Navstevy nsSVaLZ 2015-2050'!AG318</f>
        <v>30.519280966516991</v>
      </c>
      <c r="AI318" s="156">
        <f>'[3]Navstevy nsSVaLZ 2015-2050'!AH318</f>
        <v>30.618777141551455</v>
      </c>
      <c r="AJ318" s="156">
        <f>'[3]Navstevy nsSVaLZ 2015-2050'!AI318</f>
        <v>30.718273309757862</v>
      </c>
      <c r="AK318" s="156">
        <f>'[3]Navstevy nsSVaLZ 2015-2050'!AJ318</f>
        <v>30.817769471202343</v>
      </c>
      <c r="AL318" s="156">
        <f>'[3]Navstevy nsSVaLZ 2015-2050'!AK318</f>
        <v>30.917265625950179</v>
      </c>
      <c r="AM318" s="156">
        <f>'[3]Navstevy nsSVaLZ 2015-2050'!AL318</f>
        <v>31.01676177406582</v>
      </c>
      <c r="AN318" s="156">
        <f>'[3]Navstevy nsSVaLZ 2015-2050'!AM318</f>
        <v>31.116257915612888</v>
      </c>
    </row>
    <row r="319" spans="2:40" s="17" customFormat="1" ht="13.35" hidden="1" customHeight="1" outlineLevel="1" x14ac:dyDescent="0.4">
      <c r="B319" s="18" t="str">
        <f>'[3]Navstevy nsSVaLZ 2015-2050'!A319</f>
        <v>OLD</v>
      </c>
      <c r="C319" s="66" t="str">
        <f>'[3]Navstevy nsSVaLZ 2015-2050'!B319</f>
        <v>PET</v>
      </c>
      <c r="D319" s="18" t="str">
        <f>'[3]Navstevy nsSVaLZ 2015-2050'!C319</f>
        <v>patologická anatómia</v>
      </c>
      <c r="E319" s="156">
        <f>'[3]Navstevy nsSVaLZ 2015-2050'!D319</f>
        <v>470.00000000000006</v>
      </c>
      <c r="F319" s="156">
        <f>'[3]Navstevy nsSVaLZ 2015-2050'!E319</f>
        <v>473.7499265946422</v>
      </c>
      <c r="G319" s="156">
        <f>'[3]Navstevy nsSVaLZ 2015-2050'!F319</f>
        <v>477.29173114434599</v>
      </c>
      <c r="H319" s="156">
        <f>'[3]Navstevy nsSVaLZ 2015-2050'!G319</f>
        <v>480.60527280605282</v>
      </c>
      <c r="I319" s="156">
        <f>'[3]Navstevy nsSVaLZ 2015-2050'!H319</f>
        <v>483.70397880846849</v>
      </c>
      <c r="J319" s="156">
        <f>'[3]Navstevy nsSVaLZ 2015-2050'!I319</f>
        <v>486.57442192288721</v>
      </c>
      <c r="K319" s="156">
        <f>'[3]Navstevy nsSVaLZ 2015-2050'!J319</f>
        <v>489.38972477868896</v>
      </c>
      <c r="L319" s="156">
        <f>'[3]Navstevy nsSVaLZ 2015-2050'!K319</f>
        <v>492.03136084814645</v>
      </c>
      <c r="M319" s="156">
        <f>'[3]Navstevy nsSVaLZ 2015-2050'!L319</f>
        <v>494.47316365973325</v>
      </c>
      <c r="N319" s="156">
        <f>'[3]Navstevy nsSVaLZ 2015-2050'!M319</f>
        <v>496.73155558935588</v>
      </c>
      <c r="O319" s="156">
        <f>'[3]Navstevy nsSVaLZ 2015-2050'!N319</f>
        <v>499.20671240115428</v>
      </c>
      <c r="P319" s="156">
        <f>'[3]Navstevy nsSVaLZ 2015-2050'!O319</f>
        <v>501.4321853689919</v>
      </c>
      <c r="Q319" s="156">
        <f>'[3]Navstevy nsSVaLZ 2015-2050'!P319</f>
        <v>503.44239445450665</v>
      </c>
      <c r="R319" s="156">
        <f>'[3]Navstevy nsSVaLZ 2015-2050'!Q319</f>
        <v>505.27742046170636</v>
      </c>
      <c r="S319" s="156">
        <f>'[3]Navstevy nsSVaLZ 2015-2050'!R319</f>
        <v>506.97419974388231</v>
      </c>
      <c r="T319" s="156">
        <f>'[3]Navstevy nsSVaLZ 2015-2050'!S319</f>
        <v>508.56734677206919</v>
      </c>
      <c r="U319" s="156">
        <f>'[3]Navstevy nsSVaLZ 2015-2050'!T319</f>
        <v>510.07750935248168</v>
      </c>
      <c r="V319" s="156">
        <f>'[3]Navstevy nsSVaLZ 2015-2050'!U319</f>
        <v>511.50439842444723</v>
      </c>
      <c r="W319" s="156">
        <f>'[3]Navstevy nsSVaLZ 2015-2050'!V319</f>
        <v>512.84776720689285</v>
      </c>
      <c r="X319" s="156">
        <f>'[3]Navstevy nsSVaLZ 2015-2050'!W319</f>
        <v>514.10741101984252</v>
      </c>
      <c r="Y319" s="156">
        <f>'[3]Navstevy nsSVaLZ 2015-2050'!X319</f>
        <v>515.28316707370368</v>
      </c>
      <c r="Z319" s="156">
        <f>'[3]Navstevy nsSVaLZ 2015-2050'!Y319</f>
        <v>516.62952022658635</v>
      </c>
      <c r="AA319" s="156">
        <f>'[3]Navstevy nsSVaLZ 2015-2050'!Z319</f>
        <v>518.14675098553573</v>
      </c>
      <c r="AB319" s="156">
        <f>'[3]Navstevy nsSVaLZ 2015-2050'!AA319</f>
        <v>519.8353077369552</v>
      </c>
      <c r="AC319" s="156">
        <f>'[3]Navstevy nsSVaLZ 2015-2050'!AB319</f>
        <v>521.69580575787109</v>
      </c>
      <c r="AD319" s="156">
        <f>'[3]Navstevy nsSVaLZ 2015-2050'!AC319</f>
        <v>523.72902651434526</v>
      </c>
      <c r="AE319" s="156">
        <f>'[3]Navstevy nsSVaLZ 2015-2050'!AD319</f>
        <v>525.70244913574413</v>
      </c>
      <c r="AF319" s="156">
        <f>'[3]Navstevy nsSVaLZ 2015-2050'!AE319</f>
        <v>527.61582541865266</v>
      </c>
      <c r="AG319" s="156">
        <f>'[3]Navstevy nsSVaLZ 2015-2050'!AF319</f>
        <v>529.46892946844036</v>
      </c>
      <c r="AH319" s="156">
        <f>'[3]Navstevy nsSVaLZ 2015-2050'!AG319</f>
        <v>531.26155756529579</v>
      </c>
      <c r="AI319" s="156">
        <f>'[3]Navstevy nsSVaLZ 2015-2050'!AH319</f>
        <v>532.99352801959935</v>
      </c>
      <c r="AJ319" s="156">
        <f>'[3]Navstevy nsSVaLZ 2015-2050'!AI319</f>
        <v>534.72549835504424</v>
      </c>
      <c r="AK319" s="156">
        <f>'[3]Navstevy nsSVaLZ 2015-2050'!AJ319</f>
        <v>536.45746857278152</v>
      </c>
      <c r="AL319" s="156">
        <f>'[3]Navstevy nsSVaLZ 2015-2050'!AK319</f>
        <v>538.18943867394762</v>
      </c>
      <c r="AM319" s="156">
        <f>'[3]Navstevy nsSVaLZ 2015-2050'!AL319</f>
        <v>539.92140865966439</v>
      </c>
      <c r="AN319" s="156">
        <f>'[3]Navstevy nsSVaLZ 2015-2050'!AM319</f>
        <v>541.65337853103927</v>
      </c>
    </row>
    <row r="320" spans="2:40" s="17" customFormat="1" ht="13.35" hidden="1" customHeight="1" outlineLevel="1" x14ac:dyDescent="0.4">
      <c r="B320" s="18" t="str">
        <f>'[3]Navstevy nsSVaLZ 2015-2050'!A320</f>
        <v>OLD</v>
      </c>
      <c r="C320" s="66" t="str">
        <f>'[3]Navstevy nsSVaLZ 2015-2050'!B320</f>
        <v>PET</v>
      </c>
      <c r="D320" s="18" t="str">
        <f>'[3]Navstevy nsSVaLZ 2015-2050'!C320</f>
        <v>pediatrická gastroenterológia, hepatológia a výživa</v>
      </c>
      <c r="E320" s="156">
        <f>'[3]Navstevy nsSVaLZ 2015-2050'!D320</f>
        <v>0</v>
      </c>
      <c r="F320" s="156">
        <f>'[3]Navstevy nsSVaLZ 2015-2050'!E320</f>
        <v>0</v>
      </c>
      <c r="G320" s="156">
        <f>'[3]Navstevy nsSVaLZ 2015-2050'!F320</f>
        <v>0</v>
      </c>
      <c r="H320" s="156">
        <f>'[3]Navstevy nsSVaLZ 2015-2050'!G320</f>
        <v>0</v>
      </c>
      <c r="I320" s="156">
        <f>'[3]Navstevy nsSVaLZ 2015-2050'!H320</f>
        <v>0</v>
      </c>
      <c r="J320" s="156">
        <f>'[3]Navstevy nsSVaLZ 2015-2050'!I320</f>
        <v>0</v>
      </c>
      <c r="K320" s="156">
        <f>'[3]Navstevy nsSVaLZ 2015-2050'!J320</f>
        <v>0</v>
      </c>
      <c r="L320" s="156">
        <f>'[3]Navstevy nsSVaLZ 2015-2050'!K320</f>
        <v>0</v>
      </c>
      <c r="M320" s="156">
        <f>'[3]Navstevy nsSVaLZ 2015-2050'!L320</f>
        <v>0</v>
      </c>
      <c r="N320" s="156">
        <f>'[3]Navstevy nsSVaLZ 2015-2050'!M320</f>
        <v>0</v>
      </c>
      <c r="O320" s="156">
        <f>'[3]Navstevy nsSVaLZ 2015-2050'!N320</f>
        <v>0</v>
      </c>
      <c r="P320" s="156">
        <f>'[3]Navstevy nsSVaLZ 2015-2050'!O320</f>
        <v>0</v>
      </c>
      <c r="Q320" s="156">
        <f>'[3]Navstevy nsSVaLZ 2015-2050'!P320</f>
        <v>0</v>
      </c>
      <c r="R320" s="156">
        <f>'[3]Navstevy nsSVaLZ 2015-2050'!Q320</f>
        <v>0</v>
      </c>
      <c r="S320" s="156">
        <f>'[3]Navstevy nsSVaLZ 2015-2050'!R320</f>
        <v>0</v>
      </c>
      <c r="T320" s="156">
        <f>'[3]Navstevy nsSVaLZ 2015-2050'!S320</f>
        <v>0</v>
      </c>
      <c r="U320" s="156">
        <f>'[3]Navstevy nsSVaLZ 2015-2050'!T320</f>
        <v>0</v>
      </c>
      <c r="V320" s="156">
        <f>'[3]Navstevy nsSVaLZ 2015-2050'!U320</f>
        <v>0</v>
      </c>
      <c r="W320" s="156">
        <f>'[3]Navstevy nsSVaLZ 2015-2050'!V320</f>
        <v>0</v>
      </c>
      <c r="X320" s="156">
        <f>'[3]Navstevy nsSVaLZ 2015-2050'!W320</f>
        <v>0</v>
      </c>
      <c r="Y320" s="156">
        <f>'[3]Navstevy nsSVaLZ 2015-2050'!X320</f>
        <v>0</v>
      </c>
      <c r="Z320" s="156">
        <f>'[3]Navstevy nsSVaLZ 2015-2050'!Y320</f>
        <v>0</v>
      </c>
      <c r="AA320" s="156">
        <f>'[3]Navstevy nsSVaLZ 2015-2050'!Z320</f>
        <v>0</v>
      </c>
      <c r="AB320" s="156">
        <f>'[3]Navstevy nsSVaLZ 2015-2050'!AA320</f>
        <v>0</v>
      </c>
      <c r="AC320" s="156">
        <f>'[3]Navstevy nsSVaLZ 2015-2050'!AB320</f>
        <v>0</v>
      </c>
      <c r="AD320" s="156">
        <f>'[3]Navstevy nsSVaLZ 2015-2050'!AC320</f>
        <v>0</v>
      </c>
      <c r="AE320" s="156">
        <f>'[3]Navstevy nsSVaLZ 2015-2050'!AD320</f>
        <v>0</v>
      </c>
      <c r="AF320" s="156">
        <f>'[3]Navstevy nsSVaLZ 2015-2050'!AE320</f>
        <v>0</v>
      </c>
      <c r="AG320" s="156">
        <f>'[3]Navstevy nsSVaLZ 2015-2050'!AF320</f>
        <v>0</v>
      </c>
      <c r="AH320" s="156">
        <f>'[3]Navstevy nsSVaLZ 2015-2050'!AG320</f>
        <v>0</v>
      </c>
      <c r="AI320" s="156">
        <f>'[3]Navstevy nsSVaLZ 2015-2050'!AH320</f>
        <v>0</v>
      </c>
      <c r="AJ320" s="156">
        <f>'[3]Navstevy nsSVaLZ 2015-2050'!AI320</f>
        <v>0</v>
      </c>
      <c r="AK320" s="156">
        <f>'[3]Navstevy nsSVaLZ 2015-2050'!AJ320</f>
        <v>0</v>
      </c>
      <c r="AL320" s="156">
        <f>'[3]Navstevy nsSVaLZ 2015-2050'!AK320</f>
        <v>0</v>
      </c>
      <c r="AM320" s="156">
        <f>'[3]Navstevy nsSVaLZ 2015-2050'!AL320</f>
        <v>0</v>
      </c>
      <c r="AN320" s="156">
        <f>'[3]Navstevy nsSVaLZ 2015-2050'!AM320</f>
        <v>0</v>
      </c>
    </row>
    <row r="321" spans="2:40" s="17" customFormat="1" ht="13.35" hidden="1" customHeight="1" outlineLevel="1" x14ac:dyDescent="0.4">
      <c r="B321" s="18" t="str">
        <f>'[3]Navstevy nsSVaLZ 2015-2050'!A321</f>
        <v>OLD</v>
      </c>
      <c r="C321" s="66" t="str">
        <f>'[3]Navstevy nsSVaLZ 2015-2050'!B321</f>
        <v>PET</v>
      </c>
      <c r="D321" s="18" t="str">
        <f>'[3]Navstevy nsSVaLZ 2015-2050'!C321</f>
        <v>pediatrická kardiológia</v>
      </c>
      <c r="E321" s="156">
        <f>'[3]Navstevy nsSVaLZ 2015-2050'!D321</f>
        <v>0</v>
      </c>
      <c r="F321" s="156">
        <f>'[3]Navstevy nsSVaLZ 2015-2050'!E321</f>
        <v>0</v>
      </c>
      <c r="G321" s="156">
        <f>'[3]Navstevy nsSVaLZ 2015-2050'!F321</f>
        <v>0</v>
      </c>
      <c r="H321" s="156">
        <f>'[3]Navstevy nsSVaLZ 2015-2050'!G321</f>
        <v>0</v>
      </c>
      <c r="I321" s="156">
        <f>'[3]Navstevy nsSVaLZ 2015-2050'!H321</f>
        <v>0</v>
      </c>
      <c r="J321" s="156">
        <f>'[3]Navstevy nsSVaLZ 2015-2050'!I321</f>
        <v>0</v>
      </c>
      <c r="K321" s="156">
        <f>'[3]Navstevy nsSVaLZ 2015-2050'!J321</f>
        <v>0</v>
      </c>
      <c r="L321" s="156">
        <f>'[3]Navstevy nsSVaLZ 2015-2050'!K321</f>
        <v>0</v>
      </c>
      <c r="M321" s="156">
        <f>'[3]Navstevy nsSVaLZ 2015-2050'!L321</f>
        <v>0</v>
      </c>
      <c r="N321" s="156">
        <f>'[3]Navstevy nsSVaLZ 2015-2050'!M321</f>
        <v>0</v>
      </c>
      <c r="O321" s="156">
        <f>'[3]Navstevy nsSVaLZ 2015-2050'!N321</f>
        <v>0</v>
      </c>
      <c r="P321" s="156">
        <f>'[3]Navstevy nsSVaLZ 2015-2050'!O321</f>
        <v>0</v>
      </c>
      <c r="Q321" s="156">
        <f>'[3]Navstevy nsSVaLZ 2015-2050'!P321</f>
        <v>0</v>
      </c>
      <c r="R321" s="156">
        <f>'[3]Navstevy nsSVaLZ 2015-2050'!Q321</f>
        <v>0</v>
      </c>
      <c r="S321" s="156">
        <f>'[3]Navstevy nsSVaLZ 2015-2050'!R321</f>
        <v>0</v>
      </c>
      <c r="T321" s="156">
        <f>'[3]Navstevy nsSVaLZ 2015-2050'!S321</f>
        <v>0</v>
      </c>
      <c r="U321" s="156">
        <f>'[3]Navstevy nsSVaLZ 2015-2050'!T321</f>
        <v>0</v>
      </c>
      <c r="V321" s="156">
        <f>'[3]Navstevy nsSVaLZ 2015-2050'!U321</f>
        <v>0</v>
      </c>
      <c r="W321" s="156">
        <f>'[3]Navstevy nsSVaLZ 2015-2050'!V321</f>
        <v>0</v>
      </c>
      <c r="X321" s="156">
        <f>'[3]Navstevy nsSVaLZ 2015-2050'!W321</f>
        <v>0</v>
      </c>
      <c r="Y321" s="156">
        <f>'[3]Navstevy nsSVaLZ 2015-2050'!X321</f>
        <v>0</v>
      </c>
      <c r="Z321" s="156">
        <f>'[3]Navstevy nsSVaLZ 2015-2050'!Y321</f>
        <v>0</v>
      </c>
      <c r="AA321" s="156">
        <f>'[3]Navstevy nsSVaLZ 2015-2050'!Z321</f>
        <v>0</v>
      </c>
      <c r="AB321" s="156">
        <f>'[3]Navstevy nsSVaLZ 2015-2050'!AA321</f>
        <v>0</v>
      </c>
      <c r="AC321" s="156">
        <f>'[3]Navstevy nsSVaLZ 2015-2050'!AB321</f>
        <v>0</v>
      </c>
      <c r="AD321" s="156">
        <f>'[3]Navstevy nsSVaLZ 2015-2050'!AC321</f>
        <v>0</v>
      </c>
      <c r="AE321" s="156">
        <f>'[3]Navstevy nsSVaLZ 2015-2050'!AD321</f>
        <v>0</v>
      </c>
      <c r="AF321" s="156">
        <f>'[3]Navstevy nsSVaLZ 2015-2050'!AE321</f>
        <v>0</v>
      </c>
      <c r="AG321" s="156">
        <f>'[3]Navstevy nsSVaLZ 2015-2050'!AF321</f>
        <v>0</v>
      </c>
      <c r="AH321" s="156">
        <f>'[3]Navstevy nsSVaLZ 2015-2050'!AG321</f>
        <v>0</v>
      </c>
      <c r="AI321" s="156">
        <f>'[3]Navstevy nsSVaLZ 2015-2050'!AH321</f>
        <v>0</v>
      </c>
      <c r="AJ321" s="156">
        <f>'[3]Navstevy nsSVaLZ 2015-2050'!AI321</f>
        <v>0</v>
      </c>
      <c r="AK321" s="156">
        <f>'[3]Navstevy nsSVaLZ 2015-2050'!AJ321</f>
        <v>0</v>
      </c>
      <c r="AL321" s="156">
        <f>'[3]Navstevy nsSVaLZ 2015-2050'!AK321</f>
        <v>0</v>
      </c>
      <c r="AM321" s="156">
        <f>'[3]Navstevy nsSVaLZ 2015-2050'!AL321</f>
        <v>0</v>
      </c>
      <c r="AN321" s="156">
        <f>'[3]Navstevy nsSVaLZ 2015-2050'!AM321</f>
        <v>0</v>
      </c>
    </row>
    <row r="322" spans="2:40" s="17" customFormat="1" ht="13.35" hidden="1" customHeight="1" outlineLevel="1" x14ac:dyDescent="0.4">
      <c r="B322" s="18" t="str">
        <f>'[3]Navstevy nsSVaLZ 2015-2050'!A322</f>
        <v>OLD</v>
      </c>
      <c r="C322" s="66" t="str">
        <f>'[3]Navstevy nsSVaLZ 2015-2050'!B322</f>
        <v>PET</v>
      </c>
      <c r="D322" s="18" t="str">
        <f>'[3]Navstevy nsSVaLZ 2015-2050'!C322</f>
        <v>pediatrická nefrológia</v>
      </c>
      <c r="E322" s="156">
        <f>'[3]Navstevy nsSVaLZ 2015-2050'!D322</f>
        <v>0</v>
      </c>
      <c r="F322" s="156">
        <f>'[3]Navstevy nsSVaLZ 2015-2050'!E322</f>
        <v>0</v>
      </c>
      <c r="G322" s="156">
        <f>'[3]Navstevy nsSVaLZ 2015-2050'!F322</f>
        <v>0</v>
      </c>
      <c r="H322" s="156">
        <f>'[3]Navstevy nsSVaLZ 2015-2050'!G322</f>
        <v>0</v>
      </c>
      <c r="I322" s="156">
        <f>'[3]Navstevy nsSVaLZ 2015-2050'!H322</f>
        <v>0</v>
      </c>
      <c r="J322" s="156">
        <f>'[3]Navstevy nsSVaLZ 2015-2050'!I322</f>
        <v>0</v>
      </c>
      <c r="K322" s="156">
        <f>'[3]Navstevy nsSVaLZ 2015-2050'!J322</f>
        <v>0</v>
      </c>
      <c r="L322" s="156">
        <f>'[3]Navstevy nsSVaLZ 2015-2050'!K322</f>
        <v>0</v>
      </c>
      <c r="M322" s="156">
        <f>'[3]Navstevy nsSVaLZ 2015-2050'!L322</f>
        <v>0</v>
      </c>
      <c r="N322" s="156">
        <f>'[3]Navstevy nsSVaLZ 2015-2050'!M322</f>
        <v>0</v>
      </c>
      <c r="O322" s="156">
        <f>'[3]Navstevy nsSVaLZ 2015-2050'!N322</f>
        <v>0</v>
      </c>
      <c r="P322" s="156">
        <f>'[3]Navstevy nsSVaLZ 2015-2050'!O322</f>
        <v>0</v>
      </c>
      <c r="Q322" s="156">
        <f>'[3]Navstevy nsSVaLZ 2015-2050'!P322</f>
        <v>0</v>
      </c>
      <c r="R322" s="156">
        <f>'[3]Navstevy nsSVaLZ 2015-2050'!Q322</f>
        <v>0</v>
      </c>
      <c r="S322" s="156">
        <f>'[3]Navstevy nsSVaLZ 2015-2050'!R322</f>
        <v>0</v>
      </c>
      <c r="T322" s="156">
        <f>'[3]Navstevy nsSVaLZ 2015-2050'!S322</f>
        <v>0</v>
      </c>
      <c r="U322" s="156">
        <f>'[3]Navstevy nsSVaLZ 2015-2050'!T322</f>
        <v>0</v>
      </c>
      <c r="V322" s="156">
        <f>'[3]Navstevy nsSVaLZ 2015-2050'!U322</f>
        <v>0</v>
      </c>
      <c r="W322" s="156">
        <f>'[3]Navstevy nsSVaLZ 2015-2050'!V322</f>
        <v>0</v>
      </c>
      <c r="X322" s="156">
        <f>'[3]Navstevy nsSVaLZ 2015-2050'!W322</f>
        <v>0</v>
      </c>
      <c r="Y322" s="156">
        <f>'[3]Navstevy nsSVaLZ 2015-2050'!X322</f>
        <v>0</v>
      </c>
      <c r="Z322" s="156">
        <f>'[3]Navstevy nsSVaLZ 2015-2050'!Y322</f>
        <v>0</v>
      </c>
      <c r="AA322" s="156">
        <f>'[3]Navstevy nsSVaLZ 2015-2050'!Z322</f>
        <v>0</v>
      </c>
      <c r="AB322" s="156">
        <f>'[3]Navstevy nsSVaLZ 2015-2050'!AA322</f>
        <v>0</v>
      </c>
      <c r="AC322" s="156">
        <f>'[3]Navstevy nsSVaLZ 2015-2050'!AB322</f>
        <v>0</v>
      </c>
      <c r="AD322" s="156">
        <f>'[3]Navstevy nsSVaLZ 2015-2050'!AC322</f>
        <v>0</v>
      </c>
      <c r="AE322" s="156">
        <f>'[3]Navstevy nsSVaLZ 2015-2050'!AD322</f>
        <v>0</v>
      </c>
      <c r="AF322" s="156">
        <f>'[3]Navstevy nsSVaLZ 2015-2050'!AE322</f>
        <v>0</v>
      </c>
      <c r="AG322" s="156">
        <f>'[3]Navstevy nsSVaLZ 2015-2050'!AF322</f>
        <v>0</v>
      </c>
      <c r="AH322" s="156">
        <f>'[3]Navstevy nsSVaLZ 2015-2050'!AG322</f>
        <v>0</v>
      </c>
      <c r="AI322" s="156">
        <f>'[3]Navstevy nsSVaLZ 2015-2050'!AH322</f>
        <v>0</v>
      </c>
      <c r="AJ322" s="156">
        <f>'[3]Navstevy nsSVaLZ 2015-2050'!AI322</f>
        <v>0</v>
      </c>
      <c r="AK322" s="156">
        <f>'[3]Navstevy nsSVaLZ 2015-2050'!AJ322</f>
        <v>0</v>
      </c>
      <c r="AL322" s="156">
        <f>'[3]Navstevy nsSVaLZ 2015-2050'!AK322</f>
        <v>0</v>
      </c>
      <c r="AM322" s="156">
        <f>'[3]Navstevy nsSVaLZ 2015-2050'!AL322</f>
        <v>0</v>
      </c>
      <c r="AN322" s="156">
        <f>'[3]Navstevy nsSVaLZ 2015-2050'!AM322</f>
        <v>0</v>
      </c>
    </row>
    <row r="323" spans="2:40" s="17" customFormat="1" ht="13.35" hidden="1" customHeight="1" outlineLevel="1" x14ac:dyDescent="0.4">
      <c r="B323" s="18" t="str">
        <f>'[3]Navstevy nsSVaLZ 2015-2050'!A323</f>
        <v>OLD</v>
      </c>
      <c r="C323" s="66" t="str">
        <f>'[3]Navstevy nsSVaLZ 2015-2050'!B323</f>
        <v>PET</v>
      </c>
      <c r="D323" s="18" t="str">
        <f>'[3]Navstevy nsSVaLZ 2015-2050'!C323</f>
        <v>pediatrická neurológia</v>
      </c>
      <c r="E323" s="156">
        <f>'[3]Navstevy nsSVaLZ 2015-2050'!D323</f>
        <v>0</v>
      </c>
      <c r="F323" s="156">
        <f>'[3]Navstevy nsSVaLZ 2015-2050'!E323</f>
        <v>0</v>
      </c>
      <c r="G323" s="156">
        <f>'[3]Navstevy nsSVaLZ 2015-2050'!F323</f>
        <v>0</v>
      </c>
      <c r="H323" s="156">
        <f>'[3]Navstevy nsSVaLZ 2015-2050'!G323</f>
        <v>0</v>
      </c>
      <c r="I323" s="156">
        <f>'[3]Navstevy nsSVaLZ 2015-2050'!H323</f>
        <v>0</v>
      </c>
      <c r="J323" s="156">
        <f>'[3]Navstevy nsSVaLZ 2015-2050'!I323</f>
        <v>0</v>
      </c>
      <c r="K323" s="156">
        <f>'[3]Navstevy nsSVaLZ 2015-2050'!J323</f>
        <v>0</v>
      </c>
      <c r="L323" s="156">
        <f>'[3]Navstevy nsSVaLZ 2015-2050'!K323</f>
        <v>0</v>
      </c>
      <c r="M323" s="156">
        <f>'[3]Navstevy nsSVaLZ 2015-2050'!L323</f>
        <v>0</v>
      </c>
      <c r="N323" s="156">
        <f>'[3]Navstevy nsSVaLZ 2015-2050'!M323</f>
        <v>0</v>
      </c>
      <c r="O323" s="156">
        <f>'[3]Navstevy nsSVaLZ 2015-2050'!N323</f>
        <v>0</v>
      </c>
      <c r="P323" s="156">
        <f>'[3]Navstevy nsSVaLZ 2015-2050'!O323</f>
        <v>0</v>
      </c>
      <c r="Q323" s="156">
        <f>'[3]Navstevy nsSVaLZ 2015-2050'!P323</f>
        <v>0</v>
      </c>
      <c r="R323" s="156">
        <f>'[3]Navstevy nsSVaLZ 2015-2050'!Q323</f>
        <v>0</v>
      </c>
      <c r="S323" s="156">
        <f>'[3]Navstevy nsSVaLZ 2015-2050'!R323</f>
        <v>0</v>
      </c>
      <c r="T323" s="156">
        <f>'[3]Navstevy nsSVaLZ 2015-2050'!S323</f>
        <v>0</v>
      </c>
      <c r="U323" s="156">
        <f>'[3]Navstevy nsSVaLZ 2015-2050'!T323</f>
        <v>0</v>
      </c>
      <c r="V323" s="156">
        <f>'[3]Navstevy nsSVaLZ 2015-2050'!U323</f>
        <v>0</v>
      </c>
      <c r="W323" s="156">
        <f>'[3]Navstevy nsSVaLZ 2015-2050'!V323</f>
        <v>0</v>
      </c>
      <c r="X323" s="156">
        <f>'[3]Navstevy nsSVaLZ 2015-2050'!W323</f>
        <v>0</v>
      </c>
      <c r="Y323" s="156">
        <f>'[3]Navstevy nsSVaLZ 2015-2050'!X323</f>
        <v>0</v>
      </c>
      <c r="Z323" s="156">
        <f>'[3]Navstevy nsSVaLZ 2015-2050'!Y323</f>
        <v>0</v>
      </c>
      <c r="AA323" s="156">
        <f>'[3]Navstevy nsSVaLZ 2015-2050'!Z323</f>
        <v>0</v>
      </c>
      <c r="AB323" s="156">
        <f>'[3]Navstevy nsSVaLZ 2015-2050'!AA323</f>
        <v>0</v>
      </c>
      <c r="AC323" s="156">
        <f>'[3]Navstevy nsSVaLZ 2015-2050'!AB323</f>
        <v>0</v>
      </c>
      <c r="AD323" s="156">
        <f>'[3]Navstevy nsSVaLZ 2015-2050'!AC323</f>
        <v>0</v>
      </c>
      <c r="AE323" s="156">
        <f>'[3]Navstevy nsSVaLZ 2015-2050'!AD323</f>
        <v>0</v>
      </c>
      <c r="AF323" s="156">
        <f>'[3]Navstevy nsSVaLZ 2015-2050'!AE323</f>
        <v>0</v>
      </c>
      <c r="AG323" s="156">
        <f>'[3]Navstevy nsSVaLZ 2015-2050'!AF323</f>
        <v>0</v>
      </c>
      <c r="AH323" s="156">
        <f>'[3]Navstevy nsSVaLZ 2015-2050'!AG323</f>
        <v>0</v>
      </c>
      <c r="AI323" s="156">
        <f>'[3]Navstevy nsSVaLZ 2015-2050'!AH323</f>
        <v>0</v>
      </c>
      <c r="AJ323" s="156">
        <f>'[3]Navstevy nsSVaLZ 2015-2050'!AI323</f>
        <v>0</v>
      </c>
      <c r="AK323" s="156">
        <f>'[3]Navstevy nsSVaLZ 2015-2050'!AJ323</f>
        <v>0</v>
      </c>
      <c r="AL323" s="156">
        <f>'[3]Navstevy nsSVaLZ 2015-2050'!AK323</f>
        <v>0</v>
      </c>
      <c r="AM323" s="156">
        <f>'[3]Navstevy nsSVaLZ 2015-2050'!AL323</f>
        <v>0</v>
      </c>
      <c r="AN323" s="156">
        <f>'[3]Navstevy nsSVaLZ 2015-2050'!AM323</f>
        <v>0</v>
      </c>
    </row>
    <row r="324" spans="2:40" s="17" customFormat="1" ht="13.35" hidden="1" customHeight="1" outlineLevel="1" x14ac:dyDescent="0.4">
      <c r="B324" s="18" t="str">
        <f>'[3]Navstevy nsSVaLZ 2015-2050'!A324</f>
        <v>OLD</v>
      </c>
      <c r="C324" s="66" t="str">
        <f>'[3]Navstevy nsSVaLZ 2015-2050'!B324</f>
        <v>PET</v>
      </c>
      <c r="D324" s="18" t="str">
        <f>'[3]Navstevy nsSVaLZ 2015-2050'!C324</f>
        <v>pneumológia a ftizeológia</v>
      </c>
      <c r="E324" s="156">
        <f>'[3]Navstevy nsSVaLZ 2015-2050'!D324</f>
        <v>0</v>
      </c>
      <c r="F324" s="156">
        <f>'[3]Navstevy nsSVaLZ 2015-2050'!E324</f>
        <v>0</v>
      </c>
      <c r="G324" s="156">
        <f>'[3]Navstevy nsSVaLZ 2015-2050'!F324</f>
        <v>0</v>
      </c>
      <c r="H324" s="156">
        <f>'[3]Navstevy nsSVaLZ 2015-2050'!G324</f>
        <v>0</v>
      </c>
      <c r="I324" s="156">
        <f>'[3]Navstevy nsSVaLZ 2015-2050'!H324</f>
        <v>0</v>
      </c>
      <c r="J324" s="156">
        <f>'[3]Navstevy nsSVaLZ 2015-2050'!I324</f>
        <v>0</v>
      </c>
      <c r="K324" s="156">
        <f>'[3]Navstevy nsSVaLZ 2015-2050'!J324</f>
        <v>0</v>
      </c>
      <c r="L324" s="156">
        <f>'[3]Navstevy nsSVaLZ 2015-2050'!K324</f>
        <v>0</v>
      </c>
      <c r="M324" s="156">
        <f>'[3]Navstevy nsSVaLZ 2015-2050'!L324</f>
        <v>0</v>
      </c>
      <c r="N324" s="156">
        <f>'[3]Navstevy nsSVaLZ 2015-2050'!M324</f>
        <v>0</v>
      </c>
      <c r="O324" s="156">
        <f>'[3]Navstevy nsSVaLZ 2015-2050'!N324</f>
        <v>0</v>
      </c>
      <c r="P324" s="156">
        <f>'[3]Navstevy nsSVaLZ 2015-2050'!O324</f>
        <v>0</v>
      </c>
      <c r="Q324" s="156">
        <f>'[3]Navstevy nsSVaLZ 2015-2050'!P324</f>
        <v>0</v>
      </c>
      <c r="R324" s="156">
        <f>'[3]Navstevy nsSVaLZ 2015-2050'!Q324</f>
        <v>0</v>
      </c>
      <c r="S324" s="156">
        <f>'[3]Navstevy nsSVaLZ 2015-2050'!R324</f>
        <v>0</v>
      </c>
      <c r="T324" s="156">
        <f>'[3]Navstevy nsSVaLZ 2015-2050'!S324</f>
        <v>0</v>
      </c>
      <c r="U324" s="156">
        <f>'[3]Navstevy nsSVaLZ 2015-2050'!T324</f>
        <v>0</v>
      </c>
      <c r="V324" s="156">
        <f>'[3]Navstevy nsSVaLZ 2015-2050'!U324</f>
        <v>0</v>
      </c>
      <c r="W324" s="156">
        <f>'[3]Navstevy nsSVaLZ 2015-2050'!V324</f>
        <v>0</v>
      </c>
      <c r="X324" s="156">
        <f>'[3]Navstevy nsSVaLZ 2015-2050'!W324</f>
        <v>0</v>
      </c>
      <c r="Y324" s="156">
        <f>'[3]Navstevy nsSVaLZ 2015-2050'!X324</f>
        <v>0</v>
      </c>
      <c r="Z324" s="156">
        <f>'[3]Navstevy nsSVaLZ 2015-2050'!Y324</f>
        <v>0</v>
      </c>
      <c r="AA324" s="156">
        <f>'[3]Navstevy nsSVaLZ 2015-2050'!Z324</f>
        <v>0</v>
      </c>
      <c r="AB324" s="156">
        <f>'[3]Navstevy nsSVaLZ 2015-2050'!AA324</f>
        <v>0</v>
      </c>
      <c r="AC324" s="156">
        <f>'[3]Navstevy nsSVaLZ 2015-2050'!AB324</f>
        <v>0</v>
      </c>
      <c r="AD324" s="156">
        <f>'[3]Navstevy nsSVaLZ 2015-2050'!AC324</f>
        <v>0</v>
      </c>
      <c r="AE324" s="156">
        <f>'[3]Navstevy nsSVaLZ 2015-2050'!AD324</f>
        <v>0</v>
      </c>
      <c r="AF324" s="156">
        <f>'[3]Navstevy nsSVaLZ 2015-2050'!AE324</f>
        <v>0</v>
      </c>
      <c r="AG324" s="156">
        <f>'[3]Navstevy nsSVaLZ 2015-2050'!AF324</f>
        <v>0</v>
      </c>
      <c r="AH324" s="156">
        <f>'[3]Navstevy nsSVaLZ 2015-2050'!AG324</f>
        <v>0</v>
      </c>
      <c r="AI324" s="156">
        <f>'[3]Navstevy nsSVaLZ 2015-2050'!AH324</f>
        <v>0</v>
      </c>
      <c r="AJ324" s="156">
        <f>'[3]Navstevy nsSVaLZ 2015-2050'!AI324</f>
        <v>0</v>
      </c>
      <c r="AK324" s="156">
        <f>'[3]Navstevy nsSVaLZ 2015-2050'!AJ324</f>
        <v>0</v>
      </c>
      <c r="AL324" s="156">
        <f>'[3]Navstevy nsSVaLZ 2015-2050'!AK324</f>
        <v>0</v>
      </c>
      <c r="AM324" s="156">
        <f>'[3]Navstevy nsSVaLZ 2015-2050'!AL324</f>
        <v>0</v>
      </c>
      <c r="AN324" s="156">
        <f>'[3]Navstevy nsSVaLZ 2015-2050'!AM324</f>
        <v>0</v>
      </c>
    </row>
    <row r="325" spans="2:40" s="17" customFormat="1" ht="13.35" hidden="1" customHeight="1" outlineLevel="1" x14ac:dyDescent="0.4">
      <c r="B325" s="18" t="str">
        <f>'[3]Navstevy nsSVaLZ 2015-2050'!A325</f>
        <v>OLD</v>
      </c>
      <c r="C325" s="66" t="str">
        <f>'[3]Navstevy nsSVaLZ 2015-2050'!B325</f>
        <v>PET</v>
      </c>
      <c r="D325" s="18" t="str">
        <f>'[3]Navstevy nsSVaLZ 2015-2050'!C325</f>
        <v>počítačová tomografia</v>
      </c>
      <c r="E325" s="156">
        <f>'[3]Navstevy nsSVaLZ 2015-2050'!D325</f>
        <v>308</v>
      </c>
      <c r="F325" s="156">
        <f>'[3]Navstevy nsSVaLZ 2015-2050'!E325</f>
        <v>310.45739870457402</v>
      </c>
      <c r="G325" s="156">
        <f>'[3]Navstevy nsSVaLZ 2015-2050'!F325</f>
        <v>312.77841104778418</v>
      </c>
      <c r="H325" s="156">
        <f>'[3]Navstevy nsSVaLZ 2015-2050'!G325</f>
        <v>314.94983834949846</v>
      </c>
      <c r="I325" s="156">
        <f>'[3]Navstevy nsSVaLZ 2015-2050'!H325</f>
        <v>316.98047972980493</v>
      </c>
      <c r="J325" s="156">
        <f>'[3]Navstevy nsSVaLZ 2015-2050'!I325</f>
        <v>318.86153606861552</v>
      </c>
      <c r="K325" s="156">
        <f>'[3]Navstevy nsSVaLZ 2015-2050'!J325</f>
        <v>320.70645794007709</v>
      </c>
      <c r="L325" s="156">
        <f>'[3]Navstevy nsSVaLZ 2015-2050'!K325</f>
        <v>322.43757264091306</v>
      </c>
      <c r="M325" s="156">
        <f>'[3]Navstevy nsSVaLZ 2015-2050'!L325</f>
        <v>324.03773278127204</v>
      </c>
      <c r="N325" s="156">
        <f>'[3]Navstevy nsSVaLZ 2015-2050'!M325</f>
        <v>325.51770025855666</v>
      </c>
      <c r="O325" s="156">
        <f>'[3]Navstevy nsSVaLZ 2015-2050'!N325</f>
        <v>327.13971791394795</v>
      </c>
      <c r="P325" s="156">
        <f>'[3]Navstevy nsSVaLZ 2015-2050'!O325</f>
        <v>328.59811296521178</v>
      </c>
      <c r="Q325" s="156">
        <f>'[3]Navstevy nsSVaLZ 2015-2050'!P325</f>
        <v>329.91544147231508</v>
      </c>
      <c r="R325" s="156">
        <f>'[3]Navstevy nsSVaLZ 2015-2050'!Q325</f>
        <v>331.11796915362891</v>
      </c>
      <c r="S325" s="156">
        <f>'[3]Navstevy nsSVaLZ 2015-2050'!R325</f>
        <v>332.22990110875696</v>
      </c>
      <c r="T325" s="156">
        <f>'[3]Navstevy nsSVaLZ 2015-2050'!S325</f>
        <v>333.27392086339859</v>
      </c>
      <c r="U325" s="156">
        <f>'[3]Navstevy nsSVaLZ 2015-2050'!T325</f>
        <v>334.26355932034977</v>
      </c>
      <c r="V325" s="156">
        <f>'[3]Navstevy nsSVaLZ 2015-2050'!U325</f>
        <v>335.19862705261653</v>
      </c>
      <c r="W325" s="156">
        <f>'[3]Navstevy nsSVaLZ 2015-2050'!V325</f>
        <v>336.07896233983627</v>
      </c>
      <c r="X325" s="156">
        <f>'[3]Navstevy nsSVaLZ 2015-2050'!W325</f>
        <v>336.90443105130112</v>
      </c>
      <c r="Y325" s="156">
        <f>'[3]Navstevy nsSVaLZ 2015-2050'!X325</f>
        <v>337.67492650787398</v>
      </c>
      <c r="Z325" s="156">
        <f>'[3]Navstevy nsSVaLZ 2015-2050'!Y325</f>
        <v>338.55721751018859</v>
      </c>
      <c r="AA325" s="156">
        <f>'[3]Navstevy nsSVaLZ 2015-2050'!Z325</f>
        <v>339.5514878798831</v>
      </c>
      <c r="AB325" s="156">
        <f>'[3]Navstevy nsSVaLZ 2015-2050'!AA325</f>
        <v>340.65803145315374</v>
      </c>
      <c r="AC325" s="156">
        <f>'[3]Navstevy nsSVaLZ 2015-2050'!AB325</f>
        <v>341.87725143281773</v>
      </c>
      <c r="AD325" s="156">
        <f>'[3]Navstevy nsSVaLZ 2015-2050'!AC325</f>
        <v>343.2096599285498</v>
      </c>
      <c r="AE325" s="156">
        <f>'[3]Navstevy nsSVaLZ 2015-2050'!AD325</f>
        <v>344.50288156129631</v>
      </c>
      <c r="AF325" s="156">
        <f>'[3]Navstevy nsSVaLZ 2015-2050'!AE325</f>
        <v>345.75675367860657</v>
      </c>
      <c r="AG325" s="156">
        <f>'[3]Navstevy nsSVaLZ 2015-2050'!AF325</f>
        <v>346.97112824740361</v>
      </c>
      <c r="AH325" s="156">
        <f>'[3]Navstevy nsSVaLZ 2015-2050'!AG325</f>
        <v>348.14587176619398</v>
      </c>
      <c r="AI325" s="156">
        <f>'[3]Navstevy nsSVaLZ 2015-2050'!AH325</f>
        <v>349.28086517029084</v>
      </c>
      <c r="AJ325" s="156">
        <f>'[3]Navstevy nsSVaLZ 2015-2050'!AI325</f>
        <v>350.41585849649726</v>
      </c>
      <c r="AK325" s="156">
        <f>'[3]Navstevy nsSVaLZ 2015-2050'!AJ325</f>
        <v>351.55085174556763</v>
      </c>
      <c r="AL325" s="156">
        <f>'[3]Navstevy nsSVaLZ 2015-2050'!AK325</f>
        <v>352.68584491824669</v>
      </c>
      <c r="AM325" s="156">
        <f>'[3]Navstevy nsSVaLZ 2015-2050'!AL325</f>
        <v>353.82083801526954</v>
      </c>
      <c r="AN325" s="156">
        <f>'[3]Navstevy nsSVaLZ 2015-2050'!AM325</f>
        <v>354.95583103736203</v>
      </c>
    </row>
    <row r="326" spans="2:40" s="17" customFormat="1" ht="13.35" hidden="1" customHeight="1" outlineLevel="1" x14ac:dyDescent="0.4">
      <c r="B326" s="18" t="str">
        <f>'[3]Navstevy nsSVaLZ 2015-2050'!A326</f>
        <v>OLD</v>
      </c>
      <c r="C326" s="66" t="str">
        <f>'[3]Navstevy nsSVaLZ 2015-2050'!B326</f>
        <v>PET</v>
      </c>
      <c r="D326" s="18" t="str">
        <f>'[3]Navstevy nsSVaLZ 2015-2050'!C326</f>
        <v>radiačná onkológia</v>
      </c>
      <c r="E326" s="156">
        <f>'[3]Navstevy nsSVaLZ 2015-2050'!D326</f>
        <v>0</v>
      </c>
      <c r="F326" s="156">
        <f>'[3]Navstevy nsSVaLZ 2015-2050'!E326</f>
        <v>0</v>
      </c>
      <c r="G326" s="156">
        <f>'[3]Navstevy nsSVaLZ 2015-2050'!F326</f>
        <v>0</v>
      </c>
      <c r="H326" s="156">
        <f>'[3]Navstevy nsSVaLZ 2015-2050'!G326</f>
        <v>0</v>
      </c>
      <c r="I326" s="156">
        <f>'[3]Navstevy nsSVaLZ 2015-2050'!H326</f>
        <v>0</v>
      </c>
      <c r="J326" s="156">
        <f>'[3]Navstevy nsSVaLZ 2015-2050'!I326</f>
        <v>0</v>
      </c>
      <c r="K326" s="156">
        <f>'[3]Navstevy nsSVaLZ 2015-2050'!J326</f>
        <v>0</v>
      </c>
      <c r="L326" s="156">
        <f>'[3]Navstevy nsSVaLZ 2015-2050'!K326</f>
        <v>0</v>
      </c>
      <c r="M326" s="156">
        <f>'[3]Navstevy nsSVaLZ 2015-2050'!L326</f>
        <v>0</v>
      </c>
      <c r="N326" s="156">
        <f>'[3]Navstevy nsSVaLZ 2015-2050'!M326</f>
        <v>0</v>
      </c>
      <c r="O326" s="156">
        <f>'[3]Navstevy nsSVaLZ 2015-2050'!N326</f>
        <v>0</v>
      </c>
      <c r="P326" s="156">
        <f>'[3]Navstevy nsSVaLZ 2015-2050'!O326</f>
        <v>0</v>
      </c>
      <c r="Q326" s="156">
        <f>'[3]Navstevy nsSVaLZ 2015-2050'!P326</f>
        <v>0</v>
      </c>
      <c r="R326" s="156">
        <f>'[3]Navstevy nsSVaLZ 2015-2050'!Q326</f>
        <v>0</v>
      </c>
      <c r="S326" s="156">
        <f>'[3]Navstevy nsSVaLZ 2015-2050'!R326</f>
        <v>0</v>
      </c>
      <c r="T326" s="156">
        <f>'[3]Navstevy nsSVaLZ 2015-2050'!S326</f>
        <v>0</v>
      </c>
      <c r="U326" s="156">
        <f>'[3]Navstevy nsSVaLZ 2015-2050'!T326</f>
        <v>0</v>
      </c>
      <c r="V326" s="156">
        <f>'[3]Navstevy nsSVaLZ 2015-2050'!U326</f>
        <v>0</v>
      </c>
      <c r="W326" s="156">
        <f>'[3]Navstevy nsSVaLZ 2015-2050'!V326</f>
        <v>0</v>
      </c>
      <c r="X326" s="156">
        <f>'[3]Navstevy nsSVaLZ 2015-2050'!W326</f>
        <v>0</v>
      </c>
      <c r="Y326" s="156">
        <f>'[3]Navstevy nsSVaLZ 2015-2050'!X326</f>
        <v>0</v>
      </c>
      <c r="Z326" s="156">
        <f>'[3]Navstevy nsSVaLZ 2015-2050'!Y326</f>
        <v>0</v>
      </c>
      <c r="AA326" s="156">
        <f>'[3]Navstevy nsSVaLZ 2015-2050'!Z326</f>
        <v>0</v>
      </c>
      <c r="AB326" s="156">
        <f>'[3]Navstevy nsSVaLZ 2015-2050'!AA326</f>
        <v>0</v>
      </c>
      <c r="AC326" s="156">
        <f>'[3]Navstevy nsSVaLZ 2015-2050'!AB326</f>
        <v>0</v>
      </c>
      <c r="AD326" s="156">
        <f>'[3]Navstevy nsSVaLZ 2015-2050'!AC326</f>
        <v>0</v>
      </c>
      <c r="AE326" s="156">
        <f>'[3]Navstevy nsSVaLZ 2015-2050'!AD326</f>
        <v>0</v>
      </c>
      <c r="AF326" s="156">
        <f>'[3]Navstevy nsSVaLZ 2015-2050'!AE326</f>
        <v>0</v>
      </c>
      <c r="AG326" s="156">
        <f>'[3]Navstevy nsSVaLZ 2015-2050'!AF326</f>
        <v>0</v>
      </c>
      <c r="AH326" s="156">
        <f>'[3]Navstevy nsSVaLZ 2015-2050'!AG326</f>
        <v>0</v>
      </c>
      <c r="AI326" s="156">
        <f>'[3]Navstevy nsSVaLZ 2015-2050'!AH326</f>
        <v>0</v>
      </c>
      <c r="AJ326" s="156">
        <f>'[3]Navstevy nsSVaLZ 2015-2050'!AI326</f>
        <v>0</v>
      </c>
      <c r="AK326" s="156">
        <f>'[3]Navstevy nsSVaLZ 2015-2050'!AJ326</f>
        <v>0</v>
      </c>
      <c r="AL326" s="156">
        <f>'[3]Navstevy nsSVaLZ 2015-2050'!AK326</f>
        <v>0</v>
      </c>
      <c r="AM326" s="156">
        <f>'[3]Navstevy nsSVaLZ 2015-2050'!AL326</f>
        <v>0</v>
      </c>
      <c r="AN326" s="156">
        <f>'[3]Navstevy nsSVaLZ 2015-2050'!AM326</f>
        <v>0</v>
      </c>
    </row>
    <row r="327" spans="2:40" s="17" customFormat="1" ht="13.35" hidden="1" customHeight="1" outlineLevel="1" x14ac:dyDescent="0.4">
      <c r="B327" s="18" t="str">
        <f>'[3]Navstevy nsSVaLZ 2015-2050'!A327</f>
        <v>OLD</v>
      </c>
      <c r="C327" s="66" t="str">
        <f>'[3]Navstevy nsSVaLZ 2015-2050'!B327</f>
        <v>PET</v>
      </c>
      <c r="D327" s="18" t="str">
        <f>'[3]Navstevy nsSVaLZ 2015-2050'!C327</f>
        <v>rádiológia</v>
      </c>
      <c r="E327" s="156">
        <f>'[3]Navstevy nsSVaLZ 2015-2050'!D327</f>
        <v>99707</v>
      </c>
      <c r="F327" s="156">
        <f>'[3]Navstevy nsSVaLZ 2015-2050'!E327</f>
        <v>100502.51900206806</v>
      </c>
      <c r="G327" s="156">
        <f>'[3]Navstevy nsSVaLZ 2015-2050'!F327</f>
        <v>101253.88646214745</v>
      </c>
      <c r="H327" s="156">
        <f>'[3]Navstevy nsSVaLZ 2015-2050'!G327</f>
        <v>101956.82965036831</v>
      </c>
      <c r="I327" s="156">
        <f>'[3]Navstevy nsSVaLZ 2015-2050'!H327</f>
        <v>102614.19705331056</v>
      </c>
      <c r="J327" s="156">
        <f>'[3]Navstevy nsSVaLZ 2015-2050'!I327</f>
        <v>103223.14018439429</v>
      </c>
      <c r="K327" s="156">
        <f>'[3]Navstevy nsSVaLZ 2015-2050'!J327</f>
        <v>103820.38572023135</v>
      </c>
      <c r="L327" s="156">
        <f>'[3]Navstevy nsSVaLZ 2015-2050'!K327</f>
        <v>104380.7891406088</v>
      </c>
      <c r="M327" s="156">
        <f>'[3]Navstevy nsSVaLZ 2015-2050'!L327</f>
        <v>104898.79942344897</v>
      </c>
      <c r="N327" s="156">
        <f>'[3]Navstevy nsSVaLZ 2015-2050'!M327</f>
        <v>105377.90045350617</v>
      </c>
      <c r="O327" s="156">
        <f>'[3]Navstevy nsSVaLZ 2015-2050'!N327</f>
        <v>105902.9865391104</v>
      </c>
      <c r="P327" s="156">
        <f>'[3]Navstevy nsSVaLZ 2015-2050'!O327</f>
        <v>106375.10405656611</v>
      </c>
      <c r="Q327" s="156">
        <f>'[3]Navstevy nsSVaLZ 2015-2050'!P327</f>
        <v>106801.55494441594</v>
      </c>
      <c r="R327" s="156">
        <f>'[3]Navstevy nsSVaLZ 2015-2050'!Q327</f>
        <v>107190.84204675606</v>
      </c>
      <c r="S327" s="156">
        <f>'[3]Navstevy nsSVaLZ 2015-2050'!R327</f>
        <v>107550.80113587929</v>
      </c>
      <c r="T327" s="156">
        <f>'[3]Navstevy nsSVaLZ 2015-2050'!S327</f>
        <v>107888.77541404827</v>
      </c>
      <c r="U327" s="156">
        <f>'[3]Navstevy nsSVaLZ 2015-2050'!T327</f>
        <v>108209.14515959122</v>
      </c>
      <c r="V327" s="156">
        <f>'[3]Navstevy nsSVaLZ 2015-2050'!U327</f>
        <v>108511.84905043902</v>
      </c>
      <c r="W327" s="156">
        <f>'[3]Navstevy nsSVaLZ 2015-2050'!V327</f>
        <v>108796.83473382478</v>
      </c>
      <c r="X327" s="156">
        <f>'[3]Navstevy nsSVaLZ 2015-2050'!W327</f>
        <v>109064.05878841579</v>
      </c>
      <c r="Y327" s="156">
        <f>'[3]Navstevy nsSVaLZ 2015-2050'!X327</f>
        <v>109313.48667961225</v>
      </c>
      <c r="Z327" s="156">
        <f>'[3]Navstevy nsSVaLZ 2015-2050'!Y327</f>
        <v>109599.10547496218</v>
      </c>
      <c r="AA327" s="156">
        <f>'[3]Navstevy nsSVaLZ 2015-2050'!Z327</f>
        <v>109920.97468194638</v>
      </c>
      <c r="AB327" s="156">
        <f>'[3]Navstevy nsSVaLZ 2015-2050'!AA327</f>
        <v>110279.18942240124</v>
      </c>
      <c r="AC327" s="156">
        <f>'[3]Navstevy nsSVaLZ 2015-2050'!AB327</f>
        <v>110673.88022276603</v>
      </c>
      <c r="AD327" s="156">
        <f>'[3]Navstevy nsSVaLZ 2015-2050'!AC327</f>
        <v>111105.2128652464</v>
      </c>
      <c r="AE327" s="156">
        <f>'[3]Navstevy nsSVaLZ 2015-2050'!AD327</f>
        <v>111523.8597786758</v>
      </c>
      <c r="AF327" s="156">
        <f>'[3]Navstevy nsSVaLZ 2015-2050'!AE327</f>
        <v>111929.76830854805</v>
      </c>
      <c r="AG327" s="156">
        <f>'[3]Navstevy nsSVaLZ 2015-2050'!AF327</f>
        <v>112322.8905329995</v>
      </c>
      <c r="AH327" s="156">
        <f>'[3]Navstevy nsSVaLZ 2015-2050'!AG327</f>
        <v>112703.18323438922</v>
      </c>
      <c r="AI327" s="156">
        <f>'[3]Navstevy nsSVaLZ 2015-2050'!AH327</f>
        <v>113070.60786861742</v>
      </c>
      <c r="AJ327" s="156">
        <f>'[3]Navstevy nsSVaLZ 2015-2050'!AI327</f>
        <v>113438.03247763061</v>
      </c>
      <c r="AK327" s="156">
        <f>'[3]Navstevy nsSVaLZ 2015-2050'!AJ327</f>
        <v>113805.45706167301</v>
      </c>
      <c r="AL327" s="156">
        <f>'[3]Navstevy nsSVaLZ 2015-2050'!AK327</f>
        <v>114172.88162098569</v>
      </c>
      <c r="AM327" s="156">
        <f>'[3]Navstevy nsSVaLZ 2015-2050'!AL327</f>
        <v>114540.30615580665</v>
      </c>
      <c r="AN327" s="156">
        <f>'[3]Navstevy nsSVaLZ 2015-2050'!AM327</f>
        <v>114907.73066637086</v>
      </c>
    </row>
    <row r="328" spans="2:40" s="17" customFormat="1" ht="13.35" hidden="1" customHeight="1" outlineLevel="1" x14ac:dyDescent="0.4">
      <c r="B328" s="18" t="str">
        <f>'[3]Navstevy nsSVaLZ 2015-2050'!A328</f>
        <v>OLD</v>
      </c>
      <c r="C328" s="66" t="str">
        <f>'[3]Navstevy nsSVaLZ 2015-2050'!B328</f>
        <v>PET</v>
      </c>
      <c r="D328" s="18" t="str">
        <f>'[3]Navstevy nsSVaLZ 2015-2050'!C328</f>
        <v>ultrazvuk v gynekológii a pôrodníctve</v>
      </c>
      <c r="E328" s="156">
        <f>'[3]Navstevy nsSVaLZ 2015-2050'!D328</f>
        <v>0</v>
      </c>
      <c r="F328" s="156">
        <f>'[3]Navstevy nsSVaLZ 2015-2050'!E328</f>
        <v>0</v>
      </c>
      <c r="G328" s="156">
        <f>'[3]Navstevy nsSVaLZ 2015-2050'!F328</f>
        <v>0</v>
      </c>
      <c r="H328" s="156">
        <f>'[3]Navstevy nsSVaLZ 2015-2050'!G328</f>
        <v>0</v>
      </c>
      <c r="I328" s="156">
        <f>'[3]Navstevy nsSVaLZ 2015-2050'!H328</f>
        <v>0</v>
      </c>
      <c r="J328" s="156">
        <f>'[3]Navstevy nsSVaLZ 2015-2050'!I328</f>
        <v>0</v>
      </c>
      <c r="K328" s="156">
        <f>'[3]Navstevy nsSVaLZ 2015-2050'!J328</f>
        <v>0</v>
      </c>
      <c r="L328" s="156">
        <f>'[3]Navstevy nsSVaLZ 2015-2050'!K328</f>
        <v>0</v>
      </c>
      <c r="M328" s="156">
        <f>'[3]Navstevy nsSVaLZ 2015-2050'!L328</f>
        <v>0</v>
      </c>
      <c r="N328" s="156">
        <f>'[3]Navstevy nsSVaLZ 2015-2050'!M328</f>
        <v>0</v>
      </c>
      <c r="O328" s="156">
        <f>'[3]Navstevy nsSVaLZ 2015-2050'!N328</f>
        <v>0</v>
      </c>
      <c r="P328" s="156">
        <f>'[3]Navstevy nsSVaLZ 2015-2050'!O328</f>
        <v>0</v>
      </c>
      <c r="Q328" s="156">
        <f>'[3]Navstevy nsSVaLZ 2015-2050'!P328</f>
        <v>0</v>
      </c>
      <c r="R328" s="156">
        <f>'[3]Navstevy nsSVaLZ 2015-2050'!Q328</f>
        <v>0</v>
      </c>
      <c r="S328" s="156">
        <f>'[3]Navstevy nsSVaLZ 2015-2050'!R328</f>
        <v>0</v>
      </c>
      <c r="T328" s="156">
        <f>'[3]Navstevy nsSVaLZ 2015-2050'!S328</f>
        <v>0</v>
      </c>
      <c r="U328" s="156">
        <f>'[3]Navstevy nsSVaLZ 2015-2050'!T328</f>
        <v>0</v>
      </c>
      <c r="V328" s="156">
        <f>'[3]Navstevy nsSVaLZ 2015-2050'!U328</f>
        <v>0</v>
      </c>
      <c r="W328" s="156">
        <f>'[3]Navstevy nsSVaLZ 2015-2050'!V328</f>
        <v>0</v>
      </c>
      <c r="X328" s="156">
        <f>'[3]Navstevy nsSVaLZ 2015-2050'!W328</f>
        <v>0</v>
      </c>
      <c r="Y328" s="156">
        <f>'[3]Navstevy nsSVaLZ 2015-2050'!X328</f>
        <v>0</v>
      </c>
      <c r="Z328" s="156">
        <f>'[3]Navstevy nsSVaLZ 2015-2050'!Y328</f>
        <v>0</v>
      </c>
      <c r="AA328" s="156">
        <f>'[3]Navstevy nsSVaLZ 2015-2050'!Z328</f>
        <v>0</v>
      </c>
      <c r="AB328" s="156">
        <f>'[3]Navstevy nsSVaLZ 2015-2050'!AA328</f>
        <v>0</v>
      </c>
      <c r="AC328" s="156">
        <f>'[3]Navstevy nsSVaLZ 2015-2050'!AB328</f>
        <v>0</v>
      </c>
      <c r="AD328" s="156">
        <f>'[3]Navstevy nsSVaLZ 2015-2050'!AC328</f>
        <v>0</v>
      </c>
      <c r="AE328" s="156">
        <f>'[3]Navstevy nsSVaLZ 2015-2050'!AD328</f>
        <v>0</v>
      </c>
      <c r="AF328" s="156">
        <f>'[3]Navstevy nsSVaLZ 2015-2050'!AE328</f>
        <v>0</v>
      </c>
      <c r="AG328" s="156">
        <f>'[3]Navstevy nsSVaLZ 2015-2050'!AF328</f>
        <v>0</v>
      </c>
      <c r="AH328" s="156">
        <f>'[3]Navstevy nsSVaLZ 2015-2050'!AG328</f>
        <v>0</v>
      </c>
      <c r="AI328" s="156">
        <f>'[3]Navstevy nsSVaLZ 2015-2050'!AH328</f>
        <v>0</v>
      </c>
      <c r="AJ328" s="156">
        <f>'[3]Navstevy nsSVaLZ 2015-2050'!AI328</f>
        <v>0</v>
      </c>
      <c r="AK328" s="156">
        <f>'[3]Navstevy nsSVaLZ 2015-2050'!AJ328</f>
        <v>0</v>
      </c>
      <c r="AL328" s="156">
        <f>'[3]Navstevy nsSVaLZ 2015-2050'!AK328</f>
        <v>0</v>
      </c>
      <c r="AM328" s="156">
        <f>'[3]Navstevy nsSVaLZ 2015-2050'!AL328</f>
        <v>0</v>
      </c>
      <c r="AN328" s="156">
        <f>'[3]Navstevy nsSVaLZ 2015-2050'!AM328</f>
        <v>0</v>
      </c>
    </row>
    <row r="329" spans="2:40" s="17" customFormat="1" ht="13.35" hidden="1" customHeight="1" outlineLevel="1" x14ac:dyDescent="0.4">
      <c r="B329" s="18" t="str">
        <f>'[3]Navstevy nsSVaLZ 2015-2050'!A329</f>
        <v>OLD</v>
      </c>
      <c r="C329" s="66" t="str">
        <f>'[3]Navstevy nsSVaLZ 2015-2050'!B329</f>
        <v>PET</v>
      </c>
      <c r="D329" s="18" t="str">
        <f>'[3]Navstevy nsSVaLZ 2015-2050'!C329</f>
        <v>urológia</v>
      </c>
      <c r="E329" s="156">
        <f>'[3]Navstevy nsSVaLZ 2015-2050'!D329</f>
        <v>0</v>
      </c>
      <c r="F329" s="156">
        <f>'[3]Navstevy nsSVaLZ 2015-2050'!E329</f>
        <v>0</v>
      </c>
      <c r="G329" s="156">
        <f>'[3]Navstevy nsSVaLZ 2015-2050'!F329</f>
        <v>0</v>
      </c>
      <c r="H329" s="156">
        <f>'[3]Navstevy nsSVaLZ 2015-2050'!G329</f>
        <v>0</v>
      </c>
      <c r="I329" s="156">
        <f>'[3]Navstevy nsSVaLZ 2015-2050'!H329</f>
        <v>0</v>
      </c>
      <c r="J329" s="156">
        <f>'[3]Navstevy nsSVaLZ 2015-2050'!I329</f>
        <v>0</v>
      </c>
      <c r="K329" s="156">
        <f>'[3]Navstevy nsSVaLZ 2015-2050'!J329</f>
        <v>0</v>
      </c>
      <c r="L329" s="156">
        <f>'[3]Navstevy nsSVaLZ 2015-2050'!K329</f>
        <v>0</v>
      </c>
      <c r="M329" s="156">
        <f>'[3]Navstevy nsSVaLZ 2015-2050'!L329</f>
        <v>0</v>
      </c>
      <c r="N329" s="156">
        <f>'[3]Navstevy nsSVaLZ 2015-2050'!M329</f>
        <v>0</v>
      </c>
      <c r="O329" s="156">
        <f>'[3]Navstevy nsSVaLZ 2015-2050'!N329</f>
        <v>0</v>
      </c>
      <c r="P329" s="156">
        <f>'[3]Navstevy nsSVaLZ 2015-2050'!O329</f>
        <v>0</v>
      </c>
      <c r="Q329" s="156">
        <f>'[3]Navstevy nsSVaLZ 2015-2050'!P329</f>
        <v>0</v>
      </c>
      <c r="R329" s="156">
        <f>'[3]Navstevy nsSVaLZ 2015-2050'!Q329</f>
        <v>0</v>
      </c>
      <c r="S329" s="156">
        <f>'[3]Navstevy nsSVaLZ 2015-2050'!R329</f>
        <v>0</v>
      </c>
      <c r="T329" s="156">
        <f>'[3]Navstevy nsSVaLZ 2015-2050'!S329</f>
        <v>0</v>
      </c>
      <c r="U329" s="156">
        <f>'[3]Navstevy nsSVaLZ 2015-2050'!T329</f>
        <v>0</v>
      </c>
      <c r="V329" s="156">
        <f>'[3]Navstevy nsSVaLZ 2015-2050'!U329</f>
        <v>0</v>
      </c>
      <c r="W329" s="156">
        <f>'[3]Navstevy nsSVaLZ 2015-2050'!V329</f>
        <v>0</v>
      </c>
      <c r="X329" s="156">
        <f>'[3]Navstevy nsSVaLZ 2015-2050'!W329</f>
        <v>0</v>
      </c>
      <c r="Y329" s="156">
        <f>'[3]Navstevy nsSVaLZ 2015-2050'!X329</f>
        <v>0</v>
      </c>
      <c r="Z329" s="156">
        <f>'[3]Navstevy nsSVaLZ 2015-2050'!Y329</f>
        <v>0</v>
      </c>
      <c r="AA329" s="156">
        <f>'[3]Navstevy nsSVaLZ 2015-2050'!Z329</f>
        <v>0</v>
      </c>
      <c r="AB329" s="156">
        <f>'[3]Navstevy nsSVaLZ 2015-2050'!AA329</f>
        <v>0</v>
      </c>
      <c r="AC329" s="156">
        <f>'[3]Navstevy nsSVaLZ 2015-2050'!AB329</f>
        <v>0</v>
      </c>
      <c r="AD329" s="156">
        <f>'[3]Navstevy nsSVaLZ 2015-2050'!AC329</f>
        <v>0</v>
      </c>
      <c r="AE329" s="156">
        <f>'[3]Navstevy nsSVaLZ 2015-2050'!AD329</f>
        <v>0</v>
      </c>
      <c r="AF329" s="156">
        <f>'[3]Navstevy nsSVaLZ 2015-2050'!AE329</f>
        <v>0</v>
      </c>
      <c r="AG329" s="156">
        <f>'[3]Navstevy nsSVaLZ 2015-2050'!AF329</f>
        <v>0</v>
      </c>
      <c r="AH329" s="156">
        <f>'[3]Navstevy nsSVaLZ 2015-2050'!AG329</f>
        <v>0</v>
      </c>
      <c r="AI329" s="156">
        <f>'[3]Navstevy nsSVaLZ 2015-2050'!AH329</f>
        <v>0</v>
      </c>
      <c r="AJ329" s="156">
        <f>'[3]Navstevy nsSVaLZ 2015-2050'!AI329</f>
        <v>0</v>
      </c>
      <c r="AK329" s="156">
        <f>'[3]Navstevy nsSVaLZ 2015-2050'!AJ329</f>
        <v>0</v>
      </c>
      <c r="AL329" s="156">
        <f>'[3]Navstevy nsSVaLZ 2015-2050'!AK329</f>
        <v>0</v>
      </c>
      <c r="AM329" s="156">
        <f>'[3]Navstevy nsSVaLZ 2015-2050'!AL329</f>
        <v>0</v>
      </c>
      <c r="AN329" s="156">
        <f>'[3]Navstevy nsSVaLZ 2015-2050'!AM329</f>
        <v>0</v>
      </c>
    </row>
    <row r="330" spans="2:40" s="17" customFormat="1" ht="13.35" hidden="1" customHeight="1" outlineLevel="1" x14ac:dyDescent="0.4">
      <c r="B330" s="18" t="str">
        <f>'[3]Navstevy nsSVaLZ 2015-2050'!A330</f>
        <v>OLD</v>
      </c>
      <c r="C330" s="66" t="str">
        <f>'[3]Navstevy nsSVaLZ 2015-2050'!B330</f>
        <v>PET</v>
      </c>
      <c r="D330" s="18" t="str">
        <f>'[3]Navstevy nsSVaLZ 2015-2050'!C330</f>
        <v>vnútorné lekárstvo</v>
      </c>
      <c r="E330" s="156">
        <f>'[3]Navstevy nsSVaLZ 2015-2050'!D330</f>
        <v>0</v>
      </c>
      <c r="F330" s="156">
        <f>'[3]Navstevy nsSVaLZ 2015-2050'!E330</f>
        <v>0</v>
      </c>
      <c r="G330" s="156">
        <f>'[3]Navstevy nsSVaLZ 2015-2050'!F330</f>
        <v>0</v>
      </c>
      <c r="H330" s="156">
        <f>'[3]Navstevy nsSVaLZ 2015-2050'!G330</f>
        <v>0</v>
      </c>
      <c r="I330" s="156">
        <f>'[3]Navstevy nsSVaLZ 2015-2050'!H330</f>
        <v>0</v>
      </c>
      <c r="J330" s="156">
        <f>'[3]Navstevy nsSVaLZ 2015-2050'!I330</f>
        <v>0</v>
      </c>
      <c r="K330" s="156">
        <f>'[3]Navstevy nsSVaLZ 2015-2050'!J330</f>
        <v>0</v>
      </c>
      <c r="L330" s="156">
        <f>'[3]Navstevy nsSVaLZ 2015-2050'!K330</f>
        <v>0</v>
      </c>
      <c r="M330" s="156">
        <f>'[3]Navstevy nsSVaLZ 2015-2050'!L330</f>
        <v>0</v>
      </c>
      <c r="N330" s="156">
        <f>'[3]Navstevy nsSVaLZ 2015-2050'!M330</f>
        <v>0</v>
      </c>
      <c r="O330" s="156">
        <f>'[3]Navstevy nsSVaLZ 2015-2050'!N330</f>
        <v>0</v>
      </c>
      <c r="P330" s="156">
        <f>'[3]Navstevy nsSVaLZ 2015-2050'!O330</f>
        <v>0</v>
      </c>
      <c r="Q330" s="156">
        <f>'[3]Navstevy nsSVaLZ 2015-2050'!P330</f>
        <v>0</v>
      </c>
      <c r="R330" s="156">
        <f>'[3]Navstevy nsSVaLZ 2015-2050'!Q330</f>
        <v>0</v>
      </c>
      <c r="S330" s="156">
        <f>'[3]Navstevy nsSVaLZ 2015-2050'!R330</f>
        <v>0</v>
      </c>
      <c r="T330" s="156">
        <f>'[3]Navstevy nsSVaLZ 2015-2050'!S330</f>
        <v>0</v>
      </c>
      <c r="U330" s="156">
        <f>'[3]Navstevy nsSVaLZ 2015-2050'!T330</f>
        <v>0</v>
      </c>
      <c r="V330" s="156">
        <f>'[3]Navstevy nsSVaLZ 2015-2050'!U330</f>
        <v>0</v>
      </c>
      <c r="W330" s="156">
        <f>'[3]Navstevy nsSVaLZ 2015-2050'!V330</f>
        <v>0</v>
      </c>
      <c r="X330" s="156">
        <f>'[3]Navstevy nsSVaLZ 2015-2050'!W330</f>
        <v>0</v>
      </c>
      <c r="Y330" s="156">
        <f>'[3]Navstevy nsSVaLZ 2015-2050'!X330</f>
        <v>0</v>
      </c>
      <c r="Z330" s="156">
        <f>'[3]Navstevy nsSVaLZ 2015-2050'!Y330</f>
        <v>0</v>
      </c>
      <c r="AA330" s="156">
        <f>'[3]Navstevy nsSVaLZ 2015-2050'!Z330</f>
        <v>0</v>
      </c>
      <c r="AB330" s="156">
        <f>'[3]Navstevy nsSVaLZ 2015-2050'!AA330</f>
        <v>0</v>
      </c>
      <c r="AC330" s="156">
        <f>'[3]Navstevy nsSVaLZ 2015-2050'!AB330</f>
        <v>0</v>
      </c>
      <c r="AD330" s="156">
        <f>'[3]Navstevy nsSVaLZ 2015-2050'!AC330</f>
        <v>0</v>
      </c>
      <c r="AE330" s="156">
        <f>'[3]Navstevy nsSVaLZ 2015-2050'!AD330</f>
        <v>0</v>
      </c>
      <c r="AF330" s="156">
        <f>'[3]Navstevy nsSVaLZ 2015-2050'!AE330</f>
        <v>0</v>
      </c>
      <c r="AG330" s="156">
        <f>'[3]Navstevy nsSVaLZ 2015-2050'!AF330</f>
        <v>0</v>
      </c>
      <c r="AH330" s="156">
        <f>'[3]Navstevy nsSVaLZ 2015-2050'!AG330</f>
        <v>0</v>
      </c>
      <c r="AI330" s="156">
        <f>'[3]Navstevy nsSVaLZ 2015-2050'!AH330</f>
        <v>0</v>
      </c>
      <c r="AJ330" s="156">
        <f>'[3]Navstevy nsSVaLZ 2015-2050'!AI330</f>
        <v>0</v>
      </c>
      <c r="AK330" s="156">
        <f>'[3]Navstevy nsSVaLZ 2015-2050'!AJ330</f>
        <v>0</v>
      </c>
      <c r="AL330" s="156">
        <f>'[3]Navstevy nsSVaLZ 2015-2050'!AK330</f>
        <v>0</v>
      </c>
      <c r="AM330" s="156">
        <f>'[3]Navstevy nsSVaLZ 2015-2050'!AL330</f>
        <v>0</v>
      </c>
      <c r="AN330" s="156">
        <f>'[3]Navstevy nsSVaLZ 2015-2050'!AM330</f>
        <v>0</v>
      </c>
    </row>
    <row r="331" spans="2:40" s="17" customFormat="1" ht="13.35" hidden="1" customHeight="1" outlineLevel="1" x14ac:dyDescent="0.4">
      <c r="B331" s="18" t="str">
        <f>'[3]Navstevy nsSVaLZ 2015-2050'!A331</f>
        <v>OLD</v>
      </c>
      <c r="C331" s="66" t="str">
        <f>'[3]Navstevy nsSVaLZ 2015-2050'!B331</f>
        <v>ST</v>
      </c>
      <c r="D331" s="18" t="str">
        <f>'[3]Navstevy nsSVaLZ 2015-2050'!C331</f>
        <v>audiometria</v>
      </c>
      <c r="E331" s="156">
        <f>'[3]Navstevy nsSVaLZ 2015-2050'!D331</f>
        <v>3</v>
      </c>
      <c r="F331" s="156">
        <f>'[3]Navstevy nsSVaLZ 2015-2050'!E331</f>
        <v>3.0239357016679289</v>
      </c>
      <c r="G331" s="156">
        <f>'[3]Navstevy nsSVaLZ 2015-2050'!F331</f>
        <v>3.0465429647511444</v>
      </c>
      <c r="H331" s="156">
        <f>'[3]Navstevy nsSVaLZ 2015-2050'!G331</f>
        <v>3.0676932306769324</v>
      </c>
      <c r="I331" s="156">
        <f>'[3]Navstevy nsSVaLZ 2015-2050'!H331</f>
        <v>3.0874722051604366</v>
      </c>
      <c r="J331" s="156">
        <f>'[3]Navstevy nsSVaLZ 2015-2050'!I331</f>
        <v>3.1057941824865138</v>
      </c>
      <c r="K331" s="156">
        <f>'[3]Navstevy nsSVaLZ 2015-2050'!J331</f>
        <v>3.1237642007150357</v>
      </c>
      <c r="L331" s="156">
        <f>'[3]Navstevy nsSVaLZ 2015-2050'!K331</f>
        <v>3.1406257075413602</v>
      </c>
      <c r="M331" s="156">
        <f>'[3]Navstevy nsSVaLZ 2015-2050'!L331</f>
        <v>3.1562116829344671</v>
      </c>
      <c r="N331" s="156">
        <f>'[3]Navstevy nsSVaLZ 2015-2050'!M331</f>
        <v>3.1706269505703562</v>
      </c>
      <c r="O331" s="156">
        <f>'[3]Navstevy nsSVaLZ 2015-2050'!N331</f>
        <v>3.1864258238371548</v>
      </c>
      <c r="P331" s="156">
        <f>'[3]Navstevy nsSVaLZ 2015-2050'!O331</f>
        <v>3.2006309704403737</v>
      </c>
      <c r="Q331" s="156">
        <f>'[3]Navstevy nsSVaLZ 2015-2050'!P331</f>
        <v>3.2134620922628083</v>
      </c>
      <c r="R331" s="156">
        <f>'[3]Navstevy nsSVaLZ 2015-2050'!Q331</f>
        <v>3.2251750242236574</v>
      </c>
      <c r="S331" s="156">
        <f>'[3]Navstevy nsSVaLZ 2015-2050'!R331</f>
        <v>3.2360055302800994</v>
      </c>
      <c r="T331" s="156">
        <f>'[3]Navstevy nsSVaLZ 2015-2050'!S331</f>
        <v>3.2461745538642708</v>
      </c>
      <c r="U331" s="156">
        <f>'[3]Navstevy nsSVaLZ 2015-2050'!T331</f>
        <v>3.255813889483925</v>
      </c>
      <c r="V331" s="156">
        <f>'[3]Navstevy nsSVaLZ 2015-2050'!U331</f>
        <v>3.264921692070939</v>
      </c>
      <c r="W331" s="156">
        <f>'[3]Navstevy nsSVaLZ 2015-2050'!V331</f>
        <v>3.273496386426975</v>
      </c>
      <c r="X331" s="156">
        <f>'[3]Navstevy nsSVaLZ 2015-2050'!W331</f>
        <v>3.2815366660841003</v>
      </c>
      <c r="Y331" s="156">
        <f>'[3]Navstevy nsSVaLZ 2015-2050'!X331</f>
        <v>3.2890414919598099</v>
      </c>
      <c r="Z331" s="156">
        <f>'[3]Navstevy nsSVaLZ 2015-2050'!Y331</f>
        <v>3.2976352354888481</v>
      </c>
      <c r="AA331" s="156">
        <f>'[3]Navstevy nsSVaLZ 2015-2050'!Z331</f>
        <v>3.307319687141717</v>
      </c>
      <c r="AB331" s="156">
        <f>'[3]Navstevy nsSVaLZ 2015-2050'!AA331</f>
        <v>3.3180977089592885</v>
      </c>
      <c r="AC331" s="156">
        <f>'[3]Navstevy nsSVaLZ 2015-2050'!AB331</f>
        <v>3.3299732282417298</v>
      </c>
      <c r="AD331" s="156">
        <f>'[3]Navstevy nsSVaLZ 2015-2050'!AC331</f>
        <v>3.3429512330702886</v>
      </c>
      <c r="AE331" s="156">
        <f>'[3]Navstevy nsSVaLZ 2015-2050'!AD331</f>
        <v>3.3555475476749623</v>
      </c>
      <c r="AF331" s="156">
        <f>'[3]Navstevy nsSVaLZ 2015-2050'!AE331</f>
        <v>3.3677605877786339</v>
      </c>
      <c r="AG331" s="156">
        <f>'[3]Navstevy nsSVaLZ 2015-2050'!AF331</f>
        <v>3.379588911500683</v>
      </c>
      <c r="AH331" s="156">
        <f>'[3]Navstevy nsSVaLZ 2015-2050'!AG331</f>
        <v>3.391031218501888</v>
      </c>
      <c r="AI331" s="156">
        <f>'[3]Navstevy nsSVaLZ 2015-2050'!AH331</f>
        <v>3.4020863490612729</v>
      </c>
      <c r="AJ331" s="156">
        <f>'[3]Navstevy nsSVaLZ 2015-2050'!AI331</f>
        <v>3.4131414788619847</v>
      </c>
      <c r="AK331" s="156">
        <f>'[3]Navstevy nsSVaLZ 2015-2050'!AJ331</f>
        <v>3.4241966079113713</v>
      </c>
      <c r="AL331" s="156">
        <f>'[3]Navstevy nsSVaLZ 2015-2050'!AK331</f>
        <v>3.4352517362166863</v>
      </c>
      <c r="AM331" s="156">
        <f>'[3]Navstevy nsSVaLZ 2015-2050'!AL331</f>
        <v>3.4463068637850909</v>
      </c>
      <c r="AN331" s="156">
        <f>'[3]Navstevy nsSVaLZ 2015-2050'!AM331</f>
        <v>3.4573619906236539</v>
      </c>
    </row>
    <row r="332" spans="2:40" s="17" customFormat="1" ht="13.35" hidden="1" customHeight="1" outlineLevel="1" x14ac:dyDescent="0.4">
      <c r="B332" s="18" t="str">
        <f>'[3]Navstevy nsSVaLZ 2015-2050'!A332</f>
        <v>OLD</v>
      </c>
      <c r="C332" s="66" t="str">
        <f>'[3]Navstevy nsSVaLZ 2015-2050'!B332</f>
        <v>ST</v>
      </c>
      <c r="D332" s="18" t="str">
        <f>'[3]Navstevy nsSVaLZ 2015-2050'!C332</f>
        <v>cievna chirurgia</v>
      </c>
      <c r="E332" s="156">
        <f>'[3]Navstevy nsSVaLZ 2015-2050'!D332</f>
        <v>0</v>
      </c>
      <c r="F332" s="156">
        <f>'[3]Navstevy nsSVaLZ 2015-2050'!E332</f>
        <v>0</v>
      </c>
      <c r="G332" s="156">
        <f>'[3]Navstevy nsSVaLZ 2015-2050'!F332</f>
        <v>0</v>
      </c>
      <c r="H332" s="156">
        <f>'[3]Navstevy nsSVaLZ 2015-2050'!G332</f>
        <v>0</v>
      </c>
      <c r="I332" s="156">
        <f>'[3]Navstevy nsSVaLZ 2015-2050'!H332</f>
        <v>0</v>
      </c>
      <c r="J332" s="156">
        <f>'[3]Navstevy nsSVaLZ 2015-2050'!I332</f>
        <v>0</v>
      </c>
      <c r="K332" s="156">
        <f>'[3]Navstevy nsSVaLZ 2015-2050'!J332</f>
        <v>0</v>
      </c>
      <c r="L332" s="156">
        <f>'[3]Navstevy nsSVaLZ 2015-2050'!K332</f>
        <v>0</v>
      </c>
      <c r="M332" s="156">
        <f>'[3]Navstevy nsSVaLZ 2015-2050'!L332</f>
        <v>0</v>
      </c>
      <c r="N332" s="156">
        <f>'[3]Navstevy nsSVaLZ 2015-2050'!M332</f>
        <v>0</v>
      </c>
      <c r="O332" s="156">
        <f>'[3]Navstevy nsSVaLZ 2015-2050'!N332</f>
        <v>0</v>
      </c>
      <c r="P332" s="156">
        <f>'[3]Navstevy nsSVaLZ 2015-2050'!O332</f>
        <v>0</v>
      </c>
      <c r="Q332" s="156">
        <f>'[3]Navstevy nsSVaLZ 2015-2050'!P332</f>
        <v>0</v>
      </c>
      <c r="R332" s="156">
        <f>'[3]Navstevy nsSVaLZ 2015-2050'!Q332</f>
        <v>0</v>
      </c>
      <c r="S332" s="156">
        <f>'[3]Navstevy nsSVaLZ 2015-2050'!R332</f>
        <v>0</v>
      </c>
      <c r="T332" s="156">
        <f>'[3]Navstevy nsSVaLZ 2015-2050'!S332</f>
        <v>0</v>
      </c>
      <c r="U332" s="156">
        <f>'[3]Navstevy nsSVaLZ 2015-2050'!T332</f>
        <v>0</v>
      </c>
      <c r="V332" s="156">
        <f>'[3]Navstevy nsSVaLZ 2015-2050'!U332</f>
        <v>0</v>
      </c>
      <c r="W332" s="156">
        <f>'[3]Navstevy nsSVaLZ 2015-2050'!V332</f>
        <v>0</v>
      </c>
      <c r="X332" s="156">
        <f>'[3]Navstevy nsSVaLZ 2015-2050'!W332</f>
        <v>0</v>
      </c>
      <c r="Y332" s="156">
        <f>'[3]Navstevy nsSVaLZ 2015-2050'!X332</f>
        <v>0</v>
      </c>
      <c r="Z332" s="156">
        <f>'[3]Navstevy nsSVaLZ 2015-2050'!Y332</f>
        <v>0</v>
      </c>
      <c r="AA332" s="156">
        <f>'[3]Navstevy nsSVaLZ 2015-2050'!Z332</f>
        <v>0</v>
      </c>
      <c r="AB332" s="156">
        <f>'[3]Navstevy nsSVaLZ 2015-2050'!AA332</f>
        <v>0</v>
      </c>
      <c r="AC332" s="156">
        <f>'[3]Navstevy nsSVaLZ 2015-2050'!AB332</f>
        <v>0</v>
      </c>
      <c r="AD332" s="156">
        <f>'[3]Navstevy nsSVaLZ 2015-2050'!AC332</f>
        <v>0</v>
      </c>
      <c r="AE332" s="156">
        <f>'[3]Navstevy nsSVaLZ 2015-2050'!AD332</f>
        <v>0</v>
      </c>
      <c r="AF332" s="156">
        <f>'[3]Navstevy nsSVaLZ 2015-2050'!AE332</f>
        <v>0</v>
      </c>
      <c r="AG332" s="156">
        <f>'[3]Navstevy nsSVaLZ 2015-2050'!AF332</f>
        <v>0</v>
      </c>
      <c r="AH332" s="156">
        <f>'[3]Navstevy nsSVaLZ 2015-2050'!AG332</f>
        <v>0</v>
      </c>
      <c r="AI332" s="156">
        <f>'[3]Navstevy nsSVaLZ 2015-2050'!AH332</f>
        <v>0</v>
      </c>
      <c r="AJ332" s="156">
        <f>'[3]Navstevy nsSVaLZ 2015-2050'!AI332</f>
        <v>0</v>
      </c>
      <c r="AK332" s="156">
        <f>'[3]Navstevy nsSVaLZ 2015-2050'!AJ332</f>
        <v>0</v>
      </c>
      <c r="AL332" s="156">
        <f>'[3]Navstevy nsSVaLZ 2015-2050'!AK332</f>
        <v>0</v>
      </c>
      <c r="AM332" s="156">
        <f>'[3]Navstevy nsSVaLZ 2015-2050'!AL332</f>
        <v>0</v>
      </c>
      <c r="AN332" s="156">
        <f>'[3]Navstevy nsSVaLZ 2015-2050'!AM332</f>
        <v>0</v>
      </c>
    </row>
    <row r="333" spans="2:40" s="17" customFormat="1" ht="13.35" hidden="1" customHeight="1" outlineLevel="1" x14ac:dyDescent="0.4">
      <c r="B333" s="18" t="str">
        <f>'[3]Navstevy nsSVaLZ 2015-2050'!A333</f>
        <v>OLD</v>
      </c>
      <c r="C333" s="66" t="str">
        <f>'[3]Navstevy nsSVaLZ 2015-2050'!B333</f>
        <v>ST</v>
      </c>
      <c r="D333" s="18" t="str">
        <f>'[3]Navstevy nsSVaLZ 2015-2050'!C333</f>
        <v>diabetológia, poruchy látkovej premeny a výživy</v>
      </c>
      <c r="E333" s="156">
        <f>'[3]Navstevy nsSVaLZ 2015-2050'!D333</f>
        <v>0</v>
      </c>
      <c r="F333" s="156">
        <f>'[3]Navstevy nsSVaLZ 2015-2050'!E333</f>
        <v>0</v>
      </c>
      <c r="G333" s="156">
        <f>'[3]Navstevy nsSVaLZ 2015-2050'!F333</f>
        <v>0</v>
      </c>
      <c r="H333" s="156">
        <f>'[3]Navstevy nsSVaLZ 2015-2050'!G333</f>
        <v>0</v>
      </c>
      <c r="I333" s="156">
        <f>'[3]Navstevy nsSVaLZ 2015-2050'!H333</f>
        <v>0</v>
      </c>
      <c r="J333" s="156">
        <f>'[3]Navstevy nsSVaLZ 2015-2050'!I333</f>
        <v>0</v>
      </c>
      <c r="K333" s="156">
        <f>'[3]Navstevy nsSVaLZ 2015-2050'!J333</f>
        <v>0</v>
      </c>
      <c r="L333" s="156">
        <f>'[3]Navstevy nsSVaLZ 2015-2050'!K333</f>
        <v>0</v>
      </c>
      <c r="M333" s="156">
        <f>'[3]Navstevy nsSVaLZ 2015-2050'!L333</f>
        <v>0</v>
      </c>
      <c r="N333" s="156">
        <f>'[3]Navstevy nsSVaLZ 2015-2050'!M333</f>
        <v>0</v>
      </c>
      <c r="O333" s="156">
        <f>'[3]Navstevy nsSVaLZ 2015-2050'!N333</f>
        <v>0</v>
      </c>
      <c r="P333" s="156">
        <f>'[3]Navstevy nsSVaLZ 2015-2050'!O333</f>
        <v>0</v>
      </c>
      <c r="Q333" s="156">
        <f>'[3]Navstevy nsSVaLZ 2015-2050'!P333</f>
        <v>0</v>
      </c>
      <c r="R333" s="156">
        <f>'[3]Navstevy nsSVaLZ 2015-2050'!Q333</f>
        <v>0</v>
      </c>
      <c r="S333" s="156">
        <f>'[3]Navstevy nsSVaLZ 2015-2050'!R333</f>
        <v>0</v>
      </c>
      <c r="T333" s="156">
        <f>'[3]Navstevy nsSVaLZ 2015-2050'!S333</f>
        <v>0</v>
      </c>
      <c r="U333" s="156">
        <f>'[3]Navstevy nsSVaLZ 2015-2050'!T333</f>
        <v>0</v>
      </c>
      <c r="V333" s="156">
        <f>'[3]Navstevy nsSVaLZ 2015-2050'!U333</f>
        <v>0</v>
      </c>
      <c r="W333" s="156">
        <f>'[3]Navstevy nsSVaLZ 2015-2050'!V333</f>
        <v>0</v>
      </c>
      <c r="X333" s="156">
        <f>'[3]Navstevy nsSVaLZ 2015-2050'!W333</f>
        <v>0</v>
      </c>
      <c r="Y333" s="156">
        <f>'[3]Navstevy nsSVaLZ 2015-2050'!X333</f>
        <v>0</v>
      </c>
      <c r="Z333" s="156">
        <f>'[3]Navstevy nsSVaLZ 2015-2050'!Y333</f>
        <v>0</v>
      </c>
      <c r="AA333" s="156">
        <f>'[3]Navstevy nsSVaLZ 2015-2050'!Z333</f>
        <v>0</v>
      </c>
      <c r="AB333" s="156">
        <f>'[3]Navstevy nsSVaLZ 2015-2050'!AA333</f>
        <v>0</v>
      </c>
      <c r="AC333" s="156">
        <f>'[3]Navstevy nsSVaLZ 2015-2050'!AB333</f>
        <v>0</v>
      </c>
      <c r="AD333" s="156">
        <f>'[3]Navstevy nsSVaLZ 2015-2050'!AC333</f>
        <v>0</v>
      </c>
      <c r="AE333" s="156">
        <f>'[3]Navstevy nsSVaLZ 2015-2050'!AD333</f>
        <v>0</v>
      </c>
      <c r="AF333" s="156">
        <f>'[3]Navstevy nsSVaLZ 2015-2050'!AE333</f>
        <v>0</v>
      </c>
      <c r="AG333" s="156">
        <f>'[3]Navstevy nsSVaLZ 2015-2050'!AF333</f>
        <v>0</v>
      </c>
      <c r="AH333" s="156">
        <f>'[3]Navstevy nsSVaLZ 2015-2050'!AG333</f>
        <v>0</v>
      </c>
      <c r="AI333" s="156">
        <f>'[3]Navstevy nsSVaLZ 2015-2050'!AH333</f>
        <v>0</v>
      </c>
      <c r="AJ333" s="156">
        <f>'[3]Navstevy nsSVaLZ 2015-2050'!AI333</f>
        <v>0</v>
      </c>
      <c r="AK333" s="156">
        <f>'[3]Navstevy nsSVaLZ 2015-2050'!AJ333</f>
        <v>0</v>
      </c>
      <c r="AL333" s="156">
        <f>'[3]Navstevy nsSVaLZ 2015-2050'!AK333</f>
        <v>0</v>
      </c>
      <c r="AM333" s="156">
        <f>'[3]Navstevy nsSVaLZ 2015-2050'!AL333</f>
        <v>0</v>
      </c>
      <c r="AN333" s="156">
        <f>'[3]Navstevy nsSVaLZ 2015-2050'!AM333</f>
        <v>0</v>
      </c>
    </row>
    <row r="334" spans="2:40" s="17" customFormat="1" ht="13.35" hidden="1" customHeight="1" outlineLevel="1" x14ac:dyDescent="0.4">
      <c r="B334" s="18" t="str">
        <f>'[3]Navstevy nsSVaLZ 2015-2050'!A334</f>
        <v>OLD</v>
      </c>
      <c r="C334" s="66" t="str">
        <f>'[3]Navstevy nsSVaLZ 2015-2050'!B334</f>
        <v>ST</v>
      </c>
      <c r="D334" s="18" t="str">
        <f>'[3]Navstevy nsSVaLZ 2015-2050'!C334</f>
        <v>endokrinológia</v>
      </c>
      <c r="E334" s="156">
        <f>'[3]Navstevy nsSVaLZ 2015-2050'!D334</f>
        <v>0</v>
      </c>
      <c r="F334" s="156">
        <f>'[3]Navstevy nsSVaLZ 2015-2050'!E334</f>
        <v>0</v>
      </c>
      <c r="G334" s="156">
        <f>'[3]Navstevy nsSVaLZ 2015-2050'!F334</f>
        <v>0</v>
      </c>
      <c r="H334" s="156">
        <f>'[3]Navstevy nsSVaLZ 2015-2050'!G334</f>
        <v>0</v>
      </c>
      <c r="I334" s="156">
        <f>'[3]Navstevy nsSVaLZ 2015-2050'!H334</f>
        <v>0</v>
      </c>
      <c r="J334" s="156">
        <f>'[3]Navstevy nsSVaLZ 2015-2050'!I334</f>
        <v>0</v>
      </c>
      <c r="K334" s="156">
        <f>'[3]Navstevy nsSVaLZ 2015-2050'!J334</f>
        <v>0</v>
      </c>
      <c r="L334" s="156">
        <f>'[3]Navstevy nsSVaLZ 2015-2050'!K334</f>
        <v>0</v>
      </c>
      <c r="M334" s="156">
        <f>'[3]Navstevy nsSVaLZ 2015-2050'!L334</f>
        <v>0</v>
      </c>
      <c r="N334" s="156">
        <f>'[3]Navstevy nsSVaLZ 2015-2050'!M334</f>
        <v>0</v>
      </c>
      <c r="O334" s="156">
        <f>'[3]Navstevy nsSVaLZ 2015-2050'!N334</f>
        <v>0</v>
      </c>
      <c r="P334" s="156">
        <f>'[3]Navstevy nsSVaLZ 2015-2050'!O334</f>
        <v>0</v>
      </c>
      <c r="Q334" s="156">
        <f>'[3]Navstevy nsSVaLZ 2015-2050'!P334</f>
        <v>0</v>
      </c>
      <c r="R334" s="156">
        <f>'[3]Navstevy nsSVaLZ 2015-2050'!Q334</f>
        <v>0</v>
      </c>
      <c r="S334" s="156">
        <f>'[3]Navstevy nsSVaLZ 2015-2050'!R334</f>
        <v>0</v>
      </c>
      <c r="T334" s="156">
        <f>'[3]Navstevy nsSVaLZ 2015-2050'!S334</f>
        <v>0</v>
      </c>
      <c r="U334" s="156">
        <f>'[3]Navstevy nsSVaLZ 2015-2050'!T334</f>
        <v>0</v>
      </c>
      <c r="V334" s="156">
        <f>'[3]Navstevy nsSVaLZ 2015-2050'!U334</f>
        <v>0</v>
      </c>
      <c r="W334" s="156">
        <f>'[3]Navstevy nsSVaLZ 2015-2050'!V334</f>
        <v>0</v>
      </c>
      <c r="X334" s="156">
        <f>'[3]Navstevy nsSVaLZ 2015-2050'!W334</f>
        <v>0</v>
      </c>
      <c r="Y334" s="156">
        <f>'[3]Navstevy nsSVaLZ 2015-2050'!X334</f>
        <v>0</v>
      </c>
      <c r="Z334" s="156">
        <f>'[3]Navstevy nsSVaLZ 2015-2050'!Y334</f>
        <v>0</v>
      </c>
      <c r="AA334" s="156">
        <f>'[3]Navstevy nsSVaLZ 2015-2050'!Z334</f>
        <v>0</v>
      </c>
      <c r="AB334" s="156">
        <f>'[3]Navstevy nsSVaLZ 2015-2050'!AA334</f>
        <v>0</v>
      </c>
      <c r="AC334" s="156">
        <f>'[3]Navstevy nsSVaLZ 2015-2050'!AB334</f>
        <v>0</v>
      </c>
      <c r="AD334" s="156">
        <f>'[3]Navstevy nsSVaLZ 2015-2050'!AC334</f>
        <v>0</v>
      </c>
      <c r="AE334" s="156">
        <f>'[3]Navstevy nsSVaLZ 2015-2050'!AD334</f>
        <v>0</v>
      </c>
      <c r="AF334" s="156">
        <f>'[3]Navstevy nsSVaLZ 2015-2050'!AE334</f>
        <v>0</v>
      </c>
      <c r="AG334" s="156">
        <f>'[3]Navstevy nsSVaLZ 2015-2050'!AF334</f>
        <v>0</v>
      </c>
      <c r="AH334" s="156">
        <f>'[3]Navstevy nsSVaLZ 2015-2050'!AG334</f>
        <v>0</v>
      </c>
      <c r="AI334" s="156">
        <f>'[3]Navstevy nsSVaLZ 2015-2050'!AH334</f>
        <v>0</v>
      </c>
      <c r="AJ334" s="156">
        <f>'[3]Navstevy nsSVaLZ 2015-2050'!AI334</f>
        <v>0</v>
      </c>
      <c r="AK334" s="156">
        <f>'[3]Navstevy nsSVaLZ 2015-2050'!AJ334</f>
        <v>0</v>
      </c>
      <c r="AL334" s="156">
        <f>'[3]Navstevy nsSVaLZ 2015-2050'!AK334</f>
        <v>0</v>
      </c>
      <c r="AM334" s="156">
        <f>'[3]Navstevy nsSVaLZ 2015-2050'!AL334</f>
        <v>0</v>
      </c>
      <c r="AN334" s="156">
        <f>'[3]Navstevy nsSVaLZ 2015-2050'!AM334</f>
        <v>0</v>
      </c>
    </row>
    <row r="335" spans="2:40" s="17" customFormat="1" ht="13.35" hidden="1" customHeight="1" outlineLevel="1" x14ac:dyDescent="0.4">
      <c r="B335" s="18" t="str">
        <f>'[3]Navstevy nsSVaLZ 2015-2050'!A335</f>
        <v>OLD</v>
      </c>
      <c r="C335" s="66" t="str">
        <f>'[3]Navstevy nsSVaLZ 2015-2050'!B335</f>
        <v>ST</v>
      </c>
      <c r="D335" s="18" t="str">
        <f>'[3]Navstevy nsSVaLZ 2015-2050'!C335</f>
        <v>endoskopické vyšetrovacie metódy v jednotlivých odboroch</v>
      </c>
      <c r="E335" s="156">
        <f>'[3]Navstevy nsSVaLZ 2015-2050'!D335</f>
        <v>878</v>
      </c>
      <c r="F335" s="156">
        <f>'[3]Navstevy nsSVaLZ 2015-2050'!E335</f>
        <v>885.00518202148044</v>
      </c>
      <c r="G335" s="156">
        <f>'[3]Navstevy nsSVaLZ 2015-2050'!F335</f>
        <v>891.62157435050153</v>
      </c>
      <c r="H335" s="156">
        <f>'[3]Navstevy nsSVaLZ 2015-2050'!G335</f>
        <v>897.81155217811556</v>
      </c>
      <c r="I335" s="156">
        <f>'[3]Navstevy nsSVaLZ 2015-2050'!H335</f>
        <v>903.60019871028783</v>
      </c>
      <c r="J335" s="156">
        <f>'[3]Navstevy nsSVaLZ 2015-2050'!I335</f>
        <v>908.96243074105303</v>
      </c>
      <c r="K335" s="156">
        <f>'[3]Navstevy nsSVaLZ 2015-2050'!J335</f>
        <v>914.22165607593365</v>
      </c>
      <c r="L335" s="156">
        <f>'[3]Navstevy nsSVaLZ 2015-2050'!K335</f>
        <v>919.15645707377132</v>
      </c>
      <c r="M335" s="156">
        <f>'[3]Navstevy nsSVaLZ 2015-2050'!L335</f>
        <v>923.71795253882067</v>
      </c>
      <c r="N335" s="156">
        <f>'[3]Navstevy nsSVaLZ 2015-2050'!M335</f>
        <v>927.93682086692422</v>
      </c>
      <c r="O335" s="156">
        <f>'[3]Navstevy nsSVaLZ 2015-2050'!N335</f>
        <v>932.56062444300721</v>
      </c>
      <c r="P335" s="156">
        <f>'[3]Navstevy nsSVaLZ 2015-2050'!O335</f>
        <v>936.71799734888259</v>
      </c>
      <c r="Q335" s="156">
        <f>'[3]Navstevy nsSVaLZ 2015-2050'!P335</f>
        <v>940.47323900224853</v>
      </c>
      <c r="R335" s="156">
        <f>'[3]Navstevy nsSVaLZ 2015-2050'!Q335</f>
        <v>943.90122375612373</v>
      </c>
      <c r="S335" s="156">
        <f>'[3]Navstevy nsSVaLZ 2015-2050'!R335</f>
        <v>947.0709518619758</v>
      </c>
      <c r="T335" s="156">
        <f>'[3]Navstevy nsSVaLZ 2015-2050'!S335</f>
        <v>950.04708609760996</v>
      </c>
      <c r="U335" s="156">
        <f>'[3]Navstevy nsSVaLZ 2015-2050'!T335</f>
        <v>952.86819832229537</v>
      </c>
      <c r="V335" s="156">
        <f>'[3]Navstevy nsSVaLZ 2015-2050'!U335</f>
        <v>955.53374854609478</v>
      </c>
      <c r="W335" s="156">
        <f>'[3]Navstevy nsSVaLZ 2015-2050'!V335</f>
        <v>958.04327576096136</v>
      </c>
      <c r="X335" s="156">
        <f>'[3]Navstevy nsSVaLZ 2015-2050'!W335</f>
        <v>960.39639760728005</v>
      </c>
      <c r="Y335" s="156">
        <f>'[3]Navstevy nsSVaLZ 2015-2050'!X335</f>
        <v>962.59280998023769</v>
      </c>
      <c r="Z335" s="156">
        <f>'[3]Navstevy nsSVaLZ 2015-2050'!Y335</f>
        <v>965.10791225306957</v>
      </c>
      <c r="AA335" s="156">
        <f>'[3]Navstevy nsSVaLZ 2015-2050'!Z335</f>
        <v>967.94222843680916</v>
      </c>
      <c r="AB335" s="156">
        <f>'[3]Navstevy nsSVaLZ 2015-2050'!AA335</f>
        <v>971.09659615541841</v>
      </c>
      <c r="AC335" s="156">
        <f>'[3]Navstevy nsSVaLZ 2015-2050'!AB335</f>
        <v>974.57216479874626</v>
      </c>
      <c r="AD335" s="156">
        <f>'[3]Navstevy nsSVaLZ 2015-2050'!AC335</f>
        <v>978.37039421190445</v>
      </c>
      <c r="AE335" s="156">
        <f>'[3]Navstevy nsSVaLZ 2015-2050'!AD335</f>
        <v>982.05691561953893</v>
      </c>
      <c r="AF335" s="156">
        <f>'[3]Navstevy nsSVaLZ 2015-2050'!AE335</f>
        <v>985.63126535654669</v>
      </c>
      <c r="AG335" s="156">
        <f>'[3]Navstevy nsSVaLZ 2015-2050'!AF335</f>
        <v>989.09302143253308</v>
      </c>
      <c r="AH335" s="156">
        <f>'[3]Navstevy nsSVaLZ 2015-2050'!AG335</f>
        <v>992.44180328155244</v>
      </c>
      <c r="AI335" s="156">
        <f>'[3]Navstevy nsSVaLZ 2015-2050'!AH335</f>
        <v>995.6772714919324</v>
      </c>
      <c r="AJ335" s="156">
        <f>'[3]Navstevy nsSVaLZ 2015-2050'!AI335</f>
        <v>998.91273948027401</v>
      </c>
      <c r="AK335" s="156">
        <f>'[3]Navstevy nsSVaLZ 2015-2050'!AJ335</f>
        <v>1002.1482072487279</v>
      </c>
      <c r="AL335" s="156">
        <f>'[3]Navstevy nsSVaLZ 2015-2050'!AK335</f>
        <v>1005.3836747994168</v>
      </c>
      <c r="AM335" s="156">
        <f>'[3]Navstevy nsSVaLZ 2015-2050'!AL335</f>
        <v>1008.6191421344365</v>
      </c>
      <c r="AN335" s="156">
        <f>'[3]Navstevy nsSVaLZ 2015-2050'!AM335</f>
        <v>1011.854609255856</v>
      </c>
    </row>
    <row r="336" spans="2:40" s="17" customFormat="1" ht="13.35" hidden="1" customHeight="1" outlineLevel="1" x14ac:dyDescent="0.4">
      <c r="B336" s="18" t="str">
        <f>'[3]Navstevy nsSVaLZ 2015-2050'!A336</f>
        <v>OLD</v>
      </c>
      <c r="C336" s="66" t="str">
        <f>'[3]Navstevy nsSVaLZ 2015-2050'!B336</f>
        <v>ST</v>
      </c>
      <c r="D336" s="18" t="str">
        <f>'[3]Navstevy nsSVaLZ 2015-2050'!C336</f>
        <v>funkčná diagnostika</v>
      </c>
      <c r="E336" s="156">
        <f>'[3]Navstevy nsSVaLZ 2015-2050'!D336</f>
        <v>6478</v>
      </c>
      <c r="F336" s="156">
        <f>'[3]Navstevy nsSVaLZ 2015-2050'!E336</f>
        <v>6529.6851584682809</v>
      </c>
      <c r="G336" s="156">
        <f>'[3]Navstevy nsSVaLZ 2015-2050'!F336</f>
        <v>6578.5017752193044</v>
      </c>
      <c r="H336" s="156">
        <f>'[3]Navstevy nsSVaLZ 2015-2050'!G336</f>
        <v>6624.1722494417227</v>
      </c>
      <c r="I336" s="156">
        <f>'[3]Navstevy nsSVaLZ 2015-2050'!H336</f>
        <v>6666.8816483431028</v>
      </c>
      <c r="J336" s="156">
        <f>'[3]Navstevy nsSVaLZ 2015-2050'!I336</f>
        <v>6706.4449047158787</v>
      </c>
      <c r="K336" s="156">
        <f>'[3]Navstevy nsSVaLZ 2015-2050'!J336</f>
        <v>6745.2481640773331</v>
      </c>
      <c r="L336" s="156">
        <f>'[3]Navstevy nsSVaLZ 2015-2050'!K336</f>
        <v>6781.6577778176434</v>
      </c>
      <c r="M336" s="156">
        <f>'[3]Navstevy nsSVaLZ 2015-2050'!L336</f>
        <v>6815.3130940164929</v>
      </c>
      <c r="N336" s="156">
        <f>'[3]Navstevy nsSVaLZ 2015-2050'!M336</f>
        <v>6846.4404619315892</v>
      </c>
      <c r="O336" s="156">
        <f>'[3]Navstevy nsSVaLZ 2015-2050'!N336</f>
        <v>6880.5554956056958</v>
      </c>
      <c r="P336" s="156">
        <f>'[3]Navstevy nsSVaLZ 2015-2050'!O336</f>
        <v>6911.2291421709133</v>
      </c>
      <c r="Q336" s="156">
        <f>'[3]Navstevy nsSVaLZ 2015-2050'!P336</f>
        <v>6938.9358112261571</v>
      </c>
      <c r="R336" s="156">
        <f>'[3]Navstevy nsSVaLZ 2015-2050'!Q336</f>
        <v>6964.2279356402842</v>
      </c>
      <c r="S336" s="156">
        <f>'[3]Navstevy nsSVaLZ 2015-2050'!R336</f>
        <v>6987.614608384828</v>
      </c>
      <c r="T336" s="156">
        <f>'[3]Navstevy nsSVaLZ 2015-2050'!S336</f>
        <v>7009.5729199775824</v>
      </c>
      <c r="U336" s="156">
        <f>'[3]Navstevy nsSVaLZ 2015-2050'!T336</f>
        <v>7030.3874586922893</v>
      </c>
      <c r="V336" s="156">
        <f>'[3]Navstevy nsSVaLZ 2015-2050'!U336</f>
        <v>7050.0542404118487</v>
      </c>
      <c r="W336" s="156">
        <f>'[3]Navstevy nsSVaLZ 2015-2050'!V336</f>
        <v>7068.5698637579826</v>
      </c>
      <c r="X336" s="156">
        <f>'[3]Navstevy nsSVaLZ 2015-2050'!W336</f>
        <v>7085.9315076309349</v>
      </c>
      <c r="Y336" s="156">
        <f>'[3]Navstevy nsSVaLZ 2015-2050'!X336</f>
        <v>7102.1369283052172</v>
      </c>
      <c r="Z336" s="156">
        <f>'[3]Navstevy nsSVaLZ 2015-2050'!Y336</f>
        <v>7120.6936851655873</v>
      </c>
      <c r="AA336" s="156">
        <f>'[3]Navstevy nsSVaLZ 2015-2050'!Z336</f>
        <v>7141.6056444346823</v>
      </c>
      <c r="AB336" s="156">
        <f>'[3]Navstevy nsSVaLZ 2015-2050'!AA336</f>
        <v>7164.8789862127578</v>
      </c>
      <c r="AC336" s="156">
        <f>'[3]Navstevy nsSVaLZ 2015-2050'!AB336</f>
        <v>7190.5221908499761</v>
      </c>
      <c r="AD336" s="156">
        <f>'[3]Navstevy nsSVaLZ 2015-2050'!AC336</f>
        <v>7218.5460292764446</v>
      </c>
      <c r="AE336" s="156">
        <f>'[3]Navstevy nsSVaLZ 2015-2050'!AD336</f>
        <v>7245.7456712794701</v>
      </c>
      <c r="AF336" s="156">
        <f>'[3]Navstevy nsSVaLZ 2015-2050'!AE336</f>
        <v>7272.1176958766646</v>
      </c>
      <c r="AG336" s="156">
        <f>'[3]Navstevy nsSVaLZ 2015-2050'!AF336</f>
        <v>7297.6589895671432</v>
      </c>
      <c r="AH336" s="156">
        <f>'[3]Navstevy nsSVaLZ 2015-2050'!AG336</f>
        <v>7322.3667444850789</v>
      </c>
      <c r="AI336" s="156">
        <f>'[3]Navstevy nsSVaLZ 2015-2050'!AH336</f>
        <v>7346.2384564063104</v>
      </c>
      <c r="AJ336" s="156">
        <f>'[3]Navstevy nsSVaLZ 2015-2050'!AI336</f>
        <v>7370.1101666893137</v>
      </c>
      <c r="AK336" s="156">
        <f>'[3]Navstevy nsSVaLZ 2015-2050'!AJ336</f>
        <v>7393.9818753499558</v>
      </c>
      <c r="AL336" s="156">
        <f>'[3]Navstevy nsSVaLZ 2015-2050'!AK336</f>
        <v>7417.8535824039</v>
      </c>
      <c r="AM336" s="156">
        <f>'[3]Navstevy nsSVaLZ 2015-2050'!AL336</f>
        <v>7441.7252878666086</v>
      </c>
      <c r="AN336" s="156">
        <f>'[3]Navstevy nsSVaLZ 2015-2050'!AM336</f>
        <v>7465.5969917533457</v>
      </c>
    </row>
    <row r="337" spans="2:40" s="17" customFormat="1" ht="13.35" hidden="1" customHeight="1" outlineLevel="1" x14ac:dyDescent="0.4">
      <c r="B337" s="18" t="str">
        <f>'[3]Navstevy nsSVaLZ 2015-2050'!A337</f>
        <v>OLD</v>
      </c>
      <c r="C337" s="66" t="str">
        <f>'[3]Navstevy nsSVaLZ 2015-2050'!B337</f>
        <v>ST</v>
      </c>
      <c r="D337" s="18" t="str">
        <f>'[3]Navstevy nsSVaLZ 2015-2050'!C337</f>
        <v>fyziatria, balneológia a liečebná rehabilitácia</v>
      </c>
      <c r="E337" s="156">
        <f>'[3]Navstevy nsSVaLZ 2015-2050'!D337</f>
        <v>42037</v>
      </c>
      <c r="F337" s="156">
        <f>'[3]Navstevy nsSVaLZ 2015-2050'!E337</f>
        <v>42372.395030338237</v>
      </c>
      <c r="G337" s="156">
        <f>'[3]Navstevy nsSVaLZ 2015-2050'!F337</f>
        <v>42689.175536414616</v>
      </c>
      <c r="H337" s="156">
        <f>'[3]Navstevy nsSVaLZ 2015-2050'!G337</f>
        <v>42985.540112655406</v>
      </c>
      <c r="I337" s="156">
        <f>'[3]Navstevy nsSVaLZ 2015-2050'!H337</f>
        <v>43262.689696109766</v>
      </c>
      <c r="J337" s="156">
        <f>'[3]Navstevy nsSVaLZ 2015-2050'!I337</f>
        <v>43519.423349728531</v>
      </c>
      <c r="K337" s="156">
        <f>'[3]Navstevy nsSVaLZ 2015-2050'!J337</f>
        <v>43771.225235152655</v>
      </c>
      <c r="L337" s="156">
        <f>'[3]Navstevy nsSVaLZ 2015-2050'!K337</f>
        <v>44007.494289305389</v>
      </c>
      <c r="M337" s="156">
        <f>'[3]Navstevy nsSVaLZ 2015-2050'!L337</f>
        <v>44225.890171838735</v>
      </c>
      <c r="N337" s="156">
        <f>'[3]Navstevy nsSVaLZ 2015-2050'!M337</f>
        <v>44427.881707042026</v>
      </c>
      <c r="O337" s="156">
        <f>'[3]Navstevy nsSVaLZ 2015-2050'!N337</f>
        <v>44649.260785547493</v>
      </c>
      <c r="P337" s="156">
        <f>'[3]Navstevy nsSVaLZ 2015-2050'!O337</f>
        <v>44848.308034800662</v>
      </c>
      <c r="Q337" s="156">
        <f>'[3]Navstevy nsSVaLZ 2015-2050'!P337</f>
        <v>45028.101990817224</v>
      </c>
      <c r="R337" s="156">
        <f>'[3]Navstevy nsSVaLZ 2015-2050'!Q337</f>
        <v>45192.227497763291</v>
      </c>
      <c r="S337" s="156">
        <f>'[3]Navstevy nsSVaLZ 2015-2050'!R337</f>
        <v>45343.988158794848</v>
      </c>
      <c r="T337" s="156">
        <f>'[3]Navstevy nsSVaLZ 2015-2050'!S337</f>
        <v>45486.479906930785</v>
      </c>
      <c r="U337" s="156">
        <f>'[3]Navstevy nsSVaLZ 2015-2050'!T337</f>
        <v>45621.549490745252</v>
      </c>
      <c r="V337" s="156">
        <f>'[3]Navstevy nsSVaLZ 2015-2050'!U337</f>
        <v>45749.171056528692</v>
      </c>
      <c r="W337" s="156">
        <f>'[3]Navstevy nsSVaLZ 2015-2050'!V337</f>
        <v>45869.32253207692</v>
      </c>
      <c r="X337" s="156">
        <f>'[3]Navstevy nsSVaLZ 2015-2050'!W337</f>
        <v>45981.98561072578</v>
      </c>
      <c r="Y337" s="156">
        <f>'[3]Navstevy nsSVaLZ 2015-2050'!X337</f>
        <v>46087.145732504847</v>
      </c>
      <c r="Z337" s="156">
        <f>'[3]Navstevy nsSVaLZ 2015-2050'!Y337</f>
        <v>46207.564131414903</v>
      </c>
      <c r="AA337" s="156">
        <f>'[3]Navstevy nsSVaLZ 2015-2050'!Z337</f>
        <v>46343.265896125449</v>
      </c>
      <c r="AB337" s="156">
        <f>'[3]Navstevy nsSVaLZ 2015-2050'!AA337</f>
        <v>46494.291130507198</v>
      </c>
      <c r="AC337" s="156">
        <f>'[3]Navstevy nsSVaLZ 2015-2050'!AB337</f>
        <v>46660.694865199192</v>
      </c>
      <c r="AD337" s="156">
        <f>'[3]Navstevy nsSVaLZ 2015-2050'!AC337</f>
        <v>46842.546994858567</v>
      </c>
      <c r="AE337" s="156">
        <f>'[3]Navstevy nsSVaLZ 2015-2050'!AD337</f>
        <v>47019.05075387079</v>
      </c>
      <c r="AF337" s="156">
        <f>'[3]Navstevy nsSVaLZ 2015-2050'!AE337</f>
        <v>47190.183942816802</v>
      </c>
      <c r="AG337" s="156">
        <f>'[3]Navstevy nsSVaLZ 2015-2050'!AF337</f>
        <v>47355.926357584729</v>
      </c>
      <c r="AH337" s="156">
        <f>'[3]Navstevy nsSVaLZ 2015-2050'!AG337</f>
        <v>47516.259777387946</v>
      </c>
      <c r="AI337" s="156">
        <f>'[3]Navstevy nsSVaLZ 2015-2050'!AH337</f>
        <v>47671.167951829564</v>
      </c>
      <c r="AJ337" s="156">
        <f>'[3]Navstevy nsSVaLZ 2015-2050'!AI337</f>
        <v>47826.076115640404</v>
      </c>
      <c r="AK337" s="156">
        <f>'[3]Navstevy nsSVaLZ 2015-2050'!AJ337</f>
        <v>47980.984268923428</v>
      </c>
      <c r="AL337" s="156">
        <f>'[3]Navstevy nsSVaLZ 2015-2050'!AK337</f>
        <v>48135.892411780274</v>
      </c>
      <c r="AM337" s="156">
        <f>'[3]Navstevy nsSVaLZ 2015-2050'!AL337</f>
        <v>48290.800544311285</v>
      </c>
      <c r="AN337" s="156">
        <f>'[3]Navstevy nsSVaLZ 2015-2050'!AM337</f>
        <v>48445.708666615508</v>
      </c>
    </row>
    <row r="338" spans="2:40" s="17" customFormat="1" ht="13.35" hidden="1" customHeight="1" outlineLevel="1" x14ac:dyDescent="0.4">
      <c r="B338" s="18" t="str">
        <f>'[3]Navstevy nsSVaLZ 2015-2050'!A338</f>
        <v>OLD</v>
      </c>
      <c r="C338" s="66" t="str">
        <f>'[3]Navstevy nsSVaLZ 2015-2050'!B338</f>
        <v>ST</v>
      </c>
      <c r="D338" s="18" t="str">
        <f>'[3]Navstevy nsSVaLZ 2015-2050'!C338</f>
        <v>fyzioterapia</v>
      </c>
      <c r="E338" s="156">
        <f>'[3]Navstevy nsSVaLZ 2015-2050'!D338</f>
        <v>0</v>
      </c>
      <c r="F338" s="156">
        <f>'[3]Navstevy nsSVaLZ 2015-2050'!E338</f>
        <v>0</v>
      </c>
      <c r="G338" s="156">
        <f>'[3]Navstevy nsSVaLZ 2015-2050'!F338</f>
        <v>0</v>
      </c>
      <c r="H338" s="156">
        <f>'[3]Navstevy nsSVaLZ 2015-2050'!G338</f>
        <v>0</v>
      </c>
      <c r="I338" s="156">
        <f>'[3]Navstevy nsSVaLZ 2015-2050'!H338</f>
        <v>0</v>
      </c>
      <c r="J338" s="156">
        <f>'[3]Navstevy nsSVaLZ 2015-2050'!I338</f>
        <v>0</v>
      </c>
      <c r="K338" s="156">
        <f>'[3]Navstevy nsSVaLZ 2015-2050'!J338</f>
        <v>0</v>
      </c>
      <c r="L338" s="156">
        <f>'[3]Navstevy nsSVaLZ 2015-2050'!K338</f>
        <v>0</v>
      </c>
      <c r="M338" s="156">
        <f>'[3]Navstevy nsSVaLZ 2015-2050'!L338</f>
        <v>0</v>
      </c>
      <c r="N338" s="156">
        <f>'[3]Navstevy nsSVaLZ 2015-2050'!M338</f>
        <v>0</v>
      </c>
      <c r="O338" s="156">
        <f>'[3]Navstevy nsSVaLZ 2015-2050'!N338</f>
        <v>0</v>
      </c>
      <c r="P338" s="156">
        <f>'[3]Navstevy nsSVaLZ 2015-2050'!O338</f>
        <v>0</v>
      </c>
      <c r="Q338" s="156">
        <f>'[3]Navstevy nsSVaLZ 2015-2050'!P338</f>
        <v>0</v>
      </c>
      <c r="R338" s="156">
        <f>'[3]Navstevy nsSVaLZ 2015-2050'!Q338</f>
        <v>0</v>
      </c>
      <c r="S338" s="156">
        <f>'[3]Navstevy nsSVaLZ 2015-2050'!R338</f>
        <v>0</v>
      </c>
      <c r="T338" s="156">
        <f>'[3]Navstevy nsSVaLZ 2015-2050'!S338</f>
        <v>0</v>
      </c>
      <c r="U338" s="156">
        <f>'[3]Navstevy nsSVaLZ 2015-2050'!T338</f>
        <v>0</v>
      </c>
      <c r="V338" s="156">
        <f>'[3]Navstevy nsSVaLZ 2015-2050'!U338</f>
        <v>0</v>
      </c>
      <c r="W338" s="156">
        <f>'[3]Navstevy nsSVaLZ 2015-2050'!V338</f>
        <v>0</v>
      </c>
      <c r="X338" s="156">
        <f>'[3]Navstevy nsSVaLZ 2015-2050'!W338</f>
        <v>0</v>
      </c>
      <c r="Y338" s="156">
        <f>'[3]Navstevy nsSVaLZ 2015-2050'!X338</f>
        <v>0</v>
      </c>
      <c r="Z338" s="156">
        <f>'[3]Navstevy nsSVaLZ 2015-2050'!Y338</f>
        <v>0</v>
      </c>
      <c r="AA338" s="156">
        <f>'[3]Navstevy nsSVaLZ 2015-2050'!Z338</f>
        <v>0</v>
      </c>
      <c r="AB338" s="156">
        <f>'[3]Navstevy nsSVaLZ 2015-2050'!AA338</f>
        <v>0</v>
      </c>
      <c r="AC338" s="156">
        <f>'[3]Navstevy nsSVaLZ 2015-2050'!AB338</f>
        <v>0</v>
      </c>
      <c r="AD338" s="156">
        <f>'[3]Navstevy nsSVaLZ 2015-2050'!AC338</f>
        <v>0</v>
      </c>
      <c r="AE338" s="156">
        <f>'[3]Navstevy nsSVaLZ 2015-2050'!AD338</f>
        <v>0</v>
      </c>
      <c r="AF338" s="156">
        <f>'[3]Navstevy nsSVaLZ 2015-2050'!AE338</f>
        <v>0</v>
      </c>
      <c r="AG338" s="156">
        <f>'[3]Navstevy nsSVaLZ 2015-2050'!AF338</f>
        <v>0</v>
      </c>
      <c r="AH338" s="156">
        <f>'[3]Navstevy nsSVaLZ 2015-2050'!AG338</f>
        <v>0</v>
      </c>
      <c r="AI338" s="156">
        <f>'[3]Navstevy nsSVaLZ 2015-2050'!AH338</f>
        <v>0</v>
      </c>
      <c r="AJ338" s="156">
        <f>'[3]Navstevy nsSVaLZ 2015-2050'!AI338</f>
        <v>0</v>
      </c>
      <c r="AK338" s="156">
        <f>'[3]Navstevy nsSVaLZ 2015-2050'!AJ338</f>
        <v>0</v>
      </c>
      <c r="AL338" s="156">
        <f>'[3]Navstevy nsSVaLZ 2015-2050'!AK338</f>
        <v>0</v>
      </c>
      <c r="AM338" s="156">
        <f>'[3]Navstevy nsSVaLZ 2015-2050'!AL338</f>
        <v>0</v>
      </c>
      <c r="AN338" s="156">
        <f>'[3]Navstevy nsSVaLZ 2015-2050'!AM338</f>
        <v>0</v>
      </c>
    </row>
    <row r="339" spans="2:40" s="17" customFormat="1" ht="13.35" hidden="1" customHeight="1" outlineLevel="1" x14ac:dyDescent="0.4">
      <c r="B339" s="18" t="str">
        <f>'[3]Navstevy nsSVaLZ 2015-2050'!A339</f>
        <v>OLD</v>
      </c>
      <c r="C339" s="66" t="str">
        <f>'[3]Navstevy nsSVaLZ 2015-2050'!B339</f>
        <v>ST</v>
      </c>
      <c r="D339" s="18" t="str">
        <f>'[3]Navstevy nsSVaLZ 2015-2050'!C339</f>
        <v>gastroenterológia</v>
      </c>
      <c r="E339" s="156">
        <f>'[3]Navstevy nsSVaLZ 2015-2050'!D339</f>
        <v>0</v>
      </c>
      <c r="F339" s="156">
        <f>'[3]Navstevy nsSVaLZ 2015-2050'!E339</f>
        <v>0</v>
      </c>
      <c r="G339" s="156">
        <f>'[3]Navstevy nsSVaLZ 2015-2050'!F339</f>
        <v>0</v>
      </c>
      <c r="H339" s="156">
        <f>'[3]Navstevy nsSVaLZ 2015-2050'!G339</f>
        <v>0</v>
      </c>
      <c r="I339" s="156">
        <f>'[3]Navstevy nsSVaLZ 2015-2050'!H339</f>
        <v>0</v>
      </c>
      <c r="J339" s="156">
        <f>'[3]Navstevy nsSVaLZ 2015-2050'!I339</f>
        <v>0</v>
      </c>
      <c r="K339" s="156">
        <f>'[3]Navstevy nsSVaLZ 2015-2050'!J339</f>
        <v>0</v>
      </c>
      <c r="L339" s="156">
        <f>'[3]Navstevy nsSVaLZ 2015-2050'!K339</f>
        <v>0</v>
      </c>
      <c r="M339" s="156">
        <f>'[3]Navstevy nsSVaLZ 2015-2050'!L339</f>
        <v>0</v>
      </c>
      <c r="N339" s="156">
        <f>'[3]Navstevy nsSVaLZ 2015-2050'!M339</f>
        <v>0</v>
      </c>
      <c r="O339" s="156">
        <f>'[3]Navstevy nsSVaLZ 2015-2050'!N339</f>
        <v>0</v>
      </c>
      <c r="P339" s="156">
        <f>'[3]Navstevy nsSVaLZ 2015-2050'!O339</f>
        <v>0</v>
      </c>
      <c r="Q339" s="156">
        <f>'[3]Navstevy nsSVaLZ 2015-2050'!P339</f>
        <v>0</v>
      </c>
      <c r="R339" s="156">
        <f>'[3]Navstevy nsSVaLZ 2015-2050'!Q339</f>
        <v>0</v>
      </c>
      <c r="S339" s="156">
        <f>'[3]Navstevy nsSVaLZ 2015-2050'!R339</f>
        <v>0</v>
      </c>
      <c r="T339" s="156">
        <f>'[3]Navstevy nsSVaLZ 2015-2050'!S339</f>
        <v>0</v>
      </c>
      <c r="U339" s="156">
        <f>'[3]Navstevy nsSVaLZ 2015-2050'!T339</f>
        <v>0</v>
      </c>
      <c r="V339" s="156">
        <f>'[3]Navstevy nsSVaLZ 2015-2050'!U339</f>
        <v>0</v>
      </c>
      <c r="W339" s="156">
        <f>'[3]Navstevy nsSVaLZ 2015-2050'!V339</f>
        <v>0</v>
      </c>
      <c r="X339" s="156">
        <f>'[3]Navstevy nsSVaLZ 2015-2050'!W339</f>
        <v>0</v>
      </c>
      <c r="Y339" s="156">
        <f>'[3]Navstevy nsSVaLZ 2015-2050'!X339</f>
        <v>0</v>
      </c>
      <c r="Z339" s="156">
        <f>'[3]Navstevy nsSVaLZ 2015-2050'!Y339</f>
        <v>0</v>
      </c>
      <c r="AA339" s="156">
        <f>'[3]Navstevy nsSVaLZ 2015-2050'!Z339</f>
        <v>0</v>
      </c>
      <c r="AB339" s="156">
        <f>'[3]Navstevy nsSVaLZ 2015-2050'!AA339</f>
        <v>0</v>
      </c>
      <c r="AC339" s="156">
        <f>'[3]Navstevy nsSVaLZ 2015-2050'!AB339</f>
        <v>0</v>
      </c>
      <c r="AD339" s="156">
        <f>'[3]Navstevy nsSVaLZ 2015-2050'!AC339</f>
        <v>0</v>
      </c>
      <c r="AE339" s="156">
        <f>'[3]Navstevy nsSVaLZ 2015-2050'!AD339</f>
        <v>0</v>
      </c>
      <c r="AF339" s="156">
        <f>'[3]Navstevy nsSVaLZ 2015-2050'!AE339</f>
        <v>0</v>
      </c>
      <c r="AG339" s="156">
        <f>'[3]Navstevy nsSVaLZ 2015-2050'!AF339</f>
        <v>0</v>
      </c>
      <c r="AH339" s="156">
        <f>'[3]Navstevy nsSVaLZ 2015-2050'!AG339</f>
        <v>0</v>
      </c>
      <c r="AI339" s="156">
        <f>'[3]Navstevy nsSVaLZ 2015-2050'!AH339</f>
        <v>0</v>
      </c>
      <c r="AJ339" s="156">
        <f>'[3]Navstevy nsSVaLZ 2015-2050'!AI339</f>
        <v>0</v>
      </c>
      <c r="AK339" s="156">
        <f>'[3]Navstevy nsSVaLZ 2015-2050'!AJ339</f>
        <v>0</v>
      </c>
      <c r="AL339" s="156">
        <f>'[3]Navstevy nsSVaLZ 2015-2050'!AK339</f>
        <v>0</v>
      </c>
      <c r="AM339" s="156">
        <f>'[3]Navstevy nsSVaLZ 2015-2050'!AL339</f>
        <v>0</v>
      </c>
      <c r="AN339" s="156">
        <f>'[3]Navstevy nsSVaLZ 2015-2050'!AM339</f>
        <v>0</v>
      </c>
    </row>
    <row r="340" spans="2:40" s="17" customFormat="1" ht="13.35" hidden="1" customHeight="1" outlineLevel="1" x14ac:dyDescent="0.4">
      <c r="B340" s="18" t="str">
        <f>'[3]Navstevy nsSVaLZ 2015-2050'!A340</f>
        <v>OLD</v>
      </c>
      <c r="C340" s="66" t="str">
        <f>'[3]Navstevy nsSVaLZ 2015-2050'!B340</f>
        <v>ST</v>
      </c>
      <c r="D340" s="18" t="str">
        <f>'[3]Navstevy nsSVaLZ 2015-2050'!C340</f>
        <v>hematológia a transfuziológia</v>
      </c>
      <c r="E340" s="156">
        <f>'[3]Navstevy nsSVaLZ 2015-2050'!D340</f>
        <v>0</v>
      </c>
      <c r="F340" s="156">
        <f>'[3]Navstevy nsSVaLZ 2015-2050'!E340</f>
        <v>0</v>
      </c>
      <c r="G340" s="156">
        <f>'[3]Navstevy nsSVaLZ 2015-2050'!F340</f>
        <v>0</v>
      </c>
      <c r="H340" s="156">
        <f>'[3]Navstevy nsSVaLZ 2015-2050'!G340</f>
        <v>0</v>
      </c>
      <c r="I340" s="156">
        <f>'[3]Navstevy nsSVaLZ 2015-2050'!H340</f>
        <v>0</v>
      </c>
      <c r="J340" s="156">
        <f>'[3]Navstevy nsSVaLZ 2015-2050'!I340</f>
        <v>0</v>
      </c>
      <c r="K340" s="156">
        <f>'[3]Navstevy nsSVaLZ 2015-2050'!J340</f>
        <v>0</v>
      </c>
      <c r="L340" s="156">
        <f>'[3]Navstevy nsSVaLZ 2015-2050'!K340</f>
        <v>0</v>
      </c>
      <c r="M340" s="156">
        <f>'[3]Navstevy nsSVaLZ 2015-2050'!L340</f>
        <v>0</v>
      </c>
      <c r="N340" s="156">
        <f>'[3]Navstevy nsSVaLZ 2015-2050'!M340</f>
        <v>0</v>
      </c>
      <c r="O340" s="156">
        <f>'[3]Navstevy nsSVaLZ 2015-2050'!N340</f>
        <v>0</v>
      </c>
      <c r="P340" s="156">
        <f>'[3]Navstevy nsSVaLZ 2015-2050'!O340</f>
        <v>0</v>
      </c>
      <c r="Q340" s="156">
        <f>'[3]Navstevy nsSVaLZ 2015-2050'!P340</f>
        <v>0</v>
      </c>
      <c r="R340" s="156">
        <f>'[3]Navstevy nsSVaLZ 2015-2050'!Q340</f>
        <v>0</v>
      </c>
      <c r="S340" s="156">
        <f>'[3]Navstevy nsSVaLZ 2015-2050'!R340</f>
        <v>0</v>
      </c>
      <c r="T340" s="156">
        <f>'[3]Navstevy nsSVaLZ 2015-2050'!S340</f>
        <v>0</v>
      </c>
      <c r="U340" s="156">
        <f>'[3]Navstevy nsSVaLZ 2015-2050'!T340</f>
        <v>0</v>
      </c>
      <c r="V340" s="156">
        <f>'[3]Navstevy nsSVaLZ 2015-2050'!U340</f>
        <v>0</v>
      </c>
      <c r="W340" s="156">
        <f>'[3]Navstevy nsSVaLZ 2015-2050'!V340</f>
        <v>0</v>
      </c>
      <c r="X340" s="156">
        <f>'[3]Navstevy nsSVaLZ 2015-2050'!W340</f>
        <v>0</v>
      </c>
      <c r="Y340" s="156">
        <f>'[3]Navstevy nsSVaLZ 2015-2050'!X340</f>
        <v>0</v>
      </c>
      <c r="Z340" s="156">
        <f>'[3]Navstevy nsSVaLZ 2015-2050'!Y340</f>
        <v>0</v>
      </c>
      <c r="AA340" s="156">
        <f>'[3]Navstevy nsSVaLZ 2015-2050'!Z340</f>
        <v>0</v>
      </c>
      <c r="AB340" s="156">
        <f>'[3]Navstevy nsSVaLZ 2015-2050'!AA340</f>
        <v>0</v>
      </c>
      <c r="AC340" s="156">
        <f>'[3]Navstevy nsSVaLZ 2015-2050'!AB340</f>
        <v>0</v>
      </c>
      <c r="AD340" s="156">
        <f>'[3]Navstevy nsSVaLZ 2015-2050'!AC340</f>
        <v>0</v>
      </c>
      <c r="AE340" s="156">
        <f>'[3]Navstevy nsSVaLZ 2015-2050'!AD340</f>
        <v>0</v>
      </c>
      <c r="AF340" s="156">
        <f>'[3]Navstevy nsSVaLZ 2015-2050'!AE340</f>
        <v>0</v>
      </c>
      <c r="AG340" s="156">
        <f>'[3]Navstevy nsSVaLZ 2015-2050'!AF340</f>
        <v>0</v>
      </c>
      <c r="AH340" s="156">
        <f>'[3]Navstevy nsSVaLZ 2015-2050'!AG340</f>
        <v>0</v>
      </c>
      <c r="AI340" s="156">
        <f>'[3]Navstevy nsSVaLZ 2015-2050'!AH340</f>
        <v>0</v>
      </c>
      <c r="AJ340" s="156">
        <f>'[3]Navstevy nsSVaLZ 2015-2050'!AI340</f>
        <v>0</v>
      </c>
      <c r="AK340" s="156">
        <f>'[3]Navstevy nsSVaLZ 2015-2050'!AJ340</f>
        <v>0</v>
      </c>
      <c r="AL340" s="156">
        <f>'[3]Navstevy nsSVaLZ 2015-2050'!AK340</f>
        <v>0</v>
      </c>
      <c r="AM340" s="156">
        <f>'[3]Navstevy nsSVaLZ 2015-2050'!AL340</f>
        <v>0</v>
      </c>
      <c r="AN340" s="156">
        <f>'[3]Navstevy nsSVaLZ 2015-2050'!AM340</f>
        <v>0</v>
      </c>
    </row>
    <row r="341" spans="2:40" s="17" customFormat="1" ht="13.35" hidden="1" customHeight="1" outlineLevel="1" x14ac:dyDescent="0.4">
      <c r="B341" s="18" t="str">
        <f>'[3]Navstevy nsSVaLZ 2015-2050'!A341</f>
        <v>OLD</v>
      </c>
      <c r="C341" s="66" t="str">
        <f>'[3]Navstevy nsSVaLZ 2015-2050'!B341</f>
        <v>ST</v>
      </c>
      <c r="D341" s="18" t="str">
        <f>'[3]Navstevy nsSVaLZ 2015-2050'!C341</f>
        <v>kardiológia</v>
      </c>
      <c r="E341" s="156">
        <f>'[3]Navstevy nsSVaLZ 2015-2050'!D341</f>
        <v>0</v>
      </c>
      <c r="F341" s="156">
        <f>'[3]Navstevy nsSVaLZ 2015-2050'!E341</f>
        <v>0</v>
      </c>
      <c r="G341" s="156">
        <f>'[3]Navstevy nsSVaLZ 2015-2050'!F341</f>
        <v>0</v>
      </c>
      <c r="H341" s="156">
        <f>'[3]Navstevy nsSVaLZ 2015-2050'!G341</f>
        <v>0</v>
      </c>
      <c r="I341" s="156">
        <f>'[3]Navstevy nsSVaLZ 2015-2050'!H341</f>
        <v>0</v>
      </c>
      <c r="J341" s="156">
        <f>'[3]Navstevy nsSVaLZ 2015-2050'!I341</f>
        <v>0</v>
      </c>
      <c r="K341" s="156">
        <f>'[3]Navstevy nsSVaLZ 2015-2050'!J341</f>
        <v>0</v>
      </c>
      <c r="L341" s="156">
        <f>'[3]Navstevy nsSVaLZ 2015-2050'!K341</f>
        <v>0</v>
      </c>
      <c r="M341" s="156">
        <f>'[3]Navstevy nsSVaLZ 2015-2050'!L341</f>
        <v>0</v>
      </c>
      <c r="N341" s="156">
        <f>'[3]Navstevy nsSVaLZ 2015-2050'!M341</f>
        <v>0</v>
      </c>
      <c r="O341" s="156">
        <f>'[3]Navstevy nsSVaLZ 2015-2050'!N341</f>
        <v>0</v>
      </c>
      <c r="P341" s="156">
        <f>'[3]Navstevy nsSVaLZ 2015-2050'!O341</f>
        <v>0</v>
      </c>
      <c r="Q341" s="156">
        <f>'[3]Navstevy nsSVaLZ 2015-2050'!P341</f>
        <v>0</v>
      </c>
      <c r="R341" s="156">
        <f>'[3]Navstevy nsSVaLZ 2015-2050'!Q341</f>
        <v>0</v>
      </c>
      <c r="S341" s="156">
        <f>'[3]Navstevy nsSVaLZ 2015-2050'!R341</f>
        <v>0</v>
      </c>
      <c r="T341" s="156">
        <f>'[3]Navstevy nsSVaLZ 2015-2050'!S341</f>
        <v>0</v>
      </c>
      <c r="U341" s="156">
        <f>'[3]Navstevy nsSVaLZ 2015-2050'!T341</f>
        <v>0</v>
      </c>
      <c r="V341" s="156">
        <f>'[3]Navstevy nsSVaLZ 2015-2050'!U341</f>
        <v>0</v>
      </c>
      <c r="W341" s="156">
        <f>'[3]Navstevy nsSVaLZ 2015-2050'!V341</f>
        <v>0</v>
      </c>
      <c r="X341" s="156">
        <f>'[3]Navstevy nsSVaLZ 2015-2050'!W341</f>
        <v>0</v>
      </c>
      <c r="Y341" s="156">
        <f>'[3]Navstevy nsSVaLZ 2015-2050'!X341</f>
        <v>0</v>
      </c>
      <c r="Z341" s="156">
        <f>'[3]Navstevy nsSVaLZ 2015-2050'!Y341</f>
        <v>0</v>
      </c>
      <c r="AA341" s="156">
        <f>'[3]Navstevy nsSVaLZ 2015-2050'!Z341</f>
        <v>0</v>
      </c>
      <c r="AB341" s="156">
        <f>'[3]Navstevy nsSVaLZ 2015-2050'!AA341</f>
        <v>0</v>
      </c>
      <c r="AC341" s="156">
        <f>'[3]Navstevy nsSVaLZ 2015-2050'!AB341</f>
        <v>0</v>
      </c>
      <c r="AD341" s="156">
        <f>'[3]Navstevy nsSVaLZ 2015-2050'!AC341</f>
        <v>0</v>
      </c>
      <c r="AE341" s="156">
        <f>'[3]Navstevy nsSVaLZ 2015-2050'!AD341</f>
        <v>0</v>
      </c>
      <c r="AF341" s="156">
        <f>'[3]Navstevy nsSVaLZ 2015-2050'!AE341</f>
        <v>0</v>
      </c>
      <c r="AG341" s="156">
        <f>'[3]Navstevy nsSVaLZ 2015-2050'!AF341</f>
        <v>0</v>
      </c>
      <c r="AH341" s="156">
        <f>'[3]Navstevy nsSVaLZ 2015-2050'!AG341</f>
        <v>0</v>
      </c>
      <c r="AI341" s="156">
        <f>'[3]Navstevy nsSVaLZ 2015-2050'!AH341</f>
        <v>0</v>
      </c>
      <c r="AJ341" s="156">
        <f>'[3]Navstevy nsSVaLZ 2015-2050'!AI341</f>
        <v>0</v>
      </c>
      <c r="AK341" s="156">
        <f>'[3]Navstevy nsSVaLZ 2015-2050'!AJ341</f>
        <v>0</v>
      </c>
      <c r="AL341" s="156">
        <f>'[3]Navstevy nsSVaLZ 2015-2050'!AK341</f>
        <v>0</v>
      </c>
      <c r="AM341" s="156">
        <f>'[3]Navstevy nsSVaLZ 2015-2050'!AL341</f>
        <v>0</v>
      </c>
      <c r="AN341" s="156">
        <f>'[3]Navstevy nsSVaLZ 2015-2050'!AM341</f>
        <v>0</v>
      </c>
    </row>
    <row r="342" spans="2:40" s="17" customFormat="1" ht="13.35" hidden="1" customHeight="1" outlineLevel="1" x14ac:dyDescent="0.4">
      <c r="B342" s="18" t="str">
        <f>'[3]Navstevy nsSVaLZ 2015-2050'!A342</f>
        <v>OLD</v>
      </c>
      <c r="C342" s="66" t="str">
        <f>'[3]Navstevy nsSVaLZ 2015-2050'!B342</f>
        <v>ST</v>
      </c>
      <c r="D342" s="18" t="str">
        <f>'[3]Navstevy nsSVaLZ 2015-2050'!C342</f>
        <v>klinická biochémia</v>
      </c>
      <c r="E342" s="156">
        <f>'[3]Navstevy nsSVaLZ 2015-2050'!D342</f>
        <v>7547</v>
      </c>
      <c r="F342" s="156">
        <f>'[3]Navstevy nsSVaLZ 2015-2050'!E342</f>
        <v>7607.2142468292859</v>
      </c>
      <c r="G342" s="156">
        <f>'[3]Navstevy nsSVaLZ 2015-2050'!F342</f>
        <v>7664.0865849922957</v>
      </c>
      <c r="H342" s="156">
        <f>'[3]Navstevy nsSVaLZ 2015-2050'!G342</f>
        <v>7717.2936039729366</v>
      </c>
      <c r="I342" s="156">
        <f>'[3]Navstevy nsSVaLZ 2015-2050'!H342</f>
        <v>7767.0509107819389</v>
      </c>
      <c r="J342" s="156">
        <f>'[3]Navstevy nsSVaLZ 2015-2050'!I342</f>
        <v>7813.1428984085733</v>
      </c>
      <c r="K342" s="156">
        <f>'[3]Navstevy nsSVaLZ 2015-2050'!J342</f>
        <v>7858.3494742654575</v>
      </c>
      <c r="L342" s="156">
        <f>'[3]Navstevy nsSVaLZ 2015-2050'!K342</f>
        <v>7900.767404938214</v>
      </c>
      <c r="M342" s="156">
        <f>'[3]Navstevy nsSVaLZ 2015-2050'!L342</f>
        <v>7939.9765237021402</v>
      </c>
      <c r="N342" s="156">
        <f>'[3]Navstevy nsSVaLZ 2015-2050'!M342</f>
        <v>7976.2405319848249</v>
      </c>
      <c r="O342" s="156">
        <f>'[3]Navstevy nsSVaLZ 2015-2050'!N342</f>
        <v>8015.985230833001</v>
      </c>
      <c r="P342" s="156">
        <f>'[3]Navstevy nsSVaLZ 2015-2050'!O342</f>
        <v>8051.7206446378323</v>
      </c>
      <c r="Q342" s="156">
        <f>'[3]Navstevy nsSVaLZ 2015-2050'!P342</f>
        <v>8083.9994701024707</v>
      </c>
      <c r="R342" s="156">
        <f>'[3]Navstevy nsSVaLZ 2015-2050'!Q342</f>
        <v>8113.4653026053129</v>
      </c>
      <c r="S342" s="156">
        <f>'[3]Navstevy nsSVaLZ 2015-2050'!R342</f>
        <v>8140.7112456746363</v>
      </c>
      <c r="T342" s="156">
        <f>'[3]Navstevy nsSVaLZ 2015-2050'!S342</f>
        <v>8166.2931193378836</v>
      </c>
      <c r="U342" s="156">
        <f>'[3]Navstevy nsSVaLZ 2015-2050'!T342</f>
        <v>8190.5424746450599</v>
      </c>
      <c r="V342" s="156">
        <f>'[3]Navstevy nsSVaLZ 2015-2050'!U342</f>
        <v>8213.4546700197916</v>
      </c>
      <c r="W342" s="156">
        <f>'[3]Navstevy nsSVaLZ 2015-2050'!V342</f>
        <v>8235.0257427881261</v>
      </c>
      <c r="X342" s="156">
        <f>'[3]Navstevy nsSVaLZ 2015-2050'!W342</f>
        <v>8255.2524063122346</v>
      </c>
      <c r="Y342" s="156">
        <f>'[3]Navstevy nsSVaLZ 2015-2050'!X342</f>
        <v>8274.1320466068955</v>
      </c>
      <c r="Z342" s="156">
        <f>'[3]Navstevy nsSVaLZ 2015-2050'!Y342</f>
        <v>8295.7510407447789</v>
      </c>
      <c r="AA342" s="156">
        <f>'[3]Navstevy nsSVaLZ 2015-2050'!Z342</f>
        <v>8320.1138929528461</v>
      </c>
      <c r="AB342" s="156">
        <f>'[3]Navstevy nsSVaLZ 2015-2050'!AA342</f>
        <v>8347.2278031719161</v>
      </c>
      <c r="AC342" s="156">
        <f>'[3]Navstevy nsSVaLZ 2015-2050'!AB342</f>
        <v>8377.1026511801119</v>
      </c>
      <c r="AD342" s="156">
        <f>'[3]Navstevy nsSVaLZ 2015-2050'!AC342</f>
        <v>8409.7509853271567</v>
      </c>
      <c r="AE342" s="156">
        <f>'[3]Navstevy nsSVaLZ 2015-2050'!AD342</f>
        <v>8441.4391141009801</v>
      </c>
      <c r="AF342" s="156">
        <f>'[3]Navstevy nsSVaLZ 2015-2050'!AE342</f>
        <v>8472.1630519884493</v>
      </c>
      <c r="AG342" s="156">
        <f>'[3]Navstevy nsSVaLZ 2015-2050'!AF342</f>
        <v>8501.9191716985515</v>
      </c>
      <c r="AH342" s="156">
        <f>'[3]Navstevy nsSVaLZ 2015-2050'!AG342</f>
        <v>8530.7042020112494</v>
      </c>
      <c r="AI342" s="156">
        <f>'[3]Navstevy nsSVaLZ 2015-2050'!AH342</f>
        <v>8558.5152254551413</v>
      </c>
      <c r="AJ342" s="156">
        <f>'[3]Navstevy nsSVaLZ 2015-2050'!AI342</f>
        <v>8586.3262469904657</v>
      </c>
      <c r="AK342" s="156">
        <f>'[3]Navstevy nsSVaLZ 2015-2050'!AJ342</f>
        <v>8614.1372666357056</v>
      </c>
      <c r="AL342" s="156">
        <f>'[3]Navstevy nsSVaLZ 2015-2050'!AK342</f>
        <v>8641.9482844091108</v>
      </c>
      <c r="AM342" s="156">
        <f>'[3]Navstevy nsSVaLZ 2015-2050'!AL342</f>
        <v>8669.7593003286947</v>
      </c>
      <c r="AN342" s="156">
        <f>'[3]Navstevy nsSVaLZ 2015-2050'!AM342</f>
        <v>8697.5703144122399</v>
      </c>
    </row>
    <row r="343" spans="2:40" s="17" customFormat="1" ht="13.35" hidden="1" customHeight="1" outlineLevel="1" x14ac:dyDescent="0.4">
      <c r="B343" s="18" t="str">
        <f>'[3]Navstevy nsSVaLZ 2015-2050'!A343</f>
        <v>OLD</v>
      </c>
      <c r="C343" s="66" t="str">
        <f>'[3]Navstevy nsSVaLZ 2015-2050'!B343</f>
        <v>ST</v>
      </c>
      <c r="D343" s="18" t="str">
        <f>'[3]Navstevy nsSVaLZ 2015-2050'!C343</f>
        <v>klinická farmakológia</v>
      </c>
      <c r="E343" s="156">
        <f>'[3]Navstevy nsSVaLZ 2015-2050'!D343</f>
        <v>0</v>
      </c>
      <c r="F343" s="156">
        <f>'[3]Navstevy nsSVaLZ 2015-2050'!E343</f>
        <v>0</v>
      </c>
      <c r="G343" s="156">
        <f>'[3]Navstevy nsSVaLZ 2015-2050'!F343</f>
        <v>0</v>
      </c>
      <c r="H343" s="156">
        <f>'[3]Navstevy nsSVaLZ 2015-2050'!G343</f>
        <v>0</v>
      </c>
      <c r="I343" s="156">
        <f>'[3]Navstevy nsSVaLZ 2015-2050'!H343</f>
        <v>0</v>
      </c>
      <c r="J343" s="156">
        <f>'[3]Navstevy nsSVaLZ 2015-2050'!I343</f>
        <v>0</v>
      </c>
      <c r="K343" s="156">
        <f>'[3]Navstevy nsSVaLZ 2015-2050'!J343</f>
        <v>0</v>
      </c>
      <c r="L343" s="156">
        <f>'[3]Navstevy nsSVaLZ 2015-2050'!K343</f>
        <v>0</v>
      </c>
      <c r="M343" s="156">
        <f>'[3]Navstevy nsSVaLZ 2015-2050'!L343</f>
        <v>0</v>
      </c>
      <c r="N343" s="156">
        <f>'[3]Navstevy nsSVaLZ 2015-2050'!M343</f>
        <v>0</v>
      </c>
      <c r="O343" s="156">
        <f>'[3]Navstevy nsSVaLZ 2015-2050'!N343</f>
        <v>0</v>
      </c>
      <c r="P343" s="156">
        <f>'[3]Navstevy nsSVaLZ 2015-2050'!O343</f>
        <v>0</v>
      </c>
      <c r="Q343" s="156">
        <f>'[3]Navstevy nsSVaLZ 2015-2050'!P343</f>
        <v>0</v>
      </c>
      <c r="R343" s="156">
        <f>'[3]Navstevy nsSVaLZ 2015-2050'!Q343</f>
        <v>0</v>
      </c>
      <c r="S343" s="156">
        <f>'[3]Navstevy nsSVaLZ 2015-2050'!R343</f>
        <v>0</v>
      </c>
      <c r="T343" s="156">
        <f>'[3]Navstevy nsSVaLZ 2015-2050'!S343</f>
        <v>0</v>
      </c>
      <c r="U343" s="156">
        <f>'[3]Navstevy nsSVaLZ 2015-2050'!T343</f>
        <v>0</v>
      </c>
      <c r="V343" s="156">
        <f>'[3]Navstevy nsSVaLZ 2015-2050'!U343</f>
        <v>0</v>
      </c>
      <c r="W343" s="156">
        <f>'[3]Navstevy nsSVaLZ 2015-2050'!V343</f>
        <v>0</v>
      </c>
      <c r="X343" s="156">
        <f>'[3]Navstevy nsSVaLZ 2015-2050'!W343</f>
        <v>0</v>
      </c>
      <c r="Y343" s="156">
        <f>'[3]Navstevy nsSVaLZ 2015-2050'!X343</f>
        <v>0</v>
      </c>
      <c r="Z343" s="156">
        <f>'[3]Navstevy nsSVaLZ 2015-2050'!Y343</f>
        <v>0</v>
      </c>
      <c r="AA343" s="156">
        <f>'[3]Navstevy nsSVaLZ 2015-2050'!Z343</f>
        <v>0</v>
      </c>
      <c r="AB343" s="156">
        <f>'[3]Navstevy nsSVaLZ 2015-2050'!AA343</f>
        <v>0</v>
      </c>
      <c r="AC343" s="156">
        <f>'[3]Navstevy nsSVaLZ 2015-2050'!AB343</f>
        <v>0</v>
      </c>
      <c r="AD343" s="156">
        <f>'[3]Navstevy nsSVaLZ 2015-2050'!AC343</f>
        <v>0</v>
      </c>
      <c r="AE343" s="156">
        <f>'[3]Navstevy nsSVaLZ 2015-2050'!AD343</f>
        <v>0</v>
      </c>
      <c r="AF343" s="156">
        <f>'[3]Navstevy nsSVaLZ 2015-2050'!AE343</f>
        <v>0</v>
      </c>
      <c r="AG343" s="156">
        <f>'[3]Navstevy nsSVaLZ 2015-2050'!AF343</f>
        <v>0</v>
      </c>
      <c r="AH343" s="156">
        <f>'[3]Navstevy nsSVaLZ 2015-2050'!AG343</f>
        <v>0</v>
      </c>
      <c r="AI343" s="156">
        <f>'[3]Navstevy nsSVaLZ 2015-2050'!AH343</f>
        <v>0</v>
      </c>
      <c r="AJ343" s="156">
        <f>'[3]Navstevy nsSVaLZ 2015-2050'!AI343</f>
        <v>0</v>
      </c>
      <c r="AK343" s="156">
        <f>'[3]Navstevy nsSVaLZ 2015-2050'!AJ343</f>
        <v>0</v>
      </c>
      <c r="AL343" s="156">
        <f>'[3]Navstevy nsSVaLZ 2015-2050'!AK343</f>
        <v>0</v>
      </c>
      <c r="AM343" s="156">
        <f>'[3]Navstevy nsSVaLZ 2015-2050'!AL343</f>
        <v>0</v>
      </c>
      <c r="AN343" s="156">
        <f>'[3]Navstevy nsSVaLZ 2015-2050'!AM343</f>
        <v>0</v>
      </c>
    </row>
    <row r="344" spans="2:40" s="17" customFormat="1" ht="13.35" hidden="1" customHeight="1" outlineLevel="1" x14ac:dyDescent="0.4">
      <c r="B344" s="18" t="str">
        <f>'[3]Navstevy nsSVaLZ 2015-2050'!A344</f>
        <v>OLD</v>
      </c>
      <c r="C344" s="66" t="str">
        <f>'[3]Navstevy nsSVaLZ 2015-2050'!B344</f>
        <v>ST</v>
      </c>
      <c r="D344" s="18" t="str">
        <f>'[3]Navstevy nsSVaLZ 2015-2050'!C344</f>
        <v>klinická imunológia a alergológia</v>
      </c>
      <c r="E344" s="156">
        <f>'[3]Navstevy nsSVaLZ 2015-2050'!D344</f>
        <v>1</v>
      </c>
      <c r="F344" s="156">
        <f>'[3]Navstevy nsSVaLZ 2015-2050'!E344</f>
        <v>1.0079785672226429</v>
      </c>
      <c r="G344" s="156">
        <f>'[3]Navstevy nsSVaLZ 2015-2050'!F344</f>
        <v>1.0155143215837148</v>
      </c>
      <c r="H344" s="156">
        <f>'[3]Navstevy nsSVaLZ 2015-2050'!G344</f>
        <v>1.0225644102256441</v>
      </c>
      <c r="I344" s="156">
        <f>'[3]Navstevy nsSVaLZ 2015-2050'!H344</f>
        <v>1.0291574017201457</v>
      </c>
      <c r="J344" s="156">
        <f>'[3]Navstevy nsSVaLZ 2015-2050'!I344</f>
        <v>1.0352647274955047</v>
      </c>
      <c r="K344" s="156">
        <f>'[3]Navstevy nsSVaLZ 2015-2050'!J344</f>
        <v>1.0412547335716786</v>
      </c>
      <c r="L344" s="156">
        <f>'[3]Navstevy nsSVaLZ 2015-2050'!K344</f>
        <v>1.0468752358471201</v>
      </c>
      <c r="M344" s="156">
        <f>'[3]Navstevy nsSVaLZ 2015-2050'!L344</f>
        <v>1.0520705609781558</v>
      </c>
      <c r="N344" s="156">
        <f>'[3]Navstevy nsSVaLZ 2015-2050'!M344</f>
        <v>1.0568756501901189</v>
      </c>
      <c r="O344" s="156">
        <f>'[3]Navstevy nsSVaLZ 2015-2050'!N344</f>
        <v>1.0621419412790516</v>
      </c>
      <c r="P344" s="156">
        <f>'[3]Navstevy nsSVaLZ 2015-2050'!O344</f>
        <v>1.0668769901467912</v>
      </c>
      <c r="Q344" s="156">
        <f>'[3]Navstevy nsSVaLZ 2015-2050'!P344</f>
        <v>1.0711540307542693</v>
      </c>
      <c r="R344" s="156">
        <f>'[3]Navstevy nsSVaLZ 2015-2050'!Q344</f>
        <v>1.0750583414078856</v>
      </c>
      <c r="S344" s="156">
        <f>'[3]Navstevy nsSVaLZ 2015-2050'!R344</f>
        <v>1.0786685100933664</v>
      </c>
      <c r="T344" s="156">
        <f>'[3]Navstevy nsSVaLZ 2015-2050'!S344</f>
        <v>1.0820581846214234</v>
      </c>
      <c r="U344" s="156">
        <f>'[3]Navstevy nsSVaLZ 2015-2050'!T344</f>
        <v>1.0852712964946416</v>
      </c>
      <c r="V344" s="156">
        <f>'[3]Navstevy nsSVaLZ 2015-2050'!U344</f>
        <v>1.088307230690313</v>
      </c>
      <c r="W344" s="156">
        <f>'[3]Navstevy nsSVaLZ 2015-2050'!V344</f>
        <v>1.091165462142325</v>
      </c>
      <c r="X344" s="156">
        <f>'[3]Navstevy nsSVaLZ 2015-2050'!W344</f>
        <v>1.0938455553613669</v>
      </c>
      <c r="Y344" s="156">
        <f>'[3]Navstevy nsSVaLZ 2015-2050'!X344</f>
        <v>1.0963471639866034</v>
      </c>
      <c r="Z344" s="156">
        <f>'[3]Navstevy nsSVaLZ 2015-2050'!Y344</f>
        <v>1.0992117451629495</v>
      </c>
      <c r="AA344" s="156">
        <f>'[3]Navstevy nsSVaLZ 2015-2050'!Z344</f>
        <v>1.1024398957139057</v>
      </c>
      <c r="AB344" s="156">
        <f>'[3]Navstevy nsSVaLZ 2015-2050'!AA344</f>
        <v>1.1060325696530962</v>
      </c>
      <c r="AC344" s="156">
        <f>'[3]Navstevy nsSVaLZ 2015-2050'!AB344</f>
        <v>1.1099910760805767</v>
      </c>
      <c r="AD344" s="156">
        <f>'[3]Navstevy nsSVaLZ 2015-2050'!AC344</f>
        <v>1.1143170776900964</v>
      </c>
      <c r="AE344" s="156">
        <f>'[3]Navstevy nsSVaLZ 2015-2050'!AD344</f>
        <v>1.1185158492249876</v>
      </c>
      <c r="AF344" s="156">
        <f>'[3]Navstevy nsSVaLZ 2015-2050'!AE344</f>
        <v>1.1225868625928781</v>
      </c>
      <c r="AG344" s="156">
        <f>'[3]Navstevy nsSVaLZ 2015-2050'!AF344</f>
        <v>1.1265296371668945</v>
      </c>
      <c r="AH344" s="156">
        <f>'[3]Navstevy nsSVaLZ 2015-2050'!AG344</f>
        <v>1.1303437395006295</v>
      </c>
      <c r="AI344" s="156">
        <f>'[3]Navstevy nsSVaLZ 2015-2050'!AH344</f>
        <v>1.1340287830204245</v>
      </c>
      <c r="AJ344" s="156">
        <f>'[3]Navstevy nsSVaLZ 2015-2050'!AI344</f>
        <v>1.1377138262873285</v>
      </c>
      <c r="AK344" s="156">
        <f>'[3]Navstevy nsSVaLZ 2015-2050'!AJ344</f>
        <v>1.1413988693037906</v>
      </c>
      <c r="AL344" s="156">
        <f>'[3]Navstevy nsSVaLZ 2015-2050'!AK344</f>
        <v>1.1450839120722291</v>
      </c>
      <c r="AM344" s="156">
        <f>'[3]Navstevy nsSVaLZ 2015-2050'!AL344</f>
        <v>1.1487689545950306</v>
      </c>
      <c r="AN344" s="156">
        <f>'[3]Navstevy nsSVaLZ 2015-2050'!AM344</f>
        <v>1.1524539968745517</v>
      </c>
    </row>
    <row r="345" spans="2:40" s="17" customFormat="1" ht="13.35" hidden="1" customHeight="1" outlineLevel="1" x14ac:dyDescent="0.4">
      <c r="B345" s="18" t="str">
        <f>'[3]Navstevy nsSVaLZ 2015-2050'!A345</f>
        <v>OLD</v>
      </c>
      <c r="C345" s="66" t="str">
        <f>'[3]Navstevy nsSVaLZ 2015-2050'!B345</f>
        <v>ST</v>
      </c>
      <c r="D345" s="18" t="str">
        <f>'[3]Navstevy nsSVaLZ 2015-2050'!C345</f>
        <v>klinická mikrobiológia</v>
      </c>
      <c r="E345" s="156">
        <f>'[3]Navstevy nsSVaLZ 2015-2050'!D345</f>
        <v>78167</v>
      </c>
      <c r="F345" s="156">
        <f>'[3]Navstevy nsSVaLZ 2015-2050'!E345</f>
        <v>78790.660664092327</v>
      </c>
      <c r="G345" s="156">
        <f>'[3]Navstevy nsSVaLZ 2015-2050'!F345</f>
        <v>79379.707975234225</v>
      </c>
      <c r="H345" s="156">
        <f>'[3]Navstevy nsSVaLZ 2015-2050'!G345</f>
        <v>79930.792254107917</v>
      </c>
      <c r="I345" s="156">
        <f>'[3]Navstevy nsSVaLZ 2015-2050'!H345</f>
        <v>80446.146620258616</v>
      </c>
      <c r="J345" s="156">
        <f>'[3]Navstevy nsSVaLZ 2015-2050'!I345</f>
        <v>80923.537954141109</v>
      </c>
      <c r="K345" s="156">
        <f>'[3]Navstevy nsSVaLZ 2015-2050'!J345</f>
        <v>81391.7587590974</v>
      </c>
      <c r="L345" s="156">
        <f>'[3]Navstevy nsSVaLZ 2015-2050'!K345</f>
        <v>81831.09656046184</v>
      </c>
      <c r="M345" s="156">
        <f>'[3]Navstevy nsSVaLZ 2015-2050'!L345</f>
        <v>82237.199539979512</v>
      </c>
      <c r="N345" s="156">
        <f>'[3]Navstevy nsSVaLZ 2015-2050'!M345</f>
        <v>82612.798948411029</v>
      </c>
      <c r="O345" s="156">
        <f>'[3]Navstevy nsSVaLZ 2015-2050'!N345</f>
        <v>83024.449123959639</v>
      </c>
      <c r="P345" s="156">
        <f>'[3]Navstevy nsSVaLZ 2015-2050'!O345</f>
        <v>83394.573688804245</v>
      </c>
      <c r="Q345" s="156">
        <f>'[3]Navstevy nsSVaLZ 2015-2050'!P345</f>
        <v>83728.897121968999</v>
      </c>
      <c r="R345" s="156">
        <f>'[3]Navstevy nsSVaLZ 2015-2050'!Q345</f>
        <v>84034.085372830232</v>
      </c>
      <c r="S345" s="156">
        <f>'[3]Navstevy nsSVaLZ 2015-2050'!R345</f>
        <v>84316.28142846821</v>
      </c>
      <c r="T345" s="156">
        <f>'[3]Navstevy nsSVaLZ 2015-2050'!S345</f>
        <v>84581.242117302856</v>
      </c>
      <c r="U345" s="156">
        <f>'[3]Navstevy nsSVaLZ 2015-2050'!T345</f>
        <v>84832.401433096689</v>
      </c>
      <c r="V345" s="156">
        <f>'[3]Navstevy nsSVaLZ 2015-2050'!U345</f>
        <v>85069.711301369738</v>
      </c>
      <c r="W345" s="156">
        <f>'[3]Navstevy nsSVaLZ 2015-2050'!V345</f>
        <v>85293.130679279158</v>
      </c>
      <c r="X345" s="156">
        <f>'[3]Navstevy nsSVaLZ 2015-2050'!W345</f>
        <v>85502.625525932002</v>
      </c>
      <c r="Y345" s="156">
        <f>'[3]Navstevy nsSVaLZ 2015-2050'!X345</f>
        <v>85698.168767340874</v>
      </c>
      <c r="Z345" s="156">
        <f>'[3]Navstevy nsSVaLZ 2015-2050'!Y345</f>
        <v>85922.084484152321</v>
      </c>
      <c r="AA345" s="156">
        <f>'[3]Navstevy nsSVaLZ 2015-2050'!Z345</f>
        <v>86174.419328268923</v>
      </c>
      <c r="AB345" s="156">
        <f>'[3]Navstevy nsSVaLZ 2015-2050'!AA345</f>
        <v>86455.247872073625</v>
      </c>
      <c r="AC345" s="156">
        <f>'[3]Navstevy nsSVaLZ 2015-2050'!AB345</f>
        <v>86764.672443990494</v>
      </c>
      <c r="AD345" s="156">
        <f>'[3]Navstevy nsSVaLZ 2015-2050'!AC345</f>
        <v>87102.823011801811</v>
      </c>
      <c r="AE345" s="156">
        <f>'[3]Navstevy nsSVaLZ 2015-2050'!AD345</f>
        <v>87431.028386369653</v>
      </c>
      <c r="AF345" s="156">
        <f>'[3]Navstevy nsSVaLZ 2015-2050'!AE345</f>
        <v>87749.247288297542</v>
      </c>
      <c r="AG345" s="156">
        <f>'[3]Navstevy nsSVaLZ 2015-2050'!AF345</f>
        <v>88057.442148424685</v>
      </c>
      <c r="AH345" s="156">
        <f>'[3]Navstevy nsSVaLZ 2015-2050'!AG345</f>
        <v>88355.579085545745</v>
      </c>
      <c r="AI345" s="156">
        <f>'[3]Navstevy nsSVaLZ 2015-2050'!AH345</f>
        <v>88643.627882357556</v>
      </c>
      <c r="AJ345" s="156">
        <f>'[3]Navstevy nsSVaLZ 2015-2050'!AI345</f>
        <v>88931.676659401637</v>
      </c>
      <c r="AK345" s="156">
        <f>'[3]Navstevy nsSVaLZ 2015-2050'!AJ345</f>
        <v>89219.725416869434</v>
      </c>
      <c r="AL345" s="156">
        <f>'[3]Navstevy nsSVaLZ 2015-2050'!AK345</f>
        <v>89507.774154949962</v>
      </c>
      <c r="AM345" s="156">
        <f>'[3]Navstevy nsSVaLZ 2015-2050'!AL345</f>
        <v>89795.822873829791</v>
      </c>
      <c r="AN345" s="156">
        <f>'[3]Navstevy nsSVaLZ 2015-2050'!AM345</f>
        <v>90083.871573693119</v>
      </c>
    </row>
    <row r="346" spans="2:40" s="17" customFormat="1" ht="13.35" hidden="1" customHeight="1" outlineLevel="1" x14ac:dyDescent="0.4">
      <c r="B346" s="18" t="str">
        <f>'[3]Navstevy nsSVaLZ 2015-2050'!A346</f>
        <v>OLD</v>
      </c>
      <c r="C346" s="66" t="str">
        <f>'[3]Navstevy nsSVaLZ 2015-2050'!B346</f>
        <v>ST</v>
      </c>
      <c r="D346" s="18" t="str">
        <f>'[3]Navstevy nsSVaLZ 2015-2050'!C346</f>
        <v>laboratórne a diagnostické metódy v hematológii a transfúziológii</v>
      </c>
      <c r="E346" s="156">
        <f>'[3]Navstevy nsSVaLZ 2015-2050'!D346</f>
        <v>34</v>
      </c>
      <c r="F346" s="156">
        <f>'[3]Navstevy nsSVaLZ 2015-2050'!E346</f>
        <v>34.27127128556986</v>
      </c>
      <c r="G346" s="156">
        <f>'[3]Navstevy nsSVaLZ 2015-2050'!F346</f>
        <v>34.527486933846305</v>
      </c>
      <c r="H346" s="156">
        <f>'[3]Navstevy nsSVaLZ 2015-2050'!G346</f>
        <v>34.767189947671902</v>
      </c>
      <c r="I346" s="156">
        <f>'[3]Navstevy nsSVaLZ 2015-2050'!H346</f>
        <v>34.991351658484952</v>
      </c>
      <c r="J346" s="156">
        <f>'[3]Navstevy nsSVaLZ 2015-2050'!I346</f>
        <v>35.199000734847161</v>
      </c>
      <c r="K346" s="156">
        <f>'[3]Navstevy nsSVaLZ 2015-2050'!J346</f>
        <v>35.40266094143707</v>
      </c>
      <c r="L346" s="156">
        <f>'[3]Navstevy nsSVaLZ 2015-2050'!K346</f>
        <v>35.593758018802077</v>
      </c>
      <c r="M346" s="156">
        <f>'[3]Navstevy nsSVaLZ 2015-2050'!L346</f>
        <v>35.770399073257295</v>
      </c>
      <c r="N346" s="156">
        <f>'[3]Navstevy nsSVaLZ 2015-2050'!M346</f>
        <v>35.933772106464041</v>
      </c>
      <c r="O346" s="156">
        <f>'[3]Navstevy nsSVaLZ 2015-2050'!N346</f>
        <v>36.112826003487754</v>
      </c>
      <c r="P346" s="156">
        <f>'[3]Navstevy nsSVaLZ 2015-2050'!O346</f>
        <v>36.273817664990901</v>
      </c>
      <c r="Q346" s="156">
        <f>'[3]Navstevy nsSVaLZ 2015-2050'!P346</f>
        <v>36.419237045645161</v>
      </c>
      <c r="R346" s="156">
        <f>'[3]Navstevy nsSVaLZ 2015-2050'!Q346</f>
        <v>36.551983607868117</v>
      </c>
      <c r="S346" s="156">
        <f>'[3]Navstevy nsSVaLZ 2015-2050'!R346</f>
        <v>36.674729343174462</v>
      </c>
      <c r="T346" s="156">
        <f>'[3]Navstevy nsSVaLZ 2015-2050'!S346</f>
        <v>36.789978277128405</v>
      </c>
      <c r="U346" s="156">
        <f>'[3]Navstevy nsSVaLZ 2015-2050'!T346</f>
        <v>36.899224080817817</v>
      </c>
      <c r="V346" s="156">
        <f>'[3]Navstevy nsSVaLZ 2015-2050'!U346</f>
        <v>37.002445843470639</v>
      </c>
      <c r="W346" s="156">
        <f>'[3]Navstevy nsSVaLZ 2015-2050'!V346</f>
        <v>37.09962571283905</v>
      </c>
      <c r="X346" s="156">
        <f>'[3]Navstevy nsSVaLZ 2015-2050'!W346</f>
        <v>37.190748882286471</v>
      </c>
      <c r="Y346" s="156">
        <f>'[3]Navstevy nsSVaLZ 2015-2050'!X346</f>
        <v>37.275803575544515</v>
      </c>
      <c r="Z346" s="156">
        <f>'[3]Navstevy nsSVaLZ 2015-2050'!Y346</f>
        <v>37.373199335540285</v>
      </c>
      <c r="AA346" s="156">
        <f>'[3]Navstevy nsSVaLZ 2015-2050'!Z346</f>
        <v>37.482956454272795</v>
      </c>
      <c r="AB346" s="156">
        <f>'[3]Navstevy nsSVaLZ 2015-2050'!AA346</f>
        <v>37.605107368205267</v>
      </c>
      <c r="AC346" s="156">
        <f>'[3]Navstevy nsSVaLZ 2015-2050'!AB346</f>
        <v>37.739696586739605</v>
      </c>
      <c r="AD346" s="156">
        <f>'[3]Navstevy nsSVaLZ 2015-2050'!AC346</f>
        <v>37.886780641463275</v>
      </c>
      <c r="AE346" s="156">
        <f>'[3]Navstevy nsSVaLZ 2015-2050'!AD346</f>
        <v>38.029538873649578</v>
      </c>
      <c r="AF346" s="156">
        <f>'[3]Navstevy nsSVaLZ 2015-2050'!AE346</f>
        <v>38.16795332815785</v>
      </c>
      <c r="AG346" s="156">
        <f>'[3]Navstevy nsSVaLZ 2015-2050'!AF346</f>
        <v>38.302007663674409</v>
      </c>
      <c r="AH346" s="156">
        <f>'[3]Navstevy nsSVaLZ 2015-2050'!AG346</f>
        <v>38.431687143021399</v>
      </c>
      <c r="AI346" s="156">
        <f>'[3]Navstevy nsSVaLZ 2015-2050'!AH346</f>
        <v>38.55697862269443</v>
      </c>
      <c r="AJ346" s="156">
        <f>'[3]Navstevy nsSVaLZ 2015-2050'!AI346</f>
        <v>38.682270093769162</v>
      </c>
      <c r="AK346" s="156">
        <f>'[3]Navstevy nsSVaLZ 2015-2050'!AJ346</f>
        <v>38.807561556328878</v>
      </c>
      <c r="AL346" s="156">
        <f>'[3]Navstevy nsSVaLZ 2015-2050'!AK346</f>
        <v>38.932853010455787</v>
      </c>
      <c r="AM346" s="156">
        <f>'[3]Navstevy nsSVaLZ 2015-2050'!AL346</f>
        <v>39.058144456231041</v>
      </c>
      <c r="AN346" s="156">
        <f>'[3]Navstevy nsSVaLZ 2015-2050'!AM346</f>
        <v>39.183435893734753</v>
      </c>
    </row>
    <row r="347" spans="2:40" s="17" customFormat="1" ht="13.35" hidden="1" customHeight="1" outlineLevel="1" x14ac:dyDescent="0.4">
      <c r="B347" s="18" t="str">
        <f>'[3]Navstevy nsSVaLZ 2015-2050'!A347</f>
        <v>OLD</v>
      </c>
      <c r="C347" s="66" t="str">
        <f>'[3]Navstevy nsSVaLZ 2015-2050'!B347</f>
        <v>ST</v>
      </c>
      <c r="D347" s="18" t="str">
        <f>'[3]Navstevy nsSVaLZ 2015-2050'!C347</f>
        <v>lekárska genetika</v>
      </c>
      <c r="E347" s="156">
        <f>'[3]Navstevy nsSVaLZ 2015-2050'!D347</f>
        <v>3791</v>
      </c>
      <c r="F347" s="156">
        <f>'[3]Navstevy nsSVaLZ 2015-2050'!E347</f>
        <v>3821.2467483410392</v>
      </c>
      <c r="G347" s="156">
        <f>'[3]Navstevy nsSVaLZ 2015-2050'!F347</f>
        <v>3849.8147931238627</v>
      </c>
      <c r="H347" s="156">
        <f>'[3]Navstevy nsSVaLZ 2015-2050'!G347</f>
        <v>3876.541679165417</v>
      </c>
      <c r="I347" s="156">
        <f>'[3]Navstevy nsSVaLZ 2015-2050'!H347</f>
        <v>3901.5357099210719</v>
      </c>
      <c r="J347" s="156">
        <f>'[3]Navstevy nsSVaLZ 2015-2050'!I347</f>
        <v>3924.6885819354579</v>
      </c>
      <c r="K347" s="156">
        <f>'[3]Navstevy nsSVaLZ 2015-2050'!J347</f>
        <v>3947.3966949702331</v>
      </c>
      <c r="L347" s="156">
        <f>'[3]Navstevy nsSVaLZ 2015-2050'!K347</f>
        <v>3968.7040190964317</v>
      </c>
      <c r="M347" s="156">
        <f>'[3]Navstevy nsSVaLZ 2015-2050'!L347</f>
        <v>3988.399496668188</v>
      </c>
      <c r="N347" s="156">
        <f>'[3]Navstevy nsSVaLZ 2015-2050'!M347</f>
        <v>4006.6155898707398</v>
      </c>
      <c r="O347" s="156">
        <f>'[3]Navstevy nsSVaLZ 2015-2050'!N347</f>
        <v>4026.5800993888843</v>
      </c>
      <c r="P347" s="156">
        <f>'[3]Navstevy nsSVaLZ 2015-2050'!O347</f>
        <v>4044.5306696464854</v>
      </c>
      <c r="Q347" s="156">
        <f>'[3]Navstevy nsSVaLZ 2015-2050'!P347</f>
        <v>4060.7449305894356</v>
      </c>
      <c r="R347" s="156">
        <f>'[3]Navstevy nsSVaLZ 2015-2050'!Q347</f>
        <v>4075.5461722772952</v>
      </c>
      <c r="S347" s="156">
        <f>'[3]Navstevy nsSVaLZ 2015-2050'!R347</f>
        <v>4089.2323217639528</v>
      </c>
      <c r="T347" s="156">
        <f>'[3]Navstevy nsSVaLZ 2015-2050'!S347</f>
        <v>4102.0825778998178</v>
      </c>
      <c r="U347" s="156">
        <f>'[3]Navstevy nsSVaLZ 2015-2050'!T347</f>
        <v>4114.2634850111872</v>
      </c>
      <c r="V347" s="156">
        <f>'[3]Navstevy nsSVaLZ 2015-2050'!U347</f>
        <v>4125.772711546977</v>
      </c>
      <c r="W347" s="156">
        <f>'[3]Navstevy nsSVaLZ 2015-2050'!V347</f>
        <v>4136.6082669815551</v>
      </c>
      <c r="X347" s="156">
        <f>'[3]Navstevy nsSVaLZ 2015-2050'!W347</f>
        <v>4146.7685003749421</v>
      </c>
      <c r="Y347" s="156">
        <f>'[3]Navstevy nsSVaLZ 2015-2050'!X347</f>
        <v>4156.2520986732134</v>
      </c>
      <c r="Z347" s="156">
        <f>'[3]Navstevy nsSVaLZ 2015-2050'!Y347</f>
        <v>4167.1117259127413</v>
      </c>
      <c r="AA347" s="156">
        <f>'[3]Navstevy nsSVaLZ 2015-2050'!Z347</f>
        <v>4179.3496446514164</v>
      </c>
      <c r="AB347" s="156">
        <f>'[3]Navstevy nsSVaLZ 2015-2050'!AA347</f>
        <v>4192.9694715548876</v>
      </c>
      <c r="AC347" s="156">
        <f>'[3]Navstevy nsSVaLZ 2015-2050'!AB347</f>
        <v>4207.9761694214658</v>
      </c>
      <c r="AD347" s="156">
        <f>'[3]Navstevy nsSVaLZ 2015-2050'!AC347</f>
        <v>4224.3760415231545</v>
      </c>
      <c r="AE347" s="156">
        <f>'[3]Navstevy nsSVaLZ 2015-2050'!AD347</f>
        <v>4240.2935844119274</v>
      </c>
      <c r="AF347" s="156">
        <f>'[3]Navstevy nsSVaLZ 2015-2050'!AE347</f>
        <v>4255.7267960895997</v>
      </c>
      <c r="AG347" s="156">
        <f>'[3]Navstevy nsSVaLZ 2015-2050'!AF347</f>
        <v>4270.6738544996961</v>
      </c>
      <c r="AH347" s="156">
        <f>'[3]Navstevy nsSVaLZ 2015-2050'!AG347</f>
        <v>4285.1331164468857</v>
      </c>
      <c r="AI347" s="156">
        <f>'[3]Navstevy nsSVaLZ 2015-2050'!AH347</f>
        <v>4299.1031164304286</v>
      </c>
      <c r="AJ347" s="156">
        <f>'[3]Navstevy nsSVaLZ 2015-2050'!AI347</f>
        <v>4313.0731154552614</v>
      </c>
      <c r="AK347" s="156">
        <f>'[3]Navstevy nsSVaLZ 2015-2050'!AJ347</f>
        <v>4327.0431135306699</v>
      </c>
      <c r="AL347" s="156">
        <f>'[3]Navstevy nsSVaLZ 2015-2050'!AK347</f>
        <v>4341.01311066582</v>
      </c>
      <c r="AM347" s="156">
        <f>'[3]Navstevy nsSVaLZ 2015-2050'!AL347</f>
        <v>4354.9831068697604</v>
      </c>
      <c r="AN347" s="156">
        <f>'[3]Navstevy nsSVaLZ 2015-2050'!AM347</f>
        <v>4368.9531021514249</v>
      </c>
    </row>
    <row r="348" spans="2:40" s="17" customFormat="1" ht="13.35" hidden="1" customHeight="1" outlineLevel="1" x14ac:dyDescent="0.4">
      <c r="B348" s="18" t="str">
        <f>'[3]Navstevy nsSVaLZ 2015-2050'!A348</f>
        <v>OLD</v>
      </c>
      <c r="C348" s="66" t="str">
        <f>'[3]Navstevy nsSVaLZ 2015-2050'!B348</f>
        <v>ST</v>
      </c>
      <c r="D348" s="18" t="str">
        <f>'[3]Navstevy nsSVaLZ 2015-2050'!C348</f>
        <v>magnetická rezonancia</v>
      </c>
      <c r="E348" s="156">
        <f>'[3]Navstevy nsSVaLZ 2015-2050'!D348</f>
        <v>1214</v>
      </c>
      <c r="F348" s="156">
        <f>'[3]Navstevy nsSVaLZ 2015-2050'!E348</f>
        <v>1223.6859806082884</v>
      </c>
      <c r="G348" s="156">
        <f>'[3]Navstevy nsSVaLZ 2015-2050'!F348</f>
        <v>1232.8343864026297</v>
      </c>
      <c r="H348" s="156">
        <f>'[3]Navstevy nsSVaLZ 2015-2050'!G348</f>
        <v>1241.3931940139319</v>
      </c>
      <c r="I348" s="156">
        <f>'[3]Navstevy nsSVaLZ 2015-2050'!H348</f>
        <v>1249.3970856882565</v>
      </c>
      <c r="J348" s="156">
        <f>'[3]Navstevy nsSVaLZ 2015-2050'!I348</f>
        <v>1256.8113791795424</v>
      </c>
      <c r="K348" s="156">
        <f>'[3]Navstevy nsSVaLZ 2015-2050'!J348</f>
        <v>1264.0832465560175</v>
      </c>
      <c r="L348" s="156">
        <f>'[3]Navstevy nsSVaLZ 2015-2050'!K348</f>
        <v>1270.9065363184034</v>
      </c>
      <c r="M348" s="156">
        <f>'[3]Navstevy nsSVaLZ 2015-2050'!L348</f>
        <v>1277.2136610274806</v>
      </c>
      <c r="N348" s="156">
        <f>'[3]Navstevy nsSVaLZ 2015-2050'!M348</f>
        <v>1283.0470393308037</v>
      </c>
      <c r="O348" s="156">
        <f>'[3]Navstevy nsSVaLZ 2015-2050'!N348</f>
        <v>1289.4403167127682</v>
      </c>
      <c r="P348" s="156">
        <f>'[3]Navstevy nsSVaLZ 2015-2050'!O348</f>
        <v>1295.1886660382042</v>
      </c>
      <c r="Q348" s="156">
        <f>'[3]Navstevy nsSVaLZ 2015-2050'!P348</f>
        <v>1300.3809933356829</v>
      </c>
      <c r="R348" s="156">
        <f>'[3]Navstevy nsSVaLZ 2015-2050'!Q348</f>
        <v>1305.1208264691732</v>
      </c>
      <c r="S348" s="156">
        <f>'[3]Navstevy nsSVaLZ 2015-2050'!R348</f>
        <v>1309.5035712533468</v>
      </c>
      <c r="T348" s="156">
        <f>'[3]Navstevy nsSVaLZ 2015-2050'!S348</f>
        <v>1313.618636130408</v>
      </c>
      <c r="U348" s="156">
        <f>'[3]Navstevy nsSVaLZ 2015-2050'!T348</f>
        <v>1317.5193539444947</v>
      </c>
      <c r="V348" s="156">
        <f>'[3]Navstevy nsSVaLZ 2015-2050'!U348</f>
        <v>1321.2049780580396</v>
      </c>
      <c r="W348" s="156">
        <f>'[3]Navstevy nsSVaLZ 2015-2050'!V348</f>
        <v>1324.6748710407821</v>
      </c>
      <c r="X348" s="156">
        <f>'[3]Navstevy nsSVaLZ 2015-2050'!W348</f>
        <v>1327.9285042086988</v>
      </c>
      <c r="Y348" s="156">
        <f>'[3]Navstevy nsSVaLZ 2015-2050'!X348</f>
        <v>1330.9654570797359</v>
      </c>
      <c r="Z348" s="156">
        <f>'[3]Navstevy nsSVaLZ 2015-2050'!Y348</f>
        <v>1334.4430586278199</v>
      </c>
      <c r="AA348" s="156">
        <f>'[3]Navstevy nsSVaLZ 2015-2050'!Z348</f>
        <v>1338.3620333966808</v>
      </c>
      <c r="AB348" s="156">
        <f>'[3]Navstevy nsSVaLZ 2015-2050'!AA348</f>
        <v>1342.723539558858</v>
      </c>
      <c r="AC348" s="156">
        <f>'[3]Navstevy nsSVaLZ 2015-2050'!AB348</f>
        <v>1347.5291663618193</v>
      </c>
      <c r="AD348" s="156">
        <f>'[3]Navstevy nsSVaLZ 2015-2050'!AC348</f>
        <v>1352.7809323157762</v>
      </c>
      <c r="AE348" s="156">
        <f>'[3]Navstevy nsSVaLZ 2015-2050'!AD348</f>
        <v>1357.8782409591342</v>
      </c>
      <c r="AF348" s="156">
        <f>'[3]Navstevy nsSVaLZ 2015-2050'!AE348</f>
        <v>1362.8204511877532</v>
      </c>
      <c r="AG348" s="156">
        <f>'[3]Navstevy nsSVaLZ 2015-2050'!AF348</f>
        <v>1367.6069795206092</v>
      </c>
      <c r="AH348" s="156">
        <f>'[3]Navstevy nsSVaLZ 2015-2050'!AG348</f>
        <v>1372.2372997537634</v>
      </c>
      <c r="AI348" s="156">
        <f>'[3]Navstevy nsSVaLZ 2015-2050'!AH348</f>
        <v>1376.7109425867945</v>
      </c>
      <c r="AJ348" s="156">
        <f>'[3]Navstevy nsSVaLZ 2015-2050'!AI348</f>
        <v>1381.184585112816</v>
      </c>
      <c r="AK348" s="156">
        <f>'[3]Navstevy nsSVaLZ 2015-2050'!AJ348</f>
        <v>1385.658227334801</v>
      </c>
      <c r="AL348" s="156">
        <f>'[3]Navstevy nsSVaLZ 2015-2050'!AK348</f>
        <v>1390.1318692556854</v>
      </c>
      <c r="AM348" s="156">
        <f>'[3]Navstevy nsSVaLZ 2015-2050'!AL348</f>
        <v>1394.6055108783664</v>
      </c>
      <c r="AN348" s="156">
        <f>'[3]Navstevy nsSVaLZ 2015-2050'!AM348</f>
        <v>1399.079152205705</v>
      </c>
    </row>
    <row r="349" spans="2:40" s="17" customFormat="1" ht="13.35" hidden="1" customHeight="1" outlineLevel="1" x14ac:dyDescent="0.4">
      <c r="B349" s="18" t="str">
        <f>'[3]Navstevy nsSVaLZ 2015-2050'!A349</f>
        <v>OLD</v>
      </c>
      <c r="C349" s="66" t="str">
        <f>'[3]Navstevy nsSVaLZ 2015-2050'!B349</f>
        <v>ST</v>
      </c>
      <c r="D349" s="18" t="str">
        <f>'[3]Navstevy nsSVaLZ 2015-2050'!C349</f>
        <v>nemocničná krvná banka</v>
      </c>
      <c r="E349" s="156">
        <f>'[3]Navstevy nsSVaLZ 2015-2050'!D349</f>
        <v>9937</v>
      </c>
      <c r="F349" s="156">
        <f>'[3]Navstevy nsSVaLZ 2015-2050'!E349</f>
        <v>10016.283022491403</v>
      </c>
      <c r="G349" s="156">
        <f>'[3]Navstevy nsSVaLZ 2015-2050'!F349</f>
        <v>10091.165813577374</v>
      </c>
      <c r="H349" s="156">
        <f>'[3]Navstevy nsSVaLZ 2015-2050'!G349</f>
        <v>10161.222544412227</v>
      </c>
      <c r="I349" s="156">
        <f>'[3]Navstevy nsSVaLZ 2015-2050'!H349</f>
        <v>10226.737100893088</v>
      </c>
      <c r="J349" s="156">
        <f>'[3]Navstevy nsSVaLZ 2015-2050'!I349</f>
        <v>10287.42559712283</v>
      </c>
      <c r="K349" s="156">
        <f>'[3]Navstevy nsSVaLZ 2015-2050'!J349</f>
        <v>10346.948287501769</v>
      </c>
      <c r="L349" s="156">
        <f>'[3]Navstevy nsSVaLZ 2015-2050'!K349</f>
        <v>10402.799218612832</v>
      </c>
      <c r="M349" s="156">
        <f>'[3]Navstevy nsSVaLZ 2015-2050'!L349</f>
        <v>10454.425164439934</v>
      </c>
      <c r="N349" s="156">
        <f>'[3]Navstevy nsSVaLZ 2015-2050'!M349</f>
        <v>10502.173335939211</v>
      </c>
      <c r="O349" s="156">
        <f>'[3]Navstevy nsSVaLZ 2015-2050'!N349</f>
        <v>10554.504470489937</v>
      </c>
      <c r="P349" s="156">
        <f>'[3]Navstevy nsSVaLZ 2015-2050'!O349</f>
        <v>10601.556651088666</v>
      </c>
      <c r="Q349" s="156">
        <f>'[3]Navstevy nsSVaLZ 2015-2050'!P349</f>
        <v>10644.057603605177</v>
      </c>
      <c r="R349" s="156">
        <f>'[3]Navstevy nsSVaLZ 2015-2050'!Q349</f>
        <v>10682.854738570162</v>
      </c>
      <c r="S349" s="156">
        <f>'[3]Navstevy nsSVaLZ 2015-2050'!R349</f>
        <v>10718.728984797785</v>
      </c>
      <c r="T349" s="156">
        <f>'[3]Navstevy nsSVaLZ 2015-2050'!S349</f>
        <v>10752.412180583087</v>
      </c>
      <c r="U349" s="156">
        <f>'[3]Navstevy nsSVaLZ 2015-2050'!T349</f>
        <v>10784.340873267254</v>
      </c>
      <c r="V349" s="156">
        <f>'[3]Navstevy nsSVaLZ 2015-2050'!U349</f>
        <v>10814.50895136964</v>
      </c>
      <c r="W349" s="156">
        <f>'[3]Navstevy nsSVaLZ 2015-2050'!V349</f>
        <v>10842.911197308284</v>
      </c>
      <c r="X349" s="156">
        <f>'[3]Navstevy nsSVaLZ 2015-2050'!W349</f>
        <v>10869.543283625902</v>
      </c>
      <c r="Y349" s="156">
        <f>'[3]Navstevy nsSVaLZ 2015-2050'!X349</f>
        <v>10894.401768534877</v>
      </c>
      <c r="Z349" s="156">
        <f>'[3]Navstevy nsSVaLZ 2015-2050'!Y349</f>
        <v>10922.867111684229</v>
      </c>
      <c r="AA349" s="156">
        <f>'[3]Navstevy nsSVaLZ 2015-2050'!Z349</f>
        <v>10954.94524370908</v>
      </c>
      <c r="AB349" s="156">
        <f>'[3]Navstevy nsSVaLZ 2015-2050'!AA349</f>
        <v>10990.645644642816</v>
      </c>
      <c r="AC349" s="156">
        <f>'[3]Navstevy nsSVaLZ 2015-2050'!AB349</f>
        <v>11029.981323012689</v>
      </c>
      <c r="AD349" s="156">
        <f>'[3]Navstevy nsSVaLZ 2015-2050'!AC349</f>
        <v>11072.968801006486</v>
      </c>
      <c r="AE349" s="156">
        <f>'[3]Navstevy nsSVaLZ 2015-2050'!AD349</f>
        <v>11114.6919937487</v>
      </c>
      <c r="AF349" s="156">
        <f>'[3]Navstevy nsSVaLZ 2015-2050'!AE349</f>
        <v>11155.145653585427</v>
      </c>
      <c r="AG349" s="156">
        <f>'[3]Navstevy nsSVaLZ 2015-2050'!AF349</f>
        <v>11194.325004527429</v>
      </c>
      <c r="AH349" s="156">
        <f>'[3]Navstevy nsSVaLZ 2015-2050'!AG349</f>
        <v>11232.225739417754</v>
      </c>
      <c r="AI349" s="156">
        <f>'[3]Navstevy nsSVaLZ 2015-2050'!AH349</f>
        <v>11268.844016873956</v>
      </c>
      <c r="AJ349" s="156">
        <f>'[3]Navstevy nsSVaLZ 2015-2050'!AI349</f>
        <v>11305.462291817181</v>
      </c>
      <c r="AK349" s="156">
        <f>'[3]Navstevy nsSVaLZ 2015-2050'!AJ349</f>
        <v>11342.080564271766</v>
      </c>
      <c r="AL349" s="156">
        <f>'[3]Navstevy nsSVaLZ 2015-2050'!AK349</f>
        <v>11378.698834261739</v>
      </c>
      <c r="AM349" s="156">
        <f>'[3]Navstevy nsSVaLZ 2015-2050'!AL349</f>
        <v>11415.317101810817</v>
      </c>
      <c r="AN349" s="156">
        <f>'[3]Navstevy nsSVaLZ 2015-2050'!AM349</f>
        <v>11451.935366942418</v>
      </c>
    </row>
    <row r="350" spans="2:40" s="17" customFormat="1" ht="13.35" hidden="1" customHeight="1" outlineLevel="1" x14ac:dyDescent="0.4">
      <c r="B350" s="18" t="str">
        <f>'[3]Navstevy nsSVaLZ 2015-2050'!A350</f>
        <v>OLD</v>
      </c>
      <c r="C350" s="66" t="str">
        <f>'[3]Navstevy nsSVaLZ 2015-2050'!B350</f>
        <v>ST</v>
      </c>
      <c r="D350" s="18" t="str">
        <f>'[3]Navstevy nsSVaLZ 2015-2050'!C350</f>
        <v>nukleárna medicína</v>
      </c>
      <c r="E350" s="156">
        <f>'[3]Navstevy nsSVaLZ 2015-2050'!D350</f>
        <v>259</v>
      </c>
      <c r="F350" s="156">
        <f>'[3]Navstevy nsSVaLZ 2015-2050'!E350</f>
        <v>261.06644891066452</v>
      </c>
      <c r="G350" s="156">
        <f>'[3]Navstevy nsSVaLZ 2015-2050'!F350</f>
        <v>263.01820929018214</v>
      </c>
      <c r="H350" s="156">
        <f>'[3]Navstevy nsSVaLZ 2015-2050'!G350</f>
        <v>264.84418224844188</v>
      </c>
      <c r="I350" s="156">
        <f>'[3]Navstevy nsSVaLZ 2015-2050'!H350</f>
        <v>266.55176704551775</v>
      </c>
      <c r="J350" s="156">
        <f>'[3]Navstevy nsSVaLZ 2015-2050'!I350</f>
        <v>268.13356442133573</v>
      </c>
      <c r="K350" s="156">
        <f>'[3]Navstevy nsSVaLZ 2015-2050'!J350</f>
        <v>269.68497599506475</v>
      </c>
      <c r="L350" s="156">
        <f>'[3]Navstevy nsSVaLZ 2015-2050'!K350</f>
        <v>271.14068608440408</v>
      </c>
      <c r="M350" s="156">
        <f>'[3]Navstevy nsSVaLZ 2015-2050'!L350</f>
        <v>272.48627529334232</v>
      </c>
      <c r="N350" s="156">
        <f>'[3]Navstevy nsSVaLZ 2015-2050'!M350</f>
        <v>273.73079339924072</v>
      </c>
      <c r="O350" s="156">
        <f>'[3]Navstevy nsSVaLZ 2015-2050'!N350</f>
        <v>275.09476279127432</v>
      </c>
      <c r="P350" s="156">
        <f>'[3]Navstevy nsSVaLZ 2015-2050'!O350</f>
        <v>276.32114044801887</v>
      </c>
      <c r="Q350" s="156">
        <f>'[3]Navstevy nsSVaLZ 2015-2050'!P350</f>
        <v>277.42889396535571</v>
      </c>
      <c r="R350" s="156">
        <f>'[3]Navstevy nsSVaLZ 2015-2050'!Q350</f>
        <v>278.44011042464234</v>
      </c>
      <c r="S350" s="156">
        <f>'[3]Navstevy nsSVaLZ 2015-2050'!R350</f>
        <v>279.37514411418186</v>
      </c>
      <c r="T350" s="156">
        <f>'[3]Navstevy nsSVaLZ 2015-2050'!S350</f>
        <v>280.25306981694865</v>
      </c>
      <c r="U350" s="156">
        <f>'[3]Navstevy nsSVaLZ 2015-2050'!T350</f>
        <v>281.08526579211212</v>
      </c>
      <c r="V350" s="156">
        <f>'[3]Navstevy nsSVaLZ 2015-2050'!U350</f>
        <v>281.87157274879098</v>
      </c>
      <c r="W350" s="156">
        <f>'[3]Navstevy nsSVaLZ 2015-2050'!V350</f>
        <v>282.61185469486207</v>
      </c>
      <c r="X350" s="156">
        <f>'[3]Navstevy nsSVaLZ 2015-2050'!W350</f>
        <v>283.30599883859389</v>
      </c>
      <c r="Y350" s="156">
        <f>'[3]Navstevy nsSVaLZ 2015-2050'!X350</f>
        <v>283.95391547253018</v>
      </c>
      <c r="Z350" s="156">
        <f>'[3]Navstevy nsSVaLZ 2015-2050'!Y350</f>
        <v>284.69584199720384</v>
      </c>
      <c r="AA350" s="156">
        <f>'[3]Navstevy nsSVaLZ 2015-2050'!Z350</f>
        <v>285.53193298990152</v>
      </c>
      <c r="AB350" s="156">
        <f>'[3]Navstevy nsSVaLZ 2015-2050'!AA350</f>
        <v>286.46243554015183</v>
      </c>
      <c r="AC350" s="156">
        <f>'[3]Navstevy nsSVaLZ 2015-2050'!AB350</f>
        <v>287.4876887048693</v>
      </c>
      <c r="AD350" s="156">
        <f>'[3]Navstevy nsSVaLZ 2015-2050'!AC350</f>
        <v>288.60812312173488</v>
      </c>
      <c r="AE350" s="156">
        <f>'[3]Navstevy nsSVaLZ 2015-2050'!AD350</f>
        <v>289.69560494927168</v>
      </c>
      <c r="AF350" s="156">
        <f>'[3]Navstevy nsSVaLZ 2015-2050'!AE350</f>
        <v>290.74999741155528</v>
      </c>
      <c r="AG350" s="156">
        <f>'[3]Navstevy nsSVaLZ 2015-2050'!AF350</f>
        <v>291.77117602622553</v>
      </c>
      <c r="AH350" s="156">
        <f>'[3]Navstevy nsSVaLZ 2015-2050'!AG350</f>
        <v>292.75902853066287</v>
      </c>
      <c r="AI350" s="156">
        <f>'[3]Navstevy nsSVaLZ 2015-2050'!AH350</f>
        <v>293.71345480228979</v>
      </c>
      <c r="AJ350" s="156">
        <f>'[3]Navstevy nsSVaLZ 2015-2050'!AI350</f>
        <v>294.66788100841791</v>
      </c>
      <c r="AK350" s="156">
        <f>'[3]Navstevy nsSVaLZ 2015-2050'!AJ350</f>
        <v>295.6223071496816</v>
      </c>
      <c r="AL350" s="156">
        <f>'[3]Navstevy nsSVaLZ 2015-2050'!AK350</f>
        <v>296.57673322670718</v>
      </c>
      <c r="AM350" s="156">
        <f>'[3]Navstevy nsSVaLZ 2015-2050'!AL350</f>
        <v>297.5311592401128</v>
      </c>
      <c r="AN350" s="156">
        <f>'[3]Navstevy nsSVaLZ 2015-2050'!AM350</f>
        <v>298.48558519050874</v>
      </c>
    </row>
    <row r="351" spans="2:40" s="17" customFormat="1" ht="13.35" hidden="1" customHeight="1" outlineLevel="1" x14ac:dyDescent="0.4">
      <c r="B351" s="18" t="str">
        <f>'[3]Navstevy nsSVaLZ 2015-2050'!A351</f>
        <v>OLD</v>
      </c>
      <c r="C351" s="66" t="str">
        <f>'[3]Navstevy nsSVaLZ 2015-2050'!B351</f>
        <v>ST</v>
      </c>
      <c r="D351" s="18" t="str">
        <f>'[3]Navstevy nsSVaLZ 2015-2050'!C351</f>
        <v>ortopédia</v>
      </c>
      <c r="E351" s="156">
        <f>'[3]Navstevy nsSVaLZ 2015-2050'!D351</f>
        <v>0</v>
      </c>
      <c r="F351" s="156">
        <f>'[3]Navstevy nsSVaLZ 2015-2050'!E351</f>
        <v>0</v>
      </c>
      <c r="G351" s="156">
        <f>'[3]Navstevy nsSVaLZ 2015-2050'!F351</f>
        <v>0</v>
      </c>
      <c r="H351" s="156">
        <f>'[3]Navstevy nsSVaLZ 2015-2050'!G351</f>
        <v>0</v>
      </c>
      <c r="I351" s="156">
        <f>'[3]Navstevy nsSVaLZ 2015-2050'!H351</f>
        <v>0</v>
      </c>
      <c r="J351" s="156">
        <f>'[3]Navstevy nsSVaLZ 2015-2050'!I351</f>
        <v>0</v>
      </c>
      <c r="K351" s="156">
        <f>'[3]Navstevy nsSVaLZ 2015-2050'!J351</f>
        <v>0</v>
      </c>
      <c r="L351" s="156">
        <f>'[3]Navstevy nsSVaLZ 2015-2050'!K351</f>
        <v>0</v>
      </c>
      <c r="M351" s="156">
        <f>'[3]Navstevy nsSVaLZ 2015-2050'!L351</f>
        <v>0</v>
      </c>
      <c r="N351" s="156">
        <f>'[3]Navstevy nsSVaLZ 2015-2050'!M351</f>
        <v>0</v>
      </c>
      <c r="O351" s="156">
        <f>'[3]Navstevy nsSVaLZ 2015-2050'!N351</f>
        <v>0</v>
      </c>
      <c r="P351" s="156">
        <f>'[3]Navstevy nsSVaLZ 2015-2050'!O351</f>
        <v>0</v>
      </c>
      <c r="Q351" s="156">
        <f>'[3]Navstevy nsSVaLZ 2015-2050'!P351</f>
        <v>0</v>
      </c>
      <c r="R351" s="156">
        <f>'[3]Navstevy nsSVaLZ 2015-2050'!Q351</f>
        <v>0</v>
      </c>
      <c r="S351" s="156">
        <f>'[3]Navstevy nsSVaLZ 2015-2050'!R351</f>
        <v>0</v>
      </c>
      <c r="T351" s="156">
        <f>'[3]Navstevy nsSVaLZ 2015-2050'!S351</f>
        <v>0</v>
      </c>
      <c r="U351" s="156">
        <f>'[3]Navstevy nsSVaLZ 2015-2050'!T351</f>
        <v>0</v>
      </c>
      <c r="V351" s="156">
        <f>'[3]Navstevy nsSVaLZ 2015-2050'!U351</f>
        <v>0</v>
      </c>
      <c r="W351" s="156">
        <f>'[3]Navstevy nsSVaLZ 2015-2050'!V351</f>
        <v>0</v>
      </c>
      <c r="X351" s="156">
        <f>'[3]Navstevy nsSVaLZ 2015-2050'!W351</f>
        <v>0</v>
      </c>
      <c r="Y351" s="156">
        <f>'[3]Navstevy nsSVaLZ 2015-2050'!X351</f>
        <v>0</v>
      </c>
      <c r="Z351" s="156">
        <f>'[3]Navstevy nsSVaLZ 2015-2050'!Y351</f>
        <v>0</v>
      </c>
      <c r="AA351" s="156">
        <f>'[3]Navstevy nsSVaLZ 2015-2050'!Z351</f>
        <v>0</v>
      </c>
      <c r="AB351" s="156">
        <f>'[3]Navstevy nsSVaLZ 2015-2050'!AA351</f>
        <v>0</v>
      </c>
      <c r="AC351" s="156">
        <f>'[3]Navstevy nsSVaLZ 2015-2050'!AB351</f>
        <v>0</v>
      </c>
      <c r="AD351" s="156">
        <f>'[3]Navstevy nsSVaLZ 2015-2050'!AC351</f>
        <v>0</v>
      </c>
      <c r="AE351" s="156">
        <f>'[3]Navstevy nsSVaLZ 2015-2050'!AD351</f>
        <v>0</v>
      </c>
      <c r="AF351" s="156">
        <f>'[3]Navstevy nsSVaLZ 2015-2050'!AE351</f>
        <v>0</v>
      </c>
      <c r="AG351" s="156">
        <f>'[3]Navstevy nsSVaLZ 2015-2050'!AF351</f>
        <v>0</v>
      </c>
      <c r="AH351" s="156">
        <f>'[3]Navstevy nsSVaLZ 2015-2050'!AG351</f>
        <v>0</v>
      </c>
      <c r="AI351" s="156">
        <f>'[3]Navstevy nsSVaLZ 2015-2050'!AH351</f>
        <v>0</v>
      </c>
      <c r="AJ351" s="156">
        <f>'[3]Navstevy nsSVaLZ 2015-2050'!AI351</f>
        <v>0</v>
      </c>
      <c r="AK351" s="156">
        <f>'[3]Navstevy nsSVaLZ 2015-2050'!AJ351</f>
        <v>0</v>
      </c>
      <c r="AL351" s="156">
        <f>'[3]Navstevy nsSVaLZ 2015-2050'!AK351</f>
        <v>0</v>
      </c>
      <c r="AM351" s="156">
        <f>'[3]Navstevy nsSVaLZ 2015-2050'!AL351</f>
        <v>0</v>
      </c>
      <c r="AN351" s="156">
        <f>'[3]Navstevy nsSVaLZ 2015-2050'!AM351</f>
        <v>0</v>
      </c>
    </row>
    <row r="352" spans="2:40" s="17" customFormat="1" ht="13.35" hidden="1" customHeight="1" outlineLevel="1" x14ac:dyDescent="0.4">
      <c r="B352" s="18" t="str">
        <f>'[3]Navstevy nsSVaLZ 2015-2050'!A352</f>
        <v>OLD</v>
      </c>
      <c r="C352" s="66" t="str">
        <f>'[3]Navstevy nsSVaLZ 2015-2050'!B352</f>
        <v>ST</v>
      </c>
      <c r="D352" s="18" t="str">
        <f>'[3]Navstevy nsSVaLZ 2015-2050'!C352</f>
        <v>osteodenzitometria</v>
      </c>
      <c r="E352" s="156">
        <f>'[3]Navstevy nsSVaLZ 2015-2050'!D352</f>
        <v>397</v>
      </c>
      <c r="F352" s="156">
        <f>'[3]Navstevy nsSVaLZ 2015-2050'!E352</f>
        <v>400.1674911873892</v>
      </c>
      <c r="G352" s="156">
        <f>'[3]Navstevy nsSVaLZ 2015-2050'!F352</f>
        <v>403.15918566873472</v>
      </c>
      <c r="H352" s="156">
        <f>'[3]Navstevy nsSVaLZ 2015-2050'!G352</f>
        <v>405.95807085958069</v>
      </c>
      <c r="I352" s="156">
        <f>'[3]Navstevy nsSVaLZ 2015-2050'!H352</f>
        <v>408.57548848289775</v>
      </c>
      <c r="J352" s="156">
        <f>'[3]Navstevy nsSVaLZ 2015-2050'!I352</f>
        <v>411.00009681571527</v>
      </c>
      <c r="K352" s="156">
        <f>'[3]Navstevy nsSVaLZ 2015-2050'!J352</f>
        <v>413.37812922795632</v>
      </c>
      <c r="L352" s="156">
        <f>'[3]Navstevy nsSVaLZ 2015-2050'!K352</f>
        <v>415.60946863130658</v>
      </c>
      <c r="M352" s="156">
        <f>'[3]Navstevy nsSVaLZ 2015-2050'!L352</f>
        <v>417.67201270832777</v>
      </c>
      <c r="N352" s="156">
        <f>'[3]Navstevy nsSVaLZ 2015-2050'!M352</f>
        <v>419.57963312547707</v>
      </c>
      <c r="O352" s="156">
        <f>'[3]Navstevy nsSVaLZ 2015-2050'!N352</f>
        <v>421.67035068778341</v>
      </c>
      <c r="P352" s="156">
        <f>'[3]Navstevy nsSVaLZ 2015-2050'!O352</f>
        <v>423.55016508827606</v>
      </c>
      <c r="Q352" s="156">
        <f>'[3]Navstevy nsSVaLZ 2015-2050'!P352</f>
        <v>425.24815020944493</v>
      </c>
      <c r="R352" s="156">
        <f>'[3]Navstevy nsSVaLZ 2015-2050'!Q352</f>
        <v>426.79816153893063</v>
      </c>
      <c r="S352" s="156">
        <f>'[3]Navstevy nsSVaLZ 2015-2050'!R352</f>
        <v>428.2313985070665</v>
      </c>
      <c r="T352" s="156">
        <f>'[3]Navstevy nsSVaLZ 2015-2050'!S352</f>
        <v>429.57709929470519</v>
      </c>
      <c r="U352" s="156">
        <f>'[3]Navstevy nsSVaLZ 2015-2050'!T352</f>
        <v>430.85270470837276</v>
      </c>
      <c r="V352" s="156">
        <f>'[3]Navstevy nsSVaLZ 2015-2050'!U352</f>
        <v>432.05797058405426</v>
      </c>
      <c r="W352" s="156">
        <f>'[3]Navstevy nsSVaLZ 2015-2050'!V352</f>
        <v>433.19268847050301</v>
      </c>
      <c r="X352" s="156">
        <f>'[3]Navstevy nsSVaLZ 2015-2050'!W352</f>
        <v>434.2566854784626</v>
      </c>
      <c r="Y352" s="156">
        <f>'[3]Navstevy nsSVaLZ 2015-2050'!X352</f>
        <v>435.24982410268149</v>
      </c>
      <c r="Z352" s="156">
        <f>'[3]Navstevy nsSVaLZ 2015-2050'!Y352</f>
        <v>436.38706282969088</v>
      </c>
      <c r="AA352" s="156">
        <f>'[3]Navstevy nsSVaLZ 2015-2050'!Z352</f>
        <v>437.6686385984205</v>
      </c>
      <c r="AB352" s="156">
        <f>'[3]Navstevy nsSVaLZ 2015-2050'!AA352</f>
        <v>439.09493015227912</v>
      </c>
      <c r="AC352" s="156">
        <f>'[3]Navstevy nsSVaLZ 2015-2050'!AB352</f>
        <v>440.6664572039889</v>
      </c>
      <c r="AD352" s="156">
        <f>'[3]Navstevy nsSVaLZ 2015-2050'!AC352</f>
        <v>442.38387984296821</v>
      </c>
      <c r="AE352" s="156">
        <f>'[3]Navstevy nsSVaLZ 2015-2050'!AD352</f>
        <v>444.05079214232006</v>
      </c>
      <c r="AF352" s="156">
        <f>'[3]Navstevy nsSVaLZ 2015-2050'!AE352</f>
        <v>445.66698444937259</v>
      </c>
      <c r="AG352" s="156">
        <f>'[3]Navstevy nsSVaLZ 2015-2050'!AF352</f>
        <v>447.23226595525711</v>
      </c>
      <c r="AH352" s="156">
        <f>'[3]Navstevy nsSVaLZ 2015-2050'!AG352</f>
        <v>448.74646458174988</v>
      </c>
      <c r="AI352" s="156">
        <f>'[3]Navstevy nsSVaLZ 2015-2050'!AH352</f>
        <v>450.20942685910848</v>
      </c>
      <c r="AJ352" s="156">
        <f>'[3]Navstevy nsSVaLZ 2015-2050'!AI352</f>
        <v>451.67238903606932</v>
      </c>
      <c r="AK352" s="156">
        <f>'[3]Navstevy nsSVaLZ 2015-2050'!AJ352</f>
        <v>453.13535111360483</v>
      </c>
      <c r="AL352" s="156">
        <f>'[3]Navstevy nsSVaLZ 2015-2050'!AK352</f>
        <v>454.59831309267486</v>
      </c>
      <c r="AM352" s="156">
        <f>'[3]Navstevy nsSVaLZ 2015-2050'!AL352</f>
        <v>456.06127497422705</v>
      </c>
      <c r="AN352" s="156">
        <f>'[3]Navstevy nsSVaLZ 2015-2050'!AM352</f>
        <v>457.52423675919692</v>
      </c>
    </row>
    <row r="353" spans="2:40" s="17" customFormat="1" ht="13.35" hidden="1" customHeight="1" outlineLevel="1" x14ac:dyDescent="0.4">
      <c r="B353" s="18" t="str">
        <f>'[3]Navstevy nsSVaLZ 2015-2050'!A353</f>
        <v>OLD</v>
      </c>
      <c r="C353" s="66" t="str">
        <f>'[3]Navstevy nsSVaLZ 2015-2050'!B353</f>
        <v>ST</v>
      </c>
      <c r="D353" s="18" t="str">
        <f>'[3]Navstevy nsSVaLZ 2015-2050'!C353</f>
        <v>patologická anatómia</v>
      </c>
      <c r="E353" s="156">
        <f>'[3]Navstevy nsSVaLZ 2015-2050'!D353</f>
        <v>10328</v>
      </c>
      <c r="F353" s="156">
        <f>'[3]Navstevy nsSVaLZ 2015-2050'!E353</f>
        <v>10410.402642275456</v>
      </c>
      <c r="G353" s="156">
        <f>'[3]Navstevy nsSVaLZ 2015-2050'!F353</f>
        <v>10488.231913316606</v>
      </c>
      <c r="H353" s="156">
        <f>'[3]Navstevy nsSVaLZ 2015-2050'!G353</f>
        <v>10561.045228810453</v>
      </c>
      <c r="I353" s="156">
        <f>'[3]Navstevy nsSVaLZ 2015-2050'!H353</f>
        <v>10629.137644965664</v>
      </c>
      <c r="J353" s="156">
        <f>'[3]Navstevy nsSVaLZ 2015-2050'!I353</f>
        <v>10692.214105573572</v>
      </c>
      <c r="K353" s="156">
        <f>'[3]Navstevy nsSVaLZ 2015-2050'!J353</f>
        <v>10754.078888328295</v>
      </c>
      <c r="L353" s="156">
        <f>'[3]Navstevy nsSVaLZ 2015-2050'!K353</f>
        <v>10812.127435829054</v>
      </c>
      <c r="M353" s="156">
        <f>'[3]Navstevy nsSVaLZ 2015-2050'!L353</f>
        <v>10865.784753782391</v>
      </c>
      <c r="N353" s="156">
        <f>'[3]Navstevy nsSVaLZ 2015-2050'!M353</f>
        <v>10915.411715163546</v>
      </c>
      <c r="O353" s="156">
        <f>'[3]Navstevy nsSVaLZ 2015-2050'!N353</f>
        <v>10969.801969530045</v>
      </c>
      <c r="P353" s="156">
        <f>'[3]Navstevy nsSVaLZ 2015-2050'!O353</f>
        <v>11018.705554236059</v>
      </c>
      <c r="Q353" s="156">
        <f>'[3]Navstevy nsSVaLZ 2015-2050'!P353</f>
        <v>11062.878829630095</v>
      </c>
      <c r="R353" s="156">
        <f>'[3]Navstevy nsSVaLZ 2015-2050'!Q353</f>
        <v>11103.202550060645</v>
      </c>
      <c r="S353" s="156">
        <f>'[3]Navstevy nsSVaLZ 2015-2050'!R353</f>
        <v>11140.48837224429</v>
      </c>
      <c r="T353" s="156">
        <f>'[3]Navstevy nsSVaLZ 2015-2050'!S353</f>
        <v>11175.496930770065</v>
      </c>
      <c r="U353" s="156">
        <f>'[3]Navstevy nsSVaLZ 2015-2050'!T353</f>
        <v>11208.68195019666</v>
      </c>
      <c r="V353" s="156">
        <f>'[3]Navstevy nsSVaLZ 2015-2050'!U353</f>
        <v>11240.037078569554</v>
      </c>
      <c r="W353" s="156">
        <f>'[3]Navstevy nsSVaLZ 2015-2050'!V353</f>
        <v>11269.556893005934</v>
      </c>
      <c r="X353" s="156">
        <f>'[3]Navstevy nsSVaLZ 2015-2050'!W353</f>
        <v>11297.236895772197</v>
      </c>
      <c r="Y353" s="156">
        <f>'[3]Navstevy nsSVaLZ 2015-2050'!X353</f>
        <v>11323.073509653641</v>
      </c>
      <c r="Z353" s="156">
        <f>'[3]Navstevy nsSVaLZ 2015-2050'!Y353</f>
        <v>11352.658904042943</v>
      </c>
      <c r="AA353" s="156">
        <f>'[3]Navstevy nsSVaLZ 2015-2050'!Z353</f>
        <v>11385.99924293322</v>
      </c>
      <c r="AB353" s="156">
        <f>'[3]Navstevy nsSVaLZ 2015-2050'!AA353</f>
        <v>11423.104379377179</v>
      </c>
      <c r="AC353" s="156">
        <f>'[3]Navstevy nsSVaLZ 2015-2050'!AB353</f>
        <v>11463.987833760197</v>
      </c>
      <c r="AD353" s="156">
        <f>'[3]Navstevy nsSVaLZ 2015-2050'!AC353</f>
        <v>11508.666778383315</v>
      </c>
      <c r="AE353" s="156">
        <f>'[3]Navstevy nsSVaLZ 2015-2050'!AD353</f>
        <v>11552.031690795671</v>
      </c>
      <c r="AF353" s="156">
        <f>'[3]Navstevy nsSVaLZ 2015-2050'!AE353</f>
        <v>11594.077116859244</v>
      </c>
      <c r="AG353" s="156">
        <f>'[3]Navstevy nsSVaLZ 2015-2050'!AF353</f>
        <v>11634.798092659685</v>
      </c>
      <c r="AH353" s="156">
        <f>'[3]Navstevy nsSVaLZ 2015-2050'!AG353</f>
        <v>11674.1901415625</v>
      </c>
      <c r="AI353" s="156">
        <f>'[3]Navstevy nsSVaLZ 2015-2050'!AH353</f>
        <v>11712.249271034942</v>
      </c>
      <c r="AJ353" s="156">
        <f>'[3]Navstevy nsSVaLZ 2015-2050'!AI353</f>
        <v>11750.308397895526</v>
      </c>
      <c r="AK353" s="156">
        <f>'[3]Navstevy nsSVaLZ 2015-2050'!AJ353</f>
        <v>11788.367522169547</v>
      </c>
      <c r="AL353" s="156">
        <f>'[3]Navstevy nsSVaLZ 2015-2050'!AK353</f>
        <v>11826.42664388198</v>
      </c>
      <c r="AM353" s="156">
        <f>'[3]Navstevy nsSVaLZ 2015-2050'!AL353</f>
        <v>11864.485763057473</v>
      </c>
      <c r="AN353" s="156">
        <f>'[3]Navstevy nsSVaLZ 2015-2050'!AM353</f>
        <v>11902.544879720366</v>
      </c>
    </row>
    <row r="354" spans="2:40" s="17" customFormat="1" ht="13.35" hidden="1" customHeight="1" outlineLevel="1" x14ac:dyDescent="0.4">
      <c r="B354" s="18" t="str">
        <f>'[3]Navstevy nsSVaLZ 2015-2050'!A354</f>
        <v>OLD</v>
      </c>
      <c r="C354" s="66" t="str">
        <f>'[3]Navstevy nsSVaLZ 2015-2050'!B354</f>
        <v>ST</v>
      </c>
      <c r="D354" s="18" t="str">
        <f>'[3]Navstevy nsSVaLZ 2015-2050'!C354</f>
        <v>pediatrická neurológia</v>
      </c>
      <c r="E354" s="156">
        <f>'[3]Navstevy nsSVaLZ 2015-2050'!D354</f>
        <v>0</v>
      </c>
      <c r="F354" s="156">
        <f>'[3]Navstevy nsSVaLZ 2015-2050'!E354</f>
        <v>0</v>
      </c>
      <c r="G354" s="156">
        <f>'[3]Navstevy nsSVaLZ 2015-2050'!F354</f>
        <v>0</v>
      </c>
      <c r="H354" s="156">
        <f>'[3]Navstevy nsSVaLZ 2015-2050'!G354</f>
        <v>0</v>
      </c>
      <c r="I354" s="156">
        <f>'[3]Navstevy nsSVaLZ 2015-2050'!H354</f>
        <v>0</v>
      </c>
      <c r="J354" s="156">
        <f>'[3]Navstevy nsSVaLZ 2015-2050'!I354</f>
        <v>0</v>
      </c>
      <c r="K354" s="156">
        <f>'[3]Navstevy nsSVaLZ 2015-2050'!J354</f>
        <v>0</v>
      </c>
      <c r="L354" s="156">
        <f>'[3]Navstevy nsSVaLZ 2015-2050'!K354</f>
        <v>0</v>
      </c>
      <c r="M354" s="156">
        <f>'[3]Navstevy nsSVaLZ 2015-2050'!L354</f>
        <v>0</v>
      </c>
      <c r="N354" s="156">
        <f>'[3]Navstevy nsSVaLZ 2015-2050'!M354</f>
        <v>0</v>
      </c>
      <c r="O354" s="156">
        <f>'[3]Navstevy nsSVaLZ 2015-2050'!N354</f>
        <v>0</v>
      </c>
      <c r="P354" s="156">
        <f>'[3]Navstevy nsSVaLZ 2015-2050'!O354</f>
        <v>0</v>
      </c>
      <c r="Q354" s="156">
        <f>'[3]Navstevy nsSVaLZ 2015-2050'!P354</f>
        <v>0</v>
      </c>
      <c r="R354" s="156">
        <f>'[3]Navstevy nsSVaLZ 2015-2050'!Q354</f>
        <v>0</v>
      </c>
      <c r="S354" s="156">
        <f>'[3]Navstevy nsSVaLZ 2015-2050'!R354</f>
        <v>0</v>
      </c>
      <c r="T354" s="156">
        <f>'[3]Navstevy nsSVaLZ 2015-2050'!S354</f>
        <v>0</v>
      </c>
      <c r="U354" s="156">
        <f>'[3]Navstevy nsSVaLZ 2015-2050'!T354</f>
        <v>0</v>
      </c>
      <c r="V354" s="156">
        <f>'[3]Navstevy nsSVaLZ 2015-2050'!U354</f>
        <v>0</v>
      </c>
      <c r="W354" s="156">
        <f>'[3]Navstevy nsSVaLZ 2015-2050'!V354</f>
        <v>0</v>
      </c>
      <c r="X354" s="156">
        <f>'[3]Navstevy nsSVaLZ 2015-2050'!W354</f>
        <v>0</v>
      </c>
      <c r="Y354" s="156">
        <f>'[3]Navstevy nsSVaLZ 2015-2050'!X354</f>
        <v>0</v>
      </c>
      <c r="Z354" s="156">
        <f>'[3]Navstevy nsSVaLZ 2015-2050'!Y354</f>
        <v>0</v>
      </c>
      <c r="AA354" s="156">
        <f>'[3]Navstevy nsSVaLZ 2015-2050'!Z354</f>
        <v>0</v>
      </c>
      <c r="AB354" s="156">
        <f>'[3]Navstevy nsSVaLZ 2015-2050'!AA354</f>
        <v>0</v>
      </c>
      <c r="AC354" s="156">
        <f>'[3]Navstevy nsSVaLZ 2015-2050'!AB354</f>
        <v>0</v>
      </c>
      <c r="AD354" s="156">
        <f>'[3]Navstevy nsSVaLZ 2015-2050'!AC354</f>
        <v>0</v>
      </c>
      <c r="AE354" s="156">
        <f>'[3]Navstevy nsSVaLZ 2015-2050'!AD354</f>
        <v>0</v>
      </c>
      <c r="AF354" s="156">
        <f>'[3]Navstevy nsSVaLZ 2015-2050'!AE354</f>
        <v>0</v>
      </c>
      <c r="AG354" s="156">
        <f>'[3]Navstevy nsSVaLZ 2015-2050'!AF354</f>
        <v>0</v>
      </c>
      <c r="AH354" s="156">
        <f>'[3]Navstevy nsSVaLZ 2015-2050'!AG354</f>
        <v>0</v>
      </c>
      <c r="AI354" s="156">
        <f>'[3]Navstevy nsSVaLZ 2015-2050'!AH354</f>
        <v>0</v>
      </c>
      <c r="AJ354" s="156">
        <f>'[3]Navstevy nsSVaLZ 2015-2050'!AI354</f>
        <v>0</v>
      </c>
      <c r="AK354" s="156">
        <f>'[3]Navstevy nsSVaLZ 2015-2050'!AJ354</f>
        <v>0</v>
      </c>
      <c r="AL354" s="156">
        <f>'[3]Navstevy nsSVaLZ 2015-2050'!AK354</f>
        <v>0</v>
      </c>
      <c r="AM354" s="156">
        <f>'[3]Navstevy nsSVaLZ 2015-2050'!AL354</f>
        <v>0</v>
      </c>
      <c r="AN354" s="156">
        <f>'[3]Navstevy nsSVaLZ 2015-2050'!AM354</f>
        <v>0</v>
      </c>
    </row>
    <row r="355" spans="2:40" s="17" customFormat="1" ht="13.35" hidden="1" customHeight="1" outlineLevel="1" x14ac:dyDescent="0.4">
      <c r="B355" s="18" t="str">
        <f>'[3]Navstevy nsSVaLZ 2015-2050'!A355</f>
        <v>OLD</v>
      </c>
      <c r="C355" s="66" t="str">
        <f>'[3]Navstevy nsSVaLZ 2015-2050'!B355</f>
        <v>ST</v>
      </c>
      <c r="D355" s="18" t="str">
        <f>'[3]Navstevy nsSVaLZ 2015-2050'!C355</f>
        <v>plastická chirurgia</v>
      </c>
      <c r="E355" s="156">
        <f>'[3]Navstevy nsSVaLZ 2015-2050'!D355</f>
        <v>0</v>
      </c>
      <c r="F355" s="156">
        <f>'[3]Navstevy nsSVaLZ 2015-2050'!E355</f>
        <v>0</v>
      </c>
      <c r="G355" s="156">
        <f>'[3]Navstevy nsSVaLZ 2015-2050'!F355</f>
        <v>0</v>
      </c>
      <c r="H355" s="156">
        <f>'[3]Navstevy nsSVaLZ 2015-2050'!G355</f>
        <v>0</v>
      </c>
      <c r="I355" s="156">
        <f>'[3]Navstevy nsSVaLZ 2015-2050'!H355</f>
        <v>0</v>
      </c>
      <c r="J355" s="156">
        <f>'[3]Navstevy nsSVaLZ 2015-2050'!I355</f>
        <v>0</v>
      </c>
      <c r="K355" s="156">
        <f>'[3]Navstevy nsSVaLZ 2015-2050'!J355</f>
        <v>0</v>
      </c>
      <c r="L355" s="156">
        <f>'[3]Navstevy nsSVaLZ 2015-2050'!K355</f>
        <v>0</v>
      </c>
      <c r="M355" s="156">
        <f>'[3]Navstevy nsSVaLZ 2015-2050'!L355</f>
        <v>0</v>
      </c>
      <c r="N355" s="156">
        <f>'[3]Navstevy nsSVaLZ 2015-2050'!M355</f>
        <v>0</v>
      </c>
      <c r="O355" s="156">
        <f>'[3]Navstevy nsSVaLZ 2015-2050'!N355</f>
        <v>0</v>
      </c>
      <c r="P355" s="156">
        <f>'[3]Navstevy nsSVaLZ 2015-2050'!O355</f>
        <v>0</v>
      </c>
      <c r="Q355" s="156">
        <f>'[3]Navstevy nsSVaLZ 2015-2050'!P355</f>
        <v>0</v>
      </c>
      <c r="R355" s="156">
        <f>'[3]Navstevy nsSVaLZ 2015-2050'!Q355</f>
        <v>0</v>
      </c>
      <c r="S355" s="156">
        <f>'[3]Navstevy nsSVaLZ 2015-2050'!R355</f>
        <v>0</v>
      </c>
      <c r="T355" s="156">
        <f>'[3]Navstevy nsSVaLZ 2015-2050'!S355</f>
        <v>0</v>
      </c>
      <c r="U355" s="156">
        <f>'[3]Navstevy nsSVaLZ 2015-2050'!T355</f>
        <v>0</v>
      </c>
      <c r="V355" s="156">
        <f>'[3]Navstevy nsSVaLZ 2015-2050'!U355</f>
        <v>0</v>
      </c>
      <c r="W355" s="156">
        <f>'[3]Navstevy nsSVaLZ 2015-2050'!V355</f>
        <v>0</v>
      </c>
      <c r="X355" s="156">
        <f>'[3]Navstevy nsSVaLZ 2015-2050'!W355</f>
        <v>0</v>
      </c>
      <c r="Y355" s="156">
        <f>'[3]Navstevy nsSVaLZ 2015-2050'!X355</f>
        <v>0</v>
      </c>
      <c r="Z355" s="156">
        <f>'[3]Navstevy nsSVaLZ 2015-2050'!Y355</f>
        <v>0</v>
      </c>
      <c r="AA355" s="156">
        <f>'[3]Navstevy nsSVaLZ 2015-2050'!Z355</f>
        <v>0</v>
      </c>
      <c r="AB355" s="156">
        <f>'[3]Navstevy nsSVaLZ 2015-2050'!AA355</f>
        <v>0</v>
      </c>
      <c r="AC355" s="156">
        <f>'[3]Navstevy nsSVaLZ 2015-2050'!AB355</f>
        <v>0</v>
      </c>
      <c r="AD355" s="156">
        <f>'[3]Navstevy nsSVaLZ 2015-2050'!AC355</f>
        <v>0</v>
      </c>
      <c r="AE355" s="156">
        <f>'[3]Navstevy nsSVaLZ 2015-2050'!AD355</f>
        <v>0</v>
      </c>
      <c r="AF355" s="156">
        <f>'[3]Navstevy nsSVaLZ 2015-2050'!AE355</f>
        <v>0</v>
      </c>
      <c r="AG355" s="156">
        <f>'[3]Navstevy nsSVaLZ 2015-2050'!AF355</f>
        <v>0</v>
      </c>
      <c r="AH355" s="156">
        <f>'[3]Navstevy nsSVaLZ 2015-2050'!AG355</f>
        <v>0</v>
      </c>
      <c r="AI355" s="156">
        <f>'[3]Navstevy nsSVaLZ 2015-2050'!AH355</f>
        <v>0</v>
      </c>
      <c r="AJ355" s="156">
        <f>'[3]Navstevy nsSVaLZ 2015-2050'!AI355</f>
        <v>0</v>
      </c>
      <c r="AK355" s="156">
        <f>'[3]Navstevy nsSVaLZ 2015-2050'!AJ355</f>
        <v>0</v>
      </c>
      <c r="AL355" s="156">
        <f>'[3]Navstevy nsSVaLZ 2015-2050'!AK355</f>
        <v>0</v>
      </c>
      <c r="AM355" s="156">
        <f>'[3]Navstevy nsSVaLZ 2015-2050'!AL355</f>
        <v>0</v>
      </c>
      <c r="AN355" s="156">
        <f>'[3]Navstevy nsSVaLZ 2015-2050'!AM355</f>
        <v>0</v>
      </c>
    </row>
    <row r="356" spans="2:40" s="17" customFormat="1" ht="13.35" hidden="1" customHeight="1" outlineLevel="1" x14ac:dyDescent="0.4">
      <c r="B356" s="18" t="str">
        <f>'[3]Navstevy nsSVaLZ 2015-2050'!A356</f>
        <v>OLD</v>
      </c>
      <c r="C356" s="66" t="str">
        <f>'[3]Navstevy nsSVaLZ 2015-2050'!B356</f>
        <v>ST</v>
      </c>
      <c r="D356" s="18" t="str">
        <f>'[3]Navstevy nsSVaLZ 2015-2050'!C356</f>
        <v>pneumológia a ftizeológia</v>
      </c>
      <c r="E356" s="156">
        <f>'[3]Navstevy nsSVaLZ 2015-2050'!D356</f>
        <v>0</v>
      </c>
      <c r="F356" s="156">
        <f>'[3]Navstevy nsSVaLZ 2015-2050'!E356</f>
        <v>0</v>
      </c>
      <c r="G356" s="156">
        <f>'[3]Navstevy nsSVaLZ 2015-2050'!F356</f>
        <v>0</v>
      </c>
      <c r="H356" s="156">
        <f>'[3]Navstevy nsSVaLZ 2015-2050'!G356</f>
        <v>0</v>
      </c>
      <c r="I356" s="156">
        <f>'[3]Navstevy nsSVaLZ 2015-2050'!H356</f>
        <v>0</v>
      </c>
      <c r="J356" s="156">
        <f>'[3]Navstevy nsSVaLZ 2015-2050'!I356</f>
        <v>0</v>
      </c>
      <c r="K356" s="156">
        <f>'[3]Navstevy nsSVaLZ 2015-2050'!J356</f>
        <v>0</v>
      </c>
      <c r="L356" s="156">
        <f>'[3]Navstevy nsSVaLZ 2015-2050'!K356</f>
        <v>0</v>
      </c>
      <c r="M356" s="156">
        <f>'[3]Navstevy nsSVaLZ 2015-2050'!L356</f>
        <v>0</v>
      </c>
      <c r="N356" s="156">
        <f>'[3]Navstevy nsSVaLZ 2015-2050'!M356</f>
        <v>0</v>
      </c>
      <c r="O356" s="156">
        <f>'[3]Navstevy nsSVaLZ 2015-2050'!N356</f>
        <v>0</v>
      </c>
      <c r="P356" s="156">
        <f>'[3]Navstevy nsSVaLZ 2015-2050'!O356</f>
        <v>0</v>
      </c>
      <c r="Q356" s="156">
        <f>'[3]Navstevy nsSVaLZ 2015-2050'!P356</f>
        <v>0</v>
      </c>
      <c r="R356" s="156">
        <f>'[3]Navstevy nsSVaLZ 2015-2050'!Q356</f>
        <v>0</v>
      </c>
      <c r="S356" s="156">
        <f>'[3]Navstevy nsSVaLZ 2015-2050'!R356</f>
        <v>0</v>
      </c>
      <c r="T356" s="156">
        <f>'[3]Navstevy nsSVaLZ 2015-2050'!S356</f>
        <v>0</v>
      </c>
      <c r="U356" s="156">
        <f>'[3]Navstevy nsSVaLZ 2015-2050'!T356</f>
        <v>0</v>
      </c>
      <c r="V356" s="156">
        <f>'[3]Navstevy nsSVaLZ 2015-2050'!U356</f>
        <v>0</v>
      </c>
      <c r="W356" s="156">
        <f>'[3]Navstevy nsSVaLZ 2015-2050'!V356</f>
        <v>0</v>
      </c>
      <c r="X356" s="156">
        <f>'[3]Navstevy nsSVaLZ 2015-2050'!W356</f>
        <v>0</v>
      </c>
      <c r="Y356" s="156">
        <f>'[3]Navstevy nsSVaLZ 2015-2050'!X356</f>
        <v>0</v>
      </c>
      <c r="Z356" s="156">
        <f>'[3]Navstevy nsSVaLZ 2015-2050'!Y356</f>
        <v>0</v>
      </c>
      <c r="AA356" s="156">
        <f>'[3]Navstevy nsSVaLZ 2015-2050'!Z356</f>
        <v>0</v>
      </c>
      <c r="AB356" s="156">
        <f>'[3]Navstevy nsSVaLZ 2015-2050'!AA356</f>
        <v>0</v>
      </c>
      <c r="AC356" s="156">
        <f>'[3]Navstevy nsSVaLZ 2015-2050'!AB356</f>
        <v>0</v>
      </c>
      <c r="AD356" s="156">
        <f>'[3]Navstevy nsSVaLZ 2015-2050'!AC356</f>
        <v>0</v>
      </c>
      <c r="AE356" s="156">
        <f>'[3]Navstevy nsSVaLZ 2015-2050'!AD356</f>
        <v>0</v>
      </c>
      <c r="AF356" s="156">
        <f>'[3]Navstevy nsSVaLZ 2015-2050'!AE356</f>
        <v>0</v>
      </c>
      <c r="AG356" s="156">
        <f>'[3]Navstevy nsSVaLZ 2015-2050'!AF356</f>
        <v>0</v>
      </c>
      <c r="AH356" s="156">
        <f>'[3]Navstevy nsSVaLZ 2015-2050'!AG356</f>
        <v>0</v>
      </c>
      <c r="AI356" s="156">
        <f>'[3]Navstevy nsSVaLZ 2015-2050'!AH356</f>
        <v>0</v>
      </c>
      <c r="AJ356" s="156">
        <f>'[3]Navstevy nsSVaLZ 2015-2050'!AI356</f>
        <v>0</v>
      </c>
      <c r="AK356" s="156">
        <f>'[3]Navstevy nsSVaLZ 2015-2050'!AJ356</f>
        <v>0</v>
      </c>
      <c r="AL356" s="156">
        <f>'[3]Navstevy nsSVaLZ 2015-2050'!AK356</f>
        <v>0</v>
      </c>
      <c r="AM356" s="156">
        <f>'[3]Navstevy nsSVaLZ 2015-2050'!AL356</f>
        <v>0</v>
      </c>
      <c r="AN356" s="156">
        <f>'[3]Navstevy nsSVaLZ 2015-2050'!AM356</f>
        <v>0</v>
      </c>
    </row>
    <row r="357" spans="2:40" s="17" customFormat="1" ht="13.35" hidden="1" customHeight="1" outlineLevel="1" x14ac:dyDescent="0.4">
      <c r="B357" s="18" t="str">
        <f>'[3]Navstevy nsSVaLZ 2015-2050'!A357</f>
        <v>OLD</v>
      </c>
      <c r="C357" s="66" t="str">
        <f>'[3]Navstevy nsSVaLZ 2015-2050'!B357</f>
        <v>ST</v>
      </c>
      <c r="D357" s="18" t="str">
        <f>'[3]Navstevy nsSVaLZ 2015-2050'!C357</f>
        <v>počítačová tomografia</v>
      </c>
      <c r="E357" s="156">
        <f>'[3]Navstevy nsSVaLZ 2015-2050'!D357</f>
        <v>22662</v>
      </c>
      <c r="F357" s="156">
        <f>'[3]Navstevy nsSVaLZ 2015-2050'!E357</f>
        <v>22842.810290399535</v>
      </c>
      <c r="G357" s="156">
        <f>'[3]Navstevy nsSVaLZ 2015-2050'!F357</f>
        <v>23013.585555730144</v>
      </c>
      <c r="H357" s="156">
        <f>'[3]Navstevy nsSVaLZ 2015-2050'!G357</f>
        <v>23173.354664533548</v>
      </c>
      <c r="I357" s="156">
        <f>'[3]Navstevy nsSVaLZ 2015-2050'!H357</f>
        <v>23322.765037781941</v>
      </c>
      <c r="J357" s="156">
        <f>'[3]Navstevy nsSVaLZ 2015-2050'!I357</f>
        <v>23461.169254503126</v>
      </c>
      <c r="K357" s="156">
        <f>'[3]Navstevy nsSVaLZ 2015-2050'!J357</f>
        <v>23596.914772201377</v>
      </c>
      <c r="L357" s="156">
        <f>'[3]Navstevy nsSVaLZ 2015-2050'!K357</f>
        <v>23724.286594767433</v>
      </c>
      <c r="M357" s="156">
        <f>'[3]Navstevy nsSVaLZ 2015-2050'!L357</f>
        <v>23842.023052886965</v>
      </c>
      <c r="N357" s="156">
        <f>'[3]Navstevy nsSVaLZ 2015-2050'!M357</f>
        <v>23950.915984608473</v>
      </c>
      <c r="O357" s="156">
        <f>'[3]Navstevy nsSVaLZ 2015-2050'!N357</f>
        <v>24070.260673265868</v>
      </c>
      <c r="P357" s="156">
        <f>'[3]Navstevy nsSVaLZ 2015-2050'!O357</f>
        <v>24177.566350706584</v>
      </c>
      <c r="Q357" s="156">
        <f>'[3]Navstevy nsSVaLZ 2015-2050'!P357</f>
        <v>24274.492644953254</v>
      </c>
      <c r="R357" s="156">
        <f>'[3]Navstevy nsSVaLZ 2015-2050'!Q357</f>
        <v>24362.972132985509</v>
      </c>
      <c r="S357" s="156">
        <f>'[3]Navstevy nsSVaLZ 2015-2050'!R357</f>
        <v>24444.785775735872</v>
      </c>
      <c r="T357" s="156">
        <f>'[3]Navstevy nsSVaLZ 2015-2050'!S357</f>
        <v>24521.602579890703</v>
      </c>
      <c r="U357" s="156">
        <f>'[3]Navstevy nsSVaLZ 2015-2050'!T357</f>
        <v>24594.418121161569</v>
      </c>
      <c r="V357" s="156">
        <f>'[3]Navstevy nsSVaLZ 2015-2050'!U357</f>
        <v>24663.218461903874</v>
      </c>
      <c r="W357" s="156">
        <f>'[3]Navstevy nsSVaLZ 2015-2050'!V357</f>
        <v>24727.991703069372</v>
      </c>
      <c r="X357" s="156">
        <f>'[3]Navstevy nsSVaLZ 2015-2050'!W357</f>
        <v>24788.727975599297</v>
      </c>
      <c r="Y357" s="156">
        <f>'[3]Navstevy nsSVaLZ 2015-2050'!X357</f>
        <v>24845.419430264406</v>
      </c>
      <c r="Z357" s="156">
        <f>'[3]Navstevy nsSVaLZ 2015-2050'!Y357</f>
        <v>24910.336568882762</v>
      </c>
      <c r="AA357" s="156">
        <f>'[3]Navstevy nsSVaLZ 2015-2050'!Z357</f>
        <v>24983.492916668532</v>
      </c>
      <c r="AB357" s="156">
        <f>'[3]Navstevy nsSVaLZ 2015-2050'!AA357</f>
        <v>25064.910093478466</v>
      </c>
      <c r="AC357" s="156">
        <f>'[3]Navstevy nsSVaLZ 2015-2050'!AB357</f>
        <v>25154.617766138028</v>
      </c>
      <c r="AD357" s="156">
        <f>'[3]Navstevy nsSVaLZ 2015-2050'!AC357</f>
        <v>25252.653614612962</v>
      </c>
      <c r="AE357" s="156">
        <f>'[3]Navstevy nsSVaLZ 2015-2050'!AD357</f>
        <v>25347.806175136666</v>
      </c>
      <c r="AF357" s="156">
        <f>'[3]Navstevy nsSVaLZ 2015-2050'!AE357</f>
        <v>25440.0634800798</v>
      </c>
      <c r="AG357" s="156">
        <f>'[3]Navstevy nsSVaLZ 2015-2050'!AF357</f>
        <v>25529.414637476159</v>
      </c>
      <c r="AH357" s="156">
        <f>'[3]Navstevy nsSVaLZ 2015-2050'!AG357</f>
        <v>25615.849824563262</v>
      </c>
      <c r="AI357" s="156">
        <f>'[3]Navstevy nsSVaLZ 2015-2050'!AH357</f>
        <v>25699.360280808854</v>
      </c>
      <c r="AJ357" s="156">
        <f>'[3]Navstevy nsSVaLZ 2015-2050'!AI357</f>
        <v>25782.87073132343</v>
      </c>
      <c r="AK357" s="156">
        <f>'[3]Navstevy nsSVaLZ 2015-2050'!AJ357</f>
        <v>25866.381176162497</v>
      </c>
      <c r="AL357" s="156">
        <f>'[3]Navstevy nsSVaLZ 2015-2050'!AK357</f>
        <v>25949.89161538085</v>
      </c>
      <c r="AM357" s="156">
        <f>'[3]Navstevy nsSVaLZ 2015-2050'!AL357</f>
        <v>26033.402049032578</v>
      </c>
      <c r="AN357" s="156">
        <f>'[3]Navstevy nsSVaLZ 2015-2050'!AM357</f>
        <v>26116.912477171085</v>
      </c>
    </row>
    <row r="358" spans="2:40" s="17" customFormat="1" ht="13.35" hidden="1" customHeight="1" outlineLevel="1" x14ac:dyDescent="0.4">
      <c r="B358" s="18" t="str">
        <f>'[3]Navstevy nsSVaLZ 2015-2050'!A358</f>
        <v>OLD</v>
      </c>
      <c r="C358" s="66" t="str">
        <f>'[3]Navstevy nsSVaLZ 2015-2050'!B358</f>
        <v>ST</v>
      </c>
      <c r="D358" s="18" t="str">
        <f>'[3]Navstevy nsSVaLZ 2015-2050'!C358</f>
        <v>radiačná onkológia</v>
      </c>
      <c r="E358" s="156">
        <f>'[3]Navstevy nsSVaLZ 2015-2050'!D358</f>
        <v>0</v>
      </c>
      <c r="F358" s="156">
        <f>'[3]Navstevy nsSVaLZ 2015-2050'!E358</f>
        <v>0</v>
      </c>
      <c r="G358" s="156">
        <f>'[3]Navstevy nsSVaLZ 2015-2050'!F358</f>
        <v>0</v>
      </c>
      <c r="H358" s="156">
        <f>'[3]Navstevy nsSVaLZ 2015-2050'!G358</f>
        <v>0</v>
      </c>
      <c r="I358" s="156">
        <f>'[3]Navstevy nsSVaLZ 2015-2050'!H358</f>
        <v>0</v>
      </c>
      <c r="J358" s="156">
        <f>'[3]Navstevy nsSVaLZ 2015-2050'!I358</f>
        <v>0</v>
      </c>
      <c r="K358" s="156">
        <f>'[3]Navstevy nsSVaLZ 2015-2050'!J358</f>
        <v>0</v>
      </c>
      <c r="L358" s="156">
        <f>'[3]Navstevy nsSVaLZ 2015-2050'!K358</f>
        <v>0</v>
      </c>
      <c r="M358" s="156">
        <f>'[3]Navstevy nsSVaLZ 2015-2050'!L358</f>
        <v>0</v>
      </c>
      <c r="N358" s="156">
        <f>'[3]Navstevy nsSVaLZ 2015-2050'!M358</f>
        <v>0</v>
      </c>
      <c r="O358" s="156">
        <f>'[3]Navstevy nsSVaLZ 2015-2050'!N358</f>
        <v>0</v>
      </c>
      <c r="P358" s="156">
        <f>'[3]Navstevy nsSVaLZ 2015-2050'!O358</f>
        <v>0</v>
      </c>
      <c r="Q358" s="156">
        <f>'[3]Navstevy nsSVaLZ 2015-2050'!P358</f>
        <v>0</v>
      </c>
      <c r="R358" s="156">
        <f>'[3]Navstevy nsSVaLZ 2015-2050'!Q358</f>
        <v>0</v>
      </c>
      <c r="S358" s="156">
        <f>'[3]Navstevy nsSVaLZ 2015-2050'!R358</f>
        <v>0</v>
      </c>
      <c r="T358" s="156">
        <f>'[3]Navstevy nsSVaLZ 2015-2050'!S358</f>
        <v>0</v>
      </c>
      <c r="U358" s="156">
        <f>'[3]Navstevy nsSVaLZ 2015-2050'!T358</f>
        <v>0</v>
      </c>
      <c r="V358" s="156">
        <f>'[3]Navstevy nsSVaLZ 2015-2050'!U358</f>
        <v>0</v>
      </c>
      <c r="W358" s="156">
        <f>'[3]Navstevy nsSVaLZ 2015-2050'!V358</f>
        <v>0</v>
      </c>
      <c r="X358" s="156">
        <f>'[3]Navstevy nsSVaLZ 2015-2050'!W358</f>
        <v>0</v>
      </c>
      <c r="Y358" s="156">
        <f>'[3]Navstevy nsSVaLZ 2015-2050'!X358</f>
        <v>0</v>
      </c>
      <c r="Z358" s="156">
        <f>'[3]Navstevy nsSVaLZ 2015-2050'!Y358</f>
        <v>0</v>
      </c>
      <c r="AA358" s="156">
        <f>'[3]Navstevy nsSVaLZ 2015-2050'!Z358</f>
        <v>0</v>
      </c>
      <c r="AB358" s="156">
        <f>'[3]Navstevy nsSVaLZ 2015-2050'!AA358</f>
        <v>0</v>
      </c>
      <c r="AC358" s="156">
        <f>'[3]Navstevy nsSVaLZ 2015-2050'!AB358</f>
        <v>0</v>
      </c>
      <c r="AD358" s="156">
        <f>'[3]Navstevy nsSVaLZ 2015-2050'!AC358</f>
        <v>0</v>
      </c>
      <c r="AE358" s="156">
        <f>'[3]Navstevy nsSVaLZ 2015-2050'!AD358</f>
        <v>0</v>
      </c>
      <c r="AF358" s="156">
        <f>'[3]Navstevy nsSVaLZ 2015-2050'!AE358</f>
        <v>0</v>
      </c>
      <c r="AG358" s="156">
        <f>'[3]Navstevy nsSVaLZ 2015-2050'!AF358</f>
        <v>0</v>
      </c>
      <c r="AH358" s="156">
        <f>'[3]Navstevy nsSVaLZ 2015-2050'!AG358</f>
        <v>0</v>
      </c>
      <c r="AI358" s="156">
        <f>'[3]Navstevy nsSVaLZ 2015-2050'!AH358</f>
        <v>0</v>
      </c>
      <c r="AJ358" s="156">
        <f>'[3]Navstevy nsSVaLZ 2015-2050'!AI358</f>
        <v>0</v>
      </c>
      <c r="AK358" s="156">
        <f>'[3]Navstevy nsSVaLZ 2015-2050'!AJ358</f>
        <v>0</v>
      </c>
      <c r="AL358" s="156">
        <f>'[3]Navstevy nsSVaLZ 2015-2050'!AK358</f>
        <v>0</v>
      </c>
      <c r="AM358" s="156">
        <f>'[3]Navstevy nsSVaLZ 2015-2050'!AL358</f>
        <v>0</v>
      </c>
      <c r="AN358" s="156">
        <f>'[3]Navstevy nsSVaLZ 2015-2050'!AM358</f>
        <v>0</v>
      </c>
    </row>
    <row r="359" spans="2:40" s="17" customFormat="1" ht="13.35" hidden="1" customHeight="1" outlineLevel="1" x14ac:dyDescent="0.4">
      <c r="B359" s="18" t="str">
        <f>'[3]Navstevy nsSVaLZ 2015-2050'!A359</f>
        <v>OLD</v>
      </c>
      <c r="C359" s="66" t="str">
        <f>'[3]Navstevy nsSVaLZ 2015-2050'!B359</f>
        <v>ST</v>
      </c>
      <c r="D359" s="18" t="str">
        <f>'[3]Navstevy nsSVaLZ 2015-2050'!C359</f>
        <v>rádiológia</v>
      </c>
      <c r="E359" s="156">
        <f>'[3]Navstevy nsSVaLZ 2015-2050'!D359</f>
        <v>37614</v>
      </c>
      <c r="F359" s="156">
        <f>'[3]Navstevy nsSVaLZ 2015-2050'!E359</f>
        <v>37914.105827512489</v>
      </c>
      <c r="G359" s="156">
        <f>'[3]Navstevy nsSVaLZ 2015-2050'!F359</f>
        <v>38197.555692049849</v>
      </c>
      <c r="H359" s="156">
        <f>'[3]Navstevy nsSVaLZ 2015-2050'!G359</f>
        <v>38462.73772622738</v>
      </c>
      <c r="I359" s="156">
        <f>'[3]Navstevy nsSVaLZ 2015-2050'!H359</f>
        <v>38710.726508301559</v>
      </c>
      <c r="J359" s="156">
        <f>'[3]Navstevy nsSVaLZ 2015-2050'!I359</f>
        <v>38940.447460015916</v>
      </c>
      <c r="K359" s="156">
        <f>'[3]Navstevy nsSVaLZ 2015-2050'!J359</f>
        <v>39165.755548565117</v>
      </c>
      <c r="L359" s="156">
        <f>'[3]Navstevy nsSVaLZ 2015-2050'!K359</f>
        <v>39377.165121153572</v>
      </c>
      <c r="M359" s="156">
        <f>'[3]Navstevy nsSVaLZ 2015-2050'!L359</f>
        <v>39572.582080632346</v>
      </c>
      <c r="N359" s="156">
        <f>'[3]Navstevy nsSVaLZ 2015-2050'!M359</f>
        <v>39753.320706251121</v>
      </c>
      <c r="O359" s="156">
        <f>'[3]Navstevy nsSVaLZ 2015-2050'!N359</f>
        <v>39951.406979270243</v>
      </c>
      <c r="P359" s="156">
        <f>'[3]Navstevy nsSVaLZ 2015-2050'!O359</f>
        <v>40129.511107381404</v>
      </c>
      <c r="Q359" s="156">
        <f>'[3]Navstevy nsSVaLZ 2015-2050'!P359</f>
        <v>40290.387712791089</v>
      </c>
      <c r="R359" s="156">
        <f>'[3]Navstevy nsSVaLZ 2015-2050'!Q359</f>
        <v>40437.244453716216</v>
      </c>
      <c r="S359" s="156">
        <f>'[3]Navstevy nsSVaLZ 2015-2050'!R359</f>
        <v>40573.037338651891</v>
      </c>
      <c r="T359" s="156">
        <f>'[3]Navstevy nsSVaLZ 2015-2050'!S359</f>
        <v>40700.536556350235</v>
      </c>
      <c r="U359" s="156">
        <f>'[3]Navstevy nsSVaLZ 2015-2050'!T359</f>
        <v>40821.39454634946</v>
      </c>
      <c r="V359" s="156">
        <f>'[3]Navstevy nsSVaLZ 2015-2050'!U359</f>
        <v>40935.588175185439</v>
      </c>
      <c r="W359" s="156">
        <f>'[3]Navstevy nsSVaLZ 2015-2050'!V359</f>
        <v>41043.097693021424</v>
      </c>
      <c r="X359" s="156">
        <f>'[3]Navstevy nsSVaLZ 2015-2050'!W359</f>
        <v>41143.906719362458</v>
      </c>
      <c r="Y359" s="156">
        <f>'[3]Navstevy nsSVaLZ 2015-2050'!X359</f>
        <v>41238.002226192104</v>
      </c>
      <c r="Z359" s="156">
        <f>'[3]Navstevy nsSVaLZ 2015-2050'!Y359</f>
        <v>41345.750582559187</v>
      </c>
      <c r="AA359" s="156">
        <f>'[3]Navstevy nsSVaLZ 2015-2050'!Z359</f>
        <v>41467.174237382853</v>
      </c>
      <c r="AB359" s="156">
        <f>'[3]Navstevy nsSVaLZ 2015-2050'!AA359</f>
        <v>41602.30907493156</v>
      </c>
      <c r="AC359" s="156">
        <f>'[3]Navstevy nsSVaLZ 2015-2050'!AB359</f>
        <v>41751.204335694812</v>
      </c>
      <c r="AD359" s="156">
        <f>'[3]Navstevy nsSVaLZ 2015-2050'!AC359</f>
        <v>41913.922560235282</v>
      </c>
      <c r="AE359" s="156">
        <f>'[3]Navstevy nsSVaLZ 2015-2050'!AD359</f>
        <v>42071.855152748678</v>
      </c>
      <c r="AF359" s="156">
        <f>'[3]Navstevy nsSVaLZ 2015-2050'!AE359</f>
        <v>42224.982249568508</v>
      </c>
      <c r="AG359" s="156">
        <f>'[3]Navstevy nsSVaLZ 2015-2050'!AF359</f>
        <v>42373.28577239556</v>
      </c>
      <c r="AH359" s="156">
        <f>'[3]Navstevy nsSVaLZ 2015-2050'!AG359</f>
        <v>42516.74941757667</v>
      </c>
      <c r="AI359" s="156">
        <f>'[3]Navstevy nsSVaLZ 2015-2050'!AH359</f>
        <v>42655.358644530235</v>
      </c>
      <c r="AJ359" s="156">
        <f>'[3]Navstevy nsSVaLZ 2015-2050'!AI359</f>
        <v>42793.967861971556</v>
      </c>
      <c r="AK359" s="156">
        <f>'[3]Navstevy nsSVaLZ 2015-2050'!AJ359</f>
        <v>42932.577069992767</v>
      </c>
      <c r="AL359" s="156">
        <f>'[3]Navstevy nsSVaLZ 2015-2050'!AK359</f>
        <v>43071.186268684811</v>
      </c>
      <c r="AM359" s="156">
        <f>'[3]Navstevy nsSVaLZ 2015-2050'!AL359</f>
        <v>43209.795458137465</v>
      </c>
      <c r="AN359" s="156">
        <f>'[3]Navstevy nsSVaLZ 2015-2050'!AM359</f>
        <v>43348.404638439373</v>
      </c>
    </row>
    <row r="360" spans="2:40" s="17" customFormat="1" ht="13.35" hidden="1" customHeight="1" outlineLevel="1" x14ac:dyDescent="0.4">
      <c r="B360" s="18" t="str">
        <f>'[3]Navstevy nsSVaLZ 2015-2050'!A360</f>
        <v>OLD</v>
      </c>
      <c r="C360" s="66" t="str">
        <f>'[3]Navstevy nsSVaLZ 2015-2050'!B360</f>
        <v>ST</v>
      </c>
      <c r="D360" s="18" t="str">
        <f>'[3]Navstevy nsSVaLZ 2015-2050'!C360</f>
        <v>reumatológia</v>
      </c>
      <c r="E360" s="156">
        <f>'[3]Navstevy nsSVaLZ 2015-2050'!D360</f>
        <v>0</v>
      </c>
      <c r="F360" s="156">
        <f>'[3]Navstevy nsSVaLZ 2015-2050'!E360</f>
        <v>0</v>
      </c>
      <c r="G360" s="156">
        <f>'[3]Navstevy nsSVaLZ 2015-2050'!F360</f>
        <v>0</v>
      </c>
      <c r="H360" s="156">
        <f>'[3]Navstevy nsSVaLZ 2015-2050'!G360</f>
        <v>0</v>
      </c>
      <c r="I360" s="156">
        <f>'[3]Navstevy nsSVaLZ 2015-2050'!H360</f>
        <v>0</v>
      </c>
      <c r="J360" s="156">
        <f>'[3]Navstevy nsSVaLZ 2015-2050'!I360</f>
        <v>0</v>
      </c>
      <c r="K360" s="156">
        <f>'[3]Navstevy nsSVaLZ 2015-2050'!J360</f>
        <v>0</v>
      </c>
      <c r="L360" s="156">
        <f>'[3]Navstevy nsSVaLZ 2015-2050'!K360</f>
        <v>0</v>
      </c>
      <c r="M360" s="156">
        <f>'[3]Navstevy nsSVaLZ 2015-2050'!L360</f>
        <v>0</v>
      </c>
      <c r="N360" s="156">
        <f>'[3]Navstevy nsSVaLZ 2015-2050'!M360</f>
        <v>0</v>
      </c>
      <c r="O360" s="156">
        <f>'[3]Navstevy nsSVaLZ 2015-2050'!N360</f>
        <v>0</v>
      </c>
      <c r="P360" s="156">
        <f>'[3]Navstevy nsSVaLZ 2015-2050'!O360</f>
        <v>0</v>
      </c>
      <c r="Q360" s="156">
        <f>'[3]Navstevy nsSVaLZ 2015-2050'!P360</f>
        <v>0</v>
      </c>
      <c r="R360" s="156">
        <f>'[3]Navstevy nsSVaLZ 2015-2050'!Q360</f>
        <v>0</v>
      </c>
      <c r="S360" s="156">
        <f>'[3]Navstevy nsSVaLZ 2015-2050'!R360</f>
        <v>0</v>
      </c>
      <c r="T360" s="156">
        <f>'[3]Navstevy nsSVaLZ 2015-2050'!S360</f>
        <v>0</v>
      </c>
      <c r="U360" s="156">
        <f>'[3]Navstevy nsSVaLZ 2015-2050'!T360</f>
        <v>0</v>
      </c>
      <c r="V360" s="156">
        <f>'[3]Navstevy nsSVaLZ 2015-2050'!U360</f>
        <v>0</v>
      </c>
      <c r="W360" s="156">
        <f>'[3]Navstevy nsSVaLZ 2015-2050'!V360</f>
        <v>0</v>
      </c>
      <c r="X360" s="156">
        <f>'[3]Navstevy nsSVaLZ 2015-2050'!W360</f>
        <v>0</v>
      </c>
      <c r="Y360" s="156">
        <f>'[3]Navstevy nsSVaLZ 2015-2050'!X360</f>
        <v>0</v>
      </c>
      <c r="Z360" s="156">
        <f>'[3]Navstevy nsSVaLZ 2015-2050'!Y360</f>
        <v>0</v>
      </c>
      <c r="AA360" s="156">
        <f>'[3]Navstevy nsSVaLZ 2015-2050'!Z360</f>
        <v>0</v>
      </c>
      <c r="AB360" s="156">
        <f>'[3]Navstevy nsSVaLZ 2015-2050'!AA360</f>
        <v>0</v>
      </c>
      <c r="AC360" s="156">
        <f>'[3]Navstevy nsSVaLZ 2015-2050'!AB360</f>
        <v>0</v>
      </c>
      <c r="AD360" s="156">
        <f>'[3]Navstevy nsSVaLZ 2015-2050'!AC360</f>
        <v>0</v>
      </c>
      <c r="AE360" s="156">
        <f>'[3]Navstevy nsSVaLZ 2015-2050'!AD360</f>
        <v>0</v>
      </c>
      <c r="AF360" s="156">
        <f>'[3]Navstevy nsSVaLZ 2015-2050'!AE360</f>
        <v>0</v>
      </c>
      <c r="AG360" s="156">
        <f>'[3]Navstevy nsSVaLZ 2015-2050'!AF360</f>
        <v>0</v>
      </c>
      <c r="AH360" s="156">
        <f>'[3]Navstevy nsSVaLZ 2015-2050'!AG360</f>
        <v>0</v>
      </c>
      <c r="AI360" s="156">
        <f>'[3]Navstevy nsSVaLZ 2015-2050'!AH360</f>
        <v>0</v>
      </c>
      <c r="AJ360" s="156">
        <f>'[3]Navstevy nsSVaLZ 2015-2050'!AI360</f>
        <v>0</v>
      </c>
      <c r="AK360" s="156">
        <f>'[3]Navstevy nsSVaLZ 2015-2050'!AJ360</f>
        <v>0</v>
      </c>
      <c r="AL360" s="156">
        <f>'[3]Navstevy nsSVaLZ 2015-2050'!AK360</f>
        <v>0</v>
      </c>
      <c r="AM360" s="156">
        <f>'[3]Navstevy nsSVaLZ 2015-2050'!AL360</f>
        <v>0</v>
      </c>
      <c r="AN360" s="156">
        <f>'[3]Navstevy nsSVaLZ 2015-2050'!AM360</f>
        <v>0</v>
      </c>
    </row>
    <row r="361" spans="2:40" s="17" customFormat="1" ht="13.35" hidden="1" customHeight="1" outlineLevel="1" x14ac:dyDescent="0.4">
      <c r="B361" s="18" t="str">
        <f>'[3]Navstevy nsSVaLZ 2015-2050'!A361</f>
        <v>OLD</v>
      </c>
      <c r="C361" s="66" t="str">
        <f>'[3]Navstevy nsSVaLZ 2015-2050'!B361</f>
        <v>ST</v>
      </c>
      <c r="D361" s="18" t="str">
        <f>'[3]Navstevy nsSVaLZ 2015-2050'!C361</f>
        <v>urológia</v>
      </c>
      <c r="E361" s="156">
        <f>'[3]Navstevy nsSVaLZ 2015-2050'!D361</f>
        <v>0</v>
      </c>
      <c r="F361" s="156">
        <f>'[3]Navstevy nsSVaLZ 2015-2050'!E361</f>
        <v>0</v>
      </c>
      <c r="G361" s="156">
        <f>'[3]Navstevy nsSVaLZ 2015-2050'!F361</f>
        <v>0</v>
      </c>
      <c r="H361" s="156">
        <f>'[3]Navstevy nsSVaLZ 2015-2050'!G361</f>
        <v>0</v>
      </c>
      <c r="I361" s="156">
        <f>'[3]Navstevy nsSVaLZ 2015-2050'!H361</f>
        <v>0</v>
      </c>
      <c r="J361" s="156">
        <f>'[3]Navstevy nsSVaLZ 2015-2050'!I361</f>
        <v>0</v>
      </c>
      <c r="K361" s="156">
        <f>'[3]Navstevy nsSVaLZ 2015-2050'!J361</f>
        <v>0</v>
      </c>
      <c r="L361" s="156">
        <f>'[3]Navstevy nsSVaLZ 2015-2050'!K361</f>
        <v>0</v>
      </c>
      <c r="M361" s="156">
        <f>'[3]Navstevy nsSVaLZ 2015-2050'!L361</f>
        <v>0</v>
      </c>
      <c r="N361" s="156">
        <f>'[3]Navstevy nsSVaLZ 2015-2050'!M361</f>
        <v>0</v>
      </c>
      <c r="O361" s="156">
        <f>'[3]Navstevy nsSVaLZ 2015-2050'!N361</f>
        <v>0</v>
      </c>
      <c r="P361" s="156">
        <f>'[3]Navstevy nsSVaLZ 2015-2050'!O361</f>
        <v>0</v>
      </c>
      <c r="Q361" s="156">
        <f>'[3]Navstevy nsSVaLZ 2015-2050'!P361</f>
        <v>0</v>
      </c>
      <c r="R361" s="156">
        <f>'[3]Navstevy nsSVaLZ 2015-2050'!Q361</f>
        <v>0</v>
      </c>
      <c r="S361" s="156">
        <f>'[3]Navstevy nsSVaLZ 2015-2050'!R361</f>
        <v>0</v>
      </c>
      <c r="T361" s="156">
        <f>'[3]Navstevy nsSVaLZ 2015-2050'!S361</f>
        <v>0</v>
      </c>
      <c r="U361" s="156">
        <f>'[3]Navstevy nsSVaLZ 2015-2050'!T361</f>
        <v>0</v>
      </c>
      <c r="V361" s="156">
        <f>'[3]Navstevy nsSVaLZ 2015-2050'!U361</f>
        <v>0</v>
      </c>
      <c r="W361" s="156">
        <f>'[3]Navstevy nsSVaLZ 2015-2050'!V361</f>
        <v>0</v>
      </c>
      <c r="X361" s="156">
        <f>'[3]Navstevy nsSVaLZ 2015-2050'!W361</f>
        <v>0</v>
      </c>
      <c r="Y361" s="156">
        <f>'[3]Navstevy nsSVaLZ 2015-2050'!X361</f>
        <v>0</v>
      </c>
      <c r="Z361" s="156">
        <f>'[3]Navstevy nsSVaLZ 2015-2050'!Y361</f>
        <v>0</v>
      </c>
      <c r="AA361" s="156">
        <f>'[3]Navstevy nsSVaLZ 2015-2050'!Z361</f>
        <v>0</v>
      </c>
      <c r="AB361" s="156">
        <f>'[3]Navstevy nsSVaLZ 2015-2050'!AA361</f>
        <v>0</v>
      </c>
      <c r="AC361" s="156">
        <f>'[3]Navstevy nsSVaLZ 2015-2050'!AB361</f>
        <v>0</v>
      </c>
      <c r="AD361" s="156">
        <f>'[3]Navstevy nsSVaLZ 2015-2050'!AC361</f>
        <v>0</v>
      </c>
      <c r="AE361" s="156">
        <f>'[3]Navstevy nsSVaLZ 2015-2050'!AD361</f>
        <v>0</v>
      </c>
      <c r="AF361" s="156">
        <f>'[3]Navstevy nsSVaLZ 2015-2050'!AE361</f>
        <v>0</v>
      </c>
      <c r="AG361" s="156">
        <f>'[3]Navstevy nsSVaLZ 2015-2050'!AF361</f>
        <v>0</v>
      </c>
      <c r="AH361" s="156">
        <f>'[3]Navstevy nsSVaLZ 2015-2050'!AG361</f>
        <v>0</v>
      </c>
      <c r="AI361" s="156">
        <f>'[3]Navstevy nsSVaLZ 2015-2050'!AH361</f>
        <v>0</v>
      </c>
      <c r="AJ361" s="156">
        <f>'[3]Navstevy nsSVaLZ 2015-2050'!AI361</f>
        <v>0</v>
      </c>
      <c r="AK361" s="156">
        <f>'[3]Navstevy nsSVaLZ 2015-2050'!AJ361</f>
        <v>0</v>
      </c>
      <c r="AL361" s="156">
        <f>'[3]Navstevy nsSVaLZ 2015-2050'!AK361</f>
        <v>0</v>
      </c>
      <c r="AM361" s="156">
        <f>'[3]Navstevy nsSVaLZ 2015-2050'!AL361</f>
        <v>0</v>
      </c>
      <c r="AN361" s="156">
        <f>'[3]Navstevy nsSVaLZ 2015-2050'!AM361</f>
        <v>0</v>
      </c>
    </row>
    <row r="362" spans="2:40" s="17" customFormat="1" ht="13.35" hidden="1" customHeight="1" outlineLevel="1" x14ac:dyDescent="0.4">
      <c r="B362" s="18" t="str">
        <f>'[3]Navstevy nsSVaLZ 2015-2050'!A362</f>
        <v>OLD</v>
      </c>
      <c r="C362" s="66" t="str">
        <f>'[3]Navstevy nsSVaLZ 2015-2050'!B362</f>
        <v>ST</v>
      </c>
      <c r="D362" s="18" t="str">
        <f>'[3]Navstevy nsSVaLZ 2015-2050'!C362</f>
        <v>vnútorné lekárstvo</v>
      </c>
      <c r="E362" s="156">
        <f>'[3]Navstevy nsSVaLZ 2015-2050'!D362</f>
        <v>0</v>
      </c>
      <c r="F362" s="156">
        <f>'[3]Navstevy nsSVaLZ 2015-2050'!E362</f>
        <v>0</v>
      </c>
      <c r="G362" s="156">
        <f>'[3]Navstevy nsSVaLZ 2015-2050'!F362</f>
        <v>0</v>
      </c>
      <c r="H362" s="156">
        <f>'[3]Navstevy nsSVaLZ 2015-2050'!G362</f>
        <v>0</v>
      </c>
      <c r="I362" s="156">
        <f>'[3]Navstevy nsSVaLZ 2015-2050'!H362</f>
        <v>0</v>
      </c>
      <c r="J362" s="156">
        <f>'[3]Navstevy nsSVaLZ 2015-2050'!I362</f>
        <v>0</v>
      </c>
      <c r="K362" s="156">
        <f>'[3]Navstevy nsSVaLZ 2015-2050'!J362</f>
        <v>0</v>
      </c>
      <c r="L362" s="156">
        <f>'[3]Navstevy nsSVaLZ 2015-2050'!K362</f>
        <v>0</v>
      </c>
      <c r="M362" s="156">
        <f>'[3]Navstevy nsSVaLZ 2015-2050'!L362</f>
        <v>0</v>
      </c>
      <c r="N362" s="156">
        <f>'[3]Navstevy nsSVaLZ 2015-2050'!M362</f>
        <v>0</v>
      </c>
      <c r="O362" s="156">
        <f>'[3]Navstevy nsSVaLZ 2015-2050'!N362</f>
        <v>0</v>
      </c>
      <c r="P362" s="156">
        <f>'[3]Navstevy nsSVaLZ 2015-2050'!O362</f>
        <v>0</v>
      </c>
      <c r="Q362" s="156">
        <f>'[3]Navstevy nsSVaLZ 2015-2050'!P362</f>
        <v>0</v>
      </c>
      <c r="R362" s="156">
        <f>'[3]Navstevy nsSVaLZ 2015-2050'!Q362</f>
        <v>0</v>
      </c>
      <c r="S362" s="156">
        <f>'[3]Navstevy nsSVaLZ 2015-2050'!R362</f>
        <v>0</v>
      </c>
      <c r="T362" s="156">
        <f>'[3]Navstevy nsSVaLZ 2015-2050'!S362</f>
        <v>0</v>
      </c>
      <c r="U362" s="156">
        <f>'[3]Navstevy nsSVaLZ 2015-2050'!T362</f>
        <v>0</v>
      </c>
      <c r="V362" s="156">
        <f>'[3]Navstevy nsSVaLZ 2015-2050'!U362</f>
        <v>0</v>
      </c>
      <c r="W362" s="156">
        <f>'[3]Navstevy nsSVaLZ 2015-2050'!V362</f>
        <v>0</v>
      </c>
      <c r="X362" s="156">
        <f>'[3]Navstevy nsSVaLZ 2015-2050'!W362</f>
        <v>0</v>
      </c>
      <c r="Y362" s="156">
        <f>'[3]Navstevy nsSVaLZ 2015-2050'!X362</f>
        <v>0</v>
      </c>
      <c r="Z362" s="156">
        <f>'[3]Navstevy nsSVaLZ 2015-2050'!Y362</f>
        <v>0</v>
      </c>
      <c r="AA362" s="156">
        <f>'[3]Navstevy nsSVaLZ 2015-2050'!Z362</f>
        <v>0</v>
      </c>
      <c r="AB362" s="156">
        <f>'[3]Navstevy nsSVaLZ 2015-2050'!AA362</f>
        <v>0</v>
      </c>
      <c r="AC362" s="156">
        <f>'[3]Navstevy nsSVaLZ 2015-2050'!AB362</f>
        <v>0</v>
      </c>
      <c r="AD362" s="156">
        <f>'[3]Navstevy nsSVaLZ 2015-2050'!AC362</f>
        <v>0</v>
      </c>
      <c r="AE362" s="156">
        <f>'[3]Navstevy nsSVaLZ 2015-2050'!AD362</f>
        <v>0</v>
      </c>
      <c r="AF362" s="156">
        <f>'[3]Navstevy nsSVaLZ 2015-2050'!AE362</f>
        <v>0</v>
      </c>
      <c r="AG362" s="156">
        <f>'[3]Navstevy nsSVaLZ 2015-2050'!AF362</f>
        <v>0</v>
      </c>
      <c r="AH362" s="156">
        <f>'[3]Navstevy nsSVaLZ 2015-2050'!AG362</f>
        <v>0</v>
      </c>
      <c r="AI362" s="156">
        <f>'[3]Navstevy nsSVaLZ 2015-2050'!AH362</f>
        <v>0</v>
      </c>
      <c r="AJ362" s="156">
        <f>'[3]Navstevy nsSVaLZ 2015-2050'!AI362</f>
        <v>0</v>
      </c>
      <c r="AK362" s="156">
        <f>'[3]Navstevy nsSVaLZ 2015-2050'!AJ362</f>
        <v>0</v>
      </c>
      <c r="AL362" s="156">
        <f>'[3]Navstevy nsSVaLZ 2015-2050'!AK362</f>
        <v>0</v>
      </c>
      <c r="AM362" s="156">
        <f>'[3]Navstevy nsSVaLZ 2015-2050'!AL362</f>
        <v>0</v>
      </c>
      <c r="AN362" s="156">
        <f>'[3]Navstevy nsSVaLZ 2015-2050'!AM362</f>
        <v>0</v>
      </c>
    </row>
    <row r="363" spans="2:40" s="17" customFormat="1" ht="13.35" hidden="1" customHeight="1" outlineLevel="1" x14ac:dyDescent="0.4">
      <c r="B363" s="18" t="str">
        <f>'[3]Navstevy nsSVaLZ 2015-2050'!A363</f>
        <v>OLD</v>
      </c>
      <c r="C363" s="66" t="str">
        <f>'[3]Navstevy nsSVaLZ 2015-2050'!B363</f>
        <v>POD</v>
      </c>
      <c r="D363" s="18" t="str">
        <f>'[3]Navstevy nsSVaLZ 2015-2050'!C363</f>
        <v>diabetológia, poruchy látkovej premeny a výživy</v>
      </c>
      <c r="E363" s="156">
        <f>'[3]Navstevy nsSVaLZ 2015-2050'!D363</f>
        <v>0</v>
      </c>
      <c r="F363" s="156">
        <f>'[3]Navstevy nsSVaLZ 2015-2050'!E363</f>
        <v>0</v>
      </c>
      <c r="G363" s="156">
        <f>'[3]Navstevy nsSVaLZ 2015-2050'!F363</f>
        <v>0</v>
      </c>
      <c r="H363" s="156">
        <f>'[3]Navstevy nsSVaLZ 2015-2050'!G363</f>
        <v>0</v>
      </c>
      <c r="I363" s="156">
        <f>'[3]Navstevy nsSVaLZ 2015-2050'!H363</f>
        <v>0</v>
      </c>
      <c r="J363" s="156">
        <f>'[3]Navstevy nsSVaLZ 2015-2050'!I363</f>
        <v>0</v>
      </c>
      <c r="K363" s="156">
        <f>'[3]Navstevy nsSVaLZ 2015-2050'!J363</f>
        <v>0</v>
      </c>
      <c r="L363" s="156">
        <f>'[3]Navstevy nsSVaLZ 2015-2050'!K363</f>
        <v>0</v>
      </c>
      <c r="M363" s="156">
        <f>'[3]Navstevy nsSVaLZ 2015-2050'!L363</f>
        <v>0</v>
      </c>
      <c r="N363" s="156">
        <f>'[3]Navstevy nsSVaLZ 2015-2050'!M363</f>
        <v>0</v>
      </c>
      <c r="O363" s="156">
        <f>'[3]Navstevy nsSVaLZ 2015-2050'!N363</f>
        <v>0</v>
      </c>
      <c r="P363" s="156">
        <f>'[3]Navstevy nsSVaLZ 2015-2050'!O363</f>
        <v>0</v>
      </c>
      <c r="Q363" s="156">
        <f>'[3]Navstevy nsSVaLZ 2015-2050'!P363</f>
        <v>0</v>
      </c>
      <c r="R363" s="156">
        <f>'[3]Navstevy nsSVaLZ 2015-2050'!Q363</f>
        <v>0</v>
      </c>
      <c r="S363" s="156">
        <f>'[3]Navstevy nsSVaLZ 2015-2050'!R363</f>
        <v>0</v>
      </c>
      <c r="T363" s="156">
        <f>'[3]Navstevy nsSVaLZ 2015-2050'!S363</f>
        <v>0</v>
      </c>
      <c r="U363" s="156">
        <f>'[3]Navstevy nsSVaLZ 2015-2050'!T363</f>
        <v>0</v>
      </c>
      <c r="V363" s="156">
        <f>'[3]Navstevy nsSVaLZ 2015-2050'!U363</f>
        <v>0</v>
      </c>
      <c r="W363" s="156">
        <f>'[3]Navstevy nsSVaLZ 2015-2050'!V363</f>
        <v>0</v>
      </c>
      <c r="X363" s="156">
        <f>'[3]Navstevy nsSVaLZ 2015-2050'!W363</f>
        <v>0</v>
      </c>
      <c r="Y363" s="156">
        <f>'[3]Navstevy nsSVaLZ 2015-2050'!X363</f>
        <v>0</v>
      </c>
      <c r="Z363" s="156">
        <f>'[3]Navstevy nsSVaLZ 2015-2050'!Y363</f>
        <v>0</v>
      </c>
      <c r="AA363" s="156">
        <f>'[3]Navstevy nsSVaLZ 2015-2050'!Z363</f>
        <v>0</v>
      </c>
      <c r="AB363" s="156">
        <f>'[3]Navstevy nsSVaLZ 2015-2050'!AA363</f>
        <v>0</v>
      </c>
      <c r="AC363" s="156">
        <f>'[3]Navstevy nsSVaLZ 2015-2050'!AB363</f>
        <v>0</v>
      </c>
      <c r="AD363" s="156">
        <f>'[3]Navstevy nsSVaLZ 2015-2050'!AC363</f>
        <v>0</v>
      </c>
      <c r="AE363" s="156">
        <f>'[3]Navstevy nsSVaLZ 2015-2050'!AD363</f>
        <v>0</v>
      </c>
      <c r="AF363" s="156">
        <f>'[3]Navstevy nsSVaLZ 2015-2050'!AE363</f>
        <v>0</v>
      </c>
      <c r="AG363" s="156">
        <f>'[3]Navstevy nsSVaLZ 2015-2050'!AF363</f>
        <v>0</v>
      </c>
      <c r="AH363" s="156">
        <f>'[3]Navstevy nsSVaLZ 2015-2050'!AG363</f>
        <v>0</v>
      </c>
      <c r="AI363" s="156">
        <f>'[3]Navstevy nsSVaLZ 2015-2050'!AH363</f>
        <v>0</v>
      </c>
      <c r="AJ363" s="156">
        <f>'[3]Navstevy nsSVaLZ 2015-2050'!AI363</f>
        <v>0</v>
      </c>
      <c r="AK363" s="156">
        <f>'[3]Navstevy nsSVaLZ 2015-2050'!AJ363</f>
        <v>0</v>
      </c>
      <c r="AL363" s="156">
        <f>'[3]Navstevy nsSVaLZ 2015-2050'!AK363</f>
        <v>0</v>
      </c>
      <c r="AM363" s="156">
        <f>'[3]Navstevy nsSVaLZ 2015-2050'!AL363</f>
        <v>0</v>
      </c>
      <c r="AN363" s="156">
        <f>'[3]Navstevy nsSVaLZ 2015-2050'!AM363</f>
        <v>0</v>
      </c>
    </row>
    <row r="364" spans="2:40" s="17" customFormat="1" ht="13.35" hidden="1" customHeight="1" outlineLevel="1" x14ac:dyDescent="0.4">
      <c r="B364" s="18" t="str">
        <f>'[3]Navstevy nsSVaLZ 2015-2050'!A364</f>
        <v>OLD</v>
      </c>
      <c r="C364" s="66" t="str">
        <f>'[3]Navstevy nsSVaLZ 2015-2050'!B364</f>
        <v>POD</v>
      </c>
      <c r="D364" s="18" t="str">
        <f>'[3]Navstevy nsSVaLZ 2015-2050'!C364</f>
        <v>endokrinológia</v>
      </c>
      <c r="E364" s="156">
        <f>'[3]Navstevy nsSVaLZ 2015-2050'!D364</f>
        <v>0</v>
      </c>
      <c r="F364" s="156">
        <f>'[3]Navstevy nsSVaLZ 2015-2050'!E364</f>
        <v>0</v>
      </c>
      <c r="G364" s="156">
        <f>'[3]Navstevy nsSVaLZ 2015-2050'!F364</f>
        <v>0</v>
      </c>
      <c r="H364" s="156">
        <f>'[3]Navstevy nsSVaLZ 2015-2050'!G364</f>
        <v>0</v>
      </c>
      <c r="I364" s="156">
        <f>'[3]Navstevy nsSVaLZ 2015-2050'!H364</f>
        <v>0</v>
      </c>
      <c r="J364" s="156">
        <f>'[3]Navstevy nsSVaLZ 2015-2050'!I364</f>
        <v>0</v>
      </c>
      <c r="K364" s="156">
        <f>'[3]Navstevy nsSVaLZ 2015-2050'!J364</f>
        <v>0</v>
      </c>
      <c r="L364" s="156">
        <f>'[3]Navstevy nsSVaLZ 2015-2050'!K364</f>
        <v>0</v>
      </c>
      <c r="M364" s="156">
        <f>'[3]Navstevy nsSVaLZ 2015-2050'!L364</f>
        <v>0</v>
      </c>
      <c r="N364" s="156">
        <f>'[3]Navstevy nsSVaLZ 2015-2050'!M364</f>
        <v>0</v>
      </c>
      <c r="O364" s="156">
        <f>'[3]Navstevy nsSVaLZ 2015-2050'!N364</f>
        <v>0</v>
      </c>
      <c r="P364" s="156">
        <f>'[3]Navstevy nsSVaLZ 2015-2050'!O364</f>
        <v>0</v>
      </c>
      <c r="Q364" s="156">
        <f>'[3]Navstevy nsSVaLZ 2015-2050'!P364</f>
        <v>0</v>
      </c>
      <c r="R364" s="156">
        <f>'[3]Navstevy nsSVaLZ 2015-2050'!Q364</f>
        <v>0</v>
      </c>
      <c r="S364" s="156">
        <f>'[3]Navstevy nsSVaLZ 2015-2050'!R364</f>
        <v>0</v>
      </c>
      <c r="T364" s="156">
        <f>'[3]Navstevy nsSVaLZ 2015-2050'!S364</f>
        <v>0</v>
      </c>
      <c r="U364" s="156">
        <f>'[3]Navstevy nsSVaLZ 2015-2050'!T364</f>
        <v>0</v>
      </c>
      <c r="V364" s="156">
        <f>'[3]Navstevy nsSVaLZ 2015-2050'!U364</f>
        <v>0</v>
      </c>
      <c r="W364" s="156">
        <f>'[3]Navstevy nsSVaLZ 2015-2050'!V364</f>
        <v>0</v>
      </c>
      <c r="X364" s="156">
        <f>'[3]Navstevy nsSVaLZ 2015-2050'!W364</f>
        <v>0</v>
      </c>
      <c r="Y364" s="156">
        <f>'[3]Navstevy nsSVaLZ 2015-2050'!X364</f>
        <v>0</v>
      </c>
      <c r="Z364" s="156">
        <f>'[3]Navstevy nsSVaLZ 2015-2050'!Y364</f>
        <v>0</v>
      </c>
      <c r="AA364" s="156">
        <f>'[3]Navstevy nsSVaLZ 2015-2050'!Z364</f>
        <v>0</v>
      </c>
      <c r="AB364" s="156">
        <f>'[3]Navstevy nsSVaLZ 2015-2050'!AA364</f>
        <v>0</v>
      </c>
      <c r="AC364" s="156">
        <f>'[3]Navstevy nsSVaLZ 2015-2050'!AB364</f>
        <v>0</v>
      </c>
      <c r="AD364" s="156">
        <f>'[3]Navstevy nsSVaLZ 2015-2050'!AC364</f>
        <v>0</v>
      </c>
      <c r="AE364" s="156">
        <f>'[3]Navstevy nsSVaLZ 2015-2050'!AD364</f>
        <v>0</v>
      </c>
      <c r="AF364" s="156">
        <f>'[3]Navstevy nsSVaLZ 2015-2050'!AE364</f>
        <v>0</v>
      </c>
      <c r="AG364" s="156">
        <f>'[3]Navstevy nsSVaLZ 2015-2050'!AF364</f>
        <v>0</v>
      </c>
      <c r="AH364" s="156">
        <f>'[3]Navstevy nsSVaLZ 2015-2050'!AG364</f>
        <v>0</v>
      </c>
      <c r="AI364" s="156">
        <f>'[3]Navstevy nsSVaLZ 2015-2050'!AH364</f>
        <v>0</v>
      </c>
      <c r="AJ364" s="156">
        <f>'[3]Navstevy nsSVaLZ 2015-2050'!AI364</f>
        <v>0</v>
      </c>
      <c r="AK364" s="156">
        <f>'[3]Navstevy nsSVaLZ 2015-2050'!AJ364</f>
        <v>0</v>
      </c>
      <c r="AL364" s="156">
        <f>'[3]Navstevy nsSVaLZ 2015-2050'!AK364</f>
        <v>0</v>
      </c>
      <c r="AM364" s="156">
        <f>'[3]Navstevy nsSVaLZ 2015-2050'!AL364</f>
        <v>0</v>
      </c>
      <c r="AN364" s="156">
        <f>'[3]Navstevy nsSVaLZ 2015-2050'!AM364</f>
        <v>0</v>
      </c>
    </row>
    <row r="365" spans="2:40" s="17" customFormat="1" ht="13.35" hidden="1" customHeight="1" outlineLevel="1" x14ac:dyDescent="0.4">
      <c r="B365" s="18" t="str">
        <f>'[3]Navstevy nsSVaLZ 2015-2050'!A365</f>
        <v>OLD</v>
      </c>
      <c r="C365" s="66" t="str">
        <f>'[3]Navstevy nsSVaLZ 2015-2050'!B365</f>
        <v>POD</v>
      </c>
      <c r="D365" s="18" t="str">
        <f>'[3]Navstevy nsSVaLZ 2015-2050'!C365</f>
        <v>endoskopické vyšetrovacie metódy v jednotlivých odboroch</v>
      </c>
      <c r="E365" s="156">
        <f>'[3]Navstevy nsSVaLZ 2015-2050'!D365</f>
        <v>18</v>
      </c>
      <c r="F365" s="156">
        <f>'[3]Navstevy nsSVaLZ 2015-2050'!E365</f>
        <v>18.143614210007573</v>
      </c>
      <c r="G365" s="156">
        <f>'[3]Navstevy nsSVaLZ 2015-2050'!F365</f>
        <v>18.279257788506868</v>
      </c>
      <c r="H365" s="156">
        <f>'[3]Navstevy nsSVaLZ 2015-2050'!G365</f>
        <v>18.406159384061599</v>
      </c>
      <c r="I365" s="156">
        <f>'[3]Navstevy nsSVaLZ 2015-2050'!H365</f>
        <v>18.524833230962624</v>
      </c>
      <c r="J365" s="156">
        <f>'[3]Navstevy nsSVaLZ 2015-2050'!I365</f>
        <v>18.634765094919086</v>
      </c>
      <c r="K365" s="156">
        <f>'[3]Navstevy nsSVaLZ 2015-2050'!J365</f>
        <v>18.742585204290215</v>
      </c>
      <c r="L365" s="156">
        <f>'[3]Navstevy nsSVaLZ 2015-2050'!K365</f>
        <v>18.84375424524816</v>
      </c>
      <c r="M365" s="156">
        <f>'[3]Navstevy nsSVaLZ 2015-2050'!L365</f>
        <v>18.937270097606802</v>
      </c>
      <c r="N365" s="156">
        <f>'[3]Navstevy nsSVaLZ 2015-2050'!M365</f>
        <v>19.023761703422139</v>
      </c>
      <c r="O365" s="156">
        <f>'[3]Navstevy nsSVaLZ 2015-2050'!N365</f>
        <v>19.118554943022929</v>
      </c>
      <c r="P365" s="156">
        <f>'[3]Navstevy nsSVaLZ 2015-2050'!O365</f>
        <v>19.203785822642242</v>
      </c>
      <c r="Q365" s="156">
        <f>'[3]Navstevy nsSVaLZ 2015-2050'!P365</f>
        <v>19.280772553576849</v>
      </c>
      <c r="R365" s="156">
        <f>'[3]Navstevy nsSVaLZ 2015-2050'!Q365</f>
        <v>19.351050145341944</v>
      </c>
      <c r="S365" s="156">
        <f>'[3]Navstevy nsSVaLZ 2015-2050'!R365</f>
        <v>19.416033181680596</v>
      </c>
      <c r="T365" s="156">
        <f>'[3]Navstevy nsSVaLZ 2015-2050'!S365</f>
        <v>19.477047323185626</v>
      </c>
      <c r="U365" s="156">
        <f>'[3]Navstevy nsSVaLZ 2015-2050'!T365</f>
        <v>19.534883336903551</v>
      </c>
      <c r="V365" s="156">
        <f>'[3]Navstevy nsSVaLZ 2015-2050'!U365</f>
        <v>19.589530152425635</v>
      </c>
      <c r="W365" s="156">
        <f>'[3]Navstevy nsSVaLZ 2015-2050'!V365</f>
        <v>19.640978318561853</v>
      </c>
      <c r="X365" s="156">
        <f>'[3]Navstevy nsSVaLZ 2015-2050'!W365</f>
        <v>19.689219996504605</v>
      </c>
      <c r="Y365" s="156">
        <f>'[3]Navstevy nsSVaLZ 2015-2050'!X365</f>
        <v>19.734248951758861</v>
      </c>
      <c r="Z365" s="156">
        <f>'[3]Navstevy nsSVaLZ 2015-2050'!Y365</f>
        <v>19.785811412933089</v>
      </c>
      <c r="AA365" s="156">
        <f>'[3]Navstevy nsSVaLZ 2015-2050'!Z365</f>
        <v>19.843918122850301</v>
      </c>
      <c r="AB365" s="156">
        <f>'[3]Navstevy nsSVaLZ 2015-2050'!AA365</f>
        <v>19.908586253755729</v>
      </c>
      <c r="AC365" s="156">
        <f>'[3]Navstevy nsSVaLZ 2015-2050'!AB365</f>
        <v>19.979839369450378</v>
      </c>
      <c r="AD365" s="156">
        <f>'[3]Navstevy nsSVaLZ 2015-2050'!AC365</f>
        <v>20.05770739842173</v>
      </c>
      <c r="AE365" s="156">
        <f>'[3]Navstevy nsSVaLZ 2015-2050'!AD365</f>
        <v>20.133285286049773</v>
      </c>
      <c r="AF365" s="156">
        <f>'[3]Navstevy nsSVaLZ 2015-2050'!AE365</f>
        <v>20.2065635266718</v>
      </c>
      <c r="AG365" s="156">
        <f>'[3]Navstevy nsSVaLZ 2015-2050'!AF365</f>
        <v>20.277533469004098</v>
      </c>
      <c r="AH365" s="156">
        <f>'[3]Navstevy nsSVaLZ 2015-2050'!AG365</f>
        <v>20.346187311011327</v>
      </c>
      <c r="AI365" s="156">
        <f>'[3]Navstevy nsSVaLZ 2015-2050'!AH365</f>
        <v>20.412518094367638</v>
      </c>
      <c r="AJ365" s="156">
        <f>'[3]Navstevy nsSVaLZ 2015-2050'!AI365</f>
        <v>20.478848873171909</v>
      </c>
      <c r="AK365" s="156">
        <f>'[3]Navstevy nsSVaLZ 2015-2050'!AJ365</f>
        <v>20.545179647468228</v>
      </c>
      <c r="AL365" s="156">
        <f>'[3]Navstevy nsSVaLZ 2015-2050'!AK365</f>
        <v>20.611510417300121</v>
      </c>
      <c r="AM365" s="156">
        <f>'[3]Navstevy nsSVaLZ 2015-2050'!AL365</f>
        <v>20.677841182710548</v>
      </c>
      <c r="AN365" s="156">
        <f>'[3]Navstevy nsSVaLZ 2015-2050'!AM365</f>
        <v>20.744171943741925</v>
      </c>
    </row>
    <row r="366" spans="2:40" s="17" customFormat="1" ht="13.35" hidden="1" customHeight="1" outlineLevel="1" x14ac:dyDescent="0.4">
      <c r="B366" s="18" t="str">
        <f>'[3]Navstevy nsSVaLZ 2015-2050'!A366</f>
        <v>OLD</v>
      </c>
      <c r="C366" s="66" t="str">
        <f>'[3]Navstevy nsSVaLZ 2015-2050'!B366</f>
        <v>POD</v>
      </c>
      <c r="D366" s="18" t="str">
        <f>'[3]Navstevy nsSVaLZ 2015-2050'!C366</f>
        <v>funkčná diagnostika</v>
      </c>
      <c r="E366" s="156">
        <f>'[3]Navstevy nsSVaLZ 2015-2050'!D366</f>
        <v>236</v>
      </c>
      <c r="F366" s="156">
        <f>'[3]Navstevy nsSVaLZ 2015-2050'!E366</f>
        <v>237.88294186454371</v>
      </c>
      <c r="G366" s="156">
        <f>'[3]Navstevy nsSVaLZ 2015-2050'!F366</f>
        <v>239.66137989375667</v>
      </c>
      <c r="H366" s="156">
        <f>'[3]Navstevy nsSVaLZ 2015-2050'!G366</f>
        <v>241.32520081325202</v>
      </c>
      <c r="I366" s="156">
        <f>'[3]Navstevy nsSVaLZ 2015-2050'!H366</f>
        <v>242.88114680595436</v>
      </c>
      <c r="J366" s="156">
        <f>'[3]Navstevy nsSVaLZ 2015-2050'!I366</f>
        <v>244.32247568893908</v>
      </c>
      <c r="K366" s="156">
        <f>'[3]Navstevy nsSVaLZ 2015-2050'!J366</f>
        <v>245.73611712291611</v>
      </c>
      <c r="L366" s="156">
        <f>'[3]Navstevy nsSVaLZ 2015-2050'!K366</f>
        <v>247.06255565992029</v>
      </c>
      <c r="M366" s="156">
        <f>'[3]Navstevy nsSVaLZ 2015-2050'!L366</f>
        <v>248.28865239084473</v>
      </c>
      <c r="N366" s="156">
        <f>'[3]Navstevy nsSVaLZ 2015-2050'!M366</f>
        <v>249.42265344486802</v>
      </c>
      <c r="O366" s="156">
        <f>'[3]Navstevy nsSVaLZ 2015-2050'!N366</f>
        <v>250.66549814185618</v>
      </c>
      <c r="P366" s="156">
        <f>'[3]Navstevy nsSVaLZ 2015-2050'!O366</f>
        <v>251.78296967464274</v>
      </c>
      <c r="Q366" s="156">
        <f>'[3]Navstevy nsSVaLZ 2015-2050'!P366</f>
        <v>252.79235125800761</v>
      </c>
      <c r="R366" s="156">
        <f>'[3]Navstevy nsSVaLZ 2015-2050'!Q366</f>
        <v>253.71376857226107</v>
      </c>
      <c r="S366" s="156">
        <f>'[3]Navstevy nsSVaLZ 2015-2050'!R366</f>
        <v>254.56576838203452</v>
      </c>
      <c r="T366" s="156">
        <f>'[3]Navstevy nsSVaLZ 2015-2050'!S366</f>
        <v>255.36573157065601</v>
      </c>
      <c r="U366" s="156">
        <f>'[3]Navstevy nsSVaLZ 2015-2050'!T366</f>
        <v>256.12402597273547</v>
      </c>
      <c r="V366" s="156">
        <f>'[3]Navstevy nsSVaLZ 2015-2050'!U366</f>
        <v>256.84050644291392</v>
      </c>
      <c r="W366" s="156">
        <f>'[3]Navstevy nsSVaLZ 2015-2050'!V366</f>
        <v>257.51504906558876</v>
      </c>
      <c r="X366" s="156">
        <f>'[3]Navstevy nsSVaLZ 2015-2050'!W366</f>
        <v>258.14755106528258</v>
      </c>
      <c r="Y366" s="156">
        <f>'[3]Navstevy nsSVaLZ 2015-2050'!X366</f>
        <v>258.73793070083843</v>
      </c>
      <c r="Z366" s="156">
        <f>'[3]Navstevy nsSVaLZ 2015-2050'!Y366</f>
        <v>259.41397185845608</v>
      </c>
      <c r="AA366" s="156">
        <f>'[3]Navstevy nsSVaLZ 2015-2050'!Z366</f>
        <v>260.17581538848174</v>
      </c>
      <c r="AB366" s="156">
        <f>'[3]Navstevy nsSVaLZ 2015-2050'!AA366</f>
        <v>261.02368643813071</v>
      </c>
      <c r="AC366" s="156">
        <f>'[3]Navstevy nsSVaLZ 2015-2050'!AB366</f>
        <v>261.95789395501612</v>
      </c>
      <c r="AD366" s="156">
        <f>'[3]Navstevy nsSVaLZ 2015-2050'!AC366</f>
        <v>262.97883033486278</v>
      </c>
      <c r="AE366" s="156">
        <f>'[3]Navstevy nsSVaLZ 2015-2050'!AD366</f>
        <v>263.96974041709711</v>
      </c>
      <c r="AF366" s="156">
        <f>'[3]Navstevy nsSVaLZ 2015-2050'!AE366</f>
        <v>264.93049957191926</v>
      </c>
      <c r="AG366" s="156">
        <f>'[3]Navstevy nsSVaLZ 2015-2050'!AF366</f>
        <v>265.86099437138711</v>
      </c>
      <c r="AH366" s="156">
        <f>'[3]Navstevy nsSVaLZ 2015-2050'!AG366</f>
        <v>266.76112252214858</v>
      </c>
      <c r="AI366" s="156">
        <f>'[3]Navstevy nsSVaLZ 2015-2050'!AH366</f>
        <v>267.63079279282016</v>
      </c>
      <c r="AJ366" s="156">
        <f>'[3]Navstevy nsSVaLZ 2015-2050'!AI366</f>
        <v>268.5004630038095</v>
      </c>
      <c r="AK366" s="156">
        <f>'[3]Navstevy nsSVaLZ 2015-2050'!AJ366</f>
        <v>269.37013315569459</v>
      </c>
      <c r="AL366" s="156">
        <f>'[3]Navstevy nsSVaLZ 2015-2050'!AK366</f>
        <v>270.23980324904608</v>
      </c>
      <c r="AM366" s="156">
        <f>'[3]Navstevy nsSVaLZ 2015-2050'!AL366</f>
        <v>271.10947328442722</v>
      </c>
      <c r="AN366" s="156">
        <f>'[3]Navstevy nsSVaLZ 2015-2050'!AM366</f>
        <v>271.97914326239419</v>
      </c>
    </row>
    <row r="367" spans="2:40" s="17" customFormat="1" ht="13.35" hidden="1" customHeight="1" outlineLevel="1" x14ac:dyDescent="0.4">
      <c r="B367" s="18" t="str">
        <f>'[3]Navstevy nsSVaLZ 2015-2050'!A367</f>
        <v>OLD</v>
      </c>
      <c r="C367" s="66" t="str">
        <f>'[3]Navstevy nsSVaLZ 2015-2050'!B367</f>
        <v>POD</v>
      </c>
      <c r="D367" s="18" t="str">
        <f>'[3]Navstevy nsSVaLZ 2015-2050'!C367</f>
        <v>fyziatria, balneológia a liečebná rehabilitácia</v>
      </c>
      <c r="E367" s="156">
        <f>'[3]Navstevy nsSVaLZ 2015-2050'!D367</f>
        <v>21258</v>
      </c>
      <c r="F367" s="156">
        <f>'[3]Navstevy nsSVaLZ 2015-2050'!E367</f>
        <v>21427.608382018941</v>
      </c>
      <c r="G367" s="156">
        <f>'[3]Navstevy nsSVaLZ 2015-2050'!F367</f>
        <v>21587.803448226608</v>
      </c>
      <c r="H367" s="156">
        <f>'[3]Navstevy nsSVaLZ 2015-2050'!G367</f>
        <v>21737.674232576745</v>
      </c>
      <c r="I367" s="156">
        <f>'[3]Navstevy nsSVaLZ 2015-2050'!H367</f>
        <v>21877.828045766855</v>
      </c>
      <c r="J367" s="156">
        <f>'[3]Navstevy nsSVaLZ 2015-2050'!I367</f>
        <v>22007.657577099439</v>
      </c>
      <c r="K367" s="156">
        <f>'[3]Navstevy nsSVaLZ 2015-2050'!J367</f>
        <v>22134.993126266741</v>
      </c>
      <c r="L367" s="156">
        <f>'[3]Navstevy nsSVaLZ 2015-2050'!K367</f>
        <v>22254.473763638078</v>
      </c>
      <c r="M367" s="156">
        <f>'[3]Navstevy nsSVaLZ 2015-2050'!L367</f>
        <v>22364.915985273634</v>
      </c>
      <c r="N367" s="156">
        <f>'[3]Navstevy nsSVaLZ 2015-2050'!M367</f>
        <v>22467.062571741542</v>
      </c>
      <c r="O367" s="156">
        <f>'[3]Navstevy nsSVaLZ 2015-2050'!N367</f>
        <v>22579.013387710078</v>
      </c>
      <c r="P367" s="156">
        <f>'[3]Navstevy nsSVaLZ 2015-2050'!O367</f>
        <v>22679.671056540486</v>
      </c>
      <c r="Q367" s="156">
        <f>'[3]Navstevy nsSVaLZ 2015-2050'!P367</f>
        <v>22770.59238577426</v>
      </c>
      <c r="R367" s="156">
        <f>'[3]Navstevy nsSVaLZ 2015-2050'!Q367</f>
        <v>22853.590221648836</v>
      </c>
      <c r="S367" s="156">
        <f>'[3]Navstevy nsSVaLZ 2015-2050'!R367</f>
        <v>22930.335187564786</v>
      </c>
      <c r="T367" s="156">
        <f>'[3]Navstevy nsSVaLZ 2015-2050'!S367</f>
        <v>23002.392888682225</v>
      </c>
      <c r="U367" s="156">
        <f>'[3]Navstevy nsSVaLZ 2015-2050'!T367</f>
        <v>23070.697220883096</v>
      </c>
      <c r="V367" s="156">
        <f>'[3]Navstevy nsSVaLZ 2015-2050'!U367</f>
        <v>23135.235110014677</v>
      </c>
      <c r="W367" s="156">
        <f>'[3]Navstevy nsSVaLZ 2015-2050'!V367</f>
        <v>23195.995394221551</v>
      </c>
      <c r="X367" s="156">
        <f>'[3]Navstevy nsSVaLZ 2015-2050'!W367</f>
        <v>23252.96881587194</v>
      </c>
      <c r="Y367" s="156">
        <f>'[3]Navstevy nsSVaLZ 2015-2050'!X367</f>
        <v>23306.148012027217</v>
      </c>
      <c r="Z367" s="156">
        <f>'[3]Navstevy nsSVaLZ 2015-2050'!Y367</f>
        <v>23367.043278673984</v>
      </c>
      <c r="AA367" s="156">
        <f>'[3]Navstevy nsSVaLZ 2015-2050'!Z367</f>
        <v>23435.667303086211</v>
      </c>
      <c r="AB367" s="156">
        <f>'[3]Navstevy nsSVaLZ 2015-2050'!AA367</f>
        <v>23512.040365685523</v>
      </c>
      <c r="AC367" s="156">
        <f>'[3]Navstevy nsSVaLZ 2015-2050'!AB367</f>
        <v>23596.190295320903</v>
      </c>
      <c r="AD367" s="156">
        <f>'[3]Navstevy nsSVaLZ 2015-2050'!AC367</f>
        <v>23688.152437536071</v>
      </c>
      <c r="AE367" s="156">
        <f>'[3]Navstevy nsSVaLZ 2015-2050'!AD367</f>
        <v>23777.409922824791</v>
      </c>
      <c r="AF367" s="156">
        <f>'[3]Navstevy nsSVaLZ 2015-2050'!AE367</f>
        <v>23863.951524999407</v>
      </c>
      <c r="AG367" s="156">
        <f>'[3]Navstevy nsSVaLZ 2015-2050'!AF367</f>
        <v>23947.767026893849</v>
      </c>
      <c r="AH367" s="156">
        <f>'[3]Navstevy nsSVaLZ 2015-2050'!AG367</f>
        <v>24028.847214304387</v>
      </c>
      <c r="AI367" s="156">
        <f>'[3]Navstevy nsSVaLZ 2015-2050'!AH367</f>
        <v>24107.183869448188</v>
      </c>
      <c r="AJ367" s="156">
        <f>'[3]Navstevy nsSVaLZ 2015-2050'!AI367</f>
        <v>24185.520519216032</v>
      </c>
      <c r="AK367" s="156">
        <f>'[3]Navstevy nsSVaLZ 2015-2050'!AJ367</f>
        <v>24263.857163659985</v>
      </c>
      <c r="AL367" s="156">
        <f>'[3]Navstevy nsSVaLZ 2015-2050'!AK367</f>
        <v>24342.193802831447</v>
      </c>
      <c r="AM367" s="156">
        <f>'[3]Navstevy nsSVaLZ 2015-2050'!AL367</f>
        <v>24420.530436781162</v>
      </c>
      <c r="AN367" s="156">
        <f>'[3]Navstevy nsSVaLZ 2015-2050'!AM367</f>
        <v>24498.867065559221</v>
      </c>
    </row>
    <row r="368" spans="2:40" s="17" customFormat="1" ht="13.35" hidden="1" customHeight="1" outlineLevel="1" x14ac:dyDescent="0.4">
      <c r="B368" s="18" t="str">
        <f>'[3]Navstevy nsSVaLZ 2015-2050'!A368</f>
        <v>OLD</v>
      </c>
      <c r="C368" s="66" t="str">
        <f>'[3]Navstevy nsSVaLZ 2015-2050'!B368</f>
        <v>POD</v>
      </c>
      <c r="D368" s="18" t="str">
        <f>'[3]Navstevy nsSVaLZ 2015-2050'!C368</f>
        <v>gastroenterológia</v>
      </c>
      <c r="E368" s="156">
        <f>'[3]Navstevy nsSVaLZ 2015-2050'!D368</f>
        <v>0</v>
      </c>
      <c r="F368" s="156">
        <f>'[3]Navstevy nsSVaLZ 2015-2050'!E368</f>
        <v>0</v>
      </c>
      <c r="G368" s="156">
        <f>'[3]Navstevy nsSVaLZ 2015-2050'!F368</f>
        <v>0</v>
      </c>
      <c r="H368" s="156">
        <f>'[3]Navstevy nsSVaLZ 2015-2050'!G368</f>
        <v>0</v>
      </c>
      <c r="I368" s="156">
        <f>'[3]Navstevy nsSVaLZ 2015-2050'!H368</f>
        <v>0</v>
      </c>
      <c r="J368" s="156">
        <f>'[3]Navstevy nsSVaLZ 2015-2050'!I368</f>
        <v>0</v>
      </c>
      <c r="K368" s="156">
        <f>'[3]Navstevy nsSVaLZ 2015-2050'!J368</f>
        <v>0</v>
      </c>
      <c r="L368" s="156">
        <f>'[3]Navstevy nsSVaLZ 2015-2050'!K368</f>
        <v>0</v>
      </c>
      <c r="M368" s="156">
        <f>'[3]Navstevy nsSVaLZ 2015-2050'!L368</f>
        <v>0</v>
      </c>
      <c r="N368" s="156">
        <f>'[3]Navstevy nsSVaLZ 2015-2050'!M368</f>
        <v>0</v>
      </c>
      <c r="O368" s="156">
        <f>'[3]Navstevy nsSVaLZ 2015-2050'!N368</f>
        <v>0</v>
      </c>
      <c r="P368" s="156">
        <f>'[3]Navstevy nsSVaLZ 2015-2050'!O368</f>
        <v>0</v>
      </c>
      <c r="Q368" s="156">
        <f>'[3]Navstevy nsSVaLZ 2015-2050'!P368</f>
        <v>0</v>
      </c>
      <c r="R368" s="156">
        <f>'[3]Navstevy nsSVaLZ 2015-2050'!Q368</f>
        <v>0</v>
      </c>
      <c r="S368" s="156">
        <f>'[3]Navstevy nsSVaLZ 2015-2050'!R368</f>
        <v>0</v>
      </c>
      <c r="T368" s="156">
        <f>'[3]Navstevy nsSVaLZ 2015-2050'!S368</f>
        <v>0</v>
      </c>
      <c r="U368" s="156">
        <f>'[3]Navstevy nsSVaLZ 2015-2050'!T368</f>
        <v>0</v>
      </c>
      <c r="V368" s="156">
        <f>'[3]Navstevy nsSVaLZ 2015-2050'!U368</f>
        <v>0</v>
      </c>
      <c r="W368" s="156">
        <f>'[3]Navstevy nsSVaLZ 2015-2050'!V368</f>
        <v>0</v>
      </c>
      <c r="X368" s="156">
        <f>'[3]Navstevy nsSVaLZ 2015-2050'!W368</f>
        <v>0</v>
      </c>
      <c r="Y368" s="156">
        <f>'[3]Navstevy nsSVaLZ 2015-2050'!X368</f>
        <v>0</v>
      </c>
      <c r="Z368" s="156">
        <f>'[3]Navstevy nsSVaLZ 2015-2050'!Y368</f>
        <v>0</v>
      </c>
      <c r="AA368" s="156">
        <f>'[3]Navstevy nsSVaLZ 2015-2050'!Z368</f>
        <v>0</v>
      </c>
      <c r="AB368" s="156">
        <f>'[3]Navstevy nsSVaLZ 2015-2050'!AA368</f>
        <v>0</v>
      </c>
      <c r="AC368" s="156">
        <f>'[3]Navstevy nsSVaLZ 2015-2050'!AB368</f>
        <v>0</v>
      </c>
      <c r="AD368" s="156">
        <f>'[3]Navstevy nsSVaLZ 2015-2050'!AC368</f>
        <v>0</v>
      </c>
      <c r="AE368" s="156">
        <f>'[3]Navstevy nsSVaLZ 2015-2050'!AD368</f>
        <v>0</v>
      </c>
      <c r="AF368" s="156">
        <f>'[3]Navstevy nsSVaLZ 2015-2050'!AE368</f>
        <v>0</v>
      </c>
      <c r="AG368" s="156">
        <f>'[3]Navstevy nsSVaLZ 2015-2050'!AF368</f>
        <v>0</v>
      </c>
      <c r="AH368" s="156">
        <f>'[3]Navstevy nsSVaLZ 2015-2050'!AG368</f>
        <v>0</v>
      </c>
      <c r="AI368" s="156">
        <f>'[3]Navstevy nsSVaLZ 2015-2050'!AH368</f>
        <v>0</v>
      </c>
      <c r="AJ368" s="156">
        <f>'[3]Navstevy nsSVaLZ 2015-2050'!AI368</f>
        <v>0</v>
      </c>
      <c r="AK368" s="156">
        <f>'[3]Navstevy nsSVaLZ 2015-2050'!AJ368</f>
        <v>0</v>
      </c>
      <c r="AL368" s="156">
        <f>'[3]Navstevy nsSVaLZ 2015-2050'!AK368</f>
        <v>0</v>
      </c>
      <c r="AM368" s="156">
        <f>'[3]Navstevy nsSVaLZ 2015-2050'!AL368</f>
        <v>0</v>
      </c>
      <c r="AN368" s="156">
        <f>'[3]Navstevy nsSVaLZ 2015-2050'!AM368</f>
        <v>0</v>
      </c>
    </row>
    <row r="369" spans="2:40" s="17" customFormat="1" ht="13.35" hidden="1" customHeight="1" outlineLevel="1" x14ac:dyDescent="0.4">
      <c r="B369" s="18" t="str">
        <f>'[3]Navstevy nsSVaLZ 2015-2050'!A369</f>
        <v>OLD</v>
      </c>
      <c r="C369" s="66" t="str">
        <f>'[3]Navstevy nsSVaLZ 2015-2050'!B369</f>
        <v>POD</v>
      </c>
      <c r="D369" s="18" t="str">
        <f>'[3]Navstevy nsSVaLZ 2015-2050'!C369</f>
        <v>hematológia a transfuziológia</v>
      </c>
      <c r="E369" s="156">
        <f>'[3]Navstevy nsSVaLZ 2015-2050'!D369</f>
        <v>2180</v>
      </c>
      <c r="F369" s="156">
        <f>'[3]Navstevy nsSVaLZ 2015-2050'!E369</f>
        <v>2197.3932765453615</v>
      </c>
      <c r="G369" s="156">
        <f>'[3]Navstevy nsSVaLZ 2015-2050'!F369</f>
        <v>2213.821221052498</v>
      </c>
      <c r="H369" s="156">
        <f>'[3]Navstevy nsSVaLZ 2015-2050'!G369</f>
        <v>2229.1904142919043</v>
      </c>
      <c r="I369" s="156">
        <f>'[3]Navstevy nsSVaLZ 2015-2050'!H369</f>
        <v>2243.5631357499174</v>
      </c>
      <c r="J369" s="156">
        <f>'[3]Navstevy nsSVaLZ 2015-2050'!I369</f>
        <v>2256.8771059402002</v>
      </c>
      <c r="K369" s="156">
        <f>'[3]Navstevy nsSVaLZ 2015-2050'!J369</f>
        <v>2269.9353191862592</v>
      </c>
      <c r="L369" s="156">
        <f>'[3]Navstevy nsSVaLZ 2015-2050'!K369</f>
        <v>2282.1880141467218</v>
      </c>
      <c r="M369" s="156">
        <f>'[3]Navstevy nsSVaLZ 2015-2050'!L369</f>
        <v>2293.5138229323798</v>
      </c>
      <c r="N369" s="156">
        <f>'[3]Navstevy nsSVaLZ 2015-2050'!M369</f>
        <v>2303.9889174144591</v>
      </c>
      <c r="O369" s="156">
        <f>'[3]Navstevy nsSVaLZ 2015-2050'!N369</f>
        <v>2315.4694319883329</v>
      </c>
      <c r="P369" s="156">
        <f>'[3]Navstevy nsSVaLZ 2015-2050'!O369</f>
        <v>2325.7918385200055</v>
      </c>
      <c r="Q369" s="156">
        <f>'[3]Navstevy nsSVaLZ 2015-2050'!P369</f>
        <v>2335.115787044308</v>
      </c>
      <c r="R369" s="156">
        <f>'[3]Navstevy nsSVaLZ 2015-2050'!Q369</f>
        <v>2343.6271842691917</v>
      </c>
      <c r="S369" s="156">
        <f>'[3]Navstevy nsSVaLZ 2015-2050'!R369</f>
        <v>2351.4973520035396</v>
      </c>
      <c r="T369" s="156">
        <f>'[3]Navstevy nsSVaLZ 2015-2050'!S369</f>
        <v>2358.8868424747043</v>
      </c>
      <c r="U369" s="156">
        <f>'[3]Navstevy nsSVaLZ 2015-2050'!T369</f>
        <v>2365.8914263583197</v>
      </c>
      <c r="V369" s="156">
        <f>'[3]Navstevy nsSVaLZ 2015-2050'!U369</f>
        <v>2372.5097629048832</v>
      </c>
      <c r="W369" s="156">
        <f>'[3]Navstevy nsSVaLZ 2015-2050'!V369</f>
        <v>2378.7407074702696</v>
      </c>
      <c r="X369" s="156">
        <f>'[3]Navstevy nsSVaLZ 2015-2050'!W369</f>
        <v>2384.5833106877808</v>
      </c>
      <c r="Y369" s="156">
        <f>'[3]Navstevy nsSVaLZ 2015-2050'!X369</f>
        <v>2390.0368174907962</v>
      </c>
      <c r="Z369" s="156">
        <f>'[3]Navstevy nsSVaLZ 2015-2050'!Y369</f>
        <v>2396.2816044552305</v>
      </c>
      <c r="AA369" s="156">
        <f>'[3]Navstevy nsSVaLZ 2015-2050'!Z369</f>
        <v>2403.3189726563151</v>
      </c>
      <c r="AB369" s="156">
        <f>'[3]Navstevy nsSVaLZ 2015-2050'!AA369</f>
        <v>2411.1510018437502</v>
      </c>
      <c r="AC369" s="156">
        <f>'[3]Navstevy nsSVaLZ 2015-2050'!AB369</f>
        <v>2419.7805458556577</v>
      </c>
      <c r="AD369" s="156">
        <f>'[3]Navstevy nsSVaLZ 2015-2050'!AC369</f>
        <v>2429.2112293644104</v>
      </c>
      <c r="AE369" s="156">
        <f>'[3]Navstevy nsSVaLZ 2015-2050'!AD369</f>
        <v>2438.3645513104734</v>
      </c>
      <c r="AF369" s="156">
        <f>'[3]Navstevy nsSVaLZ 2015-2050'!AE369</f>
        <v>2447.2393604524746</v>
      </c>
      <c r="AG369" s="156">
        <f>'[3]Navstevy nsSVaLZ 2015-2050'!AF369</f>
        <v>2455.8346090238306</v>
      </c>
      <c r="AH369" s="156">
        <f>'[3]Navstevy nsSVaLZ 2015-2050'!AG369</f>
        <v>2464.149352111373</v>
      </c>
      <c r="AI369" s="156">
        <f>'[3]Navstevy nsSVaLZ 2015-2050'!AH369</f>
        <v>2472.1827469845261</v>
      </c>
      <c r="AJ369" s="156">
        <f>'[3]Navstevy nsSVaLZ 2015-2050'!AI369</f>
        <v>2480.2161413063768</v>
      </c>
      <c r="AK369" s="156">
        <f>'[3]Navstevy nsSVaLZ 2015-2050'!AJ369</f>
        <v>2488.2495350822646</v>
      </c>
      <c r="AL369" s="156">
        <f>'[3]Navstevy nsSVaLZ 2015-2050'!AK369</f>
        <v>2496.2829283174606</v>
      </c>
      <c r="AM369" s="156">
        <f>'[3]Navstevy nsSVaLZ 2015-2050'!AL369</f>
        <v>2504.3163210171679</v>
      </c>
      <c r="AN369" s="156">
        <f>'[3]Navstevy nsSVaLZ 2015-2050'!AM369</f>
        <v>2512.3497131865238</v>
      </c>
    </row>
    <row r="370" spans="2:40" s="17" customFormat="1" ht="13.35" hidden="1" customHeight="1" outlineLevel="1" x14ac:dyDescent="0.4">
      <c r="B370" s="18" t="str">
        <f>'[3]Navstevy nsSVaLZ 2015-2050'!A370</f>
        <v>OLD</v>
      </c>
      <c r="C370" s="66" t="str">
        <f>'[3]Navstevy nsSVaLZ 2015-2050'!B370</f>
        <v>POD</v>
      </c>
      <c r="D370" s="18" t="str">
        <f>'[3]Navstevy nsSVaLZ 2015-2050'!C370</f>
        <v>intervenčná ultrasonografia v urológii</v>
      </c>
      <c r="E370" s="156">
        <f>'[3]Navstevy nsSVaLZ 2015-2050'!D370</f>
        <v>30</v>
      </c>
      <c r="F370" s="156">
        <f>'[3]Navstevy nsSVaLZ 2015-2050'!E370</f>
        <v>30.239357016679286</v>
      </c>
      <c r="G370" s="156">
        <f>'[3]Navstevy nsSVaLZ 2015-2050'!F370</f>
        <v>30.465429647511442</v>
      </c>
      <c r="H370" s="156">
        <f>'[3]Navstevy nsSVaLZ 2015-2050'!G370</f>
        <v>30.676932306769324</v>
      </c>
      <c r="I370" s="156">
        <f>'[3]Navstevy nsSVaLZ 2015-2050'!H370</f>
        <v>30.874722051604365</v>
      </c>
      <c r="J370" s="156">
        <f>'[3]Navstevy nsSVaLZ 2015-2050'!I370</f>
        <v>31.057941824865136</v>
      </c>
      <c r="K370" s="156">
        <f>'[3]Navstevy nsSVaLZ 2015-2050'!J370</f>
        <v>31.237642007150352</v>
      </c>
      <c r="L370" s="156">
        <f>'[3]Navstevy nsSVaLZ 2015-2050'!K370</f>
        <v>31.406257075413595</v>
      </c>
      <c r="M370" s="156">
        <f>'[3]Navstevy nsSVaLZ 2015-2050'!L370</f>
        <v>31.562116829344667</v>
      </c>
      <c r="N370" s="156">
        <f>'[3]Navstevy nsSVaLZ 2015-2050'!M370</f>
        <v>31.70626950570356</v>
      </c>
      <c r="O370" s="156">
        <f>'[3]Navstevy nsSVaLZ 2015-2050'!N370</f>
        <v>31.864258238371544</v>
      </c>
      <c r="P370" s="156">
        <f>'[3]Navstevy nsSVaLZ 2015-2050'!O370</f>
        <v>32.006309704403733</v>
      </c>
      <c r="Q370" s="156">
        <f>'[3]Navstevy nsSVaLZ 2015-2050'!P370</f>
        <v>32.134620922628081</v>
      </c>
      <c r="R370" s="156">
        <f>'[3]Navstevy nsSVaLZ 2015-2050'!Q370</f>
        <v>32.251750242236568</v>
      </c>
      <c r="S370" s="156">
        <f>'[3]Navstevy nsSVaLZ 2015-2050'!R370</f>
        <v>32.360055302800987</v>
      </c>
      <c r="T370" s="156">
        <f>'[3]Navstevy nsSVaLZ 2015-2050'!S370</f>
        <v>32.461745538642703</v>
      </c>
      <c r="U370" s="156">
        <f>'[3]Navstevy nsSVaLZ 2015-2050'!T370</f>
        <v>32.558138894839246</v>
      </c>
      <c r="V370" s="156">
        <f>'[3]Navstevy nsSVaLZ 2015-2050'!U370</f>
        <v>32.649216920709385</v>
      </c>
      <c r="W370" s="156">
        <f>'[3]Navstevy nsSVaLZ 2015-2050'!V370</f>
        <v>32.734963864269744</v>
      </c>
      <c r="X370" s="156">
        <f>'[3]Navstevy nsSVaLZ 2015-2050'!W370</f>
        <v>32.815366660841001</v>
      </c>
      <c r="Y370" s="156">
        <f>'[3]Navstevy nsSVaLZ 2015-2050'!X370</f>
        <v>32.890414919598093</v>
      </c>
      <c r="Z370" s="156">
        <f>'[3]Navstevy nsSVaLZ 2015-2050'!Y370</f>
        <v>32.976352354888476</v>
      </c>
      <c r="AA370" s="156">
        <f>'[3]Navstevy nsSVaLZ 2015-2050'!Z370</f>
        <v>33.073196871417167</v>
      </c>
      <c r="AB370" s="156">
        <f>'[3]Navstevy nsSVaLZ 2015-2050'!AA370</f>
        <v>33.180977089592879</v>
      </c>
      <c r="AC370" s="156">
        <f>'[3]Navstevy nsSVaLZ 2015-2050'!AB370</f>
        <v>33.299732282417295</v>
      </c>
      <c r="AD370" s="156">
        <f>'[3]Navstevy nsSVaLZ 2015-2050'!AC370</f>
        <v>33.429512330702885</v>
      </c>
      <c r="AE370" s="156">
        <f>'[3]Navstevy nsSVaLZ 2015-2050'!AD370</f>
        <v>33.555475476749621</v>
      </c>
      <c r="AF370" s="156">
        <f>'[3]Navstevy nsSVaLZ 2015-2050'!AE370</f>
        <v>33.677605877786334</v>
      </c>
      <c r="AG370" s="156">
        <f>'[3]Navstevy nsSVaLZ 2015-2050'!AF370</f>
        <v>33.79588911500683</v>
      </c>
      <c r="AH370" s="156">
        <f>'[3]Navstevy nsSVaLZ 2015-2050'!AG370</f>
        <v>33.910312185018881</v>
      </c>
      <c r="AI370" s="156">
        <f>'[3]Navstevy nsSVaLZ 2015-2050'!AH370</f>
        <v>34.020863490612726</v>
      </c>
      <c r="AJ370" s="156">
        <f>'[3]Navstevy nsSVaLZ 2015-2050'!AI370</f>
        <v>34.131414788619843</v>
      </c>
      <c r="AK370" s="156">
        <f>'[3]Navstevy nsSVaLZ 2015-2050'!AJ370</f>
        <v>34.241966079113709</v>
      </c>
      <c r="AL370" s="156">
        <f>'[3]Navstevy nsSVaLZ 2015-2050'!AK370</f>
        <v>34.352517362166864</v>
      </c>
      <c r="AM370" s="156">
        <f>'[3]Navstevy nsSVaLZ 2015-2050'!AL370</f>
        <v>34.46306863785091</v>
      </c>
      <c r="AN370" s="156">
        <f>'[3]Navstevy nsSVaLZ 2015-2050'!AM370</f>
        <v>34.573619906236544</v>
      </c>
    </row>
    <row r="371" spans="2:40" s="17" customFormat="1" ht="13.35" hidden="1" customHeight="1" outlineLevel="1" x14ac:dyDescent="0.4">
      <c r="B371" s="18" t="str">
        <f>'[3]Navstevy nsSVaLZ 2015-2050'!A371</f>
        <v>OLD</v>
      </c>
      <c r="C371" s="66" t="str">
        <f>'[3]Navstevy nsSVaLZ 2015-2050'!B371</f>
        <v>POD</v>
      </c>
      <c r="D371" s="18" t="str">
        <f>'[3]Navstevy nsSVaLZ 2015-2050'!C371</f>
        <v>kardiológia</v>
      </c>
      <c r="E371" s="156">
        <f>'[3]Navstevy nsSVaLZ 2015-2050'!D371</f>
        <v>0</v>
      </c>
      <c r="F371" s="156">
        <f>'[3]Navstevy nsSVaLZ 2015-2050'!E371</f>
        <v>0</v>
      </c>
      <c r="G371" s="156">
        <f>'[3]Navstevy nsSVaLZ 2015-2050'!F371</f>
        <v>0</v>
      </c>
      <c r="H371" s="156">
        <f>'[3]Navstevy nsSVaLZ 2015-2050'!G371</f>
        <v>0</v>
      </c>
      <c r="I371" s="156">
        <f>'[3]Navstevy nsSVaLZ 2015-2050'!H371</f>
        <v>0</v>
      </c>
      <c r="J371" s="156">
        <f>'[3]Navstevy nsSVaLZ 2015-2050'!I371</f>
        <v>0</v>
      </c>
      <c r="K371" s="156">
        <f>'[3]Navstevy nsSVaLZ 2015-2050'!J371</f>
        <v>0</v>
      </c>
      <c r="L371" s="156">
        <f>'[3]Navstevy nsSVaLZ 2015-2050'!K371</f>
        <v>0</v>
      </c>
      <c r="M371" s="156">
        <f>'[3]Navstevy nsSVaLZ 2015-2050'!L371</f>
        <v>0</v>
      </c>
      <c r="N371" s="156">
        <f>'[3]Navstevy nsSVaLZ 2015-2050'!M371</f>
        <v>0</v>
      </c>
      <c r="O371" s="156">
        <f>'[3]Navstevy nsSVaLZ 2015-2050'!N371</f>
        <v>0</v>
      </c>
      <c r="P371" s="156">
        <f>'[3]Navstevy nsSVaLZ 2015-2050'!O371</f>
        <v>0</v>
      </c>
      <c r="Q371" s="156">
        <f>'[3]Navstevy nsSVaLZ 2015-2050'!P371</f>
        <v>0</v>
      </c>
      <c r="R371" s="156">
        <f>'[3]Navstevy nsSVaLZ 2015-2050'!Q371</f>
        <v>0</v>
      </c>
      <c r="S371" s="156">
        <f>'[3]Navstevy nsSVaLZ 2015-2050'!R371</f>
        <v>0</v>
      </c>
      <c r="T371" s="156">
        <f>'[3]Navstevy nsSVaLZ 2015-2050'!S371</f>
        <v>0</v>
      </c>
      <c r="U371" s="156">
        <f>'[3]Navstevy nsSVaLZ 2015-2050'!T371</f>
        <v>0</v>
      </c>
      <c r="V371" s="156">
        <f>'[3]Navstevy nsSVaLZ 2015-2050'!U371</f>
        <v>0</v>
      </c>
      <c r="W371" s="156">
        <f>'[3]Navstevy nsSVaLZ 2015-2050'!V371</f>
        <v>0</v>
      </c>
      <c r="X371" s="156">
        <f>'[3]Navstevy nsSVaLZ 2015-2050'!W371</f>
        <v>0</v>
      </c>
      <c r="Y371" s="156">
        <f>'[3]Navstevy nsSVaLZ 2015-2050'!X371</f>
        <v>0</v>
      </c>
      <c r="Z371" s="156">
        <f>'[3]Navstevy nsSVaLZ 2015-2050'!Y371</f>
        <v>0</v>
      </c>
      <c r="AA371" s="156">
        <f>'[3]Navstevy nsSVaLZ 2015-2050'!Z371</f>
        <v>0</v>
      </c>
      <c r="AB371" s="156">
        <f>'[3]Navstevy nsSVaLZ 2015-2050'!AA371</f>
        <v>0</v>
      </c>
      <c r="AC371" s="156">
        <f>'[3]Navstevy nsSVaLZ 2015-2050'!AB371</f>
        <v>0</v>
      </c>
      <c r="AD371" s="156">
        <f>'[3]Navstevy nsSVaLZ 2015-2050'!AC371</f>
        <v>0</v>
      </c>
      <c r="AE371" s="156">
        <f>'[3]Navstevy nsSVaLZ 2015-2050'!AD371</f>
        <v>0</v>
      </c>
      <c r="AF371" s="156">
        <f>'[3]Navstevy nsSVaLZ 2015-2050'!AE371</f>
        <v>0</v>
      </c>
      <c r="AG371" s="156">
        <f>'[3]Navstevy nsSVaLZ 2015-2050'!AF371</f>
        <v>0</v>
      </c>
      <c r="AH371" s="156">
        <f>'[3]Navstevy nsSVaLZ 2015-2050'!AG371</f>
        <v>0</v>
      </c>
      <c r="AI371" s="156">
        <f>'[3]Navstevy nsSVaLZ 2015-2050'!AH371</f>
        <v>0</v>
      </c>
      <c r="AJ371" s="156">
        <f>'[3]Navstevy nsSVaLZ 2015-2050'!AI371</f>
        <v>0</v>
      </c>
      <c r="AK371" s="156">
        <f>'[3]Navstevy nsSVaLZ 2015-2050'!AJ371</f>
        <v>0</v>
      </c>
      <c r="AL371" s="156">
        <f>'[3]Navstevy nsSVaLZ 2015-2050'!AK371</f>
        <v>0</v>
      </c>
      <c r="AM371" s="156">
        <f>'[3]Navstevy nsSVaLZ 2015-2050'!AL371</f>
        <v>0</v>
      </c>
      <c r="AN371" s="156">
        <f>'[3]Navstevy nsSVaLZ 2015-2050'!AM371</f>
        <v>0</v>
      </c>
    </row>
    <row r="372" spans="2:40" s="17" customFormat="1" ht="13.35" hidden="1" customHeight="1" outlineLevel="1" x14ac:dyDescent="0.4">
      <c r="B372" s="18" t="str">
        <f>'[3]Navstevy nsSVaLZ 2015-2050'!A372</f>
        <v>OLD</v>
      </c>
      <c r="C372" s="66" t="str">
        <f>'[3]Navstevy nsSVaLZ 2015-2050'!B372</f>
        <v>POD</v>
      </c>
      <c r="D372" s="18" t="str">
        <f>'[3]Navstevy nsSVaLZ 2015-2050'!C372</f>
        <v>klinická biochémia</v>
      </c>
      <c r="E372" s="156">
        <f>'[3]Navstevy nsSVaLZ 2015-2050'!D372</f>
        <v>4</v>
      </c>
      <c r="F372" s="156">
        <f>'[3]Navstevy nsSVaLZ 2015-2050'!E372</f>
        <v>4.0319142688905716</v>
      </c>
      <c r="G372" s="156">
        <f>'[3]Navstevy nsSVaLZ 2015-2050'!F372</f>
        <v>4.0620572863348592</v>
      </c>
      <c r="H372" s="156">
        <f>'[3]Navstevy nsSVaLZ 2015-2050'!G372</f>
        <v>4.0902576409025766</v>
      </c>
      <c r="I372" s="156">
        <f>'[3]Navstevy nsSVaLZ 2015-2050'!H372</f>
        <v>4.1166296068805828</v>
      </c>
      <c r="J372" s="156">
        <f>'[3]Navstevy nsSVaLZ 2015-2050'!I372</f>
        <v>4.1410589099820188</v>
      </c>
      <c r="K372" s="156">
        <f>'[3]Navstevy nsSVaLZ 2015-2050'!J372</f>
        <v>4.1650189342867145</v>
      </c>
      <c r="L372" s="156">
        <f>'[3]Navstevy nsSVaLZ 2015-2050'!K372</f>
        <v>4.1875009433884802</v>
      </c>
      <c r="M372" s="156">
        <f>'[3]Navstevy nsSVaLZ 2015-2050'!L372</f>
        <v>4.2082822439126231</v>
      </c>
      <c r="N372" s="156">
        <f>'[3]Navstevy nsSVaLZ 2015-2050'!M372</f>
        <v>4.2275026007604755</v>
      </c>
      <c r="O372" s="156">
        <f>'[3]Navstevy nsSVaLZ 2015-2050'!N372</f>
        <v>4.2485677651162064</v>
      </c>
      <c r="P372" s="156">
        <f>'[3]Navstevy nsSVaLZ 2015-2050'!O372</f>
        <v>4.2675079605871646</v>
      </c>
      <c r="Q372" s="156">
        <f>'[3]Navstevy nsSVaLZ 2015-2050'!P372</f>
        <v>4.2846161230170772</v>
      </c>
      <c r="R372" s="156">
        <f>'[3]Navstevy nsSVaLZ 2015-2050'!Q372</f>
        <v>4.3002333656315423</v>
      </c>
      <c r="S372" s="156">
        <f>'[3]Navstevy nsSVaLZ 2015-2050'!R372</f>
        <v>4.3146740403734656</v>
      </c>
      <c r="T372" s="156">
        <f>'[3]Navstevy nsSVaLZ 2015-2050'!S372</f>
        <v>4.3282327384856938</v>
      </c>
      <c r="U372" s="156">
        <f>'[3]Navstevy nsSVaLZ 2015-2050'!T372</f>
        <v>4.3410851859785664</v>
      </c>
      <c r="V372" s="156">
        <f>'[3]Navstevy nsSVaLZ 2015-2050'!U372</f>
        <v>4.353228922761252</v>
      </c>
      <c r="W372" s="156">
        <f>'[3]Navstevy nsSVaLZ 2015-2050'!V372</f>
        <v>4.3646618485693001</v>
      </c>
      <c r="X372" s="156">
        <f>'[3]Navstevy nsSVaLZ 2015-2050'!W372</f>
        <v>4.3753822214454674</v>
      </c>
      <c r="Y372" s="156">
        <f>'[3]Navstevy nsSVaLZ 2015-2050'!X372</f>
        <v>4.3853886559464135</v>
      </c>
      <c r="Z372" s="156">
        <f>'[3]Navstevy nsSVaLZ 2015-2050'!Y372</f>
        <v>4.396846980651798</v>
      </c>
      <c r="AA372" s="156">
        <f>'[3]Navstevy nsSVaLZ 2015-2050'!Z372</f>
        <v>4.4097595828556226</v>
      </c>
      <c r="AB372" s="156">
        <f>'[3]Navstevy nsSVaLZ 2015-2050'!AA372</f>
        <v>4.4241302786123846</v>
      </c>
      <c r="AC372" s="156">
        <f>'[3]Navstevy nsSVaLZ 2015-2050'!AB372</f>
        <v>4.4399643043223067</v>
      </c>
      <c r="AD372" s="156">
        <f>'[3]Navstevy nsSVaLZ 2015-2050'!AC372</f>
        <v>4.4572683107603854</v>
      </c>
      <c r="AE372" s="156">
        <f>'[3]Navstevy nsSVaLZ 2015-2050'!AD372</f>
        <v>4.4740633968999504</v>
      </c>
      <c r="AF372" s="156">
        <f>'[3]Navstevy nsSVaLZ 2015-2050'!AE372</f>
        <v>4.4903474503715124</v>
      </c>
      <c r="AG372" s="156">
        <f>'[3]Navstevy nsSVaLZ 2015-2050'!AF372</f>
        <v>4.5061185486675779</v>
      </c>
      <c r="AH372" s="156">
        <f>'[3]Navstevy nsSVaLZ 2015-2050'!AG372</f>
        <v>4.521374958002518</v>
      </c>
      <c r="AI372" s="156">
        <f>'[3]Navstevy nsSVaLZ 2015-2050'!AH372</f>
        <v>4.5361151320816981</v>
      </c>
      <c r="AJ372" s="156">
        <f>'[3]Navstevy nsSVaLZ 2015-2050'!AI372</f>
        <v>4.5508553051493141</v>
      </c>
      <c r="AK372" s="156">
        <f>'[3]Navstevy nsSVaLZ 2015-2050'!AJ372</f>
        <v>4.5655954772151626</v>
      </c>
      <c r="AL372" s="156">
        <f>'[3]Navstevy nsSVaLZ 2015-2050'!AK372</f>
        <v>4.5803356482889166</v>
      </c>
      <c r="AM372" s="156">
        <f>'[3]Navstevy nsSVaLZ 2015-2050'!AL372</f>
        <v>4.5950758183801224</v>
      </c>
      <c r="AN372" s="156">
        <f>'[3]Navstevy nsSVaLZ 2015-2050'!AM372</f>
        <v>4.609815987498207</v>
      </c>
    </row>
    <row r="373" spans="2:40" s="17" customFormat="1" ht="13.35" hidden="1" customHeight="1" outlineLevel="1" x14ac:dyDescent="0.4">
      <c r="B373" s="18" t="str">
        <f>'[3]Navstevy nsSVaLZ 2015-2050'!A373</f>
        <v>OLD</v>
      </c>
      <c r="C373" s="66" t="str">
        <f>'[3]Navstevy nsSVaLZ 2015-2050'!B373</f>
        <v>POD</v>
      </c>
      <c r="D373" s="18" t="str">
        <f>'[3]Navstevy nsSVaLZ 2015-2050'!C373</f>
        <v>klinická farmakológia</v>
      </c>
      <c r="E373" s="156">
        <f>'[3]Navstevy nsSVaLZ 2015-2050'!D373</f>
        <v>15</v>
      </c>
      <c r="F373" s="156">
        <f>'[3]Navstevy nsSVaLZ 2015-2050'!E373</f>
        <v>15.119678508339643</v>
      </c>
      <c r="G373" s="156">
        <f>'[3]Navstevy nsSVaLZ 2015-2050'!F373</f>
        <v>15.232714823755721</v>
      </c>
      <c r="H373" s="156">
        <f>'[3]Navstevy nsSVaLZ 2015-2050'!G373</f>
        <v>15.338466153384662</v>
      </c>
      <c r="I373" s="156">
        <f>'[3]Navstevy nsSVaLZ 2015-2050'!H373</f>
        <v>15.437361025802183</v>
      </c>
      <c r="J373" s="156">
        <f>'[3]Navstevy nsSVaLZ 2015-2050'!I373</f>
        <v>15.528970912432568</v>
      </c>
      <c r="K373" s="156">
        <f>'[3]Navstevy nsSVaLZ 2015-2050'!J373</f>
        <v>15.618821003575176</v>
      </c>
      <c r="L373" s="156">
        <f>'[3]Navstevy nsSVaLZ 2015-2050'!K373</f>
        <v>15.703128537706798</v>
      </c>
      <c r="M373" s="156">
        <f>'[3]Navstevy nsSVaLZ 2015-2050'!L373</f>
        <v>15.781058414672334</v>
      </c>
      <c r="N373" s="156">
        <f>'[3]Navstevy nsSVaLZ 2015-2050'!M373</f>
        <v>15.85313475285178</v>
      </c>
      <c r="O373" s="156">
        <f>'[3]Navstevy nsSVaLZ 2015-2050'!N373</f>
        <v>15.932129119185772</v>
      </c>
      <c r="P373" s="156">
        <f>'[3]Navstevy nsSVaLZ 2015-2050'!O373</f>
        <v>16.003154852201867</v>
      </c>
      <c r="Q373" s="156">
        <f>'[3]Navstevy nsSVaLZ 2015-2050'!P373</f>
        <v>16.06731046131404</v>
      </c>
      <c r="R373" s="156">
        <f>'[3]Navstevy nsSVaLZ 2015-2050'!Q373</f>
        <v>16.125875121118284</v>
      </c>
      <c r="S373" s="156">
        <f>'[3]Navstevy nsSVaLZ 2015-2050'!R373</f>
        <v>16.180027651400493</v>
      </c>
      <c r="T373" s="156">
        <f>'[3]Navstevy nsSVaLZ 2015-2050'!S373</f>
        <v>16.230872769321351</v>
      </c>
      <c r="U373" s="156">
        <f>'[3]Navstevy nsSVaLZ 2015-2050'!T373</f>
        <v>16.279069447419623</v>
      </c>
      <c r="V373" s="156">
        <f>'[3]Navstevy nsSVaLZ 2015-2050'!U373</f>
        <v>16.324608460354693</v>
      </c>
      <c r="W373" s="156">
        <f>'[3]Navstevy nsSVaLZ 2015-2050'!V373</f>
        <v>16.367481932134872</v>
      </c>
      <c r="X373" s="156">
        <f>'[3]Navstevy nsSVaLZ 2015-2050'!W373</f>
        <v>16.4076833304205</v>
      </c>
      <c r="Y373" s="156">
        <f>'[3]Navstevy nsSVaLZ 2015-2050'!X373</f>
        <v>16.445207459799047</v>
      </c>
      <c r="Z373" s="156">
        <f>'[3]Navstevy nsSVaLZ 2015-2050'!Y373</f>
        <v>16.488176177444238</v>
      </c>
      <c r="AA373" s="156">
        <f>'[3]Navstevy nsSVaLZ 2015-2050'!Z373</f>
        <v>16.536598435708584</v>
      </c>
      <c r="AB373" s="156">
        <f>'[3]Navstevy nsSVaLZ 2015-2050'!AA373</f>
        <v>16.59048854479644</v>
      </c>
      <c r="AC373" s="156">
        <f>'[3]Navstevy nsSVaLZ 2015-2050'!AB373</f>
        <v>16.649866141208648</v>
      </c>
      <c r="AD373" s="156">
        <f>'[3]Navstevy nsSVaLZ 2015-2050'!AC373</f>
        <v>16.714756165351442</v>
      </c>
      <c r="AE373" s="156">
        <f>'[3]Navstevy nsSVaLZ 2015-2050'!AD373</f>
        <v>16.77773773837481</v>
      </c>
      <c r="AF373" s="156">
        <f>'[3]Navstevy nsSVaLZ 2015-2050'!AE373</f>
        <v>16.838802938893167</v>
      </c>
      <c r="AG373" s="156">
        <f>'[3]Navstevy nsSVaLZ 2015-2050'!AF373</f>
        <v>16.897944557503415</v>
      </c>
      <c r="AH373" s="156">
        <f>'[3]Navstevy nsSVaLZ 2015-2050'!AG373</f>
        <v>16.955156092509441</v>
      </c>
      <c r="AI373" s="156">
        <f>'[3]Navstevy nsSVaLZ 2015-2050'!AH373</f>
        <v>17.010431745306363</v>
      </c>
      <c r="AJ373" s="156">
        <f>'[3]Navstevy nsSVaLZ 2015-2050'!AI373</f>
        <v>17.065707394309921</v>
      </c>
      <c r="AK373" s="156">
        <f>'[3]Navstevy nsSVaLZ 2015-2050'!AJ373</f>
        <v>17.120983039556855</v>
      </c>
      <c r="AL373" s="156">
        <f>'[3]Navstevy nsSVaLZ 2015-2050'!AK373</f>
        <v>17.176258681083432</v>
      </c>
      <c r="AM373" s="156">
        <f>'[3]Navstevy nsSVaLZ 2015-2050'!AL373</f>
        <v>17.231534318925455</v>
      </c>
      <c r="AN373" s="156">
        <f>'[3]Navstevy nsSVaLZ 2015-2050'!AM373</f>
        <v>17.286809953118272</v>
      </c>
    </row>
    <row r="374" spans="2:40" s="17" customFormat="1" ht="13.35" hidden="1" customHeight="1" outlineLevel="1" x14ac:dyDescent="0.4">
      <c r="B374" s="18" t="str">
        <f>'[3]Navstevy nsSVaLZ 2015-2050'!A374</f>
        <v>OLD</v>
      </c>
      <c r="C374" s="66" t="str">
        <f>'[3]Navstevy nsSVaLZ 2015-2050'!B374</f>
        <v>POD</v>
      </c>
      <c r="D374" s="18" t="str">
        <f>'[3]Navstevy nsSVaLZ 2015-2050'!C374</f>
        <v>klinická imunológia a alergológia</v>
      </c>
      <c r="E374" s="156">
        <f>'[3]Navstevy nsSVaLZ 2015-2050'!D374</f>
        <v>0</v>
      </c>
      <c r="F374" s="156">
        <f>'[3]Navstevy nsSVaLZ 2015-2050'!E374</f>
        <v>0</v>
      </c>
      <c r="G374" s="156">
        <f>'[3]Navstevy nsSVaLZ 2015-2050'!F374</f>
        <v>0</v>
      </c>
      <c r="H374" s="156">
        <f>'[3]Navstevy nsSVaLZ 2015-2050'!G374</f>
        <v>0</v>
      </c>
      <c r="I374" s="156">
        <f>'[3]Navstevy nsSVaLZ 2015-2050'!H374</f>
        <v>0</v>
      </c>
      <c r="J374" s="156">
        <f>'[3]Navstevy nsSVaLZ 2015-2050'!I374</f>
        <v>0</v>
      </c>
      <c r="K374" s="156">
        <f>'[3]Navstevy nsSVaLZ 2015-2050'!J374</f>
        <v>0</v>
      </c>
      <c r="L374" s="156">
        <f>'[3]Navstevy nsSVaLZ 2015-2050'!K374</f>
        <v>0</v>
      </c>
      <c r="M374" s="156">
        <f>'[3]Navstevy nsSVaLZ 2015-2050'!L374</f>
        <v>0</v>
      </c>
      <c r="N374" s="156">
        <f>'[3]Navstevy nsSVaLZ 2015-2050'!M374</f>
        <v>0</v>
      </c>
      <c r="O374" s="156">
        <f>'[3]Navstevy nsSVaLZ 2015-2050'!N374</f>
        <v>0</v>
      </c>
      <c r="P374" s="156">
        <f>'[3]Navstevy nsSVaLZ 2015-2050'!O374</f>
        <v>0</v>
      </c>
      <c r="Q374" s="156">
        <f>'[3]Navstevy nsSVaLZ 2015-2050'!P374</f>
        <v>0</v>
      </c>
      <c r="R374" s="156">
        <f>'[3]Navstevy nsSVaLZ 2015-2050'!Q374</f>
        <v>0</v>
      </c>
      <c r="S374" s="156">
        <f>'[3]Navstevy nsSVaLZ 2015-2050'!R374</f>
        <v>0</v>
      </c>
      <c r="T374" s="156">
        <f>'[3]Navstevy nsSVaLZ 2015-2050'!S374</f>
        <v>0</v>
      </c>
      <c r="U374" s="156">
        <f>'[3]Navstevy nsSVaLZ 2015-2050'!T374</f>
        <v>0</v>
      </c>
      <c r="V374" s="156">
        <f>'[3]Navstevy nsSVaLZ 2015-2050'!U374</f>
        <v>0</v>
      </c>
      <c r="W374" s="156">
        <f>'[3]Navstevy nsSVaLZ 2015-2050'!V374</f>
        <v>0</v>
      </c>
      <c r="X374" s="156">
        <f>'[3]Navstevy nsSVaLZ 2015-2050'!W374</f>
        <v>0</v>
      </c>
      <c r="Y374" s="156">
        <f>'[3]Navstevy nsSVaLZ 2015-2050'!X374</f>
        <v>0</v>
      </c>
      <c r="Z374" s="156">
        <f>'[3]Navstevy nsSVaLZ 2015-2050'!Y374</f>
        <v>0</v>
      </c>
      <c r="AA374" s="156">
        <f>'[3]Navstevy nsSVaLZ 2015-2050'!Z374</f>
        <v>0</v>
      </c>
      <c r="AB374" s="156">
        <f>'[3]Navstevy nsSVaLZ 2015-2050'!AA374</f>
        <v>0</v>
      </c>
      <c r="AC374" s="156">
        <f>'[3]Navstevy nsSVaLZ 2015-2050'!AB374</f>
        <v>0</v>
      </c>
      <c r="AD374" s="156">
        <f>'[3]Navstevy nsSVaLZ 2015-2050'!AC374</f>
        <v>0</v>
      </c>
      <c r="AE374" s="156">
        <f>'[3]Navstevy nsSVaLZ 2015-2050'!AD374</f>
        <v>0</v>
      </c>
      <c r="AF374" s="156">
        <f>'[3]Navstevy nsSVaLZ 2015-2050'!AE374</f>
        <v>0</v>
      </c>
      <c r="AG374" s="156">
        <f>'[3]Navstevy nsSVaLZ 2015-2050'!AF374</f>
        <v>0</v>
      </c>
      <c r="AH374" s="156">
        <f>'[3]Navstevy nsSVaLZ 2015-2050'!AG374</f>
        <v>0</v>
      </c>
      <c r="AI374" s="156">
        <f>'[3]Navstevy nsSVaLZ 2015-2050'!AH374</f>
        <v>0</v>
      </c>
      <c r="AJ374" s="156">
        <f>'[3]Navstevy nsSVaLZ 2015-2050'!AI374</f>
        <v>0</v>
      </c>
      <c r="AK374" s="156">
        <f>'[3]Navstevy nsSVaLZ 2015-2050'!AJ374</f>
        <v>0</v>
      </c>
      <c r="AL374" s="156">
        <f>'[3]Navstevy nsSVaLZ 2015-2050'!AK374</f>
        <v>0</v>
      </c>
      <c r="AM374" s="156">
        <f>'[3]Navstevy nsSVaLZ 2015-2050'!AL374</f>
        <v>0</v>
      </c>
      <c r="AN374" s="156">
        <f>'[3]Navstevy nsSVaLZ 2015-2050'!AM374</f>
        <v>0</v>
      </c>
    </row>
    <row r="375" spans="2:40" s="17" customFormat="1" ht="13.35" hidden="1" customHeight="1" outlineLevel="1" x14ac:dyDescent="0.4">
      <c r="B375" s="18" t="str">
        <f>'[3]Navstevy nsSVaLZ 2015-2050'!A375</f>
        <v>OLD</v>
      </c>
      <c r="C375" s="66" t="str">
        <f>'[3]Navstevy nsSVaLZ 2015-2050'!B375</f>
        <v>POD</v>
      </c>
      <c r="D375" s="18" t="str">
        <f>'[3]Navstevy nsSVaLZ 2015-2050'!C375</f>
        <v>klinická mikrobiológia</v>
      </c>
      <c r="E375" s="156">
        <f>'[3]Navstevy nsSVaLZ 2015-2050'!D375</f>
        <v>12</v>
      </c>
      <c r="F375" s="156">
        <f>'[3]Navstevy nsSVaLZ 2015-2050'!E375</f>
        <v>12.095742806671716</v>
      </c>
      <c r="G375" s="156">
        <f>'[3]Navstevy nsSVaLZ 2015-2050'!F375</f>
        <v>12.186171859004578</v>
      </c>
      <c r="H375" s="156">
        <f>'[3]Navstevy nsSVaLZ 2015-2050'!G375</f>
        <v>12.27077292270773</v>
      </c>
      <c r="I375" s="156">
        <f>'[3]Navstevy nsSVaLZ 2015-2050'!H375</f>
        <v>12.349888820641747</v>
      </c>
      <c r="J375" s="156">
        <f>'[3]Navstevy nsSVaLZ 2015-2050'!I375</f>
        <v>12.423176729946055</v>
      </c>
      <c r="K375" s="156">
        <f>'[3]Navstevy nsSVaLZ 2015-2050'!J375</f>
        <v>12.495056802860143</v>
      </c>
      <c r="L375" s="156">
        <f>'[3]Navstevy nsSVaLZ 2015-2050'!K375</f>
        <v>12.562502830165441</v>
      </c>
      <c r="M375" s="156">
        <f>'[3]Navstevy nsSVaLZ 2015-2050'!L375</f>
        <v>12.624846731737868</v>
      </c>
      <c r="N375" s="156">
        <f>'[3]Navstevy nsSVaLZ 2015-2050'!M375</f>
        <v>12.682507802281425</v>
      </c>
      <c r="O375" s="156">
        <f>'[3]Navstevy nsSVaLZ 2015-2050'!N375</f>
        <v>12.745703295348619</v>
      </c>
      <c r="P375" s="156">
        <f>'[3]Navstevy nsSVaLZ 2015-2050'!O375</f>
        <v>12.802523881761495</v>
      </c>
      <c r="Q375" s="156">
        <f>'[3]Navstevy nsSVaLZ 2015-2050'!P375</f>
        <v>12.853848369051233</v>
      </c>
      <c r="R375" s="156">
        <f>'[3]Navstevy nsSVaLZ 2015-2050'!Q375</f>
        <v>12.90070009689463</v>
      </c>
      <c r="S375" s="156">
        <f>'[3]Navstevy nsSVaLZ 2015-2050'!R375</f>
        <v>12.944022121120398</v>
      </c>
      <c r="T375" s="156">
        <f>'[3]Navstevy nsSVaLZ 2015-2050'!S375</f>
        <v>12.984698215457083</v>
      </c>
      <c r="U375" s="156">
        <f>'[3]Navstevy nsSVaLZ 2015-2050'!T375</f>
        <v>13.0232555579357</v>
      </c>
      <c r="V375" s="156">
        <f>'[3]Navstevy nsSVaLZ 2015-2050'!U375</f>
        <v>13.059686768283756</v>
      </c>
      <c r="W375" s="156">
        <f>'[3]Navstevy nsSVaLZ 2015-2050'!V375</f>
        <v>13.0939855457079</v>
      </c>
      <c r="X375" s="156">
        <f>'[3]Navstevy nsSVaLZ 2015-2050'!W375</f>
        <v>13.126146664336401</v>
      </c>
      <c r="Y375" s="156">
        <f>'[3]Navstevy nsSVaLZ 2015-2050'!X375</f>
        <v>13.15616596783924</v>
      </c>
      <c r="Z375" s="156">
        <f>'[3]Navstevy nsSVaLZ 2015-2050'!Y375</f>
        <v>13.190540941955392</v>
      </c>
      <c r="AA375" s="156">
        <f>'[3]Navstevy nsSVaLZ 2015-2050'!Z375</f>
        <v>13.229278748566868</v>
      </c>
      <c r="AB375" s="156">
        <f>'[3]Navstevy nsSVaLZ 2015-2050'!AA375</f>
        <v>13.272390835837154</v>
      </c>
      <c r="AC375" s="156">
        <f>'[3]Navstevy nsSVaLZ 2015-2050'!AB375</f>
        <v>13.319892912966919</v>
      </c>
      <c r="AD375" s="156">
        <f>'[3]Navstevy nsSVaLZ 2015-2050'!AC375</f>
        <v>13.371804932281155</v>
      </c>
      <c r="AE375" s="156">
        <f>'[3]Navstevy nsSVaLZ 2015-2050'!AD375</f>
        <v>13.422190190699849</v>
      </c>
      <c r="AF375" s="156">
        <f>'[3]Navstevy nsSVaLZ 2015-2050'!AE375</f>
        <v>13.471042351114535</v>
      </c>
      <c r="AG375" s="156">
        <f>'[3]Navstevy nsSVaLZ 2015-2050'!AF375</f>
        <v>13.518355646002732</v>
      </c>
      <c r="AH375" s="156">
        <f>'[3]Navstevy nsSVaLZ 2015-2050'!AG375</f>
        <v>13.564124874007552</v>
      </c>
      <c r="AI375" s="156">
        <f>'[3]Navstevy nsSVaLZ 2015-2050'!AH375</f>
        <v>13.608345396245092</v>
      </c>
      <c r="AJ375" s="156">
        <f>'[3]Navstevy nsSVaLZ 2015-2050'!AI375</f>
        <v>13.652565915447939</v>
      </c>
      <c r="AK375" s="156">
        <f>'[3]Navstevy nsSVaLZ 2015-2050'!AJ375</f>
        <v>13.696786431645485</v>
      </c>
      <c r="AL375" s="156">
        <f>'[3]Navstevy nsSVaLZ 2015-2050'!AK375</f>
        <v>13.741006944866745</v>
      </c>
      <c r="AM375" s="156">
        <f>'[3]Navstevy nsSVaLZ 2015-2050'!AL375</f>
        <v>13.785227455140364</v>
      </c>
      <c r="AN375" s="156">
        <f>'[3]Navstevy nsSVaLZ 2015-2050'!AM375</f>
        <v>13.829447962494616</v>
      </c>
    </row>
    <row r="376" spans="2:40" s="17" customFormat="1" ht="13.35" hidden="1" customHeight="1" outlineLevel="1" x14ac:dyDescent="0.4">
      <c r="B376" s="18" t="str">
        <f>'[3]Navstevy nsSVaLZ 2015-2050'!A376</f>
        <v>OLD</v>
      </c>
      <c r="C376" s="66" t="str">
        <f>'[3]Navstevy nsSVaLZ 2015-2050'!B376</f>
        <v>POD</v>
      </c>
      <c r="D376" s="18" t="str">
        <f>'[3]Navstevy nsSVaLZ 2015-2050'!C376</f>
        <v>laboratórne a diagnostické metódy v hematológii a transfúziológii</v>
      </c>
      <c r="E376" s="156">
        <f>'[3]Navstevy nsSVaLZ 2015-2050'!D376</f>
        <v>10</v>
      </c>
      <c r="F376" s="156">
        <f>'[3]Navstevy nsSVaLZ 2015-2050'!E376</f>
        <v>10.079785672226429</v>
      </c>
      <c r="G376" s="156">
        <f>'[3]Navstevy nsSVaLZ 2015-2050'!F376</f>
        <v>10.155143215837148</v>
      </c>
      <c r="H376" s="156">
        <f>'[3]Navstevy nsSVaLZ 2015-2050'!G376</f>
        <v>10.225644102256442</v>
      </c>
      <c r="I376" s="156">
        <f>'[3]Navstevy nsSVaLZ 2015-2050'!H376</f>
        <v>10.291574017201457</v>
      </c>
      <c r="J376" s="156">
        <f>'[3]Navstevy nsSVaLZ 2015-2050'!I376</f>
        <v>10.352647274955046</v>
      </c>
      <c r="K376" s="156">
        <f>'[3]Navstevy nsSVaLZ 2015-2050'!J376</f>
        <v>10.412547335716786</v>
      </c>
      <c r="L376" s="156">
        <f>'[3]Navstevy nsSVaLZ 2015-2050'!K376</f>
        <v>10.468752358471201</v>
      </c>
      <c r="M376" s="156">
        <f>'[3]Navstevy nsSVaLZ 2015-2050'!L376</f>
        <v>10.520705609781558</v>
      </c>
      <c r="N376" s="156">
        <f>'[3]Navstevy nsSVaLZ 2015-2050'!M376</f>
        <v>10.568756501901188</v>
      </c>
      <c r="O376" s="156">
        <f>'[3]Navstevy nsSVaLZ 2015-2050'!N376</f>
        <v>10.621419412790516</v>
      </c>
      <c r="P376" s="156">
        <f>'[3]Navstevy nsSVaLZ 2015-2050'!O376</f>
        <v>10.668769901467913</v>
      </c>
      <c r="Q376" s="156">
        <f>'[3]Navstevy nsSVaLZ 2015-2050'!P376</f>
        <v>10.711540307542695</v>
      </c>
      <c r="R376" s="156">
        <f>'[3]Navstevy nsSVaLZ 2015-2050'!Q376</f>
        <v>10.750583414078859</v>
      </c>
      <c r="S376" s="156">
        <f>'[3]Navstevy nsSVaLZ 2015-2050'!R376</f>
        <v>10.786685100933667</v>
      </c>
      <c r="T376" s="156">
        <f>'[3]Navstevy nsSVaLZ 2015-2050'!S376</f>
        <v>10.820581846214239</v>
      </c>
      <c r="U376" s="156">
        <f>'[3]Navstevy nsSVaLZ 2015-2050'!T376</f>
        <v>10.85271296494642</v>
      </c>
      <c r="V376" s="156">
        <f>'[3]Navstevy nsSVaLZ 2015-2050'!U376</f>
        <v>10.883072306903134</v>
      </c>
      <c r="W376" s="156">
        <f>'[3]Navstevy nsSVaLZ 2015-2050'!V376</f>
        <v>10.911654621423255</v>
      </c>
      <c r="X376" s="156">
        <f>'[3]Navstevy nsSVaLZ 2015-2050'!W376</f>
        <v>10.938455553613672</v>
      </c>
      <c r="Y376" s="156">
        <f>'[3]Navstevy nsSVaLZ 2015-2050'!X376</f>
        <v>10.963471639866038</v>
      </c>
      <c r="Z376" s="156">
        <f>'[3]Navstevy nsSVaLZ 2015-2050'!Y376</f>
        <v>10.992117451629499</v>
      </c>
      <c r="AA376" s="156">
        <f>'[3]Navstevy nsSVaLZ 2015-2050'!Z376</f>
        <v>11.024398957139061</v>
      </c>
      <c r="AB376" s="156">
        <f>'[3]Navstevy nsSVaLZ 2015-2050'!AA376</f>
        <v>11.060325696530965</v>
      </c>
      <c r="AC376" s="156">
        <f>'[3]Navstevy nsSVaLZ 2015-2050'!AB376</f>
        <v>11.09991076080577</v>
      </c>
      <c r="AD376" s="156">
        <f>'[3]Navstevy nsSVaLZ 2015-2050'!AC376</f>
        <v>11.143170776900966</v>
      </c>
      <c r="AE376" s="156">
        <f>'[3]Navstevy nsSVaLZ 2015-2050'!AD376</f>
        <v>11.185158492249879</v>
      </c>
      <c r="AF376" s="156">
        <f>'[3]Navstevy nsSVaLZ 2015-2050'!AE376</f>
        <v>11.225868625928785</v>
      </c>
      <c r="AG376" s="156">
        <f>'[3]Navstevy nsSVaLZ 2015-2050'!AF376</f>
        <v>11.265296371668949</v>
      </c>
      <c r="AH376" s="156">
        <f>'[3]Navstevy nsSVaLZ 2015-2050'!AG376</f>
        <v>11.303437395006299</v>
      </c>
      <c r="AI376" s="156">
        <f>'[3]Navstevy nsSVaLZ 2015-2050'!AH376</f>
        <v>11.340287830204248</v>
      </c>
      <c r="AJ376" s="156">
        <f>'[3]Navstevy nsSVaLZ 2015-2050'!AI376</f>
        <v>11.377138262873288</v>
      </c>
      <c r="AK376" s="156">
        <f>'[3]Navstevy nsSVaLZ 2015-2050'!AJ376</f>
        <v>11.41398869303791</v>
      </c>
      <c r="AL376" s="156">
        <f>'[3]Navstevy nsSVaLZ 2015-2050'!AK376</f>
        <v>11.450839120722295</v>
      </c>
      <c r="AM376" s="156">
        <f>'[3]Navstevy nsSVaLZ 2015-2050'!AL376</f>
        <v>11.48768954595031</v>
      </c>
      <c r="AN376" s="156">
        <f>'[3]Navstevy nsSVaLZ 2015-2050'!AM376</f>
        <v>11.52453996874552</v>
      </c>
    </row>
    <row r="377" spans="2:40" s="17" customFormat="1" ht="13.35" hidden="1" customHeight="1" outlineLevel="1" x14ac:dyDescent="0.4">
      <c r="B377" s="18" t="str">
        <f>'[3]Navstevy nsSVaLZ 2015-2050'!A377</f>
        <v>OLD</v>
      </c>
      <c r="C377" s="66" t="str">
        <f>'[3]Navstevy nsSVaLZ 2015-2050'!B377</f>
        <v>POD</v>
      </c>
      <c r="D377" s="18" t="str">
        <f>'[3]Navstevy nsSVaLZ 2015-2050'!C377</f>
        <v>lekárska genetika</v>
      </c>
      <c r="E377" s="156">
        <f>'[3]Navstevy nsSVaLZ 2015-2050'!D377</f>
        <v>92</v>
      </c>
      <c r="F377" s="156">
        <f>'[3]Navstevy nsSVaLZ 2015-2050'!E377</f>
        <v>92.734028184483151</v>
      </c>
      <c r="G377" s="156">
        <f>'[3]Navstevy nsSVaLZ 2015-2050'!F377</f>
        <v>93.427317585701758</v>
      </c>
      <c r="H377" s="156">
        <f>'[3]Navstevy nsSVaLZ 2015-2050'!G377</f>
        <v>94.07592574075926</v>
      </c>
      <c r="I377" s="156">
        <f>'[3]Navstevy nsSVaLZ 2015-2050'!H377</f>
        <v>94.682480958253393</v>
      </c>
      <c r="J377" s="156">
        <f>'[3]Navstevy nsSVaLZ 2015-2050'!I377</f>
        <v>95.244354929586422</v>
      </c>
      <c r="K377" s="156">
        <f>'[3]Navstevy nsSVaLZ 2015-2050'!J377</f>
        <v>95.795435488594421</v>
      </c>
      <c r="L377" s="156">
        <f>'[3]Navstevy nsSVaLZ 2015-2050'!K377</f>
        <v>96.31252169793504</v>
      </c>
      <c r="M377" s="156">
        <f>'[3]Navstevy nsSVaLZ 2015-2050'!L377</f>
        <v>96.790491609990326</v>
      </c>
      <c r="N377" s="156">
        <f>'[3]Navstevy nsSVaLZ 2015-2050'!M377</f>
        <v>97.232559817490923</v>
      </c>
      <c r="O377" s="156">
        <f>'[3]Navstevy nsSVaLZ 2015-2050'!N377</f>
        <v>97.717058597672747</v>
      </c>
      <c r="P377" s="156">
        <f>'[3]Navstevy nsSVaLZ 2015-2050'!O377</f>
        <v>98.152683093504791</v>
      </c>
      <c r="Q377" s="156">
        <f>'[3]Navstevy nsSVaLZ 2015-2050'!P377</f>
        <v>98.546170829392793</v>
      </c>
      <c r="R377" s="156">
        <f>'[3]Navstevy nsSVaLZ 2015-2050'!Q377</f>
        <v>98.905367409525496</v>
      </c>
      <c r="S377" s="156">
        <f>'[3]Navstevy nsSVaLZ 2015-2050'!R377</f>
        <v>99.23750292858972</v>
      </c>
      <c r="T377" s="156">
        <f>'[3]Navstevy nsSVaLZ 2015-2050'!S377</f>
        <v>99.54935298517097</v>
      </c>
      <c r="U377" s="156">
        <f>'[3]Navstevy nsSVaLZ 2015-2050'!T377</f>
        <v>99.84495927750703</v>
      </c>
      <c r="V377" s="156">
        <f>'[3]Navstevy nsSVaLZ 2015-2050'!U377</f>
        <v>100.1242652235088</v>
      </c>
      <c r="W377" s="156">
        <f>'[3]Navstevy nsSVaLZ 2015-2050'!V377</f>
        <v>100.3872225170939</v>
      </c>
      <c r="X377" s="156">
        <f>'[3]Navstevy nsSVaLZ 2015-2050'!W377</f>
        <v>100.63379109324575</v>
      </c>
      <c r="Y377" s="156">
        <f>'[3]Navstevy nsSVaLZ 2015-2050'!X377</f>
        <v>100.86393908676752</v>
      </c>
      <c r="Z377" s="156">
        <f>'[3]Navstevy nsSVaLZ 2015-2050'!Y377</f>
        <v>101.12748055499135</v>
      </c>
      <c r="AA377" s="156">
        <f>'[3]Navstevy nsSVaLZ 2015-2050'!Z377</f>
        <v>101.42447040567933</v>
      </c>
      <c r="AB377" s="156">
        <f>'[3]Navstevy nsSVaLZ 2015-2050'!AA377</f>
        <v>101.75499640808485</v>
      </c>
      <c r="AC377" s="156">
        <f>'[3]Navstevy nsSVaLZ 2015-2050'!AB377</f>
        <v>102.11917899941305</v>
      </c>
      <c r="AD377" s="156">
        <f>'[3]Navstevy nsSVaLZ 2015-2050'!AC377</f>
        <v>102.51717114748885</v>
      </c>
      <c r="AE377" s="156">
        <f>'[3]Navstevy nsSVaLZ 2015-2050'!AD377</f>
        <v>102.90345812869884</v>
      </c>
      <c r="AF377" s="156">
        <f>'[3]Navstevy nsSVaLZ 2015-2050'!AE377</f>
        <v>103.27799135854477</v>
      </c>
      <c r="AG377" s="156">
        <f>'[3]Navstevy nsSVaLZ 2015-2050'!AF377</f>
        <v>103.64072661935428</v>
      </c>
      <c r="AH377" s="156">
        <f>'[3]Navstevy nsSVaLZ 2015-2050'!AG377</f>
        <v>103.99162403405791</v>
      </c>
      <c r="AI377" s="156">
        <f>'[3]Navstevy nsSVaLZ 2015-2050'!AH377</f>
        <v>104.33064803787904</v>
      </c>
      <c r="AJ377" s="156">
        <f>'[3]Navstevy nsSVaLZ 2015-2050'!AI377</f>
        <v>104.6696720184342</v>
      </c>
      <c r="AK377" s="156">
        <f>'[3]Navstevy nsSVaLZ 2015-2050'!AJ377</f>
        <v>105.00869597594873</v>
      </c>
      <c r="AL377" s="156">
        <f>'[3]Navstevy nsSVaLZ 2015-2050'!AK377</f>
        <v>105.34771991064507</v>
      </c>
      <c r="AM377" s="156">
        <f>'[3]Navstevy nsSVaLZ 2015-2050'!AL377</f>
        <v>105.68674382274281</v>
      </c>
      <c r="AN377" s="156">
        <f>'[3]Navstevy nsSVaLZ 2015-2050'!AM377</f>
        <v>106.02576771245874</v>
      </c>
    </row>
    <row r="378" spans="2:40" s="17" customFormat="1" ht="13.35" hidden="1" customHeight="1" outlineLevel="1" x14ac:dyDescent="0.4">
      <c r="B378" s="18" t="str">
        <f>'[3]Navstevy nsSVaLZ 2015-2050'!A378</f>
        <v>OLD</v>
      </c>
      <c r="C378" s="66" t="str">
        <f>'[3]Navstevy nsSVaLZ 2015-2050'!B378</f>
        <v>POD</v>
      </c>
      <c r="D378" s="18" t="str">
        <f>'[3]Navstevy nsSVaLZ 2015-2050'!C378</f>
        <v>magnetická rezonancia</v>
      </c>
      <c r="E378" s="156">
        <f>'[3]Navstevy nsSVaLZ 2015-2050'!D378</f>
        <v>1</v>
      </c>
      <c r="F378" s="156">
        <f>'[3]Navstevy nsSVaLZ 2015-2050'!E378</f>
        <v>1.0079785672226429</v>
      </c>
      <c r="G378" s="156">
        <f>'[3]Navstevy nsSVaLZ 2015-2050'!F378</f>
        <v>1.0155143215837148</v>
      </c>
      <c r="H378" s="156">
        <f>'[3]Navstevy nsSVaLZ 2015-2050'!G378</f>
        <v>1.0225644102256441</v>
      </c>
      <c r="I378" s="156">
        <f>'[3]Navstevy nsSVaLZ 2015-2050'!H378</f>
        <v>1.0291574017201457</v>
      </c>
      <c r="J378" s="156">
        <f>'[3]Navstevy nsSVaLZ 2015-2050'!I378</f>
        <v>1.0352647274955047</v>
      </c>
      <c r="K378" s="156">
        <f>'[3]Navstevy nsSVaLZ 2015-2050'!J378</f>
        <v>1.0412547335716786</v>
      </c>
      <c r="L378" s="156">
        <f>'[3]Navstevy nsSVaLZ 2015-2050'!K378</f>
        <v>1.0468752358471201</v>
      </c>
      <c r="M378" s="156">
        <f>'[3]Navstevy nsSVaLZ 2015-2050'!L378</f>
        <v>1.0520705609781558</v>
      </c>
      <c r="N378" s="156">
        <f>'[3]Navstevy nsSVaLZ 2015-2050'!M378</f>
        <v>1.0568756501901189</v>
      </c>
      <c r="O378" s="156">
        <f>'[3]Navstevy nsSVaLZ 2015-2050'!N378</f>
        <v>1.0621419412790516</v>
      </c>
      <c r="P378" s="156">
        <f>'[3]Navstevy nsSVaLZ 2015-2050'!O378</f>
        <v>1.0668769901467912</v>
      </c>
      <c r="Q378" s="156">
        <f>'[3]Navstevy nsSVaLZ 2015-2050'!P378</f>
        <v>1.0711540307542693</v>
      </c>
      <c r="R378" s="156">
        <f>'[3]Navstevy nsSVaLZ 2015-2050'!Q378</f>
        <v>1.0750583414078856</v>
      </c>
      <c r="S378" s="156">
        <f>'[3]Navstevy nsSVaLZ 2015-2050'!R378</f>
        <v>1.0786685100933664</v>
      </c>
      <c r="T378" s="156">
        <f>'[3]Navstevy nsSVaLZ 2015-2050'!S378</f>
        <v>1.0820581846214234</v>
      </c>
      <c r="U378" s="156">
        <f>'[3]Navstevy nsSVaLZ 2015-2050'!T378</f>
        <v>1.0852712964946416</v>
      </c>
      <c r="V378" s="156">
        <f>'[3]Navstevy nsSVaLZ 2015-2050'!U378</f>
        <v>1.088307230690313</v>
      </c>
      <c r="W378" s="156">
        <f>'[3]Navstevy nsSVaLZ 2015-2050'!V378</f>
        <v>1.091165462142325</v>
      </c>
      <c r="X378" s="156">
        <f>'[3]Navstevy nsSVaLZ 2015-2050'!W378</f>
        <v>1.0938455553613669</v>
      </c>
      <c r="Y378" s="156">
        <f>'[3]Navstevy nsSVaLZ 2015-2050'!X378</f>
        <v>1.0963471639866034</v>
      </c>
      <c r="Z378" s="156">
        <f>'[3]Navstevy nsSVaLZ 2015-2050'!Y378</f>
        <v>1.0992117451629495</v>
      </c>
      <c r="AA378" s="156">
        <f>'[3]Navstevy nsSVaLZ 2015-2050'!Z378</f>
        <v>1.1024398957139057</v>
      </c>
      <c r="AB378" s="156">
        <f>'[3]Navstevy nsSVaLZ 2015-2050'!AA378</f>
        <v>1.1060325696530962</v>
      </c>
      <c r="AC378" s="156">
        <f>'[3]Navstevy nsSVaLZ 2015-2050'!AB378</f>
        <v>1.1099910760805767</v>
      </c>
      <c r="AD378" s="156">
        <f>'[3]Navstevy nsSVaLZ 2015-2050'!AC378</f>
        <v>1.1143170776900964</v>
      </c>
      <c r="AE378" s="156">
        <f>'[3]Navstevy nsSVaLZ 2015-2050'!AD378</f>
        <v>1.1185158492249876</v>
      </c>
      <c r="AF378" s="156">
        <f>'[3]Navstevy nsSVaLZ 2015-2050'!AE378</f>
        <v>1.1225868625928781</v>
      </c>
      <c r="AG378" s="156">
        <f>'[3]Navstevy nsSVaLZ 2015-2050'!AF378</f>
        <v>1.1265296371668945</v>
      </c>
      <c r="AH378" s="156">
        <f>'[3]Navstevy nsSVaLZ 2015-2050'!AG378</f>
        <v>1.1303437395006295</v>
      </c>
      <c r="AI378" s="156">
        <f>'[3]Navstevy nsSVaLZ 2015-2050'!AH378</f>
        <v>1.1340287830204245</v>
      </c>
      <c r="AJ378" s="156">
        <f>'[3]Navstevy nsSVaLZ 2015-2050'!AI378</f>
        <v>1.1377138262873285</v>
      </c>
      <c r="AK378" s="156">
        <f>'[3]Navstevy nsSVaLZ 2015-2050'!AJ378</f>
        <v>1.1413988693037906</v>
      </c>
      <c r="AL378" s="156">
        <f>'[3]Navstevy nsSVaLZ 2015-2050'!AK378</f>
        <v>1.1450839120722291</v>
      </c>
      <c r="AM378" s="156">
        <f>'[3]Navstevy nsSVaLZ 2015-2050'!AL378</f>
        <v>1.1487689545950306</v>
      </c>
      <c r="AN378" s="156">
        <f>'[3]Navstevy nsSVaLZ 2015-2050'!AM378</f>
        <v>1.1524539968745517</v>
      </c>
    </row>
    <row r="379" spans="2:40" s="17" customFormat="1" ht="13.35" hidden="1" customHeight="1" outlineLevel="1" x14ac:dyDescent="0.4">
      <c r="B379" s="18" t="str">
        <f>'[3]Navstevy nsSVaLZ 2015-2050'!A379</f>
        <v>OLD</v>
      </c>
      <c r="C379" s="66" t="str">
        <f>'[3]Navstevy nsSVaLZ 2015-2050'!B379</f>
        <v>POD</v>
      </c>
      <c r="D379" s="18" t="str">
        <f>'[3]Navstevy nsSVaLZ 2015-2050'!C379</f>
        <v>nemocničná krvná banka</v>
      </c>
      <c r="E379" s="156">
        <f>'[3]Navstevy nsSVaLZ 2015-2050'!D379</f>
        <v>6</v>
      </c>
      <c r="F379" s="156">
        <f>'[3]Navstevy nsSVaLZ 2015-2050'!E379</f>
        <v>6.0478714033358578</v>
      </c>
      <c r="G379" s="156">
        <f>'[3]Navstevy nsSVaLZ 2015-2050'!F379</f>
        <v>6.0930859295022888</v>
      </c>
      <c r="H379" s="156">
        <f>'[3]Navstevy nsSVaLZ 2015-2050'!G379</f>
        <v>6.1353864613538649</v>
      </c>
      <c r="I379" s="156">
        <f>'[3]Navstevy nsSVaLZ 2015-2050'!H379</f>
        <v>6.1749444103208733</v>
      </c>
      <c r="J379" s="156">
        <f>'[3]Navstevy nsSVaLZ 2015-2050'!I379</f>
        <v>6.2115883649730277</v>
      </c>
      <c r="K379" s="156">
        <f>'[3]Navstevy nsSVaLZ 2015-2050'!J379</f>
        <v>6.2475284014300714</v>
      </c>
      <c r="L379" s="156">
        <f>'[3]Navstevy nsSVaLZ 2015-2050'!K379</f>
        <v>6.2812514150827203</v>
      </c>
      <c r="M379" s="156">
        <f>'[3]Navstevy nsSVaLZ 2015-2050'!L379</f>
        <v>6.3124233658689342</v>
      </c>
      <c r="N379" s="156">
        <f>'[3]Navstevy nsSVaLZ 2015-2050'!M379</f>
        <v>6.3412539011407123</v>
      </c>
      <c r="O379" s="156">
        <f>'[3]Navstevy nsSVaLZ 2015-2050'!N379</f>
        <v>6.3728516476743096</v>
      </c>
      <c r="P379" s="156">
        <f>'[3]Navstevy nsSVaLZ 2015-2050'!O379</f>
        <v>6.4012619408807474</v>
      </c>
      <c r="Q379" s="156">
        <f>'[3]Navstevy nsSVaLZ 2015-2050'!P379</f>
        <v>6.4269241845256166</v>
      </c>
      <c r="R379" s="156">
        <f>'[3]Navstevy nsSVaLZ 2015-2050'!Q379</f>
        <v>6.4503500484473149</v>
      </c>
      <c r="S379" s="156">
        <f>'[3]Navstevy nsSVaLZ 2015-2050'!R379</f>
        <v>6.4720110605601988</v>
      </c>
      <c r="T379" s="156">
        <f>'[3]Navstevy nsSVaLZ 2015-2050'!S379</f>
        <v>6.4923491077285416</v>
      </c>
      <c r="U379" s="156">
        <f>'[3]Navstevy nsSVaLZ 2015-2050'!T379</f>
        <v>6.5116277789678501</v>
      </c>
      <c r="V379" s="156">
        <f>'[3]Navstevy nsSVaLZ 2015-2050'!U379</f>
        <v>6.5298433841418779</v>
      </c>
      <c r="W379" s="156">
        <f>'[3]Navstevy nsSVaLZ 2015-2050'!V379</f>
        <v>6.5469927728539501</v>
      </c>
      <c r="X379" s="156">
        <f>'[3]Navstevy nsSVaLZ 2015-2050'!W379</f>
        <v>6.5630733321682007</v>
      </c>
      <c r="Y379" s="156">
        <f>'[3]Navstevy nsSVaLZ 2015-2050'!X379</f>
        <v>6.5780829839196198</v>
      </c>
      <c r="Z379" s="156">
        <f>'[3]Navstevy nsSVaLZ 2015-2050'!Y379</f>
        <v>6.5952704709776961</v>
      </c>
      <c r="AA379" s="156">
        <f>'[3]Navstevy nsSVaLZ 2015-2050'!Z379</f>
        <v>6.614639374283434</v>
      </c>
      <c r="AB379" s="156">
        <f>'[3]Navstevy nsSVaLZ 2015-2050'!AA379</f>
        <v>6.6361954179185769</v>
      </c>
      <c r="AC379" s="156">
        <f>'[3]Navstevy nsSVaLZ 2015-2050'!AB379</f>
        <v>6.6599464564834596</v>
      </c>
      <c r="AD379" s="156">
        <f>'[3]Navstevy nsSVaLZ 2015-2050'!AC379</f>
        <v>6.6859024661405773</v>
      </c>
      <c r="AE379" s="156">
        <f>'[3]Navstevy nsSVaLZ 2015-2050'!AD379</f>
        <v>6.7110950953499247</v>
      </c>
      <c r="AF379" s="156">
        <f>'[3]Navstevy nsSVaLZ 2015-2050'!AE379</f>
        <v>6.7355211755572677</v>
      </c>
      <c r="AG379" s="156">
        <f>'[3]Navstevy nsSVaLZ 2015-2050'!AF379</f>
        <v>6.7591778230013659</v>
      </c>
      <c r="AH379" s="156">
        <f>'[3]Navstevy nsSVaLZ 2015-2050'!AG379</f>
        <v>6.7820624370037761</v>
      </c>
      <c r="AI379" s="156">
        <f>'[3]Navstevy nsSVaLZ 2015-2050'!AH379</f>
        <v>6.8041726981225459</v>
      </c>
      <c r="AJ379" s="156">
        <f>'[3]Navstevy nsSVaLZ 2015-2050'!AI379</f>
        <v>6.8262829577239694</v>
      </c>
      <c r="AK379" s="156">
        <f>'[3]Navstevy nsSVaLZ 2015-2050'!AJ379</f>
        <v>6.8483932158227425</v>
      </c>
      <c r="AL379" s="156">
        <f>'[3]Navstevy nsSVaLZ 2015-2050'!AK379</f>
        <v>6.8705034724333727</v>
      </c>
      <c r="AM379" s="156">
        <f>'[3]Navstevy nsSVaLZ 2015-2050'!AL379</f>
        <v>6.8926137275701818</v>
      </c>
      <c r="AN379" s="156">
        <f>'[3]Navstevy nsSVaLZ 2015-2050'!AM379</f>
        <v>6.9147239812473078</v>
      </c>
    </row>
    <row r="380" spans="2:40" s="17" customFormat="1" ht="13.35" hidden="1" customHeight="1" outlineLevel="1" x14ac:dyDescent="0.4">
      <c r="B380" s="18" t="str">
        <f>'[3]Navstevy nsSVaLZ 2015-2050'!A380</f>
        <v>OLD</v>
      </c>
      <c r="C380" s="66" t="str">
        <f>'[3]Navstevy nsSVaLZ 2015-2050'!B380</f>
        <v>POD</v>
      </c>
      <c r="D380" s="18" t="str">
        <f>'[3]Navstevy nsSVaLZ 2015-2050'!C380</f>
        <v>neurológia</v>
      </c>
      <c r="E380" s="156">
        <f>'[3]Navstevy nsSVaLZ 2015-2050'!D380</f>
        <v>0</v>
      </c>
      <c r="F380" s="156">
        <f>'[3]Navstevy nsSVaLZ 2015-2050'!E380</f>
        <v>0</v>
      </c>
      <c r="G380" s="156">
        <f>'[3]Navstevy nsSVaLZ 2015-2050'!F380</f>
        <v>0</v>
      </c>
      <c r="H380" s="156">
        <f>'[3]Navstevy nsSVaLZ 2015-2050'!G380</f>
        <v>0</v>
      </c>
      <c r="I380" s="156">
        <f>'[3]Navstevy nsSVaLZ 2015-2050'!H380</f>
        <v>0</v>
      </c>
      <c r="J380" s="156">
        <f>'[3]Navstevy nsSVaLZ 2015-2050'!I380</f>
        <v>0</v>
      </c>
      <c r="K380" s="156">
        <f>'[3]Navstevy nsSVaLZ 2015-2050'!J380</f>
        <v>0</v>
      </c>
      <c r="L380" s="156">
        <f>'[3]Navstevy nsSVaLZ 2015-2050'!K380</f>
        <v>0</v>
      </c>
      <c r="M380" s="156">
        <f>'[3]Navstevy nsSVaLZ 2015-2050'!L380</f>
        <v>0</v>
      </c>
      <c r="N380" s="156">
        <f>'[3]Navstevy nsSVaLZ 2015-2050'!M380</f>
        <v>0</v>
      </c>
      <c r="O380" s="156">
        <f>'[3]Navstevy nsSVaLZ 2015-2050'!N380</f>
        <v>0</v>
      </c>
      <c r="P380" s="156">
        <f>'[3]Navstevy nsSVaLZ 2015-2050'!O380</f>
        <v>0</v>
      </c>
      <c r="Q380" s="156">
        <f>'[3]Navstevy nsSVaLZ 2015-2050'!P380</f>
        <v>0</v>
      </c>
      <c r="R380" s="156">
        <f>'[3]Navstevy nsSVaLZ 2015-2050'!Q380</f>
        <v>0</v>
      </c>
      <c r="S380" s="156">
        <f>'[3]Navstevy nsSVaLZ 2015-2050'!R380</f>
        <v>0</v>
      </c>
      <c r="T380" s="156">
        <f>'[3]Navstevy nsSVaLZ 2015-2050'!S380</f>
        <v>0</v>
      </c>
      <c r="U380" s="156">
        <f>'[3]Navstevy nsSVaLZ 2015-2050'!T380</f>
        <v>0</v>
      </c>
      <c r="V380" s="156">
        <f>'[3]Navstevy nsSVaLZ 2015-2050'!U380</f>
        <v>0</v>
      </c>
      <c r="W380" s="156">
        <f>'[3]Navstevy nsSVaLZ 2015-2050'!V380</f>
        <v>0</v>
      </c>
      <c r="X380" s="156">
        <f>'[3]Navstevy nsSVaLZ 2015-2050'!W380</f>
        <v>0</v>
      </c>
      <c r="Y380" s="156">
        <f>'[3]Navstevy nsSVaLZ 2015-2050'!X380</f>
        <v>0</v>
      </c>
      <c r="Z380" s="156">
        <f>'[3]Navstevy nsSVaLZ 2015-2050'!Y380</f>
        <v>0</v>
      </c>
      <c r="AA380" s="156">
        <f>'[3]Navstevy nsSVaLZ 2015-2050'!Z380</f>
        <v>0</v>
      </c>
      <c r="AB380" s="156">
        <f>'[3]Navstevy nsSVaLZ 2015-2050'!AA380</f>
        <v>0</v>
      </c>
      <c r="AC380" s="156">
        <f>'[3]Navstevy nsSVaLZ 2015-2050'!AB380</f>
        <v>0</v>
      </c>
      <c r="AD380" s="156">
        <f>'[3]Navstevy nsSVaLZ 2015-2050'!AC380</f>
        <v>0</v>
      </c>
      <c r="AE380" s="156">
        <f>'[3]Navstevy nsSVaLZ 2015-2050'!AD380</f>
        <v>0</v>
      </c>
      <c r="AF380" s="156">
        <f>'[3]Navstevy nsSVaLZ 2015-2050'!AE380</f>
        <v>0</v>
      </c>
      <c r="AG380" s="156">
        <f>'[3]Navstevy nsSVaLZ 2015-2050'!AF380</f>
        <v>0</v>
      </c>
      <c r="AH380" s="156">
        <f>'[3]Navstevy nsSVaLZ 2015-2050'!AG380</f>
        <v>0</v>
      </c>
      <c r="AI380" s="156">
        <f>'[3]Navstevy nsSVaLZ 2015-2050'!AH380</f>
        <v>0</v>
      </c>
      <c r="AJ380" s="156">
        <f>'[3]Navstevy nsSVaLZ 2015-2050'!AI380</f>
        <v>0</v>
      </c>
      <c r="AK380" s="156">
        <f>'[3]Navstevy nsSVaLZ 2015-2050'!AJ380</f>
        <v>0</v>
      </c>
      <c r="AL380" s="156">
        <f>'[3]Navstevy nsSVaLZ 2015-2050'!AK380</f>
        <v>0</v>
      </c>
      <c r="AM380" s="156">
        <f>'[3]Navstevy nsSVaLZ 2015-2050'!AL380</f>
        <v>0</v>
      </c>
      <c r="AN380" s="156">
        <f>'[3]Navstevy nsSVaLZ 2015-2050'!AM380</f>
        <v>0</v>
      </c>
    </row>
    <row r="381" spans="2:40" s="17" customFormat="1" ht="13.35" hidden="1" customHeight="1" outlineLevel="1" x14ac:dyDescent="0.4">
      <c r="B381" s="18" t="str">
        <f>'[3]Navstevy nsSVaLZ 2015-2050'!A381</f>
        <v>OLD</v>
      </c>
      <c r="C381" s="66" t="str">
        <f>'[3]Navstevy nsSVaLZ 2015-2050'!B381</f>
        <v>POD</v>
      </c>
      <c r="D381" s="18" t="str">
        <f>'[3]Navstevy nsSVaLZ 2015-2050'!C381</f>
        <v>nukleárna medicína</v>
      </c>
      <c r="E381" s="156">
        <f>'[3]Navstevy nsSVaLZ 2015-2050'!D381</f>
        <v>9</v>
      </c>
      <c r="F381" s="156">
        <f>'[3]Navstevy nsSVaLZ 2015-2050'!E381</f>
        <v>9.0718071050037867</v>
      </c>
      <c r="G381" s="156">
        <f>'[3]Navstevy nsSVaLZ 2015-2050'!F381</f>
        <v>9.1396288942534341</v>
      </c>
      <c r="H381" s="156">
        <f>'[3]Navstevy nsSVaLZ 2015-2050'!G381</f>
        <v>9.2030796920307996</v>
      </c>
      <c r="I381" s="156">
        <f>'[3]Navstevy nsSVaLZ 2015-2050'!H381</f>
        <v>9.2624166154813121</v>
      </c>
      <c r="J381" s="156">
        <f>'[3]Navstevy nsSVaLZ 2015-2050'!I381</f>
        <v>9.3173825474595429</v>
      </c>
      <c r="K381" s="156">
        <f>'[3]Navstevy nsSVaLZ 2015-2050'!J381</f>
        <v>9.3712926021451075</v>
      </c>
      <c r="L381" s="156">
        <f>'[3]Navstevy nsSVaLZ 2015-2050'!K381</f>
        <v>9.4218771226240801</v>
      </c>
      <c r="M381" s="156">
        <f>'[3]Navstevy nsSVaLZ 2015-2050'!L381</f>
        <v>9.4686350488034012</v>
      </c>
      <c r="N381" s="156">
        <f>'[3]Navstevy nsSVaLZ 2015-2050'!M381</f>
        <v>9.5118808517110693</v>
      </c>
      <c r="O381" s="156">
        <f>'[3]Navstevy nsSVaLZ 2015-2050'!N381</f>
        <v>9.5592774715114643</v>
      </c>
      <c r="P381" s="156">
        <f>'[3]Navstevy nsSVaLZ 2015-2050'!O381</f>
        <v>9.6018929113211211</v>
      </c>
      <c r="Q381" s="156">
        <f>'[3]Navstevy nsSVaLZ 2015-2050'!P381</f>
        <v>9.6403862767884245</v>
      </c>
      <c r="R381" s="156">
        <f>'[3]Navstevy nsSVaLZ 2015-2050'!Q381</f>
        <v>9.6755250726709718</v>
      </c>
      <c r="S381" s="156">
        <f>'[3]Navstevy nsSVaLZ 2015-2050'!R381</f>
        <v>9.7080165908402982</v>
      </c>
      <c r="T381" s="156">
        <f>'[3]Navstevy nsSVaLZ 2015-2050'!S381</f>
        <v>9.7385236615928132</v>
      </c>
      <c r="U381" s="156">
        <f>'[3]Navstevy nsSVaLZ 2015-2050'!T381</f>
        <v>9.7674416684517755</v>
      </c>
      <c r="V381" s="156">
        <f>'[3]Navstevy nsSVaLZ 2015-2050'!U381</f>
        <v>9.7947650762128173</v>
      </c>
      <c r="W381" s="156">
        <f>'[3]Navstevy nsSVaLZ 2015-2050'!V381</f>
        <v>9.8204891592809265</v>
      </c>
      <c r="X381" s="156">
        <f>'[3]Navstevy nsSVaLZ 2015-2050'!W381</f>
        <v>9.8446099982523023</v>
      </c>
      <c r="Y381" s="156">
        <f>'[3]Navstevy nsSVaLZ 2015-2050'!X381</f>
        <v>9.8671244758794305</v>
      </c>
      <c r="Z381" s="156">
        <f>'[3]Navstevy nsSVaLZ 2015-2050'!Y381</f>
        <v>9.8929057064665447</v>
      </c>
      <c r="AA381" s="156">
        <f>'[3]Navstevy nsSVaLZ 2015-2050'!Z381</f>
        <v>9.9219590614251505</v>
      </c>
      <c r="AB381" s="156">
        <f>'[3]Navstevy nsSVaLZ 2015-2050'!AA381</f>
        <v>9.9542931268778645</v>
      </c>
      <c r="AC381" s="156">
        <f>'[3]Navstevy nsSVaLZ 2015-2050'!AB381</f>
        <v>9.989919684725189</v>
      </c>
      <c r="AD381" s="156">
        <f>'[3]Navstevy nsSVaLZ 2015-2050'!AC381</f>
        <v>10.028853699210865</v>
      </c>
      <c r="AE381" s="156">
        <f>'[3]Navstevy nsSVaLZ 2015-2050'!AD381</f>
        <v>10.066642643024887</v>
      </c>
      <c r="AF381" s="156">
        <f>'[3]Navstevy nsSVaLZ 2015-2050'!AE381</f>
        <v>10.1032817633359</v>
      </c>
      <c r="AG381" s="156">
        <f>'[3]Navstevy nsSVaLZ 2015-2050'!AF381</f>
        <v>10.138766734502049</v>
      </c>
      <c r="AH381" s="156">
        <f>'[3]Navstevy nsSVaLZ 2015-2050'!AG381</f>
        <v>10.173093655505664</v>
      </c>
      <c r="AI381" s="156">
        <f>'[3]Navstevy nsSVaLZ 2015-2050'!AH381</f>
        <v>10.206259047183819</v>
      </c>
      <c r="AJ381" s="156">
        <f>'[3]Navstevy nsSVaLZ 2015-2050'!AI381</f>
        <v>10.239424436585955</v>
      </c>
      <c r="AK381" s="156">
        <f>'[3]Navstevy nsSVaLZ 2015-2050'!AJ381</f>
        <v>10.272589823734114</v>
      </c>
      <c r="AL381" s="156">
        <f>'[3]Navstevy nsSVaLZ 2015-2050'!AK381</f>
        <v>10.30575520865006</v>
      </c>
      <c r="AM381" s="156">
        <f>'[3]Navstevy nsSVaLZ 2015-2050'!AL381</f>
        <v>10.338920591355274</v>
      </c>
      <c r="AN381" s="156">
        <f>'[3]Navstevy nsSVaLZ 2015-2050'!AM381</f>
        <v>10.372085971870963</v>
      </c>
    </row>
    <row r="382" spans="2:40" s="17" customFormat="1" ht="13.35" hidden="1" customHeight="1" outlineLevel="1" x14ac:dyDescent="0.4">
      <c r="B382" s="18" t="str">
        <f>'[3]Navstevy nsSVaLZ 2015-2050'!A382</f>
        <v>OLD</v>
      </c>
      <c r="C382" s="66" t="str">
        <f>'[3]Navstevy nsSVaLZ 2015-2050'!B382</f>
        <v>POD</v>
      </c>
      <c r="D382" s="18" t="str">
        <f>'[3]Navstevy nsSVaLZ 2015-2050'!C382</f>
        <v>ortopédia</v>
      </c>
      <c r="E382" s="156">
        <f>'[3]Navstevy nsSVaLZ 2015-2050'!D382</f>
        <v>0</v>
      </c>
      <c r="F382" s="156">
        <f>'[3]Navstevy nsSVaLZ 2015-2050'!E382</f>
        <v>0</v>
      </c>
      <c r="G382" s="156">
        <f>'[3]Navstevy nsSVaLZ 2015-2050'!F382</f>
        <v>0</v>
      </c>
      <c r="H382" s="156">
        <f>'[3]Navstevy nsSVaLZ 2015-2050'!G382</f>
        <v>0</v>
      </c>
      <c r="I382" s="156">
        <f>'[3]Navstevy nsSVaLZ 2015-2050'!H382</f>
        <v>0</v>
      </c>
      <c r="J382" s="156">
        <f>'[3]Navstevy nsSVaLZ 2015-2050'!I382</f>
        <v>0</v>
      </c>
      <c r="K382" s="156">
        <f>'[3]Navstevy nsSVaLZ 2015-2050'!J382</f>
        <v>0</v>
      </c>
      <c r="L382" s="156">
        <f>'[3]Navstevy nsSVaLZ 2015-2050'!K382</f>
        <v>0</v>
      </c>
      <c r="M382" s="156">
        <f>'[3]Navstevy nsSVaLZ 2015-2050'!L382</f>
        <v>0</v>
      </c>
      <c r="N382" s="156">
        <f>'[3]Navstevy nsSVaLZ 2015-2050'!M382</f>
        <v>0</v>
      </c>
      <c r="O382" s="156">
        <f>'[3]Navstevy nsSVaLZ 2015-2050'!N382</f>
        <v>0</v>
      </c>
      <c r="P382" s="156">
        <f>'[3]Navstevy nsSVaLZ 2015-2050'!O382</f>
        <v>0</v>
      </c>
      <c r="Q382" s="156">
        <f>'[3]Navstevy nsSVaLZ 2015-2050'!P382</f>
        <v>0</v>
      </c>
      <c r="R382" s="156">
        <f>'[3]Navstevy nsSVaLZ 2015-2050'!Q382</f>
        <v>0</v>
      </c>
      <c r="S382" s="156">
        <f>'[3]Navstevy nsSVaLZ 2015-2050'!R382</f>
        <v>0</v>
      </c>
      <c r="T382" s="156">
        <f>'[3]Navstevy nsSVaLZ 2015-2050'!S382</f>
        <v>0</v>
      </c>
      <c r="U382" s="156">
        <f>'[3]Navstevy nsSVaLZ 2015-2050'!T382</f>
        <v>0</v>
      </c>
      <c r="V382" s="156">
        <f>'[3]Navstevy nsSVaLZ 2015-2050'!U382</f>
        <v>0</v>
      </c>
      <c r="W382" s="156">
        <f>'[3]Navstevy nsSVaLZ 2015-2050'!V382</f>
        <v>0</v>
      </c>
      <c r="X382" s="156">
        <f>'[3]Navstevy nsSVaLZ 2015-2050'!W382</f>
        <v>0</v>
      </c>
      <c r="Y382" s="156">
        <f>'[3]Navstevy nsSVaLZ 2015-2050'!X382</f>
        <v>0</v>
      </c>
      <c r="Z382" s="156">
        <f>'[3]Navstevy nsSVaLZ 2015-2050'!Y382</f>
        <v>0</v>
      </c>
      <c r="AA382" s="156">
        <f>'[3]Navstevy nsSVaLZ 2015-2050'!Z382</f>
        <v>0</v>
      </c>
      <c r="AB382" s="156">
        <f>'[3]Navstevy nsSVaLZ 2015-2050'!AA382</f>
        <v>0</v>
      </c>
      <c r="AC382" s="156">
        <f>'[3]Navstevy nsSVaLZ 2015-2050'!AB382</f>
        <v>0</v>
      </c>
      <c r="AD382" s="156">
        <f>'[3]Navstevy nsSVaLZ 2015-2050'!AC382</f>
        <v>0</v>
      </c>
      <c r="AE382" s="156">
        <f>'[3]Navstevy nsSVaLZ 2015-2050'!AD382</f>
        <v>0</v>
      </c>
      <c r="AF382" s="156">
        <f>'[3]Navstevy nsSVaLZ 2015-2050'!AE382</f>
        <v>0</v>
      </c>
      <c r="AG382" s="156">
        <f>'[3]Navstevy nsSVaLZ 2015-2050'!AF382</f>
        <v>0</v>
      </c>
      <c r="AH382" s="156">
        <f>'[3]Navstevy nsSVaLZ 2015-2050'!AG382</f>
        <v>0</v>
      </c>
      <c r="AI382" s="156">
        <f>'[3]Navstevy nsSVaLZ 2015-2050'!AH382</f>
        <v>0</v>
      </c>
      <c r="AJ382" s="156">
        <f>'[3]Navstevy nsSVaLZ 2015-2050'!AI382</f>
        <v>0</v>
      </c>
      <c r="AK382" s="156">
        <f>'[3]Navstevy nsSVaLZ 2015-2050'!AJ382</f>
        <v>0</v>
      </c>
      <c r="AL382" s="156">
        <f>'[3]Navstevy nsSVaLZ 2015-2050'!AK382</f>
        <v>0</v>
      </c>
      <c r="AM382" s="156">
        <f>'[3]Navstevy nsSVaLZ 2015-2050'!AL382</f>
        <v>0</v>
      </c>
      <c r="AN382" s="156">
        <f>'[3]Navstevy nsSVaLZ 2015-2050'!AM382</f>
        <v>0</v>
      </c>
    </row>
    <row r="383" spans="2:40" s="17" customFormat="1" ht="13.35" hidden="1" customHeight="1" outlineLevel="1" x14ac:dyDescent="0.4">
      <c r="B383" s="18" t="str">
        <f>'[3]Navstevy nsSVaLZ 2015-2050'!A383</f>
        <v>OLD</v>
      </c>
      <c r="C383" s="66" t="str">
        <f>'[3]Navstevy nsSVaLZ 2015-2050'!B383</f>
        <v>POD</v>
      </c>
      <c r="D383" s="18" t="str">
        <f>'[3]Navstevy nsSVaLZ 2015-2050'!C383</f>
        <v>osteodenzitometria</v>
      </c>
      <c r="E383" s="156">
        <f>'[3]Navstevy nsSVaLZ 2015-2050'!D383</f>
        <v>194</v>
      </c>
      <c r="F383" s="156">
        <f>'[3]Navstevy nsSVaLZ 2015-2050'!E383</f>
        <v>195.54784204119272</v>
      </c>
      <c r="G383" s="156">
        <f>'[3]Navstevy nsSVaLZ 2015-2050'!F383</f>
        <v>197.00977838724066</v>
      </c>
      <c r="H383" s="156">
        <f>'[3]Navstevy nsSVaLZ 2015-2050'!G383</f>
        <v>198.37749558377496</v>
      </c>
      <c r="I383" s="156">
        <f>'[3]Navstevy nsSVaLZ 2015-2050'!H383</f>
        <v>199.65653593370823</v>
      </c>
      <c r="J383" s="156">
        <f>'[3]Navstevy nsSVaLZ 2015-2050'!I383</f>
        <v>200.84135713412789</v>
      </c>
      <c r="K383" s="156">
        <f>'[3]Navstevy nsSVaLZ 2015-2050'!J383</f>
        <v>202.00341831290561</v>
      </c>
      <c r="L383" s="156">
        <f>'[3]Navstevy nsSVaLZ 2015-2050'!K383</f>
        <v>203.09379575434124</v>
      </c>
      <c r="M383" s="156">
        <f>'[3]Navstevy nsSVaLZ 2015-2050'!L383</f>
        <v>204.10168882976217</v>
      </c>
      <c r="N383" s="156">
        <f>'[3]Navstevy nsSVaLZ 2015-2050'!M383</f>
        <v>205.03387613688301</v>
      </c>
      <c r="O383" s="156">
        <f>'[3]Navstevy nsSVaLZ 2015-2050'!N383</f>
        <v>206.05553660813598</v>
      </c>
      <c r="P383" s="156">
        <f>'[3]Navstevy nsSVaLZ 2015-2050'!O383</f>
        <v>206.97413608847748</v>
      </c>
      <c r="Q383" s="156">
        <f>'[3]Navstevy nsSVaLZ 2015-2050'!P383</f>
        <v>207.80388196632825</v>
      </c>
      <c r="R383" s="156">
        <f>'[3]Navstevy nsSVaLZ 2015-2050'!Q383</f>
        <v>208.56131823312981</v>
      </c>
      <c r="S383" s="156">
        <f>'[3]Navstevy nsSVaLZ 2015-2050'!R383</f>
        <v>209.26169095811306</v>
      </c>
      <c r="T383" s="156">
        <f>'[3]Navstevy nsSVaLZ 2015-2050'!S383</f>
        <v>209.91928781655614</v>
      </c>
      <c r="U383" s="156">
        <f>'[3]Navstevy nsSVaLZ 2015-2050'!T383</f>
        <v>210.54263151996042</v>
      </c>
      <c r="V383" s="156">
        <f>'[3]Navstevy nsSVaLZ 2015-2050'!U383</f>
        <v>211.13160275392067</v>
      </c>
      <c r="W383" s="156">
        <f>'[3]Navstevy nsSVaLZ 2015-2050'!V383</f>
        <v>211.686099655611</v>
      </c>
      <c r="X383" s="156">
        <f>'[3]Navstevy nsSVaLZ 2015-2050'!W383</f>
        <v>212.2060377401051</v>
      </c>
      <c r="Y383" s="156">
        <f>'[3]Navstevy nsSVaLZ 2015-2050'!X383</f>
        <v>212.69134981340099</v>
      </c>
      <c r="Z383" s="156">
        <f>'[3]Navstevy nsSVaLZ 2015-2050'!Y383</f>
        <v>213.24707856161214</v>
      </c>
      <c r="AA383" s="156">
        <f>'[3]Navstevy nsSVaLZ 2015-2050'!Z383</f>
        <v>213.87333976849766</v>
      </c>
      <c r="AB383" s="156">
        <f>'[3]Navstevy nsSVaLZ 2015-2050'!AA383</f>
        <v>214.5703185127006</v>
      </c>
      <c r="AC383" s="156">
        <f>'[3]Navstevy nsSVaLZ 2015-2050'!AB383</f>
        <v>215.3382687596318</v>
      </c>
      <c r="AD383" s="156">
        <f>'[3]Navstevy nsSVaLZ 2015-2050'!AC383</f>
        <v>216.17751307187862</v>
      </c>
      <c r="AE383" s="156">
        <f>'[3]Navstevy nsSVaLZ 2015-2050'!AD383</f>
        <v>216.99207474964751</v>
      </c>
      <c r="AF383" s="156">
        <f>'[3]Navstevy nsSVaLZ 2015-2050'!AE383</f>
        <v>217.78185134301827</v>
      </c>
      <c r="AG383" s="156">
        <f>'[3]Navstevy nsSVaLZ 2015-2050'!AF383</f>
        <v>218.54674961037747</v>
      </c>
      <c r="AH383" s="156">
        <f>'[3]Navstevy nsSVaLZ 2015-2050'!AG383</f>
        <v>219.28668546312207</v>
      </c>
      <c r="AI383" s="156">
        <f>'[3]Navstevy nsSVaLZ 2015-2050'!AH383</f>
        <v>220.00158390596229</v>
      </c>
      <c r="AJ383" s="156">
        <f>'[3]Navstevy nsSVaLZ 2015-2050'!AI383</f>
        <v>220.71648229974164</v>
      </c>
      <c r="AK383" s="156">
        <f>'[3]Navstevy nsSVaLZ 2015-2050'!AJ383</f>
        <v>221.4313806449353</v>
      </c>
      <c r="AL383" s="156">
        <f>'[3]Navstevy nsSVaLZ 2015-2050'!AK383</f>
        <v>222.14627894201234</v>
      </c>
      <c r="AM383" s="156">
        <f>'[3]Navstevy nsSVaLZ 2015-2050'!AL383</f>
        <v>222.86117719143584</v>
      </c>
      <c r="AN383" s="156">
        <f>'[3]Navstevy nsSVaLZ 2015-2050'!AM383</f>
        <v>223.57607539366293</v>
      </c>
    </row>
    <row r="384" spans="2:40" s="17" customFormat="1" ht="13.35" hidden="1" customHeight="1" outlineLevel="1" x14ac:dyDescent="0.4">
      <c r="B384" s="18" t="str">
        <f>'[3]Navstevy nsSVaLZ 2015-2050'!A384</f>
        <v>OLD</v>
      </c>
      <c r="C384" s="66" t="str">
        <f>'[3]Navstevy nsSVaLZ 2015-2050'!B384</f>
        <v>POD</v>
      </c>
      <c r="D384" s="18" t="str">
        <f>'[3]Navstevy nsSVaLZ 2015-2050'!C384</f>
        <v>patologická anatómia</v>
      </c>
      <c r="E384" s="156">
        <f>'[3]Navstevy nsSVaLZ 2015-2050'!D384</f>
        <v>0</v>
      </c>
      <c r="F384" s="156">
        <f>'[3]Navstevy nsSVaLZ 2015-2050'!E384</f>
        <v>0</v>
      </c>
      <c r="G384" s="156">
        <f>'[3]Navstevy nsSVaLZ 2015-2050'!F384</f>
        <v>0</v>
      </c>
      <c r="H384" s="156">
        <f>'[3]Navstevy nsSVaLZ 2015-2050'!G384</f>
        <v>0</v>
      </c>
      <c r="I384" s="156">
        <f>'[3]Navstevy nsSVaLZ 2015-2050'!H384</f>
        <v>0</v>
      </c>
      <c r="J384" s="156">
        <f>'[3]Navstevy nsSVaLZ 2015-2050'!I384</f>
        <v>0</v>
      </c>
      <c r="K384" s="156">
        <f>'[3]Navstevy nsSVaLZ 2015-2050'!J384</f>
        <v>0</v>
      </c>
      <c r="L384" s="156">
        <f>'[3]Navstevy nsSVaLZ 2015-2050'!K384</f>
        <v>0</v>
      </c>
      <c r="M384" s="156">
        <f>'[3]Navstevy nsSVaLZ 2015-2050'!L384</f>
        <v>0</v>
      </c>
      <c r="N384" s="156">
        <f>'[3]Navstevy nsSVaLZ 2015-2050'!M384</f>
        <v>0</v>
      </c>
      <c r="O384" s="156">
        <f>'[3]Navstevy nsSVaLZ 2015-2050'!N384</f>
        <v>0</v>
      </c>
      <c r="P384" s="156">
        <f>'[3]Navstevy nsSVaLZ 2015-2050'!O384</f>
        <v>0</v>
      </c>
      <c r="Q384" s="156">
        <f>'[3]Navstevy nsSVaLZ 2015-2050'!P384</f>
        <v>0</v>
      </c>
      <c r="R384" s="156">
        <f>'[3]Navstevy nsSVaLZ 2015-2050'!Q384</f>
        <v>0</v>
      </c>
      <c r="S384" s="156">
        <f>'[3]Navstevy nsSVaLZ 2015-2050'!R384</f>
        <v>0</v>
      </c>
      <c r="T384" s="156">
        <f>'[3]Navstevy nsSVaLZ 2015-2050'!S384</f>
        <v>0</v>
      </c>
      <c r="U384" s="156">
        <f>'[3]Navstevy nsSVaLZ 2015-2050'!T384</f>
        <v>0</v>
      </c>
      <c r="V384" s="156">
        <f>'[3]Navstevy nsSVaLZ 2015-2050'!U384</f>
        <v>0</v>
      </c>
      <c r="W384" s="156">
        <f>'[3]Navstevy nsSVaLZ 2015-2050'!V384</f>
        <v>0</v>
      </c>
      <c r="X384" s="156">
        <f>'[3]Navstevy nsSVaLZ 2015-2050'!W384</f>
        <v>0</v>
      </c>
      <c r="Y384" s="156">
        <f>'[3]Navstevy nsSVaLZ 2015-2050'!X384</f>
        <v>0</v>
      </c>
      <c r="Z384" s="156">
        <f>'[3]Navstevy nsSVaLZ 2015-2050'!Y384</f>
        <v>0</v>
      </c>
      <c r="AA384" s="156">
        <f>'[3]Navstevy nsSVaLZ 2015-2050'!Z384</f>
        <v>0</v>
      </c>
      <c r="AB384" s="156">
        <f>'[3]Navstevy nsSVaLZ 2015-2050'!AA384</f>
        <v>0</v>
      </c>
      <c r="AC384" s="156">
        <f>'[3]Navstevy nsSVaLZ 2015-2050'!AB384</f>
        <v>0</v>
      </c>
      <c r="AD384" s="156">
        <f>'[3]Navstevy nsSVaLZ 2015-2050'!AC384</f>
        <v>0</v>
      </c>
      <c r="AE384" s="156">
        <f>'[3]Navstevy nsSVaLZ 2015-2050'!AD384</f>
        <v>0</v>
      </c>
      <c r="AF384" s="156">
        <f>'[3]Navstevy nsSVaLZ 2015-2050'!AE384</f>
        <v>0</v>
      </c>
      <c r="AG384" s="156">
        <f>'[3]Navstevy nsSVaLZ 2015-2050'!AF384</f>
        <v>0</v>
      </c>
      <c r="AH384" s="156">
        <f>'[3]Navstevy nsSVaLZ 2015-2050'!AG384</f>
        <v>0</v>
      </c>
      <c r="AI384" s="156">
        <f>'[3]Navstevy nsSVaLZ 2015-2050'!AH384</f>
        <v>0</v>
      </c>
      <c r="AJ384" s="156">
        <f>'[3]Navstevy nsSVaLZ 2015-2050'!AI384</f>
        <v>0</v>
      </c>
      <c r="AK384" s="156">
        <f>'[3]Navstevy nsSVaLZ 2015-2050'!AJ384</f>
        <v>0</v>
      </c>
      <c r="AL384" s="156">
        <f>'[3]Navstevy nsSVaLZ 2015-2050'!AK384</f>
        <v>0</v>
      </c>
      <c r="AM384" s="156">
        <f>'[3]Navstevy nsSVaLZ 2015-2050'!AL384</f>
        <v>0</v>
      </c>
      <c r="AN384" s="156">
        <f>'[3]Navstevy nsSVaLZ 2015-2050'!AM384</f>
        <v>0</v>
      </c>
    </row>
    <row r="385" spans="2:40" s="17" customFormat="1" ht="13.35" hidden="1" customHeight="1" outlineLevel="1" x14ac:dyDescent="0.4">
      <c r="B385" s="18" t="str">
        <f>'[3]Navstevy nsSVaLZ 2015-2050'!A385</f>
        <v>OLD</v>
      </c>
      <c r="C385" s="66" t="str">
        <f>'[3]Navstevy nsSVaLZ 2015-2050'!B385</f>
        <v>POD</v>
      </c>
      <c r="D385" s="18" t="str">
        <f>'[3]Navstevy nsSVaLZ 2015-2050'!C385</f>
        <v>pediatrická neurológia</v>
      </c>
      <c r="E385" s="156">
        <f>'[3]Navstevy nsSVaLZ 2015-2050'!D385</f>
        <v>0</v>
      </c>
      <c r="F385" s="156">
        <f>'[3]Navstevy nsSVaLZ 2015-2050'!E385</f>
        <v>0</v>
      </c>
      <c r="G385" s="156">
        <f>'[3]Navstevy nsSVaLZ 2015-2050'!F385</f>
        <v>0</v>
      </c>
      <c r="H385" s="156">
        <f>'[3]Navstevy nsSVaLZ 2015-2050'!G385</f>
        <v>0</v>
      </c>
      <c r="I385" s="156">
        <f>'[3]Navstevy nsSVaLZ 2015-2050'!H385</f>
        <v>0</v>
      </c>
      <c r="J385" s="156">
        <f>'[3]Navstevy nsSVaLZ 2015-2050'!I385</f>
        <v>0</v>
      </c>
      <c r="K385" s="156">
        <f>'[3]Navstevy nsSVaLZ 2015-2050'!J385</f>
        <v>0</v>
      </c>
      <c r="L385" s="156">
        <f>'[3]Navstevy nsSVaLZ 2015-2050'!K385</f>
        <v>0</v>
      </c>
      <c r="M385" s="156">
        <f>'[3]Navstevy nsSVaLZ 2015-2050'!L385</f>
        <v>0</v>
      </c>
      <c r="N385" s="156">
        <f>'[3]Navstevy nsSVaLZ 2015-2050'!M385</f>
        <v>0</v>
      </c>
      <c r="O385" s="156">
        <f>'[3]Navstevy nsSVaLZ 2015-2050'!N385</f>
        <v>0</v>
      </c>
      <c r="P385" s="156">
        <f>'[3]Navstevy nsSVaLZ 2015-2050'!O385</f>
        <v>0</v>
      </c>
      <c r="Q385" s="156">
        <f>'[3]Navstevy nsSVaLZ 2015-2050'!P385</f>
        <v>0</v>
      </c>
      <c r="R385" s="156">
        <f>'[3]Navstevy nsSVaLZ 2015-2050'!Q385</f>
        <v>0</v>
      </c>
      <c r="S385" s="156">
        <f>'[3]Navstevy nsSVaLZ 2015-2050'!R385</f>
        <v>0</v>
      </c>
      <c r="T385" s="156">
        <f>'[3]Navstevy nsSVaLZ 2015-2050'!S385</f>
        <v>0</v>
      </c>
      <c r="U385" s="156">
        <f>'[3]Navstevy nsSVaLZ 2015-2050'!T385</f>
        <v>0</v>
      </c>
      <c r="V385" s="156">
        <f>'[3]Navstevy nsSVaLZ 2015-2050'!U385</f>
        <v>0</v>
      </c>
      <c r="W385" s="156">
        <f>'[3]Navstevy nsSVaLZ 2015-2050'!V385</f>
        <v>0</v>
      </c>
      <c r="X385" s="156">
        <f>'[3]Navstevy nsSVaLZ 2015-2050'!W385</f>
        <v>0</v>
      </c>
      <c r="Y385" s="156">
        <f>'[3]Navstevy nsSVaLZ 2015-2050'!X385</f>
        <v>0</v>
      </c>
      <c r="Z385" s="156">
        <f>'[3]Navstevy nsSVaLZ 2015-2050'!Y385</f>
        <v>0</v>
      </c>
      <c r="AA385" s="156">
        <f>'[3]Navstevy nsSVaLZ 2015-2050'!Z385</f>
        <v>0</v>
      </c>
      <c r="AB385" s="156">
        <f>'[3]Navstevy nsSVaLZ 2015-2050'!AA385</f>
        <v>0</v>
      </c>
      <c r="AC385" s="156">
        <f>'[3]Navstevy nsSVaLZ 2015-2050'!AB385</f>
        <v>0</v>
      </c>
      <c r="AD385" s="156">
        <f>'[3]Navstevy nsSVaLZ 2015-2050'!AC385</f>
        <v>0</v>
      </c>
      <c r="AE385" s="156">
        <f>'[3]Navstevy nsSVaLZ 2015-2050'!AD385</f>
        <v>0</v>
      </c>
      <c r="AF385" s="156">
        <f>'[3]Navstevy nsSVaLZ 2015-2050'!AE385</f>
        <v>0</v>
      </c>
      <c r="AG385" s="156">
        <f>'[3]Navstevy nsSVaLZ 2015-2050'!AF385</f>
        <v>0</v>
      </c>
      <c r="AH385" s="156">
        <f>'[3]Navstevy nsSVaLZ 2015-2050'!AG385</f>
        <v>0</v>
      </c>
      <c r="AI385" s="156">
        <f>'[3]Navstevy nsSVaLZ 2015-2050'!AH385</f>
        <v>0</v>
      </c>
      <c r="AJ385" s="156">
        <f>'[3]Navstevy nsSVaLZ 2015-2050'!AI385</f>
        <v>0</v>
      </c>
      <c r="AK385" s="156">
        <f>'[3]Navstevy nsSVaLZ 2015-2050'!AJ385</f>
        <v>0</v>
      </c>
      <c r="AL385" s="156">
        <f>'[3]Navstevy nsSVaLZ 2015-2050'!AK385</f>
        <v>0</v>
      </c>
      <c r="AM385" s="156">
        <f>'[3]Navstevy nsSVaLZ 2015-2050'!AL385</f>
        <v>0</v>
      </c>
      <c r="AN385" s="156">
        <f>'[3]Navstevy nsSVaLZ 2015-2050'!AM385</f>
        <v>0</v>
      </c>
    </row>
    <row r="386" spans="2:40" s="17" customFormat="1" ht="13.35" hidden="1" customHeight="1" outlineLevel="1" x14ac:dyDescent="0.4">
      <c r="B386" s="18" t="str">
        <f>'[3]Navstevy nsSVaLZ 2015-2050'!A386</f>
        <v>OLD</v>
      </c>
      <c r="C386" s="66" t="str">
        <f>'[3]Navstevy nsSVaLZ 2015-2050'!B386</f>
        <v>POD</v>
      </c>
      <c r="D386" s="18" t="str">
        <f>'[3]Navstevy nsSVaLZ 2015-2050'!C386</f>
        <v>pneumológia a ftizeológia</v>
      </c>
      <c r="E386" s="156">
        <f>'[3]Navstevy nsSVaLZ 2015-2050'!D386</f>
        <v>0</v>
      </c>
      <c r="F386" s="156">
        <f>'[3]Navstevy nsSVaLZ 2015-2050'!E386</f>
        <v>0</v>
      </c>
      <c r="G386" s="156">
        <f>'[3]Navstevy nsSVaLZ 2015-2050'!F386</f>
        <v>0</v>
      </c>
      <c r="H386" s="156">
        <f>'[3]Navstevy nsSVaLZ 2015-2050'!G386</f>
        <v>0</v>
      </c>
      <c r="I386" s="156">
        <f>'[3]Navstevy nsSVaLZ 2015-2050'!H386</f>
        <v>0</v>
      </c>
      <c r="J386" s="156">
        <f>'[3]Navstevy nsSVaLZ 2015-2050'!I386</f>
        <v>0</v>
      </c>
      <c r="K386" s="156">
        <f>'[3]Navstevy nsSVaLZ 2015-2050'!J386</f>
        <v>0</v>
      </c>
      <c r="L386" s="156">
        <f>'[3]Navstevy nsSVaLZ 2015-2050'!K386</f>
        <v>0</v>
      </c>
      <c r="M386" s="156">
        <f>'[3]Navstevy nsSVaLZ 2015-2050'!L386</f>
        <v>0</v>
      </c>
      <c r="N386" s="156">
        <f>'[3]Navstevy nsSVaLZ 2015-2050'!M386</f>
        <v>0</v>
      </c>
      <c r="O386" s="156">
        <f>'[3]Navstevy nsSVaLZ 2015-2050'!N386</f>
        <v>0</v>
      </c>
      <c r="P386" s="156">
        <f>'[3]Navstevy nsSVaLZ 2015-2050'!O386</f>
        <v>0</v>
      </c>
      <c r="Q386" s="156">
        <f>'[3]Navstevy nsSVaLZ 2015-2050'!P386</f>
        <v>0</v>
      </c>
      <c r="R386" s="156">
        <f>'[3]Navstevy nsSVaLZ 2015-2050'!Q386</f>
        <v>0</v>
      </c>
      <c r="S386" s="156">
        <f>'[3]Navstevy nsSVaLZ 2015-2050'!R386</f>
        <v>0</v>
      </c>
      <c r="T386" s="156">
        <f>'[3]Navstevy nsSVaLZ 2015-2050'!S386</f>
        <v>0</v>
      </c>
      <c r="U386" s="156">
        <f>'[3]Navstevy nsSVaLZ 2015-2050'!T386</f>
        <v>0</v>
      </c>
      <c r="V386" s="156">
        <f>'[3]Navstevy nsSVaLZ 2015-2050'!U386</f>
        <v>0</v>
      </c>
      <c r="W386" s="156">
        <f>'[3]Navstevy nsSVaLZ 2015-2050'!V386</f>
        <v>0</v>
      </c>
      <c r="X386" s="156">
        <f>'[3]Navstevy nsSVaLZ 2015-2050'!W386</f>
        <v>0</v>
      </c>
      <c r="Y386" s="156">
        <f>'[3]Navstevy nsSVaLZ 2015-2050'!X386</f>
        <v>0</v>
      </c>
      <c r="Z386" s="156">
        <f>'[3]Navstevy nsSVaLZ 2015-2050'!Y386</f>
        <v>0</v>
      </c>
      <c r="AA386" s="156">
        <f>'[3]Navstevy nsSVaLZ 2015-2050'!Z386</f>
        <v>0</v>
      </c>
      <c r="AB386" s="156">
        <f>'[3]Navstevy nsSVaLZ 2015-2050'!AA386</f>
        <v>0</v>
      </c>
      <c r="AC386" s="156">
        <f>'[3]Navstevy nsSVaLZ 2015-2050'!AB386</f>
        <v>0</v>
      </c>
      <c r="AD386" s="156">
        <f>'[3]Navstevy nsSVaLZ 2015-2050'!AC386</f>
        <v>0</v>
      </c>
      <c r="AE386" s="156">
        <f>'[3]Navstevy nsSVaLZ 2015-2050'!AD386</f>
        <v>0</v>
      </c>
      <c r="AF386" s="156">
        <f>'[3]Navstevy nsSVaLZ 2015-2050'!AE386</f>
        <v>0</v>
      </c>
      <c r="AG386" s="156">
        <f>'[3]Navstevy nsSVaLZ 2015-2050'!AF386</f>
        <v>0</v>
      </c>
      <c r="AH386" s="156">
        <f>'[3]Navstevy nsSVaLZ 2015-2050'!AG386</f>
        <v>0</v>
      </c>
      <c r="AI386" s="156">
        <f>'[3]Navstevy nsSVaLZ 2015-2050'!AH386</f>
        <v>0</v>
      </c>
      <c r="AJ386" s="156">
        <f>'[3]Navstevy nsSVaLZ 2015-2050'!AI386</f>
        <v>0</v>
      </c>
      <c r="AK386" s="156">
        <f>'[3]Navstevy nsSVaLZ 2015-2050'!AJ386</f>
        <v>0</v>
      </c>
      <c r="AL386" s="156">
        <f>'[3]Navstevy nsSVaLZ 2015-2050'!AK386</f>
        <v>0</v>
      </c>
      <c r="AM386" s="156">
        <f>'[3]Navstevy nsSVaLZ 2015-2050'!AL386</f>
        <v>0</v>
      </c>
      <c r="AN386" s="156">
        <f>'[3]Navstevy nsSVaLZ 2015-2050'!AM386</f>
        <v>0</v>
      </c>
    </row>
    <row r="387" spans="2:40" s="17" customFormat="1" ht="13.35" hidden="1" customHeight="1" outlineLevel="1" x14ac:dyDescent="0.4">
      <c r="B387" s="18" t="str">
        <f>'[3]Navstevy nsSVaLZ 2015-2050'!A387</f>
        <v>OLD</v>
      </c>
      <c r="C387" s="66" t="str">
        <f>'[3]Navstevy nsSVaLZ 2015-2050'!B387</f>
        <v>POD</v>
      </c>
      <c r="D387" s="18" t="str">
        <f>'[3]Navstevy nsSVaLZ 2015-2050'!C387</f>
        <v>počítačová tomografia</v>
      </c>
      <c r="E387" s="156">
        <f>'[3]Navstevy nsSVaLZ 2015-2050'!D387</f>
        <v>1919</v>
      </c>
      <c r="F387" s="156">
        <f>'[3]Navstevy nsSVaLZ 2015-2050'!E387</f>
        <v>1934.3108705002517</v>
      </c>
      <c r="G387" s="156">
        <f>'[3]Navstevy nsSVaLZ 2015-2050'!F387</f>
        <v>1948.7719831191487</v>
      </c>
      <c r="H387" s="156">
        <f>'[3]Navstevy nsSVaLZ 2015-2050'!G387</f>
        <v>1962.3011032230113</v>
      </c>
      <c r="I387" s="156">
        <f>'[3]Navstevy nsSVaLZ 2015-2050'!H387</f>
        <v>1974.9530539009595</v>
      </c>
      <c r="J387" s="156">
        <f>'[3]Navstevy nsSVaLZ 2015-2050'!I387</f>
        <v>1986.6730120638736</v>
      </c>
      <c r="K387" s="156">
        <f>'[3]Navstevy nsSVaLZ 2015-2050'!J387</f>
        <v>1998.1678337240512</v>
      </c>
      <c r="L387" s="156">
        <f>'[3]Navstevy nsSVaLZ 2015-2050'!K387</f>
        <v>2008.9535775906234</v>
      </c>
      <c r="M387" s="156">
        <f>'[3]Navstevy nsSVaLZ 2015-2050'!L387</f>
        <v>2018.9234065170808</v>
      </c>
      <c r="N387" s="156">
        <f>'[3]Navstevy nsSVaLZ 2015-2050'!M387</f>
        <v>2028.1443727148378</v>
      </c>
      <c r="O387" s="156">
        <f>'[3]Navstevy nsSVaLZ 2015-2050'!N387</f>
        <v>2038.2503853144999</v>
      </c>
      <c r="P387" s="156">
        <f>'[3]Navstevy nsSVaLZ 2015-2050'!O387</f>
        <v>2047.3369440916924</v>
      </c>
      <c r="Q387" s="156">
        <f>'[3]Navstevy nsSVaLZ 2015-2050'!P387</f>
        <v>2055.5445850174433</v>
      </c>
      <c r="R387" s="156">
        <f>'[3]Navstevy nsSVaLZ 2015-2050'!Q387</f>
        <v>2063.036957161733</v>
      </c>
      <c r="S387" s="156">
        <f>'[3]Navstevy nsSVaLZ 2015-2050'!R387</f>
        <v>2069.9648708691707</v>
      </c>
      <c r="T387" s="156">
        <f>'[3]Navstevy nsSVaLZ 2015-2050'!S387</f>
        <v>2076.4696562885124</v>
      </c>
      <c r="U387" s="156">
        <f>'[3]Navstevy nsSVaLZ 2015-2050'!T387</f>
        <v>2082.6356179732179</v>
      </c>
      <c r="V387" s="156">
        <f>'[3]Navstevy nsSVaLZ 2015-2050'!U387</f>
        <v>2088.4615756947114</v>
      </c>
      <c r="W387" s="156">
        <f>'[3]Navstevy nsSVaLZ 2015-2050'!V387</f>
        <v>2093.9465218511227</v>
      </c>
      <c r="X387" s="156">
        <f>'[3]Navstevy nsSVaLZ 2015-2050'!W387</f>
        <v>2099.089620738464</v>
      </c>
      <c r="Y387" s="156">
        <f>'[3]Navstevy nsSVaLZ 2015-2050'!X387</f>
        <v>2103.8902076902928</v>
      </c>
      <c r="Z387" s="156">
        <f>'[3]Navstevy nsSVaLZ 2015-2050'!Y387</f>
        <v>2109.387338967701</v>
      </c>
      <c r="AA387" s="156">
        <f>'[3]Navstevy nsSVaLZ 2015-2050'!Z387</f>
        <v>2115.5821598749862</v>
      </c>
      <c r="AB387" s="156">
        <f>'[3]Navstevy nsSVaLZ 2015-2050'!AA387</f>
        <v>2122.4765011642926</v>
      </c>
      <c r="AC387" s="156">
        <f>'[3]Navstevy nsSVaLZ 2015-2050'!AB387</f>
        <v>2130.0728749986279</v>
      </c>
      <c r="AD387" s="156">
        <f>'[3]Navstevy nsSVaLZ 2015-2050'!AC387</f>
        <v>2138.374472087296</v>
      </c>
      <c r="AE387" s="156">
        <f>'[3]Navstevy nsSVaLZ 2015-2050'!AD387</f>
        <v>2146.4319146627522</v>
      </c>
      <c r="AF387" s="156">
        <f>'[3]Navstevy nsSVaLZ 2015-2050'!AE387</f>
        <v>2154.2441893157338</v>
      </c>
      <c r="AG387" s="156">
        <f>'[3]Navstevy nsSVaLZ 2015-2050'!AF387</f>
        <v>2161.8103737232714</v>
      </c>
      <c r="AH387" s="156">
        <f>'[3]Navstevy nsSVaLZ 2015-2050'!AG387</f>
        <v>2169.1296361017089</v>
      </c>
      <c r="AI387" s="156">
        <f>'[3]Navstevy nsSVaLZ 2015-2050'!AH387</f>
        <v>2176.2012346161955</v>
      </c>
      <c r="AJ387" s="156">
        <f>'[3]Navstevy nsSVaLZ 2015-2050'!AI387</f>
        <v>2183.2728326453839</v>
      </c>
      <c r="AK387" s="156">
        <f>'[3]Navstevy nsSVaLZ 2015-2050'!AJ387</f>
        <v>2190.3444301939749</v>
      </c>
      <c r="AL387" s="156">
        <f>'[3]Navstevy nsSVaLZ 2015-2050'!AK387</f>
        <v>2197.4160272666081</v>
      </c>
      <c r="AM387" s="156">
        <f>'[3]Navstevy nsSVaLZ 2015-2050'!AL387</f>
        <v>2204.4876238678644</v>
      </c>
      <c r="AN387" s="156">
        <f>'[3]Navstevy nsSVaLZ 2015-2050'!AM387</f>
        <v>2211.5592200022652</v>
      </c>
    </row>
    <row r="388" spans="2:40" s="17" customFormat="1" ht="13.35" hidden="1" customHeight="1" outlineLevel="1" x14ac:dyDescent="0.4">
      <c r="B388" s="18" t="str">
        <f>'[3]Navstevy nsSVaLZ 2015-2050'!A388</f>
        <v>OLD</v>
      </c>
      <c r="C388" s="66" t="str">
        <f>'[3]Navstevy nsSVaLZ 2015-2050'!B388</f>
        <v>POD</v>
      </c>
      <c r="D388" s="18" t="str">
        <f>'[3]Navstevy nsSVaLZ 2015-2050'!C388</f>
        <v>radiačná onkológia</v>
      </c>
      <c r="E388" s="156">
        <f>'[3]Navstevy nsSVaLZ 2015-2050'!D388</f>
        <v>0</v>
      </c>
      <c r="F388" s="156">
        <f>'[3]Navstevy nsSVaLZ 2015-2050'!E388</f>
        <v>0</v>
      </c>
      <c r="G388" s="156">
        <f>'[3]Navstevy nsSVaLZ 2015-2050'!F388</f>
        <v>0</v>
      </c>
      <c r="H388" s="156">
        <f>'[3]Navstevy nsSVaLZ 2015-2050'!G388</f>
        <v>0</v>
      </c>
      <c r="I388" s="156">
        <f>'[3]Navstevy nsSVaLZ 2015-2050'!H388</f>
        <v>0</v>
      </c>
      <c r="J388" s="156">
        <f>'[3]Navstevy nsSVaLZ 2015-2050'!I388</f>
        <v>0</v>
      </c>
      <c r="K388" s="156">
        <f>'[3]Navstevy nsSVaLZ 2015-2050'!J388</f>
        <v>0</v>
      </c>
      <c r="L388" s="156">
        <f>'[3]Navstevy nsSVaLZ 2015-2050'!K388</f>
        <v>0</v>
      </c>
      <c r="M388" s="156">
        <f>'[3]Navstevy nsSVaLZ 2015-2050'!L388</f>
        <v>0</v>
      </c>
      <c r="N388" s="156">
        <f>'[3]Navstevy nsSVaLZ 2015-2050'!M388</f>
        <v>0</v>
      </c>
      <c r="O388" s="156">
        <f>'[3]Navstevy nsSVaLZ 2015-2050'!N388</f>
        <v>0</v>
      </c>
      <c r="P388" s="156">
        <f>'[3]Navstevy nsSVaLZ 2015-2050'!O388</f>
        <v>0</v>
      </c>
      <c r="Q388" s="156">
        <f>'[3]Navstevy nsSVaLZ 2015-2050'!P388</f>
        <v>0</v>
      </c>
      <c r="R388" s="156">
        <f>'[3]Navstevy nsSVaLZ 2015-2050'!Q388</f>
        <v>0</v>
      </c>
      <c r="S388" s="156">
        <f>'[3]Navstevy nsSVaLZ 2015-2050'!R388</f>
        <v>0</v>
      </c>
      <c r="T388" s="156">
        <f>'[3]Navstevy nsSVaLZ 2015-2050'!S388</f>
        <v>0</v>
      </c>
      <c r="U388" s="156">
        <f>'[3]Navstevy nsSVaLZ 2015-2050'!T388</f>
        <v>0</v>
      </c>
      <c r="V388" s="156">
        <f>'[3]Navstevy nsSVaLZ 2015-2050'!U388</f>
        <v>0</v>
      </c>
      <c r="W388" s="156">
        <f>'[3]Navstevy nsSVaLZ 2015-2050'!V388</f>
        <v>0</v>
      </c>
      <c r="X388" s="156">
        <f>'[3]Navstevy nsSVaLZ 2015-2050'!W388</f>
        <v>0</v>
      </c>
      <c r="Y388" s="156">
        <f>'[3]Navstevy nsSVaLZ 2015-2050'!X388</f>
        <v>0</v>
      </c>
      <c r="Z388" s="156">
        <f>'[3]Navstevy nsSVaLZ 2015-2050'!Y388</f>
        <v>0</v>
      </c>
      <c r="AA388" s="156">
        <f>'[3]Navstevy nsSVaLZ 2015-2050'!Z388</f>
        <v>0</v>
      </c>
      <c r="AB388" s="156">
        <f>'[3]Navstevy nsSVaLZ 2015-2050'!AA388</f>
        <v>0</v>
      </c>
      <c r="AC388" s="156">
        <f>'[3]Navstevy nsSVaLZ 2015-2050'!AB388</f>
        <v>0</v>
      </c>
      <c r="AD388" s="156">
        <f>'[3]Navstevy nsSVaLZ 2015-2050'!AC388</f>
        <v>0</v>
      </c>
      <c r="AE388" s="156">
        <f>'[3]Navstevy nsSVaLZ 2015-2050'!AD388</f>
        <v>0</v>
      </c>
      <c r="AF388" s="156">
        <f>'[3]Navstevy nsSVaLZ 2015-2050'!AE388</f>
        <v>0</v>
      </c>
      <c r="AG388" s="156">
        <f>'[3]Navstevy nsSVaLZ 2015-2050'!AF388</f>
        <v>0</v>
      </c>
      <c r="AH388" s="156">
        <f>'[3]Navstevy nsSVaLZ 2015-2050'!AG388</f>
        <v>0</v>
      </c>
      <c r="AI388" s="156">
        <f>'[3]Navstevy nsSVaLZ 2015-2050'!AH388</f>
        <v>0</v>
      </c>
      <c r="AJ388" s="156">
        <f>'[3]Navstevy nsSVaLZ 2015-2050'!AI388</f>
        <v>0</v>
      </c>
      <c r="AK388" s="156">
        <f>'[3]Navstevy nsSVaLZ 2015-2050'!AJ388</f>
        <v>0</v>
      </c>
      <c r="AL388" s="156">
        <f>'[3]Navstevy nsSVaLZ 2015-2050'!AK388</f>
        <v>0</v>
      </c>
      <c r="AM388" s="156">
        <f>'[3]Navstevy nsSVaLZ 2015-2050'!AL388</f>
        <v>0</v>
      </c>
      <c r="AN388" s="156">
        <f>'[3]Navstevy nsSVaLZ 2015-2050'!AM388</f>
        <v>0</v>
      </c>
    </row>
    <row r="389" spans="2:40" s="17" customFormat="1" ht="13.35" hidden="1" customHeight="1" outlineLevel="1" x14ac:dyDescent="0.4">
      <c r="B389" s="18" t="str">
        <f>'[3]Navstevy nsSVaLZ 2015-2050'!A389</f>
        <v>OLD</v>
      </c>
      <c r="C389" s="66" t="str">
        <f>'[3]Navstevy nsSVaLZ 2015-2050'!B389</f>
        <v>POD</v>
      </c>
      <c r="D389" s="18" t="str">
        <f>'[3]Navstevy nsSVaLZ 2015-2050'!C389</f>
        <v>rádiológia</v>
      </c>
      <c r="E389" s="156">
        <f>'[3]Navstevy nsSVaLZ 2015-2050'!D389</f>
        <v>9986</v>
      </c>
      <c r="F389" s="156">
        <f>'[3]Navstevy nsSVaLZ 2015-2050'!E389</f>
        <v>10065.673972285313</v>
      </c>
      <c r="G389" s="156">
        <f>'[3]Navstevy nsSVaLZ 2015-2050'!F389</f>
        <v>10140.926015334977</v>
      </c>
      <c r="H389" s="156">
        <f>'[3]Navstevy nsSVaLZ 2015-2050'!G389</f>
        <v>10211.328200513284</v>
      </c>
      <c r="I389" s="156">
        <f>'[3]Navstevy nsSVaLZ 2015-2050'!H389</f>
        <v>10277.165813577376</v>
      </c>
      <c r="J389" s="156">
        <f>'[3]Navstevy nsSVaLZ 2015-2050'!I389</f>
        <v>10338.153568770111</v>
      </c>
      <c r="K389" s="156">
        <f>'[3]Navstevy nsSVaLZ 2015-2050'!J389</f>
        <v>10397.969769446783</v>
      </c>
      <c r="L389" s="156">
        <f>'[3]Navstevy nsSVaLZ 2015-2050'!K389</f>
        <v>10454.096105169341</v>
      </c>
      <c r="M389" s="156">
        <f>'[3]Navstevy nsSVaLZ 2015-2050'!L389</f>
        <v>10505.976621927864</v>
      </c>
      <c r="N389" s="156">
        <f>'[3]Navstevy nsSVaLZ 2015-2050'!M389</f>
        <v>10553.960242798526</v>
      </c>
      <c r="O389" s="156">
        <f>'[3]Navstevy nsSVaLZ 2015-2050'!N389</f>
        <v>10606.549425612609</v>
      </c>
      <c r="P389" s="156">
        <f>'[3]Navstevy nsSVaLZ 2015-2050'!O389</f>
        <v>10653.833623605859</v>
      </c>
      <c r="Q389" s="156">
        <f>'[3]Navstevy nsSVaLZ 2015-2050'!P389</f>
        <v>10696.544151112137</v>
      </c>
      <c r="R389" s="156">
        <f>'[3]Navstevy nsSVaLZ 2015-2050'!Q389</f>
        <v>10735.53259729915</v>
      </c>
      <c r="S389" s="156">
        <f>'[3]Navstevy nsSVaLZ 2015-2050'!R389</f>
        <v>10771.583741792361</v>
      </c>
      <c r="T389" s="156">
        <f>'[3]Navstevy nsSVaLZ 2015-2050'!S389</f>
        <v>10805.43303162954</v>
      </c>
      <c r="U389" s="156">
        <f>'[3]Navstevy nsSVaLZ 2015-2050'!T389</f>
        <v>10837.519166795495</v>
      </c>
      <c r="V389" s="156">
        <f>'[3]Navstevy nsSVaLZ 2015-2050'!U389</f>
        <v>10867.836005673469</v>
      </c>
      <c r="W389" s="156">
        <f>'[3]Navstevy nsSVaLZ 2015-2050'!V389</f>
        <v>10896.378304953261</v>
      </c>
      <c r="X389" s="156">
        <f>'[3]Navstevy nsSVaLZ 2015-2050'!W389</f>
        <v>10923.141715838612</v>
      </c>
      <c r="Y389" s="156">
        <f>'[3]Navstevy nsSVaLZ 2015-2050'!X389</f>
        <v>10948.122779570223</v>
      </c>
      <c r="Z389" s="156">
        <f>'[3]Navstevy nsSVaLZ 2015-2050'!Y389</f>
        <v>10976.728487197215</v>
      </c>
      <c r="AA389" s="156">
        <f>'[3]Navstevy nsSVaLZ 2015-2050'!Z389</f>
        <v>11008.964798599065</v>
      </c>
      <c r="AB389" s="156">
        <f>'[3]Navstevy nsSVaLZ 2015-2050'!AA389</f>
        <v>11044.841240555821</v>
      </c>
      <c r="AC389" s="156">
        <f>'[3]Navstevy nsSVaLZ 2015-2050'!AB389</f>
        <v>11084.370885740642</v>
      </c>
      <c r="AD389" s="156">
        <f>'[3]Navstevy nsSVaLZ 2015-2050'!AC389</f>
        <v>11127.570337813304</v>
      </c>
      <c r="AE389" s="156">
        <f>'[3]Navstevy nsSVaLZ 2015-2050'!AD389</f>
        <v>11169.499270360728</v>
      </c>
      <c r="AF389" s="156">
        <f>'[3]Navstevy nsSVaLZ 2015-2050'!AE389</f>
        <v>11210.152409852482</v>
      </c>
      <c r="AG389" s="156">
        <f>'[3]Navstevy nsSVaLZ 2015-2050'!AF389</f>
        <v>11249.52495674861</v>
      </c>
      <c r="AH389" s="156">
        <f>'[3]Navstevy nsSVaLZ 2015-2050'!AG389</f>
        <v>11287.612582653288</v>
      </c>
      <c r="AI389" s="156">
        <f>'[3]Navstevy nsSVaLZ 2015-2050'!AH389</f>
        <v>11324.411427241961</v>
      </c>
      <c r="AJ389" s="156">
        <f>'[3]Navstevy nsSVaLZ 2015-2050'!AI389</f>
        <v>11361.210269305264</v>
      </c>
      <c r="AK389" s="156">
        <f>'[3]Navstevy nsSVaLZ 2015-2050'!AJ389</f>
        <v>11398.009108867656</v>
      </c>
      <c r="AL389" s="156">
        <f>'[3]Navstevy nsSVaLZ 2015-2050'!AK389</f>
        <v>11434.807945953282</v>
      </c>
      <c r="AM389" s="156">
        <f>'[3]Navstevy nsSVaLZ 2015-2050'!AL389</f>
        <v>11471.606780585978</v>
      </c>
      <c r="AN389" s="156">
        <f>'[3]Navstevy nsSVaLZ 2015-2050'!AM389</f>
        <v>11508.405612789276</v>
      </c>
    </row>
    <row r="390" spans="2:40" s="17" customFormat="1" ht="13.35" hidden="1" customHeight="1" outlineLevel="1" x14ac:dyDescent="0.4">
      <c r="B390" s="18" t="str">
        <f>'[3]Navstevy nsSVaLZ 2015-2050'!A390</f>
        <v>OLD</v>
      </c>
      <c r="C390" s="66" t="str">
        <f>'[3]Navstevy nsSVaLZ 2015-2050'!B390</f>
        <v>POD</v>
      </c>
      <c r="D390" s="18" t="str">
        <f>'[3]Navstevy nsSVaLZ 2015-2050'!C390</f>
        <v>reumatológia</v>
      </c>
      <c r="E390" s="156">
        <f>'[3]Navstevy nsSVaLZ 2015-2050'!D390</f>
        <v>0</v>
      </c>
      <c r="F390" s="156">
        <f>'[3]Navstevy nsSVaLZ 2015-2050'!E390</f>
        <v>0</v>
      </c>
      <c r="G390" s="156">
        <f>'[3]Navstevy nsSVaLZ 2015-2050'!F390</f>
        <v>0</v>
      </c>
      <c r="H390" s="156">
        <f>'[3]Navstevy nsSVaLZ 2015-2050'!G390</f>
        <v>0</v>
      </c>
      <c r="I390" s="156">
        <f>'[3]Navstevy nsSVaLZ 2015-2050'!H390</f>
        <v>0</v>
      </c>
      <c r="J390" s="156">
        <f>'[3]Navstevy nsSVaLZ 2015-2050'!I390</f>
        <v>0</v>
      </c>
      <c r="K390" s="156">
        <f>'[3]Navstevy nsSVaLZ 2015-2050'!J390</f>
        <v>0</v>
      </c>
      <c r="L390" s="156">
        <f>'[3]Navstevy nsSVaLZ 2015-2050'!K390</f>
        <v>0</v>
      </c>
      <c r="M390" s="156">
        <f>'[3]Navstevy nsSVaLZ 2015-2050'!L390</f>
        <v>0</v>
      </c>
      <c r="N390" s="156">
        <f>'[3]Navstevy nsSVaLZ 2015-2050'!M390</f>
        <v>0</v>
      </c>
      <c r="O390" s="156">
        <f>'[3]Navstevy nsSVaLZ 2015-2050'!N390</f>
        <v>0</v>
      </c>
      <c r="P390" s="156">
        <f>'[3]Navstevy nsSVaLZ 2015-2050'!O390</f>
        <v>0</v>
      </c>
      <c r="Q390" s="156">
        <f>'[3]Navstevy nsSVaLZ 2015-2050'!P390</f>
        <v>0</v>
      </c>
      <c r="R390" s="156">
        <f>'[3]Navstevy nsSVaLZ 2015-2050'!Q390</f>
        <v>0</v>
      </c>
      <c r="S390" s="156">
        <f>'[3]Navstevy nsSVaLZ 2015-2050'!R390</f>
        <v>0</v>
      </c>
      <c r="T390" s="156">
        <f>'[3]Navstevy nsSVaLZ 2015-2050'!S390</f>
        <v>0</v>
      </c>
      <c r="U390" s="156">
        <f>'[3]Navstevy nsSVaLZ 2015-2050'!T390</f>
        <v>0</v>
      </c>
      <c r="V390" s="156">
        <f>'[3]Navstevy nsSVaLZ 2015-2050'!U390</f>
        <v>0</v>
      </c>
      <c r="W390" s="156">
        <f>'[3]Navstevy nsSVaLZ 2015-2050'!V390</f>
        <v>0</v>
      </c>
      <c r="X390" s="156">
        <f>'[3]Navstevy nsSVaLZ 2015-2050'!W390</f>
        <v>0</v>
      </c>
      <c r="Y390" s="156">
        <f>'[3]Navstevy nsSVaLZ 2015-2050'!X390</f>
        <v>0</v>
      </c>
      <c r="Z390" s="156">
        <f>'[3]Navstevy nsSVaLZ 2015-2050'!Y390</f>
        <v>0</v>
      </c>
      <c r="AA390" s="156">
        <f>'[3]Navstevy nsSVaLZ 2015-2050'!Z390</f>
        <v>0</v>
      </c>
      <c r="AB390" s="156">
        <f>'[3]Navstevy nsSVaLZ 2015-2050'!AA390</f>
        <v>0</v>
      </c>
      <c r="AC390" s="156">
        <f>'[3]Navstevy nsSVaLZ 2015-2050'!AB390</f>
        <v>0</v>
      </c>
      <c r="AD390" s="156">
        <f>'[3]Navstevy nsSVaLZ 2015-2050'!AC390</f>
        <v>0</v>
      </c>
      <c r="AE390" s="156">
        <f>'[3]Navstevy nsSVaLZ 2015-2050'!AD390</f>
        <v>0</v>
      </c>
      <c r="AF390" s="156">
        <f>'[3]Navstevy nsSVaLZ 2015-2050'!AE390</f>
        <v>0</v>
      </c>
      <c r="AG390" s="156">
        <f>'[3]Navstevy nsSVaLZ 2015-2050'!AF390</f>
        <v>0</v>
      </c>
      <c r="AH390" s="156">
        <f>'[3]Navstevy nsSVaLZ 2015-2050'!AG390</f>
        <v>0</v>
      </c>
      <c r="AI390" s="156">
        <f>'[3]Navstevy nsSVaLZ 2015-2050'!AH390</f>
        <v>0</v>
      </c>
      <c r="AJ390" s="156">
        <f>'[3]Navstevy nsSVaLZ 2015-2050'!AI390</f>
        <v>0</v>
      </c>
      <c r="AK390" s="156">
        <f>'[3]Navstevy nsSVaLZ 2015-2050'!AJ390</f>
        <v>0</v>
      </c>
      <c r="AL390" s="156">
        <f>'[3]Navstevy nsSVaLZ 2015-2050'!AK390</f>
        <v>0</v>
      </c>
      <c r="AM390" s="156">
        <f>'[3]Navstevy nsSVaLZ 2015-2050'!AL390</f>
        <v>0</v>
      </c>
      <c r="AN390" s="156">
        <f>'[3]Navstevy nsSVaLZ 2015-2050'!AM390</f>
        <v>0</v>
      </c>
    </row>
    <row r="391" spans="2:40" s="17" customFormat="1" ht="13.35" hidden="1" customHeight="1" outlineLevel="1" x14ac:dyDescent="0.4">
      <c r="B391" s="18" t="str">
        <f>'[3]Navstevy nsSVaLZ 2015-2050'!A391</f>
        <v>OLD</v>
      </c>
      <c r="C391" s="66" t="str">
        <f>'[3]Navstevy nsSVaLZ 2015-2050'!B391</f>
        <v>POD</v>
      </c>
      <c r="D391" s="18" t="str">
        <f>'[3]Navstevy nsSVaLZ 2015-2050'!C391</f>
        <v>ultrazvuk v gynekológii a pôrodníctve</v>
      </c>
      <c r="E391" s="156">
        <f>'[3]Navstevy nsSVaLZ 2015-2050'!D391</f>
        <v>0</v>
      </c>
      <c r="F391" s="156">
        <f>'[3]Navstevy nsSVaLZ 2015-2050'!E391</f>
        <v>0</v>
      </c>
      <c r="G391" s="156">
        <f>'[3]Navstevy nsSVaLZ 2015-2050'!F391</f>
        <v>0</v>
      </c>
      <c r="H391" s="156">
        <f>'[3]Navstevy nsSVaLZ 2015-2050'!G391</f>
        <v>0</v>
      </c>
      <c r="I391" s="156">
        <f>'[3]Navstevy nsSVaLZ 2015-2050'!H391</f>
        <v>0</v>
      </c>
      <c r="J391" s="156">
        <f>'[3]Navstevy nsSVaLZ 2015-2050'!I391</f>
        <v>0</v>
      </c>
      <c r="K391" s="156">
        <f>'[3]Navstevy nsSVaLZ 2015-2050'!J391</f>
        <v>0</v>
      </c>
      <c r="L391" s="156">
        <f>'[3]Navstevy nsSVaLZ 2015-2050'!K391</f>
        <v>0</v>
      </c>
      <c r="M391" s="156">
        <f>'[3]Navstevy nsSVaLZ 2015-2050'!L391</f>
        <v>0</v>
      </c>
      <c r="N391" s="156">
        <f>'[3]Navstevy nsSVaLZ 2015-2050'!M391</f>
        <v>0</v>
      </c>
      <c r="O391" s="156">
        <f>'[3]Navstevy nsSVaLZ 2015-2050'!N391</f>
        <v>0</v>
      </c>
      <c r="P391" s="156">
        <f>'[3]Navstevy nsSVaLZ 2015-2050'!O391</f>
        <v>0</v>
      </c>
      <c r="Q391" s="156">
        <f>'[3]Navstevy nsSVaLZ 2015-2050'!P391</f>
        <v>0</v>
      </c>
      <c r="R391" s="156">
        <f>'[3]Navstevy nsSVaLZ 2015-2050'!Q391</f>
        <v>0</v>
      </c>
      <c r="S391" s="156">
        <f>'[3]Navstevy nsSVaLZ 2015-2050'!R391</f>
        <v>0</v>
      </c>
      <c r="T391" s="156">
        <f>'[3]Navstevy nsSVaLZ 2015-2050'!S391</f>
        <v>0</v>
      </c>
      <c r="U391" s="156">
        <f>'[3]Navstevy nsSVaLZ 2015-2050'!T391</f>
        <v>0</v>
      </c>
      <c r="V391" s="156">
        <f>'[3]Navstevy nsSVaLZ 2015-2050'!U391</f>
        <v>0</v>
      </c>
      <c r="W391" s="156">
        <f>'[3]Navstevy nsSVaLZ 2015-2050'!V391</f>
        <v>0</v>
      </c>
      <c r="X391" s="156">
        <f>'[3]Navstevy nsSVaLZ 2015-2050'!W391</f>
        <v>0</v>
      </c>
      <c r="Y391" s="156">
        <f>'[3]Navstevy nsSVaLZ 2015-2050'!X391</f>
        <v>0</v>
      </c>
      <c r="Z391" s="156">
        <f>'[3]Navstevy nsSVaLZ 2015-2050'!Y391</f>
        <v>0</v>
      </c>
      <c r="AA391" s="156">
        <f>'[3]Navstevy nsSVaLZ 2015-2050'!Z391</f>
        <v>0</v>
      </c>
      <c r="AB391" s="156">
        <f>'[3]Navstevy nsSVaLZ 2015-2050'!AA391</f>
        <v>0</v>
      </c>
      <c r="AC391" s="156">
        <f>'[3]Navstevy nsSVaLZ 2015-2050'!AB391</f>
        <v>0</v>
      </c>
      <c r="AD391" s="156">
        <f>'[3]Navstevy nsSVaLZ 2015-2050'!AC391</f>
        <v>0</v>
      </c>
      <c r="AE391" s="156">
        <f>'[3]Navstevy nsSVaLZ 2015-2050'!AD391</f>
        <v>0</v>
      </c>
      <c r="AF391" s="156">
        <f>'[3]Navstevy nsSVaLZ 2015-2050'!AE391</f>
        <v>0</v>
      </c>
      <c r="AG391" s="156">
        <f>'[3]Navstevy nsSVaLZ 2015-2050'!AF391</f>
        <v>0</v>
      </c>
      <c r="AH391" s="156">
        <f>'[3]Navstevy nsSVaLZ 2015-2050'!AG391</f>
        <v>0</v>
      </c>
      <c r="AI391" s="156">
        <f>'[3]Navstevy nsSVaLZ 2015-2050'!AH391</f>
        <v>0</v>
      </c>
      <c r="AJ391" s="156">
        <f>'[3]Navstevy nsSVaLZ 2015-2050'!AI391</f>
        <v>0</v>
      </c>
      <c r="AK391" s="156">
        <f>'[3]Navstevy nsSVaLZ 2015-2050'!AJ391</f>
        <v>0</v>
      </c>
      <c r="AL391" s="156">
        <f>'[3]Navstevy nsSVaLZ 2015-2050'!AK391</f>
        <v>0</v>
      </c>
      <c r="AM391" s="156">
        <f>'[3]Navstevy nsSVaLZ 2015-2050'!AL391</f>
        <v>0</v>
      </c>
      <c r="AN391" s="156">
        <f>'[3]Navstevy nsSVaLZ 2015-2050'!AM391</f>
        <v>0</v>
      </c>
    </row>
    <row r="392" spans="2:40" s="17" customFormat="1" ht="13.35" customHeight="1" collapsed="1" x14ac:dyDescent="0.4">
      <c r="C392" s="66"/>
      <c r="E392" s="157"/>
      <c r="F392" s="157"/>
      <c r="G392" s="157"/>
      <c r="H392" s="157"/>
      <c r="I392" s="157"/>
      <c r="J392" s="157"/>
      <c r="K392" s="157"/>
      <c r="L392" s="157"/>
      <c r="M392" s="157"/>
      <c r="N392" s="157"/>
      <c r="O392" s="157"/>
      <c r="P392" s="157"/>
      <c r="Q392" s="157"/>
      <c r="R392" s="157"/>
      <c r="S392" s="157"/>
      <c r="T392" s="157"/>
    </row>
    <row r="393" spans="2:40" s="17" customFormat="1" ht="18" customHeight="1" x14ac:dyDescent="0.4">
      <c r="B393" s="155" t="s">
        <v>156</v>
      </c>
      <c r="C393" s="155"/>
      <c r="D393" s="155"/>
      <c r="E393" s="155">
        <v>4</v>
      </c>
      <c r="F393" s="155">
        <v>5</v>
      </c>
      <c r="G393" s="155">
        <v>6</v>
      </c>
      <c r="H393" s="155">
        <v>7</v>
      </c>
      <c r="I393" s="155">
        <v>8</v>
      </c>
      <c r="J393" s="155">
        <v>9</v>
      </c>
      <c r="K393" s="155">
        <v>10</v>
      </c>
      <c r="L393" s="155">
        <v>11</v>
      </c>
      <c r="M393" s="155">
        <v>12</v>
      </c>
      <c r="N393" s="155">
        <v>13</v>
      </c>
      <c r="O393" s="155">
        <v>14</v>
      </c>
      <c r="P393" s="155">
        <v>15</v>
      </c>
      <c r="Q393" s="155">
        <v>16</v>
      </c>
      <c r="R393" s="155">
        <v>17</v>
      </c>
      <c r="S393" s="155">
        <v>18</v>
      </c>
      <c r="T393" s="155">
        <v>19</v>
      </c>
      <c r="U393" s="155">
        <v>20</v>
      </c>
      <c r="V393" s="155">
        <v>21</v>
      </c>
      <c r="W393" s="155">
        <v>22</v>
      </c>
      <c r="X393" s="155">
        <v>23</v>
      </c>
      <c r="Y393" s="155">
        <v>24</v>
      </c>
      <c r="Z393" s="155">
        <v>25</v>
      </c>
      <c r="AA393" s="155">
        <v>26</v>
      </c>
      <c r="AB393" s="155">
        <v>27</v>
      </c>
      <c r="AC393" s="155">
        <v>28</v>
      </c>
      <c r="AD393" s="155">
        <v>29</v>
      </c>
      <c r="AE393" s="155">
        <v>30</v>
      </c>
      <c r="AF393" s="155">
        <v>31</v>
      </c>
      <c r="AG393" s="155">
        <v>32</v>
      </c>
      <c r="AH393" s="155">
        <v>33</v>
      </c>
      <c r="AI393" s="155">
        <v>34</v>
      </c>
      <c r="AJ393" s="155">
        <v>35</v>
      </c>
      <c r="AK393" s="155">
        <v>36</v>
      </c>
      <c r="AL393" s="155">
        <v>37</v>
      </c>
      <c r="AM393" s="155">
        <v>38</v>
      </c>
      <c r="AN393" s="155">
        <v>39</v>
      </c>
    </row>
    <row r="394" spans="2:40" s="17" customFormat="1" ht="14.25" hidden="1" customHeight="1" outlineLevel="1" x14ac:dyDescent="0.4">
      <c r="B394" s="18" t="s">
        <v>146</v>
      </c>
      <c r="C394" s="66" t="s">
        <v>148</v>
      </c>
      <c r="D394" s="18" t="s">
        <v>11</v>
      </c>
      <c r="E394" s="158">
        <f>SUMIFS(E$7:E$391,$B$7:$B$391,$B394,$C$7:$C$391,$C394,$D$7:$D$391,$D394)*VLOOKUP($D394,'Cena SVaLZ'!$B$6:$AN$58,'Platby za SVaLZ 2015 - 2050'!E$393,FALSE)</f>
        <v>0</v>
      </c>
      <c r="F394" s="158">
        <f>SUMIFS(F$7:F$391,$B$7:$B$391,$B394,$C$7:$C$391,$C394,$D$7:$D$391,$D394)*VLOOKUP($D394,'Cena SVaLZ'!$B$6:$AN$58,'Platby za SVaLZ 2015 - 2050'!F$393,FALSE)</f>
        <v>0</v>
      </c>
      <c r="G394" s="158">
        <f>SUMIFS(G$7:G$391,$B$7:$B$391,$B394,$C$7:$C$391,$C394,$D$7:$D$391,$D394)*VLOOKUP($D394,'Cena SVaLZ'!$B$6:$AN$58,'Platby za SVaLZ 2015 - 2050'!G$393,FALSE)</f>
        <v>0</v>
      </c>
      <c r="H394" s="158">
        <f>SUMIFS(H$7:H$391,$B$7:$B$391,$B394,$C$7:$C$391,$C394,$D$7:$D$391,$D394)*VLOOKUP($D394,'Cena SVaLZ'!$B$6:$AN$58,'Platby za SVaLZ 2015 - 2050'!H$393,FALSE)</f>
        <v>0</v>
      </c>
      <c r="I394" s="158">
        <f>SUMIFS(I$7:I$391,$B$7:$B$391,$B394,$C$7:$C$391,$C394,$D$7:$D$391,$D394)*VLOOKUP($D394,'Cena SVaLZ'!$B$6:$AN$58,'Platby za SVaLZ 2015 - 2050'!I$393,FALSE)</f>
        <v>0</v>
      </c>
      <c r="J394" s="158">
        <f>SUMIFS(J$7:J$391,$B$7:$B$391,$B394,$C$7:$C$391,$C394,$D$7:$D$391,$D394)*VLOOKUP($D394,'Cena SVaLZ'!$B$6:$AN$58,'Platby za SVaLZ 2015 - 2050'!J$393,FALSE)</f>
        <v>0</v>
      </c>
      <c r="K394" s="158">
        <f>SUMIFS(K$7:K$391,$B$7:$B$391,$B394,$C$7:$C$391,$C394,$D$7:$D$391,$D394)*VLOOKUP($D394,'Cena SVaLZ'!$B$6:$AN$58,'Platby za SVaLZ 2015 - 2050'!K$393,FALSE)</f>
        <v>0</v>
      </c>
      <c r="L394" s="158">
        <f>SUMIFS(L$7:L$391,$B$7:$B$391,$B394,$C$7:$C$391,$C394,$D$7:$D$391,$D394)*VLOOKUP($D394,'Cena SVaLZ'!$B$6:$AN$58,'Platby za SVaLZ 2015 - 2050'!L$393,FALSE)</f>
        <v>0</v>
      </c>
      <c r="M394" s="158">
        <f>SUMIFS(M$7:M$391,$B$7:$B$391,$B394,$C$7:$C$391,$C394,$D$7:$D$391,$D394)*VLOOKUP($D394,'Cena SVaLZ'!$B$6:$AN$58,'Platby za SVaLZ 2015 - 2050'!M$393,FALSE)</f>
        <v>26.037385244372793</v>
      </c>
      <c r="N394" s="158">
        <f>SUMIFS(N$7:N$391,$B$7:$B$391,$B394,$C$7:$C$391,$C394,$D$7:$D$391,$D394)*VLOOKUP($D394,'Cena SVaLZ'!$B$6:$AN$58,'Platby za SVaLZ 2015 - 2050'!N$393,FALSE)</f>
        <v>26.28708651060554</v>
      </c>
      <c r="O394" s="158">
        <f>SUMIFS(O$7:O$391,$B$7:$B$391,$B394,$C$7:$C$391,$C394,$D$7:$D$391,$D394)*VLOOKUP($D394,'Cena SVaLZ'!$B$6:$AN$58,'Platby za SVaLZ 2015 - 2050'!O$393,FALSE)</f>
        <v>26.550162431485656</v>
      </c>
      <c r="P394" s="158">
        <f>SUMIFS(P$7:P$391,$B$7:$B$391,$B394,$C$7:$C$391,$C394,$D$7:$D$391,$D394)*VLOOKUP($D394,'Cena SVaLZ'!$B$6:$AN$58,'Platby za SVaLZ 2015 - 2050'!P$393,FALSE)</f>
        <v>26.801866175668497</v>
      </c>
      <c r="Q394" s="158">
        <f>SUMIFS(Q$7:Q$391,$B$7:$B$391,$B394,$C$7:$C$391,$C394,$D$7:$D$391,$D394)*VLOOKUP($D394,'Cena SVaLZ'!$B$6:$AN$58,'Platby za SVaLZ 2015 - 2050'!Q$393,FALSE)</f>
        <v>27.043859683170265</v>
      </c>
      <c r="R394" s="158">
        <f>SUMIFS(R$7:R$391,$B$7:$B$391,$B394,$C$7:$C$391,$C394,$D$7:$D$391,$D394)*VLOOKUP($D394,'Cena SVaLZ'!$B$6:$AN$58,'Platby za SVaLZ 2015 - 2050'!R$393,FALSE)</f>
        <v>27.278145562653417</v>
      </c>
      <c r="S394" s="158">
        <f>SUMIFS(S$7:S$391,$B$7:$B$391,$B394,$C$7:$C$391,$C394,$D$7:$D$391,$D394)*VLOOKUP($D394,'Cena SVaLZ'!$B$6:$AN$58,'Platby za SVaLZ 2015 - 2050'!S$393,FALSE)</f>
        <v>27.506597434156067</v>
      </c>
      <c r="T394" s="158">
        <f>SUMIFS(T$7:T$391,$B$7:$B$391,$B394,$C$7:$C$391,$C394,$D$7:$D$391,$D394)*VLOOKUP($D394,'Cena SVaLZ'!$B$6:$AN$58,'Platby za SVaLZ 2015 - 2050'!T$393,FALSE)</f>
        <v>27.731001043638194</v>
      </c>
      <c r="U394" s="158">
        <f>SUMIFS(U$7:U$391,$B$7:$B$391,$B394,$C$7:$C$391,$C394,$D$7:$D$391,$D394)*VLOOKUP($D394,'Cena SVaLZ'!$B$6:$AN$58,'Platby za SVaLZ 2015 - 2050'!U$393,FALSE)</f>
        <v>27.952413449544977</v>
      </c>
      <c r="V394" s="158">
        <f>SUMIFS(V$7:V$391,$B$7:$B$391,$B394,$C$7:$C$391,$C394,$D$7:$D$391,$D394)*VLOOKUP($D394,'Cena SVaLZ'!$B$6:$AN$58,'Platby za SVaLZ 2015 - 2050'!V$393,FALSE)</f>
        <v>28.170760472054763</v>
      </c>
      <c r="W394" s="158">
        <f>SUMIFS(W$7:W$391,$B$7:$B$391,$B394,$C$7:$C$391,$C394,$D$7:$D$391,$D394)*VLOOKUP($D394,'Cena SVaLZ'!$B$6:$AN$58,'Platby za SVaLZ 2015 - 2050'!W$393,FALSE)</f>
        <v>28.385969331603292</v>
      </c>
      <c r="X394" s="158">
        <f>SUMIFS(X$7:X$391,$B$7:$B$391,$B394,$C$7:$C$391,$C394,$D$7:$D$391,$D394)*VLOOKUP($D394,'Cena SVaLZ'!$B$6:$AN$58,'Platby za SVaLZ 2015 - 2050'!X$393,FALSE)</f>
        <v>28.597968688151269</v>
      </c>
      <c r="Y394" s="158">
        <f>SUMIFS(Y$7:Y$391,$B$7:$B$391,$B394,$C$7:$C$391,$C394,$D$7:$D$391,$D394)*VLOOKUP($D394,'Cena SVaLZ'!$B$6:$AN$58,'Platby za SVaLZ 2015 - 2050'!Y$393,FALSE)</f>
        <v>28.806688679150604</v>
      </c>
      <c r="Z394" s="158">
        <f>SUMIFS(Z$7:Z$391,$B$7:$B$391,$B394,$C$7:$C$391,$C394,$D$7:$D$391,$D394)*VLOOKUP($D394,'Cena SVaLZ'!$B$6:$AN$58,'Platby za SVaLZ 2015 - 2050'!Z$393,FALSE)</f>
        <v>29.026365765689746</v>
      </c>
      <c r="AA394" s="158">
        <f>SUMIFS(AA$7:AA$391,$B$7:$B$391,$B394,$C$7:$C$391,$C394,$D$7:$D$391,$D394)*VLOOKUP($D394,'Cena SVaLZ'!$B$6:$AN$58,'Platby za SVaLZ 2015 - 2050'!AA$393,FALSE)</f>
        <v>29.257168063785244</v>
      </c>
      <c r="AB394" s="158">
        <f>SUMIFS(AB$7:AB$391,$B$7:$B$391,$B394,$C$7:$C$391,$C394,$D$7:$D$391,$D394)*VLOOKUP($D394,'Cena SVaLZ'!$B$6:$AN$58,'Platby za SVaLZ 2015 - 2050'!AB$393,FALSE)</f>
        <v>29.49927502140423</v>
      </c>
      <c r="AC394" s="158">
        <f>SUMIFS(AC$7:AC$391,$B$7:$B$391,$B394,$C$7:$C$391,$C394,$D$7:$D$391,$D394)*VLOOKUP($D394,'Cena SVaLZ'!$B$6:$AN$58,'Platby za SVaLZ 2015 - 2050'!AC$393,FALSE)</f>
        <v>29.752877616479026</v>
      </c>
      <c r="AD394" s="158">
        <f>SUMIFS(AD$7:AD$391,$B$7:$B$391,$B394,$C$7:$C$391,$C394,$D$7:$D$391,$D394)*VLOOKUP($D394,'Cena SVaLZ'!$B$6:$AN$58,'Platby za SVaLZ 2015 - 2050'!AD$393,FALSE)</f>
        <v>30.018178573392017</v>
      </c>
      <c r="AE394" s="158">
        <f>SUMIFS(AE$7:AE$391,$B$7:$B$391,$B394,$C$7:$C$391,$C394,$D$7:$D$391,$D394)*VLOOKUP($D394,'Cena SVaLZ'!$B$6:$AN$58,'Platby za SVaLZ 2015 - 2050'!AE$393,FALSE)</f>
        <v>30.281944176651496</v>
      </c>
      <c r="AF394" s="158">
        <f>SUMIFS(AF$7:AF$391,$B$7:$B$391,$B394,$C$7:$C$391,$C394,$D$7:$D$391,$D394)*VLOOKUP($D394,'Cena SVaLZ'!$B$6:$AN$58,'Platby za SVaLZ 2015 - 2050'!AF$393,FALSE)</f>
        <v>30.544120848787571</v>
      </c>
      <c r="AG394" s="158">
        <f>SUMIFS(AG$7:AG$391,$B$7:$B$391,$B394,$C$7:$C$391,$C394,$D$7:$D$391,$D394)*VLOOKUP($D394,'Cena SVaLZ'!$B$6:$AN$58,'Platby za SVaLZ 2015 - 2050'!AG$393,FALSE)</f>
        <v>30.804655583070481</v>
      </c>
      <c r="AH394" s="158">
        <f>SUMIFS(AH$7:AH$391,$B$7:$B$391,$B394,$C$7:$C$391,$C394,$D$7:$D$391,$D394)*VLOOKUP($D394,'Cena SVaLZ'!$B$6:$AN$58,'Platby za SVaLZ 2015 - 2050'!AH$393,FALSE)</f>
        <v>31.063495960685042</v>
      </c>
      <c r="AI394" s="158">
        <f>SUMIFS(AI$7:AI$391,$B$7:$B$391,$B394,$C$7:$C$391,$C394,$D$7:$D$391,$D394)*VLOOKUP($D394,'Cena SVaLZ'!$B$6:$AN$58,'Platby za SVaLZ 2015 - 2050'!AI$393,FALSE)</f>
        <v>31.3205901674648</v>
      </c>
      <c r="AJ394" s="158">
        <f>SUMIFS(AJ$7:AJ$391,$B$7:$B$391,$B394,$C$7:$C$391,$C394,$D$7:$D$391,$D394)*VLOOKUP($D394,'Cena SVaLZ'!$B$6:$AN$58,'Platby za SVaLZ 2015 - 2050'!AJ$393,FALSE)</f>
        <v>31.57947872189385</v>
      </c>
      <c r="AK394" s="158">
        <f>SUMIFS(AK$7:AK$391,$B$7:$B$391,$B394,$C$7:$C$391,$C394,$D$7:$D$391,$D394)*VLOOKUP($D394,'Cena SVaLZ'!$B$6:$AN$58,'Platby za SVaLZ 2015 - 2050'!AK$393,FALSE)</f>
        <v>31.840173140126744</v>
      </c>
      <c r="AL394" s="158">
        <f>SUMIFS(AL$7:AL$391,$B$7:$B$391,$B394,$C$7:$C$391,$C394,$D$7:$D$391,$D394)*VLOOKUP($D394,'Cena SVaLZ'!$B$6:$AN$58,'Platby za SVaLZ 2015 - 2050'!AL$393,FALSE)</f>
        <v>32.102685008620519</v>
      </c>
      <c r="AM394" s="158">
        <f>SUMIFS(AM$7:AM$391,$B$7:$B$391,$B394,$C$7:$C$391,$C394,$D$7:$D$391,$D394)*VLOOKUP($D394,'Cena SVaLZ'!$B$6:$AN$58,'Platby za SVaLZ 2015 - 2050'!AM$393,FALSE)</f>
        <v>32.367025984549812</v>
      </c>
      <c r="AN394" s="158">
        <f>SUMIFS(AN$7:AN$391,$B$7:$B$391,$B394,$C$7:$C$391,$C394,$D$7:$D$391,$D394)*VLOOKUP($D394,'Cena SVaLZ'!$B$6:$AN$58,'Platby za SVaLZ 2015 - 2050'!AN$393,FALSE)</f>
        <v>32.633207796224376</v>
      </c>
    </row>
    <row r="395" spans="2:40" s="17" customFormat="1" ht="14.25" hidden="1" customHeight="1" outlineLevel="1" x14ac:dyDescent="0.4">
      <c r="B395" s="18" t="s">
        <v>146</v>
      </c>
      <c r="C395" s="66" t="s">
        <v>148</v>
      </c>
      <c r="D395" s="18" t="s">
        <v>12</v>
      </c>
      <c r="E395" s="158">
        <f>SUMIFS(E$7:E$391,$B$7:$B$391,$B395,$C$7:$C$391,$C395,$D$7:$D$391,$D395)*VLOOKUP($D395,'Cena SVaLZ'!$B$6:$AN$58,'Platby za SVaLZ 2015 - 2050'!E$393,FALSE)</f>
        <v>0</v>
      </c>
      <c r="F395" s="158">
        <f>SUMIFS(F$7:F$391,$B$7:$B$391,$B395,$C$7:$C$391,$C395,$D$7:$D$391,$D395)*VLOOKUP($D395,'Cena SVaLZ'!$B$6:$AN$58,'Platby za SVaLZ 2015 - 2050'!F$393,FALSE)</f>
        <v>0</v>
      </c>
      <c r="G395" s="158">
        <f>SUMIFS(G$7:G$391,$B$7:$B$391,$B395,$C$7:$C$391,$C395,$D$7:$D$391,$D395)*VLOOKUP($D395,'Cena SVaLZ'!$B$6:$AN$58,'Platby za SVaLZ 2015 - 2050'!G$393,FALSE)</f>
        <v>0</v>
      </c>
      <c r="H395" s="158">
        <f>SUMIFS(H$7:H$391,$B$7:$B$391,$B395,$C$7:$C$391,$C395,$D$7:$D$391,$D395)*VLOOKUP($D395,'Cena SVaLZ'!$B$6:$AN$58,'Platby za SVaLZ 2015 - 2050'!H$393,FALSE)</f>
        <v>0</v>
      </c>
      <c r="I395" s="158">
        <f>SUMIFS(I$7:I$391,$B$7:$B$391,$B395,$C$7:$C$391,$C395,$D$7:$D$391,$D395)*VLOOKUP($D395,'Cena SVaLZ'!$B$6:$AN$58,'Platby za SVaLZ 2015 - 2050'!I$393,FALSE)</f>
        <v>0</v>
      </c>
      <c r="J395" s="158">
        <f>SUMIFS(J$7:J$391,$B$7:$B$391,$B395,$C$7:$C$391,$C395,$D$7:$D$391,$D395)*VLOOKUP($D395,'Cena SVaLZ'!$B$6:$AN$58,'Platby za SVaLZ 2015 - 2050'!J$393,FALSE)</f>
        <v>0</v>
      </c>
      <c r="K395" s="158">
        <f>SUMIFS(K$7:K$391,$B$7:$B$391,$B395,$C$7:$C$391,$C395,$D$7:$D$391,$D395)*VLOOKUP($D395,'Cena SVaLZ'!$B$6:$AN$58,'Platby za SVaLZ 2015 - 2050'!K$393,FALSE)</f>
        <v>0</v>
      </c>
      <c r="L395" s="158">
        <f>SUMIFS(L$7:L$391,$B$7:$B$391,$B395,$C$7:$C$391,$C395,$D$7:$D$391,$D395)*VLOOKUP($D395,'Cena SVaLZ'!$B$6:$AN$58,'Platby za SVaLZ 2015 - 2050'!L$393,FALSE)</f>
        <v>0</v>
      </c>
      <c r="M395" s="158">
        <f>SUMIFS(M$7:M$391,$B$7:$B$391,$B395,$C$7:$C$391,$C395,$D$7:$D$391,$D395)*VLOOKUP($D395,'Cena SVaLZ'!$B$6:$AN$58,'Platby za SVaLZ 2015 - 2050'!M$393,FALSE)</f>
        <v>24.482914483514719</v>
      </c>
      <c r="N395" s="158">
        <f>SUMIFS(N$7:N$391,$B$7:$B$391,$B395,$C$7:$C$391,$C395,$D$7:$D$391,$D395)*VLOOKUP($D395,'Cena SVaLZ'!$B$6:$AN$58,'Platby za SVaLZ 2015 - 2050'!N$393,FALSE)</f>
        <v>24.717708211464924</v>
      </c>
      <c r="O395" s="158">
        <f>SUMIFS(O$7:O$391,$B$7:$B$391,$B395,$C$7:$C$391,$C395,$D$7:$D$391,$D395)*VLOOKUP($D395,'Cena SVaLZ'!$B$6:$AN$58,'Platby za SVaLZ 2015 - 2050'!O$393,FALSE)</f>
        <v>24.965078107217863</v>
      </c>
      <c r="P395" s="158">
        <f>SUMIFS(P$7:P$391,$B$7:$B$391,$B395,$C$7:$C$391,$C395,$D$7:$D$391,$D395)*VLOOKUP($D395,'Cena SVaLZ'!$B$6:$AN$58,'Platby za SVaLZ 2015 - 2050'!P$393,FALSE)</f>
        <v>25.201754762195758</v>
      </c>
      <c r="Q395" s="158">
        <f>SUMIFS(Q$7:Q$391,$B$7:$B$391,$B395,$C$7:$C$391,$C395,$D$7:$D$391,$D395)*VLOOKUP($D395,'Cena SVaLZ'!$B$6:$AN$58,'Platby za SVaLZ 2015 - 2050'!Q$393,FALSE)</f>
        <v>25.429300896115329</v>
      </c>
      <c r="R395" s="158">
        <f>SUMIFS(R$7:R$391,$B$7:$B$391,$B395,$C$7:$C$391,$C395,$D$7:$D$391,$D395)*VLOOKUP($D395,'Cena SVaLZ'!$B$6:$AN$58,'Platby za SVaLZ 2015 - 2050'!R$393,FALSE)</f>
        <v>25.649599558912918</v>
      </c>
      <c r="S395" s="158">
        <f>SUMIFS(S$7:S$391,$B$7:$B$391,$B395,$C$7:$C$391,$C395,$D$7:$D$391,$D395)*VLOOKUP($D395,'Cena SVaLZ'!$B$6:$AN$58,'Platby za SVaLZ 2015 - 2050'!S$393,FALSE)</f>
        <v>25.864412512713919</v>
      </c>
      <c r="T395" s="158">
        <f>SUMIFS(T$7:T$391,$B$7:$B$391,$B395,$C$7:$C$391,$C395,$D$7:$D$391,$D395)*VLOOKUP($D395,'Cena SVaLZ'!$B$6:$AN$58,'Platby za SVaLZ 2015 - 2050'!T$393,FALSE)</f>
        <v>26.075418891779197</v>
      </c>
      <c r="U395" s="158">
        <f>SUMIFS(U$7:U$391,$B$7:$B$391,$B395,$C$7:$C$391,$C395,$D$7:$D$391,$D395)*VLOOKUP($D395,'Cena SVaLZ'!$B$6:$AN$58,'Platby za SVaLZ 2015 - 2050'!U$393,FALSE)</f>
        <v>26.28361264658707</v>
      </c>
      <c r="V395" s="158">
        <f>SUMIFS(V$7:V$391,$B$7:$B$391,$B395,$C$7:$C$391,$C395,$D$7:$D$391,$D395)*VLOOKUP($D395,'Cena SVaLZ'!$B$6:$AN$58,'Platby za SVaLZ 2015 - 2050'!V$393,FALSE)</f>
        <v>26.488924025961946</v>
      </c>
      <c r="W395" s="158">
        <f>SUMIFS(W$7:W$391,$B$7:$B$391,$B395,$C$7:$C$391,$C395,$D$7:$D$391,$D395)*VLOOKUP($D395,'Cena SVaLZ'!$B$6:$AN$58,'Platby za SVaLZ 2015 - 2050'!W$393,FALSE)</f>
        <v>26.691284595388172</v>
      </c>
      <c r="X395" s="158">
        <f>SUMIFS(X$7:X$391,$B$7:$B$391,$B395,$C$7:$C$391,$C395,$D$7:$D$391,$D395)*VLOOKUP($D395,'Cena SVaLZ'!$B$6:$AN$58,'Platby za SVaLZ 2015 - 2050'!X$393,FALSE)</f>
        <v>26.890627273933287</v>
      </c>
      <c r="Y395" s="158">
        <f>SUMIFS(Y$7:Y$391,$B$7:$B$391,$B395,$C$7:$C$391,$C395,$D$7:$D$391,$D395)*VLOOKUP($D395,'Cena SVaLZ'!$B$6:$AN$58,'Platby za SVaLZ 2015 - 2050'!Y$393,FALSE)</f>
        <v>27.086886369947585</v>
      </c>
      <c r="Z395" s="158">
        <f>SUMIFS(Z$7:Z$391,$B$7:$B$391,$B395,$C$7:$C$391,$C395,$D$7:$D$391,$D395)*VLOOKUP($D395,'Cena SVaLZ'!$B$6:$AN$58,'Platby za SVaLZ 2015 - 2050'!Z$393,FALSE)</f>
        <v>27.293448406544094</v>
      </c>
      <c r="AA395" s="158">
        <f>SUMIFS(AA$7:AA$391,$B$7:$B$391,$B395,$C$7:$C$391,$C395,$D$7:$D$391,$D395)*VLOOKUP($D395,'Cena SVaLZ'!$B$6:$AN$58,'Platby za SVaLZ 2015 - 2050'!AA$393,FALSE)</f>
        <v>27.510471462962247</v>
      </c>
      <c r="AB395" s="158">
        <f>SUMIFS(AB$7:AB$391,$B$7:$B$391,$B395,$C$7:$C$391,$C395,$D$7:$D$391,$D395)*VLOOKUP($D395,'Cena SVaLZ'!$B$6:$AN$58,'Platby za SVaLZ 2015 - 2050'!AB$393,FALSE)</f>
        <v>27.738124273857711</v>
      </c>
      <c r="AC395" s="158">
        <f>SUMIFS(AC$7:AC$391,$B$7:$B$391,$B395,$C$7:$C$391,$C395,$D$7:$D$391,$D395)*VLOOKUP($D395,'Cena SVaLZ'!$B$6:$AN$58,'Platby za SVaLZ 2015 - 2050'!AC$393,FALSE)</f>
        <v>27.976586415495206</v>
      </c>
      <c r="AD395" s="158">
        <f>SUMIFS(AD$7:AD$391,$B$7:$B$391,$B395,$C$7:$C$391,$C395,$D$7:$D$391,$D395)*VLOOKUP($D395,'Cena SVaLZ'!$B$6:$AN$58,'Platby za SVaLZ 2015 - 2050'!AD$393,FALSE)</f>
        <v>28.226048509308917</v>
      </c>
      <c r="AE395" s="158">
        <f>SUMIFS(AE$7:AE$391,$B$7:$B$391,$B395,$C$7:$C$391,$C395,$D$7:$D$391,$D395)*VLOOKUP($D395,'Cena SVaLZ'!$B$6:$AN$58,'Platby za SVaLZ 2015 - 2050'!AE$393,FALSE)</f>
        <v>28.474066912373797</v>
      </c>
      <c r="AF395" s="158">
        <f>SUMIFS(AF$7:AF$391,$B$7:$B$391,$B395,$C$7:$C$391,$C395,$D$7:$D$391,$D395)*VLOOKUP($D395,'Cena SVaLZ'!$B$6:$AN$58,'Platby za SVaLZ 2015 - 2050'!AF$393,FALSE)</f>
        <v>28.720591245874882</v>
      </c>
      <c r="AG395" s="158">
        <f>SUMIFS(AG$7:AG$391,$B$7:$B$391,$B395,$C$7:$C$391,$C395,$D$7:$D$391,$D395)*VLOOKUP($D395,'Cena SVaLZ'!$B$6:$AN$58,'Platby za SVaLZ 2015 - 2050'!AG$393,FALSE)</f>
        <v>28.965571667663284</v>
      </c>
      <c r="AH395" s="158">
        <f>SUMIFS(AH$7:AH$391,$B$7:$B$391,$B395,$C$7:$C$391,$C395,$D$7:$D$391,$D395)*VLOOKUP($D395,'Cena SVaLZ'!$B$6:$AN$58,'Platby za SVaLZ 2015 - 2050'!AH$393,FALSE)</f>
        <v>29.208958888405338</v>
      </c>
      <c r="AI395" s="158">
        <f>SUMIFS(AI$7:AI$391,$B$7:$B$391,$B395,$C$7:$C$391,$C395,$D$7:$D$391,$D395)*VLOOKUP($D395,'Cena SVaLZ'!$B$6:$AN$58,'Platby za SVaLZ 2015 - 2050'!AI$393,FALSE)</f>
        <v>29.450704187317648</v>
      </c>
      <c r="AJ395" s="158">
        <f>SUMIFS(AJ$7:AJ$391,$B$7:$B$391,$B395,$C$7:$C$391,$C395,$D$7:$D$391,$D395)*VLOOKUP($D395,'Cena SVaLZ'!$B$6:$AN$58,'Platby za SVaLZ 2015 - 2050'!AJ$393,FALSE)</f>
        <v>29.694136708646454</v>
      </c>
      <c r="AK395" s="158">
        <f>SUMIFS(AK$7:AK$391,$B$7:$B$391,$B395,$C$7:$C$391,$C395,$D$7:$D$391,$D395)*VLOOKUP($D395,'Cena SVaLZ'!$B$6:$AN$58,'Platby za SVaLZ 2015 - 2050'!AK$393,FALSE)</f>
        <v>29.939267281014697</v>
      </c>
      <c r="AL395" s="158">
        <f>SUMIFS(AL$7:AL$391,$B$7:$B$391,$B395,$C$7:$C$391,$C395,$D$7:$D$391,$D395)*VLOOKUP($D395,'Cena SVaLZ'!$B$6:$AN$58,'Platby za SVaLZ 2015 - 2050'!AL$393,FALSE)</f>
        <v>30.186106799150636</v>
      </c>
      <c r="AM395" s="158">
        <f>SUMIFS(AM$7:AM$391,$B$7:$B$391,$B395,$C$7:$C$391,$C395,$D$7:$D$391,$D395)*VLOOKUP($D395,'Cena SVaLZ'!$B$6:$AN$58,'Platby za SVaLZ 2015 - 2050'!AM$393,FALSE)</f>
        <v>30.434666224278175</v>
      </c>
      <c r="AN395" s="158">
        <f>SUMIFS(AN$7:AN$391,$B$7:$B$391,$B395,$C$7:$C$391,$C395,$D$7:$D$391,$D395)*VLOOKUP($D395,'Cena SVaLZ'!$B$6:$AN$58,'Platby za SVaLZ 2015 - 2050'!AN$393,FALSE)</f>
        <v>30.684956584509493</v>
      </c>
    </row>
    <row r="396" spans="2:40" s="17" customFormat="1" ht="14.25" hidden="1" customHeight="1" outlineLevel="1" x14ac:dyDescent="0.4">
      <c r="B396" s="17" t="s">
        <v>146</v>
      </c>
      <c r="C396" s="66" t="s">
        <v>148</v>
      </c>
      <c r="D396" s="17" t="s">
        <v>258</v>
      </c>
      <c r="E396" s="158">
        <f>SUMIFS(E$7:E$391,$B$7:$B$391,$B396,$C$7:$C$391,$C396,$D$7:$D$391,$D396)*VLOOKUP($D396,'Cena SVaLZ'!$B$6:$AN$58,'Platby za SVaLZ 2015 - 2050'!E$393,FALSE)</f>
        <v>0</v>
      </c>
      <c r="F396" s="158">
        <f>SUMIFS(F$7:F$391,$B$7:$B$391,$B396,$C$7:$C$391,$C396,$D$7:$D$391,$D396)*VLOOKUP($D396,'Cena SVaLZ'!$B$6:$AN$58,'Platby za SVaLZ 2015 - 2050'!F$393,FALSE)</f>
        <v>0</v>
      </c>
      <c r="G396" s="158">
        <f>SUMIFS(G$7:G$391,$B$7:$B$391,$B396,$C$7:$C$391,$C396,$D$7:$D$391,$D396)*VLOOKUP($D396,'Cena SVaLZ'!$B$6:$AN$58,'Platby za SVaLZ 2015 - 2050'!G$393,FALSE)</f>
        <v>0</v>
      </c>
      <c r="H396" s="158">
        <f>SUMIFS(H$7:H$391,$B$7:$B$391,$B396,$C$7:$C$391,$C396,$D$7:$D$391,$D396)*VLOOKUP($D396,'Cena SVaLZ'!$B$6:$AN$58,'Platby za SVaLZ 2015 - 2050'!H$393,FALSE)</f>
        <v>0</v>
      </c>
      <c r="I396" s="158">
        <f>SUMIFS(I$7:I$391,$B$7:$B$391,$B396,$C$7:$C$391,$C396,$D$7:$D$391,$D396)*VLOOKUP($D396,'Cena SVaLZ'!$B$6:$AN$58,'Platby za SVaLZ 2015 - 2050'!I$393,FALSE)</f>
        <v>0</v>
      </c>
      <c r="J396" s="158">
        <f>SUMIFS(J$7:J$391,$B$7:$B$391,$B396,$C$7:$C$391,$C396,$D$7:$D$391,$D396)*VLOOKUP($D396,'Cena SVaLZ'!$B$6:$AN$58,'Platby za SVaLZ 2015 - 2050'!J$393,FALSE)</f>
        <v>0</v>
      </c>
      <c r="K396" s="158">
        <f>SUMIFS(K$7:K$391,$B$7:$B$391,$B396,$C$7:$C$391,$C396,$D$7:$D$391,$D396)*VLOOKUP($D396,'Cena SVaLZ'!$B$6:$AN$58,'Platby za SVaLZ 2015 - 2050'!K$393,FALSE)</f>
        <v>0</v>
      </c>
      <c r="L396" s="158">
        <f>SUMIFS(L$7:L$391,$B$7:$B$391,$B396,$C$7:$C$391,$C396,$D$7:$D$391,$D396)*VLOOKUP($D396,'Cena SVaLZ'!$B$6:$AN$58,'Platby za SVaLZ 2015 - 2050'!L$393,FALSE)</f>
        <v>0</v>
      </c>
      <c r="M396" s="158">
        <f>SUMIFS(M$7:M$391,$B$7:$B$391,$B396,$C$7:$C$391,$C396,$D$7:$D$391,$D396)*VLOOKUP($D396,'Cena SVaLZ'!$B$6:$AN$58,'Platby za SVaLZ 2015 - 2050'!M$393,FALSE)</f>
        <v>508.78073445636574</v>
      </c>
      <c r="N396" s="158">
        <f>SUMIFS(N$7:N$391,$B$7:$B$391,$B396,$C$7:$C$391,$C396,$D$7:$D$391,$D396)*VLOOKUP($D396,'Cena SVaLZ'!$B$6:$AN$58,'Platby za SVaLZ 2015 - 2050'!N$393,FALSE)</f>
        <v>513.65999527446343</v>
      </c>
      <c r="O396" s="158">
        <f>SUMIFS(O$7:O$391,$B$7:$B$391,$B396,$C$7:$C$391,$C396,$D$7:$D$391,$D396)*VLOOKUP($D396,'Cena SVaLZ'!$B$6:$AN$58,'Platby za SVaLZ 2015 - 2050'!O$393,FALSE)</f>
        <v>518.80060209757346</v>
      </c>
      <c r="P396" s="158">
        <f>SUMIFS(P$7:P$391,$B$7:$B$391,$B396,$C$7:$C$391,$C396,$D$7:$D$391,$D396)*VLOOKUP($D396,'Cena SVaLZ'!$B$6:$AN$58,'Platby za SVaLZ 2015 - 2050'!P$393,FALSE)</f>
        <v>523.71899212133519</v>
      </c>
      <c r="Q396" s="158">
        <f>SUMIFS(Q$7:Q$391,$B$7:$B$391,$B396,$C$7:$C$391,$C396,$D$7:$D$391,$D396)*VLOOKUP($D396,'Cena SVaLZ'!$B$6:$AN$58,'Platby za SVaLZ 2015 - 2050'!Q$393,FALSE)</f>
        <v>528.44764030643023</v>
      </c>
      <c r="R396" s="158">
        <f>SUMIFS(R$7:R$391,$B$7:$B$391,$B396,$C$7:$C$391,$C396,$D$7:$D$391,$D396)*VLOOKUP($D396,'Cena SVaLZ'!$B$6:$AN$58,'Platby za SVaLZ 2015 - 2050'!R$393,FALSE)</f>
        <v>533.02567841269342</v>
      </c>
      <c r="S396" s="158">
        <f>SUMIFS(S$7:S$391,$B$7:$B$391,$B396,$C$7:$C$391,$C396,$D$7:$D$391,$D396)*VLOOKUP($D396,'Cena SVaLZ'!$B$6:$AN$58,'Platby za SVaLZ 2015 - 2050'!S$393,FALSE)</f>
        <v>537.48971771157687</v>
      </c>
      <c r="T396" s="158">
        <f>SUMIFS(T$7:T$391,$B$7:$B$391,$B396,$C$7:$C$391,$C396,$D$7:$D$391,$D396)*VLOOKUP($D396,'Cena SVaLZ'!$B$6:$AN$58,'Platby za SVaLZ 2015 - 2050'!T$393,FALSE)</f>
        <v>541.87465238053142</v>
      </c>
      <c r="U396" s="158">
        <f>SUMIFS(U$7:U$391,$B$7:$B$391,$B396,$C$7:$C$391,$C396,$D$7:$D$391,$D396)*VLOOKUP($D396,'Cena SVaLZ'!$B$6:$AN$58,'Platby za SVaLZ 2015 - 2050'!U$393,FALSE)</f>
        <v>546.20113775675964</v>
      </c>
      <c r="V396" s="158">
        <f>SUMIFS(V$7:V$391,$B$7:$B$391,$B396,$C$7:$C$391,$C396,$D$7:$D$391,$D396)*VLOOKUP($D396,'Cena SVaLZ'!$B$6:$AN$58,'Platby za SVaLZ 2015 - 2050'!V$393,FALSE)</f>
        <v>550.46772433741103</v>
      </c>
      <c r="W396" s="158">
        <f>SUMIFS(W$7:W$391,$B$7:$B$391,$B396,$C$7:$C$391,$C396,$D$7:$D$391,$D396)*VLOOKUP($D396,'Cena SVaLZ'!$B$6:$AN$58,'Platby za SVaLZ 2015 - 2050'!W$393,FALSE)</f>
        <v>554.67298998121373</v>
      </c>
      <c r="X396" s="158">
        <f>SUMIFS(X$7:X$391,$B$7:$B$391,$B396,$C$7:$C$391,$C396,$D$7:$D$391,$D396)*VLOOKUP($D396,'Cena SVaLZ'!$B$6:$AN$58,'Platby za SVaLZ 2015 - 2050'!X$393,FALSE)</f>
        <v>558.81554067577963</v>
      </c>
      <c r="Y396" s="158">
        <f>SUMIFS(Y$7:Y$391,$B$7:$B$391,$B396,$C$7:$C$391,$C396,$D$7:$D$391,$D396)*VLOOKUP($D396,'Cena SVaLZ'!$B$6:$AN$58,'Platby za SVaLZ 2015 - 2050'!Y$393,FALSE)</f>
        <v>562.89401127947895</v>
      </c>
      <c r="Z396" s="158">
        <f>SUMIFS(Z$7:Z$391,$B$7:$B$391,$B396,$C$7:$C$391,$C396,$D$7:$D$391,$D396)*VLOOKUP($D396,'Cena SVaLZ'!$B$6:$AN$58,'Platby za SVaLZ 2015 - 2050'!Z$393,FALSE)</f>
        <v>567.18658783367709</v>
      </c>
      <c r="AA396" s="158">
        <f>SUMIFS(AA$7:AA$391,$B$7:$B$391,$B396,$C$7:$C$391,$C396,$D$7:$D$391,$D396)*VLOOKUP($D396,'Cena SVaLZ'!$B$6:$AN$58,'Platby za SVaLZ 2015 - 2050'!AA$393,FALSE)</f>
        <v>571.69655539136897</v>
      </c>
      <c r="AB396" s="158">
        <f>SUMIFS(AB$7:AB$391,$B$7:$B$391,$B396,$C$7:$C$391,$C396,$D$7:$D$391,$D396)*VLOOKUP($D396,'Cena SVaLZ'!$B$6:$AN$58,'Platby za SVaLZ 2015 - 2050'!AB$393,FALSE)</f>
        <v>576.42742043631438</v>
      </c>
      <c r="AC396" s="158">
        <f>SUMIFS(AC$7:AC$391,$B$7:$B$391,$B396,$C$7:$C$391,$C396,$D$7:$D$391,$D396)*VLOOKUP($D396,'Cena SVaLZ'!$B$6:$AN$58,'Platby za SVaLZ 2015 - 2050'!AC$393,FALSE)</f>
        <v>581.38291475232222</v>
      </c>
      <c r="AD396" s="158">
        <f>SUMIFS(AD$7:AD$391,$B$7:$B$391,$B396,$C$7:$C$391,$C396,$D$7:$D$391,$D396)*VLOOKUP($D396,'Cena SVaLZ'!$B$6:$AN$58,'Platby za SVaLZ 2015 - 2050'!AD$393,FALSE)</f>
        <v>586.56699965344887</v>
      </c>
      <c r="AE396" s="158">
        <f>SUMIFS(AE$7:AE$391,$B$7:$B$391,$B396,$C$7:$C$391,$C396,$D$7:$D$391,$D396)*VLOOKUP($D396,'Cena SVaLZ'!$B$6:$AN$58,'Platby za SVaLZ 2015 - 2050'!AE$393,FALSE)</f>
        <v>591.7210831411403</v>
      </c>
      <c r="AF396" s="158">
        <f>SUMIFS(AF$7:AF$391,$B$7:$B$391,$B396,$C$7:$C$391,$C396,$D$7:$D$391,$D396)*VLOOKUP($D396,'Cena SVaLZ'!$B$6:$AN$58,'Platby za SVaLZ 2015 - 2050'!AF$393,FALSE)</f>
        <v>596.84411829059115</v>
      </c>
      <c r="AG396" s="158">
        <f>SUMIFS(AG$7:AG$391,$B$7:$B$391,$B396,$C$7:$C$391,$C396,$D$7:$D$391,$D396)*VLOOKUP($D396,'Cena SVaLZ'!$B$6:$AN$58,'Platby za SVaLZ 2015 - 2050'!AG$393,FALSE)</f>
        <v>601.93506932948242</v>
      </c>
      <c r="AH396" s="158">
        <f>SUMIFS(AH$7:AH$391,$B$7:$B$391,$B396,$C$7:$C$391,$C396,$D$7:$D$391,$D396)*VLOOKUP($D396,'Cena SVaLZ'!$B$6:$AN$58,'Platby za SVaLZ 2015 - 2050'!AH$393,FALSE)</f>
        <v>606.99291197357672</v>
      </c>
      <c r="AI396" s="158">
        <f>SUMIFS(AI$7:AI$391,$B$7:$B$391,$B396,$C$7:$C$391,$C396,$D$7:$D$391,$D396)*VLOOKUP($D396,'Cena SVaLZ'!$B$6:$AN$58,'Platby za SVaLZ 2015 - 2050'!AI$393,FALSE)</f>
        <v>612.01663375371015</v>
      </c>
      <c r="AJ396" s="158">
        <f>SUMIFS(AJ$7:AJ$391,$B$7:$B$391,$B396,$C$7:$C$391,$C396,$D$7:$D$391,$D396)*VLOOKUP($D396,'Cena SVaLZ'!$B$6:$AN$58,'Platby za SVaLZ 2015 - 2050'!AJ$393,FALSE)</f>
        <v>617.07541779168196</v>
      </c>
      <c r="AK396" s="158">
        <f>SUMIFS(AK$7:AK$391,$B$7:$B$391,$B396,$C$7:$C$391,$C396,$D$7:$D$391,$D396)*VLOOKUP($D396,'Cena SVaLZ'!$B$6:$AN$58,'Platby za SVaLZ 2015 - 2050'!AK$393,FALSE)</f>
        <v>622.16948911767554</v>
      </c>
      <c r="AL396" s="158">
        <f>SUMIFS(AL$7:AL$391,$B$7:$B$391,$B396,$C$7:$C$391,$C396,$D$7:$D$391,$D396)*VLOOKUP($D396,'Cena SVaLZ'!$B$6:$AN$58,'Platby za SVaLZ 2015 - 2050'!AL$393,FALSE)</f>
        <v>627.29907413561205</v>
      </c>
      <c r="AM396" s="158">
        <f>SUMIFS(AM$7:AM$391,$B$7:$B$391,$B396,$C$7:$C$391,$C396,$D$7:$D$391,$D396)*VLOOKUP($D396,'Cena SVaLZ'!$B$6:$AN$58,'Platby za SVaLZ 2015 - 2050'!AM$393,FALSE)</f>
        <v>632.46440063126249</v>
      </c>
      <c r="AN396" s="158">
        <f>SUMIFS(AN$7:AN$391,$B$7:$B$391,$B396,$C$7:$C$391,$C396,$D$7:$D$391,$D396)*VLOOKUP($D396,'Cena SVaLZ'!$B$6:$AN$58,'Platby za SVaLZ 2015 - 2050'!AN$393,FALSE)</f>
        <v>637.66569778040616</v>
      </c>
    </row>
    <row r="397" spans="2:40" ht="14.25" hidden="1" customHeight="1" outlineLevel="1" x14ac:dyDescent="0.4">
      <c r="B397" s="18" t="s">
        <v>146</v>
      </c>
      <c r="C397" s="66" t="s">
        <v>148</v>
      </c>
      <c r="D397" s="18" t="s">
        <v>16</v>
      </c>
      <c r="E397" s="158">
        <f>SUMIFS(E$7:E$391,$B$7:$B$391,$B397,$C$7:$C$391,$C397,$D$7:$D$391,$D397)*VLOOKUP($D397,'Cena SVaLZ'!$B$6:$AN$58,'Platby za SVaLZ 2015 - 2050'!E$393,FALSE)</f>
        <v>0</v>
      </c>
      <c r="F397" s="158">
        <f>SUMIFS(F$7:F$391,$B$7:$B$391,$B397,$C$7:$C$391,$C397,$D$7:$D$391,$D397)*VLOOKUP($D397,'Cena SVaLZ'!$B$6:$AN$58,'Platby za SVaLZ 2015 - 2050'!F$393,FALSE)</f>
        <v>0</v>
      </c>
      <c r="G397" s="158">
        <f>SUMIFS(G$7:G$391,$B$7:$B$391,$B397,$C$7:$C$391,$C397,$D$7:$D$391,$D397)*VLOOKUP($D397,'Cena SVaLZ'!$B$6:$AN$58,'Platby za SVaLZ 2015 - 2050'!G$393,FALSE)</f>
        <v>0</v>
      </c>
      <c r="H397" s="158">
        <f>SUMIFS(H$7:H$391,$B$7:$B$391,$B397,$C$7:$C$391,$C397,$D$7:$D$391,$D397)*VLOOKUP($D397,'Cena SVaLZ'!$B$6:$AN$58,'Platby za SVaLZ 2015 - 2050'!H$393,FALSE)</f>
        <v>0</v>
      </c>
      <c r="I397" s="158">
        <f>SUMIFS(I$7:I$391,$B$7:$B$391,$B397,$C$7:$C$391,$C397,$D$7:$D$391,$D397)*VLOOKUP($D397,'Cena SVaLZ'!$B$6:$AN$58,'Platby za SVaLZ 2015 - 2050'!I$393,FALSE)</f>
        <v>0</v>
      </c>
      <c r="J397" s="158">
        <f>SUMIFS(J$7:J$391,$B$7:$B$391,$B397,$C$7:$C$391,$C397,$D$7:$D$391,$D397)*VLOOKUP($D397,'Cena SVaLZ'!$B$6:$AN$58,'Platby za SVaLZ 2015 - 2050'!J$393,FALSE)</f>
        <v>0</v>
      </c>
      <c r="K397" s="158">
        <f>SUMIFS(K$7:K$391,$B$7:$B$391,$B397,$C$7:$C$391,$C397,$D$7:$D$391,$D397)*VLOOKUP($D397,'Cena SVaLZ'!$B$6:$AN$58,'Platby za SVaLZ 2015 - 2050'!K$393,FALSE)</f>
        <v>0</v>
      </c>
      <c r="L397" s="158">
        <f>SUMIFS(L$7:L$391,$B$7:$B$391,$B397,$C$7:$C$391,$C397,$D$7:$D$391,$D397)*VLOOKUP($D397,'Cena SVaLZ'!$B$6:$AN$58,'Platby za SVaLZ 2015 - 2050'!L$393,FALSE)</f>
        <v>0</v>
      </c>
      <c r="M397" s="158">
        <f>SUMIFS(M$7:M$391,$B$7:$B$391,$B397,$C$7:$C$391,$C397,$D$7:$D$391,$D397)*VLOOKUP($D397,'Cena SVaLZ'!$B$6:$AN$58,'Platby za SVaLZ 2015 - 2050'!M$393,FALSE)</f>
        <v>120919.42662168339</v>
      </c>
      <c r="N397" s="158">
        <f>SUMIFS(N$7:N$391,$B$7:$B$391,$B397,$C$7:$C$391,$C397,$D$7:$D$391,$D397)*VLOOKUP($D397,'Cena SVaLZ'!$B$6:$AN$58,'Platby za SVaLZ 2015 - 2050'!N$393,FALSE)</f>
        <v>122079.0566558128</v>
      </c>
      <c r="O397" s="158">
        <f>SUMIFS(O$7:O$391,$B$7:$B$391,$B397,$C$7:$C$391,$C397,$D$7:$D$391,$D397)*VLOOKUP($D397,'Cena SVaLZ'!$B$6:$AN$58,'Platby za SVaLZ 2015 - 2050'!O$393,FALSE)</f>
        <v>123300.79951563662</v>
      </c>
      <c r="P397" s="158">
        <f>SUMIFS(P$7:P$391,$B$7:$B$391,$B397,$C$7:$C$391,$C397,$D$7:$D$391,$D397)*VLOOKUP($D397,'Cena SVaLZ'!$B$6:$AN$58,'Platby za SVaLZ 2015 - 2050'!P$393,FALSE)</f>
        <v>124469.72919653452</v>
      </c>
      <c r="Q397" s="158">
        <f>SUMIFS(Q$7:Q$391,$B$7:$B$391,$B397,$C$7:$C$391,$C397,$D$7:$D$391,$D397)*VLOOKUP($D397,'Cena SVaLZ'!$B$6:$AN$58,'Platby za SVaLZ 2015 - 2050'!Q$393,FALSE)</f>
        <v>125593.56386344325</v>
      </c>
      <c r="R397" s="158">
        <f>SUMIFS(R$7:R$391,$B$7:$B$391,$B397,$C$7:$C$391,$C397,$D$7:$D$391,$D397)*VLOOKUP($D397,'Cena SVaLZ'!$B$6:$AN$58,'Platby za SVaLZ 2015 - 2050'!R$393,FALSE)</f>
        <v>126681.60377016861</v>
      </c>
      <c r="S397" s="158">
        <f>SUMIFS(S$7:S$391,$B$7:$B$391,$B397,$C$7:$C$391,$C397,$D$7:$D$391,$D397)*VLOOKUP($D397,'Cena SVaLZ'!$B$6:$AN$58,'Platby za SVaLZ 2015 - 2050'!S$393,FALSE)</f>
        <v>127742.55013838048</v>
      </c>
      <c r="T397" s="158">
        <f>SUMIFS(T$7:T$391,$B$7:$B$391,$B397,$C$7:$C$391,$C397,$D$7:$D$391,$D397)*VLOOKUP($D397,'Cena SVaLZ'!$B$6:$AN$58,'Platby za SVaLZ 2015 - 2050'!T$393,FALSE)</f>
        <v>128784.69609642282</v>
      </c>
      <c r="U397" s="158">
        <f>SUMIFS(U$7:U$391,$B$7:$B$391,$B397,$C$7:$C$391,$C397,$D$7:$D$391,$D397)*VLOOKUP($D397,'Cena SVaLZ'!$B$6:$AN$58,'Platby za SVaLZ 2015 - 2050'!U$393,FALSE)</f>
        <v>129812.95069717854</v>
      </c>
      <c r="V397" s="158">
        <f>SUMIFS(V$7:V$391,$B$7:$B$391,$B397,$C$7:$C$391,$C397,$D$7:$D$391,$D397)*VLOOKUP($D397,'Cena SVaLZ'!$B$6:$AN$58,'Platby za SVaLZ 2015 - 2050'!V$393,FALSE)</f>
        <v>130826.96944440054</v>
      </c>
      <c r="W397" s="158">
        <f>SUMIFS(W$7:W$391,$B$7:$B$391,$B397,$C$7:$C$391,$C397,$D$7:$D$391,$D397)*VLOOKUP($D397,'Cena SVaLZ'!$B$6:$AN$58,'Platby za SVaLZ 2015 - 2050'!W$393,FALSE)</f>
        <v>131826.41434473431</v>
      </c>
      <c r="X397" s="158">
        <f>SUMIFS(X$7:X$391,$B$7:$B$391,$B397,$C$7:$C$391,$C397,$D$7:$D$391,$D397)*VLOOKUP($D397,'Cena SVaLZ'!$B$6:$AN$58,'Platby za SVaLZ 2015 - 2050'!X$393,FALSE)</f>
        <v>132810.95409007944</v>
      </c>
      <c r="Y397" s="158">
        <f>SUMIFS(Y$7:Y$391,$B$7:$B$391,$B397,$C$7:$C$391,$C397,$D$7:$D$391,$D397)*VLOOKUP($D397,'Cena SVaLZ'!$B$6:$AN$58,'Platby za SVaLZ 2015 - 2050'!Y$393,FALSE)</f>
        <v>133780.26423390722</v>
      </c>
      <c r="Z397" s="158">
        <f>SUMIFS(Z$7:Z$391,$B$7:$B$391,$B397,$C$7:$C$391,$C397,$D$7:$D$391,$D397)*VLOOKUP($D397,'Cena SVaLZ'!$B$6:$AN$58,'Platby za SVaLZ 2015 - 2050'!Z$393,FALSE)</f>
        <v>134800.45989091837</v>
      </c>
      <c r="AA397" s="158">
        <f>SUMIFS(AA$7:AA$391,$B$7:$B$391,$B397,$C$7:$C$391,$C397,$D$7:$D$391,$D397)*VLOOKUP($D397,'Cena SVaLZ'!$B$6:$AN$58,'Platby za SVaLZ 2015 - 2050'!AA$393,FALSE)</f>
        <v>135872.32180357745</v>
      </c>
      <c r="AB397" s="158">
        <f>SUMIFS(AB$7:AB$391,$B$7:$B$391,$B397,$C$7:$C$391,$C397,$D$7:$D$391,$D397)*VLOOKUP($D397,'Cena SVaLZ'!$B$6:$AN$58,'Platby za SVaLZ 2015 - 2050'!AB$393,FALSE)</f>
        <v>136996.68334071507</v>
      </c>
      <c r="AC397" s="158">
        <f>SUMIFS(AC$7:AC$391,$B$7:$B$391,$B397,$C$7:$C$391,$C397,$D$7:$D$391,$D397)*VLOOKUP($D397,'Cena SVaLZ'!$B$6:$AN$58,'Platby za SVaLZ 2015 - 2050'!AC$393,FALSE)</f>
        <v>138174.43141712155</v>
      </c>
      <c r="AD397" s="158">
        <f>SUMIFS(AD$7:AD$391,$B$7:$B$391,$B397,$C$7:$C$391,$C397,$D$7:$D$391,$D397)*VLOOKUP($D397,'Cena SVaLZ'!$B$6:$AN$58,'Platby za SVaLZ 2015 - 2050'!AD$393,FALSE)</f>
        <v>139406.50749891769</v>
      </c>
      <c r="AE397" s="158">
        <f>SUMIFS(AE$7:AE$391,$B$7:$B$391,$B397,$C$7:$C$391,$C397,$D$7:$D$391,$D397)*VLOOKUP($D397,'Cena SVaLZ'!$B$6:$AN$58,'Platby za SVaLZ 2015 - 2050'!AE$393,FALSE)</f>
        <v>140631.45329164283</v>
      </c>
      <c r="AF397" s="158">
        <f>SUMIFS(AF$7:AF$391,$B$7:$B$391,$B397,$C$7:$C$391,$C397,$D$7:$D$391,$D397)*VLOOKUP($D397,'Cena SVaLZ'!$B$6:$AN$58,'Platby za SVaLZ 2015 - 2050'!AF$393,FALSE)</f>
        <v>141849.01997780331</v>
      </c>
      <c r="AG397" s="158">
        <f>SUMIFS(AG$7:AG$391,$B$7:$B$391,$B397,$C$7:$C$391,$C397,$D$7:$D$391,$D397)*VLOOKUP($D397,'Cena SVaLZ'!$B$6:$AN$58,'Platby za SVaLZ 2015 - 2050'!AG$393,FALSE)</f>
        <v>143058.96139046227</v>
      </c>
      <c r="AH397" s="158">
        <f>SUMIFS(AH$7:AH$391,$B$7:$B$391,$B397,$C$7:$C$391,$C397,$D$7:$D$391,$D397)*VLOOKUP($D397,'Cena SVaLZ'!$B$6:$AN$58,'Platby za SVaLZ 2015 - 2050'!AH$393,FALSE)</f>
        <v>144261.03409299895</v>
      </c>
      <c r="AI397" s="158">
        <f>SUMIFS(AI$7:AI$391,$B$7:$B$391,$B397,$C$7:$C$391,$C397,$D$7:$D$391,$D397)*VLOOKUP($D397,'Cena SVaLZ'!$B$6:$AN$58,'Platby za SVaLZ 2015 - 2050'!AI$393,FALSE)</f>
        <v>145454.99745682342</v>
      </c>
      <c r="AJ397" s="158">
        <f>SUMIFS(AJ$7:AJ$391,$B$7:$B$391,$B397,$C$7:$C$391,$C397,$D$7:$D$391,$D397)*VLOOKUP($D397,'Cena SVaLZ'!$B$6:$AN$58,'Platby za SVaLZ 2015 - 2050'!AJ$393,FALSE)</f>
        <v>146657.29389583479</v>
      </c>
      <c r="AK397" s="158">
        <f>SUMIFS(AK$7:AK$391,$B$7:$B$391,$B397,$C$7:$C$391,$C397,$D$7:$D$391,$D397)*VLOOKUP($D397,'Cena SVaLZ'!$B$6:$AN$58,'Platby za SVaLZ 2015 - 2050'!AK$393,FALSE)</f>
        <v>147867.97689185521</v>
      </c>
      <c r="AL397" s="158">
        <f>SUMIFS(AL$7:AL$391,$B$7:$B$391,$B397,$C$7:$C$391,$C397,$D$7:$D$391,$D397)*VLOOKUP($D397,'Cena SVaLZ'!$B$6:$AN$58,'Platby za SVaLZ 2015 - 2050'!AL$393,FALSE)</f>
        <v>149087.10025319635</v>
      </c>
      <c r="AM397" s="158">
        <f>SUMIFS(AM$7:AM$391,$B$7:$B$391,$B397,$C$7:$C$391,$C397,$D$7:$D$391,$D397)*VLOOKUP($D397,'Cena SVaLZ'!$B$6:$AN$58,'Platby za SVaLZ 2015 - 2050'!AM$393,FALSE)</f>
        <v>150314.71811658738</v>
      </c>
      <c r="AN397" s="158">
        <f>SUMIFS(AN$7:AN$391,$B$7:$B$391,$B397,$C$7:$C$391,$C397,$D$7:$D$391,$D397)*VLOOKUP($D397,'Cena SVaLZ'!$B$6:$AN$58,'Platby za SVaLZ 2015 - 2050'!AN$393,FALSE)</f>
        <v>151550.88494911391</v>
      </c>
    </row>
    <row r="398" spans="2:40" ht="14.25" hidden="1" customHeight="1" outlineLevel="1" x14ac:dyDescent="0.4">
      <c r="B398" s="18" t="s">
        <v>146</v>
      </c>
      <c r="C398" s="66" t="s">
        <v>148</v>
      </c>
      <c r="D398" s="18" t="s">
        <v>17</v>
      </c>
      <c r="E398" s="158">
        <f>SUMIFS(E$7:E$391,$B$7:$B$391,$B398,$C$7:$C$391,$C398,$D$7:$D$391,$D398)*VLOOKUP($D398,'Cena SVaLZ'!$B$6:$AN$58,'Platby za SVaLZ 2015 - 2050'!E$393,FALSE)</f>
        <v>0</v>
      </c>
      <c r="F398" s="158">
        <f>SUMIFS(F$7:F$391,$B$7:$B$391,$B398,$C$7:$C$391,$C398,$D$7:$D$391,$D398)*VLOOKUP($D398,'Cena SVaLZ'!$B$6:$AN$58,'Platby za SVaLZ 2015 - 2050'!F$393,FALSE)</f>
        <v>0</v>
      </c>
      <c r="G398" s="158">
        <f>SUMIFS(G$7:G$391,$B$7:$B$391,$B398,$C$7:$C$391,$C398,$D$7:$D$391,$D398)*VLOOKUP($D398,'Cena SVaLZ'!$B$6:$AN$58,'Platby za SVaLZ 2015 - 2050'!G$393,FALSE)</f>
        <v>0</v>
      </c>
      <c r="H398" s="158">
        <f>SUMIFS(H$7:H$391,$B$7:$B$391,$B398,$C$7:$C$391,$C398,$D$7:$D$391,$D398)*VLOOKUP($D398,'Cena SVaLZ'!$B$6:$AN$58,'Platby za SVaLZ 2015 - 2050'!H$393,FALSE)</f>
        <v>0</v>
      </c>
      <c r="I398" s="158">
        <f>SUMIFS(I$7:I$391,$B$7:$B$391,$B398,$C$7:$C$391,$C398,$D$7:$D$391,$D398)*VLOOKUP($D398,'Cena SVaLZ'!$B$6:$AN$58,'Platby za SVaLZ 2015 - 2050'!I$393,FALSE)</f>
        <v>0</v>
      </c>
      <c r="J398" s="158">
        <f>SUMIFS(J$7:J$391,$B$7:$B$391,$B398,$C$7:$C$391,$C398,$D$7:$D$391,$D398)*VLOOKUP($D398,'Cena SVaLZ'!$B$6:$AN$58,'Platby za SVaLZ 2015 - 2050'!J$393,FALSE)</f>
        <v>0</v>
      </c>
      <c r="K398" s="158">
        <f>SUMIFS(K$7:K$391,$B$7:$B$391,$B398,$C$7:$C$391,$C398,$D$7:$D$391,$D398)*VLOOKUP($D398,'Cena SVaLZ'!$B$6:$AN$58,'Platby za SVaLZ 2015 - 2050'!K$393,FALSE)</f>
        <v>0</v>
      </c>
      <c r="L398" s="158">
        <f>SUMIFS(L$7:L$391,$B$7:$B$391,$B398,$C$7:$C$391,$C398,$D$7:$D$391,$D398)*VLOOKUP($D398,'Cena SVaLZ'!$B$6:$AN$58,'Platby za SVaLZ 2015 - 2050'!L$393,FALSE)</f>
        <v>0</v>
      </c>
      <c r="M398" s="158">
        <f>SUMIFS(M$7:M$391,$B$7:$B$391,$B398,$C$7:$C$391,$C398,$D$7:$D$391,$D398)*VLOOKUP($D398,'Cena SVaLZ'!$B$6:$AN$58,'Platby za SVaLZ 2015 - 2050'!M$393,FALSE)</f>
        <v>233283.7991241767</v>
      </c>
      <c r="N398" s="158">
        <f>SUMIFS(N$7:N$391,$B$7:$B$391,$B398,$C$7:$C$391,$C398,$D$7:$D$391,$D398)*VLOOKUP($D398,'Cena SVaLZ'!$B$6:$AN$58,'Platby za SVaLZ 2015 - 2050'!N$393,FALSE)</f>
        <v>235521.01532258443</v>
      </c>
      <c r="O398" s="158">
        <f>SUMIFS(O$7:O$391,$B$7:$B$391,$B398,$C$7:$C$391,$C398,$D$7:$D$391,$D398)*VLOOKUP($D398,'Cena SVaLZ'!$B$6:$AN$58,'Platby za SVaLZ 2015 - 2050'!O$393,FALSE)</f>
        <v>237878.0626875562</v>
      </c>
      <c r="P398" s="158">
        <f>SUMIFS(P$7:P$391,$B$7:$B$391,$B398,$C$7:$C$391,$C398,$D$7:$D$391,$D398)*VLOOKUP($D398,'Cena SVaLZ'!$B$6:$AN$58,'Platby za SVaLZ 2015 - 2050'!P$393,FALSE)</f>
        <v>240133.22022913166</v>
      </c>
      <c r="Q398" s="158">
        <f>SUMIFS(Q$7:Q$391,$B$7:$B$391,$B398,$C$7:$C$391,$C398,$D$7:$D$391,$D398)*VLOOKUP($D398,'Cena SVaLZ'!$B$6:$AN$58,'Platby za SVaLZ 2015 - 2050'!Q$393,FALSE)</f>
        <v>242301.378216716</v>
      </c>
      <c r="R398" s="158">
        <f>SUMIFS(R$7:R$391,$B$7:$B$391,$B398,$C$7:$C$391,$C398,$D$7:$D$391,$D398)*VLOOKUP($D398,'Cena SVaLZ'!$B$6:$AN$58,'Platby za SVaLZ 2015 - 2050'!R$393,FALSE)</f>
        <v>244400.47916460363</v>
      </c>
      <c r="S398" s="158">
        <f>SUMIFS(S$7:S$391,$B$7:$B$391,$B398,$C$7:$C$391,$C398,$D$7:$D$391,$D398)*VLOOKUP($D398,'Cena SVaLZ'!$B$6:$AN$58,'Platby za SVaLZ 2015 - 2050'!S$393,FALSE)</f>
        <v>246447.30990436402</v>
      </c>
      <c r="T398" s="158">
        <f>SUMIFS(T$7:T$391,$B$7:$B$391,$B398,$C$7:$C$391,$C398,$D$7:$D$391,$D398)*VLOOKUP($D398,'Cena SVaLZ'!$B$6:$AN$58,'Platby za SVaLZ 2015 - 2050'!T$393,FALSE)</f>
        <v>248457.8699535334</v>
      </c>
      <c r="U398" s="158">
        <f>SUMIFS(U$7:U$391,$B$7:$B$391,$B398,$C$7:$C$391,$C398,$D$7:$D$391,$D398)*VLOOKUP($D398,'Cena SVaLZ'!$B$6:$AN$58,'Platby za SVaLZ 2015 - 2050'!U$393,FALSE)</f>
        <v>250441.63010219586</v>
      </c>
      <c r="V398" s="158">
        <f>SUMIFS(V$7:V$391,$B$7:$B$391,$B398,$C$7:$C$391,$C398,$D$7:$D$391,$D398)*VLOOKUP($D398,'Cena SVaLZ'!$B$6:$AN$58,'Platby za SVaLZ 2015 - 2050'!V$393,FALSE)</f>
        <v>252397.92573098</v>
      </c>
      <c r="W398" s="158">
        <f>SUMIFS(W$7:W$391,$B$7:$B$391,$B398,$C$7:$C$391,$C398,$D$7:$D$391,$D398)*VLOOKUP($D398,'Cena SVaLZ'!$B$6:$AN$58,'Platby za SVaLZ 2015 - 2050'!W$393,FALSE)</f>
        <v>254326.1047662198</v>
      </c>
      <c r="X398" s="158">
        <f>SUMIFS(X$7:X$391,$B$7:$B$391,$B398,$C$7:$C$391,$C398,$D$7:$D$391,$D398)*VLOOKUP($D398,'Cena SVaLZ'!$B$6:$AN$58,'Platby za SVaLZ 2015 - 2050'!X$393,FALSE)</f>
        <v>256225.52803177532</v>
      </c>
      <c r="Y398" s="158">
        <f>SUMIFS(Y$7:Y$391,$B$7:$B$391,$B398,$C$7:$C$391,$C398,$D$7:$D$391,$D398)*VLOOKUP($D398,'Cena SVaLZ'!$B$6:$AN$58,'Platby za SVaLZ 2015 - 2050'!Y$393,FALSE)</f>
        <v>258095.56958919368</v>
      </c>
      <c r="Z398" s="158">
        <f>SUMIFS(Z$7:Z$391,$B$7:$B$391,$B398,$C$7:$C$391,$C398,$D$7:$D$391,$D398)*VLOOKUP($D398,'Cena SVaLZ'!$B$6:$AN$58,'Platby za SVaLZ 2015 - 2050'!Z$393,FALSE)</f>
        <v>260063.78202094921</v>
      </c>
      <c r="AA398" s="158">
        <f>SUMIFS(AA$7:AA$391,$B$7:$B$391,$B398,$C$7:$C$391,$C398,$D$7:$D$391,$D398)*VLOOKUP($D398,'Cena SVaLZ'!$B$6:$AN$58,'Platby za SVaLZ 2015 - 2050'!AA$393,FALSE)</f>
        <v>262131.67157441142</v>
      </c>
      <c r="AB398" s="158">
        <f>SUMIFS(AB$7:AB$391,$B$7:$B$391,$B398,$C$7:$C$391,$C398,$D$7:$D$391,$D398)*VLOOKUP($D398,'Cena SVaLZ'!$B$6:$AN$58,'Platby za SVaLZ 2015 - 2050'!AB$393,FALSE)</f>
        <v>264300.84602636448</v>
      </c>
      <c r="AC398" s="158">
        <f>SUMIFS(AC$7:AC$391,$B$7:$B$391,$B398,$C$7:$C$391,$C398,$D$7:$D$391,$D398)*VLOOKUP($D398,'Cena SVaLZ'!$B$6:$AN$58,'Platby za SVaLZ 2015 - 2050'!AC$393,FALSE)</f>
        <v>266573.01645713323</v>
      </c>
      <c r="AD398" s="158">
        <f>SUMIFS(AD$7:AD$391,$B$7:$B$391,$B398,$C$7:$C$391,$C398,$D$7:$D$391,$D398)*VLOOKUP($D398,'Cena SVaLZ'!$B$6:$AN$58,'Platby za SVaLZ 2015 - 2050'!AD$393,FALSE)</f>
        <v>268949.99919019471</v>
      </c>
      <c r="AE398" s="158">
        <f>SUMIFS(AE$7:AE$391,$B$7:$B$391,$B398,$C$7:$C$391,$C398,$D$7:$D$391,$D398)*VLOOKUP($D398,'Cena SVaLZ'!$B$6:$AN$58,'Platby za SVaLZ 2015 - 2050'!AE$393,FALSE)</f>
        <v>271313.22581334226</v>
      </c>
      <c r="AF398" s="158">
        <f>SUMIFS(AF$7:AF$391,$B$7:$B$391,$B398,$C$7:$C$391,$C398,$D$7:$D$391,$D398)*VLOOKUP($D398,'Cena SVaLZ'!$B$6:$AN$58,'Platby za SVaLZ 2015 - 2050'!AF$393,FALSE)</f>
        <v>273662.21629543585</v>
      </c>
      <c r="AG398" s="158">
        <f>SUMIFS(AG$7:AG$391,$B$7:$B$391,$B398,$C$7:$C$391,$C398,$D$7:$D$391,$D398)*VLOOKUP($D398,'Cena SVaLZ'!$B$6:$AN$58,'Platby za SVaLZ 2015 - 2050'!AG$393,FALSE)</f>
        <v>275996.49571892212</v>
      </c>
      <c r="AH398" s="158">
        <f>SUMIFS(AH$7:AH$391,$B$7:$B$391,$B398,$C$7:$C$391,$C398,$D$7:$D$391,$D398)*VLOOKUP($D398,'Cena SVaLZ'!$B$6:$AN$58,'Platby za SVaLZ 2015 - 2050'!AH$393,FALSE)</f>
        <v>278315.59443370998</v>
      </c>
      <c r="AI398" s="158">
        <f>SUMIFS(AI$7:AI$391,$B$7:$B$391,$B398,$C$7:$C$391,$C398,$D$7:$D$391,$D398)*VLOOKUP($D398,'Cena SVaLZ'!$B$6:$AN$58,'Platby za SVaLZ 2015 - 2050'!AI$393,FALSE)</f>
        <v>280619.04820710141</v>
      </c>
      <c r="AJ398" s="158">
        <f>SUMIFS(AJ$7:AJ$391,$B$7:$B$391,$B398,$C$7:$C$391,$C398,$D$7:$D$391,$D398)*VLOOKUP($D398,'Cena SVaLZ'!$B$6:$AN$58,'Platby za SVaLZ 2015 - 2050'!AJ$393,FALSE)</f>
        <v>282938.57856547442</v>
      </c>
      <c r="AK398" s="158">
        <f>SUMIFS(AK$7:AK$391,$B$7:$B$391,$B398,$C$7:$C$391,$C398,$D$7:$D$391,$D398)*VLOOKUP($D398,'Cena SVaLZ'!$B$6:$AN$58,'Platby za SVaLZ 2015 - 2050'!AK$393,FALSE)</f>
        <v>285274.28868863208</v>
      </c>
      <c r="AL398" s="158">
        <f>SUMIFS(AL$7:AL$391,$B$7:$B$391,$B398,$C$7:$C$391,$C398,$D$7:$D$391,$D398)*VLOOKUP($D398,'Cena SVaLZ'!$B$6:$AN$58,'Platby za SVaLZ 2015 - 2050'!AL$393,FALSE)</f>
        <v>287626.28238625766</v>
      </c>
      <c r="AM398" s="158">
        <f>SUMIFS(AM$7:AM$391,$B$7:$B$391,$B398,$C$7:$C$391,$C398,$D$7:$D$391,$D398)*VLOOKUP($D398,'Cena SVaLZ'!$B$6:$AN$58,'Platby za SVaLZ 2015 - 2050'!AM$393,FALSE)</f>
        <v>289994.66410163377</v>
      </c>
      <c r="AN398" s="158">
        <f>SUMIFS(AN$7:AN$391,$B$7:$B$391,$B398,$C$7:$C$391,$C398,$D$7:$D$391,$D398)*VLOOKUP($D398,'Cena SVaLZ'!$B$6:$AN$58,'Platby za SVaLZ 2015 - 2050'!AN$393,FALSE)</f>
        <v>292379.5389153834</v>
      </c>
    </row>
    <row r="399" spans="2:40" ht="14.25" hidden="1" customHeight="1" outlineLevel="1" x14ac:dyDescent="0.4">
      <c r="B399" s="18" t="s">
        <v>146</v>
      </c>
      <c r="C399" s="66" t="s">
        <v>148</v>
      </c>
      <c r="D399" s="18" t="s">
        <v>259</v>
      </c>
      <c r="E399" s="158">
        <f>SUMIFS(E$7:E$391,$B$7:$B$391,$B399,$C$7:$C$391,$C399,$D$7:$D$391,$D399)*VLOOKUP($D399,'Cena SVaLZ'!$B$6:$AN$58,'Platby za SVaLZ 2015 - 2050'!E$393,FALSE)</f>
        <v>0</v>
      </c>
      <c r="F399" s="158">
        <f>SUMIFS(F$7:F$391,$B$7:$B$391,$B399,$C$7:$C$391,$C399,$D$7:$D$391,$D399)*VLOOKUP($D399,'Cena SVaLZ'!$B$6:$AN$58,'Platby za SVaLZ 2015 - 2050'!F$393,FALSE)</f>
        <v>0</v>
      </c>
      <c r="G399" s="158">
        <f>SUMIFS(G$7:G$391,$B$7:$B$391,$B399,$C$7:$C$391,$C399,$D$7:$D$391,$D399)*VLOOKUP($D399,'Cena SVaLZ'!$B$6:$AN$58,'Platby za SVaLZ 2015 - 2050'!G$393,FALSE)</f>
        <v>0</v>
      </c>
      <c r="H399" s="158">
        <f>SUMIFS(H$7:H$391,$B$7:$B$391,$B399,$C$7:$C$391,$C399,$D$7:$D$391,$D399)*VLOOKUP($D399,'Cena SVaLZ'!$B$6:$AN$58,'Platby za SVaLZ 2015 - 2050'!H$393,FALSE)</f>
        <v>0</v>
      </c>
      <c r="I399" s="158">
        <f>SUMIFS(I$7:I$391,$B$7:$B$391,$B399,$C$7:$C$391,$C399,$D$7:$D$391,$D399)*VLOOKUP($D399,'Cena SVaLZ'!$B$6:$AN$58,'Platby za SVaLZ 2015 - 2050'!I$393,FALSE)</f>
        <v>0</v>
      </c>
      <c r="J399" s="158">
        <f>SUMIFS(J$7:J$391,$B$7:$B$391,$B399,$C$7:$C$391,$C399,$D$7:$D$391,$D399)*VLOOKUP($D399,'Cena SVaLZ'!$B$6:$AN$58,'Platby za SVaLZ 2015 - 2050'!J$393,FALSE)</f>
        <v>0</v>
      </c>
      <c r="K399" s="158">
        <f>SUMIFS(K$7:K$391,$B$7:$B$391,$B399,$C$7:$C$391,$C399,$D$7:$D$391,$D399)*VLOOKUP($D399,'Cena SVaLZ'!$B$6:$AN$58,'Platby za SVaLZ 2015 - 2050'!K$393,FALSE)</f>
        <v>0</v>
      </c>
      <c r="L399" s="158">
        <f>SUMIFS(L$7:L$391,$B$7:$B$391,$B399,$C$7:$C$391,$C399,$D$7:$D$391,$D399)*VLOOKUP($D399,'Cena SVaLZ'!$B$6:$AN$58,'Platby za SVaLZ 2015 - 2050'!L$393,FALSE)</f>
        <v>0</v>
      </c>
      <c r="M399" s="158">
        <f>SUMIFS(M$7:M$391,$B$7:$B$391,$B399,$C$7:$C$391,$C399,$D$7:$D$391,$D399)*VLOOKUP($D399,'Cena SVaLZ'!$B$6:$AN$58,'Platby za SVaLZ 2015 - 2050'!M$393,FALSE)</f>
        <v>174.67576990126051</v>
      </c>
      <c r="N399" s="158">
        <f>SUMIFS(N$7:N$391,$B$7:$B$391,$B399,$C$7:$C$391,$C399,$D$7:$D$391,$D399)*VLOOKUP($D399,'Cena SVaLZ'!$B$6:$AN$58,'Platby za SVaLZ 2015 - 2050'!N$393,FALSE)</f>
        <v>176.35092892798929</v>
      </c>
      <c r="O399" s="158">
        <f>SUMIFS(O$7:O$391,$B$7:$B$391,$B399,$C$7:$C$391,$C399,$D$7:$D$391,$D399)*VLOOKUP($D399,'Cena SVaLZ'!$B$6:$AN$58,'Platby za SVaLZ 2015 - 2050'!O$393,FALSE)</f>
        <v>178.11581386520268</v>
      </c>
      <c r="P399" s="158">
        <f>SUMIFS(P$7:P$391,$B$7:$B$391,$B399,$C$7:$C$391,$C399,$D$7:$D$391,$D399)*VLOOKUP($D399,'Cena SVaLZ'!$B$6:$AN$58,'Platby za SVaLZ 2015 - 2050'!P$393,FALSE)</f>
        <v>179.80440682065966</v>
      </c>
      <c r="Q399" s="158">
        <f>SUMIFS(Q$7:Q$391,$B$7:$B$391,$B399,$C$7:$C$391,$C399,$D$7:$D$391,$D399)*VLOOKUP($D399,'Cena SVaLZ'!$B$6:$AN$58,'Platby za SVaLZ 2015 - 2050'!Q$393,FALSE)</f>
        <v>181.42785717242313</v>
      </c>
      <c r="R399" s="158">
        <f>SUMIFS(R$7:R$391,$B$7:$B$391,$B399,$C$7:$C$391,$C399,$D$7:$D$391,$D399)*VLOOKUP($D399,'Cena SVaLZ'!$B$6:$AN$58,'Platby za SVaLZ 2015 - 2050'!R$393,FALSE)</f>
        <v>182.99959972612515</v>
      </c>
      <c r="S399" s="158">
        <f>SUMIFS(S$7:S$391,$B$7:$B$391,$B399,$C$7:$C$391,$C399,$D$7:$D$391,$D399)*VLOOKUP($D399,'Cena SVaLZ'!$B$6:$AN$58,'Platby za SVaLZ 2015 - 2050'!S$393,FALSE)</f>
        <v>184.53220394753919</v>
      </c>
      <c r="T399" s="158">
        <f>SUMIFS(T$7:T$391,$B$7:$B$391,$B399,$C$7:$C$391,$C399,$D$7:$D$391,$D399)*VLOOKUP($D399,'Cena SVaLZ'!$B$6:$AN$58,'Platby za SVaLZ 2015 - 2050'!T$393,FALSE)</f>
        <v>186.03764978578377</v>
      </c>
      <c r="U399" s="158">
        <f>SUMIFS(U$7:U$391,$B$7:$B$391,$B399,$C$7:$C$391,$C399,$D$7:$D$391,$D399)*VLOOKUP($D399,'Cena SVaLZ'!$B$6:$AN$58,'Platby za SVaLZ 2015 - 2050'!U$393,FALSE)</f>
        <v>187.52302867865151</v>
      </c>
      <c r="V399" s="158">
        <f>SUMIFS(V$7:V$391,$B$7:$B$391,$B399,$C$7:$C$391,$C399,$D$7:$D$391,$D399)*VLOOKUP($D399,'Cena SVaLZ'!$B$6:$AN$58,'Platby za SVaLZ 2015 - 2050'!V$393,FALSE)</f>
        <v>188.98784297949561</v>
      </c>
      <c r="W399" s="158">
        <f>SUMIFS(W$7:W$391,$B$7:$B$391,$B399,$C$7:$C$391,$C399,$D$7:$D$391,$D399)*VLOOKUP($D399,'Cena SVaLZ'!$B$6:$AN$58,'Platby za SVaLZ 2015 - 2050'!W$393,FALSE)</f>
        <v>190.43160443550954</v>
      </c>
      <c r="X399" s="158">
        <f>SUMIFS(X$7:X$391,$B$7:$B$391,$B399,$C$7:$C$391,$C399,$D$7:$D$391,$D399)*VLOOKUP($D399,'Cena SVaLZ'!$B$6:$AN$58,'Platby za SVaLZ 2015 - 2050'!X$393,FALSE)</f>
        <v>191.85383445115954</v>
      </c>
      <c r="Y399" s="158">
        <f>SUMIFS(Y$7:Y$391,$B$7:$B$391,$B399,$C$7:$C$391,$C399,$D$7:$D$391,$D399)*VLOOKUP($D399,'Cena SVaLZ'!$B$6:$AN$58,'Platby za SVaLZ 2015 - 2050'!Y$393,FALSE)</f>
        <v>193.25406434288695</v>
      </c>
      <c r="Z399" s="158">
        <f>SUMIFS(Z$7:Z$391,$B$7:$B$391,$B399,$C$7:$C$391,$C399,$D$7:$D$391,$D399)*VLOOKUP($D399,'Cena SVaLZ'!$B$6:$AN$58,'Platby za SVaLZ 2015 - 2050'!Z$393,FALSE)</f>
        <v>194.7278015811215</v>
      </c>
      <c r="AA399" s="158">
        <f>SUMIFS(AA$7:AA$391,$B$7:$B$391,$B399,$C$7:$C$391,$C399,$D$7:$D$391,$D399)*VLOOKUP($D399,'Cena SVaLZ'!$B$6:$AN$58,'Platby za SVaLZ 2015 - 2050'!AA$393,FALSE)</f>
        <v>196.2761739977997</v>
      </c>
      <c r="AB399" s="158">
        <f>SUMIFS(AB$7:AB$391,$B$7:$B$391,$B399,$C$7:$C$391,$C399,$D$7:$D$391,$D399)*VLOOKUP($D399,'Cena SVaLZ'!$B$6:$AN$58,'Platby za SVaLZ 2015 - 2050'!AB$393,FALSE)</f>
        <v>197.90038544697688</v>
      </c>
      <c r="AC399" s="158">
        <f>SUMIFS(AC$7:AC$391,$B$7:$B$391,$B399,$C$7:$C$391,$C399,$D$7:$D$391,$D399)*VLOOKUP($D399,'Cena SVaLZ'!$B$6:$AN$58,'Platby za SVaLZ 2015 - 2050'!AC$393,FALSE)</f>
        <v>199.60171713323831</v>
      </c>
      <c r="AD399" s="158">
        <f>SUMIFS(AD$7:AD$391,$B$7:$B$391,$B399,$C$7:$C$391,$C399,$D$7:$D$391,$D399)*VLOOKUP($D399,'Cena SVaLZ'!$B$6:$AN$58,'Platby za SVaLZ 2015 - 2050'!AD$393,FALSE)</f>
        <v>201.38152906402092</v>
      </c>
      <c r="AE399" s="158">
        <f>SUMIFS(AE$7:AE$391,$B$7:$B$391,$B399,$C$7:$C$391,$C399,$D$7:$D$391,$D399)*VLOOKUP($D399,'Cena SVaLZ'!$B$6:$AN$58,'Platby za SVaLZ 2015 - 2050'!AE$393,FALSE)</f>
        <v>203.15104084066053</v>
      </c>
      <c r="AF399" s="158">
        <f>SUMIFS(AF$7:AF$391,$B$7:$B$391,$B399,$C$7:$C$391,$C399,$D$7:$D$391,$D399)*VLOOKUP($D399,'Cena SVaLZ'!$B$6:$AN$58,'Platby za SVaLZ 2015 - 2050'!AF$393,FALSE)</f>
        <v>204.90989303052919</v>
      </c>
      <c r="AG399" s="158">
        <f>SUMIFS(AG$7:AG$391,$B$7:$B$391,$B399,$C$7:$C$391,$C399,$D$7:$D$391,$D399)*VLOOKUP($D399,'Cena SVaLZ'!$B$6:$AN$58,'Platby za SVaLZ 2015 - 2050'!AG$393,FALSE)</f>
        <v>206.65773002989619</v>
      </c>
      <c r="AH399" s="158">
        <f>SUMIFS(AH$7:AH$391,$B$7:$B$391,$B399,$C$7:$C$391,$C399,$D$7:$D$391,$D399)*VLOOKUP($D399,'Cena SVaLZ'!$B$6:$AN$58,'Platby za SVaLZ 2015 - 2050'!AH$393,FALSE)</f>
        <v>208.39420017914546</v>
      </c>
      <c r="AI399" s="158">
        <f>SUMIFS(AI$7:AI$391,$B$7:$B$391,$B399,$C$7:$C$391,$C399,$D$7:$D$391,$D399)*VLOOKUP($D399,'Cena SVaLZ'!$B$6:$AN$58,'Platby za SVaLZ 2015 - 2050'!AI$393,FALSE)</f>
        <v>210.11895587503903</v>
      </c>
      <c r="AJ399" s="158">
        <f>SUMIFS(AJ$7:AJ$391,$B$7:$B$391,$B399,$C$7:$C$391,$C399,$D$7:$D$391,$D399)*VLOOKUP($D399,'Cena SVaLZ'!$B$6:$AN$58,'Platby za SVaLZ 2015 - 2050'!AJ$393,FALSE)</f>
        <v>211.85574922579579</v>
      </c>
      <c r="AK399" s="158">
        <f>SUMIFS(AK$7:AK$391,$B$7:$B$391,$B399,$C$7:$C$391,$C399,$D$7:$D$391,$D399)*VLOOKUP($D399,'Cena SVaLZ'!$B$6:$AN$58,'Platby za SVaLZ 2015 - 2050'!AK$393,FALSE)</f>
        <v>213.60465748929488</v>
      </c>
      <c r="AL399" s="158">
        <f>SUMIFS(AL$7:AL$391,$B$7:$B$391,$B399,$C$7:$C$391,$C399,$D$7:$D$391,$D399)*VLOOKUP($D399,'Cena SVaLZ'!$B$6:$AN$58,'Platby za SVaLZ 2015 - 2050'!AL$393,FALSE)</f>
        <v>215.36575839505031</v>
      </c>
      <c r="AM399" s="158">
        <f>SUMIFS(AM$7:AM$391,$B$7:$B$391,$B399,$C$7:$C$391,$C399,$D$7:$D$391,$D399)*VLOOKUP($D399,'Cena SVaLZ'!$B$6:$AN$58,'Platby za SVaLZ 2015 - 2050'!AM$393,FALSE)</f>
        <v>217.13913014699605</v>
      </c>
      <c r="AN399" s="158">
        <f>SUMIFS(AN$7:AN$391,$B$7:$B$391,$B399,$C$7:$C$391,$C399,$D$7:$D$391,$D399)*VLOOKUP($D399,'Cena SVaLZ'!$B$6:$AN$58,'Platby za SVaLZ 2015 - 2050'!AN$393,FALSE)</f>
        <v>218.92485142628681</v>
      </c>
    </row>
    <row r="400" spans="2:40" ht="14.25" hidden="1" customHeight="1" outlineLevel="1" x14ac:dyDescent="0.4">
      <c r="B400" s="18" t="s">
        <v>146</v>
      </c>
      <c r="C400" s="66" t="s">
        <v>148</v>
      </c>
      <c r="D400" s="18" t="s">
        <v>18</v>
      </c>
      <c r="E400" s="158">
        <f>SUMIFS(E$7:E$391,$B$7:$B$391,$B400,$C$7:$C$391,$C400,$D$7:$D$391,$D400)*VLOOKUP($D400,'Cena SVaLZ'!$B$6:$AN$58,'Platby za SVaLZ 2015 - 2050'!E$393,FALSE)</f>
        <v>0</v>
      </c>
      <c r="F400" s="158">
        <f>SUMIFS(F$7:F$391,$B$7:$B$391,$B400,$C$7:$C$391,$C400,$D$7:$D$391,$D400)*VLOOKUP($D400,'Cena SVaLZ'!$B$6:$AN$58,'Platby za SVaLZ 2015 - 2050'!F$393,FALSE)</f>
        <v>0</v>
      </c>
      <c r="G400" s="158">
        <f>SUMIFS(G$7:G$391,$B$7:$B$391,$B400,$C$7:$C$391,$C400,$D$7:$D$391,$D400)*VLOOKUP($D400,'Cena SVaLZ'!$B$6:$AN$58,'Platby za SVaLZ 2015 - 2050'!G$393,FALSE)</f>
        <v>0</v>
      </c>
      <c r="H400" s="158">
        <f>SUMIFS(H$7:H$391,$B$7:$B$391,$B400,$C$7:$C$391,$C400,$D$7:$D$391,$D400)*VLOOKUP($D400,'Cena SVaLZ'!$B$6:$AN$58,'Platby za SVaLZ 2015 - 2050'!H$393,FALSE)</f>
        <v>0</v>
      </c>
      <c r="I400" s="158">
        <f>SUMIFS(I$7:I$391,$B$7:$B$391,$B400,$C$7:$C$391,$C400,$D$7:$D$391,$D400)*VLOOKUP($D400,'Cena SVaLZ'!$B$6:$AN$58,'Platby za SVaLZ 2015 - 2050'!I$393,FALSE)</f>
        <v>0</v>
      </c>
      <c r="J400" s="158">
        <f>SUMIFS(J$7:J$391,$B$7:$B$391,$B400,$C$7:$C$391,$C400,$D$7:$D$391,$D400)*VLOOKUP($D400,'Cena SVaLZ'!$B$6:$AN$58,'Platby za SVaLZ 2015 - 2050'!J$393,FALSE)</f>
        <v>0</v>
      </c>
      <c r="K400" s="158">
        <f>SUMIFS(K$7:K$391,$B$7:$B$391,$B400,$C$7:$C$391,$C400,$D$7:$D$391,$D400)*VLOOKUP($D400,'Cena SVaLZ'!$B$6:$AN$58,'Platby za SVaLZ 2015 - 2050'!K$393,FALSE)</f>
        <v>0</v>
      </c>
      <c r="L400" s="158">
        <f>SUMIFS(L$7:L$391,$B$7:$B$391,$B400,$C$7:$C$391,$C400,$D$7:$D$391,$D400)*VLOOKUP($D400,'Cena SVaLZ'!$B$6:$AN$58,'Platby za SVaLZ 2015 - 2050'!L$393,FALSE)</f>
        <v>0</v>
      </c>
      <c r="M400" s="158">
        <f>SUMIFS(M$7:M$391,$B$7:$B$391,$B400,$C$7:$C$391,$C400,$D$7:$D$391,$D400)*VLOOKUP($D400,'Cena SVaLZ'!$B$6:$AN$58,'Platby za SVaLZ 2015 - 2050'!M$393,FALSE)</f>
        <v>20.736960459281978</v>
      </c>
      <c r="N400" s="158">
        <f>SUMIFS(N$7:N$391,$B$7:$B$391,$B400,$C$7:$C$391,$C400,$D$7:$D$391,$D400)*VLOOKUP($D400,'Cena SVaLZ'!$B$6:$AN$58,'Platby za SVaLZ 2015 - 2050'!N$393,FALSE)</f>
        <v>20.935830093690459</v>
      </c>
      <c r="O400" s="158">
        <f>SUMIFS(O$7:O$391,$B$7:$B$391,$B400,$C$7:$C$391,$C400,$D$7:$D$391,$D400)*VLOOKUP($D400,'Cena SVaLZ'!$B$6:$AN$58,'Platby za SVaLZ 2015 - 2050'!O$393,FALSE)</f>
        <v>21.145351707242614</v>
      </c>
      <c r="P400" s="158">
        <f>SUMIFS(P$7:P$391,$B$7:$B$391,$B400,$C$7:$C$391,$C400,$D$7:$D$391,$D400)*VLOOKUP($D400,'Cena SVaLZ'!$B$6:$AN$58,'Platby za SVaLZ 2015 - 2050'!P$393,FALSE)</f>
        <v>21.345816175605496</v>
      </c>
      <c r="Q400" s="158">
        <f>SUMIFS(Q$7:Q$391,$B$7:$B$391,$B400,$C$7:$C$391,$C400,$D$7:$D$391,$D400)*VLOOKUP($D400,'Cena SVaLZ'!$B$6:$AN$58,'Platby za SVaLZ 2015 - 2050'!Q$393,FALSE)</f>
        <v>21.538547118031889</v>
      </c>
      <c r="R400" s="158">
        <f>SUMIFS(R$7:R$391,$B$7:$B$391,$B400,$C$7:$C$391,$C400,$D$7:$D$391,$D400)*VLOOKUP($D400,'Cena SVaLZ'!$B$6:$AN$58,'Platby za SVaLZ 2015 - 2050'!R$393,FALSE)</f>
        <v>21.725139472579482</v>
      </c>
      <c r="S400" s="158">
        <f>SUMIFS(S$7:S$391,$B$7:$B$391,$B400,$C$7:$C$391,$C400,$D$7:$D$391,$D400)*VLOOKUP($D400,'Cena SVaLZ'!$B$6:$AN$58,'Platby za SVaLZ 2015 - 2050'!S$393,FALSE)</f>
        <v>21.90708544686748</v>
      </c>
      <c r="T400" s="158">
        <f>SUMIFS(T$7:T$391,$B$7:$B$391,$B400,$C$7:$C$391,$C400,$D$7:$D$391,$D400)*VLOOKUP($D400,'Cena SVaLZ'!$B$6:$AN$58,'Platby za SVaLZ 2015 - 2050'!T$393,FALSE)</f>
        <v>22.085807262943721</v>
      </c>
      <c r="U400" s="158">
        <f>SUMIFS(U$7:U$391,$B$7:$B$391,$B400,$C$7:$C$391,$C400,$D$7:$D$391,$D400)*VLOOKUP($D400,'Cena SVaLZ'!$B$6:$AN$58,'Platby za SVaLZ 2015 - 2050'!U$393,FALSE)</f>
        <v>22.262146794098285</v>
      </c>
      <c r="V400" s="158">
        <f>SUMIFS(V$7:V$391,$B$7:$B$391,$B400,$C$7:$C$391,$C400,$D$7:$D$391,$D400)*VLOOKUP($D400,'Cena SVaLZ'!$B$6:$AN$58,'Platby za SVaLZ 2015 - 2050'!V$393,FALSE)</f>
        <v>22.436044961279492</v>
      </c>
      <c r="W400" s="158">
        <f>SUMIFS(W$7:W$391,$B$7:$B$391,$B400,$C$7:$C$391,$C400,$D$7:$D$391,$D400)*VLOOKUP($D400,'Cena SVaLZ'!$B$6:$AN$58,'Platby za SVaLZ 2015 - 2050'!W$393,FALSE)</f>
        <v>22.607443800642955</v>
      </c>
      <c r="X400" s="158">
        <f>SUMIFS(X$7:X$391,$B$7:$B$391,$B400,$C$7:$C$391,$C400,$D$7:$D$391,$D400)*VLOOKUP($D400,'Cena SVaLZ'!$B$6:$AN$58,'Platby za SVaLZ 2015 - 2050'!X$393,FALSE)</f>
        <v>22.776286494825499</v>
      </c>
      <c r="Y400" s="158">
        <f>SUMIFS(Y$7:Y$391,$B$7:$B$391,$B400,$C$7:$C$391,$C400,$D$7:$D$391,$D400)*VLOOKUP($D400,'Cena SVaLZ'!$B$6:$AN$58,'Platby za SVaLZ 2015 - 2050'!Y$393,FALSE)</f>
        <v>22.94251740318256</v>
      </c>
      <c r="Z400" s="158">
        <f>SUMIFS(Z$7:Z$391,$B$7:$B$391,$B400,$C$7:$C$391,$C400,$D$7:$D$391,$D400)*VLOOKUP($D400,'Cena SVaLZ'!$B$6:$AN$58,'Platby za SVaLZ 2015 - 2050'!Z$393,FALSE)</f>
        <v>23.11747487355133</v>
      </c>
      <c r="AA400" s="158">
        <f>SUMIFS(AA$7:AA$391,$B$7:$B$391,$B400,$C$7:$C$391,$C400,$D$7:$D$391,$D400)*VLOOKUP($D400,'Cena SVaLZ'!$B$6:$AN$58,'Platby za SVaLZ 2015 - 2050'!AA$393,FALSE)</f>
        <v>23.301292798607847</v>
      </c>
      <c r="AB400" s="158">
        <f>SUMIFS(AB$7:AB$391,$B$7:$B$391,$B400,$C$7:$C$391,$C400,$D$7:$D$391,$D400)*VLOOKUP($D400,'Cena SVaLZ'!$B$6:$AN$58,'Platby za SVaLZ 2015 - 2050'!AB$393,FALSE)</f>
        <v>23.494114096136059</v>
      </c>
      <c r="AC400" s="158">
        <f>SUMIFS(AC$7:AC$391,$B$7:$B$391,$B400,$C$7:$C$391,$C400,$D$7:$D$391,$D400)*VLOOKUP($D400,'Cena SVaLZ'!$B$6:$AN$58,'Platby za SVaLZ 2015 - 2050'!AC$393,FALSE)</f>
        <v>23.696090866732636</v>
      </c>
      <c r="AD400" s="158">
        <f>SUMIFS(AD$7:AD$391,$B$7:$B$391,$B400,$C$7:$C$391,$C400,$D$7:$D$391,$D400)*VLOOKUP($D400,'Cena SVaLZ'!$B$6:$AN$58,'Platby za SVaLZ 2015 - 2050'!AD$393,FALSE)</f>
        <v>23.907384566222042</v>
      </c>
      <c r="AE400" s="158">
        <f>SUMIFS(AE$7:AE$391,$B$7:$B$391,$B400,$C$7:$C$391,$C400,$D$7:$D$391,$D400)*VLOOKUP($D400,'Cena SVaLZ'!$B$6:$AN$58,'Platby za SVaLZ 2015 - 2050'!AE$393,FALSE)</f>
        <v>24.117455463663351</v>
      </c>
      <c r="AF400" s="158">
        <f>SUMIFS(AF$7:AF$391,$B$7:$B$391,$B400,$C$7:$C$391,$C400,$D$7:$D$391,$D400)*VLOOKUP($D400,'Cena SVaLZ'!$B$6:$AN$58,'Platby za SVaLZ 2015 - 2050'!AF$393,FALSE)</f>
        <v>24.326260888340425</v>
      </c>
      <c r="AG400" s="158">
        <f>SUMIFS(AG$7:AG$391,$B$7:$B$391,$B400,$C$7:$C$391,$C400,$D$7:$D$391,$D400)*VLOOKUP($D400,'Cena SVaLZ'!$B$6:$AN$58,'Platby za SVaLZ 2015 - 2050'!AG$393,FALSE)</f>
        <v>24.533758624091821</v>
      </c>
      <c r="AH400" s="158">
        <f>SUMIFS(AH$7:AH$391,$B$7:$B$391,$B400,$C$7:$C$391,$C400,$D$7:$D$391,$D400)*VLOOKUP($D400,'Cena SVaLZ'!$B$6:$AN$58,'Platby za SVaLZ 2015 - 2050'!AH$393,FALSE)</f>
        <v>24.739906922989032</v>
      </c>
      <c r="AI400" s="158">
        <f>SUMIFS(AI$7:AI$391,$B$7:$B$391,$B400,$C$7:$C$391,$C400,$D$7:$D$391,$D400)*VLOOKUP($D400,'Cena SVaLZ'!$B$6:$AN$58,'Platby za SVaLZ 2015 - 2050'!AI$393,FALSE)</f>
        <v>24.944664518664062</v>
      </c>
      <c r="AJ400" s="158">
        <f>SUMIFS(AJ$7:AJ$391,$B$7:$B$391,$B400,$C$7:$C$391,$C400,$D$7:$D$391,$D400)*VLOOKUP($D400,'Cena SVaLZ'!$B$6:$AN$58,'Platby za SVaLZ 2015 - 2050'!AJ$393,FALSE)</f>
        <v>25.150851187032238</v>
      </c>
      <c r="AK400" s="158">
        <f>SUMIFS(AK$7:AK$391,$B$7:$B$391,$B400,$C$7:$C$391,$C400,$D$7:$D$391,$D400)*VLOOKUP($D400,'Cena SVaLZ'!$B$6:$AN$58,'Platby za SVaLZ 2015 - 2050'!AK$393,FALSE)</f>
        <v>25.358476099907058</v>
      </c>
      <c r="AL400" s="158">
        <f>SUMIFS(AL$7:AL$391,$B$7:$B$391,$B400,$C$7:$C$391,$C400,$D$7:$D$391,$D400)*VLOOKUP($D400,'Cena SVaLZ'!$B$6:$AN$58,'Platby za SVaLZ 2015 - 2050'!AL$393,FALSE)</f>
        <v>25.567548485093052</v>
      </c>
      <c r="AM400" s="158">
        <f>SUMIFS(AM$7:AM$391,$B$7:$B$391,$B400,$C$7:$C$391,$C400,$D$7:$D$391,$D400)*VLOOKUP($D400,'Cena SVaLZ'!$B$6:$AN$58,'Platby za SVaLZ 2015 - 2050'!AM$393,FALSE)</f>
        <v>25.778077626716378</v>
      </c>
      <c r="AN400" s="158">
        <f>SUMIFS(AN$7:AN$391,$B$7:$B$391,$B400,$C$7:$C$391,$C400,$D$7:$D$391,$D400)*VLOOKUP($D400,'Cena SVaLZ'!$B$6:$AN$58,'Platby za SVaLZ 2015 - 2050'!AN$393,FALSE)</f>
        <v>25.990072865557366</v>
      </c>
    </row>
    <row r="401" spans="2:40" ht="14.25" hidden="1" customHeight="1" outlineLevel="1" x14ac:dyDescent="0.4">
      <c r="B401" s="18" t="s">
        <v>146</v>
      </c>
      <c r="C401" s="66" t="s">
        <v>148</v>
      </c>
      <c r="D401" s="18" t="s">
        <v>21</v>
      </c>
      <c r="E401" s="158">
        <f>SUMIFS(E$7:E$391,$B$7:$B$391,$B401,$C$7:$C$391,$C401,$D$7:$D$391,$D401)*VLOOKUP($D401,'Cena SVaLZ'!$B$6:$AN$58,'Platby za SVaLZ 2015 - 2050'!E$393,FALSE)</f>
        <v>0</v>
      </c>
      <c r="F401" s="158">
        <f>SUMIFS(F$7:F$391,$B$7:$B$391,$B401,$C$7:$C$391,$C401,$D$7:$D$391,$D401)*VLOOKUP($D401,'Cena SVaLZ'!$B$6:$AN$58,'Platby za SVaLZ 2015 - 2050'!F$393,FALSE)</f>
        <v>0</v>
      </c>
      <c r="G401" s="158">
        <f>SUMIFS(G$7:G$391,$B$7:$B$391,$B401,$C$7:$C$391,$C401,$D$7:$D$391,$D401)*VLOOKUP($D401,'Cena SVaLZ'!$B$6:$AN$58,'Platby za SVaLZ 2015 - 2050'!G$393,FALSE)</f>
        <v>0</v>
      </c>
      <c r="H401" s="158">
        <f>SUMIFS(H$7:H$391,$B$7:$B$391,$B401,$C$7:$C$391,$C401,$D$7:$D$391,$D401)*VLOOKUP($D401,'Cena SVaLZ'!$B$6:$AN$58,'Platby za SVaLZ 2015 - 2050'!H$393,FALSE)</f>
        <v>0</v>
      </c>
      <c r="I401" s="158">
        <f>SUMIFS(I$7:I$391,$B$7:$B$391,$B401,$C$7:$C$391,$C401,$D$7:$D$391,$D401)*VLOOKUP($D401,'Cena SVaLZ'!$B$6:$AN$58,'Platby za SVaLZ 2015 - 2050'!I$393,FALSE)</f>
        <v>0</v>
      </c>
      <c r="J401" s="158">
        <f>SUMIFS(J$7:J$391,$B$7:$B$391,$B401,$C$7:$C$391,$C401,$D$7:$D$391,$D401)*VLOOKUP($D401,'Cena SVaLZ'!$B$6:$AN$58,'Platby za SVaLZ 2015 - 2050'!J$393,FALSE)</f>
        <v>0</v>
      </c>
      <c r="K401" s="158">
        <f>SUMIFS(K$7:K$391,$B$7:$B$391,$B401,$C$7:$C$391,$C401,$D$7:$D$391,$D401)*VLOOKUP($D401,'Cena SVaLZ'!$B$6:$AN$58,'Platby za SVaLZ 2015 - 2050'!K$393,FALSE)</f>
        <v>0</v>
      </c>
      <c r="L401" s="158">
        <f>SUMIFS(L$7:L$391,$B$7:$B$391,$B401,$C$7:$C$391,$C401,$D$7:$D$391,$D401)*VLOOKUP($D401,'Cena SVaLZ'!$B$6:$AN$58,'Platby za SVaLZ 2015 - 2050'!L$393,FALSE)</f>
        <v>0</v>
      </c>
      <c r="M401" s="158">
        <f>SUMIFS(M$7:M$391,$B$7:$B$391,$B401,$C$7:$C$391,$C401,$D$7:$D$391,$D401)*VLOOKUP($D401,'Cena SVaLZ'!$B$6:$AN$58,'Platby za SVaLZ 2015 - 2050'!M$393,FALSE)</f>
        <v>18.454849954735504</v>
      </c>
      <c r="N401" s="158">
        <f>SUMIFS(N$7:N$391,$B$7:$B$391,$B401,$C$7:$C$391,$C401,$D$7:$D$391,$D401)*VLOOKUP($D401,'Cena SVaLZ'!$B$6:$AN$58,'Platby za SVaLZ 2015 - 2050'!N$393,FALSE)</f>
        <v>18.631833909098926</v>
      </c>
      <c r="O401" s="158">
        <f>SUMIFS(O$7:O$391,$B$7:$B$391,$B401,$C$7:$C$391,$C401,$D$7:$D$391,$D401)*VLOOKUP($D401,'Cena SVaLZ'!$B$6:$AN$58,'Platby za SVaLZ 2015 - 2050'!O$393,FALSE)</f>
        <v>18.818297588188809</v>
      </c>
      <c r="P401" s="158">
        <f>SUMIFS(P$7:P$391,$B$7:$B$391,$B401,$C$7:$C$391,$C401,$D$7:$D$391,$D401)*VLOOKUP($D401,'Cena SVaLZ'!$B$6:$AN$58,'Platby za SVaLZ 2015 - 2050'!P$393,FALSE)</f>
        <v>18.996700864414226</v>
      </c>
      <c r="Q401" s="158">
        <f>SUMIFS(Q$7:Q$391,$B$7:$B$391,$B401,$C$7:$C$391,$C401,$D$7:$D$391,$D401)*VLOOKUP($D401,'Cena SVaLZ'!$B$6:$AN$58,'Platby za SVaLZ 2015 - 2050'!Q$393,FALSE)</f>
        <v>19.168221692218179</v>
      </c>
      <c r="R401" s="158">
        <f>SUMIFS(R$7:R$391,$B$7:$B$391,$B401,$C$7:$C$391,$C401,$D$7:$D$391,$D401)*VLOOKUP($D401,'Cena SVaLZ'!$B$6:$AN$58,'Platby za SVaLZ 2015 - 2050'!R$393,FALSE)</f>
        <v>19.334279486109345</v>
      </c>
      <c r="S401" s="158">
        <f>SUMIFS(S$7:S$391,$B$7:$B$391,$B401,$C$7:$C$391,$C401,$D$7:$D$391,$D401)*VLOOKUP($D401,'Cena SVaLZ'!$B$6:$AN$58,'Platby za SVaLZ 2015 - 2050'!S$393,FALSE)</f>
        <v>19.496202235682325</v>
      </c>
      <c r="T401" s="158">
        <f>SUMIFS(T$7:T$391,$B$7:$B$391,$B401,$C$7:$C$391,$C401,$D$7:$D$391,$D401)*VLOOKUP($D401,'Cena SVaLZ'!$B$6:$AN$58,'Platby za SVaLZ 2015 - 2050'!T$393,FALSE)</f>
        <v>19.655255646899519</v>
      </c>
      <c r="U401" s="158">
        <f>SUMIFS(U$7:U$391,$B$7:$B$391,$B401,$C$7:$C$391,$C401,$D$7:$D$391,$D401)*VLOOKUP($D401,'Cena SVaLZ'!$B$6:$AN$58,'Platby za SVaLZ 2015 - 2050'!U$393,FALSE)</f>
        <v>19.812188944570401</v>
      </c>
      <c r="V401" s="158">
        <f>SUMIFS(V$7:V$391,$B$7:$B$391,$B401,$C$7:$C$391,$C401,$D$7:$D$391,$D401)*VLOOKUP($D401,'Cena SVaLZ'!$B$6:$AN$58,'Platby za SVaLZ 2015 - 2050'!V$393,FALSE)</f>
        <v>19.966949551315746</v>
      </c>
      <c r="W401" s="158">
        <f>SUMIFS(W$7:W$391,$B$7:$B$391,$B401,$C$7:$C$391,$C401,$D$7:$D$391,$D401)*VLOOKUP($D401,'Cena SVaLZ'!$B$6:$AN$58,'Platby za SVaLZ 2015 - 2050'!W$393,FALSE)</f>
        <v>20.119485882234617</v>
      </c>
      <c r="X401" s="158">
        <f>SUMIFS(X$7:X$391,$B$7:$B$391,$B401,$C$7:$C$391,$C401,$D$7:$D$391,$D401)*VLOOKUP($D401,'Cena SVaLZ'!$B$6:$AN$58,'Platby za SVaLZ 2015 - 2050'!X$393,FALSE)</f>
        <v>20.269747372736582</v>
      </c>
      <c r="Y401" s="158">
        <f>SUMIFS(Y$7:Y$391,$B$7:$B$391,$B401,$C$7:$C$391,$C401,$D$7:$D$391,$D401)*VLOOKUP($D401,'Cena SVaLZ'!$B$6:$AN$58,'Platby za SVaLZ 2015 - 2050'!Y$393,FALSE)</f>
        <v>20.417684505451511</v>
      </c>
      <c r="Z401" s="158">
        <f>SUMIFS(Z$7:Z$391,$B$7:$B$391,$B401,$C$7:$C$391,$C401,$D$7:$D$391,$D401)*VLOOKUP($D401,'Cena SVaLZ'!$B$6:$AN$58,'Platby za SVaLZ 2015 - 2050'!Z$393,FALSE)</f>
        <v>20.573387838659652</v>
      </c>
      <c r="AA401" s="158">
        <f>SUMIFS(AA$7:AA$391,$B$7:$B$391,$B401,$C$7:$C$391,$C401,$D$7:$D$391,$D401)*VLOOKUP($D401,'Cena SVaLZ'!$B$6:$AN$58,'Platby za SVaLZ 2015 - 2050'!AA$393,FALSE)</f>
        <v>20.736976530096367</v>
      </c>
      <c r="AB401" s="158">
        <f>SUMIFS(AB$7:AB$391,$B$7:$B$391,$B401,$C$7:$C$391,$C401,$D$7:$D$391,$D401)*VLOOKUP($D401,'Cena SVaLZ'!$B$6:$AN$58,'Platby za SVaLZ 2015 - 2050'!AB$393,FALSE)</f>
        <v>20.908577769388298</v>
      </c>
      <c r="AC401" s="158">
        <f>SUMIFS(AC$7:AC$391,$B$7:$B$391,$B401,$C$7:$C$391,$C401,$D$7:$D$391,$D401)*VLOOKUP($D401,'Cena SVaLZ'!$B$6:$AN$58,'Platby za SVaLZ 2015 - 2050'!AC$393,FALSE)</f>
        <v>21.088326918402728</v>
      </c>
      <c r="AD401" s="158">
        <f>SUMIFS(AD$7:AD$391,$B$7:$B$391,$B401,$C$7:$C$391,$C401,$D$7:$D$391,$D401)*VLOOKUP($D401,'Cena SVaLZ'!$B$6:$AN$58,'Platby za SVaLZ 2015 - 2050'!AD$393,FALSE)</f>
        <v>21.276367664688312</v>
      </c>
      <c r="AE401" s="158">
        <f>SUMIFS(AE$7:AE$391,$B$7:$B$391,$B401,$C$7:$C$391,$C401,$D$7:$D$391,$D401)*VLOOKUP($D401,'Cena SVaLZ'!$B$6:$AN$58,'Platby za SVaLZ 2015 - 2050'!AE$393,FALSE)</f>
        <v>21.463320178763276</v>
      </c>
      <c r="AF401" s="158">
        <f>SUMIFS(AF$7:AF$391,$B$7:$B$391,$B401,$C$7:$C$391,$C401,$D$7:$D$391,$D401)*VLOOKUP($D401,'Cena SVaLZ'!$B$6:$AN$58,'Platby za SVaLZ 2015 - 2050'!AF$393,FALSE)</f>
        <v>21.649146485840284</v>
      </c>
      <c r="AG401" s="158">
        <f>SUMIFS(AG$7:AG$391,$B$7:$B$391,$B401,$C$7:$C$391,$C401,$D$7:$D$391,$D401)*VLOOKUP($D401,'Cena SVaLZ'!$B$6:$AN$58,'Platby za SVaLZ 2015 - 2050'!AG$393,FALSE)</f>
        <v>21.833809015662744</v>
      </c>
      <c r="AH401" s="158">
        <f>SUMIFS(AH$7:AH$391,$B$7:$B$391,$B401,$C$7:$C$391,$C401,$D$7:$D$391,$D401)*VLOOKUP($D401,'Cena SVaLZ'!$B$6:$AN$58,'Platby za SVaLZ 2015 - 2050'!AH$393,FALSE)</f>
        <v>22.017270614677805</v>
      </c>
      <c r="AI401" s="158">
        <f>SUMIFS(AI$7:AI$391,$B$7:$B$391,$B401,$C$7:$C$391,$C401,$D$7:$D$391,$D401)*VLOOKUP($D401,'Cena SVaLZ'!$B$6:$AN$58,'Platby za SVaLZ 2015 - 2050'!AI$393,FALSE)</f>
        <v>22.199494557897204</v>
      </c>
      <c r="AJ401" s="158">
        <f>SUMIFS(AJ$7:AJ$391,$B$7:$B$391,$B401,$C$7:$C$391,$C401,$D$7:$D$391,$D401)*VLOOKUP($D401,'Cena SVaLZ'!$B$6:$AN$58,'Platby za SVaLZ 2015 - 2050'!AJ$393,FALSE)</f>
        <v>22.382990303808135</v>
      </c>
      <c r="AK401" s="158">
        <f>SUMIFS(AK$7:AK$391,$B$7:$B$391,$B401,$C$7:$C$391,$C401,$D$7:$D$391,$D401)*VLOOKUP($D401,'Cena SVaLZ'!$B$6:$AN$58,'Platby za SVaLZ 2015 - 2050'!AK$393,FALSE)</f>
        <v>22.567766014862489</v>
      </c>
      <c r="AL401" s="158">
        <f>SUMIFS(AL$7:AL$391,$B$7:$B$391,$B401,$C$7:$C$391,$C401,$D$7:$D$391,$D401)*VLOOKUP($D401,'Cena SVaLZ'!$B$6:$AN$58,'Platby za SVaLZ 2015 - 2050'!AL$393,FALSE)</f>
        <v>22.753829903341341</v>
      </c>
      <c r="AM401" s="158">
        <f>SUMIFS(AM$7:AM$391,$B$7:$B$391,$B401,$C$7:$C$391,$C401,$D$7:$D$391,$D401)*VLOOKUP($D401,'Cena SVaLZ'!$B$6:$AN$58,'Platby za SVaLZ 2015 - 2050'!AM$393,FALSE)</f>
        <v>22.94119023164918</v>
      </c>
      <c r="AN401" s="158">
        <f>SUMIFS(AN$7:AN$391,$B$7:$B$391,$B401,$C$7:$C$391,$C401,$D$7:$D$391,$D401)*VLOOKUP($D401,'Cena SVaLZ'!$B$6:$AN$58,'Platby za SVaLZ 2015 - 2050'!AN$393,FALSE)</f>
        <v>23.129855312609855</v>
      </c>
    </row>
    <row r="402" spans="2:40" ht="14.25" hidden="1" customHeight="1" outlineLevel="1" x14ac:dyDescent="0.4">
      <c r="B402" s="17" t="s">
        <v>146</v>
      </c>
      <c r="C402" s="66" t="s">
        <v>148</v>
      </c>
      <c r="D402" s="17" t="s">
        <v>23</v>
      </c>
      <c r="E402" s="158">
        <f>SUMIFS(E$7:E$391,$B$7:$B$391,$B402,$C$7:$C$391,$C402,$D$7:$D$391,$D402)*VLOOKUP($D402,'Cena SVaLZ'!$B$6:$AN$58,'Platby za SVaLZ 2015 - 2050'!E$393,FALSE)</f>
        <v>0</v>
      </c>
      <c r="F402" s="158">
        <f>SUMIFS(F$7:F$391,$B$7:$B$391,$B402,$C$7:$C$391,$C402,$D$7:$D$391,$D402)*VLOOKUP($D402,'Cena SVaLZ'!$B$6:$AN$58,'Platby za SVaLZ 2015 - 2050'!F$393,FALSE)</f>
        <v>0</v>
      </c>
      <c r="G402" s="158">
        <f>SUMIFS(G$7:G$391,$B$7:$B$391,$B402,$C$7:$C$391,$C402,$D$7:$D$391,$D402)*VLOOKUP($D402,'Cena SVaLZ'!$B$6:$AN$58,'Platby za SVaLZ 2015 - 2050'!G$393,FALSE)</f>
        <v>0</v>
      </c>
      <c r="H402" s="158">
        <f>SUMIFS(H$7:H$391,$B$7:$B$391,$B402,$C$7:$C$391,$C402,$D$7:$D$391,$D402)*VLOOKUP($D402,'Cena SVaLZ'!$B$6:$AN$58,'Platby za SVaLZ 2015 - 2050'!H$393,FALSE)</f>
        <v>0</v>
      </c>
      <c r="I402" s="158">
        <f>SUMIFS(I$7:I$391,$B$7:$B$391,$B402,$C$7:$C$391,$C402,$D$7:$D$391,$D402)*VLOOKUP($D402,'Cena SVaLZ'!$B$6:$AN$58,'Platby za SVaLZ 2015 - 2050'!I$393,FALSE)</f>
        <v>0</v>
      </c>
      <c r="J402" s="158">
        <f>SUMIFS(J$7:J$391,$B$7:$B$391,$B402,$C$7:$C$391,$C402,$D$7:$D$391,$D402)*VLOOKUP($D402,'Cena SVaLZ'!$B$6:$AN$58,'Platby za SVaLZ 2015 - 2050'!J$393,FALSE)</f>
        <v>0</v>
      </c>
      <c r="K402" s="158">
        <f>SUMIFS(K$7:K$391,$B$7:$B$391,$B402,$C$7:$C$391,$C402,$D$7:$D$391,$D402)*VLOOKUP($D402,'Cena SVaLZ'!$B$6:$AN$58,'Platby za SVaLZ 2015 - 2050'!K$393,FALSE)</f>
        <v>0</v>
      </c>
      <c r="L402" s="158">
        <f>SUMIFS(L$7:L$391,$B$7:$B$391,$B402,$C$7:$C$391,$C402,$D$7:$D$391,$D402)*VLOOKUP($D402,'Cena SVaLZ'!$B$6:$AN$58,'Platby za SVaLZ 2015 - 2050'!L$393,FALSE)</f>
        <v>0</v>
      </c>
      <c r="M402" s="158">
        <f>SUMIFS(M$7:M$391,$B$7:$B$391,$B402,$C$7:$C$391,$C402,$D$7:$D$391,$D402)*VLOOKUP($D402,'Cena SVaLZ'!$B$6:$AN$58,'Platby za SVaLZ 2015 - 2050'!M$393,FALSE)</f>
        <v>409767.80024656648</v>
      </c>
      <c r="N402" s="158">
        <f>SUMIFS(N$7:N$391,$B$7:$B$391,$B402,$C$7:$C$391,$C402,$D$7:$D$391,$D402)*VLOOKUP($D402,'Cena SVaLZ'!$B$6:$AN$58,'Platby za SVaLZ 2015 - 2050'!N$393,FALSE)</f>
        <v>413697.51659952063</v>
      </c>
      <c r="O402" s="158">
        <f>SUMIFS(O$7:O$391,$B$7:$B$391,$B402,$C$7:$C$391,$C402,$D$7:$D$391,$D402)*VLOOKUP($D402,'Cena SVaLZ'!$B$6:$AN$58,'Platby za SVaLZ 2015 - 2050'!O$393,FALSE)</f>
        <v>417837.71886580542</v>
      </c>
      <c r="P402" s="158">
        <f>SUMIFS(P$7:P$391,$B$7:$B$391,$B402,$C$7:$C$391,$C402,$D$7:$D$391,$D402)*VLOOKUP($D402,'Cena SVaLZ'!$B$6:$AN$58,'Platby za SVaLZ 2015 - 2050'!P$393,FALSE)</f>
        <v>421798.94955773588</v>
      </c>
      <c r="Q402" s="158">
        <f>SUMIFS(Q$7:Q$391,$B$7:$B$391,$B402,$C$7:$C$391,$C402,$D$7:$D$391,$D402)*VLOOKUP($D402,'Cena SVaLZ'!$B$6:$AN$58,'Platby za SVaLZ 2015 - 2050'!Q$393,FALSE)</f>
        <v>425607.36374035361</v>
      </c>
      <c r="R402" s="158">
        <f>SUMIFS(R$7:R$391,$B$7:$B$391,$B402,$C$7:$C$391,$C402,$D$7:$D$391,$D402)*VLOOKUP($D402,'Cena SVaLZ'!$B$6:$AN$58,'Platby za SVaLZ 2015 - 2050'!R$393,FALSE)</f>
        <v>429294.4778097432</v>
      </c>
      <c r="S402" s="158">
        <f>SUMIFS(S$7:S$391,$B$7:$B$391,$B402,$C$7:$C$391,$C402,$D$7:$D$391,$D402)*VLOOKUP($D402,'Cena SVaLZ'!$B$6:$AN$58,'Platby za SVaLZ 2015 - 2050'!S$393,FALSE)</f>
        <v>432889.77818146854</v>
      </c>
      <c r="T402" s="158">
        <f>SUMIFS(T$7:T$391,$B$7:$B$391,$B402,$C$7:$C$391,$C402,$D$7:$D$391,$D402)*VLOOKUP($D402,'Cena SVaLZ'!$B$6:$AN$58,'Platby za SVaLZ 2015 - 2050'!T$393,FALSE)</f>
        <v>436421.36833777092</v>
      </c>
      <c r="U402" s="158">
        <f>SUMIFS(U$7:U$391,$B$7:$B$391,$B402,$C$7:$C$391,$C402,$D$7:$D$391,$D402)*VLOOKUP($D402,'Cena SVaLZ'!$B$6:$AN$58,'Platby za SVaLZ 2015 - 2050'!U$393,FALSE)</f>
        <v>439905.88391658966</v>
      </c>
      <c r="V402" s="158">
        <f>SUMIFS(V$7:V$391,$B$7:$B$391,$B402,$C$7:$C$391,$C402,$D$7:$D$391,$D402)*VLOOKUP($D402,'Cena SVaLZ'!$B$6:$AN$58,'Platby za SVaLZ 2015 - 2050'!V$393,FALSE)</f>
        <v>443342.15750030364</v>
      </c>
      <c r="W402" s="158">
        <f>SUMIFS(W$7:W$391,$B$7:$B$391,$B402,$C$7:$C$391,$C402,$D$7:$D$391,$D402)*VLOOKUP($D402,'Cena SVaLZ'!$B$6:$AN$58,'Platby za SVaLZ 2015 - 2050'!W$393,FALSE)</f>
        <v>446729.04370808176</v>
      </c>
      <c r="X402" s="158">
        <f>SUMIFS(X$7:X$391,$B$7:$B$391,$B402,$C$7:$C$391,$C402,$D$7:$D$391,$D402)*VLOOKUP($D402,'Cena SVaLZ'!$B$6:$AN$58,'Platby za SVaLZ 2015 - 2050'!X$393,FALSE)</f>
        <v>450065.41981386329</v>
      </c>
      <c r="Y402" s="158">
        <f>SUMIFS(Y$7:Y$391,$B$7:$B$391,$B402,$C$7:$C$391,$C402,$D$7:$D$391,$D402)*VLOOKUP($D402,'Cena SVaLZ'!$B$6:$AN$58,'Platby za SVaLZ 2015 - 2050'!Y$393,FALSE)</f>
        <v>453350.18634385744</v>
      </c>
      <c r="Z402" s="158">
        <f>SUMIFS(Z$7:Z$391,$B$7:$B$391,$B402,$C$7:$C$391,$C402,$D$7:$D$391,$D402)*VLOOKUP($D402,'Cena SVaLZ'!$B$6:$AN$58,'Platby za SVaLZ 2015 - 2050'!Z$393,FALSE)</f>
        <v>456807.39203755028</v>
      </c>
      <c r="AA402" s="158">
        <f>SUMIFS(AA$7:AA$391,$B$7:$B$391,$B402,$C$7:$C$391,$C402,$D$7:$D$391,$D402)*VLOOKUP($D402,'Cena SVaLZ'!$B$6:$AN$58,'Platby za SVaLZ 2015 - 2050'!AA$393,FALSE)</f>
        <v>460439.68264948425</v>
      </c>
      <c r="AB402" s="158">
        <f>SUMIFS(AB$7:AB$391,$B$7:$B$391,$B402,$C$7:$C$391,$C402,$D$7:$D$391,$D402)*VLOOKUP($D402,'Cena SVaLZ'!$B$6:$AN$58,'Platby za SVaLZ 2015 - 2050'!AB$393,FALSE)</f>
        <v>464249.88227271102</v>
      </c>
      <c r="AC402" s="158">
        <f>SUMIFS(AC$7:AC$391,$B$7:$B$391,$B402,$C$7:$C$391,$C402,$D$7:$D$391,$D402)*VLOOKUP($D402,'Cena SVaLZ'!$B$6:$AN$58,'Platby za SVaLZ 2015 - 2050'!AC$393,FALSE)</f>
        <v>468240.99645507999</v>
      </c>
      <c r="AD402" s="158">
        <f>SUMIFS(AD$7:AD$391,$B$7:$B$391,$B402,$C$7:$C$391,$C402,$D$7:$D$391,$D402)*VLOOKUP($D402,'Cena SVaLZ'!$B$6:$AN$58,'Platby za SVaLZ 2015 - 2050'!AD$393,FALSE)</f>
        <v>472416.21560620575</v>
      </c>
      <c r="AE402" s="158">
        <f>SUMIFS(AE$7:AE$391,$B$7:$B$391,$B402,$C$7:$C$391,$C402,$D$7:$D$391,$D402)*VLOOKUP($D402,'Cena SVaLZ'!$B$6:$AN$58,'Platby za SVaLZ 2015 - 2050'!AE$393,FALSE)</f>
        <v>476567.27186680713</v>
      </c>
      <c r="AF402" s="158">
        <f>SUMIFS(AF$7:AF$391,$B$7:$B$391,$B402,$C$7:$C$391,$C402,$D$7:$D$391,$D402)*VLOOKUP($D402,'Cena SVaLZ'!$B$6:$AN$58,'Platby za SVaLZ 2015 - 2050'!AF$393,FALSE)</f>
        <v>480693.32205229497</v>
      </c>
      <c r="AG402" s="158">
        <f>SUMIFS(AG$7:AG$391,$B$7:$B$391,$B402,$C$7:$C$391,$C402,$D$7:$D$391,$D402)*VLOOKUP($D402,'Cena SVaLZ'!$B$6:$AN$58,'Platby za SVaLZ 2015 - 2050'!AG$393,FALSE)</f>
        <v>484793.53196020046</v>
      </c>
      <c r="AH402" s="158">
        <f>SUMIFS(AH$7:AH$391,$B$7:$B$391,$B402,$C$7:$C$391,$C402,$D$7:$D$391,$D402)*VLOOKUP($D402,'Cena SVaLZ'!$B$6:$AN$58,'Platby za SVaLZ 2015 - 2050'!AH$393,FALSE)</f>
        <v>488867.07664046105</v>
      </c>
      <c r="AI402" s="158">
        <f>SUMIFS(AI$7:AI$391,$B$7:$B$391,$B402,$C$7:$C$391,$C402,$D$7:$D$391,$D402)*VLOOKUP($D402,'Cena SVaLZ'!$B$6:$AN$58,'Platby za SVaLZ 2015 - 2050'!AI$393,FALSE)</f>
        <v>492913.14065877651</v>
      </c>
      <c r="AJ402" s="158">
        <f>SUMIFS(AJ$7:AJ$391,$B$7:$B$391,$B402,$C$7:$C$391,$C402,$D$7:$D$391,$D402)*VLOOKUP($D402,'Cena SVaLZ'!$B$6:$AN$58,'Platby za SVaLZ 2015 - 2050'!AJ$393,FALSE)</f>
        <v>496987.44352988875</v>
      </c>
      <c r="AK402" s="158">
        <f>SUMIFS(AK$7:AK$391,$B$7:$B$391,$B402,$C$7:$C$391,$C402,$D$7:$D$391,$D402)*VLOOKUP($D402,'Cena SVaLZ'!$B$6:$AN$58,'Platby za SVaLZ 2015 - 2050'!AK$393,FALSE)</f>
        <v>501090.1664912483</v>
      </c>
      <c r="AL402" s="158">
        <f>SUMIFS(AL$7:AL$391,$B$7:$B$391,$B402,$C$7:$C$391,$C402,$D$7:$D$391,$D402)*VLOOKUP($D402,'Cena SVaLZ'!$B$6:$AN$58,'Platby za SVaLZ 2015 - 2050'!AL$393,FALSE)</f>
        <v>505221.49188670277</v>
      </c>
      <c r="AM402" s="158">
        <f>SUMIFS(AM$7:AM$391,$B$7:$B$391,$B402,$C$7:$C$391,$C402,$D$7:$D$391,$D402)*VLOOKUP($D402,'Cena SVaLZ'!$B$6:$AN$58,'Platby za SVaLZ 2015 - 2050'!AM$393,FALSE)</f>
        <v>509381.60317303042</v>
      </c>
      <c r="AN402" s="158">
        <f>SUMIFS(AN$7:AN$391,$B$7:$B$391,$B402,$C$7:$C$391,$C402,$D$7:$D$391,$D402)*VLOOKUP($D402,'Cena SVaLZ'!$B$6:$AN$58,'Platby za SVaLZ 2015 - 2050'!AN$393,FALSE)</f>
        <v>513570.6849265105</v>
      </c>
    </row>
    <row r="403" spans="2:40" ht="14.25" hidden="1" customHeight="1" outlineLevel="1" x14ac:dyDescent="0.4">
      <c r="B403" s="18" t="s">
        <v>146</v>
      </c>
      <c r="C403" s="66" t="s">
        <v>148</v>
      </c>
      <c r="D403" s="18" t="s">
        <v>28</v>
      </c>
      <c r="E403" s="158">
        <f>SUMIFS(E$7:E$391,$B$7:$B$391,$B403,$C$7:$C$391,$C403,$D$7:$D$391,$D403)*VLOOKUP($D403,'Cena SVaLZ'!$B$6:$AN$58,'Platby za SVaLZ 2015 - 2050'!E$393,FALSE)</f>
        <v>0</v>
      </c>
      <c r="F403" s="158">
        <f>SUMIFS(F$7:F$391,$B$7:$B$391,$B403,$C$7:$C$391,$C403,$D$7:$D$391,$D403)*VLOOKUP($D403,'Cena SVaLZ'!$B$6:$AN$58,'Platby za SVaLZ 2015 - 2050'!F$393,FALSE)</f>
        <v>0</v>
      </c>
      <c r="G403" s="158">
        <f>SUMIFS(G$7:G$391,$B$7:$B$391,$B403,$C$7:$C$391,$C403,$D$7:$D$391,$D403)*VLOOKUP($D403,'Cena SVaLZ'!$B$6:$AN$58,'Platby za SVaLZ 2015 - 2050'!G$393,FALSE)</f>
        <v>0</v>
      </c>
      <c r="H403" s="158">
        <f>SUMIFS(H$7:H$391,$B$7:$B$391,$B403,$C$7:$C$391,$C403,$D$7:$D$391,$D403)*VLOOKUP($D403,'Cena SVaLZ'!$B$6:$AN$58,'Platby za SVaLZ 2015 - 2050'!H$393,FALSE)</f>
        <v>0</v>
      </c>
      <c r="I403" s="158">
        <f>SUMIFS(I$7:I$391,$B$7:$B$391,$B403,$C$7:$C$391,$C403,$D$7:$D$391,$D403)*VLOOKUP($D403,'Cena SVaLZ'!$B$6:$AN$58,'Platby za SVaLZ 2015 - 2050'!I$393,FALSE)</f>
        <v>0</v>
      </c>
      <c r="J403" s="158">
        <f>SUMIFS(J$7:J$391,$B$7:$B$391,$B403,$C$7:$C$391,$C403,$D$7:$D$391,$D403)*VLOOKUP($D403,'Cena SVaLZ'!$B$6:$AN$58,'Platby za SVaLZ 2015 - 2050'!J$393,FALSE)</f>
        <v>0</v>
      </c>
      <c r="K403" s="158">
        <f>SUMIFS(K$7:K$391,$B$7:$B$391,$B403,$C$7:$C$391,$C403,$D$7:$D$391,$D403)*VLOOKUP($D403,'Cena SVaLZ'!$B$6:$AN$58,'Platby za SVaLZ 2015 - 2050'!K$393,FALSE)</f>
        <v>0</v>
      </c>
      <c r="L403" s="158">
        <f>SUMIFS(L$7:L$391,$B$7:$B$391,$B403,$C$7:$C$391,$C403,$D$7:$D$391,$D403)*VLOOKUP($D403,'Cena SVaLZ'!$B$6:$AN$58,'Platby za SVaLZ 2015 - 2050'!L$393,FALSE)</f>
        <v>0</v>
      </c>
      <c r="M403" s="158">
        <f>SUMIFS(M$7:M$391,$B$7:$B$391,$B403,$C$7:$C$391,$C403,$D$7:$D$391,$D403)*VLOOKUP($D403,'Cena SVaLZ'!$B$6:$AN$58,'Platby za SVaLZ 2015 - 2050'!M$393,FALSE)</f>
        <v>57.696402961763027</v>
      </c>
      <c r="N403" s="158">
        <f>SUMIFS(N$7:N$391,$B$7:$B$391,$B403,$C$7:$C$391,$C403,$D$7:$D$391,$D403)*VLOOKUP($D403,'Cena SVaLZ'!$B$6:$AN$58,'Platby za SVaLZ 2015 - 2050'!N$393,FALSE)</f>
        <v>58.249717541603218</v>
      </c>
      <c r="O403" s="158">
        <f>SUMIFS(O$7:O$391,$B$7:$B$391,$B403,$C$7:$C$391,$C403,$D$7:$D$391,$D403)*VLOOKUP($D403,'Cena SVaLZ'!$B$6:$AN$58,'Platby za SVaLZ 2015 - 2050'!O$393,FALSE)</f>
        <v>58.832669101376915</v>
      </c>
      <c r="P403" s="158">
        <f>SUMIFS(P$7:P$391,$B$7:$B$391,$B403,$C$7:$C$391,$C403,$D$7:$D$391,$D403)*VLOOKUP($D403,'Cena SVaLZ'!$B$6:$AN$58,'Platby za SVaLZ 2015 - 2050'!P$393,FALSE)</f>
        <v>59.39042098448877</v>
      </c>
      <c r="Q403" s="158">
        <f>SUMIFS(Q$7:Q$391,$B$7:$B$391,$B403,$C$7:$C$391,$C403,$D$7:$D$391,$D403)*VLOOKUP($D403,'Cena SVaLZ'!$B$6:$AN$58,'Platby za SVaLZ 2015 - 2050'!Q$393,FALSE)</f>
        <v>59.926655894097053</v>
      </c>
      <c r="R403" s="158">
        <f>SUMIFS(R$7:R$391,$B$7:$B$391,$B403,$C$7:$C$391,$C403,$D$7:$D$391,$D403)*VLOOKUP($D403,'Cena SVaLZ'!$B$6:$AN$58,'Platby za SVaLZ 2015 - 2050'!R$393,FALSE)</f>
        <v>60.445811423119785</v>
      </c>
      <c r="S403" s="158">
        <f>SUMIFS(S$7:S$391,$B$7:$B$391,$B403,$C$7:$C$391,$C403,$D$7:$D$391,$D403)*VLOOKUP($D403,'Cena SVaLZ'!$B$6:$AN$58,'Platby za SVaLZ 2015 - 2050'!S$393,FALSE)</f>
        <v>60.952039337784697</v>
      </c>
      <c r="T403" s="158">
        <f>SUMIFS(T$7:T$391,$B$7:$B$391,$B403,$C$7:$C$391,$C403,$D$7:$D$391,$D403)*VLOOKUP($D403,'Cena SVaLZ'!$B$6:$AN$58,'Platby za SVaLZ 2015 - 2050'!T$393,FALSE)</f>
        <v>61.44929668360642</v>
      </c>
      <c r="U403" s="158">
        <f>SUMIFS(U$7:U$391,$B$7:$B$391,$B403,$C$7:$C$391,$C403,$D$7:$D$391,$D403)*VLOOKUP($D403,'Cena SVaLZ'!$B$6:$AN$58,'Platby za SVaLZ 2015 - 2050'!U$393,FALSE)</f>
        <v>61.939925802929842</v>
      </c>
      <c r="V403" s="158">
        <f>SUMIFS(V$7:V$391,$B$7:$B$391,$B403,$C$7:$C$391,$C403,$D$7:$D$391,$D403)*VLOOKUP($D403,'Cena SVaLZ'!$B$6:$AN$58,'Platby za SVaLZ 2015 - 2050'!V$393,FALSE)</f>
        <v>62.423762320229471</v>
      </c>
      <c r="W403" s="158">
        <f>SUMIFS(W$7:W$391,$B$7:$B$391,$B403,$C$7:$C$391,$C403,$D$7:$D$391,$D403)*VLOOKUP($D403,'Cena SVaLZ'!$B$6:$AN$58,'Platby za SVaLZ 2015 - 2050'!W$393,FALSE)</f>
        <v>62.900644962818802</v>
      </c>
      <c r="X403" s="158">
        <f>SUMIFS(X$7:X$391,$B$7:$B$391,$B403,$C$7:$C$391,$C403,$D$7:$D$391,$D403)*VLOOKUP($D403,'Cena SVaLZ'!$B$6:$AN$58,'Platby za SVaLZ 2015 - 2050'!X$393,FALSE)</f>
        <v>63.370415647863695</v>
      </c>
      <c r="Y403" s="158">
        <f>SUMIFS(Y$7:Y$391,$B$7:$B$391,$B403,$C$7:$C$391,$C403,$D$7:$D$391,$D403)*VLOOKUP($D403,'Cena SVaLZ'!$B$6:$AN$58,'Platby za SVaLZ 2015 - 2050'!Y$393,FALSE)</f>
        <v>63.832919566511812</v>
      </c>
      <c r="Z403" s="158">
        <f>SUMIFS(Z$7:Z$391,$B$7:$B$391,$B403,$C$7:$C$391,$C403,$D$7:$D$391,$D403)*VLOOKUP($D403,'Cena SVaLZ'!$B$6:$AN$58,'Platby za SVaLZ 2015 - 2050'!Z$393,FALSE)</f>
        <v>64.319703380918369</v>
      </c>
      <c r="AA403" s="158">
        <f>SUMIFS(AA$7:AA$391,$B$7:$B$391,$B403,$C$7:$C$391,$C403,$D$7:$D$391,$D403)*VLOOKUP($D403,'Cena SVaLZ'!$B$6:$AN$58,'Platby za SVaLZ 2015 - 2050'!AA$393,FALSE)</f>
        <v>64.831139620403917</v>
      </c>
      <c r="AB403" s="158">
        <f>SUMIFS(AB$7:AB$391,$B$7:$B$391,$B403,$C$7:$C$391,$C403,$D$7:$D$391,$D403)*VLOOKUP($D403,'Cena SVaLZ'!$B$6:$AN$58,'Platby za SVaLZ 2015 - 2050'!AB$393,FALSE)</f>
        <v>65.367625924828445</v>
      </c>
      <c r="AC403" s="158">
        <f>SUMIFS(AC$7:AC$391,$B$7:$B$391,$B403,$C$7:$C$391,$C403,$D$7:$D$391,$D403)*VLOOKUP($D403,'Cena SVaLZ'!$B$6:$AN$58,'Platby za SVaLZ 2015 - 2050'!AC$393,FALSE)</f>
        <v>65.929585483373074</v>
      </c>
      <c r="AD403" s="158">
        <f>SUMIFS(AD$7:AD$391,$B$7:$B$391,$B403,$C$7:$C$391,$C403,$D$7:$D$391,$D403)*VLOOKUP($D403,'Cena SVaLZ'!$B$6:$AN$58,'Platby za SVaLZ 2015 - 2050'!AD$393,FALSE)</f>
        <v>66.517467514250256</v>
      </c>
      <c r="AE403" s="158">
        <f>SUMIFS(AE$7:AE$391,$B$7:$B$391,$B403,$C$7:$C$391,$C403,$D$7:$D$391,$D403)*VLOOKUP($D403,'Cena SVaLZ'!$B$6:$AN$58,'Platby za SVaLZ 2015 - 2050'!AE$393,FALSE)</f>
        <v>67.101947345472951</v>
      </c>
      <c r="AF403" s="158">
        <f>SUMIFS(AF$7:AF$391,$B$7:$B$391,$B403,$C$7:$C$391,$C403,$D$7:$D$391,$D403)*VLOOKUP($D403,'Cena SVaLZ'!$B$6:$AN$58,'Platby za SVaLZ 2015 - 2050'!AF$393,FALSE)</f>
        <v>67.682906254394339</v>
      </c>
      <c r="AG403" s="158">
        <f>SUMIFS(AG$7:AG$391,$B$7:$B$391,$B403,$C$7:$C$391,$C403,$D$7:$D$391,$D403)*VLOOKUP($D403,'Cena SVaLZ'!$B$6:$AN$58,'Platby za SVaLZ 2015 - 2050'!AG$393,FALSE)</f>
        <v>68.260226783074202</v>
      </c>
      <c r="AH403" s="158">
        <f>SUMIFS(AH$7:AH$391,$B$7:$B$391,$B403,$C$7:$C$391,$C403,$D$7:$D$391,$D403)*VLOOKUP($D403,'Cena SVaLZ'!$B$6:$AN$58,'Platby za SVaLZ 2015 - 2050'!AH$393,FALSE)</f>
        <v>68.833792776335841</v>
      </c>
      <c r="AI403" s="158">
        <f>SUMIFS(AI$7:AI$391,$B$7:$B$391,$B403,$C$7:$C$391,$C403,$D$7:$D$391,$D403)*VLOOKUP($D403,'Cena SVaLZ'!$B$6:$AN$58,'Platby za SVaLZ 2015 - 2050'!AI$393,FALSE)</f>
        <v>69.403489418847428</v>
      </c>
      <c r="AJ403" s="158">
        <f>SUMIFS(AJ$7:AJ$391,$B$7:$B$391,$B403,$C$7:$C$391,$C403,$D$7:$D$391,$D403)*VLOOKUP($D403,'Cena SVaLZ'!$B$6:$AN$58,'Platby za SVaLZ 2015 - 2050'!AJ$393,FALSE)</f>
        <v>69.977162167410185</v>
      </c>
      <c r="AK403" s="158">
        <f>SUMIFS(AK$7:AK$391,$B$7:$B$391,$B403,$C$7:$C$391,$C403,$D$7:$D$391,$D403)*VLOOKUP($D403,'Cena SVaLZ'!$B$6:$AN$58,'Platby za SVaLZ 2015 - 2050'!AK$393,FALSE)</f>
        <v>70.554836540742201</v>
      </c>
      <c r="AL403" s="158">
        <f>SUMIFS(AL$7:AL$391,$B$7:$B$391,$B403,$C$7:$C$391,$C403,$D$7:$D$391,$D403)*VLOOKUP($D403,'Cena SVaLZ'!$B$6:$AN$58,'Platby za SVaLZ 2015 - 2050'!AL$393,FALSE)</f>
        <v>71.136538213345275</v>
      </c>
      <c r="AM403" s="158">
        <f>SUMIFS(AM$7:AM$391,$B$7:$B$391,$B403,$C$7:$C$391,$C403,$D$7:$D$391,$D403)*VLOOKUP($D403,'Cena SVaLZ'!$B$6:$AN$58,'Platby za SVaLZ 2015 - 2050'!AM$393,FALSE)</f>
        <v>71.722293016424743</v>
      </c>
      <c r="AN403" s="158">
        <f>SUMIFS(AN$7:AN$391,$B$7:$B$391,$B403,$C$7:$C$391,$C403,$D$7:$D$391,$D403)*VLOOKUP($D403,'Cena SVaLZ'!$B$6:$AN$58,'Platby za SVaLZ 2015 - 2050'!AN$393,FALSE)</f>
        <v>72.312126938814771</v>
      </c>
    </row>
    <row r="404" spans="2:40" ht="14.25" hidden="1" customHeight="1" outlineLevel="1" x14ac:dyDescent="0.4">
      <c r="B404" s="18" t="s">
        <v>146</v>
      </c>
      <c r="C404" s="66" t="s">
        <v>148</v>
      </c>
      <c r="D404" s="18" t="s">
        <v>29</v>
      </c>
      <c r="E404" s="158">
        <f>SUMIFS(E$7:E$391,$B$7:$B$391,$B404,$C$7:$C$391,$C404,$D$7:$D$391,$D404)*VLOOKUP($D404,'Cena SVaLZ'!$B$6:$AN$58,'Platby za SVaLZ 2015 - 2050'!E$393,FALSE)</f>
        <v>0</v>
      </c>
      <c r="F404" s="158">
        <f>SUMIFS(F$7:F$391,$B$7:$B$391,$B404,$C$7:$C$391,$C404,$D$7:$D$391,$D404)*VLOOKUP($D404,'Cena SVaLZ'!$B$6:$AN$58,'Platby za SVaLZ 2015 - 2050'!F$393,FALSE)</f>
        <v>0</v>
      </c>
      <c r="G404" s="158">
        <f>SUMIFS(G$7:G$391,$B$7:$B$391,$B404,$C$7:$C$391,$C404,$D$7:$D$391,$D404)*VLOOKUP($D404,'Cena SVaLZ'!$B$6:$AN$58,'Platby za SVaLZ 2015 - 2050'!G$393,FALSE)</f>
        <v>0</v>
      </c>
      <c r="H404" s="158">
        <f>SUMIFS(H$7:H$391,$B$7:$B$391,$B404,$C$7:$C$391,$C404,$D$7:$D$391,$D404)*VLOOKUP($D404,'Cena SVaLZ'!$B$6:$AN$58,'Platby za SVaLZ 2015 - 2050'!H$393,FALSE)</f>
        <v>0</v>
      </c>
      <c r="I404" s="158">
        <f>SUMIFS(I$7:I$391,$B$7:$B$391,$B404,$C$7:$C$391,$C404,$D$7:$D$391,$D404)*VLOOKUP($D404,'Cena SVaLZ'!$B$6:$AN$58,'Platby za SVaLZ 2015 - 2050'!I$393,FALSE)</f>
        <v>0</v>
      </c>
      <c r="J404" s="158">
        <f>SUMIFS(J$7:J$391,$B$7:$B$391,$B404,$C$7:$C$391,$C404,$D$7:$D$391,$D404)*VLOOKUP($D404,'Cena SVaLZ'!$B$6:$AN$58,'Platby za SVaLZ 2015 - 2050'!J$393,FALSE)</f>
        <v>0</v>
      </c>
      <c r="K404" s="158">
        <f>SUMIFS(K$7:K$391,$B$7:$B$391,$B404,$C$7:$C$391,$C404,$D$7:$D$391,$D404)*VLOOKUP($D404,'Cena SVaLZ'!$B$6:$AN$58,'Platby za SVaLZ 2015 - 2050'!K$393,FALSE)</f>
        <v>0</v>
      </c>
      <c r="L404" s="158">
        <f>SUMIFS(L$7:L$391,$B$7:$B$391,$B404,$C$7:$C$391,$C404,$D$7:$D$391,$D404)*VLOOKUP($D404,'Cena SVaLZ'!$B$6:$AN$58,'Platby za SVaLZ 2015 - 2050'!L$393,FALSE)</f>
        <v>0</v>
      </c>
      <c r="M404" s="158">
        <f>SUMIFS(M$7:M$391,$B$7:$B$391,$B404,$C$7:$C$391,$C404,$D$7:$D$391,$D404)*VLOOKUP($D404,'Cena SVaLZ'!$B$6:$AN$58,'Platby za SVaLZ 2015 - 2050'!M$393,FALSE)</f>
        <v>217.78671384021956</v>
      </c>
      <c r="N404" s="158">
        <f>SUMIFS(N$7:N$391,$B$7:$B$391,$B404,$C$7:$C$391,$C404,$D$7:$D$391,$D404)*VLOOKUP($D404,'Cena SVaLZ'!$B$6:$AN$58,'Platby za SVaLZ 2015 - 2050'!N$393,FALSE)</f>
        <v>219.87531135890958</v>
      </c>
      <c r="O404" s="158">
        <f>SUMIFS(O$7:O$391,$B$7:$B$391,$B404,$C$7:$C$391,$C404,$D$7:$D$391,$D404)*VLOOKUP($D404,'Cena SVaLZ'!$B$6:$AN$58,'Platby za SVaLZ 2015 - 2050'!O$393,FALSE)</f>
        <v>222.07577963793355</v>
      </c>
      <c r="P404" s="158">
        <f>SUMIFS(P$7:P$391,$B$7:$B$391,$B404,$C$7:$C$391,$C404,$D$7:$D$391,$D404)*VLOOKUP($D404,'Cena SVaLZ'!$B$6:$AN$58,'Platby za SVaLZ 2015 - 2050'!P$393,FALSE)</f>
        <v>224.18112665309542</v>
      </c>
      <c r="Q404" s="158">
        <f>SUMIFS(Q$7:Q$391,$B$7:$B$391,$B404,$C$7:$C$391,$C404,$D$7:$D$391,$D404)*VLOOKUP($D404,'Cena SVaLZ'!$B$6:$AN$58,'Platby za SVaLZ 2015 - 2050'!Q$393,FALSE)</f>
        <v>226.20525351049056</v>
      </c>
      <c r="R404" s="158">
        <f>SUMIFS(R$7:R$391,$B$7:$B$391,$B404,$C$7:$C$391,$C404,$D$7:$D$391,$D404)*VLOOKUP($D404,'Cena SVaLZ'!$B$6:$AN$58,'Platby za SVaLZ 2015 - 2050'!R$393,FALSE)</f>
        <v>228.1649107999194</v>
      </c>
      <c r="S404" s="158">
        <f>SUMIFS(S$7:S$391,$B$7:$B$391,$B404,$C$7:$C$391,$C404,$D$7:$D$391,$D404)*VLOOKUP($D404,'Cena SVaLZ'!$B$6:$AN$58,'Platby za SVaLZ 2015 - 2050'!S$393,FALSE)</f>
        <v>230.07577020067134</v>
      </c>
      <c r="T404" s="158">
        <f>SUMIFS(T$7:T$391,$B$7:$B$391,$B404,$C$7:$C$391,$C404,$D$7:$D$391,$D404)*VLOOKUP($D404,'Cena SVaLZ'!$B$6:$AN$58,'Platby za SVaLZ 2015 - 2050'!T$393,FALSE)</f>
        <v>231.95276837941734</v>
      </c>
      <c r="U404" s="158">
        <f>SUMIFS(U$7:U$391,$B$7:$B$391,$B404,$C$7:$C$391,$C404,$D$7:$D$391,$D404)*VLOOKUP($D404,'Cena SVaLZ'!$B$6:$AN$58,'Platby za SVaLZ 2015 - 2050'!U$393,FALSE)</f>
        <v>233.80474697993046</v>
      </c>
      <c r="V404" s="158">
        <f>SUMIFS(V$7:V$391,$B$7:$B$391,$B404,$C$7:$C$391,$C404,$D$7:$D$391,$D404)*VLOOKUP($D404,'Cena SVaLZ'!$B$6:$AN$58,'Platby za SVaLZ 2015 - 2050'!V$393,FALSE)</f>
        <v>235.63108553362528</v>
      </c>
      <c r="W404" s="158">
        <f>SUMIFS(W$7:W$391,$B$7:$B$391,$B404,$C$7:$C$391,$C404,$D$7:$D$391,$D404)*VLOOKUP($D404,'Cena SVaLZ'!$B$6:$AN$58,'Platby za SVaLZ 2015 - 2050'!W$393,FALSE)</f>
        <v>237.43117528420822</v>
      </c>
      <c r="X404" s="158">
        <f>SUMIFS(X$7:X$391,$B$7:$B$391,$B404,$C$7:$C$391,$C404,$D$7:$D$391,$D404)*VLOOKUP($D404,'Cena SVaLZ'!$B$6:$AN$58,'Platby za SVaLZ 2015 - 2050'!X$393,FALSE)</f>
        <v>239.20441951612679</v>
      </c>
      <c r="Y404" s="158">
        <f>SUMIFS(Y$7:Y$391,$B$7:$B$391,$B404,$C$7:$C$391,$C404,$D$7:$D$391,$D404)*VLOOKUP($D404,'Cena SVaLZ'!$B$6:$AN$58,'Platby za SVaLZ 2015 - 2050'!Y$393,FALSE)</f>
        <v>240.95023387213357</v>
      </c>
      <c r="Z404" s="158">
        <f>SUMIFS(Z$7:Z$391,$B$7:$B$391,$B404,$C$7:$C$391,$C404,$D$7:$D$391,$D404)*VLOOKUP($D404,'Cena SVaLZ'!$B$6:$AN$58,'Platby za SVaLZ 2015 - 2050'!Z$393,FALSE)</f>
        <v>242.78769759340699</v>
      </c>
      <c r="AA404" s="158">
        <f>SUMIFS(AA$7:AA$391,$B$7:$B$391,$B404,$C$7:$C$391,$C404,$D$7:$D$391,$D404)*VLOOKUP($D404,'Cena SVaLZ'!$B$6:$AN$58,'Platby za SVaLZ 2015 - 2050'!AA$393,FALSE)</f>
        <v>244.71821686702924</v>
      </c>
      <c r="AB404" s="158">
        <f>SUMIFS(AB$7:AB$391,$B$7:$B$391,$B404,$C$7:$C$391,$C404,$D$7:$D$391,$D404)*VLOOKUP($D404,'Cena SVaLZ'!$B$6:$AN$58,'Platby za SVaLZ 2015 - 2050'!AB$393,FALSE)</f>
        <v>246.74329266487979</v>
      </c>
      <c r="AC404" s="158">
        <f>SUMIFS(AC$7:AC$391,$B$7:$B$391,$B404,$C$7:$C$391,$C404,$D$7:$D$391,$D404)*VLOOKUP($D404,'Cena SVaLZ'!$B$6:$AN$58,'Platby za SVaLZ 2015 - 2050'!AC$393,FALSE)</f>
        <v>248.86452239990584</v>
      </c>
      <c r="AD404" s="158">
        <f>SUMIFS(AD$7:AD$391,$B$7:$B$391,$B404,$C$7:$C$391,$C404,$D$7:$D$391,$D404)*VLOOKUP($D404,'Cena SVaLZ'!$B$6:$AN$58,'Platby za SVaLZ 2015 - 2050'!AD$393,FALSE)</f>
        <v>251.08360173688473</v>
      </c>
      <c r="AE404" s="158">
        <f>SUMIFS(AE$7:AE$391,$B$7:$B$391,$B404,$C$7:$C$391,$C404,$D$7:$D$391,$D404)*VLOOKUP($D404,'Cena SVaLZ'!$B$6:$AN$58,'Platby za SVaLZ 2015 - 2050'!AE$393,FALSE)</f>
        <v>253.28983878483788</v>
      </c>
      <c r="AF404" s="158">
        <f>SUMIFS(AF$7:AF$391,$B$7:$B$391,$B404,$C$7:$C$391,$C404,$D$7:$D$391,$D404)*VLOOKUP($D404,'Cena SVaLZ'!$B$6:$AN$58,'Platby za SVaLZ 2015 - 2050'!AF$393,FALSE)</f>
        <v>255.48278540118136</v>
      </c>
      <c r="AG404" s="158">
        <f>SUMIFS(AG$7:AG$391,$B$7:$B$391,$B404,$C$7:$C$391,$C404,$D$7:$D$391,$D404)*VLOOKUP($D404,'Cena SVaLZ'!$B$6:$AN$58,'Platby za SVaLZ 2015 - 2050'!AG$393,FALSE)</f>
        <v>257.66199821722142</v>
      </c>
      <c r="AH404" s="158">
        <f>SUMIFS(AH$7:AH$391,$B$7:$B$391,$B404,$C$7:$C$391,$C404,$D$7:$D$391,$D404)*VLOOKUP($D404,'Cena SVaLZ'!$B$6:$AN$58,'Platby za SVaLZ 2015 - 2050'!AH$393,FALSE)</f>
        <v>259.82703878180808</v>
      </c>
      <c r="AI404" s="158">
        <f>SUMIFS(AI$7:AI$391,$B$7:$B$391,$B404,$C$7:$C$391,$C404,$D$7:$D$391,$D404)*VLOOKUP($D404,'Cena SVaLZ'!$B$6:$AN$58,'Platby za SVaLZ 2015 - 2050'!AI$393,FALSE)</f>
        <v>261.97747370130605</v>
      </c>
      <c r="AJ404" s="158">
        <f>SUMIFS(AJ$7:AJ$391,$B$7:$B$391,$B404,$C$7:$C$391,$C404,$D$7:$D$391,$D404)*VLOOKUP($D404,'Cena SVaLZ'!$B$6:$AN$58,'Platby za SVaLZ 2015 - 2050'!AJ$393,FALSE)</f>
        <v>264.14291723531579</v>
      </c>
      <c r="AK404" s="158">
        <f>SUMIFS(AK$7:AK$391,$B$7:$B$391,$B404,$C$7:$C$391,$C404,$D$7:$D$391,$D404)*VLOOKUP($D404,'Cena SVaLZ'!$B$6:$AN$58,'Platby za SVaLZ 2015 - 2050'!AK$393,FALSE)</f>
        <v>266.32346570938734</v>
      </c>
      <c r="AL404" s="158">
        <f>SUMIFS(AL$7:AL$391,$B$7:$B$391,$B404,$C$7:$C$391,$C404,$D$7:$D$391,$D404)*VLOOKUP($D404,'Cena SVaLZ'!$B$6:$AN$58,'Platby za SVaLZ 2015 - 2050'!AL$393,FALSE)</f>
        <v>268.51921603710781</v>
      </c>
      <c r="AM404" s="158">
        <f>SUMIFS(AM$7:AM$391,$B$7:$B$391,$B404,$C$7:$C$391,$C404,$D$7:$D$391,$D404)*VLOOKUP($D404,'Cena SVaLZ'!$B$6:$AN$58,'Platby za SVaLZ 2015 - 2050'!AM$393,FALSE)</f>
        <v>270.7302657235735</v>
      </c>
      <c r="AN404" s="158">
        <f>SUMIFS(AN$7:AN$391,$B$7:$B$391,$B404,$C$7:$C$391,$C404,$D$7:$D$391,$D404)*VLOOKUP($D404,'Cena SVaLZ'!$B$6:$AN$58,'Platby za SVaLZ 2015 - 2050'!AN$393,FALSE)</f>
        <v>272.95671286888228</v>
      </c>
    </row>
    <row r="405" spans="2:40" ht="14.25" hidden="1" customHeight="1" outlineLevel="1" x14ac:dyDescent="0.4">
      <c r="B405" s="18" t="s">
        <v>146</v>
      </c>
      <c r="C405" s="66" t="s">
        <v>148</v>
      </c>
      <c r="D405" s="18" t="s">
        <v>30</v>
      </c>
      <c r="E405" s="158">
        <f>SUMIFS(E$7:E$391,$B$7:$B$391,$B405,$C$7:$C$391,$C405,$D$7:$D$391,$D405)*VLOOKUP($D405,'Cena SVaLZ'!$B$6:$AN$58,'Platby za SVaLZ 2015 - 2050'!E$393,FALSE)</f>
        <v>0</v>
      </c>
      <c r="F405" s="158">
        <f>SUMIFS(F$7:F$391,$B$7:$B$391,$B405,$C$7:$C$391,$C405,$D$7:$D$391,$D405)*VLOOKUP($D405,'Cena SVaLZ'!$B$6:$AN$58,'Platby za SVaLZ 2015 - 2050'!F$393,FALSE)</f>
        <v>0</v>
      </c>
      <c r="G405" s="158">
        <f>SUMIFS(G$7:G$391,$B$7:$B$391,$B405,$C$7:$C$391,$C405,$D$7:$D$391,$D405)*VLOOKUP($D405,'Cena SVaLZ'!$B$6:$AN$58,'Platby za SVaLZ 2015 - 2050'!G$393,FALSE)</f>
        <v>0</v>
      </c>
      <c r="H405" s="158">
        <f>SUMIFS(H$7:H$391,$B$7:$B$391,$B405,$C$7:$C$391,$C405,$D$7:$D$391,$D405)*VLOOKUP($D405,'Cena SVaLZ'!$B$6:$AN$58,'Platby za SVaLZ 2015 - 2050'!H$393,FALSE)</f>
        <v>0</v>
      </c>
      <c r="I405" s="158">
        <f>SUMIFS(I$7:I$391,$B$7:$B$391,$B405,$C$7:$C$391,$C405,$D$7:$D$391,$D405)*VLOOKUP($D405,'Cena SVaLZ'!$B$6:$AN$58,'Platby za SVaLZ 2015 - 2050'!I$393,FALSE)</f>
        <v>0</v>
      </c>
      <c r="J405" s="158">
        <f>SUMIFS(J$7:J$391,$B$7:$B$391,$B405,$C$7:$C$391,$C405,$D$7:$D$391,$D405)*VLOOKUP($D405,'Cena SVaLZ'!$B$6:$AN$58,'Platby za SVaLZ 2015 - 2050'!J$393,FALSE)</f>
        <v>0</v>
      </c>
      <c r="K405" s="158">
        <f>SUMIFS(K$7:K$391,$B$7:$B$391,$B405,$C$7:$C$391,$C405,$D$7:$D$391,$D405)*VLOOKUP($D405,'Cena SVaLZ'!$B$6:$AN$58,'Platby za SVaLZ 2015 - 2050'!K$393,FALSE)</f>
        <v>0</v>
      </c>
      <c r="L405" s="158">
        <f>SUMIFS(L$7:L$391,$B$7:$B$391,$B405,$C$7:$C$391,$C405,$D$7:$D$391,$D405)*VLOOKUP($D405,'Cena SVaLZ'!$B$6:$AN$58,'Platby za SVaLZ 2015 - 2050'!L$393,FALSE)</f>
        <v>0</v>
      </c>
      <c r="M405" s="158">
        <f>SUMIFS(M$7:M$391,$B$7:$B$391,$B405,$C$7:$C$391,$C405,$D$7:$D$391,$D405)*VLOOKUP($D405,'Cena SVaLZ'!$B$6:$AN$58,'Platby za SVaLZ 2015 - 2050'!M$393,FALSE)</f>
        <v>1195509.9840130231</v>
      </c>
      <c r="N405" s="158">
        <f>SUMIFS(N$7:N$391,$B$7:$B$391,$B405,$C$7:$C$391,$C405,$D$7:$D$391,$D405)*VLOOKUP($D405,'Cena SVaLZ'!$B$6:$AN$58,'Platby za SVaLZ 2015 - 2050'!N$393,FALSE)</f>
        <v>1206975.0506470262</v>
      </c>
      <c r="O405" s="158">
        <f>SUMIFS(O$7:O$391,$B$7:$B$391,$B405,$C$7:$C$391,$C405,$D$7:$D$391,$D405)*VLOOKUP($D405,'Cena SVaLZ'!$B$6:$AN$58,'Platby za SVaLZ 2015 - 2050'!O$393,FALSE)</f>
        <v>1219054.2163164578</v>
      </c>
      <c r="P405" s="158">
        <f>SUMIFS(P$7:P$391,$B$7:$B$391,$B405,$C$7:$C$391,$C405,$D$7:$D$391,$D405)*VLOOKUP($D405,'Cena SVaLZ'!$B$6:$AN$58,'Platby za SVaLZ 2015 - 2050'!P$393,FALSE)</f>
        <v>1230611.2269901421</v>
      </c>
      <c r="Q405" s="158">
        <f>SUMIFS(Q$7:Q$391,$B$7:$B$391,$B405,$C$7:$C$391,$C405,$D$7:$D$391,$D405)*VLOOKUP($D405,'Cena SVaLZ'!$B$6:$AN$58,'Platby za SVaLZ 2015 - 2050'!Q$393,FALSE)</f>
        <v>1241722.3908635273</v>
      </c>
      <c r="R405" s="158">
        <f>SUMIFS(R$7:R$391,$B$7:$B$391,$B405,$C$7:$C$391,$C405,$D$7:$D$391,$D405)*VLOOKUP($D405,'Cena SVaLZ'!$B$6:$AN$58,'Platby za SVaLZ 2015 - 2050'!R$393,FALSE)</f>
        <v>1252479.6579779708</v>
      </c>
      <c r="S405" s="158">
        <f>SUMIFS(S$7:S$391,$B$7:$B$391,$B405,$C$7:$C$391,$C405,$D$7:$D$391,$D405)*VLOOKUP($D405,'Cena SVaLZ'!$B$6:$AN$58,'Platby za SVaLZ 2015 - 2050'!S$393,FALSE)</f>
        <v>1262969.0558450972</v>
      </c>
      <c r="T405" s="158">
        <f>SUMIFS(T$7:T$391,$B$7:$B$391,$B405,$C$7:$C$391,$C405,$D$7:$D$391,$D405)*VLOOKUP($D405,'Cena SVaLZ'!$B$6:$AN$58,'Platby za SVaLZ 2015 - 2050'!T$393,FALSE)</f>
        <v>1273272.5772266239</v>
      </c>
      <c r="U405" s="158">
        <f>SUMIFS(U$7:U$391,$B$7:$B$391,$B405,$C$7:$C$391,$C405,$D$7:$D$391,$D405)*VLOOKUP($D405,'Cena SVaLZ'!$B$6:$AN$58,'Platby za SVaLZ 2015 - 2050'!U$393,FALSE)</f>
        <v>1283438.7571007381</v>
      </c>
      <c r="V405" s="158">
        <f>SUMIFS(V$7:V$391,$B$7:$B$391,$B405,$C$7:$C$391,$C405,$D$7:$D$391,$D405)*VLOOKUP($D405,'Cena SVaLZ'!$B$6:$AN$58,'Platby za SVaLZ 2015 - 2050'!V$393,FALSE)</f>
        <v>1293464.1894911269</v>
      </c>
      <c r="W405" s="158">
        <f>SUMIFS(W$7:W$391,$B$7:$B$391,$B405,$C$7:$C$391,$C405,$D$7:$D$391,$D405)*VLOOKUP($D405,'Cena SVaLZ'!$B$6:$AN$58,'Platby za SVaLZ 2015 - 2050'!W$393,FALSE)</f>
        <v>1303345.5327144801</v>
      </c>
      <c r="X405" s="158">
        <f>SUMIFS(X$7:X$391,$B$7:$B$391,$B405,$C$7:$C$391,$C405,$D$7:$D$391,$D405)*VLOOKUP($D405,'Cena SVaLZ'!$B$6:$AN$58,'Platby za SVaLZ 2015 - 2050'!X$393,FALSE)</f>
        <v>1313079.511183467</v>
      </c>
      <c r="Y405" s="158">
        <f>SUMIFS(Y$7:Y$391,$B$7:$B$391,$B405,$C$7:$C$391,$C405,$D$7:$D$391,$D405)*VLOOKUP($D405,'Cena SVaLZ'!$B$6:$AN$58,'Platby za SVaLZ 2015 - 2050'!Y$393,FALSE)</f>
        <v>1322662.9171499605</v>
      </c>
      <c r="Z405" s="158">
        <f>SUMIFS(Z$7:Z$391,$B$7:$B$391,$B405,$C$7:$C$391,$C405,$D$7:$D$391,$D405)*VLOOKUP($D405,'Cena SVaLZ'!$B$6:$AN$58,'Platby za SVaLZ 2015 - 2050'!Z$393,FALSE)</f>
        <v>1332749.4196060088</v>
      </c>
      <c r="AA405" s="158">
        <f>SUMIFS(AA$7:AA$391,$B$7:$B$391,$B405,$C$7:$C$391,$C405,$D$7:$D$391,$D405)*VLOOKUP($D405,'Cena SVaLZ'!$B$6:$AN$58,'Platby za SVaLZ 2015 - 2050'!AA$393,FALSE)</f>
        <v>1343346.7376207258</v>
      </c>
      <c r="AB405" s="158">
        <f>SUMIFS(AB$7:AB$391,$B$7:$B$391,$B405,$C$7:$C$391,$C405,$D$7:$D$391,$D405)*VLOOKUP($D405,'Cena SVaLZ'!$B$6:$AN$58,'Platby za SVaLZ 2015 - 2050'!AB$393,FALSE)</f>
        <v>1354463.1105712343</v>
      </c>
      <c r="AC405" s="158">
        <f>SUMIFS(AC$7:AC$391,$B$7:$B$391,$B405,$C$7:$C$391,$C405,$D$7:$D$391,$D405)*VLOOKUP($D405,'Cena SVaLZ'!$B$6:$AN$58,'Platby za SVaLZ 2015 - 2050'!AC$393,FALSE)</f>
        <v>1366107.3072345322</v>
      </c>
      <c r="AD405" s="158">
        <f>SUMIFS(AD$7:AD$391,$B$7:$B$391,$B405,$C$7:$C$391,$C405,$D$7:$D$391,$D405)*VLOOKUP($D405,'Cena SVaLZ'!$B$6:$AN$58,'Platby za SVaLZ 2015 - 2050'!AD$393,FALSE)</f>
        <v>1378288.6357274244</v>
      </c>
      <c r="AE405" s="158">
        <f>SUMIFS(AE$7:AE$391,$B$7:$B$391,$B405,$C$7:$C$391,$C405,$D$7:$D$391,$D405)*VLOOKUP($D405,'Cena SVaLZ'!$B$6:$AN$58,'Platby za SVaLZ 2015 - 2050'!AE$393,FALSE)</f>
        <v>1390399.4682544377</v>
      </c>
      <c r="AF405" s="158">
        <f>SUMIFS(AF$7:AF$391,$B$7:$B$391,$B405,$C$7:$C$391,$C405,$D$7:$D$391,$D405)*VLOOKUP($D405,'Cena SVaLZ'!$B$6:$AN$58,'Platby za SVaLZ 2015 - 2050'!AF$393,FALSE)</f>
        <v>1402437.3447989621</v>
      </c>
      <c r="AG405" s="158">
        <f>SUMIFS(AG$7:AG$391,$B$7:$B$391,$B405,$C$7:$C$391,$C405,$D$7:$D$391,$D405)*VLOOKUP($D405,'Cena SVaLZ'!$B$6:$AN$58,'Platby za SVaLZ 2015 - 2050'!AG$393,FALSE)</f>
        <v>1414399.8315499967</v>
      </c>
      <c r="AH405" s="158">
        <f>SUMIFS(AH$7:AH$391,$B$7:$B$391,$B405,$C$7:$C$391,$C405,$D$7:$D$391,$D405)*VLOOKUP($D405,'Cena SVaLZ'!$B$6:$AN$58,'Platby za SVaLZ 2015 - 2050'!AH$393,FALSE)</f>
        <v>1426284.5216907163</v>
      </c>
      <c r="AI405" s="158">
        <f>SUMIFS(AI$7:AI$391,$B$7:$B$391,$B405,$C$7:$C$391,$C405,$D$7:$D$391,$D405)*VLOOKUP($D405,'Cena SVaLZ'!$B$6:$AN$58,'Platby za SVaLZ 2015 - 2050'!AI$393,FALSE)</f>
        <v>1438089.0361668207</v>
      </c>
      <c r="AJ405" s="158">
        <f>SUMIFS(AJ$7:AJ$391,$B$7:$B$391,$B405,$C$7:$C$391,$C405,$D$7:$D$391,$D405)*VLOOKUP($D405,'Cena SVaLZ'!$B$6:$AN$58,'Platby za SVaLZ 2015 - 2050'!AJ$393,FALSE)</f>
        <v>1449975.9383523432</v>
      </c>
      <c r="AK405" s="158">
        <f>SUMIFS(AK$7:AK$391,$B$7:$B$391,$B405,$C$7:$C$391,$C405,$D$7:$D$391,$D405)*VLOOKUP($D405,'Cena SVaLZ'!$B$6:$AN$58,'Platby za SVaLZ 2015 - 2050'!AK$393,FALSE)</f>
        <v>1461945.7570130418</v>
      </c>
      <c r="AL405" s="158">
        <f>SUMIFS(AL$7:AL$391,$B$7:$B$391,$B405,$C$7:$C$391,$C405,$D$7:$D$391,$D405)*VLOOKUP($D405,'Cena SVaLZ'!$B$6:$AN$58,'Platby za SVaLZ 2015 - 2050'!AL$393,FALSE)</f>
        <v>1473999.024142622</v>
      </c>
      <c r="AM405" s="158">
        <f>SUMIFS(AM$7:AM$391,$B$7:$B$391,$B405,$C$7:$C$391,$C405,$D$7:$D$391,$D405)*VLOOKUP($D405,'Cena SVaLZ'!$B$6:$AN$58,'Platby za SVaLZ 2015 - 2050'!AM$393,FALSE)</f>
        <v>1486136.2749817979</v>
      </c>
      <c r="AN405" s="158">
        <f>SUMIFS(AN$7:AN$391,$B$7:$B$391,$B405,$C$7:$C$391,$C405,$D$7:$D$391,$D405)*VLOOKUP($D405,'Cena SVaLZ'!$B$6:$AN$58,'Platby za SVaLZ 2015 - 2050'!AN$393,FALSE)</f>
        <v>1498358.0480374619</v>
      </c>
    </row>
    <row r="406" spans="2:40" ht="14.25" hidden="1" customHeight="1" outlineLevel="1" x14ac:dyDescent="0.4">
      <c r="B406" s="18" t="s">
        <v>146</v>
      </c>
      <c r="C406" s="66" t="s">
        <v>148</v>
      </c>
      <c r="D406" s="18" t="s">
        <v>31</v>
      </c>
      <c r="E406" s="158">
        <f>SUMIFS(E$7:E$391,$B$7:$B$391,$B406,$C$7:$C$391,$C406,$D$7:$D$391,$D406)*VLOOKUP($D406,'Cena SVaLZ'!$B$6:$AN$58,'Platby za SVaLZ 2015 - 2050'!E$393,FALSE)</f>
        <v>0</v>
      </c>
      <c r="F406" s="158">
        <f>SUMIFS(F$7:F$391,$B$7:$B$391,$B406,$C$7:$C$391,$C406,$D$7:$D$391,$D406)*VLOOKUP($D406,'Cena SVaLZ'!$B$6:$AN$58,'Platby za SVaLZ 2015 - 2050'!F$393,FALSE)</f>
        <v>0</v>
      </c>
      <c r="G406" s="158">
        <f>SUMIFS(G$7:G$391,$B$7:$B$391,$B406,$C$7:$C$391,$C406,$D$7:$D$391,$D406)*VLOOKUP($D406,'Cena SVaLZ'!$B$6:$AN$58,'Platby za SVaLZ 2015 - 2050'!G$393,FALSE)</f>
        <v>0</v>
      </c>
      <c r="H406" s="158">
        <f>SUMIFS(H$7:H$391,$B$7:$B$391,$B406,$C$7:$C$391,$C406,$D$7:$D$391,$D406)*VLOOKUP($D406,'Cena SVaLZ'!$B$6:$AN$58,'Platby za SVaLZ 2015 - 2050'!H$393,FALSE)</f>
        <v>0</v>
      </c>
      <c r="I406" s="158">
        <f>SUMIFS(I$7:I$391,$B$7:$B$391,$B406,$C$7:$C$391,$C406,$D$7:$D$391,$D406)*VLOOKUP($D406,'Cena SVaLZ'!$B$6:$AN$58,'Platby za SVaLZ 2015 - 2050'!I$393,FALSE)</f>
        <v>0</v>
      </c>
      <c r="J406" s="158">
        <f>SUMIFS(J$7:J$391,$B$7:$B$391,$B406,$C$7:$C$391,$C406,$D$7:$D$391,$D406)*VLOOKUP($D406,'Cena SVaLZ'!$B$6:$AN$58,'Platby za SVaLZ 2015 - 2050'!J$393,FALSE)</f>
        <v>0</v>
      </c>
      <c r="K406" s="158">
        <f>SUMIFS(K$7:K$391,$B$7:$B$391,$B406,$C$7:$C$391,$C406,$D$7:$D$391,$D406)*VLOOKUP($D406,'Cena SVaLZ'!$B$6:$AN$58,'Platby za SVaLZ 2015 - 2050'!K$393,FALSE)</f>
        <v>0</v>
      </c>
      <c r="L406" s="158">
        <f>SUMIFS(L$7:L$391,$B$7:$B$391,$B406,$C$7:$C$391,$C406,$D$7:$D$391,$D406)*VLOOKUP($D406,'Cena SVaLZ'!$B$6:$AN$58,'Platby za SVaLZ 2015 - 2050'!L$393,FALSE)</f>
        <v>0</v>
      </c>
      <c r="M406" s="158">
        <f>SUMIFS(M$7:M$391,$B$7:$B$391,$B406,$C$7:$C$391,$C406,$D$7:$D$391,$D406)*VLOOKUP($D406,'Cena SVaLZ'!$B$6:$AN$58,'Platby za SVaLZ 2015 - 2050'!M$393,FALSE)</f>
        <v>13.549269706369925</v>
      </c>
      <c r="N406" s="158">
        <f>SUMIFS(N$7:N$391,$B$7:$B$391,$B406,$C$7:$C$391,$C406,$D$7:$D$391,$D406)*VLOOKUP($D406,'Cena SVaLZ'!$B$6:$AN$58,'Platby za SVaLZ 2015 - 2050'!N$393,FALSE)</f>
        <v>13.679208629593441</v>
      </c>
      <c r="O406" s="158">
        <f>SUMIFS(O$7:O$391,$B$7:$B$391,$B406,$C$7:$C$391,$C406,$D$7:$D$391,$D406)*VLOOKUP($D406,'Cena SVaLZ'!$B$6:$AN$58,'Platby za SVaLZ 2015 - 2050'!O$393,FALSE)</f>
        <v>13.816107422302537</v>
      </c>
      <c r="P406" s="158">
        <f>SUMIFS(P$7:P$391,$B$7:$B$391,$B406,$C$7:$C$391,$C406,$D$7:$D$391,$D406)*VLOOKUP($D406,'Cena SVaLZ'!$B$6:$AN$58,'Platby za SVaLZ 2015 - 2050'!P$393,FALSE)</f>
        <v>13.94708839001601</v>
      </c>
      <c r="Q406" s="158">
        <f>SUMIFS(Q$7:Q$391,$B$7:$B$391,$B406,$C$7:$C$391,$C406,$D$7:$D$391,$D406)*VLOOKUP($D406,'Cena SVaLZ'!$B$6:$AN$58,'Platby za SVaLZ 2015 - 2050'!Q$393,FALSE)</f>
        <v>14.073016368941637</v>
      </c>
      <c r="R406" s="158">
        <f>SUMIFS(R$7:R$391,$B$7:$B$391,$B406,$C$7:$C$391,$C406,$D$7:$D$391,$D406)*VLOOKUP($D406,'Cena SVaLZ'!$B$6:$AN$58,'Platby za SVaLZ 2015 - 2050'!R$393,FALSE)</f>
        <v>14.194933471589161</v>
      </c>
      <c r="S406" s="158">
        <f>SUMIFS(S$7:S$391,$B$7:$B$391,$B406,$C$7:$C$391,$C406,$D$7:$D$391,$D406)*VLOOKUP($D406,'Cena SVaLZ'!$B$6:$AN$58,'Platby za SVaLZ 2015 - 2050'!S$393,FALSE)</f>
        <v>14.313814687689128</v>
      </c>
      <c r="T406" s="158">
        <f>SUMIFS(T$7:T$391,$B$7:$B$391,$B406,$C$7:$C$391,$C406,$D$7:$D$391,$D406)*VLOOKUP($D406,'Cena SVaLZ'!$B$6:$AN$58,'Platby za SVaLZ 2015 - 2050'!T$393,FALSE)</f>
        <v>14.430589279278092</v>
      </c>
      <c r="U406" s="158">
        <f>SUMIFS(U$7:U$391,$B$7:$B$391,$B406,$C$7:$C$391,$C406,$D$7:$D$391,$D406)*VLOOKUP($D406,'Cena SVaLZ'!$B$6:$AN$58,'Platby za SVaLZ 2015 - 2050'!U$393,FALSE)</f>
        <v>14.545807315797932</v>
      </c>
      <c r="V406" s="158">
        <f>SUMIFS(V$7:V$391,$B$7:$B$391,$B406,$C$7:$C$391,$C406,$D$7:$D$391,$D406)*VLOOKUP($D406,'Cena SVaLZ'!$B$6:$AN$58,'Platby za SVaLZ 2015 - 2050'!V$393,FALSE)</f>
        <v>14.659430195737741</v>
      </c>
      <c r="W406" s="158">
        <f>SUMIFS(W$7:W$391,$B$7:$B$391,$B406,$C$7:$C$391,$C406,$D$7:$D$391,$D406)*VLOOKUP($D406,'Cena SVaLZ'!$B$6:$AN$58,'Platby za SVaLZ 2015 - 2050'!W$393,FALSE)</f>
        <v>14.771420046249073</v>
      </c>
      <c r="X406" s="158">
        <f>SUMIFS(X$7:X$391,$B$7:$B$391,$B406,$C$7:$C$391,$C406,$D$7:$D$391,$D406)*VLOOKUP($D406,'Cena SVaLZ'!$B$6:$AN$58,'Platby za SVaLZ 2015 - 2050'!X$393,FALSE)</f>
        <v>14.881739743579903</v>
      </c>
      <c r="Y406" s="158">
        <f>SUMIFS(Y$7:Y$391,$B$7:$B$391,$B406,$C$7:$C$391,$C406,$D$7:$D$391,$D406)*VLOOKUP($D406,'Cena SVaLZ'!$B$6:$AN$58,'Platby za SVaLZ 2015 - 2050'!Y$393,FALSE)</f>
        <v>14.990352932831394</v>
      </c>
      <c r="Z406" s="158">
        <f>SUMIFS(Z$7:Z$391,$B$7:$B$391,$B406,$C$7:$C$391,$C406,$D$7:$D$391,$D406)*VLOOKUP($D406,'Cena SVaLZ'!$B$6:$AN$58,'Platby za SVaLZ 2015 - 2050'!Z$393,FALSE)</f>
        <v>15.104667948179246</v>
      </c>
      <c r="AA406" s="158">
        <f>SUMIFS(AA$7:AA$391,$B$7:$B$391,$B406,$C$7:$C$391,$C406,$D$7:$D$391,$D406)*VLOOKUP($D406,'Cena SVaLZ'!$B$6:$AN$58,'Platby za SVaLZ 2015 - 2050'!AA$393,FALSE)</f>
        <v>15.224772273417578</v>
      </c>
      <c r="AB406" s="158">
        <f>SUMIFS(AB$7:AB$391,$B$7:$B$391,$B406,$C$7:$C$391,$C406,$D$7:$D$391,$D406)*VLOOKUP($D406,'Cena SVaLZ'!$B$6:$AN$58,'Platby za SVaLZ 2015 - 2050'!AB$393,FALSE)</f>
        <v>15.350759289232741</v>
      </c>
      <c r="AC406" s="158">
        <f>SUMIFS(AC$7:AC$391,$B$7:$B$391,$B406,$C$7:$C$391,$C406,$D$7:$D$391,$D406)*VLOOKUP($D406,'Cena SVaLZ'!$B$6:$AN$58,'Platby za SVaLZ 2015 - 2050'!AC$393,FALSE)</f>
        <v>15.482728376245667</v>
      </c>
      <c r="AD406" s="158">
        <f>SUMIFS(AD$7:AD$391,$B$7:$B$391,$B406,$C$7:$C$391,$C406,$D$7:$D$391,$D406)*VLOOKUP($D406,'Cena SVaLZ'!$B$6:$AN$58,'Platby za SVaLZ 2015 - 2050'!AD$393,FALSE)</f>
        <v>15.620785027665727</v>
      </c>
      <c r="AE406" s="158">
        <f>SUMIFS(AE$7:AE$391,$B$7:$B$391,$B406,$C$7:$C$391,$C406,$D$7:$D$391,$D406)*VLOOKUP($D406,'Cena SVaLZ'!$B$6:$AN$58,'Platby za SVaLZ 2015 - 2050'!AE$393,FALSE)</f>
        <v>15.758042715574245</v>
      </c>
      <c r="AF406" s="158">
        <f>SUMIFS(AF$7:AF$391,$B$7:$B$391,$B406,$C$7:$C$391,$C406,$D$7:$D$391,$D406)*VLOOKUP($D406,'Cena SVaLZ'!$B$6:$AN$58,'Platby za SVaLZ 2015 - 2050'!AF$393,FALSE)</f>
        <v>15.894473559460842</v>
      </c>
      <c r="AG406" s="158">
        <f>SUMIFS(AG$7:AG$391,$B$7:$B$391,$B406,$C$7:$C$391,$C406,$D$7:$D$391,$D406)*VLOOKUP($D406,'Cena SVaLZ'!$B$6:$AN$58,'Platby za SVaLZ 2015 - 2050'!AG$393,FALSE)</f>
        <v>16.030049975815452</v>
      </c>
      <c r="AH406" s="158">
        <f>SUMIFS(AH$7:AH$391,$B$7:$B$391,$B406,$C$7:$C$391,$C406,$D$7:$D$391,$D406)*VLOOKUP($D406,'Cena SVaLZ'!$B$6:$AN$58,'Platby za SVaLZ 2015 - 2050'!AH$393,FALSE)</f>
        <v>16.16474468706555</v>
      </c>
      <c r="AI406" s="158">
        <f>SUMIFS(AI$7:AI$391,$B$7:$B$391,$B406,$C$7:$C$391,$C406,$D$7:$D$391,$D406)*VLOOKUP($D406,'Cena SVaLZ'!$B$6:$AN$58,'Platby za SVaLZ 2015 - 2050'!AI$393,FALSE)</f>
        <v>16.298530730284195</v>
      </c>
      <c r="AJ406" s="158">
        <f>SUMIFS(AJ$7:AJ$391,$B$7:$B$391,$B406,$C$7:$C$391,$C406,$D$7:$D$391,$D406)*VLOOKUP($D406,'Cena SVaLZ'!$B$6:$AN$58,'Platby za SVaLZ 2015 - 2050'!AJ$393,FALSE)</f>
        <v>16.433250511665069</v>
      </c>
      <c r="AK406" s="158">
        <f>SUMIFS(AK$7:AK$391,$B$7:$B$391,$B406,$C$7:$C$391,$C406,$D$7:$D$391,$D406)*VLOOKUP($D406,'Cena SVaLZ'!$B$6:$AN$58,'Platby za SVaLZ 2015 - 2050'!AK$393,FALSE)</f>
        <v>16.568910023955997</v>
      </c>
      <c r="AL406" s="158">
        <f>SUMIFS(AL$7:AL$391,$B$7:$B$391,$B406,$C$7:$C$391,$C406,$D$7:$D$391,$D406)*VLOOKUP($D406,'Cena SVaLZ'!$B$6:$AN$58,'Platby za SVaLZ 2015 - 2050'!AL$393,FALSE)</f>
        <v>16.705515296488649</v>
      </c>
      <c r="AM406" s="158">
        <f>SUMIFS(AM$7:AM$391,$B$7:$B$391,$B406,$C$7:$C$391,$C406,$D$7:$D$391,$D406)*VLOOKUP($D406,'Cena SVaLZ'!$B$6:$AN$58,'Platby za SVaLZ 2015 - 2050'!AM$393,FALSE)</f>
        <v>16.84307239539454</v>
      </c>
      <c r="AN406" s="158">
        <f>SUMIFS(AN$7:AN$391,$B$7:$B$391,$B406,$C$7:$C$391,$C406,$D$7:$D$391,$D406)*VLOOKUP($D406,'Cena SVaLZ'!$B$6:$AN$58,'Platby za SVaLZ 2015 - 2050'!AN$393,FALSE)</f>
        <v>16.981587423822305</v>
      </c>
    </row>
    <row r="407" spans="2:40" ht="14.25" hidden="1" customHeight="1" outlineLevel="1" x14ac:dyDescent="0.4">
      <c r="B407" s="18" t="s">
        <v>146</v>
      </c>
      <c r="C407" s="66" t="s">
        <v>148</v>
      </c>
      <c r="D407" s="18" t="s">
        <v>32</v>
      </c>
      <c r="E407" s="158">
        <f>SUMIFS(E$7:E$391,$B$7:$B$391,$B407,$C$7:$C$391,$C407,$D$7:$D$391,$D407)*VLOOKUP($D407,'Cena SVaLZ'!$B$6:$AN$58,'Platby za SVaLZ 2015 - 2050'!E$393,FALSE)</f>
        <v>0</v>
      </c>
      <c r="F407" s="158">
        <f>SUMIFS(F$7:F$391,$B$7:$B$391,$B407,$C$7:$C$391,$C407,$D$7:$D$391,$D407)*VLOOKUP($D407,'Cena SVaLZ'!$B$6:$AN$58,'Platby za SVaLZ 2015 - 2050'!F$393,FALSE)</f>
        <v>0</v>
      </c>
      <c r="G407" s="158">
        <f>SUMIFS(G$7:G$391,$B$7:$B$391,$B407,$C$7:$C$391,$C407,$D$7:$D$391,$D407)*VLOOKUP($D407,'Cena SVaLZ'!$B$6:$AN$58,'Platby za SVaLZ 2015 - 2050'!G$393,FALSE)</f>
        <v>0</v>
      </c>
      <c r="H407" s="158">
        <f>SUMIFS(H$7:H$391,$B$7:$B$391,$B407,$C$7:$C$391,$C407,$D$7:$D$391,$D407)*VLOOKUP($D407,'Cena SVaLZ'!$B$6:$AN$58,'Platby za SVaLZ 2015 - 2050'!H$393,FALSE)</f>
        <v>0</v>
      </c>
      <c r="I407" s="158">
        <f>SUMIFS(I$7:I$391,$B$7:$B$391,$B407,$C$7:$C$391,$C407,$D$7:$D$391,$D407)*VLOOKUP($D407,'Cena SVaLZ'!$B$6:$AN$58,'Platby za SVaLZ 2015 - 2050'!I$393,FALSE)</f>
        <v>0</v>
      </c>
      <c r="J407" s="158">
        <f>SUMIFS(J$7:J$391,$B$7:$B$391,$B407,$C$7:$C$391,$C407,$D$7:$D$391,$D407)*VLOOKUP($D407,'Cena SVaLZ'!$B$6:$AN$58,'Platby za SVaLZ 2015 - 2050'!J$393,FALSE)</f>
        <v>0</v>
      </c>
      <c r="K407" s="158">
        <f>SUMIFS(K$7:K$391,$B$7:$B$391,$B407,$C$7:$C$391,$C407,$D$7:$D$391,$D407)*VLOOKUP($D407,'Cena SVaLZ'!$B$6:$AN$58,'Platby za SVaLZ 2015 - 2050'!K$393,FALSE)</f>
        <v>0</v>
      </c>
      <c r="L407" s="158">
        <f>SUMIFS(L$7:L$391,$B$7:$B$391,$B407,$C$7:$C$391,$C407,$D$7:$D$391,$D407)*VLOOKUP($D407,'Cena SVaLZ'!$B$6:$AN$58,'Platby za SVaLZ 2015 - 2050'!L$393,FALSE)</f>
        <v>0</v>
      </c>
      <c r="M407" s="158">
        <f>SUMIFS(M$7:M$391,$B$7:$B$391,$B407,$C$7:$C$391,$C407,$D$7:$D$391,$D407)*VLOOKUP($D407,'Cena SVaLZ'!$B$6:$AN$58,'Platby za SVaLZ 2015 - 2050'!M$393,FALSE)</f>
        <v>194842.8304217316</v>
      </c>
      <c r="N407" s="158">
        <f>SUMIFS(N$7:N$391,$B$7:$B$391,$B407,$C$7:$C$391,$C407,$D$7:$D$391,$D407)*VLOOKUP($D407,'Cena SVaLZ'!$B$6:$AN$58,'Platby za SVaLZ 2015 - 2050'!N$393,FALSE)</f>
        <v>196711.39368244514</v>
      </c>
      <c r="O407" s="158">
        <f>SUMIFS(O$7:O$391,$B$7:$B$391,$B407,$C$7:$C$391,$C407,$D$7:$D$391,$D407)*VLOOKUP($D407,'Cena SVaLZ'!$B$6:$AN$58,'Platby za SVaLZ 2015 - 2050'!O$393,FALSE)</f>
        <v>198680.04209160761</v>
      </c>
      <c r="P407" s="158">
        <f>SUMIFS(P$7:P$391,$B$7:$B$391,$B407,$C$7:$C$391,$C407,$D$7:$D$391,$D407)*VLOOKUP($D407,'Cena SVaLZ'!$B$6:$AN$58,'Platby za SVaLZ 2015 - 2050'!P$393,FALSE)</f>
        <v>200563.59028525473</v>
      </c>
      <c r="Q407" s="158">
        <f>SUMIFS(Q$7:Q$391,$B$7:$B$391,$B407,$C$7:$C$391,$C407,$D$7:$D$391,$D407)*VLOOKUP($D407,'Cena SVaLZ'!$B$6:$AN$58,'Platby za SVaLZ 2015 - 2050'!Q$393,FALSE)</f>
        <v>202374.47488456441</v>
      </c>
      <c r="R407" s="158">
        <f>SUMIFS(R$7:R$391,$B$7:$B$391,$B407,$C$7:$C$391,$C407,$D$7:$D$391,$D407)*VLOOKUP($D407,'Cena SVaLZ'!$B$6:$AN$58,'Platby za SVaLZ 2015 - 2050'!R$393,FALSE)</f>
        <v>204127.68180061632</v>
      </c>
      <c r="S407" s="158">
        <f>SUMIFS(S$7:S$391,$B$7:$B$391,$B407,$C$7:$C$391,$C407,$D$7:$D$391,$D407)*VLOOKUP($D407,'Cena SVaLZ'!$B$6:$AN$58,'Platby za SVaLZ 2015 - 2050'!S$393,FALSE)</f>
        <v>205837.23169746465</v>
      </c>
      <c r="T407" s="158">
        <f>SUMIFS(T$7:T$391,$B$7:$B$391,$B407,$C$7:$C$391,$C407,$D$7:$D$391,$D407)*VLOOKUP($D407,'Cena SVaLZ'!$B$6:$AN$58,'Platby za SVaLZ 2015 - 2050'!T$393,FALSE)</f>
        <v>207516.48766030368</v>
      </c>
      <c r="U407" s="158">
        <f>SUMIFS(U$7:U$391,$B$7:$B$391,$B407,$C$7:$C$391,$C407,$D$7:$D$391,$D407)*VLOOKUP($D407,'Cena SVaLZ'!$B$6:$AN$58,'Platby za SVaLZ 2015 - 2050'!U$393,FALSE)</f>
        <v>209173.35986357863</v>
      </c>
      <c r="V407" s="158">
        <f>SUMIFS(V$7:V$391,$B$7:$B$391,$B407,$C$7:$C$391,$C407,$D$7:$D$391,$D407)*VLOOKUP($D407,'Cena SVaLZ'!$B$6:$AN$58,'Platby za SVaLZ 2015 - 2050'!V$393,FALSE)</f>
        <v>210807.29320522086</v>
      </c>
      <c r="W407" s="158">
        <f>SUMIFS(W$7:W$391,$B$7:$B$391,$B407,$C$7:$C$391,$C407,$D$7:$D$391,$D407)*VLOOKUP($D407,'Cena SVaLZ'!$B$6:$AN$58,'Platby za SVaLZ 2015 - 2050'!W$393,FALSE)</f>
        <v>212417.74306156079</v>
      </c>
      <c r="X407" s="158">
        <f>SUMIFS(X$7:X$391,$B$7:$B$391,$B407,$C$7:$C$391,$C407,$D$7:$D$391,$D407)*VLOOKUP($D407,'Cena SVaLZ'!$B$6:$AN$58,'Platby za SVaLZ 2015 - 2050'!X$393,FALSE)</f>
        <v>214004.17558117493</v>
      </c>
      <c r="Y407" s="158">
        <f>SUMIFS(Y$7:Y$391,$B$7:$B$391,$B407,$C$7:$C$391,$C407,$D$7:$D$391,$D407)*VLOOKUP($D407,'Cena SVaLZ'!$B$6:$AN$58,'Platby za SVaLZ 2015 - 2050'!Y$393,FALSE)</f>
        <v>215566.06796899438</v>
      </c>
      <c r="Z407" s="158">
        <f>SUMIFS(Z$7:Z$391,$B$7:$B$391,$B407,$C$7:$C$391,$C407,$D$7:$D$391,$D407)*VLOOKUP($D407,'Cena SVaLZ'!$B$6:$AN$58,'Platby za SVaLZ 2015 - 2050'!Z$393,FALSE)</f>
        <v>217209.95443909749</v>
      </c>
      <c r="AA407" s="158">
        <f>SUMIFS(AA$7:AA$391,$B$7:$B$391,$B407,$C$7:$C$391,$C407,$D$7:$D$391,$D407)*VLOOKUP($D407,'Cena SVaLZ'!$B$6:$AN$58,'Platby za SVaLZ 2015 - 2050'!AA$393,FALSE)</f>
        <v>218937.09303641442</v>
      </c>
      <c r="AB407" s="158">
        <f>SUMIFS(AB$7:AB$391,$B$7:$B$391,$B407,$C$7:$C$391,$C407,$D$7:$D$391,$D407)*VLOOKUP($D407,'Cena SVaLZ'!$B$6:$AN$58,'Platby za SVaLZ 2015 - 2050'!AB$393,FALSE)</f>
        <v>220748.82660507111</v>
      </c>
      <c r="AC407" s="158">
        <f>SUMIFS(AC$7:AC$391,$B$7:$B$391,$B407,$C$7:$C$391,$C407,$D$7:$D$391,$D407)*VLOOKUP($D407,'Cena SVaLZ'!$B$6:$AN$58,'Platby za SVaLZ 2015 - 2050'!AC$393,FALSE)</f>
        <v>222646.58427017104</v>
      </c>
      <c r="AD407" s="158">
        <f>SUMIFS(AD$7:AD$391,$B$7:$B$391,$B407,$C$7:$C$391,$C407,$D$7:$D$391,$D407)*VLOOKUP($D407,'Cena SVaLZ'!$B$6:$AN$58,'Platby za SVaLZ 2015 - 2050'!AD$393,FALSE)</f>
        <v>224631.88305779386</v>
      </c>
      <c r="AE407" s="158">
        <f>SUMIFS(AE$7:AE$391,$B$7:$B$391,$B407,$C$7:$C$391,$C407,$D$7:$D$391,$D407)*VLOOKUP($D407,'Cena SVaLZ'!$B$6:$AN$58,'Platby za SVaLZ 2015 - 2050'!AE$393,FALSE)</f>
        <v>226605.69249467191</v>
      </c>
      <c r="AF407" s="158">
        <f>SUMIFS(AF$7:AF$391,$B$7:$B$391,$B407,$C$7:$C$391,$C407,$D$7:$D$391,$D407)*VLOOKUP($D407,'Cena SVaLZ'!$B$6:$AN$58,'Platby za SVaLZ 2015 - 2050'!AF$393,FALSE)</f>
        <v>228567.61165015172</v>
      </c>
      <c r="AG407" s="158">
        <f>SUMIFS(AG$7:AG$391,$B$7:$B$391,$B407,$C$7:$C$391,$C407,$D$7:$D$391,$D407)*VLOOKUP($D407,'Cena SVaLZ'!$B$6:$AN$58,'Platby za SVaLZ 2015 - 2050'!AG$393,FALSE)</f>
        <v>230517.24386453955</v>
      </c>
      <c r="AH407" s="158">
        <f>SUMIFS(AH$7:AH$391,$B$7:$B$391,$B407,$C$7:$C$391,$C407,$D$7:$D$391,$D407)*VLOOKUP($D407,'Cena SVaLZ'!$B$6:$AN$58,'Platby za SVaLZ 2015 - 2050'!AH$393,FALSE)</f>
        <v>232454.19687762103</v>
      </c>
      <c r="AI407" s="158">
        <f>SUMIFS(AI$7:AI$391,$B$7:$B$391,$B407,$C$7:$C$391,$C407,$D$7:$D$391,$D407)*VLOOKUP($D407,'Cena SVaLZ'!$B$6:$AN$58,'Platby za SVaLZ 2015 - 2050'!AI$393,FALSE)</f>
        <v>234378.08295388604</v>
      </c>
      <c r="AJ407" s="158">
        <f>SUMIFS(AJ$7:AJ$391,$B$7:$B$391,$B407,$C$7:$C$391,$C407,$D$7:$D$391,$D407)*VLOOKUP($D407,'Cena SVaLZ'!$B$6:$AN$58,'Platby za SVaLZ 2015 - 2050'!AJ$393,FALSE)</f>
        <v>236315.39648346356</v>
      </c>
      <c r="AK407" s="158">
        <f>SUMIFS(AK$7:AK$391,$B$7:$B$391,$B407,$C$7:$C$391,$C407,$D$7:$D$391,$D407)*VLOOKUP($D407,'Cena SVaLZ'!$B$6:$AN$58,'Platby za SVaLZ 2015 - 2050'!AK$393,FALSE)</f>
        <v>238266.22364398351</v>
      </c>
      <c r="AL407" s="158">
        <f>SUMIFS(AL$7:AL$391,$B$7:$B$391,$B407,$C$7:$C$391,$C407,$D$7:$D$391,$D407)*VLOOKUP($D407,'Cena SVaLZ'!$B$6:$AN$58,'Platby za SVaLZ 2015 - 2050'!AL$393,FALSE)</f>
        <v>240230.65113916292</v>
      </c>
      <c r="AM407" s="158">
        <f>SUMIFS(AM$7:AM$391,$B$7:$B$391,$B407,$C$7:$C$391,$C407,$D$7:$D$391,$D407)*VLOOKUP($D407,'Cena SVaLZ'!$B$6:$AN$58,'Platby za SVaLZ 2015 - 2050'!AM$393,FALSE)</f>
        <v>242208.76620191243</v>
      </c>
      <c r="AN407" s="158">
        <f>SUMIFS(AN$7:AN$391,$B$7:$B$391,$B407,$C$7:$C$391,$C407,$D$7:$D$391,$D407)*VLOOKUP($D407,'Cena SVaLZ'!$B$6:$AN$58,'Platby za SVaLZ 2015 - 2050'!AN$393,FALSE)</f>
        <v>244200.65659746071</v>
      </c>
    </row>
    <row r="408" spans="2:40" ht="14.25" hidden="1" customHeight="1" outlineLevel="1" x14ac:dyDescent="0.4">
      <c r="B408" s="17" t="s">
        <v>146</v>
      </c>
      <c r="C408" s="66" t="s">
        <v>148</v>
      </c>
      <c r="D408" s="17" t="s">
        <v>34</v>
      </c>
      <c r="E408" s="158">
        <f>SUMIFS(E$7:E$391,$B$7:$B$391,$B408,$C$7:$C$391,$C408,$D$7:$D$391,$D408)*VLOOKUP($D408,'Cena SVaLZ'!$B$6:$AN$58,'Platby za SVaLZ 2015 - 2050'!E$393,FALSE)</f>
        <v>0</v>
      </c>
      <c r="F408" s="158">
        <f>SUMIFS(F$7:F$391,$B$7:$B$391,$B408,$C$7:$C$391,$C408,$D$7:$D$391,$D408)*VLOOKUP($D408,'Cena SVaLZ'!$B$6:$AN$58,'Platby za SVaLZ 2015 - 2050'!F$393,FALSE)</f>
        <v>0</v>
      </c>
      <c r="G408" s="158">
        <f>SUMIFS(G$7:G$391,$B$7:$B$391,$B408,$C$7:$C$391,$C408,$D$7:$D$391,$D408)*VLOOKUP($D408,'Cena SVaLZ'!$B$6:$AN$58,'Platby za SVaLZ 2015 - 2050'!G$393,FALSE)</f>
        <v>0</v>
      </c>
      <c r="H408" s="158">
        <f>SUMIFS(H$7:H$391,$B$7:$B$391,$B408,$C$7:$C$391,$C408,$D$7:$D$391,$D408)*VLOOKUP($D408,'Cena SVaLZ'!$B$6:$AN$58,'Platby za SVaLZ 2015 - 2050'!H$393,FALSE)</f>
        <v>0</v>
      </c>
      <c r="I408" s="158">
        <f>SUMIFS(I$7:I$391,$B$7:$B$391,$B408,$C$7:$C$391,$C408,$D$7:$D$391,$D408)*VLOOKUP($D408,'Cena SVaLZ'!$B$6:$AN$58,'Platby za SVaLZ 2015 - 2050'!I$393,FALSE)</f>
        <v>0</v>
      </c>
      <c r="J408" s="158">
        <f>SUMIFS(J$7:J$391,$B$7:$B$391,$B408,$C$7:$C$391,$C408,$D$7:$D$391,$D408)*VLOOKUP($D408,'Cena SVaLZ'!$B$6:$AN$58,'Platby za SVaLZ 2015 - 2050'!J$393,FALSE)</f>
        <v>0</v>
      </c>
      <c r="K408" s="158">
        <f>SUMIFS(K$7:K$391,$B$7:$B$391,$B408,$C$7:$C$391,$C408,$D$7:$D$391,$D408)*VLOOKUP($D408,'Cena SVaLZ'!$B$6:$AN$58,'Platby za SVaLZ 2015 - 2050'!K$393,FALSE)</f>
        <v>0</v>
      </c>
      <c r="L408" s="158">
        <f>SUMIFS(L$7:L$391,$B$7:$B$391,$B408,$C$7:$C$391,$C408,$D$7:$D$391,$D408)*VLOOKUP($D408,'Cena SVaLZ'!$B$6:$AN$58,'Platby za SVaLZ 2015 - 2050'!L$393,FALSE)</f>
        <v>0</v>
      </c>
      <c r="M408" s="158">
        <f>SUMIFS(M$7:M$391,$B$7:$B$391,$B408,$C$7:$C$391,$C408,$D$7:$D$391,$D408)*VLOOKUP($D408,'Cena SVaLZ'!$B$6:$AN$58,'Platby za SVaLZ 2015 - 2050'!M$393,FALSE)</f>
        <v>708334.19705278508</v>
      </c>
      <c r="N408" s="158">
        <f>SUMIFS(N$7:N$391,$B$7:$B$391,$B408,$C$7:$C$391,$C408,$D$7:$D$391,$D408)*VLOOKUP($D408,'Cena SVaLZ'!$B$6:$AN$58,'Platby za SVaLZ 2015 - 2050'!N$393,FALSE)</f>
        <v>715127.19659018144</v>
      </c>
      <c r="O408" s="158">
        <f>SUMIFS(O$7:O$391,$B$7:$B$391,$B408,$C$7:$C$391,$C408,$D$7:$D$391,$D408)*VLOOKUP($D408,'Cena SVaLZ'!$B$6:$AN$58,'Platby za SVaLZ 2015 - 2050'!O$393,FALSE)</f>
        <v>722284.04699707124</v>
      </c>
      <c r="P408" s="158">
        <f>SUMIFS(P$7:P$391,$B$7:$B$391,$B408,$C$7:$C$391,$C408,$D$7:$D$391,$D408)*VLOOKUP($D408,'Cena SVaLZ'!$B$6:$AN$58,'Platby za SVaLZ 2015 - 2050'!P$393,FALSE)</f>
        <v>729131.52295741043</v>
      </c>
      <c r="Q408" s="158">
        <f>SUMIFS(Q$7:Q$391,$B$7:$B$391,$B408,$C$7:$C$391,$C408,$D$7:$D$391,$D408)*VLOOKUP($D408,'Cena SVaLZ'!$B$6:$AN$58,'Platby za SVaLZ 2015 - 2050'!Q$393,FALSE)</f>
        <v>735714.83672795491</v>
      </c>
      <c r="R408" s="158">
        <f>SUMIFS(R$7:R$391,$B$7:$B$391,$B408,$C$7:$C$391,$C408,$D$7:$D$391,$D408)*VLOOKUP($D408,'Cena SVaLZ'!$B$6:$AN$58,'Platby za SVaLZ 2015 - 2050'!R$393,FALSE)</f>
        <v>742088.46828761289</v>
      </c>
      <c r="S408" s="158">
        <f>SUMIFS(S$7:S$391,$B$7:$B$391,$B408,$C$7:$C$391,$C408,$D$7:$D$391,$D408)*VLOOKUP($D408,'Cena SVaLZ'!$B$6:$AN$58,'Platby za SVaLZ 2015 - 2050'!S$393,FALSE)</f>
        <v>748303.3885435171</v>
      </c>
      <c r="T408" s="158">
        <f>SUMIFS(T$7:T$391,$B$7:$B$391,$B408,$C$7:$C$391,$C408,$D$7:$D$391,$D408)*VLOOKUP($D408,'Cena SVaLZ'!$B$6:$AN$58,'Platby za SVaLZ 2015 - 2050'!T$393,FALSE)</f>
        <v>754408.17783193546</v>
      </c>
      <c r="U408" s="158">
        <f>SUMIFS(U$7:U$391,$B$7:$B$391,$B408,$C$7:$C$391,$C408,$D$7:$D$391,$D408)*VLOOKUP($D408,'Cena SVaLZ'!$B$6:$AN$58,'Platby za SVaLZ 2015 - 2050'!U$393,FALSE)</f>
        <v>760431.59290543641</v>
      </c>
      <c r="V408" s="158">
        <f>SUMIFS(V$7:V$391,$B$7:$B$391,$B408,$C$7:$C$391,$C408,$D$7:$D$391,$D408)*VLOOKUP($D408,'Cena SVaLZ'!$B$6:$AN$58,'Platby za SVaLZ 2015 - 2050'!V$393,FALSE)</f>
        <v>766371.61573863402</v>
      </c>
      <c r="W408" s="158">
        <f>SUMIFS(W$7:W$391,$B$7:$B$391,$B408,$C$7:$C$391,$C408,$D$7:$D$391,$D408)*VLOOKUP($D408,'Cena SVaLZ'!$B$6:$AN$58,'Platby za SVaLZ 2015 - 2050'!W$393,FALSE)</f>
        <v>772226.26639945235</v>
      </c>
      <c r="X408" s="158">
        <f>SUMIFS(X$7:X$391,$B$7:$B$391,$B408,$C$7:$C$391,$C408,$D$7:$D$391,$D408)*VLOOKUP($D408,'Cena SVaLZ'!$B$6:$AN$58,'Platby za SVaLZ 2015 - 2050'!X$393,FALSE)</f>
        <v>777993.60411738127</v>
      </c>
      <c r="Y408" s="158">
        <f>SUMIFS(Y$7:Y$391,$B$7:$B$391,$B408,$C$7:$C$391,$C408,$D$7:$D$391,$D408)*VLOOKUP($D408,'Cena SVaLZ'!$B$6:$AN$58,'Platby za SVaLZ 2015 - 2050'!Y$393,FALSE)</f>
        <v>783671.72831632814</v>
      </c>
      <c r="Z408" s="158">
        <f>SUMIFS(Z$7:Z$391,$B$7:$B$391,$B408,$C$7:$C$391,$C408,$D$7:$D$391,$D408)*VLOOKUP($D408,'Cena SVaLZ'!$B$6:$AN$58,'Platby za SVaLZ 2015 - 2050'!Z$393,FALSE)</f>
        <v>789647.93488408357</v>
      </c>
      <c r="AA408" s="158">
        <f>SUMIFS(AA$7:AA$391,$B$7:$B$391,$B408,$C$7:$C$391,$C408,$D$7:$D$391,$D408)*VLOOKUP($D408,'Cena SVaLZ'!$B$6:$AN$58,'Platby za SVaLZ 2015 - 2050'!AA$393,FALSE)</f>
        <v>795926.79733378917</v>
      </c>
      <c r="AB408" s="158">
        <f>SUMIFS(AB$7:AB$391,$B$7:$B$391,$B408,$C$7:$C$391,$C408,$D$7:$D$391,$D408)*VLOOKUP($D408,'Cena SVaLZ'!$B$6:$AN$58,'Platby za SVaLZ 2015 - 2050'!AB$393,FALSE)</f>
        <v>802513.19745870179</v>
      </c>
      <c r="AC408" s="158">
        <f>SUMIFS(AC$7:AC$391,$B$7:$B$391,$B408,$C$7:$C$391,$C408,$D$7:$D$391,$D408)*VLOOKUP($D408,'Cena SVaLZ'!$B$6:$AN$58,'Platby za SVaLZ 2015 - 2050'!AC$393,FALSE)</f>
        <v>809412.33071908285</v>
      </c>
      <c r="AD408" s="158">
        <f>SUMIFS(AD$7:AD$391,$B$7:$B$391,$B408,$C$7:$C$391,$C408,$D$7:$D$391,$D408)*VLOOKUP($D408,'Cena SVaLZ'!$B$6:$AN$58,'Platby za SVaLZ 2015 - 2050'!AD$393,FALSE)</f>
        <v>816629.71213156206</v>
      </c>
      <c r="AE408" s="158">
        <f>SUMIFS(AE$7:AE$391,$B$7:$B$391,$B408,$C$7:$C$391,$C408,$D$7:$D$391,$D408)*VLOOKUP($D408,'Cena SVaLZ'!$B$6:$AN$58,'Platby za SVaLZ 2015 - 2050'!AE$393,FALSE)</f>
        <v>823805.3250067191</v>
      </c>
      <c r="AF408" s="158">
        <f>SUMIFS(AF$7:AF$391,$B$7:$B$391,$B408,$C$7:$C$391,$C408,$D$7:$D$391,$D408)*VLOOKUP($D408,'Cena SVaLZ'!$B$6:$AN$58,'Platby za SVaLZ 2015 - 2050'!AF$393,FALSE)</f>
        <v>830937.71179596521</v>
      </c>
      <c r="AG408" s="158">
        <f>SUMIFS(AG$7:AG$391,$B$7:$B$391,$B408,$C$7:$C$391,$C408,$D$7:$D$391,$D408)*VLOOKUP($D408,'Cena SVaLZ'!$B$6:$AN$58,'Platby za SVaLZ 2015 - 2050'!AG$393,FALSE)</f>
        <v>838025.43047741486</v>
      </c>
      <c r="AH408" s="158">
        <f>SUMIFS(AH$7:AH$391,$B$7:$B$391,$B408,$C$7:$C$391,$C408,$D$7:$D$391,$D408)*VLOOKUP($D408,'Cena SVaLZ'!$B$6:$AN$58,'Platby za SVaLZ 2015 - 2050'!AH$393,FALSE)</f>
        <v>845067.05502310826</v>
      </c>
      <c r="AI408" s="158">
        <f>SUMIFS(AI$7:AI$391,$B$7:$B$391,$B408,$C$7:$C$391,$C408,$D$7:$D$391,$D408)*VLOOKUP($D408,'Cena SVaLZ'!$B$6:$AN$58,'Platby za SVaLZ 2015 - 2050'!AI$393,FALSE)</f>
        <v>852061.1758542551</v>
      </c>
      <c r="AJ408" s="158">
        <f>SUMIFS(AJ$7:AJ$391,$B$7:$B$391,$B408,$C$7:$C$391,$C408,$D$7:$D$391,$D408)*VLOOKUP($D408,'Cena SVaLZ'!$B$6:$AN$58,'Platby za SVaLZ 2015 - 2050'!AJ$393,FALSE)</f>
        <v>859104.11102637602</v>
      </c>
      <c r="AK408" s="158">
        <f>SUMIFS(AK$7:AK$391,$B$7:$B$391,$B408,$C$7:$C$391,$C408,$D$7:$D$391,$D408)*VLOOKUP($D408,'Cena SVaLZ'!$B$6:$AN$58,'Platby za SVaLZ 2015 - 2050'!AK$393,FALSE)</f>
        <v>866196.17383076425</v>
      </c>
      <c r="AL408" s="158">
        <f>SUMIFS(AL$7:AL$391,$B$7:$B$391,$B408,$C$7:$C$391,$C408,$D$7:$D$391,$D408)*VLOOKUP($D408,'Cena SVaLZ'!$B$6:$AN$58,'Platby za SVaLZ 2015 - 2050'!AL$393,FALSE)</f>
        <v>873337.67947125668</v>
      </c>
      <c r="AM408" s="158">
        <f>SUMIFS(AM$7:AM$391,$B$7:$B$391,$B408,$C$7:$C$391,$C408,$D$7:$D$391,$D408)*VLOOKUP($D408,'Cena SVaLZ'!$B$6:$AN$58,'Platby za SVaLZ 2015 - 2050'!AM$393,FALSE)</f>
        <v>880528.94507552811</v>
      </c>
      <c r="AN408" s="158">
        <f>SUMIFS(AN$7:AN$391,$B$7:$B$391,$B408,$C$7:$C$391,$C408,$D$7:$D$391,$D408)*VLOOKUP($D408,'Cena SVaLZ'!$B$6:$AN$58,'Platby za SVaLZ 2015 - 2050'!AN$393,FALSE)</f>
        <v>887770.28970644914</v>
      </c>
    </row>
    <row r="409" spans="2:40" ht="14.25" hidden="1" customHeight="1" outlineLevel="1" x14ac:dyDescent="0.4">
      <c r="B409" s="18" t="s">
        <v>146</v>
      </c>
      <c r="C409" s="66" t="s">
        <v>148</v>
      </c>
      <c r="D409" s="18" t="s">
        <v>261</v>
      </c>
      <c r="E409" s="158">
        <f>SUMIFS(E$7:E$391,$B$7:$B$391,$B409,$C$7:$C$391,$C409,$D$7:$D$391,$D409)*VLOOKUP($D409,'Cena SVaLZ'!$B$6:$AN$58,'Platby za SVaLZ 2015 - 2050'!E$393,FALSE)</f>
        <v>0</v>
      </c>
      <c r="F409" s="158">
        <f>SUMIFS(F$7:F$391,$B$7:$B$391,$B409,$C$7:$C$391,$C409,$D$7:$D$391,$D409)*VLOOKUP($D409,'Cena SVaLZ'!$B$6:$AN$58,'Platby za SVaLZ 2015 - 2050'!F$393,FALSE)</f>
        <v>0</v>
      </c>
      <c r="G409" s="158">
        <f>SUMIFS(G$7:G$391,$B$7:$B$391,$B409,$C$7:$C$391,$C409,$D$7:$D$391,$D409)*VLOOKUP($D409,'Cena SVaLZ'!$B$6:$AN$58,'Platby za SVaLZ 2015 - 2050'!G$393,FALSE)</f>
        <v>0</v>
      </c>
      <c r="H409" s="158">
        <f>SUMIFS(H$7:H$391,$B$7:$B$391,$B409,$C$7:$C$391,$C409,$D$7:$D$391,$D409)*VLOOKUP($D409,'Cena SVaLZ'!$B$6:$AN$58,'Platby za SVaLZ 2015 - 2050'!H$393,FALSE)</f>
        <v>0</v>
      </c>
      <c r="I409" s="158">
        <f>SUMIFS(I$7:I$391,$B$7:$B$391,$B409,$C$7:$C$391,$C409,$D$7:$D$391,$D409)*VLOOKUP($D409,'Cena SVaLZ'!$B$6:$AN$58,'Platby za SVaLZ 2015 - 2050'!I$393,FALSE)</f>
        <v>0</v>
      </c>
      <c r="J409" s="158">
        <f>SUMIFS(J$7:J$391,$B$7:$B$391,$B409,$C$7:$C$391,$C409,$D$7:$D$391,$D409)*VLOOKUP($D409,'Cena SVaLZ'!$B$6:$AN$58,'Platby za SVaLZ 2015 - 2050'!J$393,FALSE)</f>
        <v>0</v>
      </c>
      <c r="K409" s="158">
        <f>SUMIFS(K$7:K$391,$B$7:$B$391,$B409,$C$7:$C$391,$C409,$D$7:$D$391,$D409)*VLOOKUP($D409,'Cena SVaLZ'!$B$6:$AN$58,'Platby za SVaLZ 2015 - 2050'!K$393,FALSE)</f>
        <v>0</v>
      </c>
      <c r="L409" s="158">
        <f>SUMIFS(L$7:L$391,$B$7:$B$391,$B409,$C$7:$C$391,$C409,$D$7:$D$391,$D409)*VLOOKUP($D409,'Cena SVaLZ'!$B$6:$AN$58,'Platby za SVaLZ 2015 - 2050'!L$393,FALSE)</f>
        <v>0</v>
      </c>
      <c r="M409" s="158">
        <f>SUMIFS(M$7:M$391,$B$7:$B$391,$B409,$C$7:$C$391,$C409,$D$7:$D$391,$D409)*VLOOKUP($D409,'Cena SVaLZ'!$B$6:$AN$58,'Platby za SVaLZ 2015 - 2050'!M$393,FALSE)</f>
        <v>318.00030422125241</v>
      </c>
      <c r="N409" s="158">
        <f>SUMIFS(N$7:N$391,$B$7:$B$391,$B409,$C$7:$C$391,$C409,$D$7:$D$391,$D409)*VLOOKUP($D409,'Cena SVaLZ'!$B$6:$AN$58,'Platby za SVaLZ 2015 - 2050'!N$393,FALSE)</f>
        <v>321.04996062419741</v>
      </c>
      <c r="O409" s="158">
        <f>SUMIFS(O$7:O$391,$B$7:$B$391,$B409,$C$7:$C$391,$C409,$D$7:$D$391,$D409)*VLOOKUP($D409,'Cena SVaLZ'!$B$6:$AN$58,'Platby za SVaLZ 2015 - 2050'!O$393,FALSE)</f>
        <v>324.26296462164152</v>
      </c>
      <c r="P409" s="158">
        <f>SUMIFS(P$7:P$391,$B$7:$B$391,$B409,$C$7:$C$391,$C409,$D$7:$D$391,$D409)*VLOOKUP($D409,'Cena SVaLZ'!$B$6:$AN$58,'Platby za SVaLZ 2015 - 2050'!P$393,FALSE)</f>
        <v>327.33707772756753</v>
      </c>
      <c r="Q409" s="158">
        <f>SUMIFS(Q$7:Q$391,$B$7:$B$391,$B409,$C$7:$C$391,$C409,$D$7:$D$391,$D409)*VLOOKUP($D409,'Cena SVaLZ'!$B$6:$AN$58,'Platby za SVaLZ 2015 - 2050'!Q$393,FALSE)</f>
        <v>330.29259758038228</v>
      </c>
      <c r="R409" s="158">
        <f>SUMIFS(R$7:R$391,$B$7:$B$391,$B409,$C$7:$C$391,$C409,$D$7:$D$391,$D409)*VLOOKUP($D409,'Cena SVaLZ'!$B$6:$AN$58,'Platby za SVaLZ 2015 - 2050'!R$393,FALSE)</f>
        <v>333.15398247948571</v>
      </c>
      <c r="S409" s="158">
        <f>SUMIFS(S$7:S$391,$B$7:$B$391,$B409,$C$7:$C$391,$C409,$D$7:$D$391,$D409)*VLOOKUP($D409,'Cena SVaLZ'!$B$6:$AN$58,'Platby za SVaLZ 2015 - 2050'!S$393,FALSE)</f>
        <v>335.94411535788055</v>
      </c>
      <c r="T409" s="158">
        <f>SUMIFS(T$7:T$391,$B$7:$B$391,$B409,$C$7:$C$391,$C409,$D$7:$D$391,$D409)*VLOOKUP($D409,'Cena SVaLZ'!$B$6:$AN$58,'Platby za SVaLZ 2015 - 2050'!T$393,FALSE)</f>
        <v>338.68480592315467</v>
      </c>
      <c r="U409" s="158">
        <f>SUMIFS(U$7:U$391,$B$7:$B$391,$B409,$C$7:$C$391,$C409,$D$7:$D$391,$D409)*VLOOKUP($D409,'Cena SVaLZ'!$B$6:$AN$58,'Platby za SVaLZ 2015 - 2050'!U$393,FALSE)</f>
        <v>341.38896426224647</v>
      </c>
      <c r="V409" s="158">
        <f>SUMIFS(V$7:V$391,$B$7:$B$391,$B409,$C$7:$C$391,$C409,$D$7:$D$391,$D409)*VLOOKUP($D409,'Cena SVaLZ'!$B$6:$AN$58,'Platby za SVaLZ 2015 - 2050'!V$393,FALSE)</f>
        <v>344.05568440070294</v>
      </c>
      <c r="W409" s="158">
        <f>SUMIFS(W$7:W$391,$B$7:$B$391,$B409,$C$7:$C$391,$C409,$D$7:$D$391,$D409)*VLOOKUP($D409,'Cena SVaLZ'!$B$6:$AN$58,'Platby za SVaLZ 2015 - 2050'!W$393,FALSE)</f>
        <v>346.68407746572205</v>
      </c>
      <c r="X409" s="158">
        <f>SUMIFS(X$7:X$391,$B$7:$B$391,$B409,$C$7:$C$391,$C409,$D$7:$D$391,$D409)*VLOOKUP($D409,'Cena SVaLZ'!$B$6:$AN$58,'Platby za SVaLZ 2015 - 2050'!X$393,FALSE)</f>
        <v>349.27327216573661</v>
      </c>
      <c r="Y409" s="158">
        <f>SUMIFS(Y$7:Y$391,$B$7:$B$391,$B409,$C$7:$C$391,$C409,$D$7:$D$391,$D409)*VLOOKUP($D409,'Cena SVaLZ'!$B$6:$AN$58,'Platby za SVaLZ 2015 - 2050'!Y$393,FALSE)</f>
        <v>351.8224152541037</v>
      </c>
      <c r="Z409" s="158">
        <f>SUMIFS(Z$7:Z$391,$B$7:$B$391,$B409,$C$7:$C$391,$C409,$D$7:$D$391,$D409)*VLOOKUP($D409,'Cena SVaLZ'!$B$6:$AN$58,'Platby za SVaLZ 2015 - 2050'!Z$393,FALSE)</f>
        <v>354.50537975665429</v>
      </c>
      <c r="AA409" s="158">
        <f>SUMIFS(AA$7:AA$391,$B$7:$B$391,$B409,$C$7:$C$391,$C409,$D$7:$D$391,$D409)*VLOOKUP($D409,'Cena SVaLZ'!$B$6:$AN$58,'Platby za SVaLZ 2015 - 2050'!AA$393,FALSE)</f>
        <v>357.3242189112193</v>
      </c>
      <c r="AB409" s="158">
        <f>SUMIFS(AB$7:AB$391,$B$7:$B$391,$B409,$C$7:$C$391,$C409,$D$7:$D$391,$D409)*VLOOKUP($D409,'Cena SVaLZ'!$B$6:$AN$58,'Platby za SVaLZ 2015 - 2050'!AB$393,FALSE)</f>
        <v>360.2811243552311</v>
      </c>
      <c r="AC409" s="158">
        <f>SUMIFS(AC$7:AC$391,$B$7:$B$391,$B409,$C$7:$C$391,$C409,$D$7:$D$391,$D409)*VLOOKUP($D409,'Cena SVaLZ'!$B$6:$AN$58,'Platby za SVaLZ 2015 - 2050'!AC$393,FALSE)</f>
        <v>363.378428544119</v>
      </c>
      <c r="AD409" s="158">
        <f>SUMIFS(AD$7:AD$391,$B$7:$B$391,$B409,$C$7:$C$391,$C409,$D$7:$D$391,$D409)*VLOOKUP($D409,'Cena SVaLZ'!$B$6:$AN$58,'Platby za SVaLZ 2015 - 2050'!AD$393,FALSE)</f>
        <v>366.61860739528663</v>
      </c>
      <c r="AE409" s="158">
        <f>SUMIFS(AE$7:AE$391,$B$7:$B$391,$B409,$C$7:$C$391,$C409,$D$7:$D$391,$D409)*VLOOKUP($D409,'Cena SVaLZ'!$B$6:$AN$58,'Platby za SVaLZ 2015 - 2050'!AE$393,FALSE)</f>
        <v>369.84003463509538</v>
      </c>
      <c r="AF409" s="158">
        <f>SUMIFS(AF$7:AF$391,$B$7:$B$391,$B409,$C$7:$C$391,$C409,$D$7:$D$391,$D409)*VLOOKUP($D409,'Cena SVaLZ'!$B$6:$AN$58,'Platby za SVaLZ 2015 - 2050'!AF$393,FALSE)</f>
        <v>373.04205591013891</v>
      </c>
      <c r="AG409" s="158">
        <f>SUMIFS(AG$7:AG$391,$B$7:$B$391,$B409,$C$7:$C$391,$C409,$D$7:$D$391,$D409)*VLOOKUP($D409,'Cena SVaLZ'!$B$6:$AN$58,'Platby za SVaLZ 2015 - 2050'!AG$393,FALSE)</f>
        <v>376.22402383758555</v>
      </c>
      <c r="AH409" s="158">
        <f>SUMIFS(AH$7:AH$391,$B$7:$B$391,$B409,$C$7:$C$391,$C409,$D$7:$D$391,$D409)*VLOOKUP($D409,'Cena SVaLZ'!$B$6:$AN$58,'Platby za SVaLZ 2015 - 2050'!AH$393,FALSE)</f>
        <v>379.38529821493353</v>
      </c>
      <c r="AI409" s="158">
        <f>SUMIFS(AI$7:AI$391,$B$7:$B$391,$B409,$C$7:$C$391,$C409,$D$7:$D$391,$D409)*VLOOKUP($D409,'Cena SVaLZ'!$B$6:$AN$58,'Platby za SVaLZ 2015 - 2050'!AI$393,FALSE)</f>
        <v>382.5252462243887</v>
      </c>
      <c r="AJ409" s="158">
        <f>SUMIFS(AJ$7:AJ$391,$B$7:$B$391,$B409,$C$7:$C$391,$C409,$D$7:$D$391,$D409)*VLOOKUP($D409,'Cena SVaLZ'!$B$6:$AN$58,'Platby za SVaLZ 2015 - 2050'!AJ$393,FALSE)</f>
        <v>385.68710899575245</v>
      </c>
      <c r="AK409" s="158">
        <f>SUMIFS(AK$7:AK$391,$B$7:$B$391,$B409,$C$7:$C$391,$C409,$D$7:$D$391,$D409)*VLOOKUP($D409,'Cena SVaLZ'!$B$6:$AN$58,'Platby za SVaLZ 2015 - 2050'!AK$393,FALSE)</f>
        <v>388.87102717834944</v>
      </c>
      <c r="AL409" s="158">
        <f>SUMIFS(AL$7:AL$391,$B$7:$B$391,$B409,$C$7:$C$391,$C409,$D$7:$D$391,$D409)*VLOOKUP($D409,'Cena SVaLZ'!$B$6:$AN$58,'Platby za SVaLZ 2015 - 2050'!AL$393,FALSE)</f>
        <v>392.07714228012424</v>
      </c>
      <c r="AM409" s="158">
        <f>SUMIFS(AM$7:AM$391,$B$7:$B$391,$B409,$C$7:$C$391,$C409,$D$7:$D$391,$D409)*VLOOKUP($D409,'Cena SVaLZ'!$B$6:$AN$58,'Platby za SVaLZ 2015 - 2050'!AM$393,FALSE)</f>
        <v>395.30559667271046</v>
      </c>
      <c r="AN409" s="158">
        <f>SUMIFS(AN$7:AN$391,$B$7:$B$391,$B409,$C$7:$C$391,$C409,$D$7:$D$391,$D409)*VLOOKUP($D409,'Cena SVaLZ'!$B$6:$AN$58,'Platby za SVaLZ 2015 - 2050'!AN$393,FALSE)</f>
        <v>398.55653359653132</v>
      </c>
    </row>
    <row r="410" spans="2:40" ht="14.25" hidden="1" customHeight="1" outlineLevel="1" x14ac:dyDescent="0.4">
      <c r="B410" s="18" t="s">
        <v>146</v>
      </c>
      <c r="C410" s="66" t="s">
        <v>148</v>
      </c>
      <c r="D410" s="18" t="s">
        <v>38</v>
      </c>
      <c r="E410" s="158">
        <f>SUMIFS(E$7:E$391,$B$7:$B$391,$B410,$C$7:$C$391,$C410,$D$7:$D$391,$D410)*VLOOKUP($D410,'Cena SVaLZ'!$B$6:$AN$58,'Platby za SVaLZ 2015 - 2050'!E$393,FALSE)</f>
        <v>0</v>
      </c>
      <c r="F410" s="158">
        <f>SUMIFS(F$7:F$391,$B$7:$B$391,$B410,$C$7:$C$391,$C410,$D$7:$D$391,$D410)*VLOOKUP($D410,'Cena SVaLZ'!$B$6:$AN$58,'Platby za SVaLZ 2015 - 2050'!F$393,FALSE)</f>
        <v>0</v>
      </c>
      <c r="G410" s="158">
        <f>SUMIFS(G$7:G$391,$B$7:$B$391,$B410,$C$7:$C$391,$C410,$D$7:$D$391,$D410)*VLOOKUP($D410,'Cena SVaLZ'!$B$6:$AN$58,'Platby za SVaLZ 2015 - 2050'!G$393,FALSE)</f>
        <v>0</v>
      </c>
      <c r="H410" s="158">
        <f>SUMIFS(H$7:H$391,$B$7:$B$391,$B410,$C$7:$C$391,$C410,$D$7:$D$391,$D410)*VLOOKUP($D410,'Cena SVaLZ'!$B$6:$AN$58,'Platby za SVaLZ 2015 - 2050'!H$393,FALSE)</f>
        <v>0</v>
      </c>
      <c r="I410" s="158">
        <f>SUMIFS(I$7:I$391,$B$7:$B$391,$B410,$C$7:$C$391,$C410,$D$7:$D$391,$D410)*VLOOKUP($D410,'Cena SVaLZ'!$B$6:$AN$58,'Platby za SVaLZ 2015 - 2050'!I$393,FALSE)</f>
        <v>0</v>
      </c>
      <c r="J410" s="158">
        <f>SUMIFS(J$7:J$391,$B$7:$B$391,$B410,$C$7:$C$391,$C410,$D$7:$D$391,$D410)*VLOOKUP($D410,'Cena SVaLZ'!$B$6:$AN$58,'Platby za SVaLZ 2015 - 2050'!J$393,FALSE)</f>
        <v>0</v>
      </c>
      <c r="K410" s="158">
        <f>SUMIFS(K$7:K$391,$B$7:$B$391,$B410,$C$7:$C$391,$C410,$D$7:$D$391,$D410)*VLOOKUP($D410,'Cena SVaLZ'!$B$6:$AN$58,'Platby za SVaLZ 2015 - 2050'!K$393,FALSE)</f>
        <v>0</v>
      </c>
      <c r="L410" s="158">
        <f>SUMIFS(L$7:L$391,$B$7:$B$391,$B410,$C$7:$C$391,$C410,$D$7:$D$391,$D410)*VLOOKUP($D410,'Cena SVaLZ'!$B$6:$AN$58,'Platby za SVaLZ 2015 - 2050'!L$393,FALSE)</f>
        <v>0</v>
      </c>
      <c r="M410" s="158">
        <f>SUMIFS(M$7:M$391,$B$7:$B$391,$B410,$C$7:$C$391,$C410,$D$7:$D$391,$D410)*VLOOKUP($D410,'Cena SVaLZ'!$B$6:$AN$58,'Platby za SVaLZ 2015 - 2050'!M$393,FALSE)</f>
        <v>920.20331459194676</v>
      </c>
      <c r="N410" s="158">
        <f>SUMIFS(N$7:N$391,$B$7:$B$391,$B410,$C$7:$C$391,$C410,$D$7:$D$391,$D410)*VLOOKUP($D410,'Cena SVaLZ'!$B$6:$AN$58,'Platby za SVaLZ 2015 - 2050'!N$393,FALSE)</f>
        <v>929.02816127638266</v>
      </c>
      <c r="O410" s="158">
        <f>SUMIFS(O$7:O$391,$B$7:$B$391,$B410,$C$7:$C$391,$C410,$D$7:$D$391,$D410)*VLOOKUP($D410,'Cena SVaLZ'!$B$6:$AN$58,'Platby za SVaLZ 2015 - 2050'!O$393,FALSE)</f>
        <v>938.32568989191543</v>
      </c>
      <c r="P410" s="158">
        <f>SUMIFS(P$7:P$391,$B$7:$B$391,$B410,$C$7:$C$391,$C410,$D$7:$D$391,$D410)*VLOOKUP($D410,'Cena SVaLZ'!$B$6:$AN$58,'Platby za SVaLZ 2015 - 2050'!P$393,FALSE)</f>
        <v>947.22130738646831</v>
      </c>
      <c r="Q410" s="158">
        <f>SUMIFS(Q$7:Q$391,$B$7:$B$391,$B410,$C$7:$C$391,$C410,$D$7:$D$391,$D410)*VLOOKUP($D410,'Cena SVaLZ'!$B$6:$AN$58,'Platby za SVaLZ 2015 - 2050'!Q$393,FALSE)</f>
        <v>955.77374940869424</v>
      </c>
      <c r="R410" s="158">
        <f>SUMIFS(R$7:R$391,$B$7:$B$391,$B410,$C$7:$C$391,$C410,$D$7:$D$391,$D410)*VLOOKUP($D410,'Cena SVaLZ'!$B$6:$AN$58,'Platby za SVaLZ 2015 - 2050'!R$393,FALSE)</f>
        <v>964.05379138829664</v>
      </c>
      <c r="S410" s="158">
        <f>SUMIFS(S$7:S$391,$B$7:$B$391,$B410,$C$7:$C$391,$C410,$D$7:$D$391,$D410)*VLOOKUP($D410,'Cena SVaLZ'!$B$6:$AN$58,'Platby za SVaLZ 2015 - 2050'!S$393,FALSE)</f>
        <v>972.12765008833276</v>
      </c>
      <c r="T410" s="158">
        <f>SUMIFS(T$7:T$391,$B$7:$B$391,$B410,$C$7:$C$391,$C410,$D$7:$D$391,$D410)*VLOOKUP($D410,'Cena SVaLZ'!$B$6:$AN$58,'Platby za SVaLZ 2015 - 2050'!T$393,FALSE)</f>
        <v>980.05843665978671</v>
      </c>
      <c r="U410" s="158">
        <f>SUMIFS(U$7:U$391,$B$7:$B$391,$B410,$C$7:$C$391,$C410,$D$7:$D$391,$D410)*VLOOKUP($D410,'Cena SVaLZ'!$B$6:$AN$58,'Platby za SVaLZ 2015 - 2050'!U$393,FALSE)</f>
        <v>987.88350925808948</v>
      </c>
      <c r="V410" s="158">
        <f>SUMIFS(V$7:V$391,$B$7:$B$391,$B410,$C$7:$C$391,$C410,$D$7:$D$391,$D410)*VLOOKUP($D410,'Cena SVaLZ'!$B$6:$AN$58,'Platby za SVaLZ 2015 - 2050'!V$393,FALSE)</f>
        <v>995.60024624834523</v>
      </c>
      <c r="W410" s="158">
        <f>SUMIFS(W$7:W$391,$B$7:$B$391,$B410,$C$7:$C$391,$C410,$D$7:$D$391,$D410)*VLOOKUP($D410,'Cena SVaLZ'!$B$6:$AN$58,'Platby za SVaLZ 2015 - 2050'!W$393,FALSE)</f>
        <v>1003.2060754830188</v>
      </c>
      <c r="X410" s="158">
        <f>SUMIFS(X$7:X$391,$B$7:$B$391,$B410,$C$7:$C$391,$C410,$D$7:$D$391,$D410)*VLOOKUP($D410,'Cena SVaLZ'!$B$6:$AN$58,'Platby za SVaLZ 2015 - 2050'!X$393,FALSE)</f>
        <v>1010.6984756897165</v>
      </c>
      <c r="Y410" s="158">
        <f>SUMIFS(Y$7:Y$391,$B$7:$B$391,$B410,$C$7:$C$391,$C410,$D$7:$D$391,$D410)*VLOOKUP($D410,'Cena SVaLZ'!$B$6:$AN$58,'Platby za SVaLZ 2015 - 2050'!Y$393,FALSE)</f>
        <v>1018.0749778129739</v>
      </c>
      <c r="Z410" s="158">
        <f>SUMIFS(Z$7:Z$391,$B$7:$B$391,$B410,$C$7:$C$391,$C410,$D$7:$D$391,$D410)*VLOOKUP($D410,'Cena SVaLZ'!$B$6:$AN$58,'Platby za SVaLZ 2015 - 2050'!Z$393,FALSE)</f>
        <v>1025.8387214176398</v>
      </c>
      <c r="AA410" s="158">
        <f>SUMIFS(AA$7:AA$391,$B$7:$B$391,$B410,$C$7:$C$391,$C410,$D$7:$D$391,$D410)*VLOOKUP($D410,'Cena SVaLZ'!$B$6:$AN$58,'Platby za SVaLZ 2015 - 2050'!AA$393,FALSE)</f>
        <v>1033.9956479956961</v>
      </c>
      <c r="AB410" s="158">
        <f>SUMIFS(AB$7:AB$391,$B$7:$B$391,$B410,$C$7:$C$391,$C410,$D$7:$D$391,$D410)*VLOOKUP($D410,'Cena SVaLZ'!$B$6:$AN$58,'Platby za SVaLZ 2015 - 2050'!AB$393,FALSE)</f>
        <v>1042.5520995285899</v>
      </c>
      <c r="AC410" s="158">
        <f>SUMIFS(AC$7:AC$391,$B$7:$B$391,$B410,$C$7:$C$391,$C410,$D$7:$D$391,$D410)*VLOOKUP($D410,'Cena SVaLZ'!$B$6:$AN$58,'Platby za SVaLZ 2015 - 2050'!AC$393,FALSE)</f>
        <v>1051.51482548539</v>
      </c>
      <c r="AD410" s="158">
        <f>SUMIFS(AD$7:AD$391,$B$7:$B$391,$B410,$C$7:$C$391,$C410,$D$7:$D$391,$D410)*VLOOKUP($D410,'Cena SVaLZ'!$B$6:$AN$58,'Platby za SVaLZ 2015 - 2050'!AD$393,FALSE)</f>
        <v>1060.8909904737127</v>
      </c>
      <c r="AE410" s="158">
        <f>SUMIFS(AE$7:AE$391,$B$7:$B$391,$B410,$C$7:$C$391,$C410,$D$7:$D$391,$D410)*VLOOKUP($D410,'Cena SVaLZ'!$B$6:$AN$58,'Platby za SVaLZ 2015 - 2050'!AE$393,FALSE)</f>
        <v>1070.212893580215</v>
      </c>
      <c r="AF410" s="158">
        <f>SUMIFS(AF$7:AF$391,$B$7:$B$391,$B410,$C$7:$C$391,$C410,$D$7:$D$391,$D410)*VLOOKUP($D410,'Cena SVaLZ'!$B$6:$AN$58,'Platby za SVaLZ 2015 - 2050'!AF$393,FALSE)</f>
        <v>1079.47864129044</v>
      </c>
      <c r="AG410" s="158">
        <f>SUMIFS(AG$7:AG$391,$B$7:$B$391,$B410,$C$7:$C$391,$C410,$D$7:$D$391,$D410)*VLOOKUP($D410,'Cena SVaLZ'!$B$6:$AN$58,'Platby za SVaLZ 2015 - 2050'!AG$393,FALSE)</f>
        <v>1088.6863602608107</v>
      </c>
      <c r="AH410" s="158">
        <f>SUMIFS(AH$7:AH$391,$B$7:$B$391,$B410,$C$7:$C$391,$C410,$D$7:$D$391,$D410)*VLOOKUP($D410,'Cena SVaLZ'!$B$6:$AN$58,'Platby za SVaLZ 2015 - 2050'!AH$393,FALSE)</f>
        <v>1097.834197925602</v>
      </c>
      <c r="AI410" s="158">
        <f>SUMIFS(AI$7:AI$391,$B$7:$B$391,$B410,$C$7:$C$391,$C410,$D$7:$D$391,$D410)*VLOOKUP($D410,'Cena SVaLZ'!$B$6:$AN$58,'Platby za SVaLZ 2015 - 2050'!AI$393,FALSE)</f>
        <v>1106.9203230883522</v>
      </c>
      <c r="AJ410" s="158">
        <f>SUMIFS(AJ$7:AJ$391,$B$7:$B$391,$B410,$C$7:$C$391,$C410,$D$7:$D$391,$D410)*VLOOKUP($D410,'Cena SVaLZ'!$B$6:$AN$58,'Platby za SVaLZ 2015 - 2050'!AJ$393,FALSE)</f>
        <v>1116.0698633997019</v>
      </c>
      <c r="AK410" s="158">
        <f>SUMIFS(AK$7:AK$391,$B$7:$B$391,$B410,$C$7:$C$391,$C410,$D$7:$D$391,$D410)*VLOOKUP($D410,'Cena SVaLZ'!$B$6:$AN$58,'Platby za SVaLZ 2015 - 2050'!AK$393,FALSE)</f>
        <v>1125.283225859182</v>
      </c>
      <c r="AL410" s="158">
        <f>SUMIFS(AL$7:AL$391,$B$7:$B$391,$B410,$C$7:$C$391,$C410,$D$7:$D$391,$D410)*VLOOKUP($D410,'Cena SVaLZ'!$B$6:$AN$58,'Platby za SVaLZ 2015 - 2050'!AL$393,FALSE)</f>
        <v>1134.5608199509277</v>
      </c>
      <c r="AM410" s="158">
        <f>SUMIFS(AM$7:AM$391,$B$7:$B$391,$B410,$C$7:$C$391,$C410,$D$7:$D$391,$D410)*VLOOKUP($D410,'Cena SVaLZ'!$B$6:$AN$58,'Platby za SVaLZ 2015 - 2050'!AM$393,FALSE)</f>
        <v>1143.903057658348</v>
      </c>
      <c r="AN410" s="158">
        <f>SUMIFS(AN$7:AN$391,$B$7:$B$391,$B410,$C$7:$C$391,$C410,$D$7:$D$391,$D410)*VLOOKUP($D410,'Cena SVaLZ'!$B$6:$AN$58,'Platby za SVaLZ 2015 - 2050'!AN$393,FALSE)</f>
        <v>1153.3103534788822</v>
      </c>
    </row>
    <row r="411" spans="2:40" ht="14.25" hidden="1" customHeight="1" outlineLevel="1" x14ac:dyDescent="0.4">
      <c r="B411" s="18" t="s">
        <v>146</v>
      </c>
      <c r="C411" s="66" t="s">
        <v>148</v>
      </c>
      <c r="D411" s="18" t="s">
        <v>39</v>
      </c>
      <c r="E411" s="158">
        <f>SUMIFS(E$7:E$391,$B$7:$B$391,$B411,$C$7:$C$391,$C411,$D$7:$D$391,$D411)*VLOOKUP($D411,'Cena SVaLZ'!$B$6:$AN$58,'Platby za SVaLZ 2015 - 2050'!E$393,FALSE)</f>
        <v>0</v>
      </c>
      <c r="F411" s="158">
        <f>SUMIFS(F$7:F$391,$B$7:$B$391,$B411,$C$7:$C$391,$C411,$D$7:$D$391,$D411)*VLOOKUP($D411,'Cena SVaLZ'!$B$6:$AN$58,'Platby za SVaLZ 2015 - 2050'!F$393,FALSE)</f>
        <v>0</v>
      </c>
      <c r="G411" s="158">
        <f>SUMIFS(G$7:G$391,$B$7:$B$391,$B411,$C$7:$C$391,$C411,$D$7:$D$391,$D411)*VLOOKUP($D411,'Cena SVaLZ'!$B$6:$AN$58,'Platby za SVaLZ 2015 - 2050'!G$393,FALSE)</f>
        <v>0</v>
      </c>
      <c r="H411" s="158">
        <f>SUMIFS(H$7:H$391,$B$7:$B$391,$B411,$C$7:$C$391,$C411,$D$7:$D$391,$D411)*VLOOKUP($D411,'Cena SVaLZ'!$B$6:$AN$58,'Platby za SVaLZ 2015 - 2050'!H$393,FALSE)</f>
        <v>0</v>
      </c>
      <c r="I411" s="158">
        <f>SUMIFS(I$7:I$391,$B$7:$B$391,$B411,$C$7:$C$391,$C411,$D$7:$D$391,$D411)*VLOOKUP($D411,'Cena SVaLZ'!$B$6:$AN$58,'Platby za SVaLZ 2015 - 2050'!I$393,FALSE)</f>
        <v>0</v>
      </c>
      <c r="J411" s="158">
        <f>SUMIFS(J$7:J$391,$B$7:$B$391,$B411,$C$7:$C$391,$C411,$D$7:$D$391,$D411)*VLOOKUP($D411,'Cena SVaLZ'!$B$6:$AN$58,'Platby za SVaLZ 2015 - 2050'!J$393,FALSE)</f>
        <v>0</v>
      </c>
      <c r="K411" s="158">
        <f>SUMIFS(K$7:K$391,$B$7:$B$391,$B411,$C$7:$C$391,$C411,$D$7:$D$391,$D411)*VLOOKUP($D411,'Cena SVaLZ'!$B$6:$AN$58,'Platby za SVaLZ 2015 - 2050'!K$393,FALSE)</f>
        <v>0</v>
      </c>
      <c r="L411" s="158">
        <f>SUMIFS(L$7:L$391,$B$7:$B$391,$B411,$C$7:$C$391,$C411,$D$7:$D$391,$D411)*VLOOKUP($D411,'Cena SVaLZ'!$B$6:$AN$58,'Platby za SVaLZ 2015 - 2050'!L$393,FALSE)</f>
        <v>0</v>
      </c>
      <c r="M411" s="158">
        <f>SUMIFS(M$7:M$391,$B$7:$B$391,$B411,$C$7:$C$391,$C411,$D$7:$D$391,$D411)*VLOOKUP($D411,'Cena SVaLZ'!$B$6:$AN$58,'Platby za SVaLZ 2015 - 2050'!M$393,FALSE)</f>
        <v>267513.57254450384</v>
      </c>
      <c r="N411" s="158">
        <f>SUMIFS(N$7:N$391,$B$7:$B$391,$B411,$C$7:$C$391,$C411,$D$7:$D$391,$D411)*VLOOKUP($D411,'Cena SVaLZ'!$B$6:$AN$58,'Platby za SVaLZ 2015 - 2050'!N$393,FALSE)</f>
        <v>270079.05587441102</v>
      </c>
      <c r="O411" s="158">
        <f>SUMIFS(O$7:O$391,$B$7:$B$391,$B411,$C$7:$C$391,$C411,$D$7:$D$391,$D411)*VLOOKUP($D411,'Cena SVaLZ'!$B$6:$AN$58,'Platby za SVaLZ 2015 - 2050'!O$393,FALSE)</f>
        <v>272781.95321930788</v>
      </c>
      <c r="P411" s="158">
        <f>SUMIFS(P$7:P$391,$B$7:$B$391,$B411,$C$7:$C$391,$C411,$D$7:$D$391,$D411)*VLOOKUP($D411,'Cena SVaLZ'!$B$6:$AN$58,'Platby za SVaLZ 2015 - 2050'!P$393,FALSE)</f>
        <v>275368.01042886323</v>
      </c>
      <c r="Q411" s="158">
        <f>SUMIFS(Q$7:Q$391,$B$7:$B$391,$B411,$C$7:$C$391,$C411,$D$7:$D$391,$D411)*VLOOKUP($D411,'Cena SVaLZ'!$B$6:$AN$58,'Platby za SVaLZ 2015 - 2050'!Q$393,FALSE)</f>
        <v>277854.30262436561</v>
      </c>
      <c r="R411" s="158">
        <f>SUMIFS(R$7:R$391,$B$7:$B$391,$B411,$C$7:$C$391,$C411,$D$7:$D$391,$D411)*VLOOKUP($D411,'Cena SVaLZ'!$B$6:$AN$58,'Platby za SVaLZ 2015 - 2050'!R$393,FALSE)</f>
        <v>280261.40502842958</v>
      </c>
      <c r="S411" s="158">
        <f>SUMIFS(S$7:S$391,$B$7:$B$391,$B411,$C$7:$C$391,$C411,$D$7:$D$391,$D411)*VLOOKUP($D411,'Cena SVaLZ'!$B$6:$AN$58,'Platby za SVaLZ 2015 - 2050'!S$393,FALSE)</f>
        <v>282608.56760741241</v>
      </c>
      <c r="T411" s="158">
        <f>SUMIFS(T$7:T$391,$B$7:$B$391,$B411,$C$7:$C$391,$C411,$D$7:$D$391,$D411)*VLOOKUP($D411,'Cena SVaLZ'!$B$6:$AN$58,'Platby za SVaLZ 2015 - 2050'!T$393,FALSE)</f>
        <v>284914.13749090978</v>
      </c>
      <c r="U411" s="158">
        <f>SUMIFS(U$7:U$391,$B$7:$B$391,$B411,$C$7:$C$391,$C411,$D$7:$D$391,$D411)*VLOOKUP($D411,'Cena SVaLZ'!$B$6:$AN$58,'Platby za SVaLZ 2015 - 2050'!U$393,FALSE)</f>
        <v>287188.97511972266</v>
      </c>
      <c r="V411" s="158">
        <f>SUMIFS(V$7:V$391,$B$7:$B$391,$B411,$C$7:$C$391,$C411,$D$7:$D$391,$D411)*VLOOKUP($D411,'Cena SVaLZ'!$B$6:$AN$58,'Platby za SVaLZ 2015 - 2050'!V$393,FALSE)</f>
        <v>289432.31835476088</v>
      </c>
      <c r="W411" s="158">
        <f>SUMIFS(W$7:W$391,$B$7:$B$391,$B411,$C$7:$C$391,$C411,$D$7:$D$391,$D411)*VLOOKUP($D411,'Cena SVaLZ'!$B$6:$AN$58,'Platby za SVaLZ 2015 - 2050'!W$393,FALSE)</f>
        <v>291643.41944347316</v>
      </c>
      <c r="X411" s="158">
        <f>SUMIFS(X$7:X$391,$B$7:$B$391,$B411,$C$7:$C$391,$C411,$D$7:$D$391,$D411)*VLOOKUP($D411,'Cena SVaLZ'!$B$6:$AN$58,'Platby za SVaLZ 2015 - 2050'!X$393,FALSE)</f>
        <v>293821.54542329069</v>
      </c>
      <c r="Y411" s="158">
        <f>SUMIFS(Y$7:Y$391,$B$7:$B$391,$B411,$C$7:$C$391,$C411,$D$7:$D$391,$D411)*VLOOKUP($D411,'Cena SVaLZ'!$B$6:$AN$58,'Platby za SVaLZ 2015 - 2050'!Y$393,FALSE)</f>
        <v>295965.97851169982</v>
      </c>
      <c r="Z411" s="158">
        <f>SUMIFS(Z$7:Z$391,$B$7:$B$391,$B411,$C$7:$C$391,$C411,$D$7:$D$391,$D411)*VLOOKUP($D411,'Cena SVaLZ'!$B$6:$AN$58,'Platby za SVaLZ 2015 - 2050'!Z$393,FALSE)</f>
        <v>298222.98710433318</v>
      </c>
      <c r="AA411" s="158">
        <f>SUMIFS(AA$7:AA$391,$B$7:$B$391,$B411,$C$7:$C$391,$C411,$D$7:$D$391,$D411)*VLOOKUP($D411,'Cena SVaLZ'!$B$6:$AN$58,'Platby za SVaLZ 2015 - 2050'!AA$393,FALSE)</f>
        <v>300594.29846050532</v>
      </c>
      <c r="AB411" s="158">
        <f>SUMIFS(AB$7:AB$391,$B$7:$B$391,$B411,$C$7:$C$391,$C411,$D$7:$D$391,$D411)*VLOOKUP($D411,'Cena SVaLZ'!$B$6:$AN$58,'Platby za SVaLZ 2015 - 2050'!AB$393,FALSE)</f>
        <v>303081.75626637437</v>
      </c>
      <c r="AC411" s="158">
        <f>SUMIFS(AC$7:AC$391,$B$7:$B$391,$B411,$C$7:$C$391,$C411,$D$7:$D$391,$D411)*VLOOKUP($D411,'Cena SVaLZ'!$B$6:$AN$58,'Platby za SVaLZ 2015 - 2050'!AC$393,FALSE)</f>
        <v>305687.32266938628</v>
      </c>
      <c r="AD411" s="158">
        <f>SUMIFS(AD$7:AD$391,$B$7:$B$391,$B411,$C$7:$C$391,$C411,$D$7:$D$391,$D411)*VLOOKUP($D411,'Cena SVaLZ'!$B$6:$AN$58,'Platby za SVaLZ 2015 - 2050'!AD$393,FALSE)</f>
        <v>308413.08050248551</v>
      </c>
      <c r="AE411" s="158">
        <f>SUMIFS(AE$7:AE$391,$B$7:$B$391,$B411,$C$7:$C$391,$C411,$D$7:$D$391,$D411)*VLOOKUP($D411,'Cena SVaLZ'!$B$6:$AN$58,'Platby za SVaLZ 2015 - 2050'!AE$393,FALSE)</f>
        <v>311123.06378921162</v>
      </c>
      <c r="AF411" s="158">
        <f>SUMIFS(AF$7:AF$391,$B$7:$B$391,$B411,$C$7:$C$391,$C411,$D$7:$D$391,$D411)*VLOOKUP($D411,'Cena SVaLZ'!$B$6:$AN$58,'Platby za SVaLZ 2015 - 2050'!AF$393,FALSE)</f>
        <v>313816.72206336987</v>
      </c>
      <c r="AG411" s="158">
        <f>SUMIFS(AG$7:AG$391,$B$7:$B$391,$B411,$C$7:$C$391,$C411,$D$7:$D$391,$D411)*VLOOKUP($D411,'Cena SVaLZ'!$B$6:$AN$58,'Platby za SVaLZ 2015 - 2050'!AG$393,FALSE)</f>
        <v>316493.51072266954</v>
      </c>
      <c r="AH411" s="158">
        <f>SUMIFS(AH$7:AH$391,$B$7:$B$391,$B411,$C$7:$C$391,$C411,$D$7:$D$391,$D411)*VLOOKUP($D411,'Cena SVaLZ'!$B$6:$AN$58,'Platby za SVaLZ 2015 - 2050'!AH$393,FALSE)</f>
        <v>319152.89120517811</v>
      </c>
      <c r="AI411" s="158">
        <f>SUMIFS(AI$7:AI$391,$B$7:$B$391,$B411,$C$7:$C$391,$C411,$D$7:$D$391,$D411)*VLOOKUP($D411,'Cena SVaLZ'!$B$6:$AN$58,'Platby za SVaLZ 2015 - 2050'!AI$393,FALSE)</f>
        <v>321794.33116125088</v>
      </c>
      <c r="AJ411" s="158">
        <f>SUMIFS(AJ$7:AJ$391,$B$7:$B$391,$B411,$C$7:$C$391,$C411,$D$7:$D$391,$D411)*VLOOKUP($D411,'Cena SVaLZ'!$B$6:$AN$58,'Platby za SVaLZ 2015 - 2050'!AJ$393,FALSE)</f>
        <v>324454.20662248466</v>
      </c>
      <c r="AK411" s="158">
        <f>SUMIFS(AK$7:AK$391,$B$7:$B$391,$B411,$C$7:$C$391,$C411,$D$7:$D$391,$D411)*VLOOKUP($D411,'Cena SVaLZ'!$B$6:$AN$58,'Platby za SVaLZ 2015 - 2050'!AK$393,FALSE)</f>
        <v>327132.6359082734</v>
      </c>
      <c r="AL411" s="158">
        <f>SUMIFS(AL$7:AL$391,$B$7:$B$391,$B411,$C$7:$C$391,$C411,$D$7:$D$391,$D411)*VLOOKUP($D411,'Cena SVaLZ'!$B$6:$AN$58,'Platby za SVaLZ 2015 - 2050'!AL$393,FALSE)</f>
        <v>329829.73806031374</v>
      </c>
      <c r="AM411" s="158">
        <f>SUMIFS(AM$7:AM$391,$B$7:$B$391,$B411,$C$7:$C$391,$C411,$D$7:$D$391,$D411)*VLOOKUP($D411,'Cena SVaLZ'!$B$6:$AN$58,'Platby za SVaLZ 2015 - 2050'!AM$393,FALSE)</f>
        <v>332545.63284686982</v>
      </c>
      <c r="AN411" s="158">
        <f>SUMIFS(AN$7:AN$391,$B$7:$B$391,$B411,$C$7:$C$391,$C411,$D$7:$D$391,$D411)*VLOOKUP($D411,'Cena SVaLZ'!$B$6:$AN$58,'Platby za SVaLZ 2015 - 2050'!AN$393,FALSE)</f>
        <v>335280.440767063</v>
      </c>
    </row>
    <row r="412" spans="2:40" ht="14.25" hidden="1" customHeight="1" outlineLevel="1" x14ac:dyDescent="0.4">
      <c r="B412" s="18" t="s">
        <v>146</v>
      </c>
      <c r="C412" s="66" t="s">
        <v>148</v>
      </c>
      <c r="D412" s="18" t="s">
        <v>40</v>
      </c>
      <c r="E412" s="158">
        <f>SUMIFS(E$7:E$391,$B$7:$B$391,$B412,$C$7:$C$391,$C412,$D$7:$D$391,$D412)*VLOOKUP($D412,'Cena SVaLZ'!$B$6:$AN$58,'Platby za SVaLZ 2015 - 2050'!E$393,FALSE)</f>
        <v>0</v>
      </c>
      <c r="F412" s="158">
        <f>SUMIFS(F$7:F$391,$B$7:$B$391,$B412,$C$7:$C$391,$C412,$D$7:$D$391,$D412)*VLOOKUP($D412,'Cena SVaLZ'!$B$6:$AN$58,'Platby za SVaLZ 2015 - 2050'!F$393,FALSE)</f>
        <v>0</v>
      </c>
      <c r="G412" s="158">
        <f>SUMIFS(G$7:G$391,$B$7:$B$391,$B412,$C$7:$C$391,$C412,$D$7:$D$391,$D412)*VLOOKUP($D412,'Cena SVaLZ'!$B$6:$AN$58,'Platby za SVaLZ 2015 - 2050'!G$393,FALSE)</f>
        <v>0</v>
      </c>
      <c r="H412" s="158">
        <f>SUMIFS(H$7:H$391,$B$7:$B$391,$B412,$C$7:$C$391,$C412,$D$7:$D$391,$D412)*VLOOKUP($D412,'Cena SVaLZ'!$B$6:$AN$58,'Platby za SVaLZ 2015 - 2050'!H$393,FALSE)</f>
        <v>0</v>
      </c>
      <c r="I412" s="158">
        <f>SUMIFS(I$7:I$391,$B$7:$B$391,$B412,$C$7:$C$391,$C412,$D$7:$D$391,$D412)*VLOOKUP($D412,'Cena SVaLZ'!$B$6:$AN$58,'Platby za SVaLZ 2015 - 2050'!I$393,FALSE)</f>
        <v>0</v>
      </c>
      <c r="J412" s="158">
        <f>SUMIFS(J$7:J$391,$B$7:$B$391,$B412,$C$7:$C$391,$C412,$D$7:$D$391,$D412)*VLOOKUP($D412,'Cena SVaLZ'!$B$6:$AN$58,'Platby za SVaLZ 2015 - 2050'!J$393,FALSE)</f>
        <v>0</v>
      </c>
      <c r="K412" s="158">
        <f>SUMIFS(K$7:K$391,$B$7:$B$391,$B412,$C$7:$C$391,$C412,$D$7:$D$391,$D412)*VLOOKUP($D412,'Cena SVaLZ'!$B$6:$AN$58,'Platby za SVaLZ 2015 - 2050'!K$393,FALSE)</f>
        <v>0</v>
      </c>
      <c r="L412" s="158">
        <f>SUMIFS(L$7:L$391,$B$7:$B$391,$B412,$C$7:$C$391,$C412,$D$7:$D$391,$D412)*VLOOKUP($D412,'Cena SVaLZ'!$B$6:$AN$58,'Platby za SVaLZ 2015 - 2050'!L$393,FALSE)</f>
        <v>0</v>
      </c>
      <c r="M412" s="158">
        <f>SUMIFS(M$7:M$391,$B$7:$B$391,$B412,$C$7:$C$391,$C412,$D$7:$D$391,$D412)*VLOOKUP($D412,'Cena SVaLZ'!$B$6:$AN$58,'Platby za SVaLZ 2015 - 2050'!M$393,FALSE)</f>
        <v>1093417.5393798875</v>
      </c>
      <c r="N412" s="158">
        <f>SUMIFS(N$7:N$391,$B$7:$B$391,$B412,$C$7:$C$391,$C412,$D$7:$D$391,$D412)*VLOOKUP($D412,'Cena SVaLZ'!$B$6:$AN$58,'Platby za SVaLZ 2015 - 2050'!N$393,FALSE)</f>
        <v>1103903.5287195148</v>
      </c>
      <c r="O412" s="158">
        <f>SUMIFS(O$7:O$391,$B$7:$B$391,$B412,$C$7:$C$391,$C412,$D$7:$D$391,$D412)*VLOOKUP($D412,'Cena SVaLZ'!$B$6:$AN$58,'Platby za SVaLZ 2015 - 2050'!O$393,FALSE)</f>
        <v>1114951.1751471066</v>
      </c>
      <c r="P412" s="158">
        <f>SUMIFS(P$7:P$391,$B$7:$B$391,$B412,$C$7:$C$391,$C412,$D$7:$D$391,$D412)*VLOOKUP($D412,'Cena SVaLZ'!$B$6:$AN$58,'Platby za SVaLZ 2015 - 2050'!P$393,FALSE)</f>
        <v>1125521.2568213635</v>
      </c>
      <c r="Q412" s="158">
        <f>SUMIFS(Q$7:Q$391,$B$7:$B$391,$B412,$C$7:$C$391,$C412,$D$7:$D$391,$D412)*VLOOKUP($D412,'Cena SVaLZ'!$B$6:$AN$58,'Platby za SVaLZ 2015 - 2050'!Q$393,FALSE)</f>
        <v>1135683.5654800518</v>
      </c>
      <c r="R412" s="158">
        <f>SUMIFS(R$7:R$391,$B$7:$B$391,$B412,$C$7:$C$391,$C412,$D$7:$D$391,$D412)*VLOOKUP($D412,'Cena SVaLZ'!$B$6:$AN$58,'Platby za SVaLZ 2015 - 2050'!R$393,FALSE)</f>
        <v>1145522.1989469547</v>
      </c>
      <c r="S412" s="158">
        <f>SUMIFS(S$7:S$391,$B$7:$B$391,$B412,$C$7:$C$391,$C412,$D$7:$D$391,$D412)*VLOOKUP($D412,'Cena SVaLZ'!$B$6:$AN$58,'Platby za SVaLZ 2015 - 2050'!S$393,FALSE)</f>
        <v>1155115.8382798112</v>
      </c>
      <c r="T412" s="158">
        <f>SUMIFS(T$7:T$391,$B$7:$B$391,$B412,$C$7:$C$391,$C412,$D$7:$D$391,$D412)*VLOOKUP($D412,'Cena SVaLZ'!$B$6:$AN$58,'Platby za SVaLZ 2015 - 2050'!T$393,FALSE)</f>
        <v>1164539.4743402307</v>
      </c>
      <c r="U412" s="158">
        <f>SUMIFS(U$7:U$391,$B$7:$B$391,$B412,$C$7:$C$391,$C412,$D$7:$D$391,$D412)*VLOOKUP($D412,'Cena SVaLZ'!$B$6:$AN$58,'Platby za SVaLZ 2015 - 2050'!U$393,FALSE)</f>
        <v>1173837.4973860395</v>
      </c>
      <c r="V412" s="158">
        <f>SUMIFS(V$7:V$391,$B$7:$B$391,$B412,$C$7:$C$391,$C412,$D$7:$D$391,$D412)*VLOOKUP($D412,'Cena SVaLZ'!$B$6:$AN$58,'Platby za SVaLZ 2015 - 2050'!V$393,FALSE)</f>
        <v>1183006.7922995973</v>
      </c>
      <c r="W412" s="158">
        <f>SUMIFS(W$7:W$391,$B$7:$B$391,$B412,$C$7:$C$391,$C412,$D$7:$D$391,$D412)*VLOOKUP($D412,'Cena SVaLZ'!$B$6:$AN$58,'Platby za SVaLZ 2015 - 2050'!W$393,FALSE)</f>
        <v>1192044.3027658665</v>
      </c>
      <c r="X412" s="158">
        <f>SUMIFS(X$7:X$391,$B$7:$B$391,$B412,$C$7:$C$391,$C412,$D$7:$D$391,$D412)*VLOOKUP($D412,'Cena SVaLZ'!$B$6:$AN$58,'Platby za SVaLZ 2015 - 2050'!X$393,FALSE)</f>
        <v>1200947.0329214188</v>
      </c>
      <c r="Y412" s="158">
        <f>SUMIFS(Y$7:Y$391,$B$7:$B$391,$B412,$C$7:$C$391,$C412,$D$7:$D$391,$D412)*VLOOKUP($D412,'Cena SVaLZ'!$B$6:$AN$58,'Platby za SVaLZ 2015 - 2050'!Y$393,FALSE)</f>
        <v>1209712.0489487946</v>
      </c>
      <c r="Z412" s="158">
        <f>SUMIFS(Z$7:Z$391,$B$7:$B$391,$B412,$C$7:$C$391,$C412,$D$7:$D$391,$D412)*VLOOKUP($D412,'Cena SVaLZ'!$B$6:$AN$58,'Platby za SVaLZ 2015 - 2050'!Z$393,FALSE)</f>
        <v>1218937.1987542531</v>
      </c>
      <c r="AA412" s="158">
        <f>SUMIFS(AA$7:AA$391,$B$7:$B$391,$B412,$C$7:$C$391,$C412,$D$7:$D$391,$D412)*VLOOKUP($D412,'Cena SVaLZ'!$B$6:$AN$58,'Platby za SVaLZ 2015 - 2050'!AA$393,FALSE)</f>
        <v>1228629.5422249304</v>
      </c>
      <c r="AB412" s="158">
        <f>SUMIFS(AB$7:AB$391,$B$7:$B$391,$B412,$C$7:$C$391,$C412,$D$7:$D$391,$D412)*VLOOKUP($D412,'Cena SVaLZ'!$B$6:$AN$58,'Platby za SVaLZ 2015 - 2050'!AB$393,FALSE)</f>
        <v>1238796.6151234545</v>
      </c>
      <c r="AC412" s="158">
        <f>SUMIFS(AC$7:AC$391,$B$7:$B$391,$B412,$C$7:$C$391,$C412,$D$7:$D$391,$D412)*VLOOKUP($D412,'Cena SVaLZ'!$B$6:$AN$58,'Platby za SVaLZ 2015 - 2050'!AC$393,FALSE)</f>
        <v>1249446.4374033997</v>
      </c>
      <c r="AD412" s="158">
        <f>SUMIFS(AD$7:AD$391,$B$7:$B$391,$B412,$C$7:$C$391,$C412,$D$7:$D$391,$D412)*VLOOKUP($D412,'Cena SVaLZ'!$B$6:$AN$58,'Platby za SVaLZ 2015 - 2050'!AD$393,FALSE)</f>
        <v>1260587.5223003798</v>
      </c>
      <c r="AE412" s="158">
        <f>SUMIFS(AE$7:AE$391,$B$7:$B$391,$B412,$C$7:$C$391,$C412,$D$7:$D$391,$D412)*VLOOKUP($D412,'Cena SVaLZ'!$B$6:$AN$58,'Platby za SVaLZ 2015 - 2050'!AE$393,FALSE)</f>
        <v>1271664.1313447293</v>
      </c>
      <c r="AF412" s="158">
        <f>SUMIFS(AF$7:AF$391,$B$7:$B$391,$B412,$C$7:$C$391,$C412,$D$7:$D$391,$D412)*VLOOKUP($D412,'Cena SVaLZ'!$B$6:$AN$58,'Platby za SVaLZ 2015 - 2050'!AF$393,FALSE)</f>
        <v>1282674.0145968038</v>
      </c>
      <c r="AG412" s="158">
        <f>SUMIFS(AG$7:AG$391,$B$7:$B$391,$B412,$C$7:$C$391,$C412,$D$7:$D$391,$D412)*VLOOKUP($D412,'Cena SVaLZ'!$B$6:$AN$58,'Platby za SVaLZ 2015 - 2050'!AG$393,FALSE)</f>
        <v>1293614.9460846987</v>
      </c>
      <c r="AH412" s="158">
        <f>SUMIFS(AH$7:AH$391,$B$7:$B$391,$B412,$C$7:$C$391,$C412,$D$7:$D$391,$D412)*VLOOKUP($D412,'Cena SVaLZ'!$B$6:$AN$58,'Platby za SVaLZ 2015 - 2050'!AH$393,FALSE)</f>
        <v>1304484.7245254752</v>
      </c>
      <c r="AI412" s="158">
        <f>SUMIFS(AI$7:AI$391,$B$7:$B$391,$B412,$C$7:$C$391,$C412,$D$7:$D$391,$D412)*VLOOKUP($D412,'Cena SVaLZ'!$B$6:$AN$58,'Platby za SVaLZ 2015 - 2050'!AI$393,FALSE)</f>
        <v>1315281.1740278958</v>
      </c>
      <c r="AJ412" s="158">
        <f>SUMIFS(AJ$7:AJ$391,$B$7:$B$391,$B412,$C$7:$C$391,$C412,$D$7:$D$391,$D412)*VLOOKUP($D412,'Cena SVaLZ'!$B$6:$AN$58,'Platby za SVaLZ 2015 - 2050'!AJ$393,FALSE)</f>
        <v>1326152.9756124502</v>
      </c>
      <c r="AK412" s="158">
        <f>SUMIFS(AK$7:AK$391,$B$7:$B$391,$B412,$C$7:$C$391,$C412,$D$7:$D$391,$D412)*VLOOKUP($D412,'Cena SVaLZ'!$B$6:$AN$58,'Platby za SVaLZ 2015 - 2050'!AK$393,FALSE)</f>
        <v>1337100.6128901176</v>
      </c>
      <c r="AL412" s="158">
        <f>SUMIFS(AL$7:AL$391,$B$7:$B$391,$B412,$C$7:$C$391,$C412,$D$7:$D$391,$D412)*VLOOKUP($D412,'Cena SVaLZ'!$B$6:$AN$58,'Platby za SVaLZ 2015 - 2050'!AL$393,FALSE)</f>
        <v>1348124.5724241694</v>
      </c>
      <c r="AM412" s="158">
        <f>SUMIFS(AM$7:AM$391,$B$7:$B$391,$B412,$C$7:$C$391,$C412,$D$7:$D$391,$D412)*VLOOKUP($D412,'Cena SVaLZ'!$B$6:$AN$58,'Platby za SVaLZ 2015 - 2050'!AM$393,FALSE)</f>
        <v>1359225.3437476014</v>
      </c>
      <c r="AN412" s="158">
        <f>SUMIFS(AN$7:AN$391,$B$7:$B$391,$B412,$C$7:$C$391,$C412,$D$7:$D$391,$D412)*VLOOKUP($D412,'Cena SVaLZ'!$B$6:$AN$58,'Platby za SVaLZ 2015 - 2050'!AN$393,FALSE)</f>
        <v>1370403.4193806679</v>
      </c>
    </row>
    <row r="413" spans="2:40" ht="14.25" hidden="1" customHeight="1" outlineLevel="1" x14ac:dyDescent="0.4">
      <c r="B413" s="18" t="s">
        <v>146</v>
      </c>
      <c r="C413" s="66" t="s">
        <v>148</v>
      </c>
      <c r="D413" s="18" t="s">
        <v>41</v>
      </c>
      <c r="E413" s="158">
        <f>SUMIFS(E$7:E$391,$B$7:$B$391,$B413,$C$7:$C$391,$C413,$D$7:$D$391,$D413)*VLOOKUP($D413,'Cena SVaLZ'!$B$6:$AN$58,'Platby za SVaLZ 2015 - 2050'!E$393,FALSE)</f>
        <v>0</v>
      </c>
      <c r="F413" s="158">
        <f>SUMIFS(F$7:F$391,$B$7:$B$391,$B413,$C$7:$C$391,$C413,$D$7:$D$391,$D413)*VLOOKUP($D413,'Cena SVaLZ'!$B$6:$AN$58,'Platby za SVaLZ 2015 - 2050'!F$393,FALSE)</f>
        <v>0</v>
      </c>
      <c r="G413" s="158">
        <f>SUMIFS(G$7:G$391,$B$7:$B$391,$B413,$C$7:$C$391,$C413,$D$7:$D$391,$D413)*VLOOKUP($D413,'Cena SVaLZ'!$B$6:$AN$58,'Platby za SVaLZ 2015 - 2050'!G$393,FALSE)</f>
        <v>0</v>
      </c>
      <c r="H413" s="158">
        <f>SUMIFS(H$7:H$391,$B$7:$B$391,$B413,$C$7:$C$391,$C413,$D$7:$D$391,$D413)*VLOOKUP($D413,'Cena SVaLZ'!$B$6:$AN$58,'Platby za SVaLZ 2015 - 2050'!H$393,FALSE)</f>
        <v>0</v>
      </c>
      <c r="I413" s="158">
        <f>SUMIFS(I$7:I$391,$B$7:$B$391,$B413,$C$7:$C$391,$C413,$D$7:$D$391,$D413)*VLOOKUP($D413,'Cena SVaLZ'!$B$6:$AN$58,'Platby za SVaLZ 2015 - 2050'!I$393,FALSE)</f>
        <v>0</v>
      </c>
      <c r="J413" s="158">
        <f>SUMIFS(J$7:J$391,$B$7:$B$391,$B413,$C$7:$C$391,$C413,$D$7:$D$391,$D413)*VLOOKUP($D413,'Cena SVaLZ'!$B$6:$AN$58,'Platby za SVaLZ 2015 - 2050'!J$393,FALSE)</f>
        <v>0</v>
      </c>
      <c r="K413" s="158">
        <f>SUMIFS(K$7:K$391,$B$7:$B$391,$B413,$C$7:$C$391,$C413,$D$7:$D$391,$D413)*VLOOKUP($D413,'Cena SVaLZ'!$B$6:$AN$58,'Platby za SVaLZ 2015 - 2050'!K$393,FALSE)</f>
        <v>0</v>
      </c>
      <c r="L413" s="158">
        <f>SUMIFS(L$7:L$391,$B$7:$B$391,$B413,$C$7:$C$391,$C413,$D$7:$D$391,$D413)*VLOOKUP($D413,'Cena SVaLZ'!$B$6:$AN$58,'Platby za SVaLZ 2015 - 2050'!L$393,FALSE)</f>
        <v>0</v>
      </c>
      <c r="M413" s="158">
        <f>SUMIFS(M$7:M$391,$B$7:$B$391,$B413,$C$7:$C$391,$C413,$D$7:$D$391,$D413)*VLOOKUP($D413,'Cena SVaLZ'!$B$6:$AN$58,'Platby za SVaLZ 2015 - 2050'!M$393,FALSE)</f>
        <v>8.549589184719423</v>
      </c>
      <c r="N413" s="158">
        <f>SUMIFS(N$7:N$391,$B$7:$B$391,$B413,$C$7:$C$391,$C413,$D$7:$D$391,$D413)*VLOOKUP($D413,'Cena SVaLZ'!$B$6:$AN$58,'Platby za SVaLZ 2015 - 2050'!N$393,FALSE)</f>
        <v>8.6315806452734627</v>
      </c>
      <c r="O413" s="158">
        <f>SUMIFS(O$7:O$391,$B$7:$B$391,$B413,$C$7:$C$391,$C413,$D$7:$D$391,$D413)*VLOOKUP($D413,'Cena SVaLZ'!$B$6:$AN$58,'Platby za SVaLZ 2015 - 2050'!O$393,FALSE)</f>
        <v>8.7179637834729</v>
      </c>
      <c r="P413" s="158">
        <f>SUMIFS(P$7:P$391,$B$7:$B$391,$B413,$C$7:$C$391,$C413,$D$7:$D$391,$D413)*VLOOKUP($D413,'Cena SVaLZ'!$B$6:$AN$58,'Platby za SVaLZ 2015 - 2050'!P$393,FALSE)</f>
        <v>8.8006127741001023</v>
      </c>
      <c r="Q413" s="158">
        <f>SUMIFS(Q$7:Q$391,$B$7:$B$391,$B413,$C$7:$C$391,$C413,$D$7:$D$391,$D413)*VLOOKUP($D413,'Cena SVaLZ'!$B$6:$AN$58,'Platby za SVaLZ 2015 - 2050'!Q$393,FALSE)</f>
        <v>8.8800733288021743</v>
      </c>
      <c r="R413" s="158">
        <f>SUMIFS(R$7:R$391,$B$7:$B$391,$B413,$C$7:$C$391,$C413,$D$7:$D$391,$D413)*VLOOKUP($D413,'Cena SVaLZ'!$B$6:$AN$58,'Platby za SVaLZ 2015 - 2050'!R$393,FALSE)</f>
        <v>8.9570030205727633</v>
      </c>
      <c r="S413" s="158">
        <f>SUMIFS(S$7:S$391,$B$7:$B$391,$B413,$C$7:$C$391,$C413,$D$7:$D$391,$D413)*VLOOKUP($D413,'Cena SVaLZ'!$B$6:$AN$58,'Platby za SVaLZ 2015 - 2050'!S$393,FALSE)</f>
        <v>9.0320170679318412</v>
      </c>
      <c r="T413" s="158">
        <f>SUMIFS(T$7:T$391,$B$7:$B$391,$B413,$C$7:$C$391,$C413,$D$7:$D$391,$D413)*VLOOKUP($D413,'Cena SVaLZ'!$B$6:$AN$58,'Platby za SVaLZ 2015 - 2050'!T$393,FALSE)</f>
        <v>9.1057018352244778</v>
      </c>
      <c r="U413" s="158">
        <f>SUMIFS(U$7:U$391,$B$7:$B$391,$B413,$C$7:$C$391,$C413,$D$7:$D$391,$D413)*VLOOKUP($D413,'Cena SVaLZ'!$B$6:$AN$58,'Platby za SVaLZ 2015 - 2050'!U$393,FALSE)</f>
        <v>9.1784044162684957</v>
      </c>
      <c r="V413" s="158">
        <f>SUMIFS(V$7:V$391,$B$7:$B$391,$B413,$C$7:$C$391,$C413,$D$7:$D$391,$D413)*VLOOKUP($D413,'Cena SVaLZ'!$B$6:$AN$58,'Platby za SVaLZ 2015 - 2050'!V$393,FALSE)</f>
        <v>9.250100453510516</v>
      </c>
      <c r="W413" s="158">
        <f>SUMIFS(W$7:W$391,$B$7:$B$391,$B413,$C$7:$C$391,$C413,$D$7:$D$391,$D413)*VLOOKUP($D413,'Cena SVaLZ'!$B$6:$AN$58,'Platby za SVaLZ 2015 - 2050'!W$393,FALSE)</f>
        <v>9.3207660491831668</v>
      </c>
      <c r="X413" s="158">
        <f>SUMIFS(X$7:X$391,$B$7:$B$391,$B413,$C$7:$C$391,$C413,$D$7:$D$391,$D413)*VLOOKUP($D413,'Cena SVaLZ'!$B$6:$AN$58,'Platby za SVaLZ 2015 - 2050'!X$393,FALSE)</f>
        <v>9.3903777781989213</v>
      </c>
      <c r="Y413" s="158">
        <f>SUMIFS(Y$7:Y$391,$B$7:$B$391,$B413,$C$7:$C$391,$C413,$D$7:$D$391,$D413)*VLOOKUP($D413,'Cena SVaLZ'!$B$6:$AN$58,'Platby za SVaLZ 2015 - 2050'!Y$393,FALSE)</f>
        <v>9.4589127006166134</v>
      </c>
      <c r="Z413" s="158">
        <f>SUMIFS(Z$7:Z$391,$B$7:$B$391,$B413,$C$7:$C$391,$C413,$D$7:$D$391,$D413)*VLOOKUP($D413,'Cena SVaLZ'!$B$6:$AN$58,'Platby za SVaLZ 2015 - 2050'!Z$393,FALSE)</f>
        <v>9.5310454753011093</v>
      </c>
      <c r="AA413" s="158">
        <f>SUMIFS(AA$7:AA$391,$B$7:$B$391,$B413,$C$7:$C$391,$C413,$D$7:$D$391,$D413)*VLOOKUP($D413,'Cena SVaLZ'!$B$6:$AN$58,'Platby za SVaLZ 2015 - 2050'!AA$393,FALSE)</f>
        <v>9.6068313045264961</v>
      </c>
      <c r="AB413" s="158">
        <f>SUMIFS(AB$7:AB$391,$B$7:$B$391,$B413,$C$7:$C$391,$C413,$D$7:$D$391,$D413)*VLOOKUP($D413,'Cena SVaLZ'!$B$6:$AN$58,'Platby za SVaLZ 2015 - 2050'!AB$393,FALSE)</f>
        <v>9.686329111505863</v>
      </c>
      <c r="AC413" s="158">
        <f>SUMIFS(AC$7:AC$391,$B$7:$B$391,$B413,$C$7:$C$391,$C413,$D$7:$D$391,$D413)*VLOOKUP($D413,'Cena SVaLZ'!$B$6:$AN$58,'Platby za SVaLZ 2015 - 2050'!AC$393,FALSE)</f>
        <v>9.7696016054110206</v>
      </c>
      <c r="AD413" s="158">
        <f>SUMIFS(AD$7:AD$391,$B$7:$B$391,$B413,$C$7:$C$391,$C413,$D$7:$D$391,$D413)*VLOOKUP($D413,'Cena SVaLZ'!$B$6:$AN$58,'Platby za SVaLZ 2015 - 2050'!AD$393,FALSE)</f>
        <v>9.8567153524570781</v>
      </c>
      <c r="AE413" s="158">
        <f>SUMIFS(AE$7:AE$391,$B$7:$B$391,$B413,$C$7:$C$391,$C413,$D$7:$D$391,$D413)*VLOOKUP($D413,'Cena SVaLZ'!$B$6:$AN$58,'Platby za SVaLZ 2015 - 2050'!AE$393,FALSE)</f>
        <v>9.9433249535273536</v>
      </c>
      <c r="AF413" s="158">
        <f>SUMIFS(AF$7:AF$391,$B$7:$B$391,$B413,$C$7:$C$391,$C413,$D$7:$D$391,$D413)*VLOOKUP($D413,'Cena SVaLZ'!$B$6:$AN$58,'Platby za SVaLZ 2015 - 2050'!AF$393,FALSE)</f>
        <v>10.029412816019795</v>
      </c>
      <c r="AG413" s="158">
        <f>SUMIFS(AG$7:AG$391,$B$7:$B$391,$B413,$C$7:$C$391,$C413,$D$7:$D$391,$D413)*VLOOKUP($D413,'Cena SVaLZ'!$B$6:$AN$58,'Platby za SVaLZ 2015 - 2050'!AG$393,FALSE)</f>
        <v>10.114961534739555</v>
      </c>
      <c r="AH413" s="158">
        <f>SUMIFS(AH$7:AH$391,$B$7:$B$391,$B413,$C$7:$C$391,$C413,$D$7:$D$391,$D413)*VLOOKUP($D413,'Cena SVaLZ'!$B$6:$AN$58,'Platby za SVaLZ 2015 - 2050'!AH$393,FALSE)</f>
        <v>10.199953897538366</v>
      </c>
      <c r="AI413" s="158">
        <f>SUMIFS(AI$7:AI$391,$B$7:$B$391,$B413,$C$7:$C$391,$C413,$D$7:$D$391,$D413)*VLOOKUP($D413,'Cena SVaLZ'!$B$6:$AN$58,'Platby za SVaLZ 2015 - 2050'!AI$393,FALSE)</f>
        <v>10.284372890809331</v>
      </c>
      <c r="AJ413" s="158">
        <f>SUMIFS(AJ$7:AJ$391,$B$7:$B$391,$B413,$C$7:$C$391,$C413,$D$7:$D$391,$D413)*VLOOKUP($D413,'Cena SVaLZ'!$B$6:$AN$58,'Platby za SVaLZ 2015 - 2050'!AJ$393,FALSE)</f>
        <v>10.369381072860662</v>
      </c>
      <c r="AK413" s="158">
        <f>SUMIFS(AK$7:AK$391,$B$7:$B$391,$B413,$C$7:$C$391,$C413,$D$7:$D$391,$D413)*VLOOKUP($D413,'Cena SVaLZ'!$B$6:$AN$58,'Platby za SVaLZ 2015 - 2050'!AK$393,FALSE)</f>
        <v>10.454982225116238</v>
      </c>
      <c r="AL413" s="158">
        <f>SUMIFS(AL$7:AL$391,$B$7:$B$391,$B413,$C$7:$C$391,$C413,$D$7:$D$391,$D413)*VLOOKUP($D413,'Cena SVaLZ'!$B$6:$AN$58,'Platby za SVaLZ 2015 - 2050'!AL$393,FALSE)</f>
        <v>10.541180152084342</v>
      </c>
      <c r="AM413" s="158">
        <f>SUMIFS(AM$7:AM$391,$B$7:$B$391,$B413,$C$7:$C$391,$C413,$D$7:$D$391,$D413)*VLOOKUP($D413,'Cena SVaLZ'!$B$6:$AN$58,'Platby za SVaLZ 2015 - 2050'!AM$393,FALSE)</f>
        <v>10.627978681493961</v>
      </c>
      <c r="AN413" s="158">
        <f>SUMIFS(AN$7:AN$391,$B$7:$B$391,$B413,$C$7:$C$391,$C413,$D$7:$D$391,$D413)*VLOOKUP($D413,'Cena SVaLZ'!$B$6:$AN$58,'Platby za SVaLZ 2015 - 2050'!AN$393,FALSE)</f>
        <v>10.715381664431879</v>
      </c>
    </row>
    <row r="414" spans="2:40" ht="14.25" hidden="1" customHeight="1" outlineLevel="1" x14ac:dyDescent="0.4">
      <c r="B414" s="18" t="s">
        <v>146</v>
      </c>
      <c r="C414" s="66" t="s">
        <v>148</v>
      </c>
      <c r="D414" s="18" t="s">
        <v>44</v>
      </c>
      <c r="E414" s="158">
        <f>SUMIFS(E$7:E$391,$B$7:$B$391,$B414,$C$7:$C$391,$C414,$D$7:$D$391,$D414)*VLOOKUP($D414,'Cena SVaLZ'!$B$6:$AN$58,'Platby za SVaLZ 2015 - 2050'!E$393,FALSE)</f>
        <v>0</v>
      </c>
      <c r="F414" s="158">
        <f>SUMIFS(F$7:F$391,$B$7:$B$391,$B414,$C$7:$C$391,$C414,$D$7:$D$391,$D414)*VLOOKUP($D414,'Cena SVaLZ'!$B$6:$AN$58,'Platby za SVaLZ 2015 - 2050'!F$393,FALSE)</f>
        <v>0</v>
      </c>
      <c r="G414" s="158">
        <f>SUMIFS(G$7:G$391,$B$7:$B$391,$B414,$C$7:$C$391,$C414,$D$7:$D$391,$D414)*VLOOKUP($D414,'Cena SVaLZ'!$B$6:$AN$58,'Platby za SVaLZ 2015 - 2050'!G$393,FALSE)</f>
        <v>0</v>
      </c>
      <c r="H414" s="158">
        <f>SUMIFS(H$7:H$391,$B$7:$B$391,$B414,$C$7:$C$391,$C414,$D$7:$D$391,$D414)*VLOOKUP($D414,'Cena SVaLZ'!$B$6:$AN$58,'Platby za SVaLZ 2015 - 2050'!H$393,FALSE)</f>
        <v>0</v>
      </c>
      <c r="I414" s="158">
        <f>SUMIFS(I$7:I$391,$B$7:$B$391,$B414,$C$7:$C$391,$C414,$D$7:$D$391,$D414)*VLOOKUP($D414,'Cena SVaLZ'!$B$6:$AN$58,'Platby za SVaLZ 2015 - 2050'!I$393,FALSE)</f>
        <v>0</v>
      </c>
      <c r="J414" s="158">
        <f>SUMIFS(J$7:J$391,$B$7:$B$391,$B414,$C$7:$C$391,$C414,$D$7:$D$391,$D414)*VLOOKUP($D414,'Cena SVaLZ'!$B$6:$AN$58,'Platby za SVaLZ 2015 - 2050'!J$393,FALSE)</f>
        <v>0</v>
      </c>
      <c r="K414" s="158">
        <f>SUMIFS(K$7:K$391,$B$7:$B$391,$B414,$C$7:$C$391,$C414,$D$7:$D$391,$D414)*VLOOKUP($D414,'Cena SVaLZ'!$B$6:$AN$58,'Platby za SVaLZ 2015 - 2050'!K$393,FALSE)</f>
        <v>0</v>
      </c>
      <c r="L414" s="158">
        <f>SUMIFS(L$7:L$391,$B$7:$B$391,$B414,$C$7:$C$391,$C414,$D$7:$D$391,$D414)*VLOOKUP($D414,'Cena SVaLZ'!$B$6:$AN$58,'Platby za SVaLZ 2015 - 2050'!L$393,FALSE)</f>
        <v>0</v>
      </c>
      <c r="M414" s="158">
        <f>SUMIFS(M$7:M$391,$B$7:$B$391,$B414,$C$7:$C$391,$C414,$D$7:$D$391,$D414)*VLOOKUP($D414,'Cena SVaLZ'!$B$6:$AN$58,'Platby za SVaLZ 2015 - 2050'!M$393,FALSE)</f>
        <v>27.203238315016357</v>
      </c>
      <c r="N414" s="158">
        <f>SUMIFS(N$7:N$391,$B$7:$B$391,$B414,$C$7:$C$391,$C414,$D$7:$D$391,$D414)*VLOOKUP($D414,'Cena SVaLZ'!$B$6:$AN$58,'Platby za SVaLZ 2015 - 2050'!N$393,FALSE)</f>
        <v>27.464120234961023</v>
      </c>
      <c r="O414" s="158">
        <f>SUMIFS(O$7:O$391,$B$7:$B$391,$B414,$C$7:$C$391,$C414,$D$7:$D$391,$D414)*VLOOKUP($D414,'Cena SVaLZ'!$B$6:$AN$58,'Platby za SVaLZ 2015 - 2050'!O$393,FALSE)</f>
        <v>27.738975674686511</v>
      </c>
      <c r="P414" s="158">
        <f>SUMIFS(P$7:P$391,$B$7:$B$391,$B414,$C$7:$C$391,$C414,$D$7:$D$391,$D414)*VLOOKUP($D414,'Cena SVaLZ'!$B$6:$AN$58,'Platby za SVaLZ 2015 - 2050'!P$393,FALSE)</f>
        <v>28.001949735773064</v>
      </c>
      <c r="Q414" s="158">
        <f>SUMIFS(Q$7:Q$391,$B$7:$B$391,$B414,$C$7:$C$391,$C414,$D$7:$D$391,$D414)*VLOOKUP($D414,'Cena SVaLZ'!$B$6:$AN$58,'Platby za SVaLZ 2015 - 2050'!Q$393,FALSE)</f>
        <v>28.254778773461474</v>
      </c>
      <c r="R414" s="158">
        <f>SUMIFS(R$7:R$391,$B$7:$B$391,$B414,$C$7:$C$391,$C414,$D$7:$D$391,$D414)*VLOOKUP($D414,'Cena SVaLZ'!$B$6:$AN$58,'Platby za SVaLZ 2015 - 2050'!R$393,FALSE)</f>
        <v>28.499555065458804</v>
      </c>
      <c r="S414" s="158">
        <f>SUMIFS(S$7:S$391,$B$7:$B$391,$B414,$C$7:$C$391,$C414,$D$7:$D$391,$D414)*VLOOKUP($D414,'Cena SVaLZ'!$B$6:$AN$58,'Platby za SVaLZ 2015 - 2050'!S$393,FALSE)</f>
        <v>28.738236125237687</v>
      </c>
      <c r="T414" s="158">
        <f>SUMIFS(T$7:T$391,$B$7:$B$391,$B414,$C$7:$C$391,$C414,$D$7:$D$391,$D414)*VLOOKUP($D414,'Cena SVaLZ'!$B$6:$AN$58,'Platby za SVaLZ 2015 - 2050'!T$393,FALSE)</f>
        <v>28.97268765753245</v>
      </c>
      <c r="U414" s="158">
        <f>SUMIFS(U$7:U$391,$B$7:$B$391,$B414,$C$7:$C$391,$C414,$D$7:$D$391,$D414)*VLOOKUP($D414,'Cena SVaLZ'!$B$6:$AN$58,'Platby za SVaLZ 2015 - 2050'!U$393,FALSE)</f>
        <v>29.204014051763416</v>
      </c>
      <c r="V414" s="158">
        <f>SUMIFS(V$7:V$391,$B$7:$B$391,$B414,$C$7:$C$391,$C414,$D$7:$D$391,$D414)*VLOOKUP($D414,'Cena SVaLZ'!$B$6:$AN$58,'Platby za SVaLZ 2015 - 2050'!V$393,FALSE)</f>
        <v>29.432137806624389</v>
      </c>
      <c r="W414" s="158">
        <f>SUMIFS(W$7:W$391,$B$7:$B$391,$B414,$C$7:$C$391,$C414,$D$7:$D$391,$D414)*VLOOKUP($D414,'Cena SVaLZ'!$B$6:$AN$58,'Platby za SVaLZ 2015 - 2050'!W$393,FALSE)</f>
        <v>29.656982883764641</v>
      </c>
      <c r="X414" s="158">
        <f>SUMIFS(X$7:X$391,$B$7:$B$391,$B414,$C$7:$C$391,$C414,$D$7:$D$391,$D414)*VLOOKUP($D414,'Cena SVaLZ'!$B$6:$AN$58,'Platby za SVaLZ 2015 - 2050'!X$393,FALSE)</f>
        <v>29.878474748814764</v>
      </c>
      <c r="Y414" s="158">
        <f>SUMIFS(Y$7:Y$391,$B$7:$B$391,$B414,$C$7:$C$391,$C414,$D$7:$D$391,$D414)*VLOOKUP($D414,'Cena SVaLZ'!$B$6:$AN$58,'Platby za SVaLZ 2015 - 2050'!Y$393,FALSE)</f>
        <v>30.096540411052878</v>
      </c>
      <c r="Z414" s="158">
        <f>SUMIFS(Z$7:Z$391,$B$7:$B$391,$B414,$C$7:$C$391,$C414,$D$7:$D$391,$D414)*VLOOKUP($D414,'Cena SVaLZ'!$B$6:$AN$58,'Platby za SVaLZ 2015 - 2050'!Z$393,FALSE)</f>
        <v>30.326053785049002</v>
      </c>
      <c r="AA414" s="158">
        <f>SUMIFS(AA$7:AA$391,$B$7:$B$391,$B414,$C$7:$C$391,$C414,$D$7:$D$391,$D414)*VLOOKUP($D414,'Cena SVaLZ'!$B$6:$AN$58,'Platby za SVaLZ 2015 - 2050'!AA$393,FALSE)</f>
        <v>30.567190514402508</v>
      </c>
      <c r="AB414" s="158">
        <f>SUMIFS(AB$7:AB$391,$B$7:$B$391,$B414,$C$7:$C$391,$C414,$D$7:$D$391,$D414)*VLOOKUP($D414,'Cena SVaLZ'!$B$6:$AN$58,'Platby za SVaLZ 2015 - 2050'!AB$393,FALSE)</f>
        <v>30.820138082064126</v>
      </c>
      <c r="AC414" s="158">
        <f>SUMIFS(AC$7:AC$391,$B$7:$B$391,$B414,$C$7:$C$391,$C414,$D$7:$D$391,$D414)*VLOOKUP($D414,'Cena SVaLZ'!$B$6:$AN$58,'Platby za SVaLZ 2015 - 2050'!AC$393,FALSE)</f>
        <v>31.085096017216902</v>
      </c>
      <c r="AD414" s="158">
        <f>SUMIFS(AD$7:AD$391,$B$7:$B$391,$B414,$C$7:$C$391,$C414,$D$7:$D$391,$D414)*VLOOKUP($D414,'Cena SVaLZ'!$B$6:$AN$58,'Platby za SVaLZ 2015 - 2050'!AD$393,FALSE)</f>
        <v>31.362276121454357</v>
      </c>
      <c r="AE414" s="158">
        <f>SUMIFS(AE$7:AE$391,$B$7:$B$391,$B414,$C$7:$C$391,$C414,$D$7:$D$391,$D414)*VLOOKUP($D414,'Cena SVaLZ'!$B$6:$AN$58,'Platby za SVaLZ 2015 - 2050'!AE$393,FALSE)</f>
        <v>31.63785212485978</v>
      </c>
      <c r="AF414" s="158">
        <f>SUMIFS(AF$7:AF$391,$B$7:$B$391,$B414,$C$7:$C$391,$C414,$D$7:$D$391,$D414)*VLOOKUP($D414,'Cena SVaLZ'!$B$6:$AN$58,'Platby za SVaLZ 2015 - 2050'!AF$393,FALSE)</f>
        <v>31.911768050972093</v>
      </c>
      <c r="AG414" s="158">
        <f>SUMIFS(AG$7:AG$391,$B$7:$B$391,$B414,$C$7:$C$391,$C414,$D$7:$D$391,$D414)*VLOOKUP($D414,'Cena SVaLZ'!$B$6:$AN$58,'Platby za SVaLZ 2015 - 2050'!AG$393,FALSE)</f>
        <v>32.183968519625871</v>
      </c>
      <c r="AH414" s="158">
        <f>SUMIFS(AH$7:AH$391,$B$7:$B$391,$B414,$C$7:$C$391,$C414,$D$7:$D$391,$D414)*VLOOKUP($D414,'Cena SVaLZ'!$B$6:$AN$58,'Platby za SVaLZ 2015 - 2050'!AH$393,FALSE)</f>
        <v>32.454398764894819</v>
      </c>
      <c r="AI414" s="158">
        <f>SUMIFS(AI$7:AI$391,$B$7:$B$391,$B414,$C$7:$C$391,$C414,$D$7:$D$391,$D414)*VLOOKUP($D414,'Cena SVaLZ'!$B$6:$AN$58,'Platby za SVaLZ 2015 - 2050'!AI$393,FALSE)</f>
        <v>32.723004652575163</v>
      </c>
      <c r="AJ414" s="158">
        <f>SUMIFS(AJ$7:AJ$391,$B$7:$B$391,$B414,$C$7:$C$391,$C414,$D$7:$D$391,$D414)*VLOOKUP($D414,'Cena SVaLZ'!$B$6:$AN$58,'Platby za SVaLZ 2015 - 2050'!AJ$393,FALSE)</f>
        <v>32.993485231829389</v>
      </c>
      <c r="AK414" s="158">
        <f>SUMIFS(AK$7:AK$391,$B$7:$B$391,$B414,$C$7:$C$391,$C414,$D$7:$D$391,$D414)*VLOOKUP($D414,'Cena SVaLZ'!$B$6:$AN$58,'Platby za SVaLZ 2015 - 2050'!AK$393,FALSE)</f>
        <v>33.26585253446077</v>
      </c>
      <c r="AL414" s="158">
        <f>SUMIFS(AL$7:AL$391,$B$7:$B$391,$B414,$C$7:$C$391,$C414,$D$7:$D$391,$D414)*VLOOKUP($D414,'Cena SVaLZ'!$B$6:$AN$58,'Platby za SVaLZ 2015 - 2050'!AL$393,FALSE)</f>
        <v>33.540118665722929</v>
      </c>
      <c r="AM414" s="158">
        <f>SUMIFS(AM$7:AM$391,$B$7:$B$391,$B414,$C$7:$C$391,$C414,$D$7:$D$391,$D414)*VLOOKUP($D414,'Cena SVaLZ'!$B$6:$AN$58,'Platby za SVaLZ 2015 - 2050'!AM$393,FALSE)</f>
        <v>33.81629580475353</v>
      </c>
      <c r="AN414" s="158">
        <f>SUMIFS(AN$7:AN$391,$B$7:$B$391,$B414,$C$7:$C$391,$C414,$D$7:$D$391,$D414)*VLOOKUP($D414,'Cena SVaLZ'!$B$6:$AN$58,'Platby za SVaLZ 2015 - 2050'!AN$393,FALSE)</f>
        <v>34.09439620501054</v>
      </c>
    </row>
    <row r="415" spans="2:40" ht="14.25" hidden="1" customHeight="1" outlineLevel="1" x14ac:dyDescent="0.4">
      <c r="B415" s="18" t="s">
        <v>146</v>
      </c>
      <c r="C415" s="66" t="s">
        <v>148</v>
      </c>
      <c r="D415" s="18" t="s">
        <v>45</v>
      </c>
      <c r="E415" s="158">
        <f>SUMIFS(E$7:E$391,$B$7:$B$391,$B415,$C$7:$C$391,$C415,$D$7:$D$391,$D415)*VLOOKUP($D415,'Cena SVaLZ'!$B$6:$AN$58,'Platby za SVaLZ 2015 - 2050'!E$393,FALSE)</f>
        <v>0</v>
      </c>
      <c r="F415" s="158">
        <f>SUMIFS(F$7:F$391,$B$7:$B$391,$B415,$C$7:$C$391,$C415,$D$7:$D$391,$D415)*VLOOKUP($D415,'Cena SVaLZ'!$B$6:$AN$58,'Platby za SVaLZ 2015 - 2050'!F$393,FALSE)</f>
        <v>0</v>
      </c>
      <c r="G415" s="158">
        <f>SUMIFS(G$7:G$391,$B$7:$B$391,$B415,$C$7:$C$391,$C415,$D$7:$D$391,$D415)*VLOOKUP($D415,'Cena SVaLZ'!$B$6:$AN$58,'Platby za SVaLZ 2015 - 2050'!G$393,FALSE)</f>
        <v>0</v>
      </c>
      <c r="H415" s="158">
        <f>SUMIFS(H$7:H$391,$B$7:$B$391,$B415,$C$7:$C$391,$C415,$D$7:$D$391,$D415)*VLOOKUP($D415,'Cena SVaLZ'!$B$6:$AN$58,'Platby za SVaLZ 2015 - 2050'!H$393,FALSE)</f>
        <v>0</v>
      </c>
      <c r="I415" s="158">
        <f>SUMIFS(I$7:I$391,$B$7:$B$391,$B415,$C$7:$C$391,$C415,$D$7:$D$391,$D415)*VLOOKUP($D415,'Cena SVaLZ'!$B$6:$AN$58,'Platby za SVaLZ 2015 - 2050'!I$393,FALSE)</f>
        <v>0</v>
      </c>
      <c r="J415" s="158">
        <f>SUMIFS(J$7:J$391,$B$7:$B$391,$B415,$C$7:$C$391,$C415,$D$7:$D$391,$D415)*VLOOKUP($D415,'Cena SVaLZ'!$B$6:$AN$58,'Platby za SVaLZ 2015 - 2050'!J$393,FALSE)</f>
        <v>0</v>
      </c>
      <c r="K415" s="158">
        <f>SUMIFS(K$7:K$391,$B$7:$B$391,$B415,$C$7:$C$391,$C415,$D$7:$D$391,$D415)*VLOOKUP($D415,'Cena SVaLZ'!$B$6:$AN$58,'Platby za SVaLZ 2015 - 2050'!K$393,FALSE)</f>
        <v>0</v>
      </c>
      <c r="L415" s="158">
        <f>SUMIFS(L$7:L$391,$B$7:$B$391,$B415,$C$7:$C$391,$C415,$D$7:$D$391,$D415)*VLOOKUP($D415,'Cena SVaLZ'!$B$6:$AN$58,'Platby za SVaLZ 2015 - 2050'!L$393,FALSE)</f>
        <v>0</v>
      </c>
      <c r="M415" s="158">
        <f>SUMIFS(M$7:M$391,$B$7:$B$391,$B415,$C$7:$C$391,$C415,$D$7:$D$391,$D415)*VLOOKUP($D415,'Cena SVaLZ'!$B$6:$AN$58,'Platby za SVaLZ 2015 - 2050'!M$393,FALSE)</f>
        <v>3913.0440885321814</v>
      </c>
      <c r="N415" s="158">
        <f>SUMIFS(N$7:N$391,$B$7:$B$391,$B415,$C$7:$C$391,$C415,$D$7:$D$391,$D415)*VLOOKUP($D415,'Cena SVaLZ'!$B$6:$AN$58,'Platby za SVaLZ 2015 - 2050'!N$393,FALSE)</f>
        <v>3950.5705933851305</v>
      </c>
      <c r="O415" s="158">
        <f>SUMIFS(O$7:O$391,$B$7:$B$391,$B415,$C$7:$C$391,$C415,$D$7:$D$391,$D415)*VLOOKUP($D415,'Cena SVaLZ'!$B$6:$AN$58,'Platby za SVaLZ 2015 - 2050'!O$393,FALSE)</f>
        <v>3990.107116249213</v>
      </c>
      <c r="P415" s="158">
        <f>SUMIFS(P$7:P$391,$B$7:$B$391,$B415,$C$7:$C$391,$C415,$D$7:$D$391,$D415)*VLOOKUP($D415,'Cena SVaLZ'!$B$6:$AN$58,'Platby za SVaLZ 2015 - 2050'!P$393,FALSE)</f>
        <v>4027.9345647042751</v>
      </c>
      <c r="Q415" s="158">
        <f>SUMIFS(Q$7:Q$391,$B$7:$B$391,$B415,$C$7:$C$391,$C415,$D$7:$D$391,$D415)*VLOOKUP($D415,'Cena SVaLZ'!$B$6:$AN$58,'Platby za SVaLZ 2015 - 2050'!Q$393,FALSE)</f>
        <v>4064.3027044043856</v>
      </c>
      <c r="R415" s="158">
        <f>SUMIFS(R$7:R$391,$B$7:$B$391,$B415,$C$7:$C$391,$C415,$D$7:$D$391,$D415)*VLOOKUP($D415,'Cena SVaLZ'!$B$6:$AN$58,'Platby za SVaLZ 2015 - 2050'!R$393,FALSE)</f>
        <v>4099.5124985958455</v>
      </c>
      <c r="S415" s="158">
        <f>SUMIFS(S$7:S$391,$B$7:$B$391,$B415,$C$7:$C$391,$C415,$D$7:$D$391,$D415)*VLOOKUP($D415,'Cena SVaLZ'!$B$6:$AN$58,'Platby za SVaLZ 2015 - 2050'!S$393,FALSE)</f>
        <v>4133.8455253920274</v>
      </c>
      <c r="T415" s="158">
        <f>SUMIFS(T$7:T$391,$B$7:$B$391,$B415,$C$7:$C$391,$C415,$D$7:$D$391,$D415)*VLOOKUP($D415,'Cena SVaLZ'!$B$6:$AN$58,'Platby za SVaLZ 2015 - 2050'!T$393,FALSE)</f>
        <v>4167.5701566976641</v>
      </c>
      <c r="U415" s="158">
        <f>SUMIFS(U$7:U$391,$B$7:$B$391,$B415,$C$7:$C$391,$C415,$D$7:$D$391,$D415)*VLOOKUP($D415,'Cena SVaLZ'!$B$6:$AN$58,'Platby za SVaLZ 2015 - 2050'!U$393,FALSE)</f>
        <v>4200.8452531764269</v>
      </c>
      <c r="V415" s="158">
        <f>SUMIFS(V$7:V$391,$B$7:$B$391,$B415,$C$7:$C$391,$C415,$D$7:$D$391,$D415)*VLOOKUP($D415,'Cena SVaLZ'!$B$6:$AN$58,'Platby za SVaLZ 2015 - 2050'!V$393,FALSE)</f>
        <v>4233.6596666692403</v>
      </c>
      <c r="W415" s="158">
        <f>SUMIFS(W$7:W$391,$B$7:$B$391,$B415,$C$7:$C$391,$C415,$D$7:$D$391,$D415)*VLOOKUP($D415,'Cena SVaLZ'!$B$6:$AN$58,'Platby za SVaLZ 2015 - 2050'!W$393,FALSE)</f>
        <v>4266.0024594555516</v>
      </c>
      <c r="X415" s="158">
        <f>SUMIFS(X$7:X$391,$B$7:$B$391,$B415,$C$7:$C$391,$C415,$D$7:$D$391,$D415)*VLOOKUP($D415,'Cena SVaLZ'!$B$6:$AN$58,'Platby za SVaLZ 2015 - 2050'!X$393,FALSE)</f>
        <v>4297.8629101546849</v>
      </c>
      <c r="Y415" s="158">
        <f>SUMIFS(Y$7:Y$391,$B$7:$B$391,$B415,$C$7:$C$391,$C415,$D$7:$D$391,$D415)*VLOOKUP($D415,'Cena SVaLZ'!$B$6:$AN$58,'Platby za SVaLZ 2015 - 2050'!Y$393,FALSE)</f>
        <v>4329.2305194316168</v>
      </c>
      <c r="Z415" s="158">
        <f>SUMIFS(Z$7:Z$391,$B$7:$B$391,$B415,$C$7:$C$391,$C415,$D$7:$D$391,$D415)*VLOOKUP($D415,'Cena SVaLZ'!$B$6:$AN$58,'Platby za SVaLZ 2015 - 2050'!Z$393,FALSE)</f>
        <v>4362.2448223963802</v>
      </c>
      <c r="AA415" s="158">
        <f>SUMIFS(AA$7:AA$391,$B$7:$B$391,$B415,$C$7:$C$391,$C415,$D$7:$D$391,$D415)*VLOOKUP($D415,'Cena SVaLZ'!$B$6:$AN$58,'Platby za SVaLZ 2015 - 2050'!AA$393,FALSE)</f>
        <v>4396.9310844655492</v>
      </c>
      <c r="AB415" s="158">
        <f>SUMIFS(AB$7:AB$391,$B$7:$B$391,$B415,$C$7:$C$391,$C415,$D$7:$D$391,$D415)*VLOOKUP($D415,'Cena SVaLZ'!$B$6:$AN$58,'Platby za SVaLZ 2015 - 2050'!AB$393,FALSE)</f>
        <v>4433.3162740847029</v>
      </c>
      <c r="AC415" s="158">
        <f>SUMIFS(AC$7:AC$391,$B$7:$B$391,$B415,$C$7:$C$391,$C415,$D$7:$D$391,$D415)*VLOOKUP($D415,'Cena SVaLZ'!$B$6:$AN$58,'Platby za SVaLZ 2015 - 2050'!AC$393,FALSE)</f>
        <v>4471.4290924871693</v>
      </c>
      <c r="AD415" s="158">
        <f>SUMIFS(AD$7:AD$391,$B$7:$B$391,$B415,$C$7:$C$391,$C415,$D$7:$D$391,$D415)*VLOOKUP($D415,'Cena SVaLZ'!$B$6:$AN$58,'Platby za SVaLZ 2015 - 2050'!AD$393,FALSE)</f>
        <v>4511.3000062285819</v>
      </c>
      <c r="AE415" s="158">
        <f>SUMIFS(AE$7:AE$391,$B$7:$B$391,$B415,$C$7:$C$391,$C415,$D$7:$D$391,$D415)*VLOOKUP($D415,'Cena SVaLZ'!$B$6:$AN$58,'Platby za SVaLZ 2015 - 2050'!AE$393,FALSE)</f>
        <v>4550.9401784235106</v>
      </c>
      <c r="AF415" s="158">
        <f>SUMIFS(AF$7:AF$391,$B$7:$B$391,$B415,$C$7:$C$391,$C415,$D$7:$D$391,$D415)*VLOOKUP($D415,'Cena SVaLZ'!$B$6:$AN$58,'Platby za SVaLZ 2015 - 2050'!AF$393,FALSE)</f>
        <v>4590.3415571496953</v>
      </c>
      <c r="AG415" s="158">
        <f>SUMIFS(AG$7:AG$391,$B$7:$B$391,$B415,$C$7:$C$391,$C415,$D$7:$D$391,$D415)*VLOOKUP($D415,'Cena SVaLZ'!$B$6:$AN$58,'Platby za SVaLZ 2015 - 2050'!AG$393,FALSE)</f>
        <v>4629.4961762588991</v>
      </c>
      <c r="AH415" s="158">
        <f>SUMIFS(AH$7:AH$391,$B$7:$B$391,$B415,$C$7:$C$391,$C415,$D$7:$D$391,$D415)*VLOOKUP($D415,'Cena SVaLZ'!$B$6:$AN$58,'Platby za SVaLZ 2015 - 2050'!AH$393,FALSE)</f>
        <v>4668.3961579579836</v>
      </c>
      <c r="AI415" s="158">
        <f>SUMIFS(AI$7:AI$391,$B$7:$B$391,$B415,$C$7:$C$391,$C415,$D$7:$D$391,$D415)*VLOOKUP($D415,'Cena SVaLZ'!$B$6:$AN$58,'Platby za SVaLZ 2015 - 2050'!AI$393,FALSE)</f>
        <v>4707.0337153238024</v>
      </c>
      <c r="AJ415" s="158">
        <f>SUMIFS(AJ$7:AJ$391,$B$7:$B$391,$B415,$C$7:$C$391,$C415,$D$7:$D$391,$D415)*VLOOKUP($D415,'Cena SVaLZ'!$B$6:$AN$58,'Platby za SVaLZ 2015 - 2050'!AJ$393,FALSE)</f>
        <v>4745.9409373044027</v>
      </c>
      <c r="AK415" s="158">
        <f>SUMIFS(AK$7:AK$391,$B$7:$B$391,$B415,$C$7:$C$391,$C415,$D$7:$D$391,$D415)*VLOOKUP($D415,'Cena SVaLZ'!$B$6:$AN$58,'Platby za SVaLZ 2015 - 2050'!AK$393,FALSE)</f>
        <v>4785.1195546119925</v>
      </c>
      <c r="AL415" s="158">
        <f>SUMIFS(AL$7:AL$391,$B$7:$B$391,$B415,$C$7:$C$391,$C415,$D$7:$D$391,$D415)*VLOOKUP($D415,'Cena SVaLZ'!$B$6:$AN$58,'Platby za SVaLZ 2015 - 2050'!AL$393,FALSE)</f>
        <v>4824.5713085242287</v>
      </c>
      <c r="AM415" s="158">
        <f>SUMIFS(AM$7:AM$391,$B$7:$B$391,$B415,$C$7:$C$391,$C415,$D$7:$D$391,$D415)*VLOOKUP($D415,'Cena SVaLZ'!$B$6:$AN$58,'Platby za SVaLZ 2015 - 2050'!AM$393,FALSE)</f>
        <v>4864.2979509466086</v>
      </c>
      <c r="AN415" s="158">
        <f>SUMIFS(AN$7:AN$391,$B$7:$B$391,$B415,$C$7:$C$391,$C415,$D$7:$D$391,$D415)*VLOOKUP($D415,'Cena SVaLZ'!$B$6:$AN$58,'Platby za SVaLZ 2015 - 2050'!AN$393,FALSE)</f>
        <v>4904.3012444752112</v>
      </c>
    </row>
    <row r="416" spans="2:40" ht="14.25" hidden="1" customHeight="1" outlineLevel="1" x14ac:dyDescent="0.4">
      <c r="B416" s="17" t="s">
        <v>146</v>
      </c>
      <c r="C416" s="66" t="s">
        <v>148</v>
      </c>
      <c r="D416" s="17" t="s">
        <v>47</v>
      </c>
      <c r="E416" s="158">
        <f>SUMIFS(E$7:E$391,$B$7:$B$391,$B416,$C$7:$C$391,$C416,$D$7:$D$391,$D416)*VLOOKUP($D416,'Cena SVaLZ'!$B$6:$AN$58,'Platby za SVaLZ 2015 - 2050'!E$393,FALSE)</f>
        <v>0</v>
      </c>
      <c r="F416" s="158">
        <f>SUMIFS(F$7:F$391,$B$7:$B$391,$B416,$C$7:$C$391,$C416,$D$7:$D$391,$D416)*VLOOKUP($D416,'Cena SVaLZ'!$B$6:$AN$58,'Platby za SVaLZ 2015 - 2050'!F$393,FALSE)</f>
        <v>0</v>
      </c>
      <c r="G416" s="158">
        <f>SUMIFS(G$7:G$391,$B$7:$B$391,$B416,$C$7:$C$391,$C416,$D$7:$D$391,$D416)*VLOOKUP($D416,'Cena SVaLZ'!$B$6:$AN$58,'Platby za SVaLZ 2015 - 2050'!G$393,FALSE)</f>
        <v>0</v>
      </c>
      <c r="H416" s="158">
        <f>SUMIFS(H$7:H$391,$B$7:$B$391,$B416,$C$7:$C$391,$C416,$D$7:$D$391,$D416)*VLOOKUP($D416,'Cena SVaLZ'!$B$6:$AN$58,'Platby za SVaLZ 2015 - 2050'!H$393,FALSE)</f>
        <v>0</v>
      </c>
      <c r="I416" s="158">
        <f>SUMIFS(I$7:I$391,$B$7:$B$391,$B416,$C$7:$C$391,$C416,$D$7:$D$391,$D416)*VLOOKUP($D416,'Cena SVaLZ'!$B$6:$AN$58,'Platby za SVaLZ 2015 - 2050'!I$393,FALSE)</f>
        <v>0</v>
      </c>
      <c r="J416" s="158">
        <f>SUMIFS(J$7:J$391,$B$7:$B$391,$B416,$C$7:$C$391,$C416,$D$7:$D$391,$D416)*VLOOKUP($D416,'Cena SVaLZ'!$B$6:$AN$58,'Platby za SVaLZ 2015 - 2050'!J$393,FALSE)</f>
        <v>0</v>
      </c>
      <c r="K416" s="158">
        <f>SUMIFS(K$7:K$391,$B$7:$B$391,$B416,$C$7:$C$391,$C416,$D$7:$D$391,$D416)*VLOOKUP($D416,'Cena SVaLZ'!$B$6:$AN$58,'Platby za SVaLZ 2015 - 2050'!K$393,FALSE)</f>
        <v>0</v>
      </c>
      <c r="L416" s="158">
        <f>SUMIFS(L$7:L$391,$B$7:$B$391,$B416,$C$7:$C$391,$C416,$D$7:$D$391,$D416)*VLOOKUP($D416,'Cena SVaLZ'!$B$6:$AN$58,'Platby za SVaLZ 2015 - 2050'!L$393,FALSE)</f>
        <v>0</v>
      </c>
      <c r="M416" s="158">
        <f>SUMIFS(M$7:M$391,$B$7:$B$391,$B416,$C$7:$C$391,$C416,$D$7:$D$391,$D416)*VLOOKUP($D416,'Cena SVaLZ'!$B$6:$AN$58,'Platby za SVaLZ 2015 - 2050'!M$393,FALSE)</f>
        <v>3.8861769021451926</v>
      </c>
      <c r="N416" s="158">
        <f>SUMIFS(N$7:N$391,$B$7:$B$391,$B416,$C$7:$C$391,$C416,$D$7:$D$391,$D416)*VLOOKUP($D416,'Cena SVaLZ'!$B$6:$AN$58,'Platby za SVaLZ 2015 - 2050'!N$393,FALSE)</f>
        <v>3.9234457478515741</v>
      </c>
      <c r="O416" s="158">
        <f>SUMIFS(O$7:O$391,$B$7:$B$391,$B416,$C$7:$C$391,$C416,$D$7:$D$391,$D416)*VLOOKUP($D416,'Cena SVaLZ'!$B$6:$AN$58,'Platby za SVaLZ 2015 - 2050'!O$393,FALSE)</f>
        <v>3.9627108106695004</v>
      </c>
      <c r="P416" s="158">
        <f>SUMIFS(P$7:P$391,$B$7:$B$391,$B416,$C$7:$C$391,$C416,$D$7:$D$391,$D416)*VLOOKUP($D416,'Cena SVaLZ'!$B$6:$AN$58,'Platby za SVaLZ 2015 - 2050'!P$393,FALSE)</f>
        <v>4.0002785336818647</v>
      </c>
      <c r="Q416" s="158">
        <f>SUMIFS(Q$7:Q$391,$B$7:$B$391,$B416,$C$7:$C$391,$C416,$D$7:$D$391,$D416)*VLOOKUP($D416,'Cena SVaLZ'!$B$6:$AN$58,'Platby za SVaLZ 2015 - 2050'!Q$393,FALSE)</f>
        <v>4.0363969676373523</v>
      </c>
      <c r="R416" s="158">
        <f>SUMIFS(R$7:R$391,$B$7:$B$391,$B416,$C$7:$C$391,$C416,$D$7:$D$391,$D416)*VLOOKUP($D416,'Cena SVaLZ'!$B$6:$AN$58,'Platby za SVaLZ 2015 - 2050'!R$393,FALSE)</f>
        <v>4.0713650093512559</v>
      </c>
      <c r="S416" s="158">
        <f>SUMIFS(S$7:S$391,$B$7:$B$391,$B416,$C$7:$C$391,$C416,$D$7:$D$391,$D416)*VLOOKUP($D416,'Cena SVaLZ'!$B$6:$AN$58,'Platby za SVaLZ 2015 - 2050'!S$393,FALSE)</f>
        <v>4.1054623036053828</v>
      </c>
      <c r="T416" s="158">
        <f>SUMIFS(T$7:T$391,$B$7:$B$391,$B416,$C$7:$C$391,$C416,$D$7:$D$391,$D416)*VLOOKUP($D416,'Cena SVaLZ'!$B$6:$AN$58,'Platby za SVaLZ 2015 - 2050'!T$393,FALSE)</f>
        <v>4.1389553796474905</v>
      </c>
      <c r="U416" s="158">
        <f>SUMIFS(U$7:U$391,$B$7:$B$391,$B416,$C$7:$C$391,$C416,$D$7:$D$391,$D416)*VLOOKUP($D416,'Cena SVaLZ'!$B$6:$AN$58,'Platby za SVaLZ 2015 - 2050'!U$393,FALSE)</f>
        <v>4.1720020073947719</v>
      </c>
      <c r="V416" s="158">
        <f>SUMIFS(V$7:V$391,$B$7:$B$391,$B416,$C$7:$C$391,$C416,$D$7:$D$391,$D416)*VLOOKUP($D416,'Cena SVaLZ'!$B$6:$AN$58,'Platby za SVaLZ 2015 - 2050'!V$393,FALSE)</f>
        <v>4.204591115232053</v>
      </c>
      <c r="W416" s="158">
        <f>SUMIFS(W$7:W$391,$B$7:$B$391,$B416,$C$7:$C$391,$C416,$D$7:$D$391,$D416)*VLOOKUP($D416,'Cena SVaLZ'!$B$6:$AN$58,'Platby za SVaLZ 2015 - 2050'!W$393,FALSE)</f>
        <v>4.2367118405378035</v>
      </c>
      <c r="X416" s="158">
        <f>SUMIFS(X$7:X$391,$B$7:$B$391,$B416,$C$7:$C$391,$C416,$D$7:$D$391,$D416)*VLOOKUP($D416,'Cena SVaLZ'!$B$6:$AN$58,'Platby za SVaLZ 2015 - 2050'!X$393,FALSE)</f>
        <v>4.2683535355449642</v>
      </c>
      <c r="Y416" s="158">
        <f>SUMIFS(Y$7:Y$391,$B$7:$B$391,$B416,$C$7:$C$391,$C416,$D$7:$D$391,$D416)*VLOOKUP($D416,'Cena SVaLZ'!$B$6:$AN$58,'Platby za SVaLZ 2015 - 2050'!Y$393,FALSE)</f>
        <v>4.2995057730075521</v>
      </c>
      <c r="Z416" s="158">
        <f>SUMIFS(Z$7:Z$391,$B$7:$B$391,$B416,$C$7:$C$391,$C416,$D$7:$D$391,$D416)*VLOOKUP($D416,'Cena SVaLZ'!$B$6:$AN$58,'Platby za SVaLZ 2015 - 2050'!Z$393,FALSE)</f>
        <v>4.3322933978641407</v>
      </c>
      <c r="AA416" s="158">
        <f>SUMIFS(AA$7:AA$391,$B$7:$B$391,$B416,$C$7:$C$391,$C416,$D$7:$D$391,$D416)*VLOOKUP($D416,'Cena SVaLZ'!$B$6:$AN$58,'Platby za SVaLZ 2015 - 2050'!AA$393,FALSE)</f>
        <v>4.3667415020574989</v>
      </c>
      <c r="AB416" s="158">
        <f>SUMIFS(AB$7:AB$391,$B$7:$B$391,$B416,$C$7:$C$391,$C416,$D$7:$D$391,$D416)*VLOOKUP($D416,'Cena SVaLZ'!$B$6:$AN$58,'Platby za SVaLZ 2015 - 2050'!AB$393,FALSE)</f>
        <v>4.4028768688663016</v>
      </c>
      <c r="AC416" s="158">
        <f>SUMIFS(AC$7:AC$391,$B$7:$B$391,$B416,$C$7:$C$391,$C416,$D$7:$D$391,$D416)*VLOOKUP($D416,'Cena SVaLZ'!$B$6:$AN$58,'Platby za SVaLZ 2015 - 2050'!AC$393,FALSE)</f>
        <v>4.4407280024595552</v>
      </c>
      <c r="AD416" s="158">
        <f>SUMIFS(AD$7:AD$391,$B$7:$B$391,$B416,$C$7:$C$391,$C416,$D$7:$D$391,$D416)*VLOOKUP($D416,'Cena SVaLZ'!$B$6:$AN$58,'Platby za SVaLZ 2015 - 2050'!AD$393,FALSE)</f>
        <v>4.4803251602077632</v>
      </c>
      <c r="AE416" s="158">
        <f>SUMIFS(AE$7:AE$391,$B$7:$B$391,$B416,$C$7:$C$391,$C416,$D$7:$D$391,$D416)*VLOOKUP($D416,'Cena SVaLZ'!$B$6:$AN$58,'Platby za SVaLZ 2015 - 2050'!AE$393,FALSE)</f>
        <v>4.5196931606942528</v>
      </c>
      <c r="AF416" s="158">
        <f>SUMIFS(AF$7:AF$391,$B$7:$B$391,$B416,$C$7:$C$391,$C416,$D$7:$D$391,$D416)*VLOOKUP($D416,'Cena SVaLZ'!$B$6:$AN$58,'Platby za SVaLZ 2015 - 2050'!AF$393,FALSE)</f>
        <v>4.5588240072817259</v>
      </c>
      <c r="AG416" s="158">
        <f>SUMIFS(AG$7:AG$391,$B$7:$B$391,$B416,$C$7:$C$391,$C416,$D$7:$D$391,$D416)*VLOOKUP($D416,'Cena SVaLZ'!$B$6:$AN$58,'Platby za SVaLZ 2015 - 2050'!AG$393,FALSE)</f>
        <v>4.5977097885179807</v>
      </c>
      <c r="AH416" s="158">
        <f>SUMIFS(AH$7:AH$391,$B$7:$B$391,$B416,$C$7:$C$391,$C416,$D$7:$D$391,$D416)*VLOOKUP($D416,'Cena SVaLZ'!$B$6:$AN$58,'Platby za SVaLZ 2015 - 2050'!AH$393,FALSE)</f>
        <v>4.6363426806992596</v>
      </c>
      <c r="AI416" s="158">
        <f>SUMIFS(AI$7:AI$391,$B$7:$B$391,$B416,$C$7:$C$391,$C416,$D$7:$D$391,$D416)*VLOOKUP($D416,'Cena SVaLZ'!$B$6:$AN$58,'Platby za SVaLZ 2015 - 2050'!AI$393,FALSE)</f>
        <v>4.6747149503678802</v>
      </c>
      <c r="AJ416" s="158">
        <f>SUMIFS(AJ$7:AJ$391,$B$7:$B$391,$B416,$C$7:$C$391,$C416,$D$7:$D$391,$D416)*VLOOKUP($D416,'Cena SVaLZ'!$B$6:$AN$58,'Platby za SVaLZ 2015 - 2050'!AJ$393,FALSE)</f>
        <v>4.7133550331184848</v>
      </c>
      <c r="AK416" s="158">
        <f>SUMIFS(AK$7:AK$391,$B$7:$B$391,$B416,$C$7:$C$391,$C416,$D$7:$D$391,$D416)*VLOOKUP($D416,'Cena SVaLZ'!$B$6:$AN$58,'Platby za SVaLZ 2015 - 2050'!AK$393,FALSE)</f>
        <v>4.7522646477801107</v>
      </c>
      <c r="AL416" s="158">
        <f>SUMIFS(AL$7:AL$391,$B$7:$B$391,$B416,$C$7:$C$391,$C416,$D$7:$D$391,$D416)*VLOOKUP($D416,'Cena SVaLZ'!$B$6:$AN$58,'Platby za SVaLZ 2015 - 2050'!AL$393,FALSE)</f>
        <v>4.791445523674704</v>
      </c>
      <c r="AM416" s="158">
        <f>SUMIFS(AM$7:AM$391,$B$7:$B$391,$B416,$C$7:$C$391,$C416,$D$7:$D$391,$D416)*VLOOKUP($D416,'Cena SVaLZ'!$B$6:$AN$58,'Platby za SVaLZ 2015 - 2050'!AM$393,FALSE)</f>
        <v>4.8308994006790753</v>
      </c>
      <c r="AN416" s="158">
        <f>SUMIFS(AN$7:AN$391,$B$7:$B$391,$B416,$C$7:$C$391,$C416,$D$7:$D$391,$D416)*VLOOKUP($D416,'Cena SVaLZ'!$B$6:$AN$58,'Platby za SVaLZ 2015 - 2050'!AN$393,FALSE)</f>
        <v>4.8706280292872206</v>
      </c>
    </row>
    <row r="417" spans="2:40" ht="14.25" hidden="1" customHeight="1" outlineLevel="1" x14ac:dyDescent="0.4">
      <c r="B417" s="18" t="s">
        <v>146</v>
      </c>
      <c r="C417" s="66" t="s">
        <v>148</v>
      </c>
      <c r="D417" s="18" t="s">
        <v>49</v>
      </c>
      <c r="E417" s="158">
        <f>SUMIFS(E$7:E$391,$B$7:$B$391,$B417,$C$7:$C$391,$C417,$D$7:$D$391,$D417)*VLOOKUP($D417,'Cena SVaLZ'!$B$6:$AN$58,'Platby za SVaLZ 2015 - 2050'!E$393,FALSE)</f>
        <v>0</v>
      </c>
      <c r="F417" s="158">
        <f>SUMIFS(F$7:F$391,$B$7:$B$391,$B417,$C$7:$C$391,$C417,$D$7:$D$391,$D417)*VLOOKUP($D417,'Cena SVaLZ'!$B$6:$AN$58,'Platby za SVaLZ 2015 - 2050'!F$393,FALSE)</f>
        <v>0</v>
      </c>
      <c r="G417" s="158">
        <f>SUMIFS(G$7:G$391,$B$7:$B$391,$B417,$C$7:$C$391,$C417,$D$7:$D$391,$D417)*VLOOKUP($D417,'Cena SVaLZ'!$B$6:$AN$58,'Platby za SVaLZ 2015 - 2050'!G$393,FALSE)</f>
        <v>0</v>
      </c>
      <c r="H417" s="158">
        <f>SUMIFS(H$7:H$391,$B$7:$B$391,$B417,$C$7:$C$391,$C417,$D$7:$D$391,$D417)*VLOOKUP($D417,'Cena SVaLZ'!$B$6:$AN$58,'Platby za SVaLZ 2015 - 2050'!H$393,FALSE)</f>
        <v>0</v>
      </c>
      <c r="I417" s="158">
        <f>SUMIFS(I$7:I$391,$B$7:$B$391,$B417,$C$7:$C$391,$C417,$D$7:$D$391,$D417)*VLOOKUP($D417,'Cena SVaLZ'!$B$6:$AN$58,'Platby za SVaLZ 2015 - 2050'!I$393,FALSE)</f>
        <v>0</v>
      </c>
      <c r="J417" s="158">
        <f>SUMIFS(J$7:J$391,$B$7:$B$391,$B417,$C$7:$C$391,$C417,$D$7:$D$391,$D417)*VLOOKUP($D417,'Cena SVaLZ'!$B$6:$AN$58,'Platby za SVaLZ 2015 - 2050'!J$393,FALSE)</f>
        <v>0</v>
      </c>
      <c r="K417" s="158">
        <f>SUMIFS(K$7:K$391,$B$7:$B$391,$B417,$C$7:$C$391,$C417,$D$7:$D$391,$D417)*VLOOKUP($D417,'Cena SVaLZ'!$B$6:$AN$58,'Platby za SVaLZ 2015 - 2050'!K$393,FALSE)</f>
        <v>0</v>
      </c>
      <c r="L417" s="158">
        <f>SUMIFS(L$7:L$391,$B$7:$B$391,$B417,$C$7:$C$391,$C417,$D$7:$D$391,$D417)*VLOOKUP($D417,'Cena SVaLZ'!$B$6:$AN$58,'Platby za SVaLZ 2015 - 2050'!L$393,FALSE)</f>
        <v>0</v>
      </c>
      <c r="M417" s="158">
        <f>SUMIFS(M$7:M$391,$B$7:$B$391,$B417,$C$7:$C$391,$C417,$D$7:$D$391,$D417)*VLOOKUP($D417,'Cena SVaLZ'!$B$6:$AN$58,'Platby za SVaLZ 2015 - 2050'!M$393,FALSE)</f>
        <v>426218.89522671734</v>
      </c>
      <c r="N417" s="158">
        <f>SUMIFS(N$7:N$391,$B$7:$B$391,$B417,$C$7:$C$391,$C417,$D$7:$D$391,$D417)*VLOOKUP($D417,'Cena SVaLZ'!$B$6:$AN$58,'Platby za SVaLZ 2015 - 2050'!N$393,FALSE)</f>
        <v>430306.37931283301</v>
      </c>
      <c r="O417" s="158">
        <f>SUMIFS(O$7:O$391,$B$7:$B$391,$B417,$C$7:$C$391,$C417,$D$7:$D$391,$D417)*VLOOKUP($D417,'Cena SVaLZ'!$B$6:$AN$58,'Platby za SVaLZ 2015 - 2050'!O$393,FALSE)</f>
        <v>434612.79976580478</v>
      </c>
      <c r="P417" s="158">
        <f>SUMIFS(P$7:P$391,$B$7:$B$391,$B417,$C$7:$C$391,$C417,$D$7:$D$391,$D417)*VLOOKUP($D417,'Cena SVaLZ'!$B$6:$AN$58,'Platby za SVaLZ 2015 - 2050'!P$393,FALSE)</f>
        <v>438733.06340837711</v>
      </c>
      <c r="Q417" s="158">
        <f>SUMIFS(Q$7:Q$391,$B$7:$B$391,$B417,$C$7:$C$391,$C417,$D$7:$D$391,$D417)*VLOOKUP($D417,'Cena SVaLZ'!$B$6:$AN$58,'Platby za SVaLZ 2015 - 2050'!Q$393,FALSE)</f>
        <v>442694.37536237726</v>
      </c>
      <c r="R417" s="158">
        <f>SUMIFS(R$7:R$391,$B$7:$B$391,$B417,$C$7:$C$391,$C417,$D$7:$D$391,$D417)*VLOOKUP($D417,'Cena SVaLZ'!$B$6:$AN$58,'Platby za SVaLZ 2015 - 2050'!R$393,FALSE)</f>
        <v>446529.51732395776</v>
      </c>
      <c r="S417" s="158">
        <f>SUMIFS(S$7:S$391,$B$7:$B$391,$B417,$C$7:$C$391,$C417,$D$7:$D$391,$D417)*VLOOKUP($D417,'Cena SVaLZ'!$B$6:$AN$58,'Platby za SVaLZ 2015 - 2050'!S$393,FALSE)</f>
        <v>450269.15951039345</v>
      </c>
      <c r="T417" s="158">
        <f>SUMIFS(T$7:T$391,$B$7:$B$391,$B417,$C$7:$C$391,$C417,$D$7:$D$391,$D417)*VLOOKUP($D417,'Cena SVaLZ'!$B$6:$AN$58,'Platby za SVaLZ 2015 - 2050'!T$393,FALSE)</f>
        <v>453942.53368451603</v>
      </c>
      <c r="U417" s="158">
        <f>SUMIFS(U$7:U$391,$B$7:$B$391,$B417,$C$7:$C$391,$C417,$D$7:$D$391,$D417)*VLOOKUP($D417,'Cena SVaLZ'!$B$6:$AN$58,'Platby za SVaLZ 2015 - 2050'!U$393,FALSE)</f>
        <v>457566.94336119323</v>
      </c>
      <c r="V417" s="158">
        <f>SUMIFS(V$7:V$391,$B$7:$B$391,$B417,$C$7:$C$391,$C417,$D$7:$D$391,$D417)*VLOOKUP($D417,'Cena SVaLZ'!$B$6:$AN$58,'Platby za SVaLZ 2015 - 2050'!V$393,FALSE)</f>
        <v>461141.1742540698</v>
      </c>
      <c r="W417" s="158">
        <f>SUMIFS(W$7:W$391,$B$7:$B$391,$B417,$C$7:$C$391,$C417,$D$7:$D$391,$D417)*VLOOKUP($D417,'Cena SVaLZ'!$B$6:$AN$58,'Platby za SVaLZ 2015 - 2050'!W$393,FALSE)</f>
        <v>464664.03499829897</v>
      </c>
      <c r="X417" s="158">
        <f>SUMIFS(X$7:X$391,$B$7:$B$391,$B417,$C$7:$C$391,$C417,$D$7:$D$391,$D417)*VLOOKUP($D417,'Cena SVaLZ'!$B$6:$AN$58,'Platby za SVaLZ 2015 - 2050'!X$393,FALSE)</f>
        <v>468134.357793334</v>
      </c>
      <c r="Y417" s="158">
        <f>SUMIFS(Y$7:Y$391,$B$7:$B$391,$B417,$C$7:$C$391,$C417,$D$7:$D$391,$D417)*VLOOKUP($D417,'Cena SVaLZ'!$B$6:$AN$58,'Platby za SVaLZ 2015 - 2050'!Y$393,FALSE)</f>
        <v>471550.9990244151</v>
      </c>
      <c r="Z417" s="158">
        <f>SUMIFS(Z$7:Z$391,$B$7:$B$391,$B417,$C$7:$C$391,$C417,$D$7:$D$391,$D417)*VLOOKUP($D417,'Cena SVaLZ'!$B$6:$AN$58,'Platby za SVaLZ 2015 - 2050'!Z$393,FALSE)</f>
        <v>475147.00239620433</v>
      </c>
      <c r="AA417" s="158">
        <f>SUMIFS(AA$7:AA$391,$B$7:$B$391,$B417,$C$7:$C$391,$C417,$D$7:$D$391,$D417)*VLOOKUP($D417,'Cena SVaLZ'!$B$6:$AN$58,'Platby za SVaLZ 2015 - 2050'!AA$393,FALSE)</f>
        <v>478925.11988330155</v>
      </c>
      <c r="AB417" s="158">
        <f>SUMIFS(AB$7:AB$391,$B$7:$B$391,$B417,$C$7:$C$391,$C417,$D$7:$D$391,$D417)*VLOOKUP($D417,'Cena SVaLZ'!$B$6:$AN$58,'Platby za SVaLZ 2015 - 2050'!AB$393,FALSE)</f>
        <v>482888.28895863588</v>
      </c>
      <c r="AC417" s="158">
        <f>SUMIFS(AC$7:AC$391,$B$7:$B$391,$B417,$C$7:$C$391,$C417,$D$7:$D$391,$D417)*VLOOKUP($D417,'Cena SVaLZ'!$B$6:$AN$58,'Platby za SVaLZ 2015 - 2050'!AC$393,FALSE)</f>
        <v>487039.63583486527</v>
      </c>
      <c r="AD417" s="158">
        <f>SUMIFS(AD$7:AD$391,$B$7:$B$391,$B417,$C$7:$C$391,$C417,$D$7:$D$391,$D417)*VLOOKUP($D417,'Cena SVaLZ'!$B$6:$AN$58,'Platby za SVaLZ 2015 - 2050'!AD$393,FALSE)</f>
        <v>491382.4790081245</v>
      </c>
      <c r="AE417" s="158">
        <f>SUMIFS(AE$7:AE$391,$B$7:$B$391,$B417,$C$7:$C$391,$C417,$D$7:$D$391,$D417)*VLOOKUP($D417,'Cena SVaLZ'!$B$6:$AN$58,'Platby za SVaLZ 2015 - 2050'!AE$393,FALSE)</f>
        <v>495700.18921461917</v>
      </c>
      <c r="AF417" s="158">
        <f>SUMIFS(AF$7:AF$391,$B$7:$B$391,$B417,$C$7:$C$391,$C417,$D$7:$D$391,$D417)*VLOOKUP($D417,'Cena SVaLZ'!$B$6:$AN$58,'Platby za SVaLZ 2015 - 2050'!AF$393,FALSE)</f>
        <v>499991.88941812579</v>
      </c>
      <c r="AG417" s="158">
        <f>SUMIFS(AG$7:AG$391,$B$7:$B$391,$B417,$C$7:$C$391,$C417,$D$7:$D$391,$D417)*VLOOKUP($D417,'Cena SVaLZ'!$B$6:$AN$58,'Platby za SVaLZ 2015 - 2050'!AG$393,FALSE)</f>
        <v>504256.71192514943</v>
      </c>
      <c r="AH417" s="158">
        <f>SUMIFS(AH$7:AH$391,$B$7:$B$391,$B417,$C$7:$C$391,$C417,$D$7:$D$391,$D417)*VLOOKUP($D417,'Cena SVaLZ'!$B$6:$AN$58,'Platby za SVaLZ 2015 - 2050'!AH$393,FALSE)</f>
        <v>508493.79866606131</v>
      </c>
      <c r="AI417" s="158">
        <f>SUMIFS(AI$7:AI$391,$B$7:$B$391,$B417,$C$7:$C$391,$C417,$D$7:$D$391,$D417)*VLOOKUP($D417,'Cena SVaLZ'!$B$6:$AN$58,'Platby za SVaLZ 2015 - 2050'!AI$393,FALSE)</f>
        <v>512702.30146902765</v>
      </c>
      <c r="AJ417" s="158">
        <f>SUMIFS(AJ$7:AJ$391,$B$7:$B$391,$B417,$C$7:$C$391,$C417,$D$7:$D$391,$D417)*VLOOKUP($D417,'Cena SVaLZ'!$B$6:$AN$58,'Platby za SVaLZ 2015 - 2050'!AJ$393,FALSE)</f>
        <v>516940.17684015149</v>
      </c>
      <c r="AK417" s="158">
        <f>SUMIFS(AK$7:AK$391,$B$7:$B$391,$B417,$C$7:$C$391,$C417,$D$7:$D$391,$D417)*VLOOKUP($D417,'Cena SVaLZ'!$B$6:$AN$58,'Platby za SVaLZ 2015 - 2050'!AK$393,FALSE)</f>
        <v>521207.61329308827</v>
      </c>
      <c r="AL417" s="158">
        <f>SUMIFS(AL$7:AL$391,$B$7:$B$391,$B417,$C$7:$C$391,$C417,$D$7:$D$391,$D417)*VLOOKUP($D417,'Cena SVaLZ'!$B$6:$AN$58,'Platby za SVaLZ 2015 - 2050'!AL$393,FALSE)</f>
        <v>525504.80049230973</v>
      </c>
      <c r="AM417" s="158">
        <f>SUMIFS(AM$7:AM$391,$B$7:$B$391,$B417,$C$7:$C$391,$C417,$D$7:$D$391,$D417)*VLOOKUP($D417,'Cena SVaLZ'!$B$6:$AN$58,'Platby za SVaLZ 2015 - 2050'!AM$393,FALSE)</f>
        <v>529831.92925989919</v>
      </c>
      <c r="AN417" s="158">
        <f>SUMIFS(AN$7:AN$391,$B$7:$B$391,$B417,$C$7:$C$391,$C417,$D$7:$D$391,$D417)*VLOOKUP($D417,'Cena SVaLZ'!$B$6:$AN$58,'Platby za SVaLZ 2015 - 2050'!AN$393,FALSE)</f>
        <v>534189.19158238603</v>
      </c>
    </row>
    <row r="418" spans="2:40" ht="14.25" hidden="1" customHeight="1" outlineLevel="1" x14ac:dyDescent="0.4">
      <c r="B418" s="18" t="s">
        <v>146</v>
      </c>
      <c r="C418" s="66" t="s">
        <v>148</v>
      </c>
      <c r="D418" s="18" t="s">
        <v>54</v>
      </c>
      <c r="E418" s="158">
        <f>SUMIFS(E$7:E$391,$B$7:$B$391,$B418,$C$7:$C$391,$C418,$D$7:$D$391,$D418)*VLOOKUP($D418,'Cena SVaLZ'!$B$6:$AN$58,'Platby za SVaLZ 2015 - 2050'!E$393,FALSE)</f>
        <v>0</v>
      </c>
      <c r="F418" s="158">
        <f>SUMIFS(F$7:F$391,$B$7:$B$391,$B418,$C$7:$C$391,$C418,$D$7:$D$391,$D418)*VLOOKUP($D418,'Cena SVaLZ'!$B$6:$AN$58,'Platby za SVaLZ 2015 - 2050'!F$393,FALSE)</f>
        <v>0</v>
      </c>
      <c r="G418" s="158">
        <f>SUMIFS(G$7:G$391,$B$7:$B$391,$B418,$C$7:$C$391,$C418,$D$7:$D$391,$D418)*VLOOKUP($D418,'Cena SVaLZ'!$B$6:$AN$58,'Platby za SVaLZ 2015 - 2050'!G$393,FALSE)</f>
        <v>0</v>
      </c>
      <c r="H418" s="158">
        <f>SUMIFS(H$7:H$391,$B$7:$B$391,$B418,$C$7:$C$391,$C418,$D$7:$D$391,$D418)*VLOOKUP($D418,'Cena SVaLZ'!$B$6:$AN$58,'Platby za SVaLZ 2015 - 2050'!H$393,FALSE)</f>
        <v>0</v>
      </c>
      <c r="I418" s="158">
        <f>SUMIFS(I$7:I$391,$B$7:$B$391,$B418,$C$7:$C$391,$C418,$D$7:$D$391,$D418)*VLOOKUP($D418,'Cena SVaLZ'!$B$6:$AN$58,'Platby za SVaLZ 2015 - 2050'!I$393,FALSE)</f>
        <v>0</v>
      </c>
      <c r="J418" s="158">
        <f>SUMIFS(J$7:J$391,$B$7:$B$391,$B418,$C$7:$C$391,$C418,$D$7:$D$391,$D418)*VLOOKUP($D418,'Cena SVaLZ'!$B$6:$AN$58,'Platby za SVaLZ 2015 - 2050'!J$393,FALSE)</f>
        <v>0</v>
      </c>
      <c r="K418" s="158">
        <f>SUMIFS(K$7:K$391,$B$7:$B$391,$B418,$C$7:$C$391,$C418,$D$7:$D$391,$D418)*VLOOKUP($D418,'Cena SVaLZ'!$B$6:$AN$58,'Platby za SVaLZ 2015 - 2050'!K$393,FALSE)</f>
        <v>0</v>
      </c>
      <c r="L418" s="158">
        <f>SUMIFS(L$7:L$391,$B$7:$B$391,$B418,$C$7:$C$391,$C418,$D$7:$D$391,$D418)*VLOOKUP($D418,'Cena SVaLZ'!$B$6:$AN$58,'Platby za SVaLZ 2015 - 2050'!L$393,FALSE)</f>
        <v>0</v>
      </c>
      <c r="M418" s="158">
        <f>SUMIFS(M$7:M$391,$B$7:$B$391,$B418,$C$7:$C$391,$C418,$D$7:$D$391,$D418)*VLOOKUP($D418,'Cena SVaLZ'!$B$6:$AN$58,'Platby za SVaLZ 2015 - 2050'!M$393,FALSE)</f>
        <v>20.697490315869583</v>
      </c>
      <c r="N418" s="158">
        <f>SUMIFS(N$7:N$391,$B$7:$B$391,$B418,$C$7:$C$391,$C418,$D$7:$D$391,$D418)*VLOOKUP($D418,'Cena SVaLZ'!$B$6:$AN$58,'Platby za SVaLZ 2015 - 2050'!N$393,FALSE)</f>
        <v>20.895981427446529</v>
      </c>
      <c r="O418" s="158">
        <f>SUMIFS(O$7:O$391,$B$7:$B$391,$B418,$C$7:$C$391,$C418,$D$7:$D$391,$D418)*VLOOKUP($D418,'Cena SVaLZ'!$B$6:$AN$58,'Platby za SVaLZ 2015 - 2050'!O$393,FALSE)</f>
        <v>21.105104243491635</v>
      </c>
      <c r="P418" s="158">
        <f>SUMIFS(P$7:P$391,$B$7:$B$391,$B418,$C$7:$C$391,$C418,$D$7:$D$391,$D418)*VLOOKUP($D418,'Cena SVaLZ'!$B$6:$AN$58,'Platby za SVaLZ 2015 - 2050'!P$393,FALSE)</f>
        <v>21.305187153461187</v>
      </c>
      <c r="Q418" s="158">
        <f>SUMIFS(Q$7:Q$391,$B$7:$B$391,$B418,$C$7:$C$391,$C418,$D$7:$D$391,$D418)*VLOOKUP($D418,'Cena SVaLZ'!$B$6:$AN$58,'Platby za SVaLZ 2015 - 2050'!Q$393,FALSE)</f>
        <v>21.497551257268558</v>
      </c>
      <c r="R418" s="158">
        <f>SUMIFS(R$7:R$391,$B$7:$B$391,$B418,$C$7:$C$391,$C418,$D$7:$D$391,$D418)*VLOOKUP($D418,'Cena SVaLZ'!$B$6:$AN$58,'Platby za SVaLZ 2015 - 2050'!R$393,FALSE)</f>
        <v>21.683788457211495</v>
      </c>
      <c r="S418" s="158">
        <f>SUMIFS(S$7:S$391,$B$7:$B$391,$B418,$C$7:$C$391,$C418,$D$7:$D$391,$D418)*VLOOKUP($D418,'Cena SVaLZ'!$B$6:$AN$58,'Platby za SVaLZ 2015 - 2050'!S$393,FALSE)</f>
        <v>21.865388120683473</v>
      </c>
      <c r="T418" s="158">
        <f>SUMIFS(T$7:T$391,$B$7:$B$391,$B418,$C$7:$C$391,$C418,$D$7:$D$391,$D418)*VLOOKUP($D418,'Cena SVaLZ'!$B$6:$AN$58,'Platby za SVaLZ 2015 - 2050'!T$393,FALSE)</f>
        <v>22.043769762715144</v>
      </c>
      <c r="U418" s="158">
        <f>SUMIFS(U$7:U$391,$B$7:$B$391,$B418,$C$7:$C$391,$C418,$D$7:$D$391,$D418)*VLOOKUP($D418,'Cena SVaLZ'!$B$6:$AN$58,'Platby za SVaLZ 2015 - 2050'!U$393,FALSE)</f>
        <v>22.219773654198814</v>
      </c>
      <c r="V418" s="158">
        <f>SUMIFS(V$7:V$391,$B$7:$B$391,$B418,$C$7:$C$391,$C418,$D$7:$D$391,$D418)*VLOOKUP($D418,'Cena SVaLZ'!$B$6:$AN$58,'Platby za SVaLZ 2015 - 2050'!V$393,FALSE)</f>
        <v>22.393340828532192</v>
      </c>
      <c r="W418" s="158">
        <f>SUMIFS(W$7:W$391,$B$7:$B$391,$B418,$C$7:$C$391,$C418,$D$7:$D$391,$D418)*VLOOKUP($D418,'Cena SVaLZ'!$B$6:$AN$58,'Platby za SVaLZ 2015 - 2050'!W$393,FALSE)</f>
        <v>22.564413432197632</v>
      </c>
      <c r="X418" s="158">
        <f>SUMIFS(X$7:X$391,$B$7:$B$391,$B418,$C$7:$C$391,$C418,$D$7:$D$391,$D418)*VLOOKUP($D418,'Cena SVaLZ'!$B$6:$AN$58,'Platby za SVaLZ 2015 - 2050'!X$393,FALSE)</f>
        <v>22.732934755976512</v>
      </c>
      <c r="Y418" s="158">
        <f>SUMIFS(Y$7:Y$391,$B$7:$B$391,$B418,$C$7:$C$391,$C418,$D$7:$D$391,$D418)*VLOOKUP($D418,'Cena SVaLZ'!$B$6:$AN$58,'Platby za SVaLZ 2015 - 2050'!Y$393,FALSE)</f>
        <v>22.898849265129105</v>
      </c>
      <c r="Z418" s="158">
        <f>SUMIFS(Z$7:Z$391,$B$7:$B$391,$B418,$C$7:$C$391,$C418,$D$7:$D$391,$D418)*VLOOKUP($D418,'Cena SVaLZ'!$B$6:$AN$58,'Platby za SVaLZ 2015 - 2050'!Z$393,FALSE)</f>
        <v>23.073473726402344</v>
      </c>
      <c r="AA418" s="158">
        <f>SUMIFS(AA$7:AA$391,$B$7:$B$391,$B418,$C$7:$C$391,$C418,$D$7:$D$391,$D418)*VLOOKUP($D418,'Cena SVaLZ'!$B$6:$AN$58,'Platby za SVaLZ 2015 - 2050'!AA$393,FALSE)</f>
        <v>23.256941777624746</v>
      </c>
      <c r="AB418" s="158">
        <f>SUMIFS(AB$7:AB$391,$B$7:$B$391,$B418,$C$7:$C$391,$C418,$D$7:$D$391,$D418)*VLOOKUP($D418,'Cena SVaLZ'!$B$6:$AN$58,'Platby za SVaLZ 2015 - 2050'!AB$393,FALSE)</f>
        <v>23.449396064554595</v>
      </c>
      <c r="AC418" s="158">
        <f>SUMIFS(AC$7:AC$391,$B$7:$B$391,$B418,$C$7:$C$391,$C418,$D$7:$D$391,$D418)*VLOOKUP($D418,'Cena SVaLZ'!$B$6:$AN$58,'Platby za SVaLZ 2015 - 2050'!AC$393,FALSE)</f>
        <v>23.650988398284586</v>
      </c>
      <c r="AD418" s="158">
        <f>SUMIFS(AD$7:AD$391,$B$7:$B$391,$B418,$C$7:$C$391,$C418,$D$7:$D$391,$D418)*VLOOKUP($D418,'Cena SVaLZ'!$B$6:$AN$58,'Platby za SVaLZ 2015 - 2050'!AD$393,FALSE)</f>
        <v>23.861879927328747</v>
      </c>
      <c r="AE418" s="158">
        <f>SUMIFS(AE$7:AE$391,$B$7:$B$391,$B418,$C$7:$C$391,$C418,$D$7:$D$391,$D418)*VLOOKUP($D418,'Cena SVaLZ'!$B$6:$AN$58,'Platby za SVaLZ 2015 - 2050'!AE$393,FALSE)</f>
        <v>24.071550981771605</v>
      </c>
      <c r="AF418" s="158">
        <f>SUMIFS(AF$7:AF$391,$B$7:$B$391,$B418,$C$7:$C$391,$C418,$D$7:$D$391,$D418)*VLOOKUP($D418,'Cena SVaLZ'!$B$6:$AN$58,'Platby za SVaLZ 2015 - 2050'!AF$393,FALSE)</f>
        <v>24.27995897211526</v>
      </c>
      <c r="AG418" s="158">
        <f>SUMIFS(AG$7:AG$391,$B$7:$B$391,$B418,$C$7:$C$391,$C418,$D$7:$D$391,$D418)*VLOOKUP($D418,'Cena SVaLZ'!$B$6:$AN$58,'Platby za SVaLZ 2015 - 2050'!AG$393,FALSE)</f>
        <v>24.48706176255131</v>
      </c>
      <c r="AH418" s="158">
        <f>SUMIFS(AH$7:AH$391,$B$7:$B$391,$B418,$C$7:$C$391,$C418,$D$7:$D$391,$D418)*VLOOKUP($D418,'Cena SVaLZ'!$B$6:$AN$58,'Platby za SVaLZ 2015 - 2050'!AH$393,FALSE)</f>
        <v>24.692817684613082</v>
      </c>
      <c r="AI418" s="158">
        <f>SUMIFS(AI$7:AI$391,$B$7:$B$391,$B418,$C$7:$C$391,$C418,$D$7:$D$391,$D418)*VLOOKUP($D418,'Cena SVaLZ'!$B$6:$AN$58,'Platby za SVaLZ 2015 - 2050'!AI$393,FALSE)</f>
        <v>24.897185550477808</v>
      </c>
      <c r="AJ418" s="158">
        <f>SUMIFS(AJ$7:AJ$391,$B$7:$B$391,$B418,$C$7:$C$391,$C418,$D$7:$D$391,$D418)*VLOOKUP($D418,'Cena SVaLZ'!$B$6:$AN$58,'Platby za SVaLZ 2015 - 2050'!AJ$393,FALSE)</f>
        <v>25.102979768979178</v>
      </c>
      <c r="AK418" s="158">
        <f>SUMIFS(AK$7:AK$391,$B$7:$B$391,$B418,$C$7:$C$391,$C418,$D$7:$D$391,$D418)*VLOOKUP($D418,'Cena SVaLZ'!$B$6:$AN$58,'Platby za SVaLZ 2015 - 2050'!AK$393,FALSE)</f>
        <v>25.310209494473316</v>
      </c>
      <c r="AL418" s="158">
        <f>SUMIFS(AL$7:AL$391,$B$7:$B$391,$B418,$C$7:$C$391,$C418,$D$7:$D$391,$D418)*VLOOKUP($D418,'Cena SVaLZ'!$B$6:$AN$58,'Platby za SVaLZ 2015 - 2050'!AL$393,FALSE)</f>
        <v>25.518883937200819</v>
      </c>
      <c r="AM418" s="158">
        <f>SUMIFS(AM$7:AM$391,$B$7:$B$391,$B418,$C$7:$C$391,$C418,$D$7:$D$391,$D418)*VLOOKUP($D418,'Cena SVaLZ'!$B$6:$AN$58,'Platby za SVaLZ 2015 - 2050'!AM$393,FALSE)</f>
        <v>25.729012363616693</v>
      </c>
      <c r="AN418" s="158">
        <f>SUMIFS(AN$7:AN$391,$B$7:$B$391,$B418,$C$7:$C$391,$C418,$D$7:$D$391,$D418)*VLOOKUP($D418,'Cena SVaLZ'!$B$6:$AN$58,'Platby za SVaLZ 2015 - 2050'!AN$393,FALSE)</f>
        <v>25.940604096722296</v>
      </c>
    </row>
    <row r="419" spans="2:40" ht="14.25" hidden="1" customHeight="1" outlineLevel="1" x14ac:dyDescent="0.4">
      <c r="B419" s="18" t="s">
        <v>146</v>
      </c>
      <c r="C419" s="66" t="s">
        <v>148</v>
      </c>
      <c r="D419" s="18" t="s">
        <v>55</v>
      </c>
      <c r="E419" s="158">
        <f>SUMIFS(E$7:E$391,$B$7:$B$391,$B419,$C$7:$C$391,$C419,$D$7:$D$391,$D419)*VLOOKUP($D419,'Cena SVaLZ'!$B$6:$AN$58,'Platby za SVaLZ 2015 - 2050'!E$393,FALSE)</f>
        <v>0</v>
      </c>
      <c r="F419" s="158">
        <f>SUMIFS(F$7:F$391,$B$7:$B$391,$B419,$C$7:$C$391,$C419,$D$7:$D$391,$D419)*VLOOKUP($D419,'Cena SVaLZ'!$B$6:$AN$58,'Platby za SVaLZ 2015 - 2050'!F$393,FALSE)</f>
        <v>0</v>
      </c>
      <c r="G419" s="158">
        <f>SUMIFS(G$7:G$391,$B$7:$B$391,$B419,$C$7:$C$391,$C419,$D$7:$D$391,$D419)*VLOOKUP($D419,'Cena SVaLZ'!$B$6:$AN$58,'Platby za SVaLZ 2015 - 2050'!G$393,FALSE)</f>
        <v>0</v>
      </c>
      <c r="H419" s="158">
        <f>SUMIFS(H$7:H$391,$B$7:$B$391,$B419,$C$7:$C$391,$C419,$D$7:$D$391,$D419)*VLOOKUP($D419,'Cena SVaLZ'!$B$6:$AN$58,'Platby za SVaLZ 2015 - 2050'!H$393,FALSE)</f>
        <v>0</v>
      </c>
      <c r="I419" s="158">
        <f>SUMIFS(I$7:I$391,$B$7:$B$391,$B419,$C$7:$C$391,$C419,$D$7:$D$391,$D419)*VLOOKUP($D419,'Cena SVaLZ'!$B$6:$AN$58,'Platby za SVaLZ 2015 - 2050'!I$393,FALSE)</f>
        <v>0</v>
      </c>
      <c r="J419" s="158">
        <f>SUMIFS(J$7:J$391,$B$7:$B$391,$B419,$C$7:$C$391,$C419,$D$7:$D$391,$D419)*VLOOKUP($D419,'Cena SVaLZ'!$B$6:$AN$58,'Platby za SVaLZ 2015 - 2050'!J$393,FALSE)</f>
        <v>0</v>
      </c>
      <c r="K419" s="158">
        <f>SUMIFS(K$7:K$391,$B$7:$B$391,$B419,$C$7:$C$391,$C419,$D$7:$D$391,$D419)*VLOOKUP($D419,'Cena SVaLZ'!$B$6:$AN$58,'Platby za SVaLZ 2015 - 2050'!K$393,FALSE)</f>
        <v>0</v>
      </c>
      <c r="L419" s="158">
        <f>SUMIFS(L$7:L$391,$B$7:$B$391,$B419,$C$7:$C$391,$C419,$D$7:$D$391,$D419)*VLOOKUP($D419,'Cena SVaLZ'!$B$6:$AN$58,'Platby za SVaLZ 2015 - 2050'!L$393,FALSE)</f>
        <v>0</v>
      </c>
      <c r="M419" s="158">
        <f>SUMIFS(M$7:M$391,$B$7:$B$391,$B419,$C$7:$C$391,$C419,$D$7:$D$391,$D419)*VLOOKUP($D419,'Cena SVaLZ'!$B$6:$AN$58,'Platby za SVaLZ 2015 - 2050'!M$393,FALSE)</f>
        <v>2770.5479469029651</v>
      </c>
      <c r="N419" s="158">
        <f>SUMIFS(N$7:N$391,$B$7:$B$391,$B419,$C$7:$C$391,$C419,$D$7:$D$391,$D419)*VLOOKUP($D419,'Cena SVaLZ'!$B$6:$AN$58,'Platby za SVaLZ 2015 - 2050'!N$393,FALSE)</f>
        <v>2797.1177934527354</v>
      </c>
      <c r="O419" s="158">
        <f>SUMIFS(O$7:O$391,$B$7:$B$391,$B419,$C$7:$C$391,$C419,$D$7:$D$391,$D419)*VLOOKUP($D419,'Cena SVaLZ'!$B$6:$AN$58,'Platby za SVaLZ 2015 - 2050'!O$393,FALSE)</f>
        <v>2825.1107906616821</v>
      </c>
      <c r="P419" s="158">
        <f>SUMIFS(P$7:P$391,$B$7:$B$391,$B419,$C$7:$C$391,$C419,$D$7:$D$391,$D419)*VLOOKUP($D419,'Cena SVaLZ'!$B$6:$AN$58,'Platby za SVaLZ 2015 - 2050'!P$393,FALSE)</f>
        <v>2851.8937139517343</v>
      </c>
      <c r="Q419" s="158">
        <f>SUMIFS(Q$7:Q$391,$B$7:$B$391,$B419,$C$7:$C$391,$C419,$D$7:$D$391,$D419)*VLOOKUP($D419,'Cena SVaLZ'!$B$6:$AN$58,'Platby za SVaLZ 2015 - 2050'!Q$393,FALSE)</f>
        <v>2877.6434046015574</v>
      </c>
      <c r="R419" s="158">
        <f>SUMIFS(R$7:R$391,$B$7:$B$391,$B419,$C$7:$C$391,$C419,$D$7:$D$391,$D419)*VLOOKUP($D419,'Cena SVaLZ'!$B$6:$AN$58,'Platby za SVaLZ 2015 - 2050'!R$393,FALSE)</f>
        <v>2902.5729532600849</v>
      </c>
      <c r="S419" s="158">
        <f>SUMIFS(S$7:S$391,$B$7:$B$391,$B419,$C$7:$C$391,$C419,$D$7:$D$391,$D419)*VLOOKUP($D419,'Cena SVaLZ'!$B$6:$AN$58,'Platby za SVaLZ 2015 - 2050'!S$393,FALSE)</f>
        <v>2926.8817253436632</v>
      </c>
      <c r="T419" s="158">
        <f>SUMIFS(T$7:T$391,$B$7:$B$391,$B419,$C$7:$C$391,$C419,$D$7:$D$391,$D419)*VLOOKUP($D419,'Cena SVaLZ'!$B$6:$AN$58,'Platby za SVaLZ 2015 - 2050'!T$393,FALSE)</f>
        <v>2950.7597358924636</v>
      </c>
      <c r="U419" s="158">
        <f>SUMIFS(U$7:U$391,$B$7:$B$391,$B419,$C$7:$C$391,$C419,$D$7:$D$391,$D419)*VLOOKUP($D419,'Cena SVaLZ'!$B$6:$AN$58,'Platby za SVaLZ 2015 - 2050'!U$393,FALSE)</f>
        <v>2974.3194628330348</v>
      </c>
      <c r="V419" s="158">
        <f>SUMIFS(V$7:V$391,$B$7:$B$391,$B419,$C$7:$C$391,$C419,$D$7:$D$391,$D419)*VLOOKUP($D419,'Cena SVaLZ'!$B$6:$AN$58,'Platby za SVaLZ 2015 - 2050'!V$393,FALSE)</f>
        <v>2997.5530129475806</v>
      </c>
      <c r="W419" s="158">
        <f>SUMIFS(W$7:W$391,$B$7:$B$391,$B419,$C$7:$C$391,$C419,$D$7:$D$391,$D419)*VLOOKUP($D419,'Cena SVaLZ'!$B$6:$AN$58,'Platby za SVaLZ 2015 - 2050'!W$393,FALSE)</f>
        <v>3020.4526420148409</v>
      </c>
      <c r="X419" s="158">
        <f>SUMIFS(X$7:X$391,$B$7:$B$391,$B419,$C$7:$C$391,$C419,$D$7:$D$391,$D419)*VLOOKUP($D419,'Cena SVaLZ'!$B$6:$AN$58,'Platby za SVaLZ 2015 - 2050'!X$393,FALSE)</f>
        <v>3043.0107589884219</v>
      </c>
      <c r="Y419" s="158">
        <f>SUMIFS(Y$7:Y$391,$B$7:$B$391,$B419,$C$7:$C$391,$C419,$D$7:$D$391,$D419)*VLOOKUP($D419,'Cena SVaLZ'!$B$6:$AN$58,'Platby za SVaLZ 2015 - 2050'!Y$393,FALSE)</f>
        <v>3065.2199300366469</v>
      </c>
      <c r="Z419" s="158">
        <f>SUMIFS(Z$7:Z$391,$B$7:$B$391,$B419,$C$7:$C$391,$C419,$D$7:$D$391,$D419)*VLOOKUP($D419,'Cena SVaLZ'!$B$6:$AN$58,'Platby za SVaLZ 2015 - 2050'!Z$393,FALSE)</f>
        <v>3088.5950076560171</v>
      </c>
      <c r="AA419" s="158">
        <f>SUMIFS(AA$7:AA$391,$B$7:$B$391,$B419,$C$7:$C$391,$C419,$D$7:$D$391,$D419)*VLOOKUP($D419,'Cena SVaLZ'!$B$6:$AN$58,'Platby za SVaLZ 2015 - 2050'!AA$393,FALSE)</f>
        <v>3113.1538804893471</v>
      </c>
      <c r="AB419" s="158">
        <f>SUMIFS(AB$7:AB$391,$B$7:$B$391,$B419,$C$7:$C$391,$C419,$D$7:$D$391,$D419)*VLOOKUP($D419,'Cena SVaLZ'!$B$6:$AN$58,'Platby za SVaLZ 2015 - 2050'!AB$393,FALSE)</f>
        <v>3138.9156429730497</v>
      </c>
      <c r="AC419" s="158">
        <f>SUMIFS(AC$7:AC$391,$B$7:$B$391,$B419,$C$7:$C$391,$C419,$D$7:$D$391,$D419)*VLOOKUP($D419,'Cena SVaLZ'!$B$6:$AN$58,'Platby za SVaLZ 2015 - 2050'!AC$393,FALSE)</f>
        <v>3165.9006164071848</v>
      </c>
      <c r="AD419" s="158">
        <f>SUMIFS(AD$7:AD$391,$B$7:$B$391,$B419,$C$7:$C$391,$C419,$D$7:$D$391,$D419)*VLOOKUP($D419,'Cena SVaLZ'!$B$6:$AN$58,'Platby za SVaLZ 2015 - 2050'!AD$393,FALSE)</f>
        <v>3194.1303719908619</v>
      </c>
      <c r="AE419" s="158">
        <f>SUMIFS(AE$7:AE$391,$B$7:$B$391,$B419,$C$7:$C$391,$C419,$D$7:$D$391,$D419)*VLOOKUP($D419,'Cena SVaLZ'!$B$6:$AN$58,'Platby za SVaLZ 2015 - 2050'!AE$393,FALSE)</f>
        <v>3222.1967559121167</v>
      </c>
      <c r="AF419" s="158">
        <f>SUMIFS(AF$7:AF$391,$B$7:$B$391,$B419,$C$7:$C$391,$C419,$D$7:$D$391,$D419)*VLOOKUP($D419,'Cena SVaLZ'!$B$6:$AN$58,'Platby za SVaLZ 2015 - 2050'!AF$393,FALSE)</f>
        <v>3250.0940671780177</v>
      </c>
      <c r="AG419" s="158">
        <f>SUMIFS(AG$7:AG$391,$B$7:$B$391,$B419,$C$7:$C$391,$C419,$D$7:$D$391,$D419)*VLOOKUP($D419,'Cena SVaLZ'!$B$6:$AN$58,'Platby za SVaLZ 2015 - 2050'!AG$393,FALSE)</f>
        <v>3277.8166655261152</v>
      </c>
      <c r="AH419" s="158">
        <f>SUMIFS(AH$7:AH$391,$B$7:$B$391,$B419,$C$7:$C$391,$C419,$D$7:$D$391,$D419)*VLOOKUP($D419,'Cena SVaLZ'!$B$6:$AN$58,'Platby za SVaLZ 2015 - 2050'!AH$393,FALSE)</f>
        <v>3305.3589732519113</v>
      </c>
      <c r="AI419" s="158">
        <f>SUMIFS(AI$7:AI$391,$B$7:$B$391,$B419,$C$7:$C$391,$C419,$D$7:$D$391,$D419)*VLOOKUP($D419,'Cena SVaLZ'!$B$6:$AN$58,'Platby za SVaLZ 2015 - 2050'!AI$393,FALSE)</f>
        <v>3332.7154769894837</v>
      </c>
      <c r="AJ419" s="158">
        <f>SUMIFS(AJ$7:AJ$391,$B$7:$B$391,$B419,$C$7:$C$391,$C419,$D$7:$D$391,$D419)*VLOOKUP($D419,'Cena SVaLZ'!$B$6:$AN$58,'Platby za SVaLZ 2015 - 2050'!AJ$393,FALSE)</f>
        <v>3360.2629110431812</v>
      </c>
      <c r="AK419" s="158">
        <f>SUMIFS(AK$7:AK$391,$B$7:$B$391,$B419,$C$7:$C$391,$C419,$D$7:$D$391,$D419)*VLOOKUP($D419,'Cena SVaLZ'!$B$6:$AN$58,'Platby za SVaLZ 2015 - 2050'!AK$393,FALSE)</f>
        <v>3388.0025008071079</v>
      </c>
      <c r="AL419" s="158">
        <f>SUMIFS(AL$7:AL$391,$B$7:$B$391,$B419,$C$7:$C$391,$C419,$D$7:$D$391,$D419)*VLOOKUP($D419,'Cena SVaLZ'!$B$6:$AN$58,'Platby za SVaLZ 2015 - 2050'!AL$393,FALSE)</f>
        <v>3415.9354791560104</v>
      </c>
      <c r="AM419" s="158">
        <f>SUMIFS(AM$7:AM$391,$B$7:$B$391,$B419,$C$7:$C$391,$C419,$D$7:$D$391,$D419)*VLOOKUP($D419,'Cena SVaLZ'!$B$6:$AN$58,'Platby za SVaLZ 2015 - 2050'!AM$393,FALSE)</f>
        <v>3444.0630864894506</v>
      </c>
      <c r="AN419" s="158">
        <f>SUMIFS(AN$7:AN$391,$B$7:$B$391,$B419,$C$7:$C$391,$C419,$D$7:$D$391,$D419)*VLOOKUP($D419,'Cena SVaLZ'!$B$6:$AN$58,'Platby za SVaLZ 2015 - 2050'!AN$393,FALSE)</f>
        <v>3472.3865707762329</v>
      </c>
    </row>
    <row r="420" spans="2:40" ht="14.25" hidden="1" customHeight="1" outlineLevel="1" x14ac:dyDescent="0.4">
      <c r="B420" s="18" t="s">
        <v>146</v>
      </c>
      <c r="C420" s="66" t="s">
        <v>148</v>
      </c>
      <c r="D420" s="18" t="s">
        <v>57</v>
      </c>
      <c r="E420" s="158">
        <f>SUMIFS(E$7:E$391,$B$7:$B$391,$B420,$C$7:$C$391,$C420,$D$7:$D$391,$D420)*VLOOKUP($D420,'Cena SVaLZ'!$B$6:$AN$58,'Platby za SVaLZ 2015 - 2050'!E$393,FALSE)</f>
        <v>0</v>
      </c>
      <c r="F420" s="158">
        <f>SUMIFS(F$7:F$391,$B$7:$B$391,$B420,$C$7:$C$391,$C420,$D$7:$D$391,$D420)*VLOOKUP($D420,'Cena SVaLZ'!$B$6:$AN$58,'Platby za SVaLZ 2015 - 2050'!F$393,FALSE)</f>
        <v>0</v>
      </c>
      <c r="G420" s="158">
        <f>SUMIFS(G$7:G$391,$B$7:$B$391,$B420,$C$7:$C$391,$C420,$D$7:$D$391,$D420)*VLOOKUP($D420,'Cena SVaLZ'!$B$6:$AN$58,'Platby za SVaLZ 2015 - 2050'!G$393,FALSE)</f>
        <v>0</v>
      </c>
      <c r="H420" s="158">
        <f>SUMIFS(H$7:H$391,$B$7:$B$391,$B420,$C$7:$C$391,$C420,$D$7:$D$391,$D420)*VLOOKUP($D420,'Cena SVaLZ'!$B$6:$AN$58,'Platby za SVaLZ 2015 - 2050'!H$393,FALSE)</f>
        <v>0</v>
      </c>
      <c r="I420" s="158">
        <f>SUMIFS(I$7:I$391,$B$7:$B$391,$B420,$C$7:$C$391,$C420,$D$7:$D$391,$D420)*VLOOKUP($D420,'Cena SVaLZ'!$B$6:$AN$58,'Platby za SVaLZ 2015 - 2050'!I$393,FALSE)</f>
        <v>0</v>
      </c>
      <c r="J420" s="158">
        <f>SUMIFS(J$7:J$391,$B$7:$B$391,$B420,$C$7:$C$391,$C420,$D$7:$D$391,$D420)*VLOOKUP($D420,'Cena SVaLZ'!$B$6:$AN$58,'Platby za SVaLZ 2015 - 2050'!J$393,FALSE)</f>
        <v>0</v>
      </c>
      <c r="K420" s="158">
        <f>SUMIFS(K$7:K$391,$B$7:$B$391,$B420,$C$7:$C$391,$C420,$D$7:$D$391,$D420)*VLOOKUP($D420,'Cena SVaLZ'!$B$6:$AN$58,'Platby za SVaLZ 2015 - 2050'!K$393,FALSE)</f>
        <v>0</v>
      </c>
      <c r="L420" s="158">
        <f>SUMIFS(L$7:L$391,$B$7:$B$391,$B420,$C$7:$C$391,$C420,$D$7:$D$391,$D420)*VLOOKUP($D420,'Cena SVaLZ'!$B$6:$AN$58,'Platby za SVaLZ 2015 - 2050'!L$393,FALSE)</f>
        <v>0</v>
      </c>
      <c r="M420" s="158">
        <f>SUMIFS(M$7:M$391,$B$7:$B$391,$B420,$C$7:$C$391,$C420,$D$7:$D$391,$D420)*VLOOKUP($D420,'Cena SVaLZ'!$B$6:$AN$58,'Platby za SVaLZ 2015 - 2050'!M$393,FALSE)</f>
        <v>591868.18547555152</v>
      </c>
      <c r="N420" s="158">
        <f>SUMIFS(N$7:N$391,$B$7:$B$391,$B420,$C$7:$C$391,$C420,$D$7:$D$391,$D420)*VLOOKUP($D420,'Cena SVaLZ'!$B$6:$AN$58,'Platby za SVaLZ 2015 - 2050'!N$393,FALSE)</f>
        <v>597544.26369803993</v>
      </c>
      <c r="O420" s="158">
        <f>SUMIFS(O$7:O$391,$B$7:$B$391,$B420,$C$7:$C$391,$C420,$D$7:$D$391,$D420)*VLOOKUP($D420,'Cena SVaLZ'!$B$6:$AN$58,'Platby za SVaLZ 2015 - 2050'!O$393,FALSE)</f>
        <v>603524.36755533004</v>
      </c>
      <c r="P420" s="158">
        <f>SUMIFS(P$7:P$391,$B$7:$B$391,$B420,$C$7:$C$391,$C420,$D$7:$D$391,$D420)*VLOOKUP($D420,'Cena SVaLZ'!$B$6:$AN$58,'Platby za SVaLZ 2015 - 2050'!P$393,FALSE)</f>
        <v>609245.96505633486</v>
      </c>
      <c r="Q420" s="158">
        <f>SUMIFS(Q$7:Q$391,$B$7:$B$391,$B420,$C$7:$C$391,$C420,$D$7:$D$391,$D420)*VLOOKUP($D420,'Cena SVaLZ'!$B$6:$AN$58,'Platby za SVaLZ 2015 - 2050'!Q$393,FALSE)</f>
        <v>614746.83454986021</v>
      </c>
      <c r="R420" s="158">
        <f>SUMIFS(R$7:R$391,$B$7:$B$391,$B420,$C$7:$C$391,$C420,$D$7:$D$391,$D420)*VLOOKUP($D420,'Cena SVaLZ'!$B$6:$AN$58,'Platby za SVaLZ 2015 - 2050'!R$393,FALSE)</f>
        <v>620072.49828570744</v>
      </c>
      <c r="S420" s="158">
        <f>SUMIFS(S$7:S$391,$B$7:$B$391,$B420,$C$7:$C$391,$C420,$D$7:$D$391,$D420)*VLOOKUP($D420,'Cena SVaLZ'!$B$6:$AN$58,'Platby za SVaLZ 2015 - 2050'!S$393,FALSE)</f>
        <v>625265.54641191999</v>
      </c>
      <c r="T420" s="158">
        <f>SUMIFS(T$7:T$391,$B$7:$B$391,$B420,$C$7:$C$391,$C420,$D$7:$D$391,$D420)*VLOOKUP($D420,'Cena SVaLZ'!$B$6:$AN$58,'Platby za SVaLZ 2015 - 2050'!T$393,FALSE)</f>
        <v>630366.57156908524</v>
      </c>
      <c r="U420" s="158">
        <f>SUMIFS(U$7:U$391,$B$7:$B$391,$B420,$C$7:$C$391,$C420,$D$7:$D$391,$D420)*VLOOKUP($D420,'Cena SVaLZ'!$B$6:$AN$58,'Platby za SVaLZ 2015 - 2050'!U$393,FALSE)</f>
        <v>635399.6022553806</v>
      </c>
      <c r="V420" s="158">
        <f>SUMIFS(V$7:V$391,$B$7:$B$391,$B420,$C$7:$C$391,$C420,$D$7:$D$391,$D420)*VLOOKUP($D420,'Cena SVaLZ'!$B$6:$AN$58,'Platby za SVaLZ 2015 - 2050'!V$393,FALSE)</f>
        <v>640362.95225400559</v>
      </c>
      <c r="W420" s="158">
        <f>SUMIFS(W$7:W$391,$B$7:$B$391,$B420,$C$7:$C$391,$C420,$D$7:$D$391,$D420)*VLOOKUP($D420,'Cena SVaLZ'!$B$6:$AN$58,'Platby za SVaLZ 2015 - 2050'!W$393,FALSE)</f>
        <v>645254.96717807627</v>
      </c>
      <c r="X420" s="158">
        <f>SUMIFS(X$7:X$391,$B$7:$B$391,$B420,$C$7:$C$391,$C420,$D$7:$D$391,$D420)*VLOOKUP($D420,'Cena SVaLZ'!$B$6:$AN$58,'Platby za SVaLZ 2015 - 2050'!X$393,FALSE)</f>
        <v>650074.02536323527</v>
      </c>
      <c r="Y420" s="158">
        <f>SUMIFS(Y$7:Y$391,$B$7:$B$391,$B420,$C$7:$C$391,$C420,$D$7:$D$391,$D420)*VLOOKUP($D420,'Cena SVaLZ'!$B$6:$AN$58,'Platby za SVaLZ 2015 - 2050'!Y$393,FALSE)</f>
        <v>654818.53873068059</v>
      </c>
      <c r="Z420" s="158">
        <f>SUMIFS(Z$7:Z$391,$B$7:$B$391,$B420,$C$7:$C$391,$C420,$D$7:$D$391,$D420)*VLOOKUP($D420,'Cena SVaLZ'!$B$6:$AN$58,'Platby za SVaLZ 2015 - 2050'!Z$393,FALSE)</f>
        <v>659812.12304723868</v>
      </c>
      <c r="AA420" s="158">
        <f>SUMIFS(AA$7:AA$391,$B$7:$B$391,$B420,$C$7:$C$391,$C420,$D$7:$D$391,$D420)*VLOOKUP($D420,'Cena SVaLZ'!$B$6:$AN$58,'Platby za SVaLZ 2015 - 2050'!AA$393,FALSE)</f>
        <v>665058.59983802529</v>
      </c>
      <c r="AB420" s="158">
        <f>SUMIFS(AB$7:AB$391,$B$7:$B$391,$B420,$C$7:$C$391,$C420,$D$7:$D$391,$D420)*VLOOKUP($D420,'Cena SVaLZ'!$B$6:$AN$58,'Platby za SVaLZ 2015 - 2050'!AB$393,FALSE)</f>
        <v>670562.04822011362</v>
      </c>
      <c r="AC420" s="158">
        <f>SUMIFS(AC$7:AC$391,$B$7:$B$391,$B420,$C$7:$C$391,$C420,$D$7:$D$391,$D420)*VLOOKUP($D420,'Cena SVaLZ'!$B$6:$AN$58,'Platby za SVaLZ 2015 - 2050'!AC$393,FALSE)</f>
        <v>676326.80940369866</v>
      </c>
      <c r="AD420" s="158">
        <f>SUMIFS(AD$7:AD$391,$B$7:$B$391,$B420,$C$7:$C$391,$C420,$D$7:$D$391,$D420)*VLOOKUP($D420,'Cena SVaLZ'!$B$6:$AN$58,'Platby za SVaLZ 2015 - 2050'!AD$393,FALSE)</f>
        <v>682357.4916131174</v>
      </c>
      <c r="AE420" s="158">
        <f>SUMIFS(AE$7:AE$391,$B$7:$B$391,$B420,$C$7:$C$391,$C420,$D$7:$D$391,$D420)*VLOOKUP($D420,'Cena SVaLZ'!$B$6:$AN$58,'Platby za SVaLZ 2015 - 2050'!AE$393,FALSE)</f>
        <v>688353.27296853554</v>
      </c>
      <c r="AF420" s="158">
        <f>SUMIFS(AF$7:AF$391,$B$7:$B$391,$B420,$C$7:$C$391,$C420,$D$7:$D$391,$D420)*VLOOKUP($D420,'Cena SVaLZ'!$B$6:$AN$58,'Platby za SVaLZ 2015 - 2050'!AF$393,FALSE)</f>
        <v>694312.93557500758</v>
      </c>
      <c r="AG420" s="158">
        <f>SUMIFS(AG$7:AG$391,$B$7:$B$391,$B420,$C$7:$C$391,$C420,$D$7:$D$391,$D420)*VLOOKUP($D420,'Cena SVaLZ'!$B$6:$AN$58,'Platby za SVaLZ 2015 - 2050'!AG$393,FALSE)</f>
        <v>700235.27451135323</v>
      </c>
      <c r="AH420" s="158">
        <f>SUMIFS(AH$7:AH$391,$B$7:$B$391,$B420,$C$7:$C$391,$C420,$D$7:$D$391,$D420)*VLOOKUP($D420,'Cena SVaLZ'!$B$6:$AN$58,'Platby za SVaLZ 2015 - 2050'!AH$393,FALSE)</f>
        <v>706119.09822055791</v>
      </c>
      <c r="AI420" s="158">
        <f>SUMIFS(AI$7:AI$391,$B$7:$B$391,$B420,$C$7:$C$391,$C420,$D$7:$D$391,$D420)*VLOOKUP($D420,'Cena SVaLZ'!$B$6:$AN$58,'Platby za SVaLZ 2015 - 2050'!AI$393,FALSE)</f>
        <v>711963.22889016487</v>
      </c>
      <c r="AJ420" s="158">
        <f>SUMIFS(AJ$7:AJ$391,$B$7:$B$391,$B420,$C$7:$C$391,$C420,$D$7:$D$391,$D420)*VLOOKUP($D420,'Cena SVaLZ'!$B$6:$AN$58,'Platby za SVaLZ 2015 - 2050'!AJ$393,FALSE)</f>
        <v>717848.14772944921</v>
      </c>
      <c r="AK420" s="158">
        <f>SUMIFS(AK$7:AK$391,$B$7:$B$391,$B420,$C$7:$C$391,$C420,$D$7:$D$391,$D420)*VLOOKUP($D420,'Cena SVaLZ'!$B$6:$AN$58,'Platby za SVaLZ 2015 - 2050'!AK$393,FALSE)</f>
        <v>723774.11651759595</v>
      </c>
      <c r="AL420" s="158">
        <f>SUMIFS(AL$7:AL$391,$B$7:$B$391,$B420,$C$7:$C$391,$C420,$D$7:$D$391,$D420)*VLOOKUP($D420,'Cena SVaLZ'!$B$6:$AN$58,'Platby za SVaLZ 2015 - 2050'!AL$393,FALSE)</f>
        <v>729741.39863186982</v>
      </c>
      <c r="AM420" s="158">
        <f>SUMIFS(AM$7:AM$391,$B$7:$B$391,$B420,$C$7:$C$391,$C420,$D$7:$D$391,$D420)*VLOOKUP($D420,'Cena SVaLZ'!$B$6:$AN$58,'Platby za SVaLZ 2015 - 2050'!AM$393,FALSE)</f>
        <v>735750.2590570508</v>
      </c>
      <c r="AN420" s="158">
        <f>SUMIFS(AN$7:AN$391,$B$7:$B$391,$B420,$C$7:$C$391,$C420,$D$7:$D$391,$D420)*VLOOKUP($D420,'Cena SVaLZ'!$B$6:$AN$58,'Platby za SVaLZ 2015 - 2050'!AN$393,FALSE)</f>
        <v>741800.9643949254</v>
      </c>
    </row>
    <row r="421" spans="2:40" ht="14.25" hidden="1" customHeight="1" outlineLevel="1" x14ac:dyDescent="0.4">
      <c r="B421" s="18" t="s">
        <v>146</v>
      </c>
      <c r="C421" s="66" t="s">
        <v>148</v>
      </c>
      <c r="D421" s="18" t="s">
        <v>65</v>
      </c>
      <c r="E421" s="158">
        <f>SUMIFS(E$7:E$391,$B$7:$B$391,$B421,$C$7:$C$391,$C421,$D$7:$D$391,$D421)*VLOOKUP($D421,'Cena SVaLZ'!$B$6:$AN$58,'Platby za SVaLZ 2015 - 2050'!E$393,FALSE)</f>
        <v>0</v>
      </c>
      <c r="F421" s="158">
        <f>SUMIFS(F$7:F$391,$B$7:$B$391,$B421,$C$7:$C$391,$C421,$D$7:$D$391,$D421)*VLOOKUP($D421,'Cena SVaLZ'!$B$6:$AN$58,'Platby za SVaLZ 2015 - 2050'!F$393,FALSE)</f>
        <v>0</v>
      </c>
      <c r="G421" s="158">
        <f>SUMIFS(G$7:G$391,$B$7:$B$391,$B421,$C$7:$C$391,$C421,$D$7:$D$391,$D421)*VLOOKUP($D421,'Cena SVaLZ'!$B$6:$AN$58,'Platby za SVaLZ 2015 - 2050'!G$393,FALSE)</f>
        <v>0</v>
      </c>
      <c r="H421" s="158">
        <f>SUMIFS(H$7:H$391,$B$7:$B$391,$B421,$C$7:$C$391,$C421,$D$7:$D$391,$D421)*VLOOKUP($D421,'Cena SVaLZ'!$B$6:$AN$58,'Platby za SVaLZ 2015 - 2050'!H$393,FALSE)</f>
        <v>0</v>
      </c>
      <c r="I421" s="158">
        <f>SUMIFS(I$7:I$391,$B$7:$B$391,$B421,$C$7:$C$391,$C421,$D$7:$D$391,$D421)*VLOOKUP($D421,'Cena SVaLZ'!$B$6:$AN$58,'Platby za SVaLZ 2015 - 2050'!I$393,FALSE)</f>
        <v>0</v>
      </c>
      <c r="J421" s="158">
        <f>SUMIFS(J$7:J$391,$B$7:$B$391,$B421,$C$7:$C$391,$C421,$D$7:$D$391,$D421)*VLOOKUP($D421,'Cena SVaLZ'!$B$6:$AN$58,'Platby za SVaLZ 2015 - 2050'!J$393,FALSE)</f>
        <v>0</v>
      </c>
      <c r="K421" s="158">
        <f>SUMIFS(K$7:K$391,$B$7:$B$391,$B421,$C$7:$C$391,$C421,$D$7:$D$391,$D421)*VLOOKUP($D421,'Cena SVaLZ'!$B$6:$AN$58,'Platby za SVaLZ 2015 - 2050'!K$393,FALSE)</f>
        <v>0</v>
      </c>
      <c r="L421" s="158">
        <f>SUMIFS(L$7:L$391,$B$7:$B$391,$B421,$C$7:$C$391,$C421,$D$7:$D$391,$D421)*VLOOKUP($D421,'Cena SVaLZ'!$B$6:$AN$58,'Platby za SVaLZ 2015 - 2050'!L$393,FALSE)</f>
        <v>0</v>
      </c>
      <c r="M421" s="158">
        <f>SUMIFS(M$7:M$391,$B$7:$B$391,$B421,$C$7:$C$391,$C421,$D$7:$D$391,$D421)*VLOOKUP($D421,'Cena SVaLZ'!$B$6:$AN$58,'Platby za SVaLZ 2015 - 2050'!M$393,FALSE)</f>
        <v>161.96213736293345</v>
      </c>
      <c r="N421" s="158">
        <f>SUMIFS(N$7:N$391,$B$7:$B$391,$B421,$C$7:$C$391,$C421,$D$7:$D$391,$D421)*VLOOKUP($D421,'Cena SVaLZ'!$B$6:$AN$58,'Platby za SVaLZ 2015 - 2050'!N$393,FALSE)</f>
        <v>163.51537131487291</v>
      </c>
      <c r="O421" s="158">
        <f>SUMIFS(O$7:O$391,$B$7:$B$391,$B421,$C$7:$C$391,$C421,$D$7:$D$391,$D421)*VLOOKUP($D421,'Cena SVaLZ'!$B$6:$AN$58,'Platby za SVaLZ 2015 - 2050'!O$393,FALSE)</f>
        <v>165.15180055054947</v>
      </c>
      <c r="P421" s="158">
        <f>SUMIFS(P$7:P$391,$B$7:$B$391,$B421,$C$7:$C$391,$C421,$D$7:$D$391,$D421)*VLOOKUP($D421,'Cena SVaLZ'!$B$6:$AN$58,'Platby za SVaLZ 2015 - 2050'!P$393,FALSE)</f>
        <v>166.71749065374124</v>
      </c>
      <c r="Q421" s="158">
        <f>SUMIFS(Q$7:Q$391,$B$7:$B$391,$B421,$C$7:$C$391,$C421,$D$7:$D$391,$D421)*VLOOKUP($D421,'Cena SVaLZ'!$B$6:$AN$58,'Platby za SVaLZ 2015 - 2050'!Q$393,FALSE)</f>
        <v>168.22277950418024</v>
      </c>
      <c r="R421" s="158">
        <f>SUMIFS(R$7:R$391,$B$7:$B$391,$B421,$C$7:$C$391,$C421,$D$7:$D$391,$D421)*VLOOKUP($D421,'Cena SVaLZ'!$B$6:$AN$58,'Platby za SVaLZ 2015 - 2050'!R$393,FALSE)</f>
        <v>169.68012406619792</v>
      </c>
      <c r="S421" s="158">
        <f>SUMIFS(S$7:S$391,$B$7:$B$391,$B421,$C$7:$C$391,$C421,$D$7:$D$391,$D421)*VLOOKUP($D421,'Cena SVaLZ'!$B$6:$AN$58,'Platby za SVaLZ 2015 - 2050'!S$393,FALSE)</f>
        <v>171.1011789473184</v>
      </c>
      <c r="T421" s="158">
        <f>SUMIFS(T$7:T$391,$B$7:$B$391,$B421,$C$7:$C$391,$C421,$D$7:$D$391,$D421)*VLOOKUP($D421,'Cena SVaLZ'!$B$6:$AN$58,'Platby za SVaLZ 2015 - 2050'!T$393,FALSE)</f>
        <v>172.49705214589684</v>
      </c>
      <c r="U421" s="158">
        <f>SUMIFS(U$7:U$391,$B$7:$B$391,$B421,$C$7:$C$391,$C421,$D$7:$D$391,$D421)*VLOOKUP($D421,'Cena SVaLZ'!$B$6:$AN$58,'Platby za SVaLZ 2015 - 2050'!U$393,FALSE)</f>
        <v>173.87431895524676</v>
      </c>
      <c r="V421" s="158">
        <f>SUMIFS(V$7:V$391,$B$7:$B$391,$B421,$C$7:$C$391,$C421,$D$7:$D$391,$D421)*VLOOKUP($D421,'Cena SVaLZ'!$B$6:$AN$58,'Platby za SVaLZ 2015 - 2050'!V$393,FALSE)</f>
        <v>175.23251794952407</v>
      </c>
      <c r="W421" s="158">
        <f>SUMIFS(W$7:W$391,$B$7:$B$391,$B421,$C$7:$C$391,$C421,$D$7:$D$391,$D421)*VLOOKUP($D421,'Cena SVaLZ'!$B$6:$AN$58,'Platby za SVaLZ 2015 - 2050'!W$393,FALSE)</f>
        <v>176.57119641300193</v>
      </c>
      <c r="X421" s="158">
        <f>SUMIFS(X$7:X$391,$B$7:$B$391,$B421,$C$7:$C$391,$C421,$D$7:$D$391,$D421)*VLOOKUP($D421,'Cena SVaLZ'!$B$6:$AN$58,'Platby za SVaLZ 2015 - 2050'!X$393,FALSE)</f>
        <v>177.88991058432981</v>
      </c>
      <c r="Y421" s="158">
        <f>SUMIFS(Y$7:Y$391,$B$7:$B$391,$B421,$C$7:$C$391,$C421,$D$7:$D$391,$D421)*VLOOKUP($D421,'Cena SVaLZ'!$B$6:$AN$58,'Platby za SVaLZ 2015 - 2050'!Y$393,FALSE)</f>
        <v>179.18822589269703</v>
      </c>
      <c r="Z421" s="158">
        <f>SUMIFS(Z$7:Z$391,$B$7:$B$391,$B421,$C$7:$C$391,$C421,$D$7:$D$391,$D421)*VLOOKUP($D421,'Cena SVaLZ'!$B$6:$AN$58,'Platby za SVaLZ 2015 - 2050'!Z$393,FALSE)</f>
        <v>180.55469837569078</v>
      </c>
      <c r="AA421" s="158">
        <f>SUMIFS(AA$7:AA$391,$B$7:$B$391,$B421,$C$7:$C$391,$C421,$D$7:$D$391,$D421)*VLOOKUP($D421,'Cena SVaLZ'!$B$6:$AN$58,'Platby za SVaLZ 2015 - 2050'!AA$393,FALSE)</f>
        <v>181.99037377692574</v>
      </c>
      <c r="AB421" s="158">
        <f>SUMIFS(AB$7:AB$391,$B$7:$B$391,$B421,$C$7:$C$391,$C421,$D$7:$D$391,$D421)*VLOOKUP($D421,'Cena SVaLZ'!$B$6:$AN$58,'Platby za SVaLZ 2015 - 2050'!AB$393,FALSE)</f>
        <v>183.4963683289279</v>
      </c>
      <c r="AC421" s="158">
        <f>SUMIFS(AC$7:AC$391,$B$7:$B$391,$B421,$C$7:$C$391,$C421,$D$7:$D$391,$D421)*VLOOKUP($D421,'Cena SVaLZ'!$B$6:$AN$58,'Platby za SVaLZ 2015 - 2050'!AC$393,FALSE)</f>
        <v>185.07386998485848</v>
      </c>
      <c r="AD421" s="158">
        <f>SUMIFS(AD$7:AD$391,$B$7:$B$391,$B421,$C$7:$C$391,$C421,$D$7:$D$391,$D421)*VLOOKUP($D421,'Cena SVaLZ'!$B$6:$AN$58,'Platby za SVaLZ 2015 - 2050'!AD$393,FALSE)</f>
        <v>186.72413976512937</v>
      </c>
      <c r="AE421" s="158">
        <f>SUMIFS(AE$7:AE$391,$B$7:$B$391,$B421,$C$7:$C$391,$C421,$D$7:$D$391,$D421)*VLOOKUP($D421,'Cena SVaLZ'!$B$6:$AN$58,'Platby za SVaLZ 2015 - 2050'!AE$393,FALSE)</f>
        <v>188.36485907952215</v>
      </c>
      <c r="AF421" s="158">
        <f>SUMIFS(AF$7:AF$391,$B$7:$B$391,$B421,$C$7:$C$391,$C421,$D$7:$D$391,$D421)*VLOOKUP($D421,'Cena SVaLZ'!$B$6:$AN$58,'Platby za SVaLZ 2015 - 2050'!AF$393,FALSE)</f>
        <v>189.99569465641775</v>
      </c>
      <c r="AG421" s="158">
        <f>SUMIFS(AG$7:AG$391,$B$7:$B$391,$B421,$C$7:$C$391,$C421,$D$7:$D$391,$D421)*VLOOKUP($D421,'Cena SVaLZ'!$B$6:$AN$58,'Platby za SVaLZ 2015 - 2050'!AG$393,FALSE)</f>
        <v>191.61631677441108</v>
      </c>
      <c r="AH421" s="158">
        <f>SUMIFS(AH$7:AH$391,$B$7:$B$391,$B421,$C$7:$C$391,$C421,$D$7:$D$391,$D421)*VLOOKUP($D421,'Cena SVaLZ'!$B$6:$AN$58,'Platby za SVaLZ 2015 - 2050'!AH$393,FALSE)</f>
        <v>193.2263993691426</v>
      </c>
      <c r="AI421" s="158">
        <f>SUMIFS(AI$7:AI$391,$B$7:$B$391,$B421,$C$7:$C$391,$C421,$D$7:$D$391,$D421)*VLOOKUP($D421,'Cena SVaLZ'!$B$6:$AN$58,'Platby za SVaLZ 2015 - 2050'!AI$393,FALSE)</f>
        <v>194.82562013739064</v>
      </c>
      <c r="AJ421" s="158">
        <f>SUMIFS(AJ$7:AJ$391,$B$7:$B$391,$B421,$C$7:$C$391,$C421,$D$7:$D$391,$D421)*VLOOKUP($D421,'Cena SVaLZ'!$B$6:$AN$58,'Platby za SVaLZ 2015 - 2050'!AJ$393,FALSE)</f>
        <v>196.43600240967319</v>
      </c>
      <c r="AK421" s="158">
        <f>SUMIFS(AK$7:AK$391,$B$7:$B$391,$B421,$C$7:$C$391,$C421,$D$7:$D$391,$D421)*VLOOKUP($D421,'Cena SVaLZ'!$B$6:$AN$58,'Platby za SVaLZ 2015 - 2050'!AK$393,FALSE)</f>
        <v>198.05761782071801</v>
      </c>
      <c r="AL421" s="158">
        <f>SUMIFS(AL$7:AL$391,$B$7:$B$391,$B421,$C$7:$C$391,$C421,$D$7:$D$391,$D421)*VLOOKUP($D421,'Cena SVaLZ'!$B$6:$AN$58,'Platby za SVaLZ 2015 - 2050'!AL$393,FALSE)</f>
        <v>199.69053844256035</v>
      </c>
      <c r="AM421" s="158">
        <f>SUMIFS(AM$7:AM$391,$B$7:$B$391,$B421,$C$7:$C$391,$C421,$D$7:$D$391,$D421)*VLOOKUP($D421,'Cena SVaLZ'!$B$6:$AN$58,'Platby za SVaLZ 2015 - 2050'!AM$393,FALSE)</f>
        <v>201.33483678712489</v>
      </c>
      <c r="AN421" s="158">
        <f>SUMIFS(AN$7:AN$391,$B$7:$B$391,$B421,$C$7:$C$391,$C421,$D$7:$D$391,$D421)*VLOOKUP($D421,'Cena SVaLZ'!$B$6:$AN$58,'Platby za SVaLZ 2015 - 2050'!AN$393,FALSE)</f>
        <v>202.99058580882317</v>
      </c>
    </row>
    <row r="422" spans="2:40" ht="14.25" hidden="1" customHeight="1" outlineLevel="1" x14ac:dyDescent="0.4">
      <c r="B422" s="18" t="s">
        <v>146</v>
      </c>
      <c r="C422" s="66" t="s">
        <v>148</v>
      </c>
      <c r="D422" s="18" t="s">
        <v>69</v>
      </c>
      <c r="E422" s="158">
        <f>SUMIFS(E$7:E$391,$B$7:$B$391,$B422,$C$7:$C$391,$C422,$D$7:$D$391,$D422)*VLOOKUP($D422,'Cena SVaLZ'!$B$6:$AN$58,'Platby za SVaLZ 2015 - 2050'!E$393,FALSE)</f>
        <v>0</v>
      </c>
      <c r="F422" s="158">
        <f>SUMIFS(F$7:F$391,$B$7:$B$391,$B422,$C$7:$C$391,$C422,$D$7:$D$391,$D422)*VLOOKUP($D422,'Cena SVaLZ'!$B$6:$AN$58,'Platby za SVaLZ 2015 - 2050'!F$393,FALSE)</f>
        <v>0</v>
      </c>
      <c r="G422" s="158">
        <f>SUMIFS(G$7:G$391,$B$7:$B$391,$B422,$C$7:$C$391,$C422,$D$7:$D$391,$D422)*VLOOKUP($D422,'Cena SVaLZ'!$B$6:$AN$58,'Platby za SVaLZ 2015 - 2050'!G$393,FALSE)</f>
        <v>0</v>
      </c>
      <c r="H422" s="158">
        <f>SUMIFS(H$7:H$391,$B$7:$B$391,$B422,$C$7:$C$391,$C422,$D$7:$D$391,$D422)*VLOOKUP($D422,'Cena SVaLZ'!$B$6:$AN$58,'Platby za SVaLZ 2015 - 2050'!H$393,FALSE)</f>
        <v>0</v>
      </c>
      <c r="I422" s="158">
        <f>SUMIFS(I$7:I$391,$B$7:$B$391,$B422,$C$7:$C$391,$C422,$D$7:$D$391,$D422)*VLOOKUP($D422,'Cena SVaLZ'!$B$6:$AN$58,'Platby za SVaLZ 2015 - 2050'!I$393,FALSE)</f>
        <v>0</v>
      </c>
      <c r="J422" s="158">
        <f>SUMIFS(J$7:J$391,$B$7:$B$391,$B422,$C$7:$C$391,$C422,$D$7:$D$391,$D422)*VLOOKUP($D422,'Cena SVaLZ'!$B$6:$AN$58,'Platby za SVaLZ 2015 - 2050'!J$393,FALSE)</f>
        <v>0</v>
      </c>
      <c r="K422" s="158">
        <f>SUMIFS(K$7:K$391,$B$7:$B$391,$B422,$C$7:$C$391,$C422,$D$7:$D$391,$D422)*VLOOKUP($D422,'Cena SVaLZ'!$B$6:$AN$58,'Platby za SVaLZ 2015 - 2050'!K$393,FALSE)</f>
        <v>0</v>
      </c>
      <c r="L422" s="158">
        <f>SUMIFS(L$7:L$391,$B$7:$B$391,$B422,$C$7:$C$391,$C422,$D$7:$D$391,$D422)*VLOOKUP($D422,'Cena SVaLZ'!$B$6:$AN$58,'Platby za SVaLZ 2015 - 2050'!L$393,FALSE)</f>
        <v>0</v>
      </c>
      <c r="M422" s="158">
        <f>SUMIFS(M$7:M$391,$B$7:$B$391,$B422,$C$7:$C$391,$C422,$D$7:$D$391,$D422)*VLOOKUP($D422,'Cena SVaLZ'!$B$6:$AN$58,'Platby za SVaLZ 2015 - 2050'!M$393,FALSE)</f>
        <v>31.057691324082807</v>
      </c>
      <c r="N422" s="158">
        <f>SUMIFS(N$7:N$391,$B$7:$B$391,$B422,$C$7:$C$391,$C422,$D$7:$D$391,$D422)*VLOOKUP($D422,'Cena SVaLZ'!$B$6:$AN$58,'Platby za SVaLZ 2015 - 2050'!N$393,FALSE)</f>
        <v>31.355537854258699</v>
      </c>
      <c r="O422" s="158">
        <f>SUMIFS(O$7:O$391,$B$7:$B$391,$B422,$C$7:$C$391,$C422,$D$7:$D$391,$D422)*VLOOKUP($D422,'Cena SVaLZ'!$B$6:$AN$58,'Platby za SVaLZ 2015 - 2050'!O$393,FALSE)</f>
        <v>31.669337825677072</v>
      </c>
      <c r="P422" s="158">
        <f>SUMIFS(P$7:P$391,$B$7:$B$391,$B422,$C$7:$C$391,$C422,$D$7:$D$391,$D422)*VLOOKUP($D422,'Cena SVaLZ'!$B$6:$AN$58,'Platby za SVaLZ 2015 - 2050'!P$393,FALSE)</f>
        <v>31.969572934486095</v>
      </c>
      <c r="Q422" s="158">
        <f>SUMIFS(Q$7:Q$391,$B$7:$B$391,$B422,$C$7:$C$391,$C422,$D$7:$D$391,$D422)*VLOOKUP($D422,'Cena SVaLZ'!$B$6:$AN$58,'Platby za SVaLZ 2015 - 2050'!Q$393,FALSE)</f>
        <v>32.25822556177117</v>
      </c>
      <c r="R422" s="158">
        <f>SUMIFS(R$7:R$391,$B$7:$B$391,$B422,$C$7:$C$391,$C422,$D$7:$D$391,$D422)*VLOOKUP($D422,'Cena SVaLZ'!$B$6:$AN$58,'Platby za SVaLZ 2015 - 2050'!R$393,FALSE)</f>
        <v>32.537684442080653</v>
      </c>
      <c r="S422" s="158">
        <f>SUMIFS(S$7:S$391,$B$7:$B$391,$B422,$C$7:$C$391,$C422,$D$7:$D$391,$D422)*VLOOKUP($D422,'Cena SVaLZ'!$B$6:$AN$58,'Platby za SVaLZ 2015 - 2050'!S$393,FALSE)</f>
        <v>32.81018445085445</v>
      </c>
      <c r="T422" s="158">
        <f>SUMIFS(T$7:T$391,$B$7:$B$391,$B422,$C$7:$C$391,$C422,$D$7:$D$391,$D422)*VLOOKUP($D422,'Cena SVaLZ'!$B$6:$AN$58,'Platby za SVaLZ 2015 - 2050'!T$393,FALSE)</f>
        <v>33.077855646325666</v>
      </c>
      <c r="U422" s="158">
        <f>SUMIFS(U$7:U$391,$B$7:$B$391,$B422,$C$7:$C$391,$C422,$D$7:$D$391,$D422)*VLOOKUP($D422,'Cena SVaLZ'!$B$6:$AN$58,'Platby za SVaLZ 2015 - 2050'!U$393,FALSE)</f>
        <v>33.34195889991414</v>
      </c>
      <c r="V422" s="158">
        <f>SUMIFS(V$7:V$391,$B$7:$B$391,$B422,$C$7:$C$391,$C422,$D$7:$D$391,$D422)*VLOOKUP($D422,'Cena SVaLZ'!$B$6:$AN$58,'Platby za SVaLZ 2015 - 2050'!V$393,FALSE)</f>
        <v>33.602405729079031</v>
      </c>
      <c r="W422" s="158">
        <f>SUMIFS(W$7:W$391,$B$7:$B$391,$B422,$C$7:$C$391,$C422,$D$7:$D$391,$D422)*VLOOKUP($D422,'Cena SVaLZ'!$B$6:$AN$58,'Platby za SVaLZ 2015 - 2050'!W$393,FALSE)</f>
        <v>33.859109321522531</v>
      </c>
      <c r="X422" s="158">
        <f>SUMIFS(X$7:X$391,$B$7:$B$391,$B422,$C$7:$C$391,$C422,$D$7:$D$391,$D422)*VLOOKUP($D422,'Cena SVaLZ'!$B$6:$AN$58,'Platby za SVaLZ 2015 - 2050'!X$393,FALSE)</f>
        <v>34.111984582028747</v>
      </c>
      <c r="Y422" s="158">
        <f>SUMIFS(Y$7:Y$391,$B$7:$B$391,$B422,$C$7:$C$391,$C422,$D$7:$D$391,$D422)*VLOOKUP($D422,'Cena SVaLZ'!$B$6:$AN$58,'Platby za SVaLZ 2015 - 2050'!Y$393,FALSE)</f>
        <v>34.36094817775016</v>
      </c>
      <c r="Z422" s="158">
        <f>SUMIFS(Z$7:Z$391,$B$7:$B$391,$B422,$C$7:$C$391,$C422,$D$7:$D$391,$D422)*VLOOKUP($D422,'Cena SVaLZ'!$B$6:$AN$58,'Platby za SVaLZ 2015 - 2050'!Z$393,FALSE)</f>
        <v>34.622981522522409</v>
      </c>
      <c r="AA422" s="158">
        <f>SUMIFS(AA$7:AA$391,$B$7:$B$391,$B422,$C$7:$C$391,$C422,$D$7:$D$391,$D422)*VLOOKUP($D422,'Cena SVaLZ'!$B$6:$AN$58,'Platby za SVaLZ 2015 - 2050'!AA$393,FALSE)</f>
        <v>34.898285147055446</v>
      </c>
      <c r="AB422" s="158">
        <f>SUMIFS(AB$7:AB$391,$B$7:$B$391,$B422,$C$7:$C$391,$C422,$D$7:$D$391,$D422)*VLOOKUP($D422,'Cena SVaLZ'!$B$6:$AN$58,'Platby za SVaLZ 2015 - 2050'!AB$393,FALSE)</f>
        <v>35.187073098939678</v>
      </c>
      <c r="AC422" s="158">
        <f>SUMIFS(AC$7:AC$391,$B$7:$B$391,$B422,$C$7:$C$391,$C422,$D$7:$D$391,$D422)*VLOOKUP($D422,'Cena SVaLZ'!$B$6:$AN$58,'Platby za SVaLZ 2015 - 2050'!AC$393,FALSE)</f>
        <v>35.48957317884004</v>
      </c>
      <c r="AD422" s="158">
        <f>SUMIFS(AD$7:AD$391,$B$7:$B$391,$B422,$C$7:$C$391,$C422,$D$7:$D$391,$D422)*VLOOKUP($D422,'Cena SVaLZ'!$B$6:$AN$58,'Platby za SVaLZ 2015 - 2050'!AD$393,FALSE)</f>
        <v>35.806027198721644</v>
      </c>
      <c r="AE422" s="158">
        <f>SUMIFS(AE$7:AE$391,$B$7:$B$391,$B422,$C$7:$C$391,$C422,$D$7:$D$391,$D422)*VLOOKUP($D422,'Cena SVaLZ'!$B$6:$AN$58,'Platby za SVaLZ 2015 - 2050'!AE$393,FALSE)</f>
        <v>36.120649831181012</v>
      </c>
      <c r="AF422" s="158">
        <f>SUMIFS(AF$7:AF$391,$B$7:$B$391,$B422,$C$7:$C$391,$C422,$D$7:$D$391,$D422)*VLOOKUP($D422,'Cena SVaLZ'!$B$6:$AN$58,'Platby za SVaLZ 2015 - 2050'!AF$393,FALSE)</f>
        <v>36.433377168398451</v>
      </c>
      <c r="AG422" s="158">
        <f>SUMIFS(AG$7:AG$391,$B$7:$B$391,$B422,$C$7:$C$391,$C422,$D$7:$D$391,$D422)*VLOOKUP($D422,'Cena SVaLZ'!$B$6:$AN$58,'Platby za SVaLZ 2015 - 2050'!AG$393,FALSE)</f>
        <v>36.744145983339614</v>
      </c>
      <c r="AH422" s="158">
        <f>SUMIFS(AH$7:AH$391,$B$7:$B$391,$B422,$C$7:$C$391,$C422,$D$7:$D$391,$D422)*VLOOKUP($D422,'Cena SVaLZ'!$B$6:$AN$58,'Platby za SVaLZ 2015 - 2050'!AH$393,FALSE)</f>
        <v>37.052893750241424</v>
      </c>
      <c r="AI422" s="158">
        <f>SUMIFS(AI$7:AI$391,$B$7:$B$391,$B422,$C$7:$C$391,$C422,$D$7:$D$391,$D422)*VLOOKUP($D422,'Cena SVaLZ'!$B$6:$AN$58,'Platby za SVaLZ 2015 - 2050'!AI$393,FALSE)</f>
        <v>37.359558664572688</v>
      </c>
      <c r="AJ422" s="158">
        <f>SUMIFS(AJ$7:AJ$391,$B$7:$B$391,$B422,$C$7:$C$391,$C422,$D$7:$D$391,$D422)*VLOOKUP($D422,'Cena SVaLZ'!$B$6:$AN$58,'Platby za SVaLZ 2015 - 2050'!AJ$393,FALSE)</f>
        <v>37.668363897330579</v>
      </c>
      <c r="AK422" s="158">
        <f>SUMIFS(AK$7:AK$391,$B$7:$B$391,$B422,$C$7:$C$391,$C422,$D$7:$D$391,$D422)*VLOOKUP($D422,'Cena SVaLZ'!$B$6:$AN$58,'Platby za SVaLZ 2015 - 2050'!AK$393,FALSE)</f>
        <v>37.979323185116144</v>
      </c>
      <c r="AL422" s="158">
        <f>SUMIFS(AL$7:AL$391,$B$7:$B$391,$B422,$C$7:$C$391,$C422,$D$7:$D$391,$D422)*VLOOKUP($D422,'Cena SVaLZ'!$B$6:$AN$58,'Platby za SVaLZ 2015 - 2050'!AL$393,FALSE)</f>
        <v>38.292450348388037</v>
      </c>
      <c r="AM422" s="158">
        <f>SUMIFS(AM$7:AM$391,$B$7:$B$391,$B422,$C$7:$C$391,$C422,$D$7:$D$391,$D422)*VLOOKUP($D422,'Cena SVaLZ'!$B$6:$AN$58,'Platby za SVaLZ 2015 - 2050'!AM$393,FALSE)</f>
        <v>38.60775929195767</v>
      </c>
      <c r="AN422" s="158">
        <f>SUMIFS(AN$7:AN$391,$B$7:$B$391,$B422,$C$7:$C$391,$C422,$D$7:$D$391,$D422)*VLOOKUP($D422,'Cena SVaLZ'!$B$6:$AN$58,'Platby za SVaLZ 2015 - 2050'!AN$393,FALSE)</f>
        <v>38.92526400548725</v>
      </c>
    </row>
    <row r="423" spans="2:40" ht="14.25" hidden="1" customHeight="1" outlineLevel="1" x14ac:dyDescent="0.4">
      <c r="B423" s="18" t="s">
        <v>146</v>
      </c>
      <c r="C423" s="66" t="s">
        <v>148</v>
      </c>
      <c r="D423" s="18" t="s">
        <v>263</v>
      </c>
      <c r="E423" s="158">
        <f>SUMIFS(E$7:E$391,$B$7:$B$391,$B423,$C$7:$C$391,$C423,$D$7:$D$391,$D423)*VLOOKUP($D423,'Cena SVaLZ'!$B$6:$AN$58,'Platby za SVaLZ 2015 - 2050'!E$393,FALSE)</f>
        <v>0</v>
      </c>
      <c r="F423" s="158">
        <f>SUMIFS(F$7:F$391,$B$7:$B$391,$B423,$C$7:$C$391,$C423,$D$7:$D$391,$D423)*VLOOKUP($D423,'Cena SVaLZ'!$B$6:$AN$58,'Platby za SVaLZ 2015 - 2050'!F$393,FALSE)</f>
        <v>0</v>
      </c>
      <c r="G423" s="158">
        <f>SUMIFS(G$7:G$391,$B$7:$B$391,$B423,$C$7:$C$391,$C423,$D$7:$D$391,$D423)*VLOOKUP($D423,'Cena SVaLZ'!$B$6:$AN$58,'Platby za SVaLZ 2015 - 2050'!G$393,FALSE)</f>
        <v>0</v>
      </c>
      <c r="H423" s="158">
        <f>SUMIFS(H$7:H$391,$B$7:$B$391,$B423,$C$7:$C$391,$C423,$D$7:$D$391,$D423)*VLOOKUP($D423,'Cena SVaLZ'!$B$6:$AN$58,'Platby za SVaLZ 2015 - 2050'!H$393,FALSE)</f>
        <v>0</v>
      </c>
      <c r="I423" s="158">
        <f>SUMIFS(I$7:I$391,$B$7:$B$391,$B423,$C$7:$C$391,$C423,$D$7:$D$391,$D423)*VLOOKUP($D423,'Cena SVaLZ'!$B$6:$AN$58,'Platby za SVaLZ 2015 - 2050'!I$393,FALSE)</f>
        <v>0</v>
      </c>
      <c r="J423" s="158">
        <f>SUMIFS(J$7:J$391,$B$7:$B$391,$B423,$C$7:$C$391,$C423,$D$7:$D$391,$D423)*VLOOKUP($D423,'Cena SVaLZ'!$B$6:$AN$58,'Platby za SVaLZ 2015 - 2050'!J$393,FALSE)</f>
        <v>0</v>
      </c>
      <c r="K423" s="158">
        <f>SUMIFS(K$7:K$391,$B$7:$B$391,$B423,$C$7:$C$391,$C423,$D$7:$D$391,$D423)*VLOOKUP($D423,'Cena SVaLZ'!$B$6:$AN$58,'Platby za SVaLZ 2015 - 2050'!K$393,FALSE)</f>
        <v>0</v>
      </c>
      <c r="L423" s="158">
        <f>SUMIFS(L$7:L$391,$B$7:$B$391,$B423,$C$7:$C$391,$C423,$D$7:$D$391,$D423)*VLOOKUP($D423,'Cena SVaLZ'!$B$6:$AN$58,'Platby za SVaLZ 2015 - 2050'!L$393,FALSE)</f>
        <v>0</v>
      </c>
      <c r="M423" s="158">
        <f>SUMIFS(M$7:M$391,$B$7:$B$391,$B423,$C$7:$C$391,$C423,$D$7:$D$391,$D423)*VLOOKUP($D423,'Cena SVaLZ'!$B$6:$AN$58,'Platby za SVaLZ 2015 - 2050'!M$393,FALSE)</f>
        <v>913787.14497710043</v>
      </c>
      <c r="N423" s="158">
        <f>SUMIFS(N$7:N$391,$B$7:$B$391,$B423,$C$7:$C$391,$C423,$D$7:$D$391,$D423)*VLOOKUP($D423,'Cena SVaLZ'!$B$6:$AN$58,'Platby za SVaLZ 2015 - 2050'!N$393,FALSE)</f>
        <v>922550.45991930657</v>
      </c>
      <c r="O423" s="158">
        <f>SUMIFS(O$7:O$391,$B$7:$B$391,$B423,$C$7:$C$391,$C423,$D$7:$D$391,$D423)*VLOOKUP($D423,'Cena SVaLZ'!$B$6:$AN$58,'Platby za SVaLZ 2015 - 2050'!O$393,FALSE)</f>
        <v>931783.16099113214</v>
      </c>
      <c r="P423" s="158">
        <f>SUMIFS(P$7:P$391,$B$7:$B$391,$B423,$C$7:$C$391,$C423,$D$7:$D$391,$D423)*VLOOKUP($D423,'Cena SVaLZ'!$B$6:$AN$58,'Platby za SVaLZ 2015 - 2050'!P$393,FALSE)</f>
        <v>940616.75328998233</v>
      </c>
      <c r="Q423" s="158">
        <f>SUMIFS(Q$7:Q$391,$B$7:$B$391,$B423,$C$7:$C$391,$C423,$D$7:$D$391,$D423)*VLOOKUP($D423,'Cena SVaLZ'!$B$6:$AN$58,'Platby za SVaLZ 2015 - 2050'!Q$393,FALSE)</f>
        <v>949109.56292688032</v>
      </c>
      <c r="R423" s="158">
        <f>SUMIFS(R$7:R$391,$B$7:$B$391,$B423,$C$7:$C$391,$C423,$D$7:$D$391,$D423)*VLOOKUP($D423,'Cena SVaLZ'!$B$6:$AN$58,'Platby za SVaLZ 2015 - 2050'!R$393,FALSE)</f>
        <v>957331.87184584641</v>
      </c>
      <c r="S423" s="158">
        <f>SUMIFS(S$7:S$391,$B$7:$B$391,$B423,$C$7:$C$391,$C423,$D$7:$D$391,$D423)*VLOOKUP($D423,'Cena SVaLZ'!$B$6:$AN$58,'Platby za SVaLZ 2015 - 2050'!S$393,FALSE)</f>
        <v>965349.43510981498</v>
      </c>
      <c r="T423" s="158">
        <f>SUMIFS(T$7:T$391,$B$7:$B$391,$B423,$C$7:$C$391,$C423,$D$7:$D$391,$D423)*VLOOKUP($D423,'Cena SVaLZ'!$B$6:$AN$58,'Platby za SVaLZ 2015 - 2050'!T$393,FALSE)</f>
        <v>973224.92382370355</v>
      </c>
      <c r="U423" s="158">
        <f>SUMIFS(U$7:U$391,$B$7:$B$391,$B423,$C$7:$C$391,$C423,$D$7:$D$391,$D423)*VLOOKUP($D423,'Cena SVaLZ'!$B$6:$AN$58,'Platby za SVaLZ 2015 - 2050'!U$393,FALSE)</f>
        <v>980995.4356610931</v>
      </c>
      <c r="V423" s="158">
        <f>SUMIFS(V$7:V$391,$B$7:$B$391,$B423,$C$7:$C$391,$C423,$D$7:$D$391,$D423)*VLOOKUP($D423,'Cena SVaLZ'!$B$6:$AN$58,'Platby za SVaLZ 2015 - 2050'!V$393,FALSE)</f>
        <v>988658.36726658477</v>
      </c>
      <c r="W423" s="158">
        <f>SUMIFS(W$7:W$391,$B$7:$B$391,$B423,$C$7:$C$391,$C423,$D$7:$D$391,$D423)*VLOOKUP($D423,'Cena SVaLZ'!$B$6:$AN$58,'Platby za SVaLZ 2015 - 2050'!W$393,FALSE)</f>
        <v>996211.16442708799</v>
      </c>
      <c r="X423" s="158">
        <f>SUMIFS(X$7:X$391,$B$7:$B$391,$B423,$C$7:$C$391,$C423,$D$7:$D$391,$D423)*VLOOKUP($D423,'Cena SVaLZ'!$B$6:$AN$58,'Platby za SVaLZ 2015 - 2050'!X$393,FALSE)</f>
        <v>1003651.3234499233</v>
      </c>
      <c r="Y423" s="158">
        <f>SUMIFS(Y$7:Y$391,$B$7:$B$391,$B423,$C$7:$C$391,$C423,$D$7:$D$391,$D423)*VLOOKUP($D423,'Cena SVaLZ'!$B$6:$AN$58,'Platby za SVaLZ 2015 - 2050'!Y$393,FALSE)</f>
        <v>1010976.3924952549</v>
      </c>
      <c r="Z423" s="158">
        <f>SUMIFS(Z$7:Z$391,$B$7:$B$391,$B423,$C$7:$C$391,$C423,$D$7:$D$391,$D423)*VLOOKUP($D423,'Cena SVaLZ'!$B$6:$AN$58,'Platby za SVaLZ 2015 - 2050'!Z$393,FALSE)</f>
        <v>1018686.0029588814</v>
      </c>
      <c r="AA423" s="158">
        <f>SUMIFS(AA$7:AA$391,$B$7:$B$391,$B423,$C$7:$C$391,$C423,$D$7:$D$391,$D423)*VLOOKUP($D423,'Cena SVaLZ'!$B$6:$AN$58,'Platby za SVaLZ 2015 - 2050'!AA$393,FALSE)</f>
        <v>1026786.0549053962</v>
      </c>
      <c r="AB423" s="158">
        <f>SUMIFS(AB$7:AB$391,$B$7:$B$391,$B423,$C$7:$C$391,$C423,$D$7:$D$391,$D423)*VLOOKUP($D423,'Cena SVaLZ'!$B$6:$AN$58,'Platby za SVaLZ 2015 - 2050'!AB$393,FALSE)</f>
        <v>1035282.8460964224</v>
      </c>
      <c r="AC423" s="158">
        <f>SUMIFS(AC$7:AC$391,$B$7:$B$391,$B423,$C$7:$C$391,$C423,$D$7:$D$391,$D423)*VLOOKUP($D423,'Cena SVaLZ'!$B$6:$AN$58,'Platby za SVaLZ 2015 - 2050'!AC$393,FALSE)</f>
        <v>1044183.0789399743</v>
      </c>
      <c r="AD423" s="158">
        <f>SUMIFS(AD$7:AD$391,$B$7:$B$391,$B423,$C$7:$C$391,$C423,$D$7:$D$391,$D423)*VLOOKUP($D423,'Cena SVaLZ'!$B$6:$AN$58,'Platby za SVaLZ 2015 - 2050'!AD$393,FALSE)</f>
        <v>1053493.8680880363</v>
      </c>
      <c r="AE423" s="158">
        <f>SUMIFS(AE$7:AE$391,$B$7:$B$391,$B423,$C$7:$C$391,$C423,$D$7:$D$391,$D423)*VLOOKUP($D423,'Cena SVaLZ'!$B$6:$AN$58,'Platby za SVaLZ 2015 - 2050'!AE$393,FALSE)</f>
        <v>1062750.7736983157</v>
      </c>
      <c r="AF423" s="158">
        <f>SUMIFS(AF$7:AF$391,$B$7:$B$391,$B423,$C$7:$C$391,$C423,$D$7:$D$391,$D423)*VLOOKUP($D423,'Cena SVaLZ'!$B$6:$AN$58,'Platby za SVaLZ 2015 - 2050'!AF$393,FALSE)</f>
        <v>1071951.9154589921</v>
      </c>
      <c r="AG423" s="158">
        <f>SUMIFS(AG$7:AG$391,$B$7:$B$391,$B423,$C$7:$C$391,$C423,$D$7:$D$391,$D423)*VLOOKUP($D423,'Cena SVaLZ'!$B$6:$AN$58,'Platby za SVaLZ 2015 - 2050'!AG$393,FALSE)</f>
        <v>1081095.4330884821</v>
      </c>
      <c r="AH423" s="158">
        <f>SUMIFS(AH$7:AH$391,$B$7:$B$391,$B423,$C$7:$C$391,$C423,$D$7:$D$391,$D423)*VLOOKUP($D423,'Cena SVaLZ'!$B$6:$AN$58,'Platby za SVaLZ 2015 - 2050'!AH$393,FALSE)</f>
        <v>1090179.4869381797</v>
      </c>
      <c r="AI423" s="158">
        <f>SUMIFS(AI$7:AI$391,$B$7:$B$391,$B423,$C$7:$C$391,$C423,$D$7:$D$391,$D423)*VLOOKUP($D423,'Cena SVaLZ'!$B$6:$AN$58,'Platby za SVaLZ 2015 - 2050'!AI$393,FALSE)</f>
        <v>1099202.2585797447</v>
      </c>
      <c r="AJ423" s="158">
        <f>SUMIFS(AJ$7:AJ$391,$B$7:$B$391,$B423,$C$7:$C$391,$C423,$D$7:$D$391,$D423)*VLOOKUP($D423,'Cena SVaLZ'!$B$6:$AN$58,'Platby za SVaLZ 2015 - 2050'!AJ$393,FALSE)</f>
        <v>1108288.0032042013</v>
      </c>
      <c r="AK423" s="158">
        <f>SUMIFS(AK$7:AK$391,$B$7:$B$391,$B423,$C$7:$C$391,$C423,$D$7:$D$391,$D423)*VLOOKUP($D423,'Cena SVaLZ'!$B$6:$AN$58,'Platby za SVaLZ 2015 - 2050'!AK$393,FALSE)</f>
        <v>1117437.124973254</v>
      </c>
      <c r="AL423" s="158">
        <f>SUMIFS(AL$7:AL$391,$B$7:$B$391,$B423,$C$7:$C$391,$C423,$D$7:$D$391,$D423)*VLOOKUP($D423,'Cena SVaLZ'!$B$6:$AN$58,'Platby za SVaLZ 2015 - 2050'!AL$393,FALSE)</f>
        <v>1126650.0305158861</v>
      </c>
      <c r="AM423" s="158">
        <f>SUMIFS(AM$7:AM$391,$B$7:$B$391,$B423,$C$7:$C$391,$C423,$D$7:$D$391,$D423)*VLOOKUP($D423,'Cena SVaLZ'!$B$6:$AN$58,'Platby za SVaLZ 2015 - 2050'!AM$393,FALSE)</f>
        <v>1135927.1289429292</v>
      </c>
      <c r="AN423" s="158">
        <f>SUMIFS(AN$7:AN$391,$B$7:$B$391,$B423,$C$7:$C$391,$C423,$D$7:$D$391,$D423)*VLOOKUP($D423,'Cena SVaLZ'!$B$6:$AN$58,'Platby za SVaLZ 2015 - 2050'!AN$393,FALSE)</f>
        <v>1145268.8318617162</v>
      </c>
    </row>
    <row r="424" spans="2:40" ht="14.25" hidden="1" customHeight="1" outlineLevel="1" x14ac:dyDescent="0.4">
      <c r="B424" s="18" t="s">
        <v>146</v>
      </c>
      <c r="C424" s="66" t="s">
        <v>148</v>
      </c>
      <c r="D424" s="18" t="s">
        <v>264</v>
      </c>
      <c r="E424" s="158">
        <f>SUMIFS(E$7:E$391,$B$7:$B$391,$B424,$C$7:$C$391,$C424,$D$7:$D$391,$D424)*VLOOKUP($D424,'Cena SVaLZ'!$B$6:$AN$58,'Platby za SVaLZ 2015 - 2050'!E$393,FALSE)</f>
        <v>0</v>
      </c>
      <c r="F424" s="158">
        <f>SUMIFS(F$7:F$391,$B$7:$B$391,$B424,$C$7:$C$391,$C424,$D$7:$D$391,$D424)*VLOOKUP($D424,'Cena SVaLZ'!$B$6:$AN$58,'Platby za SVaLZ 2015 - 2050'!F$393,FALSE)</f>
        <v>0</v>
      </c>
      <c r="G424" s="158">
        <f>SUMIFS(G$7:G$391,$B$7:$B$391,$B424,$C$7:$C$391,$C424,$D$7:$D$391,$D424)*VLOOKUP($D424,'Cena SVaLZ'!$B$6:$AN$58,'Platby za SVaLZ 2015 - 2050'!G$393,FALSE)</f>
        <v>0</v>
      </c>
      <c r="H424" s="158">
        <f>SUMIFS(H$7:H$391,$B$7:$B$391,$B424,$C$7:$C$391,$C424,$D$7:$D$391,$D424)*VLOOKUP($D424,'Cena SVaLZ'!$B$6:$AN$58,'Platby za SVaLZ 2015 - 2050'!H$393,FALSE)</f>
        <v>0</v>
      </c>
      <c r="I424" s="158">
        <f>SUMIFS(I$7:I$391,$B$7:$B$391,$B424,$C$7:$C$391,$C424,$D$7:$D$391,$D424)*VLOOKUP($D424,'Cena SVaLZ'!$B$6:$AN$58,'Platby za SVaLZ 2015 - 2050'!I$393,FALSE)</f>
        <v>0</v>
      </c>
      <c r="J424" s="158">
        <f>SUMIFS(J$7:J$391,$B$7:$B$391,$B424,$C$7:$C$391,$C424,$D$7:$D$391,$D424)*VLOOKUP($D424,'Cena SVaLZ'!$B$6:$AN$58,'Platby za SVaLZ 2015 - 2050'!J$393,FALSE)</f>
        <v>0</v>
      </c>
      <c r="K424" s="158">
        <f>SUMIFS(K$7:K$391,$B$7:$B$391,$B424,$C$7:$C$391,$C424,$D$7:$D$391,$D424)*VLOOKUP($D424,'Cena SVaLZ'!$B$6:$AN$58,'Platby za SVaLZ 2015 - 2050'!K$393,FALSE)</f>
        <v>0</v>
      </c>
      <c r="L424" s="158">
        <f>SUMIFS(L$7:L$391,$B$7:$B$391,$B424,$C$7:$C$391,$C424,$D$7:$D$391,$D424)*VLOOKUP($D424,'Cena SVaLZ'!$B$6:$AN$58,'Platby za SVaLZ 2015 - 2050'!L$393,FALSE)</f>
        <v>0</v>
      </c>
      <c r="M424" s="158">
        <f>SUMIFS(M$7:M$391,$B$7:$B$391,$B424,$C$7:$C$391,$C424,$D$7:$D$391,$D424)*VLOOKUP($D424,'Cena SVaLZ'!$B$6:$AN$58,'Platby za SVaLZ 2015 - 2050'!M$393,FALSE)</f>
        <v>595.28958707991308</v>
      </c>
      <c r="N424" s="158">
        <f>SUMIFS(N$7:N$391,$B$7:$B$391,$B424,$C$7:$C$391,$C424,$D$7:$D$391,$D424)*VLOOKUP($D424,'Cena SVaLZ'!$B$6:$AN$58,'Platby za SVaLZ 2015 - 2050'!N$393,FALSE)</f>
        <v>600.99847690406125</v>
      </c>
      <c r="O424" s="158">
        <f>SUMIFS(O$7:O$391,$B$7:$B$391,$B424,$C$7:$C$391,$C424,$D$7:$D$391,$D424)*VLOOKUP($D424,'Cena SVaLZ'!$B$6:$AN$58,'Platby za SVaLZ 2015 - 2050'!O$393,FALSE)</f>
        <v>607.01314983844259</v>
      </c>
      <c r="P424" s="158">
        <f>SUMIFS(P$7:P$391,$B$7:$B$391,$B424,$C$7:$C$391,$C424,$D$7:$D$391,$D424)*VLOOKUP($D424,'Cena SVaLZ'!$B$6:$AN$58,'Platby za SVaLZ 2015 - 2050'!P$393,FALSE)</f>
        <v>612.7678220735686</v>
      </c>
      <c r="Q424" s="158">
        <f>SUMIFS(Q$7:Q$391,$B$7:$B$391,$B424,$C$7:$C$391,$C424,$D$7:$D$391,$D424)*VLOOKUP($D424,'Cena SVaLZ'!$B$6:$AN$58,'Platby za SVaLZ 2015 - 2050'!Q$393,FALSE)</f>
        <v>618.30049034285582</v>
      </c>
      <c r="R424" s="158">
        <f>SUMIFS(R$7:R$391,$B$7:$B$391,$B424,$C$7:$C$391,$C424,$D$7:$D$391,$D424)*VLOOKUP($D424,'Cena SVaLZ'!$B$6:$AN$58,'Platby za SVaLZ 2015 - 2050'!R$393,FALSE)</f>
        <v>623.65694004574311</v>
      </c>
      <c r="S424" s="158">
        <f>SUMIFS(S$7:S$391,$B$7:$B$391,$B424,$C$7:$C$391,$C424,$D$7:$D$391,$D424)*VLOOKUP($D424,'Cena SVaLZ'!$B$6:$AN$58,'Platby za SVaLZ 2015 - 2050'!S$393,FALSE)</f>
        <v>628.88000753036454</v>
      </c>
      <c r="T424" s="158">
        <f>SUMIFS(T$7:T$391,$B$7:$B$391,$B424,$C$7:$C$391,$C424,$D$7:$D$391,$D424)*VLOOKUP($D424,'Cena SVaLZ'!$B$6:$AN$58,'Platby za SVaLZ 2015 - 2050'!T$393,FALSE)</f>
        <v>634.01052009044281</v>
      </c>
      <c r="U424" s="158">
        <f>SUMIFS(U$7:U$391,$B$7:$B$391,$B424,$C$7:$C$391,$C424,$D$7:$D$391,$D424)*VLOOKUP($D424,'Cena SVaLZ'!$B$6:$AN$58,'Platby za SVaLZ 2015 - 2050'!U$393,FALSE)</f>
        <v>639.07264512525614</v>
      </c>
      <c r="V424" s="158">
        <f>SUMIFS(V$7:V$391,$B$7:$B$391,$B424,$C$7:$C$391,$C424,$D$7:$D$391,$D424)*VLOOKUP($D424,'Cena SVaLZ'!$B$6:$AN$58,'Platby za SVaLZ 2015 - 2050'!V$393,FALSE)</f>
        <v>644.06468667052116</v>
      </c>
      <c r="W424" s="158">
        <f>SUMIFS(W$7:W$391,$B$7:$B$391,$B424,$C$7:$C$391,$C424,$D$7:$D$391,$D424)*VLOOKUP($D424,'Cena SVaLZ'!$B$6:$AN$58,'Platby za SVaLZ 2015 - 2050'!W$393,FALSE)</f>
        <v>648.98498077586987</v>
      </c>
      <c r="X424" s="158">
        <f>SUMIFS(X$7:X$391,$B$7:$B$391,$B424,$C$7:$C$391,$C424,$D$7:$D$391,$D424)*VLOOKUP($D424,'Cena SVaLZ'!$B$6:$AN$58,'Platby za SVaLZ 2015 - 2050'!X$393,FALSE)</f>
        <v>653.83189640261958</v>
      </c>
      <c r="Y424" s="158">
        <f>SUMIFS(Y$7:Y$391,$B$7:$B$391,$B424,$C$7:$C$391,$C424,$D$7:$D$391,$D424)*VLOOKUP($D424,'Cena SVaLZ'!$B$6:$AN$58,'Platby za SVaLZ 2015 - 2050'!Y$393,FALSE)</f>
        <v>658.60383629178989</v>
      </c>
      <c r="Z424" s="158">
        <f>SUMIFS(Z$7:Z$391,$B$7:$B$391,$B424,$C$7:$C$391,$C424,$D$7:$D$391,$D424)*VLOOKUP($D424,'Cena SVaLZ'!$B$6:$AN$58,'Platby za SVaLZ 2015 - 2050'!Z$393,FALSE)</f>
        <v>663.62628692995713</v>
      </c>
      <c r="AA424" s="158">
        <f>SUMIFS(AA$7:AA$391,$B$7:$B$391,$B424,$C$7:$C$391,$C424,$D$7:$D$391,$D424)*VLOOKUP($D424,'Cena SVaLZ'!$B$6:$AN$58,'Platby za SVaLZ 2015 - 2050'!AA$393,FALSE)</f>
        <v>668.90309193325743</v>
      </c>
      <c r="AB424" s="158">
        <f>SUMIFS(AB$7:AB$391,$B$7:$B$391,$B424,$C$7:$C$391,$C424,$D$7:$D$391,$D424)*VLOOKUP($D424,'Cena SVaLZ'!$B$6:$AN$58,'Platby za SVaLZ 2015 - 2050'!AB$393,FALSE)</f>
        <v>674.43835399884154</v>
      </c>
      <c r="AC424" s="158">
        <f>SUMIFS(AC$7:AC$391,$B$7:$B$391,$B424,$C$7:$C$391,$C424,$D$7:$D$391,$D424)*VLOOKUP($D424,'Cena SVaLZ'!$B$6:$AN$58,'Platby za SVaLZ 2015 - 2050'!AC$393,FALSE)</f>
        <v>680.23643943205911</v>
      </c>
      <c r="AD424" s="158">
        <f>SUMIFS(AD$7:AD$391,$B$7:$B$391,$B424,$C$7:$C$391,$C424,$D$7:$D$391,$D424)*VLOOKUP($D424,'Cena SVaLZ'!$B$6:$AN$58,'Platby za SVaLZ 2015 - 2050'!AD$393,FALSE)</f>
        <v>686.30198309592492</v>
      </c>
      <c r="AE424" s="158">
        <f>SUMIFS(AE$7:AE$391,$B$7:$B$391,$B424,$C$7:$C$391,$C424,$D$7:$D$391,$D424)*VLOOKUP($D424,'Cena SVaLZ'!$B$6:$AN$58,'Platby za SVaLZ 2015 - 2050'!AE$393,FALSE)</f>
        <v>692.33242415506129</v>
      </c>
      <c r="AF424" s="158">
        <f>SUMIFS(AF$7:AF$391,$B$7:$B$391,$B424,$C$7:$C$391,$C424,$D$7:$D$391,$D424)*VLOOKUP($D424,'Cena SVaLZ'!$B$6:$AN$58,'Platby za SVaLZ 2015 - 2050'!AF$393,FALSE)</f>
        <v>698.32653767425961</v>
      </c>
      <c r="AG424" s="158">
        <f>SUMIFS(AG$7:AG$391,$B$7:$B$391,$B424,$C$7:$C$391,$C424,$D$7:$D$391,$D424)*VLOOKUP($D424,'Cena SVaLZ'!$B$6:$AN$58,'Platby za SVaLZ 2015 - 2050'!AG$393,FALSE)</f>
        <v>704.28311176707348</v>
      </c>
      <c r="AH424" s="158">
        <f>SUMIFS(AH$7:AH$391,$B$7:$B$391,$B424,$C$7:$C$391,$C424,$D$7:$D$391,$D424)*VLOOKUP($D424,'Cena SVaLZ'!$B$6:$AN$58,'Platby za SVaLZ 2015 - 2050'!AH$393,FALSE)</f>
        <v>710.20094798847674</v>
      </c>
      <c r="AI424" s="158">
        <f>SUMIFS(AI$7:AI$391,$B$7:$B$391,$B424,$C$7:$C$391,$C424,$D$7:$D$391,$D424)*VLOOKUP($D424,'Cena SVaLZ'!$B$6:$AN$58,'Platby za SVaLZ 2015 - 2050'!AI$393,FALSE)</f>
        <v>716.07886171745349</v>
      </c>
      <c r="AJ424" s="158">
        <f>SUMIFS(AJ$7:AJ$391,$B$7:$B$391,$B424,$C$7:$C$391,$C424,$D$7:$D$391,$D424)*VLOOKUP($D424,'Cena SVaLZ'!$B$6:$AN$58,'Platby za SVaLZ 2015 - 2050'!AJ$393,FALSE)</f>
        <v>721.99779939953476</v>
      </c>
      <c r="AK424" s="158">
        <f>SUMIFS(AK$7:AK$391,$B$7:$B$391,$B424,$C$7:$C$391,$C424,$D$7:$D$391,$D424)*VLOOKUP($D424,'Cena SVaLZ'!$B$6:$AN$58,'Platby za SVaLZ 2015 - 2050'!AK$393,FALSE)</f>
        <v>727.95802432716778</v>
      </c>
      <c r="AL424" s="158">
        <f>SUMIFS(AL$7:AL$391,$B$7:$B$391,$B424,$C$7:$C$391,$C424,$D$7:$D$391,$D424)*VLOOKUP($D424,'Cena SVaLZ'!$B$6:$AN$58,'Platby za SVaLZ 2015 - 2050'!AL$393,FALSE)</f>
        <v>733.95980140011739</v>
      </c>
      <c r="AM424" s="158">
        <f>SUMIFS(AM$7:AM$391,$B$7:$B$391,$B424,$C$7:$C$391,$C424,$D$7:$D$391,$D424)*VLOOKUP($D424,'Cena SVaLZ'!$B$6:$AN$58,'Platby za SVaLZ 2015 - 2050'!AM$393,FALSE)</f>
        <v>740.00339713495623</v>
      </c>
      <c r="AN424" s="158">
        <f>SUMIFS(AN$7:AN$391,$B$7:$B$391,$B424,$C$7:$C$391,$C424,$D$7:$D$391,$D424)*VLOOKUP($D424,'Cena SVaLZ'!$B$6:$AN$58,'Platby za SVaLZ 2015 - 2050'!AN$393,FALSE)</f>
        <v>746.08907967461073</v>
      </c>
    </row>
    <row r="425" spans="2:40" ht="14.25" hidden="1" customHeight="1" outlineLevel="1" x14ac:dyDescent="0.4">
      <c r="B425" s="18" t="s">
        <v>146</v>
      </c>
      <c r="C425" s="66" t="s">
        <v>148</v>
      </c>
      <c r="D425" s="18" t="s">
        <v>74</v>
      </c>
      <c r="E425" s="158">
        <f>SUMIFS(E$7:E$391,$B$7:$B$391,$B425,$C$7:$C$391,$C425,$D$7:$D$391,$D425)*VLOOKUP($D425,'Cena SVaLZ'!$B$6:$AN$58,'Platby za SVaLZ 2015 - 2050'!E$393,FALSE)</f>
        <v>0</v>
      </c>
      <c r="F425" s="158">
        <f>SUMIFS(F$7:F$391,$B$7:$B$391,$B425,$C$7:$C$391,$C425,$D$7:$D$391,$D425)*VLOOKUP($D425,'Cena SVaLZ'!$B$6:$AN$58,'Platby za SVaLZ 2015 - 2050'!F$393,FALSE)</f>
        <v>0</v>
      </c>
      <c r="G425" s="158">
        <f>SUMIFS(G$7:G$391,$B$7:$B$391,$B425,$C$7:$C$391,$C425,$D$7:$D$391,$D425)*VLOOKUP($D425,'Cena SVaLZ'!$B$6:$AN$58,'Platby za SVaLZ 2015 - 2050'!G$393,FALSE)</f>
        <v>0</v>
      </c>
      <c r="H425" s="158">
        <f>SUMIFS(H$7:H$391,$B$7:$B$391,$B425,$C$7:$C$391,$C425,$D$7:$D$391,$D425)*VLOOKUP($D425,'Cena SVaLZ'!$B$6:$AN$58,'Platby za SVaLZ 2015 - 2050'!H$393,FALSE)</f>
        <v>0</v>
      </c>
      <c r="I425" s="158">
        <f>SUMIFS(I$7:I$391,$B$7:$B$391,$B425,$C$7:$C$391,$C425,$D$7:$D$391,$D425)*VLOOKUP($D425,'Cena SVaLZ'!$B$6:$AN$58,'Platby za SVaLZ 2015 - 2050'!I$393,FALSE)</f>
        <v>0</v>
      </c>
      <c r="J425" s="158">
        <f>SUMIFS(J$7:J$391,$B$7:$B$391,$B425,$C$7:$C$391,$C425,$D$7:$D$391,$D425)*VLOOKUP($D425,'Cena SVaLZ'!$B$6:$AN$58,'Platby za SVaLZ 2015 - 2050'!J$393,FALSE)</f>
        <v>0</v>
      </c>
      <c r="K425" s="158">
        <f>SUMIFS(K$7:K$391,$B$7:$B$391,$B425,$C$7:$C$391,$C425,$D$7:$D$391,$D425)*VLOOKUP($D425,'Cena SVaLZ'!$B$6:$AN$58,'Platby za SVaLZ 2015 - 2050'!K$393,FALSE)</f>
        <v>0</v>
      </c>
      <c r="L425" s="158">
        <f>SUMIFS(L$7:L$391,$B$7:$B$391,$B425,$C$7:$C$391,$C425,$D$7:$D$391,$D425)*VLOOKUP($D425,'Cena SVaLZ'!$B$6:$AN$58,'Platby za SVaLZ 2015 - 2050'!L$393,FALSE)</f>
        <v>0</v>
      </c>
      <c r="M425" s="158">
        <f>SUMIFS(M$7:M$391,$B$7:$B$391,$B425,$C$7:$C$391,$C425,$D$7:$D$391,$D425)*VLOOKUP($D425,'Cena SVaLZ'!$B$6:$AN$58,'Platby za SVaLZ 2015 - 2050'!M$393,FALSE)</f>
        <v>735697.28785811085</v>
      </c>
      <c r="N425" s="158">
        <f>SUMIFS(N$7:N$391,$B$7:$B$391,$B425,$C$7:$C$391,$C425,$D$7:$D$391,$D425)*VLOOKUP($D425,'Cena SVaLZ'!$B$6:$AN$58,'Platby za SVaLZ 2015 - 2050'!N$393,FALSE)</f>
        <v>742752.70231766661</v>
      </c>
      <c r="O425" s="158">
        <f>SUMIFS(O$7:O$391,$B$7:$B$391,$B425,$C$7:$C$391,$C425,$D$7:$D$391,$D425)*VLOOKUP($D425,'Cena SVaLZ'!$B$6:$AN$58,'Platby za SVaLZ 2015 - 2050'!O$393,FALSE)</f>
        <v>750186.02327811543</v>
      </c>
      <c r="P425" s="158">
        <f>SUMIFS(P$7:P$391,$B$7:$B$391,$B425,$C$7:$C$391,$C425,$D$7:$D$391,$D425)*VLOOKUP($D425,'Cena SVaLZ'!$B$6:$AN$58,'Platby za SVaLZ 2015 - 2050'!P$393,FALSE)</f>
        <v>757298.01859565859</v>
      </c>
      <c r="Q425" s="158">
        <f>SUMIFS(Q$7:Q$391,$B$7:$B$391,$B425,$C$7:$C$391,$C425,$D$7:$D$391,$D425)*VLOOKUP($D425,'Cena SVaLZ'!$B$6:$AN$58,'Platby za SVaLZ 2015 - 2050'!Q$393,FALSE)</f>
        <v>764135.64708551625</v>
      </c>
      <c r="R425" s="158">
        <f>SUMIFS(R$7:R$391,$B$7:$B$391,$B425,$C$7:$C$391,$C425,$D$7:$D$391,$D425)*VLOOKUP($D425,'Cena SVaLZ'!$B$6:$AN$58,'Platby za SVaLZ 2015 - 2050'!R$393,FALSE)</f>
        <v>770755.49329900893</v>
      </c>
      <c r="S425" s="158">
        <f>SUMIFS(S$7:S$391,$B$7:$B$391,$B425,$C$7:$C$391,$C425,$D$7:$D$391,$D425)*VLOOKUP($D425,'Cena SVaLZ'!$B$6:$AN$58,'Platby za SVaLZ 2015 - 2050'!S$393,FALSE)</f>
        <v>777210.4971595417</v>
      </c>
      <c r="T425" s="158">
        <f>SUMIFS(T$7:T$391,$B$7:$B$391,$B425,$C$7:$C$391,$C425,$D$7:$D$391,$D425)*VLOOKUP($D425,'Cena SVaLZ'!$B$6:$AN$58,'Platby za SVaLZ 2015 - 2050'!T$393,FALSE)</f>
        <v>783551.11567142745</v>
      </c>
      <c r="U425" s="158">
        <f>SUMIFS(U$7:U$391,$B$7:$B$391,$B425,$C$7:$C$391,$C425,$D$7:$D$391,$D425)*VLOOKUP($D425,'Cena SVaLZ'!$B$6:$AN$58,'Platby za SVaLZ 2015 - 2050'!U$393,FALSE)</f>
        <v>789807.21646630135</v>
      </c>
      <c r="V425" s="158">
        <f>SUMIFS(V$7:V$391,$B$7:$B$391,$B425,$C$7:$C$391,$C425,$D$7:$D$391,$D425)*VLOOKUP($D425,'Cena SVaLZ'!$B$6:$AN$58,'Platby za SVaLZ 2015 - 2050'!V$393,FALSE)</f>
        <v>795976.70356205571</v>
      </c>
      <c r="W425" s="158">
        <f>SUMIFS(W$7:W$391,$B$7:$B$391,$B425,$C$7:$C$391,$C425,$D$7:$D$391,$D425)*VLOOKUP($D425,'Cena SVaLZ'!$B$6:$AN$58,'Platby za SVaLZ 2015 - 2050'!W$393,FALSE)</f>
        <v>802057.52054144524</v>
      </c>
      <c r="X425" s="158">
        <f>SUMIFS(X$7:X$391,$B$7:$B$391,$B425,$C$7:$C$391,$C425,$D$7:$D$391,$D425)*VLOOKUP($D425,'Cena SVaLZ'!$B$6:$AN$58,'Platby za SVaLZ 2015 - 2050'!X$393,FALSE)</f>
        <v>808047.65166160907</v>
      </c>
      <c r="Y425" s="158">
        <f>SUMIFS(Y$7:Y$391,$B$7:$B$391,$B425,$C$7:$C$391,$C425,$D$7:$D$391,$D425)*VLOOKUP($D425,'Cena SVaLZ'!$B$6:$AN$58,'Platby za SVaLZ 2015 - 2050'!Y$393,FALSE)</f>
        <v>813945.1229268224</v>
      </c>
      <c r="Z425" s="158">
        <f>SUMIFS(Z$7:Z$391,$B$7:$B$391,$B425,$C$7:$C$391,$C425,$D$7:$D$391,$D425)*VLOOKUP($D425,'Cena SVaLZ'!$B$6:$AN$58,'Platby za SVaLZ 2015 - 2050'!Z$393,FALSE)</f>
        <v>820152.19154199178</v>
      </c>
      <c r="AA425" s="158">
        <f>SUMIFS(AA$7:AA$391,$B$7:$B$391,$B425,$C$7:$C$391,$C425,$D$7:$D$391,$D425)*VLOOKUP($D425,'Cena SVaLZ'!$B$6:$AN$58,'Platby za SVaLZ 2015 - 2050'!AA$393,FALSE)</f>
        <v>826673.60769598035</v>
      </c>
      <c r="AB425" s="158">
        <f>SUMIFS(AB$7:AB$391,$B$7:$B$391,$B425,$C$7:$C$391,$C425,$D$7:$D$391,$D425)*VLOOKUP($D425,'Cena SVaLZ'!$B$6:$AN$58,'Platby za SVaLZ 2015 - 2050'!AB$393,FALSE)</f>
        <v>833514.44176668872</v>
      </c>
      <c r="AC425" s="158">
        <f>SUMIFS(AC$7:AC$391,$B$7:$B$391,$B425,$C$7:$C$391,$C425,$D$7:$D$391,$D425)*VLOOKUP($D425,'Cena SVaLZ'!$B$6:$AN$58,'Platby za SVaLZ 2015 - 2050'!AC$393,FALSE)</f>
        <v>840680.08991604077</v>
      </c>
      <c r="AD425" s="158">
        <f>SUMIFS(AD$7:AD$391,$B$7:$B$391,$B425,$C$7:$C$391,$C425,$D$7:$D$391,$D425)*VLOOKUP($D425,'Cena SVaLZ'!$B$6:$AN$58,'Platby za SVaLZ 2015 - 2050'!AD$393,FALSE)</f>
        <v>848176.28020685469</v>
      </c>
      <c r="AE425" s="158">
        <f>SUMIFS(AE$7:AE$391,$B$7:$B$391,$B425,$C$7:$C$391,$C425,$D$7:$D$391,$D425)*VLOOKUP($D425,'Cena SVaLZ'!$B$6:$AN$58,'Platby za SVaLZ 2015 - 2050'!AE$393,FALSE)</f>
        <v>855629.08843344869</v>
      </c>
      <c r="AF425" s="158">
        <f>SUMIFS(AF$7:AF$391,$B$7:$B$391,$B425,$C$7:$C$391,$C425,$D$7:$D$391,$D425)*VLOOKUP($D425,'Cena SVaLZ'!$B$6:$AN$58,'Platby za SVaLZ 2015 - 2050'!AF$393,FALSE)</f>
        <v>863037.0007418422</v>
      </c>
      <c r="AG425" s="158">
        <f>SUMIFS(AG$7:AG$391,$B$7:$B$391,$B425,$C$7:$C$391,$C425,$D$7:$D$391,$D425)*VLOOKUP($D425,'Cena SVaLZ'!$B$6:$AN$58,'Platby za SVaLZ 2015 - 2050'!AG$393,FALSE)</f>
        <v>870398.51940455788</v>
      </c>
      <c r="AH425" s="158">
        <f>SUMIFS(AH$7:AH$391,$B$7:$B$391,$B425,$C$7:$C$391,$C425,$D$7:$D$391,$D425)*VLOOKUP($D425,'Cena SVaLZ'!$B$6:$AN$58,'Platby za SVaLZ 2015 - 2050'!AH$393,FALSE)</f>
        <v>877712.16330589226</v>
      </c>
      <c r="AI425" s="158">
        <f>SUMIFS(AI$7:AI$391,$B$7:$B$391,$B425,$C$7:$C$391,$C425,$D$7:$D$391,$D425)*VLOOKUP($D425,'Cena SVaLZ'!$B$6:$AN$58,'Platby za SVaLZ 2015 - 2050'!AI$393,FALSE)</f>
        <v>884976.46841474634</v>
      </c>
      <c r="AJ425" s="158">
        <f>SUMIFS(AJ$7:AJ$391,$B$7:$B$391,$B425,$C$7:$C$391,$C425,$D$7:$D$391,$D425)*VLOOKUP($D425,'Cena SVaLZ'!$B$6:$AN$58,'Platby za SVaLZ 2015 - 2050'!AJ$393,FALSE)</f>
        <v>892291.47357226769</v>
      </c>
      <c r="AK425" s="158">
        <f>SUMIFS(AK$7:AK$391,$B$7:$B$391,$B425,$C$7:$C$391,$C425,$D$7:$D$391,$D425)*VLOOKUP($D425,'Cena SVaLZ'!$B$6:$AN$58,'Platby za SVaLZ 2015 - 2050'!AK$393,FALSE)</f>
        <v>899657.50417225435</v>
      </c>
      <c r="AL425" s="158">
        <f>SUMIFS(AL$7:AL$391,$B$7:$B$391,$B425,$C$7:$C$391,$C425,$D$7:$D$391,$D425)*VLOOKUP($D425,'Cena SVaLZ'!$B$6:$AN$58,'Platby za SVaLZ 2015 - 2050'!AL$393,FALSE)</f>
        <v>907074.88759493025</v>
      </c>
      <c r="AM425" s="158">
        <f>SUMIFS(AM$7:AM$391,$B$7:$B$391,$B425,$C$7:$C$391,$C425,$D$7:$D$391,$D425)*VLOOKUP($D425,'Cena SVaLZ'!$B$6:$AN$58,'Platby za SVaLZ 2015 - 2050'!AM$393,FALSE)</f>
        <v>914543.9532186751</v>
      </c>
      <c r="AN425" s="158">
        <f>SUMIFS(AN$7:AN$391,$B$7:$B$391,$B425,$C$7:$C$391,$C425,$D$7:$D$391,$D425)*VLOOKUP($D425,'Cena SVaLZ'!$B$6:$AN$58,'Platby za SVaLZ 2015 - 2050'!AN$393,FALSE)</f>
        <v>922065.03243182157</v>
      </c>
    </row>
    <row r="426" spans="2:40" ht="14.25" hidden="1" customHeight="1" outlineLevel="1" x14ac:dyDescent="0.4">
      <c r="B426" s="18" t="s">
        <v>146</v>
      </c>
      <c r="C426" s="66" t="s">
        <v>148</v>
      </c>
      <c r="D426" s="18" t="s">
        <v>265</v>
      </c>
      <c r="E426" s="158">
        <f>SUMIFS(E$7:E$391,$B$7:$B$391,$B426,$C$7:$C$391,$C426,$D$7:$D$391,$D426)*VLOOKUP($D426,'Cena SVaLZ'!$B$6:$AN$58,'Platby za SVaLZ 2015 - 2050'!E$393,FALSE)</f>
        <v>0</v>
      </c>
      <c r="F426" s="158">
        <f>SUMIFS(F$7:F$391,$B$7:$B$391,$B426,$C$7:$C$391,$C426,$D$7:$D$391,$D426)*VLOOKUP($D426,'Cena SVaLZ'!$B$6:$AN$58,'Platby za SVaLZ 2015 - 2050'!F$393,FALSE)</f>
        <v>0</v>
      </c>
      <c r="G426" s="158">
        <f>SUMIFS(G$7:G$391,$B$7:$B$391,$B426,$C$7:$C$391,$C426,$D$7:$D$391,$D426)*VLOOKUP($D426,'Cena SVaLZ'!$B$6:$AN$58,'Platby za SVaLZ 2015 - 2050'!G$393,FALSE)</f>
        <v>0</v>
      </c>
      <c r="H426" s="158">
        <f>SUMIFS(H$7:H$391,$B$7:$B$391,$B426,$C$7:$C$391,$C426,$D$7:$D$391,$D426)*VLOOKUP($D426,'Cena SVaLZ'!$B$6:$AN$58,'Platby za SVaLZ 2015 - 2050'!H$393,FALSE)</f>
        <v>0</v>
      </c>
      <c r="I426" s="158">
        <f>SUMIFS(I$7:I$391,$B$7:$B$391,$B426,$C$7:$C$391,$C426,$D$7:$D$391,$D426)*VLOOKUP($D426,'Cena SVaLZ'!$B$6:$AN$58,'Platby za SVaLZ 2015 - 2050'!I$393,FALSE)</f>
        <v>0</v>
      </c>
      <c r="J426" s="158">
        <f>SUMIFS(J$7:J$391,$B$7:$B$391,$B426,$C$7:$C$391,$C426,$D$7:$D$391,$D426)*VLOOKUP($D426,'Cena SVaLZ'!$B$6:$AN$58,'Platby za SVaLZ 2015 - 2050'!J$393,FALSE)</f>
        <v>0</v>
      </c>
      <c r="K426" s="158">
        <f>SUMIFS(K$7:K$391,$B$7:$B$391,$B426,$C$7:$C$391,$C426,$D$7:$D$391,$D426)*VLOOKUP($D426,'Cena SVaLZ'!$B$6:$AN$58,'Platby za SVaLZ 2015 - 2050'!K$393,FALSE)</f>
        <v>0</v>
      </c>
      <c r="L426" s="158">
        <f>SUMIFS(L$7:L$391,$B$7:$B$391,$B426,$C$7:$C$391,$C426,$D$7:$D$391,$D426)*VLOOKUP($D426,'Cena SVaLZ'!$B$6:$AN$58,'Platby za SVaLZ 2015 - 2050'!L$393,FALSE)</f>
        <v>0</v>
      </c>
      <c r="M426" s="158">
        <f>SUMIFS(M$7:M$391,$B$7:$B$391,$B426,$C$7:$C$391,$C426,$D$7:$D$391,$D426)*VLOOKUP($D426,'Cena SVaLZ'!$B$6:$AN$58,'Platby za SVaLZ 2015 - 2050'!M$393,FALSE)</f>
        <v>6.4769615035753212</v>
      </c>
      <c r="N426" s="158">
        <f>SUMIFS(N$7:N$391,$B$7:$B$391,$B426,$C$7:$C$391,$C426,$D$7:$D$391,$D426)*VLOOKUP($D426,'Cena SVaLZ'!$B$6:$AN$58,'Platby za SVaLZ 2015 - 2050'!N$393,FALSE)</f>
        <v>6.53907624641929</v>
      </c>
      <c r="O426" s="158">
        <f>SUMIFS(O$7:O$391,$B$7:$B$391,$B426,$C$7:$C$391,$C426,$D$7:$D$391,$D426)*VLOOKUP($D426,'Cena SVaLZ'!$B$6:$AN$58,'Platby za SVaLZ 2015 - 2050'!O$393,FALSE)</f>
        <v>6.6045180177825014</v>
      </c>
      <c r="P426" s="158">
        <f>SUMIFS(P$7:P$391,$B$7:$B$391,$B426,$C$7:$C$391,$C426,$D$7:$D$391,$D426)*VLOOKUP($D426,'Cena SVaLZ'!$B$6:$AN$58,'Platby za SVaLZ 2015 - 2050'!P$393,FALSE)</f>
        <v>6.6671308894697745</v>
      </c>
      <c r="Q426" s="158">
        <f>SUMIFS(Q$7:Q$391,$B$7:$B$391,$B426,$C$7:$C$391,$C426,$D$7:$D$391,$D426)*VLOOKUP($D426,'Cena SVaLZ'!$B$6:$AN$58,'Platby za SVaLZ 2015 - 2050'!Q$393,FALSE)</f>
        <v>6.7273282793955875</v>
      </c>
      <c r="R426" s="158">
        <f>SUMIFS(R$7:R$391,$B$7:$B$391,$B426,$C$7:$C$391,$C426,$D$7:$D$391,$D426)*VLOOKUP($D426,'Cena SVaLZ'!$B$6:$AN$58,'Platby za SVaLZ 2015 - 2050'!R$393,FALSE)</f>
        <v>6.7856083489187595</v>
      </c>
      <c r="S426" s="158">
        <f>SUMIFS(S$7:S$391,$B$7:$B$391,$B426,$C$7:$C$391,$C426,$D$7:$D$391,$D426)*VLOOKUP($D426,'Cena SVaLZ'!$B$6:$AN$58,'Platby za SVaLZ 2015 - 2050'!S$393,FALSE)</f>
        <v>6.8424371726756377</v>
      </c>
      <c r="T426" s="158">
        <f>SUMIFS(T$7:T$391,$B$7:$B$391,$B426,$C$7:$C$391,$C426,$D$7:$D$391,$D426)*VLOOKUP($D426,'Cena SVaLZ'!$B$6:$AN$58,'Platby za SVaLZ 2015 - 2050'!T$393,FALSE)</f>
        <v>6.8982589660791502</v>
      </c>
      <c r="U426" s="158">
        <f>SUMIFS(U$7:U$391,$B$7:$B$391,$B426,$C$7:$C$391,$C426,$D$7:$D$391,$D426)*VLOOKUP($D426,'Cena SVaLZ'!$B$6:$AN$58,'Platby za SVaLZ 2015 - 2050'!U$393,FALSE)</f>
        <v>6.9533366789912856</v>
      </c>
      <c r="V426" s="158">
        <f>SUMIFS(V$7:V$391,$B$7:$B$391,$B426,$C$7:$C$391,$C426,$D$7:$D$391,$D426)*VLOOKUP($D426,'Cena SVaLZ'!$B$6:$AN$58,'Platby za SVaLZ 2015 - 2050'!V$393,FALSE)</f>
        <v>7.0076518587200889</v>
      </c>
      <c r="W426" s="158">
        <f>SUMIFS(W$7:W$391,$B$7:$B$391,$B426,$C$7:$C$391,$C426,$D$7:$D$391,$D426)*VLOOKUP($D426,'Cena SVaLZ'!$B$6:$AN$58,'Platby za SVaLZ 2015 - 2050'!W$393,FALSE)</f>
        <v>7.0611864008963385</v>
      </c>
      <c r="X426" s="158">
        <f>SUMIFS(X$7:X$391,$B$7:$B$391,$B426,$C$7:$C$391,$C426,$D$7:$D$391,$D426)*VLOOKUP($D426,'Cena SVaLZ'!$B$6:$AN$58,'Platby za SVaLZ 2015 - 2050'!X$393,FALSE)</f>
        <v>7.1139225592416073</v>
      </c>
      <c r="Y426" s="158">
        <f>SUMIFS(Y$7:Y$391,$B$7:$B$391,$B426,$C$7:$C$391,$C426,$D$7:$D$391,$D426)*VLOOKUP($D426,'Cena SVaLZ'!$B$6:$AN$58,'Platby za SVaLZ 2015 - 2050'!Y$393,FALSE)</f>
        <v>7.1658429550125851</v>
      </c>
      <c r="Z426" s="158">
        <f>SUMIFS(Z$7:Z$391,$B$7:$B$391,$B426,$C$7:$C$391,$C426,$D$7:$D$391,$D426)*VLOOKUP($D426,'Cena SVaLZ'!$B$6:$AN$58,'Platby za SVaLZ 2015 - 2050'!Z$393,FALSE)</f>
        <v>7.2204889964402339</v>
      </c>
      <c r="AA426" s="158">
        <f>SUMIFS(AA$7:AA$391,$B$7:$B$391,$B426,$C$7:$C$391,$C426,$D$7:$D$391,$D426)*VLOOKUP($D426,'Cena SVaLZ'!$B$6:$AN$58,'Platby za SVaLZ 2015 - 2050'!AA$393,FALSE)</f>
        <v>7.2779025034291633</v>
      </c>
      <c r="AB426" s="158">
        <f>SUMIFS(AB$7:AB$391,$B$7:$B$391,$B426,$C$7:$C$391,$C426,$D$7:$D$391,$D426)*VLOOKUP($D426,'Cena SVaLZ'!$B$6:$AN$58,'Platby za SVaLZ 2015 - 2050'!AB$393,FALSE)</f>
        <v>7.3381281147771693</v>
      </c>
      <c r="AC426" s="158">
        <f>SUMIFS(AC$7:AC$391,$B$7:$B$391,$B426,$C$7:$C$391,$C426,$D$7:$D$391,$D426)*VLOOKUP($D426,'Cena SVaLZ'!$B$6:$AN$58,'Platby za SVaLZ 2015 - 2050'!AC$393,FALSE)</f>
        <v>7.4012133374325924</v>
      </c>
      <c r="AD426" s="158">
        <f>SUMIFS(AD$7:AD$391,$B$7:$B$391,$B426,$C$7:$C$391,$C426,$D$7:$D$391,$D426)*VLOOKUP($D426,'Cena SVaLZ'!$B$6:$AN$58,'Platby za SVaLZ 2015 - 2050'!AD$393,FALSE)</f>
        <v>7.4672086003462717</v>
      </c>
      <c r="AE426" s="158">
        <f>SUMIFS(AE$7:AE$391,$B$7:$B$391,$B426,$C$7:$C$391,$C426,$D$7:$D$391,$D426)*VLOOKUP($D426,'Cena SVaLZ'!$B$6:$AN$58,'Platby za SVaLZ 2015 - 2050'!AE$393,FALSE)</f>
        <v>7.5328219344904195</v>
      </c>
      <c r="AF426" s="158">
        <f>SUMIFS(AF$7:AF$391,$B$7:$B$391,$B426,$C$7:$C$391,$C426,$D$7:$D$391,$D426)*VLOOKUP($D426,'Cena SVaLZ'!$B$6:$AN$58,'Platby za SVaLZ 2015 - 2050'!AF$393,FALSE)</f>
        <v>7.5980400121362095</v>
      </c>
      <c r="AG426" s="158">
        <f>SUMIFS(AG$7:AG$391,$B$7:$B$391,$B426,$C$7:$C$391,$C426,$D$7:$D$391,$D426)*VLOOKUP($D426,'Cena SVaLZ'!$B$6:$AN$58,'Platby za SVaLZ 2015 - 2050'!AG$393,FALSE)</f>
        <v>7.662849647529967</v>
      </c>
      <c r="AH426" s="158">
        <f>SUMIFS(AH$7:AH$391,$B$7:$B$391,$B426,$C$7:$C$391,$C426,$D$7:$D$391,$D426)*VLOOKUP($D426,'Cena SVaLZ'!$B$6:$AN$58,'Platby za SVaLZ 2015 - 2050'!AH$393,FALSE)</f>
        <v>7.7272378011654315</v>
      </c>
      <c r="AI426" s="158">
        <f>SUMIFS(AI$7:AI$391,$B$7:$B$391,$B426,$C$7:$C$391,$C426,$D$7:$D$391,$D426)*VLOOKUP($D426,'Cena SVaLZ'!$B$6:$AN$58,'Platby za SVaLZ 2015 - 2050'!AI$393,FALSE)</f>
        <v>7.7911915839464658</v>
      </c>
      <c r="AJ426" s="158">
        <f>SUMIFS(AJ$7:AJ$391,$B$7:$B$391,$B426,$C$7:$C$391,$C426,$D$7:$D$391,$D426)*VLOOKUP($D426,'Cena SVaLZ'!$B$6:$AN$58,'Platby za SVaLZ 2015 - 2050'!AJ$393,FALSE)</f>
        <v>7.8555917218641405</v>
      </c>
      <c r="AK426" s="158">
        <f>SUMIFS(AK$7:AK$391,$B$7:$B$391,$B426,$C$7:$C$391,$C426,$D$7:$D$391,$D426)*VLOOKUP($D426,'Cena SVaLZ'!$B$6:$AN$58,'Platby za SVaLZ 2015 - 2050'!AK$393,FALSE)</f>
        <v>7.9204410796335161</v>
      </c>
      <c r="AL426" s="158">
        <f>SUMIFS(AL$7:AL$391,$B$7:$B$391,$B426,$C$7:$C$391,$C426,$D$7:$D$391,$D426)*VLOOKUP($D426,'Cena SVaLZ'!$B$6:$AN$58,'Platby za SVaLZ 2015 - 2050'!AL$393,FALSE)</f>
        <v>7.9857425394578394</v>
      </c>
      <c r="AM426" s="158">
        <f>SUMIFS(AM$7:AM$391,$B$7:$B$391,$B426,$C$7:$C$391,$C426,$D$7:$D$391,$D426)*VLOOKUP($D426,'Cena SVaLZ'!$B$6:$AN$58,'Platby za SVaLZ 2015 - 2050'!AM$393,FALSE)</f>
        <v>8.0514990011317913</v>
      </c>
      <c r="AN426" s="158">
        <f>SUMIFS(AN$7:AN$391,$B$7:$B$391,$B426,$C$7:$C$391,$C426,$D$7:$D$391,$D426)*VLOOKUP($D426,'Cena SVaLZ'!$B$6:$AN$58,'Platby za SVaLZ 2015 - 2050'!AN$393,FALSE)</f>
        <v>8.1177133821453662</v>
      </c>
    </row>
    <row r="427" spans="2:40" ht="14.25" hidden="1" customHeight="1" outlineLevel="1" x14ac:dyDescent="0.4">
      <c r="B427" s="18" t="s">
        <v>146</v>
      </c>
      <c r="C427" s="66" t="s">
        <v>148</v>
      </c>
      <c r="D427" s="18" t="s">
        <v>78</v>
      </c>
      <c r="E427" s="158">
        <f>SUMIFS(E$7:E$391,$B$7:$B$391,$B427,$C$7:$C$391,$C427,$D$7:$D$391,$D427)*VLOOKUP($D427,'Cena SVaLZ'!$B$6:$AN$58,'Platby za SVaLZ 2015 - 2050'!E$393,FALSE)</f>
        <v>0</v>
      </c>
      <c r="F427" s="158">
        <f>SUMIFS(F$7:F$391,$B$7:$B$391,$B427,$C$7:$C$391,$C427,$D$7:$D$391,$D427)*VLOOKUP($D427,'Cena SVaLZ'!$B$6:$AN$58,'Platby za SVaLZ 2015 - 2050'!F$393,FALSE)</f>
        <v>0</v>
      </c>
      <c r="G427" s="158">
        <f>SUMIFS(G$7:G$391,$B$7:$B$391,$B427,$C$7:$C$391,$C427,$D$7:$D$391,$D427)*VLOOKUP($D427,'Cena SVaLZ'!$B$6:$AN$58,'Platby za SVaLZ 2015 - 2050'!G$393,FALSE)</f>
        <v>0</v>
      </c>
      <c r="H427" s="158">
        <f>SUMIFS(H$7:H$391,$B$7:$B$391,$B427,$C$7:$C$391,$C427,$D$7:$D$391,$D427)*VLOOKUP($D427,'Cena SVaLZ'!$B$6:$AN$58,'Platby za SVaLZ 2015 - 2050'!H$393,FALSE)</f>
        <v>0</v>
      </c>
      <c r="I427" s="158">
        <f>SUMIFS(I$7:I$391,$B$7:$B$391,$B427,$C$7:$C$391,$C427,$D$7:$D$391,$D427)*VLOOKUP($D427,'Cena SVaLZ'!$B$6:$AN$58,'Platby za SVaLZ 2015 - 2050'!I$393,FALSE)</f>
        <v>0</v>
      </c>
      <c r="J427" s="158">
        <f>SUMIFS(J$7:J$391,$B$7:$B$391,$B427,$C$7:$C$391,$C427,$D$7:$D$391,$D427)*VLOOKUP($D427,'Cena SVaLZ'!$B$6:$AN$58,'Platby za SVaLZ 2015 - 2050'!J$393,FALSE)</f>
        <v>0</v>
      </c>
      <c r="K427" s="158">
        <f>SUMIFS(K$7:K$391,$B$7:$B$391,$B427,$C$7:$C$391,$C427,$D$7:$D$391,$D427)*VLOOKUP($D427,'Cena SVaLZ'!$B$6:$AN$58,'Platby za SVaLZ 2015 - 2050'!K$393,FALSE)</f>
        <v>0</v>
      </c>
      <c r="L427" s="158">
        <f>SUMIFS(L$7:L$391,$B$7:$B$391,$B427,$C$7:$C$391,$C427,$D$7:$D$391,$D427)*VLOOKUP($D427,'Cena SVaLZ'!$B$6:$AN$58,'Platby za SVaLZ 2015 - 2050'!L$393,FALSE)</f>
        <v>0</v>
      </c>
      <c r="M427" s="158">
        <f>SUMIFS(M$7:M$391,$B$7:$B$391,$B427,$C$7:$C$391,$C427,$D$7:$D$391,$D427)*VLOOKUP($D427,'Cena SVaLZ'!$B$6:$AN$58,'Platby za SVaLZ 2015 - 2050'!M$393,FALSE)</f>
        <v>50.890411813806089</v>
      </c>
      <c r="N427" s="158">
        <f>SUMIFS(N$7:N$391,$B$7:$B$391,$B427,$C$7:$C$391,$C427,$D$7:$D$391,$D427)*VLOOKUP($D427,'Cena SVaLZ'!$B$6:$AN$58,'Platby za SVaLZ 2015 - 2050'!N$393,FALSE)</f>
        <v>51.378456221865839</v>
      </c>
      <c r="O427" s="158">
        <f>SUMIFS(O$7:O$391,$B$7:$B$391,$B427,$C$7:$C$391,$C427,$D$7:$D$391,$D427)*VLOOKUP($D427,'Cena SVaLZ'!$B$6:$AN$58,'Platby za SVaLZ 2015 - 2050'!O$393,FALSE)</f>
        <v>51.892641568291083</v>
      </c>
      <c r="P427" s="158">
        <f>SUMIFS(P$7:P$391,$B$7:$B$391,$B427,$C$7:$C$391,$C427,$D$7:$D$391,$D427)*VLOOKUP($D427,'Cena SVaLZ'!$B$6:$AN$58,'Platby za SVaLZ 2015 - 2050'!P$393,FALSE)</f>
        <v>52.384599845833947</v>
      </c>
      <c r="Q427" s="158">
        <f>SUMIFS(Q$7:Q$391,$B$7:$B$391,$B427,$C$7:$C$391,$C427,$D$7:$D$391,$D427)*VLOOKUP($D427,'Cena SVaLZ'!$B$6:$AN$58,'Platby za SVaLZ 2015 - 2050'!Q$393,FALSE)</f>
        <v>52.857579338108195</v>
      </c>
      <c r="R427" s="158">
        <f>SUMIFS(R$7:R$391,$B$7:$B$391,$B427,$C$7:$C$391,$C427,$D$7:$D$391,$D427)*VLOOKUP($D427,'Cena SVaLZ'!$B$6:$AN$58,'Platby za SVaLZ 2015 - 2050'!R$393,FALSE)</f>
        <v>53.315494170075986</v>
      </c>
      <c r="S427" s="158">
        <f>SUMIFS(S$7:S$391,$B$7:$B$391,$B427,$C$7:$C$391,$C427,$D$7:$D$391,$D427)*VLOOKUP($D427,'Cena SVaLZ'!$B$6:$AN$58,'Platby za SVaLZ 2015 - 2050'!S$393,FALSE)</f>
        <v>53.762006356737167</v>
      </c>
      <c r="T427" s="158">
        <f>SUMIFS(T$7:T$391,$B$7:$B$391,$B427,$C$7:$C$391,$C427,$D$7:$D$391,$D427)*VLOOKUP($D427,'Cena SVaLZ'!$B$6:$AN$58,'Platby za SVaLZ 2015 - 2050'!T$393,FALSE)</f>
        <v>54.200606162050491</v>
      </c>
      <c r="U427" s="158">
        <f>SUMIFS(U$7:U$391,$B$7:$B$391,$B427,$C$7:$C$391,$C427,$D$7:$D$391,$D427)*VLOOKUP($D427,'Cena SVaLZ'!$B$6:$AN$58,'Platby za SVaLZ 2015 - 2050'!U$393,FALSE)</f>
        <v>54.633359620645834</v>
      </c>
      <c r="V427" s="158">
        <f>SUMIFS(V$7:V$391,$B$7:$B$391,$B427,$C$7:$C$391,$C427,$D$7:$D$391,$D427)*VLOOKUP($D427,'Cena SVaLZ'!$B$6:$AN$58,'Platby za SVaLZ 2015 - 2050'!V$393,FALSE)</f>
        <v>55.060121747086434</v>
      </c>
      <c r="W427" s="158">
        <f>SUMIFS(W$7:W$391,$B$7:$B$391,$B427,$C$7:$C$391,$C427,$D$7:$D$391,$D427)*VLOOKUP($D427,'Cena SVaLZ'!$B$6:$AN$58,'Platby za SVaLZ 2015 - 2050'!W$393,FALSE)</f>
        <v>55.480750292756973</v>
      </c>
      <c r="X427" s="158">
        <f>SUMIFS(X$7:X$391,$B$7:$B$391,$B427,$C$7:$C$391,$C427,$D$7:$D$391,$D427)*VLOOKUP($D427,'Cena SVaLZ'!$B$6:$AN$58,'Platby za SVaLZ 2015 - 2050'!X$393,FALSE)</f>
        <v>55.895105822612642</v>
      </c>
      <c r="Y427" s="158">
        <f>SUMIFS(Y$7:Y$391,$B$7:$B$391,$B427,$C$7:$C$391,$C427,$D$7:$D$391,$D427)*VLOOKUP($D427,'Cena SVaLZ'!$B$6:$AN$58,'Platby za SVaLZ 2015 - 2050'!Y$393,FALSE)</f>
        <v>56.303051789384618</v>
      </c>
      <c r="Z427" s="158">
        <f>SUMIFS(Z$7:Z$391,$B$7:$B$391,$B427,$C$7:$C$391,$C427,$D$7:$D$391,$D427)*VLOOKUP($D427,'Cena SVaLZ'!$B$6:$AN$58,'Platby za SVaLZ 2015 - 2050'!Z$393,FALSE)</f>
        <v>56.732413543459003</v>
      </c>
      <c r="AA427" s="158">
        <f>SUMIFS(AA$7:AA$391,$B$7:$B$391,$B427,$C$7:$C$391,$C427,$D$7:$D$391,$D427)*VLOOKUP($D427,'Cena SVaLZ'!$B$6:$AN$58,'Platby za SVaLZ 2015 - 2050'!AA$393,FALSE)</f>
        <v>57.183519669800596</v>
      </c>
      <c r="AB427" s="158">
        <f>SUMIFS(AB$7:AB$391,$B$7:$B$391,$B427,$C$7:$C$391,$C427,$D$7:$D$391,$D427)*VLOOKUP($D427,'Cena SVaLZ'!$B$6:$AN$58,'Platby za SVaLZ 2015 - 2050'!AB$393,FALSE)</f>
        <v>57.656720901820641</v>
      </c>
      <c r="AC427" s="158">
        <f>SUMIFS(AC$7:AC$391,$B$7:$B$391,$B427,$C$7:$C$391,$C427,$D$7:$D$391,$D427)*VLOOKUP($D427,'Cena SVaLZ'!$B$6:$AN$58,'Platby za SVaLZ 2015 - 2050'!AC$393,FALSE)</f>
        <v>58.152390508398952</v>
      </c>
      <c r="AD427" s="158">
        <f>SUMIFS(AD$7:AD$391,$B$7:$B$391,$B427,$C$7:$C$391,$C427,$D$7:$D$391,$D427)*VLOOKUP($D427,'Cena SVaLZ'!$B$6:$AN$58,'Platby za SVaLZ 2015 - 2050'!AD$393,FALSE)</f>
        <v>58.670924717006429</v>
      </c>
      <c r="AE427" s="158">
        <f>SUMIFS(AE$7:AE$391,$B$7:$B$391,$B427,$C$7:$C$391,$C427,$D$7:$D$391,$D427)*VLOOKUP($D427,'Cena SVaLZ'!$B$6:$AN$58,'Platby za SVaLZ 2015 - 2050'!AE$393,FALSE)</f>
        <v>59.18645805671045</v>
      </c>
      <c r="AF427" s="158">
        <f>SUMIFS(AF$7:AF$391,$B$7:$B$391,$B427,$C$7:$C$391,$C427,$D$7:$D$391,$D427)*VLOOKUP($D427,'Cena SVaLZ'!$B$6:$AN$58,'Platby za SVaLZ 2015 - 2050'!AF$393,FALSE)</f>
        <v>59.698885809641645</v>
      </c>
      <c r="AG427" s="158">
        <f>SUMIFS(AG$7:AG$391,$B$7:$B$391,$B427,$C$7:$C$391,$C427,$D$7:$D$391,$D427)*VLOOKUP($D427,'Cena SVaLZ'!$B$6:$AN$58,'Platby za SVaLZ 2015 - 2050'!AG$393,FALSE)</f>
        <v>60.20810437344975</v>
      </c>
      <c r="AH427" s="158">
        <f>SUMIFS(AH$7:AH$391,$B$7:$B$391,$B427,$C$7:$C$391,$C427,$D$7:$D$391,$D427)*VLOOKUP($D427,'Cena SVaLZ'!$B$6:$AN$58,'Platby za SVaLZ 2015 - 2050'!AH$393,FALSE)</f>
        <v>60.714011294871248</v>
      </c>
      <c r="AI427" s="158">
        <f>SUMIFS(AI$7:AI$391,$B$7:$B$391,$B427,$C$7:$C$391,$C427,$D$7:$D$391,$D427)*VLOOKUP($D427,'Cena SVaLZ'!$B$6:$AN$58,'Platby za SVaLZ 2015 - 2050'!AI$393,FALSE)</f>
        <v>61.216505302436509</v>
      </c>
      <c r="AJ427" s="158">
        <f>SUMIFS(AJ$7:AJ$391,$B$7:$B$391,$B427,$C$7:$C$391,$C427,$D$7:$D$391,$D427)*VLOOKUP($D427,'Cena SVaLZ'!$B$6:$AN$58,'Platby za SVaLZ 2015 - 2050'!AJ$393,FALSE)</f>
        <v>61.722506386075388</v>
      </c>
      <c r="AK427" s="158">
        <f>SUMIFS(AK$7:AK$391,$B$7:$B$391,$B427,$C$7:$C$391,$C427,$D$7:$D$391,$D427)*VLOOKUP($D427,'Cena SVaLZ'!$B$6:$AN$58,'Platby za SVaLZ 2015 - 2050'!AK$393,FALSE)</f>
        <v>62.232037054263344</v>
      </c>
      <c r="AL427" s="158">
        <f>SUMIFS(AL$7:AL$391,$B$7:$B$391,$B427,$C$7:$C$391,$C427,$D$7:$D$391,$D427)*VLOOKUP($D427,'Cena SVaLZ'!$B$6:$AN$58,'Platby za SVaLZ 2015 - 2050'!AL$393,FALSE)</f>
        <v>62.745119952883016</v>
      </c>
      <c r="AM427" s="158">
        <f>SUMIFS(AM$7:AM$391,$B$7:$B$391,$B427,$C$7:$C$391,$C427,$D$7:$D$391,$D427)*VLOOKUP($D427,'Cena SVaLZ'!$B$6:$AN$58,'Platby za SVaLZ 2015 - 2050'!AM$393,FALSE)</f>
        <v>63.261777866035501</v>
      </c>
      <c r="AN427" s="158">
        <f>SUMIFS(AN$7:AN$391,$B$7:$B$391,$B427,$C$7:$C$391,$C427,$D$7:$D$391,$D427)*VLOOKUP($D427,'Cena SVaLZ'!$B$6:$AN$58,'Platby za SVaLZ 2015 - 2050'!AN$393,FALSE)</f>
        <v>63.782033716856439</v>
      </c>
    </row>
    <row r="428" spans="2:40" ht="14.25" hidden="1" customHeight="1" outlineLevel="1" x14ac:dyDescent="0.4">
      <c r="B428" s="18" t="s">
        <v>146</v>
      </c>
      <c r="C428" s="66" t="s">
        <v>148</v>
      </c>
      <c r="D428" s="18" t="s">
        <v>79</v>
      </c>
      <c r="E428" s="158">
        <f>SUMIFS(E$7:E$391,$B$7:$B$391,$B428,$C$7:$C$391,$C428,$D$7:$D$391,$D428)*VLOOKUP($D428,'Cena SVaLZ'!$B$6:$AN$58,'Platby za SVaLZ 2015 - 2050'!E$393,FALSE)</f>
        <v>0</v>
      </c>
      <c r="F428" s="158">
        <f>SUMIFS(F$7:F$391,$B$7:$B$391,$B428,$C$7:$C$391,$C428,$D$7:$D$391,$D428)*VLOOKUP($D428,'Cena SVaLZ'!$B$6:$AN$58,'Platby za SVaLZ 2015 - 2050'!F$393,FALSE)</f>
        <v>0</v>
      </c>
      <c r="G428" s="158">
        <f>SUMIFS(G$7:G$391,$B$7:$B$391,$B428,$C$7:$C$391,$C428,$D$7:$D$391,$D428)*VLOOKUP($D428,'Cena SVaLZ'!$B$6:$AN$58,'Platby za SVaLZ 2015 - 2050'!G$393,FALSE)</f>
        <v>0</v>
      </c>
      <c r="H428" s="158">
        <f>SUMIFS(H$7:H$391,$B$7:$B$391,$B428,$C$7:$C$391,$C428,$D$7:$D$391,$D428)*VLOOKUP($D428,'Cena SVaLZ'!$B$6:$AN$58,'Platby za SVaLZ 2015 - 2050'!H$393,FALSE)</f>
        <v>0</v>
      </c>
      <c r="I428" s="158">
        <f>SUMIFS(I$7:I$391,$B$7:$B$391,$B428,$C$7:$C$391,$C428,$D$7:$D$391,$D428)*VLOOKUP($D428,'Cena SVaLZ'!$B$6:$AN$58,'Platby za SVaLZ 2015 - 2050'!I$393,FALSE)</f>
        <v>0</v>
      </c>
      <c r="J428" s="158">
        <f>SUMIFS(J$7:J$391,$B$7:$B$391,$B428,$C$7:$C$391,$C428,$D$7:$D$391,$D428)*VLOOKUP($D428,'Cena SVaLZ'!$B$6:$AN$58,'Platby za SVaLZ 2015 - 2050'!J$393,FALSE)</f>
        <v>0</v>
      </c>
      <c r="K428" s="158">
        <f>SUMIFS(K$7:K$391,$B$7:$B$391,$B428,$C$7:$C$391,$C428,$D$7:$D$391,$D428)*VLOOKUP($D428,'Cena SVaLZ'!$B$6:$AN$58,'Platby za SVaLZ 2015 - 2050'!K$393,FALSE)</f>
        <v>0</v>
      </c>
      <c r="L428" s="158">
        <f>SUMIFS(L$7:L$391,$B$7:$B$391,$B428,$C$7:$C$391,$C428,$D$7:$D$391,$D428)*VLOOKUP($D428,'Cena SVaLZ'!$B$6:$AN$58,'Platby za SVaLZ 2015 - 2050'!L$393,FALSE)</f>
        <v>0</v>
      </c>
      <c r="M428" s="158">
        <f>SUMIFS(M$7:M$391,$B$7:$B$391,$B428,$C$7:$C$391,$C428,$D$7:$D$391,$D428)*VLOOKUP($D428,'Cena SVaLZ'!$B$6:$AN$58,'Platby za SVaLZ 2015 - 2050'!M$393,FALSE)</f>
        <v>27.424043820820049</v>
      </c>
      <c r="N428" s="158">
        <f>SUMIFS(N$7:N$391,$B$7:$B$391,$B428,$C$7:$C$391,$C428,$D$7:$D$391,$D428)*VLOOKUP($D428,'Cena SVaLZ'!$B$6:$AN$58,'Platby za SVaLZ 2015 - 2050'!N$393,FALSE)</f>
        <v>27.687043288816216</v>
      </c>
      <c r="O428" s="158">
        <f>SUMIFS(O$7:O$391,$B$7:$B$391,$B428,$C$7:$C$391,$C428,$D$7:$D$391,$D428)*VLOOKUP($D428,'Cena SVaLZ'!$B$6:$AN$58,'Platby za SVaLZ 2015 - 2050'!O$393,FALSE)</f>
        <v>27.964129698019995</v>
      </c>
      <c r="P428" s="158">
        <f>SUMIFS(P$7:P$391,$B$7:$B$391,$B428,$C$7:$C$391,$C428,$D$7:$D$391,$D428)*VLOOKUP($D428,'Cena SVaLZ'!$B$6:$AN$58,'Platby za SVaLZ 2015 - 2050'!P$393,FALSE)</f>
        <v>28.229238288823158</v>
      </c>
      <c r="Q428" s="158">
        <f>SUMIFS(Q$7:Q$391,$B$7:$B$391,$B428,$C$7:$C$391,$C428,$D$7:$D$391,$D428)*VLOOKUP($D428,'Cena SVaLZ'!$B$6:$AN$58,'Platby za SVaLZ 2015 - 2050'!Q$393,FALSE)</f>
        <v>28.484119510259038</v>
      </c>
      <c r="R428" s="158">
        <f>SUMIFS(R$7:R$391,$B$7:$B$391,$B428,$C$7:$C$391,$C428,$D$7:$D$391,$D428)*VLOOKUP($D428,'Cena SVaLZ'!$B$6:$AN$58,'Platby za SVaLZ 2015 - 2050'!R$393,FALSE)</f>
        <v>28.730882622808291</v>
      </c>
      <c r="S428" s="158">
        <f>SUMIFS(S$7:S$391,$B$7:$B$391,$B428,$C$7:$C$391,$C428,$D$7:$D$391,$D428)*VLOOKUP($D428,'Cena SVaLZ'!$B$6:$AN$58,'Platby za SVaLZ 2015 - 2050'!S$393,FALSE)</f>
        <v>28.971501028851613</v>
      </c>
      <c r="T428" s="158">
        <f>SUMIFS(T$7:T$391,$B$7:$B$391,$B428,$C$7:$C$391,$C428,$D$7:$D$391,$D428)*VLOOKUP($D428,'Cena SVaLZ'!$B$6:$AN$58,'Platby za SVaLZ 2015 - 2050'!T$393,FALSE)</f>
        <v>29.207855576830582</v>
      </c>
      <c r="U428" s="158">
        <f>SUMIFS(U$7:U$391,$B$7:$B$391,$B428,$C$7:$C$391,$C428,$D$7:$D$391,$D428)*VLOOKUP($D428,'Cena SVaLZ'!$B$6:$AN$58,'Platby za SVaLZ 2015 - 2050'!U$393,FALSE)</f>
        <v>29.441059620365372</v>
      </c>
      <c r="V428" s="158">
        <f>SUMIFS(V$7:V$391,$B$7:$B$391,$B428,$C$7:$C$391,$C428,$D$7:$D$391,$D428)*VLOOKUP($D428,'Cena SVaLZ'!$B$6:$AN$58,'Platby za SVaLZ 2015 - 2050'!V$393,FALSE)</f>
        <v>29.671035029080734</v>
      </c>
      <c r="W428" s="158">
        <f>SUMIFS(W$7:W$391,$B$7:$B$391,$B428,$C$7:$C$391,$C428,$D$7:$D$391,$D428)*VLOOKUP($D428,'Cena SVaLZ'!$B$6:$AN$58,'Platby za SVaLZ 2015 - 2050'!W$393,FALSE)</f>
        <v>29.897705147431541</v>
      </c>
      <c r="X428" s="158">
        <f>SUMIFS(X$7:X$391,$B$7:$B$391,$B428,$C$7:$C$391,$C428,$D$7:$D$391,$D428)*VLOOKUP($D428,'Cena SVaLZ'!$B$6:$AN$58,'Platby za SVaLZ 2015 - 2050'!X$393,FALSE)</f>
        <v>30.120994836061616</v>
      </c>
      <c r="Y428" s="158">
        <f>SUMIFS(Y$7:Y$391,$B$7:$B$391,$B428,$C$7:$C$391,$C428,$D$7:$D$391,$D428)*VLOOKUP($D428,'Cena SVaLZ'!$B$6:$AN$58,'Platby za SVaLZ 2015 - 2050'!Y$393,FALSE)</f>
        <v>30.340830511791914</v>
      </c>
      <c r="Z428" s="158">
        <f>SUMIFS(Z$7:Z$391,$B$7:$B$391,$B428,$C$7:$C$391,$C428,$D$7:$D$391,$D428)*VLOOKUP($D428,'Cena SVaLZ'!$B$6:$AN$58,'Platby za SVaLZ 2015 - 2050'!Z$393,FALSE)</f>
        <v>30.572206819018525</v>
      </c>
      <c r="AA428" s="158">
        <f>SUMIFS(AA$7:AA$391,$B$7:$B$391,$B428,$C$7:$C$391,$C428,$D$7:$D$391,$D428)*VLOOKUP($D428,'Cena SVaLZ'!$B$6:$AN$58,'Platby za SVaLZ 2015 - 2050'!AA$393,FALSE)</f>
        <v>30.815300827019378</v>
      </c>
      <c r="AB428" s="158">
        <f>SUMIFS(AB$7:AB$391,$B$7:$B$391,$B428,$C$7:$C$391,$C428,$D$7:$D$391,$D428)*VLOOKUP($D428,'Cena SVaLZ'!$B$6:$AN$58,'Platby za SVaLZ 2015 - 2050'!AB$393,FALSE)</f>
        <v>31.070301540522408</v>
      </c>
      <c r="AC428" s="158">
        <f>SUMIFS(AC$7:AC$391,$B$7:$B$391,$B428,$C$7:$C$391,$C428,$D$7:$D$391,$D428)*VLOOKUP($D428,'Cena SVaLZ'!$B$6:$AN$58,'Platby za SVaLZ 2015 - 2050'!AC$393,FALSE)</f>
        <v>31.337410108265704</v>
      </c>
      <c r="AD428" s="158">
        <f>SUMIFS(AD$7:AD$391,$B$7:$B$391,$B428,$C$7:$C$391,$C428,$D$7:$D$391,$D428)*VLOOKUP($D428,'Cena SVaLZ'!$B$6:$AN$58,'Platby za SVaLZ 2015 - 2050'!AD$393,FALSE)</f>
        <v>31.616840051011579</v>
      </c>
      <c r="AE428" s="158">
        <f>SUMIFS(AE$7:AE$391,$B$7:$B$391,$B428,$C$7:$C$391,$C428,$D$7:$D$391,$D428)*VLOOKUP($D428,'Cena SVaLZ'!$B$6:$AN$58,'Platby za SVaLZ 2015 - 2050'!AE$393,FALSE)</f>
        <v>31.894652872626462</v>
      </c>
      <c r="AF428" s="158">
        <f>SUMIFS(AF$7:AF$391,$B$7:$B$391,$B428,$C$7:$C$391,$C428,$D$7:$D$391,$D428)*VLOOKUP($D428,'Cena SVaLZ'!$B$6:$AN$58,'Platby za SVaLZ 2015 - 2050'!AF$393,FALSE)</f>
        <v>32.170792142294879</v>
      </c>
      <c r="AG428" s="158">
        <f>SUMIFS(AG$7:AG$391,$B$7:$B$391,$B428,$C$7:$C$391,$C428,$D$7:$D$391,$D428)*VLOOKUP($D428,'Cena SVaLZ'!$B$6:$AN$58,'Platby za SVaLZ 2015 - 2050'!AG$393,FALSE)</f>
        <v>32.445202030337093</v>
      </c>
      <c r="AH428" s="158">
        <f>SUMIFS(AH$7:AH$391,$B$7:$B$391,$B428,$C$7:$C$391,$C428,$D$7:$D$391,$D428)*VLOOKUP($D428,'Cena SVaLZ'!$B$6:$AN$58,'Platby za SVaLZ 2015 - 2050'!AH$393,FALSE)</f>
        <v>32.717827326298156</v>
      </c>
      <c r="AI428" s="158">
        <f>SUMIFS(AI$7:AI$391,$B$7:$B$391,$B428,$C$7:$C$391,$C428,$D$7:$D$391,$D428)*VLOOKUP($D428,'Cena SVaLZ'!$B$6:$AN$58,'Platby za SVaLZ 2015 - 2050'!AI$393,FALSE)</f>
        <v>32.988613456573304</v>
      </c>
      <c r="AJ428" s="158">
        <f>SUMIFS(AJ$7:AJ$391,$B$7:$B$391,$B428,$C$7:$C$391,$C428,$D$7:$D$391,$D428)*VLOOKUP($D428,'Cena SVaLZ'!$B$6:$AN$58,'Platby za SVaLZ 2015 - 2050'!AJ$393,FALSE)</f>
        <v>33.261289495074735</v>
      </c>
      <c r="AK428" s="158">
        <f>SUMIFS(AK$7:AK$391,$B$7:$B$391,$B428,$C$7:$C$391,$C428,$D$7:$D$391,$D428)*VLOOKUP($D428,'Cena SVaLZ'!$B$6:$AN$58,'Platby za SVaLZ 2015 - 2050'!AK$393,FALSE)</f>
        <v>33.535867571266429</v>
      </c>
      <c r="AL428" s="158">
        <f>SUMIFS(AL$7:AL$391,$B$7:$B$391,$B428,$C$7:$C$391,$C428,$D$7:$D$391,$D428)*VLOOKUP($D428,'Cena SVaLZ'!$B$6:$AN$58,'Platby za SVaLZ 2015 - 2050'!AL$393,FALSE)</f>
        <v>33.81235988865896</v>
      </c>
      <c r="AM428" s="158">
        <f>SUMIFS(AM$7:AM$391,$B$7:$B$391,$B428,$C$7:$C$391,$C428,$D$7:$D$391,$D428)*VLOOKUP($D428,'Cena SVaLZ'!$B$6:$AN$58,'Platby za SVaLZ 2015 - 2050'!AM$393,FALSE)</f>
        <v>34.090778725246629</v>
      </c>
      <c r="AN428" s="158">
        <f>SUMIFS(AN$7:AN$391,$B$7:$B$391,$B428,$C$7:$C$391,$C428,$D$7:$D$391,$D428)*VLOOKUP($D428,'Cena SVaLZ'!$B$6:$AN$58,'Platby za SVaLZ 2015 - 2050'!AN$393,FALSE)</f>
        <v>34.371136433947278</v>
      </c>
    </row>
    <row r="429" spans="2:40" ht="14.25" hidden="1" customHeight="1" outlineLevel="1" x14ac:dyDescent="0.4">
      <c r="B429" s="18" t="s">
        <v>146</v>
      </c>
      <c r="C429" s="66" t="s">
        <v>153</v>
      </c>
      <c r="D429" s="18" t="s">
        <v>1</v>
      </c>
      <c r="E429" s="158">
        <f>SUMIFS(E$7:E$391,$B$7:$B$391,$B429,$C$7:$C$391,$C429,$D$7:$D$391,$D429)*VLOOKUP($D429,'Cena SVaLZ'!$B$6:$AN$58,'Platby za SVaLZ 2015 - 2050'!E$393,FALSE)</f>
        <v>6010</v>
      </c>
      <c r="F429" s="158">
        <f>SUMIFS(F$7:F$391,$B$7:$B$391,$B429,$C$7:$C$391,$C429,$D$7:$D$391,$D429)*VLOOKUP($D429,'Cena SVaLZ'!$B$6:$AN$58,'Platby za SVaLZ 2015 - 2050'!F$393,FALSE)</f>
        <v>5755.0536295576794</v>
      </c>
      <c r="G429" s="158">
        <f>SUMIFS(G$7:G$391,$B$7:$B$391,$B429,$C$7:$C$391,$C429,$D$7:$D$391,$D429)*VLOOKUP($D429,'Cena SVaLZ'!$B$6:$AN$58,'Platby za SVaLZ 2015 - 2050'!G$393,FALSE)</f>
        <v>5508.1750681281083</v>
      </c>
      <c r="H429" s="158">
        <f>SUMIFS(H$7:H$391,$B$7:$B$391,$B429,$C$7:$C$391,$C429,$D$7:$D$391,$D429)*VLOOKUP($D429,'Cena SVaLZ'!$B$6:$AN$58,'Platby za SVaLZ 2015 - 2050'!H$393,FALSE)</f>
        <v>5269.0941789154413</v>
      </c>
      <c r="I429" s="158">
        <f>SUMIFS(I$7:I$391,$B$7:$B$391,$B429,$C$7:$C$391,$C429,$D$7:$D$391,$D429)*VLOOKUP($D429,'Cena SVaLZ'!$B$6:$AN$58,'Platby za SVaLZ 2015 - 2050'!I$393,FALSE)</f>
        <v>5037.9133669682642</v>
      </c>
      <c r="J429" s="158">
        <f>SUMIFS(J$7:J$391,$B$7:$B$391,$B429,$C$7:$C$391,$C429,$D$7:$D$391,$D429)*VLOOKUP($D429,'Cena SVaLZ'!$B$6:$AN$58,'Platby za SVaLZ 2015 - 2050'!J$393,FALSE)</f>
        <v>4814.4193495269428</v>
      </c>
      <c r="K429" s="158">
        <f>SUMIFS(K$7:K$391,$B$7:$B$391,$B429,$C$7:$C$391,$C429,$D$7:$D$391,$D429)*VLOOKUP($D429,'Cena SVaLZ'!$B$6:$AN$58,'Platby za SVaLZ 2015 - 2050'!K$393,FALSE)</f>
        <v>4600.1616434478483</v>
      </c>
      <c r="L429" s="158">
        <f>SUMIFS(L$7:L$391,$B$7:$B$391,$B429,$C$7:$C$391,$C429,$D$7:$D$391,$D429)*VLOOKUP($D429,'Cena SVaLZ'!$B$6:$AN$58,'Platby za SVaLZ 2015 - 2050'!L$393,FALSE)</f>
        <v>4624.9924731677856</v>
      </c>
      <c r="M429" s="158">
        <f>SUMIFS(M$7:M$391,$B$7:$B$391,$B429,$C$7:$C$391,$C429,$D$7:$D$391,$D429)*VLOOKUP($D429,'Cena SVaLZ'!$B$6:$AN$58,'Platby za SVaLZ 2015 - 2050'!M$393,FALSE)</f>
        <v>4671.1846363785207</v>
      </c>
      <c r="N429" s="158">
        <f>SUMIFS(N$7:N$391,$B$7:$B$391,$B429,$C$7:$C$391,$C429,$D$7:$D$391,$D429)*VLOOKUP($D429,'Cena SVaLZ'!$B$6:$AN$58,'Platby za SVaLZ 2015 - 2050'!N$393,FALSE)</f>
        <v>4715.9817889175902</v>
      </c>
      <c r="O429" s="158">
        <f>SUMIFS(O$7:O$391,$B$7:$B$391,$B429,$C$7:$C$391,$C429,$D$7:$D$391,$D429)*VLOOKUP($D429,'Cena SVaLZ'!$B$6:$AN$58,'Platby za SVaLZ 2015 - 2050'!O$393,FALSE)</f>
        <v>4763.1783944247391</v>
      </c>
      <c r="P429" s="158">
        <f>SUMIFS(P$7:P$391,$B$7:$B$391,$B429,$C$7:$C$391,$C429,$D$7:$D$391,$D429)*VLOOKUP($D429,'Cena SVaLZ'!$B$6:$AN$58,'Platby za SVaLZ 2015 - 2050'!P$393,FALSE)</f>
        <v>4808.3347974856006</v>
      </c>
      <c r="Q429" s="158">
        <f>SUMIFS(Q$7:Q$391,$B$7:$B$391,$B429,$C$7:$C$391,$C429,$D$7:$D$391,$D429)*VLOOKUP($D429,'Cena SVaLZ'!$B$6:$AN$58,'Platby za SVaLZ 2015 - 2050'!Q$393,FALSE)</f>
        <v>4851.7491551000976</v>
      </c>
      <c r="R429" s="158">
        <f>SUMIFS(R$7:R$391,$B$7:$B$391,$B429,$C$7:$C$391,$C429,$D$7:$D$391,$D429)*VLOOKUP($D429,'Cena SVaLZ'!$B$6:$AN$58,'Platby za SVaLZ 2015 - 2050'!R$393,FALSE)</f>
        <v>4893.7807412402099</v>
      </c>
      <c r="S429" s="158">
        <f>SUMIFS(S$7:S$391,$B$7:$B$391,$B429,$C$7:$C$391,$C429,$D$7:$D$391,$D429)*VLOOKUP($D429,'Cena SVaLZ'!$B$6:$AN$58,'Platby za SVaLZ 2015 - 2050'!S$393,FALSE)</f>
        <v>4934.7656889336695</v>
      </c>
      <c r="T429" s="158">
        <f>SUMIFS(T$7:T$391,$B$7:$B$391,$B429,$C$7:$C$391,$C429,$D$7:$D$391,$D429)*VLOOKUP($D429,'Cena SVaLZ'!$B$6:$AN$58,'Platby za SVaLZ 2015 - 2050'!T$393,FALSE)</f>
        <v>4975.0243663362835</v>
      </c>
      <c r="U429" s="158">
        <f>SUMIFS(U$7:U$391,$B$7:$B$391,$B429,$C$7:$C$391,$C429,$D$7:$D$391,$D429)*VLOOKUP($D429,'Cena SVaLZ'!$B$6:$AN$58,'Platby za SVaLZ 2015 - 2050'!U$393,FALSE)</f>
        <v>5014.7464128885149</v>
      </c>
      <c r="V429" s="158">
        <f>SUMIFS(V$7:V$391,$B$7:$B$391,$B429,$C$7:$C$391,$C429,$D$7:$D$391,$D429)*VLOOKUP($D429,'Cena SVaLZ'!$B$6:$AN$58,'Platby za SVaLZ 2015 - 2050'!V$393,FALSE)</f>
        <v>5053.9185205089279</v>
      </c>
      <c r="W429" s="158">
        <f>SUMIFS(W$7:W$391,$B$7:$B$391,$B429,$C$7:$C$391,$C429,$D$7:$D$391,$D429)*VLOOKUP($D429,'Cena SVaLZ'!$B$6:$AN$58,'Platby za SVaLZ 2015 - 2050'!W$393,FALSE)</f>
        <v>5092.5276323264397</v>
      </c>
      <c r="X429" s="158">
        <f>SUMIFS(X$7:X$391,$B$7:$B$391,$B429,$C$7:$C$391,$C429,$D$7:$D$391,$D429)*VLOOKUP($D429,'Cena SVaLZ'!$B$6:$AN$58,'Platby za SVaLZ 2015 - 2050'!X$393,FALSE)</f>
        <v>5130.560949725048</v>
      </c>
      <c r="Y429" s="158">
        <f>SUMIFS(Y$7:Y$391,$B$7:$B$391,$B429,$C$7:$C$391,$C429,$D$7:$D$391,$D429)*VLOOKUP($D429,'Cena SVaLZ'!$B$6:$AN$58,'Platby za SVaLZ 2015 - 2050'!Y$393,FALSE)</f>
        <v>5168.0059391550767</v>
      </c>
      <c r="Z429" s="158">
        <f>SUMIFS(Z$7:Z$391,$B$7:$B$391,$B429,$C$7:$C$391,$C429,$D$7:$D$391,$D429)*VLOOKUP($D429,'Cena SVaLZ'!$B$6:$AN$58,'Platby za SVaLZ 2015 - 2050'!Z$393,FALSE)</f>
        <v>5207.4166642326963</v>
      </c>
      <c r="AA429" s="158">
        <f>SUMIFS(AA$7:AA$391,$B$7:$B$391,$B429,$C$7:$C$391,$C429,$D$7:$D$391,$D429)*VLOOKUP($D429,'Cena SVaLZ'!$B$6:$AN$58,'Platby za SVaLZ 2015 - 2050'!AA$393,FALSE)</f>
        <v>5248.8232854731132</v>
      </c>
      <c r="AB429" s="158">
        <f>SUMIFS(AB$7:AB$391,$B$7:$B$391,$B429,$C$7:$C$391,$C429,$D$7:$D$391,$D429)*VLOOKUP($D429,'Cena SVaLZ'!$B$6:$AN$58,'Platby za SVaLZ 2015 - 2050'!AB$393,FALSE)</f>
        <v>5292.2579963772951</v>
      </c>
      <c r="AC429" s="158">
        <f>SUMIFS(AC$7:AC$391,$B$7:$B$391,$B429,$C$7:$C$391,$C429,$D$7:$D$391,$D429)*VLOOKUP($D429,'Cena SVaLZ'!$B$6:$AN$58,'Platby za SVaLZ 2015 - 2050'!AC$393,FALSE)</f>
        <v>5337.7550589563853</v>
      </c>
      <c r="AD429" s="158">
        <f>SUMIFS(AD$7:AD$391,$B$7:$B$391,$B429,$C$7:$C$391,$C429,$D$7:$D$391,$D429)*VLOOKUP($D429,'Cena SVaLZ'!$B$6:$AN$58,'Platby za SVaLZ 2015 - 2050'!AD$393,FALSE)</f>
        <v>5385.350842569731</v>
      </c>
      <c r="AE429" s="158">
        <f>SUMIFS(AE$7:AE$391,$B$7:$B$391,$B429,$C$7:$C$391,$C429,$D$7:$D$391,$D429)*VLOOKUP($D429,'Cena SVaLZ'!$B$6:$AN$58,'Platby za SVaLZ 2015 - 2050'!AE$393,FALSE)</f>
        <v>5432.6711791544903</v>
      </c>
      <c r="AF429" s="158">
        <f>SUMIFS(AF$7:AF$391,$B$7:$B$391,$B429,$C$7:$C$391,$C429,$D$7:$D$391,$D429)*VLOOKUP($D429,'Cena SVaLZ'!$B$6:$AN$58,'Platby za SVaLZ 2015 - 2050'!AF$393,FALSE)</f>
        <v>5479.7064567526331</v>
      </c>
      <c r="AG429" s="158">
        <f>SUMIFS(AG$7:AG$391,$B$7:$B$391,$B429,$C$7:$C$391,$C429,$D$7:$D$391,$D429)*VLOOKUP($D429,'Cena SVaLZ'!$B$6:$AN$58,'Platby za SVaLZ 2015 - 2050'!AG$393,FALSE)</f>
        <v>5526.4471657986114</v>
      </c>
      <c r="AH429" s="158">
        <f>SUMIFS(AH$7:AH$391,$B$7:$B$391,$B429,$C$7:$C$391,$C429,$D$7:$D$391,$D429)*VLOOKUP($D429,'Cena SVaLZ'!$B$6:$AN$58,'Platby za SVaLZ 2015 - 2050'!AH$393,FALSE)</f>
        <v>5572.8839022005068</v>
      </c>
      <c r="AI429" s="158">
        <f>SUMIFS(AI$7:AI$391,$B$7:$B$391,$B429,$C$7:$C$391,$C429,$D$7:$D$391,$D429)*VLOOKUP($D429,'Cena SVaLZ'!$B$6:$AN$58,'Platby za SVaLZ 2015 - 2050'!AI$393,FALSE)</f>
        <v>5619.0073703421886</v>
      </c>
      <c r="AJ429" s="158">
        <f>SUMIFS(AJ$7:AJ$391,$B$7:$B$391,$B429,$C$7:$C$391,$C429,$D$7:$D$391,$D429)*VLOOKUP($D429,'Cena SVaLZ'!$B$6:$AN$58,'Platby za SVaLZ 2015 - 2050'!AJ$393,FALSE)</f>
        <v>5665.4527498084144</v>
      </c>
      <c r="AK429" s="158">
        <f>SUMIFS(AK$7:AK$391,$B$7:$B$391,$B429,$C$7:$C$391,$C429,$D$7:$D$391,$D429)*VLOOKUP($D429,'Cena SVaLZ'!$B$6:$AN$58,'Platby za SVaLZ 2015 - 2050'!AK$393,FALSE)</f>
        <v>5712.2221066316897</v>
      </c>
      <c r="AL429" s="158">
        <f>SUMIFS(AL$7:AL$391,$B$7:$B$391,$B429,$C$7:$C$391,$C429,$D$7:$D$391,$D429)*VLOOKUP($D429,'Cena SVaLZ'!$B$6:$AN$58,'Platby za SVaLZ 2015 - 2050'!AL$393,FALSE)</f>
        <v>5759.3175194569903</v>
      </c>
      <c r="AM429" s="158">
        <f>SUMIFS(AM$7:AM$391,$B$7:$B$391,$B429,$C$7:$C$391,$C429,$D$7:$D$391,$D429)*VLOOKUP($D429,'Cena SVaLZ'!$B$6:$AN$58,'Platby za SVaLZ 2015 - 2050'!AM$393,FALSE)</f>
        <v>5806.741079616244</v>
      </c>
      <c r="AN429" s="158">
        <f>SUMIFS(AN$7:AN$391,$B$7:$B$391,$B429,$C$7:$C$391,$C429,$D$7:$D$391,$D429)*VLOOKUP($D429,'Cena SVaLZ'!$B$6:$AN$58,'Platby za SVaLZ 2015 - 2050'!AN$393,FALSE)</f>
        <v>5854.4948912032341</v>
      </c>
    </row>
    <row r="430" spans="2:40" ht="14.25" hidden="1" customHeight="1" outlineLevel="1" x14ac:dyDescent="0.4">
      <c r="B430" s="17" t="s">
        <v>146</v>
      </c>
      <c r="C430" s="66" t="s">
        <v>153</v>
      </c>
      <c r="D430" s="17" t="s">
        <v>11</v>
      </c>
      <c r="E430" s="158">
        <f>SUMIFS(E$7:E$391,$B$7:$B$391,$B430,$C$7:$C$391,$C430,$D$7:$D$391,$D430)*VLOOKUP($D430,'Cena SVaLZ'!$B$6:$AN$58,'Platby za SVaLZ 2015 - 2050'!E$393,FALSE)</f>
        <v>0</v>
      </c>
      <c r="F430" s="158">
        <f>SUMIFS(F$7:F$391,$B$7:$B$391,$B430,$C$7:$C$391,$C430,$D$7:$D$391,$D430)*VLOOKUP($D430,'Cena SVaLZ'!$B$6:$AN$58,'Platby za SVaLZ 2015 - 2050'!F$393,FALSE)</f>
        <v>0</v>
      </c>
      <c r="G430" s="158">
        <f>SUMIFS(G$7:G$391,$B$7:$B$391,$B430,$C$7:$C$391,$C430,$D$7:$D$391,$D430)*VLOOKUP($D430,'Cena SVaLZ'!$B$6:$AN$58,'Platby za SVaLZ 2015 - 2050'!G$393,FALSE)</f>
        <v>0</v>
      </c>
      <c r="H430" s="158">
        <f>SUMIFS(H$7:H$391,$B$7:$B$391,$B430,$C$7:$C$391,$C430,$D$7:$D$391,$D430)*VLOOKUP($D430,'Cena SVaLZ'!$B$6:$AN$58,'Platby za SVaLZ 2015 - 2050'!H$393,FALSE)</f>
        <v>0</v>
      </c>
      <c r="I430" s="158">
        <f>SUMIFS(I$7:I$391,$B$7:$B$391,$B430,$C$7:$C$391,$C430,$D$7:$D$391,$D430)*VLOOKUP($D430,'Cena SVaLZ'!$B$6:$AN$58,'Platby za SVaLZ 2015 - 2050'!I$393,FALSE)</f>
        <v>0</v>
      </c>
      <c r="J430" s="158">
        <f>SUMIFS(J$7:J$391,$B$7:$B$391,$B430,$C$7:$C$391,$C430,$D$7:$D$391,$D430)*VLOOKUP($D430,'Cena SVaLZ'!$B$6:$AN$58,'Platby za SVaLZ 2015 - 2050'!J$393,FALSE)</f>
        <v>0</v>
      </c>
      <c r="K430" s="158">
        <f>SUMIFS(K$7:K$391,$B$7:$B$391,$B430,$C$7:$C$391,$C430,$D$7:$D$391,$D430)*VLOOKUP($D430,'Cena SVaLZ'!$B$6:$AN$58,'Platby za SVaLZ 2015 - 2050'!K$393,FALSE)</f>
        <v>0</v>
      </c>
      <c r="L430" s="158">
        <f>SUMIFS(L$7:L$391,$B$7:$B$391,$B430,$C$7:$C$391,$C430,$D$7:$D$391,$D430)*VLOOKUP($D430,'Cena SVaLZ'!$B$6:$AN$58,'Platby za SVaLZ 2015 - 2050'!L$393,FALSE)</f>
        <v>0</v>
      </c>
      <c r="M430" s="158">
        <f>SUMIFS(M$7:M$391,$B$7:$B$391,$B430,$C$7:$C$391,$C430,$D$7:$D$391,$D430)*VLOOKUP($D430,'Cena SVaLZ'!$B$6:$AN$58,'Platby za SVaLZ 2015 - 2050'!M$393,FALSE)</f>
        <v>5.052029972788751</v>
      </c>
      <c r="N430" s="158">
        <f>SUMIFS(N$7:N$391,$B$7:$B$391,$B430,$C$7:$C$391,$C430,$D$7:$D$391,$D430)*VLOOKUP($D430,'Cena SVaLZ'!$B$6:$AN$58,'Platby za SVaLZ 2015 - 2050'!N$393,FALSE)</f>
        <v>5.1004794722070459</v>
      </c>
      <c r="O430" s="158">
        <f>SUMIFS(O$7:O$391,$B$7:$B$391,$B430,$C$7:$C$391,$C430,$D$7:$D$391,$D430)*VLOOKUP($D430,'Cena SVaLZ'!$B$6:$AN$58,'Platby za SVaLZ 2015 - 2050'!O$393,FALSE)</f>
        <v>5.1515240538703511</v>
      </c>
      <c r="P430" s="158">
        <f>SUMIFS(P$7:P$391,$B$7:$B$391,$B430,$C$7:$C$391,$C430,$D$7:$D$391,$D430)*VLOOKUP($D430,'Cena SVaLZ'!$B$6:$AN$58,'Platby za SVaLZ 2015 - 2050'!P$393,FALSE)</f>
        <v>5.2003620937864241</v>
      </c>
      <c r="Q430" s="158">
        <f>SUMIFS(Q$7:Q$391,$B$7:$B$391,$B430,$C$7:$C$391,$C430,$D$7:$D$391,$D430)*VLOOKUP($D430,'Cena SVaLZ'!$B$6:$AN$58,'Platby za SVaLZ 2015 - 2050'!Q$393,FALSE)</f>
        <v>5.2473160579285576</v>
      </c>
      <c r="R430" s="158">
        <f>SUMIFS(R$7:R$391,$B$7:$B$391,$B430,$C$7:$C$391,$C430,$D$7:$D$391,$D430)*VLOOKUP($D430,'Cena SVaLZ'!$B$6:$AN$58,'Platby za SVaLZ 2015 - 2050'!R$393,FALSE)</f>
        <v>5.2927745121566323</v>
      </c>
      <c r="S430" s="158">
        <f>SUMIFS(S$7:S$391,$B$7:$B$391,$B430,$C$7:$C$391,$C430,$D$7:$D$391,$D430)*VLOOKUP($D430,'Cena SVaLZ'!$B$6:$AN$58,'Platby za SVaLZ 2015 - 2050'!S$393,FALSE)</f>
        <v>5.3371009946869972</v>
      </c>
      <c r="T430" s="158">
        <f>SUMIFS(T$7:T$391,$B$7:$B$391,$B430,$C$7:$C$391,$C430,$D$7:$D$391,$D430)*VLOOKUP($D430,'Cena SVaLZ'!$B$6:$AN$58,'Platby za SVaLZ 2015 - 2050'!T$393,FALSE)</f>
        <v>5.3806419935417376</v>
      </c>
      <c r="U430" s="158">
        <f>SUMIFS(U$7:U$391,$B$7:$B$391,$B430,$C$7:$C$391,$C430,$D$7:$D$391,$D430)*VLOOKUP($D430,'Cena SVaLZ'!$B$6:$AN$58,'Platby za SVaLZ 2015 - 2050'!U$393,FALSE)</f>
        <v>5.4236026096132024</v>
      </c>
      <c r="V430" s="158">
        <f>SUMIFS(V$7:V$391,$B$7:$B$391,$B430,$C$7:$C$391,$C430,$D$7:$D$391,$D430)*VLOOKUP($D430,'Cena SVaLZ'!$B$6:$AN$58,'Platby za SVaLZ 2015 - 2050'!V$393,FALSE)</f>
        <v>5.4659684498016681</v>
      </c>
      <c r="W430" s="158">
        <f>SUMIFS(W$7:W$391,$B$7:$B$391,$B430,$C$7:$C$391,$C430,$D$7:$D$391,$D430)*VLOOKUP($D430,'Cena SVaLZ'!$B$6:$AN$58,'Platby za SVaLZ 2015 - 2050'!W$393,FALSE)</f>
        <v>5.5077253926991441</v>
      </c>
      <c r="X430" s="158">
        <f>SUMIFS(X$7:X$391,$B$7:$B$391,$B430,$C$7:$C$391,$C430,$D$7:$D$391,$D430)*VLOOKUP($D430,'Cena SVaLZ'!$B$6:$AN$58,'Platby za SVaLZ 2015 - 2050'!X$393,FALSE)</f>
        <v>5.5488595962084526</v>
      </c>
      <c r="Y430" s="158">
        <f>SUMIFS(Y$7:Y$391,$B$7:$B$391,$B430,$C$7:$C$391,$C430,$D$7:$D$391,$D430)*VLOOKUP($D430,'Cena SVaLZ'!$B$6:$AN$58,'Platby za SVaLZ 2015 - 2050'!Y$393,FALSE)</f>
        <v>5.589357504909815</v>
      </c>
      <c r="Z430" s="158">
        <f>SUMIFS(Z$7:Z$391,$B$7:$B$391,$B430,$C$7:$C$391,$C430,$D$7:$D$391,$D430)*VLOOKUP($D430,'Cena SVaLZ'!$B$6:$AN$58,'Platby za SVaLZ 2015 - 2050'!Z$393,FALSE)</f>
        <v>5.6319814172233809</v>
      </c>
      <c r="AA430" s="158">
        <f>SUMIFS(AA$7:AA$391,$B$7:$B$391,$B430,$C$7:$C$391,$C430,$D$7:$D$391,$D430)*VLOOKUP($D430,'Cena SVaLZ'!$B$6:$AN$58,'Platby za SVaLZ 2015 - 2050'!AA$393,FALSE)</f>
        <v>5.6767639526747455</v>
      </c>
      <c r="AB430" s="158">
        <f>SUMIFS(AB$7:AB$391,$B$7:$B$391,$B430,$C$7:$C$391,$C430,$D$7:$D$391,$D430)*VLOOKUP($D430,'Cena SVaLZ'!$B$6:$AN$58,'Platby za SVaLZ 2015 - 2050'!AB$393,FALSE)</f>
        <v>5.7237399295261904</v>
      </c>
      <c r="AC430" s="158">
        <f>SUMIFS(AC$7:AC$391,$B$7:$B$391,$B430,$C$7:$C$391,$C430,$D$7:$D$391,$D430)*VLOOKUP($D430,'Cena SVaLZ'!$B$6:$AN$58,'Platby za SVaLZ 2015 - 2050'!AC$393,FALSE)</f>
        <v>5.7729464031974196</v>
      </c>
      <c r="AD430" s="158">
        <f>SUMIFS(AD$7:AD$391,$B$7:$B$391,$B430,$C$7:$C$391,$C430,$D$7:$D$391,$D430)*VLOOKUP($D430,'Cena SVaLZ'!$B$6:$AN$58,'Platby za SVaLZ 2015 - 2050'!AD$393,FALSE)</f>
        <v>5.8244227082700899</v>
      </c>
      <c r="AE430" s="158">
        <f>SUMIFS(AE$7:AE$391,$B$7:$B$391,$B430,$C$7:$C$391,$C430,$D$7:$D$391,$D430)*VLOOKUP($D430,'Cena SVaLZ'!$B$6:$AN$58,'Platby za SVaLZ 2015 - 2050'!AE$393,FALSE)</f>
        <v>5.8756011089025248</v>
      </c>
      <c r="AF430" s="158">
        <f>SUMIFS(AF$7:AF$391,$B$7:$B$391,$B430,$C$7:$C$391,$C430,$D$7:$D$391,$D430)*VLOOKUP($D430,'Cena SVaLZ'!$B$6:$AN$58,'Platby za SVaLZ 2015 - 2050'!AF$393,FALSE)</f>
        <v>5.9264712094662411</v>
      </c>
      <c r="AG430" s="158">
        <f>SUMIFS(AG$7:AG$391,$B$7:$B$391,$B430,$C$7:$C$391,$C430,$D$7:$D$391,$D430)*VLOOKUP($D430,'Cena SVaLZ'!$B$6:$AN$58,'Platby za SVaLZ 2015 - 2050'!AG$393,FALSE)</f>
        <v>5.9770227250733727</v>
      </c>
      <c r="AH430" s="158">
        <f>SUMIFS(AH$7:AH$391,$B$7:$B$391,$B430,$C$7:$C$391,$C430,$D$7:$D$391,$D430)*VLOOKUP($D430,'Cena SVaLZ'!$B$6:$AN$58,'Platby za SVaLZ 2015 - 2050'!AH$393,FALSE)</f>
        <v>6.0272454849090336</v>
      </c>
      <c r="AI430" s="158">
        <f>SUMIFS(AI$7:AI$391,$B$7:$B$391,$B430,$C$7:$C$391,$C430,$D$7:$D$391,$D430)*VLOOKUP($D430,'Cena SVaLZ'!$B$6:$AN$58,'Platby za SVaLZ 2015 - 2050'!AI$393,FALSE)</f>
        <v>6.0771294354782395</v>
      </c>
      <c r="AJ430" s="158">
        <f>SUMIFS(AJ$7:AJ$391,$B$7:$B$391,$B430,$C$7:$C$391,$C430,$D$7:$D$391,$D430)*VLOOKUP($D430,'Cena SVaLZ'!$B$6:$AN$58,'Platby za SVaLZ 2015 - 2050'!AJ$393,FALSE)</f>
        <v>6.1273615430540254</v>
      </c>
      <c r="AK430" s="158">
        <f>SUMIFS(AK$7:AK$391,$B$7:$B$391,$B430,$C$7:$C$391,$C430,$D$7:$D$391,$D430)*VLOOKUP($D430,'Cena SVaLZ'!$B$6:$AN$58,'Platby za SVaLZ 2015 - 2050'!AK$393,FALSE)</f>
        <v>6.1779440421141389</v>
      </c>
      <c r="AL430" s="158">
        <f>SUMIFS(AL$7:AL$391,$B$7:$B$391,$B430,$C$7:$C$391,$C430,$D$7:$D$391,$D430)*VLOOKUP($D430,'Cena SVaLZ'!$B$6:$AN$58,'Platby za SVaLZ 2015 - 2050'!AL$393,FALSE)</f>
        <v>6.2288791807771089</v>
      </c>
      <c r="AM430" s="158">
        <f>SUMIFS(AM$7:AM$391,$B$7:$B$391,$B430,$C$7:$C$391,$C430,$D$7:$D$391,$D430)*VLOOKUP($D430,'Cena SVaLZ'!$B$6:$AN$58,'Platby za SVaLZ 2015 - 2050'!AM$393,FALSE)</f>
        <v>6.2801692208827928</v>
      </c>
      <c r="AN430" s="158">
        <f>SUMIFS(AN$7:AN$391,$B$7:$B$391,$B430,$C$7:$C$391,$C430,$D$7:$D$391,$D430)*VLOOKUP($D430,'Cena SVaLZ'!$B$6:$AN$58,'Platby za SVaLZ 2015 - 2050'!AN$393,FALSE)</f>
        <v>6.3318164380733801</v>
      </c>
    </row>
    <row r="431" spans="2:40" ht="14.25" hidden="1" customHeight="1" outlineLevel="1" x14ac:dyDescent="0.4">
      <c r="B431" s="18" t="s">
        <v>146</v>
      </c>
      <c r="C431" s="66" t="s">
        <v>153</v>
      </c>
      <c r="D431" s="18" t="s">
        <v>12</v>
      </c>
      <c r="E431" s="158">
        <f>SUMIFS(E$7:E$391,$B$7:$B$391,$B431,$C$7:$C$391,$C431,$D$7:$D$391,$D431)*VLOOKUP($D431,'Cena SVaLZ'!$B$6:$AN$58,'Platby za SVaLZ 2015 - 2050'!E$393,FALSE)</f>
        <v>0</v>
      </c>
      <c r="F431" s="158">
        <f>SUMIFS(F$7:F$391,$B$7:$B$391,$B431,$C$7:$C$391,$C431,$D$7:$D$391,$D431)*VLOOKUP($D431,'Cena SVaLZ'!$B$6:$AN$58,'Platby za SVaLZ 2015 - 2050'!F$393,FALSE)</f>
        <v>0</v>
      </c>
      <c r="G431" s="158">
        <f>SUMIFS(G$7:G$391,$B$7:$B$391,$B431,$C$7:$C$391,$C431,$D$7:$D$391,$D431)*VLOOKUP($D431,'Cena SVaLZ'!$B$6:$AN$58,'Platby za SVaLZ 2015 - 2050'!G$393,FALSE)</f>
        <v>0</v>
      </c>
      <c r="H431" s="158">
        <f>SUMIFS(H$7:H$391,$B$7:$B$391,$B431,$C$7:$C$391,$C431,$D$7:$D$391,$D431)*VLOOKUP($D431,'Cena SVaLZ'!$B$6:$AN$58,'Platby za SVaLZ 2015 - 2050'!H$393,FALSE)</f>
        <v>0</v>
      </c>
      <c r="I431" s="158">
        <f>SUMIFS(I$7:I$391,$B$7:$B$391,$B431,$C$7:$C$391,$C431,$D$7:$D$391,$D431)*VLOOKUP($D431,'Cena SVaLZ'!$B$6:$AN$58,'Platby za SVaLZ 2015 - 2050'!I$393,FALSE)</f>
        <v>0</v>
      </c>
      <c r="J431" s="158">
        <f>SUMIFS(J$7:J$391,$B$7:$B$391,$B431,$C$7:$C$391,$C431,$D$7:$D$391,$D431)*VLOOKUP($D431,'Cena SVaLZ'!$B$6:$AN$58,'Platby za SVaLZ 2015 - 2050'!J$393,FALSE)</f>
        <v>0</v>
      </c>
      <c r="K431" s="158">
        <f>SUMIFS(K$7:K$391,$B$7:$B$391,$B431,$C$7:$C$391,$C431,$D$7:$D$391,$D431)*VLOOKUP($D431,'Cena SVaLZ'!$B$6:$AN$58,'Platby za SVaLZ 2015 - 2050'!K$393,FALSE)</f>
        <v>0</v>
      </c>
      <c r="L431" s="158">
        <f>SUMIFS(L$7:L$391,$B$7:$B$391,$B431,$C$7:$C$391,$C431,$D$7:$D$391,$D431)*VLOOKUP($D431,'Cena SVaLZ'!$B$6:$AN$58,'Platby za SVaLZ 2015 - 2050'!L$393,FALSE)</f>
        <v>0</v>
      </c>
      <c r="M431" s="158">
        <f>SUMIFS(M$7:M$391,$B$7:$B$391,$B431,$C$7:$C$391,$C431,$D$7:$D$391,$D431)*VLOOKUP($D431,'Cena SVaLZ'!$B$6:$AN$58,'Platby za SVaLZ 2015 - 2050'!M$393,FALSE)</f>
        <v>36.724371725272078</v>
      </c>
      <c r="N431" s="158">
        <f>SUMIFS(N$7:N$391,$B$7:$B$391,$B431,$C$7:$C$391,$C431,$D$7:$D$391,$D431)*VLOOKUP($D431,'Cena SVaLZ'!$B$6:$AN$58,'Platby za SVaLZ 2015 - 2050'!N$393,FALSE)</f>
        <v>37.076562317197379</v>
      </c>
      <c r="O431" s="158">
        <f>SUMIFS(O$7:O$391,$B$7:$B$391,$B431,$C$7:$C$391,$C431,$D$7:$D$391,$D431)*VLOOKUP($D431,'Cena SVaLZ'!$B$6:$AN$58,'Platby za SVaLZ 2015 - 2050'!O$393,FALSE)</f>
        <v>37.447617160826795</v>
      </c>
      <c r="P431" s="158">
        <f>SUMIFS(P$7:P$391,$B$7:$B$391,$B431,$C$7:$C$391,$C431,$D$7:$D$391,$D431)*VLOOKUP($D431,'Cena SVaLZ'!$B$6:$AN$58,'Platby za SVaLZ 2015 - 2050'!P$393,FALSE)</f>
        <v>37.802632143293636</v>
      </c>
      <c r="Q431" s="158">
        <f>SUMIFS(Q$7:Q$391,$B$7:$B$391,$B431,$C$7:$C$391,$C431,$D$7:$D$391,$D431)*VLOOKUP($D431,'Cena SVaLZ'!$B$6:$AN$58,'Platby za SVaLZ 2015 - 2050'!Q$393,FALSE)</f>
        <v>38.143951344172997</v>
      </c>
      <c r="R431" s="158">
        <f>SUMIFS(R$7:R$391,$B$7:$B$391,$B431,$C$7:$C$391,$C431,$D$7:$D$391,$D431)*VLOOKUP($D431,'Cena SVaLZ'!$B$6:$AN$58,'Platby za SVaLZ 2015 - 2050'!R$393,FALSE)</f>
        <v>38.474399338369388</v>
      </c>
      <c r="S431" s="158">
        <f>SUMIFS(S$7:S$391,$B$7:$B$391,$B431,$C$7:$C$391,$C431,$D$7:$D$391,$D431)*VLOOKUP($D431,'Cena SVaLZ'!$B$6:$AN$58,'Platby za SVaLZ 2015 - 2050'!S$393,FALSE)</f>
        <v>38.796618769070882</v>
      </c>
      <c r="T431" s="158">
        <f>SUMIFS(T$7:T$391,$B$7:$B$391,$B431,$C$7:$C$391,$C431,$D$7:$D$391,$D431)*VLOOKUP($D431,'Cena SVaLZ'!$B$6:$AN$58,'Platby za SVaLZ 2015 - 2050'!T$393,FALSE)</f>
        <v>39.113128337668805</v>
      </c>
      <c r="U431" s="158">
        <f>SUMIFS(U$7:U$391,$B$7:$B$391,$B431,$C$7:$C$391,$C431,$D$7:$D$391,$D431)*VLOOKUP($D431,'Cena SVaLZ'!$B$6:$AN$58,'Platby za SVaLZ 2015 - 2050'!U$393,FALSE)</f>
        <v>39.42541896988061</v>
      </c>
      <c r="V431" s="158">
        <f>SUMIFS(V$7:V$391,$B$7:$B$391,$B431,$C$7:$C$391,$C431,$D$7:$D$391,$D431)*VLOOKUP($D431,'Cena SVaLZ'!$B$6:$AN$58,'Platby za SVaLZ 2015 - 2050'!V$393,FALSE)</f>
        <v>39.733386038942918</v>
      </c>
      <c r="W431" s="158">
        <f>SUMIFS(W$7:W$391,$B$7:$B$391,$B431,$C$7:$C$391,$C431,$D$7:$D$391,$D431)*VLOOKUP($D431,'Cena SVaLZ'!$B$6:$AN$58,'Platby za SVaLZ 2015 - 2050'!W$393,FALSE)</f>
        <v>40.03692689308226</v>
      </c>
      <c r="X431" s="158">
        <f>SUMIFS(X$7:X$391,$B$7:$B$391,$B431,$C$7:$C$391,$C431,$D$7:$D$391,$D431)*VLOOKUP($D431,'Cena SVaLZ'!$B$6:$AN$58,'Platby za SVaLZ 2015 - 2050'!X$393,FALSE)</f>
        <v>40.335940910899929</v>
      </c>
      <c r="Y431" s="158">
        <f>SUMIFS(Y$7:Y$391,$B$7:$B$391,$B431,$C$7:$C$391,$C431,$D$7:$D$391,$D431)*VLOOKUP($D431,'Cena SVaLZ'!$B$6:$AN$58,'Platby za SVaLZ 2015 - 2050'!Y$393,FALSE)</f>
        <v>40.630329554921374</v>
      </c>
      <c r="Z431" s="158">
        <f>SUMIFS(Z$7:Z$391,$B$7:$B$391,$B431,$C$7:$C$391,$C431,$D$7:$D$391,$D431)*VLOOKUP($D431,'Cena SVaLZ'!$B$6:$AN$58,'Platby za SVaLZ 2015 - 2050'!Z$393,FALSE)</f>
        <v>40.940172609816138</v>
      </c>
      <c r="AA431" s="158">
        <f>SUMIFS(AA$7:AA$391,$B$7:$B$391,$B431,$C$7:$C$391,$C431,$D$7:$D$391,$D431)*VLOOKUP($D431,'Cena SVaLZ'!$B$6:$AN$58,'Platby za SVaLZ 2015 - 2050'!AA$393,FALSE)</f>
        <v>41.265707194443372</v>
      </c>
      <c r="AB431" s="158">
        <f>SUMIFS(AB$7:AB$391,$B$7:$B$391,$B431,$C$7:$C$391,$C431,$D$7:$D$391,$D431)*VLOOKUP($D431,'Cena SVaLZ'!$B$6:$AN$58,'Platby za SVaLZ 2015 - 2050'!AB$393,FALSE)</f>
        <v>41.607186410786568</v>
      </c>
      <c r="AC431" s="158">
        <f>SUMIFS(AC$7:AC$391,$B$7:$B$391,$B431,$C$7:$C$391,$C431,$D$7:$D$391,$D431)*VLOOKUP($D431,'Cena SVaLZ'!$B$6:$AN$58,'Platby za SVaLZ 2015 - 2050'!AC$393,FALSE)</f>
        <v>41.964879623242808</v>
      </c>
      <c r="AD431" s="158">
        <f>SUMIFS(AD$7:AD$391,$B$7:$B$391,$B431,$C$7:$C$391,$C431,$D$7:$D$391,$D431)*VLOOKUP($D431,'Cena SVaLZ'!$B$6:$AN$58,'Platby za SVaLZ 2015 - 2050'!AD$393,FALSE)</f>
        <v>42.339072763963372</v>
      </c>
      <c r="AE431" s="158">
        <f>SUMIFS(AE$7:AE$391,$B$7:$B$391,$B431,$C$7:$C$391,$C431,$D$7:$D$391,$D431)*VLOOKUP($D431,'Cena SVaLZ'!$B$6:$AN$58,'Platby za SVaLZ 2015 - 2050'!AE$393,FALSE)</f>
        <v>42.711100368560693</v>
      </c>
      <c r="AF431" s="158">
        <f>SUMIFS(AF$7:AF$391,$B$7:$B$391,$B431,$C$7:$C$391,$C431,$D$7:$D$391,$D431)*VLOOKUP($D431,'Cena SVaLZ'!$B$6:$AN$58,'Platby za SVaLZ 2015 - 2050'!AF$393,FALSE)</f>
        <v>43.080886868812321</v>
      </c>
      <c r="AG431" s="158">
        <f>SUMIFS(AG$7:AG$391,$B$7:$B$391,$B431,$C$7:$C$391,$C431,$D$7:$D$391,$D431)*VLOOKUP($D431,'Cena SVaLZ'!$B$6:$AN$58,'Platby za SVaLZ 2015 - 2050'!AG$393,FALSE)</f>
        <v>43.448357501494918</v>
      </c>
      <c r="AH431" s="158">
        <f>SUMIFS(AH$7:AH$391,$B$7:$B$391,$B431,$C$7:$C$391,$C431,$D$7:$D$391,$D431)*VLOOKUP($D431,'Cena SVaLZ'!$B$6:$AN$58,'Platby za SVaLZ 2015 - 2050'!AH$393,FALSE)</f>
        <v>43.813438332608001</v>
      </c>
      <c r="AI431" s="158">
        <f>SUMIFS(AI$7:AI$391,$B$7:$B$391,$B431,$C$7:$C$391,$C431,$D$7:$D$391,$D431)*VLOOKUP($D431,'Cena SVaLZ'!$B$6:$AN$58,'Platby za SVaLZ 2015 - 2050'!AI$393,FALSE)</f>
        <v>44.176056280976461</v>
      </c>
      <c r="AJ431" s="158">
        <f>SUMIFS(AJ$7:AJ$391,$B$7:$B$391,$B431,$C$7:$C$391,$C431,$D$7:$D$391,$D431)*VLOOKUP($D431,'Cena SVaLZ'!$B$6:$AN$58,'Platby za SVaLZ 2015 - 2050'!AJ$393,FALSE)</f>
        <v>44.541205062969667</v>
      </c>
      <c r="AK431" s="158">
        <f>SUMIFS(AK$7:AK$391,$B$7:$B$391,$B431,$C$7:$C$391,$C431,$D$7:$D$391,$D431)*VLOOKUP($D431,'Cena SVaLZ'!$B$6:$AN$58,'Platby za SVaLZ 2015 - 2050'!AK$393,FALSE)</f>
        <v>44.908900921522033</v>
      </c>
      <c r="AL431" s="158">
        <f>SUMIFS(AL$7:AL$391,$B$7:$B$391,$B431,$C$7:$C$391,$C431,$D$7:$D$391,$D431)*VLOOKUP($D431,'Cena SVaLZ'!$B$6:$AN$58,'Platby za SVaLZ 2015 - 2050'!AL$393,FALSE)</f>
        <v>45.27916019872594</v>
      </c>
      <c r="AM431" s="158">
        <f>SUMIFS(AM$7:AM$391,$B$7:$B$391,$B431,$C$7:$C$391,$C431,$D$7:$D$391,$D431)*VLOOKUP($D431,'Cena SVaLZ'!$B$6:$AN$58,'Platby za SVaLZ 2015 - 2050'!AM$393,FALSE)</f>
        <v>45.651999336417255</v>
      </c>
      <c r="AN431" s="158">
        <f>SUMIFS(AN$7:AN$391,$B$7:$B$391,$B431,$C$7:$C$391,$C431,$D$7:$D$391,$D431)*VLOOKUP($D431,'Cena SVaLZ'!$B$6:$AN$58,'Platby za SVaLZ 2015 - 2050'!AN$393,FALSE)</f>
        <v>46.027434876764218</v>
      </c>
    </row>
    <row r="432" spans="2:40" ht="14.25" hidden="1" customHeight="1" outlineLevel="1" x14ac:dyDescent="0.4">
      <c r="B432" s="18" t="s">
        <v>146</v>
      </c>
      <c r="C432" s="66" t="s">
        <v>153</v>
      </c>
      <c r="D432" s="18" t="s">
        <v>13</v>
      </c>
      <c r="E432" s="158">
        <f>SUMIFS(E$7:E$391,$B$7:$B$391,$B432,$C$7:$C$391,$C432,$D$7:$D$391,$D432)*VLOOKUP($D432,'Cena SVaLZ'!$B$6:$AN$58,'Platby za SVaLZ 2015 - 2050'!E$393,FALSE)</f>
        <v>13</v>
      </c>
      <c r="F432" s="158">
        <f>SUMIFS(F$7:F$391,$B$7:$B$391,$B432,$C$7:$C$391,$C432,$D$7:$D$391,$D432)*VLOOKUP($D432,'Cena SVaLZ'!$B$6:$AN$58,'Platby za SVaLZ 2015 - 2050'!F$393,FALSE)</f>
        <v>12.448535305199639</v>
      </c>
      <c r="G432" s="158">
        <f>SUMIFS(G$7:G$391,$B$7:$B$391,$B432,$C$7:$C$391,$C432,$D$7:$D$391,$D432)*VLOOKUP($D432,'Cena SVaLZ'!$B$6:$AN$58,'Platby za SVaLZ 2015 - 2050'!G$393,FALSE)</f>
        <v>11.914521777980934</v>
      </c>
      <c r="H432" s="158">
        <f>SUMIFS(H$7:H$391,$B$7:$B$391,$B432,$C$7:$C$391,$C432,$D$7:$D$391,$D432)*VLOOKUP($D432,'Cena SVaLZ'!$B$6:$AN$58,'Platby za SVaLZ 2015 - 2050'!H$393,FALSE)</f>
        <v>11.397375095823751</v>
      </c>
      <c r="I432" s="158">
        <f>SUMIFS(I$7:I$391,$B$7:$B$391,$B432,$C$7:$C$391,$C432,$D$7:$D$391,$D432)*VLOOKUP($D432,'Cena SVaLZ'!$B$6:$AN$58,'Platby za SVaLZ 2015 - 2050'!I$393,FALSE)</f>
        <v>10.897316767152653</v>
      </c>
      <c r="J432" s="158">
        <f>SUMIFS(J$7:J$391,$B$7:$B$391,$B432,$C$7:$C$391,$C432,$D$7:$D$391,$D432)*VLOOKUP($D432,'Cena SVaLZ'!$B$6:$AN$58,'Platby za SVaLZ 2015 - 2050'!J$393,FALSE)</f>
        <v>10.413885448227997</v>
      </c>
      <c r="K432" s="158">
        <f>SUMIFS(K$7:K$391,$B$7:$B$391,$B432,$C$7:$C$391,$C432,$D$7:$D$391,$D432)*VLOOKUP($D432,'Cena SVaLZ'!$B$6:$AN$58,'Platby za SVaLZ 2015 - 2050'!K$393,FALSE)</f>
        <v>9.9504328394046659</v>
      </c>
      <c r="L432" s="158">
        <f>SUMIFS(L$7:L$391,$B$7:$B$391,$B432,$C$7:$C$391,$C432,$D$7:$D$391,$D432)*VLOOKUP($D432,'Cena SVaLZ'!$B$6:$AN$58,'Platby za SVaLZ 2015 - 2050'!L$393,FALSE)</f>
        <v>10.00414345277558</v>
      </c>
      <c r="M432" s="158">
        <f>SUMIFS(M$7:M$391,$B$7:$B$391,$B432,$C$7:$C$391,$C432,$D$7:$D$391,$D432)*VLOOKUP($D432,'Cena SVaLZ'!$B$6:$AN$58,'Platby za SVaLZ 2015 - 2050'!M$393,FALSE)</f>
        <v>10.1040599455775</v>
      </c>
      <c r="N432" s="158">
        <f>SUMIFS(N$7:N$391,$B$7:$B$391,$B432,$C$7:$C$391,$C432,$D$7:$D$391,$D432)*VLOOKUP($D432,'Cena SVaLZ'!$B$6:$AN$58,'Platby za SVaLZ 2015 - 2050'!N$393,FALSE)</f>
        <v>10.20095894441409</v>
      </c>
      <c r="O432" s="158">
        <f>SUMIFS(O$7:O$391,$B$7:$B$391,$B432,$C$7:$C$391,$C432,$D$7:$D$391,$D432)*VLOOKUP($D432,'Cena SVaLZ'!$B$6:$AN$58,'Platby za SVaLZ 2015 - 2050'!O$393,FALSE)</f>
        <v>10.3030481077407</v>
      </c>
      <c r="P432" s="158">
        <f>SUMIFS(P$7:P$391,$B$7:$B$391,$B432,$C$7:$C$391,$C432,$D$7:$D$391,$D432)*VLOOKUP($D432,'Cena SVaLZ'!$B$6:$AN$58,'Platby za SVaLZ 2015 - 2050'!P$393,FALSE)</f>
        <v>10.400724187572846</v>
      </c>
      <c r="Q432" s="158">
        <f>SUMIFS(Q$7:Q$391,$B$7:$B$391,$B432,$C$7:$C$391,$C432,$D$7:$D$391,$D432)*VLOOKUP($D432,'Cena SVaLZ'!$B$6:$AN$58,'Platby za SVaLZ 2015 - 2050'!Q$393,FALSE)</f>
        <v>10.494632115857115</v>
      </c>
      <c r="R432" s="158">
        <f>SUMIFS(R$7:R$391,$B$7:$B$391,$B432,$C$7:$C$391,$C432,$D$7:$D$391,$D432)*VLOOKUP($D432,'Cena SVaLZ'!$B$6:$AN$58,'Platby za SVaLZ 2015 - 2050'!R$393,FALSE)</f>
        <v>10.585549024313265</v>
      </c>
      <c r="S432" s="158">
        <f>SUMIFS(S$7:S$391,$B$7:$B$391,$B432,$C$7:$C$391,$C432,$D$7:$D$391,$D432)*VLOOKUP($D432,'Cena SVaLZ'!$B$6:$AN$58,'Platby za SVaLZ 2015 - 2050'!S$393,FALSE)</f>
        <v>10.674201989373994</v>
      </c>
      <c r="T432" s="158">
        <f>SUMIFS(T$7:T$391,$B$7:$B$391,$B432,$C$7:$C$391,$C432,$D$7:$D$391,$D432)*VLOOKUP($D432,'Cena SVaLZ'!$B$6:$AN$58,'Platby za SVaLZ 2015 - 2050'!T$393,FALSE)</f>
        <v>10.761283987083475</v>
      </c>
      <c r="U432" s="158">
        <f>SUMIFS(U$7:U$391,$B$7:$B$391,$B432,$C$7:$C$391,$C432,$D$7:$D$391,$D432)*VLOOKUP($D432,'Cena SVaLZ'!$B$6:$AN$58,'Platby za SVaLZ 2015 - 2050'!U$393,FALSE)</f>
        <v>10.847205219226405</v>
      </c>
      <c r="V432" s="158">
        <f>SUMIFS(V$7:V$391,$B$7:$B$391,$B432,$C$7:$C$391,$C432,$D$7:$D$391,$D432)*VLOOKUP($D432,'Cena SVaLZ'!$B$6:$AN$58,'Platby za SVaLZ 2015 - 2050'!V$393,FALSE)</f>
        <v>10.931936899603338</v>
      </c>
      <c r="W432" s="158">
        <f>SUMIFS(W$7:W$391,$B$7:$B$391,$B432,$C$7:$C$391,$C432,$D$7:$D$391,$D432)*VLOOKUP($D432,'Cena SVaLZ'!$B$6:$AN$58,'Platby za SVaLZ 2015 - 2050'!W$393,FALSE)</f>
        <v>11.01545078539829</v>
      </c>
      <c r="X432" s="158">
        <f>SUMIFS(X$7:X$391,$B$7:$B$391,$B432,$C$7:$C$391,$C432,$D$7:$D$391,$D432)*VLOOKUP($D432,'Cena SVaLZ'!$B$6:$AN$58,'Platby za SVaLZ 2015 - 2050'!X$393,FALSE)</f>
        <v>11.097719192416909</v>
      </c>
      <c r="Y432" s="158">
        <f>SUMIFS(Y$7:Y$391,$B$7:$B$391,$B432,$C$7:$C$391,$C432,$D$7:$D$391,$D432)*VLOOKUP($D432,'Cena SVaLZ'!$B$6:$AN$58,'Platby za SVaLZ 2015 - 2050'!Y$393,FALSE)</f>
        <v>11.178715009819634</v>
      </c>
      <c r="Z432" s="158">
        <f>SUMIFS(Z$7:Z$391,$B$7:$B$391,$B432,$C$7:$C$391,$C432,$D$7:$D$391,$D432)*VLOOKUP($D432,'Cena SVaLZ'!$B$6:$AN$58,'Platby za SVaLZ 2015 - 2050'!Z$393,FALSE)</f>
        <v>11.263962834446765</v>
      </c>
      <c r="AA432" s="158">
        <f>SUMIFS(AA$7:AA$391,$B$7:$B$391,$B432,$C$7:$C$391,$C432,$D$7:$D$391,$D432)*VLOOKUP($D432,'Cena SVaLZ'!$B$6:$AN$58,'Platby za SVaLZ 2015 - 2050'!AA$393,FALSE)</f>
        <v>11.353527905349496</v>
      </c>
      <c r="AB432" s="158">
        <f>SUMIFS(AB$7:AB$391,$B$7:$B$391,$B432,$C$7:$C$391,$C432,$D$7:$D$391,$D432)*VLOOKUP($D432,'Cena SVaLZ'!$B$6:$AN$58,'Platby za SVaLZ 2015 - 2050'!AB$393,FALSE)</f>
        <v>11.447479859052384</v>
      </c>
      <c r="AC432" s="158">
        <f>SUMIFS(AC$7:AC$391,$B$7:$B$391,$B432,$C$7:$C$391,$C432,$D$7:$D$391,$D432)*VLOOKUP($D432,'Cena SVaLZ'!$B$6:$AN$58,'Platby za SVaLZ 2015 - 2050'!AC$393,FALSE)</f>
        <v>11.545892806394843</v>
      </c>
      <c r="AD432" s="158">
        <f>SUMIFS(AD$7:AD$391,$B$7:$B$391,$B432,$C$7:$C$391,$C432,$D$7:$D$391,$D432)*VLOOKUP($D432,'Cena SVaLZ'!$B$6:$AN$58,'Platby za SVaLZ 2015 - 2050'!AD$393,FALSE)</f>
        <v>11.648845416540183</v>
      </c>
      <c r="AE432" s="158">
        <f>SUMIFS(AE$7:AE$391,$B$7:$B$391,$B432,$C$7:$C$391,$C432,$D$7:$D$391,$D432)*VLOOKUP($D432,'Cena SVaLZ'!$B$6:$AN$58,'Platby za SVaLZ 2015 - 2050'!AE$393,FALSE)</f>
        <v>11.751202217805055</v>
      </c>
      <c r="AF432" s="158">
        <f>SUMIFS(AF$7:AF$391,$B$7:$B$391,$B432,$C$7:$C$391,$C432,$D$7:$D$391,$D432)*VLOOKUP($D432,'Cena SVaLZ'!$B$6:$AN$58,'Platby za SVaLZ 2015 - 2050'!AF$393,FALSE)</f>
        <v>11.852942418932487</v>
      </c>
      <c r="AG432" s="158">
        <f>SUMIFS(AG$7:AG$391,$B$7:$B$391,$B432,$C$7:$C$391,$C432,$D$7:$D$391,$D432)*VLOOKUP($D432,'Cena SVaLZ'!$B$6:$AN$58,'Platby za SVaLZ 2015 - 2050'!AG$393,FALSE)</f>
        <v>11.954045450146749</v>
      </c>
      <c r="AH432" s="158">
        <f>SUMIFS(AH$7:AH$391,$B$7:$B$391,$B432,$C$7:$C$391,$C432,$D$7:$D$391,$D432)*VLOOKUP($D432,'Cena SVaLZ'!$B$6:$AN$58,'Platby za SVaLZ 2015 - 2050'!AH$393,FALSE)</f>
        <v>12.054490969818072</v>
      </c>
      <c r="AI432" s="158">
        <f>SUMIFS(AI$7:AI$391,$B$7:$B$391,$B432,$C$7:$C$391,$C432,$D$7:$D$391,$D432)*VLOOKUP($D432,'Cena SVaLZ'!$B$6:$AN$58,'Platby za SVaLZ 2015 - 2050'!AI$393,FALSE)</f>
        <v>12.154258870956486</v>
      </c>
      <c r="AJ432" s="158">
        <f>SUMIFS(AJ$7:AJ$391,$B$7:$B$391,$B432,$C$7:$C$391,$C432,$D$7:$D$391,$D432)*VLOOKUP($D432,'Cena SVaLZ'!$B$6:$AN$58,'Platby za SVaLZ 2015 - 2050'!AJ$393,FALSE)</f>
        <v>12.254723086108056</v>
      </c>
      <c r="AK432" s="158">
        <f>SUMIFS(AK$7:AK$391,$B$7:$B$391,$B432,$C$7:$C$391,$C432,$D$7:$D$391,$D432)*VLOOKUP($D432,'Cena SVaLZ'!$B$6:$AN$58,'Platby za SVaLZ 2015 - 2050'!AK$393,FALSE)</f>
        <v>12.355888084228283</v>
      </c>
      <c r="AL432" s="158">
        <f>SUMIFS(AL$7:AL$391,$B$7:$B$391,$B432,$C$7:$C$391,$C432,$D$7:$D$391,$D432)*VLOOKUP($D432,'Cena SVaLZ'!$B$6:$AN$58,'Platby za SVaLZ 2015 - 2050'!AL$393,FALSE)</f>
        <v>12.457758361554225</v>
      </c>
      <c r="AM432" s="158">
        <f>SUMIFS(AM$7:AM$391,$B$7:$B$391,$B432,$C$7:$C$391,$C432,$D$7:$D$391,$D432)*VLOOKUP($D432,'Cena SVaLZ'!$B$6:$AN$58,'Platby za SVaLZ 2015 - 2050'!AM$393,FALSE)</f>
        <v>12.560338441765591</v>
      </c>
      <c r="AN432" s="158">
        <f>SUMIFS(AN$7:AN$391,$B$7:$B$391,$B432,$C$7:$C$391,$C432,$D$7:$D$391,$D432)*VLOOKUP($D432,'Cena SVaLZ'!$B$6:$AN$58,'Platby za SVaLZ 2015 - 2050'!AN$393,FALSE)</f>
        <v>12.663632876146767</v>
      </c>
    </row>
    <row r="433" spans="2:40" ht="14.25" hidden="1" customHeight="1" outlineLevel="1" x14ac:dyDescent="0.4">
      <c r="B433" s="18" t="s">
        <v>146</v>
      </c>
      <c r="C433" s="66" t="s">
        <v>153</v>
      </c>
      <c r="D433" s="18" t="s">
        <v>258</v>
      </c>
      <c r="E433" s="158">
        <f>SUMIFS(E$7:E$391,$B$7:$B$391,$B433,$C$7:$C$391,$C433,$D$7:$D$391,$D433)*VLOOKUP($D433,'Cena SVaLZ'!$B$6:$AN$58,'Platby za SVaLZ 2015 - 2050'!E$393,FALSE)</f>
        <v>810.46105263157892</v>
      </c>
      <c r="F433" s="158">
        <f>SUMIFS(F$7:F$391,$B$7:$B$391,$B433,$C$7:$C$391,$C433,$D$7:$D$391,$D433)*VLOOKUP($D433,'Cena SVaLZ'!$B$6:$AN$58,'Platby za SVaLZ 2015 - 2050'!F$393,FALSE)</f>
        <v>776.08100209026725</v>
      </c>
      <c r="G433" s="158">
        <f>SUMIFS(G$7:G$391,$B$7:$B$391,$B433,$C$7:$C$391,$C433,$D$7:$D$391,$D433)*VLOOKUP($D433,'Cena SVaLZ'!$B$6:$AN$58,'Platby za SVaLZ 2015 - 2050'!G$393,FALSE)</f>
        <v>742.78891244494605</v>
      </c>
      <c r="H433" s="158">
        <f>SUMIFS(H$7:H$391,$B$7:$B$391,$B433,$C$7:$C$391,$C433,$D$7:$D$391,$D433)*VLOOKUP($D433,'Cena SVaLZ'!$B$6:$AN$58,'Platby za SVaLZ 2015 - 2050'!H$393,FALSE)</f>
        <v>710.54835518448158</v>
      </c>
      <c r="I433" s="158">
        <f>SUMIFS(I$7:I$391,$B$7:$B$391,$B433,$C$7:$C$391,$C433,$D$7:$D$391,$D433)*VLOOKUP($D433,'Cena SVaLZ'!$B$6:$AN$58,'Platby za SVaLZ 2015 - 2050'!I$393,FALSE)</f>
        <v>679.37313984356103</v>
      </c>
      <c r="J433" s="158">
        <f>SUMIFS(J$7:J$391,$B$7:$B$391,$B433,$C$7:$C$391,$C433,$D$7:$D$391,$D433)*VLOOKUP($D433,'Cena SVaLZ'!$B$6:$AN$58,'Platby za SVaLZ 2015 - 2050'!J$393,FALSE)</f>
        <v>649.23450479658038</v>
      </c>
      <c r="K433" s="158">
        <f>SUMIFS(K$7:K$391,$B$7:$B$391,$B433,$C$7:$C$391,$C433,$D$7:$D$391,$D433)*VLOOKUP($D433,'Cena SVaLZ'!$B$6:$AN$58,'Platby za SVaLZ 2015 - 2050'!K$393,FALSE)</f>
        <v>620.34140562797973</v>
      </c>
      <c r="L433" s="158">
        <f>SUMIFS(L$7:L$391,$B$7:$B$391,$B433,$C$7:$C$391,$C433,$D$7:$D$391,$D433)*VLOOKUP($D433,'Cena SVaLZ'!$B$6:$AN$58,'Platby za SVaLZ 2015 - 2050'!L$393,FALSE)</f>
        <v>623.68989487798581</v>
      </c>
      <c r="M433" s="158">
        <f>SUMIFS(M$7:M$391,$B$7:$B$391,$B433,$C$7:$C$391,$C433,$D$7:$D$391,$D433)*VLOOKUP($D433,'Cena SVaLZ'!$B$6:$AN$58,'Platby za SVaLZ 2015 - 2050'!M$393,FALSE)</f>
        <v>751.05727467368285</v>
      </c>
      <c r="N433" s="158">
        <f>SUMIFS(N$7:N$391,$B$7:$B$391,$B433,$C$7:$C$391,$C433,$D$7:$D$391,$D433)*VLOOKUP($D433,'Cena SVaLZ'!$B$6:$AN$58,'Platby za SVaLZ 2015 - 2050'!N$393,FALSE)</f>
        <v>758.25999302420803</v>
      </c>
      <c r="O433" s="158">
        <f>SUMIFS(O$7:O$391,$B$7:$B$391,$B433,$C$7:$C$391,$C433,$D$7:$D$391,$D433)*VLOOKUP($D433,'Cena SVaLZ'!$B$6:$AN$58,'Platby za SVaLZ 2015 - 2050'!O$393,FALSE)</f>
        <v>765.84850785832282</v>
      </c>
      <c r="P433" s="158">
        <f>SUMIFS(P$7:P$391,$B$7:$B$391,$B433,$C$7:$C$391,$C433,$D$7:$D$391,$D433)*VLOOKUP($D433,'Cena SVaLZ'!$B$6:$AN$58,'Platby za SVaLZ 2015 - 2050'!P$393,FALSE)</f>
        <v>773.10898836959018</v>
      </c>
      <c r="Q433" s="158">
        <f>SUMIFS(Q$7:Q$391,$B$7:$B$391,$B433,$C$7:$C$391,$C433,$D$7:$D$391,$D433)*VLOOKUP($D433,'Cena SVaLZ'!$B$6:$AN$58,'Platby za SVaLZ 2015 - 2050'!Q$393,FALSE)</f>
        <v>780.08937378568271</v>
      </c>
      <c r="R433" s="158">
        <f>SUMIFS(R$7:R$391,$B$7:$B$391,$B433,$C$7:$C$391,$C433,$D$7:$D$391,$D433)*VLOOKUP($D433,'Cena SVaLZ'!$B$6:$AN$58,'Platby za SVaLZ 2015 - 2050'!R$393,FALSE)</f>
        <v>786.84743003778556</v>
      </c>
      <c r="S433" s="158">
        <f>SUMIFS(S$7:S$391,$B$7:$B$391,$B433,$C$7:$C$391,$C433,$D$7:$D$391,$D433)*VLOOKUP($D433,'Cena SVaLZ'!$B$6:$AN$58,'Platby za SVaLZ 2015 - 2050'!S$393,FALSE)</f>
        <v>793.43720233613726</v>
      </c>
      <c r="T433" s="158">
        <f>SUMIFS(T$7:T$391,$B$7:$B$391,$B433,$C$7:$C$391,$C433,$D$7:$D$391,$D433)*VLOOKUP($D433,'Cena SVaLZ'!$B$6:$AN$58,'Platby za SVaLZ 2015 - 2050'!T$393,FALSE)</f>
        <v>799.9102011331654</v>
      </c>
      <c r="U433" s="158">
        <f>SUMIFS(U$7:U$391,$B$7:$B$391,$B433,$C$7:$C$391,$C433,$D$7:$D$391,$D433)*VLOOKUP($D433,'Cena SVaLZ'!$B$6:$AN$58,'Platby za SVaLZ 2015 - 2050'!U$393,FALSE)</f>
        <v>806.29691764093104</v>
      </c>
      <c r="V433" s="158">
        <f>SUMIFS(V$7:V$391,$B$7:$B$391,$B433,$C$7:$C$391,$C433,$D$7:$D$391,$D433)*VLOOKUP($D433,'Cena SVaLZ'!$B$6:$AN$58,'Platby za SVaLZ 2015 - 2050'!V$393,FALSE)</f>
        <v>812.5952121171307</v>
      </c>
      <c r="W433" s="158">
        <f>SUMIFS(W$7:W$391,$B$7:$B$391,$B433,$C$7:$C$391,$C433,$D$7:$D$391,$D433)*VLOOKUP($D433,'Cena SVaLZ'!$B$6:$AN$58,'Platby za SVaLZ 2015 - 2050'!W$393,FALSE)</f>
        <v>818.8029852103632</v>
      </c>
      <c r="X433" s="158">
        <f>SUMIFS(X$7:X$391,$B$7:$B$391,$B433,$C$7:$C$391,$C433,$D$7:$D$391,$D433)*VLOOKUP($D433,'Cena SVaLZ'!$B$6:$AN$58,'Platby za SVaLZ 2015 - 2050'!X$393,FALSE)</f>
        <v>824.91817909281781</v>
      </c>
      <c r="Y433" s="158">
        <f>SUMIFS(Y$7:Y$391,$B$7:$B$391,$B433,$C$7:$C$391,$C433,$D$7:$D$391,$D433)*VLOOKUP($D433,'Cena SVaLZ'!$B$6:$AN$58,'Platby za SVaLZ 2015 - 2050'!Y$393,FALSE)</f>
        <v>830.93877855542144</v>
      </c>
      <c r="Z433" s="158">
        <f>SUMIFS(Z$7:Z$391,$B$7:$B$391,$B433,$C$7:$C$391,$C433,$D$7:$D$391,$D433)*VLOOKUP($D433,'Cena SVaLZ'!$B$6:$AN$58,'Platby za SVaLZ 2015 - 2050'!Z$393,FALSE)</f>
        <v>837.2754391830473</v>
      </c>
      <c r="AA433" s="158">
        <f>SUMIFS(AA$7:AA$391,$B$7:$B$391,$B433,$C$7:$C$391,$C433,$D$7:$D$391,$D433)*VLOOKUP($D433,'Cena SVaLZ'!$B$6:$AN$58,'Platby za SVaLZ 2015 - 2050'!AA$393,FALSE)</f>
        <v>843.93301033963996</v>
      </c>
      <c r="AB433" s="158">
        <f>SUMIFS(AB$7:AB$391,$B$7:$B$391,$B433,$C$7:$C$391,$C433,$D$7:$D$391,$D433)*VLOOKUP($D433,'Cena SVaLZ'!$B$6:$AN$58,'Platby za SVaLZ 2015 - 2050'!AB$393,FALSE)</f>
        <v>850.91666826313099</v>
      </c>
      <c r="AC433" s="158">
        <f>SUMIFS(AC$7:AC$391,$B$7:$B$391,$B433,$C$7:$C$391,$C433,$D$7:$D$391,$D433)*VLOOKUP($D433,'Cena SVaLZ'!$B$6:$AN$58,'Platby za SVaLZ 2015 - 2050'!AC$393,FALSE)</f>
        <v>858.23192177723786</v>
      </c>
      <c r="AD433" s="158">
        <f>SUMIFS(AD$7:AD$391,$B$7:$B$391,$B433,$C$7:$C$391,$C433,$D$7:$D$391,$D433)*VLOOKUP($D433,'Cena SVaLZ'!$B$6:$AN$58,'Platby za SVaLZ 2015 - 2050'!AD$393,FALSE)</f>
        <v>865.88461853604383</v>
      </c>
      <c r="AE433" s="158">
        <f>SUMIFS(AE$7:AE$391,$B$7:$B$391,$B433,$C$7:$C$391,$C433,$D$7:$D$391,$D433)*VLOOKUP($D433,'Cena SVaLZ'!$B$6:$AN$58,'Platby za SVaLZ 2015 - 2050'!AE$393,FALSE)</f>
        <v>873.49302749406456</v>
      </c>
      <c r="AF433" s="158">
        <f>SUMIFS(AF$7:AF$391,$B$7:$B$391,$B433,$C$7:$C$391,$C433,$D$7:$D$391,$D433)*VLOOKUP($D433,'Cena SVaLZ'!$B$6:$AN$58,'Platby za SVaLZ 2015 - 2050'!AF$393,FALSE)</f>
        <v>881.05560319087306</v>
      </c>
      <c r="AG433" s="158">
        <f>SUMIFS(AG$7:AG$391,$B$7:$B$391,$B433,$C$7:$C$391,$C433,$D$7:$D$391,$D433)*VLOOKUP($D433,'Cena SVaLZ'!$B$6:$AN$58,'Platby za SVaLZ 2015 - 2050'!AG$393,FALSE)</f>
        <v>888.57081662923633</v>
      </c>
      <c r="AH433" s="158">
        <f>SUMIFS(AH$7:AH$391,$B$7:$B$391,$B433,$C$7:$C$391,$C433,$D$7:$D$391,$D433)*VLOOKUP($D433,'Cena SVaLZ'!$B$6:$AN$58,'Platby za SVaLZ 2015 - 2050'!AH$393,FALSE)</f>
        <v>896.03715577051844</v>
      </c>
      <c r="AI433" s="158">
        <f>SUMIFS(AI$7:AI$391,$B$7:$B$391,$B433,$C$7:$C$391,$C433,$D$7:$D$391,$D433)*VLOOKUP($D433,'Cena SVaLZ'!$B$6:$AN$58,'Platby za SVaLZ 2015 - 2050'!AI$393,FALSE)</f>
        <v>903.45312601738203</v>
      </c>
      <c r="AJ433" s="158">
        <f>SUMIFS(AJ$7:AJ$391,$B$7:$B$391,$B433,$C$7:$C$391,$C433,$D$7:$D$391,$D433)*VLOOKUP($D433,'Cena SVaLZ'!$B$6:$AN$58,'Platby za SVaLZ 2015 - 2050'!AJ$393,FALSE)</f>
        <v>910.92085483534049</v>
      </c>
      <c r="AK433" s="158">
        <f>SUMIFS(AK$7:AK$391,$B$7:$B$391,$B433,$C$7:$C$391,$C433,$D$7:$D$391,$D433)*VLOOKUP($D433,'Cena SVaLZ'!$B$6:$AN$58,'Platby za SVaLZ 2015 - 2050'!AK$393,FALSE)</f>
        <v>918.44067441180709</v>
      </c>
      <c r="AL433" s="158">
        <f>SUMIFS(AL$7:AL$391,$B$7:$B$391,$B433,$C$7:$C$391,$C433,$D$7:$D$391,$D433)*VLOOKUP($D433,'Cena SVaLZ'!$B$6:$AN$58,'Platby za SVaLZ 2015 - 2050'!AL$393,FALSE)</f>
        <v>926.01291896209432</v>
      </c>
      <c r="AM433" s="158">
        <f>SUMIFS(AM$7:AM$391,$B$7:$B$391,$B433,$C$7:$C$391,$C433,$D$7:$D$391,$D433)*VLOOKUP($D433,'Cena SVaLZ'!$B$6:$AN$58,'Platby za SVaLZ 2015 - 2050'!AM$393,FALSE)</f>
        <v>933.63792474138791</v>
      </c>
      <c r="AN433" s="158">
        <f>SUMIFS(AN$7:AN$391,$B$7:$B$391,$B433,$C$7:$C$391,$C433,$D$7:$D$391,$D433)*VLOOKUP($D433,'Cena SVaLZ'!$B$6:$AN$58,'Platby za SVaLZ 2015 - 2050'!AN$393,FALSE)</f>
        <v>941.31603005679062</v>
      </c>
    </row>
    <row r="434" spans="2:40" ht="14.25" hidden="1" customHeight="1" outlineLevel="1" x14ac:dyDescent="0.4">
      <c r="B434" s="18" t="s">
        <v>146</v>
      </c>
      <c r="C434" s="66" t="s">
        <v>153</v>
      </c>
      <c r="D434" s="18" t="s">
        <v>16</v>
      </c>
      <c r="E434" s="158">
        <f>SUMIFS(E$7:E$391,$B$7:$B$391,$B434,$C$7:$C$391,$C434,$D$7:$D$391,$D434)*VLOOKUP($D434,'Cena SVaLZ'!$B$6:$AN$58,'Platby za SVaLZ 2015 - 2050'!E$393,FALSE)</f>
        <v>181723.15579252277</v>
      </c>
      <c r="F434" s="158">
        <f>SUMIFS(F$7:F$391,$B$7:$B$391,$B434,$C$7:$C$391,$C434,$D$7:$D$391,$D434)*VLOOKUP($D434,'Cena SVaLZ'!$B$6:$AN$58,'Platby za SVaLZ 2015 - 2050'!F$393,FALSE)</f>
        <v>174014.393896578</v>
      </c>
      <c r="G434" s="158">
        <f>SUMIFS(G$7:G$391,$B$7:$B$391,$B434,$C$7:$C$391,$C434,$D$7:$D$391,$D434)*VLOOKUP($D434,'Cena SVaLZ'!$B$6:$AN$58,'Platby za SVaLZ 2015 - 2050'!G$393,FALSE)</f>
        <v>166549.57671180263</v>
      </c>
      <c r="H434" s="158">
        <f>SUMIFS(H$7:H$391,$B$7:$B$391,$B434,$C$7:$C$391,$C434,$D$7:$D$391,$D434)*VLOOKUP($D434,'Cena SVaLZ'!$B$6:$AN$58,'Platby za SVaLZ 2015 - 2050'!H$393,FALSE)</f>
        <v>159320.53616647678</v>
      </c>
      <c r="I434" s="158">
        <f>SUMIFS(I$7:I$391,$B$7:$B$391,$B434,$C$7:$C$391,$C434,$D$7:$D$391,$D434)*VLOOKUP($D434,'Cena SVaLZ'!$B$6:$AN$58,'Platby za SVaLZ 2015 - 2050'!I$393,FALSE)</f>
        <v>152330.3686613655</v>
      </c>
      <c r="J434" s="158">
        <f>SUMIFS(J$7:J$391,$B$7:$B$391,$B434,$C$7:$C$391,$C434,$D$7:$D$391,$D434)*VLOOKUP($D434,'Cena SVaLZ'!$B$6:$AN$58,'Platby za SVaLZ 2015 - 2050'!J$393,FALSE)</f>
        <v>145572.62520875552</v>
      </c>
      <c r="K434" s="158">
        <f>SUMIFS(K$7:K$391,$B$7:$B$391,$B434,$C$7:$C$391,$C434,$D$7:$D$391,$D434)*VLOOKUP($D434,'Cena SVaLZ'!$B$6:$AN$58,'Platby za SVaLZ 2015 - 2050'!K$393,FALSE)</f>
        <v>139094.15823678218</v>
      </c>
      <c r="L434" s="158">
        <f>SUMIFS(L$7:L$391,$B$7:$B$391,$B434,$C$7:$C$391,$C434,$D$7:$D$391,$D434)*VLOOKUP($D434,'Cena SVaLZ'!$B$6:$AN$58,'Platby za SVaLZ 2015 - 2050'!L$393,FALSE)</f>
        <v>139844.96301842175</v>
      </c>
      <c r="M434" s="158">
        <f>SUMIFS(M$7:M$391,$B$7:$B$391,$B434,$C$7:$C$391,$C434,$D$7:$D$391,$D434)*VLOOKUP($D434,'Cena SVaLZ'!$B$6:$AN$58,'Platby za SVaLZ 2015 - 2050'!M$393,FALSE)</f>
        <v>141567.41039849055</v>
      </c>
      <c r="N434" s="158">
        <f>SUMIFS(N$7:N$391,$B$7:$B$391,$B434,$C$7:$C$391,$C434,$D$7:$D$391,$D434)*VLOOKUP($D434,'Cena SVaLZ'!$B$6:$AN$58,'Platby za SVaLZ 2015 - 2050'!N$393,FALSE)</f>
        <v>142925.05677127425</v>
      </c>
      <c r="O434" s="158">
        <f>SUMIFS(O$7:O$391,$B$7:$B$391,$B434,$C$7:$C$391,$C434,$D$7:$D$391,$D434)*VLOOKUP($D434,'Cena SVaLZ'!$B$6:$AN$58,'Platby za SVaLZ 2015 - 2050'!O$393,FALSE)</f>
        <v>144355.42224413774</v>
      </c>
      <c r="P434" s="158">
        <f>SUMIFS(P$7:P$391,$B$7:$B$391,$B434,$C$7:$C$391,$C434,$D$7:$D$391,$D434)*VLOOKUP($D434,'Cena SVaLZ'!$B$6:$AN$58,'Platby za SVaLZ 2015 - 2050'!P$393,FALSE)</f>
        <v>145723.95625464365</v>
      </c>
      <c r="Q434" s="158">
        <f>SUMIFS(Q$7:Q$391,$B$7:$B$391,$B434,$C$7:$C$391,$C434,$D$7:$D$391,$D434)*VLOOKUP($D434,'Cena SVaLZ'!$B$6:$AN$58,'Platby za SVaLZ 2015 - 2050'!Q$393,FALSE)</f>
        <v>147039.69490768973</v>
      </c>
      <c r="R434" s="158">
        <f>SUMIFS(R$7:R$391,$B$7:$B$391,$B434,$C$7:$C$391,$C434,$D$7:$D$391,$D434)*VLOOKUP($D434,'Cena SVaLZ'!$B$6:$AN$58,'Platby za SVaLZ 2015 - 2050'!R$393,FALSE)</f>
        <v>148313.52655169214</v>
      </c>
      <c r="S434" s="158">
        <f>SUMIFS(S$7:S$391,$B$7:$B$391,$B434,$C$7:$C$391,$C434,$D$7:$D$391,$D434)*VLOOKUP($D434,'Cena SVaLZ'!$B$6:$AN$58,'Platby za SVaLZ 2015 - 2050'!S$393,FALSE)</f>
        <v>149555.63821328102</v>
      </c>
      <c r="T434" s="158">
        <f>SUMIFS(T$7:T$391,$B$7:$B$391,$B434,$C$7:$C$391,$C434,$D$7:$D$391,$D434)*VLOOKUP($D434,'Cena SVaLZ'!$B$6:$AN$58,'Platby za SVaLZ 2015 - 2050'!T$393,FALSE)</f>
        <v>150775.73914047854</v>
      </c>
      <c r="U434" s="158">
        <f>SUMIFS(U$7:U$391,$B$7:$B$391,$B434,$C$7:$C$391,$C434,$D$7:$D$391,$D434)*VLOOKUP($D434,'Cena SVaLZ'!$B$6:$AN$58,'Platby za SVaLZ 2015 - 2050'!U$393,FALSE)</f>
        <v>151979.57664720734</v>
      </c>
      <c r="V434" s="158">
        <f>SUMIFS(V$7:V$391,$B$7:$B$391,$B434,$C$7:$C$391,$C434,$D$7:$D$391,$D434)*VLOOKUP($D434,'Cena SVaLZ'!$B$6:$AN$58,'Platby za SVaLZ 2015 - 2050'!V$393,FALSE)</f>
        <v>153166.74741166082</v>
      </c>
      <c r="W434" s="158">
        <f>SUMIFS(W$7:W$391,$B$7:$B$391,$B434,$C$7:$C$391,$C434,$D$7:$D$391,$D434)*VLOOKUP($D434,'Cena SVaLZ'!$B$6:$AN$58,'Platby za SVaLZ 2015 - 2050'!W$393,FALSE)</f>
        <v>154336.85572534727</v>
      </c>
      <c r="X434" s="158">
        <f>SUMIFS(X$7:X$391,$B$7:$B$391,$B434,$C$7:$C$391,$C434,$D$7:$D$391,$D434)*VLOOKUP($D434,'Cena SVaLZ'!$B$6:$AN$58,'Platby za SVaLZ 2015 - 2050'!X$393,FALSE)</f>
        <v>155489.51370659098</v>
      </c>
      <c r="Y434" s="158">
        <f>SUMIFS(Y$7:Y$391,$B$7:$B$391,$B434,$C$7:$C$391,$C434,$D$7:$D$391,$D434)*VLOOKUP($D434,'Cena SVaLZ'!$B$6:$AN$58,'Platby za SVaLZ 2015 - 2050'!Y$393,FALSE)</f>
        <v>156624.34150695769</v>
      </c>
      <c r="Z434" s="158">
        <f>SUMIFS(Z$7:Z$391,$B$7:$B$391,$B434,$C$7:$C$391,$C434,$D$7:$D$391,$D434)*VLOOKUP($D434,'Cena SVaLZ'!$B$6:$AN$58,'Platby za SVaLZ 2015 - 2050'!Z$393,FALSE)</f>
        <v>157818.74393920475</v>
      </c>
      <c r="AA434" s="158">
        <f>SUMIFS(AA$7:AA$391,$B$7:$B$391,$B434,$C$7:$C$391,$C434,$D$7:$D$391,$D434)*VLOOKUP($D434,'Cena SVaLZ'!$B$6:$AN$58,'Platby za SVaLZ 2015 - 2050'!AA$393,FALSE)</f>
        <v>159073.63506397547</v>
      </c>
      <c r="AB434" s="158">
        <f>SUMIFS(AB$7:AB$391,$B$7:$B$391,$B434,$C$7:$C$391,$C434,$D$7:$D$391,$D434)*VLOOKUP($D434,'Cena SVaLZ'!$B$6:$AN$58,'Platby za SVaLZ 2015 - 2050'!AB$393,FALSE)</f>
        <v>160389.990554663</v>
      </c>
      <c r="AC434" s="158">
        <f>SUMIFS(AC$7:AC$391,$B$7:$B$391,$B434,$C$7:$C$391,$C434,$D$7:$D$391,$D434)*VLOOKUP($D434,'Cena SVaLZ'!$B$6:$AN$58,'Platby za SVaLZ 2015 - 2050'!AC$393,FALSE)</f>
        <v>161768.84877403182</v>
      </c>
      <c r="AD434" s="158">
        <f>SUMIFS(AD$7:AD$391,$B$7:$B$391,$B434,$C$7:$C$391,$C434,$D$7:$D$391,$D434)*VLOOKUP($D434,'Cena SVaLZ'!$B$6:$AN$58,'Platby za SVaLZ 2015 - 2050'!AD$393,FALSE)</f>
        <v>163211.3119512639</v>
      </c>
      <c r="AE434" s="158">
        <f>SUMIFS(AE$7:AE$391,$B$7:$B$391,$B434,$C$7:$C$391,$C434,$D$7:$D$391,$D434)*VLOOKUP($D434,'Cena SVaLZ'!$B$6:$AN$58,'Platby za SVaLZ 2015 - 2050'!AE$393,FALSE)</f>
        <v>164645.42728408941</v>
      </c>
      <c r="AF434" s="158">
        <f>SUMIFS(AF$7:AF$391,$B$7:$B$391,$B434,$C$7:$C$391,$C434,$D$7:$D$391,$D434)*VLOOKUP($D434,'Cena SVaLZ'!$B$6:$AN$58,'Platby za SVaLZ 2015 - 2050'!AF$393,FALSE)</f>
        <v>166070.90346738699</v>
      </c>
      <c r="AG434" s="158">
        <f>SUMIFS(AG$7:AG$391,$B$7:$B$391,$B434,$C$7:$C$391,$C434,$D$7:$D$391,$D434)*VLOOKUP($D434,'Cena SVaLZ'!$B$6:$AN$58,'Platby za SVaLZ 2015 - 2050'!AG$393,FALSE)</f>
        <v>167487.45229919648</v>
      </c>
      <c r="AH434" s="158">
        <f>SUMIFS(AH$7:AH$391,$B$7:$B$391,$B434,$C$7:$C$391,$C434,$D$7:$D$391,$D434)*VLOOKUP($D434,'Cena SVaLZ'!$B$6:$AN$58,'Platby za SVaLZ 2015 - 2050'!AH$393,FALSE)</f>
        <v>168894.78877409772</v>
      </c>
      <c r="AI434" s="158">
        <f>SUMIFS(AI$7:AI$391,$B$7:$B$391,$B434,$C$7:$C$391,$C434,$D$7:$D$391,$D434)*VLOOKUP($D434,'Cena SVaLZ'!$B$6:$AN$58,'Platby za SVaLZ 2015 - 2050'!AI$393,FALSE)</f>
        <v>170292.63117419547</v>
      </c>
      <c r="AJ434" s="158">
        <f>SUMIFS(AJ$7:AJ$391,$B$7:$B$391,$B434,$C$7:$C$391,$C434,$D$7:$D$391,$D434)*VLOOKUP($D434,'Cena SVaLZ'!$B$6:$AN$58,'Platby za SVaLZ 2015 - 2050'!AJ$393,FALSE)</f>
        <v>171700.22959040932</v>
      </c>
      <c r="AK434" s="158">
        <f>SUMIFS(AK$7:AK$391,$B$7:$B$391,$B434,$C$7:$C$391,$C434,$D$7:$D$391,$D434)*VLOOKUP($D434,'Cena SVaLZ'!$B$6:$AN$58,'Platby za SVaLZ 2015 - 2050'!AK$393,FALSE)</f>
        <v>173117.6466370211</v>
      </c>
      <c r="AL434" s="158">
        <f>SUMIFS(AL$7:AL$391,$B$7:$B$391,$B434,$C$7:$C$391,$C434,$D$7:$D$391,$D434)*VLOOKUP($D434,'Cena SVaLZ'!$B$6:$AN$58,'Platby za SVaLZ 2015 - 2050'!AL$393,FALSE)</f>
        <v>174544.94531055304</v>
      </c>
      <c r="AM434" s="158">
        <f>SUMIFS(AM$7:AM$391,$B$7:$B$391,$B434,$C$7:$C$391,$C434,$D$7:$D$391,$D434)*VLOOKUP($D434,'Cena SVaLZ'!$B$6:$AN$58,'Platby za SVaLZ 2015 - 2050'!AM$393,FALSE)</f>
        <v>175982.18899202475</v>
      </c>
      <c r="AN434" s="158">
        <f>SUMIFS(AN$7:AN$391,$B$7:$B$391,$B434,$C$7:$C$391,$C434,$D$7:$D$391,$D434)*VLOOKUP($D434,'Cena SVaLZ'!$B$6:$AN$58,'Platby za SVaLZ 2015 - 2050'!AN$393,FALSE)</f>
        <v>177429.44144922344</v>
      </c>
    </row>
    <row r="435" spans="2:40" ht="14.25" hidden="1" customHeight="1" outlineLevel="1" x14ac:dyDescent="0.4">
      <c r="B435" s="18" t="s">
        <v>146</v>
      </c>
      <c r="C435" s="66" t="s">
        <v>153</v>
      </c>
      <c r="D435" s="18" t="s">
        <v>17</v>
      </c>
      <c r="E435" s="158">
        <f>SUMIFS(E$7:E$391,$B$7:$B$391,$B435,$C$7:$C$391,$C435,$D$7:$D$391,$D435)*VLOOKUP($D435,'Cena SVaLZ'!$B$6:$AN$58,'Platby za SVaLZ 2015 - 2050'!E$393,FALSE)</f>
        <v>265674.94411834615</v>
      </c>
      <c r="F435" s="158">
        <f>SUMIFS(F$7:F$391,$B$7:$B$391,$B435,$C$7:$C$391,$C435,$D$7:$D$391,$D435)*VLOOKUP($D435,'Cena SVaLZ'!$B$6:$AN$58,'Platby za SVaLZ 2015 - 2050'!F$393,FALSE)</f>
        <v>254404.91704339793</v>
      </c>
      <c r="G435" s="158">
        <f>SUMIFS(G$7:G$391,$B$7:$B$391,$B435,$C$7:$C$391,$C435,$D$7:$D$391,$D435)*VLOOKUP($D435,'Cena SVaLZ'!$B$6:$AN$58,'Platby za SVaLZ 2015 - 2050'!G$393,FALSE)</f>
        <v>243491.53135091558</v>
      </c>
      <c r="H435" s="158">
        <f>SUMIFS(H$7:H$391,$B$7:$B$391,$B435,$C$7:$C$391,$C435,$D$7:$D$391,$D435)*VLOOKUP($D435,'Cena SVaLZ'!$B$6:$AN$58,'Platby za SVaLZ 2015 - 2050'!H$393,FALSE)</f>
        <v>232922.84551375426</v>
      </c>
      <c r="I435" s="158">
        <f>SUMIFS(I$7:I$391,$B$7:$B$391,$B435,$C$7:$C$391,$C435,$D$7:$D$391,$D435)*VLOOKUP($D435,'Cena SVaLZ'!$B$6:$AN$58,'Platby za SVaLZ 2015 - 2050'!I$393,FALSE)</f>
        <v>222703.38639639976</v>
      </c>
      <c r="J435" s="158">
        <f>SUMIFS(J$7:J$391,$B$7:$B$391,$B435,$C$7:$C$391,$C435,$D$7:$D$391,$D435)*VLOOKUP($D435,'Cena SVaLZ'!$B$6:$AN$58,'Platby za SVaLZ 2015 - 2050'!J$393,FALSE)</f>
        <v>212823.72573175622</v>
      </c>
      <c r="K435" s="158">
        <f>SUMIFS(K$7:K$391,$B$7:$B$391,$B435,$C$7:$C$391,$C435,$D$7:$D$391,$D435)*VLOOKUP($D435,'Cena SVaLZ'!$B$6:$AN$58,'Platby za SVaLZ 2015 - 2050'!K$393,FALSE)</f>
        <v>203352.36065863003</v>
      </c>
      <c r="L435" s="158">
        <f>SUMIFS(L$7:L$391,$B$7:$B$391,$B435,$C$7:$C$391,$C435,$D$7:$D$391,$D435)*VLOOKUP($D435,'Cena SVaLZ'!$B$6:$AN$58,'Platby za SVaLZ 2015 - 2050'!L$393,FALSE)</f>
        <v>204450.01944369767</v>
      </c>
      <c r="M435" s="158">
        <f>SUMIFS(M$7:M$391,$B$7:$B$391,$B435,$C$7:$C$391,$C435,$D$7:$D$391,$D435)*VLOOKUP($D435,'Cena SVaLZ'!$B$6:$AN$58,'Platby za SVaLZ 2015 - 2050'!M$393,FALSE)</f>
        <v>232164.80153673212</v>
      </c>
      <c r="N435" s="158">
        <f>SUMIFS(N$7:N$391,$B$7:$B$391,$B435,$C$7:$C$391,$C435,$D$7:$D$391,$D435)*VLOOKUP($D435,'Cena SVaLZ'!$B$6:$AN$58,'Platby za SVaLZ 2015 - 2050'!N$393,FALSE)</f>
        <v>234391.2864304457</v>
      </c>
      <c r="O435" s="158">
        <f>SUMIFS(O$7:O$391,$B$7:$B$391,$B435,$C$7:$C$391,$C435,$D$7:$D$391,$D435)*VLOOKUP($D435,'Cena SVaLZ'!$B$6:$AN$58,'Platby za SVaLZ 2015 - 2050'!O$393,FALSE)</f>
        <v>236737.02769390165</v>
      </c>
      <c r="P435" s="158">
        <f>SUMIFS(P$7:P$391,$B$7:$B$391,$B435,$C$7:$C$391,$C435,$D$7:$D$391,$D435)*VLOOKUP($D435,'Cena SVaLZ'!$B$6:$AN$58,'Platby za SVaLZ 2015 - 2050'!P$393,FALSE)</f>
        <v>238981.36787114319</v>
      </c>
      <c r="Q435" s="158">
        <f>SUMIFS(Q$7:Q$391,$B$7:$B$391,$B435,$C$7:$C$391,$C435,$D$7:$D$391,$D435)*VLOOKUP($D435,'Cena SVaLZ'!$B$6:$AN$58,'Platby za SVaLZ 2015 - 2050'!Q$393,FALSE)</f>
        <v>241139.12580708906</v>
      </c>
      <c r="R435" s="158">
        <f>SUMIFS(R$7:R$391,$B$7:$B$391,$B435,$C$7:$C$391,$C435,$D$7:$D$391,$D435)*VLOOKUP($D435,'Cena SVaLZ'!$B$6:$AN$58,'Platby za SVaLZ 2015 - 2050'!R$393,FALSE)</f>
        <v>243228.1579507764</v>
      </c>
      <c r="S435" s="158">
        <f>SUMIFS(S$7:S$391,$B$7:$B$391,$B435,$C$7:$C$391,$C435,$D$7:$D$391,$D435)*VLOOKUP($D435,'Cena SVaLZ'!$B$6:$AN$58,'Platby za SVaLZ 2015 - 2050'!S$393,FALSE)</f>
        <v>245265.17061200627</v>
      </c>
      <c r="T435" s="158">
        <f>SUMIFS(T$7:T$391,$B$7:$B$391,$B435,$C$7:$C$391,$C435,$D$7:$D$391,$D435)*VLOOKUP($D435,'Cena SVaLZ'!$B$6:$AN$58,'Platby za SVaLZ 2015 - 2050'!T$393,FALSE)</f>
        <v>247266.08656307336</v>
      </c>
      <c r="U435" s="158">
        <f>SUMIFS(U$7:U$391,$B$7:$B$391,$B435,$C$7:$C$391,$C435,$D$7:$D$391,$D435)*VLOOKUP($D435,'Cena SVaLZ'!$B$6:$AN$58,'Platby za SVaLZ 2015 - 2050'!U$393,FALSE)</f>
        <v>249240.33116531227</v>
      </c>
      <c r="V435" s="158">
        <f>SUMIFS(V$7:V$391,$B$7:$B$391,$B435,$C$7:$C$391,$C435,$D$7:$D$391,$D435)*VLOOKUP($D435,'Cena SVaLZ'!$B$6:$AN$58,'Platby za SVaLZ 2015 - 2050'!V$393,FALSE)</f>
        <v>251187.2429873462</v>
      </c>
      <c r="W435" s="158">
        <f>SUMIFS(W$7:W$391,$B$7:$B$391,$B435,$C$7:$C$391,$C435,$D$7:$D$391,$D435)*VLOOKUP($D435,'Cena SVaLZ'!$B$6:$AN$58,'Platby za SVaLZ 2015 - 2050'!W$393,FALSE)</f>
        <v>253106.17308332535</v>
      </c>
      <c r="X435" s="158">
        <f>SUMIFS(X$7:X$391,$B$7:$B$391,$B435,$C$7:$C$391,$C435,$D$7:$D$391,$D435)*VLOOKUP($D435,'Cena SVaLZ'!$B$6:$AN$58,'Platby za SVaLZ 2015 - 2050'!X$393,FALSE)</f>
        <v>254996.48534306017</v>
      </c>
      <c r="Y435" s="158">
        <f>SUMIFS(Y$7:Y$391,$B$7:$B$391,$B435,$C$7:$C$391,$C435,$D$7:$D$391,$D435)*VLOOKUP($D435,'Cena SVaLZ'!$B$6:$AN$58,'Platby za SVaLZ 2015 - 2050'!Y$393,FALSE)</f>
        <v>256857.55683055069</v>
      </c>
      <c r="Z435" s="158">
        <f>SUMIFS(Z$7:Z$391,$B$7:$B$391,$B435,$C$7:$C$391,$C435,$D$7:$D$391,$D435)*VLOOKUP($D435,'Cena SVaLZ'!$B$6:$AN$58,'Platby za SVaLZ 2015 - 2050'!Z$393,FALSE)</f>
        <v>258816.32829396217</v>
      </c>
      <c r="AA435" s="158">
        <f>SUMIFS(AA$7:AA$391,$B$7:$B$391,$B435,$C$7:$C$391,$C435,$D$7:$D$391,$D435)*VLOOKUP($D435,'Cena SVaLZ'!$B$6:$AN$58,'Platby za SVaLZ 2015 - 2050'!AA$393,FALSE)</f>
        <v>260874.2987556138</v>
      </c>
      <c r="AB435" s="158">
        <f>SUMIFS(AB$7:AB$391,$B$7:$B$391,$B435,$C$7:$C$391,$C435,$D$7:$D$391,$D435)*VLOOKUP($D435,'Cena SVaLZ'!$B$6:$AN$58,'Platby za SVaLZ 2015 - 2050'!AB$393,FALSE)</f>
        <v>263033.06828023109</v>
      </c>
      <c r="AC435" s="158">
        <f>SUMIFS(AC$7:AC$391,$B$7:$B$391,$B435,$C$7:$C$391,$C435,$D$7:$D$391,$D435)*VLOOKUP($D435,'Cena SVaLZ'!$B$6:$AN$58,'Platby za SVaLZ 2015 - 2050'!AC$393,FALSE)</f>
        <v>265294.33974056196</v>
      </c>
      <c r="AD435" s="158">
        <f>SUMIFS(AD$7:AD$391,$B$7:$B$391,$B435,$C$7:$C$391,$C435,$D$7:$D$391,$D435)*VLOOKUP($D435,'Cena SVaLZ'!$B$6:$AN$58,'Platby za SVaLZ 2015 - 2050'!AD$393,FALSE)</f>
        <v>267659.92074768408</v>
      </c>
      <c r="AE435" s="158">
        <f>SUMIFS(AE$7:AE$391,$B$7:$B$391,$B435,$C$7:$C$391,$C435,$D$7:$D$391,$D435)*VLOOKUP($D435,'Cena SVaLZ'!$B$6:$AN$58,'Platby za SVaLZ 2015 - 2050'!AE$393,FALSE)</f>
        <v>270011.81162913068</v>
      </c>
      <c r="AF435" s="158">
        <f>SUMIFS(AF$7:AF$391,$B$7:$B$391,$B435,$C$7:$C$391,$C435,$D$7:$D$391,$D435)*VLOOKUP($D435,'Cena SVaLZ'!$B$6:$AN$58,'Platby za SVaLZ 2015 - 2050'!AF$393,FALSE)</f>
        <v>272349.53465633775</v>
      </c>
      <c r="AG435" s="158">
        <f>SUMIFS(AG$7:AG$391,$B$7:$B$391,$B435,$C$7:$C$391,$C435,$D$7:$D$391,$D435)*VLOOKUP($D435,'Cena SVaLZ'!$B$6:$AN$58,'Platby za SVaLZ 2015 - 2050'!AG$393,FALSE)</f>
        <v>274672.61718979949</v>
      </c>
      <c r="AH435" s="158">
        <f>SUMIFS(AH$7:AH$391,$B$7:$B$391,$B435,$C$7:$C$391,$C435,$D$7:$D$391,$D435)*VLOOKUP($D435,'Cena SVaLZ'!$B$6:$AN$58,'Platby za SVaLZ 2015 - 2050'!AH$393,FALSE)</f>
        <v>276980.59183220583</v>
      </c>
      <c r="AI435" s="158">
        <f>SUMIFS(AI$7:AI$391,$B$7:$B$391,$B435,$C$7:$C$391,$C435,$D$7:$D$391,$D435)*VLOOKUP($D435,'Cena SVaLZ'!$B$6:$AN$58,'Platby za SVaLZ 2015 - 2050'!AI$393,FALSE)</f>
        <v>279272.99657765409</v>
      </c>
      <c r="AJ435" s="158">
        <f>SUMIFS(AJ$7:AJ$391,$B$7:$B$391,$B435,$C$7:$C$391,$C435,$D$7:$D$391,$D435)*VLOOKUP($D435,'Cena SVaLZ'!$B$6:$AN$58,'Platby za SVaLZ 2015 - 2050'!AJ$393,FALSE)</f>
        <v>281581.4007931712</v>
      </c>
      <c r="AK435" s="158">
        <f>SUMIFS(AK$7:AK$391,$B$7:$B$391,$B435,$C$7:$C$391,$C435,$D$7:$D$391,$D435)*VLOOKUP($D435,'Cena SVaLZ'!$B$6:$AN$58,'Platby za SVaLZ 2015 - 2050'!AK$393,FALSE)</f>
        <v>283905.9071636353</v>
      </c>
      <c r="AL435" s="158">
        <f>SUMIFS(AL$7:AL$391,$B$7:$B$391,$B435,$C$7:$C$391,$C435,$D$7:$D$391,$D435)*VLOOKUP($D435,'Cena SVaLZ'!$B$6:$AN$58,'Platby za SVaLZ 2015 - 2050'!AL$393,FALSE)</f>
        <v>286246.61900078354</v>
      </c>
      <c r="AM435" s="158">
        <f>SUMIFS(AM$7:AM$391,$B$7:$B$391,$B435,$C$7:$C$391,$C435,$D$7:$D$391,$D435)*VLOOKUP($D435,'Cena SVaLZ'!$B$6:$AN$58,'Platby za SVaLZ 2015 - 2050'!AM$393,FALSE)</f>
        <v>288603.64024691319</v>
      </c>
      <c r="AN435" s="158">
        <f>SUMIFS(AN$7:AN$391,$B$7:$B$391,$B435,$C$7:$C$391,$C435,$D$7:$D$391,$D435)*VLOOKUP($D435,'Cena SVaLZ'!$B$6:$AN$58,'Platby za SVaLZ 2015 - 2050'!AN$393,FALSE)</f>
        <v>290977.07547860453</v>
      </c>
    </row>
    <row r="436" spans="2:40" ht="14.25" hidden="1" customHeight="1" outlineLevel="1" x14ac:dyDescent="0.4">
      <c r="B436" s="18" t="s">
        <v>146</v>
      </c>
      <c r="C436" s="66" t="s">
        <v>153</v>
      </c>
      <c r="D436" s="18" t="s">
        <v>259</v>
      </c>
      <c r="E436" s="158">
        <f>SUMIFS(E$7:E$391,$B$7:$B$391,$B436,$C$7:$C$391,$C436,$D$7:$D$391,$D436)*VLOOKUP($D436,'Cena SVaLZ'!$B$6:$AN$58,'Platby za SVaLZ 2015 - 2050'!E$393,FALSE)</f>
        <v>0</v>
      </c>
      <c r="F436" s="158">
        <f>SUMIFS(F$7:F$391,$B$7:$B$391,$B436,$C$7:$C$391,$C436,$D$7:$D$391,$D436)*VLOOKUP($D436,'Cena SVaLZ'!$B$6:$AN$58,'Platby za SVaLZ 2015 - 2050'!F$393,FALSE)</f>
        <v>0</v>
      </c>
      <c r="G436" s="158">
        <f>SUMIFS(G$7:G$391,$B$7:$B$391,$B436,$C$7:$C$391,$C436,$D$7:$D$391,$D436)*VLOOKUP($D436,'Cena SVaLZ'!$B$6:$AN$58,'Platby za SVaLZ 2015 - 2050'!G$393,FALSE)</f>
        <v>0</v>
      </c>
      <c r="H436" s="158">
        <f>SUMIFS(H$7:H$391,$B$7:$B$391,$B436,$C$7:$C$391,$C436,$D$7:$D$391,$D436)*VLOOKUP($D436,'Cena SVaLZ'!$B$6:$AN$58,'Platby za SVaLZ 2015 - 2050'!H$393,FALSE)</f>
        <v>0</v>
      </c>
      <c r="I436" s="158">
        <f>SUMIFS(I$7:I$391,$B$7:$B$391,$B436,$C$7:$C$391,$C436,$D$7:$D$391,$D436)*VLOOKUP($D436,'Cena SVaLZ'!$B$6:$AN$58,'Platby za SVaLZ 2015 - 2050'!I$393,FALSE)</f>
        <v>0</v>
      </c>
      <c r="J436" s="158">
        <f>SUMIFS(J$7:J$391,$B$7:$B$391,$B436,$C$7:$C$391,$C436,$D$7:$D$391,$D436)*VLOOKUP($D436,'Cena SVaLZ'!$B$6:$AN$58,'Platby za SVaLZ 2015 - 2050'!J$393,FALSE)</f>
        <v>0</v>
      </c>
      <c r="K436" s="158">
        <f>SUMIFS(K$7:K$391,$B$7:$B$391,$B436,$C$7:$C$391,$C436,$D$7:$D$391,$D436)*VLOOKUP($D436,'Cena SVaLZ'!$B$6:$AN$58,'Platby za SVaLZ 2015 - 2050'!K$393,FALSE)</f>
        <v>0</v>
      </c>
      <c r="L436" s="158">
        <f>SUMIFS(L$7:L$391,$B$7:$B$391,$B436,$C$7:$C$391,$C436,$D$7:$D$391,$D436)*VLOOKUP($D436,'Cena SVaLZ'!$B$6:$AN$58,'Platby za SVaLZ 2015 - 2050'!L$393,FALSE)</f>
        <v>0</v>
      </c>
      <c r="M436" s="158">
        <f>SUMIFS(M$7:M$391,$B$7:$B$391,$B436,$C$7:$C$391,$C436,$D$7:$D$391,$D436)*VLOOKUP($D436,'Cena SVaLZ'!$B$6:$AN$58,'Platby za SVaLZ 2015 - 2050'!M$393,FALSE)</f>
        <v>4832.6963006015412</v>
      </c>
      <c r="N436" s="158">
        <f>SUMIFS(N$7:N$391,$B$7:$B$391,$B436,$C$7:$C$391,$C436,$D$7:$D$391,$D436)*VLOOKUP($D436,'Cena SVaLZ'!$B$6:$AN$58,'Platby za SVaLZ 2015 - 2050'!N$393,FALSE)</f>
        <v>4879.0423670077043</v>
      </c>
      <c r="O436" s="158">
        <f>SUMIFS(O$7:O$391,$B$7:$B$391,$B436,$C$7:$C$391,$C436,$D$7:$D$391,$D436)*VLOOKUP($D436,'Cena SVaLZ'!$B$6:$AN$58,'Platby za SVaLZ 2015 - 2050'!O$393,FALSE)</f>
        <v>4927.8708502706086</v>
      </c>
      <c r="P436" s="158">
        <f>SUMIFS(P$7:P$391,$B$7:$B$391,$B436,$C$7:$C$391,$C436,$D$7:$D$391,$D436)*VLOOKUP($D436,'Cena SVaLZ'!$B$6:$AN$58,'Platby za SVaLZ 2015 - 2050'!P$393,FALSE)</f>
        <v>4974.5885887049189</v>
      </c>
      <c r="Q436" s="158">
        <f>SUMIFS(Q$7:Q$391,$B$7:$B$391,$B436,$C$7:$C$391,$C436,$D$7:$D$391,$D436)*VLOOKUP($D436,'Cena SVaLZ'!$B$6:$AN$58,'Platby za SVaLZ 2015 - 2050'!Q$393,FALSE)</f>
        <v>5019.5040484370411</v>
      </c>
      <c r="R436" s="158">
        <f>SUMIFS(R$7:R$391,$B$7:$B$391,$B436,$C$7:$C$391,$C436,$D$7:$D$391,$D436)*VLOOKUP($D436,'Cena SVaLZ'!$B$6:$AN$58,'Platby za SVaLZ 2015 - 2050'!R$393,FALSE)</f>
        <v>5062.9889257561308</v>
      </c>
      <c r="S436" s="158">
        <f>SUMIFS(S$7:S$391,$B$7:$B$391,$B436,$C$7:$C$391,$C436,$D$7:$D$391,$D436)*VLOOKUP($D436,'Cena SVaLZ'!$B$6:$AN$58,'Platby za SVaLZ 2015 - 2050'!S$393,FALSE)</f>
        <v>5105.3909758819191</v>
      </c>
      <c r="T436" s="158">
        <f>SUMIFS(T$7:T$391,$B$7:$B$391,$B436,$C$7:$C$391,$C436,$D$7:$D$391,$D436)*VLOOKUP($D436,'Cena SVaLZ'!$B$6:$AN$58,'Platby za SVaLZ 2015 - 2050'!T$393,FALSE)</f>
        <v>5147.0416440733525</v>
      </c>
      <c r="U436" s="158">
        <f>SUMIFS(U$7:U$391,$B$7:$B$391,$B436,$C$7:$C$391,$C436,$D$7:$D$391,$D436)*VLOOKUP($D436,'Cena SVaLZ'!$B$6:$AN$58,'Platby za SVaLZ 2015 - 2050'!U$393,FALSE)</f>
        <v>5188.1371267760269</v>
      </c>
      <c r="V436" s="158">
        <f>SUMIFS(V$7:V$391,$B$7:$B$391,$B436,$C$7:$C$391,$C436,$D$7:$D$391,$D436)*VLOOKUP($D436,'Cena SVaLZ'!$B$6:$AN$58,'Platby za SVaLZ 2015 - 2050'!V$393,FALSE)</f>
        <v>5228.6636557660477</v>
      </c>
      <c r="W436" s="158">
        <f>SUMIFS(W$7:W$391,$B$7:$B$391,$B436,$C$7:$C$391,$C436,$D$7:$D$391,$D436)*VLOOKUP($D436,'Cena SVaLZ'!$B$6:$AN$58,'Platby za SVaLZ 2015 - 2050'!W$393,FALSE)</f>
        <v>5268.6077227157657</v>
      </c>
      <c r="X436" s="158">
        <f>SUMIFS(X$7:X$391,$B$7:$B$391,$B436,$C$7:$C$391,$C436,$D$7:$D$391,$D436)*VLOOKUP($D436,'Cena SVaLZ'!$B$6:$AN$58,'Platby za SVaLZ 2015 - 2050'!X$393,FALSE)</f>
        <v>5307.9560864820824</v>
      </c>
      <c r="Y436" s="158">
        <f>SUMIFS(Y$7:Y$391,$B$7:$B$391,$B436,$C$7:$C$391,$C436,$D$7:$D$391,$D436)*VLOOKUP($D436,'Cena SVaLZ'!$B$6:$AN$58,'Platby za SVaLZ 2015 - 2050'!Y$393,FALSE)</f>
        <v>5346.695780153208</v>
      </c>
      <c r="Z436" s="158">
        <f>SUMIFS(Z$7:Z$391,$B$7:$B$391,$B436,$C$7:$C$391,$C436,$D$7:$D$391,$D436)*VLOOKUP($D436,'Cena SVaLZ'!$B$6:$AN$58,'Platby za SVaLZ 2015 - 2050'!Z$393,FALSE)</f>
        <v>5387.4691770776972</v>
      </c>
      <c r="AA436" s="158">
        <f>SUMIFS(AA$7:AA$391,$B$7:$B$391,$B436,$C$7:$C$391,$C436,$D$7:$D$391,$D436)*VLOOKUP($D436,'Cena SVaLZ'!$B$6:$AN$58,'Platby za SVaLZ 2015 - 2050'!AA$393,FALSE)</f>
        <v>5430.3074806057948</v>
      </c>
      <c r="AB436" s="158">
        <f>SUMIFS(AB$7:AB$391,$B$7:$B$391,$B436,$C$7:$C$391,$C436,$D$7:$D$391,$D436)*VLOOKUP($D436,'Cena SVaLZ'!$B$6:$AN$58,'Platby za SVaLZ 2015 - 2050'!AB$393,FALSE)</f>
        <v>5475.2439973663641</v>
      </c>
      <c r="AC436" s="158">
        <f>SUMIFS(AC$7:AC$391,$B$7:$B$391,$B436,$C$7:$C$391,$C436,$D$7:$D$391,$D436)*VLOOKUP($D436,'Cena SVaLZ'!$B$6:$AN$58,'Platby za SVaLZ 2015 - 2050'!AC$393,FALSE)</f>
        <v>5522.314174019597</v>
      </c>
      <c r="AD436" s="158">
        <f>SUMIFS(AD$7:AD$391,$B$7:$B$391,$B436,$C$7:$C$391,$C436,$D$7:$D$391,$D436)*VLOOKUP($D436,'Cena SVaLZ'!$B$6:$AN$58,'Platby za SVaLZ 2015 - 2050'!AD$393,FALSE)</f>
        <v>5571.5556374379157</v>
      </c>
      <c r="AE436" s="158">
        <f>SUMIFS(AE$7:AE$391,$B$7:$B$391,$B436,$C$7:$C$391,$C436,$D$7:$D$391,$D436)*VLOOKUP($D436,'Cena SVaLZ'!$B$6:$AN$58,'Platby za SVaLZ 2015 - 2050'!AE$393,FALSE)</f>
        <v>5620.5121299249449</v>
      </c>
      <c r="AF436" s="158">
        <f>SUMIFS(AF$7:AF$391,$B$7:$B$391,$B436,$C$7:$C$391,$C436,$D$7:$D$391,$D436)*VLOOKUP($D436,'Cena SVaLZ'!$B$6:$AN$58,'Platby za SVaLZ 2015 - 2050'!AF$393,FALSE)</f>
        <v>5669.173707177978</v>
      </c>
      <c r="AG436" s="158">
        <f>SUMIFS(AG$7:AG$391,$B$7:$B$391,$B436,$C$7:$C$391,$C436,$D$7:$D$391,$D436)*VLOOKUP($D436,'Cena SVaLZ'!$B$6:$AN$58,'Platby za SVaLZ 2015 - 2050'!AG$393,FALSE)</f>
        <v>5717.5305308271309</v>
      </c>
      <c r="AH436" s="158">
        <f>SUMIFS(AH$7:AH$391,$B$7:$B$391,$B436,$C$7:$C$391,$C436,$D$7:$D$391,$D436)*VLOOKUP($D436,'Cena SVaLZ'!$B$6:$AN$58,'Platby za SVaLZ 2015 - 2050'!AH$393,FALSE)</f>
        <v>5765.5728716230269</v>
      </c>
      <c r="AI436" s="158">
        <f>SUMIFS(AI$7:AI$391,$B$7:$B$391,$B436,$C$7:$C$391,$C436,$D$7:$D$391,$D436)*VLOOKUP($D436,'Cena SVaLZ'!$B$6:$AN$58,'Platby za SVaLZ 2015 - 2050'!AI$393,FALSE)</f>
        <v>5813.2911125427499</v>
      </c>
      <c r="AJ436" s="158">
        <f>SUMIFS(AJ$7:AJ$391,$B$7:$B$391,$B436,$C$7:$C$391,$C436,$D$7:$D$391,$D436)*VLOOKUP($D436,'Cena SVaLZ'!$B$6:$AN$58,'Platby za SVaLZ 2015 - 2050'!AJ$393,FALSE)</f>
        <v>5861.3423952470202</v>
      </c>
      <c r="AK436" s="158">
        <f>SUMIFS(AK$7:AK$391,$B$7:$B$391,$B436,$C$7:$C$391,$C436,$D$7:$D$391,$D436)*VLOOKUP($D436,'Cena SVaLZ'!$B$6:$AN$58,'Platby za SVaLZ 2015 - 2050'!AK$393,FALSE)</f>
        <v>5909.7288572038269</v>
      </c>
      <c r="AL436" s="158">
        <f>SUMIFS(AL$7:AL$391,$B$7:$B$391,$B436,$C$7:$C$391,$C436,$D$7:$D$391,$D436)*VLOOKUP($D436,'Cena SVaLZ'!$B$6:$AN$58,'Platby za SVaLZ 2015 - 2050'!AL$393,FALSE)</f>
        <v>5958.4526489297277</v>
      </c>
      <c r="AM436" s="158">
        <f>SUMIFS(AM$7:AM$391,$B$7:$B$391,$B436,$C$7:$C$391,$C436,$D$7:$D$391,$D436)*VLOOKUP($D436,'Cena SVaLZ'!$B$6:$AN$58,'Platby za SVaLZ 2015 - 2050'!AM$393,FALSE)</f>
        <v>6007.5159340668934</v>
      </c>
      <c r="AN436" s="158">
        <f>SUMIFS(AN$7:AN$391,$B$7:$B$391,$B436,$C$7:$C$391,$C436,$D$7:$D$391,$D436)*VLOOKUP($D436,'Cena SVaLZ'!$B$6:$AN$58,'Platby za SVaLZ 2015 - 2050'!AN$393,FALSE)</f>
        <v>6056.9208894606045</v>
      </c>
    </row>
    <row r="437" spans="2:40" ht="14.25" hidden="1" customHeight="1" outlineLevel="1" x14ac:dyDescent="0.4">
      <c r="B437" s="18" t="s">
        <v>146</v>
      </c>
      <c r="C437" s="66" t="s">
        <v>153</v>
      </c>
      <c r="D437" s="18" t="s">
        <v>18</v>
      </c>
      <c r="E437" s="158">
        <f>SUMIFS(E$7:E$391,$B$7:$B$391,$B437,$C$7:$C$391,$C437,$D$7:$D$391,$D437)*VLOOKUP($D437,'Cena SVaLZ'!$B$6:$AN$58,'Platby za SVaLZ 2015 - 2050'!E$393,FALSE)</f>
        <v>0</v>
      </c>
      <c r="F437" s="158">
        <f>SUMIFS(F$7:F$391,$B$7:$B$391,$B437,$C$7:$C$391,$C437,$D$7:$D$391,$D437)*VLOOKUP($D437,'Cena SVaLZ'!$B$6:$AN$58,'Platby za SVaLZ 2015 - 2050'!F$393,FALSE)</f>
        <v>0</v>
      </c>
      <c r="G437" s="158">
        <f>SUMIFS(G$7:G$391,$B$7:$B$391,$B437,$C$7:$C$391,$C437,$D$7:$D$391,$D437)*VLOOKUP($D437,'Cena SVaLZ'!$B$6:$AN$58,'Platby za SVaLZ 2015 - 2050'!G$393,FALSE)</f>
        <v>0</v>
      </c>
      <c r="H437" s="158">
        <f>SUMIFS(H$7:H$391,$B$7:$B$391,$B437,$C$7:$C$391,$C437,$D$7:$D$391,$D437)*VLOOKUP($D437,'Cena SVaLZ'!$B$6:$AN$58,'Platby za SVaLZ 2015 - 2050'!H$393,FALSE)</f>
        <v>0</v>
      </c>
      <c r="I437" s="158">
        <f>SUMIFS(I$7:I$391,$B$7:$B$391,$B437,$C$7:$C$391,$C437,$D$7:$D$391,$D437)*VLOOKUP($D437,'Cena SVaLZ'!$B$6:$AN$58,'Platby za SVaLZ 2015 - 2050'!I$393,FALSE)</f>
        <v>0</v>
      </c>
      <c r="J437" s="158">
        <f>SUMIFS(J$7:J$391,$B$7:$B$391,$B437,$C$7:$C$391,$C437,$D$7:$D$391,$D437)*VLOOKUP($D437,'Cena SVaLZ'!$B$6:$AN$58,'Platby za SVaLZ 2015 - 2050'!J$393,FALSE)</f>
        <v>0</v>
      </c>
      <c r="K437" s="158">
        <f>SUMIFS(K$7:K$391,$B$7:$B$391,$B437,$C$7:$C$391,$C437,$D$7:$D$391,$D437)*VLOOKUP($D437,'Cena SVaLZ'!$B$6:$AN$58,'Platby za SVaLZ 2015 - 2050'!K$393,FALSE)</f>
        <v>0</v>
      </c>
      <c r="L437" s="158">
        <f>SUMIFS(L$7:L$391,$B$7:$B$391,$B437,$C$7:$C$391,$C437,$D$7:$D$391,$D437)*VLOOKUP($D437,'Cena SVaLZ'!$B$6:$AN$58,'Platby za SVaLZ 2015 - 2050'!L$393,FALSE)</f>
        <v>0</v>
      </c>
      <c r="M437" s="158">
        <f>SUMIFS(M$7:M$391,$B$7:$B$391,$B437,$C$7:$C$391,$C437,$D$7:$D$391,$D437)*VLOOKUP($D437,'Cena SVaLZ'!$B$6:$AN$58,'Platby za SVaLZ 2015 - 2050'!M$393,FALSE)</f>
        <v>62.210881377845929</v>
      </c>
      <c r="N437" s="158">
        <f>SUMIFS(N$7:N$391,$B$7:$B$391,$B437,$C$7:$C$391,$C437,$D$7:$D$391,$D437)*VLOOKUP($D437,'Cena SVaLZ'!$B$6:$AN$58,'Platby za SVaLZ 2015 - 2050'!N$393,FALSE)</f>
        <v>62.807490281071374</v>
      </c>
      <c r="O437" s="158">
        <f>SUMIFS(O$7:O$391,$B$7:$B$391,$B437,$C$7:$C$391,$C437,$D$7:$D$391,$D437)*VLOOKUP($D437,'Cena SVaLZ'!$B$6:$AN$58,'Platby za SVaLZ 2015 - 2050'!O$393,FALSE)</f>
        <v>63.436055121727847</v>
      </c>
      <c r="P437" s="158">
        <f>SUMIFS(P$7:P$391,$B$7:$B$391,$B437,$C$7:$C$391,$C437,$D$7:$D$391,$D437)*VLOOKUP($D437,'Cena SVaLZ'!$B$6:$AN$58,'Platby za SVaLZ 2015 - 2050'!P$393,FALSE)</f>
        <v>64.03744852681649</v>
      </c>
      <c r="Q437" s="158">
        <f>SUMIFS(Q$7:Q$391,$B$7:$B$391,$B437,$C$7:$C$391,$C437,$D$7:$D$391,$D437)*VLOOKUP($D437,'Cena SVaLZ'!$B$6:$AN$58,'Platby za SVaLZ 2015 - 2050'!Q$393,FALSE)</f>
        <v>64.615641354095672</v>
      </c>
      <c r="R437" s="158">
        <f>SUMIFS(R$7:R$391,$B$7:$B$391,$B437,$C$7:$C$391,$C437,$D$7:$D$391,$D437)*VLOOKUP($D437,'Cena SVaLZ'!$B$6:$AN$58,'Platby za SVaLZ 2015 - 2050'!R$393,FALSE)</f>
        <v>65.175418417738456</v>
      </c>
      <c r="S437" s="158">
        <f>SUMIFS(S$7:S$391,$B$7:$B$391,$B437,$C$7:$C$391,$C437,$D$7:$D$391,$D437)*VLOOKUP($D437,'Cena SVaLZ'!$B$6:$AN$58,'Platby za SVaLZ 2015 - 2050'!S$393,FALSE)</f>
        <v>65.721256340602451</v>
      </c>
      <c r="T437" s="158">
        <f>SUMIFS(T$7:T$391,$B$7:$B$391,$B437,$C$7:$C$391,$C437,$D$7:$D$391,$D437)*VLOOKUP($D437,'Cena SVaLZ'!$B$6:$AN$58,'Platby za SVaLZ 2015 - 2050'!T$393,FALSE)</f>
        <v>66.257421788831167</v>
      </c>
      <c r="U437" s="158">
        <f>SUMIFS(U$7:U$391,$B$7:$B$391,$B437,$C$7:$C$391,$C437,$D$7:$D$391,$D437)*VLOOKUP($D437,'Cena SVaLZ'!$B$6:$AN$58,'Platby za SVaLZ 2015 - 2050'!U$393,FALSE)</f>
        <v>66.786440382294856</v>
      </c>
      <c r="V437" s="158">
        <f>SUMIFS(V$7:V$391,$B$7:$B$391,$B437,$C$7:$C$391,$C437,$D$7:$D$391,$D437)*VLOOKUP($D437,'Cena SVaLZ'!$B$6:$AN$58,'Platby za SVaLZ 2015 - 2050'!V$393,FALSE)</f>
        <v>67.308134883838477</v>
      </c>
      <c r="W437" s="158">
        <f>SUMIFS(W$7:W$391,$B$7:$B$391,$B437,$C$7:$C$391,$C437,$D$7:$D$391,$D437)*VLOOKUP($D437,'Cena SVaLZ'!$B$6:$AN$58,'Platby za SVaLZ 2015 - 2050'!W$393,FALSE)</f>
        <v>67.822331401928864</v>
      </c>
      <c r="X437" s="158">
        <f>SUMIFS(X$7:X$391,$B$7:$B$391,$B437,$C$7:$C$391,$C437,$D$7:$D$391,$D437)*VLOOKUP($D437,'Cena SVaLZ'!$B$6:$AN$58,'Platby za SVaLZ 2015 - 2050'!X$393,FALSE)</f>
        <v>68.328859484476496</v>
      </c>
      <c r="Y437" s="158">
        <f>SUMIFS(Y$7:Y$391,$B$7:$B$391,$B437,$C$7:$C$391,$C437,$D$7:$D$391,$D437)*VLOOKUP($D437,'Cena SVaLZ'!$B$6:$AN$58,'Platby za SVaLZ 2015 - 2050'!Y$393,FALSE)</f>
        <v>68.827552209547676</v>
      </c>
      <c r="Z437" s="158">
        <f>SUMIFS(Z$7:Z$391,$B$7:$B$391,$B437,$C$7:$C$391,$C437,$D$7:$D$391,$D437)*VLOOKUP($D437,'Cena SVaLZ'!$B$6:$AN$58,'Platby za SVaLZ 2015 - 2050'!Z$393,FALSE)</f>
        <v>69.352424620653977</v>
      </c>
      <c r="AA437" s="158">
        <f>SUMIFS(AA$7:AA$391,$B$7:$B$391,$B437,$C$7:$C$391,$C437,$D$7:$D$391,$D437)*VLOOKUP($D437,'Cena SVaLZ'!$B$6:$AN$58,'Platby za SVaLZ 2015 - 2050'!AA$393,FALSE)</f>
        <v>69.90387839582354</v>
      </c>
      <c r="AB437" s="158">
        <f>SUMIFS(AB$7:AB$391,$B$7:$B$391,$B437,$C$7:$C$391,$C437,$D$7:$D$391,$D437)*VLOOKUP($D437,'Cena SVaLZ'!$B$6:$AN$58,'Platby za SVaLZ 2015 - 2050'!AB$393,FALSE)</f>
        <v>70.482342288408177</v>
      </c>
      <c r="AC437" s="158">
        <f>SUMIFS(AC$7:AC$391,$B$7:$B$391,$B437,$C$7:$C$391,$C437,$D$7:$D$391,$D437)*VLOOKUP($D437,'Cena SVaLZ'!$B$6:$AN$58,'Platby za SVaLZ 2015 - 2050'!AC$393,FALSE)</f>
        <v>71.088272600197911</v>
      </c>
      <c r="AD437" s="158">
        <f>SUMIFS(AD$7:AD$391,$B$7:$B$391,$B437,$C$7:$C$391,$C437,$D$7:$D$391,$D437)*VLOOKUP($D437,'Cena SVaLZ'!$B$6:$AN$58,'Platby za SVaLZ 2015 - 2050'!AD$393,FALSE)</f>
        <v>71.722153698666119</v>
      </c>
      <c r="AE437" s="158">
        <f>SUMIFS(AE$7:AE$391,$B$7:$B$391,$B437,$C$7:$C$391,$C437,$D$7:$D$391,$D437)*VLOOKUP($D437,'Cena SVaLZ'!$B$6:$AN$58,'Platby za SVaLZ 2015 - 2050'!AE$393,FALSE)</f>
        <v>72.352366390990042</v>
      </c>
      <c r="AF437" s="158">
        <f>SUMIFS(AF$7:AF$391,$B$7:$B$391,$B437,$C$7:$C$391,$C437,$D$7:$D$391,$D437)*VLOOKUP($D437,'Cena SVaLZ'!$B$6:$AN$58,'Platby za SVaLZ 2015 - 2050'!AF$393,FALSE)</f>
        <v>72.978782665021271</v>
      </c>
      <c r="AG437" s="158">
        <f>SUMIFS(AG$7:AG$391,$B$7:$B$391,$B437,$C$7:$C$391,$C437,$D$7:$D$391,$D437)*VLOOKUP($D437,'Cena SVaLZ'!$B$6:$AN$58,'Platby za SVaLZ 2015 - 2050'!AG$393,FALSE)</f>
        <v>73.601275872275451</v>
      </c>
      <c r="AH437" s="158">
        <f>SUMIFS(AH$7:AH$391,$B$7:$B$391,$B437,$C$7:$C$391,$C437,$D$7:$D$391,$D437)*VLOOKUP($D437,'Cena SVaLZ'!$B$6:$AN$58,'Platby za SVaLZ 2015 - 2050'!AH$393,FALSE)</f>
        <v>74.219720768967093</v>
      </c>
      <c r="AI437" s="158">
        <f>SUMIFS(AI$7:AI$391,$B$7:$B$391,$B437,$C$7:$C$391,$C437,$D$7:$D$391,$D437)*VLOOKUP($D437,'Cena SVaLZ'!$B$6:$AN$58,'Platby za SVaLZ 2015 - 2050'!AI$393,FALSE)</f>
        <v>74.83399355599218</v>
      </c>
      <c r="AJ437" s="158">
        <f>SUMIFS(AJ$7:AJ$391,$B$7:$B$391,$B437,$C$7:$C$391,$C437,$D$7:$D$391,$D437)*VLOOKUP($D437,'Cena SVaLZ'!$B$6:$AN$58,'Platby za SVaLZ 2015 - 2050'!AJ$393,FALSE)</f>
        <v>75.452553561096693</v>
      </c>
      <c r="AK437" s="158">
        <f>SUMIFS(AK$7:AK$391,$B$7:$B$391,$B437,$C$7:$C$391,$C437,$D$7:$D$391,$D437)*VLOOKUP($D437,'Cena SVaLZ'!$B$6:$AN$58,'Platby za SVaLZ 2015 - 2050'!AK$393,FALSE)</f>
        <v>76.075428299721167</v>
      </c>
      <c r="AL437" s="158">
        <f>SUMIFS(AL$7:AL$391,$B$7:$B$391,$B437,$C$7:$C$391,$C437,$D$7:$D$391,$D437)*VLOOKUP($D437,'Cena SVaLZ'!$B$6:$AN$58,'Platby za SVaLZ 2015 - 2050'!AL$393,FALSE)</f>
        <v>76.702645455279139</v>
      </c>
      <c r="AM437" s="158">
        <f>SUMIFS(AM$7:AM$391,$B$7:$B$391,$B437,$C$7:$C$391,$C437,$D$7:$D$391,$D437)*VLOOKUP($D437,'Cena SVaLZ'!$B$6:$AN$58,'Platby za SVaLZ 2015 - 2050'!AM$393,FALSE)</f>
        <v>77.334232880149116</v>
      </c>
      <c r="AN437" s="158">
        <f>SUMIFS(AN$7:AN$391,$B$7:$B$391,$B437,$C$7:$C$391,$C437,$D$7:$D$391,$D437)*VLOOKUP($D437,'Cena SVaLZ'!$B$6:$AN$58,'Platby za SVaLZ 2015 - 2050'!AN$393,FALSE)</f>
        <v>77.970218596672069</v>
      </c>
    </row>
    <row r="438" spans="2:40" ht="14.25" hidden="1" customHeight="1" outlineLevel="1" x14ac:dyDescent="0.4">
      <c r="B438" s="18" t="s">
        <v>146</v>
      </c>
      <c r="C438" s="66" t="s">
        <v>153</v>
      </c>
      <c r="D438" s="18" t="s">
        <v>23</v>
      </c>
      <c r="E438" s="158">
        <f>SUMIFS(E$7:E$391,$B$7:$B$391,$B438,$C$7:$C$391,$C438,$D$7:$D$391,$D438)*VLOOKUP($D438,'Cena SVaLZ'!$B$6:$AN$58,'Platby za SVaLZ 2015 - 2050'!E$393,FALSE)</f>
        <v>448.27912918493973</v>
      </c>
      <c r="F438" s="158">
        <f>SUMIFS(F$7:F$391,$B$7:$B$391,$B438,$C$7:$C$391,$C438,$D$7:$D$391,$D438)*VLOOKUP($D438,'Cena SVaLZ'!$B$6:$AN$58,'Platby za SVaLZ 2015 - 2050'!F$393,FALSE)</f>
        <v>429.26296663406714</v>
      </c>
      <c r="G438" s="158">
        <f>SUMIFS(G$7:G$391,$B$7:$B$391,$B438,$C$7:$C$391,$C438,$D$7:$D$391,$D438)*VLOOKUP($D438,'Cena SVaLZ'!$B$6:$AN$58,'Platby za SVaLZ 2015 - 2050'!G$393,FALSE)</f>
        <v>410.84857286833028</v>
      </c>
      <c r="H438" s="158">
        <f>SUMIFS(H$7:H$391,$B$7:$B$391,$B438,$C$7:$C$391,$C438,$D$7:$D$391,$D438)*VLOOKUP($D438,'Cena SVaLZ'!$B$6:$AN$58,'Platby za SVaLZ 2015 - 2050'!H$393,FALSE)</f>
        <v>393.01579868846085</v>
      </c>
      <c r="I438" s="158">
        <f>SUMIFS(I$7:I$391,$B$7:$B$391,$B438,$C$7:$C$391,$C438,$D$7:$D$391,$D438)*VLOOKUP($D438,'Cena SVaLZ'!$B$6:$AN$58,'Platby za SVaLZ 2015 - 2050'!I$393,FALSE)</f>
        <v>375.77228237166418</v>
      </c>
      <c r="J438" s="158">
        <f>SUMIFS(J$7:J$391,$B$7:$B$391,$B438,$C$7:$C$391,$C438,$D$7:$D$391,$D438)*VLOOKUP($D438,'Cena SVaLZ'!$B$6:$AN$58,'Platby za SVaLZ 2015 - 2050'!J$393,FALSE)</f>
        <v>359.10211539718176</v>
      </c>
      <c r="K438" s="158">
        <f>SUMIFS(K$7:K$391,$B$7:$B$391,$B438,$C$7:$C$391,$C438,$D$7:$D$391,$D438)*VLOOKUP($D438,'Cena SVaLZ'!$B$6:$AN$58,'Platby za SVaLZ 2015 - 2050'!K$393,FALSE)</f>
        <v>343.12087448165778</v>
      </c>
      <c r="L438" s="158">
        <f>SUMIFS(L$7:L$391,$B$7:$B$391,$B438,$C$7:$C$391,$C438,$D$7:$D$391,$D438)*VLOOKUP($D438,'Cena SVaLZ'!$B$6:$AN$58,'Platby za SVaLZ 2015 - 2050'!L$393,FALSE)</f>
        <v>344.97297809626565</v>
      </c>
      <c r="M438" s="158">
        <f>SUMIFS(M$7:M$391,$B$7:$B$391,$B438,$C$7:$C$391,$C438,$D$7:$D$391,$D438)*VLOOKUP($D438,'Cena SVaLZ'!$B$6:$AN$58,'Platby za SVaLZ 2015 - 2050'!M$393,FALSE)</f>
        <v>396658.38444984646</v>
      </c>
      <c r="N438" s="158">
        <f>SUMIFS(N$7:N$391,$B$7:$B$391,$B438,$C$7:$C$391,$C438,$D$7:$D$391,$D438)*VLOOKUP($D438,'Cena SVaLZ'!$B$6:$AN$58,'Platby za SVaLZ 2015 - 2050'!N$393,FALSE)</f>
        <v>400462.38012488722</v>
      </c>
      <c r="O438" s="158">
        <f>SUMIFS(O$7:O$391,$B$7:$B$391,$B438,$C$7:$C$391,$C438,$D$7:$D$391,$D438)*VLOOKUP($D438,'Cena SVaLZ'!$B$6:$AN$58,'Platby za SVaLZ 2015 - 2050'!O$393,FALSE)</f>
        <v>404470.12778405409</v>
      </c>
      <c r="P438" s="158">
        <f>SUMIFS(P$7:P$391,$B$7:$B$391,$B438,$C$7:$C$391,$C438,$D$7:$D$391,$D438)*VLOOKUP($D438,'Cena SVaLZ'!$B$6:$AN$58,'Platby za SVaLZ 2015 - 2050'!P$393,FALSE)</f>
        <v>408304.62958177668</v>
      </c>
      <c r="Q438" s="158">
        <f>SUMIFS(Q$7:Q$391,$B$7:$B$391,$B438,$C$7:$C$391,$C438,$D$7:$D$391,$D438)*VLOOKUP($D438,'Cena SVaLZ'!$B$6:$AN$58,'Platby za SVaLZ 2015 - 2050'!Q$393,FALSE)</f>
        <v>411991.2038223198</v>
      </c>
      <c r="R438" s="158">
        <f>SUMIFS(R$7:R$391,$B$7:$B$391,$B438,$C$7:$C$391,$C438,$D$7:$D$391,$D438)*VLOOKUP($D438,'Cena SVaLZ'!$B$6:$AN$58,'Platby za SVaLZ 2015 - 2050'!R$393,FALSE)</f>
        <v>415560.35861966194</v>
      </c>
      <c r="S438" s="158">
        <f>SUMIFS(S$7:S$391,$B$7:$B$391,$B438,$C$7:$C$391,$C438,$D$7:$D$391,$D438)*VLOOKUP($D438,'Cena SVaLZ'!$B$6:$AN$58,'Platby za SVaLZ 2015 - 2050'!S$393,FALSE)</f>
        <v>419040.63705101359</v>
      </c>
      <c r="T438" s="158">
        <f>SUMIFS(T$7:T$391,$B$7:$B$391,$B438,$C$7:$C$391,$C438,$D$7:$D$391,$D438)*VLOOKUP($D438,'Cena SVaLZ'!$B$6:$AN$58,'Platby za SVaLZ 2015 - 2050'!T$393,FALSE)</f>
        <v>422459.24350348482</v>
      </c>
      <c r="U438" s="158">
        <f>SUMIFS(U$7:U$391,$B$7:$B$391,$B438,$C$7:$C$391,$C438,$D$7:$D$391,$D438)*VLOOKUP($D438,'Cena SVaLZ'!$B$6:$AN$58,'Platby za SVaLZ 2015 - 2050'!U$393,FALSE)</f>
        <v>425832.28140263865</v>
      </c>
      <c r="V438" s="158">
        <f>SUMIFS(V$7:V$391,$B$7:$B$391,$B438,$C$7:$C$391,$C438,$D$7:$D$391,$D438)*VLOOKUP($D438,'Cena SVaLZ'!$B$6:$AN$58,'Platby za SVaLZ 2015 - 2050'!V$393,FALSE)</f>
        <v>429158.62067923258</v>
      </c>
      <c r="W438" s="158">
        <f>SUMIFS(W$7:W$391,$B$7:$B$391,$B438,$C$7:$C$391,$C438,$D$7:$D$391,$D438)*VLOOKUP($D438,'Cena SVaLZ'!$B$6:$AN$58,'Platby za SVaLZ 2015 - 2050'!W$393,FALSE)</f>
        <v>432437.15259580669</v>
      </c>
      <c r="X438" s="158">
        <f>SUMIFS(X$7:X$391,$B$7:$B$391,$B438,$C$7:$C$391,$C438,$D$7:$D$391,$D438)*VLOOKUP($D438,'Cena SVaLZ'!$B$6:$AN$58,'Platby za SVaLZ 2015 - 2050'!X$393,FALSE)</f>
        <v>435666.790344893</v>
      </c>
      <c r="Y438" s="158">
        <f>SUMIFS(Y$7:Y$391,$B$7:$B$391,$B438,$C$7:$C$391,$C438,$D$7:$D$391,$D438)*VLOOKUP($D438,'Cena SVaLZ'!$B$6:$AN$58,'Platby za SVaLZ 2015 - 2050'!Y$393,FALSE)</f>
        <v>438846.46962739981</v>
      </c>
      <c r="Z438" s="158">
        <f>SUMIFS(Z$7:Z$391,$B$7:$B$391,$B438,$C$7:$C$391,$C438,$D$7:$D$391,$D438)*VLOOKUP($D438,'Cena SVaLZ'!$B$6:$AN$58,'Platby za SVaLZ 2015 - 2050'!Z$393,FALSE)</f>
        <v>442193.07134755905</v>
      </c>
      <c r="AA438" s="158">
        <f>SUMIFS(AA$7:AA$391,$B$7:$B$391,$B438,$C$7:$C$391,$C438,$D$7:$D$391,$D438)*VLOOKUP($D438,'Cena SVaLZ'!$B$6:$AN$58,'Platby za SVaLZ 2015 - 2050'!AA$393,FALSE)</f>
        <v>445709.15661613102</v>
      </c>
      <c r="AB438" s="158">
        <f>SUMIFS(AB$7:AB$391,$B$7:$B$391,$B438,$C$7:$C$391,$C438,$D$7:$D$391,$D438)*VLOOKUP($D438,'Cena SVaLZ'!$B$6:$AN$58,'Platby za SVaLZ 2015 - 2050'!AB$393,FALSE)</f>
        <v>449397.45917692553</v>
      </c>
      <c r="AC438" s="158">
        <f>SUMIFS(AC$7:AC$391,$B$7:$B$391,$B438,$C$7:$C$391,$C438,$D$7:$D$391,$D438)*VLOOKUP($D438,'Cena SVaLZ'!$B$6:$AN$58,'Platby za SVaLZ 2015 - 2050'!AC$393,FALSE)</f>
        <v>453260.88842339331</v>
      </c>
      <c r="AD438" s="158">
        <f>SUMIFS(AD$7:AD$391,$B$7:$B$391,$B438,$C$7:$C$391,$C438,$D$7:$D$391,$D438)*VLOOKUP($D438,'Cena SVaLZ'!$B$6:$AN$58,'Platby za SVaLZ 2015 - 2050'!AD$393,FALSE)</f>
        <v>457302.53269659652</v>
      </c>
      <c r="AE438" s="158">
        <f>SUMIFS(AE$7:AE$391,$B$7:$B$391,$B438,$C$7:$C$391,$C438,$D$7:$D$391,$D438)*VLOOKUP($D438,'Cena SVaLZ'!$B$6:$AN$58,'Platby za SVaLZ 2015 - 2050'!AE$393,FALSE)</f>
        <v>461320.78710580047</v>
      </c>
      <c r="AF438" s="158">
        <f>SUMIFS(AF$7:AF$391,$B$7:$B$391,$B438,$C$7:$C$391,$C438,$D$7:$D$391,$D438)*VLOOKUP($D438,'Cena SVaLZ'!$B$6:$AN$58,'Platby za SVaLZ 2015 - 2050'!AF$393,FALSE)</f>
        <v>465314.83544183319</v>
      </c>
      <c r="AG438" s="158">
        <f>SUMIFS(AG$7:AG$391,$B$7:$B$391,$B438,$C$7:$C$391,$C438,$D$7:$D$391,$D438)*VLOOKUP($D438,'Cena SVaLZ'!$B$6:$AN$58,'Platby za SVaLZ 2015 - 2050'!AG$393,FALSE)</f>
        <v>469283.87019028445</v>
      </c>
      <c r="AH438" s="158">
        <f>SUMIFS(AH$7:AH$391,$B$7:$B$391,$B438,$C$7:$C$391,$C438,$D$7:$D$391,$D438)*VLOOKUP($D438,'Cena SVaLZ'!$B$6:$AN$58,'Platby za SVaLZ 2015 - 2050'!AH$393,FALSE)</f>
        <v>473227.09279314434</v>
      </c>
      <c r="AI438" s="158">
        <f>SUMIFS(AI$7:AI$391,$B$7:$B$391,$B438,$C$7:$C$391,$C438,$D$7:$D$391,$D438)*VLOOKUP($D438,'Cena SVaLZ'!$B$6:$AN$58,'Platby za SVaLZ 2015 - 2050'!AI$393,FALSE)</f>
        <v>477143.71390373429</v>
      </c>
      <c r="AJ438" s="158">
        <f>SUMIFS(AJ$7:AJ$391,$B$7:$B$391,$B438,$C$7:$C$391,$C438,$D$7:$D$391,$D438)*VLOOKUP($D438,'Cena SVaLZ'!$B$6:$AN$58,'Platby za SVaLZ 2015 - 2050'!AJ$393,FALSE)</f>
        <v>481087.67044117406</v>
      </c>
      <c r="AK438" s="158">
        <f>SUMIFS(AK$7:AK$391,$B$7:$B$391,$B438,$C$7:$C$391,$C438,$D$7:$D$391,$D438)*VLOOKUP($D438,'Cena SVaLZ'!$B$6:$AN$58,'Platby za SVaLZ 2015 - 2050'!AK$393,FALSE)</f>
        <v>485059.13784471079</v>
      </c>
      <c r="AL438" s="158">
        <f>SUMIFS(AL$7:AL$391,$B$7:$B$391,$B438,$C$7:$C$391,$C438,$D$7:$D$391,$D438)*VLOOKUP($D438,'Cena SVaLZ'!$B$6:$AN$58,'Platby za SVaLZ 2015 - 2050'!AL$393,FALSE)</f>
        <v>489058.29262459237</v>
      </c>
      <c r="AM438" s="158">
        <f>SUMIFS(AM$7:AM$391,$B$7:$B$391,$B438,$C$7:$C$391,$C438,$D$7:$D$391,$D438)*VLOOKUP($D438,'Cena SVaLZ'!$B$6:$AN$58,'Platby za SVaLZ 2015 - 2050'!AM$393,FALSE)</f>
        <v>493085.31236839207</v>
      </c>
      <c r="AN438" s="158">
        <f>SUMIFS(AN$7:AN$391,$B$7:$B$391,$B438,$C$7:$C$391,$C438,$D$7:$D$391,$D438)*VLOOKUP($D438,'Cena SVaLZ'!$B$6:$AN$58,'Platby za SVaLZ 2015 - 2050'!AN$393,FALSE)</f>
        <v>497140.37574736885</v>
      </c>
    </row>
    <row r="439" spans="2:40" ht="14.25" hidden="1" customHeight="1" outlineLevel="1" x14ac:dyDescent="0.4">
      <c r="B439" s="18" t="s">
        <v>146</v>
      </c>
      <c r="C439" s="66" t="s">
        <v>153</v>
      </c>
      <c r="D439" s="18" t="s">
        <v>28</v>
      </c>
      <c r="E439" s="158">
        <f>SUMIFS(E$7:E$391,$B$7:$B$391,$B439,$C$7:$C$391,$C439,$D$7:$D$391,$D439)*VLOOKUP($D439,'Cena SVaLZ'!$B$6:$AN$58,'Platby za SVaLZ 2015 - 2050'!E$393,FALSE)</f>
        <v>11320.510714285714</v>
      </c>
      <c r="F439" s="158">
        <f>SUMIFS(F$7:F$391,$B$7:$B$391,$B439,$C$7:$C$391,$C439,$D$7:$D$391,$D439)*VLOOKUP($D439,'Cena SVaLZ'!$B$6:$AN$58,'Platby za SVaLZ 2015 - 2050'!F$393,FALSE)</f>
        <v>10840.290561513577</v>
      </c>
      <c r="G439" s="158">
        <f>SUMIFS(G$7:G$391,$B$7:$B$391,$B439,$C$7:$C$391,$C439,$D$7:$D$391,$D439)*VLOOKUP($D439,'Cena SVaLZ'!$B$6:$AN$58,'Platby za SVaLZ 2015 - 2050'!G$393,FALSE)</f>
        <v>10375.267034094124</v>
      </c>
      <c r="H439" s="158">
        <f>SUMIFS(H$7:H$391,$B$7:$B$391,$B439,$C$7:$C$391,$C439,$D$7:$D$391,$D439)*VLOOKUP($D439,'Cena SVaLZ'!$B$6:$AN$58,'Platby za SVaLZ 2015 - 2050'!H$393,FALSE)</f>
        <v>9924.9312990004564</v>
      </c>
      <c r="I439" s="158">
        <f>SUMIFS(I$7:I$391,$B$7:$B$391,$B439,$C$7:$C$391,$C439,$D$7:$D$391,$D439)*VLOOKUP($D439,'Cena SVaLZ'!$B$6:$AN$58,'Platby za SVaLZ 2015 - 2050'!I$393,FALSE)</f>
        <v>9489.4762476551496</v>
      </c>
      <c r="J439" s="158">
        <f>SUMIFS(J$7:J$391,$B$7:$B$391,$B439,$C$7:$C$391,$C439,$D$7:$D$391,$D439)*VLOOKUP($D439,'Cena SVaLZ'!$B$6:$AN$58,'Platby za SVaLZ 2015 - 2050'!J$393,FALSE)</f>
        <v>9068.5001380007016</v>
      </c>
      <c r="K439" s="158">
        <f>SUMIFS(K$7:K$391,$B$7:$B$391,$B439,$C$7:$C$391,$C439,$D$7:$D$391,$D439)*VLOOKUP($D439,'Cena SVaLZ'!$B$6:$AN$58,'Platby za SVaLZ 2015 - 2050'!K$393,FALSE)</f>
        <v>8664.9216592508401</v>
      </c>
      <c r="L439" s="158">
        <f>SUMIFS(L$7:L$391,$B$7:$B$391,$B439,$C$7:$C$391,$C439,$D$7:$D$391,$D439)*VLOOKUP($D439,'Cena SVaLZ'!$B$6:$AN$58,'Platby za SVaLZ 2015 - 2050'!L$393,FALSE)</f>
        <v>8711.6933187997838</v>
      </c>
      <c r="M439" s="158">
        <f>SUMIFS(M$7:M$391,$B$7:$B$391,$B439,$C$7:$C$391,$C439,$D$7:$D$391,$D439)*VLOOKUP($D439,'Cena SVaLZ'!$B$6:$AN$58,'Platby za SVaLZ 2015 - 2050'!M$393,FALSE)</f>
        <v>8798.7014516688614</v>
      </c>
      <c r="N439" s="158">
        <f>SUMIFS(N$7:N$391,$B$7:$B$391,$B439,$C$7:$C$391,$C439,$D$7:$D$391,$D439)*VLOOKUP($D439,'Cena SVaLZ'!$B$6:$AN$58,'Platby za SVaLZ 2015 - 2050'!N$393,FALSE)</f>
        <v>8883.0819250944896</v>
      </c>
      <c r="O439" s="158">
        <f>SUMIFS(O$7:O$391,$B$7:$B$391,$B439,$C$7:$C$391,$C439,$D$7:$D$391,$D439)*VLOOKUP($D439,'Cena SVaLZ'!$B$6:$AN$58,'Platby za SVaLZ 2015 - 2050'!O$393,FALSE)</f>
        <v>8971.9820379599787</v>
      </c>
      <c r="P439" s="158">
        <f>SUMIFS(P$7:P$391,$B$7:$B$391,$B439,$C$7:$C$391,$C439,$D$7:$D$391,$D439)*VLOOKUP($D439,'Cena SVaLZ'!$B$6:$AN$58,'Platby za SVaLZ 2015 - 2050'!P$393,FALSE)</f>
        <v>9057.039200134539</v>
      </c>
      <c r="Q439" s="158">
        <f>SUMIFS(Q$7:Q$391,$B$7:$B$391,$B439,$C$7:$C$391,$C439,$D$7:$D$391,$D439)*VLOOKUP($D439,'Cena SVaLZ'!$B$6:$AN$58,'Platby za SVaLZ 2015 - 2050'!Q$393,FALSE)</f>
        <v>9138.8150238498019</v>
      </c>
      <c r="R439" s="158">
        <f>SUMIFS(R$7:R$391,$B$7:$B$391,$B439,$C$7:$C$391,$C439,$D$7:$D$391,$D439)*VLOOKUP($D439,'Cena SVaLZ'!$B$6:$AN$58,'Platby za SVaLZ 2015 - 2050'!R$393,FALSE)</f>
        <v>9217.9862420257687</v>
      </c>
      <c r="S439" s="158">
        <f>SUMIFS(S$7:S$391,$B$7:$B$391,$B439,$C$7:$C$391,$C439,$D$7:$D$391,$D439)*VLOOKUP($D439,'Cena SVaLZ'!$B$6:$AN$58,'Platby za SVaLZ 2015 - 2050'!S$393,FALSE)</f>
        <v>9295.1859990121666</v>
      </c>
      <c r="T439" s="158">
        <f>SUMIFS(T$7:T$391,$B$7:$B$391,$B439,$C$7:$C$391,$C439,$D$7:$D$391,$D439)*VLOOKUP($D439,'Cena SVaLZ'!$B$6:$AN$58,'Platby za SVaLZ 2015 - 2050'!T$393,FALSE)</f>
        <v>9371.0177442499808</v>
      </c>
      <c r="U439" s="158">
        <f>SUMIFS(U$7:U$391,$B$7:$B$391,$B439,$C$7:$C$391,$C439,$D$7:$D$391,$D439)*VLOOKUP($D439,'Cena SVaLZ'!$B$6:$AN$58,'Platby za SVaLZ 2015 - 2050'!U$393,FALSE)</f>
        <v>9445.8386849468025</v>
      </c>
      <c r="V439" s="158">
        <f>SUMIFS(V$7:V$391,$B$7:$B$391,$B439,$C$7:$C$391,$C439,$D$7:$D$391,$D439)*VLOOKUP($D439,'Cena SVaLZ'!$B$6:$AN$58,'Platby za SVaLZ 2015 - 2050'!V$393,FALSE)</f>
        <v>9519.623753834996</v>
      </c>
      <c r="W439" s="158">
        <f>SUMIFS(W$7:W$391,$B$7:$B$391,$B439,$C$7:$C$391,$C439,$D$7:$D$391,$D439)*VLOOKUP($D439,'Cena SVaLZ'!$B$6:$AN$58,'Platby za SVaLZ 2015 - 2050'!W$393,FALSE)</f>
        <v>9592.3483568298689</v>
      </c>
      <c r="X439" s="158">
        <f>SUMIFS(X$7:X$391,$B$7:$B$391,$B439,$C$7:$C$391,$C439,$D$7:$D$391,$D439)*VLOOKUP($D439,'Cena SVaLZ'!$B$6:$AN$58,'Platby za SVaLZ 2015 - 2050'!X$393,FALSE)</f>
        <v>9663.9883862992137</v>
      </c>
      <c r="Y439" s="158">
        <f>SUMIFS(Y$7:Y$391,$B$7:$B$391,$B439,$C$7:$C$391,$C439,$D$7:$D$391,$D439)*VLOOKUP($D439,'Cena SVaLZ'!$B$6:$AN$58,'Platby za SVaLZ 2015 - 2050'!Y$393,FALSE)</f>
        <v>9734.5202338930503</v>
      </c>
      <c r="Z439" s="158">
        <f>SUMIFS(Z$7:Z$391,$B$7:$B$391,$B439,$C$7:$C$391,$C439,$D$7:$D$391,$D439)*VLOOKUP($D439,'Cena SVaLZ'!$B$6:$AN$58,'Platby za SVaLZ 2015 - 2050'!Z$393,FALSE)</f>
        <v>9808.7547655900507</v>
      </c>
      <c r="AA439" s="158">
        <f>SUMIFS(AA$7:AA$391,$B$7:$B$391,$B439,$C$7:$C$391,$C439,$D$7:$D$391,$D439)*VLOOKUP($D439,'Cena SVaLZ'!$B$6:$AN$58,'Platby za SVaLZ 2015 - 2050'!AA$393,FALSE)</f>
        <v>9886.748792111599</v>
      </c>
      <c r="AB439" s="158">
        <f>SUMIFS(AB$7:AB$391,$B$7:$B$391,$B439,$C$7:$C$391,$C439,$D$7:$D$391,$D439)*VLOOKUP($D439,'Cena SVaLZ'!$B$6:$AN$58,'Platby za SVaLZ 2015 - 2050'!AB$393,FALSE)</f>
        <v>9968.5629535363387</v>
      </c>
      <c r="AC439" s="158">
        <f>SUMIFS(AC$7:AC$391,$B$7:$B$391,$B439,$C$7:$C$391,$C439,$D$7:$D$391,$D439)*VLOOKUP($D439,'Cena SVaLZ'!$B$6:$AN$58,'Platby za SVaLZ 2015 - 2050'!AC$393,FALSE)</f>
        <v>10054.261786214394</v>
      </c>
      <c r="AD439" s="158">
        <f>SUMIFS(AD$7:AD$391,$B$7:$B$391,$B439,$C$7:$C$391,$C439,$D$7:$D$391,$D439)*VLOOKUP($D439,'Cena SVaLZ'!$B$6:$AN$58,'Platby za SVaLZ 2015 - 2050'!AD$393,FALSE)</f>
        <v>10143.913795923163</v>
      </c>
      <c r="AE439" s="158">
        <f>SUMIFS(AE$7:AE$391,$B$7:$B$391,$B439,$C$7:$C$391,$C439,$D$7:$D$391,$D439)*VLOOKUP($D439,'Cena SVaLZ'!$B$6:$AN$58,'Platby za SVaLZ 2015 - 2050'!AE$393,FALSE)</f>
        <v>10233.046970184625</v>
      </c>
      <c r="AF439" s="158">
        <f>SUMIFS(AF$7:AF$391,$B$7:$B$391,$B439,$C$7:$C$391,$C439,$D$7:$D$391,$D439)*VLOOKUP($D439,'Cena SVaLZ'!$B$6:$AN$58,'Platby za SVaLZ 2015 - 2050'!AF$393,FALSE)</f>
        <v>10321.643203795136</v>
      </c>
      <c r="AG439" s="158">
        <f>SUMIFS(AG$7:AG$391,$B$7:$B$391,$B439,$C$7:$C$391,$C439,$D$7:$D$391,$D439)*VLOOKUP($D439,'Cena SVaLZ'!$B$6:$AN$58,'Platby za SVaLZ 2015 - 2050'!AG$393,FALSE)</f>
        <v>10409.684584418816</v>
      </c>
      <c r="AH439" s="158">
        <f>SUMIFS(AH$7:AH$391,$B$7:$B$391,$B439,$C$7:$C$391,$C439,$D$7:$D$391,$D439)*VLOOKUP($D439,'Cena SVaLZ'!$B$6:$AN$58,'Platby za SVaLZ 2015 - 2050'!AH$393,FALSE)</f>
        <v>10497.153398391218</v>
      </c>
      <c r="AI439" s="158">
        <f>SUMIFS(AI$7:AI$391,$B$7:$B$391,$B439,$C$7:$C$391,$C439,$D$7:$D$391,$D439)*VLOOKUP($D439,'Cena SVaLZ'!$B$6:$AN$58,'Platby za SVaLZ 2015 - 2050'!AI$393,FALSE)</f>
        <v>10584.032136374233</v>
      </c>
      <c r="AJ439" s="158">
        <f>SUMIFS(AJ$7:AJ$391,$B$7:$B$391,$B439,$C$7:$C$391,$C439,$D$7:$D$391,$D439)*VLOOKUP($D439,'Cena SVaLZ'!$B$6:$AN$58,'Platby za SVaLZ 2015 - 2050'!AJ$393,FALSE)</f>
        <v>10671.517230530053</v>
      </c>
      <c r="AK439" s="158">
        <f>SUMIFS(AK$7:AK$391,$B$7:$B$391,$B439,$C$7:$C$391,$C439,$D$7:$D$391,$D439)*VLOOKUP($D439,'Cena SVaLZ'!$B$6:$AN$58,'Platby za SVaLZ 2015 - 2050'!AK$393,FALSE)</f>
        <v>10759.612572463186</v>
      </c>
      <c r="AL439" s="158">
        <f>SUMIFS(AL$7:AL$391,$B$7:$B$391,$B439,$C$7:$C$391,$C439,$D$7:$D$391,$D439)*VLOOKUP($D439,'Cena SVaLZ'!$B$6:$AN$58,'Platby za SVaLZ 2015 - 2050'!AL$393,FALSE)</f>
        <v>10848.322077535155</v>
      </c>
      <c r="AM439" s="158">
        <f>SUMIFS(AM$7:AM$391,$B$7:$B$391,$B439,$C$7:$C$391,$C439,$D$7:$D$391,$D439)*VLOOKUP($D439,'Cena SVaLZ'!$B$6:$AN$58,'Platby za SVaLZ 2015 - 2050'!AM$393,FALSE)</f>
        <v>10937.649685004775</v>
      </c>
      <c r="AN439" s="158">
        <f>SUMIFS(AN$7:AN$391,$B$7:$B$391,$B439,$C$7:$C$391,$C439,$D$7:$D$391,$D439)*VLOOKUP($D439,'Cena SVaLZ'!$B$6:$AN$58,'Platby za SVaLZ 2015 - 2050'!AN$393,FALSE)</f>
        <v>11027.599358169251</v>
      </c>
    </row>
    <row r="440" spans="2:40" ht="14.25" hidden="1" customHeight="1" outlineLevel="1" x14ac:dyDescent="0.4">
      <c r="B440" s="17" t="s">
        <v>146</v>
      </c>
      <c r="C440" s="66" t="s">
        <v>153</v>
      </c>
      <c r="D440" s="17" t="s">
        <v>29</v>
      </c>
      <c r="E440" s="158">
        <f>SUMIFS(E$7:E$391,$B$7:$B$391,$B440,$C$7:$C$391,$C440,$D$7:$D$391,$D440)*VLOOKUP($D440,'Cena SVaLZ'!$B$6:$AN$58,'Platby za SVaLZ 2015 - 2050'!E$393,FALSE)</f>
        <v>0</v>
      </c>
      <c r="F440" s="158">
        <f>SUMIFS(F$7:F$391,$B$7:$B$391,$B440,$C$7:$C$391,$C440,$D$7:$D$391,$D440)*VLOOKUP($D440,'Cena SVaLZ'!$B$6:$AN$58,'Platby za SVaLZ 2015 - 2050'!F$393,FALSE)</f>
        <v>0</v>
      </c>
      <c r="G440" s="158">
        <f>SUMIFS(G$7:G$391,$B$7:$B$391,$B440,$C$7:$C$391,$C440,$D$7:$D$391,$D440)*VLOOKUP($D440,'Cena SVaLZ'!$B$6:$AN$58,'Platby za SVaLZ 2015 - 2050'!G$393,FALSE)</f>
        <v>0</v>
      </c>
      <c r="H440" s="158">
        <f>SUMIFS(H$7:H$391,$B$7:$B$391,$B440,$C$7:$C$391,$C440,$D$7:$D$391,$D440)*VLOOKUP($D440,'Cena SVaLZ'!$B$6:$AN$58,'Platby za SVaLZ 2015 - 2050'!H$393,FALSE)</f>
        <v>0</v>
      </c>
      <c r="I440" s="158">
        <f>SUMIFS(I$7:I$391,$B$7:$B$391,$B440,$C$7:$C$391,$C440,$D$7:$D$391,$D440)*VLOOKUP($D440,'Cena SVaLZ'!$B$6:$AN$58,'Platby za SVaLZ 2015 - 2050'!I$393,FALSE)</f>
        <v>0</v>
      </c>
      <c r="J440" s="158">
        <f>SUMIFS(J$7:J$391,$B$7:$B$391,$B440,$C$7:$C$391,$C440,$D$7:$D$391,$D440)*VLOOKUP($D440,'Cena SVaLZ'!$B$6:$AN$58,'Platby za SVaLZ 2015 - 2050'!J$393,FALSE)</f>
        <v>0</v>
      </c>
      <c r="K440" s="158">
        <f>SUMIFS(K$7:K$391,$B$7:$B$391,$B440,$C$7:$C$391,$C440,$D$7:$D$391,$D440)*VLOOKUP($D440,'Cena SVaLZ'!$B$6:$AN$58,'Platby za SVaLZ 2015 - 2050'!K$393,FALSE)</f>
        <v>0</v>
      </c>
      <c r="L440" s="158">
        <f>SUMIFS(L$7:L$391,$B$7:$B$391,$B440,$C$7:$C$391,$C440,$D$7:$D$391,$D440)*VLOOKUP($D440,'Cena SVaLZ'!$B$6:$AN$58,'Platby za SVaLZ 2015 - 2050'!L$393,FALSE)</f>
        <v>0</v>
      </c>
      <c r="M440" s="158">
        <f>SUMIFS(M$7:M$391,$B$7:$B$391,$B440,$C$7:$C$391,$C440,$D$7:$D$391,$D440)*VLOOKUP($D440,'Cena SVaLZ'!$B$6:$AN$58,'Platby za SVaLZ 2015 - 2050'!M$393,FALSE)</f>
        <v>12.81098316707174</v>
      </c>
      <c r="N440" s="158">
        <f>SUMIFS(N$7:N$391,$B$7:$B$391,$B440,$C$7:$C$391,$C440,$D$7:$D$391,$D440)*VLOOKUP($D440,'Cena SVaLZ'!$B$6:$AN$58,'Platby za SVaLZ 2015 - 2050'!N$393,FALSE)</f>
        <v>12.933841844641741</v>
      </c>
      <c r="O440" s="158">
        <f>SUMIFS(O$7:O$391,$B$7:$B$391,$B440,$C$7:$C$391,$C440,$D$7:$D$391,$D440)*VLOOKUP($D440,'Cena SVaLZ'!$B$6:$AN$58,'Platby za SVaLZ 2015 - 2050'!O$393,FALSE)</f>
        <v>13.063281155172561</v>
      </c>
      <c r="P440" s="158">
        <f>SUMIFS(P$7:P$391,$B$7:$B$391,$B440,$C$7:$C$391,$C440,$D$7:$D$391,$D440)*VLOOKUP($D440,'Cena SVaLZ'!$B$6:$AN$58,'Platby za SVaLZ 2015 - 2050'!P$393,FALSE)</f>
        <v>13.187125097240907</v>
      </c>
      <c r="Q440" s="158">
        <f>SUMIFS(Q$7:Q$391,$B$7:$B$391,$B440,$C$7:$C$391,$C440,$D$7:$D$391,$D440)*VLOOKUP($D440,'Cena SVaLZ'!$B$6:$AN$58,'Platby za SVaLZ 2015 - 2050'!Q$393,FALSE)</f>
        <v>13.306191382970031</v>
      </c>
      <c r="R440" s="158">
        <f>SUMIFS(R$7:R$391,$B$7:$B$391,$B440,$C$7:$C$391,$C440,$D$7:$D$391,$D440)*VLOOKUP($D440,'Cena SVaLZ'!$B$6:$AN$58,'Platby za SVaLZ 2015 - 2050'!R$393,FALSE)</f>
        <v>13.421465341171727</v>
      </c>
      <c r="S440" s="158">
        <f>SUMIFS(S$7:S$391,$B$7:$B$391,$B440,$C$7:$C$391,$C440,$D$7:$D$391,$D440)*VLOOKUP($D440,'Cena SVaLZ'!$B$6:$AN$58,'Platby za SVaLZ 2015 - 2050'!S$393,FALSE)</f>
        <v>13.533868835333607</v>
      </c>
      <c r="T440" s="158">
        <f>SUMIFS(T$7:T$391,$B$7:$B$391,$B440,$C$7:$C$391,$C440,$D$7:$D$391,$D440)*VLOOKUP($D440,'Cena SVaLZ'!$B$6:$AN$58,'Platby za SVaLZ 2015 - 2050'!T$393,FALSE)</f>
        <v>13.644280492906899</v>
      </c>
      <c r="U440" s="158">
        <f>SUMIFS(U$7:U$391,$B$7:$B$391,$B440,$C$7:$C$391,$C440,$D$7:$D$391,$D440)*VLOOKUP($D440,'Cena SVaLZ'!$B$6:$AN$58,'Platby za SVaLZ 2015 - 2050'!U$393,FALSE)</f>
        <v>13.753220410584143</v>
      </c>
      <c r="V440" s="158">
        <f>SUMIFS(V$7:V$391,$B$7:$B$391,$B440,$C$7:$C$391,$C440,$D$7:$D$391,$D440)*VLOOKUP($D440,'Cena SVaLZ'!$B$6:$AN$58,'Platby za SVaLZ 2015 - 2050'!V$393,FALSE)</f>
        <v>13.860652090213252</v>
      </c>
      <c r="W440" s="158">
        <f>SUMIFS(W$7:W$391,$B$7:$B$391,$B440,$C$7:$C$391,$C440,$D$7:$D$391,$D440)*VLOOKUP($D440,'Cena SVaLZ'!$B$6:$AN$58,'Platby za SVaLZ 2015 - 2050'!W$393,FALSE)</f>
        <v>13.966539722600485</v>
      </c>
      <c r="X440" s="158">
        <f>SUMIFS(X$7:X$391,$B$7:$B$391,$B440,$C$7:$C$391,$C440,$D$7:$D$391,$D440)*VLOOKUP($D440,'Cena SVaLZ'!$B$6:$AN$58,'Platby za SVaLZ 2015 - 2050'!X$393,FALSE)</f>
        <v>14.070848206830989</v>
      </c>
      <c r="Y440" s="158">
        <f>SUMIFS(Y$7:Y$391,$B$7:$B$391,$B440,$C$7:$C$391,$C440,$D$7:$D$391,$D440)*VLOOKUP($D440,'Cena SVaLZ'!$B$6:$AN$58,'Platby za SVaLZ 2015 - 2050'!Y$393,FALSE)</f>
        <v>14.173543168949033</v>
      </c>
      <c r="Z440" s="158">
        <f>SUMIFS(Z$7:Z$391,$B$7:$B$391,$B440,$C$7:$C$391,$C440,$D$7:$D$391,$D440)*VLOOKUP($D440,'Cena SVaLZ'!$B$6:$AN$58,'Platby za SVaLZ 2015 - 2050'!Z$393,FALSE)</f>
        <v>14.28162927020041</v>
      </c>
      <c r="AA440" s="158">
        <f>SUMIFS(AA$7:AA$391,$B$7:$B$391,$B440,$C$7:$C$391,$C440,$D$7:$D$391,$D440)*VLOOKUP($D440,'Cena SVaLZ'!$B$6:$AN$58,'Platby za SVaLZ 2015 - 2050'!AA$393,FALSE)</f>
        <v>14.395189227472306</v>
      </c>
      <c r="AB440" s="158">
        <f>SUMIFS(AB$7:AB$391,$B$7:$B$391,$B440,$C$7:$C$391,$C440,$D$7:$D$391,$D440)*VLOOKUP($D440,'Cena SVaLZ'!$B$6:$AN$58,'Platby za SVaLZ 2015 - 2050'!AB$393,FALSE)</f>
        <v>14.514311333228223</v>
      </c>
      <c r="AC440" s="158">
        <f>SUMIFS(AC$7:AC$391,$B$7:$B$391,$B440,$C$7:$C$391,$C440,$D$7:$D$391,$D440)*VLOOKUP($D440,'Cena SVaLZ'!$B$6:$AN$58,'Platby za SVaLZ 2015 - 2050'!AC$393,FALSE)</f>
        <v>14.639089552935639</v>
      </c>
      <c r="AD440" s="158">
        <f>SUMIFS(AD$7:AD$391,$B$7:$B$391,$B440,$C$7:$C$391,$C440,$D$7:$D$391,$D440)*VLOOKUP($D440,'Cena SVaLZ'!$B$6:$AN$58,'Platby za SVaLZ 2015 - 2050'!AD$393,FALSE)</f>
        <v>14.769623631581455</v>
      </c>
      <c r="AE440" s="158">
        <f>SUMIFS(AE$7:AE$391,$B$7:$B$391,$B440,$C$7:$C$391,$C440,$D$7:$D$391,$D440)*VLOOKUP($D440,'Cena SVaLZ'!$B$6:$AN$58,'Platby za SVaLZ 2015 - 2050'!AE$393,FALSE)</f>
        <v>14.899402281461052</v>
      </c>
      <c r="AF440" s="158">
        <f>SUMIFS(AF$7:AF$391,$B$7:$B$391,$B440,$C$7:$C$391,$C440,$D$7:$D$391,$D440)*VLOOKUP($D440,'Cena SVaLZ'!$B$6:$AN$58,'Platby za SVaLZ 2015 - 2050'!AF$393,FALSE)</f>
        <v>15.028399141245965</v>
      </c>
      <c r="AG440" s="158">
        <f>SUMIFS(AG$7:AG$391,$B$7:$B$391,$B440,$C$7:$C$391,$C440,$D$7:$D$391,$D440)*VLOOKUP($D440,'Cena SVaLZ'!$B$6:$AN$58,'Platby za SVaLZ 2015 - 2050'!AG$393,FALSE)</f>
        <v>15.15658813042479</v>
      </c>
      <c r="AH440" s="158">
        <f>SUMIFS(AH$7:AH$391,$B$7:$B$391,$B440,$C$7:$C$391,$C440,$D$7:$D$391,$D440)*VLOOKUP($D440,'Cena SVaLZ'!$B$6:$AN$58,'Platby za SVaLZ 2015 - 2050'!AH$393,FALSE)</f>
        <v>15.283943457753416</v>
      </c>
      <c r="AI440" s="158">
        <f>SUMIFS(AI$7:AI$391,$B$7:$B$391,$B440,$C$7:$C$391,$C440,$D$7:$D$391,$D440)*VLOOKUP($D440,'Cena SVaLZ'!$B$6:$AN$58,'Platby za SVaLZ 2015 - 2050'!AI$393,FALSE)</f>
        <v>15.410439629488593</v>
      </c>
      <c r="AJ440" s="158">
        <f>SUMIFS(AJ$7:AJ$391,$B$7:$B$391,$B440,$C$7:$C$391,$C440,$D$7:$D$391,$D440)*VLOOKUP($D440,'Cena SVaLZ'!$B$6:$AN$58,'Platby za SVaLZ 2015 - 2050'!AJ$393,FALSE)</f>
        <v>15.537818660900932</v>
      </c>
      <c r="AK440" s="158">
        <f>SUMIFS(AK$7:AK$391,$B$7:$B$391,$B440,$C$7:$C$391,$C440,$D$7:$D$391,$D440)*VLOOKUP($D440,'Cena SVaLZ'!$B$6:$AN$58,'Platby za SVaLZ 2015 - 2050'!AK$393,FALSE)</f>
        <v>15.666086218199258</v>
      </c>
      <c r="AL440" s="158">
        <f>SUMIFS(AL$7:AL$391,$B$7:$B$391,$B440,$C$7:$C$391,$C440,$D$7:$D$391,$D440)*VLOOKUP($D440,'Cena SVaLZ'!$B$6:$AN$58,'Platby za SVaLZ 2015 - 2050'!AL$393,FALSE)</f>
        <v>15.795248002182813</v>
      </c>
      <c r="AM440" s="158">
        <f>SUMIFS(AM$7:AM$391,$B$7:$B$391,$B440,$C$7:$C$391,$C440,$D$7:$D$391,$D440)*VLOOKUP($D440,'Cena SVaLZ'!$B$6:$AN$58,'Platby za SVaLZ 2015 - 2050'!AM$393,FALSE)</f>
        <v>15.925309748445498</v>
      </c>
      <c r="AN440" s="158">
        <f>SUMIFS(AN$7:AN$391,$B$7:$B$391,$B440,$C$7:$C$391,$C440,$D$7:$D$391,$D440)*VLOOKUP($D440,'Cena SVaLZ'!$B$6:$AN$58,'Platby za SVaLZ 2015 - 2050'!AN$393,FALSE)</f>
        <v>16.056277227581315</v>
      </c>
    </row>
    <row r="441" spans="2:40" ht="14.25" hidden="1" customHeight="1" outlineLevel="1" x14ac:dyDescent="0.4">
      <c r="B441" s="18" t="s">
        <v>146</v>
      </c>
      <c r="C441" s="66" t="s">
        <v>153</v>
      </c>
      <c r="D441" s="18" t="s">
        <v>260</v>
      </c>
      <c r="E441" s="158">
        <f>SUMIFS(E$7:E$391,$B$7:$B$391,$B441,$C$7:$C$391,$C441,$D$7:$D$391,$D441)*VLOOKUP($D441,'Cena SVaLZ'!$B$6:$AN$58,'Platby za SVaLZ 2015 - 2050'!E$393,FALSE)</f>
        <v>0</v>
      </c>
      <c r="F441" s="158">
        <f>SUMIFS(F$7:F$391,$B$7:$B$391,$B441,$C$7:$C$391,$C441,$D$7:$D$391,$D441)*VLOOKUP($D441,'Cena SVaLZ'!$B$6:$AN$58,'Platby za SVaLZ 2015 - 2050'!F$393,FALSE)</f>
        <v>0</v>
      </c>
      <c r="G441" s="158">
        <f>SUMIFS(G$7:G$391,$B$7:$B$391,$B441,$C$7:$C$391,$C441,$D$7:$D$391,$D441)*VLOOKUP($D441,'Cena SVaLZ'!$B$6:$AN$58,'Platby za SVaLZ 2015 - 2050'!G$393,FALSE)</f>
        <v>0</v>
      </c>
      <c r="H441" s="158">
        <f>SUMIFS(H$7:H$391,$B$7:$B$391,$B441,$C$7:$C$391,$C441,$D$7:$D$391,$D441)*VLOOKUP($D441,'Cena SVaLZ'!$B$6:$AN$58,'Platby za SVaLZ 2015 - 2050'!H$393,FALSE)</f>
        <v>0</v>
      </c>
      <c r="I441" s="158">
        <f>SUMIFS(I$7:I$391,$B$7:$B$391,$B441,$C$7:$C$391,$C441,$D$7:$D$391,$D441)*VLOOKUP($D441,'Cena SVaLZ'!$B$6:$AN$58,'Platby za SVaLZ 2015 - 2050'!I$393,FALSE)</f>
        <v>0</v>
      </c>
      <c r="J441" s="158">
        <f>SUMIFS(J$7:J$391,$B$7:$B$391,$B441,$C$7:$C$391,$C441,$D$7:$D$391,$D441)*VLOOKUP($D441,'Cena SVaLZ'!$B$6:$AN$58,'Platby za SVaLZ 2015 - 2050'!J$393,FALSE)</f>
        <v>0</v>
      </c>
      <c r="K441" s="158">
        <f>SUMIFS(K$7:K$391,$B$7:$B$391,$B441,$C$7:$C$391,$C441,$D$7:$D$391,$D441)*VLOOKUP($D441,'Cena SVaLZ'!$B$6:$AN$58,'Platby za SVaLZ 2015 - 2050'!K$393,FALSE)</f>
        <v>0</v>
      </c>
      <c r="L441" s="158">
        <f>SUMIFS(L$7:L$391,$B$7:$B$391,$B441,$C$7:$C$391,$C441,$D$7:$D$391,$D441)*VLOOKUP($D441,'Cena SVaLZ'!$B$6:$AN$58,'Platby za SVaLZ 2015 - 2050'!L$393,FALSE)</f>
        <v>0</v>
      </c>
      <c r="M441" s="158">
        <f>SUMIFS(M$7:M$391,$B$7:$B$391,$B441,$C$7:$C$391,$C441,$D$7:$D$391,$D441)*VLOOKUP($D441,'Cena SVaLZ'!$B$6:$AN$58,'Platby za SVaLZ 2015 - 2050'!M$393,FALSE)</f>
        <v>12.824383777079138</v>
      </c>
      <c r="N441" s="158">
        <f>SUMIFS(N$7:N$391,$B$7:$B$391,$B441,$C$7:$C$391,$C441,$D$7:$D$391,$D441)*VLOOKUP($D441,'Cena SVaLZ'!$B$6:$AN$58,'Platby za SVaLZ 2015 - 2050'!N$393,FALSE)</f>
        <v>12.947370967910194</v>
      </c>
      <c r="O441" s="158">
        <f>SUMIFS(O$7:O$391,$B$7:$B$391,$B441,$C$7:$C$391,$C441,$D$7:$D$391,$D441)*VLOOKUP($D441,'Cena SVaLZ'!$B$6:$AN$58,'Platby za SVaLZ 2015 - 2050'!O$393,FALSE)</f>
        <v>13.076945675209352</v>
      </c>
      <c r="P441" s="158">
        <f>SUMIFS(P$7:P$391,$B$7:$B$391,$B441,$C$7:$C$391,$C441,$D$7:$D$391,$D441)*VLOOKUP($D441,'Cena SVaLZ'!$B$6:$AN$58,'Platby za SVaLZ 2015 - 2050'!P$393,FALSE)</f>
        <v>13.200919161150154</v>
      </c>
      <c r="Q441" s="158">
        <f>SUMIFS(Q$7:Q$391,$B$7:$B$391,$B441,$C$7:$C$391,$C441,$D$7:$D$391,$D441)*VLOOKUP($D441,'Cena SVaLZ'!$B$6:$AN$58,'Platby za SVaLZ 2015 - 2050'!Q$393,FALSE)</f>
        <v>13.320109993203262</v>
      </c>
      <c r="R441" s="158">
        <f>SUMIFS(R$7:R$391,$B$7:$B$391,$B441,$C$7:$C$391,$C441,$D$7:$D$391,$D441)*VLOOKUP($D441,'Cena SVaLZ'!$B$6:$AN$58,'Platby za SVaLZ 2015 - 2050'!R$393,FALSE)</f>
        <v>13.435504530859143</v>
      </c>
      <c r="S441" s="158">
        <f>SUMIFS(S$7:S$391,$B$7:$B$391,$B441,$C$7:$C$391,$C441,$D$7:$D$391,$D441)*VLOOKUP($D441,'Cena SVaLZ'!$B$6:$AN$58,'Platby za SVaLZ 2015 - 2050'!S$393,FALSE)</f>
        <v>13.548025601897763</v>
      </c>
      <c r="T441" s="158">
        <f>SUMIFS(T$7:T$391,$B$7:$B$391,$B441,$C$7:$C$391,$C441,$D$7:$D$391,$D441)*VLOOKUP($D441,'Cena SVaLZ'!$B$6:$AN$58,'Platby za SVaLZ 2015 - 2050'!T$393,FALSE)</f>
        <v>13.658552752836718</v>
      </c>
      <c r="U441" s="158">
        <f>SUMIFS(U$7:U$391,$B$7:$B$391,$B441,$C$7:$C$391,$C441,$D$7:$D$391,$D441)*VLOOKUP($D441,'Cena SVaLZ'!$B$6:$AN$58,'Platby za SVaLZ 2015 - 2050'!U$393,FALSE)</f>
        <v>13.767606624402745</v>
      </c>
      <c r="V441" s="158">
        <f>SUMIFS(V$7:V$391,$B$7:$B$391,$B441,$C$7:$C$391,$C441,$D$7:$D$391,$D441)*VLOOKUP($D441,'Cena SVaLZ'!$B$6:$AN$58,'Platby za SVaLZ 2015 - 2050'!V$393,FALSE)</f>
        <v>13.875150680265776</v>
      </c>
      <c r="W441" s="158">
        <f>SUMIFS(W$7:W$391,$B$7:$B$391,$B441,$C$7:$C$391,$C441,$D$7:$D$391,$D441)*VLOOKUP($D441,'Cena SVaLZ'!$B$6:$AN$58,'Platby za SVaLZ 2015 - 2050'!W$393,FALSE)</f>
        <v>13.98114907377475</v>
      </c>
      <c r="X441" s="158">
        <f>SUMIFS(X$7:X$391,$B$7:$B$391,$B441,$C$7:$C$391,$C441,$D$7:$D$391,$D441)*VLOOKUP($D441,'Cena SVaLZ'!$B$6:$AN$58,'Platby za SVaLZ 2015 - 2050'!X$393,FALSE)</f>
        <v>14.085566667298382</v>
      </c>
      <c r="Y441" s="158">
        <f>SUMIFS(Y$7:Y$391,$B$7:$B$391,$B441,$C$7:$C$391,$C441,$D$7:$D$391,$D441)*VLOOKUP($D441,'Cena SVaLZ'!$B$6:$AN$58,'Platby za SVaLZ 2015 - 2050'!Y$393,FALSE)</f>
        <v>14.188369050924919</v>
      </c>
      <c r="Z441" s="158">
        <f>SUMIFS(Z$7:Z$391,$B$7:$B$391,$B441,$C$7:$C$391,$C441,$D$7:$D$391,$D441)*VLOOKUP($D441,'Cena SVaLZ'!$B$6:$AN$58,'Platby za SVaLZ 2015 - 2050'!Z$393,FALSE)</f>
        <v>14.296568212951664</v>
      </c>
      <c r="AA441" s="158">
        <f>SUMIFS(AA$7:AA$391,$B$7:$B$391,$B441,$C$7:$C$391,$C441,$D$7:$D$391,$D441)*VLOOKUP($D441,'Cena SVaLZ'!$B$6:$AN$58,'Platby za SVaLZ 2015 - 2050'!AA$393,FALSE)</f>
        <v>14.410246956789743</v>
      </c>
      <c r="AB441" s="158">
        <f>SUMIFS(AB$7:AB$391,$B$7:$B$391,$B441,$C$7:$C$391,$C441,$D$7:$D$391,$D441)*VLOOKUP($D441,'Cena SVaLZ'!$B$6:$AN$58,'Platby za SVaLZ 2015 - 2050'!AB$393,FALSE)</f>
        <v>14.529493667258796</v>
      </c>
      <c r="AC441" s="158">
        <f>SUMIFS(AC$7:AC$391,$B$7:$B$391,$B441,$C$7:$C$391,$C441,$D$7:$D$391,$D441)*VLOOKUP($D441,'Cena SVaLZ'!$B$6:$AN$58,'Platby za SVaLZ 2015 - 2050'!AC$393,FALSE)</f>
        <v>14.65440240811653</v>
      </c>
      <c r="AD441" s="158">
        <f>SUMIFS(AD$7:AD$391,$B$7:$B$391,$B441,$C$7:$C$391,$C441,$D$7:$D$391,$D441)*VLOOKUP($D441,'Cena SVaLZ'!$B$6:$AN$58,'Platby za SVaLZ 2015 - 2050'!AD$393,FALSE)</f>
        <v>14.785073028685618</v>
      </c>
      <c r="AE441" s="158">
        <f>SUMIFS(AE$7:AE$391,$B$7:$B$391,$B441,$C$7:$C$391,$C441,$D$7:$D$391,$D441)*VLOOKUP($D441,'Cena SVaLZ'!$B$6:$AN$58,'Platby za SVaLZ 2015 - 2050'!AE$393,FALSE)</f>
        <v>14.914987430291031</v>
      </c>
      <c r="AF441" s="158">
        <f>SUMIFS(AF$7:AF$391,$B$7:$B$391,$B441,$C$7:$C$391,$C441,$D$7:$D$391,$D441)*VLOOKUP($D441,'Cena SVaLZ'!$B$6:$AN$58,'Platby za SVaLZ 2015 - 2050'!AF$393,FALSE)</f>
        <v>15.044119224029695</v>
      </c>
      <c r="AG441" s="158">
        <f>SUMIFS(AG$7:AG$391,$B$7:$B$391,$B441,$C$7:$C$391,$C441,$D$7:$D$391,$D441)*VLOOKUP($D441,'Cena SVaLZ'!$B$6:$AN$58,'Platby za SVaLZ 2015 - 2050'!AG$393,FALSE)</f>
        <v>15.172442302109335</v>
      </c>
      <c r="AH441" s="158">
        <f>SUMIFS(AH$7:AH$391,$B$7:$B$391,$B441,$C$7:$C$391,$C441,$D$7:$D$391,$D441)*VLOOKUP($D441,'Cena SVaLZ'!$B$6:$AN$58,'Platby za SVaLZ 2015 - 2050'!AH$393,FALSE)</f>
        <v>15.299930846307554</v>
      </c>
      <c r="AI441" s="158">
        <f>SUMIFS(AI$7:AI$391,$B$7:$B$391,$B441,$C$7:$C$391,$C441,$D$7:$D$391,$D441)*VLOOKUP($D441,'Cena SVaLZ'!$B$6:$AN$58,'Platby za SVaLZ 2015 - 2050'!AI$393,FALSE)</f>
        <v>15.426559336214002</v>
      </c>
      <c r="AJ441" s="158">
        <f>SUMIFS(AJ$7:AJ$391,$B$7:$B$391,$B441,$C$7:$C$391,$C441,$D$7:$D$391,$D441)*VLOOKUP($D441,'Cena SVaLZ'!$B$6:$AN$58,'Platby za SVaLZ 2015 - 2050'!AJ$393,FALSE)</f>
        <v>15.554071609290997</v>
      </c>
      <c r="AK441" s="158">
        <f>SUMIFS(AK$7:AK$391,$B$7:$B$391,$B441,$C$7:$C$391,$C441,$D$7:$D$391,$D441)*VLOOKUP($D441,'Cena SVaLZ'!$B$6:$AN$58,'Platby za SVaLZ 2015 - 2050'!AK$393,FALSE)</f>
        <v>15.682473337674361</v>
      </c>
      <c r="AL441" s="158">
        <f>SUMIFS(AL$7:AL$391,$B$7:$B$391,$B441,$C$7:$C$391,$C441,$D$7:$D$391,$D441)*VLOOKUP($D441,'Cena SVaLZ'!$B$6:$AN$58,'Platby za SVaLZ 2015 - 2050'!AL$393,FALSE)</f>
        <v>15.81177022812652</v>
      </c>
      <c r="AM441" s="158">
        <f>SUMIFS(AM$7:AM$391,$B$7:$B$391,$B441,$C$7:$C$391,$C441,$D$7:$D$391,$D441)*VLOOKUP($D441,'Cena SVaLZ'!$B$6:$AN$58,'Platby za SVaLZ 2015 - 2050'!AM$393,FALSE)</f>
        <v>15.941968022240944</v>
      </c>
      <c r="AN441" s="158">
        <f>SUMIFS(AN$7:AN$391,$B$7:$B$391,$B441,$C$7:$C$391,$C441,$D$7:$D$391,$D441)*VLOOKUP($D441,'Cena SVaLZ'!$B$6:$AN$58,'Platby za SVaLZ 2015 - 2050'!AN$393,FALSE)</f>
        <v>16.073072496647821</v>
      </c>
    </row>
    <row r="442" spans="2:40" ht="14.25" hidden="1" customHeight="1" outlineLevel="1" x14ac:dyDescent="0.4">
      <c r="B442" s="18" t="s">
        <v>146</v>
      </c>
      <c r="C442" s="66" t="s">
        <v>153</v>
      </c>
      <c r="D442" s="18" t="s">
        <v>30</v>
      </c>
      <c r="E442" s="158">
        <f>SUMIFS(E$7:E$391,$B$7:$B$391,$B442,$C$7:$C$391,$C442,$D$7:$D$391,$D442)*VLOOKUP($D442,'Cena SVaLZ'!$B$6:$AN$58,'Platby za SVaLZ 2015 - 2050'!E$393,FALSE)</f>
        <v>5581.1579118483096</v>
      </c>
      <c r="F442" s="158">
        <f>SUMIFS(F$7:F$391,$B$7:$B$391,$B442,$C$7:$C$391,$C442,$D$7:$D$391,$D442)*VLOOKUP($D442,'Cena SVaLZ'!$B$6:$AN$58,'Platby za SVaLZ 2015 - 2050'!F$393,FALSE)</f>
        <v>5344.4031776567681</v>
      </c>
      <c r="G442" s="158">
        <f>SUMIFS(G$7:G$391,$B$7:$B$391,$B442,$C$7:$C$391,$C442,$D$7:$D$391,$D442)*VLOOKUP($D442,'Cena SVaLZ'!$B$6:$AN$58,'Platby za SVaLZ 2015 - 2050'!G$393,FALSE)</f>
        <v>5115.1405759282525</v>
      </c>
      <c r="H442" s="158">
        <f>SUMIFS(H$7:H$391,$B$7:$B$391,$B442,$C$7:$C$391,$C442,$D$7:$D$391,$D442)*VLOOKUP($D442,'Cena SVaLZ'!$B$6:$AN$58,'Platby za SVaLZ 2015 - 2050'!H$393,FALSE)</f>
        <v>4893.1192454122793</v>
      </c>
      <c r="I442" s="158">
        <f>SUMIFS(I$7:I$391,$B$7:$B$391,$B442,$C$7:$C$391,$C442,$D$7:$D$391,$D442)*VLOOKUP($D442,'Cena SVaLZ'!$B$6:$AN$58,'Platby za SVaLZ 2015 - 2050'!I$393,FALSE)</f>
        <v>4678.4342840700983</v>
      </c>
      <c r="J442" s="158">
        <f>SUMIFS(J$7:J$391,$B$7:$B$391,$B442,$C$7:$C$391,$C442,$D$7:$D$391,$D442)*VLOOKUP($D442,'Cena SVaLZ'!$B$6:$AN$58,'Platby za SVaLZ 2015 - 2050'!J$393,FALSE)</f>
        <v>4470.8876278815133</v>
      </c>
      <c r="K442" s="158">
        <f>SUMIFS(K$7:K$391,$B$7:$B$391,$B442,$C$7:$C$391,$C442,$D$7:$D$391,$D442)*VLOOKUP($D442,'Cena SVaLZ'!$B$6:$AN$58,'Platby za SVaLZ 2015 - 2050'!K$393,FALSE)</f>
        <v>4271.9182283045084</v>
      </c>
      <c r="L442" s="158">
        <f>SUMIFS(L$7:L$391,$B$7:$B$391,$B442,$C$7:$C$391,$C442,$D$7:$D$391,$D442)*VLOOKUP($D442,'Cena SVaLZ'!$B$6:$AN$58,'Platby za SVaLZ 2015 - 2050'!L$393,FALSE)</f>
        <v>4294.9772602095318</v>
      </c>
      <c r="M442" s="158">
        <f>SUMIFS(M$7:M$391,$B$7:$B$391,$B442,$C$7:$C$391,$C442,$D$7:$D$391,$D442)*VLOOKUP($D442,'Cena SVaLZ'!$B$6:$AN$58,'Platby za SVaLZ 2015 - 2050'!M$393,FALSE)</f>
        <v>1317065.3071884408</v>
      </c>
      <c r="N442" s="158">
        <f>SUMIFS(N$7:N$391,$B$7:$B$391,$B442,$C$7:$C$391,$C442,$D$7:$D$391,$D442)*VLOOKUP($D442,'Cena SVaLZ'!$B$6:$AN$58,'Platby za SVaLZ 2015 - 2050'!N$393,FALSE)</f>
        <v>1329696.1021714837</v>
      </c>
      <c r="O442" s="158">
        <f>SUMIFS(O$7:O$391,$B$7:$B$391,$B442,$C$7:$C$391,$C442,$D$7:$D$391,$D442)*VLOOKUP($D442,'Cena SVaLZ'!$B$6:$AN$58,'Platby za SVaLZ 2015 - 2050'!O$393,FALSE)</f>
        <v>1343003.4356573885</v>
      </c>
      <c r="P442" s="158">
        <f>SUMIFS(P$7:P$391,$B$7:$B$391,$B442,$C$7:$C$391,$C442,$D$7:$D$391,$D442)*VLOOKUP($D442,'Cena SVaLZ'!$B$6:$AN$58,'Platby za SVaLZ 2015 - 2050'!P$393,FALSE)</f>
        <v>1355735.5232322842</v>
      </c>
      <c r="Q442" s="158">
        <f>SUMIFS(Q$7:Q$391,$B$7:$B$391,$B442,$C$7:$C$391,$C442,$D$7:$D$391,$D442)*VLOOKUP($D442,'Cena SVaLZ'!$B$6:$AN$58,'Platby za SVaLZ 2015 - 2050'!Q$393,FALSE)</f>
        <v>1367976.4318451912</v>
      </c>
      <c r="R442" s="158">
        <f>SUMIFS(R$7:R$391,$B$7:$B$391,$B442,$C$7:$C$391,$C442,$D$7:$D$391,$D442)*VLOOKUP($D442,'Cena SVaLZ'!$B$6:$AN$58,'Platby za SVaLZ 2015 - 2050'!R$393,FALSE)</f>
        <v>1379827.4606998679</v>
      </c>
      <c r="S442" s="158">
        <f>SUMIFS(S$7:S$391,$B$7:$B$391,$B442,$C$7:$C$391,$C442,$D$7:$D$391,$D442)*VLOOKUP($D442,'Cena SVaLZ'!$B$6:$AN$58,'Platby za SVaLZ 2015 - 2050'!S$393,FALSE)</f>
        <v>1391383.3842879876</v>
      </c>
      <c r="T442" s="158">
        <f>SUMIFS(T$7:T$391,$B$7:$B$391,$B442,$C$7:$C$391,$C442,$D$7:$D$391,$D442)*VLOOKUP($D442,'Cena SVaLZ'!$B$6:$AN$58,'Platby za SVaLZ 2015 - 2050'!T$393,FALSE)</f>
        <v>1402734.5321118899</v>
      </c>
      <c r="U442" s="158">
        <f>SUMIFS(U$7:U$391,$B$7:$B$391,$B442,$C$7:$C$391,$C442,$D$7:$D$391,$D442)*VLOOKUP($D442,'Cena SVaLZ'!$B$6:$AN$58,'Platby za SVaLZ 2015 - 2050'!U$393,FALSE)</f>
        <v>1413934.3740185946</v>
      </c>
      <c r="V442" s="158">
        <f>SUMIFS(V$7:V$391,$B$7:$B$391,$B442,$C$7:$C$391,$C442,$D$7:$D$391,$D442)*VLOOKUP($D442,'Cena SVaLZ'!$B$6:$AN$58,'Platby za SVaLZ 2015 - 2050'!V$393,FALSE)</f>
        <v>1424979.1577238897</v>
      </c>
      <c r="W442" s="158">
        <f>SUMIFS(W$7:W$391,$B$7:$B$391,$B442,$C$7:$C$391,$C442,$D$7:$D$391,$D442)*VLOOKUP($D442,'Cena SVaLZ'!$B$6:$AN$58,'Platby za SVaLZ 2015 - 2050'!W$393,FALSE)</f>
        <v>1435865.2017736549</v>
      </c>
      <c r="X442" s="158">
        <f>SUMIFS(X$7:X$391,$B$7:$B$391,$B442,$C$7:$C$391,$C442,$D$7:$D$391,$D442)*VLOOKUP($D442,'Cena SVaLZ'!$B$6:$AN$58,'Platby za SVaLZ 2015 - 2050'!X$393,FALSE)</f>
        <v>1446588.8975301618</v>
      </c>
      <c r="Y442" s="158">
        <f>SUMIFS(Y$7:Y$391,$B$7:$B$391,$B442,$C$7:$C$391,$C442,$D$7:$D$391,$D442)*VLOOKUP($D442,'Cena SVaLZ'!$B$6:$AN$58,'Platby za SVaLZ 2015 - 2050'!Y$393,FALSE)</f>
        <v>1457146.7110925401</v>
      </c>
      <c r="Z442" s="158">
        <f>SUMIFS(Z$7:Z$391,$B$7:$B$391,$B442,$C$7:$C$391,$C442,$D$7:$D$391,$D442)*VLOOKUP($D442,'Cena SVaLZ'!$B$6:$AN$58,'Platby za SVaLZ 2015 - 2050'!Z$393,FALSE)</f>
        <v>1468258.7742566962</v>
      </c>
      <c r="AA442" s="158">
        <f>SUMIFS(AA$7:AA$391,$B$7:$B$391,$B442,$C$7:$C$391,$C442,$D$7:$D$391,$D442)*VLOOKUP($D442,'Cena SVaLZ'!$B$6:$AN$58,'Platby za SVaLZ 2015 - 2050'!AA$393,FALSE)</f>
        <v>1479933.5909400128</v>
      </c>
      <c r="AB442" s="158">
        <f>SUMIFS(AB$7:AB$391,$B$7:$B$391,$B442,$C$7:$C$391,$C442,$D$7:$D$391,$D442)*VLOOKUP($D442,'Cena SVaLZ'!$B$6:$AN$58,'Platby za SVaLZ 2015 - 2050'!AB$393,FALSE)</f>
        <v>1492180.2382710008</v>
      </c>
      <c r="AC442" s="158">
        <f>SUMIFS(AC$7:AC$391,$B$7:$B$391,$B442,$C$7:$C$391,$C442,$D$7:$D$391,$D442)*VLOOKUP($D442,'Cena SVaLZ'!$B$6:$AN$58,'Platby za SVaLZ 2015 - 2050'!AC$393,FALSE)</f>
        <v>1505008.3766055962</v>
      </c>
      <c r="AD442" s="158">
        <f>SUMIFS(AD$7:AD$391,$B$7:$B$391,$B442,$C$7:$C$391,$C442,$D$7:$D$391,$D442)*VLOOKUP($D442,'Cena SVaLZ'!$B$6:$AN$58,'Platby za SVaLZ 2015 - 2050'!AD$393,FALSE)</f>
        <v>1518428.2604777494</v>
      </c>
      <c r="AE442" s="158">
        <f>SUMIFS(AE$7:AE$391,$B$7:$B$391,$B442,$C$7:$C$391,$C442,$D$7:$D$391,$D442)*VLOOKUP($D442,'Cena SVaLZ'!$B$6:$AN$58,'Platby za SVaLZ 2015 - 2050'!AE$393,FALSE)</f>
        <v>1531770.4805978655</v>
      </c>
      <c r="AF442" s="158">
        <f>SUMIFS(AF$7:AF$391,$B$7:$B$391,$B442,$C$7:$C$391,$C442,$D$7:$D$391,$D442)*VLOOKUP($D442,'Cena SVaLZ'!$B$6:$AN$58,'Platby za SVaLZ 2015 - 2050'!AF$393,FALSE)</f>
        <v>1545032.3268233489</v>
      </c>
      <c r="AG442" s="158">
        <f>SUMIFS(AG$7:AG$391,$B$7:$B$391,$B442,$C$7:$C$391,$C442,$D$7:$D$391,$D442)*VLOOKUP($D442,'Cena SVaLZ'!$B$6:$AN$58,'Platby za SVaLZ 2015 - 2050'!AG$393,FALSE)</f>
        <v>1558211.1178817074</v>
      </c>
      <c r="AH442" s="158">
        <f>SUMIFS(AH$7:AH$391,$B$7:$B$391,$B442,$C$7:$C$391,$C442,$D$7:$D$391,$D442)*VLOOKUP($D442,'Cena SVaLZ'!$B$6:$AN$58,'Platby za SVaLZ 2015 - 2050'!AH$393,FALSE)</f>
        <v>1571304.2022392994</v>
      </c>
      <c r="AI442" s="158">
        <f>SUMIFS(AI$7:AI$391,$B$7:$B$391,$B442,$C$7:$C$391,$C442,$D$7:$D$391,$D442)*VLOOKUP($D442,'Cena SVaLZ'!$B$6:$AN$58,'Platby za SVaLZ 2015 - 2050'!AI$393,FALSE)</f>
        <v>1584308.9589478069</v>
      </c>
      <c r="AJ442" s="158">
        <f>SUMIFS(AJ$7:AJ$391,$B$7:$B$391,$B442,$C$7:$C$391,$C442,$D$7:$D$391,$D442)*VLOOKUP($D442,'Cena SVaLZ'!$B$6:$AN$58,'Platby za SVaLZ 2015 - 2050'!AJ$393,FALSE)</f>
        <v>1597404.4802632723</v>
      </c>
      <c r="AK442" s="158">
        <f>SUMIFS(AK$7:AK$391,$B$7:$B$391,$B442,$C$7:$C$391,$C442,$D$7:$D$391,$D442)*VLOOKUP($D442,'Cena SVaLZ'!$B$6:$AN$58,'Platby za SVaLZ 2015 - 2050'!AK$393,FALSE)</f>
        <v>1610591.3487145281</v>
      </c>
      <c r="AL442" s="158">
        <f>SUMIFS(AL$7:AL$391,$B$7:$B$391,$B442,$C$7:$C$391,$C442,$D$7:$D$391,$D442)*VLOOKUP($D442,'Cena SVaLZ'!$B$6:$AN$58,'Platby za SVaLZ 2015 - 2050'!AL$393,FALSE)</f>
        <v>1623870.1503865619</v>
      </c>
      <c r="AM442" s="158">
        <f>SUMIFS(AM$7:AM$391,$B$7:$B$391,$B442,$C$7:$C$391,$C442,$D$7:$D$391,$D442)*VLOOKUP($D442,'Cena SVaLZ'!$B$6:$AN$58,'Platby za SVaLZ 2015 - 2050'!AM$393,FALSE)</f>
        <v>1637241.4749415128</v>
      </c>
      <c r="AN442" s="158">
        <f>SUMIFS(AN$7:AN$391,$B$7:$B$391,$B442,$C$7:$C$391,$C442,$D$7:$D$391,$D442)*VLOOKUP($D442,'Cena SVaLZ'!$B$6:$AN$58,'Platby za SVaLZ 2015 - 2050'!AN$393,FALSE)</f>
        <v>1650705.9156397933</v>
      </c>
    </row>
    <row r="443" spans="2:40" ht="14.25" hidden="1" customHeight="1" outlineLevel="1" x14ac:dyDescent="0.4">
      <c r="B443" s="18" t="s">
        <v>146</v>
      </c>
      <c r="C443" s="66" t="s">
        <v>153</v>
      </c>
      <c r="D443" s="18" t="s">
        <v>31</v>
      </c>
      <c r="E443" s="158">
        <f>SUMIFS(E$7:E$391,$B$7:$B$391,$B443,$C$7:$C$391,$C443,$D$7:$D$391,$D443)*VLOOKUP($D443,'Cena SVaLZ'!$B$6:$AN$58,'Platby za SVaLZ 2015 - 2050'!E$393,FALSE)</f>
        <v>91.521394611727402</v>
      </c>
      <c r="F443" s="158">
        <f>SUMIFS(F$7:F$391,$B$7:$B$391,$B443,$C$7:$C$391,$C443,$D$7:$D$391,$D443)*VLOOKUP($D443,'Cena SVaLZ'!$B$6:$AN$58,'Platby za SVaLZ 2015 - 2050'!F$393,FALSE)</f>
        <v>87.639024000399743</v>
      </c>
      <c r="G443" s="158">
        <f>SUMIFS(G$7:G$391,$B$7:$B$391,$B443,$C$7:$C$391,$C443,$D$7:$D$391,$D443)*VLOOKUP($D443,'Cena SVaLZ'!$B$6:$AN$58,'Platby za SVaLZ 2015 - 2050'!G$393,FALSE)</f>
        <v>83.879511480970223</v>
      </c>
      <c r="H443" s="158">
        <f>SUMIFS(H$7:H$391,$B$7:$B$391,$B443,$C$7:$C$391,$C443,$D$7:$D$391,$D443)*VLOOKUP($D443,'Cena SVaLZ'!$B$6:$AN$58,'Platby za SVaLZ 2015 - 2050'!H$393,FALSE)</f>
        <v>80.238743360212297</v>
      </c>
      <c r="I443" s="158">
        <f>SUMIFS(I$7:I$391,$B$7:$B$391,$B443,$C$7:$C$391,$C443,$D$7:$D$391,$D443)*VLOOKUP($D443,'Cena SVaLZ'!$B$6:$AN$58,'Platby za SVaLZ 2015 - 2050'!I$393,FALSE)</f>
        <v>76.718279081197792</v>
      </c>
      <c r="J443" s="158">
        <f>SUMIFS(J$7:J$391,$B$7:$B$391,$B443,$C$7:$C$391,$C443,$D$7:$D$391,$D443)*VLOOKUP($D443,'Cena SVaLZ'!$B$6:$AN$58,'Platby za SVaLZ 2015 - 2050'!J$393,FALSE)</f>
        <v>73.314870734507693</v>
      </c>
      <c r="K443" s="158">
        <f>SUMIFS(K$7:K$391,$B$7:$B$391,$B443,$C$7:$C$391,$C443,$D$7:$D$391,$D443)*VLOOKUP($D443,'Cena SVaLZ'!$B$6:$AN$58,'Platby za SVaLZ 2015 - 2050'!K$393,FALSE)</f>
        <v>70.052114650203492</v>
      </c>
      <c r="L443" s="158">
        <f>SUMIFS(L$7:L$391,$B$7:$B$391,$B443,$C$7:$C$391,$C443,$D$7:$D$391,$D443)*VLOOKUP($D443,'Cena SVaLZ'!$B$6:$AN$58,'Platby za SVaLZ 2015 - 2050'!L$393,FALSE)</f>
        <v>70.43024313029251</v>
      </c>
      <c r="M443" s="158">
        <f>SUMIFS(M$7:M$391,$B$7:$B$391,$B443,$C$7:$C$391,$C443,$D$7:$D$391,$D443)*VLOOKUP($D443,'Cena SVaLZ'!$B$6:$AN$58,'Platby za SVaLZ 2015 - 2050'!M$393,FALSE)</f>
        <v>582.61859737390671</v>
      </c>
      <c r="N443" s="158">
        <f>SUMIFS(N$7:N$391,$B$7:$B$391,$B443,$C$7:$C$391,$C443,$D$7:$D$391,$D443)*VLOOKUP($D443,'Cena SVaLZ'!$B$6:$AN$58,'Platby za SVaLZ 2015 - 2050'!N$393,FALSE)</f>
        <v>588.20597107251785</v>
      </c>
      <c r="O443" s="158">
        <f>SUMIFS(O$7:O$391,$B$7:$B$391,$B443,$C$7:$C$391,$C443,$D$7:$D$391,$D443)*VLOOKUP($D443,'Cena SVaLZ'!$B$6:$AN$58,'Platby za SVaLZ 2015 - 2050'!O$393,FALSE)</f>
        <v>594.09261915900902</v>
      </c>
      <c r="P443" s="158">
        <f>SUMIFS(P$7:P$391,$B$7:$B$391,$B443,$C$7:$C$391,$C443,$D$7:$D$391,$D443)*VLOOKUP($D443,'Cena SVaLZ'!$B$6:$AN$58,'Platby za SVaLZ 2015 - 2050'!P$393,FALSE)</f>
        <v>599.72480077068838</v>
      </c>
      <c r="Q443" s="158">
        <f>SUMIFS(Q$7:Q$391,$B$7:$B$391,$B443,$C$7:$C$391,$C443,$D$7:$D$391,$D443)*VLOOKUP($D443,'Cena SVaLZ'!$B$6:$AN$58,'Platby za SVaLZ 2015 - 2050'!Q$393,FALSE)</f>
        <v>605.13970386449046</v>
      </c>
      <c r="R443" s="158">
        <f>SUMIFS(R$7:R$391,$B$7:$B$391,$B443,$C$7:$C$391,$C443,$D$7:$D$391,$D443)*VLOOKUP($D443,'Cena SVaLZ'!$B$6:$AN$58,'Platby za SVaLZ 2015 - 2050'!R$393,FALSE)</f>
        <v>610.38213927833397</v>
      </c>
      <c r="S443" s="158">
        <f>SUMIFS(S$7:S$391,$B$7:$B$391,$B443,$C$7:$C$391,$C443,$D$7:$D$391,$D443)*VLOOKUP($D443,'Cena SVaLZ'!$B$6:$AN$58,'Platby za SVaLZ 2015 - 2050'!S$393,FALSE)</f>
        <v>615.49403157063239</v>
      </c>
      <c r="T443" s="158">
        <f>SUMIFS(T$7:T$391,$B$7:$B$391,$B443,$C$7:$C$391,$C443,$D$7:$D$391,$D443)*VLOOKUP($D443,'Cena SVaLZ'!$B$6:$AN$58,'Platby za SVaLZ 2015 - 2050'!T$393,FALSE)</f>
        <v>620.51533900895788</v>
      </c>
      <c r="U443" s="158">
        <f>SUMIFS(U$7:U$391,$B$7:$B$391,$B443,$C$7:$C$391,$C443,$D$7:$D$391,$D443)*VLOOKUP($D443,'Cena SVaLZ'!$B$6:$AN$58,'Platby za SVaLZ 2015 - 2050'!U$393,FALSE)</f>
        <v>625.4697145793109</v>
      </c>
      <c r="V443" s="158">
        <f>SUMIFS(V$7:V$391,$B$7:$B$391,$B443,$C$7:$C$391,$C443,$D$7:$D$391,$D443)*VLOOKUP($D443,'Cena SVaLZ'!$B$6:$AN$58,'Platby za SVaLZ 2015 - 2050'!V$393,FALSE)</f>
        <v>630.35549841672275</v>
      </c>
      <c r="W443" s="158">
        <f>SUMIFS(W$7:W$391,$B$7:$B$391,$B443,$C$7:$C$391,$C443,$D$7:$D$391,$D443)*VLOOKUP($D443,'Cena SVaLZ'!$B$6:$AN$58,'Platby za SVaLZ 2015 - 2050'!W$393,FALSE)</f>
        <v>635.17106198870999</v>
      </c>
      <c r="X443" s="158">
        <f>SUMIFS(X$7:X$391,$B$7:$B$391,$B443,$C$7:$C$391,$C443,$D$7:$D$391,$D443)*VLOOKUP($D443,'Cena SVaLZ'!$B$6:$AN$58,'Platby za SVaLZ 2015 - 2050'!X$393,FALSE)</f>
        <v>639.91480897393569</v>
      </c>
      <c r="Y443" s="158">
        <f>SUMIFS(Y$7:Y$391,$B$7:$B$391,$B443,$C$7:$C$391,$C443,$D$7:$D$391,$D443)*VLOOKUP($D443,'Cena SVaLZ'!$B$6:$AN$58,'Platby za SVaLZ 2015 - 2050'!Y$393,FALSE)</f>
        <v>644.58517611174989</v>
      </c>
      <c r="Z443" s="158">
        <f>SUMIFS(Z$7:Z$391,$B$7:$B$391,$B443,$C$7:$C$391,$C443,$D$7:$D$391,$D443)*VLOOKUP($D443,'Cena SVaLZ'!$B$6:$AN$58,'Platby za SVaLZ 2015 - 2050'!Z$393,FALSE)</f>
        <v>649.5007217717075</v>
      </c>
      <c r="AA443" s="158">
        <f>SUMIFS(AA$7:AA$391,$B$7:$B$391,$B443,$C$7:$C$391,$C443,$D$7:$D$391,$D443)*VLOOKUP($D443,'Cena SVaLZ'!$B$6:$AN$58,'Platby za SVaLZ 2015 - 2050'!AA$393,FALSE)</f>
        <v>654.66520775695574</v>
      </c>
      <c r="AB443" s="158">
        <f>SUMIFS(AB$7:AB$391,$B$7:$B$391,$B443,$C$7:$C$391,$C443,$D$7:$D$391,$D443)*VLOOKUP($D443,'Cena SVaLZ'!$B$6:$AN$58,'Platby za SVaLZ 2015 - 2050'!AB$393,FALSE)</f>
        <v>660.08264943700772</v>
      </c>
      <c r="AC443" s="158">
        <f>SUMIFS(AC$7:AC$391,$B$7:$B$391,$B443,$C$7:$C$391,$C443,$D$7:$D$391,$D443)*VLOOKUP($D443,'Cena SVaLZ'!$B$6:$AN$58,'Platby za SVaLZ 2015 - 2050'!AC$393,FALSE)</f>
        <v>665.75732017856353</v>
      </c>
      <c r="AD443" s="158">
        <f>SUMIFS(AD$7:AD$391,$B$7:$B$391,$B443,$C$7:$C$391,$C443,$D$7:$D$391,$D443)*VLOOKUP($D443,'Cena SVaLZ'!$B$6:$AN$58,'Platby za SVaLZ 2015 - 2050'!AD$393,FALSE)</f>
        <v>671.69375618962613</v>
      </c>
      <c r="AE443" s="158">
        <f>SUMIFS(AE$7:AE$391,$B$7:$B$391,$B443,$C$7:$C$391,$C443,$D$7:$D$391,$D443)*VLOOKUP($D443,'Cena SVaLZ'!$B$6:$AN$58,'Platby za SVaLZ 2015 - 2050'!AE$393,FALSE)</f>
        <v>677.59583676969237</v>
      </c>
      <c r="AF443" s="158">
        <f>SUMIFS(AF$7:AF$391,$B$7:$B$391,$B443,$C$7:$C$391,$C443,$D$7:$D$391,$D443)*VLOOKUP($D443,'Cena SVaLZ'!$B$6:$AN$58,'Platby za SVaLZ 2015 - 2050'!AF$393,FALSE)</f>
        <v>683.462363056816</v>
      </c>
      <c r="AG443" s="158">
        <f>SUMIFS(AG$7:AG$391,$B$7:$B$391,$B443,$C$7:$C$391,$C443,$D$7:$D$391,$D443)*VLOOKUP($D443,'Cena SVaLZ'!$B$6:$AN$58,'Platby za SVaLZ 2015 - 2050'!AG$393,FALSE)</f>
        <v>689.29214896006431</v>
      </c>
      <c r="AH443" s="158">
        <f>SUMIFS(AH$7:AH$391,$B$7:$B$391,$B443,$C$7:$C$391,$C443,$D$7:$D$391,$D443)*VLOOKUP($D443,'Cena SVaLZ'!$B$6:$AN$58,'Platby za SVaLZ 2015 - 2050'!AH$393,FALSE)</f>
        <v>695.08402154381861</v>
      </c>
      <c r="AI443" s="158">
        <f>SUMIFS(AI$7:AI$391,$B$7:$B$391,$B443,$C$7:$C$391,$C443,$D$7:$D$391,$D443)*VLOOKUP($D443,'Cena SVaLZ'!$B$6:$AN$58,'Platby za SVaLZ 2015 - 2050'!AI$393,FALSE)</f>
        <v>700.83682140222027</v>
      </c>
      <c r="AJ443" s="158">
        <f>SUMIFS(AJ$7:AJ$391,$B$7:$B$391,$B443,$C$7:$C$391,$C443,$D$7:$D$391,$D443)*VLOOKUP($D443,'Cena SVaLZ'!$B$6:$AN$58,'Platby za SVaLZ 2015 - 2050'!AJ$393,FALSE)</f>
        <v>706.62977200159764</v>
      </c>
      <c r="AK443" s="158">
        <f>SUMIFS(AK$7:AK$391,$B$7:$B$391,$B443,$C$7:$C$391,$C443,$D$7:$D$391,$D443)*VLOOKUP($D443,'Cena SVaLZ'!$B$6:$AN$58,'Platby za SVaLZ 2015 - 2050'!AK$393,FALSE)</f>
        <v>712.46313103010766</v>
      </c>
      <c r="AL443" s="158">
        <f>SUMIFS(AL$7:AL$391,$B$7:$B$391,$B443,$C$7:$C$391,$C443,$D$7:$D$391,$D443)*VLOOKUP($D443,'Cena SVaLZ'!$B$6:$AN$58,'Platby za SVaLZ 2015 - 2050'!AL$393,FALSE)</f>
        <v>718.33715774901179</v>
      </c>
      <c r="AM443" s="158">
        <f>SUMIFS(AM$7:AM$391,$B$7:$B$391,$B443,$C$7:$C$391,$C443,$D$7:$D$391,$D443)*VLOOKUP($D443,'Cena SVaLZ'!$B$6:$AN$58,'Platby za SVaLZ 2015 - 2050'!AM$393,FALSE)</f>
        <v>724.2521130019652</v>
      </c>
      <c r="AN443" s="158">
        <f>SUMIFS(AN$7:AN$391,$B$7:$B$391,$B443,$C$7:$C$391,$C443,$D$7:$D$391,$D443)*VLOOKUP($D443,'Cena SVaLZ'!$B$6:$AN$58,'Platby za SVaLZ 2015 - 2050'!AN$393,FALSE)</f>
        <v>730.20825922435893</v>
      </c>
    </row>
    <row r="444" spans="2:40" ht="14.25" hidden="1" customHeight="1" outlineLevel="1" x14ac:dyDescent="0.4">
      <c r="B444" s="18" t="s">
        <v>146</v>
      </c>
      <c r="C444" s="66" t="s">
        <v>153</v>
      </c>
      <c r="D444" s="18" t="s">
        <v>32</v>
      </c>
      <c r="E444" s="158">
        <f>SUMIFS(E$7:E$391,$B$7:$B$391,$B444,$C$7:$C$391,$C444,$D$7:$D$391,$D444)*VLOOKUP($D444,'Cena SVaLZ'!$B$6:$AN$58,'Platby za SVaLZ 2015 - 2050'!E$393,FALSE)</f>
        <v>139.50954783346694</v>
      </c>
      <c r="F444" s="158">
        <f>SUMIFS(F$7:F$391,$B$7:$B$391,$B444,$C$7:$C$391,$C444,$D$7:$D$391,$D444)*VLOOKUP($D444,'Cena SVaLZ'!$B$6:$AN$58,'Platby za SVaLZ 2015 - 2050'!F$393,FALSE)</f>
        <v>133.59150243210394</v>
      </c>
      <c r="G444" s="158">
        <f>SUMIFS(G$7:G$391,$B$7:$B$391,$B444,$C$7:$C$391,$C444,$D$7:$D$391,$D444)*VLOOKUP($D444,'Cena SVaLZ'!$B$6:$AN$58,'Platby za SVaLZ 2015 - 2050'!G$393,FALSE)</f>
        <v>127.86073429985498</v>
      </c>
      <c r="H444" s="158">
        <f>SUMIFS(H$7:H$391,$B$7:$B$391,$B444,$C$7:$C$391,$C444,$D$7:$D$391,$D444)*VLOOKUP($D444,'Cena SVaLZ'!$B$6:$AN$58,'Platby za SVaLZ 2015 - 2050'!H$393,FALSE)</f>
        <v>122.31097277744529</v>
      </c>
      <c r="I444" s="158">
        <f>SUMIFS(I$7:I$391,$B$7:$B$391,$B444,$C$7:$C$391,$C444,$D$7:$D$391,$D444)*VLOOKUP($D444,'Cena SVaLZ'!$B$6:$AN$58,'Platby za SVaLZ 2015 - 2050'!I$393,FALSE)</f>
        <v>116.94459498334801</v>
      </c>
      <c r="J444" s="158">
        <f>SUMIFS(J$7:J$391,$B$7:$B$391,$B444,$C$7:$C$391,$C444,$D$7:$D$391,$D444)*VLOOKUP($D444,'Cena SVaLZ'!$B$6:$AN$58,'Platby za SVaLZ 2015 - 2050'!J$393,FALSE)</f>
        <v>111.75665000552377</v>
      </c>
      <c r="K444" s="158">
        <f>SUMIFS(K$7:K$391,$B$7:$B$391,$B444,$C$7:$C$391,$C444,$D$7:$D$391,$D444)*VLOOKUP($D444,'Cena SVaLZ'!$B$6:$AN$58,'Platby za SVaLZ 2015 - 2050'!K$393,FALSE)</f>
        <v>106.78310662866349</v>
      </c>
      <c r="L444" s="158">
        <f>SUMIFS(L$7:L$391,$B$7:$B$391,$B444,$C$7:$C$391,$C444,$D$7:$D$391,$D444)*VLOOKUP($D444,'Cena SVaLZ'!$B$6:$AN$58,'Platby za SVaLZ 2015 - 2050'!L$393,FALSE)</f>
        <v>107.35950227368151</v>
      </c>
      <c r="M444" s="158">
        <f>SUMIFS(M$7:M$391,$B$7:$B$391,$B444,$C$7:$C$391,$C444,$D$7:$D$391,$D444)*VLOOKUP($D444,'Cena SVaLZ'!$B$6:$AN$58,'Platby za SVaLZ 2015 - 2050'!M$393,FALSE)</f>
        <v>319268.27098692406</v>
      </c>
      <c r="N444" s="158">
        <f>SUMIFS(N$7:N$391,$B$7:$B$391,$B444,$C$7:$C$391,$C444,$D$7:$D$391,$D444)*VLOOKUP($D444,'Cena SVaLZ'!$B$6:$AN$58,'Platby za SVaLZ 2015 - 2050'!N$393,FALSE)</f>
        <v>322330.08732466883</v>
      </c>
      <c r="O444" s="158">
        <f>SUMIFS(O$7:O$391,$B$7:$B$391,$B444,$C$7:$C$391,$C444,$D$7:$D$391,$D444)*VLOOKUP($D444,'Cena SVaLZ'!$B$6:$AN$58,'Platby za SVaLZ 2015 - 2050'!O$393,FALSE)</f>
        <v>325555.90257490939</v>
      </c>
      <c r="P444" s="158">
        <f>SUMIFS(P$7:P$391,$B$7:$B$391,$B444,$C$7:$C$391,$C444,$D$7:$D$391,$D444)*VLOOKUP($D444,'Cena SVaLZ'!$B$6:$AN$58,'Platby za SVaLZ 2015 - 2050'!P$393,FALSE)</f>
        <v>328642.27313216642</v>
      </c>
      <c r="Q444" s="158">
        <f>SUMIFS(Q$7:Q$391,$B$7:$B$391,$B444,$C$7:$C$391,$C444,$D$7:$D$391,$D444)*VLOOKUP($D444,'Cena SVaLZ'!$B$6:$AN$58,'Platby za SVaLZ 2015 - 2050'!Q$393,FALSE)</f>
        <v>331609.5775678854</v>
      </c>
      <c r="R444" s="158">
        <f>SUMIFS(R$7:R$391,$B$7:$B$391,$B444,$C$7:$C$391,$C444,$D$7:$D$391,$D444)*VLOOKUP($D444,'Cena SVaLZ'!$B$6:$AN$58,'Platby za SVaLZ 2015 - 2050'!R$393,FALSE)</f>
        <v>334482.3717043628</v>
      </c>
      <c r="S444" s="158">
        <f>SUMIFS(S$7:S$391,$B$7:$B$391,$B444,$C$7:$C$391,$C444,$D$7:$D$391,$D444)*VLOOKUP($D444,'Cena SVaLZ'!$B$6:$AN$58,'Platby za SVaLZ 2015 - 2050'!S$393,FALSE)</f>
        <v>337283.62971601903</v>
      </c>
      <c r="T444" s="158">
        <f>SUMIFS(T$7:T$391,$B$7:$B$391,$B444,$C$7:$C$391,$C444,$D$7:$D$391,$D444)*VLOOKUP($D444,'Cena SVaLZ'!$B$6:$AN$58,'Platby za SVaLZ 2015 - 2050'!T$393,FALSE)</f>
        <v>340035.24827257387</v>
      </c>
      <c r="U444" s="158">
        <f>SUMIFS(U$7:U$391,$B$7:$B$391,$B444,$C$7:$C$391,$C444,$D$7:$D$391,$D444)*VLOOKUP($D444,'Cena SVaLZ'!$B$6:$AN$58,'Platby za SVaLZ 2015 - 2050'!U$393,FALSE)</f>
        <v>342750.18893752369</v>
      </c>
      <c r="V444" s="158">
        <f>SUMIFS(V$7:V$391,$B$7:$B$391,$B444,$C$7:$C$391,$C444,$D$7:$D$391,$D444)*VLOOKUP($D444,'Cena SVaLZ'!$B$6:$AN$58,'Platby za SVaLZ 2015 - 2050'!V$393,FALSE)</f>
        <v>345427.5421240119</v>
      </c>
      <c r="W444" s="158">
        <f>SUMIFS(W$7:W$391,$B$7:$B$391,$B444,$C$7:$C$391,$C444,$D$7:$D$391,$D444)*VLOOKUP($D444,'Cena SVaLZ'!$B$6:$AN$58,'Platby za SVaLZ 2015 - 2050'!W$393,FALSE)</f>
        <v>348066.41541502241</v>
      </c>
      <c r="X444" s="158">
        <f>SUMIFS(X$7:X$391,$B$7:$B$391,$B444,$C$7:$C$391,$C444,$D$7:$D$391,$D444)*VLOOKUP($D444,'Cena SVaLZ'!$B$6:$AN$58,'Platby za SVaLZ 2015 - 2050'!X$393,FALSE)</f>
        <v>350665.93404487567</v>
      </c>
      <c r="Y444" s="158">
        <f>SUMIFS(Y$7:Y$391,$B$7:$B$391,$B444,$C$7:$C$391,$C444,$D$7:$D$391,$D444)*VLOOKUP($D444,'Cena SVaLZ'!$B$6:$AN$58,'Platby za SVaLZ 2015 - 2050'!Y$393,FALSE)</f>
        <v>353225.24136476737</v>
      </c>
      <c r="Z444" s="158">
        <f>SUMIFS(Z$7:Z$391,$B$7:$B$391,$B444,$C$7:$C$391,$C444,$D$7:$D$391,$D444)*VLOOKUP($D444,'Cena SVaLZ'!$B$6:$AN$58,'Platby za SVaLZ 2015 - 2050'!Z$393,FALSE)</f>
        <v>355918.90368671482</v>
      </c>
      <c r="AA444" s="158">
        <f>SUMIFS(AA$7:AA$391,$B$7:$B$391,$B444,$C$7:$C$391,$C444,$D$7:$D$391,$D444)*VLOOKUP($D444,'Cena SVaLZ'!$B$6:$AN$58,'Platby za SVaLZ 2015 - 2050'!AA$393,FALSE)</f>
        <v>358748.98243545106</v>
      </c>
      <c r="AB444" s="158">
        <f>SUMIFS(AB$7:AB$391,$B$7:$B$391,$B444,$C$7:$C$391,$C444,$D$7:$D$391,$D444)*VLOOKUP($D444,'Cena SVaLZ'!$B$6:$AN$58,'Platby za SVaLZ 2015 - 2050'!AB$393,FALSE)</f>
        <v>361717.67798715289</v>
      </c>
      <c r="AC444" s="158">
        <f>SUMIFS(AC$7:AC$391,$B$7:$B$391,$B444,$C$7:$C$391,$C444,$D$7:$D$391,$D444)*VLOOKUP($D444,'Cena SVaLZ'!$B$6:$AN$58,'Platby za SVaLZ 2015 - 2050'!AC$393,FALSE)</f>
        <v>364827.33209747967</v>
      </c>
      <c r="AD444" s="158">
        <f>SUMIFS(AD$7:AD$391,$B$7:$B$391,$B444,$C$7:$C$391,$C444,$D$7:$D$391,$D444)*VLOOKUP($D444,'Cena SVaLZ'!$B$6:$AN$58,'Platby za SVaLZ 2015 - 2050'!AD$393,FALSE)</f>
        <v>368080.43055609288</v>
      </c>
      <c r="AE444" s="158">
        <f>SUMIFS(AE$7:AE$391,$B$7:$B$391,$B444,$C$7:$C$391,$C444,$D$7:$D$391,$D444)*VLOOKUP($D444,'Cena SVaLZ'!$B$6:$AN$58,'Platby za SVaLZ 2015 - 2050'!AE$393,FALSE)</f>
        <v>371314.70263480232</v>
      </c>
      <c r="AF444" s="158">
        <f>SUMIFS(AF$7:AF$391,$B$7:$B$391,$B444,$C$7:$C$391,$C444,$D$7:$D$391,$D444)*VLOOKUP($D444,'Cena SVaLZ'!$B$6:$AN$58,'Platby za SVaLZ 2015 - 2050'!AF$393,FALSE)</f>
        <v>374529.49137108988</v>
      </c>
      <c r="AG444" s="158">
        <f>SUMIFS(AG$7:AG$391,$B$7:$B$391,$B444,$C$7:$C$391,$C444,$D$7:$D$391,$D444)*VLOOKUP($D444,'Cena SVaLZ'!$B$6:$AN$58,'Platby za SVaLZ 2015 - 2050'!AG$393,FALSE)</f>
        <v>377724.14680080581</v>
      </c>
      <c r="AH444" s="158">
        <f>SUMIFS(AH$7:AH$391,$B$7:$B$391,$B444,$C$7:$C$391,$C444,$D$7:$D$391,$D444)*VLOOKUP($D444,'Cena SVaLZ'!$B$6:$AN$58,'Platby za SVaLZ 2015 - 2050'!AH$393,FALSE)</f>
        <v>380898.02616876055</v>
      </c>
      <c r="AI444" s="158">
        <f>SUMIFS(AI$7:AI$391,$B$7:$B$391,$B444,$C$7:$C$391,$C444,$D$7:$D$391,$D444)*VLOOKUP($D444,'Cena SVaLZ'!$B$6:$AN$58,'Platby za SVaLZ 2015 - 2050'!AI$393,FALSE)</f>
        <v>384050.49413391715</v>
      </c>
      <c r="AJ444" s="158">
        <f>SUMIFS(AJ$7:AJ$391,$B$7:$B$391,$B444,$C$7:$C$391,$C444,$D$7:$D$391,$D444)*VLOOKUP($D444,'Cena SVaLZ'!$B$6:$AN$58,'Platby za SVaLZ 2015 - 2050'!AJ$393,FALSE)</f>
        <v>387224.96424199874</v>
      </c>
      <c r="AK444" s="158">
        <f>SUMIFS(AK$7:AK$391,$B$7:$B$391,$B444,$C$7:$C$391,$C444,$D$7:$D$391,$D444)*VLOOKUP($D444,'Cena SVaLZ'!$B$6:$AN$58,'Platby za SVaLZ 2015 - 2050'!AK$393,FALSE)</f>
        <v>390421.57770314289</v>
      </c>
      <c r="AL444" s="158">
        <f>SUMIFS(AL$7:AL$391,$B$7:$B$391,$B444,$C$7:$C$391,$C444,$D$7:$D$391,$D444)*VLOOKUP($D444,'Cena SVaLZ'!$B$6:$AN$58,'Platby za SVaLZ 2015 - 2050'!AL$393,FALSE)</f>
        <v>393640.47658953036</v>
      </c>
      <c r="AM444" s="158">
        <f>SUMIFS(AM$7:AM$391,$B$7:$B$391,$B444,$C$7:$C$391,$C444,$D$7:$D$391,$D444)*VLOOKUP($D444,'Cena SVaLZ'!$B$6:$AN$58,'Platby za SVaLZ 2015 - 2050'!AM$393,FALSE)</f>
        <v>396881.80384047551</v>
      </c>
      <c r="AN444" s="158">
        <f>SUMIFS(AN$7:AN$391,$B$7:$B$391,$B444,$C$7:$C$391,$C444,$D$7:$D$391,$D444)*VLOOKUP($D444,'Cena SVaLZ'!$B$6:$AN$58,'Platby za SVaLZ 2015 - 2050'!AN$393,FALSE)</f>
        <v>400145.70326754538</v>
      </c>
    </row>
    <row r="445" spans="2:40" ht="14.25" hidden="1" customHeight="1" outlineLevel="1" x14ac:dyDescent="0.4">
      <c r="B445" s="18" t="s">
        <v>146</v>
      </c>
      <c r="C445" s="66" t="s">
        <v>153</v>
      </c>
      <c r="D445" s="18" t="s">
        <v>34</v>
      </c>
      <c r="E445" s="158">
        <f>SUMIFS(E$7:E$391,$B$7:$B$391,$B445,$C$7:$C$391,$C445,$D$7:$D$391,$D445)*VLOOKUP($D445,'Cena SVaLZ'!$B$6:$AN$58,'Platby za SVaLZ 2015 - 2050'!E$393,FALSE)</f>
        <v>645.19343461030383</v>
      </c>
      <c r="F445" s="158">
        <f>SUMIFS(F$7:F$391,$B$7:$B$391,$B445,$C$7:$C$391,$C445,$D$7:$D$391,$D445)*VLOOKUP($D445,'Cena SVaLZ'!$B$6:$AN$58,'Platby za SVaLZ 2015 - 2050'!F$393,FALSE)</f>
        <v>617.82409610995251</v>
      </c>
      <c r="G445" s="158">
        <f>SUMIFS(G$7:G$391,$B$7:$B$391,$B445,$C$7:$C$391,$C445,$D$7:$D$391,$D445)*VLOOKUP($D445,'Cena SVaLZ'!$B$6:$AN$58,'Platby za SVaLZ 2015 - 2050'!G$393,FALSE)</f>
        <v>591.32086366729095</v>
      </c>
      <c r="H445" s="158">
        <f>SUMIFS(H$7:H$391,$B$7:$B$391,$B445,$C$7:$C$391,$C445,$D$7:$D$391,$D445)*VLOOKUP($D445,'Cena SVaLZ'!$B$6:$AN$58,'Platby za SVaLZ 2015 - 2050'!H$393,FALSE)</f>
        <v>565.6547372012667</v>
      </c>
      <c r="I445" s="158">
        <f>SUMIFS(I$7:I$391,$B$7:$B$391,$B445,$C$7:$C$391,$C445,$D$7:$D$391,$D445)*VLOOKUP($D445,'Cena SVaLZ'!$B$6:$AN$58,'Platby za SVaLZ 2015 - 2050'!I$393,FALSE)</f>
        <v>540.83671023351314</v>
      </c>
      <c r="J445" s="158">
        <f>SUMIFS(J$7:J$391,$B$7:$B$391,$B445,$C$7:$C$391,$C445,$D$7:$D$391,$D445)*VLOOKUP($D445,'Cena SVaLZ'!$B$6:$AN$58,'Platby za SVaLZ 2015 - 2050'!J$393,FALSE)</f>
        <v>516.84388615234502</v>
      </c>
      <c r="K445" s="158">
        <f>SUMIFS(K$7:K$391,$B$7:$B$391,$B445,$C$7:$C$391,$C445,$D$7:$D$391,$D445)*VLOOKUP($D445,'Cena SVaLZ'!$B$6:$AN$58,'Platby za SVaLZ 2015 - 2050'!K$393,FALSE)</f>
        <v>493.84261073189646</v>
      </c>
      <c r="L445" s="158">
        <f>SUMIFS(L$7:L$391,$B$7:$B$391,$B445,$C$7:$C$391,$C445,$D$7:$D$391,$D445)*VLOOKUP($D445,'Cena SVaLZ'!$B$6:$AN$58,'Platby za SVaLZ 2015 - 2050'!L$393,FALSE)</f>
        <v>496.50828266388146</v>
      </c>
      <c r="M445" s="158">
        <f>SUMIFS(M$7:M$391,$B$7:$B$391,$B445,$C$7:$C$391,$C445,$D$7:$D$391,$D445)*VLOOKUP($D445,'Cena SVaLZ'!$B$6:$AN$58,'Platby za SVaLZ 2015 - 2050'!M$393,FALSE)</f>
        <v>656640.50169825263</v>
      </c>
      <c r="N445" s="158">
        <f>SUMIFS(N$7:N$391,$B$7:$B$391,$B445,$C$7:$C$391,$C445,$D$7:$D$391,$D445)*VLOOKUP($D445,'Cena SVaLZ'!$B$6:$AN$58,'Platby za SVaLZ 2015 - 2050'!N$393,FALSE)</f>
        <v>662937.75325384783</v>
      </c>
      <c r="O445" s="158">
        <f>SUMIFS(O$7:O$391,$B$7:$B$391,$B445,$C$7:$C$391,$C445,$D$7:$D$391,$D445)*VLOOKUP($D445,'Cena SVaLZ'!$B$6:$AN$58,'Platby za SVaLZ 2015 - 2050'!O$393,FALSE)</f>
        <v>669572.30211695924</v>
      </c>
      <c r="P445" s="158">
        <f>SUMIFS(P$7:P$391,$B$7:$B$391,$B445,$C$7:$C$391,$C445,$D$7:$D$391,$D445)*VLOOKUP($D445,'Cena SVaLZ'!$B$6:$AN$58,'Platby za SVaLZ 2015 - 2050'!P$393,FALSE)</f>
        <v>675920.05444724625</v>
      </c>
      <c r="Q445" s="158">
        <f>SUMIFS(Q$7:Q$391,$B$7:$B$391,$B445,$C$7:$C$391,$C445,$D$7:$D$391,$D445)*VLOOKUP($D445,'Cena SVaLZ'!$B$6:$AN$58,'Platby za SVaLZ 2015 - 2050'!Q$393,FALSE)</f>
        <v>682022.92294507369</v>
      </c>
      <c r="R445" s="158">
        <f>SUMIFS(R$7:R$391,$B$7:$B$391,$B445,$C$7:$C$391,$C445,$D$7:$D$391,$D445)*VLOOKUP($D445,'Cena SVaLZ'!$B$6:$AN$58,'Platby za SVaLZ 2015 - 2050'!R$393,FALSE)</f>
        <v>687931.41168158699</v>
      </c>
      <c r="S445" s="158">
        <f>SUMIFS(S$7:S$391,$B$7:$B$391,$B445,$C$7:$C$391,$C445,$D$7:$D$391,$D445)*VLOOKUP($D445,'Cena SVaLZ'!$B$6:$AN$58,'Platby za SVaLZ 2015 - 2050'!S$393,FALSE)</f>
        <v>693692.77174556756</v>
      </c>
      <c r="T445" s="158">
        <f>SUMIFS(T$7:T$391,$B$7:$B$391,$B445,$C$7:$C$391,$C445,$D$7:$D$391,$D445)*VLOOKUP($D445,'Cena SVaLZ'!$B$6:$AN$58,'Platby za SVaLZ 2015 - 2050'!T$393,FALSE)</f>
        <v>699352.03811698966</v>
      </c>
      <c r="U445" s="158">
        <f>SUMIFS(U$7:U$391,$B$7:$B$391,$B445,$C$7:$C$391,$C445,$D$7:$D$391,$D445)*VLOOKUP($D445,'Cena SVaLZ'!$B$6:$AN$58,'Platby za SVaLZ 2015 - 2050'!U$393,FALSE)</f>
        <v>704935.86890231271</v>
      </c>
      <c r="V445" s="158">
        <f>SUMIFS(V$7:V$391,$B$7:$B$391,$B445,$C$7:$C$391,$C445,$D$7:$D$391,$D445)*VLOOKUP($D445,'Cena SVaLZ'!$B$6:$AN$58,'Platby za SVaLZ 2015 - 2050'!V$393,FALSE)</f>
        <v>710442.39335012122</v>
      </c>
      <c r="W445" s="158">
        <f>SUMIFS(W$7:W$391,$B$7:$B$391,$B445,$C$7:$C$391,$C445,$D$7:$D$391,$D445)*VLOOKUP($D445,'Cena SVaLZ'!$B$6:$AN$58,'Platby za SVaLZ 2015 - 2050'!W$393,FALSE)</f>
        <v>715869.77602228848</v>
      </c>
      <c r="X445" s="158">
        <f>SUMIFS(X$7:X$391,$B$7:$B$391,$B445,$C$7:$C$391,$C445,$D$7:$D$391,$D445)*VLOOKUP($D445,'Cena SVaLZ'!$B$6:$AN$58,'Platby za SVaLZ 2015 - 2050'!X$393,FALSE)</f>
        <v>721216.21778427204</v>
      </c>
      <c r="Y445" s="158">
        <f>SUMIFS(Y$7:Y$391,$B$7:$B$391,$B445,$C$7:$C$391,$C445,$D$7:$D$391,$D445)*VLOOKUP($D445,'Cena SVaLZ'!$B$6:$AN$58,'Platby za SVaLZ 2015 - 2050'!Y$393,FALSE)</f>
        <v>726479.95676258893</v>
      </c>
      <c r="Z445" s="158">
        <f>SUMIFS(Z$7:Z$391,$B$7:$B$391,$B445,$C$7:$C$391,$C445,$D$7:$D$391,$D445)*VLOOKUP($D445,'Cena SVaLZ'!$B$6:$AN$58,'Platby za SVaLZ 2015 - 2050'!Z$393,FALSE)</f>
        <v>732020.02428330318</v>
      </c>
      <c r="AA445" s="158">
        <f>SUMIFS(AA$7:AA$391,$B$7:$B$391,$B445,$C$7:$C$391,$C445,$D$7:$D$391,$D445)*VLOOKUP($D445,'Cena SVaLZ'!$B$6:$AN$58,'Platby za SVaLZ 2015 - 2050'!AA$393,FALSE)</f>
        <v>737840.66008801747</v>
      </c>
      <c r="AB445" s="158">
        <f>SUMIFS(AB$7:AB$391,$B$7:$B$391,$B445,$C$7:$C$391,$C445,$D$7:$D$391,$D445)*VLOOKUP($D445,'Cena SVaLZ'!$B$6:$AN$58,'Platby za SVaLZ 2015 - 2050'!AB$393,FALSE)</f>
        <v>743946.38970039948</v>
      </c>
      <c r="AC445" s="158">
        <f>SUMIFS(AC$7:AC$391,$B$7:$B$391,$B445,$C$7:$C$391,$C445,$D$7:$D$391,$D445)*VLOOKUP($D445,'Cena SVaLZ'!$B$6:$AN$58,'Platby za SVaLZ 2015 - 2050'!AC$393,FALSE)</f>
        <v>750342.0294199402</v>
      </c>
      <c r="AD445" s="158">
        <f>SUMIFS(AD$7:AD$391,$B$7:$B$391,$B445,$C$7:$C$391,$C445,$D$7:$D$391,$D445)*VLOOKUP($D445,'Cena SVaLZ'!$B$6:$AN$58,'Platby za SVaLZ 2015 - 2050'!AD$393,FALSE)</f>
        <v>757032.69178151584</v>
      </c>
      <c r="AE445" s="158">
        <f>SUMIFS(AE$7:AE$391,$B$7:$B$391,$B445,$C$7:$C$391,$C445,$D$7:$D$391,$D445)*VLOOKUP($D445,'Cena SVaLZ'!$B$6:$AN$58,'Platby za SVaLZ 2015 - 2050'!AE$393,FALSE)</f>
        <v>763684.63384211413</v>
      </c>
      <c r="AF445" s="158">
        <f>SUMIFS(AF$7:AF$391,$B$7:$B$391,$B445,$C$7:$C$391,$C445,$D$7:$D$391,$D445)*VLOOKUP($D445,'Cena SVaLZ'!$B$6:$AN$58,'Platby za SVaLZ 2015 - 2050'!AF$393,FALSE)</f>
        <v>770296.50442394288</v>
      </c>
      <c r="AG445" s="158">
        <f>SUMIFS(AG$7:AG$391,$B$7:$B$391,$B445,$C$7:$C$391,$C445,$D$7:$D$391,$D445)*VLOOKUP($D445,'Cena SVaLZ'!$B$6:$AN$58,'Platby za SVaLZ 2015 - 2050'!AG$393,FALSE)</f>
        <v>776866.96674278588</v>
      </c>
      <c r="AH445" s="158">
        <f>SUMIFS(AH$7:AH$391,$B$7:$B$391,$B445,$C$7:$C$391,$C445,$D$7:$D$391,$D445)*VLOOKUP($D445,'Cena SVaLZ'!$B$6:$AN$58,'Platby za SVaLZ 2015 - 2050'!AH$393,FALSE)</f>
        <v>783394.69884112803</v>
      </c>
      <c r="AI445" s="158">
        <f>SUMIFS(AI$7:AI$391,$B$7:$B$391,$B445,$C$7:$C$391,$C445,$D$7:$D$391,$D445)*VLOOKUP($D445,'Cena SVaLZ'!$B$6:$AN$58,'Platby za SVaLZ 2015 - 2050'!AI$393,FALSE)</f>
        <v>789878.3940101756</v>
      </c>
      <c r="AJ445" s="158">
        <f>SUMIFS(AJ$7:AJ$391,$B$7:$B$391,$B445,$C$7:$C$391,$C445,$D$7:$D$391,$D445)*VLOOKUP($D445,'Cena SVaLZ'!$B$6:$AN$58,'Platby za SVaLZ 2015 - 2050'!AJ$393,FALSE)</f>
        <v>796407.34108641732</v>
      </c>
      <c r="AK445" s="158">
        <f>SUMIFS(AK$7:AK$391,$B$7:$B$391,$B445,$C$7:$C$391,$C445,$D$7:$D$391,$D445)*VLOOKUP($D445,'Cena SVaLZ'!$B$6:$AN$58,'Platby za SVaLZ 2015 - 2050'!AK$393,FALSE)</f>
        <v>802981.83049738384</v>
      </c>
      <c r="AL445" s="158">
        <f>SUMIFS(AL$7:AL$391,$B$7:$B$391,$B445,$C$7:$C$391,$C445,$D$7:$D$391,$D445)*VLOOKUP($D445,'Cena SVaLZ'!$B$6:$AN$58,'Platby za SVaLZ 2015 - 2050'!AL$393,FALSE)</f>
        <v>809602.15444357391</v>
      </c>
      <c r="AM445" s="158">
        <f>SUMIFS(AM$7:AM$391,$B$7:$B$391,$B445,$C$7:$C$391,$C445,$D$7:$D$391,$D445)*VLOOKUP($D445,'Cena SVaLZ'!$B$6:$AN$58,'Platby za SVaLZ 2015 - 2050'!AM$393,FALSE)</f>
        <v>816268.60690892383</v>
      </c>
      <c r="AN445" s="158">
        <f>SUMIFS(AN$7:AN$391,$B$7:$B$391,$B445,$C$7:$C$391,$C445,$D$7:$D$391,$D445)*VLOOKUP($D445,'Cena SVaLZ'!$B$6:$AN$58,'Platby za SVaLZ 2015 - 2050'!AN$393,FALSE)</f>
        <v>822981.48367133667</v>
      </c>
    </row>
    <row r="446" spans="2:40" ht="14.25" hidden="1" customHeight="1" outlineLevel="1" x14ac:dyDescent="0.4">
      <c r="B446" s="18" t="s">
        <v>146</v>
      </c>
      <c r="C446" s="66" t="s">
        <v>153</v>
      </c>
      <c r="D446" s="18" t="s">
        <v>261</v>
      </c>
      <c r="E446" s="158">
        <f>SUMIFS(E$7:E$391,$B$7:$B$391,$B446,$C$7:$C$391,$C446,$D$7:$D$391,$D446)*VLOOKUP($D446,'Cena SVaLZ'!$B$6:$AN$58,'Platby za SVaLZ 2015 - 2050'!E$393,FALSE)</f>
        <v>0</v>
      </c>
      <c r="F446" s="158">
        <f>SUMIFS(F$7:F$391,$B$7:$B$391,$B446,$C$7:$C$391,$C446,$D$7:$D$391,$D446)*VLOOKUP($D446,'Cena SVaLZ'!$B$6:$AN$58,'Platby za SVaLZ 2015 - 2050'!F$393,FALSE)</f>
        <v>0</v>
      </c>
      <c r="G446" s="158">
        <f>SUMIFS(G$7:G$391,$B$7:$B$391,$B446,$C$7:$C$391,$C446,$D$7:$D$391,$D446)*VLOOKUP($D446,'Cena SVaLZ'!$B$6:$AN$58,'Platby za SVaLZ 2015 - 2050'!G$393,FALSE)</f>
        <v>0</v>
      </c>
      <c r="H446" s="158">
        <f>SUMIFS(H$7:H$391,$B$7:$B$391,$B446,$C$7:$C$391,$C446,$D$7:$D$391,$D446)*VLOOKUP($D446,'Cena SVaLZ'!$B$6:$AN$58,'Platby za SVaLZ 2015 - 2050'!H$393,FALSE)</f>
        <v>0</v>
      </c>
      <c r="I446" s="158">
        <f>SUMIFS(I$7:I$391,$B$7:$B$391,$B446,$C$7:$C$391,$C446,$D$7:$D$391,$D446)*VLOOKUP($D446,'Cena SVaLZ'!$B$6:$AN$58,'Platby za SVaLZ 2015 - 2050'!I$393,FALSE)</f>
        <v>0</v>
      </c>
      <c r="J446" s="158">
        <f>SUMIFS(J$7:J$391,$B$7:$B$391,$B446,$C$7:$C$391,$C446,$D$7:$D$391,$D446)*VLOOKUP($D446,'Cena SVaLZ'!$B$6:$AN$58,'Platby za SVaLZ 2015 - 2050'!J$393,FALSE)</f>
        <v>0</v>
      </c>
      <c r="K446" s="158">
        <f>SUMIFS(K$7:K$391,$B$7:$B$391,$B446,$C$7:$C$391,$C446,$D$7:$D$391,$D446)*VLOOKUP($D446,'Cena SVaLZ'!$B$6:$AN$58,'Platby za SVaLZ 2015 - 2050'!K$393,FALSE)</f>
        <v>0</v>
      </c>
      <c r="L446" s="158">
        <f>SUMIFS(L$7:L$391,$B$7:$B$391,$B446,$C$7:$C$391,$C446,$D$7:$D$391,$D446)*VLOOKUP($D446,'Cena SVaLZ'!$B$6:$AN$58,'Platby za SVaLZ 2015 - 2050'!L$393,FALSE)</f>
        <v>0</v>
      </c>
      <c r="M446" s="158">
        <f>SUMIFS(M$7:M$391,$B$7:$B$391,$B446,$C$7:$C$391,$C446,$D$7:$D$391,$D446)*VLOOKUP($D446,'Cena SVaLZ'!$B$6:$AN$58,'Platby za SVaLZ 2015 - 2050'!M$393,FALSE)</f>
        <v>119.25011408296965</v>
      </c>
      <c r="N446" s="158">
        <f>SUMIFS(N$7:N$391,$B$7:$B$391,$B446,$C$7:$C$391,$C446,$D$7:$D$391,$D446)*VLOOKUP($D446,'Cena SVaLZ'!$B$6:$AN$58,'Platby za SVaLZ 2015 - 2050'!N$393,FALSE)</f>
        <v>120.39373523407401</v>
      </c>
      <c r="O446" s="158">
        <f>SUMIFS(O$7:O$391,$B$7:$B$391,$B446,$C$7:$C$391,$C446,$D$7:$D$391,$D446)*VLOOKUP($D446,'Cena SVaLZ'!$B$6:$AN$58,'Platby za SVaLZ 2015 - 2050'!O$393,FALSE)</f>
        <v>121.59861173311556</v>
      </c>
      <c r="P446" s="158">
        <f>SUMIFS(P$7:P$391,$B$7:$B$391,$B446,$C$7:$C$391,$C446,$D$7:$D$391,$D446)*VLOOKUP($D446,'Cena SVaLZ'!$B$6:$AN$58,'Platby za SVaLZ 2015 - 2050'!P$393,FALSE)</f>
        <v>122.75140414783783</v>
      </c>
      <c r="Q446" s="158">
        <f>SUMIFS(Q$7:Q$391,$B$7:$B$391,$B446,$C$7:$C$391,$C446,$D$7:$D$391,$D446)*VLOOKUP($D446,'Cena SVaLZ'!$B$6:$AN$58,'Platby za SVaLZ 2015 - 2050'!Q$393,FALSE)</f>
        <v>123.85972409264338</v>
      </c>
      <c r="R446" s="158">
        <f>SUMIFS(R$7:R$391,$B$7:$B$391,$B446,$C$7:$C$391,$C446,$D$7:$D$391,$D446)*VLOOKUP($D446,'Cena SVaLZ'!$B$6:$AN$58,'Platby za SVaLZ 2015 - 2050'!R$393,FALSE)</f>
        <v>124.93274342980716</v>
      </c>
      <c r="S446" s="158">
        <f>SUMIFS(S$7:S$391,$B$7:$B$391,$B446,$C$7:$C$391,$C446,$D$7:$D$391,$D446)*VLOOKUP($D446,'Cena SVaLZ'!$B$6:$AN$58,'Platby za SVaLZ 2015 - 2050'!S$393,FALSE)</f>
        <v>125.9790432592052</v>
      </c>
      <c r="T446" s="158">
        <f>SUMIFS(T$7:T$391,$B$7:$B$391,$B446,$C$7:$C$391,$C446,$D$7:$D$391,$D446)*VLOOKUP($D446,'Cena SVaLZ'!$B$6:$AN$58,'Platby za SVaLZ 2015 - 2050'!T$393,FALSE)</f>
        <v>127.00680222118302</v>
      </c>
      <c r="U446" s="158">
        <f>SUMIFS(U$7:U$391,$B$7:$B$391,$B446,$C$7:$C$391,$C446,$D$7:$D$391,$D446)*VLOOKUP($D446,'Cena SVaLZ'!$B$6:$AN$58,'Platby za SVaLZ 2015 - 2050'!U$393,FALSE)</f>
        <v>128.02086159834244</v>
      </c>
      <c r="V446" s="158">
        <f>SUMIFS(V$7:V$391,$B$7:$B$391,$B446,$C$7:$C$391,$C446,$D$7:$D$391,$D446)*VLOOKUP($D446,'Cena SVaLZ'!$B$6:$AN$58,'Platby za SVaLZ 2015 - 2050'!V$393,FALSE)</f>
        <v>129.02088165026362</v>
      </c>
      <c r="W446" s="158">
        <f>SUMIFS(W$7:W$391,$B$7:$B$391,$B446,$C$7:$C$391,$C446,$D$7:$D$391,$D446)*VLOOKUP($D446,'Cena SVaLZ'!$B$6:$AN$58,'Platby za SVaLZ 2015 - 2050'!W$393,FALSE)</f>
        <v>130.00652904964576</v>
      </c>
      <c r="X446" s="158">
        <f>SUMIFS(X$7:X$391,$B$7:$B$391,$B446,$C$7:$C$391,$C446,$D$7:$D$391,$D446)*VLOOKUP($D446,'Cena SVaLZ'!$B$6:$AN$58,'Platby za SVaLZ 2015 - 2050'!X$393,FALSE)</f>
        <v>130.97747706215122</v>
      </c>
      <c r="Y446" s="158">
        <f>SUMIFS(Y$7:Y$391,$B$7:$B$391,$B446,$C$7:$C$391,$C446,$D$7:$D$391,$D446)*VLOOKUP($D446,'Cena SVaLZ'!$B$6:$AN$58,'Platby za SVaLZ 2015 - 2050'!Y$393,FALSE)</f>
        <v>131.93340572028887</v>
      </c>
      <c r="Z446" s="158">
        <f>SUMIFS(Z$7:Z$391,$B$7:$B$391,$B446,$C$7:$C$391,$C446,$D$7:$D$391,$D446)*VLOOKUP($D446,'Cena SVaLZ'!$B$6:$AN$58,'Platby za SVaLZ 2015 - 2050'!Z$393,FALSE)</f>
        <v>132.93951740874533</v>
      </c>
      <c r="AA446" s="158">
        <f>SUMIFS(AA$7:AA$391,$B$7:$B$391,$B446,$C$7:$C$391,$C446,$D$7:$D$391,$D446)*VLOOKUP($D446,'Cena SVaLZ'!$B$6:$AN$58,'Platby za SVaLZ 2015 - 2050'!AA$393,FALSE)</f>
        <v>133.99658209170724</v>
      </c>
      <c r="AB446" s="158">
        <f>SUMIFS(AB$7:AB$391,$B$7:$B$391,$B446,$C$7:$C$391,$C446,$D$7:$D$391,$D446)*VLOOKUP($D446,'Cena SVaLZ'!$B$6:$AN$58,'Platby za SVaLZ 2015 - 2050'!AB$393,FALSE)</f>
        <v>135.10542163321168</v>
      </c>
      <c r="AC446" s="158">
        <f>SUMIFS(AC$7:AC$391,$B$7:$B$391,$B446,$C$7:$C$391,$C446,$D$7:$D$391,$D446)*VLOOKUP($D446,'Cena SVaLZ'!$B$6:$AN$58,'Platby za SVaLZ 2015 - 2050'!AC$393,FALSE)</f>
        <v>136.26691070404462</v>
      </c>
      <c r="AD446" s="158">
        <f>SUMIFS(AD$7:AD$391,$B$7:$B$391,$B446,$C$7:$C$391,$C446,$D$7:$D$391,$D446)*VLOOKUP($D446,'Cena SVaLZ'!$B$6:$AN$58,'Platby za SVaLZ 2015 - 2050'!AD$393,FALSE)</f>
        <v>137.48197777323247</v>
      </c>
      <c r="AE446" s="158">
        <f>SUMIFS(AE$7:AE$391,$B$7:$B$391,$B446,$C$7:$C$391,$C446,$D$7:$D$391,$D446)*VLOOKUP($D446,'Cena SVaLZ'!$B$6:$AN$58,'Platby za SVaLZ 2015 - 2050'!AE$393,FALSE)</f>
        <v>138.69001298816073</v>
      </c>
      <c r="AF446" s="158">
        <f>SUMIFS(AF$7:AF$391,$B$7:$B$391,$B446,$C$7:$C$391,$C446,$D$7:$D$391,$D446)*VLOOKUP($D446,'Cena SVaLZ'!$B$6:$AN$58,'Platby za SVaLZ 2015 - 2050'!AF$393,FALSE)</f>
        <v>139.89077096630206</v>
      </c>
      <c r="AG446" s="158">
        <f>SUMIFS(AG$7:AG$391,$B$7:$B$391,$B446,$C$7:$C$391,$C446,$D$7:$D$391,$D446)*VLOOKUP($D446,'Cena SVaLZ'!$B$6:$AN$58,'Platby za SVaLZ 2015 - 2050'!AG$393,FALSE)</f>
        <v>141.08400893909456</v>
      </c>
      <c r="AH446" s="158">
        <f>SUMIFS(AH$7:AH$391,$B$7:$B$391,$B446,$C$7:$C$391,$C446,$D$7:$D$391,$D446)*VLOOKUP($D446,'Cena SVaLZ'!$B$6:$AN$58,'Platby za SVaLZ 2015 - 2050'!AH$393,FALSE)</f>
        <v>142.26948683060007</v>
      </c>
      <c r="AI446" s="158">
        <f>SUMIFS(AI$7:AI$391,$B$7:$B$391,$B446,$C$7:$C$391,$C446,$D$7:$D$391,$D446)*VLOOKUP($D446,'Cena SVaLZ'!$B$6:$AN$58,'Platby za SVaLZ 2015 - 2050'!AI$393,FALSE)</f>
        <v>143.44696733414574</v>
      </c>
      <c r="AJ446" s="158">
        <f>SUMIFS(AJ$7:AJ$391,$B$7:$B$391,$B446,$C$7:$C$391,$C446,$D$7:$D$391,$D446)*VLOOKUP($D446,'Cena SVaLZ'!$B$6:$AN$58,'Platby za SVaLZ 2015 - 2050'!AJ$393,FALSE)</f>
        <v>144.63266587340712</v>
      </c>
      <c r="AK446" s="158">
        <f>SUMIFS(AK$7:AK$391,$B$7:$B$391,$B446,$C$7:$C$391,$C446,$D$7:$D$391,$D446)*VLOOKUP($D446,'Cena SVaLZ'!$B$6:$AN$58,'Platby za SVaLZ 2015 - 2050'!AK$393,FALSE)</f>
        <v>145.82663519188102</v>
      </c>
      <c r="AL446" s="158">
        <f>SUMIFS(AL$7:AL$391,$B$7:$B$391,$B446,$C$7:$C$391,$C446,$D$7:$D$391,$D446)*VLOOKUP($D446,'Cena SVaLZ'!$B$6:$AN$58,'Platby za SVaLZ 2015 - 2050'!AL$393,FALSE)</f>
        <v>147.02892835504653</v>
      </c>
      <c r="AM446" s="158">
        <f>SUMIFS(AM$7:AM$391,$B$7:$B$391,$B446,$C$7:$C$391,$C446,$D$7:$D$391,$D446)*VLOOKUP($D446,'Cena SVaLZ'!$B$6:$AN$58,'Platby za SVaLZ 2015 - 2050'!AM$393,FALSE)</f>
        <v>148.2395987522664</v>
      </c>
      <c r="AN446" s="158">
        <f>SUMIFS(AN$7:AN$391,$B$7:$B$391,$B446,$C$7:$C$391,$C446,$D$7:$D$391,$D446)*VLOOKUP($D446,'Cena SVaLZ'!$B$6:$AN$58,'Platby za SVaLZ 2015 - 2050'!AN$393,FALSE)</f>
        <v>149.45870009869918</v>
      </c>
    </row>
    <row r="447" spans="2:40" ht="14.25" hidden="1" customHeight="1" outlineLevel="1" x14ac:dyDescent="0.4">
      <c r="B447" s="18" t="s">
        <v>146</v>
      </c>
      <c r="C447" s="66" t="s">
        <v>153</v>
      </c>
      <c r="D447" s="18" t="s">
        <v>38</v>
      </c>
      <c r="E447" s="158">
        <f>SUMIFS(E$7:E$391,$B$7:$B$391,$B447,$C$7:$C$391,$C447,$D$7:$D$391,$D447)*VLOOKUP($D447,'Cena SVaLZ'!$B$6:$AN$58,'Platby za SVaLZ 2015 - 2050'!E$393,FALSE)</f>
        <v>487.0656486690342</v>
      </c>
      <c r="F447" s="158">
        <f>SUMIFS(F$7:F$391,$B$7:$B$391,$B447,$C$7:$C$391,$C447,$D$7:$D$391,$D447)*VLOOKUP($D447,'Cena SVaLZ'!$B$6:$AN$58,'Platby za SVaLZ 2015 - 2050'!F$393,FALSE)</f>
        <v>466.40414795434123</v>
      </c>
      <c r="G447" s="158">
        <f>SUMIFS(G$7:G$391,$B$7:$B$391,$B447,$C$7:$C$391,$C447,$D$7:$D$391,$D447)*VLOOKUP($D447,'Cena SVaLZ'!$B$6:$AN$58,'Platby za SVaLZ 2015 - 2050'!G$393,FALSE)</f>
        <v>446.39648295181678</v>
      </c>
      <c r="H447" s="158">
        <f>SUMIFS(H$7:H$391,$B$7:$B$391,$B447,$C$7:$C$391,$C447,$D$7:$D$391,$D447)*VLOOKUP($D447,'Cena SVaLZ'!$B$6:$AN$58,'Platby za SVaLZ 2015 - 2050'!H$393,FALSE)</f>
        <v>427.02076109013012</v>
      </c>
      <c r="I447" s="158">
        <f>SUMIFS(I$7:I$391,$B$7:$B$391,$B447,$C$7:$C$391,$C447,$D$7:$D$391,$D447)*VLOOKUP($D447,'Cena SVaLZ'!$B$6:$AN$58,'Platby za SVaLZ 2015 - 2050'!I$393,FALSE)</f>
        <v>408.28528153424224</v>
      </c>
      <c r="J447" s="158">
        <f>SUMIFS(J$7:J$391,$B$7:$B$391,$B447,$C$7:$C$391,$C447,$D$7:$D$391,$D447)*VLOOKUP($D447,'Cena SVaLZ'!$B$6:$AN$58,'Platby za SVaLZ 2015 - 2050'!J$393,FALSE)</f>
        <v>390.17275930816805</v>
      </c>
      <c r="K447" s="158">
        <f>SUMIFS(K$7:K$391,$B$7:$B$391,$B447,$C$7:$C$391,$C447,$D$7:$D$391,$D447)*VLOOKUP($D447,'Cena SVaLZ'!$B$6:$AN$58,'Platby za SVaLZ 2015 - 2050'!K$393,FALSE)</f>
        <v>372.80877118940714</v>
      </c>
      <c r="L447" s="158">
        <f>SUMIFS(L$7:L$391,$B$7:$B$391,$B447,$C$7:$C$391,$C447,$D$7:$D$391,$D447)*VLOOKUP($D447,'Cena SVaLZ'!$B$6:$AN$58,'Platby za SVaLZ 2015 - 2050'!L$393,FALSE)</f>
        <v>374.82112463109297</v>
      </c>
      <c r="M447" s="158">
        <f>SUMIFS(M$7:M$391,$B$7:$B$391,$B447,$C$7:$C$391,$C447,$D$7:$D$391,$D447)*VLOOKUP($D447,'Cena SVaLZ'!$B$6:$AN$58,'Platby za SVaLZ 2015 - 2050'!M$393,FALSE)</f>
        <v>378.56465473719317</v>
      </c>
      <c r="N447" s="158">
        <f>SUMIFS(N$7:N$391,$B$7:$B$391,$B447,$C$7:$C$391,$C447,$D$7:$D$391,$D447)*VLOOKUP($D447,'Cena SVaLZ'!$B$6:$AN$58,'Platby za SVaLZ 2015 - 2050'!N$393,FALSE)</f>
        <v>382.19512963901809</v>
      </c>
      <c r="O447" s="158">
        <f>SUMIFS(O$7:O$391,$B$7:$B$391,$B447,$C$7:$C$391,$C447,$D$7:$D$391,$D447)*VLOOKUP($D447,'Cena SVaLZ'!$B$6:$AN$58,'Platby za SVaLZ 2015 - 2050'!O$393,FALSE)</f>
        <v>386.02006229730688</v>
      </c>
      <c r="P447" s="158">
        <f>SUMIFS(P$7:P$391,$B$7:$B$391,$B447,$C$7:$C$391,$C447,$D$7:$D$391,$D447)*VLOOKUP($D447,'Cena SVaLZ'!$B$6:$AN$58,'Platby za SVaLZ 2015 - 2050'!P$393,FALSE)</f>
        <v>389.6796517729141</v>
      </c>
      <c r="Q447" s="158">
        <f>SUMIFS(Q$7:Q$391,$B$7:$B$391,$B447,$C$7:$C$391,$C447,$D$7:$D$391,$D447)*VLOOKUP($D447,'Cena SVaLZ'!$B$6:$AN$58,'Platby za SVaLZ 2015 - 2050'!Q$393,FALSE)</f>
        <v>393.19806146560194</v>
      </c>
      <c r="R447" s="158">
        <f>SUMIFS(R$7:R$391,$B$7:$B$391,$B447,$C$7:$C$391,$C447,$D$7:$D$391,$D447)*VLOOKUP($D447,'Cena SVaLZ'!$B$6:$AN$58,'Platby za SVaLZ 2015 - 2050'!R$393,FALSE)</f>
        <v>396.6044078496156</v>
      </c>
      <c r="S447" s="158">
        <f>SUMIFS(S$7:S$391,$B$7:$B$391,$B447,$C$7:$C$391,$C447,$D$7:$D$391,$D447)*VLOOKUP($D447,'Cena SVaLZ'!$B$6:$AN$58,'Platby za SVaLZ 2015 - 2050'!S$393,FALSE)</f>
        <v>399.9259319983646</v>
      </c>
      <c r="T447" s="158">
        <f>SUMIFS(T$7:T$391,$B$7:$B$391,$B447,$C$7:$C$391,$C447,$D$7:$D$391,$D447)*VLOOKUP($D447,'Cena SVaLZ'!$B$6:$AN$58,'Platby za SVaLZ 2015 - 2050'!T$393,FALSE)</f>
        <v>403.18859736003873</v>
      </c>
      <c r="U447" s="158">
        <f>SUMIFS(U$7:U$391,$B$7:$B$391,$B447,$C$7:$C$391,$C447,$D$7:$D$391,$D447)*VLOOKUP($D447,'Cena SVaLZ'!$B$6:$AN$58,'Platby za SVaLZ 2015 - 2050'!U$393,FALSE)</f>
        <v>406.40777279604941</v>
      </c>
      <c r="V447" s="158">
        <f>SUMIFS(V$7:V$391,$B$7:$B$391,$B447,$C$7:$C$391,$C447,$D$7:$D$391,$D447)*VLOOKUP($D447,'Cena SVaLZ'!$B$6:$AN$58,'Platby za SVaLZ 2015 - 2050'!V$393,FALSE)</f>
        <v>409.58237978571157</v>
      </c>
      <c r="W447" s="158">
        <f>SUMIFS(W$7:W$391,$B$7:$B$391,$B447,$C$7:$C$391,$C447,$D$7:$D$391,$D447)*VLOOKUP($D447,'Cena SVaLZ'!$B$6:$AN$58,'Platby za SVaLZ 2015 - 2050'!W$393,FALSE)</f>
        <v>412.71136016706458</v>
      </c>
      <c r="X447" s="158">
        <f>SUMIFS(X$7:X$391,$B$7:$B$391,$B447,$C$7:$C$391,$C447,$D$7:$D$391,$D447)*VLOOKUP($D447,'Cena SVaLZ'!$B$6:$AN$58,'Platby za SVaLZ 2015 - 2050'!X$393,FALSE)</f>
        <v>415.79367670779465</v>
      </c>
      <c r="Y447" s="158">
        <f>SUMIFS(Y$7:Y$391,$B$7:$B$391,$B447,$C$7:$C$391,$C447,$D$7:$D$391,$D447)*VLOOKUP($D447,'Cena SVaLZ'!$B$6:$AN$58,'Platby za SVaLZ 2015 - 2050'!Y$393,FALSE)</f>
        <v>418.82831365723604</v>
      </c>
      <c r="Z447" s="158">
        <f>SUMIFS(Z$7:Z$391,$B$7:$B$391,$B447,$C$7:$C$391,$C447,$D$7:$D$391,$D447)*VLOOKUP($D447,'Cena SVaLZ'!$B$6:$AN$58,'Platby za SVaLZ 2015 - 2050'!Z$393,FALSE)</f>
        <v>422.02225881105431</v>
      </c>
      <c r="AA447" s="158">
        <f>SUMIFS(AA$7:AA$391,$B$7:$B$391,$B447,$C$7:$C$391,$C447,$D$7:$D$391,$D447)*VLOOKUP($D447,'Cena SVaLZ'!$B$6:$AN$58,'Platby za SVaLZ 2015 - 2050'!AA$393,FALSE)</f>
        <v>425.37795645392555</v>
      </c>
      <c r="AB447" s="158">
        <f>SUMIFS(AB$7:AB$391,$B$7:$B$391,$B447,$C$7:$C$391,$C447,$D$7:$D$391,$D447)*VLOOKUP($D447,'Cena SVaLZ'!$B$6:$AN$58,'Platby za SVaLZ 2015 - 2050'!AB$393,FALSE)</f>
        <v>428.8980156288502</v>
      </c>
      <c r="AC447" s="158">
        <f>SUMIFS(AC$7:AC$391,$B$7:$B$391,$B447,$C$7:$C$391,$C447,$D$7:$D$391,$D447)*VLOOKUP($D447,'Cena SVaLZ'!$B$6:$AN$58,'Platby za SVaLZ 2015 - 2050'!AC$393,FALSE)</f>
        <v>432.58521301614144</v>
      </c>
      <c r="AD447" s="158">
        <f>SUMIFS(AD$7:AD$391,$B$7:$B$391,$B447,$C$7:$C$391,$C447,$D$7:$D$391,$D447)*VLOOKUP($D447,'Cena SVaLZ'!$B$6:$AN$58,'Platby za SVaLZ 2015 - 2050'!AD$393,FALSE)</f>
        <v>436.4424960809576</v>
      </c>
      <c r="AE447" s="158">
        <f>SUMIFS(AE$7:AE$391,$B$7:$B$391,$B447,$C$7:$C$391,$C447,$D$7:$D$391,$D447)*VLOOKUP($D447,'Cena SVaLZ'!$B$6:$AN$58,'Platby za SVaLZ 2015 - 2050'!AE$393,FALSE)</f>
        <v>440.2774562197086</v>
      </c>
      <c r="AF447" s="158">
        <f>SUMIFS(AF$7:AF$391,$B$7:$B$391,$B447,$C$7:$C$391,$C447,$D$7:$D$391,$D447)*VLOOKUP($D447,'Cena SVaLZ'!$B$6:$AN$58,'Platby za SVaLZ 2015 - 2050'!AF$393,FALSE)</f>
        <v>444.08931445492777</v>
      </c>
      <c r="AG447" s="158">
        <f>SUMIFS(AG$7:AG$391,$B$7:$B$391,$B447,$C$7:$C$391,$C447,$D$7:$D$391,$D447)*VLOOKUP($D447,'Cena SVaLZ'!$B$6:$AN$58,'Platby za SVaLZ 2015 - 2050'!AG$393,FALSE)</f>
        <v>447.87730010729547</v>
      </c>
      <c r="AH447" s="158">
        <f>SUMIFS(AH$7:AH$391,$B$7:$B$391,$B447,$C$7:$C$391,$C447,$D$7:$D$391,$D447)*VLOOKUP($D447,'Cena SVaLZ'!$B$6:$AN$58,'Platby za SVaLZ 2015 - 2050'!AH$393,FALSE)</f>
        <v>451.64065104534251</v>
      </c>
      <c r="AI447" s="158">
        <f>SUMIFS(AI$7:AI$391,$B$7:$B$391,$B447,$C$7:$C$391,$C447,$D$7:$D$391,$D447)*VLOOKUP($D447,'Cena SVaLZ'!$B$6:$AN$58,'Platby za SVaLZ 2015 - 2050'!AI$393,FALSE)</f>
        <v>455.37861392875249</v>
      </c>
      <c r="AJ447" s="158">
        <f>SUMIFS(AJ$7:AJ$391,$B$7:$B$391,$B447,$C$7:$C$391,$C447,$D$7:$D$391,$D447)*VLOOKUP($D447,'Cena SVaLZ'!$B$6:$AN$58,'Platby za SVaLZ 2015 - 2050'!AJ$393,FALSE)</f>
        <v>459.14266532266214</v>
      </c>
      <c r="AK447" s="158">
        <f>SUMIFS(AK$7:AK$391,$B$7:$B$391,$B447,$C$7:$C$391,$C447,$D$7:$D$391,$D447)*VLOOKUP($D447,'Cena SVaLZ'!$B$6:$AN$58,'Platby za SVaLZ 2015 - 2050'!AK$393,FALSE)</f>
        <v>462.93297266358758</v>
      </c>
      <c r="AL447" s="158">
        <f>SUMIFS(AL$7:AL$391,$B$7:$B$391,$B447,$C$7:$C$391,$C447,$D$7:$D$391,$D447)*VLOOKUP($D447,'Cena SVaLZ'!$B$6:$AN$58,'Platby za SVaLZ 2015 - 2050'!AL$393,FALSE)</f>
        <v>466.74970441019173</v>
      </c>
      <c r="AM447" s="158">
        <f>SUMIFS(AM$7:AM$391,$B$7:$B$391,$B447,$C$7:$C$391,$C447,$D$7:$D$391,$D447)*VLOOKUP($D447,'Cena SVaLZ'!$B$6:$AN$58,'Platby za SVaLZ 2015 - 2050'!AM$393,FALSE)</f>
        <v>470.59303004932025</v>
      </c>
      <c r="AN447" s="158">
        <f>SUMIFS(AN$7:AN$391,$B$7:$B$391,$B447,$C$7:$C$391,$C447,$D$7:$D$391,$D447)*VLOOKUP($D447,'Cena SVaLZ'!$B$6:$AN$58,'Platby za SVaLZ 2015 - 2050'!AN$393,FALSE)</f>
        <v>474.46312010207168</v>
      </c>
    </row>
    <row r="448" spans="2:40" ht="14.25" hidden="1" customHeight="1" outlineLevel="1" x14ac:dyDescent="0.4">
      <c r="B448" s="18" t="s">
        <v>146</v>
      </c>
      <c r="C448" s="66" t="s">
        <v>153</v>
      </c>
      <c r="D448" s="18" t="s">
        <v>39</v>
      </c>
      <c r="E448" s="158">
        <f>SUMIFS(E$7:E$391,$B$7:$B$391,$B448,$C$7:$C$391,$C448,$D$7:$D$391,$D448)*VLOOKUP($D448,'Cena SVaLZ'!$B$6:$AN$58,'Platby za SVaLZ 2015 - 2050'!E$393,FALSE)</f>
        <v>164769.05479225295</v>
      </c>
      <c r="F448" s="158">
        <f>SUMIFS(F$7:F$391,$B$7:$B$391,$B448,$C$7:$C$391,$C448,$D$7:$D$391,$D448)*VLOOKUP($D448,'Cena SVaLZ'!$B$6:$AN$58,'Platby za SVaLZ 2015 - 2050'!F$393,FALSE)</f>
        <v>157779.49198351806</v>
      </c>
      <c r="G448" s="158">
        <f>SUMIFS(G$7:G$391,$B$7:$B$391,$B448,$C$7:$C$391,$C448,$D$7:$D$391,$D448)*VLOOKUP($D448,'Cena SVaLZ'!$B$6:$AN$58,'Platby za SVaLZ 2015 - 2050'!G$393,FALSE)</f>
        <v>151011.11474304856</v>
      </c>
      <c r="H448" s="158">
        <f>SUMIFS(H$7:H$391,$B$7:$B$391,$B448,$C$7:$C$391,$C448,$D$7:$D$391,$D448)*VLOOKUP($D448,'Cena SVaLZ'!$B$6:$AN$58,'Platby za SVaLZ 2015 - 2050'!H$393,FALSE)</f>
        <v>144456.51705012636</v>
      </c>
      <c r="I448" s="158">
        <f>SUMIFS(I$7:I$391,$B$7:$B$391,$B448,$C$7:$C$391,$C448,$D$7:$D$391,$D448)*VLOOKUP($D448,'Cena SVaLZ'!$B$6:$AN$58,'Platby za SVaLZ 2015 - 2050'!I$393,FALSE)</f>
        <v>138118.50642273168</v>
      </c>
      <c r="J448" s="158">
        <f>SUMIFS(J$7:J$391,$B$7:$B$391,$B448,$C$7:$C$391,$C448,$D$7:$D$391,$D448)*VLOOKUP($D448,'Cena SVaLZ'!$B$6:$AN$58,'Platby za SVaLZ 2015 - 2050'!J$393,FALSE)</f>
        <v>131991.23553994801</v>
      </c>
      <c r="K448" s="158">
        <f>SUMIFS(K$7:K$391,$B$7:$B$391,$B448,$C$7:$C$391,$C448,$D$7:$D$391,$D448)*VLOOKUP($D448,'Cena SVaLZ'!$B$6:$AN$58,'Platby za SVaLZ 2015 - 2050'!K$393,FALSE)</f>
        <v>126117.18567096155</v>
      </c>
      <c r="L448" s="158">
        <f>SUMIFS(L$7:L$391,$B$7:$B$391,$B448,$C$7:$C$391,$C448,$D$7:$D$391,$D448)*VLOOKUP($D448,'Cena SVaLZ'!$B$6:$AN$58,'Platby za SVaLZ 2015 - 2050'!L$393,FALSE)</f>
        <v>126797.9431323029</v>
      </c>
      <c r="M448" s="158">
        <f>SUMIFS(M$7:M$391,$B$7:$B$391,$B448,$C$7:$C$391,$C448,$D$7:$D$391,$D448)*VLOOKUP($D448,'Cena SVaLZ'!$B$6:$AN$58,'Platby za SVaLZ 2015 - 2050'!M$393,FALSE)</f>
        <v>274809.96906817245</v>
      </c>
      <c r="N448" s="158">
        <f>SUMIFS(N$7:N$391,$B$7:$B$391,$B448,$C$7:$C$391,$C448,$D$7:$D$391,$D448)*VLOOKUP($D448,'Cena SVaLZ'!$B$6:$AN$58,'Platby za SVaLZ 2015 - 2050'!N$393,FALSE)</f>
        <v>277445.42560905288</v>
      </c>
      <c r="O448" s="158">
        <f>SUMIFS(O$7:O$391,$B$7:$B$391,$B448,$C$7:$C$391,$C448,$D$7:$D$391,$D448)*VLOOKUP($D448,'Cena SVaLZ'!$B$6:$AN$58,'Platby za SVaLZ 2015 - 2050'!O$393,FALSE)</f>
        <v>280222.04411360371</v>
      </c>
      <c r="P448" s="158">
        <f>SUMIFS(P$7:P$391,$B$7:$B$391,$B448,$C$7:$C$391,$C448,$D$7:$D$391,$D448)*VLOOKUP($D448,'Cena SVaLZ'!$B$6:$AN$58,'Platby za SVaLZ 2015 - 2050'!P$393,FALSE)</f>
        <v>282878.63568391814</v>
      </c>
      <c r="Q448" s="158">
        <f>SUMIFS(Q$7:Q$391,$B$7:$B$391,$B448,$C$7:$C$391,$C448,$D$7:$D$391,$D448)*VLOOKUP($D448,'Cena SVaLZ'!$B$6:$AN$58,'Platby za SVaLZ 2015 - 2050'!Q$393,FALSE)</f>
        <v>285432.74116290943</v>
      </c>
      <c r="R448" s="158">
        <f>SUMIFS(R$7:R$391,$B$7:$B$391,$B448,$C$7:$C$391,$C448,$D$7:$D$391,$D448)*VLOOKUP($D448,'Cena SVaLZ'!$B$6:$AN$58,'Platby za SVaLZ 2015 - 2050'!R$393,FALSE)</f>
        <v>287905.49695960718</v>
      </c>
      <c r="S448" s="158">
        <f>SUMIFS(S$7:S$391,$B$7:$B$391,$B448,$C$7:$C$391,$C448,$D$7:$D$391,$D448)*VLOOKUP($D448,'Cena SVaLZ'!$B$6:$AN$58,'Platby za SVaLZ 2015 - 2050'!S$393,FALSE)</f>
        <v>290316.67808059853</v>
      </c>
      <c r="T448" s="158">
        <f>SUMIFS(T$7:T$391,$B$7:$B$391,$B448,$C$7:$C$391,$C448,$D$7:$D$391,$D448)*VLOOKUP($D448,'Cena SVaLZ'!$B$6:$AN$58,'Platby za SVaLZ 2015 - 2050'!T$393,FALSE)</f>
        <v>292685.13207095827</v>
      </c>
      <c r="U448" s="158">
        <f>SUMIFS(U$7:U$391,$B$7:$B$391,$B448,$C$7:$C$391,$C448,$D$7:$D$391,$D448)*VLOOKUP($D448,'Cena SVaLZ'!$B$6:$AN$58,'Platby za SVaLZ 2015 - 2050'!U$393,FALSE)</f>
        <v>295022.01558854198</v>
      </c>
      <c r="V448" s="158">
        <f>SUMIFS(V$7:V$391,$B$7:$B$391,$B448,$C$7:$C$391,$C448,$D$7:$D$391,$D448)*VLOOKUP($D448,'Cena SVaLZ'!$B$6:$AN$58,'Platby za SVaLZ 2015 - 2050'!V$393,FALSE)</f>
        <v>297326.54570701887</v>
      </c>
      <c r="W448" s="158">
        <f>SUMIFS(W$7:W$391,$B$7:$B$391,$B448,$C$7:$C$391,$C448,$D$7:$D$391,$D448)*VLOOKUP($D448,'Cena SVaLZ'!$B$6:$AN$58,'Platby za SVaLZ 2015 - 2050'!W$393,FALSE)</f>
        <v>299597.95427898789</v>
      </c>
      <c r="X448" s="158">
        <f>SUMIFS(X$7:X$391,$B$7:$B$391,$B448,$C$7:$C$391,$C448,$D$7:$D$391,$D448)*VLOOKUP($D448,'Cena SVaLZ'!$B$6:$AN$58,'Platby za SVaLZ 2015 - 2050'!X$393,FALSE)</f>
        <v>301835.48835042509</v>
      </c>
      <c r="Y448" s="158">
        <f>SUMIFS(Y$7:Y$391,$B$7:$B$391,$B448,$C$7:$C$391,$C448,$D$7:$D$391,$D448)*VLOOKUP($D448,'Cena SVaLZ'!$B$6:$AN$58,'Platby za SVaLZ 2015 - 2050'!Y$393,FALSE)</f>
        <v>304038.41056139604</v>
      </c>
      <c r="Z448" s="158">
        <f>SUMIFS(Z$7:Z$391,$B$7:$B$391,$B448,$C$7:$C$391,$C448,$D$7:$D$391,$D448)*VLOOKUP($D448,'Cena SVaLZ'!$B$6:$AN$58,'Platby za SVaLZ 2015 - 2050'!Z$393,FALSE)</f>
        <v>306356.97875824885</v>
      </c>
      <c r="AA448" s="158">
        <f>SUMIFS(AA$7:AA$391,$B$7:$B$391,$B448,$C$7:$C$391,$C448,$D$7:$D$391,$D448)*VLOOKUP($D448,'Cena SVaLZ'!$B$6:$AN$58,'Platby za SVaLZ 2015 - 2050'!AA$393,FALSE)</f>
        <v>308792.96731106238</v>
      </c>
      <c r="AB448" s="158">
        <f>SUMIFS(AB$7:AB$391,$B$7:$B$391,$B448,$C$7:$C$391,$C448,$D$7:$D$391,$D448)*VLOOKUP($D448,'Cena SVaLZ'!$B$6:$AN$58,'Platby za SVaLZ 2015 - 2050'!AB$393,FALSE)</f>
        <v>311348.27019228548</v>
      </c>
      <c r="AC448" s="158">
        <f>SUMIFS(AC$7:AC$391,$B$7:$B$391,$B448,$C$7:$C$391,$C448,$D$7:$D$391,$D448)*VLOOKUP($D448,'Cena SVaLZ'!$B$6:$AN$58,'Platby za SVaLZ 2015 - 2050'!AC$393,FALSE)</f>
        <v>314024.90306667046</v>
      </c>
      <c r="AD448" s="158">
        <f>SUMIFS(AD$7:AD$391,$B$7:$B$391,$B448,$C$7:$C$391,$C448,$D$7:$D$391,$D448)*VLOOKUP($D448,'Cena SVaLZ'!$B$6:$AN$58,'Platby za SVaLZ 2015 - 2050'!AD$393,FALSE)</f>
        <v>316825.00557614857</v>
      </c>
      <c r="AE448" s="158">
        <f>SUMIFS(AE$7:AE$391,$B$7:$B$391,$B448,$C$7:$C$391,$C448,$D$7:$D$391,$D448)*VLOOKUP($D448,'Cena SVaLZ'!$B$6:$AN$58,'Platby za SVaLZ 2015 - 2050'!AE$393,FALSE)</f>
        <v>319608.90329063399</v>
      </c>
      <c r="AF448" s="158">
        <f>SUMIFS(AF$7:AF$391,$B$7:$B$391,$B448,$C$7:$C$391,$C448,$D$7:$D$391,$D448)*VLOOKUP($D448,'Cena SVaLZ'!$B$6:$AN$58,'Platby za SVaLZ 2015 - 2050'!AF$393,FALSE)</f>
        <v>322376.0307300408</v>
      </c>
      <c r="AG448" s="158">
        <f>SUMIFS(AG$7:AG$391,$B$7:$B$391,$B448,$C$7:$C$391,$C448,$D$7:$D$391,$D448)*VLOOKUP($D448,'Cena SVaLZ'!$B$6:$AN$58,'Platby za SVaLZ 2015 - 2050'!AG$393,FALSE)</f>
        <v>325125.82843812462</v>
      </c>
      <c r="AH448" s="158">
        <f>SUMIFS(AH$7:AH$391,$B$7:$B$391,$B448,$C$7:$C$391,$C448,$D$7:$D$391,$D448)*VLOOKUP($D448,'Cena SVaLZ'!$B$6:$AN$58,'Platby za SVaLZ 2015 - 2050'!AH$393,FALSE)</f>
        <v>327857.74316374882</v>
      </c>
      <c r="AI448" s="158">
        <f>SUMIFS(AI$7:AI$391,$B$7:$B$391,$B448,$C$7:$C$391,$C448,$D$7:$D$391,$D448)*VLOOKUP($D448,'Cena SVaLZ'!$B$6:$AN$58,'Platby za SVaLZ 2015 - 2050'!AI$393,FALSE)</f>
        <v>330571.22803750425</v>
      </c>
      <c r="AJ448" s="158">
        <f>SUMIFS(AJ$7:AJ$391,$B$7:$B$391,$B448,$C$7:$C$391,$C448,$D$7:$D$391,$D448)*VLOOKUP($D448,'Cena SVaLZ'!$B$6:$AN$58,'Platby za SVaLZ 2015 - 2050'!AJ$393,FALSE)</f>
        <v>333303.65124233149</v>
      </c>
      <c r="AK448" s="158">
        <f>SUMIFS(AK$7:AK$391,$B$7:$B$391,$B448,$C$7:$C$391,$C448,$D$7:$D$391,$D448)*VLOOKUP($D448,'Cena SVaLZ'!$B$6:$AN$58,'Platby za SVaLZ 2015 - 2050'!AK$393,FALSE)</f>
        <v>336055.13432477007</v>
      </c>
      <c r="AL448" s="158">
        <f>SUMIFS(AL$7:AL$391,$B$7:$B$391,$B448,$C$7:$C$391,$C448,$D$7:$D$391,$D448)*VLOOKUP($D448,'Cena SVaLZ'!$B$6:$AN$58,'Platby za SVaLZ 2015 - 2050'!AL$393,FALSE)</f>
        <v>338825.79957336263</v>
      </c>
      <c r="AM448" s="158">
        <f>SUMIFS(AM$7:AM$391,$B$7:$B$391,$B448,$C$7:$C$391,$C448,$D$7:$D$391,$D448)*VLOOKUP($D448,'Cena SVaLZ'!$B$6:$AN$58,'Platby za SVaLZ 2015 - 2050'!AM$393,FALSE)</f>
        <v>341615.77002303663</v>
      </c>
      <c r="AN448" s="158">
        <f>SUMIFS(AN$7:AN$391,$B$7:$B$391,$B448,$C$7:$C$391,$C448,$D$7:$D$391,$D448)*VLOOKUP($D448,'Cena SVaLZ'!$B$6:$AN$58,'Platby za SVaLZ 2015 - 2050'!AN$393,FALSE)</f>
        <v>344425.16945951071</v>
      </c>
    </row>
    <row r="449" spans="2:40" ht="14.25" hidden="1" customHeight="1" outlineLevel="1" x14ac:dyDescent="0.4">
      <c r="B449" s="18" t="s">
        <v>146</v>
      </c>
      <c r="C449" s="66" t="s">
        <v>153</v>
      </c>
      <c r="D449" s="18" t="s">
        <v>40</v>
      </c>
      <c r="E449" s="158">
        <f>SUMIFS(E$7:E$391,$B$7:$B$391,$B449,$C$7:$C$391,$C449,$D$7:$D$391,$D449)*VLOOKUP($D449,'Cena SVaLZ'!$B$6:$AN$58,'Platby za SVaLZ 2015 - 2050'!E$393,FALSE)</f>
        <v>9881.3866778382908</v>
      </c>
      <c r="F449" s="158">
        <f>SUMIFS(F$7:F$391,$B$7:$B$391,$B449,$C$7:$C$391,$C449,$D$7:$D$391,$D449)*VLOOKUP($D449,'Cena SVaLZ'!$B$6:$AN$58,'Platby za SVaLZ 2015 - 2050'!F$393,FALSE)</f>
        <v>9462.2146864153328</v>
      </c>
      <c r="G449" s="158">
        <f>SUMIFS(G$7:G$391,$B$7:$B$391,$B449,$C$7:$C$391,$C449,$D$7:$D$391,$D449)*VLOOKUP($D449,'Cena SVaLZ'!$B$6:$AN$58,'Platby za SVaLZ 2015 - 2050'!G$393,FALSE)</f>
        <v>9056.3074438273052</v>
      </c>
      <c r="H449" s="158">
        <f>SUMIFS(H$7:H$391,$B$7:$B$391,$B449,$C$7:$C$391,$C449,$D$7:$D$391,$D449)*VLOOKUP($D449,'Cena SVaLZ'!$B$6:$AN$58,'Platby za SVaLZ 2015 - 2050'!H$393,FALSE)</f>
        <v>8663.2208026306707</v>
      </c>
      <c r="I449" s="158">
        <f>SUMIFS(I$7:I$391,$B$7:$B$391,$B449,$C$7:$C$391,$C449,$D$7:$D$391,$D449)*VLOOKUP($D449,'Cena SVaLZ'!$B$6:$AN$58,'Platby za SVaLZ 2015 - 2050'!I$393,FALSE)</f>
        <v>8283.1231328558479</v>
      </c>
      <c r="J449" s="158">
        <f>SUMIFS(J$7:J$391,$B$7:$B$391,$B449,$C$7:$C$391,$C449,$D$7:$D$391,$D449)*VLOOKUP($D449,'Cena SVaLZ'!$B$6:$AN$58,'Platby za SVaLZ 2015 - 2050'!J$393,FALSE)</f>
        <v>7915.6637640503186</v>
      </c>
      <c r="K449" s="158">
        <f>SUMIFS(K$7:K$391,$B$7:$B$391,$B449,$C$7:$C$391,$C449,$D$7:$D$391,$D449)*VLOOKUP($D449,'Cena SVaLZ'!$B$6:$AN$58,'Platby za SVaLZ 2015 - 2050'!K$393,FALSE)</f>
        <v>7563.3903460013753</v>
      </c>
      <c r="L449" s="158">
        <f>SUMIFS(L$7:L$391,$B$7:$B$391,$B449,$C$7:$C$391,$C449,$D$7:$D$391,$D449)*VLOOKUP($D449,'Cena SVaLZ'!$B$6:$AN$58,'Platby za SVaLZ 2015 - 2050'!L$393,FALSE)</f>
        <v>7604.2161413415188</v>
      </c>
      <c r="M449" s="158">
        <f>SUMIFS(M$7:M$391,$B$7:$B$391,$B449,$C$7:$C$391,$C449,$D$7:$D$391,$D449)*VLOOKUP($D449,'Cena SVaLZ'!$B$6:$AN$58,'Platby za SVaLZ 2015 - 2050'!M$393,FALSE)</f>
        <v>867584.16516228381</v>
      </c>
      <c r="N449" s="158">
        <f>SUMIFS(N$7:N$391,$B$7:$B$391,$B449,$C$7:$C$391,$C449,$D$7:$D$391,$D449)*VLOOKUP($D449,'Cena SVaLZ'!$B$6:$AN$58,'Platby za SVaLZ 2015 - 2050'!N$393,FALSE)</f>
        <v>875904.38866288762</v>
      </c>
      <c r="O449" s="158">
        <f>SUMIFS(O$7:O$391,$B$7:$B$391,$B449,$C$7:$C$391,$C449,$D$7:$D$391,$D449)*VLOOKUP($D449,'Cena SVaLZ'!$B$6:$AN$58,'Platby za SVaLZ 2015 - 2050'!O$393,FALSE)</f>
        <v>884670.26515351562</v>
      </c>
      <c r="P449" s="158">
        <f>SUMIFS(P$7:P$391,$B$7:$B$391,$B449,$C$7:$C$391,$C449,$D$7:$D$391,$D449)*VLOOKUP($D449,'Cena SVaLZ'!$B$6:$AN$58,'Platby za SVaLZ 2015 - 2050'!P$393,FALSE)</f>
        <v>893057.21264135104</v>
      </c>
      <c r="Q449" s="158">
        <f>SUMIFS(Q$7:Q$391,$B$7:$B$391,$B449,$C$7:$C$391,$C449,$D$7:$D$391,$D449)*VLOOKUP($D449,'Cena SVaLZ'!$B$6:$AN$58,'Platby za SVaLZ 2015 - 2050'!Q$393,FALSE)</f>
        <v>901120.60814785596</v>
      </c>
      <c r="R449" s="158">
        <f>SUMIFS(R$7:R$391,$B$7:$B$391,$B449,$C$7:$C$391,$C449,$D$7:$D$391,$D449)*VLOOKUP($D449,'Cena SVaLZ'!$B$6:$AN$58,'Platby za SVaLZ 2015 - 2050'!R$393,FALSE)</f>
        <v>908927.18001569109</v>
      </c>
      <c r="S449" s="158">
        <f>SUMIFS(S$7:S$391,$B$7:$B$391,$B449,$C$7:$C$391,$C449,$D$7:$D$391,$D449)*VLOOKUP($D449,'Cena SVaLZ'!$B$6:$AN$58,'Platby za SVaLZ 2015 - 2050'!S$393,FALSE)</f>
        <v>916539.35859495995</v>
      </c>
      <c r="T449" s="158">
        <f>SUMIFS(T$7:T$391,$B$7:$B$391,$B449,$C$7:$C$391,$C449,$D$7:$D$391,$D449)*VLOOKUP($D449,'Cena SVaLZ'!$B$6:$AN$58,'Platby za SVaLZ 2015 - 2050'!T$393,FALSE)</f>
        <v>924016.64620908501</v>
      </c>
      <c r="U449" s="158">
        <f>SUMIFS(U$7:U$391,$B$7:$B$391,$B449,$C$7:$C$391,$C449,$D$7:$D$391,$D449)*VLOOKUP($D449,'Cena SVaLZ'!$B$6:$AN$58,'Platby za SVaLZ 2015 - 2050'!U$393,FALSE)</f>
        <v>931394.26479606365</v>
      </c>
      <c r="V449" s="158">
        <f>SUMIFS(V$7:V$391,$B$7:$B$391,$B449,$C$7:$C$391,$C449,$D$7:$D$391,$D449)*VLOOKUP($D449,'Cena SVaLZ'!$B$6:$AN$58,'Platby za SVaLZ 2015 - 2050'!V$393,FALSE)</f>
        <v>938669.74263156427</v>
      </c>
      <c r="W449" s="158">
        <f>SUMIFS(W$7:W$391,$B$7:$B$391,$B449,$C$7:$C$391,$C449,$D$7:$D$391,$D449)*VLOOKUP($D449,'Cena SVaLZ'!$B$6:$AN$58,'Platby za SVaLZ 2015 - 2050'!W$393,FALSE)</f>
        <v>945840.65464882553</v>
      </c>
      <c r="X449" s="158">
        <f>SUMIFS(X$7:X$391,$B$7:$B$391,$B449,$C$7:$C$391,$C449,$D$7:$D$391,$D449)*VLOOKUP($D449,'Cena SVaLZ'!$B$6:$AN$58,'Platby za SVaLZ 2015 - 2050'!X$393,FALSE)</f>
        <v>952904.62374708091</v>
      </c>
      <c r="Y449" s="158">
        <f>SUMIFS(Y$7:Y$391,$B$7:$B$391,$B449,$C$7:$C$391,$C449,$D$7:$D$391,$D449)*VLOOKUP($D449,'Cena SVaLZ'!$B$6:$AN$58,'Platby za SVaLZ 2015 - 2050'!Y$393,FALSE)</f>
        <v>959859.32205661922</v>
      </c>
      <c r="Z449" s="158">
        <f>SUMIFS(Z$7:Z$391,$B$7:$B$391,$B449,$C$7:$C$391,$C449,$D$7:$D$391,$D449)*VLOOKUP($D449,'Cena SVaLZ'!$B$6:$AN$58,'Platby za SVaLZ 2015 - 2050'!Z$393,FALSE)</f>
        <v>967179.11857003975</v>
      </c>
      <c r="AA449" s="158">
        <f>SUMIFS(AA$7:AA$391,$B$7:$B$391,$B449,$C$7:$C$391,$C449,$D$7:$D$391,$D449)*VLOOKUP($D449,'Cena SVaLZ'!$B$6:$AN$58,'Platby za SVaLZ 2015 - 2050'!AA$393,FALSE)</f>
        <v>974869.61503239069</v>
      </c>
      <c r="AB449" s="158">
        <f>SUMIFS(AB$7:AB$391,$B$7:$B$391,$B449,$C$7:$C$391,$C449,$D$7:$D$391,$D449)*VLOOKUP($D449,'Cena SVaLZ'!$B$6:$AN$58,'Platby za SVaLZ 2015 - 2050'!AB$393,FALSE)</f>
        <v>982936.79077736067</v>
      </c>
      <c r="AC449" s="158">
        <f>SUMIFS(AC$7:AC$391,$B$7:$B$391,$B449,$C$7:$C$391,$C449,$D$7:$D$391,$D449)*VLOOKUP($D449,'Cena SVaLZ'!$B$6:$AN$58,'Platby za SVaLZ 2015 - 2050'!AC$393,FALSE)</f>
        <v>991387.009325266</v>
      </c>
      <c r="AD449" s="158">
        <f>SUMIFS(AD$7:AD$391,$B$7:$B$391,$B449,$C$7:$C$391,$C449,$D$7:$D$391,$D449)*VLOOKUP($D449,'Cena SVaLZ'!$B$6:$AN$58,'Platby za SVaLZ 2015 - 2050'!AD$393,FALSE)</f>
        <v>1000227.0255964798</v>
      </c>
      <c r="AE449" s="158">
        <f>SUMIFS(AE$7:AE$391,$B$7:$B$391,$B449,$C$7:$C$391,$C449,$D$7:$D$391,$D449)*VLOOKUP($D449,'Cena SVaLZ'!$B$6:$AN$58,'Platby za SVaLZ 2015 - 2050'!AE$393,FALSE)</f>
        <v>1009015.882793723</v>
      </c>
      <c r="AF449" s="158">
        <f>SUMIFS(AF$7:AF$391,$B$7:$B$391,$B449,$C$7:$C$391,$C449,$D$7:$D$391,$D449)*VLOOKUP($D449,'Cena SVaLZ'!$B$6:$AN$58,'Platby za SVaLZ 2015 - 2050'!AF$393,FALSE)</f>
        <v>1017751.7956776543</v>
      </c>
      <c r="AG449" s="158">
        <f>SUMIFS(AG$7:AG$391,$B$7:$B$391,$B449,$C$7:$C$391,$C449,$D$7:$D$391,$D449)*VLOOKUP($D449,'Cena SVaLZ'!$B$6:$AN$58,'Platby za SVaLZ 2015 - 2050'!AG$393,FALSE)</f>
        <v>1026432.9980263986</v>
      </c>
      <c r="AH449" s="158">
        <f>SUMIFS(AH$7:AH$391,$B$7:$B$391,$B449,$C$7:$C$391,$C449,$D$7:$D$391,$D449)*VLOOKUP($D449,'Cena SVaLZ'!$B$6:$AN$58,'Platby za SVaLZ 2015 - 2050'!AH$393,FALSE)</f>
        <v>1035057.7432078125</v>
      </c>
      <c r="AI449" s="158">
        <f>SUMIFS(AI$7:AI$391,$B$7:$B$391,$B449,$C$7:$C$391,$C449,$D$7:$D$391,$D449)*VLOOKUP($D449,'Cena SVaLZ'!$B$6:$AN$58,'Platby za SVaLZ 2015 - 2050'!AI$393,FALSE)</f>
        <v>1043624.3047370766</v>
      </c>
      <c r="AJ449" s="158">
        <f>SUMIFS(AJ$7:AJ$391,$B$7:$B$391,$B449,$C$7:$C$391,$C449,$D$7:$D$391,$D449)*VLOOKUP($D449,'Cena SVaLZ'!$B$6:$AN$58,'Platby za SVaLZ 2015 - 2050'!AJ$393,FALSE)</f>
        <v>1052250.655204159</v>
      </c>
      <c r="AK449" s="158">
        <f>SUMIFS(AK$7:AK$391,$B$7:$B$391,$B449,$C$7:$C$391,$C449,$D$7:$D$391,$D449)*VLOOKUP($D449,'Cena SVaLZ'!$B$6:$AN$58,'Platby za SVaLZ 2015 - 2050'!AK$393,FALSE)</f>
        <v>1060937.1783355065</v>
      </c>
      <c r="AL449" s="158">
        <f>SUMIFS(AL$7:AL$391,$B$7:$B$391,$B449,$C$7:$C$391,$C449,$D$7:$D$391,$D449)*VLOOKUP($D449,'Cena SVaLZ'!$B$6:$AN$58,'Platby za SVaLZ 2015 - 2050'!AL$393,FALSE)</f>
        <v>1069684.2602000951</v>
      </c>
      <c r="AM449" s="158">
        <f>SUMIFS(AM$7:AM$391,$B$7:$B$391,$B449,$C$7:$C$391,$C449,$D$7:$D$391,$D449)*VLOOKUP($D449,'Cena SVaLZ'!$B$6:$AN$58,'Platby za SVaLZ 2015 - 2050'!AM$393,FALSE)</f>
        <v>1078492.2892232614</v>
      </c>
      <c r="AN449" s="158">
        <f>SUMIFS(AN$7:AN$391,$B$7:$B$391,$B449,$C$7:$C$391,$C449,$D$7:$D$391,$D449)*VLOOKUP($D449,'Cena SVaLZ'!$B$6:$AN$58,'Platby za SVaLZ 2015 - 2050'!AN$393,FALSE)</f>
        <v>1087361.6562006148</v>
      </c>
    </row>
    <row r="450" spans="2:40" ht="14.25" hidden="1" customHeight="1" outlineLevel="1" x14ac:dyDescent="0.4">
      <c r="B450" s="17" t="s">
        <v>146</v>
      </c>
      <c r="C450" s="66" t="s">
        <v>153</v>
      </c>
      <c r="D450" s="17" t="s">
        <v>45</v>
      </c>
      <c r="E450" s="158">
        <f>SUMIFS(E$7:E$391,$B$7:$B$391,$B450,$C$7:$C$391,$C450,$D$7:$D$391,$D450)*VLOOKUP($D450,'Cena SVaLZ'!$B$6:$AN$58,'Platby za SVaLZ 2015 - 2050'!E$393,FALSE)</f>
        <v>108043.05805127698</v>
      </c>
      <c r="F450" s="158">
        <f>SUMIFS(F$7:F$391,$B$7:$B$391,$B450,$C$7:$C$391,$C450,$D$7:$D$391,$D450)*VLOOKUP($D450,'Cena SVaLZ'!$B$6:$AN$58,'Platby za SVaLZ 2015 - 2050'!F$393,FALSE)</f>
        <v>103459.83251023504</v>
      </c>
      <c r="G450" s="158">
        <f>SUMIFS(G$7:G$391,$B$7:$B$391,$B450,$C$7:$C$391,$C450,$D$7:$D$391,$D450)*VLOOKUP($D450,'Cena SVaLZ'!$B$6:$AN$58,'Platby za SVaLZ 2015 - 2050'!G$393,FALSE)</f>
        <v>99021.64370089212</v>
      </c>
      <c r="H450" s="158">
        <f>SUMIFS(H$7:H$391,$B$7:$B$391,$B450,$C$7:$C$391,$C450,$D$7:$D$391,$D450)*VLOOKUP($D450,'Cena SVaLZ'!$B$6:$AN$58,'Platby za SVaLZ 2015 - 2050'!H$393,FALSE)</f>
        <v>94723.635316174157</v>
      </c>
      <c r="I450" s="158">
        <f>SUMIFS(I$7:I$391,$B$7:$B$391,$B450,$C$7:$C$391,$C450,$D$7:$D$391,$D450)*VLOOKUP($D450,'Cena SVaLZ'!$B$6:$AN$58,'Platby za SVaLZ 2015 - 2050'!I$393,FALSE)</f>
        <v>90567.64831358676</v>
      </c>
      <c r="J450" s="158">
        <f>SUMIFS(J$7:J$391,$B$7:$B$391,$B450,$C$7:$C$391,$C450,$D$7:$D$391,$D450)*VLOOKUP($D450,'Cena SVaLZ'!$B$6:$AN$58,'Platby za SVaLZ 2015 - 2050'!J$393,FALSE)</f>
        <v>86549.848463249713</v>
      </c>
      <c r="K450" s="158">
        <f>SUMIFS(K$7:K$391,$B$7:$B$391,$B450,$C$7:$C$391,$C450,$D$7:$D$391,$D450)*VLOOKUP($D450,'Cena SVaLZ'!$B$6:$AN$58,'Platby za SVaLZ 2015 - 2050'!K$393,FALSE)</f>
        <v>82698.091761779317</v>
      </c>
      <c r="L450" s="158">
        <f>SUMIFS(L$7:L$391,$B$7:$B$391,$B450,$C$7:$C$391,$C450,$D$7:$D$391,$D450)*VLOOKUP($D450,'Cena SVaLZ'!$B$6:$AN$58,'Platby za SVaLZ 2015 - 2050'!L$393,FALSE)</f>
        <v>83144.4809093488</v>
      </c>
      <c r="M450" s="158">
        <f>SUMIFS(M$7:M$391,$B$7:$B$391,$B450,$C$7:$C$391,$C450,$D$7:$D$391,$D450)*VLOOKUP($D450,'Cena SVaLZ'!$B$6:$AN$58,'Platby za SVaLZ 2015 - 2050'!M$393,FALSE)</f>
        <v>83974.887327200966</v>
      </c>
      <c r="N450" s="158">
        <f>SUMIFS(N$7:N$391,$B$7:$B$391,$B450,$C$7:$C$391,$C450,$D$7:$D$391,$D450)*VLOOKUP($D450,'Cena SVaLZ'!$B$6:$AN$58,'Platby za SVaLZ 2015 - 2050'!N$393,FALSE)</f>
        <v>84780.215339232673</v>
      </c>
      <c r="O450" s="158">
        <f>SUMIFS(O$7:O$391,$B$7:$B$391,$B450,$C$7:$C$391,$C450,$D$7:$D$391,$D450)*VLOOKUP($D450,'Cena SVaLZ'!$B$6:$AN$58,'Platby za SVaLZ 2015 - 2050'!O$393,FALSE)</f>
        <v>85628.678831517536</v>
      </c>
      <c r="P450" s="158">
        <f>SUMIFS(P$7:P$391,$B$7:$B$391,$B450,$C$7:$C$391,$C450,$D$7:$D$391,$D450)*VLOOKUP($D450,'Cena SVaLZ'!$B$6:$AN$58,'Platby za SVaLZ 2015 - 2050'!P$393,FALSE)</f>
        <v>86440.465167173374</v>
      </c>
      <c r="Q450" s="158">
        <f>SUMIFS(Q$7:Q$391,$B$7:$B$391,$B450,$C$7:$C$391,$C450,$D$7:$D$391,$D450)*VLOOKUP($D450,'Cena SVaLZ'!$B$6:$AN$58,'Platby za SVaLZ 2015 - 2050'!Q$393,FALSE)</f>
        <v>87220.934378488164</v>
      </c>
      <c r="R450" s="158">
        <f>SUMIFS(R$7:R$391,$B$7:$B$391,$B450,$C$7:$C$391,$C450,$D$7:$D$391,$D450)*VLOOKUP($D450,'Cena SVaLZ'!$B$6:$AN$58,'Platby za SVaLZ 2015 - 2050'!R$393,FALSE)</f>
        <v>87976.545210655124</v>
      </c>
      <c r="S450" s="158">
        <f>SUMIFS(S$7:S$391,$B$7:$B$391,$B450,$C$7:$C$391,$C450,$D$7:$D$391,$D450)*VLOOKUP($D450,'Cena SVaLZ'!$B$6:$AN$58,'Platby za SVaLZ 2015 - 2050'!S$393,FALSE)</f>
        <v>88713.340399153123</v>
      </c>
      <c r="T450" s="158">
        <f>SUMIFS(T$7:T$391,$B$7:$B$391,$B450,$C$7:$C$391,$C450,$D$7:$D$391,$D450)*VLOOKUP($D450,'Cena SVaLZ'!$B$6:$AN$58,'Platby za SVaLZ 2015 - 2050'!T$393,FALSE)</f>
        <v>89437.079270979782</v>
      </c>
      <c r="U450" s="158">
        <f>SUMIFS(U$7:U$391,$B$7:$B$391,$B450,$C$7:$C$391,$C450,$D$7:$D$391,$D450)*VLOOKUP($D450,'Cena SVaLZ'!$B$6:$AN$58,'Platby za SVaLZ 2015 - 2050'!U$393,FALSE)</f>
        <v>90151.171014999447</v>
      </c>
      <c r="V450" s="158">
        <f>SUMIFS(V$7:V$391,$B$7:$B$391,$B450,$C$7:$C$391,$C450,$D$7:$D$391,$D450)*VLOOKUP($D450,'Cena SVaLZ'!$B$6:$AN$58,'Platby za SVaLZ 2015 - 2050'!V$393,FALSE)</f>
        <v>90855.376388980018</v>
      </c>
      <c r="W450" s="158">
        <f>SUMIFS(W$7:W$391,$B$7:$B$391,$B450,$C$7:$C$391,$C450,$D$7:$D$391,$D450)*VLOOKUP($D450,'Cena SVaLZ'!$B$6:$AN$58,'Platby za SVaLZ 2015 - 2050'!W$393,FALSE)</f>
        <v>91549.460666751664</v>
      </c>
      <c r="X450" s="158">
        <f>SUMIFS(X$7:X$391,$B$7:$B$391,$B450,$C$7:$C$391,$C450,$D$7:$D$391,$D450)*VLOOKUP($D450,'Cena SVaLZ'!$B$6:$AN$58,'Platby za SVaLZ 2015 - 2050'!X$393,FALSE)</f>
        <v>92233.19376485156</v>
      </c>
      <c r="Y450" s="158">
        <f>SUMIFS(Y$7:Y$391,$B$7:$B$391,$B450,$C$7:$C$391,$C450,$D$7:$D$391,$D450)*VLOOKUP($D450,'Cena SVaLZ'!$B$6:$AN$58,'Platby za SVaLZ 2015 - 2050'!Y$393,FALSE)</f>
        <v>92906.350364971062</v>
      </c>
      <c r="Z450" s="158">
        <f>SUMIFS(Z$7:Z$391,$B$7:$B$391,$B450,$C$7:$C$391,$C450,$D$7:$D$391,$D450)*VLOOKUP($D450,'Cena SVaLZ'!$B$6:$AN$58,'Platby za SVaLZ 2015 - 2050'!Z$393,FALSE)</f>
        <v>93614.845416119846</v>
      </c>
      <c r="AA450" s="158">
        <f>SUMIFS(AA$7:AA$391,$B$7:$B$391,$B450,$C$7:$C$391,$C450,$D$7:$D$391,$D450)*VLOOKUP($D450,'Cena SVaLZ'!$B$6:$AN$58,'Platby za SVaLZ 2015 - 2050'!AA$393,FALSE)</f>
        <v>94359.221120343718</v>
      </c>
      <c r="AB450" s="158">
        <f>SUMIFS(AB$7:AB$391,$B$7:$B$391,$B450,$C$7:$C$391,$C450,$D$7:$D$391,$D450)*VLOOKUP($D450,'Cena SVaLZ'!$B$6:$AN$58,'Platby za SVaLZ 2015 - 2050'!AB$393,FALSE)</f>
        <v>95140.056227109264</v>
      </c>
      <c r="AC450" s="158">
        <f>SUMIFS(AC$7:AC$391,$B$7:$B$391,$B450,$C$7:$C$391,$C450,$D$7:$D$391,$D450)*VLOOKUP($D450,'Cena SVaLZ'!$B$6:$AN$58,'Platby za SVaLZ 2015 - 2050'!AC$393,FALSE)</f>
        <v>95957.966671933755</v>
      </c>
      <c r="AD450" s="158">
        <f>SUMIFS(AD$7:AD$391,$B$7:$B$391,$B450,$C$7:$C$391,$C450,$D$7:$D$391,$D450)*VLOOKUP($D450,'Cena SVaLZ'!$B$6:$AN$58,'Platby za SVaLZ 2015 - 2050'!AD$393,FALSE)</f>
        <v>96813.606274584803</v>
      </c>
      <c r="AE450" s="158">
        <f>SUMIFS(AE$7:AE$391,$B$7:$B$391,$B450,$C$7:$C$391,$C450,$D$7:$D$391,$D450)*VLOOKUP($D450,'Cena SVaLZ'!$B$6:$AN$58,'Platby za SVaLZ 2015 - 2050'!AE$393,FALSE)</f>
        <v>97664.294106969697</v>
      </c>
      <c r="AF450" s="158">
        <f>SUMIFS(AF$7:AF$391,$B$7:$B$391,$B450,$C$7:$C$391,$C450,$D$7:$D$391,$D450)*VLOOKUP($D450,'Cena SVaLZ'!$B$6:$AN$58,'Platby za SVaLZ 2015 - 2050'!AF$393,FALSE)</f>
        <v>98509.857372858911</v>
      </c>
      <c r="AG450" s="158">
        <f>SUMIFS(AG$7:AG$391,$B$7:$B$391,$B450,$C$7:$C$391,$C450,$D$7:$D$391,$D450)*VLOOKUP($D450,'Cena SVaLZ'!$B$6:$AN$58,'Platby za SVaLZ 2015 - 2050'!AG$393,FALSE)</f>
        <v>99350.125116754498</v>
      </c>
      <c r="AH450" s="158">
        <f>SUMIFS(AH$7:AH$391,$B$7:$B$391,$B450,$C$7:$C$391,$C450,$D$7:$D$391,$D450)*VLOOKUP($D450,'Cena SVaLZ'!$B$6:$AN$58,'Platby za SVaLZ 2015 - 2050'!AH$393,FALSE)</f>
        <v>100184.9282792806</v>
      </c>
      <c r="AI450" s="158">
        <f>SUMIFS(AI$7:AI$391,$B$7:$B$391,$B450,$C$7:$C$391,$C450,$D$7:$D$391,$D450)*VLOOKUP($D450,'Cena SVaLZ'!$B$6:$AN$58,'Platby za SVaLZ 2015 - 2050'!AI$393,FALSE)</f>
        <v>101014.0997511538</v>
      </c>
      <c r="AJ450" s="158">
        <f>SUMIFS(AJ$7:AJ$391,$B$7:$B$391,$B450,$C$7:$C$391,$C450,$D$7:$D$391,$D450)*VLOOKUP($D450,'Cena SVaLZ'!$B$6:$AN$58,'Platby za SVaLZ 2015 - 2050'!AJ$393,FALSE)</f>
        <v>101849.05829189974</v>
      </c>
      <c r="AK450" s="158">
        <f>SUMIFS(AK$7:AK$391,$B$7:$B$391,$B450,$C$7:$C$391,$C450,$D$7:$D$391,$D450)*VLOOKUP($D450,'Cena SVaLZ'!$B$6:$AN$58,'Platby za SVaLZ 2015 - 2050'!AK$393,FALSE)</f>
        <v>102689.84104302751</v>
      </c>
      <c r="AL450" s="158">
        <f>SUMIFS(AL$7:AL$391,$B$7:$B$391,$B450,$C$7:$C$391,$C450,$D$7:$D$391,$D450)*VLOOKUP($D450,'Cena SVaLZ'!$B$6:$AN$58,'Platby za SVaLZ 2015 - 2050'!AL$393,FALSE)</f>
        <v>103536.4853727834</v>
      </c>
      <c r="AM450" s="158">
        <f>SUMIFS(AM$7:AM$391,$B$7:$B$391,$B450,$C$7:$C$391,$C450,$D$7:$D$391,$D450)*VLOOKUP($D450,'Cena SVaLZ'!$B$6:$AN$58,'Platby za SVaLZ 2015 - 2050'!AM$393,FALSE)</f>
        <v>104389.02887748966</v>
      </c>
      <c r="AN450" s="158">
        <f>SUMIFS(AN$7:AN$391,$B$7:$B$391,$B450,$C$7:$C$391,$C450,$D$7:$D$391,$D450)*VLOOKUP($D450,'Cena SVaLZ'!$B$6:$AN$58,'Platby za SVaLZ 2015 - 2050'!AN$393,FALSE)</f>
        <v>105247.50938289115</v>
      </c>
    </row>
    <row r="451" spans="2:40" ht="14.25" hidden="1" customHeight="1" outlineLevel="1" x14ac:dyDescent="0.4">
      <c r="B451" s="18" t="s">
        <v>146</v>
      </c>
      <c r="C451" s="66" t="s">
        <v>153</v>
      </c>
      <c r="D451" s="18" t="s">
        <v>48</v>
      </c>
      <c r="E451" s="158">
        <f>SUMIFS(E$7:E$391,$B$7:$B$391,$B451,$C$7:$C$391,$C451,$D$7:$D$391,$D451)*VLOOKUP($D451,'Cena SVaLZ'!$B$6:$AN$58,'Platby za SVaLZ 2015 - 2050'!E$393,FALSE)</f>
        <v>0</v>
      </c>
      <c r="F451" s="158">
        <f>SUMIFS(F$7:F$391,$B$7:$B$391,$B451,$C$7:$C$391,$C451,$D$7:$D$391,$D451)*VLOOKUP($D451,'Cena SVaLZ'!$B$6:$AN$58,'Platby za SVaLZ 2015 - 2050'!F$393,FALSE)</f>
        <v>0</v>
      </c>
      <c r="G451" s="158">
        <f>SUMIFS(G$7:G$391,$B$7:$B$391,$B451,$C$7:$C$391,$C451,$D$7:$D$391,$D451)*VLOOKUP($D451,'Cena SVaLZ'!$B$6:$AN$58,'Platby za SVaLZ 2015 - 2050'!G$393,FALSE)</f>
        <v>0</v>
      </c>
      <c r="H451" s="158">
        <f>SUMIFS(H$7:H$391,$B$7:$B$391,$B451,$C$7:$C$391,$C451,$D$7:$D$391,$D451)*VLOOKUP($D451,'Cena SVaLZ'!$B$6:$AN$58,'Platby za SVaLZ 2015 - 2050'!H$393,FALSE)</f>
        <v>0</v>
      </c>
      <c r="I451" s="158">
        <f>SUMIFS(I$7:I$391,$B$7:$B$391,$B451,$C$7:$C$391,$C451,$D$7:$D$391,$D451)*VLOOKUP($D451,'Cena SVaLZ'!$B$6:$AN$58,'Platby za SVaLZ 2015 - 2050'!I$393,FALSE)</f>
        <v>0</v>
      </c>
      <c r="J451" s="158">
        <f>SUMIFS(J$7:J$391,$B$7:$B$391,$B451,$C$7:$C$391,$C451,$D$7:$D$391,$D451)*VLOOKUP($D451,'Cena SVaLZ'!$B$6:$AN$58,'Platby za SVaLZ 2015 - 2050'!J$393,FALSE)</f>
        <v>0</v>
      </c>
      <c r="K451" s="158">
        <f>SUMIFS(K$7:K$391,$B$7:$B$391,$B451,$C$7:$C$391,$C451,$D$7:$D$391,$D451)*VLOOKUP($D451,'Cena SVaLZ'!$B$6:$AN$58,'Platby za SVaLZ 2015 - 2050'!K$393,FALSE)</f>
        <v>0</v>
      </c>
      <c r="L451" s="158">
        <f>SUMIFS(L$7:L$391,$B$7:$B$391,$B451,$C$7:$C$391,$C451,$D$7:$D$391,$D451)*VLOOKUP($D451,'Cena SVaLZ'!$B$6:$AN$58,'Platby za SVaLZ 2015 - 2050'!L$393,FALSE)</f>
        <v>0</v>
      </c>
      <c r="M451" s="158">
        <f>SUMIFS(M$7:M$391,$B$7:$B$391,$B451,$C$7:$C$391,$C451,$D$7:$D$391,$D451)*VLOOKUP($D451,'Cena SVaLZ'!$B$6:$AN$58,'Platby za SVaLZ 2015 - 2050'!M$393,FALSE)</f>
        <v>14.249315307865704</v>
      </c>
      <c r="N451" s="158">
        <f>SUMIFS(N$7:N$391,$B$7:$B$391,$B451,$C$7:$C$391,$C451,$D$7:$D$391,$D451)*VLOOKUP($D451,'Cena SVaLZ'!$B$6:$AN$58,'Platby za SVaLZ 2015 - 2050'!N$393,FALSE)</f>
        <v>14.385967742122434</v>
      </c>
      <c r="O451" s="158">
        <f>SUMIFS(O$7:O$391,$B$7:$B$391,$B451,$C$7:$C$391,$C451,$D$7:$D$391,$D451)*VLOOKUP($D451,'Cena SVaLZ'!$B$6:$AN$58,'Platby za SVaLZ 2015 - 2050'!O$393,FALSE)</f>
        <v>14.529939639121498</v>
      </c>
      <c r="P451" s="158">
        <f>SUMIFS(P$7:P$391,$B$7:$B$391,$B451,$C$7:$C$391,$C451,$D$7:$D$391,$D451)*VLOOKUP($D451,'Cena SVaLZ'!$B$6:$AN$58,'Platby za SVaLZ 2015 - 2050'!P$393,FALSE)</f>
        <v>14.667687956833499</v>
      </c>
      <c r="Q451" s="158">
        <f>SUMIFS(Q$7:Q$391,$B$7:$B$391,$B451,$C$7:$C$391,$C451,$D$7:$D$391,$D451)*VLOOKUP($D451,'Cena SVaLZ'!$B$6:$AN$58,'Platby za SVaLZ 2015 - 2050'!Q$393,FALSE)</f>
        <v>14.800122214670285</v>
      </c>
      <c r="R451" s="158">
        <f>SUMIFS(R$7:R$391,$B$7:$B$391,$B451,$C$7:$C$391,$C451,$D$7:$D$391,$D451)*VLOOKUP($D451,'Cena SVaLZ'!$B$6:$AN$58,'Platby za SVaLZ 2015 - 2050'!R$393,FALSE)</f>
        <v>14.928338367621265</v>
      </c>
      <c r="S451" s="158">
        <f>SUMIFS(S$7:S$391,$B$7:$B$391,$B451,$C$7:$C$391,$C451,$D$7:$D$391,$D451)*VLOOKUP($D451,'Cena SVaLZ'!$B$6:$AN$58,'Platby za SVaLZ 2015 - 2050'!S$393,FALSE)</f>
        <v>15.053361779886396</v>
      </c>
      <c r="T451" s="158">
        <f>SUMIFS(T$7:T$391,$B$7:$B$391,$B451,$C$7:$C$391,$C451,$D$7:$D$391,$D451)*VLOOKUP($D451,'Cena SVaLZ'!$B$6:$AN$58,'Platby za SVaLZ 2015 - 2050'!T$393,FALSE)</f>
        <v>15.176169725374123</v>
      </c>
      <c r="U451" s="158">
        <f>SUMIFS(U$7:U$391,$B$7:$B$391,$B451,$C$7:$C$391,$C451,$D$7:$D$391,$D451)*VLOOKUP($D451,'Cena SVaLZ'!$B$6:$AN$58,'Platby za SVaLZ 2015 - 2050'!U$393,FALSE)</f>
        <v>15.297340693780821</v>
      </c>
      <c r="V451" s="158">
        <f>SUMIFS(V$7:V$391,$B$7:$B$391,$B451,$C$7:$C$391,$C451,$D$7:$D$391,$D451)*VLOOKUP($D451,'Cena SVaLZ'!$B$6:$AN$58,'Platby za SVaLZ 2015 - 2050'!V$393,FALSE)</f>
        <v>15.416834089184187</v>
      </c>
      <c r="W451" s="158">
        <f>SUMIFS(W$7:W$391,$B$7:$B$391,$B451,$C$7:$C$391,$C451,$D$7:$D$391,$D451)*VLOOKUP($D451,'Cena SVaLZ'!$B$6:$AN$58,'Platby za SVaLZ 2015 - 2050'!W$393,FALSE)</f>
        <v>15.534610081971937</v>
      </c>
      <c r="X451" s="158">
        <f>SUMIFS(X$7:X$391,$B$7:$B$391,$B451,$C$7:$C$391,$C451,$D$7:$D$391,$D451)*VLOOKUP($D451,'Cena SVaLZ'!$B$6:$AN$58,'Platby za SVaLZ 2015 - 2050'!X$393,FALSE)</f>
        <v>15.650629630331528</v>
      </c>
      <c r="Y451" s="158">
        <f>SUMIFS(Y$7:Y$391,$B$7:$B$391,$B451,$C$7:$C$391,$C451,$D$7:$D$391,$D451)*VLOOKUP($D451,'Cena SVaLZ'!$B$6:$AN$58,'Platby za SVaLZ 2015 - 2050'!Y$393,FALSE)</f>
        <v>15.764854501027679</v>
      </c>
      <c r="Z451" s="158">
        <f>SUMIFS(Z$7:Z$391,$B$7:$B$391,$B451,$C$7:$C$391,$C451,$D$7:$D$391,$D451)*VLOOKUP($D451,'Cena SVaLZ'!$B$6:$AN$58,'Platby za SVaLZ 2015 - 2050'!Z$393,FALSE)</f>
        <v>15.885075792168506</v>
      </c>
      <c r="AA451" s="158">
        <f>SUMIFS(AA$7:AA$391,$B$7:$B$391,$B451,$C$7:$C$391,$C451,$D$7:$D$391,$D451)*VLOOKUP($D451,'Cena SVaLZ'!$B$6:$AN$58,'Platby za SVaLZ 2015 - 2050'!AA$393,FALSE)</f>
        <v>16.011385507544151</v>
      </c>
      <c r="AB451" s="158">
        <f>SUMIFS(AB$7:AB$391,$B$7:$B$391,$B451,$C$7:$C$391,$C451,$D$7:$D$391,$D451)*VLOOKUP($D451,'Cena SVaLZ'!$B$6:$AN$58,'Platby za SVaLZ 2015 - 2050'!AB$393,FALSE)</f>
        <v>16.143881852509764</v>
      </c>
      <c r="AC451" s="158">
        <f>SUMIFS(AC$7:AC$391,$B$7:$B$391,$B451,$C$7:$C$391,$C451,$D$7:$D$391,$D451)*VLOOKUP($D451,'Cena SVaLZ'!$B$6:$AN$58,'Platby za SVaLZ 2015 - 2050'!AC$393,FALSE)</f>
        <v>16.282669342351692</v>
      </c>
      <c r="AD451" s="158">
        <f>SUMIFS(AD$7:AD$391,$B$7:$B$391,$B451,$C$7:$C$391,$C451,$D$7:$D$391,$D451)*VLOOKUP($D451,'Cena SVaLZ'!$B$6:$AN$58,'Platby za SVaLZ 2015 - 2050'!AD$393,FALSE)</f>
        <v>16.427858920761789</v>
      </c>
      <c r="AE451" s="158">
        <f>SUMIFS(AE$7:AE$391,$B$7:$B$391,$B451,$C$7:$C$391,$C451,$D$7:$D$391,$D451)*VLOOKUP($D451,'Cena SVaLZ'!$B$6:$AN$58,'Platby za SVaLZ 2015 - 2050'!AE$393,FALSE)</f>
        <v>16.572208255878916</v>
      </c>
      <c r="AF451" s="158">
        <f>SUMIFS(AF$7:AF$391,$B$7:$B$391,$B451,$C$7:$C$391,$C451,$D$7:$D$391,$D451)*VLOOKUP($D451,'Cena SVaLZ'!$B$6:$AN$58,'Platby za SVaLZ 2015 - 2050'!AF$393,FALSE)</f>
        <v>16.715688026699652</v>
      </c>
      <c r="AG451" s="158">
        <f>SUMIFS(AG$7:AG$391,$B$7:$B$391,$B451,$C$7:$C$391,$C451,$D$7:$D$391,$D451)*VLOOKUP($D451,'Cena SVaLZ'!$B$6:$AN$58,'Platby za SVaLZ 2015 - 2050'!AG$393,FALSE)</f>
        <v>16.85826922456592</v>
      </c>
      <c r="AH451" s="158">
        <f>SUMIFS(AH$7:AH$391,$B$7:$B$391,$B451,$C$7:$C$391,$C451,$D$7:$D$391,$D451)*VLOOKUP($D451,'Cena SVaLZ'!$B$6:$AN$58,'Platby za SVaLZ 2015 - 2050'!AH$393,FALSE)</f>
        <v>16.999923162563938</v>
      </c>
      <c r="AI451" s="158">
        <f>SUMIFS(AI$7:AI$391,$B$7:$B$391,$B451,$C$7:$C$391,$C451,$D$7:$D$391,$D451)*VLOOKUP($D451,'Cena SVaLZ'!$B$6:$AN$58,'Platby za SVaLZ 2015 - 2050'!AI$393,FALSE)</f>
        <v>17.140621484682214</v>
      </c>
      <c r="AJ451" s="158">
        <f>SUMIFS(AJ$7:AJ$391,$B$7:$B$391,$B451,$C$7:$C$391,$C451,$D$7:$D$391,$D451)*VLOOKUP($D451,'Cena SVaLZ'!$B$6:$AN$58,'Platby za SVaLZ 2015 - 2050'!AJ$393,FALSE)</f>
        <v>17.282301788101098</v>
      </c>
      <c r="AK451" s="158">
        <f>SUMIFS(AK$7:AK$391,$B$7:$B$391,$B451,$C$7:$C$391,$C451,$D$7:$D$391,$D451)*VLOOKUP($D451,'Cena SVaLZ'!$B$6:$AN$58,'Platby za SVaLZ 2015 - 2050'!AK$393,FALSE)</f>
        <v>17.424970375193723</v>
      </c>
      <c r="AL451" s="158">
        <f>SUMIFS(AL$7:AL$391,$B$7:$B$391,$B451,$C$7:$C$391,$C451,$D$7:$D$391,$D451)*VLOOKUP($D451,'Cena SVaLZ'!$B$6:$AN$58,'Platby za SVaLZ 2015 - 2050'!AL$393,FALSE)</f>
        <v>17.568633586807234</v>
      </c>
      <c r="AM451" s="158">
        <f>SUMIFS(AM$7:AM$391,$B$7:$B$391,$B451,$C$7:$C$391,$C451,$D$7:$D$391,$D451)*VLOOKUP($D451,'Cena SVaLZ'!$B$6:$AN$58,'Platby za SVaLZ 2015 - 2050'!AM$393,FALSE)</f>
        <v>17.713297802489926</v>
      </c>
      <c r="AN451" s="158">
        <f>SUMIFS(AN$7:AN$391,$B$7:$B$391,$B451,$C$7:$C$391,$C451,$D$7:$D$391,$D451)*VLOOKUP($D451,'Cena SVaLZ'!$B$6:$AN$58,'Platby za SVaLZ 2015 - 2050'!AN$393,FALSE)</f>
        <v>17.858969440719793</v>
      </c>
    </row>
    <row r="452" spans="2:40" ht="14.25" hidden="1" customHeight="1" outlineLevel="1" x14ac:dyDescent="0.4">
      <c r="B452" s="18" t="s">
        <v>146</v>
      </c>
      <c r="C452" s="66" t="s">
        <v>153</v>
      </c>
      <c r="D452" s="18" t="s">
        <v>49</v>
      </c>
      <c r="E452" s="158">
        <f>SUMIFS(E$7:E$391,$B$7:$B$391,$B452,$C$7:$C$391,$C452,$D$7:$D$391,$D452)*VLOOKUP($D452,'Cena SVaLZ'!$B$6:$AN$58,'Platby za SVaLZ 2015 - 2050'!E$393,FALSE)</f>
        <v>6854.7267976826079</v>
      </c>
      <c r="F452" s="158">
        <f>SUMIFS(F$7:F$391,$B$7:$B$391,$B452,$C$7:$C$391,$C452,$D$7:$D$391,$D452)*VLOOKUP($D452,'Cena SVaLZ'!$B$6:$AN$58,'Platby za SVaLZ 2015 - 2050'!F$393,FALSE)</f>
        <v>6563.9468114192314</v>
      </c>
      <c r="G452" s="158">
        <f>SUMIFS(G$7:G$391,$B$7:$B$391,$B452,$C$7:$C$391,$C452,$D$7:$D$391,$D452)*VLOOKUP($D452,'Cena SVaLZ'!$B$6:$AN$58,'Platby za SVaLZ 2015 - 2050'!G$393,FALSE)</f>
        <v>6282.368593315302</v>
      </c>
      <c r="H452" s="158">
        <f>SUMIFS(H$7:H$391,$B$7:$B$391,$B452,$C$7:$C$391,$C452,$D$7:$D$391,$D452)*VLOOKUP($D452,'Cena SVaLZ'!$B$6:$AN$58,'Platby za SVaLZ 2015 - 2050'!H$393,FALSE)</f>
        <v>6009.6840378910338</v>
      </c>
      <c r="I452" s="158">
        <f>SUMIFS(I$7:I$391,$B$7:$B$391,$B452,$C$7:$C$391,$C452,$D$7:$D$391,$D452)*VLOOKUP($D452,'Cena SVaLZ'!$B$6:$AN$58,'Platby za SVaLZ 2015 - 2050'!I$393,FALSE)</f>
        <v>5746.0099435874827</v>
      </c>
      <c r="J452" s="158">
        <f>SUMIFS(J$7:J$391,$B$7:$B$391,$B452,$C$7:$C$391,$C452,$D$7:$D$391,$D452)*VLOOKUP($D452,'Cena SVaLZ'!$B$6:$AN$58,'Platby za SVaLZ 2015 - 2050'!J$393,FALSE)</f>
        <v>5491.1030499973385</v>
      </c>
      <c r="K452" s="158">
        <f>SUMIFS(K$7:K$391,$B$7:$B$391,$B452,$C$7:$C$391,$C452,$D$7:$D$391,$D452)*VLOOKUP($D452,'Cena SVaLZ'!$B$6:$AN$58,'Platby za SVaLZ 2015 - 2050'!K$393,FALSE)</f>
        <v>5246.7306640621682</v>
      </c>
      <c r="L452" s="158">
        <f>SUMIFS(L$7:L$391,$B$7:$B$391,$B452,$C$7:$C$391,$C452,$D$7:$D$391,$D452)*VLOOKUP($D452,'Cena SVaLZ'!$B$6:$AN$58,'Platby za SVaLZ 2015 - 2050'!L$393,FALSE)</f>
        <v>5275.0515548924423</v>
      </c>
      <c r="M452" s="158">
        <f>SUMIFS(M$7:M$391,$B$7:$B$391,$B452,$C$7:$C$391,$C452,$D$7:$D$391,$D452)*VLOOKUP($D452,'Cena SVaLZ'!$B$6:$AN$58,'Platby za SVaLZ 2015 - 2050'!M$393,FALSE)</f>
        <v>196346.57033157616</v>
      </c>
      <c r="N452" s="158">
        <f>SUMIFS(N$7:N$391,$B$7:$B$391,$B452,$C$7:$C$391,$C452,$D$7:$D$391,$D452)*VLOOKUP($D452,'Cena SVaLZ'!$B$6:$AN$58,'Platby za SVaLZ 2015 - 2050'!N$393,FALSE)</f>
        <v>198229.5546163691</v>
      </c>
      <c r="O452" s="158">
        <f>SUMIFS(O$7:O$391,$B$7:$B$391,$B452,$C$7:$C$391,$C452,$D$7:$D$391,$D452)*VLOOKUP($D452,'Cena SVaLZ'!$B$6:$AN$58,'Platby za SVaLZ 2015 - 2050'!O$393,FALSE)</f>
        <v>200213.39647747896</v>
      </c>
      <c r="P452" s="158">
        <f>SUMIFS(P$7:P$391,$B$7:$B$391,$B452,$C$7:$C$391,$C452,$D$7:$D$391,$D452)*VLOOKUP($D452,'Cena SVaLZ'!$B$6:$AN$58,'Platby za SVaLZ 2015 - 2050'!P$393,FALSE)</f>
        <v>202111.48134452978</v>
      </c>
      <c r="Q452" s="158">
        <f>SUMIFS(Q$7:Q$391,$B$7:$B$391,$B452,$C$7:$C$391,$C452,$D$7:$D$391,$D452)*VLOOKUP($D452,'Cena SVaLZ'!$B$6:$AN$58,'Platby za SVaLZ 2015 - 2050'!Q$393,FALSE)</f>
        <v>203936.34182090001</v>
      </c>
      <c r="R452" s="158">
        <f>SUMIFS(R$7:R$391,$B$7:$B$391,$B452,$C$7:$C$391,$C452,$D$7:$D$391,$D452)*VLOOKUP($D452,'Cena SVaLZ'!$B$6:$AN$58,'Platby za SVaLZ 2015 - 2050'!R$393,FALSE)</f>
        <v>205703.07947454273</v>
      </c>
      <c r="S452" s="158">
        <f>SUMIFS(S$7:S$391,$B$7:$B$391,$B452,$C$7:$C$391,$C452,$D$7:$D$391,$D452)*VLOOKUP($D452,'Cena SVaLZ'!$B$6:$AN$58,'Platby za SVaLZ 2015 - 2050'!S$393,FALSE)</f>
        <v>207425.8231768916</v>
      </c>
      <c r="T452" s="158">
        <f>SUMIFS(T$7:T$391,$B$7:$B$391,$B452,$C$7:$C$391,$C452,$D$7:$D$391,$D452)*VLOOKUP($D452,'Cena SVaLZ'!$B$6:$AN$58,'Platby za SVaLZ 2015 - 2050'!T$393,FALSE)</f>
        <v>209118.0391455194</v>
      </c>
      <c r="U452" s="158">
        <f>SUMIFS(U$7:U$391,$B$7:$B$391,$B452,$C$7:$C$391,$C452,$D$7:$D$391,$D452)*VLOOKUP($D452,'Cena SVaLZ'!$B$6:$AN$58,'Platby za SVaLZ 2015 - 2050'!U$393,FALSE)</f>
        <v>210787.6986032814</v>
      </c>
      <c r="V452" s="158">
        <f>SUMIFS(V$7:V$391,$B$7:$B$391,$B452,$C$7:$C$391,$C452,$D$7:$D$391,$D452)*VLOOKUP($D452,'Cena SVaLZ'!$B$6:$AN$58,'Platby za SVaLZ 2015 - 2050'!V$393,FALSE)</f>
        <v>212434.24216399377</v>
      </c>
      <c r="W452" s="158">
        <f>SUMIFS(W$7:W$391,$B$7:$B$391,$B452,$C$7:$C$391,$C452,$D$7:$D$391,$D452)*VLOOKUP($D452,'Cena SVaLZ'!$B$6:$AN$58,'Platby za SVaLZ 2015 - 2050'!W$393,FALSE)</f>
        <v>214057.12100074079</v>
      </c>
      <c r="X452" s="158">
        <f>SUMIFS(X$7:X$391,$B$7:$B$391,$B452,$C$7:$C$391,$C452,$D$7:$D$391,$D452)*VLOOKUP($D452,'Cena SVaLZ'!$B$6:$AN$58,'Platby za SVaLZ 2015 - 2050'!X$393,FALSE)</f>
        <v>215655.79714199016</v>
      </c>
      <c r="Y452" s="158">
        <f>SUMIFS(Y$7:Y$391,$B$7:$B$391,$B452,$C$7:$C$391,$C452,$D$7:$D$391,$D452)*VLOOKUP($D452,'Cena SVaLZ'!$B$6:$AN$58,'Platby za SVaLZ 2015 - 2050'!Y$393,FALSE)</f>
        <v>217229.74375789365</v>
      </c>
      <c r="Z452" s="158">
        <f>SUMIFS(Z$7:Z$391,$B$7:$B$391,$B452,$C$7:$C$391,$C452,$D$7:$D$391,$D452)*VLOOKUP($D452,'Cena SVaLZ'!$B$6:$AN$58,'Platby za SVaLZ 2015 - 2050'!Z$393,FALSE)</f>
        <v>218886.31726239779</v>
      </c>
      <c r="AA452" s="158">
        <f>SUMIFS(AA$7:AA$391,$B$7:$B$391,$B452,$C$7:$C$391,$C452,$D$7:$D$391,$D452)*VLOOKUP($D452,'Cena SVaLZ'!$B$6:$AN$58,'Platby za SVaLZ 2015 - 2050'!AA$393,FALSE)</f>
        <v>220626.78540965507</v>
      </c>
      <c r="AB452" s="158">
        <f>SUMIFS(AB$7:AB$391,$B$7:$B$391,$B452,$C$7:$C$391,$C452,$D$7:$D$391,$D452)*VLOOKUP($D452,'Cena SVaLZ'!$B$6:$AN$58,'Platby za SVaLZ 2015 - 2050'!AB$393,FALSE)</f>
        <v>222452.50140746913</v>
      </c>
      <c r="AC452" s="158">
        <f>SUMIFS(AC$7:AC$391,$B$7:$B$391,$B452,$C$7:$C$391,$C452,$D$7:$D$391,$D452)*VLOOKUP($D452,'Cena SVaLZ'!$B$6:$AN$58,'Platby za SVaLZ 2015 - 2050'!AC$393,FALSE)</f>
        <v>224364.90541051261</v>
      </c>
      <c r="AD452" s="158">
        <f>SUMIFS(AD$7:AD$391,$B$7:$B$391,$B452,$C$7:$C$391,$C452,$D$7:$D$391,$D452)*VLOOKUP($D452,'Cena SVaLZ'!$B$6:$AN$58,'Platby za SVaLZ 2015 - 2050'!AD$393,FALSE)</f>
        <v>226365.5261528281</v>
      </c>
      <c r="AE452" s="158">
        <f>SUMIFS(AE$7:AE$391,$B$7:$B$391,$B452,$C$7:$C$391,$C452,$D$7:$D$391,$D452)*VLOOKUP($D452,'Cena SVaLZ'!$B$6:$AN$58,'Platby za SVaLZ 2015 - 2050'!AE$393,FALSE)</f>
        <v>228354.56887295411</v>
      </c>
      <c r="AF452" s="158">
        <f>SUMIFS(AF$7:AF$391,$B$7:$B$391,$B452,$C$7:$C$391,$C452,$D$7:$D$391,$D452)*VLOOKUP($D452,'Cena SVaLZ'!$B$6:$AN$58,'Platby za SVaLZ 2015 - 2050'!AF$393,FALSE)</f>
        <v>230331.62954597195</v>
      </c>
      <c r="AG452" s="158">
        <f>SUMIFS(AG$7:AG$391,$B$7:$B$391,$B452,$C$7:$C$391,$C452,$D$7:$D$391,$D452)*VLOOKUP($D452,'Cena SVaLZ'!$B$6:$AN$58,'Platby za SVaLZ 2015 - 2050'!AG$393,FALSE)</f>
        <v>232296.30845088436</v>
      </c>
      <c r="AH452" s="158">
        <f>SUMIFS(AH$7:AH$391,$B$7:$B$391,$B452,$C$7:$C$391,$C452,$D$7:$D$391,$D452)*VLOOKUP($D452,'Cena SVaLZ'!$B$6:$AN$58,'Platby za SVaLZ 2015 - 2050'!AH$393,FALSE)</f>
        <v>234248.2103001276</v>
      </c>
      <c r="AI452" s="158">
        <f>SUMIFS(AI$7:AI$391,$B$7:$B$391,$B452,$C$7:$C$391,$C452,$D$7:$D$391,$D452)*VLOOKUP($D452,'Cena SVaLZ'!$B$6:$AN$58,'Platby za SVaLZ 2015 - 2050'!AI$393,FALSE)</f>
        <v>236186.94436576238</v>
      </c>
      <c r="AJ452" s="158">
        <f>SUMIFS(AJ$7:AJ$391,$B$7:$B$391,$B452,$C$7:$C$391,$C452,$D$7:$D$391,$D452)*VLOOKUP($D452,'Cena SVaLZ'!$B$6:$AN$58,'Platby za SVaLZ 2015 - 2050'!AJ$393,FALSE)</f>
        <v>238139.20951386241</v>
      </c>
      <c r="AK452" s="158">
        <f>SUMIFS(AK$7:AK$391,$B$7:$B$391,$B452,$C$7:$C$391,$C452,$D$7:$D$391,$D452)*VLOOKUP($D452,'Cena SVaLZ'!$B$6:$AN$58,'Platby za SVaLZ 2015 - 2050'!AK$393,FALSE)</f>
        <v>240105.0925871513</v>
      </c>
      <c r="AL452" s="158">
        <f>SUMIFS(AL$7:AL$391,$B$7:$B$391,$B452,$C$7:$C$391,$C452,$D$7:$D$391,$D452)*VLOOKUP($D452,'Cena SVaLZ'!$B$6:$AN$58,'Platby za SVaLZ 2015 - 2050'!AL$393,FALSE)</f>
        <v>242084.68095849996</v>
      </c>
      <c r="AM452" s="158">
        <f>SUMIFS(AM$7:AM$391,$B$7:$B$391,$B452,$C$7:$C$391,$C452,$D$7:$D$391,$D452)*VLOOKUP($D452,'Cena SVaLZ'!$B$6:$AN$58,'Platby za SVaLZ 2015 - 2050'!AM$393,FALSE)</f>
        <v>244078.06253405716</v>
      </c>
      <c r="AN452" s="158">
        <f>SUMIFS(AN$7:AN$391,$B$7:$B$391,$B452,$C$7:$C$391,$C452,$D$7:$D$391,$D452)*VLOOKUP($D452,'Cena SVaLZ'!$B$6:$AN$58,'Platby za SVaLZ 2015 - 2050'!AN$393,FALSE)</f>
        <v>246085.32575639788</v>
      </c>
    </row>
    <row r="453" spans="2:40" ht="14.25" hidden="1" customHeight="1" outlineLevel="1" x14ac:dyDescent="0.4">
      <c r="B453" s="18" t="s">
        <v>146</v>
      </c>
      <c r="C453" s="66" t="s">
        <v>153</v>
      </c>
      <c r="D453" s="18" t="s">
        <v>54</v>
      </c>
      <c r="E453" s="158">
        <f>SUMIFS(E$7:E$391,$B$7:$B$391,$B453,$C$7:$C$391,$C453,$D$7:$D$391,$D453)*VLOOKUP($D453,'Cena SVaLZ'!$B$6:$AN$58,'Platby za SVaLZ 2015 - 2050'!E$393,FALSE)</f>
        <v>0</v>
      </c>
      <c r="F453" s="158">
        <f>SUMIFS(F$7:F$391,$B$7:$B$391,$B453,$C$7:$C$391,$C453,$D$7:$D$391,$D453)*VLOOKUP($D453,'Cena SVaLZ'!$B$6:$AN$58,'Platby za SVaLZ 2015 - 2050'!F$393,FALSE)</f>
        <v>0</v>
      </c>
      <c r="G453" s="158">
        <f>SUMIFS(G$7:G$391,$B$7:$B$391,$B453,$C$7:$C$391,$C453,$D$7:$D$391,$D453)*VLOOKUP($D453,'Cena SVaLZ'!$B$6:$AN$58,'Platby za SVaLZ 2015 - 2050'!G$393,FALSE)</f>
        <v>0</v>
      </c>
      <c r="H453" s="158">
        <f>SUMIFS(H$7:H$391,$B$7:$B$391,$B453,$C$7:$C$391,$C453,$D$7:$D$391,$D453)*VLOOKUP($D453,'Cena SVaLZ'!$B$6:$AN$58,'Platby za SVaLZ 2015 - 2050'!H$393,FALSE)</f>
        <v>0</v>
      </c>
      <c r="I453" s="158">
        <f>SUMIFS(I$7:I$391,$B$7:$B$391,$B453,$C$7:$C$391,$C453,$D$7:$D$391,$D453)*VLOOKUP($D453,'Cena SVaLZ'!$B$6:$AN$58,'Platby za SVaLZ 2015 - 2050'!I$393,FALSE)</f>
        <v>0</v>
      </c>
      <c r="J453" s="158">
        <f>SUMIFS(J$7:J$391,$B$7:$B$391,$B453,$C$7:$C$391,$C453,$D$7:$D$391,$D453)*VLOOKUP($D453,'Cena SVaLZ'!$B$6:$AN$58,'Platby za SVaLZ 2015 - 2050'!J$393,FALSE)</f>
        <v>0</v>
      </c>
      <c r="K453" s="158">
        <f>SUMIFS(K$7:K$391,$B$7:$B$391,$B453,$C$7:$C$391,$C453,$D$7:$D$391,$D453)*VLOOKUP($D453,'Cena SVaLZ'!$B$6:$AN$58,'Platby za SVaLZ 2015 - 2050'!K$393,FALSE)</f>
        <v>0</v>
      </c>
      <c r="L453" s="158">
        <f>SUMIFS(L$7:L$391,$B$7:$B$391,$B453,$C$7:$C$391,$C453,$D$7:$D$391,$D453)*VLOOKUP($D453,'Cena SVaLZ'!$B$6:$AN$58,'Platby za SVaLZ 2015 - 2050'!L$393,FALSE)</f>
        <v>0</v>
      </c>
      <c r="M453" s="158">
        <f>SUMIFS(M$7:M$391,$B$7:$B$391,$B453,$C$7:$C$391,$C453,$D$7:$D$391,$D453)*VLOOKUP($D453,'Cena SVaLZ'!$B$6:$AN$58,'Platby za SVaLZ 2015 - 2050'!M$393,FALSE)</f>
        <v>248.36988379043495</v>
      </c>
      <c r="N453" s="158">
        <f>SUMIFS(N$7:N$391,$B$7:$B$391,$B453,$C$7:$C$391,$C453,$D$7:$D$391,$D453)*VLOOKUP($D453,'Cena SVaLZ'!$B$6:$AN$58,'Platby za SVaLZ 2015 - 2050'!N$393,FALSE)</f>
        <v>250.75177712935832</v>
      </c>
      <c r="O453" s="158">
        <f>SUMIFS(O$7:O$391,$B$7:$B$391,$B453,$C$7:$C$391,$C453,$D$7:$D$391,$D453)*VLOOKUP($D453,'Cena SVaLZ'!$B$6:$AN$58,'Platby za SVaLZ 2015 - 2050'!O$393,FALSE)</f>
        <v>253.26125092189963</v>
      </c>
      <c r="P453" s="158">
        <f>SUMIFS(P$7:P$391,$B$7:$B$391,$B453,$C$7:$C$391,$C453,$D$7:$D$391,$D453)*VLOOKUP($D453,'Cena SVaLZ'!$B$6:$AN$58,'Platby za SVaLZ 2015 - 2050'!P$393,FALSE)</f>
        <v>255.66224584153429</v>
      </c>
      <c r="Q453" s="158">
        <f>SUMIFS(Q$7:Q$391,$B$7:$B$391,$B453,$C$7:$C$391,$C453,$D$7:$D$391,$D453)*VLOOKUP($D453,'Cena SVaLZ'!$B$6:$AN$58,'Platby za SVaLZ 2015 - 2050'!Q$393,FALSE)</f>
        <v>257.97061508722277</v>
      </c>
      <c r="R453" s="158">
        <f>SUMIFS(R$7:R$391,$B$7:$B$391,$B453,$C$7:$C$391,$C453,$D$7:$D$391,$D453)*VLOOKUP($D453,'Cena SVaLZ'!$B$6:$AN$58,'Platby za SVaLZ 2015 - 2050'!R$393,FALSE)</f>
        <v>260.20546148653801</v>
      </c>
      <c r="S453" s="158">
        <f>SUMIFS(S$7:S$391,$B$7:$B$391,$B453,$C$7:$C$391,$C453,$D$7:$D$391,$D453)*VLOOKUP($D453,'Cena SVaLZ'!$B$6:$AN$58,'Platby za SVaLZ 2015 - 2050'!S$393,FALSE)</f>
        <v>262.38465744820172</v>
      </c>
      <c r="T453" s="158">
        <f>SUMIFS(T$7:T$391,$B$7:$B$391,$B453,$C$7:$C$391,$C453,$D$7:$D$391,$D453)*VLOOKUP($D453,'Cena SVaLZ'!$B$6:$AN$58,'Platby za SVaLZ 2015 - 2050'!T$393,FALSE)</f>
        <v>264.52523715258178</v>
      </c>
      <c r="U453" s="158">
        <f>SUMIFS(U$7:U$391,$B$7:$B$391,$B453,$C$7:$C$391,$C453,$D$7:$D$391,$D453)*VLOOKUP($D453,'Cena SVaLZ'!$B$6:$AN$58,'Platby za SVaLZ 2015 - 2050'!U$393,FALSE)</f>
        <v>266.63728385038581</v>
      </c>
      <c r="V453" s="158">
        <f>SUMIFS(V$7:V$391,$B$7:$B$391,$B453,$C$7:$C$391,$C453,$D$7:$D$391,$D453)*VLOOKUP($D453,'Cena SVaLZ'!$B$6:$AN$58,'Platby za SVaLZ 2015 - 2050'!V$393,FALSE)</f>
        <v>268.72008994238632</v>
      </c>
      <c r="W453" s="158">
        <f>SUMIFS(W$7:W$391,$B$7:$B$391,$B453,$C$7:$C$391,$C453,$D$7:$D$391,$D453)*VLOOKUP($D453,'Cena SVaLZ'!$B$6:$AN$58,'Platby za SVaLZ 2015 - 2050'!W$393,FALSE)</f>
        <v>270.77296118637156</v>
      </c>
      <c r="X453" s="158">
        <f>SUMIFS(X$7:X$391,$B$7:$B$391,$B453,$C$7:$C$391,$C453,$D$7:$D$391,$D453)*VLOOKUP($D453,'Cena SVaLZ'!$B$6:$AN$58,'Platby za SVaLZ 2015 - 2050'!X$393,FALSE)</f>
        <v>272.79521707171813</v>
      </c>
      <c r="Y453" s="158">
        <f>SUMIFS(Y$7:Y$391,$B$7:$B$391,$B453,$C$7:$C$391,$C453,$D$7:$D$391,$D453)*VLOOKUP($D453,'Cena SVaLZ'!$B$6:$AN$58,'Platby za SVaLZ 2015 - 2050'!Y$393,FALSE)</f>
        <v>274.78619118154921</v>
      </c>
      <c r="Z453" s="158">
        <f>SUMIFS(Z$7:Z$391,$B$7:$B$391,$B453,$C$7:$C$391,$C453,$D$7:$D$391,$D453)*VLOOKUP($D453,'Cena SVaLZ'!$B$6:$AN$58,'Platby za SVaLZ 2015 - 2050'!Z$393,FALSE)</f>
        <v>276.88168471682809</v>
      </c>
      <c r="AA453" s="158">
        <f>SUMIFS(AA$7:AA$391,$B$7:$B$391,$B453,$C$7:$C$391,$C453,$D$7:$D$391,$D453)*VLOOKUP($D453,'Cena SVaLZ'!$B$6:$AN$58,'Platby za SVaLZ 2015 - 2050'!AA$393,FALSE)</f>
        <v>279.08330133149695</v>
      </c>
      <c r="AB453" s="158">
        <f>SUMIFS(AB$7:AB$391,$B$7:$B$391,$B453,$C$7:$C$391,$C453,$D$7:$D$391,$D453)*VLOOKUP($D453,'Cena SVaLZ'!$B$6:$AN$58,'Platby za SVaLZ 2015 - 2050'!AB$393,FALSE)</f>
        <v>281.39275277465509</v>
      </c>
      <c r="AC453" s="158">
        <f>SUMIFS(AC$7:AC$391,$B$7:$B$391,$B453,$C$7:$C$391,$C453,$D$7:$D$391,$D453)*VLOOKUP($D453,'Cena SVaLZ'!$B$6:$AN$58,'Platby za SVaLZ 2015 - 2050'!AC$393,FALSE)</f>
        <v>283.81186077941504</v>
      </c>
      <c r="AD453" s="158">
        <f>SUMIFS(AD$7:AD$391,$B$7:$B$391,$B453,$C$7:$C$391,$C453,$D$7:$D$391,$D453)*VLOOKUP($D453,'Cena SVaLZ'!$B$6:$AN$58,'Platby za SVaLZ 2015 - 2050'!AD$393,FALSE)</f>
        <v>286.34255912794492</v>
      </c>
      <c r="AE453" s="158">
        <f>SUMIFS(AE$7:AE$391,$B$7:$B$391,$B453,$C$7:$C$391,$C453,$D$7:$D$391,$D453)*VLOOKUP($D453,'Cena SVaLZ'!$B$6:$AN$58,'Platby za SVaLZ 2015 - 2050'!AE$393,FALSE)</f>
        <v>288.85861178125919</v>
      </c>
      <c r="AF453" s="158">
        <f>SUMIFS(AF$7:AF$391,$B$7:$B$391,$B453,$C$7:$C$391,$C453,$D$7:$D$391,$D453)*VLOOKUP($D453,'Cena SVaLZ'!$B$6:$AN$58,'Platby za SVaLZ 2015 - 2050'!AF$393,FALSE)</f>
        <v>291.35950766538309</v>
      </c>
      <c r="AG453" s="158">
        <f>SUMIFS(AG$7:AG$391,$B$7:$B$391,$B453,$C$7:$C$391,$C453,$D$7:$D$391,$D453)*VLOOKUP($D453,'Cena SVaLZ'!$B$6:$AN$58,'Platby za SVaLZ 2015 - 2050'!AG$393,FALSE)</f>
        <v>293.84474115061568</v>
      </c>
      <c r="AH453" s="158">
        <f>SUMIFS(AH$7:AH$391,$B$7:$B$391,$B453,$C$7:$C$391,$C453,$D$7:$D$391,$D453)*VLOOKUP($D453,'Cena SVaLZ'!$B$6:$AN$58,'Platby za SVaLZ 2015 - 2050'!AH$393,FALSE)</f>
        <v>296.31381221535696</v>
      </c>
      <c r="AI453" s="158">
        <f>SUMIFS(AI$7:AI$391,$B$7:$B$391,$B453,$C$7:$C$391,$C453,$D$7:$D$391,$D453)*VLOOKUP($D453,'Cena SVaLZ'!$B$6:$AN$58,'Platby za SVaLZ 2015 - 2050'!AI$393,FALSE)</f>
        <v>298.76622660573366</v>
      </c>
      <c r="AJ453" s="158">
        <f>SUMIFS(AJ$7:AJ$391,$B$7:$B$391,$B453,$C$7:$C$391,$C453,$D$7:$D$391,$D453)*VLOOKUP($D453,'Cena SVaLZ'!$B$6:$AN$58,'Platby za SVaLZ 2015 - 2050'!AJ$393,FALSE)</f>
        <v>301.23575722775007</v>
      </c>
      <c r="AK453" s="158">
        <f>SUMIFS(AK$7:AK$391,$B$7:$B$391,$B453,$C$7:$C$391,$C453,$D$7:$D$391,$D453)*VLOOKUP($D453,'Cena SVaLZ'!$B$6:$AN$58,'Platby za SVaLZ 2015 - 2050'!AK$393,FALSE)</f>
        <v>303.72251393367975</v>
      </c>
      <c r="AL453" s="158">
        <f>SUMIFS(AL$7:AL$391,$B$7:$B$391,$B453,$C$7:$C$391,$C453,$D$7:$D$391,$D453)*VLOOKUP($D453,'Cena SVaLZ'!$B$6:$AN$58,'Platby za SVaLZ 2015 - 2050'!AL$393,FALSE)</f>
        <v>306.22660724640974</v>
      </c>
      <c r="AM453" s="158">
        <f>SUMIFS(AM$7:AM$391,$B$7:$B$391,$B453,$C$7:$C$391,$C453,$D$7:$D$391,$D453)*VLOOKUP($D453,'Cena SVaLZ'!$B$6:$AN$58,'Platby za SVaLZ 2015 - 2050'!AM$393,FALSE)</f>
        <v>308.74814836340022</v>
      </c>
      <c r="AN453" s="158">
        <f>SUMIFS(AN$7:AN$391,$B$7:$B$391,$B453,$C$7:$C$391,$C453,$D$7:$D$391,$D453)*VLOOKUP($D453,'Cena SVaLZ'!$B$6:$AN$58,'Platby za SVaLZ 2015 - 2050'!AN$393,FALSE)</f>
        <v>311.28724916066744</v>
      </c>
    </row>
    <row r="454" spans="2:40" ht="14.25" hidden="1" customHeight="1" outlineLevel="1" x14ac:dyDescent="0.4">
      <c r="B454" s="18" t="s">
        <v>146</v>
      </c>
      <c r="C454" s="66" t="s">
        <v>153</v>
      </c>
      <c r="D454" s="18" t="s">
        <v>55</v>
      </c>
      <c r="E454" s="158">
        <f>SUMIFS(E$7:E$391,$B$7:$B$391,$B454,$C$7:$C$391,$C454,$D$7:$D$391,$D454)*VLOOKUP($D454,'Cena SVaLZ'!$B$6:$AN$58,'Platby za SVaLZ 2015 - 2050'!E$393,FALSE)</f>
        <v>36267.29710144928</v>
      </c>
      <c r="F454" s="158">
        <f>SUMIFS(F$7:F$391,$B$7:$B$391,$B454,$C$7:$C$391,$C454,$D$7:$D$391,$D454)*VLOOKUP($D454,'Cena SVaLZ'!$B$6:$AN$58,'Platby za SVaLZ 2015 - 2050'!F$393,FALSE)</f>
        <v>34728.825260888909</v>
      </c>
      <c r="G454" s="158">
        <f>SUMIFS(G$7:G$391,$B$7:$B$391,$B454,$C$7:$C$391,$C454,$D$7:$D$391,$D454)*VLOOKUP($D454,'Cena SVaLZ'!$B$6:$AN$58,'Platby za SVaLZ 2015 - 2050'!G$393,FALSE)</f>
        <v>33239.038549517085</v>
      </c>
      <c r="H454" s="158">
        <f>SUMIFS(H$7:H$391,$B$7:$B$391,$B454,$C$7:$C$391,$C454,$D$7:$D$391,$D454)*VLOOKUP($D454,'Cena SVaLZ'!$B$6:$AN$58,'Platby za SVaLZ 2015 - 2050'!H$393,FALSE)</f>
        <v>31796.306828992219</v>
      </c>
      <c r="I454" s="158">
        <f>SUMIFS(I$7:I$391,$B$7:$B$391,$B454,$C$7:$C$391,$C454,$D$7:$D$391,$D454)*VLOOKUP($D454,'Cena SVaLZ'!$B$6:$AN$58,'Platby za SVaLZ 2015 - 2050'!I$393,FALSE)</f>
        <v>30401.248061763839</v>
      </c>
      <c r="J454" s="158">
        <f>SUMIFS(J$7:J$391,$B$7:$B$391,$B454,$C$7:$C$391,$C454,$D$7:$D$391,$D454)*VLOOKUP($D454,'Cena SVaLZ'!$B$6:$AN$58,'Platby za SVaLZ 2015 - 2050'!J$393,FALSE)</f>
        <v>29052.575194718764</v>
      </c>
      <c r="K454" s="158">
        <f>SUMIFS(K$7:K$391,$B$7:$B$391,$B454,$C$7:$C$391,$C454,$D$7:$D$391,$D454)*VLOOKUP($D454,'Cena SVaLZ'!$B$6:$AN$58,'Platby za SVaLZ 2015 - 2050'!K$393,FALSE)</f>
        <v>27759.638774977419</v>
      </c>
      <c r="L454" s="158">
        <f>SUMIFS(L$7:L$391,$B$7:$B$391,$B454,$C$7:$C$391,$C454,$D$7:$D$391,$D454)*VLOOKUP($D454,'Cena SVaLZ'!$B$6:$AN$58,'Platby za SVaLZ 2015 - 2050'!L$393,FALSE)</f>
        <v>27909.48021902542</v>
      </c>
      <c r="M454" s="158">
        <f>SUMIFS(M$7:M$391,$B$7:$B$391,$B454,$C$7:$C$391,$C454,$D$7:$D$391,$D454)*VLOOKUP($D454,'Cena SVaLZ'!$B$6:$AN$58,'Platby za SVaLZ 2015 - 2050'!M$393,FALSE)</f>
        <v>28419.105455353143</v>
      </c>
      <c r="N454" s="158">
        <f>SUMIFS(N$7:N$391,$B$7:$B$391,$B454,$C$7:$C$391,$C454,$D$7:$D$391,$D454)*VLOOKUP($D454,'Cena SVaLZ'!$B$6:$AN$58,'Platby za SVaLZ 2015 - 2050'!N$393,FALSE)</f>
        <v>28691.647669204565</v>
      </c>
      <c r="O454" s="158">
        <f>SUMIFS(O$7:O$391,$B$7:$B$391,$B454,$C$7:$C$391,$C454,$D$7:$D$391,$D454)*VLOOKUP($D454,'Cena SVaLZ'!$B$6:$AN$58,'Platby za SVaLZ 2015 - 2050'!O$393,FALSE)</f>
        <v>28978.787958756944</v>
      </c>
      <c r="P454" s="158">
        <f>SUMIFS(P$7:P$391,$B$7:$B$391,$B454,$C$7:$C$391,$C454,$D$7:$D$391,$D454)*VLOOKUP($D454,'Cena SVaLZ'!$B$6:$AN$58,'Platby za SVaLZ 2015 - 2050'!P$393,FALSE)</f>
        <v>29253.515823413989</v>
      </c>
      <c r="Q454" s="158">
        <f>SUMIFS(Q$7:Q$391,$B$7:$B$391,$B454,$C$7:$C$391,$C454,$D$7:$D$391,$D454)*VLOOKUP($D454,'Cena SVaLZ'!$B$6:$AN$58,'Platby za SVaLZ 2015 - 2050'!Q$393,FALSE)</f>
        <v>29517.645225988694</v>
      </c>
      <c r="R454" s="158">
        <f>SUMIFS(R$7:R$391,$B$7:$B$391,$B454,$C$7:$C$391,$C454,$D$7:$D$391,$D454)*VLOOKUP($D454,'Cena SVaLZ'!$B$6:$AN$58,'Platby za SVaLZ 2015 - 2050'!R$393,FALSE)</f>
        <v>29773.361959955706</v>
      </c>
      <c r="S454" s="158">
        <f>SUMIFS(S$7:S$391,$B$7:$B$391,$B454,$C$7:$C$391,$C454,$D$7:$D$391,$D454)*VLOOKUP($D454,'Cena SVaLZ'!$B$6:$AN$58,'Platby za SVaLZ 2015 - 2050'!S$393,FALSE)</f>
        <v>30022.711031176659</v>
      </c>
      <c r="T454" s="158">
        <f>SUMIFS(T$7:T$391,$B$7:$B$391,$B454,$C$7:$C$391,$C454,$D$7:$D$391,$D454)*VLOOKUP($D454,'Cena SVaLZ'!$B$6:$AN$58,'Platby za SVaLZ 2015 - 2050'!T$393,FALSE)</f>
        <v>30267.641533321173</v>
      </c>
      <c r="U454" s="158">
        <f>SUMIFS(U$7:U$391,$B$7:$B$391,$B454,$C$7:$C$391,$C454,$D$7:$D$391,$D454)*VLOOKUP($D454,'Cena SVaLZ'!$B$6:$AN$58,'Platby za SVaLZ 2015 - 2050'!U$393,FALSE)</f>
        <v>30509.307217241876</v>
      </c>
      <c r="V454" s="158">
        <f>SUMIFS(V$7:V$391,$B$7:$B$391,$B454,$C$7:$C$391,$C454,$D$7:$D$391,$D454)*VLOOKUP($D454,'Cena SVaLZ'!$B$6:$AN$58,'Platby za SVaLZ 2015 - 2050'!V$393,FALSE)</f>
        <v>30747.62711765926</v>
      </c>
      <c r="W454" s="158">
        <f>SUMIFS(W$7:W$391,$B$7:$B$391,$B454,$C$7:$C$391,$C454,$D$7:$D$391,$D454)*VLOOKUP($D454,'Cena SVaLZ'!$B$6:$AN$58,'Platby za SVaLZ 2015 - 2050'!W$393,FALSE)</f>
        <v>30982.521797637066</v>
      </c>
      <c r="X454" s="158">
        <f>SUMIFS(X$7:X$391,$B$7:$B$391,$B454,$C$7:$C$391,$C454,$D$7:$D$391,$D454)*VLOOKUP($D454,'Cena SVaLZ'!$B$6:$AN$58,'Platby za SVaLZ 2015 - 2050'!X$393,FALSE)</f>
        <v>31213.913391441827</v>
      </c>
      <c r="Y454" s="158">
        <f>SUMIFS(Y$7:Y$391,$B$7:$B$391,$B454,$C$7:$C$391,$C454,$D$7:$D$391,$D454)*VLOOKUP($D454,'Cena SVaLZ'!$B$6:$AN$58,'Platby za SVaLZ 2015 - 2050'!Y$393,FALSE)</f>
        <v>31441.725645981955</v>
      </c>
      <c r="Z454" s="158">
        <f>SUMIFS(Z$7:Z$391,$B$7:$B$391,$B454,$C$7:$C$391,$C454,$D$7:$D$391,$D454)*VLOOKUP($D454,'Cena SVaLZ'!$B$6:$AN$58,'Platby za SVaLZ 2015 - 2050'!Z$393,FALSE)</f>
        <v>31681.497275501857</v>
      </c>
      <c r="AA454" s="158">
        <f>SUMIFS(AA$7:AA$391,$B$7:$B$391,$B454,$C$7:$C$391,$C454,$D$7:$D$391,$D454)*VLOOKUP($D454,'Cena SVaLZ'!$B$6:$AN$58,'Platby za SVaLZ 2015 - 2050'!AA$393,FALSE)</f>
        <v>31933.411774110406</v>
      </c>
      <c r="AB454" s="158">
        <f>SUMIFS(AB$7:AB$391,$B$7:$B$391,$B454,$C$7:$C$391,$C454,$D$7:$D$391,$D454)*VLOOKUP($D454,'Cena SVaLZ'!$B$6:$AN$58,'Platby za SVaLZ 2015 - 2050'!AB$393,FALSE)</f>
        <v>32197.665004435657</v>
      </c>
      <c r="AC454" s="158">
        <f>SUMIFS(AC$7:AC$391,$B$7:$B$391,$B454,$C$7:$C$391,$C454,$D$7:$D$391,$D454)*VLOOKUP($D454,'Cena SVaLZ'!$B$6:$AN$58,'Platby za SVaLZ 2015 - 2050'!AC$393,FALSE)</f>
        <v>32474.46541375247</v>
      </c>
      <c r="AD454" s="158">
        <f>SUMIFS(AD$7:AD$391,$B$7:$B$391,$B454,$C$7:$C$391,$C454,$D$7:$D$391,$D454)*VLOOKUP($D454,'Cena SVaLZ'!$B$6:$AN$58,'Platby za SVaLZ 2015 - 2050'!AD$393,FALSE)</f>
        <v>32764.034270269887</v>
      </c>
      <c r="AE454" s="158">
        <f>SUMIFS(AE$7:AE$391,$B$7:$B$391,$B454,$C$7:$C$391,$C454,$D$7:$D$391,$D454)*VLOOKUP($D454,'Cena SVaLZ'!$B$6:$AN$58,'Platby za SVaLZ 2015 - 2050'!AE$393,FALSE)</f>
        <v>33051.927329583355</v>
      </c>
      <c r="AF454" s="158">
        <f>SUMIFS(AF$7:AF$391,$B$7:$B$391,$B454,$C$7:$C$391,$C454,$D$7:$D$391,$D454)*VLOOKUP($D454,'Cena SVaLZ'!$B$6:$AN$58,'Platby za SVaLZ 2015 - 2050'!AF$393,FALSE)</f>
        <v>33338.086113326011</v>
      </c>
      <c r="AG454" s="158">
        <f>SUMIFS(AG$7:AG$391,$B$7:$B$391,$B454,$C$7:$C$391,$C454,$D$7:$D$391,$D454)*VLOOKUP($D454,'Cena SVaLZ'!$B$6:$AN$58,'Platby za SVaLZ 2015 - 2050'!AG$393,FALSE)</f>
        <v>33622.452766078466</v>
      </c>
      <c r="AH454" s="158">
        <f>SUMIFS(AH$7:AH$391,$B$7:$B$391,$B454,$C$7:$C$391,$C454,$D$7:$D$391,$D454)*VLOOKUP($D454,'Cena SVaLZ'!$B$6:$AN$58,'Platby za SVaLZ 2015 - 2050'!AH$393,FALSE)</f>
        <v>33904.970074114273</v>
      </c>
      <c r="AI454" s="158">
        <f>SUMIFS(AI$7:AI$391,$B$7:$B$391,$B454,$C$7:$C$391,$C454,$D$7:$D$391,$D454)*VLOOKUP($D454,'Cena SVaLZ'!$B$6:$AN$58,'Platby za SVaLZ 2015 - 2050'!AI$393,FALSE)</f>
        <v>34185.581483664828</v>
      </c>
      <c r="AJ454" s="158">
        <f>SUMIFS(AJ$7:AJ$391,$B$7:$B$391,$B454,$C$7:$C$391,$C454,$D$7:$D$391,$D454)*VLOOKUP($D454,'Cena SVaLZ'!$B$6:$AN$58,'Platby za SVaLZ 2015 - 2050'!AJ$393,FALSE)</f>
        <v>34468.151375397458</v>
      </c>
      <c r="AK454" s="158">
        <f>SUMIFS(AK$7:AK$391,$B$7:$B$391,$B454,$C$7:$C$391,$C454,$D$7:$D$391,$D454)*VLOOKUP($D454,'Cena SVaLZ'!$B$6:$AN$58,'Platby za SVaLZ 2015 - 2050'!AK$393,FALSE)</f>
        <v>34752.692318885005</v>
      </c>
      <c r="AL454" s="158">
        <f>SUMIFS(AL$7:AL$391,$B$7:$B$391,$B454,$C$7:$C$391,$C454,$D$7:$D$391,$D454)*VLOOKUP($D454,'Cena SVaLZ'!$B$6:$AN$58,'Platby za SVaLZ 2015 - 2050'!AL$393,FALSE)</f>
        <v>35039.216960433594</v>
      </c>
      <c r="AM454" s="158">
        <f>SUMIFS(AM$7:AM$391,$B$7:$B$391,$B454,$C$7:$C$391,$C454,$D$7:$D$391,$D454)*VLOOKUP($D454,'Cena SVaLZ'!$B$6:$AN$58,'Platby za SVaLZ 2015 - 2050'!AM$393,FALSE)</f>
        <v>35327.738023535705</v>
      </c>
      <c r="AN454" s="158">
        <f>SUMIFS(AN$7:AN$391,$B$7:$B$391,$B454,$C$7:$C$391,$C454,$D$7:$D$391,$D454)*VLOOKUP($D454,'Cena SVaLZ'!$B$6:$AN$58,'Platby za SVaLZ 2015 - 2050'!AN$393,FALSE)</f>
        <v>35618.268309325882</v>
      </c>
    </row>
    <row r="455" spans="2:40" ht="14.25" hidden="1" customHeight="1" outlineLevel="1" x14ac:dyDescent="0.4">
      <c r="B455" s="18" t="s">
        <v>146</v>
      </c>
      <c r="C455" s="66" t="s">
        <v>153</v>
      </c>
      <c r="D455" s="18" t="s">
        <v>57</v>
      </c>
      <c r="E455" s="158">
        <f>SUMIFS(E$7:E$391,$B$7:$B$391,$B455,$C$7:$C$391,$C455,$D$7:$D$391,$D455)*VLOOKUP($D455,'Cena SVaLZ'!$B$6:$AN$58,'Platby za SVaLZ 2015 - 2050'!E$393,FALSE)</f>
        <v>112751.75380470573</v>
      </c>
      <c r="F455" s="158">
        <f>SUMIFS(F$7:F$391,$B$7:$B$391,$B455,$C$7:$C$391,$C455,$D$7:$D$391,$D455)*VLOOKUP($D455,'Cena SVaLZ'!$B$6:$AN$58,'Platby za SVaLZ 2015 - 2050'!F$393,FALSE)</f>
        <v>107968.78368931208</v>
      </c>
      <c r="G455" s="158">
        <f>SUMIFS(G$7:G$391,$B$7:$B$391,$B455,$C$7:$C$391,$C455,$D$7:$D$391,$D455)*VLOOKUP($D455,'Cena SVaLZ'!$B$6:$AN$58,'Platby za SVaLZ 2015 - 2050'!G$393,FALSE)</f>
        <v>103337.17124705469</v>
      </c>
      <c r="H455" s="158">
        <f>SUMIFS(H$7:H$391,$B$7:$B$391,$B455,$C$7:$C$391,$C455,$D$7:$D$391,$D455)*VLOOKUP($D455,'Cena SVaLZ'!$B$6:$AN$58,'Platby za SVaLZ 2015 - 2050'!H$393,FALSE)</f>
        <v>98851.84852493876</v>
      </c>
      <c r="I455" s="158">
        <f>SUMIFS(I$7:I$391,$B$7:$B$391,$B455,$C$7:$C$391,$C455,$D$7:$D$391,$D455)*VLOOKUP($D455,'Cena SVaLZ'!$B$6:$AN$58,'Platby za SVaLZ 2015 - 2050'!I$393,FALSE)</f>
        <v>94514.736712452883</v>
      </c>
      <c r="J455" s="158">
        <f>SUMIFS(J$7:J$391,$B$7:$B$391,$B455,$C$7:$C$391,$C455,$D$7:$D$391,$D455)*VLOOKUP($D455,'Cena SVaLZ'!$B$6:$AN$58,'Platby za SVaLZ 2015 - 2050'!J$393,FALSE)</f>
        <v>90321.834477616198</v>
      </c>
      <c r="K455" s="158">
        <f>SUMIFS(K$7:K$391,$B$7:$B$391,$B455,$C$7:$C$391,$C455,$D$7:$D$391,$D455)*VLOOKUP($D455,'Cena SVaLZ'!$B$6:$AN$58,'Platby za SVaLZ 2015 - 2050'!K$393,FALSE)</f>
        <v>86302.211827601059</v>
      </c>
      <c r="L455" s="158">
        <f>SUMIFS(L$7:L$391,$B$7:$B$391,$B455,$C$7:$C$391,$C455,$D$7:$D$391,$D455)*VLOOKUP($D455,'Cena SVaLZ'!$B$6:$AN$58,'Platby za SVaLZ 2015 - 2050'!L$393,FALSE)</f>
        <v>86768.055354946962</v>
      </c>
      <c r="M455" s="158">
        <f>SUMIFS(M$7:M$391,$B$7:$B$391,$B455,$C$7:$C$391,$C455,$D$7:$D$391,$D455)*VLOOKUP($D455,'Cena SVaLZ'!$B$6:$AN$58,'Platby za SVaLZ 2015 - 2050'!M$393,FALSE)</f>
        <v>976420.99866078375</v>
      </c>
      <c r="N455" s="158">
        <f>SUMIFS(N$7:N$391,$B$7:$B$391,$B455,$C$7:$C$391,$C455,$D$7:$D$391,$D455)*VLOOKUP($D455,'Cena SVaLZ'!$B$6:$AN$58,'Platby za SVaLZ 2015 - 2050'!N$393,FALSE)</f>
        <v>985784.97885516752</v>
      </c>
      <c r="O455" s="158">
        <f>SUMIFS(O$7:O$391,$B$7:$B$391,$B455,$C$7:$C$391,$C455,$D$7:$D$391,$D455)*VLOOKUP($D455,'Cena SVaLZ'!$B$6:$AN$58,'Platby za SVaLZ 2015 - 2050'!O$393,FALSE)</f>
        <v>995650.51838528912</v>
      </c>
      <c r="P455" s="158">
        <f>SUMIFS(P$7:P$391,$B$7:$B$391,$B455,$C$7:$C$391,$C455,$D$7:$D$391,$D455)*VLOOKUP($D455,'Cena SVaLZ'!$B$6:$AN$58,'Platby za SVaLZ 2015 - 2050'!P$393,FALSE)</f>
        <v>1005089.5929680484</v>
      </c>
      <c r="Q455" s="158">
        <f>SUMIFS(Q$7:Q$391,$B$7:$B$391,$B455,$C$7:$C$391,$C455,$D$7:$D$391,$D455)*VLOOKUP($D455,'Cena SVaLZ'!$B$6:$AN$58,'Platby za SVaLZ 2015 - 2050'!Q$393,FALSE)</f>
        <v>1014164.5265701223</v>
      </c>
      <c r="R455" s="158">
        <f>SUMIFS(R$7:R$391,$B$7:$B$391,$B455,$C$7:$C$391,$C455,$D$7:$D$391,$D455)*VLOOKUP($D455,'Cena SVaLZ'!$B$6:$AN$58,'Platby za SVaLZ 2015 - 2050'!R$393,FALSE)</f>
        <v>1022950.418481696</v>
      </c>
      <c r="S455" s="158">
        <f>SUMIFS(S$7:S$391,$B$7:$B$391,$B455,$C$7:$C$391,$C455,$D$7:$D$391,$D455)*VLOOKUP($D455,'Cena SVaLZ'!$B$6:$AN$58,'Platby za SVaLZ 2015 - 2050'!S$393,FALSE)</f>
        <v>1031517.5308251579</v>
      </c>
      <c r="T455" s="158">
        <f>SUMIFS(T$7:T$391,$B$7:$B$391,$B455,$C$7:$C$391,$C455,$D$7:$D$391,$D455)*VLOOKUP($D455,'Cena SVaLZ'!$B$6:$AN$58,'Platby za SVaLZ 2015 - 2050'!T$393,FALSE)</f>
        <v>1039932.8303806682</v>
      </c>
      <c r="U455" s="158">
        <f>SUMIFS(U$7:U$391,$B$7:$B$391,$B455,$C$7:$C$391,$C455,$D$7:$D$391,$D455)*VLOOKUP($D455,'Cena SVaLZ'!$B$6:$AN$58,'Platby za SVaLZ 2015 - 2050'!U$393,FALSE)</f>
        <v>1048235.9576133887</v>
      </c>
      <c r="V455" s="158">
        <f>SUMIFS(V$7:V$391,$B$7:$B$391,$B455,$C$7:$C$391,$C455,$D$7:$D$391,$D455)*VLOOKUP($D455,'Cena SVaLZ'!$B$6:$AN$58,'Platby za SVaLZ 2015 - 2050'!V$393,FALSE)</f>
        <v>1056424.1307257288</v>
      </c>
      <c r="W455" s="158">
        <f>SUMIFS(W$7:W$391,$B$7:$B$391,$B455,$C$7:$C$391,$C455,$D$7:$D$391,$D455)*VLOOKUP($D455,'Cena SVaLZ'!$B$6:$AN$58,'Platby za SVaLZ 2015 - 2050'!W$393,FALSE)</f>
        <v>1064494.6204307745</v>
      </c>
      <c r="X455" s="158">
        <f>SUMIFS(X$7:X$391,$B$7:$B$391,$B455,$C$7:$C$391,$C455,$D$7:$D$391,$D455)*VLOOKUP($D455,'Cena SVaLZ'!$B$6:$AN$58,'Platby za SVaLZ 2015 - 2050'!X$393,FALSE)</f>
        <v>1072444.7514248518</v>
      </c>
      <c r="Y455" s="158">
        <f>SUMIFS(Y$7:Y$391,$B$7:$B$391,$B455,$C$7:$C$391,$C455,$D$7:$D$391,$D455)*VLOOKUP($D455,'Cena SVaLZ'!$B$6:$AN$58,'Platby za SVaLZ 2015 - 2050'!Y$393,FALSE)</f>
        <v>1080271.9038112876</v>
      </c>
      <c r="Z455" s="158">
        <f>SUMIFS(Z$7:Z$391,$B$7:$B$391,$B455,$C$7:$C$391,$C455,$D$7:$D$391,$D455)*VLOOKUP($D455,'Cena SVaLZ'!$B$6:$AN$58,'Platby za SVaLZ 2015 - 2050'!Z$393,FALSE)</f>
        <v>1088509.955297959</v>
      </c>
      <c r="AA455" s="158">
        <f>SUMIFS(AA$7:AA$391,$B$7:$B$391,$B455,$C$7:$C$391,$C455,$D$7:$D$391,$D455)*VLOOKUP($D455,'Cena SVaLZ'!$B$6:$AN$58,'Platby za SVaLZ 2015 - 2050'!AA$393,FALSE)</f>
        <v>1097165.2103585</v>
      </c>
      <c r="AB455" s="158">
        <f>SUMIFS(AB$7:AB$391,$B$7:$B$391,$B455,$C$7:$C$391,$C455,$D$7:$D$391,$D455)*VLOOKUP($D455,'Cena SVaLZ'!$B$6:$AN$58,'Platby za SVaLZ 2015 - 2050'!AB$393,FALSE)</f>
        <v>1106244.3984229828</v>
      </c>
      <c r="AC455" s="158">
        <f>SUMIFS(AC$7:AC$391,$B$7:$B$391,$B455,$C$7:$C$391,$C455,$D$7:$D$391,$D455)*VLOOKUP($D455,'Cena SVaLZ'!$B$6:$AN$58,'Platby za SVaLZ 2015 - 2050'!AC$393,FALSE)</f>
        <v>1115754.6813036117</v>
      </c>
      <c r="AD455" s="158">
        <f>SUMIFS(AD$7:AD$391,$B$7:$B$391,$B455,$C$7:$C$391,$C455,$D$7:$D$391,$D455)*VLOOKUP($D455,'Cena SVaLZ'!$B$6:$AN$58,'Platby za SVaLZ 2015 - 2050'!AD$393,FALSE)</f>
        <v>1125703.6613130628</v>
      </c>
      <c r="AE455" s="158">
        <f>SUMIFS(AE$7:AE$391,$B$7:$B$391,$B455,$C$7:$C$391,$C455,$D$7:$D$391,$D455)*VLOOKUP($D455,'Cena SVaLZ'!$B$6:$AN$58,'Platby za SVaLZ 2015 - 2050'!AE$393,FALSE)</f>
        <v>1135595.0644370629</v>
      </c>
      <c r="AF455" s="158">
        <f>SUMIFS(AF$7:AF$391,$B$7:$B$391,$B455,$C$7:$C$391,$C455,$D$7:$D$391,$D455)*VLOOKUP($D455,'Cena SVaLZ'!$B$6:$AN$58,'Platby za SVaLZ 2015 - 2050'!AF$393,FALSE)</f>
        <v>1145426.8814812875</v>
      </c>
      <c r="AG455" s="158">
        <f>SUMIFS(AG$7:AG$391,$B$7:$B$391,$B455,$C$7:$C$391,$C455,$D$7:$D$391,$D455)*VLOOKUP($D455,'Cena SVaLZ'!$B$6:$AN$58,'Platby za SVaLZ 2015 - 2050'!AG$393,FALSE)</f>
        <v>1155197.1246545843</v>
      </c>
      <c r="AH455" s="158">
        <f>SUMIFS(AH$7:AH$391,$B$7:$B$391,$B455,$C$7:$C$391,$C455,$D$7:$D$391,$D455)*VLOOKUP($D455,'Cena SVaLZ'!$B$6:$AN$58,'Platby za SVaLZ 2015 - 2050'!AH$393,FALSE)</f>
        <v>1164903.8282130288</v>
      </c>
      <c r="AI455" s="158">
        <f>SUMIFS(AI$7:AI$391,$B$7:$B$391,$B455,$C$7:$C$391,$C455,$D$7:$D$391,$D455)*VLOOKUP($D455,'Cena SVaLZ'!$B$6:$AN$58,'Platby za SVaLZ 2015 - 2050'!AI$393,FALSE)</f>
        <v>1174545.0490874653</v>
      </c>
      <c r="AJ455" s="158">
        <f>SUMIFS(AJ$7:AJ$391,$B$7:$B$391,$B455,$C$7:$C$391,$C455,$D$7:$D$391,$D455)*VLOOKUP($D455,'Cena SVaLZ'!$B$6:$AN$58,'Platby za SVaLZ 2015 - 2050'!AJ$393,FALSE)</f>
        <v>1184253.5593117049</v>
      </c>
      <c r="AK455" s="158">
        <f>SUMIFS(AK$7:AK$391,$B$7:$B$391,$B455,$C$7:$C$391,$C455,$D$7:$D$391,$D455)*VLOOKUP($D455,'Cena SVaLZ'!$B$6:$AN$58,'Platby za SVaLZ 2015 - 2050'!AK$393,FALSE)</f>
        <v>1194029.7907499699</v>
      </c>
      <c r="AL455" s="158">
        <f>SUMIFS(AL$7:AL$391,$B$7:$B$391,$B455,$C$7:$C$391,$C455,$D$7:$D$391,$D455)*VLOOKUP($D455,'Cena SVaLZ'!$B$6:$AN$58,'Platby za SVaLZ 2015 - 2050'!AL$393,FALSE)</f>
        <v>1203874.1779028769</v>
      </c>
      <c r="AM455" s="158">
        <f>SUMIFS(AM$7:AM$391,$B$7:$B$391,$B455,$C$7:$C$391,$C455,$D$7:$D$391,$D455)*VLOOKUP($D455,'Cena SVaLZ'!$B$6:$AN$58,'Platby za SVaLZ 2015 - 2050'!AM$393,FALSE)</f>
        <v>1213787.1579230048</v>
      </c>
      <c r="AN455" s="158">
        <f>SUMIFS(AN$7:AN$391,$B$7:$B$391,$B455,$C$7:$C$391,$C455,$D$7:$D$391,$D455)*VLOOKUP($D455,'Cena SVaLZ'!$B$6:$AN$58,'Platby za SVaLZ 2015 - 2050'!AN$393,FALSE)</f>
        <v>1223769.1706305516</v>
      </c>
    </row>
    <row r="456" spans="2:40" ht="14.25" hidden="1" customHeight="1" outlineLevel="1" x14ac:dyDescent="0.4">
      <c r="B456" s="18" t="s">
        <v>146</v>
      </c>
      <c r="C456" s="66" t="s">
        <v>153</v>
      </c>
      <c r="D456" s="18" t="s">
        <v>262</v>
      </c>
      <c r="E456" s="158">
        <f>SUMIFS(E$7:E$391,$B$7:$B$391,$B456,$C$7:$C$391,$C456,$D$7:$D$391,$D456)*VLOOKUP($D456,'Cena SVaLZ'!$B$6:$AN$58,'Platby za SVaLZ 2015 - 2050'!E$393,FALSE)</f>
        <v>0</v>
      </c>
      <c r="F456" s="158">
        <f>SUMIFS(F$7:F$391,$B$7:$B$391,$B456,$C$7:$C$391,$C456,$D$7:$D$391,$D456)*VLOOKUP($D456,'Cena SVaLZ'!$B$6:$AN$58,'Platby za SVaLZ 2015 - 2050'!F$393,FALSE)</f>
        <v>0</v>
      </c>
      <c r="G456" s="158">
        <f>SUMIFS(G$7:G$391,$B$7:$B$391,$B456,$C$7:$C$391,$C456,$D$7:$D$391,$D456)*VLOOKUP($D456,'Cena SVaLZ'!$B$6:$AN$58,'Platby za SVaLZ 2015 - 2050'!G$393,FALSE)</f>
        <v>0</v>
      </c>
      <c r="H456" s="158">
        <f>SUMIFS(H$7:H$391,$B$7:$B$391,$B456,$C$7:$C$391,$C456,$D$7:$D$391,$D456)*VLOOKUP($D456,'Cena SVaLZ'!$B$6:$AN$58,'Platby za SVaLZ 2015 - 2050'!H$393,FALSE)</f>
        <v>0</v>
      </c>
      <c r="I456" s="158">
        <f>SUMIFS(I$7:I$391,$B$7:$B$391,$B456,$C$7:$C$391,$C456,$D$7:$D$391,$D456)*VLOOKUP($D456,'Cena SVaLZ'!$B$6:$AN$58,'Platby za SVaLZ 2015 - 2050'!I$393,FALSE)</f>
        <v>0</v>
      </c>
      <c r="J456" s="158">
        <f>SUMIFS(J$7:J$391,$B$7:$B$391,$B456,$C$7:$C$391,$C456,$D$7:$D$391,$D456)*VLOOKUP($D456,'Cena SVaLZ'!$B$6:$AN$58,'Platby za SVaLZ 2015 - 2050'!J$393,FALSE)</f>
        <v>0</v>
      </c>
      <c r="K456" s="158">
        <f>SUMIFS(K$7:K$391,$B$7:$B$391,$B456,$C$7:$C$391,$C456,$D$7:$D$391,$D456)*VLOOKUP($D456,'Cena SVaLZ'!$B$6:$AN$58,'Platby za SVaLZ 2015 - 2050'!K$393,FALSE)</f>
        <v>0</v>
      </c>
      <c r="L456" s="158">
        <f>SUMIFS(L$7:L$391,$B$7:$B$391,$B456,$C$7:$C$391,$C456,$D$7:$D$391,$D456)*VLOOKUP($D456,'Cena SVaLZ'!$B$6:$AN$58,'Platby za SVaLZ 2015 - 2050'!L$393,FALSE)</f>
        <v>0</v>
      </c>
      <c r="M456" s="158">
        <f>SUMIFS(M$7:M$391,$B$7:$B$391,$B456,$C$7:$C$391,$C456,$D$7:$D$391,$D456)*VLOOKUP($D456,'Cena SVaLZ'!$B$6:$AN$58,'Platby za SVaLZ 2015 - 2050'!M$393,FALSE)</f>
        <v>39.090367662754581</v>
      </c>
      <c r="N456" s="158">
        <f>SUMIFS(N$7:N$391,$B$7:$B$391,$B456,$C$7:$C$391,$C456,$D$7:$D$391,$D456)*VLOOKUP($D456,'Cena SVaLZ'!$B$6:$AN$58,'Platby za SVaLZ 2015 - 2050'!N$393,FALSE)</f>
        <v>39.465248404859949</v>
      </c>
      <c r="O456" s="158">
        <f>SUMIFS(O$7:O$391,$B$7:$B$391,$B456,$C$7:$C$391,$C456,$D$7:$D$391,$D456)*VLOOKUP($D456,'Cena SVaLZ'!$B$6:$AN$58,'Platby za SVaLZ 2015 - 2050'!O$393,FALSE)</f>
        <v>39.860208742616742</v>
      </c>
      <c r="P456" s="158">
        <f>SUMIFS(P$7:P$391,$B$7:$B$391,$B456,$C$7:$C$391,$C456,$D$7:$D$391,$D456)*VLOOKUP($D456,'Cena SVaLZ'!$B$6:$AN$58,'Platby za SVaLZ 2015 - 2050'!P$393,FALSE)</f>
        <v>40.238095838799943</v>
      </c>
      <c r="Q456" s="158">
        <f>SUMIFS(Q$7:Q$391,$B$7:$B$391,$B456,$C$7:$C$391,$C456,$D$7:$D$391,$D456)*VLOOKUP($D456,'Cena SVaLZ'!$B$6:$AN$58,'Platby za SVaLZ 2015 - 2050'!Q$393,FALSE)</f>
        <v>40.601404792116902</v>
      </c>
      <c r="R456" s="158">
        <f>SUMIFS(R$7:R$391,$B$7:$B$391,$B456,$C$7:$C$391,$C456,$D$7:$D$391,$D456)*VLOOKUP($D456,'Cena SVaLZ'!$B$6:$AN$58,'Platby za SVaLZ 2015 - 2050'!R$393,FALSE)</f>
        <v>40.953142152886166</v>
      </c>
      <c r="S456" s="158">
        <f>SUMIFS(S$7:S$391,$B$7:$B$391,$B456,$C$7:$C$391,$C456,$D$7:$D$391,$D456)*VLOOKUP($D456,'Cena SVaLZ'!$B$6:$AN$58,'Platby za SVaLZ 2015 - 2050'!S$393,FALSE)</f>
        <v>41.296120818618846</v>
      </c>
      <c r="T456" s="158">
        <f>SUMIFS(T$7:T$391,$B$7:$B$391,$B456,$C$7:$C$391,$C456,$D$7:$D$391,$D456)*VLOOKUP($D456,'Cena SVaLZ'!$B$6:$AN$58,'Platby za SVaLZ 2015 - 2050'!T$393,FALSE)</f>
        <v>41.633021759983578</v>
      </c>
      <c r="U456" s="158">
        <f>SUMIFS(U$7:U$391,$B$7:$B$391,$B456,$C$7:$C$391,$C456,$D$7:$D$391,$D456)*VLOOKUP($D456,'Cena SVaLZ'!$B$6:$AN$58,'Platby za SVaLZ 2015 - 2050'!U$393,FALSE)</f>
        <v>41.965431956735642</v>
      </c>
      <c r="V456" s="158">
        <f>SUMIFS(V$7:V$391,$B$7:$B$391,$B456,$C$7:$C$391,$C456,$D$7:$D$391,$D456)*VLOOKUP($D456,'Cena SVaLZ'!$B$6:$AN$58,'Platby za SVaLZ 2015 - 2050'!V$393,FALSE)</f>
        <v>42.293240041451824</v>
      </c>
      <c r="W456" s="158">
        <f>SUMIFS(W$7:W$391,$B$7:$B$391,$B456,$C$7:$C$391,$C456,$D$7:$D$391,$D456)*VLOOKUP($D456,'Cena SVaLZ'!$B$6:$AN$58,'Platby za SVaLZ 2015 - 2050'!W$393,FALSE)</f>
        <v>42.616336748939077</v>
      </c>
      <c r="X456" s="158">
        <f>SUMIFS(X$7:X$391,$B$7:$B$391,$B456,$C$7:$C$391,$C456,$D$7:$D$391,$D456)*VLOOKUP($D456,'Cena SVaLZ'!$B$6:$AN$58,'Platby za SVaLZ 2015 - 2050'!X$393,FALSE)</f>
        <v>42.934614975187586</v>
      </c>
      <c r="Y456" s="158">
        <f>SUMIFS(Y$7:Y$391,$B$7:$B$391,$B456,$C$7:$C$391,$C456,$D$7:$D$391,$D456)*VLOOKUP($D456,'Cena SVaLZ'!$B$6:$AN$58,'Platby za SVaLZ 2015 - 2050'!Y$393,FALSE)</f>
        <v>43.247969834370075</v>
      </c>
      <c r="Z456" s="158">
        <f>SUMIFS(Z$7:Z$391,$B$7:$B$391,$B456,$C$7:$C$391,$C456,$D$7:$D$391,$D456)*VLOOKUP($D456,'Cena SVaLZ'!$B$6:$AN$58,'Platby za SVaLZ 2015 - 2050'!Z$393,FALSE)</f>
        <v>43.577774766751048</v>
      </c>
      <c r="AA456" s="158">
        <f>SUMIFS(AA$7:AA$391,$B$7:$B$391,$B456,$C$7:$C$391,$C456,$D$7:$D$391,$D456)*VLOOKUP($D456,'Cena SVaLZ'!$B$6:$AN$58,'Platby za SVaLZ 2015 - 2050'!AA$393,FALSE)</f>
        <v>43.924282167754832</v>
      </c>
      <c r="AB456" s="158">
        <f>SUMIFS(AB$7:AB$391,$B$7:$B$391,$B456,$C$7:$C$391,$C456,$D$7:$D$391,$D456)*VLOOKUP($D456,'Cena SVaLZ'!$B$6:$AN$58,'Platby za SVaLZ 2015 - 2050'!AB$393,FALSE)</f>
        <v>44.287761445655143</v>
      </c>
      <c r="AC456" s="158">
        <f>SUMIFS(AC$7:AC$391,$B$7:$B$391,$B456,$C$7:$C$391,$C456,$D$7:$D$391,$D456)*VLOOKUP($D456,'Cena SVaLZ'!$B$6:$AN$58,'Platby za SVaLZ 2015 - 2050'!AC$393,FALSE)</f>
        <v>44.668499318857869</v>
      </c>
      <c r="AD456" s="158">
        <f>SUMIFS(AD$7:AD$391,$B$7:$B$391,$B456,$C$7:$C$391,$C456,$D$7:$D$391,$D456)*VLOOKUP($D456,'Cena SVaLZ'!$B$6:$AN$58,'Platby za SVaLZ 2015 - 2050'!AD$393,FALSE)</f>
        <v>45.066800140913365</v>
      </c>
      <c r="AE456" s="158">
        <f>SUMIFS(AE$7:AE$391,$B$7:$B$391,$B456,$C$7:$C$391,$C456,$D$7:$D$391,$D456)*VLOOKUP($D456,'Cena SVaLZ'!$B$6:$AN$58,'Platby za SVaLZ 2015 - 2050'!AE$393,FALSE)</f>
        <v>45.462795910512753</v>
      </c>
      <c r="AF456" s="158">
        <f>SUMIFS(AF$7:AF$391,$B$7:$B$391,$B456,$C$7:$C$391,$C456,$D$7:$D$391,$D456)*VLOOKUP($D456,'Cena SVaLZ'!$B$6:$AN$58,'Platby za SVaLZ 2015 - 2050'!AF$393,FALSE)</f>
        <v>45.856406190892635</v>
      </c>
      <c r="AG456" s="158">
        <f>SUMIFS(AG$7:AG$391,$B$7:$B$391,$B456,$C$7:$C$391,$C456,$D$7:$D$391,$D456)*VLOOKUP($D456,'Cena SVaLZ'!$B$6:$AN$58,'Platby za SVaLZ 2015 - 2050'!AG$393,FALSE)</f>
        <v>46.24755140215143</v>
      </c>
      <c r="AH456" s="158">
        <f>SUMIFS(AH$7:AH$391,$B$7:$B$391,$B456,$C$7:$C$391,$C456,$D$7:$D$391,$D456)*VLOOKUP($D456,'Cena SVaLZ'!$B$6:$AN$58,'Platby za SVaLZ 2015 - 2050'!AH$393,FALSE)</f>
        <v>46.636152847033706</v>
      </c>
      <c r="AI456" s="158">
        <f>SUMIFS(AI$7:AI$391,$B$7:$B$391,$B456,$C$7:$C$391,$C456,$D$7:$D$391,$D456)*VLOOKUP($D456,'Cena SVaLZ'!$B$6:$AN$58,'Platby za SVaLZ 2015 - 2050'!AI$393,FALSE)</f>
        <v>47.022132736053344</v>
      </c>
      <c r="AJ456" s="158">
        <f>SUMIFS(AJ$7:AJ$391,$B$7:$B$391,$B456,$C$7:$C$391,$C456,$D$7:$D$391,$D456)*VLOOKUP($D456,'Cena SVaLZ'!$B$6:$AN$58,'Platby za SVaLZ 2015 - 2050'!AJ$393,FALSE)</f>
        <v>47.410806509603539</v>
      </c>
      <c r="AK456" s="158">
        <f>SUMIFS(AK$7:AK$391,$B$7:$B$391,$B456,$C$7:$C$391,$C456,$D$7:$D$391,$D456)*VLOOKUP($D456,'Cena SVaLZ'!$B$6:$AN$58,'Platby za SVaLZ 2015 - 2050'!AK$393,FALSE)</f>
        <v>47.802191457082252</v>
      </c>
      <c r="AL456" s="158">
        <f>SUMIFS(AL$7:AL$391,$B$7:$B$391,$B456,$C$7:$C$391,$C456,$D$7:$D$391,$D456)*VLOOKUP($D456,'Cena SVaLZ'!$B$6:$AN$58,'Platby za SVaLZ 2015 - 2050'!AL$393,FALSE)</f>
        <v>48.196304973433747</v>
      </c>
      <c r="AM456" s="158">
        <f>SUMIFS(AM$7:AM$391,$B$7:$B$391,$B456,$C$7:$C$391,$C456,$D$7:$D$391,$D456)*VLOOKUP($D456,'Cena SVaLZ'!$B$6:$AN$58,'Platby za SVaLZ 2015 - 2050'!AM$393,FALSE)</f>
        <v>48.593164559771836</v>
      </c>
      <c r="AN456" s="158">
        <f>SUMIFS(AN$7:AN$391,$B$7:$B$391,$B456,$C$7:$C$391,$C456,$D$7:$D$391,$D456)*VLOOKUP($D456,'Cena SVaLZ'!$B$6:$AN$58,'Platby za SVaLZ 2015 - 2050'!AN$393,FALSE)</f>
        <v>48.992787824006705</v>
      </c>
    </row>
    <row r="457" spans="2:40" ht="14.25" hidden="1" customHeight="1" outlineLevel="1" x14ac:dyDescent="0.4">
      <c r="B457" s="18" t="s">
        <v>146</v>
      </c>
      <c r="C457" s="66" t="s">
        <v>153</v>
      </c>
      <c r="D457" s="18" t="s">
        <v>64</v>
      </c>
      <c r="E457" s="158">
        <f>SUMIFS(E$7:E$391,$B$7:$B$391,$B457,$C$7:$C$391,$C457,$D$7:$D$391,$D457)*VLOOKUP($D457,'Cena SVaLZ'!$B$6:$AN$58,'Platby za SVaLZ 2015 - 2050'!E$393,FALSE)</f>
        <v>0</v>
      </c>
      <c r="F457" s="158">
        <f>SUMIFS(F$7:F$391,$B$7:$B$391,$B457,$C$7:$C$391,$C457,$D$7:$D$391,$D457)*VLOOKUP($D457,'Cena SVaLZ'!$B$6:$AN$58,'Platby za SVaLZ 2015 - 2050'!F$393,FALSE)</f>
        <v>0</v>
      </c>
      <c r="G457" s="158">
        <f>SUMIFS(G$7:G$391,$B$7:$B$391,$B457,$C$7:$C$391,$C457,$D$7:$D$391,$D457)*VLOOKUP($D457,'Cena SVaLZ'!$B$6:$AN$58,'Platby za SVaLZ 2015 - 2050'!G$393,FALSE)</f>
        <v>0</v>
      </c>
      <c r="H457" s="158">
        <f>SUMIFS(H$7:H$391,$B$7:$B$391,$B457,$C$7:$C$391,$C457,$D$7:$D$391,$D457)*VLOOKUP($D457,'Cena SVaLZ'!$B$6:$AN$58,'Platby za SVaLZ 2015 - 2050'!H$393,FALSE)</f>
        <v>0</v>
      </c>
      <c r="I457" s="158">
        <f>SUMIFS(I$7:I$391,$B$7:$B$391,$B457,$C$7:$C$391,$C457,$D$7:$D$391,$D457)*VLOOKUP($D457,'Cena SVaLZ'!$B$6:$AN$58,'Platby za SVaLZ 2015 - 2050'!I$393,FALSE)</f>
        <v>0</v>
      </c>
      <c r="J457" s="158">
        <f>SUMIFS(J$7:J$391,$B$7:$B$391,$B457,$C$7:$C$391,$C457,$D$7:$D$391,$D457)*VLOOKUP($D457,'Cena SVaLZ'!$B$6:$AN$58,'Platby za SVaLZ 2015 - 2050'!J$393,FALSE)</f>
        <v>0</v>
      </c>
      <c r="K457" s="158">
        <f>SUMIFS(K$7:K$391,$B$7:$B$391,$B457,$C$7:$C$391,$C457,$D$7:$D$391,$D457)*VLOOKUP($D457,'Cena SVaLZ'!$B$6:$AN$58,'Platby za SVaLZ 2015 - 2050'!K$393,FALSE)</f>
        <v>0</v>
      </c>
      <c r="L457" s="158">
        <f>SUMIFS(L$7:L$391,$B$7:$B$391,$B457,$C$7:$C$391,$C457,$D$7:$D$391,$D457)*VLOOKUP($D457,'Cena SVaLZ'!$B$6:$AN$58,'Platby za SVaLZ 2015 - 2050'!L$393,FALSE)</f>
        <v>0</v>
      </c>
      <c r="M457" s="158">
        <f>SUMIFS(M$7:M$391,$B$7:$B$391,$B457,$C$7:$C$391,$C457,$D$7:$D$391,$D457)*VLOOKUP($D457,'Cena SVaLZ'!$B$6:$AN$58,'Platby za SVaLZ 2015 - 2050'!M$393,FALSE)</f>
        <v>0</v>
      </c>
      <c r="N457" s="158">
        <f>SUMIFS(N$7:N$391,$B$7:$B$391,$B457,$C$7:$C$391,$C457,$D$7:$D$391,$D457)*VLOOKUP($D457,'Cena SVaLZ'!$B$6:$AN$58,'Platby za SVaLZ 2015 - 2050'!N$393,FALSE)</f>
        <v>0</v>
      </c>
      <c r="O457" s="158">
        <f>SUMIFS(O$7:O$391,$B$7:$B$391,$B457,$C$7:$C$391,$C457,$D$7:$D$391,$D457)*VLOOKUP($D457,'Cena SVaLZ'!$B$6:$AN$58,'Platby za SVaLZ 2015 - 2050'!O$393,FALSE)</f>
        <v>0</v>
      </c>
      <c r="P457" s="158">
        <f>SUMIFS(P$7:P$391,$B$7:$B$391,$B457,$C$7:$C$391,$C457,$D$7:$D$391,$D457)*VLOOKUP($D457,'Cena SVaLZ'!$B$6:$AN$58,'Platby za SVaLZ 2015 - 2050'!P$393,FALSE)</f>
        <v>0</v>
      </c>
      <c r="Q457" s="158">
        <f>SUMIFS(Q$7:Q$391,$B$7:$B$391,$B457,$C$7:$C$391,$C457,$D$7:$D$391,$D457)*VLOOKUP($D457,'Cena SVaLZ'!$B$6:$AN$58,'Platby za SVaLZ 2015 - 2050'!Q$393,FALSE)</f>
        <v>0</v>
      </c>
      <c r="R457" s="158">
        <f>SUMIFS(R$7:R$391,$B$7:$B$391,$B457,$C$7:$C$391,$C457,$D$7:$D$391,$D457)*VLOOKUP($D457,'Cena SVaLZ'!$B$6:$AN$58,'Platby za SVaLZ 2015 - 2050'!R$393,FALSE)</f>
        <v>0</v>
      </c>
      <c r="S457" s="158">
        <f>SUMIFS(S$7:S$391,$B$7:$B$391,$B457,$C$7:$C$391,$C457,$D$7:$D$391,$D457)*VLOOKUP($D457,'Cena SVaLZ'!$B$6:$AN$58,'Platby za SVaLZ 2015 - 2050'!S$393,FALSE)</f>
        <v>0</v>
      </c>
      <c r="T457" s="158">
        <f>SUMIFS(T$7:T$391,$B$7:$B$391,$B457,$C$7:$C$391,$C457,$D$7:$D$391,$D457)*VLOOKUP($D457,'Cena SVaLZ'!$B$6:$AN$58,'Platby za SVaLZ 2015 - 2050'!T$393,FALSE)</f>
        <v>0</v>
      </c>
      <c r="U457" s="158">
        <f>SUMIFS(U$7:U$391,$B$7:$B$391,$B457,$C$7:$C$391,$C457,$D$7:$D$391,$D457)*VLOOKUP($D457,'Cena SVaLZ'!$B$6:$AN$58,'Platby za SVaLZ 2015 - 2050'!U$393,FALSE)</f>
        <v>0</v>
      </c>
      <c r="V457" s="158">
        <f>SUMIFS(V$7:V$391,$B$7:$B$391,$B457,$C$7:$C$391,$C457,$D$7:$D$391,$D457)*VLOOKUP($D457,'Cena SVaLZ'!$B$6:$AN$58,'Platby za SVaLZ 2015 - 2050'!V$393,FALSE)</f>
        <v>0</v>
      </c>
      <c r="W457" s="158">
        <f>SUMIFS(W$7:W$391,$B$7:$B$391,$B457,$C$7:$C$391,$C457,$D$7:$D$391,$D457)*VLOOKUP($D457,'Cena SVaLZ'!$B$6:$AN$58,'Platby za SVaLZ 2015 - 2050'!W$393,FALSE)</f>
        <v>0</v>
      </c>
      <c r="X457" s="158">
        <f>SUMIFS(X$7:X$391,$B$7:$B$391,$B457,$C$7:$C$391,$C457,$D$7:$D$391,$D457)*VLOOKUP($D457,'Cena SVaLZ'!$B$6:$AN$58,'Platby za SVaLZ 2015 - 2050'!X$393,FALSE)</f>
        <v>0</v>
      </c>
      <c r="Y457" s="158">
        <f>SUMIFS(Y$7:Y$391,$B$7:$B$391,$B457,$C$7:$C$391,$C457,$D$7:$D$391,$D457)*VLOOKUP($D457,'Cena SVaLZ'!$B$6:$AN$58,'Platby za SVaLZ 2015 - 2050'!Y$393,FALSE)</f>
        <v>0</v>
      </c>
      <c r="Z457" s="158">
        <f>SUMIFS(Z$7:Z$391,$B$7:$B$391,$B457,$C$7:$C$391,$C457,$D$7:$D$391,$D457)*VLOOKUP($D457,'Cena SVaLZ'!$B$6:$AN$58,'Platby za SVaLZ 2015 - 2050'!Z$393,FALSE)</f>
        <v>0</v>
      </c>
      <c r="AA457" s="158">
        <f>SUMIFS(AA$7:AA$391,$B$7:$B$391,$B457,$C$7:$C$391,$C457,$D$7:$D$391,$D457)*VLOOKUP($D457,'Cena SVaLZ'!$B$6:$AN$58,'Platby za SVaLZ 2015 - 2050'!AA$393,FALSE)</f>
        <v>0</v>
      </c>
      <c r="AB457" s="158">
        <f>SUMIFS(AB$7:AB$391,$B$7:$B$391,$B457,$C$7:$C$391,$C457,$D$7:$D$391,$D457)*VLOOKUP($D457,'Cena SVaLZ'!$B$6:$AN$58,'Platby za SVaLZ 2015 - 2050'!AB$393,FALSE)</f>
        <v>0</v>
      </c>
      <c r="AC457" s="158">
        <f>SUMIFS(AC$7:AC$391,$B$7:$B$391,$B457,$C$7:$C$391,$C457,$D$7:$D$391,$D457)*VLOOKUP($D457,'Cena SVaLZ'!$B$6:$AN$58,'Platby za SVaLZ 2015 - 2050'!AC$393,FALSE)</f>
        <v>0</v>
      </c>
      <c r="AD457" s="158">
        <f>SUMIFS(AD$7:AD$391,$B$7:$B$391,$B457,$C$7:$C$391,$C457,$D$7:$D$391,$D457)*VLOOKUP($D457,'Cena SVaLZ'!$B$6:$AN$58,'Platby za SVaLZ 2015 - 2050'!AD$393,FALSE)</f>
        <v>0</v>
      </c>
      <c r="AE457" s="158">
        <f>SUMIFS(AE$7:AE$391,$B$7:$B$391,$B457,$C$7:$C$391,$C457,$D$7:$D$391,$D457)*VLOOKUP($D457,'Cena SVaLZ'!$B$6:$AN$58,'Platby za SVaLZ 2015 - 2050'!AE$393,FALSE)</f>
        <v>0</v>
      </c>
      <c r="AF457" s="158">
        <f>SUMIFS(AF$7:AF$391,$B$7:$B$391,$B457,$C$7:$C$391,$C457,$D$7:$D$391,$D457)*VLOOKUP($D457,'Cena SVaLZ'!$B$6:$AN$58,'Platby za SVaLZ 2015 - 2050'!AF$393,FALSE)</f>
        <v>0</v>
      </c>
      <c r="AG457" s="158">
        <f>SUMIFS(AG$7:AG$391,$B$7:$B$391,$B457,$C$7:$C$391,$C457,$D$7:$D$391,$D457)*VLOOKUP($D457,'Cena SVaLZ'!$B$6:$AN$58,'Platby za SVaLZ 2015 - 2050'!AG$393,FALSE)</f>
        <v>0</v>
      </c>
      <c r="AH457" s="158">
        <f>SUMIFS(AH$7:AH$391,$B$7:$B$391,$B457,$C$7:$C$391,$C457,$D$7:$D$391,$D457)*VLOOKUP($D457,'Cena SVaLZ'!$B$6:$AN$58,'Platby za SVaLZ 2015 - 2050'!AH$393,FALSE)</f>
        <v>0</v>
      </c>
      <c r="AI457" s="158">
        <f>SUMIFS(AI$7:AI$391,$B$7:$B$391,$B457,$C$7:$C$391,$C457,$D$7:$D$391,$D457)*VLOOKUP($D457,'Cena SVaLZ'!$B$6:$AN$58,'Platby za SVaLZ 2015 - 2050'!AI$393,FALSE)</f>
        <v>0</v>
      </c>
      <c r="AJ457" s="158">
        <f>SUMIFS(AJ$7:AJ$391,$B$7:$B$391,$B457,$C$7:$C$391,$C457,$D$7:$D$391,$D457)*VLOOKUP($D457,'Cena SVaLZ'!$B$6:$AN$58,'Platby za SVaLZ 2015 - 2050'!AJ$393,FALSE)</f>
        <v>0</v>
      </c>
      <c r="AK457" s="158">
        <f>SUMIFS(AK$7:AK$391,$B$7:$B$391,$B457,$C$7:$C$391,$C457,$D$7:$D$391,$D457)*VLOOKUP($D457,'Cena SVaLZ'!$B$6:$AN$58,'Platby za SVaLZ 2015 - 2050'!AK$393,FALSE)</f>
        <v>0</v>
      </c>
      <c r="AL457" s="158">
        <f>SUMIFS(AL$7:AL$391,$B$7:$B$391,$B457,$C$7:$C$391,$C457,$D$7:$D$391,$D457)*VLOOKUP($D457,'Cena SVaLZ'!$B$6:$AN$58,'Platby za SVaLZ 2015 - 2050'!AL$393,FALSE)</f>
        <v>0</v>
      </c>
      <c r="AM457" s="158">
        <f>SUMIFS(AM$7:AM$391,$B$7:$B$391,$B457,$C$7:$C$391,$C457,$D$7:$D$391,$D457)*VLOOKUP($D457,'Cena SVaLZ'!$B$6:$AN$58,'Platby za SVaLZ 2015 - 2050'!AM$393,FALSE)</f>
        <v>0</v>
      </c>
      <c r="AN457" s="158">
        <f>SUMIFS(AN$7:AN$391,$B$7:$B$391,$B457,$C$7:$C$391,$C457,$D$7:$D$391,$D457)*VLOOKUP($D457,'Cena SVaLZ'!$B$6:$AN$58,'Platby za SVaLZ 2015 - 2050'!AN$393,FALSE)</f>
        <v>0</v>
      </c>
    </row>
    <row r="458" spans="2:40" ht="14.25" hidden="1" customHeight="1" outlineLevel="1" x14ac:dyDescent="0.4">
      <c r="B458" s="18" t="s">
        <v>146</v>
      </c>
      <c r="C458" s="66" t="s">
        <v>153</v>
      </c>
      <c r="D458" s="18" t="s">
        <v>65</v>
      </c>
      <c r="E458" s="158">
        <f>SUMIFS(E$7:E$391,$B$7:$B$391,$B458,$C$7:$C$391,$C458,$D$7:$D$391,$D458)*VLOOKUP($D458,'Cena SVaLZ'!$B$6:$AN$58,'Platby za SVaLZ 2015 - 2050'!E$393,FALSE)</f>
        <v>0</v>
      </c>
      <c r="F458" s="158">
        <f>SUMIFS(F$7:F$391,$B$7:$B$391,$B458,$C$7:$C$391,$C458,$D$7:$D$391,$D458)*VLOOKUP($D458,'Cena SVaLZ'!$B$6:$AN$58,'Platby za SVaLZ 2015 - 2050'!F$393,FALSE)</f>
        <v>0</v>
      </c>
      <c r="G458" s="158">
        <f>SUMIFS(G$7:G$391,$B$7:$B$391,$B458,$C$7:$C$391,$C458,$D$7:$D$391,$D458)*VLOOKUP($D458,'Cena SVaLZ'!$B$6:$AN$58,'Platby za SVaLZ 2015 - 2050'!G$393,FALSE)</f>
        <v>0</v>
      </c>
      <c r="H458" s="158">
        <f>SUMIFS(H$7:H$391,$B$7:$B$391,$B458,$C$7:$C$391,$C458,$D$7:$D$391,$D458)*VLOOKUP($D458,'Cena SVaLZ'!$B$6:$AN$58,'Platby za SVaLZ 2015 - 2050'!H$393,FALSE)</f>
        <v>0</v>
      </c>
      <c r="I458" s="158">
        <f>SUMIFS(I$7:I$391,$B$7:$B$391,$B458,$C$7:$C$391,$C458,$D$7:$D$391,$D458)*VLOOKUP($D458,'Cena SVaLZ'!$B$6:$AN$58,'Platby za SVaLZ 2015 - 2050'!I$393,FALSE)</f>
        <v>0</v>
      </c>
      <c r="J458" s="158">
        <f>SUMIFS(J$7:J$391,$B$7:$B$391,$B458,$C$7:$C$391,$C458,$D$7:$D$391,$D458)*VLOOKUP($D458,'Cena SVaLZ'!$B$6:$AN$58,'Platby za SVaLZ 2015 - 2050'!J$393,FALSE)</f>
        <v>0</v>
      </c>
      <c r="K458" s="158">
        <f>SUMIFS(K$7:K$391,$B$7:$B$391,$B458,$C$7:$C$391,$C458,$D$7:$D$391,$D458)*VLOOKUP($D458,'Cena SVaLZ'!$B$6:$AN$58,'Platby za SVaLZ 2015 - 2050'!K$393,FALSE)</f>
        <v>0</v>
      </c>
      <c r="L458" s="158">
        <f>SUMIFS(L$7:L$391,$B$7:$B$391,$B458,$C$7:$C$391,$C458,$D$7:$D$391,$D458)*VLOOKUP($D458,'Cena SVaLZ'!$B$6:$AN$58,'Platby za SVaLZ 2015 - 2050'!L$393,FALSE)</f>
        <v>0</v>
      </c>
      <c r="M458" s="158">
        <f>SUMIFS(M$7:M$391,$B$7:$B$391,$B458,$C$7:$C$391,$C458,$D$7:$D$391,$D458)*VLOOKUP($D458,'Cena SVaLZ'!$B$6:$AN$58,'Platby za SVaLZ 2015 - 2050'!M$393,FALSE)</f>
        <v>215.94951648391131</v>
      </c>
      <c r="N458" s="158">
        <f>SUMIFS(N$7:N$391,$B$7:$B$391,$B458,$C$7:$C$391,$C458,$D$7:$D$391,$D458)*VLOOKUP($D458,'Cena SVaLZ'!$B$6:$AN$58,'Platby za SVaLZ 2015 - 2050'!N$393,FALSE)</f>
        <v>218.02049508649725</v>
      </c>
      <c r="O458" s="158">
        <f>SUMIFS(O$7:O$391,$B$7:$B$391,$B458,$C$7:$C$391,$C458,$D$7:$D$391,$D458)*VLOOKUP($D458,'Cena SVaLZ'!$B$6:$AN$58,'Platby za SVaLZ 2015 - 2050'!O$393,FALSE)</f>
        <v>220.20240073406598</v>
      </c>
      <c r="P458" s="158">
        <f>SUMIFS(P$7:P$391,$B$7:$B$391,$B458,$C$7:$C$391,$C458,$D$7:$D$391,$D458)*VLOOKUP($D458,'Cena SVaLZ'!$B$6:$AN$58,'Platby za SVaLZ 2015 - 2050'!P$393,FALSE)</f>
        <v>222.2899875383217</v>
      </c>
      <c r="Q458" s="158">
        <f>SUMIFS(Q$7:Q$391,$B$7:$B$391,$B458,$C$7:$C$391,$C458,$D$7:$D$391,$D458)*VLOOKUP($D458,'Cena SVaLZ'!$B$6:$AN$58,'Platby za SVaLZ 2015 - 2050'!Q$393,FALSE)</f>
        <v>224.29703933890698</v>
      </c>
      <c r="R458" s="158">
        <f>SUMIFS(R$7:R$391,$B$7:$B$391,$B458,$C$7:$C$391,$C458,$D$7:$D$391,$D458)*VLOOKUP($D458,'Cena SVaLZ'!$B$6:$AN$58,'Platby za SVaLZ 2015 - 2050'!R$393,FALSE)</f>
        <v>226.24016542159728</v>
      </c>
      <c r="S458" s="158">
        <f>SUMIFS(S$7:S$391,$B$7:$B$391,$B458,$C$7:$C$391,$C458,$D$7:$D$391,$D458)*VLOOKUP($D458,'Cena SVaLZ'!$B$6:$AN$58,'Platby za SVaLZ 2015 - 2050'!S$393,FALSE)</f>
        <v>228.1349052630913</v>
      </c>
      <c r="T458" s="158">
        <f>SUMIFS(T$7:T$391,$B$7:$B$391,$B458,$C$7:$C$391,$C458,$D$7:$D$391,$D458)*VLOOKUP($D458,'Cena SVaLZ'!$B$6:$AN$58,'Platby za SVaLZ 2015 - 2050'!T$393,FALSE)</f>
        <v>229.99606952786257</v>
      </c>
      <c r="U458" s="158">
        <f>SUMIFS(U$7:U$391,$B$7:$B$391,$B458,$C$7:$C$391,$C458,$D$7:$D$391,$D458)*VLOOKUP($D458,'Cena SVaLZ'!$B$6:$AN$58,'Platby za SVaLZ 2015 - 2050'!U$393,FALSE)</f>
        <v>231.83242527366247</v>
      </c>
      <c r="V458" s="158">
        <f>SUMIFS(V$7:V$391,$B$7:$B$391,$B458,$C$7:$C$391,$C458,$D$7:$D$391,$D458)*VLOOKUP($D458,'Cena SVaLZ'!$B$6:$AN$58,'Platby za SVaLZ 2015 - 2050'!V$393,FALSE)</f>
        <v>233.64335726603221</v>
      </c>
      <c r="W458" s="158">
        <f>SUMIFS(W$7:W$391,$B$7:$B$391,$B458,$C$7:$C$391,$C458,$D$7:$D$391,$D458)*VLOOKUP($D458,'Cena SVaLZ'!$B$6:$AN$58,'Platby za SVaLZ 2015 - 2050'!W$393,FALSE)</f>
        <v>235.42826188400272</v>
      </c>
      <c r="X458" s="158">
        <f>SUMIFS(X$7:X$391,$B$7:$B$391,$B458,$C$7:$C$391,$C458,$D$7:$D$391,$D458)*VLOOKUP($D458,'Cena SVaLZ'!$B$6:$AN$58,'Platby za SVaLZ 2015 - 2050'!X$393,FALSE)</f>
        <v>237.18654744577319</v>
      </c>
      <c r="Y458" s="158">
        <f>SUMIFS(Y$7:Y$391,$B$7:$B$391,$B458,$C$7:$C$391,$C458,$D$7:$D$391,$D458)*VLOOKUP($D458,'Cena SVaLZ'!$B$6:$AN$58,'Platby za SVaLZ 2015 - 2050'!Y$393,FALSE)</f>
        <v>238.91763452359621</v>
      </c>
      <c r="Z458" s="158">
        <f>SUMIFS(Z$7:Z$391,$B$7:$B$391,$B458,$C$7:$C$391,$C458,$D$7:$D$391,$D458)*VLOOKUP($D458,'Cena SVaLZ'!$B$6:$AN$58,'Platby za SVaLZ 2015 - 2050'!Z$393,FALSE)</f>
        <v>240.73959783425448</v>
      </c>
      <c r="AA458" s="158">
        <f>SUMIFS(AA$7:AA$391,$B$7:$B$391,$B458,$C$7:$C$391,$C458,$D$7:$D$391,$D458)*VLOOKUP($D458,'Cena SVaLZ'!$B$6:$AN$58,'Platby za SVaLZ 2015 - 2050'!AA$393,FALSE)</f>
        <v>242.65383170256777</v>
      </c>
      <c r="AB458" s="158">
        <f>SUMIFS(AB$7:AB$391,$B$7:$B$391,$B458,$C$7:$C$391,$C458,$D$7:$D$391,$D458)*VLOOKUP($D458,'Cena SVaLZ'!$B$6:$AN$58,'Platby za SVaLZ 2015 - 2050'!AB$393,FALSE)</f>
        <v>244.66182443857068</v>
      </c>
      <c r="AC458" s="158">
        <f>SUMIFS(AC$7:AC$391,$B$7:$B$391,$B458,$C$7:$C$391,$C458,$D$7:$D$391,$D458)*VLOOKUP($D458,'Cena SVaLZ'!$B$6:$AN$58,'Platby za SVaLZ 2015 - 2050'!AC$393,FALSE)</f>
        <v>246.76515997981141</v>
      </c>
      <c r="AD458" s="158">
        <f>SUMIFS(AD$7:AD$391,$B$7:$B$391,$B458,$C$7:$C$391,$C458,$D$7:$D$391,$D458)*VLOOKUP($D458,'Cena SVaLZ'!$B$6:$AN$58,'Platby za SVaLZ 2015 - 2050'!AD$393,FALSE)</f>
        <v>248.96551968683926</v>
      </c>
      <c r="AE458" s="158">
        <f>SUMIFS(AE$7:AE$391,$B$7:$B$391,$B458,$C$7:$C$391,$C458,$D$7:$D$391,$D458)*VLOOKUP($D458,'Cena SVaLZ'!$B$6:$AN$58,'Platby za SVaLZ 2015 - 2050'!AE$393,FALSE)</f>
        <v>251.15314543936302</v>
      </c>
      <c r="AF458" s="158">
        <f>SUMIFS(AF$7:AF$391,$B$7:$B$391,$B458,$C$7:$C$391,$C458,$D$7:$D$391,$D458)*VLOOKUP($D458,'Cena SVaLZ'!$B$6:$AN$58,'Platby za SVaLZ 2015 - 2050'!AF$393,FALSE)</f>
        <v>253.32759287522381</v>
      </c>
      <c r="AG458" s="158">
        <f>SUMIFS(AG$7:AG$391,$B$7:$B$391,$B458,$C$7:$C$391,$C458,$D$7:$D$391,$D458)*VLOOKUP($D458,'Cena SVaLZ'!$B$6:$AN$58,'Platby za SVaLZ 2015 - 2050'!AG$393,FALSE)</f>
        <v>255.48842236588158</v>
      </c>
      <c r="AH458" s="158">
        <f>SUMIFS(AH$7:AH$391,$B$7:$B$391,$B458,$C$7:$C$391,$C458,$D$7:$D$391,$D458)*VLOOKUP($D458,'Cena SVaLZ'!$B$6:$AN$58,'Platby za SVaLZ 2015 - 2050'!AH$393,FALSE)</f>
        <v>257.63519915885689</v>
      </c>
      <c r="AI458" s="158">
        <f>SUMIFS(AI$7:AI$391,$B$7:$B$391,$B458,$C$7:$C$391,$C458,$D$7:$D$391,$D458)*VLOOKUP($D458,'Cena SVaLZ'!$B$6:$AN$58,'Platby za SVaLZ 2015 - 2050'!AI$393,FALSE)</f>
        <v>259.76749351652103</v>
      </c>
      <c r="AJ458" s="158">
        <f>SUMIFS(AJ$7:AJ$391,$B$7:$B$391,$B458,$C$7:$C$391,$C458,$D$7:$D$391,$D458)*VLOOKUP($D458,'Cena SVaLZ'!$B$6:$AN$58,'Platby za SVaLZ 2015 - 2050'!AJ$393,FALSE)</f>
        <v>261.91466987956443</v>
      </c>
      <c r="AK458" s="158">
        <f>SUMIFS(AK$7:AK$391,$B$7:$B$391,$B458,$C$7:$C$391,$C458,$D$7:$D$391,$D458)*VLOOKUP($D458,'Cena SVaLZ'!$B$6:$AN$58,'Platby za SVaLZ 2015 - 2050'!AK$393,FALSE)</f>
        <v>264.0768237609575</v>
      </c>
      <c r="AL458" s="158">
        <f>SUMIFS(AL$7:AL$391,$B$7:$B$391,$B458,$C$7:$C$391,$C458,$D$7:$D$391,$D458)*VLOOKUP($D458,'Cena SVaLZ'!$B$6:$AN$58,'Platby za SVaLZ 2015 - 2050'!AL$393,FALSE)</f>
        <v>266.25405125674729</v>
      </c>
      <c r="AM458" s="158">
        <f>SUMIFS(AM$7:AM$391,$B$7:$B$391,$B458,$C$7:$C$391,$C458,$D$7:$D$391,$D458)*VLOOKUP($D458,'Cena SVaLZ'!$B$6:$AN$58,'Platby za SVaLZ 2015 - 2050'!AM$393,FALSE)</f>
        <v>268.44644904950002</v>
      </c>
      <c r="AN458" s="158">
        <f>SUMIFS(AN$7:AN$391,$B$7:$B$391,$B458,$C$7:$C$391,$C458,$D$7:$D$391,$D458)*VLOOKUP($D458,'Cena SVaLZ'!$B$6:$AN$58,'Platby za SVaLZ 2015 - 2050'!AN$393,FALSE)</f>
        <v>270.65411441176434</v>
      </c>
    </row>
    <row r="459" spans="2:40" ht="14.25" hidden="1" customHeight="1" outlineLevel="1" x14ac:dyDescent="0.4">
      <c r="B459" s="18" t="s">
        <v>146</v>
      </c>
      <c r="C459" s="66" t="s">
        <v>153</v>
      </c>
      <c r="D459" s="18" t="s">
        <v>69</v>
      </c>
      <c r="E459" s="158">
        <f>SUMIFS(E$7:E$391,$B$7:$B$391,$B459,$C$7:$C$391,$C459,$D$7:$D$391,$D459)*VLOOKUP($D459,'Cena SVaLZ'!$B$6:$AN$58,'Platby za SVaLZ 2015 - 2050'!E$393,FALSE)</f>
        <v>0</v>
      </c>
      <c r="F459" s="158">
        <f>SUMIFS(F$7:F$391,$B$7:$B$391,$B459,$C$7:$C$391,$C459,$D$7:$D$391,$D459)*VLOOKUP($D459,'Cena SVaLZ'!$B$6:$AN$58,'Platby za SVaLZ 2015 - 2050'!F$393,FALSE)</f>
        <v>0</v>
      </c>
      <c r="G459" s="158">
        <f>SUMIFS(G$7:G$391,$B$7:$B$391,$B459,$C$7:$C$391,$C459,$D$7:$D$391,$D459)*VLOOKUP($D459,'Cena SVaLZ'!$B$6:$AN$58,'Platby za SVaLZ 2015 - 2050'!G$393,FALSE)</f>
        <v>0</v>
      </c>
      <c r="H459" s="158">
        <f>SUMIFS(H$7:H$391,$B$7:$B$391,$B459,$C$7:$C$391,$C459,$D$7:$D$391,$D459)*VLOOKUP($D459,'Cena SVaLZ'!$B$6:$AN$58,'Platby za SVaLZ 2015 - 2050'!H$393,FALSE)</f>
        <v>0</v>
      </c>
      <c r="I459" s="158">
        <f>SUMIFS(I$7:I$391,$B$7:$B$391,$B459,$C$7:$C$391,$C459,$D$7:$D$391,$D459)*VLOOKUP($D459,'Cena SVaLZ'!$B$6:$AN$58,'Platby za SVaLZ 2015 - 2050'!I$393,FALSE)</f>
        <v>0</v>
      </c>
      <c r="J459" s="158">
        <f>SUMIFS(J$7:J$391,$B$7:$B$391,$B459,$C$7:$C$391,$C459,$D$7:$D$391,$D459)*VLOOKUP($D459,'Cena SVaLZ'!$B$6:$AN$58,'Platby za SVaLZ 2015 - 2050'!J$393,FALSE)</f>
        <v>0</v>
      </c>
      <c r="K459" s="158">
        <f>SUMIFS(K$7:K$391,$B$7:$B$391,$B459,$C$7:$C$391,$C459,$D$7:$D$391,$D459)*VLOOKUP($D459,'Cena SVaLZ'!$B$6:$AN$58,'Platby za SVaLZ 2015 - 2050'!K$393,FALSE)</f>
        <v>0</v>
      </c>
      <c r="L459" s="158">
        <f>SUMIFS(L$7:L$391,$B$7:$B$391,$B459,$C$7:$C$391,$C459,$D$7:$D$391,$D459)*VLOOKUP($D459,'Cena SVaLZ'!$B$6:$AN$58,'Platby za SVaLZ 2015 - 2050'!L$393,FALSE)</f>
        <v>0</v>
      </c>
      <c r="M459" s="158">
        <f>SUMIFS(M$7:M$391,$B$7:$B$391,$B459,$C$7:$C$391,$C459,$D$7:$D$391,$D459)*VLOOKUP($D459,'Cena SVaLZ'!$B$6:$AN$58,'Platby za SVaLZ 2015 - 2050'!M$393,FALSE)</f>
        <v>56.46852968015056</v>
      </c>
      <c r="N459" s="158">
        <f>SUMIFS(N$7:N$391,$B$7:$B$391,$B459,$C$7:$C$391,$C459,$D$7:$D$391,$D459)*VLOOKUP($D459,'Cena SVaLZ'!$B$6:$AN$58,'Platby za SVaLZ 2015 - 2050'!N$393,FALSE)</f>
        <v>57.010068825924911</v>
      </c>
      <c r="O459" s="158">
        <f>SUMIFS(O$7:O$391,$B$7:$B$391,$B459,$C$7:$C$391,$C459,$D$7:$D$391,$D459)*VLOOKUP($D459,'Cena SVaLZ'!$B$6:$AN$58,'Platby za SVaLZ 2015 - 2050'!O$393,FALSE)</f>
        <v>57.580614228503769</v>
      </c>
      <c r="P459" s="158">
        <f>SUMIFS(P$7:P$391,$B$7:$B$391,$B459,$C$7:$C$391,$C459,$D$7:$D$391,$D459)*VLOOKUP($D459,'Cena SVaLZ'!$B$6:$AN$58,'Platby za SVaLZ 2015 - 2050'!P$393,FALSE)</f>
        <v>58.126496244520169</v>
      </c>
      <c r="Q459" s="158">
        <f>SUMIFS(Q$7:Q$391,$B$7:$B$391,$B459,$C$7:$C$391,$C459,$D$7:$D$391,$D459)*VLOOKUP($D459,'Cena SVaLZ'!$B$6:$AN$58,'Platby za SVaLZ 2015 - 2050'!Q$393,FALSE)</f>
        <v>58.651319203220311</v>
      </c>
      <c r="R459" s="158">
        <f>SUMIFS(R$7:R$391,$B$7:$B$391,$B459,$C$7:$C$391,$C459,$D$7:$D$391,$D459)*VLOOKUP($D459,'Cena SVaLZ'!$B$6:$AN$58,'Platby za SVaLZ 2015 - 2050'!R$393,FALSE)</f>
        <v>59.159426258328473</v>
      </c>
      <c r="S459" s="158">
        <f>SUMIFS(S$7:S$391,$B$7:$B$391,$B459,$C$7:$C$391,$C459,$D$7:$D$391,$D459)*VLOOKUP($D459,'Cena SVaLZ'!$B$6:$AN$58,'Platby za SVaLZ 2015 - 2050'!S$393,FALSE)</f>
        <v>59.654880819735368</v>
      </c>
      <c r="T459" s="158">
        <f>SUMIFS(T$7:T$391,$B$7:$B$391,$B459,$C$7:$C$391,$C459,$D$7:$D$391,$D459)*VLOOKUP($D459,'Cena SVaLZ'!$B$6:$AN$58,'Platby za SVaLZ 2015 - 2050'!T$393,FALSE)</f>
        <v>60.14155572059213</v>
      </c>
      <c r="U459" s="158">
        <f>SUMIFS(U$7:U$391,$B$7:$B$391,$B459,$C$7:$C$391,$C459,$D$7:$D$391,$D459)*VLOOKUP($D459,'Cena SVaLZ'!$B$6:$AN$58,'Platby za SVaLZ 2015 - 2050'!U$393,FALSE)</f>
        <v>60.621743454389353</v>
      </c>
      <c r="V459" s="158">
        <f>SUMIFS(V$7:V$391,$B$7:$B$391,$B459,$C$7:$C$391,$C459,$D$7:$D$391,$D459)*VLOOKUP($D459,'Cena SVaLZ'!$B$6:$AN$58,'Platby za SVaLZ 2015 - 2050'!V$393,FALSE)</f>
        <v>61.095283143780073</v>
      </c>
      <c r="W459" s="158">
        <f>SUMIFS(W$7:W$391,$B$7:$B$391,$B459,$C$7:$C$391,$C459,$D$7:$D$391,$D459)*VLOOKUP($D459,'Cena SVaLZ'!$B$6:$AN$58,'Platby za SVaLZ 2015 - 2050'!W$393,FALSE)</f>
        <v>61.562016948222805</v>
      </c>
      <c r="X459" s="158">
        <f>SUMIFS(X$7:X$391,$B$7:$B$391,$B459,$C$7:$C$391,$C459,$D$7:$D$391,$D459)*VLOOKUP($D459,'Cena SVaLZ'!$B$6:$AN$58,'Platby za SVaLZ 2015 - 2050'!X$393,FALSE)</f>
        <v>62.021790149143179</v>
      </c>
      <c r="Y459" s="158">
        <f>SUMIFS(Y$7:Y$391,$B$7:$B$391,$B459,$C$7:$C$391,$C459,$D$7:$D$391,$D459)*VLOOKUP($D459,'Cena SVaLZ'!$B$6:$AN$58,'Platby za SVaLZ 2015 - 2050'!Y$393,FALSE)</f>
        <v>62.474451232273026</v>
      </c>
      <c r="Z459" s="158">
        <f>SUMIFS(Z$7:Z$391,$B$7:$B$391,$B459,$C$7:$C$391,$C459,$D$7:$D$391,$D459)*VLOOKUP($D459,'Cena SVaLZ'!$B$6:$AN$58,'Platby za SVaLZ 2015 - 2050'!Z$393,FALSE)</f>
        <v>62.950875495495296</v>
      </c>
      <c r="AA459" s="158">
        <f>SUMIFS(AA$7:AA$391,$B$7:$B$391,$B459,$C$7:$C$391,$C459,$D$7:$D$391,$D459)*VLOOKUP($D459,'Cena SVaLZ'!$B$6:$AN$58,'Platby za SVaLZ 2015 - 2050'!AA$393,FALSE)</f>
        <v>63.451427540100823</v>
      </c>
      <c r="AB459" s="158">
        <f>SUMIFS(AB$7:AB$391,$B$7:$B$391,$B459,$C$7:$C$391,$C459,$D$7:$D$391,$D459)*VLOOKUP($D459,'Cena SVaLZ'!$B$6:$AN$58,'Platby za SVaLZ 2015 - 2050'!AB$393,FALSE)</f>
        <v>63.976496543526693</v>
      </c>
      <c r="AC459" s="158">
        <f>SUMIFS(AC$7:AC$391,$B$7:$B$391,$B459,$C$7:$C$391,$C459,$D$7:$D$391,$D459)*VLOOKUP($D459,'Cena SVaLZ'!$B$6:$AN$58,'Platby za SVaLZ 2015 - 2050'!AC$393,FALSE)</f>
        <v>64.52649668880008</v>
      </c>
      <c r="AD459" s="158">
        <f>SUMIFS(AD$7:AD$391,$B$7:$B$391,$B459,$C$7:$C$391,$C459,$D$7:$D$391,$D459)*VLOOKUP($D459,'Cena SVaLZ'!$B$6:$AN$58,'Platby za SVaLZ 2015 - 2050'!AD$393,FALSE)</f>
        <v>65.101867634039351</v>
      </c>
      <c r="AE459" s="158">
        <f>SUMIFS(AE$7:AE$391,$B$7:$B$391,$B459,$C$7:$C$391,$C459,$D$7:$D$391,$D459)*VLOOKUP($D459,'Cena SVaLZ'!$B$6:$AN$58,'Platby za SVaLZ 2015 - 2050'!AE$393,FALSE)</f>
        <v>65.673908783965487</v>
      </c>
      <c r="AF459" s="158">
        <f>SUMIFS(AF$7:AF$391,$B$7:$B$391,$B459,$C$7:$C$391,$C459,$D$7:$D$391,$D459)*VLOOKUP($D459,'Cena SVaLZ'!$B$6:$AN$58,'Platby za SVaLZ 2015 - 2050'!AF$393,FALSE)</f>
        <v>66.242503942542655</v>
      </c>
      <c r="AG459" s="158">
        <f>SUMIFS(AG$7:AG$391,$B$7:$B$391,$B459,$C$7:$C$391,$C459,$D$7:$D$391,$D459)*VLOOKUP($D459,'Cena SVaLZ'!$B$6:$AN$58,'Platby za SVaLZ 2015 - 2050'!AG$393,FALSE)</f>
        <v>66.807538151526586</v>
      </c>
      <c r="AH459" s="158">
        <f>SUMIFS(AH$7:AH$391,$B$7:$B$391,$B459,$C$7:$C$391,$C459,$D$7:$D$391,$D459)*VLOOKUP($D459,'Cena SVaLZ'!$B$6:$AN$58,'Platby za SVaLZ 2015 - 2050'!AH$393,FALSE)</f>
        <v>67.368897727711698</v>
      </c>
      <c r="AI459" s="158">
        <f>SUMIFS(AI$7:AI$391,$B$7:$B$391,$B459,$C$7:$C$391,$C459,$D$7:$D$391,$D459)*VLOOKUP($D459,'Cena SVaLZ'!$B$6:$AN$58,'Platby za SVaLZ 2015 - 2050'!AI$393,FALSE)</f>
        <v>67.926470299223084</v>
      </c>
      <c r="AJ459" s="158">
        <f>SUMIFS(AJ$7:AJ$391,$B$7:$B$391,$B459,$C$7:$C$391,$C459,$D$7:$D$391,$D459)*VLOOKUP($D459,'Cena SVaLZ'!$B$6:$AN$58,'Platby za SVaLZ 2015 - 2050'!AJ$393,FALSE)</f>
        <v>68.48793435878288</v>
      </c>
      <c r="AK459" s="158">
        <f>SUMIFS(AK$7:AK$391,$B$7:$B$391,$B459,$C$7:$C$391,$C459,$D$7:$D$391,$D459)*VLOOKUP($D459,'Cena SVaLZ'!$B$6:$AN$58,'Platby za SVaLZ 2015 - 2050'!AK$393,FALSE)</f>
        <v>69.053314882029369</v>
      </c>
      <c r="AL459" s="158">
        <f>SUMIFS(AL$7:AL$391,$B$7:$B$391,$B459,$C$7:$C$391,$C459,$D$7:$D$391,$D459)*VLOOKUP($D459,'Cena SVaLZ'!$B$6:$AN$58,'Platby za SVaLZ 2015 - 2050'!AL$393,FALSE)</f>
        <v>69.622636997069165</v>
      </c>
      <c r="AM459" s="158">
        <f>SUMIFS(AM$7:AM$391,$B$7:$B$391,$B459,$C$7:$C$391,$C459,$D$7:$D$391,$D459)*VLOOKUP($D459,'Cena SVaLZ'!$B$6:$AN$58,'Platby za SVaLZ 2015 - 2050'!AM$393,FALSE)</f>
        <v>70.195925985377599</v>
      </c>
      <c r="AN459" s="158">
        <f>SUMIFS(AN$7:AN$391,$B$7:$B$391,$B459,$C$7:$C$391,$C459,$D$7:$D$391,$D459)*VLOOKUP($D459,'Cena SVaLZ'!$B$6:$AN$58,'Platby za SVaLZ 2015 - 2050'!AN$393,FALSE)</f>
        <v>70.773207282704107</v>
      </c>
    </row>
    <row r="460" spans="2:40" ht="14.25" hidden="1" customHeight="1" outlineLevel="1" x14ac:dyDescent="0.4">
      <c r="B460" s="18" t="s">
        <v>146</v>
      </c>
      <c r="C460" s="66" t="s">
        <v>153</v>
      </c>
      <c r="D460" s="18" t="s">
        <v>263</v>
      </c>
      <c r="E460" s="158">
        <f>SUMIFS(E$7:E$391,$B$7:$B$391,$B460,$C$7:$C$391,$C460,$D$7:$D$391,$D460)*VLOOKUP($D460,'Cena SVaLZ'!$B$6:$AN$58,'Platby za SVaLZ 2015 - 2050'!E$393,FALSE)</f>
        <v>1758374.1416491957</v>
      </c>
      <c r="F460" s="158">
        <f>SUMIFS(F$7:F$391,$B$7:$B$391,$B460,$C$7:$C$391,$C460,$D$7:$D$391,$D460)*VLOOKUP($D460,'Cena SVaLZ'!$B$6:$AN$58,'Platby za SVaLZ 2015 - 2050'!F$393,FALSE)</f>
        <v>1683783.2755438557</v>
      </c>
      <c r="G460" s="158">
        <f>SUMIFS(G$7:G$391,$B$7:$B$391,$B460,$C$7:$C$391,$C460,$D$7:$D$391,$D460)*VLOOKUP($D460,'Cena SVaLZ'!$B$6:$AN$58,'Platby za SVaLZ 2015 - 2050'!G$393,FALSE)</f>
        <v>1611552.8465013746</v>
      </c>
      <c r="H460" s="158">
        <f>SUMIFS(H$7:H$391,$B$7:$B$391,$B460,$C$7:$C$391,$C460,$D$7:$D$391,$D460)*VLOOKUP($D460,'Cena SVaLZ'!$B$6:$AN$58,'Platby za SVaLZ 2015 - 2050'!H$393,FALSE)</f>
        <v>1541603.8193210007</v>
      </c>
      <c r="I460" s="158">
        <f>SUMIFS(I$7:I$391,$B$7:$B$391,$B460,$C$7:$C$391,$C460,$D$7:$D$391,$D460)*VLOOKUP($D460,'Cena SVaLZ'!$B$6:$AN$58,'Platby za SVaLZ 2015 - 2050'!I$393,FALSE)</f>
        <v>1473966.1551324178</v>
      </c>
      <c r="J460" s="158">
        <f>SUMIFS(J$7:J$391,$B$7:$B$391,$B460,$C$7:$C$391,$C460,$D$7:$D$391,$D460)*VLOOKUP($D460,'Cena SVaLZ'!$B$6:$AN$58,'Platby za SVaLZ 2015 - 2050'!J$393,FALSE)</f>
        <v>1408577.4527893041</v>
      </c>
      <c r="K460" s="158">
        <f>SUMIFS(K$7:K$391,$B$7:$B$391,$B460,$C$7:$C$391,$C460,$D$7:$D$391,$D460)*VLOOKUP($D460,'Cena SVaLZ'!$B$6:$AN$58,'Platby za SVaLZ 2015 - 2050'!K$393,FALSE)</f>
        <v>1345891.0617712419</v>
      </c>
      <c r="L460" s="158">
        <f>SUMIFS(L$7:L$391,$B$7:$B$391,$B460,$C$7:$C$391,$C460,$D$7:$D$391,$D460)*VLOOKUP($D460,'Cena SVaLZ'!$B$6:$AN$58,'Platby za SVaLZ 2015 - 2050'!L$393,FALSE)</f>
        <v>1353155.9351315135</v>
      </c>
      <c r="M460" s="158">
        <f>SUMIFS(M$7:M$391,$B$7:$B$391,$B460,$C$7:$C$391,$C460,$D$7:$D$391,$D460)*VLOOKUP($D460,'Cena SVaLZ'!$B$6:$AN$58,'Platby za SVaLZ 2015 - 2050'!M$393,FALSE)</f>
        <v>1415417.0196163019</v>
      </c>
      <c r="N460" s="158">
        <f>SUMIFS(N$7:N$391,$B$7:$B$391,$B460,$C$7:$C$391,$C460,$D$7:$D$391,$D460)*VLOOKUP($D460,'Cena SVaLZ'!$B$6:$AN$58,'Platby za SVaLZ 2015 - 2050'!N$393,FALSE)</f>
        <v>1428991.0178779729</v>
      </c>
      <c r="O460" s="158">
        <f>SUMIFS(O$7:O$391,$B$7:$B$391,$B460,$C$7:$C$391,$C460,$D$7:$D$391,$D460)*VLOOKUP($D460,'Cena SVaLZ'!$B$6:$AN$58,'Platby za SVaLZ 2015 - 2050'!O$393,FALSE)</f>
        <v>1443292.075083608</v>
      </c>
      <c r="P460" s="158">
        <f>SUMIFS(P$7:P$391,$B$7:$B$391,$B460,$C$7:$C$391,$C460,$D$7:$D$391,$D460)*VLOOKUP($D460,'Cena SVaLZ'!$B$6:$AN$58,'Platby za SVaLZ 2015 - 2050'!P$393,FALSE)</f>
        <v>1456974.929950709</v>
      </c>
      <c r="Q460" s="158">
        <f>SUMIFS(Q$7:Q$391,$B$7:$B$391,$B460,$C$7:$C$391,$C460,$D$7:$D$391,$D460)*VLOOKUP($D460,'Cena SVaLZ'!$B$6:$AN$58,'Platby za SVaLZ 2015 - 2050'!Q$393,FALSE)</f>
        <v>1470129.9271188164</v>
      </c>
      <c r="R460" s="158">
        <f>SUMIFS(R$7:R$391,$B$7:$B$391,$B460,$C$7:$C$391,$C460,$D$7:$D$391,$D460)*VLOOKUP($D460,'Cena SVaLZ'!$B$6:$AN$58,'Platby za SVaLZ 2015 - 2050'!R$393,FALSE)</f>
        <v>1482865.9302990092</v>
      </c>
      <c r="S460" s="158">
        <f>SUMIFS(S$7:S$391,$B$7:$B$391,$B460,$C$7:$C$391,$C460,$D$7:$D$391,$D460)*VLOOKUP($D460,'Cena SVaLZ'!$B$6:$AN$58,'Platby za SVaLZ 2015 - 2050'!S$393,FALSE)</f>
        <v>1495284.791258096</v>
      </c>
      <c r="T460" s="158">
        <f>SUMIFS(T$7:T$391,$B$7:$B$391,$B460,$C$7:$C$391,$C460,$D$7:$D$391,$D460)*VLOOKUP($D460,'Cena SVaLZ'!$B$6:$AN$58,'Platby za SVaLZ 2015 - 2050'!T$393,FALSE)</f>
        <v>1507483.5848444444</v>
      </c>
      <c r="U460" s="158">
        <f>SUMIFS(U$7:U$391,$B$7:$B$391,$B460,$C$7:$C$391,$C460,$D$7:$D$391,$D460)*VLOOKUP($D460,'Cena SVaLZ'!$B$6:$AN$58,'Platby za SVaLZ 2015 - 2050'!U$393,FALSE)</f>
        <v>1519519.7737602415</v>
      </c>
      <c r="V460" s="158">
        <f>SUMIFS(V$7:V$391,$B$7:$B$391,$B460,$C$7:$C$391,$C460,$D$7:$D$391,$D460)*VLOOKUP($D460,'Cena SVaLZ'!$B$6:$AN$58,'Platby za SVaLZ 2015 - 2050'!V$393,FALSE)</f>
        <v>1531389.3255198479</v>
      </c>
      <c r="W460" s="158">
        <f>SUMIFS(W$7:W$391,$B$7:$B$391,$B460,$C$7:$C$391,$C460,$D$7:$D$391,$D460)*VLOOKUP($D460,'Cena SVaLZ'!$B$6:$AN$58,'Platby za SVaLZ 2015 - 2050'!W$393,FALSE)</f>
        <v>1543088.2837569478</v>
      </c>
      <c r="X460" s="158">
        <f>SUMIFS(X$7:X$391,$B$7:$B$391,$B460,$C$7:$C$391,$C460,$D$7:$D$391,$D460)*VLOOKUP($D460,'Cena SVaLZ'!$B$6:$AN$58,'Platby za SVaLZ 2015 - 2050'!X$393,FALSE)</f>
        <v>1554612.7703591713</v>
      </c>
      <c r="Y460" s="158">
        <f>SUMIFS(Y$7:Y$391,$B$7:$B$391,$B460,$C$7:$C$391,$C460,$D$7:$D$391,$D460)*VLOOKUP($D460,'Cena SVaLZ'!$B$6:$AN$58,'Platby za SVaLZ 2015 - 2050'!Y$393,FALSE)</f>
        <v>1565958.9875319754</v>
      </c>
      <c r="Z460" s="158">
        <f>SUMIFS(Z$7:Z$391,$B$7:$B$391,$B460,$C$7:$C$391,$C460,$D$7:$D$391,$D460)*VLOOKUP($D460,'Cena SVaLZ'!$B$6:$AN$58,'Platby za SVaLZ 2015 - 2050'!Z$393,FALSE)</f>
        <v>1577900.8428369132</v>
      </c>
      <c r="AA460" s="158">
        <f>SUMIFS(AA$7:AA$391,$B$7:$B$391,$B460,$C$7:$C$391,$C460,$D$7:$D$391,$D460)*VLOOKUP($D460,'Cena SVaLZ'!$B$6:$AN$58,'Platby za SVaLZ 2015 - 2050'!AA$393,FALSE)</f>
        <v>1590447.4752204979</v>
      </c>
      <c r="AB460" s="158">
        <f>SUMIFS(AB$7:AB$391,$B$7:$B$391,$B460,$C$7:$C$391,$C460,$D$7:$D$391,$D460)*VLOOKUP($D460,'Cena SVaLZ'!$B$6:$AN$58,'Platby za SVaLZ 2015 - 2050'!AB$393,FALSE)</f>
        <v>1603608.6396448517</v>
      </c>
      <c r="AC460" s="158">
        <f>SUMIFS(AC$7:AC$391,$B$7:$B$391,$B460,$C$7:$C$391,$C460,$D$7:$D$391,$D460)*VLOOKUP($D460,'Cena SVaLZ'!$B$6:$AN$58,'Platby za SVaLZ 2015 - 2050'!AC$393,FALSE)</f>
        <v>1617394.7178519676</v>
      </c>
      <c r="AD460" s="158">
        <f>SUMIFS(AD$7:AD$391,$B$7:$B$391,$B460,$C$7:$C$391,$C460,$D$7:$D$391,$D460)*VLOOKUP($D460,'Cena SVaLZ'!$B$6:$AN$58,'Platby za SVaLZ 2015 - 2050'!AD$393,FALSE)</f>
        <v>1631816.7301320329</v>
      </c>
      <c r="AE460" s="158">
        <f>SUMIFS(AE$7:AE$391,$B$7:$B$391,$B460,$C$7:$C$391,$C460,$D$7:$D$391,$D460)*VLOOKUP($D460,'Cena SVaLZ'!$B$6:$AN$58,'Platby za SVaLZ 2015 - 2050'!AE$393,FALSE)</f>
        <v>1646155.2791275973</v>
      </c>
      <c r="AF460" s="158">
        <f>SUMIFS(AF$7:AF$391,$B$7:$B$391,$B460,$C$7:$C$391,$C460,$D$7:$D$391,$D460)*VLOOKUP($D460,'Cena SVaLZ'!$B$6:$AN$58,'Platby za SVaLZ 2015 - 2050'!AF$393,FALSE)</f>
        <v>1660407.4523164532</v>
      </c>
      <c r="AG460" s="158">
        <f>SUMIFS(AG$7:AG$391,$B$7:$B$391,$B460,$C$7:$C$391,$C460,$D$7:$D$391,$D460)*VLOOKUP($D460,'Cena SVaLZ'!$B$6:$AN$58,'Platby za SVaLZ 2015 - 2050'!AG$393,FALSE)</f>
        <v>1674570.368202369</v>
      </c>
      <c r="AH460" s="158">
        <f>SUMIFS(AH$7:AH$391,$B$7:$B$391,$B460,$C$7:$C$391,$C460,$D$7:$D$391,$D460)*VLOOKUP($D460,'Cena SVaLZ'!$B$6:$AN$58,'Platby za SVaLZ 2015 - 2050'!AH$393,FALSE)</f>
        <v>1688641.1772487089</v>
      </c>
      <c r="AI460" s="158">
        <f>SUMIFS(AI$7:AI$391,$B$7:$B$391,$B460,$C$7:$C$391,$C460,$D$7:$D$391,$D460)*VLOOKUP($D460,'Cena SVaLZ'!$B$6:$AN$58,'Platby za SVaLZ 2015 - 2050'!AI$393,FALSE)</f>
        <v>1702617.062788117</v>
      </c>
      <c r="AJ460" s="158">
        <f>SUMIFS(AJ$7:AJ$391,$B$7:$B$391,$B460,$C$7:$C$391,$C460,$D$7:$D$391,$D460)*VLOOKUP($D460,'Cena SVaLZ'!$B$6:$AN$58,'Platby za SVaLZ 2015 - 2050'!AJ$393,FALSE)</f>
        <v>1716690.4907719016</v>
      </c>
      <c r="AK460" s="158">
        <f>SUMIFS(AK$7:AK$391,$B$7:$B$391,$B460,$C$7:$C$391,$C460,$D$7:$D$391,$D460)*VLOOKUP($D460,'Cena SVaLZ'!$B$6:$AN$58,'Platby za SVaLZ 2015 - 2050'!AK$393,FALSE)</f>
        <v>1730862.0872291746</v>
      </c>
      <c r="AL460" s="158">
        <f>SUMIFS(AL$7:AL$391,$B$7:$B$391,$B460,$C$7:$C$391,$C460,$D$7:$D$391,$D460)*VLOOKUP($D460,'Cena SVaLZ'!$B$6:$AN$58,'Platby za SVaLZ 2015 - 2050'!AL$393,FALSE)</f>
        <v>1745132.4820107576</v>
      </c>
      <c r="AM460" s="158">
        <f>SUMIFS(AM$7:AM$391,$B$7:$B$391,$B460,$C$7:$C$391,$C460,$D$7:$D$391,$D460)*VLOOKUP($D460,'Cena SVaLZ'!$B$6:$AN$58,'Platby za SVaLZ 2015 - 2050'!AM$393,FALSE)</f>
        <v>1759502.3088117479</v>
      </c>
      <c r="AN460" s="158">
        <f>SUMIFS(AN$7:AN$391,$B$7:$B$391,$B460,$C$7:$C$391,$C460,$D$7:$D$391,$D460)*VLOOKUP($D460,'Cena SVaLZ'!$B$6:$AN$58,'Platby za SVaLZ 2015 - 2050'!AN$393,FALSE)</f>
        <v>1773972.2051942165</v>
      </c>
    </row>
    <row r="461" spans="2:40" ht="14.25" hidden="1" customHeight="1" outlineLevel="1" x14ac:dyDescent="0.4">
      <c r="B461" s="18" t="s">
        <v>146</v>
      </c>
      <c r="C461" s="66" t="s">
        <v>153</v>
      </c>
      <c r="D461" s="18" t="s">
        <v>264</v>
      </c>
      <c r="E461" s="158">
        <f>SUMIFS(E$7:E$391,$B$7:$B$391,$B461,$C$7:$C$391,$C461,$D$7:$D$391,$D461)*VLOOKUP($D461,'Cena SVaLZ'!$B$6:$AN$58,'Platby za SVaLZ 2015 - 2050'!E$393,FALSE)</f>
        <v>0</v>
      </c>
      <c r="F461" s="158">
        <f>SUMIFS(F$7:F$391,$B$7:$B$391,$B461,$C$7:$C$391,$C461,$D$7:$D$391,$D461)*VLOOKUP($D461,'Cena SVaLZ'!$B$6:$AN$58,'Platby za SVaLZ 2015 - 2050'!F$393,FALSE)</f>
        <v>0</v>
      </c>
      <c r="G461" s="158">
        <f>SUMIFS(G$7:G$391,$B$7:$B$391,$B461,$C$7:$C$391,$C461,$D$7:$D$391,$D461)*VLOOKUP($D461,'Cena SVaLZ'!$B$6:$AN$58,'Platby za SVaLZ 2015 - 2050'!G$393,FALSE)</f>
        <v>0</v>
      </c>
      <c r="H461" s="158">
        <f>SUMIFS(H$7:H$391,$B$7:$B$391,$B461,$C$7:$C$391,$C461,$D$7:$D$391,$D461)*VLOOKUP($D461,'Cena SVaLZ'!$B$6:$AN$58,'Platby za SVaLZ 2015 - 2050'!H$393,FALSE)</f>
        <v>0</v>
      </c>
      <c r="I461" s="158">
        <f>SUMIFS(I$7:I$391,$B$7:$B$391,$B461,$C$7:$C$391,$C461,$D$7:$D$391,$D461)*VLOOKUP($D461,'Cena SVaLZ'!$B$6:$AN$58,'Platby za SVaLZ 2015 - 2050'!I$393,FALSE)</f>
        <v>0</v>
      </c>
      <c r="J461" s="158">
        <f>SUMIFS(J$7:J$391,$B$7:$B$391,$B461,$C$7:$C$391,$C461,$D$7:$D$391,$D461)*VLOOKUP($D461,'Cena SVaLZ'!$B$6:$AN$58,'Platby za SVaLZ 2015 - 2050'!J$393,FALSE)</f>
        <v>0</v>
      </c>
      <c r="K461" s="158">
        <f>SUMIFS(K$7:K$391,$B$7:$B$391,$B461,$C$7:$C$391,$C461,$D$7:$D$391,$D461)*VLOOKUP($D461,'Cena SVaLZ'!$B$6:$AN$58,'Platby za SVaLZ 2015 - 2050'!K$393,FALSE)</f>
        <v>0</v>
      </c>
      <c r="L461" s="158">
        <f>SUMIFS(L$7:L$391,$B$7:$B$391,$B461,$C$7:$C$391,$C461,$D$7:$D$391,$D461)*VLOOKUP($D461,'Cena SVaLZ'!$B$6:$AN$58,'Platby za SVaLZ 2015 - 2050'!L$393,FALSE)</f>
        <v>0</v>
      </c>
      <c r="M461" s="158">
        <f>SUMIFS(M$7:M$391,$B$7:$B$391,$B461,$C$7:$C$391,$C461,$D$7:$D$391,$D461)*VLOOKUP($D461,'Cena SVaLZ'!$B$6:$AN$58,'Platby za SVaLZ 2015 - 2050'!M$393,FALSE)</f>
        <v>840.08156681370929</v>
      </c>
      <c r="N461" s="158">
        <f>SUMIFS(N$7:N$391,$B$7:$B$391,$B461,$C$7:$C$391,$C461,$D$7:$D$391,$D461)*VLOOKUP($D461,'Cena SVaLZ'!$B$6:$AN$58,'Platby za SVaLZ 2015 - 2050'!N$393,FALSE)</f>
        <v>848.13803750012403</v>
      </c>
      <c r="O461" s="158">
        <f>SUMIFS(O$7:O$391,$B$7:$B$391,$B461,$C$7:$C$391,$C461,$D$7:$D$391,$D461)*VLOOKUP($D461,'Cena SVaLZ'!$B$6:$AN$58,'Platby za SVaLZ 2015 - 2050'!O$393,FALSE)</f>
        <v>856.62603388415755</v>
      </c>
      <c r="P461" s="158">
        <f>SUMIFS(P$7:P$391,$B$7:$B$391,$B461,$C$7:$C$391,$C461,$D$7:$D$391,$D461)*VLOOKUP($D461,'Cena SVaLZ'!$B$6:$AN$58,'Platby za SVaLZ 2015 - 2050'!P$393,FALSE)</f>
        <v>864.74711339354099</v>
      </c>
      <c r="Q461" s="158">
        <f>SUMIFS(Q$7:Q$391,$B$7:$B$391,$B461,$C$7:$C$391,$C461,$D$7:$D$391,$D461)*VLOOKUP($D461,'Cena SVaLZ'!$B$6:$AN$58,'Platby za SVaLZ 2015 - 2050'!Q$393,FALSE)</f>
        <v>872.55489758664714</v>
      </c>
      <c r="R461" s="158">
        <f>SUMIFS(R$7:R$391,$B$7:$B$391,$B461,$C$7:$C$391,$C461,$D$7:$D$391,$D461)*VLOOKUP($D461,'Cena SVaLZ'!$B$6:$AN$58,'Platby za SVaLZ 2015 - 2050'!R$393,FALSE)</f>
        <v>880.11399950380576</v>
      </c>
      <c r="S461" s="158">
        <f>SUMIFS(S$7:S$391,$B$7:$B$391,$B461,$C$7:$C$391,$C461,$D$7:$D$391,$D461)*VLOOKUP($D461,'Cena SVaLZ'!$B$6:$AN$58,'Platby za SVaLZ 2015 - 2050'!S$393,FALSE)</f>
        <v>887.48487044004719</v>
      </c>
      <c r="T461" s="158">
        <f>SUMIFS(T$7:T$391,$B$7:$B$391,$B461,$C$7:$C$391,$C461,$D$7:$D$391,$D461)*VLOOKUP($D461,'Cena SVaLZ'!$B$6:$AN$58,'Platby za SVaLZ 2015 - 2050'!T$393,FALSE)</f>
        <v>894.72512648277461</v>
      </c>
      <c r="U461" s="158">
        <f>SUMIFS(U$7:U$391,$B$7:$B$391,$B461,$C$7:$C$391,$C461,$D$7:$D$391,$D461)*VLOOKUP($D461,'Cena SVaLZ'!$B$6:$AN$58,'Platby za SVaLZ 2015 - 2050'!U$393,FALSE)</f>
        <v>901.86887302723085</v>
      </c>
      <c r="V461" s="158">
        <f>SUMIFS(V$7:V$391,$B$7:$B$391,$B461,$C$7:$C$391,$C461,$D$7:$D$391,$D461)*VLOOKUP($D461,'Cena SVaLZ'!$B$6:$AN$58,'Platby za SVaLZ 2015 - 2050'!V$393,FALSE)</f>
        <v>908.91371670325918</v>
      </c>
      <c r="W461" s="158">
        <f>SUMIFS(W$7:W$391,$B$7:$B$391,$B461,$C$7:$C$391,$C461,$D$7:$D$391,$D461)*VLOOKUP($D461,'Cena SVaLZ'!$B$6:$AN$58,'Platby za SVaLZ 2015 - 2050'!W$393,FALSE)</f>
        <v>915.85730931921864</v>
      </c>
      <c r="X461" s="158">
        <f>SUMIFS(X$7:X$391,$B$7:$B$391,$B461,$C$7:$C$391,$C461,$D$7:$D$391,$D461)*VLOOKUP($D461,'Cena SVaLZ'!$B$6:$AN$58,'Platby za SVaLZ 2015 - 2050'!X$393,FALSE)</f>
        <v>922.69734912893091</v>
      </c>
      <c r="Y461" s="158">
        <f>SUMIFS(Y$7:Y$391,$B$7:$B$391,$B461,$C$7:$C$391,$C461,$D$7:$D$391,$D461)*VLOOKUP($D461,'Cena SVaLZ'!$B$6:$AN$58,'Platby za SVaLZ 2015 - 2050'!Y$393,FALSE)</f>
        <v>929.43158205663849</v>
      </c>
      <c r="Z461" s="158">
        <f>SUMIFS(Z$7:Z$391,$B$7:$B$391,$B461,$C$7:$C$391,$C461,$D$7:$D$391,$D461)*VLOOKUP($D461,'Cena SVaLZ'!$B$6:$AN$58,'Platby za SVaLZ 2015 - 2050'!Z$393,FALSE)</f>
        <v>936.51933949928571</v>
      </c>
      <c r="AA461" s="158">
        <f>SUMIFS(AA$7:AA$391,$B$7:$B$391,$B461,$C$7:$C$391,$C461,$D$7:$D$391,$D461)*VLOOKUP($D461,'Cena SVaLZ'!$B$6:$AN$58,'Platby za SVaLZ 2015 - 2050'!AA$393,FALSE)</f>
        <v>943.9660456254386</v>
      </c>
      <c r="AB461" s="158">
        <f>SUMIFS(AB$7:AB$391,$B$7:$B$391,$B461,$C$7:$C$391,$C461,$D$7:$D$391,$D461)*VLOOKUP($D461,'Cena SVaLZ'!$B$6:$AN$58,'Platby za SVaLZ 2015 - 2050'!AB$393,FALSE)</f>
        <v>951.77749022266482</v>
      </c>
      <c r="AC461" s="158">
        <f>SUMIFS(AC$7:AC$391,$B$7:$B$391,$B461,$C$7:$C$391,$C461,$D$7:$D$391,$D461)*VLOOKUP($D461,'Cena SVaLZ'!$B$6:$AN$58,'Platby za SVaLZ 2015 - 2050'!AC$393,FALSE)</f>
        <v>959.95983508636436</v>
      </c>
      <c r="AD461" s="158">
        <f>SUMIFS(AD$7:AD$391,$B$7:$B$391,$B461,$C$7:$C$391,$C461,$D$7:$D$391,$D461)*VLOOKUP($D461,'Cena SVaLZ'!$B$6:$AN$58,'Platby za SVaLZ 2015 - 2050'!AD$393,FALSE)</f>
        <v>968.51962100453022</v>
      </c>
      <c r="AE461" s="158">
        <f>SUMIFS(AE$7:AE$391,$B$7:$B$391,$B461,$C$7:$C$391,$C461,$D$7:$D$391,$D461)*VLOOKUP($D461,'Cena SVaLZ'!$B$6:$AN$58,'Platby za SVaLZ 2015 - 2050'!AE$393,FALSE)</f>
        <v>977.02986960200303</v>
      </c>
      <c r="AF461" s="158">
        <f>SUMIFS(AF$7:AF$391,$B$7:$B$391,$B461,$C$7:$C$391,$C461,$D$7:$D$391,$D461)*VLOOKUP($D461,'Cena SVaLZ'!$B$6:$AN$58,'Platby za SVaLZ 2015 - 2050'!AF$393,FALSE)</f>
        <v>985.48885223189961</v>
      </c>
      <c r="AG461" s="158">
        <f>SUMIFS(AG$7:AG$391,$B$7:$B$391,$B461,$C$7:$C$391,$C461,$D$7:$D$391,$D461)*VLOOKUP($D461,'Cena SVaLZ'!$B$6:$AN$58,'Platby za SVaLZ 2015 - 2050'!AG$393,FALSE)</f>
        <v>993.89485866194548</v>
      </c>
      <c r="AH461" s="158">
        <f>SUMIFS(AH$7:AH$391,$B$7:$B$391,$B461,$C$7:$C$391,$C461,$D$7:$D$391,$D461)*VLOOKUP($D461,'Cena SVaLZ'!$B$6:$AN$58,'Platby za SVaLZ 2015 - 2050'!AH$393,FALSE)</f>
        <v>1002.2461976285987</v>
      </c>
      <c r="AI461" s="158">
        <f>SUMIFS(AI$7:AI$391,$B$7:$B$391,$B461,$C$7:$C$391,$C461,$D$7:$D$391,$D461)*VLOOKUP($D461,'Cena SVaLZ'!$B$6:$AN$58,'Platby za SVaLZ 2015 - 2050'!AI$393,FALSE)</f>
        <v>1010.5411973769679</v>
      </c>
      <c r="AJ461" s="158">
        <f>SUMIFS(AJ$7:AJ$391,$B$7:$B$391,$B461,$C$7:$C$391,$C461,$D$7:$D$391,$D461)*VLOOKUP($D461,'Cena SVaLZ'!$B$6:$AN$58,'Platby za SVaLZ 2015 - 2050'!AJ$393,FALSE)</f>
        <v>1018.8940907414002</v>
      </c>
      <c r="AK461" s="158">
        <f>SUMIFS(AK$7:AK$391,$B$7:$B$391,$B461,$C$7:$C$391,$C461,$D$7:$D$391,$D461)*VLOOKUP($D461,'Cena SVaLZ'!$B$6:$AN$58,'Platby za SVaLZ 2015 - 2050'!AK$393,FALSE)</f>
        <v>1027.3052492841348</v>
      </c>
      <c r="AL461" s="158">
        <f>SUMIFS(AL$7:AL$391,$B$7:$B$391,$B461,$C$7:$C$391,$C461,$D$7:$D$391,$D461)*VLOOKUP($D461,'Cena SVaLZ'!$B$6:$AN$58,'Platby za SVaLZ 2015 - 2050'!AL$393,FALSE)</f>
        <v>1035.7750468356805</v>
      </c>
      <c r="AM461" s="158">
        <f>SUMIFS(AM$7:AM$391,$B$7:$B$391,$B461,$C$7:$C$391,$C461,$D$7:$D$391,$D461)*VLOOKUP($D461,'Cena SVaLZ'!$B$6:$AN$58,'Platby za SVaLZ 2015 - 2050'!AM$393,FALSE)</f>
        <v>1044.3038595082103</v>
      </c>
      <c r="AN461" s="158">
        <f>SUMIFS(AN$7:AN$391,$B$7:$B$391,$B461,$C$7:$C$391,$C461,$D$7:$D$391,$D461)*VLOOKUP($D461,'Cena SVaLZ'!$B$6:$AN$58,'Platby za SVaLZ 2015 - 2050'!AN$393,FALSE)</f>
        <v>1052.8920657090312</v>
      </c>
    </row>
    <row r="462" spans="2:40" ht="14.25" hidden="1" customHeight="1" outlineLevel="1" x14ac:dyDescent="0.4">
      <c r="B462" s="17" t="s">
        <v>146</v>
      </c>
      <c r="C462" s="66" t="s">
        <v>153</v>
      </c>
      <c r="D462" s="17" t="s">
        <v>74</v>
      </c>
      <c r="E462" s="158">
        <f>SUMIFS(E$7:E$391,$B$7:$B$391,$B462,$C$7:$C$391,$C462,$D$7:$D$391,$D462)*VLOOKUP($D462,'Cena SVaLZ'!$B$6:$AN$58,'Platby za SVaLZ 2015 - 2050'!E$393,FALSE)</f>
        <v>1372184.7817679907</v>
      </c>
      <c r="F462" s="158">
        <f>SUMIFS(F$7:F$391,$B$7:$B$391,$B462,$C$7:$C$391,$C462,$D$7:$D$391,$D462)*VLOOKUP($D462,'Cena SVaLZ'!$B$6:$AN$58,'Platby za SVaLZ 2015 - 2050'!F$393,FALSE)</f>
        <v>1313976.2077766536</v>
      </c>
      <c r="G462" s="158">
        <f>SUMIFS(G$7:G$391,$B$7:$B$391,$B462,$C$7:$C$391,$C462,$D$7:$D$391,$D462)*VLOOKUP($D462,'Cena SVaLZ'!$B$6:$AN$58,'Platby za SVaLZ 2015 - 2050'!G$393,FALSE)</f>
        <v>1257609.6512145186</v>
      </c>
      <c r="H462" s="158">
        <f>SUMIFS(H$7:H$391,$B$7:$B$391,$B462,$C$7:$C$391,$C462,$D$7:$D$391,$D462)*VLOOKUP($D462,'Cena SVaLZ'!$B$6:$AN$58,'Platby za SVaLZ 2015 - 2050'!H$393,FALSE)</f>
        <v>1203023.4352762192</v>
      </c>
      <c r="I462" s="158">
        <f>SUMIFS(I$7:I$391,$B$7:$B$391,$B462,$C$7:$C$391,$C462,$D$7:$D$391,$D462)*VLOOKUP($D462,'Cena SVaLZ'!$B$6:$AN$58,'Platby za SVaLZ 2015 - 2050'!I$393,FALSE)</f>
        <v>1150240.9407686179</v>
      </c>
      <c r="J462" s="158">
        <f>SUMIFS(J$7:J$391,$B$7:$B$391,$B462,$C$7:$C$391,$C462,$D$7:$D$391,$D462)*VLOOKUP($D462,'Cena SVaLZ'!$B$6:$AN$58,'Platby za SVaLZ 2015 - 2050'!J$393,FALSE)</f>
        <v>1099213.4716256608</v>
      </c>
      <c r="K462" s="158">
        <f>SUMIFS(K$7:K$391,$B$7:$B$391,$B462,$C$7:$C$391,$C462,$D$7:$D$391,$D462)*VLOOKUP($D462,'Cena SVaLZ'!$B$6:$AN$58,'Platby za SVaLZ 2015 - 2050'!K$393,FALSE)</f>
        <v>1050294.8087873494</v>
      </c>
      <c r="L462" s="158">
        <f>SUMIFS(L$7:L$391,$B$7:$B$391,$B462,$C$7:$C$391,$C462,$D$7:$D$391,$D462)*VLOOKUP($D462,'Cena SVaLZ'!$B$6:$AN$58,'Platby za SVaLZ 2015 - 2050'!L$393,FALSE)</f>
        <v>1055964.1077325025</v>
      </c>
      <c r="M462" s="158">
        <f>SUMIFS(M$7:M$391,$B$7:$B$391,$B462,$C$7:$C$391,$C462,$D$7:$D$391,$D462)*VLOOKUP($D462,'Cena SVaLZ'!$B$6:$AN$58,'Platby za SVaLZ 2015 - 2050'!M$393,FALSE)</f>
        <v>1123632.1382967576</v>
      </c>
      <c r="N462" s="158">
        <f>SUMIFS(N$7:N$391,$B$7:$B$391,$B462,$C$7:$C$391,$C462,$D$7:$D$391,$D462)*VLOOKUP($D462,'Cena SVaLZ'!$B$6:$AN$58,'Platby za SVaLZ 2015 - 2050'!N$393,FALSE)</f>
        <v>1134407.8888215977</v>
      </c>
      <c r="O462" s="158">
        <f>SUMIFS(O$7:O$391,$B$7:$B$391,$B462,$C$7:$C$391,$C462,$D$7:$D$391,$D462)*VLOOKUP($D462,'Cena SVaLZ'!$B$6:$AN$58,'Platby za SVaLZ 2015 - 2050'!O$393,FALSE)</f>
        <v>1145760.8168033657</v>
      </c>
      <c r="P462" s="158">
        <f>SUMIFS(P$7:P$391,$B$7:$B$391,$B462,$C$7:$C$391,$C462,$D$7:$D$391,$D462)*VLOOKUP($D462,'Cena SVaLZ'!$B$6:$AN$58,'Platby za SVaLZ 2015 - 2050'!P$393,FALSE)</f>
        <v>1156622.9834010885</v>
      </c>
      <c r="Q462" s="158">
        <f>SUMIFS(Q$7:Q$391,$B$7:$B$391,$B462,$C$7:$C$391,$C462,$D$7:$D$391,$D462)*VLOOKUP($D462,'Cena SVaLZ'!$B$6:$AN$58,'Platby za SVaLZ 2015 - 2050'!Q$393,FALSE)</f>
        <v>1167066.1089198813</v>
      </c>
      <c r="R462" s="158">
        <f>SUMIFS(R$7:R$391,$B$7:$B$391,$B462,$C$7:$C$391,$C462,$D$7:$D$391,$D462)*VLOOKUP($D462,'Cena SVaLZ'!$B$6:$AN$58,'Platby za SVaLZ 2015 - 2050'!R$393,FALSE)</f>
        <v>1177176.6150734625</v>
      </c>
      <c r="S462" s="158">
        <f>SUMIFS(S$7:S$391,$B$7:$B$391,$B462,$C$7:$C$391,$C462,$D$7:$D$391,$D462)*VLOOKUP($D462,'Cena SVaLZ'!$B$6:$AN$58,'Platby za SVaLZ 2015 - 2050'!S$393,FALSE)</f>
        <v>1187035.3571270597</v>
      </c>
      <c r="T462" s="158">
        <f>SUMIFS(T$7:T$391,$B$7:$B$391,$B462,$C$7:$C$391,$C462,$D$7:$D$391,$D462)*VLOOKUP($D462,'Cena SVaLZ'!$B$6:$AN$58,'Platby za SVaLZ 2015 - 2050'!T$393,FALSE)</f>
        <v>1196719.3981779329</v>
      </c>
      <c r="U462" s="158">
        <f>SUMIFS(U$7:U$391,$B$7:$B$391,$B462,$C$7:$C$391,$C462,$D$7:$D$391,$D462)*VLOOKUP($D462,'Cena SVaLZ'!$B$6:$AN$58,'Platby za SVaLZ 2015 - 2050'!U$393,FALSE)</f>
        <v>1206274.3551276994</v>
      </c>
      <c r="V462" s="158">
        <f>SUMIFS(V$7:V$391,$B$7:$B$391,$B462,$C$7:$C$391,$C462,$D$7:$D$391,$D462)*VLOOKUP($D462,'Cena SVaLZ'!$B$6:$AN$58,'Platby za SVaLZ 2015 - 2050'!V$393,FALSE)</f>
        <v>1215697.0267781268</v>
      </c>
      <c r="W462" s="158">
        <f>SUMIFS(W$7:W$391,$B$7:$B$391,$B462,$C$7:$C$391,$C462,$D$7:$D$391,$D462)*VLOOKUP($D462,'Cena SVaLZ'!$B$6:$AN$58,'Platby za SVaLZ 2015 - 2050'!W$393,FALSE)</f>
        <v>1224984.2723584862</v>
      </c>
      <c r="X462" s="158">
        <f>SUMIFS(X$7:X$391,$B$7:$B$391,$B462,$C$7:$C$391,$C462,$D$7:$D$391,$D462)*VLOOKUP($D462,'Cena SVaLZ'!$B$6:$AN$58,'Platby za SVaLZ 2015 - 2050'!X$393,FALSE)</f>
        <v>1234133.0132201295</v>
      </c>
      <c r="Y462" s="158">
        <f>SUMIFS(Y$7:Y$391,$B$7:$B$391,$B462,$C$7:$C$391,$C462,$D$7:$D$391,$D462)*VLOOKUP($D462,'Cena SVaLZ'!$B$6:$AN$58,'Platby za SVaLZ 2015 - 2050'!Y$393,FALSE)</f>
        <v>1243140.2344749039</v>
      </c>
      <c r="Z462" s="158">
        <f>SUMIFS(Z$7:Z$391,$B$7:$B$391,$B462,$C$7:$C$391,$C462,$D$7:$D$391,$D462)*VLOOKUP($D462,'Cena SVaLZ'!$B$6:$AN$58,'Platby za SVaLZ 2015 - 2050'!Z$393,FALSE)</f>
        <v>1252620.3044652701</v>
      </c>
      <c r="AA462" s="158">
        <f>SUMIFS(AA$7:AA$391,$B$7:$B$391,$B462,$C$7:$C$391,$C462,$D$7:$D$391,$D462)*VLOOKUP($D462,'Cena SVaLZ'!$B$6:$AN$58,'Platby za SVaLZ 2015 - 2050'!AA$393,FALSE)</f>
        <v>1262580.4781654652</v>
      </c>
      <c r="AB462" s="158">
        <f>SUMIFS(AB$7:AB$391,$B$7:$B$391,$B462,$C$7:$C$391,$C462,$D$7:$D$391,$D462)*VLOOKUP($D462,'Cena SVaLZ'!$B$6:$AN$58,'Platby za SVaLZ 2015 - 2050'!AB$393,FALSE)</f>
        <v>1273028.49957517</v>
      </c>
      <c r="AC462" s="158">
        <f>SUMIFS(AC$7:AC$391,$B$7:$B$391,$B462,$C$7:$C$391,$C462,$D$7:$D$391,$D462)*VLOOKUP($D462,'Cena SVaLZ'!$B$6:$AN$58,'Platby za SVaLZ 2015 - 2050'!AC$393,FALSE)</f>
        <v>1283972.6102647441</v>
      </c>
      <c r="AD462" s="158">
        <f>SUMIFS(AD$7:AD$391,$B$7:$B$391,$B462,$C$7:$C$391,$C462,$D$7:$D$391,$D462)*VLOOKUP($D462,'Cena SVaLZ'!$B$6:$AN$58,'Platby za SVaLZ 2015 - 2050'!AD$393,FALSE)</f>
        <v>1295421.5587175365</v>
      </c>
      <c r="AE462" s="158">
        <f>SUMIFS(AE$7:AE$391,$B$7:$B$391,$B462,$C$7:$C$391,$C462,$D$7:$D$391,$D462)*VLOOKUP($D462,'Cena SVaLZ'!$B$6:$AN$58,'Platby za SVaLZ 2015 - 2050'!AE$393,FALSE)</f>
        <v>1306804.2496451377</v>
      </c>
      <c r="AF462" s="158">
        <f>SUMIFS(AF$7:AF$391,$B$7:$B$391,$B462,$C$7:$C$391,$C462,$D$7:$D$391,$D462)*VLOOKUP($D462,'Cena SVaLZ'!$B$6:$AN$58,'Platby za SVaLZ 2015 - 2050'!AF$393,FALSE)</f>
        <v>1318118.3709349264</v>
      </c>
      <c r="AG462" s="158">
        <f>SUMIFS(AG$7:AG$391,$B$7:$B$391,$B462,$C$7:$C$391,$C462,$D$7:$D$391,$D462)*VLOOKUP($D462,'Cena SVaLZ'!$B$6:$AN$58,'Platby za SVaLZ 2015 - 2050'!AG$393,FALSE)</f>
        <v>1329361.6351043247</v>
      </c>
      <c r="AH462" s="158">
        <f>SUMIFS(AH$7:AH$391,$B$7:$B$391,$B462,$C$7:$C$391,$C462,$D$7:$D$391,$D462)*VLOOKUP($D462,'Cena SVaLZ'!$B$6:$AN$58,'Platby za SVaLZ 2015 - 2050'!AH$393,FALSE)</f>
        <v>1340531.7800419561</v>
      </c>
      <c r="AI462" s="158">
        <f>SUMIFS(AI$7:AI$391,$B$7:$B$391,$B462,$C$7:$C$391,$C462,$D$7:$D$391,$D462)*VLOOKUP($D462,'Cena SVaLZ'!$B$6:$AN$58,'Platby za SVaLZ 2015 - 2050'!AI$393,FALSE)</f>
        <v>1351626.5697297985</v>
      </c>
      <c r="AJ462" s="158">
        <f>SUMIFS(AJ$7:AJ$391,$B$7:$B$391,$B462,$C$7:$C$391,$C462,$D$7:$D$391,$D462)*VLOOKUP($D462,'Cena SVaLZ'!$B$6:$AN$58,'Platby za SVaLZ 2015 - 2050'!AJ$393,FALSE)</f>
        <v>1362798.7937170949</v>
      </c>
      <c r="AK462" s="158">
        <f>SUMIFS(AK$7:AK$391,$B$7:$B$391,$B462,$C$7:$C$391,$C462,$D$7:$D$391,$D462)*VLOOKUP($D462,'Cena SVaLZ'!$B$6:$AN$58,'Platby za SVaLZ 2015 - 2050'!AK$393,FALSE)</f>
        <v>1374048.9489785326</v>
      </c>
      <c r="AL462" s="158">
        <f>SUMIFS(AL$7:AL$391,$B$7:$B$391,$B462,$C$7:$C$391,$C462,$D$7:$D$391,$D462)*VLOOKUP($D462,'Cena SVaLZ'!$B$6:$AN$58,'Platby za SVaLZ 2015 - 2050'!AL$393,FALSE)</f>
        <v>1385377.5355226705</v>
      </c>
      <c r="AM462" s="158">
        <f>SUMIFS(AM$7:AM$391,$B$7:$B$391,$B462,$C$7:$C$391,$C462,$D$7:$D$391,$D462)*VLOOKUP($D462,'Cena SVaLZ'!$B$6:$AN$58,'Platby za SVaLZ 2015 - 2050'!AM$393,FALSE)</f>
        <v>1396785.0564098561</v>
      </c>
      <c r="AN462" s="158">
        <f>SUMIFS(AN$7:AN$391,$B$7:$B$391,$B462,$C$7:$C$391,$C462,$D$7:$D$391,$D462)*VLOOKUP($D462,'Cena SVaLZ'!$B$6:$AN$58,'Platby za SVaLZ 2015 - 2050'!AN$393,FALSE)</f>
        <v>1408272.0177702424</v>
      </c>
    </row>
    <row r="463" spans="2:40" ht="14.25" hidden="1" customHeight="1" outlineLevel="1" x14ac:dyDescent="0.4">
      <c r="B463" s="18" t="s">
        <v>146</v>
      </c>
      <c r="C463" s="66" t="s">
        <v>153</v>
      </c>
      <c r="D463" s="18" t="s">
        <v>265</v>
      </c>
      <c r="E463" s="158">
        <f>SUMIFS(E$7:E$391,$B$7:$B$391,$B463,$C$7:$C$391,$C463,$D$7:$D$391,$D463)*VLOOKUP($D463,'Cena SVaLZ'!$B$6:$AN$58,'Platby za SVaLZ 2015 - 2050'!E$393,FALSE)</f>
        <v>0</v>
      </c>
      <c r="F463" s="158">
        <f>SUMIFS(F$7:F$391,$B$7:$B$391,$B463,$C$7:$C$391,$C463,$D$7:$D$391,$D463)*VLOOKUP($D463,'Cena SVaLZ'!$B$6:$AN$58,'Platby za SVaLZ 2015 - 2050'!F$393,FALSE)</f>
        <v>0</v>
      </c>
      <c r="G463" s="158">
        <f>SUMIFS(G$7:G$391,$B$7:$B$391,$B463,$C$7:$C$391,$C463,$D$7:$D$391,$D463)*VLOOKUP($D463,'Cena SVaLZ'!$B$6:$AN$58,'Platby za SVaLZ 2015 - 2050'!G$393,FALSE)</f>
        <v>0</v>
      </c>
      <c r="H463" s="158">
        <f>SUMIFS(H$7:H$391,$B$7:$B$391,$B463,$C$7:$C$391,$C463,$D$7:$D$391,$D463)*VLOOKUP($D463,'Cena SVaLZ'!$B$6:$AN$58,'Platby za SVaLZ 2015 - 2050'!H$393,FALSE)</f>
        <v>0</v>
      </c>
      <c r="I463" s="158">
        <f>SUMIFS(I$7:I$391,$B$7:$B$391,$B463,$C$7:$C$391,$C463,$D$7:$D$391,$D463)*VLOOKUP($D463,'Cena SVaLZ'!$B$6:$AN$58,'Platby za SVaLZ 2015 - 2050'!I$393,FALSE)</f>
        <v>0</v>
      </c>
      <c r="J463" s="158">
        <f>SUMIFS(J$7:J$391,$B$7:$B$391,$B463,$C$7:$C$391,$C463,$D$7:$D$391,$D463)*VLOOKUP($D463,'Cena SVaLZ'!$B$6:$AN$58,'Platby za SVaLZ 2015 - 2050'!J$393,FALSE)</f>
        <v>0</v>
      </c>
      <c r="K463" s="158">
        <f>SUMIFS(K$7:K$391,$B$7:$B$391,$B463,$C$7:$C$391,$C463,$D$7:$D$391,$D463)*VLOOKUP($D463,'Cena SVaLZ'!$B$6:$AN$58,'Platby za SVaLZ 2015 - 2050'!K$393,FALSE)</f>
        <v>0</v>
      </c>
      <c r="L463" s="158">
        <f>SUMIFS(L$7:L$391,$B$7:$B$391,$B463,$C$7:$C$391,$C463,$D$7:$D$391,$D463)*VLOOKUP($D463,'Cena SVaLZ'!$B$6:$AN$58,'Platby za SVaLZ 2015 - 2050'!L$393,FALSE)</f>
        <v>0</v>
      </c>
      <c r="M463" s="158">
        <f>SUMIFS(M$7:M$391,$B$7:$B$391,$B463,$C$7:$C$391,$C463,$D$7:$D$391,$D463)*VLOOKUP($D463,'Cena SVaLZ'!$B$6:$AN$58,'Platby za SVaLZ 2015 - 2050'!M$393,FALSE)</f>
        <v>38.861769021451927</v>
      </c>
      <c r="N463" s="158">
        <f>SUMIFS(N$7:N$391,$B$7:$B$391,$B463,$C$7:$C$391,$C463,$D$7:$D$391,$D463)*VLOOKUP($D463,'Cena SVaLZ'!$B$6:$AN$58,'Platby za SVaLZ 2015 - 2050'!N$393,FALSE)</f>
        <v>39.234457478515736</v>
      </c>
      <c r="O463" s="158">
        <f>SUMIFS(O$7:O$391,$B$7:$B$391,$B463,$C$7:$C$391,$C463,$D$7:$D$391,$D463)*VLOOKUP($D463,'Cena SVaLZ'!$B$6:$AN$58,'Platby za SVaLZ 2015 - 2050'!O$393,FALSE)</f>
        <v>39.627108106695005</v>
      </c>
      <c r="P463" s="158">
        <f>SUMIFS(P$7:P$391,$B$7:$B$391,$B463,$C$7:$C$391,$C463,$D$7:$D$391,$D463)*VLOOKUP($D463,'Cena SVaLZ'!$B$6:$AN$58,'Platby za SVaLZ 2015 - 2050'!P$393,FALSE)</f>
        <v>40.002785336818647</v>
      </c>
      <c r="Q463" s="158">
        <f>SUMIFS(Q$7:Q$391,$B$7:$B$391,$B463,$C$7:$C$391,$C463,$D$7:$D$391,$D463)*VLOOKUP($D463,'Cena SVaLZ'!$B$6:$AN$58,'Platby za SVaLZ 2015 - 2050'!Q$393,FALSE)</f>
        <v>40.363969676373529</v>
      </c>
      <c r="R463" s="158">
        <f>SUMIFS(R$7:R$391,$B$7:$B$391,$B463,$C$7:$C$391,$C463,$D$7:$D$391,$D463)*VLOOKUP($D463,'Cena SVaLZ'!$B$6:$AN$58,'Platby za SVaLZ 2015 - 2050'!R$393,FALSE)</f>
        <v>40.713650093512562</v>
      </c>
      <c r="S463" s="158">
        <f>SUMIFS(S$7:S$391,$B$7:$B$391,$B463,$C$7:$C$391,$C463,$D$7:$D$391,$D463)*VLOOKUP($D463,'Cena SVaLZ'!$B$6:$AN$58,'Platby za SVaLZ 2015 - 2050'!S$393,FALSE)</f>
        <v>41.054623036053826</v>
      </c>
      <c r="T463" s="158">
        <f>SUMIFS(T$7:T$391,$B$7:$B$391,$B463,$C$7:$C$391,$C463,$D$7:$D$391,$D463)*VLOOKUP($D463,'Cena SVaLZ'!$B$6:$AN$58,'Platby za SVaLZ 2015 - 2050'!T$393,FALSE)</f>
        <v>41.389553796474907</v>
      </c>
      <c r="U463" s="158">
        <f>SUMIFS(U$7:U$391,$B$7:$B$391,$B463,$C$7:$C$391,$C463,$D$7:$D$391,$D463)*VLOOKUP($D463,'Cena SVaLZ'!$B$6:$AN$58,'Platby za SVaLZ 2015 - 2050'!U$393,FALSE)</f>
        <v>41.720020073947715</v>
      </c>
      <c r="V463" s="158">
        <f>SUMIFS(V$7:V$391,$B$7:$B$391,$B463,$C$7:$C$391,$C463,$D$7:$D$391,$D463)*VLOOKUP($D463,'Cena SVaLZ'!$B$6:$AN$58,'Platby za SVaLZ 2015 - 2050'!V$393,FALSE)</f>
        <v>42.045911152320535</v>
      </c>
      <c r="W463" s="158">
        <f>SUMIFS(W$7:W$391,$B$7:$B$391,$B463,$C$7:$C$391,$C463,$D$7:$D$391,$D463)*VLOOKUP($D463,'Cena SVaLZ'!$B$6:$AN$58,'Platby za SVaLZ 2015 - 2050'!W$393,FALSE)</f>
        <v>42.367118405378029</v>
      </c>
      <c r="X463" s="158">
        <f>SUMIFS(X$7:X$391,$B$7:$B$391,$B463,$C$7:$C$391,$C463,$D$7:$D$391,$D463)*VLOOKUP($D463,'Cena SVaLZ'!$B$6:$AN$58,'Platby za SVaLZ 2015 - 2050'!X$393,FALSE)</f>
        <v>42.683535355449642</v>
      </c>
      <c r="Y463" s="158">
        <f>SUMIFS(Y$7:Y$391,$B$7:$B$391,$B463,$C$7:$C$391,$C463,$D$7:$D$391,$D463)*VLOOKUP($D463,'Cena SVaLZ'!$B$6:$AN$58,'Platby za SVaLZ 2015 - 2050'!Y$393,FALSE)</f>
        <v>42.995057730075509</v>
      </c>
      <c r="Z463" s="158">
        <f>SUMIFS(Z$7:Z$391,$B$7:$B$391,$B463,$C$7:$C$391,$C463,$D$7:$D$391,$D463)*VLOOKUP($D463,'Cena SVaLZ'!$B$6:$AN$58,'Platby za SVaLZ 2015 - 2050'!Z$393,FALSE)</f>
        <v>43.322933978641395</v>
      </c>
      <c r="AA463" s="158">
        <f>SUMIFS(AA$7:AA$391,$B$7:$B$391,$B463,$C$7:$C$391,$C463,$D$7:$D$391,$D463)*VLOOKUP($D463,'Cena SVaLZ'!$B$6:$AN$58,'Platby za SVaLZ 2015 - 2050'!AA$393,FALSE)</f>
        <v>43.667415020574985</v>
      </c>
      <c r="AB463" s="158">
        <f>SUMIFS(AB$7:AB$391,$B$7:$B$391,$B463,$C$7:$C$391,$C463,$D$7:$D$391,$D463)*VLOOKUP($D463,'Cena SVaLZ'!$B$6:$AN$58,'Platby za SVaLZ 2015 - 2050'!AB$393,FALSE)</f>
        <v>44.028768688663014</v>
      </c>
      <c r="AC463" s="158">
        <f>SUMIFS(AC$7:AC$391,$B$7:$B$391,$B463,$C$7:$C$391,$C463,$D$7:$D$391,$D463)*VLOOKUP($D463,'Cena SVaLZ'!$B$6:$AN$58,'Platby za SVaLZ 2015 - 2050'!AC$393,FALSE)</f>
        <v>44.407280024595551</v>
      </c>
      <c r="AD463" s="158">
        <f>SUMIFS(AD$7:AD$391,$B$7:$B$391,$B463,$C$7:$C$391,$C463,$D$7:$D$391,$D463)*VLOOKUP($D463,'Cena SVaLZ'!$B$6:$AN$58,'Platby za SVaLZ 2015 - 2050'!AD$393,FALSE)</f>
        <v>44.803251602077623</v>
      </c>
      <c r="AE463" s="158">
        <f>SUMIFS(AE$7:AE$391,$B$7:$B$391,$B463,$C$7:$C$391,$C463,$D$7:$D$391,$D463)*VLOOKUP($D463,'Cena SVaLZ'!$B$6:$AN$58,'Platby za SVaLZ 2015 - 2050'!AE$393,FALSE)</f>
        <v>45.196931606942513</v>
      </c>
      <c r="AF463" s="158">
        <f>SUMIFS(AF$7:AF$391,$B$7:$B$391,$B463,$C$7:$C$391,$C463,$D$7:$D$391,$D463)*VLOOKUP($D463,'Cena SVaLZ'!$B$6:$AN$58,'Platby za SVaLZ 2015 - 2050'!AF$393,FALSE)</f>
        <v>45.58824007281725</v>
      </c>
      <c r="AG463" s="158">
        <f>SUMIFS(AG$7:AG$391,$B$7:$B$391,$B463,$C$7:$C$391,$C463,$D$7:$D$391,$D463)*VLOOKUP($D463,'Cena SVaLZ'!$B$6:$AN$58,'Platby za SVaLZ 2015 - 2050'!AG$393,FALSE)</f>
        <v>45.977097885179795</v>
      </c>
      <c r="AH463" s="158">
        <f>SUMIFS(AH$7:AH$391,$B$7:$B$391,$B463,$C$7:$C$391,$C463,$D$7:$D$391,$D463)*VLOOKUP($D463,'Cena SVaLZ'!$B$6:$AN$58,'Platby za SVaLZ 2015 - 2050'!AH$393,FALSE)</f>
        <v>46.363426806992578</v>
      </c>
      <c r="AI463" s="158">
        <f>SUMIFS(AI$7:AI$391,$B$7:$B$391,$B463,$C$7:$C$391,$C463,$D$7:$D$391,$D463)*VLOOKUP($D463,'Cena SVaLZ'!$B$6:$AN$58,'Platby za SVaLZ 2015 - 2050'!AI$393,FALSE)</f>
        <v>46.747149503678784</v>
      </c>
      <c r="AJ463" s="158">
        <f>SUMIFS(AJ$7:AJ$391,$B$7:$B$391,$B463,$C$7:$C$391,$C463,$D$7:$D$391,$D463)*VLOOKUP($D463,'Cena SVaLZ'!$B$6:$AN$58,'Platby za SVaLZ 2015 - 2050'!AJ$393,FALSE)</f>
        <v>47.133550331184829</v>
      </c>
      <c r="AK463" s="158">
        <f>SUMIFS(AK$7:AK$391,$B$7:$B$391,$B463,$C$7:$C$391,$C463,$D$7:$D$391,$D463)*VLOOKUP($D463,'Cena SVaLZ'!$B$6:$AN$58,'Platby za SVaLZ 2015 - 2050'!AK$393,FALSE)</f>
        <v>47.522646477801089</v>
      </c>
      <c r="AL463" s="158">
        <f>SUMIFS(AL$7:AL$391,$B$7:$B$391,$B463,$C$7:$C$391,$C463,$D$7:$D$391,$D463)*VLOOKUP($D463,'Cena SVaLZ'!$B$6:$AN$58,'Platby za SVaLZ 2015 - 2050'!AL$393,FALSE)</f>
        <v>47.914455236747017</v>
      </c>
      <c r="AM463" s="158">
        <f>SUMIFS(AM$7:AM$391,$B$7:$B$391,$B463,$C$7:$C$391,$C463,$D$7:$D$391,$D463)*VLOOKUP($D463,'Cena SVaLZ'!$B$6:$AN$58,'Platby za SVaLZ 2015 - 2050'!AM$393,FALSE)</f>
        <v>48.308994006790741</v>
      </c>
      <c r="AN463" s="158">
        <f>SUMIFS(AN$7:AN$391,$B$7:$B$391,$B463,$C$7:$C$391,$C463,$D$7:$D$391,$D463)*VLOOKUP($D463,'Cena SVaLZ'!$B$6:$AN$58,'Platby za SVaLZ 2015 - 2050'!AN$393,FALSE)</f>
        <v>48.706280292872179</v>
      </c>
    </row>
    <row r="464" spans="2:40" ht="14.25" hidden="1" customHeight="1" outlineLevel="1" x14ac:dyDescent="0.4">
      <c r="B464" s="18" t="s">
        <v>146</v>
      </c>
      <c r="C464" s="66" t="s">
        <v>153</v>
      </c>
      <c r="D464" s="18" t="s">
        <v>266</v>
      </c>
      <c r="E464" s="158">
        <f>SUMIFS(E$7:E$391,$B$7:$B$391,$B464,$C$7:$C$391,$C464,$D$7:$D$391,$D464)*VLOOKUP($D464,'Cena SVaLZ'!$B$6:$AN$58,'Platby za SVaLZ 2015 - 2050'!E$393,FALSE)</f>
        <v>0</v>
      </c>
      <c r="F464" s="158">
        <f>SUMIFS(F$7:F$391,$B$7:$B$391,$B464,$C$7:$C$391,$C464,$D$7:$D$391,$D464)*VLOOKUP($D464,'Cena SVaLZ'!$B$6:$AN$58,'Platby za SVaLZ 2015 - 2050'!F$393,FALSE)</f>
        <v>0</v>
      </c>
      <c r="G464" s="158">
        <f>SUMIFS(G$7:G$391,$B$7:$B$391,$B464,$C$7:$C$391,$C464,$D$7:$D$391,$D464)*VLOOKUP($D464,'Cena SVaLZ'!$B$6:$AN$58,'Platby za SVaLZ 2015 - 2050'!G$393,FALSE)</f>
        <v>0</v>
      </c>
      <c r="H464" s="158">
        <f>SUMIFS(H$7:H$391,$B$7:$B$391,$B464,$C$7:$C$391,$C464,$D$7:$D$391,$D464)*VLOOKUP($D464,'Cena SVaLZ'!$B$6:$AN$58,'Platby za SVaLZ 2015 - 2050'!H$393,FALSE)</f>
        <v>0</v>
      </c>
      <c r="I464" s="158">
        <f>SUMIFS(I$7:I$391,$B$7:$B$391,$B464,$C$7:$C$391,$C464,$D$7:$D$391,$D464)*VLOOKUP($D464,'Cena SVaLZ'!$B$6:$AN$58,'Platby za SVaLZ 2015 - 2050'!I$393,FALSE)</f>
        <v>0</v>
      </c>
      <c r="J464" s="158">
        <f>SUMIFS(J$7:J$391,$B$7:$B$391,$B464,$C$7:$C$391,$C464,$D$7:$D$391,$D464)*VLOOKUP($D464,'Cena SVaLZ'!$B$6:$AN$58,'Platby za SVaLZ 2015 - 2050'!J$393,FALSE)</f>
        <v>0</v>
      </c>
      <c r="K464" s="158">
        <f>SUMIFS(K$7:K$391,$B$7:$B$391,$B464,$C$7:$C$391,$C464,$D$7:$D$391,$D464)*VLOOKUP($D464,'Cena SVaLZ'!$B$6:$AN$58,'Platby za SVaLZ 2015 - 2050'!K$393,FALSE)</f>
        <v>0</v>
      </c>
      <c r="L464" s="158">
        <f>SUMIFS(L$7:L$391,$B$7:$B$391,$B464,$C$7:$C$391,$C464,$D$7:$D$391,$D464)*VLOOKUP($D464,'Cena SVaLZ'!$B$6:$AN$58,'Platby za SVaLZ 2015 - 2050'!L$393,FALSE)</f>
        <v>0</v>
      </c>
      <c r="M464" s="158">
        <f>SUMIFS(M$7:M$391,$B$7:$B$391,$B464,$C$7:$C$391,$C464,$D$7:$D$391,$D464)*VLOOKUP($D464,'Cena SVaLZ'!$B$6:$AN$58,'Platby za SVaLZ 2015 - 2050'!M$393,FALSE)</f>
        <v>32.643885978019625</v>
      </c>
      <c r="N464" s="158">
        <f>SUMIFS(N$7:N$391,$B$7:$B$391,$B464,$C$7:$C$391,$C464,$D$7:$D$391,$D464)*VLOOKUP($D464,'Cena SVaLZ'!$B$6:$AN$58,'Platby za SVaLZ 2015 - 2050'!N$393,FALSE)</f>
        <v>32.956944281953227</v>
      </c>
      <c r="O464" s="158">
        <f>SUMIFS(O$7:O$391,$B$7:$B$391,$B464,$C$7:$C$391,$C464,$D$7:$D$391,$D464)*VLOOKUP($D464,'Cena SVaLZ'!$B$6:$AN$58,'Platby za SVaLZ 2015 - 2050'!O$393,FALSE)</f>
        <v>33.28677080962381</v>
      </c>
      <c r="P464" s="158">
        <f>SUMIFS(P$7:P$391,$B$7:$B$391,$B464,$C$7:$C$391,$C464,$D$7:$D$391,$D464)*VLOOKUP($D464,'Cena SVaLZ'!$B$6:$AN$58,'Platby za SVaLZ 2015 - 2050'!P$393,FALSE)</f>
        <v>33.602339682927671</v>
      </c>
      <c r="Q464" s="158">
        <f>SUMIFS(Q$7:Q$391,$B$7:$B$391,$B464,$C$7:$C$391,$C464,$D$7:$D$391,$D464)*VLOOKUP($D464,'Cena SVaLZ'!$B$6:$AN$58,'Platby za SVaLZ 2015 - 2050'!Q$393,FALSE)</f>
        <v>33.905734528153765</v>
      </c>
      <c r="R464" s="158">
        <f>SUMIFS(R$7:R$391,$B$7:$B$391,$B464,$C$7:$C$391,$C464,$D$7:$D$391,$D464)*VLOOKUP($D464,'Cena SVaLZ'!$B$6:$AN$58,'Platby za SVaLZ 2015 - 2050'!R$393,FALSE)</f>
        <v>34.199466078550557</v>
      </c>
      <c r="S464" s="158">
        <f>SUMIFS(S$7:S$391,$B$7:$B$391,$B464,$C$7:$C$391,$C464,$D$7:$D$391,$D464)*VLOOKUP($D464,'Cena SVaLZ'!$B$6:$AN$58,'Platby za SVaLZ 2015 - 2050'!S$393,FALSE)</f>
        <v>34.485883350285221</v>
      </c>
      <c r="T464" s="158">
        <f>SUMIFS(T$7:T$391,$B$7:$B$391,$B464,$C$7:$C$391,$C464,$D$7:$D$391,$D464)*VLOOKUP($D464,'Cena SVaLZ'!$B$6:$AN$58,'Platby za SVaLZ 2015 - 2050'!T$393,FALSE)</f>
        <v>34.767225189038925</v>
      </c>
      <c r="U464" s="158">
        <f>SUMIFS(U$7:U$391,$B$7:$B$391,$B464,$C$7:$C$391,$C464,$D$7:$D$391,$D464)*VLOOKUP($D464,'Cena SVaLZ'!$B$6:$AN$58,'Platby za SVaLZ 2015 - 2050'!U$393,FALSE)</f>
        <v>35.044816862116079</v>
      </c>
      <c r="V464" s="158">
        <f>SUMIFS(V$7:V$391,$B$7:$B$391,$B464,$C$7:$C$391,$C464,$D$7:$D$391,$D464)*VLOOKUP($D464,'Cena SVaLZ'!$B$6:$AN$58,'Platby za SVaLZ 2015 - 2050'!V$393,FALSE)</f>
        <v>35.318565367949248</v>
      </c>
      <c r="W464" s="158">
        <f>SUMIFS(W$7:W$391,$B$7:$B$391,$B464,$C$7:$C$391,$C464,$D$7:$D$391,$D464)*VLOOKUP($D464,'Cena SVaLZ'!$B$6:$AN$58,'Platby za SVaLZ 2015 - 2050'!W$393,FALSE)</f>
        <v>35.588379460517551</v>
      </c>
      <c r="X464" s="158">
        <f>SUMIFS(X$7:X$391,$B$7:$B$391,$B464,$C$7:$C$391,$C464,$D$7:$D$391,$D464)*VLOOKUP($D464,'Cena SVaLZ'!$B$6:$AN$58,'Platby za SVaLZ 2015 - 2050'!X$393,FALSE)</f>
        <v>35.854169698577707</v>
      </c>
      <c r="Y464" s="158">
        <f>SUMIFS(Y$7:Y$391,$B$7:$B$391,$B464,$C$7:$C$391,$C464,$D$7:$D$391,$D464)*VLOOKUP($D464,'Cena SVaLZ'!$B$6:$AN$58,'Platby za SVaLZ 2015 - 2050'!Y$393,FALSE)</f>
        <v>36.115848493263435</v>
      </c>
      <c r="Z464" s="158">
        <f>SUMIFS(Z$7:Z$391,$B$7:$B$391,$B464,$C$7:$C$391,$C464,$D$7:$D$391,$D464)*VLOOKUP($D464,'Cena SVaLZ'!$B$6:$AN$58,'Platby za SVaLZ 2015 - 2050'!Z$393,FALSE)</f>
        <v>36.391264542058778</v>
      </c>
      <c r="AA464" s="158">
        <f>SUMIFS(AA$7:AA$391,$B$7:$B$391,$B464,$C$7:$C$391,$C464,$D$7:$D$391,$D464)*VLOOKUP($D464,'Cena SVaLZ'!$B$6:$AN$58,'Platby za SVaLZ 2015 - 2050'!AA$393,FALSE)</f>
        <v>36.680628617282984</v>
      </c>
      <c r="AB464" s="158">
        <f>SUMIFS(AB$7:AB$391,$B$7:$B$391,$B464,$C$7:$C$391,$C464,$D$7:$D$391,$D464)*VLOOKUP($D464,'Cena SVaLZ'!$B$6:$AN$58,'Platby za SVaLZ 2015 - 2050'!AB$393,FALSE)</f>
        <v>36.984165698476929</v>
      </c>
      <c r="AC464" s="158">
        <f>SUMIFS(AC$7:AC$391,$B$7:$B$391,$B464,$C$7:$C$391,$C464,$D$7:$D$391,$D464)*VLOOKUP($D464,'Cena SVaLZ'!$B$6:$AN$58,'Platby za SVaLZ 2015 - 2050'!AC$393,FALSE)</f>
        <v>37.302115220660255</v>
      </c>
      <c r="AD464" s="158">
        <f>SUMIFS(AD$7:AD$391,$B$7:$B$391,$B464,$C$7:$C$391,$C464,$D$7:$D$391,$D464)*VLOOKUP($D464,'Cena SVaLZ'!$B$6:$AN$58,'Platby za SVaLZ 2015 - 2050'!AD$393,FALSE)</f>
        <v>37.634731345745202</v>
      </c>
      <c r="AE464" s="158">
        <f>SUMIFS(AE$7:AE$391,$B$7:$B$391,$B464,$C$7:$C$391,$C464,$D$7:$D$391,$D464)*VLOOKUP($D464,'Cena SVaLZ'!$B$6:$AN$58,'Platby za SVaLZ 2015 - 2050'!AE$393,FALSE)</f>
        <v>37.965422549831707</v>
      </c>
      <c r="AF464" s="158">
        <f>SUMIFS(AF$7:AF$391,$B$7:$B$391,$B464,$C$7:$C$391,$C464,$D$7:$D$391,$D464)*VLOOKUP($D464,'Cena SVaLZ'!$B$6:$AN$58,'Platby za SVaLZ 2015 - 2050'!AF$393,FALSE)</f>
        <v>38.294121661166486</v>
      </c>
      <c r="AG464" s="158">
        <f>SUMIFS(AG$7:AG$391,$B$7:$B$391,$B464,$C$7:$C$391,$C464,$D$7:$D$391,$D464)*VLOOKUP($D464,'Cena SVaLZ'!$B$6:$AN$58,'Platby za SVaLZ 2015 - 2050'!AG$393,FALSE)</f>
        <v>38.620762223551026</v>
      </c>
      <c r="AH464" s="158">
        <f>SUMIFS(AH$7:AH$391,$B$7:$B$391,$B464,$C$7:$C$391,$C464,$D$7:$D$391,$D464)*VLOOKUP($D464,'Cena SVaLZ'!$B$6:$AN$58,'Platby za SVaLZ 2015 - 2050'!AH$393,FALSE)</f>
        <v>38.94527851787376</v>
      </c>
      <c r="AI464" s="158">
        <f>SUMIFS(AI$7:AI$391,$B$7:$B$391,$B464,$C$7:$C$391,$C464,$D$7:$D$391,$D464)*VLOOKUP($D464,'Cena SVaLZ'!$B$6:$AN$58,'Platby za SVaLZ 2015 - 2050'!AI$393,FALSE)</f>
        <v>39.267605583090173</v>
      </c>
      <c r="AJ464" s="158">
        <f>SUMIFS(AJ$7:AJ$391,$B$7:$B$391,$B464,$C$7:$C$391,$C464,$D$7:$D$391,$D464)*VLOOKUP($D464,'Cena SVaLZ'!$B$6:$AN$58,'Platby za SVaLZ 2015 - 2050'!AJ$393,FALSE)</f>
        <v>39.592182278195253</v>
      </c>
      <c r="AK464" s="158">
        <f>SUMIFS(AK$7:AK$391,$B$7:$B$391,$B464,$C$7:$C$391,$C464,$D$7:$D$391,$D464)*VLOOKUP($D464,'Cena SVaLZ'!$B$6:$AN$58,'Platby za SVaLZ 2015 - 2050'!AK$393,FALSE)</f>
        <v>39.919023041352915</v>
      </c>
      <c r="AL464" s="158">
        <f>SUMIFS(AL$7:AL$391,$B$7:$B$391,$B464,$C$7:$C$391,$C464,$D$7:$D$391,$D464)*VLOOKUP($D464,'Cena SVaLZ'!$B$6:$AN$58,'Platby za SVaLZ 2015 - 2050'!AL$393,FALSE)</f>
        <v>40.248142398867493</v>
      </c>
      <c r="AM464" s="158">
        <f>SUMIFS(AM$7:AM$391,$B$7:$B$391,$B464,$C$7:$C$391,$C464,$D$7:$D$391,$D464)*VLOOKUP($D464,'Cena SVaLZ'!$B$6:$AN$58,'Platby za SVaLZ 2015 - 2050'!AM$393,FALSE)</f>
        <v>40.579554965704212</v>
      </c>
      <c r="AN464" s="158">
        <f>SUMIFS(AN$7:AN$391,$B$7:$B$391,$B464,$C$7:$C$391,$C464,$D$7:$D$391,$D464)*VLOOKUP($D464,'Cena SVaLZ'!$B$6:$AN$58,'Platby za SVaLZ 2015 - 2050'!AN$393,FALSE)</f>
        <v>40.913275446012634</v>
      </c>
    </row>
    <row r="465" spans="2:40" ht="14.25" hidden="1" customHeight="1" outlineLevel="1" x14ac:dyDescent="0.4">
      <c r="B465" s="18" t="s">
        <v>146</v>
      </c>
      <c r="C465" s="66" t="s">
        <v>153</v>
      </c>
      <c r="D465" s="18" t="s">
        <v>78</v>
      </c>
      <c r="E465" s="158">
        <f>SUMIFS(E$7:E$391,$B$7:$B$391,$B465,$C$7:$C$391,$C465,$D$7:$D$391,$D465)*VLOOKUP($D465,'Cena SVaLZ'!$B$6:$AN$58,'Platby za SVaLZ 2015 - 2050'!E$393,FALSE)</f>
        <v>0</v>
      </c>
      <c r="F465" s="158">
        <f>SUMIFS(F$7:F$391,$B$7:$B$391,$B465,$C$7:$C$391,$C465,$D$7:$D$391,$D465)*VLOOKUP($D465,'Cena SVaLZ'!$B$6:$AN$58,'Platby za SVaLZ 2015 - 2050'!F$393,FALSE)</f>
        <v>0</v>
      </c>
      <c r="G465" s="158">
        <f>SUMIFS(G$7:G$391,$B$7:$B$391,$B465,$C$7:$C$391,$C465,$D$7:$D$391,$D465)*VLOOKUP($D465,'Cena SVaLZ'!$B$6:$AN$58,'Platby za SVaLZ 2015 - 2050'!G$393,FALSE)</f>
        <v>0</v>
      </c>
      <c r="H465" s="158">
        <f>SUMIFS(H$7:H$391,$B$7:$B$391,$B465,$C$7:$C$391,$C465,$D$7:$D$391,$D465)*VLOOKUP($D465,'Cena SVaLZ'!$B$6:$AN$58,'Platby za SVaLZ 2015 - 2050'!H$393,FALSE)</f>
        <v>0</v>
      </c>
      <c r="I465" s="158">
        <f>SUMIFS(I$7:I$391,$B$7:$B$391,$B465,$C$7:$C$391,$C465,$D$7:$D$391,$D465)*VLOOKUP($D465,'Cena SVaLZ'!$B$6:$AN$58,'Platby za SVaLZ 2015 - 2050'!I$393,FALSE)</f>
        <v>0</v>
      </c>
      <c r="J465" s="158">
        <f>SUMIFS(J$7:J$391,$B$7:$B$391,$B465,$C$7:$C$391,$C465,$D$7:$D$391,$D465)*VLOOKUP($D465,'Cena SVaLZ'!$B$6:$AN$58,'Platby za SVaLZ 2015 - 2050'!J$393,FALSE)</f>
        <v>0</v>
      </c>
      <c r="K465" s="158">
        <f>SUMIFS(K$7:K$391,$B$7:$B$391,$B465,$C$7:$C$391,$C465,$D$7:$D$391,$D465)*VLOOKUP($D465,'Cena SVaLZ'!$B$6:$AN$58,'Platby za SVaLZ 2015 - 2050'!K$393,FALSE)</f>
        <v>0</v>
      </c>
      <c r="L465" s="158">
        <f>SUMIFS(L$7:L$391,$B$7:$B$391,$B465,$C$7:$C$391,$C465,$D$7:$D$391,$D465)*VLOOKUP($D465,'Cena SVaLZ'!$B$6:$AN$58,'Platby za SVaLZ 2015 - 2050'!L$393,FALSE)</f>
        <v>0</v>
      </c>
      <c r="M465" s="158">
        <f>SUMIFS(M$7:M$391,$B$7:$B$391,$B465,$C$7:$C$391,$C465,$D$7:$D$391,$D465)*VLOOKUP($D465,'Cena SVaLZ'!$B$6:$AN$58,'Platby za SVaLZ 2015 - 2050'!M$393,FALSE)</f>
        <v>46.819178868701606</v>
      </c>
      <c r="N465" s="158">
        <f>SUMIFS(N$7:N$391,$B$7:$B$391,$B465,$C$7:$C$391,$C465,$D$7:$D$391,$D465)*VLOOKUP($D465,'Cena SVaLZ'!$B$6:$AN$58,'Platby za SVaLZ 2015 - 2050'!N$393,FALSE)</f>
        <v>47.268179724116571</v>
      </c>
      <c r="O465" s="158">
        <f>SUMIFS(O$7:O$391,$B$7:$B$391,$B465,$C$7:$C$391,$C465,$D$7:$D$391,$D465)*VLOOKUP($D465,'Cena SVaLZ'!$B$6:$AN$58,'Platby za SVaLZ 2015 - 2050'!O$393,FALSE)</f>
        <v>47.741230242827797</v>
      </c>
      <c r="P465" s="158">
        <f>SUMIFS(P$7:P$391,$B$7:$B$391,$B465,$C$7:$C$391,$C465,$D$7:$D$391,$D465)*VLOOKUP($D465,'Cena SVaLZ'!$B$6:$AN$58,'Platby za SVaLZ 2015 - 2050'!P$393,FALSE)</f>
        <v>48.193831858167229</v>
      </c>
      <c r="Q465" s="158">
        <f>SUMIFS(Q$7:Q$391,$B$7:$B$391,$B465,$C$7:$C$391,$C465,$D$7:$D$391,$D465)*VLOOKUP($D465,'Cena SVaLZ'!$B$6:$AN$58,'Platby za SVaLZ 2015 - 2050'!Q$393,FALSE)</f>
        <v>48.628972991059534</v>
      </c>
      <c r="R465" s="158">
        <f>SUMIFS(R$7:R$391,$B$7:$B$391,$B465,$C$7:$C$391,$C465,$D$7:$D$391,$D465)*VLOOKUP($D465,'Cena SVaLZ'!$B$6:$AN$58,'Platby za SVaLZ 2015 - 2050'!R$393,FALSE)</f>
        <v>49.050254636469901</v>
      </c>
      <c r="S465" s="158">
        <f>SUMIFS(S$7:S$391,$B$7:$B$391,$B465,$C$7:$C$391,$C465,$D$7:$D$391,$D465)*VLOOKUP($D465,'Cena SVaLZ'!$B$6:$AN$58,'Platby za SVaLZ 2015 - 2050'!S$393,FALSE)</f>
        <v>49.461045848198182</v>
      </c>
      <c r="T465" s="158">
        <f>SUMIFS(T$7:T$391,$B$7:$B$391,$B465,$C$7:$C$391,$C465,$D$7:$D$391,$D465)*VLOOKUP($D465,'Cena SVaLZ'!$B$6:$AN$58,'Platby za SVaLZ 2015 - 2050'!T$393,FALSE)</f>
        <v>49.864557669086437</v>
      </c>
      <c r="U465" s="158">
        <f>SUMIFS(U$7:U$391,$B$7:$B$391,$B465,$C$7:$C$391,$C465,$D$7:$D$391,$D465)*VLOOKUP($D465,'Cena SVaLZ'!$B$6:$AN$58,'Platby za SVaLZ 2015 - 2050'!U$393,FALSE)</f>
        <v>50.262690850994154</v>
      </c>
      <c r="V465" s="158">
        <f>SUMIFS(V$7:V$391,$B$7:$B$391,$B465,$C$7:$C$391,$C465,$D$7:$D$391,$D465)*VLOOKUP($D465,'Cena SVaLZ'!$B$6:$AN$58,'Platby za SVaLZ 2015 - 2050'!V$393,FALSE)</f>
        <v>50.655312007319502</v>
      </c>
      <c r="W465" s="158">
        <f>SUMIFS(W$7:W$391,$B$7:$B$391,$B465,$C$7:$C$391,$C465,$D$7:$D$391,$D465)*VLOOKUP($D465,'Cena SVaLZ'!$B$6:$AN$58,'Platby za SVaLZ 2015 - 2050'!W$393,FALSE)</f>
        <v>51.042290269336398</v>
      </c>
      <c r="X465" s="158">
        <f>SUMIFS(X$7:X$391,$B$7:$B$391,$B465,$C$7:$C$391,$C465,$D$7:$D$391,$D465)*VLOOKUP($D465,'Cena SVaLZ'!$B$6:$AN$58,'Platby za SVaLZ 2015 - 2050'!X$393,FALSE)</f>
        <v>51.423497356803615</v>
      </c>
      <c r="Y465" s="158">
        <f>SUMIFS(Y$7:Y$391,$B$7:$B$391,$B465,$C$7:$C$391,$C465,$D$7:$D$391,$D465)*VLOOKUP($D465,'Cena SVaLZ'!$B$6:$AN$58,'Platby za SVaLZ 2015 - 2050'!Y$393,FALSE)</f>
        <v>51.79880764623384</v>
      </c>
      <c r="Z465" s="158">
        <f>SUMIFS(Z$7:Z$391,$B$7:$B$391,$B465,$C$7:$C$391,$C465,$D$7:$D$391,$D465)*VLOOKUP($D465,'Cena SVaLZ'!$B$6:$AN$58,'Platby za SVaLZ 2015 - 2050'!Z$393,FALSE)</f>
        <v>52.19382045998227</v>
      </c>
      <c r="AA465" s="158">
        <f>SUMIFS(AA$7:AA$391,$B$7:$B$391,$B465,$C$7:$C$391,$C465,$D$7:$D$391,$D465)*VLOOKUP($D465,'Cena SVaLZ'!$B$6:$AN$58,'Platby za SVaLZ 2015 - 2050'!AA$393,FALSE)</f>
        <v>52.60883809621653</v>
      </c>
      <c r="AB465" s="158">
        <f>SUMIFS(AB$7:AB$391,$B$7:$B$391,$B465,$C$7:$C$391,$C465,$D$7:$D$391,$D465)*VLOOKUP($D465,'Cena SVaLZ'!$B$6:$AN$58,'Platby za SVaLZ 2015 - 2050'!AB$393,FALSE)</f>
        <v>53.044183229674971</v>
      </c>
      <c r="AC465" s="158">
        <f>SUMIFS(AC$7:AC$391,$B$7:$B$391,$B465,$C$7:$C$391,$C465,$D$7:$D$391,$D465)*VLOOKUP($D465,'Cena SVaLZ'!$B$6:$AN$58,'Platby za SVaLZ 2015 - 2050'!AC$393,FALSE)</f>
        <v>53.50019926772702</v>
      </c>
      <c r="AD465" s="158">
        <f>SUMIFS(AD$7:AD$391,$B$7:$B$391,$B465,$C$7:$C$391,$C465,$D$7:$D$391,$D465)*VLOOKUP($D465,'Cena SVaLZ'!$B$6:$AN$58,'Platby za SVaLZ 2015 - 2050'!AD$393,FALSE)</f>
        <v>53.977250739645896</v>
      </c>
      <c r="AE465" s="158">
        <f>SUMIFS(AE$7:AE$391,$B$7:$B$391,$B465,$C$7:$C$391,$C465,$D$7:$D$391,$D465)*VLOOKUP($D465,'Cena SVaLZ'!$B$6:$AN$58,'Platby za SVaLZ 2015 - 2050'!AE$393,FALSE)</f>
        <v>54.45154141217359</v>
      </c>
      <c r="AF465" s="158">
        <f>SUMIFS(AF$7:AF$391,$B$7:$B$391,$B465,$C$7:$C$391,$C465,$D$7:$D$391,$D465)*VLOOKUP($D465,'Cena SVaLZ'!$B$6:$AN$58,'Platby za SVaLZ 2015 - 2050'!AF$393,FALSE)</f>
        <v>54.922974944870298</v>
      </c>
      <c r="AG465" s="158">
        <f>SUMIFS(AG$7:AG$391,$B$7:$B$391,$B465,$C$7:$C$391,$C465,$D$7:$D$391,$D465)*VLOOKUP($D465,'Cena SVaLZ'!$B$6:$AN$58,'Platby za SVaLZ 2015 - 2050'!AG$393,FALSE)</f>
        <v>55.391456023573753</v>
      </c>
      <c r="AH465" s="158">
        <f>SUMIFS(AH$7:AH$391,$B$7:$B$391,$B465,$C$7:$C$391,$C465,$D$7:$D$391,$D465)*VLOOKUP($D465,'Cena SVaLZ'!$B$6:$AN$58,'Platby za SVaLZ 2015 - 2050'!AH$393,FALSE)</f>
        <v>55.856890391281539</v>
      </c>
      <c r="AI465" s="158">
        <f>SUMIFS(AI$7:AI$391,$B$7:$B$391,$B465,$C$7:$C$391,$C465,$D$7:$D$391,$D465)*VLOOKUP($D465,'Cena SVaLZ'!$B$6:$AN$58,'Platby za SVaLZ 2015 - 2050'!AI$393,FALSE)</f>
        <v>56.319184878241572</v>
      </c>
      <c r="AJ465" s="158">
        <f>SUMIFS(AJ$7:AJ$391,$B$7:$B$391,$B465,$C$7:$C$391,$C465,$D$7:$D$391,$D465)*VLOOKUP($D465,'Cena SVaLZ'!$B$6:$AN$58,'Platby za SVaLZ 2015 - 2050'!AJ$393,FALSE)</f>
        <v>56.784705875189331</v>
      </c>
      <c r="AK465" s="158">
        <f>SUMIFS(AK$7:AK$391,$B$7:$B$391,$B465,$C$7:$C$391,$C465,$D$7:$D$391,$D465)*VLOOKUP($D465,'Cena SVaLZ'!$B$6:$AN$58,'Platby za SVaLZ 2015 - 2050'!AK$393,FALSE)</f>
        <v>57.253474089922257</v>
      </c>
      <c r="AL465" s="158">
        <f>SUMIFS(AL$7:AL$391,$B$7:$B$391,$B465,$C$7:$C$391,$C465,$D$7:$D$391,$D465)*VLOOKUP($D465,'Cena SVaLZ'!$B$6:$AN$58,'Platby za SVaLZ 2015 - 2050'!AL$393,FALSE)</f>
        <v>57.725510356652364</v>
      </c>
      <c r="AM465" s="158">
        <f>SUMIFS(AM$7:AM$391,$B$7:$B$391,$B465,$C$7:$C$391,$C465,$D$7:$D$391,$D465)*VLOOKUP($D465,'Cena SVaLZ'!$B$6:$AN$58,'Platby za SVaLZ 2015 - 2050'!AM$393,FALSE)</f>
        <v>58.200835636752657</v>
      </c>
      <c r="AN465" s="158">
        <f>SUMIFS(AN$7:AN$391,$B$7:$B$391,$B465,$C$7:$C$391,$C465,$D$7:$D$391,$D465)*VLOOKUP($D465,'Cena SVaLZ'!$B$6:$AN$58,'Platby za SVaLZ 2015 - 2050'!AN$393,FALSE)</f>
        <v>58.679471019507915</v>
      </c>
    </row>
    <row r="466" spans="2:40" ht="14.25" hidden="1" customHeight="1" outlineLevel="1" x14ac:dyDescent="0.4">
      <c r="B466" s="18" t="s">
        <v>146</v>
      </c>
      <c r="C466" s="66" t="s">
        <v>153</v>
      </c>
      <c r="D466" s="18" t="s">
        <v>79</v>
      </c>
      <c r="E466" s="158">
        <f>SUMIFS(E$7:E$391,$B$7:$B$391,$B466,$C$7:$C$391,$C466,$D$7:$D$391,$D466)*VLOOKUP($D466,'Cena SVaLZ'!$B$6:$AN$58,'Platby za SVaLZ 2015 - 2050'!E$393,FALSE)</f>
        <v>0</v>
      </c>
      <c r="F466" s="158">
        <f>SUMIFS(F$7:F$391,$B$7:$B$391,$B466,$C$7:$C$391,$C466,$D$7:$D$391,$D466)*VLOOKUP($D466,'Cena SVaLZ'!$B$6:$AN$58,'Platby za SVaLZ 2015 - 2050'!F$393,FALSE)</f>
        <v>0</v>
      </c>
      <c r="G466" s="158">
        <f>SUMIFS(G$7:G$391,$B$7:$B$391,$B466,$C$7:$C$391,$C466,$D$7:$D$391,$D466)*VLOOKUP($D466,'Cena SVaLZ'!$B$6:$AN$58,'Platby za SVaLZ 2015 - 2050'!G$393,FALSE)</f>
        <v>0</v>
      </c>
      <c r="H466" s="158">
        <f>SUMIFS(H$7:H$391,$B$7:$B$391,$B466,$C$7:$C$391,$C466,$D$7:$D$391,$D466)*VLOOKUP($D466,'Cena SVaLZ'!$B$6:$AN$58,'Platby za SVaLZ 2015 - 2050'!H$393,FALSE)</f>
        <v>0</v>
      </c>
      <c r="I466" s="158">
        <f>SUMIFS(I$7:I$391,$B$7:$B$391,$B466,$C$7:$C$391,$C466,$D$7:$D$391,$D466)*VLOOKUP($D466,'Cena SVaLZ'!$B$6:$AN$58,'Platby za SVaLZ 2015 - 2050'!I$393,FALSE)</f>
        <v>0</v>
      </c>
      <c r="J466" s="158">
        <f>SUMIFS(J$7:J$391,$B$7:$B$391,$B466,$C$7:$C$391,$C466,$D$7:$D$391,$D466)*VLOOKUP($D466,'Cena SVaLZ'!$B$6:$AN$58,'Platby za SVaLZ 2015 - 2050'!J$393,FALSE)</f>
        <v>0</v>
      </c>
      <c r="K466" s="158">
        <f>SUMIFS(K$7:K$391,$B$7:$B$391,$B466,$C$7:$C$391,$C466,$D$7:$D$391,$D466)*VLOOKUP($D466,'Cena SVaLZ'!$B$6:$AN$58,'Platby za SVaLZ 2015 - 2050'!K$393,FALSE)</f>
        <v>0</v>
      </c>
      <c r="L466" s="158">
        <f>SUMIFS(L$7:L$391,$B$7:$B$391,$B466,$C$7:$C$391,$C466,$D$7:$D$391,$D466)*VLOOKUP($D466,'Cena SVaLZ'!$B$6:$AN$58,'Platby za SVaLZ 2015 - 2050'!L$393,FALSE)</f>
        <v>0</v>
      </c>
      <c r="M466" s="158">
        <f>SUMIFS(M$7:M$391,$B$7:$B$391,$B466,$C$7:$C$391,$C466,$D$7:$D$391,$D466)*VLOOKUP($D466,'Cena SVaLZ'!$B$6:$AN$58,'Platby za SVaLZ 2015 - 2050'!M$393,FALSE)</f>
        <v>112.74329126337132</v>
      </c>
      <c r="N466" s="158">
        <f>SUMIFS(N$7:N$391,$B$7:$B$391,$B466,$C$7:$C$391,$C466,$D$7:$D$391,$D466)*VLOOKUP($D466,'Cena SVaLZ'!$B$6:$AN$58,'Platby za SVaLZ 2015 - 2050'!N$393,FALSE)</f>
        <v>113.82451129846667</v>
      </c>
      <c r="O466" s="158">
        <f>SUMIFS(O$7:O$391,$B$7:$B$391,$B466,$C$7:$C$391,$C466,$D$7:$D$391,$D466)*VLOOKUP($D466,'Cena SVaLZ'!$B$6:$AN$58,'Platby za SVaLZ 2015 - 2050'!O$393,FALSE)</f>
        <v>114.96364431408222</v>
      </c>
      <c r="P466" s="158">
        <f>SUMIFS(P$7:P$391,$B$7:$B$391,$B466,$C$7:$C$391,$C466,$D$7:$D$391,$D466)*VLOOKUP($D466,'Cena SVaLZ'!$B$6:$AN$58,'Platby za SVaLZ 2015 - 2050'!P$393,FALSE)</f>
        <v>116.05353518738413</v>
      </c>
      <c r="Q466" s="158">
        <f>SUMIFS(Q$7:Q$391,$B$7:$B$391,$B466,$C$7:$C$391,$C466,$D$7:$D$391,$D466)*VLOOKUP($D466,'Cena SVaLZ'!$B$6:$AN$58,'Platby za SVaLZ 2015 - 2050'!Q$393,FALSE)</f>
        <v>117.10138020884277</v>
      </c>
      <c r="R466" s="158">
        <f>SUMIFS(R$7:R$391,$B$7:$B$391,$B466,$C$7:$C$391,$C466,$D$7:$D$391,$D466)*VLOOKUP($D466,'Cena SVaLZ'!$B$6:$AN$58,'Platby za SVaLZ 2015 - 2050'!R$393,FALSE)</f>
        <v>118.11585078265635</v>
      </c>
      <c r="S466" s="158">
        <f>SUMIFS(S$7:S$391,$B$7:$B$391,$B466,$C$7:$C$391,$C466,$D$7:$D$391,$D466)*VLOOKUP($D466,'Cena SVaLZ'!$B$6:$AN$58,'Platby za SVaLZ 2015 - 2050'!S$393,FALSE)</f>
        <v>119.10505978527891</v>
      </c>
      <c r="T466" s="158">
        <f>SUMIFS(T$7:T$391,$B$7:$B$391,$B466,$C$7:$C$391,$C466,$D$7:$D$391,$D466)*VLOOKUP($D466,'Cena SVaLZ'!$B$6:$AN$58,'Platby za SVaLZ 2015 - 2050'!T$393,FALSE)</f>
        <v>120.07673959363689</v>
      </c>
      <c r="U466" s="158">
        <f>SUMIFS(U$7:U$391,$B$7:$B$391,$B466,$C$7:$C$391,$C466,$D$7:$D$391,$D466)*VLOOKUP($D466,'Cena SVaLZ'!$B$6:$AN$58,'Platby za SVaLZ 2015 - 2050'!U$393,FALSE)</f>
        <v>121.03546732816878</v>
      </c>
      <c r="V466" s="158">
        <f>SUMIFS(V$7:V$391,$B$7:$B$391,$B466,$C$7:$C$391,$C466,$D$7:$D$391,$D466)*VLOOKUP($D466,'Cena SVaLZ'!$B$6:$AN$58,'Platby za SVaLZ 2015 - 2050'!V$393,FALSE)</f>
        <v>121.98092178622083</v>
      </c>
      <c r="W466" s="158">
        <f>SUMIFS(W$7:W$391,$B$7:$B$391,$B466,$C$7:$C$391,$C466,$D$7:$D$391,$D466)*VLOOKUP($D466,'Cena SVaLZ'!$B$6:$AN$58,'Platby za SVaLZ 2015 - 2050'!W$393,FALSE)</f>
        <v>122.9127878283297</v>
      </c>
      <c r="X466" s="158">
        <f>SUMIFS(X$7:X$391,$B$7:$B$391,$B466,$C$7:$C$391,$C466,$D$7:$D$391,$D466)*VLOOKUP($D466,'Cena SVaLZ'!$B$6:$AN$58,'Platby za SVaLZ 2015 - 2050'!X$393,FALSE)</f>
        <v>123.83075654825335</v>
      </c>
      <c r="Y466" s="158">
        <f>SUMIFS(Y$7:Y$391,$B$7:$B$391,$B466,$C$7:$C$391,$C466,$D$7:$D$391,$D466)*VLOOKUP($D466,'Cena SVaLZ'!$B$6:$AN$58,'Platby za SVaLZ 2015 - 2050'!Y$393,FALSE)</f>
        <v>124.7345254373668</v>
      </c>
      <c r="Z466" s="158">
        <f>SUMIFS(Z$7:Z$391,$B$7:$B$391,$B466,$C$7:$C$391,$C466,$D$7:$D$391,$D466)*VLOOKUP($D466,'Cena SVaLZ'!$B$6:$AN$58,'Platby za SVaLZ 2015 - 2050'!Z$393,FALSE)</f>
        <v>125.68573914485397</v>
      </c>
      <c r="AA466" s="158">
        <f>SUMIFS(AA$7:AA$391,$B$7:$B$391,$B466,$C$7:$C$391,$C466,$D$7:$D$391,$D466)*VLOOKUP($D466,'Cena SVaLZ'!$B$6:$AN$58,'Platby za SVaLZ 2015 - 2050'!AA$393,FALSE)</f>
        <v>126.68512562219082</v>
      </c>
      <c r="AB466" s="158">
        <f>SUMIFS(AB$7:AB$391,$B$7:$B$391,$B466,$C$7:$C$391,$C466,$D$7:$D$391,$D466)*VLOOKUP($D466,'Cena SVaLZ'!$B$6:$AN$58,'Platby za SVaLZ 2015 - 2050'!AB$393,FALSE)</f>
        <v>127.73346188881439</v>
      </c>
      <c r="AC466" s="158">
        <f>SUMIFS(AC$7:AC$391,$B$7:$B$391,$B466,$C$7:$C$391,$C466,$D$7:$D$391,$D466)*VLOOKUP($D466,'Cena SVaLZ'!$B$6:$AN$58,'Platby za SVaLZ 2015 - 2050'!AC$393,FALSE)</f>
        <v>128.83157488953682</v>
      </c>
      <c r="AD466" s="158">
        <f>SUMIFS(AD$7:AD$391,$B$7:$B$391,$B466,$C$7:$C$391,$C466,$D$7:$D$391,$D466)*VLOOKUP($D466,'Cena SVaLZ'!$B$6:$AN$58,'Platby za SVaLZ 2015 - 2050'!AD$393,FALSE)</f>
        <v>129.98034243193652</v>
      </c>
      <c r="AE466" s="158">
        <f>SUMIFS(AE$7:AE$391,$B$7:$B$391,$B466,$C$7:$C$391,$C466,$D$7:$D$391,$D466)*VLOOKUP($D466,'Cena SVaLZ'!$B$6:$AN$58,'Platby za SVaLZ 2015 - 2050'!AE$393,FALSE)</f>
        <v>131.1224618096866</v>
      </c>
      <c r="AF466" s="158">
        <f>SUMIFS(AF$7:AF$391,$B$7:$B$391,$B466,$C$7:$C$391,$C466,$D$7:$D$391,$D466)*VLOOKUP($D466,'Cena SVaLZ'!$B$6:$AN$58,'Platby za SVaLZ 2015 - 2050'!AF$393,FALSE)</f>
        <v>132.25770102943454</v>
      </c>
      <c r="AG466" s="158">
        <f>SUMIFS(AG$7:AG$391,$B$7:$B$391,$B466,$C$7:$C$391,$C466,$D$7:$D$391,$D466)*VLOOKUP($D466,'Cena SVaLZ'!$B$6:$AN$58,'Platby za SVaLZ 2015 - 2050'!AG$393,FALSE)</f>
        <v>133.38583056916363</v>
      </c>
      <c r="AH466" s="158">
        <f>SUMIFS(AH$7:AH$391,$B$7:$B$391,$B466,$C$7:$C$391,$C466,$D$7:$D$391,$D466)*VLOOKUP($D466,'Cena SVaLZ'!$B$6:$AN$58,'Platby za SVaLZ 2015 - 2050'!AH$393,FALSE)</f>
        <v>134.50662345255913</v>
      </c>
      <c r="AI466" s="158">
        <f>SUMIFS(AI$7:AI$391,$B$7:$B$391,$B466,$C$7:$C$391,$C466,$D$7:$D$391,$D466)*VLOOKUP($D466,'Cena SVaLZ'!$B$6:$AN$58,'Platby za SVaLZ 2015 - 2050'!AI$393,FALSE)</f>
        <v>135.61985532146807</v>
      </c>
      <c r="AJ466" s="158">
        <f>SUMIFS(AJ$7:AJ$391,$B$7:$B$391,$B466,$C$7:$C$391,$C466,$D$7:$D$391,$D466)*VLOOKUP($D466,'Cena SVaLZ'!$B$6:$AN$58,'Platby za SVaLZ 2015 - 2050'!AJ$393,FALSE)</f>
        <v>136.74085681308503</v>
      </c>
      <c r="AK466" s="158">
        <f>SUMIFS(AK$7:AK$391,$B$7:$B$391,$B466,$C$7:$C$391,$C466,$D$7:$D$391,$D466)*VLOOKUP($D466,'Cena SVaLZ'!$B$6:$AN$58,'Platby za SVaLZ 2015 - 2050'!AK$393,FALSE)</f>
        <v>137.86967779298428</v>
      </c>
      <c r="AL466" s="158">
        <f>SUMIFS(AL$7:AL$391,$B$7:$B$391,$B466,$C$7:$C$391,$C466,$D$7:$D$391,$D466)*VLOOKUP($D466,'Cena SVaLZ'!$B$6:$AN$58,'Platby za SVaLZ 2015 - 2050'!AL$393,FALSE)</f>
        <v>139.00636843115356</v>
      </c>
      <c r="AM466" s="158">
        <f>SUMIFS(AM$7:AM$391,$B$7:$B$391,$B466,$C$7:$C$391,$C466,$D$7:$D$391,$D466)*VLOOKUP($D466,'Cena SVaLZ'!$B$6:$AN$58,'Platby za SVaLZ 2015 - 2050'!AM$393,FALSE)</f>
        <v>140.15097920379174</v>
      </c>
      <c r="AN466" s="158">
        <f>SUMIFS(AN$7:AN$391,$B$7:$B$391,$B466,$C$7:$C$391,$C466,$D$7:$D$391,$D466)*VLOOKUP($D466,'Cena SVaLZ'!$B$6:$AN$58,'Platby za SVaLZ 2015 - 2050'!AN$393,FALSE)</f>
        <v>141.30356089511668</v>
      </c>
    </row>
    <row r="467" spans="2:40" ht="14.25" hidden="1" customHeight="1" outlineLevel="1" x14ac:dyDescent="0.4">
      <c r="B467" s="18" t="s">
        <v>146</v>
      </c>
      <c r="C467" s="66" t="s">
        <v>149</v>
      </c>
      <c r="D467" s="18" t="s">
        <v>6</v>
      </c>
      <c r="E467" s="158">
        <f>SUMIFS(E$7:E$391,$B$7:$B$391,$B467,$C$7:$C$391,$C467,$D$7:$D$391,$D467)*VLOOKUP($D467,'Cena SVaLZ'!$B$6:$AN$58,'Platby za SVaLZ 2015 - 2050'!E$393,FALSE)</f>
        <v>2865.9420560747662</v>
      </c>
      <c r="F467" s="158">
        <f>SUMIFS(F$7:F$391,$B$7:$B$391,$B467,$C$7:$C$391,$C467,$D$7:$D$391,$D467)*VLOOKUP($D467,'Cena SVaLZ'!$B$6:$AN$58,'Platby za SVaLZ 2015 - 2050'!F$393,FALSE)</f>
        <v>2744.3677590540901</v>
      </c>
      <c r="G467" s="158">
        <f>SUMIFS(G$7:G$391,$B$7:$B$391,$B467,$C$7:$C$391,$C467,$D$7:$D$391,$D467)*VLOOKUP($D467,'Cena SVaLZ'!$B$6:$AN$58,'Platby za SVaLZ 2015 - 2050'!G$393,FALSE)</f>
        <v>2626.640695502635</v>
      </c>
      <c r="H467" s="158">
        <f>SUMIFS(H$7:H$391,$B$7:$B$391,$B467,$C$7:$C$391,$C467,$D$7:$D$391,$D467)*VLOOKUP($D467,'Cena SVaLZ'!$B$6:$AN$58,'Platby za SVaLZ 2015 - 2050'!H$393,FALSE)</f>
        <v>2512.6320473831124</v>
      </c>
      <c r="I467" s="158">
        <f>SUMIFS(I$7:I$391,$B$7:$B$391,$B467,$C$7:$C$391,$C467,$D$7:$D$391,$D467)*VLOOKUP($D467,'Cena SVaLZ'!$B$6:$AN$58,'Platby za SVaLZ 2015 - 2050'!I$393,FALSE)</f>
        <v>2402.3906477962687</v>
      </c>
      <c r="J467" s="158">
        <f>SUMIFS(J$7:J$391,$B$7:$B$391,$B467,$C$7:$C$391,$C467,$D$7:$D$391,$D467)*VLOOKUP($D467,'Cena SVaLZ'!$B$6:$AN$58,'Platby za SVaLZ 2015 - 2050'!J$393,FALSE)</f>
        <v>2295.8147902478177</v>
      </c>
      <c r="K467" s="158">
        <f>SUMIFS(K$7:K$391,$B$7:$B$391,$B467,$C$7:$C$391,$C467,$D$7:$D$391,$D467)*VLOOKUP($D467,'Cena SVaLZ'!$B$6:$AN$58,'Platby za SVaLZ 2015 - 2050'!K$393,FALSE)</f>
        <v>2193.6433808151746</v>
      </c>
      <c r="L467" s="158">
        <f>SUMIFS(L$7:L$391,$B$7:$B$391,$B467,$C$7:$C$391,$C467,$D$7:$D$391,$D467)*VLOOKUP($D467,'Cena SVaLZ'!$B$6:$AN$58,'Platby za SVaLZ 2015 - 2050'!L$393,FALSE)</f>
        <v>2205.4842658703496</v>
      </c>
      <c r="M467" s="158">
        <f>SUMIFS(M$7:M$391,$B$7:$B$391,$B467,$C$7:$C$391,$C467,$D$7:$D$391,$D467)*VLOOKUP($D467,'Cena SVaLZ'!$B$6:$AN$58,'Platby za SVaLZ 2015 - 2050'!M$393,FALSE)</f>
        <v>2227.5115642408509</v>
      </c>
      <c r="N467" s="158">
        <f>SUMIFS(N$7:N$391,$B$7:$B$391,$B467,$C$7:$C$391,$C467,$D$7:$D$391,$D467)*VLOOKUP($D467,'Cena SVaLZ'!$B$6:$AN$58,'Platby za SVaLZ 2015 - 2050'!N$393,FALSE)</f>
        <v>2248.8736346991068</v>
      </c>
      <c r="O467" s="158">
        <f>SUMIFS(O$7:O$391,$B$7:$B$391,$B467,$C$7:$C$391,$C467,$D$7:$D$391,$D467)*VLOOKUP($D467,'Cena SVaLZ'!$B$6:$AN$58,'Platby za SVaLZ 2015 - 2050'!O$393,FALSE)</f>
        <v>2271.3799136719695</v>
      </c>
      <c r="P467" s="158">
        <f>SUMIFS(P$7:P$391,$B$7:$B$391,$B467,$C$7:$C$391,$C467,$D$7:$D$391,$D467)*VLOOKUP($D467,'Cena SVaLZ'!$B$6:$AN$58,'Platby za SVaLZ 2015 - 2050'!P$393,FALSE)</f>
        <v>2292.9132971383901</v>
      </c>
      <c r="Q467" s="158">
        <f>SUMIFS(Q$7:Q$391,$B$7:$B$391,$B467,$C$7:$C$391,$C467,$D$7:$D$391,$D467)*VLOOKUP($D467,'Cena SVaLZ'!$B$6:$AN$58,'Platby za SVaLZ 2015 - 2050'!Q$393,FALSE)</f>
        <v>2313.6159649129081</v>
      </c>
      <c r="R467" s="158">
        <f>SUMIFS(R$7:R$391,$B$7:$B$391,$B467,$C$7:$C$391,$C467,$D$7:$D$391,$D467)*VLOOKUP($D467,'Cena SVaLZ'!$B$6:$AN$58,'Platby za SVaLZ 2015 - 2050'!R$393,FALSE)</f>
        <v>2333.6592411861989</v>
      </c>
      <c r="S467" s="158">
        <f>SUMIFS(S$7:S$391,$B$7:$B$391,$B467,$C$7:$C$391,$C467,$D$7:$D$391,$D467)*VLOOKUP($D467,'Cena SVaLZ'!$B$6:$AN$58,'Platby za SVaLZ 2015 - 2050'!S$393,FALSE)</f>
        <v>2353.2034151064504</v>
      </c>
      <c r="T467" s="158">
        <f>SUMIFS(T$7:T$391,$B$7:$B$391,$B467,$C$7:$C$391,$C467,$D$7:$D$391,$D467)*VLOOKUP($D467,'Cena SVaLZ'!$B$6:$AN$58,'Platby za SVaLZ 2015 - 2050'!T$393,FALSE)</f>
        <v>2372.4012581497282</v>
      </c>
      <c r="U467" s="158">
        <f>SUMIFS(U$7:U$391,$B$7:$B$391,$B467,$C$7:$C$391,$C467,$D$7:$D$391,$D467)*VLOOKUP($D467,'Cena SVaLZ'!$B$6:$AN$58,'Platby za SVaLZ 2015 - 2050'!U$393,FALSE)</f>
        <v>2391.3432022042043</v>
      </c>
      <c r="V467" s="158">
        <f>SUMIFS(V$7:V$391,$B$7:$B$391,$B467,$C$7:$C$391,$C467,$D$7:$D$391,$D467)*VLOOKUP($D467,'Cena SVaLZ'!$B$6:$AN$58,'Platby za SVaLZ 2015 - 2050'!V$393,FALSE)</f>
        <v>2410.0229011483689</v>
      </c>
      <c r="W467" s="158">
        <f>SUMIFS(W$7:W$391,$B$7:$B$391,$B467,$C$7:$C$391,$C467,$D$7:$D$391,$D467)*VLOOKUP($D467,'Cena SVaLZ'!$B$6:$AN$58,'Platby za SVaLZ 2015 - 2050'!W$393,FALSE)</f>
        <v>2428.4341286534432</v>
      </c>
      <c r="X467" s="158">
        <f>SUMIFS(X$7:X$391,$B$7:$B$391,$B467,$C$7:$C$391,$C467,$D$7:$D$391,$D467)*VLOOKUP($D467,'Cena SVaLZ'!$B$6:$AN$58,'Platby za SVaLZ 2015 - 2050'!X$393,FALSE)</f>
        <v>2446.5707815427459</v>
      </c>
      <c r="Y467" s="158">
        <f>SUMIFS(Y$7:Y$391,$B$7:$B$391,$B467,$C$7:$C$391,$C467,$D$7:$D$391,$D467)*VLOOKUP($D467,'Cena SVaLZ'!$B$6:$AN$58,'Platby za SVaLZ 2015 - 2050'!Y$393,FALSE)</f>
        <v>2464.4268830397173</v>
      </c>
      <c r="Z467" s="158">
        <f>SUMIFS(Z$7:Z$391,$B$7:$B$391,$B467,$C$7:$C$391,$C467,$D$7:$D$391,$D467)*VLOOKUP($D467,'Cena SVaLZ'!$B$6:$AN$58,'Platby za SVaLZ 2015 - 2050'!Z$393,FALSE)</f>
        <v>2483.2203696387769</v>
      </c>
      <c r="AA467" s="158">
        <f>SUMIFS(AA$7:AA$391,$B$7:$B$391,$B467,$C$7:$C$391,$C467,$D$7:$D$391,$D467)*VLOOKUP($D467,'Cena SVaLZ'!$B$6:$AN$58,'Platby za SVaLZ 2015 - 2050'!AA$393,FALSE)</f>
        <v>2502.9656237507352</v>
      </c>
      <c r="AB467" s="158">
        <f>SUMIFS(AB$7:AB$391,$B$7:$B$391,$B467,$C$7:$C$391,$C467,$D$7:$D$391,$D467)*VLOOKUP($D467,'Cena SVaLZ'!$B$6:$AN$58,'Platby za SVaLZ 2015 - 2050'!AB$393,FALSE)</f>
        <v>2523.6779972405425</v>
      </c>
      <c r="AC467" s="158">
        <f>SUMIFS(AC$7:AC$391,$B$7:$B$391,$B467,$C$7:$C$391,$C467,$D$7:$D$391,$D467)*VLOOKUP($D467,'Cena SVaLZ'!$B$6:$AN$58,'Platby za SVaLZ 2015 - 2050'!AC$393,FALSE)</f>
        <v>2545.3738283675439</v>
      </c>
      <c r="AD467" s="158">
        <f>SUMIFS(AD$7:AD$391,$B$7:$B$391,$B467,$C$7:$C$391,$C467,$D$7:$D$391,$D467)*VLOOKUP($D467,'Cena SVaLZ'!$B$6:$AN$58,'Platby za SVaLZ 2015 - 2050'!AD$393,FALSE)</f>
        <v>2568.0704603058671</v>
      </c>
      <c r="AE467" s="158">
        <f>SUMIFS(AE$7:AE$391,$B$7:$B$391,$B467,$C$7:$C$391,$C467,$D$7:$D$391,$D467)*VLOOKUP($D467,'Cena SVaLZ'!$B$6:$AN$58,'Platby za SVaLZ 2015 - 2050'!AE$393,FALSE)</f>
        <v>2590.6357419574269</v>
      </c>
      <c r="AF467" s="158">
        <f>SUMIFS(AF$7:AF$391,$B$7:$B$391,$B467,$C$7:$C$391,$C467,$D$7:$D$391,$D467)*VLOOKUP($D467,'Cena SVaLZ'!$B$6:$AN$58,'Platby za SVaLZ 2015 - 2050'!AF$393,FALSE)</f>
        <v>2613.065089742397</v>
      </c>
      <c r="AG467" s="158">
        <f>SUMIFS(AG$7:AG$391,$B$7:$B$391,$B467,$C$7:$C$391,$C467,$D$7:$D$391,$D467)*VLOOKUP($D467,'Cena SVaLZ'!$B$6:$AN$58,'Platby za SVaLZ 2015 - 2050'!AG$393,FALSE)</f>
        <v>2635.3539689080581</v>
      </c>
      <c r="AH467" s="158">
        <f>SUMIFS(AH$7:AH$391,$B$7:$B$391,$B467,$C$7:$C$391,$C467,$D$7:$D$391,$D467)*VLOOKUP($D467,'Cena SVaLZ'!$B$6:$AN$58,'Platby za SVaLZ 2015 - 2050'!AH$393,FALSE)</f>
        <v>2657.4978949980837</v>
      </c>
      <c r="AI467" s="158">
        <f>SUMIFS(AI$7:AI$391,$B$7:$B$391,$B467,$C$7:$C$391,$C467,$D$7:$D$391,$D467)*VLOOKUP($D467,'Cena SVaLZ'!$B$6:$AN$58,'Platby za SVaLZ 2015 - 2050'!AI$393,FALSE)</f>
        <v>2679.4924352841517</v>
      </c>
      <c r="AJ467" s="158">
        <f>SUMIFS(AJ$7:AJ$391,$B$7:$B$391,$B467,$C$7:$C$391,$C467,$D$7:$D$391,$D467)*VLOOKUP($D467,'Cena SVaLZ'!$B$6:$AN$58,'Platby za SVaLZ 2015 - 2050'!AJ$393,FALSE)</f>
        <v>2701.6404829251846</v>
      </c>
      <c r="AK467" s="158">
        <f>SUMIFS(AK$7:AK$391,$B$7:$B$391,$B467,$C$7:$C$391,$C467,$D$7:$D$391,$D467)*VLOOKUP($D467,'Cena SVaLZ'!$B$6:$AN$58,'Platby za SVaLZ 2015 - 2050'!AK$393,FALSE)</f>
        <v>2723.943023134068</v>
      </c>
      <c r="AL467" s="158">
        <f>SUMIFS(AL$7:AL$391,$B$7:$B$391,$B467,$C$7:$C$391,$C467,$D$7:$D$391,$D467)*VLOOKUP($D467,'Cena SVaLZ'!$B$6:$AN$58,'Platby za SVaLZ 2015 - 2050'!AL$393,FALSE)</f>
        <v>2746.4010471381002</v>
      </c>
      <c r="AM467" s="158">
        <f>SUMIFS(AM$7:AM$391,$B$7:$B$391,$B467,$C$7:$C$391,$C467,$D$7:$D$391,$D467)*VLOOKUP($D467,'Cena SVaLZ'!$B$6:$AN$58,'Platby za SVaLZ 2015 - 2050'!AM$393,FALSE)</f>
        <v>2769.0155522145064</v>
      </c>
      <c r="AN467" s="158">
        <f>SUMIFS(AN$7:AN$391,$B$7:$B$391,$B467,$C$7:$C$391,$C467,$D$7:$D$391,$D467)*VLOOKUP($D467,'Cena SVaLZ'!$B$6:$AN$58,'Platby za SVaLZ 2015 - 2050'!AN$393,FALSE)</f>
        <v>2791.7875417261571</v>
      </c>
    </row>
    <row r="468" spans="2:40" ht="14.25" hidden="1" customHeight="1" outlineLevel="1" x14ac:dyDescent="0.4">
      <c r="B468" s="18" t="s">
        <v>146</v>
      </c>
      <c r="C468" s="66" t="s">
        <v>149</v>
      </c>
      <c r="D468" s="18" t="s">
        <v>11</v>
      </c>
      <c r="E468" s="158">
        <f>SUMIFS(E$7:E$391,$B$7:$B$391,$B468,$C$7:$C$391,$C468,$D$7:$D$391,$D468)*VLOOKUP($D468,'Cena SVaLZ'!$B$6:$AN$58,'Platby za SVaLZ 2015 - 2050'!E$393,FALSE)</f>
        <v>0</v>
      </c>
      <c r="F468" s="158">
        <f>SUMIFS(F$7:F$391,$B$7:$B$391,$B468,$C$7:$C$391,$C468,$D$7:$D$391,$D468)*VLOOKUP($D468,'Cena SVaLZ'!$B$6:$AN$58,'Platby za SVaLZ 2015 - 2050'!F$393,FALSE)</f>
        <v>0</v>
      </c>
      <c r="G468" s="158">
        <f>SUMIFS(G$7:G$391,$B$7:$B$391,$B468,$C$7:$C$391,$C468,$D$7:$D$391,$D468)*VLOOKUP($D468,'Cena SVaLZ'!$B$6:$AN$58,'Platby za SVaLZ 2015 - 2050'!G$393,FALSE)</f>
        <v>0</v>
      </c>
      <c r="H468" s="158">
        <f>SUMIFS(H$7:H$391,$B$7:$B$391,$B468,$C$7:$C$391,$C468,$D$7:$D$391,$D468)*VLOOKUP($D468,'Cena SVaLZ'!$B$6:$AN$58,'Platby za SVaLZ 2015 - 2050'!H$393,FALSE)</f>
        <v>0</v>
      </c>
      <c r="I468" s="158">
        <f>SUMIFS(I$7:I$391,$B$7:$B$391,$B468,$C$7:$C$391,$C468,$D$7:$D$391,$D468)*VLOOKUP($D468,'Cena SVaLZ'!$B$6:$AN$58,'Platby za SVaLZ 2015 - 2050'!I$393,FALSE)</f>
        <v>0</v>
      </c>
      <c r="J468" s="158">
        <f>SUMIFS(J$7:J$391,$B$7:$B$391,$B468,$C$7:$C$391,$C468,$D$7:$D$391,$D468)*VLOOKUP($D468,'Cena SVaLZ'!$B$6:$AN$58,'Platby za SVaLZ 2015 - 2050'!J$393,FALSE)</f>
        <v>0</v>
      </c>
      <c r="K468" s="158">
        <f>SUMIFS(K$7:K$391,$B$7:$B$391,$B468,$C$7:$C$391,$C468,$D$7:$D$391,$D468)*VLOOKUP($D468,'Cena SVaLZ'!$B$6:$AN$58,'Platby za SVaLZ 2015 - 2050'!K$393,FALSE)</f>
        <v>0</v>
      </c>
      <c r="L468" s="158">
        <f>SUMIFS(L$7:L$391,$B$7:$B$391,$B468,$C$7:$C$391,$C468,$D$7:$D$391,$D468)*VLOOKUP($D468,'Cena SVaLZ'!$B$6:$AN$58,'Platby za SVaLZ 2015 - 2050'!L$393,FALSE)</f>
        <v>0</v>
      </c>
      <c r="M468" s="158">
        <f>SUMIFS(M$7:M$391,$B$7:$B$391,$B468,$C$7:$C$391,$C468,$D$7:$D$391,$D468)*VLOOKUP($D468,'Cena SVaLZ'!$B$6:$AN$58,'Platby za SVaLZ 2015 - 2050'!M$393,FALSE)</f>
        <v>1.3601619157508174</v>
      </c>
      <c r="N468" s="158">
        <f>SUMIFS(N$7:N$391,$B$7:$B$391,$B468,$C$7:$C$391,$C468,$D$7:$D$391,$D468)*VLOOKUP($D468,'Cena SVaLZ'!$B$6:$AN$58,'Platby za SVaLZ 2015 - 2050'!N$393,FALSE)</f>
        <v>1.3732060117480507</v>
      </c>
      <c r="O468" s="158">
        <f>SUMIFS(O$7:O$391,$B$7:$B$391,$B468,$C$7:$C$391,$C468,$D$7:$D$391,$D468)*VLOOKUP($D468,'Cena SVaLZ'!$B$6:$AN$58,'Platby za SVaLZ 2015 - 2050'!O$393,FALSE)</f>
        <v>1.3869487837343253</v>
      </c>
      <c r="P468" s="158">
        <f>SUMIFS(P$7:P$391,$B$7:$B$391,$B468,$C$7:$C$391,$C468,$D$7:$D$391,$D468)*VLOOKUP($D468,'Cena SVaLZ'!$B$6:$AN$58,'Platby za SVaLZ 2015 - 2050'!P$393,FALSE)</f>
        <v>1.4000974867886529</v>
      </c>
      <c r="Q468" s="158">
        <f>SUMIFS(Q$7:Q$391,$B$7:$B$391,$B468,$C$7:$C$391,$C468,$D$7:$D$391,$D468)*VLOOKUP($D468,'Cena SVaLZ'!$B$6:$AN$58,'Platby za SVaLZ 2015 - 2050'!Q$393,FALSE)</f>
        <v>1.4127389386730733</v>
      </c>
      <c r="R468" s="158">
        <f>SUMIFS(R$7:R$391,$B$7:$B$391,$B468,$C$7:$C$391,$C468,$D$7:$D$391,$D468)*VLOOKUP($D468,'Cena SVaLZ'!$B$6:$AN$58,'Platby za SVaLZ 2015 - 2050'!R$393,FALSE)</f>
        <v>1.4249777532729395</v>
      </c>
      <c r="S468" s="158">
        <f>SUMIFS(S$7:S$391,$B$7:$B$391,$B468,$C$7:$C$391,$C468,$D$7:$D$391,$D468)*VLOOKUP($D468,'Cena SVaLZ'!$B$6:$AN$58,'Platby za SVaLZ 2015 - 2050'!S$393,FALSE)</f>
        <v>1.4369118062618838</v>
      </c>
      <c r="T468" s="158">
        <f>SUMIFS(T$7:T$391,$B$7:$B$391,$B468,$C$7:$C$391,$C468,$D$7:$D$391,$D468)*VLOOKUP($D468,'Cena SVaLZ'!$B$6:$AN$58,'Platby za SVaLZ 2015 - 2050'!T$393,FALSE)</f>
        <v>1.4486343828766217</v>
      </c>
      <c r="U468" s="158">
        <f>SUMIFS(U$7:U$391,$B$7:$B$391,$B468,$C$7:$C$391,$C468,$D$7:$D$391,$D468)*VLOOKUP($D468,'Cena SVaLZ'!$B$6:$AN$58,'Platby za SVaLZ 2015 - 2050'!U$393,FALSE)</f>
        <v>1.4602007025881698</v>
      </c>
      <c r="V468" s="158">
        <f>SUMIFS(V$7:V$391,$B$7:$B$391,$B468,$C$7:$C$391,$C468,$D$7:$D$391,$D468)*VLOOKUP($D468,'Cena SVaLZ'!$B$6:$AN$58,'Platby za SVaLZ 2015 - 2050'!V$393,FALSE)</f>
        <v>1.4716068903312185</v>
      </c>
      <c r="W468" s="158">
        <f>SUMIFS(W$7:W$391,$B$7:$B$391,$B468,$C$7:$C$391,$C468,$D$7:$D$391,$D468)*VLOOKUP($D468,'Cena SVaLZ'!$B$6:$AN$58,'Platby za SVaLZ 2015 - 2050'!W$393,FALSE)</f>
        <v>1.482849144188231</v>
      </c>
      <c r="X468" s="158">
        <f>SUMIFS(X$7:X$391,$B$7:$B$391,$B468,$C$7:$C$391,$C468,$D$7:$D$391,$D468)*VLOOKUP($D468,'Cena SVaLZ'!$B$6:$AN$58,'Platby za SVaLZ 2015 - 2050'!X$393,FALSE)</f>
        <v>1.4939237374407373</v>
      </c>
      <c r="Y468" s="158">
        <f>SUMIFS(Y$7:Y$391,$B$7:$B$391,$B468,$C$7:$C$391,$C468,$D$7:$D$391,$D468)*VLOOKUP($D468,'Cena SVaLZ'!$B$6:$AN$58,'Platby za SVaLZ 2015 - 2050'!Y$393,FALSE)</f>
        <v>1.5048270205526428</v>
      </c>
      <c r="Z468" s="158">
        <f>SUMIFS(Z$7:Z$391,$B$7:$B$391,$B468,$C$7:$C$391,$C468,$D$7:$D$391,$D468)*VLOOKUP($D468,'Cena SVaLZ'!$B$6:$AN$58,'Platby za SVaLZ 2015 - 2050'!Z$393,FALSE)</f>
        <v>1.5163026892524487</v>
      </c>
      <c r="AA468" s="158">
        <f>SUMIFS(AA$7:AA$391,$B$7:$B$391,$B468,$C$7:$C$391,$C468,$D$7:$D$391,$D468)*VLOOKUP($D468,'Cena SVaLZ'!$B$6:$AN$58,'Platby za SVaLZ 2015 - 2050'!AA$393,FALSE)</f>
        <v>1.5283595257201241</v>
      </c>
      <c r="AB468" s="158">
        <f>SUMIFS(AB$7:AB$391,$B$7:$B$391,$B468,$C$7:$C$391,$C468,$D$7:$D$391,$D468)*VLOOKUP($D468,'Cena SVaLZ'!$B$6:$AN$58,'Platby za SVaLZ 2015 - 2050'!AB$393,FALSE)</f>
        <v>1.5410069041032051</v>
      </c>
      <c r="AC468" s="158">
        <f>SUMIFS(AC$7:AC$391,$B$7:$B$391,$B468,$C$7:$C$391,$C468,$D$7:$D$391,$D468)*VLOOKUP($D468,'Cena SVaLZ'!$B$6:$AN$58,'Platby za SVaLZ 2015 - 2050'!AC$393,FALSE)</f>
        <v>1.5542548008608437</v>
      </c>
      <c r="AD468" s="158">
        <f>SUMIFS(AD$7:AD$391,$B$7:$B$391,$B468,$C$7:$C$391,$C468,$D$7:$D$391,$D468)*VLOOKUP($D468,'Cena SVaLZ'!$B$6:$AN$58,'Platby za SVaLZ 2015 - 2050'!AD$393,FALSE)</f>
        <v>1.5681138060727164</v>
      </c>
      <c r="AE468" s="158">
        <f>SUMIFS(AE$7:AE$391,$B$7:$B$391,$B468,$C$7:$C$391,$C468,$D$7:$D$391,$D468)*VLOOKUP($D468,'Cena SVaLZ'!$B$6:$AN$58,'Platby za SVaLZ 2015 - 2050'!AE$393,FALSE)</f>
        <v>1.5818926062429877</v>
      </c>
      <c r="AF468" s="158">
        <f>SUMIFS(AF$7:AF$391,$B$7:$B$391,$B468,$C$7:$C$391,$C468,$D$7:$D$391,$D468)*VLOOKUP($D468,'Cena SVaLZ'!$B$6:$AN$58,'Platby za SVaLZ 2015 - 2050'!AF$393,FALSE)</f>
        <v>1.5955884025486033</v>
      </c>
      <c r="AG468" s="158">
        <f>SUMIFS(AG$7:AG$391,$B$7:$B$391,$B468,$C$7:$C$391,$C468,$D$7:$D$391,$D468)*VLOOKUP($D468,'Cena SVaLZ'!$B$6:$AN$58,'Platby za SVaLZ 2015 - 2050'!AG$393,FALSE)</f>
        <v>1.6091984259812926</v>
      </c>
      <c r="AH468" s="158">
        <f>SUMIFS(AH$7:AH$391,$B$7:$B$391,$B468,$C$7:$C$391,$C468,$D$7:$D$391,$D468)*VLOOKUP($D468,'Cena SVaLZ'!$B$6:$AN$58,'Platby za SVaLZ 2015 - 2050'!AH$393,FALSE)</f>
        <v>1.6227199382447399</v>
      </c>
      <c r="AI468" s="158">
        <f>SUMIFS(AI$7:AI$391,$B$7:$B$391,$B468,$C$7:$C$391,$C468,$D$7:$D$391,$D468)*VLOOKUP($D468,'Cena SVaLZ'!$B$6:$AN$58,'Platby za SVaLZ 2015 - 2050'!AI$393,FALSE)</f>
        <v>1.6361502326287569</v>
      </c>
      <c r="AJ468" s="158">
        <f>SUMIFS(AJ$7:AJ$391,$B$7:$B$391,$B468,$C$7:$C$391,$C468,$D$7:$D$391,$D468)*VLOOKUP($D468,'Cena SVaLZ'!$B$6:$AN$58,'Platby za SVaLZ 2015 - 2050'!AJ$393,FALSE)</f>
        <v>1.6496742615914683</v>
      </c>
      <c r="AK468" s="158">
        <f>SUMIFS(AK$7:AK$391,$B$7:$B$391,$B468,$C$7:$C$391,$C468,$D$7:$D$391,$D468)*VLOOKUP($D468,'Cena SVaLZ'!$B$6:$AN$58,'Platby za SVaLZ 2015 - 2050'!AK$393,FALSE)</f>
        <v>1.6632926267230375</v>
      </c>
      <c r="AL468" s="158">
        <f>SUMIFS(AL$7:AL$391,$B$7:$B$391,$B468,$C$7:$C$391,$C468,$D$7:$D$391,$D468)*VLOOKUP($D468,'Cena SVaLZ'!$B$6:$AN$58,'Platby za SVaLZ 2015 - 2050'!AL$393,FALSE)</f>
        <v>1.6770059332861451</v>
      </c>
      <c r="AM468" s="158">
        <f>SUMIFS(AM$7:AM$391,$B$7:$B$391,$B468,$C$7:$C$391,$C468,$D$7:$D$391,$D468)*VLOOKUP($D468,'Cena SVaLZ'!$B$6:$AN$58,'Platby za SVaLZ 2015 - 2050'!AM$393,FALSE)</f>
        <v>1.6908147902376751</v>
      </c>
      <c r="AN468" s="158">
        <f>SUMIFS(AN$7:AN$391,$B$7:$B$391,$B468,$C$7:$C$391,$C468,$D$7:$D$391,$D468)*VLOOKUP($D468,'Cena SVaLZ'!$B$6:$AN$58,'Platby za SVaLZ 2015 - 2050'!AN$393,FALSE)</f>
        <v>1.7047198102505259</v>
      </c>
    </row>
    <row r="469" spans="2:40" ht="14.25" hidden="1" customHeight="1" outlineLevel="1" x14ac:dyDescent="0.4">
      <c r="B469" s="18" t="s">
        <v>146</v>
      </c>
      <c r="C469" s="66" t="s">
        <v>149</v>
      </c>
      <c r="D469" s="18" t="s">
        <v>12</v>
      </c>
      <c r="E469" s="158">
        <f>SUMIFS(E$7:E$391,$B$7:$B$391,$B469,$C$7:$C$391,$C469,$D$7:$D$391,$D469)*VLOOKUP($D469,'Cena SVaLZ'!$B$6:$AN$58,'Platby za SVaLZ 2015 - 2050'!E$393,FALSE)</f>
        <v>0</v>
      </c>
      <c r="F469" s="158">
        <f>SUMIFS(F$7:F$391,$B$7:$B$391,$B469,$C$7:$C$391,$C469,$D$7:$D$391,$D469)*VLOOKUP($D469,'Cena SVaLZ'!$B$6:$AN$58,'Platby za SVaLZ 2015 - 2050'!F$393,FALSE)</f>
        <v>0</v>
      </c>
      <c r="G469" s="158">
        <f>SUMIFS(G$7:G$391,$B$7:$B$391,$B469,$C$7:$C$391,$C469,$D$7:$D$391,$D469)*VLOOKUP($D469,'Cena SVaLZ'!$B$6:$AN$58,'Platby za SVaLZ 2015 - 2050'!G$393,FALSE)</f>
        <v>0</v>
      </c>
      <c r="H469" s="158">
        <f>SUMIFS(H$7:H$391,$B$7:$B$391,$B469,$C$7:$C$391,$C469,$D$7:$D$391,$D469)*VLOOKUP($D469,'Cena SVaLZ'!$B$6:$AN$58,'Platby za SVaLZ 2015 - 2050'!H$393,FALSE)</f>
        <v>0</v>
      </c>
      <c r="I469" s="158">
        <f>SUMIFS(I$7:I$391,$B$7:$B$391,$B469,$C$7:$C$391,$C469,$D$7:$D$391,$D469)*VLOOKUP($D469,'Cena SVaLZ'!$B$6:$AN$58,'Platby za SVaLZ 2015 - 2050'!I$393,FALSE)</f>
        <v>0</v>
      </c>
      <c r="J469" s="158">
        <f>SUMIFS(J$7:J$391,$B$7:$B$391,$B469,$C$7:$C$391,$C469,$D$7:$D$391,$D469)*VLOOKUP($D469,'Cena SVaLZ'!$B$6:$AN$58,'Platby za SVaLZ 2015 - 2050'!J$393,FALSE)</f>
        <v>0</v>
      </c>
      <c r="K469" s="158">
        <f>SUMIFS(K$7:K$391,$B$7:$B$391,$B469,$C$7:$C$391,$C469,$D$7:$D$391,$D469)*VLOOKUP($D469,'Cena SVaLZ'!$B$6:$AN$58,'Platby za SVaLZ 2015 - 2050'!K$393,FALSE)</f>
        <v>0</v>
      </c>
      <c r="L469" s="158">
        <f>SUMIFS(L$7:L$391,$B$7:$B$391,$B469,$C$7:$C$391,$C469,$D$7:$D$391,$D469)*VLOOKUP($D469,'Cena SVaLZ'!$B$6:$AN$58,'Platby za SVaLZ 2015 - 2050'!L$393,FALSE)</f>
        <v>0</v>
      </c>
      <c r="M469" s="158">
        <f>SUMIFS(M$7:M$391,$B$7:$B$391,$B469,$C$7:$C$391,$C469,$D$7:$D$391,$D469)*VLOOKUP($D469,'Cena SVaLZ'!$B$6:$AN$58,'Platby za SVaLZ 2015 - 2050'!M$393,FALSE)</f>
        <v>9.1810929313180196</v>
      </c>
      <c r="N469" s="158">
        <f>SUMIFS(N$7:N$391,$B$7:$B$391,$B469,$C$7:$C$391,$C469,$D$7:$D$391,$D469)*VLOOKUP($D469,'Cena SVaLZ'!$B$6:$AN$58,'Platby za SVaLZ 2015 - 2050'!N$393,FALSE)</f>
        <v>9.2691405792993447</v>
      </c>
      <c r="O469" s="158">
        <f>SUMIFS(O$7:O$391,$B$7:$B$391,$B469,$C$7:$C$391,$C469,$D$7:$D$391,$D469)*VLOOKUP($D469,'Cena SVaLZ'!$B$6:$AN$58,'Platby za SVaLZ 2015 - 2050'!O$393,FALSE)</f>
        <v>9.3619042902066987</v>
      </c>
      <c r="P469" s="158">
        <f>SUMIFS(P$7:P$391,$B$7:$B$391,$B469,$C$7:$C$391,$C469,$D$7:$D$391,$D469)*VLOOKUP($D469,'Cena SVaLZ'!$B$6:$AN$58,'Platby za SVaLZ 2015 - 2050'!P$393,FALSE)</f>
        <v>9.4506580358234089</v>
      </c>
      <c r="Q469" s="158">
        <f>SUMIFS(Q$7:Q$391,$B$7:$B$391,$B469,$C$7:$C$391,$C469,$D$7:$D$391,$D469)*VLOOKUP($D469,'Cena SVaLZ'!$B$6:$AN$58,'Platby za SVaLZ 2015 - 2050'!Q$393,FALSE)</f>
        <v>9.5359878360432493</v>
      </c>
      <c r="R469" s="158">
        <f>SUMIFS(R$7:R$391,$B$7:$B$391,$B469,$C$7:$C$391,$C469,$D$7:$D$391,$D469)*VLOOKUP($D469,'Cena SVaLZ'!$B$6:$AN$58,'Platby za SVaLZ 2015 - 2050'!R$393,FALSE)</f>
        <v>9.6185998345923469</v>
      </c>
      <c r="S469" s="158">
        <f>SUMIFS(S$7:S$391,$B$7:$B$391,$B469,$C$7:$C$391,$C469,$D$7:$D$391,$D469)*VLOOKUP($D469,'Cena SVaLZ'!$B$6:$AN$58,'Platby za SVaLZ 2015 - 2050'!S$393,FALSE)</f>
        <v>9.6991546922677205</v>
      </c>
      <c r="T469" s="158">
        <f>SUMIFS(T$7:T$391,$B$7:$B$391,$B469,$C$7:$C$391,$C469,$D$7:$D$391,$D469)*VLOOKUP($D469,'Cena SVaLZ'!$B$6:$AN$58,'Platby za SVaLZ 2015 - 2050'!T$393,FALSE)</f>
        <v>9.7782820844172011</v>
      </c>
      <c r="U469" s="158">
        <f>SUMIFS(U$7:U$391,$B$7:$B$391,$B469,$C$7:$C$391,$C469,$D$7:$D$391,$D469)*VLOOKUP($D469,'Cena SVaLZ'!$B$6:$AN$58,'Platby za SVaLZ 2015 - 2050'!U$393,FALSE)</f>
        <v>9.8563547424701525</v>
      </c>
      <c r="V469" s="158">
        <f>SUMIFS(V$7:V$391,$B$7:$B$391,$B469,$C$7:$C$391,$C469,$D$7:$D$391,$D469)*VLOOKUP($D469,'Cena SVaLZ'!$B$6:$AN$58,'Platby za SVaLZ 2015 - 2050'!V$393,FALSE)</f>
        <v>9.9333465097357294</v>
      </c>
      <c r="W469" s="158">
        <f>SUMIFS(W$7:W$391,$B$7:$B$391,$B469,$C$7:$C$391,$C469,$D$7:$D$391,$D469)*VLOOKUP($D469,'Cena SVaLZ'!$B$6:$AN$58,'Platby za SVaLZ 2015 - 2050'!W$393,FALSE)</f>
        <v>10.009231723270565</v>
      </c>
      <c r="X469" s="158">
        <f>SUMIFS(X$7:X$391,$B$7:$B$391,$B469,$C$7:$C$391,$C469,$D$7:$D$391,$D469)*VLOOKUP($D469,'Cena SVaLZ'!$B$6:$AN$58,'Platby za SVaLZ 2015 - 2050'!X$393,FALSE)</f>
        <v>10.083985227724982</v>
      </c>
      <c r="Y469" s="158">
        <f>SUMIFS(Y$7:Y$391,$B$7:$B$391,$B469,$C$7:$C$391,$C469,$D$7:$D$391,$D469)*VLOOKUP($D469,'Cena SVaLZ'!$B$6:$AN$58,'Platby za SVaLZ 2015 - 2050'!Y$393,FALSE)</f>
        <v>10.157582388730344</v>
      </c>
      <c r="Z469" s="158">
        <f>SUMIFS(Z$7:Z$391,$B$7:$B$391,$B469,$C$7:$C$391,$C469,$D$7:$D$391,$D469)*VLOOKUP($D469,'Cena SVaLZ'!$B$6:$AN$58,'Platby za SVaLZ 2015 - 2050'!Z$393,FALSE)</f>
        <v>10.235043152454034</v>
      </c>
      <c r="AA469" s="158">
        <f>SUMIFS(AA$7:AA$391,$B$7:$B$391,$B469,$C$7:$C$391,$C469,$D$7:$D$391,$D469)*VLOOKUP($D469,'Cena SVaLZ'!$B$6:$AN$58,'Platby za SVaLZ 2015 - 2050'!AA$393,FALSE)</f>
        <v>10.316426798610843</v>
      </c>
      <c r="AB469" s="158">
        <f>SUMIFS(AB$7:AB$391,$B$7:$B$391,$B469,$C$7:$C$391,$C469,$D$7:$D$391,$D469)*VLOOKUP($D469,'Cena SVaLZ'!$B$6:$AN$58,'Platby za SVaLZ 2015 - 2050'!AB$393,FALSE)</f>
        <v>10.401796602696642</v>
      </c>
      <c r="AC469" s="158">
        <f>SUMIFS(AC$7:AC$391,$B$7:$B$391,$B469,$C$7:$C$391,$C469,$D$7:$D$391,$D469)*VLOOKUP($D469,'Cena SVaLZ'!$B$6:$AN$58,'Platby za SVaLZ 2015 - 2050'!AC$393,FALSE)</f>
        <v>10.491219905810702</v>
      </c>
      <c r="AD469" s="158">
        <f>SUMIFS(AD$7:AD$391,$B$7:$B$391,$B469,$C$7:$C$391,$C469,$D$7:$D$391,$D469)*VLOOKUP($D469,'Cena SVaLZ'!$B$6:$AN$58,'Platby za SVaLZ 2015 - 2050'!AD$393,FALSE)</f>
        <v>10.584768190990843</v>
      </c>
      <c r="AE469" s="158">
        <f>SUMIFS(AE$7:AE$391,$B$7:$B$391,$B469,$C$7:$C$391,$C469,$D$7:$D$391,$D469)*VLOOKUP($D469,'Cena SVaLZ'!$B$6:$AN$58,'Platby za SVaLZ 2015 - 2050'!AE$393,FALSE)</f>
        <v>10.677775092140173</v>
      </c>
      <c r="AF469" s="158">
        <f>SUMIFS(AF$7:AF$391,$B$7:$B$391,$B469,$C$7:$C$391,$C469,$D$7:$D$391,$D469)*VLOOKUP($D469,'Cena SVaLZ'!$B$6:$AN$58,'Platby za SVaLZ 2015 - 2050'!AF$393,FALSE)</f>
        <v>10.77022171720308</v>
      </c>
      <c r="AG469" s="158">
        <f>SUMIFS(AG$7:AG$391,$B$7:$B$391,$B469,$C$7:$C$391,$C469,$D$7:$D$391,$D469)*VLOOKUP($D469,'Cena SVaLZ'!$B$6:$AN$58,'Platby za SVaLZ 2015 - 2050'!AG$393,FALSE)</f>
        <v>10.86208937537373</v>
      </c>
      <c r="AH469" s="158">
        <f>SUMIFS(AH$7:AH$391,$B$7:$B$391,$B469,$C$7:$C$391,$C469,$D$7:$D$391,$D469)*VLOOKUP($D469,'Cena SVaLZ'!$B$6:$AN$58,'Platby za SVaLZ 2015 - 2050'!AH$393,FALSE)</f>
        <v>10.953359583152</v>
      </c>
      <c r="AI469" s="158">
        <f>SUMIFS(AI$7:AI$391,$B$7:$B$391,$B469,$C$7:$C$391,$C469,$D$7:$D$391,$D469)*VLOOKUP($D469,'Cena SVaLZ'!$B$6:$AN$58,'Platby za SVaLZ 2015 - 2050'!AI$393,FALSE)</f>
        <v>11.044014070244115</v>
      </c>
      <c r="AJ469" s="158">
        <f>SUMIFS(AJ$7:AJ$391,$B$7:$B$391,$B469,$C$7:$C$391,$C469,$D$7:$D$391,$D469)*VLOOKUP($D469,'Cena SVaLZ'!$B$6:$AN$58,'Platby za SVaLZ 2015 - 2050'!AJ$393,FALSE)</f>
        <v>11.135301265742417</v>
      </c>
      <c r="AK469" s="158">
        <f>SUMIFS(AK$7:AK$391,$B$7:$B$391,$B469,$C$7:$C$391,$C469,$D$7:$D$391,$D469)*VLOOKUP($D469,'Cena SVaLZ'!$B$6:$AN$58,'Platby za SVaLZ 2015 - 2050'!AK$393,FALSE)</f>
        <v>11.227225230380508</v>
      </c>
      <c r="AL469" s="158">
        <f>SUMIFS(AL$7:AL$391,$B$7:$B$391,$B469,$C$7:$C$391,$C469,$D$7:$D$391,$D469)*VLOOKUP($D469,'Cena SVaLZ'!$B$6:$AN$58,'Platby za SVaLZ 2015 - 2050'!AL$393,FALSE)</f>
        <v>11.319790049681485</v>
      </c>
      <c r="AM469" s="158">
        <f>SUMIFS(AM$7:AM$391,$B$7:$B$391,$B469,$C$7:$C$391,$C469,$D$7:$D$391,$D469)*VLOOKUP($D469,'Cena SVaLZ'!$B$6:$AN$58,'Platby za SVaLZ 2015 - 2050'!AM$393,FALSE)</f>
        <v>11.412999834104314</v>
      </c>
      <c r="AN469" s="158">
        <f>SUMIFS(AN$7:AN$391,$B$7:$B$391,$B469,$C$7:$C$391,$C469,$D$7:$D$391,$D469)*VLOOKUP($D469,'Cena SVaLZ'!$B$6:$AN$58,'Platby za SVaLZ 2015 - 2050'!AN$393,FALSE)</f>
        <v>11.506858719191055</v>
      </c>
    </row>
    <row r="470" spans="2:40" ht="14.25" hidden="1" customHeight="1" outlineLevel="1" x14ac:dyDescent="0.4">
      <c r="B470" s="18" t="s">
        <v>146</v>
      </c>
      <c r="C470" s="66" t="s">
        <v>149</v>
      </c>
      <c r="D470" s="18" t="s">
        <v>258</v>
      </c>
      <c r="E470" s="158">
        <f>SUMIFS(E$7:E$391,$B$7:$B$391,$B470,$C$7:$C$391,$C470,$D$7:$D$391,$D470)*VLOOKUP($D470,'Cena SVaLZ'!$B$6:$AN$58,'Platby za SVaLZ 2015 - 2050'!E$393,FALSE)</f>
        <v>62.343157894736841</v>
      </c>
      <c r="F470" s="158">
        <f>SUMIFS(F$7:F$391,$B$7:$B$391,$B470,$C$7:$C$391,$C470,$D$7:$D$391,$D470)*VLOOKUP($D470,'Cena SVaLZ'!$B$6:$AN$58,'Platby za SVaLZ 2015 - 2050'!F$393,FALSE)</f>
        <v>59.69853862232825</v>
      </c>
      <c r="G470" s="158">
        <f>SUMIFS(G$7:G$391,$B$7:$B$391,$B470,$C$7:$C$391,$C470,$D$7:$D$391,$D470)*VLOOKUP($D470,'Cena SVaLZ'!$B$6:$AN$58,'Platby za SVaLZ 2015 - 2050'!G$393,FALSE)</f>
        <v>57.137608649611238</v>
      </c>
      <c r="H470" s="158">
        <f>SUMIFS(H$7:H$391,$B$7:$B$391,$B470,$C$7:$C$391,$C470,$D$7:$D$391,$D470)*VLOOKUP($D470,'Cena SVaLZ'!$B$6:$AN$58,'Platby za SVaLZ 2015 - 2050'!H$393,FALSE)</f>
        <v>54.65756578342166</v>
      </c>
      <c r="I470" s="158">
        <f>SUMIFS(I$7:I$391,$B$7:$B$391,$B470,$C$7:$C$391,$C470,$D$7:$D$391,$D470)*VLOOKUP($D470,'Cena SVaLZ'!$B$6:$AN$58,'Platby za SVaLZ 2015 - 2050'!I$393,FALSE)</f>
        <v>52.25947229565854</v>
      </c>
      <c r="J470" s="158">
        <f>SUMIFS(J$7:J$391,$B$7:$B$391,$B470,$C$7:$C$391,$C470,$D$7:$D$391,$D470)*VLOOKUP($D470,'Cena SVaLZ'!$B$6:$AN$58,'Platby za SVaLZ 2015 - 2050'!J$393,FALSE)</f>
        <v>49.941115753583112</v>
      </c>
      <c r="K470" s="158">
        <f>SUMIFS(K$7:K$391,$B$7:$B$391,$B470,$C$7:$C$391,$C470,$D$7:$D$391,$D470)*VLOOKUP($D470,'Cena SVaLZ'!$B$6:$AN$58,'Platby za SVaLZ 2015 - 2050'!K$393,FALSE)</f>
        <v>47.718569663690758</v>
      </c>
      <c r="L470" s="158">
        <f>SUMIFS(L$7:L$391,$B$7:$B$391,$B470,$C$7:$C$391,$C470,$D$7:$D$391,$D470)*VLOOKUP($D470,'Cena SVaLZ'!$B$6:$AN$58,'Platby za SVaLZ 2015 - 2050'!L$393,FALSE)</f>
        <v>47.97614575984506</v>
      </c>
      <c r="M470" s="158">
        <f>SUMIFS(M$7:M$391,$B$7:$B$391,$B470,$C$7:$C$391,$C470,$D$7:$D$391,$D470)*VLOOKUP($D470,'Cena SVaLZ'!$B$6:$AN$58,'Platby za SVaLZ 2015 - 2050'!M$393,FALSE)</f>
        <v>48.455308043463411</v>
      </c>
      <c r="N470" s="158">
        <f>SUMIFS(N$7:N$391,$B$7:$B$391,$B470,$C$7:$C$391,$C470,$D$7:$D$391,$D470)*VLOOKUP($D470,'Cena SVaLZ'!$B$6:$AN$58,'Platby za SVaLZ 2015 - 2050'!N$393,FALSE)</f>
        <v>48.919999549948905</v>
      </c>
      <c r="O470" s="158">
        <f>SUMIFS(O$7:O$391,$B$7:$B$391,$B470,$C$7:$C$391,$C470,$D$7:$D$391,$D470)*VLOOKUP($D470,'Cena SVaLZ'!$B$6:$AN$58,'Platby za SVaLZ 2015 - 2050'!O$393,FALSE)</f>
        <v>49.409581152149862</v>
      </c>
      <c r="P470" s="158">
        <f>SUMIFS(P$7:P$391,$B$7:$B$391,$B470,$C$7:$C$391,$C470,$D$7:$D$391,$D470)*VLOOKUP($D470,'Cena SVaLZ'!$B$6:$AN$58,'Platby za SVaLZ 2015 - 2050'!P$393,FALSE)</f>
        <v>49.877999249650976</v>
      </c>
      <c r="Q470" s="158">
        <f>SUMIFS(Q$7:Q$391,$B$7:$B$391,$B470,$C$7:$C$391,$C470,$D$7:$D$391,$D470)*VLOOKUP($D470,'Cena SVaLZ'!$B$6:$AN$58,'Platby za SVaLZ 2015 - 2050'!Q$393,FALSE)</f>
        <v>50.328346695850492</v>
      </c>
      <c r="R470" s="158">
        <f>SUMIFS(R$7:R$391,$B$7:$B$391,$B470,$C$7:$C$391,$C470,$D$7:$D$391,$D470)*VLOOKUP($D470,'Cena SVaLZ'!$B$6:$AN$58,'Platby za SVaLZ 2015 - 2050'!R$393,FALSE)</f>
        <v>50.76435032501842</v>
      </c>
      <c r="S470" s="158">
        <f>SUMIFS(S$7:S$391,$B$7:$B$391,$B470,$C$7:$C$391,$C470,$D$7:$D$391,$D470)*VLOOKUP($D470,'Cena SVaLZ'!$B$6:$AN$58,'Platby za SVaLZ 2015 - 2050'!S$393,FALSE)</f>
        <v>51.189496924912078</v>
      </c>
      <c r="T470" s="158">
        <f>SUMIFS(T$7:T$391,$B$7:$B$391,$B470,$C$7:$C$391,$C470,$D$7:$D$391,$D470)*VLOOKUP($D470,'Cena SVaLZ'!$B$6:$AN$58,'Platby za SVaLZ 2015 - 2050'!T$393,FALSE)</f>
        <v>51.607109750526796</v>
      </c>
      <c r="U470" s="158">
        <f>SUMIFS(U$7:U$391,$B$7:$B$391,$B470,$C$7:$C$391,$C470,$D$7:$D$391,$D470)*VLOOKUP($D470,'Cena SVaLZ'!$B$6:$AN$58,'Platby za SVaLZ 2015 - 2050'!U$393,FALSE)</f>
        <v>52.019155976834256</v>
      </c>
      <c r="V470" s="158">
        <f>SUMIFS(V$7:V$391,$B$7:$B$391,$B470,$C$7:$C$391,$C470,$D$7:$D$391,$D470)*VLOOKUP($D470,'Cena SVaLZ'!$B$6:$AN$58,'Platby za SVaLZ 2015 - 2050'!V$393,FALSE)</f>
        <v>52.425497555943913</v>
      </c>
      <c r="W470" s="158">
        <f>SUMIFS(W$7:W$391,$B$7:$B$391,$B470,$C$7:$C$391,$C470,$D$7:$D$391,$D470)*VLOOKUP($D470,'Cena SVaLZ'!$B$6:$AN$58,'Platby za SVaLZ 2015 - 2050'!W$393,FALSE)</f>
        <v>52.825999045829882</v>
      </c>
      <c r="X470" s="158">
        <f>SUMIFS(X$7:X$391,$B$7:$B$391,$B470,$C$7:$C$391,$C470,$D$7:$D$391,$D470)*VLOOKUP($D470,'Cena SVaLZ'!$B$6:$AN$58,'Platby za SVaLZ 2015 - 2050'!X$393,FALSE)</f>
        <v>53.220527683407596</v>
      </c>
      <c r="Y470" s="158">
        <f>SUMIFS(Y$7:Y$391,$B$7:$B$391,$B470,$C$7:$C$391,$C470,$D$7:$D$391,$D470)*VLOOKUP($D470,'Cena SVaLZ'!$B$6:$AN$58,'Platby za SVaLZ 2015 - 2050'!Y$393,FALSE)</f>
        <v>53.608953455188477</v>
      </c>
      <c r="Z470" s="158">
        <f>SUMIFS(Z$7:Z$391,$B$7:$B$391,$B470,$C$7:$C$391,$C470,$D$7:$D$391,$D470)*VLOOKUP($D470,'Cena SVaLZ'!$B$6:$AN$58,'Platby za SVaLZ 2015 - 2050'!Z$393,FALSE)</f>
        <v>54.017770269874021</v>
      </c>
      <c r="AA470" s="158">
        <f>SUMIFS(AA$7:AA$391,$B$7:$B$391,$B470,$C$7:$C$391,$C470,$D$7:$D$391,$D470)*VLOOKUP($D470,'Cena SVaLZ'!$B$6:$AN$58,'Platby za SVaLZ 2015 - 2050'!AA$393,FALSE)</f>
        <v>54.447290989654185</v>
      </c>
      <c r="AB470" s="158">
        <f>SUMIFS(AB$7:AB$391,$B$7:$B$391,$B470,$C$7:$C$391,$C470,$D$7:$D$391,$D470)*VLOOKUP($D470,'Cena SVaLZ'!$B$6:$AN$58,'Platby za SVaLZ 2015 - 2050'!AB$393,FALSE)</f>
        <v>54.897849565363281</v>
      </c>
      <c r="AC470" s="158">
        <f>SUMIFS(AC$7:AC$391,$B$7:$B$391,$B470,$C$7:$C$391,$C470,$D$7:$D$391,$D470)*VLOOKUP($D470,'Cena SVaLZ'!$B$6:$AN$58,'Platby za SVaLZ 2015 - 2050'!AC$393,FALSE)</f>
        <v>55.369801404983079</v>
      </c>
      <c r="AD470" s="158">
        <f>SUMIFS(AD$7:AD$391,$B$7:$B$391,$B470,$C$7:$C$391,$C470,$D$7:$D$391,$D470)*VLOOKUP($D470,'Cena SVaLZ'!$B$6:$AN$58,'Platby za SVaLZ 2015 - 2050'!AD$393,FALSE)</f>
        <v>55.863523776518946</v>
      </c>
      <c r="AE470" s="158">
        <f>SUMIFS(AE$7:AE$391,$B$7:$B$391,$B470,$C$7:$C$391,$C470,$D$7:$D$391,$D470)*VLOOKUP($D470,'Cena SVaLZ'!$B$6:$AN$58,'Platby za SVaLZ 2015 - 2050'!AE$393,FALSE)</f>
        <v>56.354388870584792</v>
      </c>
      <c r="AF470" s="158">
        <f>SUMIFS(AF$7:AF$391,$B$7:$B$391,$B470,$C$7:$C$391,$C470,$D$7:$D$391,$D470)*VLOOKUP($D470,'Cena SVaLZ'!$B$6:$AN$58,'Platby za SVaLZ 2015 - 2050'!AF$393,FALSE)</f>
        <v>56.842296980056311</v>
      </c>
      <c r="AG470" s="158">
        <f>SUMIFS(AG$7:AG$391,$B$7:$B$391,$B470,$C$7:$C$391,$C470,$D$7:$D$391,$D470)*VLOOKUP($D470,'Cena SVaLZ'!$B$6:$AN$58,'Platby za SVaLZ 2015 - 2050'!AG$393,FALSE)</f>
        <v>57.327149459950711</v>
      </c>
      <c r="AH470" s="158">
        <f>SUMIFS(AH$7:AH$391,$B$7:$B$391,$B470,$C$7:$C$391,$C470,$D$7:$D$391,$D470)*VLOOKUP($D470,'Cena SVaLZ'!$B$6:$AN$58,'Platby za SVaLZ 2015 - 2050'!AH$393,FALSE)</f>
        <v>57.808848759388269</v>
      </c>
      <c r="AI470" s="158">
        <f>SUMIFS(AI$7:AI$391,$B$7:$B$391,$B470,$C$7:$C$391,$C470,$D$7:$D$391,$D470)*VLOOKUP($D470,'Cena SVaLZ'!$B$6:$AN$58,'Platby za SVaLZ 2015 - 2050'!AI$393,FALSE)</f>
        <v>58.287298452734312</v>
      </c>
      <c r="AJ470" s="158">
        <f>SUMIFS(AJ$7:AJ$391,$B$7:$B$391,$B470,$C$7:$C$391,$C470,$D$7:$D$391,$D470)*VLOOKUP($D470,'Cena SVaLZ'!$B$6:$AN$58,'Platby za SVaLZ 2015 - 2050'!AJ$393,FALSE)</f>
        <v>58.769087408731643</v>
      </c>
      <c r="AK470" s="158">
        <f>SUMIFS(AK$7:AK$391,$B$7:$B$391,$B470,$C$7:$C$391,$C470,$D$7:$D$391,$D470)*VLOOKUP($D470,'Cena SVaLZ'!$B$6:$AN$58,'Platby za SVaLZ 2015 - 2050'!AK$393,FALSE)</f>
        <v>59.254237058826256</v>
      </c>
      <c r="AL470" s="158">
        <f>SUMIFS(AL$7:AL$391,$B$7:$B$391,$B470,$C$7:$C$391,$C470,$D$7:$D$391,$D470)*VLOOKUP($D470,'Cena SVaLZ'!$B$6:$AN$58,'Platby za SVaLZ 2015 - 2050'!AL$393,FALSE)</f>
        <v>59.742768965296399</v>
      </c>
      <c r="AM470" s="158">
        <f>SUMIFS(AM$7:AM$391,$B$7:$B$391,$B470,$C$7:$C$391,$C470,$D$7:$D$391,$D470)*VLOOKUP($D470,'Cena SVaLZ'!$B$6:$AN$58,'Platby za SVaLZ 2015 - 2050'!AM$393,FALSE)</f>
        <v>60.234704822025009</v>
      </c>
      <c r="AN470" s="158">
        <f>SUMIFS(AN$7:AN$391,$B$7:$B$391,$B470,$C$7:$C$391,$C470,$D$7:$D$391,$D470)*VLOOKUP($D470,'Cena SVaLZ'!$B$6:$AN$58,'Platby za SVaLZ 2015 - 2050'!AN$393,FALSE)</f>
        <v>60.730066455276798</v>
      </c>
    </row>
    <row r="471" spans="2:40" ht="14.25" hidden="1" customHeight="1" outlineLevel="1" x14ac:dyDescent="0.4">
      <c r="B471" s="18" t="s">
        <v>146</v>
      </c>
      <c r="C471" s="66" t="s">
        <v>149</v>
      </c>
      <c r="D471" s="18" t="s">
        <v>16</v>
      </c>
      <c r="E471" s="158">
        <f>SUMIFS(E$7:E$391,$B$7:$B$391,$B471,$C$7:$C$391,$C471,$D$7:$D$391,$D471)*VLOOKUP($D471,'Cena SVaLZ'!$B$6:$AN$58,'Platby za SVaLZ 2015 - 2050'!E$393,FALSE)</f>
        <v>92237.193050960574</v>
      </c>
      <c r="F471" s="158">
        <f>SUMIFS(F$7:F$391,$B$7:$B$391,$B471,$C$7:$C$391,$C471,$D$7:$D$391,$D471)*VLOOKUP($D471,'Cena SVaLZ'!$B$6:$AN$58,'Platby za SVaLZ 2015 - 2050'!F$393,FALSE)</f>
        <v>88324.458011338269</v>
      </c>
      <c r="G471" s="158">
        <f>SUMIFS(G$7:G$391,$B$7:$B$391,$B471,$C$7:$C$391,$C471,$D$7:$D$391,$D471)*VLOOKUP($D471,'Cena SVaLZ'!$B$6:$AN$58,'Platby za SVaLZ 2015 - 2050'!G$393,FALSE)</f>
        <v>84535.54194965394</v>
      </c>
      <c r="H471" s="158">
        <f>SUMIFS(H$7:H$391,$B$7:$B$391,$B471,$C$7:$C$391,$C471,$D$7:$D$391,$D471)*VLOOKUP($D471,'Cena SVaLZ'!$B$6:$AN$58,'Platby za SVaLZ 2015 - 2050'!H$393,FALSE)</f>
        <v>80866.298999054256</v>
      </c>
      <c r="I471" s="158">
        <f>SUMIFS(I$7:I$391,$B$7:$B$391,$B471,$C$7:$C$391,$C471,$D$7:$D$391,$D471)*VLOOKUP($D471,'Cena SVaLZ'!$B$6:$AN$58,'Platby za SVaLZ 2015 - 2050'!I$393,FALSE)</f>
        <v>77318.300799179109</v>
      </c>
      <c r="J471" s="158">
        <f>SUMIFS(J$7:J$391,$B$7:$B$391,$B471,$C$7:$C$391,$C471,$D$7:$D$391,$D471)*VLOOKUP($D471,'Cena SVaLZ'!$B$6:$AN$58,'Platby za SVaLZ 2015 - 2050'!J$393,FALSE)</f>
        <v>73888.274038368821</v>
      </c>
      <c r="K471" s="158">
        <f>SUMIFS(K$7:K$391,$B$7:$B$391,$B471,$C$7:$C$391,$C471,$D$7:$D$391,$D471)*VLOOKUP($D471,'Cena SVaLZ'!$B$6:$AN$58,'Platby za SVaLZ 2015 - 2050'!K$393,FALSE)</f>
        <v>70599.999596060443</v>
      </c>
      <c r="L471" s="158">
        <f>SUMIFS(L$7:L$391,$B$7:$B$391,$B471,$C$7:$C$391,$C471,$D$7:$D$391,$D471)*VLOOKUP($D471,'Cena SVaLZ'!$B$6:$AN$58,'Platby za SVaLZ 2015 - 2050'!L$393,FALSE)</f>
        <v>70981.085458704925</v>
      </c>
      <c r="M471" s="158">
        <f>SUMIFS(M$7:M$391,$B$7:$B$391,$B471,$C$7:$C$391,$C471,$D$7:$D$391,$D471)*VLOOKUP($D471,'Cena SVaLZ'!$B$6:$AN$58,'Platby za SVaLZ 2015 - 2050'!M$393,FALSE)</f>
        <v>71690.009830670009</v>
      </c>
      <c r="N471" s="158">
        <f>SUMIFS(N$7:N$391,$B$7:$B$391,$B471,$C$7:$C$391,$C471,$D$7:$D$391,$D471)*VLOOKUP($D471,'Cena SVaLZ'!$B$6:$AN$58,'Platby za SVaLZ 2015 - 2050'!N$393,FALSE)</f>
        <v>72377.524573911185</v>
      </c>
      <c r="O471" s="158">
        <f>SUMIFS(O$7:O$391,$B$7:$B$391,$B471,$C$7:$C$391,$C471,$D$7:$D$391,$D471)*VLOOKUP($D471,'Cena SVaLZ'!$B$6:$AN$58,'Platby za SVaLZ 2015 - 2050'!O$393,FALSE)</f>
        <v>73101.864409770234</v>
      </c>
      <c r="P471" s="158">
        <f>SUMIFS(P$7:P$391,$B$7:$B$391,$B471,$C$7:$C$391,$C471,$D$7:$D$391,$D471)*VLOOKUP($D471,'Cena SVaLZ'!$B$6:$AN$58,'Platby za SVaLZ 2015 - 2050'!P$393,FALSE)</f>
        <v>73794.892673765542</v>
      </c>
      <c r="Q471" s="158">
        <f>SUMIFS(Q$7:Q$391,$B$7:$B$391,$B471,$C$7:$C$391,$C471,$D$7:$D$391,$D471)*VLOOKUP($D471,'Cena SVaLZ'!$B$6:$AN$58,'Platby za SVaLZ 2015 - 2050'!Q$393,FALSE)</f>
        <v>74461.185266855682</v>
      </c>
      <c r="R471" s="158">
        <f>SUMIFS(R$7:R$391,$B$7:$B$391,$B471,$C$7:$C$391,$C471,$D$7:$D$391,$D471)*VLOOKUP($D471,'Cena SVaLZ'!$B$6:$AN$58,'Platby za SVaLZ 2015 - 2050'!R$393,FALSE)</f>
        <v>75106.256069691561</v>
      </c>
      <c r="S471" s="158">
        <f>SUMIFS(S$7:S$391,$B$7:$B$391,$B471,$C$7:$C$391,$C471,$D$7:$D$391,$D471)*VLOOKUP($D471,'Cena SVaLZ'!$B$6:$AN$58,'Platby za SVaLZ 2015 - 2050'!S$393,FALSE)</f>
        <v>75735.263812218211</v>
      </c>
      <c r="T471" s="158">
        <f>SUMIFS(T$7:T$391,$B$7:$B$391,$B471,$C$7:$C$391,$C471,$D$7:$D$391,$D471)*VLOOKUP($D471,'Cena SVaLZ'!$B$6:$AN$58,'Platby za SVaLZ 2015 - 2050'!T$393,FALSE)</f>
        <v>76353.125276371487</v>
      </c>
      <c r="U471" s="158">
        <f>SUMIFS(U$7:U$391,$B$7:$B$391,$B471,$C$7:$C$391,$C471,$D$7:$D$391,$D471)*VLOOKUP($D471,'Cena SVaLZ'!$B$6:$AN$58,'Platby za SVaLZ 2015 - 2050'!U$393,FALSE)</f>
        <v>76962.750913013326</v>
      </c>
      <c r="V471" s="158">
        <f>SUMIFS(V$7:V$391,$B$7:$B$391,$B471,$C$7:$C$391,$C471,$D$7:$D$391,$D471)*VLOOKUP($D471,'Cena SVaLZ'!$B$6:$AN$58,'Platby za SVaLZ 2015 - 2050'!V$393,FALSE)</f>
        <v>77563.936479202515</v>
      </c>
      <c r="W471" s="158">
        <f>SUMIFS(W$7:W$391,$B$7:$B$391,$B471,$C$7:$C$391,$C471,$D$7:$D$391,$D471)*VLOOKUP($D471,'Cena SVaLZ'!$B$6:$AN$58,'Platby za SVaLZ 2015 - 2050'!W$393,FALSE)</f>
        <v>78156.481587395188</v>
      </c>
      <c r="X471" s="158">
        <f>SUMIFS(X$7:X$391,$B$7:$B$391,$B471,$C$7:$C$391,$C471,$D$7:$D$391,$D471)*VLOOKUP($D471,'Cena SVaLZ'!$B$6:$AN$58,'Platby za SVaLZ 2015 - 2050'!X$393,FALSE)</f>
        <v>78740.189813562218</v>
      </c>
      <c r="Y471" s="158">
        <f>SUMIFS(Y$7:Y$391,$B$7:$B$391,$B471,$C$7:$C$391,$C471,$D$7:$D$391,$D471)*VLOOKUP($D471,'Cena SVaLZ'!$B$6:$AN$58,'Platby za SVaLZ 2015 - 2050'!Y$393,FALSE)</f>
        <v>79314.868801723424</v>
      </c>
      <c r="Z471" s="158">
        <f>SUMIFS(Z$7:Z$391,$B$7:$B$391,$B471,$C$7:$C$391,$C471,$D$7:$D$391,$D471)*VLOOKUP($D471,'Cena SVaLZ'!$B$6:$AN$58,'Platby za SVaLZ 2015 - 2050'!Z$393,FALSE)</f>
        <v>79919.716498439346</v>
      </c>
      <c r="AA471" s="158">
        <f>SUMIFS(AA$7:AA$391,$B$7:$B$391,$B471,$C$7:$C$391,$C471,$D$7:$D$391,$D471)*VLOOKUP($D471,'Cena SVaLZ'!$B$6:$AN$58,'Platby za SVaLZ 2015 - 2050'!AA$393,FALSE)</f>
        <v>80555.195785783813</v>
      </c>
      <c r="AB471" s="158">
        <f>SUMIFS(AB$7:AB$391,$B$7:$B$391,$B471,$C$7:$C$391,$C471,$D$7:$D$391,$D471)*VLOOKUP($D471,'Cena SVaLZ'!$B$6:$AN$58,'Platby za SVaLZ 2015 - 2050'!AB$393,FALSE)</f>
        <v>81221.800746645997</v>
      </c>
      <c r="AC471" s="158">
        <f>SUMIFS(AC$7:AC$391,$B$7:$B$391,$B471,$C$7:$C$391,$C471,$D$7:$D$391,$D471)*VLOOKUP($D471,'Cena SVaLZ'!$B$6:$AN$58,'Platby za SVaLZ 2015 - 2050'!AC$393,FALSE)</f>
        <v>81920.057209933715</v>
      </c>
      <c r="AD471" s="158">
        <f>SUMIFS(AD$7:AD$391,$B$7:$B$391,$B471,$C$7:$C$391,$C471,$D$7:$D$391,$D471)*VLOOKUP($D471,'Cena SVaLZ'!$B$6:$AN$58,'Platby za SVaLZ 2015 - 2050'!AD$393,FALSE)</f>
        <v>82650.523346631875</v>
      </c>
      <c r="AE471" s="158">
        <f>SUMIFS(AE$7:AE$391,$B$7:$B$391,$B471,$C$7:$C$391,$C471,$D$7:$D$391,$D471)*VLOOKUP($D471,'Cena SVaLZ'!$B$6:$AN$58,'Platby za SVaLZ 2015 - 2050'!AE$393,FALSE)</f>
        <v>83376.762118812389</v>
      </c>
      <c r="AF471" s="158">
        <f>SUMIFS(AF$7:AF$391,$B$7:$B$391,$B471,$C$7:$C$391,$C471,$D$7:$D$391,$D471)*VLOOKUP($D471,'Cena SVaLZ'!$B$6:$AN$58,'Platby za SVaLZ 2015 - 2050'!AF$393,FALSE)</f>
        <v>84098.626008999636</v>
      </c>
      <c r="AG471" s="158">
        <f>SUMIFS(AG$7:AG$391,$B$7:$B$391,$B471,$C$7:$C$391,$C471,$D$7:$D$391,$D471)*VLOOKUP($D471,'Cena SVaLZ'!$B$6:$AN$58,'Platby za SVaLZ 2015 - 2050'!AG$393,FALSE)</f>
        <v>84815.969071164815</v>
      </c>
      <c r="AH471" s="158">
        <f>SUMIFS(AH$7:AH$391,$B$7:$B$391,$B471,$C$7:$C$391,$C471,$D$7:$D$391,$D471)*VLOOKUP($D471,'Cena SVaLZ'!$B$6:$AN$58,'Platby za SVaLZ 2015 - 2050'!AH$393,FALSE)</f>
        <v>85528.646978013101</v>
      </c>
      <c r="AI471" s="158">
        <f>SUMIFS(AI$7:AI$391,$B$7:$B$391,$B471,$C$7:$C$391,$C471,$D$7:$D$391,$D471)*VLOOKUP($D471,'Cena SVaLZ'!$B$6:$AN$58,'Platby za SVaLZ 2015 - 2050'!AI$393,FALSE)</f>
        <v>86236.51706705871</v>
      </c>
      <c r="AJ471" s="158">
        <f>SUMIFS(AJ$7:AJ$391,$B$7:$B$391,$B471,$C$7:$C$391,$C471,$D$7:$D$391,$D471)*VLOOKUP($D471,'Cena SVaLZ'!$B$6:$AN$58,'Platby za SVaLZ 2015 - 2050'!AJ$393,FALSE)</f>
        <v>86949.327621493227</v>
      </c>
      <c r="AK471" s="158">
        <f>SUMIFS(AK$7:AK$391,$B$7:$B$391,$B471,$C$7:$C$391,$C471,$D$7:$D$391,$D471)*VLOOKUP($D471,'Cena SVaLZ'!$B$6:$AN$58,'Platby za SVaLZ 2015 - 2050'!AK$393,FALSE)</f>
        <v>87667.110349309805</v>
      </c>
      <c r="AL471" s="158">
        <f>SUMIFS(AL$7:AL$391,$B$7:$B$391,$B471,$C$7:$C$391,$C471,$D$7:$D$391,$D471)*VLOOKUP($D471,'Cena SVaLZ'!$B$6:$AN$58,'Platby za SVaLZ 2015 - 2050'!AL$393,FALSE)</f>
        <v>88389.897152068865</v>
      </c>
      <c r="AM471" s="158">
        <f>SUMIFS(AM$7:AM$391,$B$7:$B$391,$B471,$C$7:$C$391,$C471,$D$7:$D$391,$D471)*VLOOKUP($D471,'Cena SVaLZ'!$B$6:$AN$58,'Platby za SVaLZ 2015 - 2050'!AM$393,FALSE)</f>
        <v>89117.72012604108</v>
      </c>
      <c r="AN471" s="158">
        <f>SUMIFS(AN$7:AN$391,$B$7:$B$391,$B471,$C$7:$C$391,$C471,$D$7:$D$391,$D471)*VLOOKUP($D471,'Cena SVaLZ'!$B$6:$AN$58,'Platby za SVaLZ 2015 - 2050'!AN$393,FALSE)</f>
        <v>89850.611563356957</v>
      </c>
    </row>
    <row r="472" spans="2:40" ht="14.25" hidden="1" customHeight="1" outlineLevel="1" x14ac:dyDescent="0.4">
      <c r="B472" s="17" t="s">
        <v>146</v>
      </c>
      <c r="C472" s="66" t="s">
        <v>149</v>
      </c>
      <c r="D472" s="17" t="s">
        <v>17</v>
      </c>
      <c r="E472" s="158">
        <f>SUMIFS(E$7:E$391,$B$7:$B$391,$B472,$C$7:$C$391,$C472,$D$7:$D$391,$D472)*VLOOKUP($D472,'Cena SVaLZ'!$B$6:$AN$58,'Platby za SVaLZ 2015 - 2050'!E$393,FALSE)</f>
        <v>364805.33412063803</v>
      </c>
      <c r="F472" s="158">
        <f>SUMIFS(F$7:F$391,$B$7:$B$391,$B472,$C$7:$C$391,$C472,$D$7:$D$391,$D472)*VLOOKUP($D472,'Cena SVaLZ'!$B$6:$AN$58,'Platby za SVaLZ 2015 - 2050'!F$393,FALSE)</f>
        <v>349330.16010199336</v>
      </c>
      <c r="G472" s="158">
        <f>SUMIFS(G$7:G$391,$B$7:$B$391,$B472,$C$7:$C$391,$C472,$D$7:$D$391,$D472)*VLOOKUP($D472,'Cena SVaLZ'!$B$6:$AN$58,'Platby za SVaLZ 2015 - 2050'!G$393,FALSE)</f>
        <v>334344.69985415018</v>
      </c>
      <c r="H472" s="158">
        <f>SUMIFS(H$7:H$391,$B$7:$B$391,$B472,$C$7:$C$391,$C472,$D$7:$D$391,$D472)*VLOOKUP($D472,'Cena SVaLZ'!$B$6:$AN$58,'Platby za SVaLZ 2015 - 2050'!H$393,FALSE)</f>
        <v>319832.5561484787</v>
      </c>
      <c r="I472" s="158">
        <f>SUMIFS(I$7:I$391,$B$7:$B$391,$B472,$C$7:$C$391,$C472,$D$7:$D$391,$D472)*VLOOKUP($D472,'Cena SVaLZ'!$B$6:$AN$58,'Platby za SVaLZ 2015 - 2050'!I$393,FALSE)</f>
        <v>305799.94494304265</v>
      </c>
      <c r="J472" s="158">
        <f>SUMIFS(J$7:J$391,$B$7:$B$391,$B472,$C$7:$C$391,$C472,$D$7:$D$391,$D472)*VLOOKUP($D472,'Cena SVaLZ'!$B$6:$AN$58,'Platby za SVaLZ 2015 - 2050'!J$393,FALSE)</f>
        <v>292233.92003345117</v>
      </c>
      <c r="K472" s="158">
        <f>SUMIFS(K$7:K$391,$B$7:$B$391,$B472,$C$7:$C$391,$C472,$D$7:$D$391,$D472)*VLOOKUP($D472,'Cena SVaLZ'!$B$6:$AN$58,'Platby za SVaLZ 2015 - 2050'!K$393,FALSE)</f>
        <v>279228.53666338371</v>
      </c>
      <c r="L472" s="158">
        <f>SUMIFS(L$7:L$391,$B$7:$B$391,$B472,$C$7:$C$391,$C472,$D$7:$D$391,$D472)*VLOOKUP($D472,'Cena SVaLZ'!$B$6:$AN$58,'Platby za SVaLZ 2015 - 2050'!L$393,FALSE)</f>
        <v>280735.76114466065</v>
      </c>
      <c r="M472" s="158">
        <f>SUMIFS(M$7:M$391,$B$7:$B$391,$B472,$C$7:$C$391,$C472,$D$7:$D$391,$D472)*VLOOKUP($D472,'Cena SVaLZ'!$B$6:$AN$58,'Platby za SVaLZ 2015 - 2050'!M$393,FALSE)</f>
        <v>283539.61264779657</v>
      </c>
      <c r="N472" s="158">
        <f>SUMIFS(N$7:N$391,$B$7:$B$391,$B472,$C$7:$C$391,$C472,$D$7:$D$391,$D472)*VLOOKUP($D472,'Cena SVaLZ'!$B$6:$AN$58,'Platby za SVaLZ 2015 - 2050'!N$393,FALSE)</f>
        <v>286258.78738983796</v>
      </c>
      <c r="O472" s="158">
        <f>SUMIFS(O$7:O$391,$B$7:$B$391,$B472,$C$7:$C$391,$C472,$D$7:$D$391,$D472)*VLOOKUP($D472,'Cena SVaLZ'!$B$6:$AN$58,'Platby za SVaLZ 2015 - 2050'!O$393,FALSE)</f>
        <v>289123.60826195026</v>
      </c>
      <c r="P472" s="158">
        <f>SUMIFS(P$7:P$391,$B$7:$B$391,$B472,$C$7:$C$391,$C472,$D$7:$D$391,$D472)*VLOOKUP($D472,'Cena SVaLZ'!$B$6:$AN$58,'Platby za SVaLZ 2015 - 2050'!P$393,FALSE)</f>
        <v>291864.5894110857</v>
      </c>
      <c r="Q472" s="158">
        <f>SUMIFS(Q$7:Q$391,$B$7:$B$391,$B472,$C$7:$C$391,$C472,$D$7:$D$391,$D472)*VLOOKUP($D472,'Cena SVaLZ'!$B$6:$AN$58,'Platby za SVaLZ 2015 - 2050'!Q$393,FALSE)</f>
        <v>294499.82888449496</v>
      </c>
      <c r="R472" s="158">
        <f>SUMIFS(R$7:R$391,$B$7:$B$391,$B472,$C$7:$C$391,$C472,$D$7:$D$391,$D472)*VLOOKUP($D472,'Cena SVaLZ'!$B$6:$AN$58,'Platby za SVaLZ 2015 - 2050'!R$393,FALSE)</f>
        <v>297051.13451269193</v>
      </c>
      <c r="S472" s="158">
        <f>SUMIFS(S$7:S$391,$B$7:$B$391,$B472,$C$7:$C$391,$C472,$D$7:$D$391,$D472)*VLOOKUP($D472,'Cena SVaLZ'!$B$6:$AN$58,'Platby za SVaLZ 2015 - 2050'!S$393,FALSE)</f>
        <v>299538.90947728918</v>
      </c>
      <c r="T472" s="158">
        <f>SUMIFS(T$7:T$391,$B$7:$B$391,$B472,$C$7:$C$391,$C472,$D$7:$D$391,$D472)*VLOOKUP($D472,'Cena SVaLZ'!$B$6:$AN$58,'Platby za SVaLZ 2015 - 2050'!T$393,FALSE)</f>
        <v>301982.60003654304</v>
      </c>
      <c r="U472" s="158">
        <f>SUMIFS(U$7:U$391,$B$7:$B$391,$B472,$C$7:$C$391,$C472,$D$7:$D$391,$D472)*VLOOKUP($D472,'Cena SVaLZ'!$B$6:$AN$58,'Platby za SVaLZ 2015 - 2050'!U$393,FALSE)</f>
        <v>304393.71725192445</v>
      </c>
      <c r="V472" s="158">
        <f>SUMIFS(V$7:V$391,$B$7:$B$391,$B472,$C$7:$C$391,$C472,$D$7:$D$391,$D472)*VLOOKUP($D472,'Cena SVaLZ'!$B$6:$AN$58,'Platby za SVaLZ 2015 - 2050'!V$393,FALSE)</f>
        <v>306771.45332657907</v>
      </c>
      <c r="W472" s="158">
        <f>SUMIFS(W$7:W$391,$B$7:$B$391,$B472,$C$7:$C$391,$C472,$D$7:$D$391,$D472)*VLOOKUP($D472,'Cena SVaLZ'!$B$6:$AN$58,'Platby za SVaLZ 2015 - 2050'!W$393,FALSE)</f>
        <v>309115.01571205136</v>
      </c>
      <c r="X472" s="158">
        <f>SUMIFS(X$7:X$391,$B$7:$B$391,$B472,$C$7:$C$391,$C472,$D$7:$D$391,$D472)*VLOOKUP($D472,'Cena SVaLZ'!$B$6:$AN$58,'Platby za SVaLZ 2015 - 2050'!X$393,FALSE)</f>
        <v>311423.62753589748</v>
      </c>
      <c r="Y472" s="158">
        <f>SUMIFS(Y$7:Y$391,$B$7:$B$391,$B472,$C$7:$C$391,$C472,$D$7:$D$391,$D472)*VLOOKUP($D472,'Cena SVaLZ'!$B$6:$AN$58,'Platby za SVaLZ 2015 - 2050'!Y$393,FALSE)</f>
        <v>313696.52801512642</v>
      </c>
      <c r="Z472" s="158">
        <f>SUMIFS(Z$7:Z$391,$B$7:$B$391,$B472,$C$7:$C$391,$C472,$D$7:$D$391,$D472)*VLOOKUP($D472,'Cena SVaLZ'!$B$6:$AN$58,'Platby za SVaLZ 2015 - 2050'!Z$393,FALSE)</f>
        <v>316088.74810329243</v>
      </c>
      <c r="AA472" s="158">
        <f>SUMIFS(AA$7:AA$391,$B$7:$B$391,$B472,$C$7:$C$391,$C472,$D$7:$D$391,$D472)*VLOOKUP($D472,'Cena SVaLZ'!$B$6:$AN$58,'Platby za SVaLZ 2015 - 2050'!AA$393,FALSE)</f>
        <v>318602.11853530852</v>
      </c>
      <c r="AB472" s="158">
        <f>SUMIFS(AB$7:AB$391,$B$7:$B$391,$B472,$C$7:$C$391,$C472,$D$7:$D$391,$D472)*VLOOKUP($D472,'Cena SVaLZ'!$B$6:$AN$58,'Platby za SVaLZ 2015 - 2050'!AB$393,FALSE)</f>
        <v>321238.59344775998</v>
      </c>
      <c r="AC472" s="158">
        <f>SUMIFS(AC$7:AC$391,$B$7:$B$391,$B472,$C$7:$C$391,$C472,$D$7:$D$391,$D472)*VLOOKUP($D472,'Cena SVaLZ'!$B$6:$AN$58,'Platby za SVaLZ 2015 - 2050'!AC$393,FALSE)</f>
        <v>324000.25253522629</v>
      </c>
      <c r="AD472" s="158">
        <f>SUMIFS(AD$7:AD$391,$B$7:$B$391,$B472,$C$7:$C$391,$C472,$D$7:$D$391,$D472)*VLOOKUP($D472,'Cena SVaLZ'!$B$6:$AN$58,'Platby za SVaLZ 2015 - 2050'!AD$393,FALSE)</f>
        <v>326889.3034077388</v>
      </c>
      <c r="AE472" s="158">
        <f>SUMIFS(AE$7:AE$391,$B$7:$B$391,$B472,$C$7:$C$391,$C472,$D$7:$D$391,$D472)*VLOOKUP($D472,'Cena SVaLZ'!$B$6:$AN$58,'Platby za SVaLZ 2015 - 2050'!AE$393,FALSE)</f>
        <v>329761.63472196582</v>
      </c>
      <c r="AF472" s="158">
        <f>SUMIFS(AF$7:AF$391,$B$7:$B$391,$B472,$C$7:$C$391,$C472,$D$7:$D$391,$D472)*VLOOKUP($D472,'Cena SVaLZ'!$B$6:$AN$58,'Platby za SVaLZ 2015 - 2050'!AF$393,FALSE)</f>
        <v>332616.66303471912</v>
      </c>
      <c r="AG472" s="158">
        <f>SUMIFS(AG$7:AG$391,$B$7:$B$391,$B472,$C$7:$C$391,$C472,$D$7:$D$391,$D472)*VLOOKUP($D472,'Cena SVaLZ'!$B$6:$AN$58,'Platby za SVaLZ 2015 - 2050'!AG$393,FALSE)</f>
        <v>335453.81111800595</v>
      </c>
      <c r="AH472" s="158">
        <f>SUMIFS(AH$7:AH$391,$B$7:$B$391,$B472,$C$7:$C$391,$C472,$D$7:$D$391,$D472)*VLOOKUP($D472,'Cena SVaLZ'!$B$6:$AN$58,'Platby za SVaLZ 2015 - 2050'!AH$393,FALSE)</f>
        <v>338272.50814605347</v>
      </c>
      <c r="AI472" s="158">
        <f>SUMIFS(AI$7:AI$391,$B$7:$B$391,$B472,$C$7:$C$391,$C472,$D$7:$D$391,$D472)*VLOOKUP($D472,'Cena SVaLZ'!$B$6:$AN$58,'Platby za SVaLZ 2015 - 2050'!AI$393,FALSE)</f>
        <v>341072.18987753912</v>
      </c>
      <c r="AJ472" s="158">
        <f>SUMIFS(AJ$7:AJ$391,$B$7:$B$391,$B472,$C$7:$C$391,$C472,$D$7:$D$391,$D472)*VLOOKUP($D472,'Cena SVaLZ'!$B$6:$AN$58,'Platby za SVaLZ 2015 - 2050'!AJ$393,FALSE)</f>
        <v>343891.41153719579</v>
      </c>
      <c r="AK472" s="158">
        <f>SUMIFS(AK$7:AK$391,$B$7:$B$391,$B472,$C$7:$C$391,$C472,$D$7:$D$391,$D472)*VLOOKUP($D472,'Cena SVaLZ'!$B$6:$AN$58,'Platby za SVaLZ 2015 - 2050'!AK$393,FALSE)</f>
        <v>346730.29853262374</v>
      </c>
      <c r="AL472" s="158">
        <f>SUMIFS(AL$7:AL$391,$B$7:$B$391,$B472,$C$7:$C$391,$C472,$D$7:$D$391,$D472)*VLOOKUP($D472,'Cena SVaLZ'!$B$6:$AN$58,'Platby za SVaLZ 2015 - 2050'!AL$393,FALSE)</f>
        <v>349588.97703699698</v>
      </c>
      <c r="AM472" s="158">
        <f>SUMIFS(AM$7:AM$391,$B$7:$B$391,$B472,$C$7:$C$391,$C472,$D$7:$D$391,$D472)*VLOOKUP($D472,'Cena SVaLZ'!$B$6:$AN$58,'Platby za SVaLZ 2015 - 2050'!AM$393,FALSE)</f>
        <v>352467.57399358385</v>
      </c>
      <c r="AN472" s="158">
        <f>SUMIFS(AN$7:AN$391,$B$7:$B$391,$B472,$C$7:$C$391,$C472,$D$7:$D$391,$D472)*VLOOKUP($D472,'Cena SVaLZ'!$B$6:$AN$58,'Platby za SVaLZ 2015 - 2050'!AN$393,FALSE)</f>
        <v>355366.21712029364</v>
      </c>
    </row>
    <row r="473" spans="2:40" ht="14.25" hidden="1" customHeight="1" outlineLevel="1" x14ac:dyDescent="0.4">
      <c r="B473" s="18" t="s">
        <v>146</v>
      </c>
      <c r="C473" s="66" t="s">
        <v>149</v>
      </c>
      <c r="D473" s="18" t="s">
        <v>259</v>
      </c>
      <c r="E473" s="158">
        <f>SUMIFS(E$7:E$391,$B$7:$B$391,$B473,$C$7:$C$391,$C473,$D$7:$D$391,$D473)*VLOOKUP($D473,'Cena SVaLZ'!$B$6:$AN$58,'Platby za SVaLZ 2015 - 2050'!E$393,FALSE)</f>
        <v>0</v>
      </c>
      <c r="F473" s="158">
        <f>SUMIFS(F$7:F$391,$B$7:$B$391,$B473,$C$7:$C$391,$C473,$D$7:$D$391,$D473)*VLOOKUP($D473,'Cena SVaLZ'!$B$6:$AN$58,'Platby za SVaLZ 2015 - 2050'!F$393,FALSE)</f>
        <v>0</v>
      </c>
      <c r="G473" s="158">
        <f>SUMIFS(G$7:G$391,$B$7:$B$391,$B473,$C$7:$C$391,$C473,$D$7:$D$391,$D473)*VLOOKUP($D473,'Cena SVaLZ'!$B$6:$AN$58,'Platby za SVaLZ 2015 - 2050'!G$393,FALSE)</f>
        <v>0</v>
      </c>
      <c r="H473" s="158">
        <f>SUMIFS(H$7:H$391,$B$7:$B$391,$B473,$C$7:$C$391,$C473,$D$7:$D$391,$D473)*VLOOKUP($D473,'Cena SVaLZ'!$B$6:$AN$58,'Platby za SVaLZ 2015 - 2050'!H$393,FALSE)</f>
        <v>0</v>
      </c>
      <c r="I473" s="158">
        <f>SUMIFS(I$7:I$391,$B$7:$B$391,$B473,$C$7:$C$391,$C473,$D$7:$D$391,$D473)*VLOOKUP($D473,'Cena SVaLZ'!$B$6:$AN$58,'Platby za SVaLZ 2015 - 2050'!I$393,FALSE)</f>
        <v>0</v>
      </c>
      <c r="J473" s="158">
        <f>SUMIFS(J$7:J$391,$B$7:$B$391,$B473,$C$7:$C$391,$C473,$D$7:$D$391,$D473)*VLOOKUP($D473,'Cena SVaLZ'!$B$6:$AN$58,'Platby za SVaLZ 2015 - 2050'!J$393,FALSE)</f>
        <v>0</v>
      </c>
      <c r="K473" s="158">
        <f>SUMIFS(K$7:K$391,$B$7:$B$391,$B473,$C$7:$C$391,$C473,$D$7:$D$391,$D473)*VLOOKUP($D473,'Cena SVaLZ'!$B$6:$AN$58,'Platby za SVaLZ 2015 - 2050'!K$393,FALSE)</f>
        <v>0</v>
      </c>
      <c r="L473" s="158">
        <f>SUMIFS(L$7:L$391,$B$7:$B$391,$B473,$C$7:$C$391,$C473,$D$7:$D$391,$D473)*VLOOKUP($D473,'Cena SVaLZ'!$B$6:$AN$58,'Platby za SVaLZ 2015 - 2050'!L$393,FALSE)</f>
        <v>0</v>
      </c>
      <c r="M473" s="158">
        <f>SUMIFS(M$7:M$391,$B$7:$B$391,$B473,$C$7:$C$391,$C473,$D$7:$D$391,$D473)*VLOOKUP($D473,'Cena SVaLZ'!$B$6:$AN$58,'Platby za SVaLZ 2015 - 2050'!M$393,FALSE)</f>
        <v>165.8537613203888</v>
      </c>
      <c r="N473" s="158">
        <f>SUMIFS(N$7:N$391,$B$7:$B$391,$B473,$C$7:$C$391,$C473,$D$7:$D$391,$D473)*VLOOKUP($D473,'Cena SVaLZ'!$B$6:$AN$58,'Platby za SVaLZ 2015 - 2050'!N$393,FALSE)</f>
        <v>167.44431635586864</v>
      </c>
      <c r="O473" s="158">
        <f>SUMIFS(O$7:O$391,$B$7:$B$391,$B473,$C$7:$C$391,$C473,$D$7:$D$391,$D473)*VLOOKUP($D473,'Cena SVaLZ'!$B$6:$AN$58,'Platby za SVaLZ 2015 - 2050'!O$393,FALSE)</f>
        <v>169.12006569019249</v>
      </c>
      <c r="P473" s="158">
        <f>SUMIFS(P$7:P$391,$B$7:$B$391,$B473,$C$7:$C$391,$C473,$D$7:$D$391,$D473)*VLOOKUP($D473,'Cena SVaLZ'!$B$6:$AN$58,'Platby za SVaLZ 2015 - 2050'!P$393,FALSE)</f>
        <v>170.72337617315165</v>
      </c>
      <c r="Q473" s="158">
        <f>SUMIFS(Q$7:Q$391,$B$7:$B$391,$B473,$C$7:$C$391,$C473,$D$7:$D$391,$D473)*VLOOKUP($D473,'Cena SVaLZ'!$B$6:$AN$58,'Platby za SVaLZ 2015 - 2050'!Q$393,FALSE)</f>
        <v>172.26483408290684</v>
      </c>
      <c r="R473" s="158">
        <f>SUMIFS(R$7:R$391,$B$7:$B$391,$B473,$C$7:$C$391,$C473,$D$7:$D$391,$D473)*VLOOKUP($D473,'Cena SVaLZ'!$B$6:$AN$58,'Platby za SVaLZ 2015 - 2050'!R$393,FALSE)</f>
        <v>173.75719569955322</v>
      </c>
      <c r="S473" s="158">
        <f>SUMIFS(S$7:S$391,$B$7:$B$391,$B473,$C$7:$C$391,$C473,$D$7:$D$391,$D473)*VLOOKUP($D473,'Cena SVaLZ'!$B$6:$AN$58,'Platby za SVaLZ 2015 - 2050'!S$393,FALSE)</f>
        <v>175.21239566736048</v>
      </c>
      <c r="T473" s="158">
        <f>SUMIFS(T$7:T$391,$B$7:$B$391,$B473,$C$7:$C$391,$C473,$D$7:$D$391,$D473)*VLOOKUP($D473,'Cena SVaLZ'!$B$6:$AN$58,'Platby za SVaLZ 2015 - 2050'!T$393,FALSE)</f>
        <v>176.6418088875119</v>
      </c>
      <c r="U473" s="158">
        <f>SUMIFS(U$7:U$391,$B$7:$B$391,$B473,$C$7:$C$391,$C473,$D$7:$D$391,$D473)*VLOOKUP($D473,'Cena SVaLZ'!$B$6:$AN$58,'Platby za SVaLZ 2015 - 2050'!U$393,FALSE)</f>
        <v>178.0521686443762</v>
      </c>
      <c r="V473" s="158">
        <f>SUMIFS(V$7:V$391,$B$7:$B$391,$B473,$C$7:$C$391,$C473,$D$7:$D$391,$D473)*VLOOKUP($D473,'Cena SVaLZ'!$B$6:$AN$58,'Platby za SVaLZ 2015 - 2050'!V$393,FALSE)</f>
        <v>179.44300242497565</v>
      </c>
      <c r="W473" s="158">
        <f>SUMIFS(W$7:W$391,$B$7:$B$391,$B473,$C$7:$C$391,$C473,$D$7:$D$391,$D473)*VLOOKUP($D473,'Cena SVaLZ'!$B$6:$AN$58,'Platby za SVaLZ 2015 - 2050'!W$393,FALSE)</f>
        <v>180.81384663573635</v>
      </c>
      <c r="X473" s="158">
        <f>SUMIFS(X$7:X$391,$B$7:$B$391,$B473,$C$7:$C$391,$C473,$D$7:$D$391,$D473)*VLOOKUP($D473,'Cena SVaLZ'!$B$6:$AN$58,'Platby za SVaLZ 2015 - 2050'!X$393,FALSE)</f>
        <v>182.16424685261615</v>
      </c>
      <c r="Y473" s="158">
        <f>SUMIFS(Y$7:Y$391,$B$7:$B$391,$B473,$C$7:$C$391,$C473,$D$7:$D$391,$D473)*VLOOKUP($D473,'Cena SVaLZ'!$B$6:$AN$58,'Platby za SVaLZ 2015 - 2050'!Y$393,FALSE)</f>
        <v>183.49375806294319</v>
      </c>
      <c r="Z473" s="158">
        <f>SUMIFS(Z$7:Z$391,$B$7:$B$391,$B473,$C$7:$C$391,$C473,$D$7:$D$391,$D473)*VLOOKUP($D473,'Cena SVaLZ'!$B$6:$AN$58,'Platby za SVaLZ 2015 - 2050'!Z$393,FALSE)</f>
        <v>184.89306412752953</v>
      </c>
      <c r="AA473" s="158">
        <f>SUMIFS(AA$7:AA$391,$B$7:$B$391,$B473,$C$7:$C$391,$C473,$D$7:$D$391,$D473)*VLOOKUP($D473,'Cena SVaLZ'!$B$6:$AN$58,'Platby za SVaLZ 2015 - 2050'!AA$393,FALSE)</f>
        <v>186.36323591710277</v>
      </c>
      <c r="AB473" s="158">
        <f>SUMIFS(AB$7:AB$391,$B$7:$B$391,$B473,$C$7:$C$391,$C473,$D$7:$D$391,$D473)*VLOOKUP($D473,'Cena SVaLZ'!$B$6:$AN$58,'Platby za SVaLZ 2015 - 2050'!AB$393,FALSE)</f>
        <v>187.90541648500837</v>
      </c>
      <c r="AC473" s="158">
        <f>SUMIFS(AC$7:AC$391,$B$7:$B$391,$B473,$C$7:$C$391,$C473,$D$7:$D$391,$D473)*VLOOKUP($D473,'Cena SVaLZ'!$B$6:$AN$58,'Platby za SVaLZ 2015 - 2050'!AC$393,FALSE)</f>
        <v>189.52082232852933</v>
      </c>
      <c r="AD473" s="158">
        <f>SUMIFS(AD$7:AD$391,$B$7:$B$391,$B473,$C$7:$C$391,$C473,$D$7:$D$391,$D473)*VLOOKUP($D473,'Cena SVaLZ'!$B$6:$AN$58,'Platby za SVaLZ 2015 - 2050'!AD$393,FALSE)</f>
        <v>191.21074476785827</v>
      </c>
      <c r="AE473" s="158">
        <f>SUMIFS(AE$7:AE$391,$B$7:$B$391,$B473,$C$7:$C$391,$C473,$D$7:$D$391,$D473)*VLOOKUP($D473,'Cena SVaLZ'!$B$6:$AN$58,'Platby za SVaLZ 2015 - 2050'!AE$393,FALSE)</f>
        <v>192.89088726284942</v>
      </c>
      <c r="AF473" s="158">
        <f>SUMIFS(AF$7:AF$391,$B$7:$B$391,$B473,$C$7:$C$391,$C473,$D$7:$D$391,$D473)*VLOOKUP($D473,'Cena SVaLZ'!$B$6:$AN$58,'Platby za SVaLZ 2015 - 2050'!AF$393,FALSE)</f>
        <v>194.56090853403785</v>
      </c>
      <c r="AG473" s="158">
        <f>SUMIFS(AG$7:AG$391,$B$7:$B$391,$B473,$C$7:$C$391,$C473,$D$7:$D$391,$D473)*VLOOKUP($D473,'Cena SVaLZ'!$B$6:$AN$58,'Platby za SVaLZ 2015 - 2050'!AG$393,FALSE)</f>
        <v>196.22047093747722</v>
      </c>
      <c r="AH473" s="158">
        <f>SUMIFS(AH$7:AH$391,$B$7:$B$391,$B473,$C$7:$C$391,$C473,$D$7:$D$391,$D473)*VLOOKUP($D473,'Cena SVaLZ'!$B$6:$AN$58,'Platby za SVaLZ 2015 - 2050'!AH$393,FALSE)</f>
        <v>197.86924057413813</v>
      </c>
      <c r="AI473" s="158">
        <f>SUMIFS(AI$7:AI$391,$B$7:$B$391,$B473,$C$7:$C$391,$C473,$D$7:$D$391,$D473)*VLOOKUP($D473,'Cena SVaLZ'!$B$6:$AN$58,'Platby za SVaLZ 2015 - 2050'!AI$393,FALSE)</f>
        <v>199.50688739650175</v>
      </c>
      <c r="AJ473" s="158">
        <f>SUMIFS(AJ$7:AJ$391,$B$7:$B$391,$B473,$C$7:$C$391,$C473,$D$7:$D$391,$D473)*VLOOKUP($D473,'Cena SVaLZ'!$B$6:$AN$58,'Platby za SVaLZ 2015 - 2050'!AJ$393,FALSE)</f>
        <v>201.15596391136168</v>
      </c>
      <c r="AK473" s="158">
        <f>SUMIFS(AK$7:AK$391,$B$7:$B$391,$B473,$C$7:$C$391,$C473,$D$7:$D$391,$D473)*VLOOKUP($D473,'Cena SVaLZ'!$B$6:$AN$58,'Platby za SVaLZ 2015 - 2050'!AK$393,FALSE)</f>
        <v>202.81654347468404</v>
      </c>
      <c r="AL473" s="158">
        <f>SUMIFS(AL$7:AL$391,$B$7:$B$391,$B473,$C$7:$C$391,$C473,$D$7:$D$391,$D473)*VLOOKUP($D473,'Cena SVaLZ'!$B$6:$AN$58,'Platby za SVaLZ 2015 - 2050'!AL$393,FALSE)</f>
        <v>204.48869989024979</v>
      </c>
      <c r="AM473" s="158">
        <f>SUMIFS(AM$7:AM$391,$B$7:$B$391,$B473,$C$7:$C$391,$C473,$D$7:$D$391,$D473)*VLOOKUP($D473,'Cena SVaLZ'!$B$6:$AN$58,'Platby za SVaLZ 2015 - 2050'!AM$393,FALSE)</f>
        <v>206.17250741229927</v>
      </c>
      <c r="AN473" s="158">
        <f>SUMIFS(AN$7:AN$391,$B$7:$B$391,$B473,$C$7:$C$391,$C473,$D$7:$D$391,$D473)*VLOOKUP($D473,'Cena SVaLZ'!$B$6:$AN$58,'Platby za SVaLZ 2015 - 2050'!AN$393,FALSE)</f>
        <v>207.8680407481915</v>
      </c>
    </row>
    <row r="474" spans="2:40" ht="14.25" hidden="1" customHeight="1" outlineLevel="1" x14ac:dyDescent="0.4">
      <c r="B474" s="18" t="s">
        <v>146</v>
      </c>
      <c r="C474" s="66" t="s">
        <v>149</v>
      </c>
      <c r="D474" s="18" t="s">
        <v>18</v>
      </c>
      <c r="E474" s="158">
        <f>SUMIFS(E$7:E$391,$B$7:$B$391,$B474,$C$7:$C$391,$C474,$D$7:$D$391,$D474)*VLOOKUP($D474,'Cena SVaLZ'!$B$6:$AN$58,'Platby za SVaLZ 2015 - 2050'!E$393,FALSE)</f>
        <v>0</v>
      </c>
      <c r="F474" s="158">
        <f>SUMIFS(F$7:F$391,$B$7:$B$391,$B474,$C$7:$C$391,$C474,$D$7:$D$391,$D474)*VLOOKUP($D474,'Cena SVaLZ'!$B$6:$AN$58,'Platby za SVaLZ 2015 - 2050'!F$393,FALSE)</f>
        <v>0</v>
      </c>
      <c r="G474" s="158">
        <f>SUMIFS(G$7:G$391,$B$7:$B$391,$B474,$C$7:$C$391,$C474,$D$7:$D$391,$D474)*VLOOKUP($D474,'Cena SVaLZ'!$B$6:$AN$58,'Platby za SVaLZ 2015 - 2050'!G$393,FALSE)</f>
        <v>0</v>
      </c>
      <c r="H474" s="158">
        <f>SUMIFS(H$7:H$391,$B$7:$B$391,$B474,$C$7:$C$391,$C474,$D$7:$D$391,$D474)*VLOOKUP($D474,'Cena SVaLZ'!$B$6:$AN$58,'Platby za SVaLZ 2015 - 2050'!H$393,FALSE)</f>
        <v>0</v>
      </c>
      <c r="I474" s="158">
        <f>SUMIFS(I$7:I$391,$B$7:$B$391,$B474,$C$7:$C$391,$C474,$D$7:$D$391,$D474)*VLOOKUP($D474,'Cena SVaLZ'!$B$6:$AN$58,'Platby za SVaLZ 2015 - 2050'!I$393,FALSE)</f>
        <v>0</v>
      </c>
      <c r="J474" s="158">
        <f>SUMIFS(J$7:J$391,$B$7:$B$391,$B474,$C$7:$C$391,$C474,$D$7:$D$391,$D474)*VLOOKUP($D474,'Cena SVaLZ'!$B$6:$AN$58,'Platby za SVaLZ 2015 - 2050'!J$393,FALSE)</f>
        <v>0</v>
      </c>
      <c r="K474" s="158">
        <f>SUMIFS(K$7:K$391,$B$7:$B$391,$B474,$C$7:$C$391,$C474,$D$7:$D$391,$D474)*VLOOKUP($D474,'Cena SVaLZ'!$B$6:$AN$58,'Platby za SVaLZ 2015 - 2050'!K$393,FALSE)</f>
        <v>0</v>
      </c>
      <c r="L474" s="158">
        <f>SUMIFS(L$7:L$391,$B$7:$B$391,$B474,$C$7:$C$391,$C474,$D$7:$D$391,$D474)*VLOOKUP($D474,'Cena SVaLZ'!$B$6:$AN$58,'Platby za SVaLZ 2015 - 2050'!L$393,FALSE)</f>
        <v>0</v>
      </c>
      <c r="M474" s="158">
        <f>SUMIFS(M$7:M$391,$B$7:$B$391,$B474,$C$7:$C$391,$C474,$D$7:$D$391,$D474)*VLOOKUP($D474,'Cena SVaLZ'!$B$6:$AN$58,'Platby za SVaLZ 2015 - 2050'!M$393,FALSE)</f>
        <v>419.92344930046011</v>
      </c>
      <c r="N474" s="158">
        <f>SUMIFS(N$7:N$391,$B$7:$B$391,$B474,$C$7:$C$391,$C474,$D$7:$D$391,$D474)*VLOOKUP($D474,'Cena SVaLZ'!$B$6:$AN$58,'Platby za SVaLZ 2015 - 2050'!N$393,FALSE)</f>
        <v>423.95055939723187</v>
      </c>
      <c r="O474" s="158">
        <f>SUMIFS(O$7:O$391,$B$7:$B$391,$B474,$C$7:$C$391,$C474,$D$7:$D$391,$D474)*VLOOKUP($D474,'Cena SVaLZ'!$B$6:$AN$58,'Platby za SVaLZ 2015 - 2050'!O$393,FALSE)</f>
        <v>428.19337207166302</v>
      </c>
      <c r="P474" s="158">
        <f>SUMIFS(P$7:P$391,$B$7:$B$391,$B474,$C$7:$C$391,$C474,$D$7:$D$391,$D474)*VLOOKUP($D474,'Cena SVaLZ'!$B$6:$AN$58,'Platby za SVaLZ 2015 - 2050'!P$393,FALSE)</f>
        <v>432.25277755601144</v>
      </c>
      <c r="Q474" s="158">
        <f>SUMIFS(Q$7:Q$391,$B$7:$B$391,$B474,$C$7:$C$391,$C474,$D$7:$D$391,$D474)*VLOOKUP($D474,'Cena SVaLZ'!$B$6:$AN$58,'Platby za SVaLZ 2015 - 2050'!Q$393,FALSE)</f>
        <v>436.1555791401459</v>
      </c>
      <c r="R474" s="158">
        <f>SUMIFS(R$7:R$391,$B$7:$B$391,$B474,$C$7:$C$391,$C474,$D$7:$D$391,$D474)*VLOOKUP($D474,'Cena SVaLZ'!$B$6:$AN$58,'Platby za SVaLZ 2015 - 2050'!R$393,FALSE)</f>
        <v>439.93407431973469</v>
      </c>
      <c r="S474" s="158">
        <f>SUMIFS(S$7:S$391,$B$7:$B$391,$B474,$C$7:$C$391,$C474,$D$7:$D$391,$D474)*VLOOKUP($D474,'Cena SVaLZ'!$B$6:$AN$58,'Platby za SVaLZ 2015 - 2050'!S$393,FALSE)</f>
        <v>443.61848029906662</v>
      </c>
      <c r="T474" s="158">
        <f>SUMIFS(T$7:T$391,$B$7:$B$391,$B474,$C$7:$C$391,$C474,$D$7:$D$391,$D474)*VLOOKUP($D474,'Cena SVaLZ'!$B$6:$AN$58,'Platby za SVaLZ 2015 - 2050'!T$393,FALSE)</f>
        <v>447.23759707461045</v>
      </c>
      <c r="U474" s="158">
        <f>SUMIFS(U$7:U$391,$B$7:$B$391,$B474,$C$7:$C$391,$C474,$D$7:$D$391,$D474)*VLOOKUP($D474,'Cena SVaLZ'!$B$6:$AN$58,'Platby za SVaLZ 2015 - 2050'!U$393,FALSE)</f>
        <v>450.80847258049033</v>
      </c>
      <c r="V474" s="158">
        <f>SUMIFS(V$7:V$391,$B$7:$B$391,$B474,$C$7:$C$391,$C474,$D$7:$D$391,$D474)*VLOOKUP($D474,'Cena SVaLZ'!$B$6:$AN$58,'Platby za SVaLZ 2015 - 2050'!V$393,FALSE)</f>
        <v>454.32991046590973</v>
      </c>
      <c r="W474" s="158">
        <f>SUMIFS(W$7:W$391,$B$7:$B$391,$B474,$C$7:$C$391,$C474,$D$7:$D$391,$D474)*VLOOKUP($D474,'Cena SVaLZ'!$B$6:$AN$58,'Platby za SVaLZ 2015 - 2050'!W$393,FALSE)</f>
        <v>457.80073696301992</v>
      </c>
      <c r="X474" s="158">
        <f>SUMIFS(X$7:X$391,$B$7:$B$391,$B474,$C$7:$C$391,$C474,$D$7:$D$391,$D474)*VLOOKUP($D474,'Cena SVaLZ'!$B$6:$AN$58,'Platby za SVaLZ 2015 - 2050'!X$393,FALSE)</f>
        <v>461.21980152021632</v>
      </c>
      <c r="Y474" s="158">
        <f>SUMIFS(Y$7:Y$391,$B$7:$B$391,$B474,$C$7:$C$391,$C474,$D$7:$D$391,$D474)*VLOOKUP($D474,'Cena SVaLZ'!$B$6:$AN$58,'Platby za SVaLZ 2015 - 2050'!Y$393,FALSE)</f>
        <v>464.58597741444686</v>
      </c>
      <c r="Z474" s="158">
        <f>SUMIFS(Z$7:Z$391,$B$7:$B$391,$B474,$C$7:$C$391,$C474,$D$7:$D$391,$D474)*VLOOKUP($D474,'Cena SVaLZ'!$B$6:$AN$58,'Platby za SVaLZ 2015 - 2050'!Z$393,FALSE)</f>
        <v>468.1288661894144</v>
      </c>
      <c r="AA474" s="158">
        <f>SUMIFS(AA$7:AA$391,$B$7:$B$391,$B474,$C$7:$C$391,$C474,$D$7:$D$391,$D474)*VLOOKUP($D474,'Cena SVaLZ'!$B$6:$AN$58,'Platby za SVaLZ 2015 - 2050'!AA$393,FALSE)</f>
        <v>471.85117917180889</v>
      </c>
      <c r="AB474" s="158">
        <f>SUMIFS(AB$7:AB$391,$B$7:$B$391,$B474,$C$7:$C$391,$C474,$D$7:$D$391,$D474)*VLOOKUP($D474,'Cena SVaLZ'!$B$6:$AN$58,'Platby za SVaLZ 2015 - 2050'!AB$393,FALSE)</f>
        <v>475.75581044675522</v>
      </c>
      <c r="AC474" s="158">
        <f>SUMIFS(AC$7:AC$391,$B$7:$B$391,$B474,$C$7:$C$391,$C474,$D$7:$D$391,$D474)*VLOOKUP($D474,'Cena SVaLZ'!$B$6:$AN$58,'Platby za SVaLZ 2015 - 2050'!AC$393,FALSE)</f>
        <v>479.84584005133587</v>
      </c>
      <c r="AD474" s="158">
        <f>SUMIFS(AD$7:AD$391,$B$7:$B$391,$B474,$C$7:$C$391,$C474,$D$7:$D$391,$D474)*VLOOKUP($D474,'Cena SVaLZ'!$B$6:$AN$58,'Platby za SVaLZ 2015 - 2050'!AD$393,FALSE)</f>
        <v>484.1245374659963</v>
      </c>
      <c r="AE474" s="158">
        <f>SUMIFS(AE$7:AE$391,$B$7:$B$391,$B474,$C$7:$C$391,$C474,$D$7:$D$391,$D474)*VLOOKUP($D474,'Cena SVaLZ'!$B$6:$AN$58,'Platby za SVaLZ 2015 - 2050'!AE$393,FALSE)</f>
        <v>488.3784731391828</v>
      </c>
      <c r="AF474" s="158">
        <f>SUMIFS(AF$7:AF$391,$B$7:$B$391,$B474,$C$7:$C$391,$C474,$D$7:$D$391,$D474)*VLOOKUP($D474,'Cena SVaLZ'!$B$6:$AN$58,'Platby za SVaLZ 2015 - 2050'!AF$393,FALSE)</f>
        <v>492.60678298889354</v>
      </c>
      <c r="AG474" s="158">
        <f>SUMIFS(AG$7:AG$391,$B$7:$B$391,$B474,$C$7:$C$391,$C474,$D$7:$D$391,$D474)*VLOOKUP($D474,'Cena SVaLZ'!$B$6:$AN$58,'Platby za SVaLZ 2015 - 2050'!AG$393,FALSE)</f>
        <v>496.80861213785937</v>
      </c>
      <c r="AH474" s="158">
        <f>SUMIFS(AH$7:AH$391,$B$7:$B$391,$B474,$C$7:$C$391,$C474,$D$7:$D$391,$D474)*VLOOKUP($D474,'Cena SVaLZ'!$B$6:$AN$58,'Platby za SVaLZ 2015 - 2050'!AH$393,FALSE)</f>
        <v>500.98311519052783</v>
      </c>
      <c r="AI474" s="158">
        <f>SUMIFS(AI$7:AI$391,$B$7:$B$391,$B474,$C$7:$C$391,$C474,$D$7:$D$391,$D474)*VLOOKUP($D474,'Cena SVaLZ'!$B$6:$AN$58,'Platby za SVaLZ 2015 - 2050'!AI$393,FALSE)</f>
        <v>505.12945650294722</v>
      </c>
      <c r="AJ474" s="158">
        <f>SUMIFS(AJ$7:AJ$391,$B$7:$B$391,$B474,$C$7:$C$391,$C474,$D$7:$D$391,$D474)*VLOOKUP($D474,'Cena SVaLZ'!$B$6:$AN$58,'Platby za SVaLZ 2015 - 2050'!AJ$393,FALSE)</f>
        <v>509.30473653740268</v>
      </c>
      <c r="AK474" s="158">
        <f>SUMIFS(AK$7:AK$391,$B$7:$B$391,$B474,$C$7:$C$391,$C474,$D$7:$D$391,$D474)*VLOOKUP($D474,'Cena SVaLZ'!$B$6:$AN$58,'Platby za SVaLZ 2015 - 2050'!AK$393,FALSE)</f>
        <v>513.50914102311788</v>
      </c>
      <c r="AL474" s="158">
        <f>SUMIFS(AL$7:AL$391,$B$7:$B$391,$B474,$C$7:$C$391,$C474,$D$7:$D$391,$D474)*VLOOKUP($D474,'Cena SVaLZ'!$B$6:$AN$58,'Platby za SVaLZ 2015 - 2050'!AL$393,FALSE)</f>
        <v>517.74285682313416</v>
      </c>
      <c r="AM474" s="158">
        <f>SUMIFS(AM$7:AM$391,$B$7:$B$391,$B474,$C$7:$C$391,$C474,$D$7:$D$391,$D474)*VLOOKUP($D474,'Cena SVaLZ'!$B$6:$AN$58,'Platby za SVaLZ 2015 - 2050'!AM$393,FALSE)</f>
        <v>522.00607194100667</v>
      </c>
      <c r="AN474" s="158">
        <f>SUMIFS(AN$7:AN$391,$B$7:$B$391,$B474,$C$7:$C$391,$C474,$D$7:$D$391,$D474)*VLOOKUP($D474,'Cena SVaLZ'!$B$6:$AN$58,'Platby za SVaLZ 2015 - 2050'!AN$393,FALSE)</f>
        <v>526.29897552753653</v>
      </c>
    </row>
    <row r="475" spans="2:40" ht="14.25" hidden="1" customHeight="1" outlineLevel="1" x14ac:dyDescent="0.4">
      <c r="B475" s="18" t="s">
        <v>146</v>
      </c>
      <c r="C475" s="66" t="s">
        <v>149</v>
      </c>
      <c r="D475" s="18" t="s">
        <v>21</v>
      </c>
      <c r="E475" s="158">
        <f>SUMIFS(E$7:E$391,$B$7:$B$391,$B475,$C$7:$C$391,$C475,$D$7:$D$391,$D475)*VLOOKUP($D475,'Cena SVaLZ'!$B$6:$AN$58,'Platby za SVaLZ 2015 - 2050'!E$393,FALSE)</f>
        <v>45185.255777310922</v>
      </c>
      <c r="F475" s="158">
        <f>SUMIFS(F$7:F$391,$B$7:$B$391,$B475,$C$7:$C$391,$C475,$D$7:$D$391,$D475)*VLOOKUP($D475,'Cena SVaLZ'!$B$6:$AN$58,'Platby za SVaLZ 2015 - 2050'!F$393,FALSE)</f>
        <v>43268.480909102385</v>
      </c>
      <c r="G475" s="158">
        <f>SUMIFS(G$7:G$391,$B$7:$B$391,$B475,$C$7:$C$391,$C475,$D$7:$D$391,$D475)*VLOOKUP($D475,'Cena SVaLZ'!$B$6:$AN$58,'Platby za SVaLZ 2015 - 2050'!G$393,FALSE)</f>
        <v>41412.362615569975</v>
      </c>
      <c r="H475" s="158">
        <f>SUMIFS(H$7:H$391,$B$7:$B$391,$B475,$C$7:$C$391,$C475,$D$7:$D$391,$D475)*VLOOKUP($D475,'Cena SVaLZ'!$B$6:$AN$58,'Platby za SVaLZ 2015 - 2050'!H$393,FALSE)</f>
        <v>39614.869914980743</v>
      </c>
      <c r="I475" s="158">
        <f>SUMIFS(I$7:I$391,$B$7:$B$391,$B475,$C$7:$C$391,$C475,$D$7:$D$391,$D475)*VLOOKUP($D475,'Cena SVaLZ'!$B$6:$AN$58,'Platby za SVaLZ 2015 - 2050'!I$393,FALSE)</f>
        <v>37876.772723859336</v>
      </c>
      <c r="J475" s="158">
        <f>SUMIFS(J$7:J$391,$B$7:$B$391,$B475,$C$7:$C$391,$C475,$D$7:$D$391,$D475)*VLOOKUP($D475,'Cena SVaLZ'!$B$6:$AN$58,'Platby za SVaLZ 2015 - 2050'!J$393,FALSE)</f>
        <v>36196.467508753703</v>
      </c>
      <c r="K475" s="158">
        <f>SUMIFS(K$7:K$391,$B$7:$B$391,$B475,$C$7:$C$391,$C475,$D$7:$D$391,$D475)*VLOOKUP($D475,'Cena SVaLZ'!$B$6:$AN$58,'Platby za SVaLZ 2015 - 2050'!K$393,FALSE)</f>
        <v>34585.604072573384</v>
      </c>
      <c r="L475" s="158">
        <f>SUMIFS(L$7:L$391,$B$7:$B$391,$B475,$C$7:$C$391,$C475,$D$7:$D$391,$D475)*VLOOKUP($D475,'Cena SVaLZ'!$B$6:$AN$58,'Platby za SVaLZ 2015 - 2050'!L$393,FALSE)</f>
        <v>34772.290826659613</v>
      </c>
      <c r="M475" s="158">
        <f>SUMIFS(M$7:M$391,$B$7:$B$391,$B475,$C$7:$C$391,$C475,$D$7:$D$391,$D475)*VLOOKUP($D475,'Cena SVaLZ'!$B$6:$AN$58,'Platby za SVaLZ 2015 - 2050'!M$393,FALSE)</f>
        <v>35119.579463861664</v>
      </c>
      <c r="N475" s="158">
        <f>SUMIFS(N$7:N$391,$B$7:$B$391,$B475,$C$7:$C$391,$C475,$D$7:$D$391,$D475)*VLOOKUP($D475,'Cena SVaLZ'!$B$6:$AN$58,'Platby za SVaLZ 2015 - 2050'!N$393,FALSE)</f>
        <v>35456.379929015253</v>
      </c>
      <c r="O475" s="158">
        <f>SUMIFS(O$7:O$391,$B$7:$B$391,$B475,$C$7:$C$391,$C475,$D$7:$D$391,$D475)*VLOOKUP($D475,'Cena SVaLZ'!$B$6:$AN$58,'Platby za SVaLZ 2015 - 2050'!O$393,FALSE)</f>
        <v>35811.220310323297</v>
      </c>
      <c r="P475" s="158">
        <f>SUMIFS(P$7:P$391,$B$7:$B$391,$B475,$C$7:$C$391,$C475,$D$7:$D$391,$D475)*VLOOKUP($D475,'Cena SVaLZ'!$B$6:$AN$58,'Platby za SVaLZ 2015 - 2050'!P$393,FALSE)</f>
        <v>36150.72174498027</v>
      </c>
      <c r="Q475" s="158">
        <f>SUMIFS(Q$7:Q$391,$B$7:$B$391,$B475,$C$7:$C$391,$C475,$D$7:$D$391,$D475)*VLOOKUP($D475,'Cena SVaLZ'!$B$6:$AN$58,'Platby za SVaLZ 2015 - 2050'!Q$393,FALSE)</f>
        <v>36477.125880291198</v>
      </c>
      <c r="R475" s="158">
        <f>SUMIFS(R$7:R$391,$B$7:$B$391,$B475,$C$7:$C$391,$C475,$D$7:$D$391,$D475)*VLOOKUP($D475,'Cena SVaLZ'!$B$6:$AN$58,'Platby za SVaLZ 2015 - 2050'!R$393,FALSE)</f>
        <v>36793.133862066083</v>
      </c>
      <c r="S475" s="158">
        <f>SUMIFS(S$7:S$391,$B$7:$B$391,$B475,$C$7:$C$391,$C475,$D$7:$D$391,$D475)*VLOOKUP($D475,'Cena SVaLZ'!$B$6:$AN$58,'Platby za SVaLZ 2015 - 2050'!S$393,FALSE)</f>
        <v>37101.27285450347</v>
      </c>
      <c r="T475" s="158">
        <f>SUMIFS(T$7:T$391,$B$7:$B$391,$B475,$C$7:$C$391,$C475,$D$7:$D$391,$D475)*VLOOKUP($D475,'Cena SVaLZ'!$B$6:$AN$58,'Platby za SVaLZ 2015 - 2050'!T$393,FALSE)</f>
        <v>37403.951496049791</v>
      </c>
      <c r="U475" s="158">
        <f>SUMIFS(U$7:U$391,$B$7:$B$391,$B475,$C$7:$C$391,$C475,$D$7:$D$391,$D475)*VLOOKUP($D475,'Cena SVaLZ'!$B$6:$AN$58,'Platby za SVaLZ 2015 - 2050'!U$393,FALSE)</f>
        <v>37702.595561517475</v>
      </c>
      <c r="V475" s="158">
        <f>SUMIFS(V$7:V$391,$B$7:$B$391,$B475,$C$7:$C$391,$C475,$D$7:$D$391,$D475)*VLOOKUP($D475,'Cena SVaLZ'!$B$6:$AN$58,'Platby za SVaLZ 2015 - 2050'!V$393,FALSE)</f>
        <v>37997.104996153867</v>
      </c>
      <c r="W475" s="158">
        <f>SUMIFS(W$7:W$391,$B$7:$B$391,$B475,$C$7:$C$391,$C475,$D$7:$D$391,$D475)*VLOOKUP($D475,'Cena SVaLZ'!$B$6:$AN$58,'Platby za SVaLZ 2015 - 2050'!W$393,FALSE)</f>
        <v>38287.381633892473</v>
      </c>
      <c r="X475" s="158">
        <f>SUMIFS(X$7:X$391,$B$7:$B$391,$B475,$C$7:$C$391,$C475,$D$7:$D$391,$D475)*VLOOKUP($D475,'Cena SVaLZ'!$B$6:$AN$58,'Platby za SVaLZ 2015 - 2050'!X$393,FALSE)</f>
        <v>38573.329250317714</v>
      </c>
      <c r="Y475" s="158">
        <f>SUMIFS(Y$7:Y$391,$B$7:$B$391,$B475,$C$7:$C$391,$C475,$D$7:$D$391,$D475)*VLOOKUP($D475,'Cena SVaLZ'!$B$6:$AN$58,'Platby za SVaLZ 2015 - 2050'!Y$393,FALSE)</f>
        <v>38854.853613874227</v>
      </c>
      <c r="Z475" s="158">
        <f>SUMIFS(Z$7:Z$391,$B$7:$B$391,$B475,$C$7:$C$391,$C475,$D$7:$D$391,$D475)*VLOOKUP($D475,'Cena SVaLZ'!$B$6:$AN$58,'Platby za SVaLZ 2015 - 2050'!Z$393,FALSE)</f>
        <v>39151.157056969321</v>
      </c>
      <c r="AA475" s="158">
        <f>SUMIFS(AA$7:AA$391,$B$7:$B$391,$B475,$C$7:$C$391,$C475,$D$7:$D$391,$D475)*VLOOKUP($D475,'Cena SVaLZ'!$B$6:$AN$58,'Platby za SVaLZ 2015 - 2050'!AA$393,FALSE)</f>
        <v>39462.466336773388</v>
      </c>
      <c r="AB475" s="158">
        <f>SUMIFS(AB$7:AB$391,$B$7:$B$391,$B475,$C$7:$C$391,$C475,$D$7:$D$391,$D475)*VLOOKUP($D475,'Cena SVaLZ'!$B$6:$AN$58,'Platby za SVaLZ 2015 - 2050'!AB$393,FALSE)</f>
        <v>39789.023495145935</v>
      </c>
      <c r="AC475" s="158">
        <f>SUMIFS(AC$7:AC$391,$B$7:$B$391,$B475,$C$7:$C$391,$C475,$D$7:$D$391,$D475)*VLOOKUP($D475,'Cena SVaLZ'!$B$6:$AN$58,'Platby za SVaLZ 2015 - 2050'!AC$393,FALSE)</f>
        <v>40131.086125720401</v>
      </c>
      <c r="AD475" s="158">
        <f>SUMIFS(AD$7:AD$391,$B$7:$B$391,$B475,$C$7:$C$391,$C475,$D$7:$D$391,$D475)*VLOOKUP($D475,'Cena SVaLZ'!$B$6:$AN$58,'Platby za SVaLZ 2015 - 2050'!AD$393,FALSE)</f>
        <v>40488.927665901865</v>
      </c>
      <c r="AE475" s="158">
        <f>SUMIFS(AE$7:AE$391,$B$7:$B$391,$B475,$C$7:$C$391,$C475,$D$7:$D$391,$D475)*VLOOKUP($D475,'Cena SVaLZ'!$B$6:$AN$58,'Platby za SVaLZ 2015 - 2050'!AE$393,FALSE)</f>
        <v>40844.698300186523</v>
      </c>
      <c r="AF475" s="158">
        <f>SUMIFS(AF$7:AF$391,$B$7:$B$391,$B475,$C$7:$C$391,$C475,$D$7:$D$391,$D475)*VLOOKUP($D475,'Cena SVaLZ'!$B$6:$AN$58,'Platby za SVaLZ 2015 - 2050'!AF$393,FALSE)</f>
        <v>41198.325762554065</v>
      </c>
      <c r="AG475" s="158">
        <f>SUMIFS(AG$7:AG$391,$B$7:$B$391,$B475,$C$7:$C$391,$C475,$D$7:$D$391,$D475)*VLOOKUP($D475,'Cena SVaLZ'!$B$6:$AN$58,'Platby za SVaLZ 2015 - 2050'!AG$393,FALSE)</f>
        <v>41549.738556806209</v>
      </c>
      <c r="AH475" s="158">
        <f>SUMIFS(AH$7:AH$391,$B$7:$B$391,$B475,$C$7:$C$391,$C475,$D$7:$D$391,$D475)*VLOOKUP($D475,'Cena SVaLZ'!$B$6:$AN$58,'Platby za SVaLZ 2015 - 2050'!AH$393,FALSE)</f>
        <v>41898.865979731876</v>
      </c>
      <c r="AI475" s="158">
        <f>SUMIFS(AI$7:AI$391,$B$7:$B$391,$B475,$C$7:$C$391,$C475,$D$7:$D$391,$D475)*VLOOKUP($D475,'Cena SVaLZ'!$B$6:$AN$58,'Platby za SVaLZ 2015 - 2050'!AI$393,FALSE)</f>
        <v>42245.638143678385</v>
      </c>
      <c r="AJ475" s="158">
        <f>SUMIFS(AJ$7:AJ$391,$B$7:$B$391,$B475,$C$7:$C$391,$C475,$D$7:$D$391,$D475)*VLOOKUP($D475,'Cena SVaLZ'!$B$6:$AN$58,'Platby za SVaLZ 2015 - 2050'!AJ$393,FALSE)</f>
        <v>42594.830548146885</v>
      </c>
      <c r="AK475" s="158">
        <f>SUMIFS(AK$7:AK$391,$B$7:$B$391,$B475,$C$7:$C$391,$C475,$D$7:$D$391,$D475)*VLOOKUP($D475,'Cena SVaLZ'!$B$6:$AN$58,'Platby za SVaLZ 2015 - 2050'!AK$393,FALSE)</f>
        <v>42946.458726283323</v>
      </c>
      <c r="AL475" s="158">
        <f>SUMIFS(AL$7:AL$391,$B$7:$B$391,$B475,$C$7:$C$391,$C475,$D$7:$D$391,$D475)*VLOOKUP($D475,'Cena SVaLZ'!$B$6:$AN$58,'Platby za SVaLZ 2015 - 2050'!AL$393,FALSE)</f>
        <v>43300.538306058581</v>
      </c>
      <c r="AM475" s="158">
        <f>SUMIFS(AM$7:AM$391,$B$7:$B$391,$B475,$C$7:$C$391,$C475,$D$7:$D$391,$D475)*VLOOKUP($D475,'Cena SVaLZ'!$B$6:$AN$58,'Platby za SVaLZ 2015 - 2050'!AM$393,FALSE)</f>
        <v>43657.085010828399</v>
      </c>
      <c r="AN475" s="158">
        <f>SUMIFS(AN$7:AN$391,$B$7:$B$391,$B475,$C$7:$C$391,$C475,$D$7:$D$391,$D475)*VLOOKUP($D475,'Cena SVaLZ'!$B$6:$AN$58,'Platby za SVaLZ 2015 - 2050'!AN$393,FALSE)</f>
        <v>44016.114659896564</v>
      </c>
    </row>
    <row r="476" spans="2:40" ht="14.25" hidden="1" customHeight="1" outlineLevel="1" x14ac:dyDescent="0.4">
      <c r="B476" s="18" t="s">
        <v>146</v>
      </c>
      <c r="C476" s="66" t="s">
        <v>149</v>
      </c>
      <c r="D476" s="18" t="s">
        <v>23</v>
      </c>
      <c r="E476" s="158">
        <f>SUMIFS(E$7:E$391,$B$7:$B$391,$B476,$C$7:$C$391,$C476,$D$7:$D$391,$D476)*VLOOKUP($D476,'Cena SVaLZ'!$B$6:$AN$58,'Platby za SVaLZ 2015 - 2050'!E$393,FALSE)</f>
        <v>104282.94164585113</v>
      </c>
      <c r="F476" s="158">
        <f>SUMIFS(F$7:F$391,$B$7:$B$391,$B476,$C$7:$C$391,$C476,$D$7:$D$391,$D476)*VLOOKUP($D476,'Cena SVaLZ'!$B$6:$AN$58,'Platby za SVaLZ 2015 - 2050'!F$393,FALSE)</f>
        <v>99859.221600650111</v>
      </c>
      <c r="G476" s="158">
        <f>SUMIFS(G$7:G$391,$B$7:$B$391,$B476,$C$7:$C$391,$C476,$D$7:$D$391,$D476)*VLOOKUP($D476,'Cena SVaLZ'!$B$6:$AN$58,'Platby za SVaLZ 2015 - 2050'!G$393,FALSE)</f>
        <v>95575.490716262153</v>
      </c>
      <c r="H476" s="158">
        <f>SUMIFS(H$7:H$391,$B$7:$B$391,$B476,$C$7:$C$391,$C476,$D$7:$D$391,$D476)*VLOOKUP($D476,'Cena SVaLZ'!$B$6:$AN$58,'Platby za SVaLZ 2015 - 2050'!H$393,FALSE)</f>
        <v>91427.061694897333</v>
      </c>
      <c r="I476" s="158">
        <f>SUMIFS(I$7:I$391,$B$7:$B$391,$B476,$C$7:$C$391,$C476,$D$7:$D$391,$D476)*VLOOKUP($D476,'Cena SVaLZ'!$B$6:$AN$58,'Platby za SVaLZ 2015 - 2050'!I$393,FALSE)</f>
        <v>87415.711425025773</v>
      </c>
      <c r="J476" s="158">
        <f>SUMIFS(J$7:J$391,$B$7:$B$391,$B476,$C$7:$C$391,$C476,$D$7:$D$391,$D476)*VLOOKUP($D476,'Cena SVaLZ'!$B$6:$AN$58,'Platby za SVaLZ 2015 - 2050'!J$393,FALSE)</f>
        <v>83537.739115702949</v>
      </c>
      <c r="K476" s="158">
        <f>SUMIFS(K$7:K$391,$B$7:$B$391,$B476,$C$7:$C$391,$C476,$D$7:$D$391,$D476)*VLOOKUP($D476,'Cena SVaLZ'!$B$6:$AN$58,'Platby za SVaLZ 2015 - 2050'!K$393,FALSE)</f>
        <v>79820.031318661335</v>
      </c>
      <c r="L476" s="158">
        <f>SUMIFS(L$7:L$391,$B$7:$B$391,$B476,$C$7:$C$391,$C476,$D$7:$D$391,$D476)*VLOOKUP($D476,'Cena SVaLZ'!$B$6:$AN$58,'Platby za SVaLZ 2015 - 2050'!L$393,FALSE)</f>
        <v>80250.885223270699</v>
      </c>
      <c r="M476" s="158">
        <f>SUMIFS(M$7:M$391,$B$7:$B$391,$B476,$C$7:$C$391,$C476,$D$7:$D$391,$D476)*VLOOKUP($D476,'Cena SVaLZ'!$B$6:$AN$58,'Platby za SVaLZ 2015 - 2050'!M$393,FALSE)</f>
        <v>81052.39182237233</v>
      </c>
      <c r="N476" s="158">
        <f>SUMIFS(N$7:N$391,$B$7:$B$391,$B476,$C$7:$C$391,$C476,$D$7:$D$391,$D476)*VLOOKUP($D476,'Cena SVaLZ'!$B$6:$AN$58,'Platby za SVaLZ 2015 - 2050'!N$393,FALSE)</f>
        <v>81829.692794773684</v>
      </c>
      <c r="O476" s="158">
        <f>SUMIFS(O$7:O$391,$B$7:$B$391,$B476,$C$7:$C$391,$C476,$D$7:$D$391,$D476)*VLOOKUP($D476,'Cena SVaLZ'!$B$6:$AN$58,'Platby za SVaLZ 2015 - 2050'!O$393,FALSE)</f>
        <v>82648.628045686186</v>
      </c>
      <c r="P476" s="158">
        <f>SUMIFS(P$7:P$391,$B$7:$B$391,$B476,$C$7:$C$391,$C476,$D$7:$D$391,$D476)*VLOOKUP($D476,'Cena SVaLZ'!$B$6:$AN$58,'Platby za SVaLZ 2015 - 2050'!P$393,FALSE)</f>
        <v>83432.162579019365</v>
      </c>
      <c r="Q476" s="158">
        <f>SUMIFS(Q$7:Q$391,$B$7:$B$391,$B476,$C$7:$C$391,$C476,$D$7:$D$391,$D476)*VLOOKUP($D476,'Cena SVaLZ'!$B$6:$AN$58,'Platby za SVaLZ 2015 - 2050'!Q$393,FALSE)</f>
        <v>84185.469887123298</v>
      </c>
      <c r="R476" s="158">
        <f>SUMIFS(R$7:R$391,$B$7:$B$391,$B476,$C$7:$C$391,$C476,$D$7:$D$391,$D476)*VLOOKUP($D476,'Cena SVaLZ'!$B$6:$AN$58,'Platby za SVaLZ 2015 - 2050'!R$393,FALSE)</f>
        <v>84914.783937827437</v>
      </c>
      <c r="S476" s="158">
        <f>SUMIFS(S$7:S$391,$B$7:$B$391,$B476,$C$7:$C$391,$C476,$D$7:$D$391,$D476)*VLOOKUP($D476,'Cena SVaLZ'!$B$6:$AN$58,'Platby za SVaLZ 2015 - 2050'!S$393,FALSE)</f>
        <v>85625.937167224329</v>
      </c>
      <c r="T476" s="158">
        <f>SUMIFS(T$7:T$391,$B$7:$B$391,$B476,$C$7:$C$391,$C476,$D$7:$D$391,$D476)*VLOOKUP($D476,'Cena SVaLZ'!$B$6:$AN$58,'Platby za SVaLZ 2015 - 2050'!T$393,FALSE)</f>
        <v>86324.488466112161</v>
      </c>
      <c r="U476" s="158">
        <f>SUMIFS(U$7:U$391,$B$7:$B$391,$B476,$C$7:$C$391,$C476,$D$7:$D$391,$D476)*VLOOKUP($D476,'Cena SVaLZ'!$B$6:$AN$58,'Platby za SVaLZ 2015 - 2050'!U$393,FALSE)</f>
        <v>87013.728376704545</v>
      </c>
      <c r="V476" s="158">
        <f>SUMIFS(V$7:V$391,$B$7:$B$391,$B476,$C$7:$C$391,$C476,$D$7:$D$391,$D476)*VLOOKUP($D476,'Cena SVaLZ'!$B$6:$AN$58,'Platby za SVaLZ 2015 - 2050'!V$393,FALSE)</f>
        <v>87693.425982881643</v>
      </c>
      <c r="W476" s="158">
        <f>SUMIFS(W$7:W$391,$B$7:$B$391,$B476,$C$7:$C$391,$C476,$D$7:$D$391,$D476)*VLOOKUP($D476,'Cena SVaLZ'!$B$6:$AN$58,'Platby za SVaLZ 2015 - 2050'!W$393,FALSE)</f>
        <v>88363.354727418046</v>
      </c>
      <c r="X476" s="158">
        <f>SUMIFS(X$7:X$391,$B$7:$B$391,$B476,$C$7:$C$391,$C476,$D$7:$D$391,$D476)*VLOOKUP($D476,'Cena SVaLZ'!$B$6:$AN$58,'Platby za SVaLZ 2015 - 2050'!X$393,FALSE)</f>
        <v>89023.292534219567</v>
      </c>
      <c r="Y476" s="158">
        <f>SUMIFS(Y$7:Y$391,$B$7:$B$391,$B476,$C$7:$C$391,$C476,$D$7:$D$391,$D476)*VLOOKUP($D476,'Cena SVaLZ'!$B$6:$AN$58,'Platby za SVaLZ 2015 - 2050'!Y$393,FALSE)</f>
        <v>89673.021926509289</v>
      </c>
      <c r="Z476" s="158">
        <f>SUMIFS(Z$7:Z$391,$B$7:$B$391,$B476,$C$7:$C$391,$C476,$D$7:$D$391,$D476)*VLOOKUP($D476,'Cena SVaLZ'!$B$6:$AN$58,'Platby za SVaLZ 2015 - 2050'!Z$393,FALSE)</f>
        <v>90356.859920434435</v>
      </c>
      <c r="AA476" s="158">
        <f>SUMIFS(AA$7:AA$391,$B$7:$B$391,$B476,$C$7:$C$391,$C476,$D$7:$D$391,$D476)*VLOOKUP($D476,'Cena SVaLZ'!$B$6:$AN$58,'Platby za SVaLZ 2015 - 2050'!AA$393,FALSE)</f>
        <v>91075.329848315654</v>
      </c>
      <c r="AB476" s="158">
        <f>SUMIFS(AB$7:AB$391,$B$7:$B$391,$B476,$C$7:$C$391,$C476,$D$7:$D$391,$D476)*VLOOKUP($D476,'Cena SVaLZ'!$B$6:$AN$58,'Platby za SVaLZ 2015 - 2050'!AB$393,FALSE)</f>
        <v>91828.990317970442</v>
      </c>
      <c r="AC476" s="158">
        <f>SUMIFS(AC$7:AC$391,$B$7:$B$391,$B476,$C$7:$C$391,$C476,$D$7:$D$391,$D476)*VLOOKUP($D476,'Cena SVaLZ'!$B$6:$AN$58,'Platby za SVaLZ 2015 - 2050'!AC$393,FALSE)</f>
        <v>92618.435829117341</v>
      </c>
      <c r="AD476" s="158">
        <f>SUMIFS(AD$7:AD$391,$B$7:$B$391,$B476,$C$7:$C$391,$C476,$D$7:$D$391,$D476)*VLOOKUP($D476,'Cena SVaLZ'!$B$6:$AN$58,'Platby za SVaLZ 2015 - 2050'!AD$393,FALSE)</f>
        <v>93444.297447276927</v>
      </c>
      <c r="AE476" s="158">
        <f>SUMIFS(AE$7:AE$391,$B$7:$B$391,$B476,$C$7:$C$391,$C476,$D$7:$D$391,$D476)*VLOOKUP($D476,'Cena SVaLZ'!$B$6:$AN$58,'Platby za SVaLZ 2015 - 2050'!AE$393,FALSE)</f>
        <v>94265.379626766196</v>
      </c>
      <c r="AF476" s="158">
        <f>SUMIFS(AF$7:AF$391,$B$7:$B$391,$B476,$C$7:$C$391,$C476,$D$7:$D$391,$D476)*VLOOKUP($D476,'Cena SVaLZ'!$B$6:$AN$58,'Platby za SVaLZ 2015 - 2050'!AF$393,FALSE)</f>
        <v>95081.51558501304</v>
      </c>
      <c r="AG476" s="158">
        <f>SUMIFS(AG$7:AG$391,$B$7:$B$391,$B476,$C$7:$C$391,$C476,$D$7:$D$391,$D476)*VLOOKUP($D476,'Cena SVaLZ'!$B$6:$AN$58,'Platby za SVaLZ 2015 - 2050'!AG$393,FALSE)</f>
        <v>95892.540316115774</v>
      </c>
      <c r="AH476" s="158">
        <f>SUMIFS(AH$7:AH$391,$B$7:$B$391,$B476,$C$7:$C$391,$C476,$D$7:$D$391,$D476)*VLOOKUP($D476,'Cena SVaLZ'!$B$6:$AN$58,'Platby za SVaLZ 2015 - 2050'!AH$393,FALSE)</f>
        <v>96698.290644305918</v>
      </c>
      <c r="AI476" s="158">
        <f>SUMIFS(AI$7:AI$391,$B$7:$B$391,$B476,$C$7:$C$391,$C476,$D$7:$D$391,$D476)*VLOOKUP($D476,'Cena SVaLZ'!$B$6:$AN$58,'Platby za SVaLZ 2015 - 2050'!AI$393,FALSE)</f>
        <v>97498.605276040224</v>
      </c>
      <c r="AJ476" s="158">
        <f>SUMIFS(AJ$7:AJ$391,$B$7:$B$391,$B476,$C$7:$C$391,$C476,$D$7:$D$391,$D476)*VLOOKUP($D476,'Cena SVaLZ'!$B$6:$AN$58,'Platby za SVaLZ 2015 - 2050'!AJ$393,FALSE)</f>
        <v>98304.505574974653</v>
      </c>
      <c r="AK476" s="158">
        <f>SUMIFS(AK$7:AK$391,$B$7:$B$391,$B476,$C$7:$C$391,$C476,$D$7:$D$391,$D476)*VLOOKUP($D476,'Cena SVaLZ'!$B$6:$AN$58,'Platby za SVaLZ 2015 - 2050'!AK$393,FALSE)</f>
        <v>99116.027390018833</v>
      </c>
      <c r="AL476" s="158">
        <f>SUMIFS(AL$7:AL$391,$B$7:$B$391,$B476,$C$7:$C$391,$C476,$D$7:$D$391,$D476)*VLOOKUP($D476,'Cena SVaLZ'!$B$6:$AN$58,'Platby za SVaLZ 2015 - 2050'!AL$393,FALSE)</f>
        <v>99933.20678892867</v>
      </c>
      <c r="AM476" s="158">
        <f>SUMIFS(AM$7:AM$391,$B$7:$B$391,$B476,$C$7:$C$391,$C476,$D$7:$D$391,$D476)*VLOOKUP($D476,'Cena SVaLZ'!$B$6:$AN$58,'Platby za SVaLZ 2015 - 2050'!AM$393,FALSE)</f>
        <v>100756.08005959856</v>
      </c>
      <c r="AN476" s="158">
        <f>SUMIFS(AN$7:AN$391,$B$7:$B$391,$B476,$C$7:$C$391,$C476,$D$7:$D$391,$D476)*VLOOKUP($D476,'Cena SVaLZ'!$B$6:$AN$58,'Platby za SVaLZ 2015 - 2050'!AN$393,FALSE)</f>
        <v>101584.68371136113</v>
      </c>
    </row>
    <row r="477" spans="2:40" ht="14.25" hidden="1" customHeight="1" outlineLevel="1" x14ac:dyDescent="0.4">
      <c r="B477" s="18" t="s">
        <v>146</v>
      </c>
      <c r="C477" s="66" t="s">
        <v>149</v>
      </c>
      <c r="D477" s="18" t="s">
        <v>24</v>
      </c>
      <c r="E477" s="158">
        <f>SUMIFS(E$7:E$391,$B$7:$B$391,$B477,$C$7:$C$391,$C477,$D$7:$D$391,$D477)*VLOOKUP($D477,'Cena SVaLZ'!$B$6:$AN$58,'Platby za SVaLZ 2015 - 2050'!E$393,FALSE)</f>
        <v>0</v>
      </c>
      <c r="F477" s="158">
        <f>SUMIFS(F$7:F$391,$B$7:$B$391,$B477,$C$7:$C$391,$C477,$D$7:$D$391,$D477)*VLOOKUP($D477,'Cena SVaLZ'!$B$6:$AN$58,'Platby za SVaLZ 2015 - 2050'!F$393,FALSE)</f>
        <v>0</v>
      </c>
      <c r="G477" s="158">
        <f>SUMIFS(G$7:G$391,$B$7:$B$391,$B477,$C$7:$C$391,$C477,$D$7:$D$391,$D477)*VLOOKUP($D477,'Cena SVaLZ'!$B$6:$AN$58,'Platby za SVaLZ 2015 - 2050'!G$393,FALSE)</f>
        <v>0</v>
      </c>
      <c r="H477" s="158">
        <f>SUMIFS(H$7:H$391,$B$7:$B$391,$B477,$C$7:$C$391,$C477,$D$7:$D$391,$D477)*VLOOKUP($D477,'Cena SVaLZ'!$B$6:$AN$58,'Platby za SVaLZ 2015 - 2050'!H$393,FALSE)</f>
        <v>0</v>
      </c>
      <c r="I477" s="158">
        <f>SUMIFS(I$7:I$391,$B$7:$B$391,$B477,$C$7:$C$391,$C477,$D$7:$D$391,$D477)*VLOOKUP($D477,'Cena SVaLZ'!$B$6:$AN$58,'Platby za SVaLZ 2015 - 2050'!I$393,FALSE)</f>
        <v>0</v>
      </c>
      <c r="J477" s="158">
        <f>SUMIFS(J$7:J$391,$B$7:$B$391,$B477,$C$7:$C$391,$C477,$D$7:$D$391,$D477)*VLOOKUP($D477,'Cena SVaLZ'!$B$6:$AN$58,'Platby za SVaLZ 2015 - 2050'!J$393,FALSE)</f>
        <v>0</v>
      </c>
      <c r="K477" s="158">
        <f>SUMIFS(K$7:K$391,$B$7:$B$391,$B477,$C$7:$C$391,$C477,$D$7:$D$391,$D477)*VLOOKUP($D477,'Cena SVaLZ'!$B$6:$AN$58,'Platby za SVaLZ 2015 - 2050'!K$393,FALSE)</f>
        <v>0</v>
      </c>
      <c r="L477" s="158">
        <f>SUMIFS(L$7:L$391,$B$7:$B$391,$B477,$C$7:$C$391,$C477,$D$7:$D$391,$D477)*VLOOKUP($D477,'Cena SVaLZ'!$B$6:$AN$58,'Platby za SVaLZ 2015 - 2050'!L$393,FALSE)</f>
        <v>0</v>
      </c>
      <c r="M477" s="158">
        <f>SUMIFS(M$7:M$391,$B$7:$B$391,$B477,$C$7:$C$391,$C477,$D$7:$D$391,$D477)*VLOOKUP($D477,'Cena SVaLZ'!$B$6:$AN$58,'Platby za SVaLZ 2015 - 2050'!M$393,FALSE)</f>
        <v>57.126800461534344</v>
      </c>
      <c r="N477" s="158">
        <f>SUMIFS(N$7:N$391,$B$7:$B$391,$B477,$C$7:$C$391,$C477,$D$7:$D$391,$D477)*VLOOKUP($D477,'Cena SVaLZ'!$B$6:$AN$58,'Platby za SVaLZ 2015 - 2050'!N$393,FALSE)</f>
        <v>57.674652493418137</v>
      </c>
      <c r="O477" s="158">
        <f>SUMIFS(O$7:O$391,$B$7:$B$391,$B477,$C$7:$C$391,$C477,$D$7:$D$391,$D477)*VLOOKUP($D477,'Cena SVaLZ'!$B$6:$AN$58,'Platby za SVaLZ 2015 - 2050'!O$393,FALSE)</f>
        <v>58.251848916841666</v>
      </c>
      <c r="P477" s="158">
        <f>SUMIFS(P$7:P$391,$B$7:$B$391,$B477,$C$7:$C$391,$C477,$D$7:$D$391,$D477)*VLOOKUP($D477,'Cena SVaLZ'!$B$6:$AN$58,'Platby za SVaLZ 2015 - 2050'!P$393,FALSE)</f>
        <v>58.804094445123432</v>
      </c>
      <c r="Q477" s="158">
        <f>SUMIFS(Q$7:Q$391,$B$7:$B$391,$B477,$C$7:$C$391,$C477,$D$7:$D$391,$D477)*VLOOKUP($D477,'Cena SVaLZ'!$B$6:$AN$58,'Platby za SVaLZ 2015 - 2050'!Q$393,FALSE)</f>
        <v>59.335035424269094</v>
      </c>
      <c r="R477" s="158">
        <f>SUMIFS(R$7:R$391,$B$7:$B$391,$B477,$C$7:$C$391,$C477,$D$7:$D$391,$D477)*VLOOKUP($D477,'Cena SVaLZ'!$B$6:$AN$58,'Platby za SVaLZ 2015 - 2050'!R$393,FALSE)</f>
        <v>59.849065637463482</v>
      </c>
      <c r="S477" s="158">
        <f>SUMIFS(S$7:S$391,$B$7:$B$391,$B477,$C$7:$C$391,$C477,$D$7:$D$391,$D477)*VLOOKUP($D477,'Cena SVaLZ'!$B$6:$AN$58,'Platby za SVaLZ 2015 - 2050'!S$393,FALSE)</f>
        <v>60.35029586299914</v>
      </c>
      <c r="T477" s="158">
        <f>SUMIFS(T$7:T$391,$B$7:$B$391,$B477,$C$7:$C$391,$C477,$D$7:$D$391,$D477)*VLOOKUP($D477,'Cena SVaLZ'!$B$6:$AN$58,'Platby za SVaLZ 2015 - 2050'!T$393,FALSE)</f>
        <v>60.842644080818125</v>
      </c>
      <c r="U477" s="158">
        <f>SUMIFS(U$7:U$391,$B$7:$B$391,$B477,$C$7:$C$391,$C477,$D$7:$D$391,$D477)*VLOOKUP($D477,'Cena SVaLZ'!$B$6:$AN$58,'Platby za SVaLZ 2015 - 2050'!U$393,FALSE)</f>
        <v>61.328429508703145</v>
      </c>
      <c r="V477" s="158">
        <f>SUMIFS(V$7:V$391,$B$7:$B$391,$B477,$C$7:$C$391,$C477,$D$7:$D$391,$D477)*VLOOKUP($D477,'Cena SVaLZ'!$B$6:$AN$58,'Platby za SVaLZ 2015 - 2050'!V$393,FALSE)</f>
        <v>61.807489393911183</v>
      </c>
      <c r="W477" s="158">
        <f>SUMIFS(W$7:W$391,$B$7:$B$391,$B477,$C$7:$C$391,$C477,$D$7:$D$391,$D477)*VLOOKUP($D477,'Cena SVaLZ'!$B$6:$AN$58,'Platby za SVaLZ 2015 - 2050'!W$393,FALSE)</f>
        <v>62.279664055905712</v>
      </c>
      <c r="X477" s="158">
        <f>SUMIFS(X$7:X$391,$B$7:$B$391,$B477,$C$7:$C$391,$C477,$D$7:$D$391,$D477)*VLOOKUP($D477,'Cena SVaLZ'!$B$6:$AN$58,'Platby za SVaLZ 2015 - 2050'!X$393,FALSE)</f>
        <v>62.744796972510976</v>
      </c>
      <c r="Y477" s="158">
        <f>SUMIFS(Y$7:Y$391,$B$7:$B$391,$B477,$C$7:$C$391,$C477,$D$7:$D$391,$D477)*VLOOKUP($D477,'Cena SVaLZ'!$B$6:$AN$58,'Platby za SVaLZ 2015 - 2050'!Y$393,FALSE)</f>
        <v>63.202734863211013</v>
      </c>
      <c r="Z477" s="158">
        <f>SUMIFS(Z$7:Z$391,$B$7:$B$391,$B477,$C$7:$C$391,$C477,$D$7:$D$391,$D477)*VLOOKUP($D477,'Cena SVaLZ'!$B$6:$AN$58,'Platby za SVaLZ 2015 - 2050'!Z$393,FALSE)</f>
        <v>63.684712948602872</v>
      </c>
      <c r="AA477" s="158">
        <f>SUMIFS(AA$7:AA$391,$B$7:$B$391,$B477,$C$7:$C$391,$C477,$D$7:$D$391,$D477)*VLOOKUP($D477,'Cena SVaLZ'!$B$6:$AN$58,'Platby za SVaLZ 2015 - 2050'!AA$393,FALSE)</f>
        <v>64.191100080245235</v>
      </c>
      <c r="AB477" s="158">
        <f>SUMIFS(AB$7:AB$391,$B$7:$B$391,$B477,$C$7:$C$391,$C477,$D$7:$D$391,$D477)*VLOOKUP($D477,'Cena SVaLZ'!$B$6:$AN$58,'Platby za SVaLZ 2015 - 2050'!AB$393,FALSE)</f>
        <v>64.722289972334636</v>
      </c>
      <c r="AC477" s="158">
        <f>SUMIFS(AC$7:AC$391,$B$7:$B$391,$B477,$C$7:$C$391,$C477,$D$7:$D$391,$D477)*VLOOKUP($D477,'Cena SVaLZ'!$B$6:$AN$58,'Platby za SVaLZ 2015 - 2050'!AC$393,FALSE)</f>
        <v>65.278701636155461</v>
      </c>
      <c r="AD477" s="158">
        <f>SUMIFS(AD$7:AD$391,$B$7:$B$391,$B477,$C$7:$C$391,$C477,$D$7:$D$391,$D477)*VLOOKUP($D477,'Cena SVaLZ'!$B$6:$AN$58,'Platby za SVaLZ 2015 - 2050'!AD$393,FALSE)</f>
        <v>65.860779855054119</v>
      </c>
      <c r="AE477" s="158">
        <f>SUMIFS(AE$7:AE$391,$B$7:$B$391,$B477,$C$7:$C$391,$C477,$D$7:$D$391,$D477)*VLOOKUP($D477,'Cena SVaLZ'!$B$6:$AN$58,'Platby za SVaLZ 2015 - 2050'!AE$393,FALSE)</f>
        <v>66.439489462205501</v>
      </c>
      <c r="AF477" s="158">
        <f>SUMIFS(AF$7:AF$391,$B$7:$B$391,$B477,$C$7:$C$391,$C477,$D$7:$D$391,$D477)*VLOOKUP($D477,'Cena SVaLZ'!$B$6:$AN$58,'Platby za SVaLZ 2015 - 2050'!AF$393,FALSE)</f>
        <v>67.014712907041371</v>
      </c>
      <c r="AG477" s="158">
        <f>SUMIFS(AG$7:AG$391,$B$7:$B$391,$B477,$C$7:$C$391,$C477,$D$7:$D$391,$D477)*VLOOKUP($D477,'Cena SVaLZ'!$B$6:$AN$58,'Platby za SVaLZ 2015 - 2050'!AG$393,FALSE)</f>
        <v>67.586333891214309</v>
      </c>
      <c r="AH477" s="158">
        <f>SUMIFS(AH$7:AH$391,$B$7:$B$391,$B477,$C$7:$C$391,$C477,$D$7:$D$391,$D477)*VLOOKUP($D477,'Cena SVaLZ'!$B$6:$AN$58,'Platby za SVaLZ 2015 - 2050'!AH$393,FALSE)</f>
        <v>68.154237406279108</v>
      </c>
      <c r="AI477" s="158">
        <f>SUMIFS(AI$7:AI$391,$B$7:$B$391,$B477,$C$7:$C$391,$C477,$D$7:$D$391,$D477)*VLOOKUP($D477,'Cena SVaLZ'!$B$6:$AN$58,'Platby za SVaLZ 2015 - 2050'!AI$393,FALSE)</f>
        <v>68.718309770407814</v>
      </c>
      <c r="AJ477" s="158">
        <f>SUMIFS(AJ$7:AJ$391,$B$7:$B$391,$B477,$C$7:$C$391,$C477,$D$7:$D$391,$D477)*VLOOKUP($D477,'Cena SVaLZ'!$B$6:$AN$58,'Platby za SVaLZ 2015 - 2050'!AJ$393,FALSE)</f>
        <v>69.286318986841692</v>
      </c>
      <c r="AK477" s="158">
        <f>SUMIFS(AK$7:AK$391,$B$7:$B$391,$B477,$C$7:$C$391,$C477,$D$7:$D$391,$D477)*VLOOKUP($D477,'Cena SVaLZ'!$B$6:$AN$58,'Platby za SVaLZ 2015 - 2050'!AK$393,FALSE)</f>
        <v>69.858290322367594</v>
      </c>
      <c r="AL477" s="158">
        <f>SUMIFS(AL$7:AL$391,$B$7:$B$391,$B477,$C$7:$C$391,$C477,$D$7:$D$391,$D477)*VLOOKUP($D477,'Cena SVaLZ'!$B$6:$AN$58,'Platby za SVaLZ 2015 - 2050'!AL$393,FALSE)</f>
        <v>70.434249198018108</v>
      </c>
      <c r="AM477" s="158">
        <f>SUMIFS(AM$7:AM$391,$B$7:$B$391,$B477,$C$7:$C$391,$C477,$D$7:$D$391,$D477)*VLOOKUP($D477,'Cena SVaLZ'!$B$6:$AN$58,'Platby za SVaLZ 2015 - 2050'!AM$393,FALSE)</f>
        <v>71.014221189982365</v>
      </c>
      <c r="AN477" s="158">
        <f>SUMIFS(AN$7:AN$391,$B$7:$B$391,$B477,$C$7:$C$391,$C477,$D$7:$D$391,$D477)*VLOOKUP($D477,'Cena SVaLZ'!$B$6:$AN$58,'Platby za SVaLZ 2015 - 2050'!AN$393,FALSE)</f>
        <v>71.598232030522098</v>
      </c>
    </row>
    <row r="478" spans="2:40" ht="14.25" hidden="1" customHeight="1" outlineLevel="1" x14ac:dyDescent="0.4">
      <c r="B478" s="18" t="s">
        <v>146</v>
      </c>
      <c r="C478" s="66" t="s">
        <v>149</v>
      </c>
      <c r="D478" s="18" t="s">
        <v>25</v>
      </c>
      <c r="E478" s="158">
        <f>SUMIFS(E$7:E$391,$B$7:$B$391,$B478,$C$7:$C$391,$C478,$D$7:$D$391,$D478)*VLOOKUP($D478,'Cena SVaLZ'!$B$6:$AN$58,'Platby za SVaLZ 2015 - 2050'!E$393,FALSE)</f>
        <v>581</v>
      </c>
      <c r="F478" s="158">
        <f>SUMIFS(F$7:F$391,$B$7:$B$391,$B478,$C$7:$C$391,$C478,$D$7:$D$391,$D478)*VLOOKUP($D478,'Cena SVaLZ'!$B$6:$AN$58,'Platby za SVaLZ 2015 - 2050'!F$393,FALSE)</f>
        <v>556.35377017853762</v>
      </c>
      <c r="G478" s="158">
        <f>SUMIFS(G$7:G$391,$B$7:$B$391,$B478,$C$7:$C$391,$C478,$D$7:$D$391,$D478)*VLOOKUP($D478,'Cena SVaLZ'!$B$6:$AN$58,'Platby za SVaLZ 2015 - 2050'!G$393,FALSE)</f>
        <v>532.48747330822471</v>
      </c>
      <c r="H478" s="158">
        <f>SUMIFS(H$7:H$391,$B$7:$B$391,$B478,$C$7:$C$391,$C478,$D$7:$D$391,$D478)*VLOOKUP($D478,'Cena SVaLZ'!$B$6:$AN$58,'Platby za SVaLZ 2015 - 2050'!H$393,FALSE)</f>
        <v>509.37499466719987</v>
      </c>
      <c r="I478" s="158">
        <f>SUMIFS(I$7:I$391,$B$7:$B$391,$B478,$C$7:$C$391,$C478,$D$7:$D$391,$D478)*VLOOKUP($D478,'Cena SVaLZ'!$B$6:$AN$58,'Platby za SVaLZ 2015 - 2050'!I$393,FALSE)</f>
        <v>487.02623397812994</v>
      </c>
      <c r="J478" s="158">
        <f>SUMIFS(J$7:J$391,$B$7:$B$391,$B478,$C$7:$C$391,$C478,$D$7:$D$391,$D478)*VLOOKUP($D478,'Cena SVaLZ'!$B$6:$AN$58,'Platby za SVaLZ 2015 - 2050'!J$393,FALSE)</f>
        <v>465.42057272465115</v>
      </c>
      <c r="K478" s="158">
        <f>SUMIFS(K$7:K$391,$B$7:$B$391,$B478,$C$7:$C$391,$C478,$D$7:$D$391,$D478)*VLOOKUP($D478,'Cena SVaLZ'!$B$6:$AN$58,'Platby za SVaLZ 2015 - 2050'!K$393,FALSE)</f>
        <v>444.70780613031616</v>
      </c>
      <c r="L478" s="158">
        <f>SUMIFS(L$7:L$391,$B$7:$B$391,$B478,$C$7:$C$391,$C478,$D$7:$D$391,$D478)*VLOOKUP($D478,'Cena SVaLZ'!$B$6:$AN$58,'Platby za SVaLZ 2015 - 2050'!L$393,FALSE)</f>
        <v>447.10825738943163</v>
      </c>
      <c r="M478" s="158">
        <f>SUMIFS(M$7:M$391,$B$7:$B$391,$B478,$C$7:$C$391,$C478,$D$7:$D$391,$D478)*VLOOKUP($D478,'Cena SVaLZ'!$B$6:$AN$58,'Platby za SVaLZ 2015 - 2050'!M$393,FALSE)</f>
        <v>451.57375602927141</v>
      </c>
      <c r="N478" s="158">
        <f>SUMIFS(N$7:N$391,$B$7:$B$391,$B478,$C$7:$C$391,$C478,$D$7:$D$391,$D478)*VLOOKUP($D478,'Cena SVaLZ'!$B$6:$AN$58,'Platby za SVaLZ 2015 - 2050'!N$393,FALSE)</f>
        <v>455.90439590035288</v>
      </c>
      <c r="O478" s="158">
        <f>SUMIFS(O$7:O$391,$B$7:$B$391,$B478,$C$7:$C$391,$C478,$D$7:$D$391,$D478)*VLOOKUP($D478,'Cena SVaLZ'!$B$6:$AN$58,'Platby za SVaLZ 2015 - 2050'!O$393,FALSE)</f>
        <v>460.46699619979603</v>
      </c>
      <c r="P478" s="158">
        <f>SUMIFS(P$7:P$391,$B$7:$B$391,$B478,$C$7:$C$391,$C478,$D$7:$D$391,$D478)*VLOOKUP($D478,'Cena SVaLZ'!$B$6:$AN$58,'Platby za SVaLZ 2015 - 2050'!P$393,FALSE)</f>
        <v>464.83236561383279</v>
      </c>
      <c r="Q478" s="158">
        <f>SUMIFS(Q$7:Q$391,$B$7:$B$391,$B478,$C$7:$C$391,$C478,$D$7:$D$391,$D478)*VLOOKUP($D478,'Cena SVaLZ'!$B$6:$AN$58,'Platby za SVaLZ 2015 - 2050'!Q$393,FALSE)</f>
        <v>469.02932763946052</v>
      </c>
      <c r="R478" s="158">
        <f>SUMIFS(R$7:R$391,$B$7:$B$391,$B478,$C$7:$C$391,$C478,$D$7:$D$391,$D478)*VLOOKUP($D478,'Cena SVaLZ'!$B$6:$AN$58,'Platby za SVaLZ 2015 - 2050'!R$393,FALSE)</f>
        <v>473.09261408661615</v>
      </c>
      <c r="S478" s="158">
        <f>SUMIFS(S$7:S$391,$B$7:$B$391,$B478,$C$7:$C$391,$C478,$D$7:$D$391,$D478)*VLOOKUP($D478,'Cena SVaLZ'!$B$6:$AN$58,'Platby za SVaLZ 2015 - 2050'!S$393,FALSE)</f>
        <v>477.05471967894562</v>
      </c>
      <c r="T478" s="158">
        <f>SUMIFS(T$7:T$391,$B$7:$B$391,$B478,$C$7:$C$391,$C478,$D$7:$D$391,$D478)*VLOOKUP($D478,'Cena SVaLZ'!$B$6:$AN$58,'Platby za SVaLZ 2015 - 2050'!T$393,FALSE)</f>
        <v>480.94661511503858</v>
      </c>
      <c r="U478" s="158">
        <f>SUMIFS(U$7:U$391,$B$7:$B$391,$B478,$C$7:$C$391,$C478,$D$7:$D$391,$D478)*VLOOKUP($D478,'Cena SVaLZ'!$B$6:$AN$58,'Platby za SVaLZ 2015 - 2050'!U$393,FALSE)</f>
        <v>484.78663325927255</v>
      </c>
      <c r="V478" s="158">
        <f>SUMIFS(V$7:V$391,$B$7:$B$391,$B478,$C$7:$C$391,$C478,$D$7:$D$391,$D478)*VLOOKUP($D478,'Cena SVaLZ'!$B$6:$AN$58,'Platby za SVaLZ 2015 - 2050'!V$393,FALSE)</f>
        <v>488.57348758996466</v>
      </c>
      <c r="W478" s="158">
        <f>SUMIFS(W$7:W$391,$B$7:$B$391,$B478,$C$7:$C$391,$C478,$D$7:$D$391,$D478)*VLOOKUP($D478,'Cena SVaLZ'!$B$6:$AN$58,'Platby za SVaLZ 2015 - 2050'!W$393,FALSE)</f>
        <v>492.30591587049281</v>
      </c>
      <c r="X478" s="158">
        <f>SUMIFS(X$7:X$391,$B$7:$B$391,$B478,$C$7:$C$391,$C478,$D$7:$D$391,$D478)*VLOOKUP($D478,'Cena SVaLZ'!$B$6:$AN$58,'Platby za SVaLZ 2015 - 2050'!X$393,FALSE)</f>
        <v>495.98268083032491</v>
      </c>
      <c r="Y478" s="158">
        <f>SUMIFS(Y$7:Y$391,$B$7:$B$391,$B478,$C$7:$C$391,$C478,$D$7:$D$391,$D478)*VLOOKUP($D478,'Cena SVaLZ'!$B$6:$AN$58,'Platby za SVaLZ 2015 - 2050'!Y$393,FALSE)</f>
        <v>499.60257082347755</v>
      </c>
      <c r="Z478" s="158">
        <f>SUMIFS(Z$7:Z$391,$B$7:$B$391,$B478,$C$7:$C$391,$C478,$D$7:$D$391,$D478)*VLOOKUP($D478,'Cena SVaLZ'!$B$6:$AN$58,'Platby za SVaLZ 2015 - 2050'!Z$393,FALSE)</f>
        <v>503.41249283181315</v>
      </c>
      <c r="AA478" s="158">
        <f>SUMIFS(AA$7:AA$391,$B$7:$B$391,$B478,$C$7:$C$391,$C478,$D$7:$D$391,$D478)*VLOOKUP($D478,'Cena SVaLZ'!$B$6:$AN$58,'Platby za SVaLZ 2015 - 2050'!AA$393,FALSE)</f>
        <v>507.4153625390814</v>
      </c>
      <c r="AB478" s="158">
        <f>SUMIFS(AB$7:AB$391,$B$7:$B$391,$B478,$C$7:$C$391,$C478,$D$7:$D$391,$D478)*VLOOKUP($D478,'Cena SVaLZ'!$B$6:$AN$58,'Platby za SVaLZ 2015 - 2050'!AB$393,FALSE)</f>
        <v>511.61429216226435</v>
      </c>
      <c r="AC478" s="158">
        <f>SUMIFS(AC$7:AC$391,$B$7:$B$391,$B478,$C$7:$C$391,$C478,$D$7:$D$391,$D478)*VLOOKUP($D478,'Cena SVaLZ'!$B$6:$AN$58,'Platby za SVaLZ 2015 - 2050'!AC$393,FALSE)</f>
        <v>516.01259388580036</v>
      </c>
      <c r="AD478" s="158">
        <f>SUMIFS(AD$7:AD$391,$B$7:$B$391,$B478,$C$7:$C$391,$C478,$D$7:$D$391,$D478)*VLOOKUP($D478,'Cena SVaLZ'!$B$6:$AN$58,'Platby za SVaLZ 2015 - 2050'!AD$393,FALSE)</f>
        <v>520.61378361614209</v>
      </c>
      <c r="AE478" s="158">
        <f>SUMIFS(AE$7:AE$391,$B$7:$B$391,$B478,$C$7:$C$391,$C478,$D$7:$D$391,$D478)*VLOOKUP($D478,'Cena SVaLZ'!$B$6:$AN$58,'Platby za SVaLZ 2015 - 2050'!AE$393,FALSE)</f>
        <v>525.18834527267211</v>
      </c>
      <c r="AF478" s="158">
        <f>SUMIFS(AF$7:AF$391,$B$7:$B$391,$B478,$C$7:$C$391,$C478,$D$7:$D$391,$D478)*VLOOKUP($D478,'Cena SVaLZ'!$B$6:$AN$58,'Platby za SVaLZ 2015 - 2050'!AF$393,FALSE)</f>
        <v>529.73534964613646</v>
      </c>
      <c r="AG478" s="158">
        <f>SUMIFS(AG$7:AG$391,$B$7:$B$391,$B478,$C$7:$C$391,$C478,$D$7:$D$391,$D478)*VLOOKUP($D478,'Cena SVaLZ'!$B$6:$AN$58,'Platby za SVaLZ 2015 - 2050'!AG$393,FALSE)</f>
        <v>534.25387742578926</v>
      </c>
      <c r="AH478" s="158">
        <f>SUMIFS(AH$7:AH$391,$B$7:$B$391,$B478,$C$7:$C$391,$C478,$D$7:$D$391,$D478)*VLOOKUP($D478,'Cena SVaLZ'!$B$6:$AN$58,'Platby za SVaLZ 2015 - 2050'!AH$393,FALSE)</f>
        <v>538.74301949725384</v>
      </c>
      <c r="AI478" s="158">
        <f>SUMIFS(AI$7:AI$391,$B$7:$B$391,$B478,$C$7:$C$391,$C478,$D$7:$D$391,$D478)*VLOOKUP($D478,'Cena SVaLZ'!$B$6:$AN$58,'Platby za SVaLZ 2015 - 2050'!AI$393,FALSE)</f>
        <v>543.20187723274751</v>
      </c>
      <c r="AJ478" s="158">
        <f>SUMIFS(AJ$7:AJ$391,$B$7:$B$391,$B478,$C$7:$C$391,$C478,$D$7:$D$391,$D478)*VLOOKUP($D478,'Cena SVaLZ'!$B$6:$AN$58,'Platby za SVaLZ 2015 - 2050'!AJ$393,FALSE)</f>
        <v>547.69185484836771</v>
      </c>
      <c r="AK478" s="158">
        <f>SUMIFS(AK$7:AK$391,$B$7:$B$391,$B478,$C$7:$C$391,$C478,$D$7:$D$391,$D478)*VLOOKUP($D478,'Cena SVaLZ'!$B$6:$AN$58,'Platby za SVaLZ 2015 - 2050'!AK$393,FALSE)</f>
        <v>552.21315207204873</v>
      </c>
      <c r="AL478" s="158">
        <f>SUMIFS(AL$7:AL$391,$B$7:$B$391,$B478,$C$7:$C$391,$C478,$D$7:$D$391,$D478)*VLOOKUP($D478,'Cena SVaLZ'!$B$6:$AN$58,'Platby za SVaLZ 2015 - 2050'!AL$393,FALSE)</f>
        <v>556.76596985100048</v>
      </c>
      <c r="AM478" s="158">
        <f>SUMIFS(AM$7:AM$391,$B$7:$B$391,$B478,$C$7:$C$391,$C478,$D$7:$D$391,$D478)*VLOOKUP($D478,'Cena SVaLZ'!$B$6:$AN$58,'Platby za SVaLZ 2015 - 2050'!AM$393,FALSE)</f>
        <v>561.35051035890842</v>
      </c>
      <c r="AN478" s="158">
        <f>SUMIFS(AN$7:AN$391,$B$7:$B$391,$B478,$C$7:$C$391,$C478,$D$7:$D$391,$D478)*VLOOKUP($D478,'Cena SVaLZ'!$B$6:$AN$58,'Platby za SVaLZ 2015 - 2050'!AN$393,FALSE)</f>
        <v>565.96697700317486</v>
      </c>
    </row>
    <row r="479" spans="2:40" ht="14.25" hidden="1" customHeight="1" outlineLevel="1" x14ac:dyDescent="0.4">
      <c r="B479" s="18" t="s">
        <v>146</v>
      </c>
      <c r="C479" s="66" t="s">
        <v>149</v>
      </c>
      <c r="D479" s="18" t="s">
        <v>28</v>
      </c>
      <c r="E479" s="158">
        <f>SUMIFS(E$7:E$391,$B$7:$B$391,$B479,$C$7:$C$391,$C479,$D$7:$D$391,$D479)*VLOOKUP($D479,'Cena SVaLZ'!$B$6:$AN$58,'Platby za SVaLZ 2015 - 2050'!E$393,FALSE)</f>
        <v>39380.530714285713</v>
      </c>
      <c r="F479" s="158">
        <f>SUMIFS(F$7:F$391,$B$7:$B$391,$B479,$C$7:$C$391,$C479,$D$7:$D$391,$D479)*VLOOKUP($D479,'Cena SVaLZ'!$B$6:$AN$58,'Platby za SVaLZ 2015 - 2050'!F$393,FALSE)</f>
        <v>37709.994379560347</v>
      </c>
      <c r="G479" s="158">
        <f>SUMIFS(G$7:G$391,$B$7:$B$391,$B479,$C$7:$C$391,$C479,$D$7:$D$391,$D479)*VLOOKUP($D479,'Cena SVaLZ'!$B$6:$AN$58,'Platby za SVaLZ 2015 - 2050'!G$393,FALSE)</f>
        <v>36092.322371061855</v>
      </c>
      <c r="H479" s="158">
        <f>SUMIFS(H$7:H$391,$B$7:$B$391,$B479,$C$7:$C$391,$C479,$D$7:$D$391,$D479)*VLOOKUP($D479,'Cena SVaLZ'!$B$6:$AN$58,'Platby za SVaLZ 2015 - 2050'!H$393,FALSE)</f>
        <v>34525.744617178636</v>
      </c>
      <c r="I479" s="158">
        <f>SUMIFS(I$7:I$391,$B$7:$B$391,$B479,$C$7:$C$391,$C479,$D$7:$D$391,$D479)*VLOOKUP($D479,'Cena SVaLZ'!$B$6:$AN$58,'Platby za SVaLZ 2015 - 2050'!I$393,FALSE)</f>
        <v>33010.932127088898</v>
      </c>
      <c r="J479" s="158">
        <f>SUMIFS(J$7:J$391,$B$7:$B$391,$B479,$C$7:$C$391,$C479,$D$7:$D$391,$D479)*VLOOKUP($D479,'Cena SVaLZ'!$B$6:$AN$58,'Platby za SVaLZ 2015 - 2050'!J$393,FALSE)</f>
        <v>31546.487365307352</v>
      </c>
      <c r="K479" s="158">
        <f>SUMIFS(K$7:K$391,$B$7:$B$391,$B479,$C$7:$C$391,$C479,$D$7:$D$391,$D479)*VLOOKUP($D479,'Cena SVaLZ'!$B$6:$AN$58,'Platby za SVaLZ 2015 - 2050'!K$393,FALSE)</f>
        <v>30142.563542508658</v>
      </c>
      <c r="L479" s="158">
        <f>SUMIFS(L$7:L$391,$B$7:$B$391,$B479,$C$7:$C$391,$C479,$D$7:$D$391,$D479)*VLOOKUP($D479,'Cena SVaLZ'!$B$6:$AN$58,'Platby za SVaLZ 2015 - 2050'!L$393,FALSE)</f>
        <v>30305.267577857609</v>
      </c>
      <c r="M479" s="158">
        <f>SUMIFS(M$7:M$391,$B$7:$B$391,$B479,$C$7:$C$391,$C479,$D$7:$D$391,$D479)*VLOOKUP($D479,'Cena SVaLZ'!$B$6:$AN$58,'Platby za SVaLZ 2015 - 2050'!M$393,FALSE)</f>
        <v>30607.941771215275</v>
      </c>
      <c r="N479" s="158">
        <f>SUMIFS(N$7:N$391,$B$7:$B$391,$B479,$C$7:$C$391,$C479,$D$7:$D$391,$D479)*VLOOKUP($D479,'Cena SVaLZ'!$B$6:$AN$58,'Platby za SVaLZ 2015 - 2050'!N$393,FALSE)</f>
        <v>30901.475155820495</v>
      </c>
      <c r="O479" s="158">
        <f>SUMIFS(O$7:O$391,$B$7:$B$391,$B479,$C$7:$C$391,$C479,$D$7:$D$391,$D479)*VLOOKUP($D479,'Cena SVaLZ'!$B$6:$AN$58,'Platby za SVaLZ 2015 - 2050'!O$393,FALSE)</f>
        <v>31210.730958280448</v>
      </c>
      <c r="P479" s="158">
        <f>SUMIFS(P$7:P$391,$B$7:$B$391,$B479,$C$7:$C$391,$C479,$D$7:$D$391,$D479)*VLOOKUP($D479,'Cena SVaLZ'!$B$6:$AN$58,'Platby za SVaLZ 2015 - 2050'!P$393,FALSE)</f>
        <v>31506.61833227129</v>
      </c>
      <c r="Q479" s="158">
        <f>SUMIFS(Q$7:Q$391,$B$7:$B$391,$B479,$C$7:$C$391,$C479,$D$7:$D$391,$D479)*VLOOKUP($D479,'Cena SVaLZ'!$B$6:$AN$58,'Platby za SVaLZ 2015 - 2050'!Q$393,FALSE)</f>
        <v>31791.090951818489</v>
      </c>
      <c r="R479" s="158">
        <f>SUMIFS(R$7:R$391,$B$7:$B$391,$B479,$C$7:$C$391,$C479,$D$7:$D$391,$D479)*VLOOKUP($D479,'Cena SVaLZ'!$B$6:$AN$58,'Platby za SVaLZ 2015 - 2050'!R$393,FALSE)</f>
        <v>32066.502959965048</v>
      </c>
      <c r="S479" s="158">
        <f>SUMIFS(S$7:S$391,$B$7:$B$391,$B479,$C$7:$C$391,$C479,$D$7:$D$391,$D479)*VLOOKUP($D479,'Cena SVaLZ'!$B$6:$AN$58,'Platby za SVaLZ 2015 - 2050'!S$393,FALSE)</f>
        <v>32335.056868694784</v>
      </c>
      <c r="T479" s="158">
        <f>SUMIFS(T$7:T$391,$B$7:$B$391,$B479,$C$7:$C$391,$C479,$D$7:$D$391,$D479)*VLOOKUP($D479,'Cena SVaLZ'!$B$6:$AN$58,'Platby za SVaLZ 2015 - 2050'!T$393,FALSE)</f>
        <v>32598.851890653215</v>
      </c>
      <c r="U479" s="158">
        <f>SUMIFS(U$7:U$391,$B$7:$B$391,$B479,$C$7:$C$391,$C479,$D$7:$D$391,$D479)*VLOOKUP($D479,'Cena SVaLZ'!$B$6:$AN$58,'Platby za SVaLZ 2015 - 2050'!U$393,FALSE)</f>
        <v>32859.130638454284</v>
      </c>
      <c r="V479" s="158">
        <f>SUMIFS(V$7:V$391,$B$7:$B$391,$B479,$C$7:$C$391,$C479,$D$7:$D$391,$D479)*VLOOKUP($D479,'Cena SVaLZ'!$B$6:$AN$58,'Platby za SVaLZ 2015 - 2050'!V$393,FALSE)</f>
        <v>33115.80591088174</v>
      </c>
      <c r="W479" s="158">
        <f>SUMIFS(W$7:W$391,$B$7:$B$391,$B479,$C$7:$C$391,$C479,$D$7:$D$391,$D479)*VLOOKUP($D479,'Cena SVaLZ'!$B$6:$AN$58,'Platby za SVaLZ 2015 - 2050'!W$393,FALSE)</f>
        <v>33368.792152775386</v>
      </c>
      <c r="X479" s="158">
        <f>SUMIFS(X$7:X$391,$B$7:$B$391,$B479,$C$7:$C$391,$C479,$D$7:$D$391,$D479)*VLOOKUP($D479,'Cena SVaLZ'!$B$6:$AN$58,'Platby za SVaLZ 2015 - 2050'!X$393,FALSE)</f>
        <v>33618.005501191699</v>
      </c>
      <c r="Y479" s="158">
        <f>SUMIFS(Y$7:Y$391,$B$7:$B$391,$B479,$C$7:$C$391,$C479,$D$7:$D$391,$D479)*VLOOKUP($D479,'Cena SVaLZ'!$B$6:$AN$58,'Platby za SVaLZ 2015 - 2050'!Y$393,FALSE)</f>
        <v>33863.363830034526</v>
      </c>
      <c r="Z479" s="158">
        <f>SUMIFS(Z$7:Z$391,$B$7:$B$391,$B479,$C$7:$C$391,$C479,$D$7:$D$391,$D479)*VLOOKUP($D479,'Cena SVaLZ'!$B$6:$AN$58,'Platby za SVaLZ 2015 - 2050'!Z$393,FALSE)</f>
        <v>34121.6026435772</v>
      </c>
      <c r="AA479" s="158">
        <f>SUMIFS(AA$7:AA$391,$B$7:$B$391,$B479,$C$7:$C$391,$C479,$D$7:$D$391,$D479)*VLOOKUP($D479,'Cena SVaLZ'!$B$6:$AN$58,'Platby za SVaLZ 2015 - 2050'!AA$393,FALSE)</f>
        <v>34392.919568624297</v>
      </c>
      <c r="AB479" s="158">
        <f>SUMIFS(AB$7:AB$391,$B$7:$B$391,$B479,$C$7:$C$391,$C479,$D$7:$D$391,$D479)*VLOOKUP($D479,'Cena SVaLZ'!$B$6:$AN$58,'Platby za SVaLZ 2015 - 2050'!AB$393,FALSE)</f>
        <v>34677.525553121501</v>
      </c>
      <c r="AC479" s="158">
        <f>SUMIFS(AC$7:AC$391,$B$7:$B$391,$B479,$C$7:$C$391,$C479,$D$7:$D$391,$D479)*VLOOKUP($D479,'Cena SVaLZ'!$B$6:$AN$58,'Platby za SVaLZ 2015 - 2050'!AC$393,FALSE)</f>
        <v>34975.645098929432</v>
      </c>
      <c r="AD479" s="158">
        <f>SUMIFS(AD$7:AD$391,$B$7:$B$391,$B479,$C$7:$C$391,$C479,$D$7:$D$391,$D479)*VLOOKUP($D479,'Cena SVaLZ'!$B$6:$AN$58,'Platby za SVaLZ 2015 - 2050'!AD$393,FALSE)</f>
        <v>35287.516516309777</v>
      </c>
      <c r="AE479" s="158">
        <f>SUMIFS(AE$7:AE$391,$B$7:$B$391,$B479,$C$7:$C$391,$C479,$D$7:$D$391,$D479)*VLOOKUP($D479,'Cena SVaLZ'!$B$6:$AN$58,'Platby za SVaLZ 2015 - 2050'!AE$393,FALSE)</f>
        <v>35597.583066773412</v>
      </c>
      <c r="AF479" s="158">
        <f>SUMIFS(AF$7:AF$391,$B$7:$B$391,$B479,$C$7:$C$391,$C479,$D$7:$D$391,$D479)*VLOOKUP($D479,'Cena SVaLZ'!$B$6:$AN$58,'Platby za SVaLZ 2015 - 2050'!AF$393,FALSE)</f>
        <v>35905.781767956214</v>
      </c>
      <c r="AG479" s="158">
        <f>SUMIFS(AG$7:AG$391,$B$7:$B$391,$B479,$C$7:$C$391,$C479,$D$7:$D$391,$D479)*VLOOKUP($D479,'Cena SVaLZ'!$B$6:$AN$58,'Platby za SVaLZ 2015 - 2050'!AG$393,FALSE)</f>
        <v>36212.050308420876</v>
      </c>
      <c r="AH479" s="158">
        <f>SUMIFS(AH$7:AH$391,$B$7:$B$391,$B479,$C$7:$C$391,$C479,$D$7:$D$391,$D479)*VLOOKUP($D479,'Cena SVaLZ'!$B$6:$AN$58,'Platby za SVaLZ 2015 - 2050'!AH$393,FALSE)</f>
        <v>36516.327067846178</v>
      </c>
      <c r="AI479" s="158">
        <f>SUMIFS(AI$7:AI$391,$B$7:$B$391,$B479,$C$7:$C$391,$C479,$D$7:$D$391,$D479)*VLOOKUP($D479,'Cena SVaLZ'!$B$6:$AN$58,'Platby za SVaLZ 2015 - 2050'!AI$393,FALSE)</f>
        <v>36818.551136698559</v>
      </c>
      <c r="AJ479" s="158">
        <f>SUMIFS(AJ$7:AJ$391,$B$7:$B$391,$B479,$C$7:$C$391,$C479,$D$7:$D$391,$D479)*VLOOKUP($D479,'Cena SVaLZ'!$B$6:$AN$58,'Platby za SVaLZ 2015 - 2050'!AJ$393,FALSE)</f>
        <v>37122.884529811105</v>
      </c>
      <c r="AK479" s="158">
        <f>SUMIFS(AK$7:AK$391,$B$7:$B$391,$B479,$C$7:$C$391,$C479,$D$7:$D$391,$D479)*VLOOKUP($D479,'Cena SVaLZ'!$B$6:$AN$58,'Platby za SVaLZ 2015 - 2050'!AK$393,FALSE)</f>
        <v>37429.340784863751</v>
      </c>
      <c r="AL479" s="158">
        <f>SUMIFS(AL$7:AL$391,$B$7:$B$391,$B479,$C$7:$C$391,$C479,$D$7:$D$391,$D479)*VLOOKUP($D479,'Cena SVaLZ'!$B$6:$AN$58,'Platby za SVaLZ 2015 - 2050'!AL$393,FALSE)</f>
        <v>37737.933522179679</v>
      </c>
      <c r="AM479" s="158">
        <f>SUMIFS(AM$7:AM$391,$B$7:$B$391,$B479,$C$7:$C$391,$C479,$D$7:$D$391,$D479)*VLOOKUP($D479,'Cena SVaLZ'!$B$6:$AN$58,'Platby za SVaLZ 2015 - 2050'!AM$393,FALSE)</f>
        <v>38048.676445213336</v>
      </c>
      <c r="AN479" s="158">
        <f>SUMIFS(AN$7:AN$391,$B$7:$B$391,$B479,$C$7:$C$391,$C479,$D$7:$D$391,$D479)*VLOOKUP($D479,'Cena SVaLZ'!$B$6:$AN$58,'Platby za SVaLZ 2015 - 2050'!AN$393,FALSE)</f>
        <v>38361.583341041238</v>
      </c>
    </row>
    <row r="480" spans="2:40" ht="14.25" hidden="1" customHeight="1" outlineLevel="1" x14ac:dyDescent="0.4">
      <c r="B480" s="17" t="s">
        <v>146</v>
      </c>
      <c r="C480" s="66" t="s">
        <v>149</v>
      </c>
      <c r="D480" s="17" t="s">
        <v>29</v>
      </c>
      <c r="E480" s="158">
        <f>SUMIFS(E$7:E$391,$B$7:$B$391,$B480,$C$7:$C$391,$C480,$D$7:$D$391,$D480)*VLOOKUP($D480,'Cena SVaLZ'!$B$6:$AN$58,'Platby za SVaLZ 2015 - 2050'!E$393,FALSE)</f>
        <v>0</v>
      </c>
      <c r="F480" s="158">
        <f>SUMIFS(F$7:F$391,$B$7:$B$391,$B480,$C$7:$C$391,$C480,$D$7:$D$391,$D480)*VLOOKUP($D480,'Cena SVaLZ'!$B$6:$AN$58,'Platby za SVaLZ 2015 - 2050'!F$393,FALSE)</f>
        <v>0</v>
      </c>
      <c r="G480" s="158">
        <f>SUMIFS(G$7:G$391,$B$7:$B$391,$B480,$C$7:$C$391,$C480,$D$7:$D$391,$D480)*VLOOKUP($D480,'Cena SVaLZ'!$B$6:$AN$58,'Platby za SVaLZ 2015 - 2050'!G$393,FALSE)</f>
        <v>0</v>
      </c>
      <c r="H480" s="158">
        <f>SUMIFS(H$7:H$391,$B$7:$B$391,$B480,$C$7:$C$391,$C480,$D$7:$D$391,$D480)*VLOOKUP($D480,'Cena SVaLZ'!$B$6:$AN$58,'Platby za SVaLZ 2015 - 2050'!H$393,FALSE)</f>
        <v>0</v>
      </c>
      <c r="I480" s="158">
        <f>SUMIFS(I$7:I$391,$B$7:$B$391,$B480,$C$7:$C$391,$C480,$D$7:$D$391,$D480)*VLOOKUP($D480,'Cena SVaLZ'!$B$6:$AN$58,'Platby za SVaLZ 2015 - 2050'!I$393,FALSE)</f>
        <v>0</v>
      </c>
      <c r="J480" s="158">
        <f>SUMIFS(J$7:J$391,$B$7:$B$391,$B480,$C$7:$C$391,$C480,$D$7:$D$391,$D480)*VLOOKUP($D480,'Cena SVaLZ'!$B$6:$AN$58,'Platby za SVaLZ 2015 - 2050'!J$393,FALSE)</f>
        <v>0</v>
      </c>
      <c r="K480" s="158">
        <f>SUMIFS(K$7:K$391,$B$7:$B$391,$B480,$C$7:$C$391,$C480,$D$7:$D$391,$D480)*VLOOKUP($D480,'Cena SVaLZ'!$B$6:$AN$58,'Platby za SVaLZ 2015 - 2050'!K$393,FALSE)</f>
        <v>0</v>
      </c>
      <c r="L480" s="158">
        <f>SUMIFS(L$7:L$391,$B$7:$B$391,$B480,$C$7:$C$391,$C480,$D$7:$D$391,$D480)*VLOOKUP($D480,'Cena SVaLZ'!$B$6:$AN$58,'Platby za SVaLZ 2015 - 2050'!L$393,FALSE)</f>
        <v>0</v>
      </c>
      <c r="M480" s="158">
        <f>SUMIFS(M$7:M$391,$B$7:$B$391,$B480,$C$7:$C$391,$C480,$D$7:$D$391,$D480)*VLOOKUP($D480,'Cena SVaLZ'!$B$6:$AN$58,'Platby za SVaLZ 2015 - 2050'!M$393,FALSE)</f>
        <v>16.013728958839675</v>
      </c>
      <c r="N480" s="158">
        <f>SUMIFS(N$7:N$391,$B$7:$B$391,$B480,$C$7:$C$391,$C480,$D$7:$D$391,$D480)*VLOOKUP($D480,'Cena SVaLZ'!$B$6:$AN$58,'Platby za SVaLZ 2015 - 2050'!N$393,FALSE)</f>
        <v>16.167302305802174</v>
      </c>
      <c r="O480" s="158">
        <f>SUMIFS(O$7:O$391,$B$7:$B$391,$B480,$C$7:$C$391,$C480,$D$7:$D$391,$D480)*VLOOKUP($D480,'Cena SVaLZ'!$B$6:$AN$58,'Platby za SVaLZ 2015 - 2050'!O$393,FALSE)</f>
        <v>16.329101443965701</v>
      </c>
      <c r="P480" s="158">
        <f>SUMIFS(P$7:P$391,$B$7:$B$391,$B480,$C$7:$C$391,$C480,$D$7:$D$391,$D480)*VLOOKUP($D480,'Cena SVaLZ'!$B$6:$AN$58,'Platby za SVaLZ 2015 - 2050'!P$393,FALSE)</f>
        <v>16.483906371551136</v>
      </c>
      <c r="Q480" s="158">
        <f>SUMIFS(Q$7:Q$391,$B$7:$B$391,$B480,$C$7:$C$391,$C480,$D$7:$D$391,$D480)*VLOOKUP($D480,'Cena SVaLZ'!$B$6:$AN$58,'Platby za SVaLZ 2015 - 2050'!Q$393,FALSE)</f>
        <v>16.632739228712541</v>
      </c>
      <c r="R480" s="158">
        <f>SUMIFS(R$7:R$391,$B$7:$B$391,$B480,$C$7:$C$391,$C480,$D$7:$D$391,$D480)*VLOOKUP($D480,'Cena SVaLZ'!$B$6:$AN$58,'Platby za SVaLZ 2015 - 2050'!R$393,FALSE)</f>
        <v>16.776831676464663</v>
      </c>
      <c r="S480" s="158">
        <f>SUMIFS(S$7:S$391,$B$7:$B$391,$B480,$C$7:$C$391,$C480,$D$7:$D$391,$D480)*VLOOKUP($D480,'Cena SVaLZ'!$B$6:$AN$58,'Platby za SVaLZ 2015 - 2050'!S$393,FALSE)</f>
        <v>16.917336044167012</v>
      </c>
      <c r="T480" s="158">
        <f>SUMIFS(T$7:T$391,$B$7:$B$391,$B480,$C$7:$C$391,$C480,$D$7:$D$391,$D480)*VLOOKUP($D480,'Cena SVaLZ'!$B$6:$AN$58,'Platby za SVaLZ 2015 - 2050'!T$393,FALSE)</f>
        <v>17.05535061613363</v>
      </c>
      <c r="U480" s="158">
        <f>SUMIFS(U$7:U$391,$B$7:$B$391,$B480,$C$7:$C$391,$C480,$D$7:$D$391,$D480)*VLOOKUP($D480,'Cena SVaLZ'!$B$6:$AN$58,'Platby za SVaLZ 2015 - 2050'!U$393,FALSE)</f>
        <v>17.191525513230186</v>
      </c>
      <c r="V480" s="158">
        <f>SUMIFS(V$7:V$391,$B$7:$B$391,$B480,$C$7:$C$391,$C480,$D$7:$D$391,$D480)*VLOOKUP($D480,'Cena SVaLZ'!$B$6:$AN$58,'Platby za SVaLZ 2015 - 2050'!V$393,FALSE)</f>
        <v>17.325815112766573</v>
      </c>
      <c r="W480" s="158">
        <f>SUMIFS(W$7:W$391,$B$7:$B$391,$B480,$C$7:$C$391,$C480,$D$7:$D$391,$D480)*VLOOKUP($D480,'Cena SVaLZ'!$B$6:$AN$58,'Platby za SVaLZ 2015 - 2050'!W$393,FALSE)</f>
        <v>17.458174653250612</v>
      </c>
      <c r="X480" s="158">
        <f>SUMIFS(X$7:X$391,$B$7:$B$391,$B480,$C$7:$C$391,$C480,$D$7:$D$391,$D480)*VLOOKUP($D480,'Cena SVaLZ'!$B$6:$AN$58,'Platby za SVaLZ 2015 - 2050'!X$393,FALSE)</f>
        <v>17.588560258538742</v>
      </c>
      <c r="Y480" s="158">
        <f>SUMIFS(Y$7:Y$391,$B$7:$B$391,$B480,$C$7:$C$391,$C480,$D$7:$D$391,$D480)*VLOOKUP($D480,'Cena SVaLZ'!$B$6:$AN$58,'Platby za SVaLZ 2015 - 2050'!Y$393,FALSE)</f>
        <v>17.716928961186298</v>
      </c>
      <c r="Z480" s="158">
        <f>SUMIFS(Z$7:Z$391,$B$7:$B$391,$B480,$C$7:$C$391,$C480,$D$7:$D$391,$D480)*VLOOKUP($D480,'Cena SVaLZ'!$B$6:$AN$58,'Platby za SVaLZ 2015 - 2050'!Z$393,FALSE)</f>
        <v>17.852036587750518</v>
      </c>
      <c r="AA480" s="158">
        <f>SUMIFS(AA$7:AA$391,$B$7:$B$391,$B480,$C$7:$C$391,$C480,$D$7:$D$391,$D480)*VLOOKUP($D480,'Cena SVaLZ'!$B$6:$AN$58,'Platby za SVaLZ 2015 - 2050'!AA$393,FALSE)</f>
        <v>17.99398653434039</v>
      </c>
      <c r="AB480" s="158">
        <f>SUMIFS(AB$7:AB$391,$B$7:$B$391,$B480,$C$7:$C$391,$C480,$D$7:$D$391,$D480)*VLOOKUP($D480,'Cena SVaLZ'!$B$6:$AN$58,'Platby za SVaLZ 2015 - 2050'!AB$393,FALSE)</f>
        <v>18.142889166535287</v>
      </c>
      <c r="AC480" s="158">
        <f>SUMIFS(AC$7:AC$391,$B$7:$B$391,$B480,$C$7:$C$391,$C480,$D$7:$D$391,$D480)*VLOOKUP($D480,'Cena SVaLZ'!$B$6:$AN$58,'Platby za SVaLZ 2015 - 2050'!AC$393,FALSE)</f>
        <v>18.298861941169552</v>
      </c>
      <c r="AD480" s="158">
        <f>SUMIFS(AD$7:AD$391,$B$7:$B$391,$B480,$C$7:$C$391,$C480,$D$7:$D$391,$D480)*VLOOKUP($D480,'Cena SVaLZ'!$B$6:$AN$58,'Platby za SVaLZ 2015 - 2050'!AD$393,FALSE)</f>
        <v>18.462029539476823</v>
      </c>
      <c r="AE480" s="158">
        <f>SUMIFS(AE$7:AE$391,$B$7:$B$391,$B480,$C$7:$C$391,$C480,$D$7:$D$391,$D480)*VLOOKUP($D480,'Cena SVaLZ'!$B$6:$AN$58,'Platby za SVaLZ 2015 - 2050'!AE$393,FALSE)</f>
        <v>18.62425285182632</v>
      </c>
      <c r="AF480" s="158">
        <f>SUMIFS(AF$7:AF$391,$B$7:$B$391,$B480,$C$7:$C$391,$C480,$D$7:$D$391,$D480)*VLOOKUP($D480,'Cena SVaLZ'!$B$6:$AN$58,'Platby za SVaLZ 2015 - 2050'!AF$393,FALSE)</f>
        <v>18.785498926557462</v>
      </c>
      <c r="AG480" s="158">
        <f>SUMIFS(AG$7:AG$391,$B$7:$B$391,$B480,$C$7:$C$391,$C480,$D$7:$D$391,$D480)*VLOOKUP($D480,'Cena SVaLZ'!$B$6:$AN$58,'Platby za SVaLZ 2015 - 2050'!AG$393,FALSE)</f>
        <v>18.945735163030996</v>
      </c>
      <c r="AH480" s="158">
        <f>SUMIFS(AH$7:AH$391,$B$7:$B$391,$B480,$C$7:$C$391,$C480,$D$7:$D$391,$D480)*VLOOKUP($D480,'Cena SVaLZ'!$B$6:$AN$58,'Platby za SVaLZ 2015 - 2050'!AH$393,FALSE)</f>
        <v>19.104929322191776</v>
      </c>
      <c r="AI480" s="158">
        <f>SUMIFS(AI$7:AI$391,$B$7:$B$391,$B480,$C$7:$C$391,$C480,$D$7:$D$391,$D480)*VLOOKUP($D480,'Cena SVaLZ'!$B$6:$AN$58,'Platby za SVaLZ 2015 - 2050'!AI$393,FALSE)</f>
        <v>19.263049536860748</v>
      </c>
      <c r="AJ480" s="158">
        <f>SUMIFS(AJ$7:AJ$391,$B$7:$B$391,$B480,$C$7:$C$391,$C480,$D$7:$D$391,$D480)*VLOOKUP($D480,'Cena SVaLZ'!$B$6:$AN$58,'Platby za SVaLZ 2015 - 2050'!AJ$393,FALSE)</f>
        <v>19.42227332612617</v>
      </c>
      <c r="AK480" s="158">
        <f>SUMIFS(AK$7:AK$391,$B$7:$B$391,$B480,$C$7:$C$391,$C480,$D$7:$D$391,$D480)*VLOOKUP($D480,'Cena SVaLZ'!$B$6:$AN$58,'Platby za SVaLZ 2015 - 2050'!AK$393,FALSE)</f>
        <v>19.582607772749078</v>
      </c>
      <c r="AL480" s="158">
        <f>SUMIFS(AL$7:AL$391,$B$7:$B$391,$B480,$C$7:$C$391,$C480,$D$7:$D$391,$D480)*VLOOKUP($D480,'Cena SVaLZ'!$B$6:$AN$58,'Platby za SVaLZ 2015 - 2050'!AL$393,FALSE)</f>
        <v>19.744060002728521</v>
      </c>
      <c r="AM480" s="158">
        <f>SUMIFS(AM$7:AM$391,$B$7:$B$391,$B480,$C$7:$C$391,$C480,$D$7:$D$391,$D480)*VLOOKUP($D480,'Cena SVaLZ'!$B$6:$AN$58,'Platby za SVaLZ 2015 - 2050'!AM$393,FALSE)</f>
        <v>19.906637185556878</v>
      </c>
      <c r="AN480" s="158">
        <f>SUMIFS(AN$7:AN$391,$B$7:$B$391,$B480,$C$7:$C$391,$C480,$D$7:$D$391,$D480)*VLOOKUP($D480,'Cena SVaLZ'!$B$6:$AN$58,'Platby za SVaLZ 2015 - 2050'!AN$393,FALSE)</f>
        <v>20.070346534476649</v>
      </c>
    </row>
    <row r="481" spans="2:40" ht="14.25" hidden="1" customHeight="1" outlineLevel="1" x14ac:dyDescent="0.4">
      <c r="B481" s="18" t="s">
        <v>146</v>
      </c>
      <c r="C481" s="66" t="s">
        <v>149</v>
      </c>
      <c r="D481" s="18" t="s">
        <v>260</v>
      </c>
      <c r="E481" s="158">
        <f>SUMIFS(E$7:E$391,$B$7:$B$391,$B481,$C$7:$C$391,$C481,$D$7:$D$391,$D481)*VLOOKUP($D481,'Cena SVaLZ'!$B$6:$AN$58,'Platby za SVaLZ 2015 - 2050'!E$393,FALSE)</f>
        <v>0</v>
      </c>
      <c r="F481" s="158">
        <f>SUMIFS(F$7:F$391,$B$7:$B$391,$B481,$C$7:$C$391,$C481,$D$7:$D$391,$D481)*VLOOKUP($D481,'Cena SVaLZ'!$B$6:$AN$58,'Platby za SVaLZ 2015 - 2050'!F$393,FALSE)</f>
        <v>0</v>
      </c>
      <c r="G481" s="158">
        <f>SUMIFS(G$7:G$391,$B$7:$B$391,$B481,$C$7:$C$391,$C481,$D$7:$D$391,$D481)*VLOOKUP($D481,'Cena SVaLZ'!$B$6:$AN$58,'Platby za SVaLZ 2015 - 2050'!G$393,FALSE)</f>
        <v>0</v>
      </c>
      <c r="H481" s="158">
        <f>SUMIFS(H$7:H$391,$B$7:$B$391,$B481,$C$7:$C$391,$C481,$D$7:$D$391,$D481)*VLOOKUP($D481,'Cena SVaLZ'!$B$6:$AN$58,'Platby za SVaLZ 2015 - 2050'!H$393,FALSE)</f>
        <v>0</v>
      </c>
      <c r="I481" s="158">
        <f>SUMIFS(I$7:I$391,$B$7:$B$391,$B481,$C$7:$C$391,$C481,$D$7:$D$391,$D481)*VLOOKUP($D481,'Cena SVaLZ'!$B$6:$AN$58,'Platby za SVaLZ 2015 - 2050'!I$393,FALSE)</f>
        <v>0</v>
      </c>
      <c r="J481" s="158">
        <f>SUMIFS(J$7:J$391,$B$7:$B$391,$B481,$C$7:$C$391,$C481,$D$7:$D$391,$D481)*VLOOKUP($D481,'Cena SVaLZ'!$B$6:$AN$58,'Platby za SVaLZ 2015 - 2050'!J$393,FALSE)</f>
        <v>0</v>
      </c>
      <c r="K481" s="158">
        <f>SUMIFS(K$7:K$391,$B$7:$B$391,$B481,$C$7:$C$391,$C481,$D$7:$D$391,$D481)*VLOOKUP($D481,'Cena SVaLZ'!$B$6:$AN$58,'Platby za SVaLZ 2015 - 2050'!K$393,FALSE)</f>
        <v>0</v>
      </c>
      <c r="L481" s="158">
        <f>SUMIFS(L$7:L$391,$B$7:$B$391,$B481,$C$7:$C$391,$C481,$D$7:$D$391,$D481)*VLOOKUP($D481,'Cena SVaLZ'!$B$6:$AN$58,'Platby za SVaLZ 2015 - 2050'!L$393,FALSE)</f>
        <v>0</v>
      </c>
      <c r="M481" s="158">
        <f>SUMIFS(M$7:M$391,$B$7:$B$391,$B481,$C$7:$C$391,$C481,$D$7:$D$391,$D481)*VLOOKUP($D481,'Cena SVaLZ'!$B$6:$AN$58,'Platby za SVaLZ 2015 - 2050'!M$393,FALSE)</f>
        <v>6.412191888539569</v>
      </c>
      <c r="N481" s="158">
        <f>SUMIFS(N$7:N$391,$B$7:$B$391,$B481,$C$7:$C$391,$C481,$D$7:$D$391,$D481)*VLOOKUP($D481,'Cena SVaLZ'!$B$6:$AN$58,'Platby za SVaLZ 2015 - 2050'!N$393,FALSE)</f>
        <v>6.473685483955097</v>
      </c>
      <c r="O481" s="158">
        <f>SUMIFS(O$7:O$391,$B$7:$B$391,$B481,$C$7:$C$391,$C481,$D$7:$D$391,$D481)*VLOOKUP($D481,'Cena SVaLZ'!$B$6:$AN$58,'Platby za SVaLZ 2015 - 2050'!O$393,FALSE)</f>
        <v>6.5384728376046759</v>
      </c>
      <c r="P481" s="158">
        <f>SUMIFS(P$7:P$391,$B$7:$B$391,$B481,$C$7:$C$391,$C481,$D$7:$D$391,$D481)*VLOOKUP($D481,'Cena SVaLZ'!$B$6:$AN$58,'Platby za SVaLZ 2015 - 2050'!P$393,FALSE)</f>
        <v>6.6004595805750768</v>
      </c>
      <c r="Q481" s="158">
        <f>SUMIFS(Q$7:Q$391,$B$7:$B$391,$B481,$C$7:$C$391,$C481,$D$7:$D$391,$D481)*VLOOKUP($D481,'Cena SVaLZ'!$B$6:$AN$58,'Platby za SVaLZ 2015 - 2050'!Q$393,FALSE)</f>
        <v>6.6600549966016311</v>
      </c>
      <c r="R481" s="158">
        <f>SUMIFS(R$7:R$391,$B$7:$B$391,$B481,$C$7:$C$391,$C481,$D$7:$D$391,$D481)*VLOOKUP($D481,'Cena SVaLZ'!$B$6:$AN$58,'Platby za SVaLZ 2015 - 2050'!R$393,FALSE)</f>
        <v>6.7177522654295716</v>
      </c>
      <c r="S481" s="158">
        <f>SUMIFS(S$7:S$391,$B$7:$B$391,$B481,$C$7:$C$391,$C481,$D$7:$D$391,$D481)*VLOOKUP($D481,'Cena SVaLZ'!$B$6:$AN$58,'Platby za SVaLZ 2015 - 2050'!S$393,FALSE)</f>
        <v>6.7740128009488814</v>
      </c>
      <c r="T481" s="158">
        <f>SUMIFS(T$7:T$391,$B$7:$B$391,$B481,$C$7:$C$391,$C481,$D$7:$D$391,$D481)*VLOOKUP($D481,'Cena SVaLZ'!$B$6:$AN$58,'Platby za SVaLZ 2015 - 2050'!T$393,FALSE)</f>
        <v>6.8292763764183588</v>
      </c>
      <c r="U481" s="158">
        <f>SUMIFS(U$7:U$391,$B$7:$B$391,$B481,$C$7:$C$391,$C481,$D$7:$D$391,$D481)*VLOOKUP($D481,'Cena SVaLZ'!$B$6:$AN$58,'Platby za SVaLZ 2015 - 2050'!U$393,FALSE)</f>
        <v>6.8838033122013726</v>
      </c>
      <c r="V481" s="158">
        <f>SUMIFS(V$7:V$391,$B$7:$B$391,$B481,$C$7:$C$391,$C481,$D$7:$D$391,$D481)*VLOOKUP($D481,'Cena SVaLZ'!$B$6:$AN$58,'Platby za SVaLZ 2015 - 2050'!V$393,FALSE)</f>
        <v>6.9375753401328879</v>
      </c>
      <c r="W481" s="158">
        <f>SUMIFS(W$7:W$391,$B$7:$B$391,$B481,$C$7:$C$391,$C481,$D$7:$D$391,$D481)*VLOOKUP($D481,'Cena SVaLZ'!$B$6:$AN$58,'Platby za SVaLZ 2015 - 2050'!W$393,FALSE)</f>
        <v>6.9905745368873751</v>
      </c>
      <c r="X481" s="158">
        <f>SUMIFS(X$7:X$391,$B$7:$B$391,$B481,$C$7:$C$391,$C481,$D$7:$D$391,$D481)*VLOOKUP($D481,'Cena SVaLZ'!$B$6:$AN$58,'Platby za SVaLZ 2015 - 2050'!X$393,FALSE)</f>
        <v>7.042783333649191</v>
      </c>
      <c r="Y481" s="158">
        <f>SUMIFS(Y$7:Y$391,$B$7:$B$391,$B481,$C$7:$C$391,$C481,$D$7:$D$391,$D481)*VLOOKUP($D481,'Cena SVaLZ'!$B$6:$AN$58,'Platby za SVaLZ 2015 - 2050'!Y$393,FALSE)</f>
        <v>7.0941845254624596</v>
      </c>
      <c r="Z481" s="158">
        <f>SUMIFS(Z$7:Z$391,$B$7:$B$391,$B481,$C$7:$C$391,$C481,$D$7:$D$391,$D481)*VLOOKUP($D481,'Cena SVaLZ'!$B$6:$AN$58,'Platby za SVaLZ 2015 - 2050'!Z$393,FALSE)</f>
        <v>7.148284106475832</v>
      </c>
      <c r="AA481" s="158">
        <f>SUMIFS(AA$7:AA$391,$B$7:$B$391,$B481,$C$7:$C$391,$C481,$D$7:$D$391,$D481)*VLOOKUP($D481,'Cena SVaLZ'!$B$6:$AN$58,'Platby za SVaLZ 2015 - 2050'!AA$393,FALSE)</f>
        <v>7.2051234783948717</v>
      </c>
      <c r="AB481" s="158">
        <f>SUMIFS(AB$7:AB$391,$B$7:$B$391,$B481,$C$7:$C$391,$C481,$D$7:$D$391,$D481)*VLOOKUP($D481,'Cena SVaLZ'!$B$6:$AN$58,'Platby za SVaLZ 2015 - 2050'!AB$393,FALSE)</f>
        <v>7.2647468336293981</v>
      </c>
      <c r="AC481" s="158">
        <f>SUMIFS(AC$7:AC$391,$B$7:$B$391,$B481,$C$7:$C$391,$C481,$D$7:$D$391,$D481)*VLOOKUP($D481,'Cena SVaLZ'!$B$6:$AN$58,'Platby za SVaLZ 2015 - 2050'!AC$393,FALSE)</f>
        <v>7.327201204058265</v>
      </c>
      <c r="AD481" s="158">
        <f>SUMIFS(AD$7:AD$391,$B$7:$B$391,$B481,$C$7:$C$391,$C481,$D$7:$D$391,$D481)*VLOOKUP($D481,'Cena SVaLZ'!$B$6:$AN$58,'Platby za SVaLZ 2015 - 2050'!AD$393,FALSE)</f>
        <v>7.392536514342809</v>
      </c>
      <c r="AE481" s="158">
        <f>SUMIFS(AE$7:AE$391,$B$7:$B$391,$B481,$C$7:$C$391,$C481,$D$7:$D$391,$D481)*VLOOKUP($D481,'Cena SVaLZ'!$B$6:$AN$58,'Platby za SVaLZ 2015 - 2050'!AE$393,FALSE)</f>
        <v>7.4574937151455156</v>
      </c>
      <c r="AF481" s="158">
        <f>SUMIFS(AF$7:AF$391,$B$7:$B$391,$B481,$C$7:$C$391,$C481,$D$7:$D$391,$D481)*VLOOKUP($D481,'Cena SVaLZ'!$B$6:$AN$58,'Platby za SVaLZ 2015 - 2050'!AF$393,FALSE)</f>
        <v>7.5220596120148473</v>
      </c>
      <c r="AG481" s="158">
        <f>SUMIFS(AG$7:AG$391,$B$7:$B$391,$B481,$C$7:$C$391,$C481,$D$7:$D$391,$D481)*VLOOKUP($D481,'Cena SVaLZ'!$B$6:$AN$58,'Platby za SVaLZ 2015 - 2050'!AG$393,FALSE)</f>
        <v>7.5862211510546675</v>
      </c>
      <c r="AH481" s="158">
        <f>SUMIFS(AH$7:AH$391,$B$7:$B$391,$B481,$C$7:$C$391,$C481,$D$7:$D$391,$D481)*VLOOKUP($D481,'Cena SVaLZ'!$B$6:$AN$58,'Platby za SVaLZ 2015 - 2050'!AH$393,FALSE)</f>
        <v>7.6499654231537768</v>
      </c>
      <c r="AI481" s="158">
        <f>SUMIFS(AI$7:AI$391,$B$7:$B$391,$B481,$C$7:$C$391,$C481,$D$7:$D$391,$D481)*VLOOKUP($D481,'Cena SVaLZ'!$B$6:$AN$58,'Platby za SVaLZ 2015 - 2050'!AI$393,FALSE)</f>
        <v>7.7132796681070008</v>
      </c>
      <c r="AJ481" s="158">
        <f>SUMIFS(AJ$7:AJ$391,$B$7:$B$391,$B481,$C$7:$C$391,$C481,$D$7:$D$391,$D481)*VLOOKUP($D481,'Cena SVaLZ'!$B$6:$AN$58,'Platby za SVaLZ 2015 - 2050'!AJ$393,FALSE)</f>
        <v>7.7770358046454984</v>
      </c>
      <c r="AK481" s="158">
        <f>SUMIFS(AK$7:AK$391,$B$7:$B$391,$B481,$C$7:$C$391,$C481,$D$7:$D$391,$D481)*VLOOKUP($D481,'Cena SVaLZ'!$B$6:$AN$58,'Platby za SVaLZ 2015 - 2050'!AK$393,FALSE)</f>
        <v>7.8412366688371806</v>
      </c>
      <c r="AL481" s="158">
        <f>SUMIFS(AL$7:AL$391,$B$7:$B$391,$B481,$C$7:$C$391,$C481,$D$7:$D$391,$D481)*VLOOKUP($D481,'Cena SVaLZ'!$B$6:$AN$58,'Platby za SVaLZ 2015 - 2050'!AL$393,FALSE)</f>
        <v>7.9058851140632598</v>
      </c>
      <c r="AM481" s="158">
        <f>SUMIFS(AM$7:AM$391,$B$7:$B$391,$B481,$C$7:$C$391,$C481,$D$7:$D$391,$D481)*VLOOKUP($D481,'Cena SVaLZ'!$B$6:$AN$58,'Platby za SVaLZ 2015 - 2050'!AM$393,FALSE)</f>
        <v>7.9709840111204722</v>
      </c>
      <c r="AN481" s="158">
        <f>SUMIFS(AN$7:AN$391,$B$7:$B$391,$B481,$C$7:$C$391,$C481,$D$7:$D$391,$D481)*VLOOKUP($D481,'Cena SVaLZ'!$B$6:$AN$58,'Platby za SVaLZ 2015 - 2050'!AN$393,FALSE)</f>
        <v>8.0365362483239107</v>
      </c>
    </row>
    <row r="482" spans="2:40" ht="14.25" hidden="1" customHeight="1" outlineLevel="1" x14ac:dyDescent="0.4">
      <c r="B482" s="18" t="s">
        <v>146</v>
      </c>
      <c r="C482" s="66" t="s">
        <v>149</v>
      </c>
      <c r="D482" s="18" t="s">
        <v>30</v>
      </c>
      <c r="E482" s="158">
        <f>SUMIFS(E$7:E$391,$B$7:$B$391,$B482,$C$7:$C$391,$C482,$D$7:$D$391,$D482)*VLOOKUP($D482,'Cena SVaLZ'!$B$6:$AN$58,'Platby za SVaLZ 2015 - 2050'!E$393,FALSE)</f>
        <v>3980.9845427459213</v>
      </c>
      <c r="F482" s="158">
        <f>SUMIFS(F$7:F$391,$B$7:$B$391,$B482,$C$7:$C$391,$C482,$D$7:$D$391,$D482)*VLOOKUP($D482,'Cena SVaLZ'!$B$6:$AN$58,'Platby za SVaLZ 2015 - 2050'!F$393,FALSE)</f>
        <v>3812.1097407558964</v>
      </c>
      <c r="G482" s="158">
        <f>SUMIFS(G$7:G$391,$B$7:$B$391,$B482,$C$7:$C$391,$C482,$D$7:$D$391,$D482)*VLOOKUP($D482,'Cena SVaLZ'!$B$6:$AN$58,'Platby za SVaLZ 2015 - 2050'!G$393,FALSE)</f>
        <v>3648.5790024885964</v>
      </c>
      <c r="H482" s="158">
        <f>SUMIFS(H$7:H$391,$B$7:$B$391,$B482,$C$7:$C$391,$C482,$D$7:$D$391,$D482)*VLOOKUP($D482,'Cena SVaLZ'!$B$6:$AN$58,'Platby za SVaLZ 2015 - 2050'!H$393,FALSE)</f>
        <v>3490.213391103975</v>
      </c>
      <c r="I482" s="158">
        <f>SUMIFS(I$7:I$391,$B$7:$B$391,$B482,$C$7:$C$391,$C482,$D$7:$D$391,$D482)*VLOOKUP($D482,'Cena SVaLZ'!$B$6:$AN$58,'Platby za SVaLZ 2015 - 2050'!I$393,FALSE)</f>
        <v>3337.0807390338978</v>
      </c>
      <c r="J482" s="158">
        <f>SUMIFS(J$7:J$391,$B$7:$B$391,$B482,$C$7:$C$391,$C482,$D$7:$D$391,$D482)*VLOOKUP($D482,'Cena SVaLZ'!$B$6:$AN$58,'Platby za SVaLZ 2015 - 2050'!J$393,FALSE)</f>
        <v>3189.039769178642</v>
      </c>
      <c r="K482" s="158">
        <f>SUMIFS(K$7:K$391,$B$7:$B$391,$B482,$C$7:$C$391,$C482,$D$7:$D$391,$D482)*VLOOKUP($D482,'Cena SVaLZ'!$B$6:$AN$58,'Platby za SVaLZ 2015 - 2050'!K$393,FALSE)</f>
        <v>3047.1168713308762</v>
      </c>
      <c r="L482" s="158">
        <f>SUMIFS(L$7:L$391,$B$7:$B$391,$B482,$C$7:$C$391,$C482,$D$7:$D$391,$D482)*VLOOKUP($D482,'Cena SVaLZ'!$B$6:$AN$58,'Platby za SVaLZ 2015 - 2050'!L$393,FALSE)</f>
        <v>3063.5646499163381</v>
      </c>
      <c r="M482" s="158">
        <f>SUMIFS(M$7:M$391,$B$7:$B$391,$B482,$C$7:$C$391,$C482,$D$7:$D$391,$D482)*VLOOKUP($D482,'Cena SVaLZ'!$B$6:$AN$58,'Platby za SVaLZ 2015 - 2050'!M$393,FALSE)</f>
        <v>575813.33824556158</v>
      </c>
      <c r="N482" s="158">
        <f>SUMIFS(N$7:N$391,$B$7:$B$391,$B482,$C$7:$C$391,$C482,$D$7:$D$391,$D482)*VLOOKUP($D482,'Cena SVaLZ'!$B$6:$AN$58,'Platby za SVaLZ 2015 - 2050'!N$393,FALSE)</f>
        <v>581335.44879253744</v>
      </c>
      <c r="O482" s="158">
        <f>SUMIFS(O$7:O$391,$B$7:$B$391,$B482,$C$7:$C$391,$C482,$D$7:$D$391,$D482)*VLOOKUP($D482,'Cena SVaLZ'!$B$6:$AN$58,'Platby za SVaLZ 2015 - 2050'!O$393,FALSE)</f>
        <v>587153.3380618426</v>
      </c>
      <c r="P482" s="158">
        <f>SUMIFS(P$7:P$391,$B$7:$B$391,$B482,$C$7:$C$391,$C482,$D$7:$D$391,$D482)*VLOOKUP($D482,'Cena SVaLZ'!$B$6:$AN$58,'Platby za SVaLZ 2015 - 2050'!P$393,FALSE)</f>
        <v>592719.73314439598</v>
      </c>
      <c r="Q482" s="158">
        <f>SUMIFS(Q$7:Q$391,$B$7:$B$391,$B482,$C$7:$C$391,$C482,$D$7:$D$391,$D482)*VLOOKUP($D482,'Cena SVaLZ'!$B$6:$AN$58,'Platby za SVaLZ 2015 - 2050'!Q$393,FALSE)</f>
        <v>598071.38762431196</v>
      </c>
      <c r="R482" s="158">
        <f>SUMIFS(R$7:R$391,$B$7:$B$391,$B482,$C$7:$C$391,$C482,$D$7:$D$391,$D482)*VLOOKUP($D482,'Cena SVaLZ'!$B$6:$AN$58,'Platby za SVaLZ 2015 - 2050'!R$393,FALSE)</f>
        <v>603252.58892785467</v>
      </c>
      <c r="S482" s="158">
        <f>SUMIFS(S$7:S$391,$B$7:$B$391,$B482,$C$7:$C$391,$C482,$D$7:$D$391,$D482)*VLOOKUP($D482,'Cena SVaLZ'!$B$6:$AN$58,'Platby za SVaLZ 2015 - 2050'!S$393,FALSE)</f>
        <v>608304.77191488538</v>
      </c>
      <c r="T482" s="158">
        <f>SUMIFS(T$7:T$391,$B$7:$B$391,$B482,$C$7:$C$391,$C482,$D$7:$D$391,$D482)*VLOOKUP($D482,'Cena SVaLZ'!$B$6:$AN$58,'Platby za SVaLZ 2015 - 2050'!T$393,FALSE)</f>
        <v>613267.42812162498</v>
      </c>
      <c r="U482" s="158">
        <f>SUMIFS(U$7:U$391,$B$7:$B$391,$B482,$C$7:$C$391,$C482,$D$7:$D$391,$D482)*VLOOKUP($D482,'Cena SVaLZ'!$B$6:$AN$58,'Platby za SVaLZ 2015 - 2050'!U$393,FALSE)</f>
        <v>618163.93425607716</v>
      </c>
      <c r="V482" s="158">
        <f>SUMIFS(V$7:V$391,$B$7:$B$391,$B482,$C$7:$C$391,$C482,$D$7:$D$391,$D482)*VLOOKUP($D482,'Cena SVaLZ'!$B$6:$AN$58,'Platby za SVaLZ 2015 - 2050'!V$393,FALSE)</f>
        <v>622992.64984127635</v>
      </c>
      <c r="W482" s="158">
        <f>SUMIFS(W$7:W$391,$B$7:$B$391,$B482,$C$7:$C$391,$C482,$D$7:$D$391,$D482)*VLOOKUP($D482,'Cena SVaLZ'!$B$6:$AN$58,'Platby za SVaLZ 2015 - 2050'!W$393,FALSE)</f>
        <v>627751.96536676446</v>
      </c>
      <c r="X482" s="158">
        <f>SUMIFS(X$7:X$391,$B$7:$B$391,$B482,$C$7:$C$391,$C482,$D$7:$D$391,$D482)*VLOOKUP($D482,'Cena SVaLZ'!$B$6:$AN$58,'Platby za SVaLZ 2015 - 2050'!X$393,FALSE)</f>
        <v>632440.303156988</v>
      </c>
      <c r="Y482" s="158">
        <f>SUMIFS(Y$7:Y$391,$B$7:$B$391,$B482,$C$7:$C$391,$C482,$D$7:$D$391,$D482)*VLOOKUP($D482,'Cena SVaLZ'!$B$6:$AN$58,'Platby za SVaLZ 2015 - 2050'!Y$393,FALSE)</f>
        <v>637056.11821091641</v>
      </c>
      <c r="Z482" s="158">
        <f>SUMIFS(Z$7:Z$391,$B$7:$B$391,$B482,$C$7:$C$391,$C482,$D$7:$D$391,$D482)*VLOOKUP($D482,'Cena SVaLZ'!$B$6:$AN$58,'Platby za SVaLZ 2015 - 2050'!Z$393,FALSE)</f>
        <v>641914.24798658211</v>
      </c>
      <c r="AA482" s="158">
        <f>SUMIFS(AA$7:AA$391,$B$7:$B$391,$B482,$C$7:$C$391,$C482,$D$7:$D$391,$D482)*VLOOKUP($D482,'Cena SVaLZ'!$B$6:$AN$58,'Platby za SVaLZ 2015 - 2050'!AA$393,FALSE)</f>
        <v>647018.41034750256</v>
      </c>
      <c r="AB482" s="158">
        <f>SUMIFS(AB$7:AB$391,$B$7:$B$391,$B482,$C$7:$C$391,$C482,$D$7:$D$391,$D482)*VLOOKUP($D482,'Cena SVaLZ'!$B$6:$AN$58,'Platby za SVaLZ 2015 - 2050'!AB$393,FALSE)</f>
        <v>652372.57376178761</v>
      </c>
      <c r="AC482" s="158">
        <f>SUMIFS(AC$7:AC$391,$B$7:$B$391,$B482,$C$7:$C$391,$C482,$D$7:$D$391,$D482)*VLOOKUP($D482,'Cena SVaLZ'!$B$6:$AN$58,'Platby za SVaLZ 2015 - 2050'!AC$393,FALSE)</f>
        <v>657980.96168120496</v>
      </c>
      <c r="AD482" s="158">
        <f>SUMIFS(AD$7:AD$391,$B$7:$B$391,$B482,$C$7:$C$391,$C482,$D$7:$D$391,$D482)*VLOOKUP($D482,'Cena SVaLZ'!$B$6:$AN$58,'Platby za SVaLZ 2015 - 2050'!AD$393,FALSE)</f>
        <v>663848.05732871534</v>
      </c>
      <c r="AE482" s="158">
        <f>SUMIFS(AE$7:AE$391,$B$7:$B$391,$B482,$C$7:$C$391,$C482,$D$7:$D$391,$D482)*VLOOKUP($D482,'Cena SVaLZ'!$B$6:$AN$58,'Platby za SVaLZ 2015 - 2050'!AE$393,FALSE)</f>
        <v>669681.1988328154</v>
      </c>
      <c r="AF482" s="158">
        <f>SUMIFS(AF$7:AF$391,$B$7:$B$391,$B482,$C$7:$C$391,$C482,$D$7:$D$391,$D482)*VLOOKUP($D482,'Cena SVaLZ'!$B$6:$AN$58,'Platby za SVaLZ 2015 - 2050'!AF$393,FALSE)</f>
        <v>675479.20133482968</v>
      </c>
      <c r="AG482" s="158">
        <f>SUMIFS(AG$7:AG$391,$B$7:$B$391,$B482,$C$7:$C$391,$C482,$D$7:$D$391,$D482)*VLOOKUP($D482,'Cena SVaLZ'!$B$6:$AN$58,'Platby za SVaLZ 2015 - 2050'!AG$393,FALSE)</f>
        <v>681240.89259792538</v>
      </c>
      <c r="AH482" s="158">
        <f>SUMIFS(AH$7:AH$391,$B$7:$B$391,$B482,$C$7:$C$391,$C482,$D$7:$D$391,$D482)*VLOOKUP($D482,'Cena SVaLZ'!$B$6:$AN$58,'Platby za SVaLZ 2015 - 2050'!AH$393,FALSE)</f>
        <v>686965.11338692321</v>
      </c>
      <c r="AI482" s="158">
        <f>SUMIFS(AI$7:AI$391,$B$7:$B$391,$B482,$C$7:$C$391,$C482,$D$7:$D$391,$D482)*VLOOKUP($D482,'Cena SVaLZ'!$B$6:$AN$58,'Platby za SVaLZ 2015 - 2050'!AI$393,FALSE)</f>
        <v>692650.71783837012</v>
      </c>
      <c r="AJ482" s="158">
        <f>SUMIFS(AJ$7:AJ$391,$B$7:$B$391,$B482,$C$7:$C$391,$C482,$D$7:$D$391,$D482)*VLOOKUP($D482,'Cena SVaLZ'!$B$6:$AN$58,'Platby za SVaLZ 2015 - 2050'!AJ$393,FALSE)</f>
        <v>698376.00405126193</v>
      </c>
      <c r="AK482" s="158">
        <f>SUMIFS(AK$7:AK$391,$B$7:$B$391,$B482,$C$7:$C$391,$C482,$D$7:$D$391,$D482)*VLOOKUP($D482,'Cena SVaLZ'!$B$6:$AN$58,'Platby za SVaLZ 2015 - 2050'!AK$393,FALSE)</f>
        <v>704141.22670383635</v>
      </c>
      <c r="AL482" s="158">
        <f>SUMIFS(AL$7:AL$391,$B$7:$B$391,$B482,$C$7:$C$391,$C482,$D$7:$D$391,$D482)*VLOOKUP($D482,'Cena SVaLZ'!$B$6:$AN$58,'Platby za SVaLZ 2015 - 2050'!AL$393,FALSE)</f>
        <v>709946.64202906168</v>
      </c>
      <c r="AM482" s="158">
        <f>SUMIFS(AM$7:AM$391,$B$7:$B$391,$B482,$C$7:$C$391,$C482,$D$7:$D$391,$D482)*VLOOKUP($D482,'Cena SVaLZ'!$B$6:$AN$58,'Platby za SVaLZ 2015 - 2050'!AM$393,FALSE)</f>
        <v>715792.50782381673</v>
      </c>
      <c r="AN482" s="158">
        <f>SUMIFS(AN$7:AN$391,$B$7:$B$391,$B482,$C$7:$C$391,$C482,$D$7:$D$391,$D482)*VLOOKUP($D482,'Cena SVaLZ'!$B$6:$AN$58,'Platby za SVaLZ 2015 - 2050'!AN$393,FALSE)</f>
        <v>721679.0834581235</v>
      </c>
    </row>
    <row r="483" spans="2:40" ht="14.25" hidden="1" customHeight="1" outlineLevel="1" x14ac:dyDescent="0.4">
      <c r="B483" s="18" t="s">
        <v>146</v>
      </c>
      <c r="C483" s="66" t="s">
        <v>149</v>
      </c>
      <c r="D483" s="18" t="s">
        <v>31</v>
      </c>
      <c r="E483" s="158">
        <f>SUMIFS(E$7:E$391,$B$7:$B$391,$B483,$C$7:$C$391,$C483,$D$7:$D$391,$D483)*VLOOKUP($D483,'Cena SVaLZ'!$B$6:$AN$58,'Platby za SVaLZ 2015 - 2050'!E$393,FALSE)</f>
        <v>0</v>
      </c>
      <c r="F483" s="158">
        <f>SUMIFS(F$7:F$391,$B$7:$B$391,$B483,$C$7:$C$391,$C483,$D$7:$D$391,$D483)*VLOOKUP($D483,'Cena SVaLZ'!$B$6:$AN$58,'Platby za SVaLZ 2015 - 2050'!F$393,FALSE)</f>
        <v>0</v>
      </c>
      <c r="G483" s="158">
        <f>SUMIFS(G$7:G$391,$B$7:$B$391,$B483,$C$7:$C$391,$C483,$D$7:$D$391,$D483)*VLOOKUP($D483,'Cena SVaLZ'!$B$6:$AN$58,'Platby za SVaLZ 2015 - 2050'!G$393,FALSE)</f>
        <v>0</v>
      </c>
      <c r="H483" s="158">
        <f>SUMIFS(H$7:H$391,$B$7:$B$391,$B483,$C$7:$C$391,$C483,$D$7:$D$391,$D483)*VLOOKUP($D483,'Cena SVaLZ'!$B$6:$AN$58,'Platby za SVaLZ 2015 - 2050'!H$393,FALSE)</f>
        <v>0</v>
      </c>
      <c r="I483" s="158">
        <f>SUMIFS(I$7:I$391,$B$7:$B$391,$B483,$C$7:$C$391,$C483,$D$7:$D$391,$D483)*VLOOKUP($D483,'Cena SVaLZ'!$B$6:$AN$58,'Platby za SVaLZ 2015 - 2050'!I$393,FALSE)</f>
        <v>0</v>
      </c>
      <c r="J483" s="158">
        <f>SUMIFS(J$7:J$391,$B$7:$B$391,$B483,$C$7:$C$391,$C483,$D$7:$D$391,$D483)*VLOOKUP($D483,'Cena SVaLZ'!$B$6:$AN$58,'Platby za SVaLZ 2015 - 2050'!J$393,FALSE)</f>
        <v>0</v>
      </c>
      <c r="K483" s="158">
        <f>SUMIFS(K$7:K$391,$B$7:$B$391,$B483,$C$7:$C$391,$C483,$D$7:$D$391,$D483)*VLOOKUP($D483,'Cena SVaLZ'!$B$6:$AN$58,'Platby za SVaLZ 2015 - 2050'!K$393,FALSE)</f>
        <v>0</v>
      </c>
      <c r="L483" s="158">
        <f>SUMIFS(L$7:L$391,$B$7:$B$391,$B483,$C$7:$C$391,$C483,$D$7:$D$391,$D483)*VLOOKUP($D483,'Cena SVaLZ'!$B$6:$AN$58,'Platby za SVaLZ 2015 - 2050'!L$393,FALSE)</f>
        <v>0</v>
      </c>
      <c r="M483" s="158">
        <f>SUMIFS(M$7:M$391,$B$7:$B$391,$B483,$C$7:$C$391,$C483,$D$7:$D$391,$D483)*VLOOKUP($D483,'Cena SVaLZ'!$B$6:$AN$58,'Platby za SVaLZ 2015 - 2050'!M$393,FALSE)</f>
        <v>2750.5017503930949</v>
      </c>
      <c r="N483" s="158">
        <f>SUMIFS(N$7:N$391,$B$7:$B$391,$B483,$C$7:$C$391,$C483,$D$7:$D$391,$D483)*VLOOKUP($D483,'Cena SVaLZ'!$B$6:$AN$58,'Platby za SVaLZ 2015 - 2050'!N$393,FALSE)</f>
        <v>2776.8793518074685</v>
      </c>
      <c r="O483" s="158">
        <f>SUMIFS(O$7:O$391,$B$7:$B$391,$B483,$C$7:$C$391,$C483,$D$7:$D$391,$D483)*VLOOKUP($D483,'Cena SVaLZ'!$B$6:$AN$58,'Platby za SVaLZ 2015 - 2050'!O$393,FALSE)</f>
        <v>2804.6698067274151</v>
      </c>
      <c r="P483" s="158">
        <f>SUMIFS(P$7:P$391,$B$7:$B$391,$B483,$C$7:$C$391,$C483,$D$7:$D$391,$D483)*VLOOKUP($D483,'Cena SVaLZ'!$B$6:$AN$58,'Platby za SVaLZ 2015 - 2050'!P$393,FALSE)</f>
        <v>2831.2589431732504</v>
      </c>
      <c r="Q483" s="158">
        <f>SUMIFS(Q$7:Q$391,$B$7:$B$391,$B483,$C$7:$C$391,$C483,$D$7:$D$391,$D483)*VLOOKUP($D483,'Cena SVaLZ'!$B$6:$AN$58,'Platby za SVaLZ 2015 - 2050'!Q$393,FALSE)</f>
        <v>2856.8223228951529</v>
      </c>
      <c r="R483" s="158">
        <f>SUMIFS(R$7:R$391,$B$7:$B$391,$B483,$C$7:$C$391,$C483,$D$7:$D$391,$D483)*VLOOKUP($D483,'Cena SVaLZ'!$B$6:$AN$58,'Platby za SVaLZ 2015 - 2050'!R$393,FALSE)</f>
        <v>2881.5714947326005</v>
      </c>
      <c r="S483" s="158">
        <f>SUMIFS(S$7:S$391,$B$7:$B$391,$B483,$C$7:$C$391,$C483,$D$7:$D$391,$D483)*VLOOKUP($D483,'Cena SVaLZ'!$B$6:$AN$58,'Platby za SVaLZ 2015 - 2050'!S$393,FALSE)</f>
        <v>2905.7043816008932</v>
      </c>
      <c r="T483" s="158">
        <f>SUMIFS(T$7:T$391,$B$7:$B$391,$B483,$C$7:$C$391,$C483,$D$7:$D$391,$D483)*VLOOKUP($D483,'Cena SVaLZ'!$B$6:$AN$58,'Platby za SVaLZ 2015 - 2050'!T$393,FALSE)</f>
        <v>2929.4096236934533</v>
      </c>
      <c r="U483" s="158">
        <f>SUMIFS(U$7:U$391,$B$7:$B$391,$B483,$C$7:$C$391,$C483,$D$7:$D$391,$D483)*VLOOKUP($D483,'Cena SVaLZ'!$B$6:$AN$58,'Platby za SVaLZ 2015 - 2050'!U$393,FALSE)</f>
        <v>2952.7988851069804</v>
      </c>
      <c r="V483" s="158">
        <f>SUMIFS(V$7:V$391,$B$7:$B$391,$B483,$C$7:$C$391,$C483,$D$7:$D$391,$D483)*VLOOKUP($D483,'Cena SVaLZ'!$B$6:$AN$58,'Platby za SVaLZ 2015 - 2050'!V$393,FALSE)</f>
        <v>2975.8643297347617</v>
      </c>
      <c r="W483" s="158">
        <f>SUMIFS(W$7:W$391,$B$7:$B$391,$B483,$C$7:$C$391,$C483,$D$7:$D$391,$D483)*VLOOKUP($D483,'Cena SVaLZ'!$B$6:$AN$58,'Platby za SVaLZ 2015 - 2050'!W$393,FALSE)</f>
        <v>2998.5982693885621</v>
      </c>
      <c r="X483" s="158">
        <f>SUMIFS(X$7:X$391,$B$7:$B$391,$B483,$C$7:$C$391,$C483,$D$7:$D$391,$D483)*VLOOKUP($D483,'Cena SVaLZ'!$B$6:$AN$58,'Platby za SVaLZ 2015 - 2050'!X$393,FALSE)</f>
        <v>3020.9931679467204</v>
      </c>
      <c r="Y483" s="158">
        <f>SUMIFS(Y$7:Y$391,$B$7:$B$391,$B483,$C$7:$C$391,$C483,$D$7:$D$391,$D483)*VLOOKUP($D483,'Cena SVaLZ'!$B$6:$AN$58,'Platby za SVaLZ 2015 - 2050'!Y$393,FALSE)</f>
        <v>3043.0416453647736</v>
      </c>
      <c r="Z483" s="158">
        <f>SUMIFS(Z$7:Z$391,$B$7:$B$391,$B483,$C$7:$C$391,$C483,$D$7:$D$391,$D483)*VLOOKUP($D483,'Cena SVaLZ'!$B$6:$AN$58,'Platby za SVaLZ 2015 - 2050'!Z$393,FALSE)</f>
        <v>3066.2475934803879</v>
      </c>
      <c r="AA483" s="158">
        <f>SUMIFS(AA$7:AA$391,$B$7:$B$391,$B483,$C$7:$C$391,$C483,$D$7:$D$391,$D483)*VLOOKUP($D483,'Cena SVaLZ'!$B$6:$AN$58,'Platby za SVaLZ 2015 - 2050'!AA$393,FALSE)</f>
        <v>3090.6287715037688</v>
      </c>
      <c r="AB483" s="158">
        <f>SUMIFS(AB$7:AB$391,$B$7:$B$391,$B483,$C$7:$C$391,$C483,$D$7:$D$391,$D483)*VLOOKUP($D483,'Cena SVaLZ'!$B$6:$AN$58,'Platby za SVaLZ 2015 - 2050'!AB$393,FALSE)</f>
        <v>3116.2041357142466</v>
      </c>
      <c r="AC483" s="158">
        <f>SUMIFS(AC$7:AC$391,$B$7:$B$391,$B483,$C$7:$C$391,$C483,$D$7:$D$391,$D483)*VLOOKUP($D483,'Cena SVaLZ'!$B$6:$AN$58,'Platby za SVaLZ 2015 - 2050'!AC$393,FALSE)</f>
        <v>3142.993860377871</v>
      </c>
      <c r="AD483" s="158">
        <f>SUMIFS(AD$7:AD$391,$B$7:$B$391,$B483,$C$7:$C$391,$C483,$D$7:$D$391,$D483)*VLOOKUP($D483,'Cena SVaLZ'!$B$6:$AN$58,'Platby za SVaLZ 2015 - 2050'!AD$393,FALSE)</f>
        <v>3171.0193606161429</v>
      </c>
      <c r="AE483" s="158">
        <f>SUMIFS(AE$7:AE$391,$B$7:$B$391,$B483,$C$7:$C$391,$C483,$D$7:$D$391,$D483)*VLOOKUP($D483,'Cena SVaLZ'!$B$6:$AN$58,'Platby za SVaLZ 2015 - 2050'!AE$393,FALSE)</f>
        <v>3198.8826712615723</v>
      </c>
      <c r="AF483" s="158">
        <f>SUMIFS(AF$7:AF$391,$B$7:$B$391,$B483,$C$7:$C$391,$C483,$D$7:$D$391,$D483)*VLOOKUP($D483,'Cena SVaLZ'!$B$6:$AN$58,'Platby za SVaLZ 2015 - 2050'!AF$393,FALSE)</f>
        <v>3226.5781325705511</v>
      </c>
      <c r="AG483" s="158">
        <f>SUMIFS(AG$7:AG$391,$B$7:$B$391,$B483,$C$7:$C$391,$C483,$D$7:$D$391,$D483)*VLOOKUP($D483,'Cena SVaLZ'!$B$6:$AN$58,'Platby za SVaLZ 2015 - 2050'!AG$393,FALSE)</f>
        <v>3254.1001450905378</v>
      </c>
      <c r="AH483" s="158">
        <f>SUMIFS(AH$7:AH$391,$B$7:$B$391,$B483,$C$7:$C$391,$C483,$D$7:$D$391,$D483)*VLOOKUP($D483,'Cena SVaLZ'!$B$6:$AN$58,'Platby za SVaLZ 2015 - 2050'!AH$393,FALSE)</f>
        <v>3281.4431714743077</v>
      </c>
      <c r="AI483" s="158">
        <f>SUMIFS(AI$7:AI$391,$B$7:$B$391,$B483,$C$7:$C$391,$C483,$D$7:$D$391,$D483)*VLOOKUP($D483,'Cena SVaLZ'!$B$6:$AN$58,'Platby za SVaLZ 2015 - 2050'!AI$393,FALSE)</f>
        <v>3308.6017382476921</v>
      </c>
      <c r="AJ483" s="158">
        <f>SUMIFS(AJ$7:AJ$391,$B$7:$B$391,$B483,$C$7:$C$391,$C483,$D$7:$D$391,$D483)*VLOOKUP($D483,'Cena SVaLZ'!$B$6:$AN$58,'Platby za SVaLZ 2015 - 2050'!AJ$393,FALSE)</f>
        <v>3335.9498538680086</v>
      </c>
      <c r="AK483" s="158">
        <f>SUMIFS(AK$7:AK$391,$B$7:$B$391,$B483,$C$7:$C$391,$C483,$D$7:$D$391,$D483)*VLOOKUP($D483,'Cena SVaLZ'!$B$6:$AN$58,'Platby za SVaLZ 2015 - 2050'!AK$393,FALSE)</f>
        <v>3363.4887348630673</v>
      </c>
      <c r="AL483" s="158">
        <f>SUMIFS(AL$7:AL$391,$B$7:$B$391,$B483,$C$7:$C$391,$C483,$D$7:$D$391,$D483)*VLOOKUP($D483,'Cena SVaLZ'!$B$6:$AN$58,'Platby za SVaLZ 2015 - 2050'!AL$393,FALSE)</f>
        <v>3391.2196051871961</v>
      </c>
      <c r="AM483" s="158">
        <f>SUMIFS(AM$7:AM$391,$B$7:$B$391,$B483,$C$7:$C$391,$C483,$D$7:$D$391,$D483)*VLOOKUP($D483,'Cena SVaLZ'!$B$6:$AN$58,'Platby za SVaLZ 2015 - 2050'!AM$393,FALSE)</f>
        <v>3419.1436962650923</v>
      </c>
      <c r="AN483" s="158">
        <f>SUMIFS(AN$7:AN$391,$B$7:$B$391,$B483,$C$7:$C$391,$C483,$D$7:$D$391,$D483)*VLOOKUP($D483,'Cena SVaLZ'!$B$6:$AN$58,'Platby za SVaLZ 2015 - 2050'!AN$393,FALSE)</f>
        <v>3447.2622470359279</v>
      </c>
    </row>
    <row r="484" spans="2:40" ht="14.25" hidden="1" customHeight="1" outlineLevel="1" x14ac:dyDescent="0.4">
      <c r="B484" s="18" t="s">
        <v>146</v>
      </c>
      <c r="C484" s="66" t="s">
        <v>149</v>
      </c>
      <c r="D484" s="18" t="s">
        <v>32</v>
      </c>
      <c r="E484" s="158">
        <f>SUMIFS(E$7:E$391,$B$7:$B$391,$B484,$C$7:$C$391,$C484,$D$7:$D$391,$D484)*VLOOKUP($D484,'Cena SVaLZ'!$B$6:$AN$58,'Platby za SVaLZ 2015 - 2050'!E$393,FALSE)</f>
        <v>139265.40612475836</v>
      </c>
      <c r="F484" s="158">
        <f>SUMIFS(F$7:F$391,$B$7:$B$391,$B484,$C$7:$C$391,$C484,$D$7:$D$391,$D484)*VLOOKUP($D484,'Cena SVaLZ'!$B$6:$AN$58,'Platby za SVaLZ 2015 - 2050'!F$393,FALSE)</f>
        <v>133357.71730284774</v>
      </c>
      <c r="G484" s="158">
        <f>SUMIFS(G$7:G$391,$B$7:$B$391,$B484,$C$7:$C$391,$C484,$D$7:$D$391,$D484)*VLOOKUP($D484,'Cena SVaLZ'!$B$6:$AN$58,'Platby za SVaLZ 2015 - 2050'!G$393,FALSE)</f>
        <v>127636.97801483024</v>
      </c>
      <c r="H484" s="158">
        <f>SUMIFS(H$7:H$391,$B$7:$B$391,$B484,$C$7:$C$391,$C484,$D$7:$D$391,$D484)*VLOOKUP($D484,'Cena SVaLZ'!$B$6:$AN$58,'Platby za SVaLZ 2015 - 2050'!H$393,FALSE)</f>
        <v>122096.92857508478</v>
      </c>
      <c r="I484" s="158">
        <f>SUMIFS(I$7:I$391,$B$7:$B$391,$B484,$C$7:$C$391,$C484,$D$7:$D$391,$D484)*VLOOKUP($D484,'Cena SVaLZ'!$B$6:$AN$58,'Platby za SVaLZ 2015 - 2050'!I$393,FALSE)</f>
        <v>116739.94194212717</v>
      </c>
      <c r="J484" s="158">
        <f>SUMIFS(J$7:J$391,$B$7:$B$391,$B484,$C$7:$C$391,$C484,$D$7:$D$391,$D484)*VLOOKUP($D484,'Cena SVaLZ'!$B$6:$AN$58,'Platby za SVaLZ 2015 - 2050'!J$393,FALSE)</f>
        <v>111561.0758680141</v>
      </c>
      <c r="K484" s="158">
        <f>SUMIFS(K$7:K$391,$B$7:$B$391,$B484,$C$7:$C$391,$C484,$D$7:$D$391,$D484)*VLOOKUP($D484,'Cena SVaLZ'!$B$6:$AN$58,'Platby za SVaLZ 2015 - 2050'!K$393,FALSE)</f>
        <v>106596.23619206334</v>
      </c>
      <c r="L484" s="158">
        <f>SUMIFS(L$7:L$391,$B$7:$B$391,$B484,$C$7:$C$391,$C484,$D$7:$D$391,$D484)*VLOOKUP($D484,'Cena SVaLZ'!$B$6:$AN$58,'Platby za SVaLZ 2015 - 2050'!L$393,FALSE)</f>
        <v>107171.62314470256</v>
      </c>
      <c r="M484" s="158">
        <f>SUMIFS(M$7:M$391,$B$7:$B$391,$B484,$C$7:$C$391,$C484,$D$7:$D$391,$D484)*VLOOKUP($D484,'Cena SVaLZ'!$B$6:$AN$58,'Platby za SVaLZ 2015 - 2050'!M$393,FALSE)</f>
        <v>108242.00090998111</v>
      </c>
      <c r="N484" s="158">
        <f>SUMIFS(N$7:N$391,$B$7:$B$391,$B484,$C$7:$C$391,$C484,$D$7:$D$391,$D484)*VLOOKUP($D484,'Cena SVaLZ'!$B$6:$AN$58,'Platby za SVaLZ 2015 - 2050'!N$393,FALSE)</f>
        <v>109280.05309660113</v>
      </c>
      <c r="O484" s="158">
        <f>SUMIFS(O$7:O$391,$B$7:$B$391,$B484,$C$7:$C$391,$C484,$D$7:$D$391,$D484)*VLOOKUP($D484,'Cena SVaLZ'!$B$6:$AN$58,'Platby za SVaLZ 2015 - 2050'!O$393,FALSE)</f>
        <v>110373.70608057169</v>
      </c>
      <c r="P484" s="158">
        <f>SUMIFS(P$7:P$391,$B$7:$B$391,$B484,$C$7:$C$391,$C484,$D$7:$D$391,$D484)*VLOOKUP($D484,'Cena SVaLZ'!$B$6:$AN$58,'Platby za SVaLZ 2015 - 2050'!P$393,FALSE)</f>
        <v>111420.08292107157</v>
      </c>
      <c r="Q484" s="158">
        <f>SUMIFS(Q$7:Q$391,$B$7:$B$391,$B484,$C$7:$C$391,$C484,$D$7:$D$391,$D484)*VLOOKUP($D484,'Cena SVaLZ'!$B$6:$AN$58,'Platby za SVaLZ 2015 - 2050'!Q$393,FALSE)</f>
        <v>112426.09259575183</v>
      </c>
      <c r="R484" s="158">
        <f>SUMIFS(R$7:R$391,$B$7:$B$391,$B484,$C$7:$C$391,$C484,$D$7:$D$391,$D484)*VLOOKUP($D484,'Cena SVaLZ'!$B$6:$AN$58,'Platby za SVaLZ 2015 - 2050'!R$393,FALSE)</f>
        <v>113400.0603018867</v>
      </c>
      <c r="S484" s="158">
        <f>SUMIFS(S$7:S$391,$B$7:$B$391,$B484,$C$7:$C$391,$C484,$D$7:$D$391,$D484)*VLOOKUP($D484,'Cena SVaLZ'!$B$6:$AN$58,'Platby za SVaLZ 2015 - 2050'!S$393,FALSE)</f>
        <v>114349.77500829796</v>
      </c>
      <c r="T484" s="158">
        <f>SUMIFS(T$7:T$391,$B$7:$B$391,$B484,$C$7:$C$391,$C484,$D$7:$D$391,$D484)*VLOOKUP($D484,'Cena SVaLZ'!$B$6:$AN$58,'Platby za SVaLZ 2015 - 2050'!T$393,FALSE)</f>
        <v>115282.66037577229</v>
      </c>
      <c r="U484" s="158">
        <f>SUMIFS(U$7:U$391,$B$7:$B$391,$B484,$C$7:$C$391,$C484,$D$7:$D$391,$D484)*VLOOKUP($D484,'Cena SVaLZ'!$B$6:$AN$58,'Platby za SVaLZ 2015 - 2050'!U$393,FALSE)</f>
        <v>116203.11078262803</v>
      </c>
      <c r="V484" s="158">
        <f>SUMIFS(V$7:V$391,$B$7:$B$391,$B484,$C$7:$C$391,$C484,$D$7:$D$391,$D484)*VLOOKUP($D484,'Cena SVaLZ'!$B$6:$AN$58,'Platby za SVaLZ 2015 - 2050'!V$393,FALSE)</f>
        <v>117110.81785026856</v>
      </c>
      <c r="W484" s="158">
        <f>SUMIFS(W$7:W$391,$B$7:$B$391,$B484,$C$7:$C$391,$C484,$D$7:$D$391,$D484)*VLOOKUP($D484,'Cena SVaLZ'!$B$6:$AN$58,'Platby za SVaLZ 2015 - 2050'!W$393,FALSE)</f>
        <v>118005.47902121398</v>
      </c>
      <c r="X484" s="158">
        <f>SUMIFS(X$7:X$391,$B$7:$B$391,$B484,$C$7:$C$391,$C484,$D$7:$D$391,$D484)*VLOOKUP($D484,'Cena SVaLZ'!$B$6:$AN$58,'Platby za SVaLZ 2015 - 2050'!X$393,FALSE)</f>
        <v>118886.79772234359</v>
      </c>
      <c r="Y484" s="158">
        <f>SUMIFS(Y$7:Y$391,$B$7:$B$391,$B484,$C$7:$C$391,$C484,$D$7:$D$391,$D484)*VLOOKUP($D484,'Cena SVaLZ'!$B$6:$AN$58,'Platby za SVaLZ 2015 - 2050'!Y$393,FALSE)</f>
        <v>119754.48352272801</v>
      </c>
      <c r="Z484" s="158">
        <f>SUMIFS(Z$7:Z$391,$B$7:$B$391,$B484,$C$7:$C$391,$C484,$D$7:$D$391,$D484)*VLOOKUP($D484,'Cena SVaLZ'!$B$6:$AN$58,'Platby za SVaLZ 2015 - 2050'!Z$393,FALSE)</f>
        <v>120667.71990103184</v>
      </c>
      <c r="AA484" s="158">
        <f>SUMIFS(AA$7:AA$391,$B$7:$B$391,$B484,$C$7:$C$391,$C484,$D$7:$D$391,$D484)*VLOOKUP($D484,'Cena SVaLZ'!$B$6:$AN$58,'Platby za SVaLZ 2015 - 2050'!AA$393,FALSE)</f>
        <v>121627.20574517503</v>
      </c>
      <c r="AB484" s="158">
        <f>SUMIFS(AB$7:AB$391,$B$7:$B$391,$B484,$C$7:$C$391,$C484,$D$7:$D$391,$D484)*VLOOKUP($D484,'Cena SVaLZ'!$B$6:$AN$58,'Platby za SVaLZ 2015 - 2050'!AB$393,FALSE)</f>
        <v>122633.68705199404</v>
      </c>
      <c r="AC484" s="158">
        <f>SUMIFS(AC$7:AC$391,$B$7:$B$391,$B484,$C$7:$C$391,$C484,$D$7:$D$391,$D484)*VLOOKUP($D484,'Cena SVaLZ'!$B$6:$AN$58,'Platby za SVaLZ 2015 - 2050'!AC$393,FALSE)</f>
        <v>123687.9577504234</v>
      </c>
      <c r="AD484" s="158">
        <f>SUMIFS(AD$7:AD$391,$B$7:$B$391,$B484,$C$7:$C$391,$C484,$D$7:$D$391,$D484)*VLOOKUP($D484,'Cena SVaLZ'!$B$6:$AN$58,'Platby za SVaLZ 2015 - 2050'!AD$393,FALSE)</f>
        <v>124790.86060146146</v>
      </c>
      <c r="AE484" s="158">
        <f>SUMIFS(AE$7:AE$391,$B$7:$B$391,$B484,$C$7:$C$391,$C484,$D$7:$D$391,$D484)*VLOOKUP($D484,'Cena SVaLZ'!$B$6:$AN$58,'Platby za SVaLZ 2015 - 2050'!AE$393,FALSE)</f>
        <v>125887.38071667559</v>
      </c>
      <c r="AF484" s="158">
        <f>SUMIFS(AF$7:AF$391,$B$7:$B$391,$B484,$C$7:$C$391,$C484,$D$7:$D$391,$D484)*VLOOKUP($D484,'Cena SVaLZ'!$B$6:$AN$58,'Platby za SVaLZ 2015 - 2050'!AF$393,FALSE)</f>
        <v>126977.29536507759</v>
      </c>
      <c r="AG484" s="158">
        <f>SUMIFS(AG$7:AG$391,$B$7:$B$391,$B484,$C$7:$C$391,$C484,$D$7:$D$391,$D484)*VLOOKUP($D484,'Cena SVaLZ'!$B$6:$AN$58,'Platby za SVaLZ 2015 - 2050'!AG$393,FALSE)</f>
        <v>128060.38418834671</v>
      </c>
      <c r="AH484" s="158">
        <f>SUMIFS(AH$7:AH$391,$B$7:$B$391,$B484,$C$7:$C$391,$C484,$D$7:$D$391,$D484)*VLOOKUP($D484,'Cena SVaLZ'!$B$6:$AN$58,'Platby za SVaLZ 2015 - 2050'!AH$393,FALSE)</f>
        <v>129136.42927222664</v>
      </c>
      <c r="AI484" s="158">
        <f>SUMIFS(AI$7:AI$391,$B$7:$B$391,$B484,$C$7:$C$391,$C484,$D$7:$D$391,$D484)*VLOOKUP($D484,'Cena SVaLZ'!$B$6:$AN$58,'Platby za SVaLZ 2015 - 2050'!AI$393,FALSE)</f>
        <v>130205.21521609247</v>
      </c>
      <c r="AJ484" s="158">
        <f>SUMIFS(AJ$7:AJ$391,$B$7:$B$391,$B484,$C$7:$C$391,$C484,$D$7:$D$391,$D484)*VLOOKUP($D484,'Cena SVaLZ'!$B$6:$AN$58,'Platby za SVaLZ 2015 - 2050'!AJ$393,FALSE)</f>
        <v>131281.46057948392</v>
      </c>
      <c r="AK484" s="158">
        <f>SUMIFS(AK$7:AK$391,$B$7:$B$391,$B484,$C$7:$C$391,$C484,$D$7:$D$391,$D484)*VLOOKUP($D484,'Cena SVaLZ'!$B$6:$AN$58,'Platby za SVaLZ 2015 - 2050'!AK$393,FALSE)</f>
        <v>132365.21323708573</v>
      </c>
      <c r="AL484" s="158">
        <f>SUMIFS(AL$7:AL$391,$B$7:$B$391,$B484,$C$7:$C$391,$C484,$D$7:$D$391,$D484)*VLOOKUP($D484,'Cena SVaLZ'!$B$6:$AN$58,'Platby za SVaLZ 2015 - 2050'!AL$393,FALSE)</f>
        <v>133456.52135584259</v>
      </c>
      <c r="AM484" s="158">
        <f>SUMIFS(AM$7:AM$391,$B$7:$B$391,$B484,$C$7:$C$391,$C484,$D$7:$D$391,$D484)*VLOOKUP($D484,'Cena SVaLZ'!$B$6:$AN$58,'Platby za SVaLZ 2015 - 2050'!AM$393,FALSE)</f>
        <v>134555.43339668462</v>
      </c>
      <c r="AN484" s="158">
        <f>SUMIFS(AN$7:AN$391,$B$7:$B$391,$B484,$C$7:$C$391,$C484,$D$7:$D$391,$D484)*VLOOKUP($D484,'Cena SVaLZ'!$B$6:$AN$58,'Platby za SVaLZ 2015 - 2050'!AN$393,FALSE)</f>
        <v>135661.99811626322</v>
      </c>
    </row>
    <row r="485" spans="2:40" ht="14.25" hidden="1" customHeight="1" outlineLevel="1" x14ac:dyDescent="0.4">
      <c r="B485" s="18" t="s">
        <v>146</v>
      </c>
      <c r="C485" s="66" t="s">
        <v>149</v>
      </c>
      <c r="D485" s="18" t="s">
        <v>34</v>
      </c>
      <c r="E485" s="158">
        <f>SUMIFS(E$7:E$391,$B$7:$B$391,$B485,$C$7:$C$391,$C485,$D$7:$D$391,$D485)*VLOOKUP($D485,'Cena SVaLZ'!$B$6:$AN$58,'Platby za SVaLZ 2015 - 2050'!E$393,FALSE)</f>
        <v>416.94104029062089</v>
      </c>
      <c r="F485" s="158">
        <f>SUMIFS(F$7:F$391,$B$7:$B$391,$B485,$C$7:$C$391,$C485,$D$7:$D$391,$D485)*VLOOKUP($D485,'Cena SVaLZ'!$B$6:$AN$58,'Platby za SVaLZ 2015 - 2050'!F$393,FALSE)</f>
        <v>399.25425078803534</v>
      </c>
      <c r="G485" s="158">
        <f>SUMIFS(G$7:G$391,$B$7:$B$391,$B485,$C$7:$C$391,$C485,$D$7:$D$391,$D485)*VLOOKUP($D485,'Cena SVaLZ'!$B$6:$AN$58,'Platby za SVaLZ 2015 - 2050'!G$393,FALSE)</f>
        <v>382.12716189820219</v>
      </c>
      <c r="H485" s="158">
        <f>SUMIFS(H$7:H$391,$B$7:$B$391,$B485,$C$7:$C$391,$C485,$D$7:$D$391,$D485)*VLOOKUP($D485,'Cena SVaLZ'!$B$6:$AN$58,'Platby za SVaLZ 2015 - 2050'!H$393,FALSE)</f>
        <v>365.54103300270538</v>
      </c>
      <c r="I485" s="158">
        <f>SUMIFS(I$7:I$391,$B$7:$B$391,$B485,$C$7:$C$391,$C485,$D$7:$D$391,$D485)*VLOOKUP($D485,'Cena SVaLZ'!$B$6:$AN$58,'Platby za SVaLZ 2015 - 2050'!I$393,FALSE)</f>
        <v>349.50296840561936</v>
      </c>
      <c r="J485" s="158">
        <f>SUMIFS(J$7:J$391,$B$7:$B$391,$B485,$C$7:$C$391,$C485,$D$7:$D$391,$D485)*VLOOKUP($D485,'Cena SVaLZ'!$B$6:$AN$58,'Platby za SVaLZ 2015 - 2050'!J$393,FALSE)</f>
        <v>333.99817171165694</v>
      </c>
      <c r="K485" s="158">
        <f>SUMIFS(K$7:K$391,$B$7:$B$391,$B485,$C$7:$C$391,$C485,$D$7:$D$391,$D485)*VLOOKUP($D485,'Cena SVaLZ'!$B$6:$AN$58,'Platby za SVaLZ 2015 - 2050'!K$393,FALSE)</f>
        <v>319.13413995410292</v>
      </c>
      <c r="L485" s="158">
        <f>SUMIFS(L$7:L$391,$B$7:$B$391,$B485,$C$7:$C$391,$C485,$D$7:$D$391,$D485)*VLOOKUP($D485,'Cena SVaLZ'!$B$6:$AN$58,'Platby za SVaLZ 2015 - 2050'!L$393,FALSE)</f>
        <v>320.85676757052727</v>
      </c>
      <c r="M485" s="158">
        <f>SUMIFS(M$7:M$391,$B$7:$B$391,$B485,$C$7:$C$391,$C485,$D$7:$D$391,$D485)*VLOOKUP($D485,'Cena SVaLZ'!$B$6:$AN$58,'Platby za SVaLZ 2015 - 2050'!M$393,FALSE)</f>
        <v>245099.1729315439</v>
      </c>
      <c r="N485" s="158">
        <f>SUMIFS(N$7:N$391,$B$7:$B$391,$B485,$C$7:$C$391,$C485,$D$7:$D$391,$D485)*VLOOKUP($D485,'Cena SVaLZ'!$B$6:$AN$58,'Platby za SVaLZ 2015 - 2050'!N$393,FALSE)</f>
        <v>247449.69980892431</v>
      </c>
      <c r="O485" s="158">
        <f>SUMIFS(O$7:O$391,$B$7:$B$391,$B485,$C$7:$C$391,$C485,$D$7:$D$391,$D485)*VLOOKUP($D485,'Cena SVaLZ'!$B$6:$AN$58,'Platby za SVaLZ 2015 - 2050'!O$393,FALSE)</f>
        <v>249926.12706998558</v>
      </c>
      <c r="P485" s="158">
        <f>SUMIFS(P$7:P$391,$B$7:$B$391,$B485,$C$7:$C$391,$C485,$D$7:$D$391,$D485)*VLOOKUP($D485,'Cena SVaLZ'!$B$6:$AN$58,'Platby za SVaLZ 2015 - 2050'!P$393,FALSE)</f>
        <v>252295.50398490913</v>
      </c>
      <c r="Q485" s="158">
        <f>SUMIFS(Q$7:Q$391,$B$7:$B$391,$B485,$C$7:$C$391,$C485,$D$7:$D$391,$D485)*VLOOKUP($D485,'Cena SVaLZ'!$B$6:$AN$58,'Platby za SVaLZ 2015 - 2050'!Q$393,FALSE)</f>
        <v>254573.47498648294</v>
      </c>
      <c r="R485" s="158">
        <f>SUMIFS(R$7:R$391,$B$7:$B$391,$B485,$C$7:$C$391,$C485,$D$7:$D$391,$D485)*VLOOKUP($D485,'Cena SVaLZ'!$B$6:$AN$58,'Platby za SVaLZ 2015 - 2050'!R$393,FALSE)</f>
        <v>256778.89134269216</v>
      </c>
      <c r="S485" s="158">
        <f>SUMIFS(S$7:S$391,$B$7:$B$391,$B485,$C$7:$C$391,$C485,$D$7:$D$391,$D485)*VLOOKUP($D485,'Cena SVaLZ'!$B$6:$AN$58,'Platby za SVaLZ 2015 - 2050'!S$393,FALSE)</f>
        <v>258929.39010569925</v>
      </c>
      <c r="T485" s="158">
        <f>SUMIFS(T$7:T$391,$B$7:$B$391,$B485,$C$7:$C$391,$C485,$D$7:$D$391,$D485)*VLOOKUP($D485,'Cena SVaLZ'!$B$6:$AN$58,'Platby za SVaLZ 2015 - 2050'!T$393,FALSE)</f>
        <v>261041.78113769848</v>
      </c>
      <c r="U485" s="158">
        <f>SUMIFS(U$7:U$391,$B$7:$B$391,$B485,$C$7:$C$391,$C485,$D$7:$D$391,$D485)*VLOOKUP($D485,'Cena SVaLZ'!$B$6:$AN$58,'Platby za SVaLZ 2015 - 2050'!U$393,FALSE)</f>
        <v>263126.01490599761</v>
      </c>
      <c r="V485" s="158">
        <f>SUMIFS(V$7:V$391,$B$7:$B$391,$B485,$C$7:$C$391,$C485,$D$7:$D$391,$D485)*VLOOKUP($D485,'Cena SVaLZ'!$B$6:$AN$58,'Platby za SVaLZ 2015 - 2050'!V$393,FALSE)</f>
        <v>265181.39312953793</v>
      </c>
      <c r="W485" s="158">
        <f>SUMIFS(W$7:W$391,$B$7:$B$391,$B485,$C$7:$C$391,$C485,$D$7:$D$391,$D485)*VLOOKUP($D485,'Cena SVaLZ'!$B$6:$AN$58,'Platby za SVaLZ 2015 - 2050'!W$393,FALSE)</f>
        <v>267207.2307083818</v>
      </c>
      <c r="X485" s="158">
        <f>SUMIFS(X$7:X$391,$B$7:$B$391,$B485,$C$7:$C$391,$C485,$D$7:$D$391,$D485)*VLOOKUP($D485,'Cena SVaLZ'!$B$6:$AN$58,'Platby za SVaLZ 2015 - 2050'!X$393,FALSE)</f>
        <v>269202.85609335237</v>
      </c>
      <c r="Y485" s="158">
        <f>SUMIFS(Y$7:Y$391,$B$7:$B$391,$B485,$C$7:$C$391,$C485,$D$7:$D$391,$D485)*VLOOKUP($D485,'Cena SVaLZ'!$B$6:$AN$58,'Platby za SVaLZ 2015 - 2050'!Y$393,FALSE)</f>
        <v>271167.61164342327</v>
      </c>
      <c r="Z485" s="158">
        <f>SUMIFS(Z$7:Z$391,$B$7:$B$391,$B485,$C$7:$C$391,$C485,$D$7:$D$391,$D485)*VLOOKUP($D485,'Cena SVaLZ'!$B$6:$AN$58,'Platby za SVaLZ 2015 - 2050'!Z$393,FALSE)</f>
        <v>273235.51023298659</v>
      </c>
      <c r="AA485" s="158">
        <f>SUMIFS(AA$7:AA$391,$B$7:$B$391,$B485,$C$7:$C$391,$C485,$D$7:$D$391,$D485)*VLOOKUP($D485,'Cena SVaLZ'!$B$6:$AN$58,'Platby za SVaLZ 2015 - 2050'!AA$393,FALSE)</f>
        <v>275408.13439793157</v>
      </c>
      <c r="AB485" s="158">
        <f>SUMIFS(AB$7:AB$391,$B$7:$B$391,$B485,$C$7:$C$391,$C485,$D$7:$D$391,$D485)*VLOOKUP($D485,'Cena SVaLZ'!$B$6:$AN$58,'Platby za SVaLZ 2015 - 2050'!AB$393,FALSE)</f>
        <v>277687.17334583087</v>
      </c>
      <c r="AC485" s="158">
        <f>SUMIFS(AC$7:AC$391,$B$7:$B$391,$B485,$C$7:$C$391,$C485,$D$7:$D$391,$D485)*VLOOKUP($D485,'Cena SVaLZ'!$B$6:$AN$58,'Platby za SVaLZ 2015 - 2050'!AC$393,FALSE)</f>
        <v>280074.42481992271</v>
      </c>
      <c r="AD485" s="158">
        <f>SUMIFS(AD$7:AD$391,$B$7:$B$391,$B485,$C$7:$C$391,$C485,$D$7:$D$391,$D485)*VLOOKUP($D485,'Cena SVaLZ'!$B$6:$AN$58,'Platby za SVaLZ 2015 - 2050'!AD$393,FALSE)</f>
        <v>282571.79713695962</v>
      </c>
      <c r="AE485" s="158">
        <f>SUMIFS(AE$7:AE$391,$B$7:$B$391,$B485,$C$7:$C$391,$C485,$D$7:$D$391,$D485)*VLOOKUP($D485,'Cena SVaLZ'!$B$6:$AN$58,'Platby za SVaLZ 2015 - 2050'!AE$393,FALSE)</f>
        <v>285054.71662368724</v>
      </c>
      <c r="AF485" s="158">
        <f>SUMIFS(AF$7:AF$391,$B$7:$B$391,$B485,$C$7:$C$391,$C485,$D$7:$D$391,$D485)*VLOOKUP($D485,'Cena SVaLZ'!$B$6:$AN$58,'Platby za SVaLZ 2015 - 2050'!AF$393,FALSE)</f>
        <v>287522.67893631553</v>
      </c>
      <c r="AG485" s="158">
        <f>SUMIFS(AG$7:AG$391,$B$7:$B$391,$B485,$C$7:$C$391,$C485,$D$7:$D$391,$D485)*VLOOKUP($D485,'Cena SVaLZ'!$B$6:$AN$58,'Platby za SVaLZ 2015 - 2050'!AG$393,FALSE)</f>
        <v>289975.18510363431</v>
      </c>
      <c r="AH485" s="158">
        <f>SUMIFS(AH$7:AH$391,$B$7:$B$391,$B485,$C$7:$C$391,$C485,$D$7:$D$391,$D485)*VLOOKUP($D485,'Cena SVaLZ'!$B$6:$AN$58,'Platby za SVaLZ 2015 - 2050'!AH$393,FALSE)</f>
        <v>292411.7416886827</v>
      </c>
      <c r="AI485" s="158">
        <f>SUMIFS(AI$7:AI$391,$B$7:$B$391,$B485,$C$7:$C$391,$C485,$D$7:$D$391,$D485)*VLOOKUP($D485,'Cena SVaLZ'!$B$6:$AN$58,'Platby za SVaLZ 2015 - 2050'!AI$393,FALSE)</f>
        <v>294831.8609462732</v>
      </c>
      <c r="AJ485" s="158">
        <f>SUMIFS(AJ$7:AJ$391,$B$7:$B$391,$B485,$C$7:$C$391,$C485,$D$7:$D$391,$D485)*VLOOKUP($D485,'Cena SVaLZ'!$B$6:$AN$58,'Platby za SVaLZ 2015 - 2050'!AJ$393,FALSE)</f>
        <v>297268.87103682046</v>
      </c>
      <c r="AK485" s="158">
        <f>SUMIFS(AK$7:AK$391,$B$7:$B$391,$B485,$C$7:$C$391,$C485,$D$7:$D$391,$D485)*VLOOKUP($D485,'Cena SVaLZ'!$B$6:$AN$58,'Platby za SVaLZ 2015 - 2050'!AK$393,FALSE)</f>
        <v>299722.88036598539</v>
      </c>
      <c r="AL485" s="158">
        <f>SUMIFS(AL$7:AL$391,$B$7:$B$391,$B485,$C$7:$C$391,$C485,$D$7:$D$391,$D485)*VLOOKUP($D485,'Cena SVaLZ'!$B$6:$AN$58,'Platby za SVaLZ 2015 - 2050'!AL$393,FALSE)</f>
        <v>302193.99800121126</v>
      </c>
      <c r="AM485" s="158">
        <f>SUMIFS(AM$7:AM$391,$B$7:$B$391,$B485,$C$7:$C$391,$C485,$D$7:$D$391,$D485)*VLOOKUP($D485,'Cena SVaLZ'!$B$6:$AN$58,'Platby za SVaLZ 2015 - 2050'!AM$393,FALSE)</f>
        <v>304682.33367563109</v>
      </c>
      <c r="AN485" s="158">
        <f>SUMIFS(AN$7:AN$391,$B$7:$B$391,$B485,$C$7:$C$391,$C485,$D$7:$D$391,$D485)*VLOOKUP($D485,'Cena SVaLZ'!$B$6:$AN$58,'Platby za SVaLZ 2015 - 2050'!AN$393,FALSE)</f>
        <v>307187.99779199844</v>
      </c>
    </row>
    <row r="486" spans="2:40" ht="14.25" hidden="1" customHeight="1" outlineLevel="1" x14ac:dyDescent="0.4">
      <c r="B486" s="18" t="s">
        <v>146</v>
      </c>
      <c r="C486" s="66" t="s">
        <v>149</v>
      </c>
      <c r="D486" s="18" t="s">
        <v>261</v>
      </c>
      <c r="E486" s="158">
        <f>SUMIFS(E$7:E$391,$B$7:$B$391,$B486,$C$7:$C$391,$C486,$D$7:$D$391,$D486)*VLOOKUP($D486,'Cena SVaLZ'!$B$6:$AN$58,'Platby za SVaLZ 2015 - 2050'!E$393,FALSE)</f>
        <v>0</v>
      </c>
      <c r="F486" s="158">
        <f>SUMIFS(F$7:F$391,$B$7:$B$391,$B486,$C$7:$C$391,$C486,$D$7:$D$391,$D486)*VLOOKUP($D486,'Cena SVaLZ'!$B$6:$AN$58,'Platby za SVaLZ 2015 - 2050'!F$393,FALSE)</f>
        <v>0</v>
      </c>
      <c r="G486" s="158">
        <f>SUMIFS(G$7:G$391,$B$7:$B$391,$B486,$C$7:$C$391,$C486,$D$7:$D$391,$D486)*VLOOKUP($D486,'Cena SVaLZ'!$B$6:$AN$58,'Platby za SVaLZ 2015 - 2050'!G$393,FALSE)</f>
        <v>0</v>
      </c>
      <c r="H486" s="158">
        <f>SUMIFS(H$7:H$391,$B$7:$B$391,$B486,$C$7:$C$391,$C486,$D$7:$D$391,$D486)*VLOOKUP($D486,'Cena SVaLZ'!$B$6:$AN$58,'Platby za SVaLZ 2015 - 2050'!H$393,FALSE)</f>
        <v>0</v>
      </c>
      <c r="I486" s="158">
        <f>SUMIFS(I$7:I$391,$B$7:$B$391,$B486,$C$7:$C$391,$C486,$D$7:$D$391,$D486)*VLOOKUP($D486,'Cena SVaLZ'!$B$6:$AN$58,'Platby za SVaLZ 2015 - 2050'!I$393,FALSE)</f>
        <v>0</v>
      </c>
      <c r="J486" s="158">
        <f>SUMIFS(J$7:J$391,$B$7:$B$391,$B486,$C$7:$C$391,$C486,$D$7:$D$391,$D486)*VLOOKUP($D486,'Cena SVaLZ'!$B$6:$AN$58,'Platby za SVaLZ 2015 - 2050'!J$393,FALSE)</f>
        <v>0</v>
      </c>
      <c r="K486" s="158">
        <f>SUMIFS(K$7:K$391,$B$7:$B$391,$B486,$C$7:$C$391,$C486,$D$7:$D$391,$D486)*VLOOKUP($D486,'Cena SVaLZ'!$B$6:$AN$58,'Platby za SVaLZ 2015 - 2050'!K$393,FALSE)</f>
        <v>0</v>
      </c>
      <c r="L486" s="158">
        <f>SUMIFS(L$7:L$391,$B$7:$B$391,$B486,$C$7:$C$391,$C486,$D$7:$D$391,$D486)*VLOOKUP($D486,'Cena SVaLZ'!$B$6:$AN$58,'Platby za SVaLZ 2015 - 2050'!L$393,FALSE)</f>
        <v>0</v>
      </c>
      <c r="M486" s="158">
        <f>SUMIFS(M$7:M$391,$B$7:$B$391,$B486,$C$7:$C$391,$C486,$D$7:$D$391,$D486)*VLOOKUP($D486,'Cena SVaLZ'!$B$6:$AN$58,'Platby za SVaLZ 2015 - 2050'!M$393,FALSE)</f>
        <v>59.625057041484823</v>
      </c>
      <c r="N486" s="158">
        <f>SUMIFS(N$7:N$391,$B$7:$B$391,$B486,$C$7:$C$391,$C486,$D$7:$D$391,$D486)*VLOOKUP($D486,'Cena SVaLZ'!$B$6:$AN$58,'Platby za SVaLZ 2015 - 2050'!N$393,FALSE)</f>
        <v>60.196867617037007</v>
      </c>
      <c r="O486" s="158">
        <f>SUMIFS(O$7:O$391,$B$7:$B$391,$B486,$C$7:$C$391,$C486,$D$7:$D$391,$D486)*VLOOKUP($D486,'Cena SVaLZ'!$B$6:$AN$58,'Platby za SVaLZ 2015 - 2050'!O$393,FALSE)</f>
        <v>60.799305866557781</v>
      </c>
      <c r="P486" s="158">
        <f>SUMIFS(P$7:P$391,$B$7:$B$391,$B486,$C$7:$C$391,$C486,$D$7:$D$391,$D486)*VLOOKUP($D486,'Cena SVaLZ'!$B$6:$AN$58,'Platby za SVaLZ 2015 - 2050'!P$393,FALSE)</f>
        <v>61.375702073918916</v>
      </c>
      <c r="Q486" s="158">
        <f>SUMIFS(Q$7:Q$391,$B$7:$B$391,$B486,$C$7:$C$391,$C486,$D$7:$D$391,$D486)*VLOOKUP($D486,'Cena SVaLZ'!$B$6:$AN$58,'Platby za SVaLZ 2015 - 2050'!Q$393,FALSE)</f>
        <v>61.929862046321688</v>
      </c>
      <c r="R486" s="158">
        <f>SUMIFS(R$7:R$391,$B$7:$B$391,$B486,$C$7:$C$391,$C486,$D$7:$D$391,$D486)*VLOOKUP($D486,'Cena SVaLZ'!$B$6:$AN$58,'Platby za SVaLZ 2015 - 2050'!R$393,FALSE)</f>
        <v>62.46637171490358</v>
      </c>
      <c r="S486" s="158">
        <f>SUMIFS(S$7:S$391,$B$7:$B$391,$B486,$C$7:$C$391,$C486,$D$7:$D$391,$D486)*VLOOKUP($D486,'Cena SVaLZ'!$B$6:$AN$58,'Platby za SVaLZ 2015 - 2050'!S$393,FALSE)</f>
        <v>62.989521629602599</v>
      </c>
      <c r="T486" s="158">
        <f>SUMIFS(T$7:T$391,$B$7:$B$391,$B486,$C$7:$C$391,$C486,$D$7:$D$391,$D486)*VLOOKUP($D486,'Cena SVaLZ'!$B$6:$AN$58,'Platby za SVaLZ 2015 - 2050'!T$393,FALSE)</f>
        <v>63.503401110591511</v>
      </c>
      <c r="U486" s="158">
        <f>SUMIFS(U$7:U$391,$B$7:$B$391,$B486,$C$7:$C$391,$C486,$D$7:$D$391,$D486)*VLOOKUP($D486,'Cena SVaLZ'!$B$6:$AN$58,'Platby za SVaLZ 2015 - 2050'!U$393,FALSE)</f>
        <v>64.010430799171218</v>
      </c>
      <c r="V486" s="158">
        <f>SUMIFS(V$7:V$391,$B$7:$B$391,$B486,$C$7:$C$391,$C486,$D$7:$D$391,$D486)*VLOOKUP($D486,'Cena SVaLZ'!$B$6:$AN$58,'Platby za SVaLZ 2015 - 2050'!V$393,FALSE)</f>
        <v>64.510440825131809</v>
      </c>
      <c r="W486" s="158">
        <f>SUMIFS(W$7:W$391,$B$7:$B$391,$B486,$C$7:$C$391,$C486,$D$7:$D$391,$D486)*VLOOKUP($D486,'Cena SVaLZ'!$B$6:$AN$58,'Platby za SVaLZ 2015 - 2050'!W$393,FALSE)</f>
        <v>65.003264524822882</v>
      </c>
      <c r="X486" s="158">
        <f>SUMIFS(X$7:X$391,$B$7:$B$391,$B486,$C$7:$C$391,$C486,$D$7:$D$391,$D486)*VLOOKUP($D486,'Cena SVaLZ'!$B$6:$AN$58,'Platby za SVaLZ 2015 - 2050'!X$393,FALSE)</f>
        <v>65.488738531075612</v>
      </c>
      <c r="Y486" s="158">
        <f>SUMIFS(Y$7:Y$391,$B$7:$B$391,$B486,$C$7:$C$391,$C486,$D$7:$D$391,$D486)*VLOOKUP($D486,'Cena SVaLZ'!$B$6:$AN$58,'Platby za SVaLZ 2015 - 2050'!Y$393,FALSE)</f>
        <v>65.966702860144437</v>
      </c>
      <c r="Z486" s="158">
        <f>SUMIFS(Z$7:Z$391,$B$7:$B$391,$B486,$C$7:$C$391,$C486,$D$7:$D$391,$D486)*VLOOKUP($D486,'Cena SVaLZ'!$B$6:$AN$58,'Platby za SVaLZ 2015 - 2050'!Z$393,FALSE)</f>
        <v>66.469758704372666</v>
      </c>
      <c r="AA486" s="158">
        <f>SUMIFS(AA$7:AA$391,$B$7:$B$391,$B486,$C$7:$C$391,$C486,$D$7:$D$391,$D486)*VLOOKUP($D486,'Cena SVaLZ'!$B$6:$AN$58,'Platby za SVaLZ 2015 - 2050'!AA$393,FALSE)</f>
        <v>66.99829104585362</v>
      </c>
      <c r="AB486" s="158">
        <f>SUMIFS(AB$7:AB$391,$B$7:$B$391,$B486,$C$7:$C$391,$C486,$D$7:$D$391,$D486)*VLOOKUP($D486,'Cena SVaLZ'!$B$6:$AN$58,'Platby za SVaLZ 2015 - 2050'!AB$393,FALSE)</f>
        <v>67.552710816605838</v>
      </c>
      <c r="AC486" s="158">
        <f>SUMIFS(AC$7:AC$391,$B$7:$B$391,$B486,$C$7:$C$391,$C486,$D$7:$D$391,$D486)*VLOOKUP($D486,'Cena SVaLZ'!$B$6:$AN$58,'Platby za SVaLZ 2015 - 2050'!AC$393,FALSE)</f>
        <v>68.13345535202231</v>
      </c>
      <c r="AD486" s="158">
        <f>SUMIFS(AD$7:AD$391,$B$7:$B$391,$B486,$C$7:$C$391,$C486,$D$7:$D$391,$D486)*VLOOKUP($D486,'Cena SVaLZ'!$B$6:$AN$58,'Platby za SVaLZ 2015 - 2050'!AD$393,FALSE)</f>
        <v>68.740988886616236</v>
      </c>
      <c r="AE486" s="158">
        <f>SUMIFS(AE$7:AE$391,$B$7:$B$391,$B486,$C$7:$C$391,$C486,$D$7:$D$391,$D486)*VLOOKUP($D486,'Cena SVaLZ'!$B$6:$AN$58,'Platby za SVaLZ 2015 - 2050'!AE$393,FALSE)</f>
        <v>69.345006494080366</v>
      </c>
      <c r="AF486" s="158">
        <f>SUMIFS(AF$7:AF$391,$B$7:$B$391,$B486,$C$7:$C$391,$C486,$D$7:$D$391,$D486)*VLOOKUP($D486,'Cena SVaLZ'!$B$6:$AN$58,'Platby za SVaLZ 2015 - 2050'!AF$393,FALSE)</f>
        <v>69.945385483151028</v>
      </c>
      <c r="AG486" s="158">
        <f>SUMIFS(AG$7:AG$391,$B$7:$B$391,$B486,$C$7:$C$391,$C486,$D$7:$D$391,$D486)*VLOOKUP($D486,'Cena SVaLZ'!$B$6:$AN$58,'Platby za SVaLZ 2015 - 2050'!AG$393,FALSE)</f>
        <v>70.54200446954728</v>
      </c>
      <c r="AH486" s="158">
        <f>SUMIFS(AH$7:AH$391,$B$7:$B$391,$B486,$C$7:$C$391,$C486,$D$7:$D$391,$D486)*VLOOKUP($D486,'Cena SVaLZ'!$B$6:$AN$58,'Platby za SVaLZ 2015 - 2050'!AH$393,FALSE)</f>
        <v>71.134743415300036</v>
      </c>
      <c r="AI486" s="158">
        <f>SUMIFS(AI$7:AI$391,$B$7:$B$391,$B486,$C$7:$C$391,$C486,$D$7:$D$391,$D486)*VLOOKUP($D486,'Cena SVaLZ'!$B$6:$AN$58,'Platby za SVaLZ 2015 - 2050'!AI$393,FALSE)</f>
        <v>71.72348366707287</v>
      </c>
      <c r="AJ486" s="158">
        <f>SUMIFS(AJ$7:AJ$391,$B$7:$B$391,$B486,$C$7:$C$391,$C486,$D$7:$D$391,$D486)*VLOOKUP($D486,'Cena SVaLZ'!$B$6:$AN$58,'Platby za SVaLZ 2015 - 2050'!AJ$393,FALSE)</f>
        <v>72.31633293670356</v>
      </c>
      <c r="AK486" s="158">
        <f>SUMIFS(AK$7:AK$391,$B$7:$B$391,$B486,$C$7:$C$391,$C486,$D$7:$D$391,$D486)*VLOOKUP($D486,'Cena SVaLZ'!$B$6:$AN$58,'Platby za SVaLZ 2015 - 2050'!AK$393,FALSE)</f>
        <v>72.913317595940512</v>
      </c>
      <c r="AL486" s="158">
        <f>SUMIFS(AL$7:AL$391,$B$7:$B$391,$B486,$C$7:$C$391,$C486,$D$7:$D$391,$D486)*VLOOKUP($D486,'Cena SVaLZ'!$B$6:$AN$58,'Platby za SVaLZ 2015 - 2050'!AL$393,FALSE)</f>
        <v>73.514464177523266</v>
      </c>
      <c r="AM486" s="158">
        <f>SUMIFS(AM$7:AM$391,$B$7:$B$391,$B486,$C$7:$C$391,$C486,$D$7:$D$391,$D486)*VLOOKUP($D486,'Cena SVaLZ'!$B$6:$AN$58,'Platby za SVaLZ 2015 - 2050'!AM$393,FALSE)</f>
        <v>74.119799376133201</v>
      </c>
      <c r="AN486" s="158">
        <f>SUMIFS(AN$7:AN$391,$B$7:$B$391,$B486,$C$7:$C$391,$C486,$D$7:$D$391,$D486)*VLOOKUP($D486,'Cena SVaLZ'!$B$6:$AN$58,'Platby za SVaLZ 2015 - 2050'!AN$393,FALSE)</f>
        <v>74.729350049349591</v>
      </c>
    </row>
    <row r="487" spans="2:40" ht="14.25" hidden="1" customHeight="1" outlineLevel="1" x14ac:dyDescent="0.4">
      <c r="B487" s="18" t="s">
        <v>146</v>
      </c>
      <c r="C487" s="66" t="s">
        <v>149</v>
      </c>
      <c r="D487" s="18" t="s">
        <v>38</v>
      </c>
      <c r="E487" s="158">
        <f>SUMIFS(E$7:E$391,$B$7:$B$391,$B487,$C$7:$C$391,$C487,$D$7:$D$391,$D487)*VLOOKUP($D487,'Cena SVaLZ'!$B$6:$AN$58,'Platby za SVaLZ 2015 - 2050'!E$393,FALSE)</f>
        <v>634032.08816666144</v>
      </c>
      <c r="F487" s="158">
        <f>SUMIFS(F$7:F$391,$B$7:$B$391,$B487,$C$7:$C$391,$C487,$D$7:$D$391,$D487)*VLOOKUP($D487,'Cena SVaLZ'!$B$6:$AN$58,'Platby za SVaLZ 2015 - 2050'!F$393,FALSE)</f>
        <v>607136.21801324119</v>
      </c>
      <c r="G487" s="158">
        <f>SUMIFS(G$7:G$391,$B$7:$B$391,$B487,$C$7:$C$391,$C487,$D$7:$D$391,$D487)*VLOOKUP($D487,'Cena SVaLZ'!$B$6:$AN$58,'Platby za SVaLZ 2015 - 2050'!G$393,FALSE)</f>
        <v>581091.47095387802</v>
      </c>
      <c r="H487" s="158">
        <f>SUMIFS(H$7:H$391,$B$7:$B$391,$B487,$C$7:$C$391,$C487,$D$7:$D$391,$D487)*VLOOKUP($D487,'Cena SVaLZ'!$B$6:$AN$58,'Platby za SVaLZ 2015 - 2050'!H$393,FALSE)</f>
        <v>555869.34858644893</v>
      </c>
      <c r="I487" s="158">
        <f>SUMIFS(I$7:I$391,$B$7:$B$391,$B487,$C$7:$C$391,$C487,$D$7:$D$391,$D487)*VLOOKUP($D487,'Cena SVaLZ'!$B$6:$AN$58,'Platby za SVaLZ 2015 - 2050'!I$393,FALSE)</f>
        <v>531480.65425318223</v>
      </c>
      <c r="J487" s="158">
        <f>SUMIFS(J$7:J$391,$B$7:$B$391,$B487,$C$7:$C$391,$C487,$D$7:$D$391,$D487)*VLOOKUP($D487,'Cena SVaLZ'!$B$6:$AN$58,'Platby za SVaLZ 2015 - 2050'!J$393,FALSE)</f>
        <v>507902.88743603131</v>
      </c>
      <c r="K487" s="158">
        <f>SUMIFS(K$7:K$391,$B$7:$B$391,$B487,$C$7:$C$391,$C487,$D$7:$D$391,$D487)*VLOOKUP($D487,'Cena SVaLZ'!$B$6:$AN$58,'Platby za SVaLZ 2015 - 2050'!K$393,FALSE)</f>
        <v>485299.51625614322</v>
      </c>
      <c r="L487" s="158">
        <f>SUMIFS(L$7:L$391,$B$7:$B$391,$B487,$C$7:$C$391,$C487,$D$7:$D$391,$D487)*VLOOKUP($D487,'Cena SVaLZ'!$B$6:$AN$58,'Platby za SVaLZ 2015 - 2050'!L$393,FALSE)</f>
        <v>487919.0741293949</v>
      </c>
      <c r="M487" s="158">
        <f>SUMIFS(M$7:M$391,$B$7:$B$391,$B487,$C$7:$C$391,$C487,$D$7:$D$391,$D487)*VLOOKUP($D487,'Cena SVaLZ'!$B$6:$AN$58,'Platby za SVaLZ 2015 - 2050'!M$393,FALSE)</f>
        <v>492792.17125043273</v>
      </c>
      <c r="N487" s="158">
        <f>SUMIFS(N$7:N$391,$B$7:$B$391,$B487,$C$7:$C$391,$C487,$D$7:$D$391,$D487)*VLOOKUP($D487,'Cena SVaLZ'!$B$6:$AN$58,'Platby za SVaLZ 2015 - 2050'!N$393,FALSE)</f>
        <v>497518.1000637883</v>
      </c>
      <c r="O487" s="158">
        <f>SUMIFS(O$7:O$391,$B$7:$B$391,$B487,$C$7:$C$391,$C487,$D$7:$D$391,$D487)*VLOOKUP($D487,'Cena SVaLZ'!$B$6:$AN$58,'Platby za SVaLZ 2015 - 2050'!O$393,FALSE)</f>
        <v>502497.16201787745</v>
      </c>
      <c r="P487" s="158">
        <f>SUMIFS(P$7:P$391,$B$7:$B$391,$B487,$C$7:$C$391,$C487,$D$7:$D$391,$D487)*VLOOKUP($D487,'Cena SVaLZ'!$B$6:$AN$58,'Platby za SVaLZ 2015 - 2050'!P$393,FALSE)</f>
        <v>507260.99039171671</v>
      </c>
      <c r="Q487" s="158">
        <f>SUMIFS(Q$7:Q$391,$B$7:$B$391,$B487,$C$7:$C$391,$C487,$D$7:$D$391,$D487)*VLOOKUP($D487,'Cena SVaLZ'!$B$6:$AN$58,'Platby za SVaLZ 2015 - 2050'!Q$393,FALSE)</f>
        <v>511841.03961213818</v>
      </c>
      <c r="R487" s="158">
        <f>SUMIFS(R$7:R$391,$B$7:$B$391,$B487,$C$7:$C$391,$C487,$D$7:$D$391,$D487)*VLOOKUP($D487,'Cena SVaLZ'!$B$6:$AN$58,'Platby za SVaLZ 2015 - 2050'!R$393,FALSE)</f>
        <v>516275.21171353117</v>
      </c>
      <c r="S487" s="158">
        <f>SUMIFS(S$7:S$391,$B$7:$B$391,$B487,$C$7:$C$391,$C487,$D$7:$D$391,$D487)*VLOOKUP($D487,'Cena SVaLZ'!$B$6:$AN$58,'Platby za SVaLZ 2015 - 2050'!S$393,FALSE)</f>
        <v>520598.96744888654</v>
      </c>
      <c r="T487" s="158">
        <f>SUMIFS(T$7:T$391,$B$7:$B$391,$B487,$C$7:$C$391,$C487,$D$7:$D$391,$D487)*VLOOKUP($D487,'Cena SVaLZ'!$B$6:$AN$58,'Platby za SVaLZ 2015 - 2050'!T$393,FALSE)</f>
        <v>524846.10443730699</v>
      </c>
      <c r="U487" s="158">
        <f>SUMIFS(U$7:U$391,$B$7:$B$391,$B487,$C$7:$C$391,$C487,$D$7:$D$391,$D487)*VLOOKUP($D487,'Cena SVaLZ'!$B$6:$AN$58,'Platby za SVaLZ 2015 - 2050'!U$393,FALSE)</f>
        <v>529036.62891680188</v>
      </c>
      <c r="V487" s="158">
        <f>SUMIFS(V$7:V$391,$B$7:$B$391,$B487,$C$7:$C$391,$C487,$D$7:$D$391,$D487)*VLOOKUP($D487,'Cena SVaLZ'!$B$6:$AN$58,'Platby za SVaLZ 2015 - 2050'!V$393,FALSE)</f>
        <v>533169.13693551393</v>
      </c>
      <c r="W487" s="158">
        <f>SUMIFS(W$7:W$391,$B$7:$B$391,$B487,$C$7:$C$391,$C487,$D$7:$D$391,$D487)*VLOOKUP($D487,'Cena SVaLZ'!$B$6:$AN$58,'Platby za SVaLZ 2015 - 2050'!W$393,FALSE)</f>
        <v>537242.25104332052</v>
      </c>
      <c r="X487" s="158">
        <f>SUMIFS(X$7:X$391,$B$7:$B$391,$B487,$C$7:$C$391,$C487,$D$7:$D$391,$D487)*VLOOKUP($D487,'Cena SVaLZ'!$B$6:$AN$58,'Platby za SVaLZ 2015 - 2050'!X$393,FALSE)</f>
        <v>541254.62103502499</v>
      </c>
      <c r="Y487" s="158">
        <f>SUMIFS(Y$7:Y$391,$B$7:$B$391,$B487,$C$7:$C$391,$C487,$D$7:$D$391,$D487)*VLOOKUP($D487,'Cena SVaLZ'!$B$6:$AN$58,'Platby za SVaLZ 2015 - 2050'!Y$393,FALSE)</f>
        <v>545204.92466891848</v>
      </c>
      <c r="Z487" s="158">
        <f>SUMIFS(Z$7:Z$391,$B$7:$B$391,$B487,$C$7:$C$391,$C487,$D$7:$D$391,$D487)*VLOOKUP($D487,'Cena SVaLZ'!$B$6:$AN$58,'Platby za SVaLZ 2015 - 2050'!Z$393,FALSE)</f>
        <v>549362.60591968813</v>
      </c>
      <c r="AA487" s="158">
        <f>SUMIFS(AA$7:AA$391,$B$7:$B$391,$B487,$C$7:$C$391,$C487,$D$7:$D$391,$D487)*VLOOKUP($D487,'Cena SVaLZ'!$B$6:$AN$58,'Platby za SVaLZ 2015 - 2050'!AA$393,FALSE)</f>
        <v>553730.84660670767</v>
      </c>
      <c r="AB487" s="158">
        <f>SUMIFS(AB$7:AB$391,$B$7:$B$391,$B487,$C$7:$C$391,$C487,$D$7:$D$391,$D487)*VLOOKUP($D487,'Cena SVaLZ'!$B$6:$AN$58,'Platby za SVaLZ 2015 - 2050'!AB$393,FALSE)</f>
        <v>558313.04302159837</v>
      </c>
      <c r="AC487" s="158">
        <f>SUMIFS(AC$7:AC$391,$B$7:$B$391,$B487,$C$7:$C$391,$C487,$D$7:$D$391,$D487)*VLOOKUP($D487,'Cena SVaLZ'!$B$6:$AN$58,'Platby za SVaLZ 2015 - 2050'!AC$393,FALSE)</f>
        <v>563112.80967591947</v>
      </c>
      <c r="AD487" s="158">
        <f>SUMIFS(AD$7:AD$391,$B$7:$B$391,$B487,$C$7:$C$391,$C487,$D$7:$D$391,$D487)*VLOOKUP($D487,'Cena SVaLZ'!$B$6:$AN$58,'Platby za SVaLZ 2015 - 2050'!AD$393,FALSE)</f>
        <v>568133.98339843168</v>
      </c>
      <c r="AE487" s="158">
        <f>SUMIFS(AE$7:AE$391,$B$7:$B$391,$B487,$C$7:$C$391,$C487,$D$7:$D$391,$D487)*VLOOKUP($D487,'Cena SVaLZ'!$B$6:$AN$58,'Platby za SVaLZ 2015 - 2050'!AE$393,FALSE)</f>
        <v>573126.09850951063</v>
      </c>
      <c r="AF487" s="158">
        <f>SUMIFS(AF$7:AF$391,$B$7:$B$391,$B487,$C$7:$C$391,$C487,$D$7:$D$391,$D487)*VLOOKUP($D487,'Cena SVaLZ'!$B$6:$AN$58,'Platby za SVaLZ 2015 - 2050'!AF$393,FALSE)</f>
        <v>578088.14098422765</v>
      </c>
      <c r="AG487" s="158">
        <f>SUMIFS(AG$7:AG$391,$B$7:$B$391,$B487,$C$7:$C$391,$C487,$D$7:$D$391,$D487)*VLOOKUP($D487,'Cena SVaLZ'!$B$6:$AN$58,'Platby za SVaLZ 2015 - 2050'!AG$393,FALSE)</f>
        <v>583019.10759967042</v>
      </c>
      <c r="AH487" s="158">
        <f>SUMIFS(AH$7:AH$391,$B$7:$B$391,$B487,$C$7:$C$391,$C487,$D$7:$D$391,$D487)*VLOOKUP($D487,'Cena SVaLZ'!$B$6:$AN$58,'Platby za SVaLZ 2015 - 2050'!AH$393,FALSE)</f>
        <v>587918.00625999318</v>
      </c>
      <c r="AI487" s="158">
        <f>SUMIFS(AI$7:AI$391,$B$7:$B$391,$B487,$C$7:$C$391,$C487,$D$7:$D$391,$D487)*VLOOKUP($D487,'Cena SVaLZ'!$B$6:$AN$58,'Platby za SVaLZ 2015 - 2050'!AI$393,FALSE)</f>
        <v>592783.85631313105</v>
      </c>
      <c r="AJ487" s="158">
        <f>SUMIFS(AJ$7:AJ$391,$B$7:$B$391,$B487,$C$7:$C$391,$C487,$D$7:$D$391,$D487)*VLOOKUP($D487,'Cena SVaLZ'!$B$6:$AN$58,'Platby za SVaLZ 2015 - 2050'!AJ$393,FALSE)</f>
        <v>597683.66678379069</v>
      </c>
      <c r="AK487" s="158">
        <f>SUMIFS(AK$7:AK$391,$B$7:$B$391,$B487,$C$7:$C$391,$C487,$D$7:$D$391,$D487)*VLOOKUP($D487,'Cena SVaLZ'!$B$6:$AN$58,'Platby za SVaLZ 2015 - 2050'!AK$393,FALSE)</f>
        <v>602617.65563052497</v>
      </c>
      <c r="AL487" s="158">
        <f>SUMIFS(AL$7:AL$391,$B$7:$B$391,$B487,$C$7:$C$391,$C487,$D$7:$D$391,$D487)*VLOOKUP($D487,'Cena SVaLZ'!$B$6:$AN$58,'Platby za SVaLZ 2015 - 2050'!AL$393,FALSE)</f>
        <v>607586.04214245453</v>
      </c>
      <c r="AM487" s="158">
        <f>SUMIFS(AM$7:AM$391,$B$7:$B$391,$B487,$C$7:$C$391,$C487,$D$7:$D$391,$D487)*VLOOKUP($D487,'Cena SVaLZ'!$B$6:$AN$58,'Platby za SVaLZ 2015 - 2050'!AM$393,FALSE)</f>
        <v>612589.04694712511</v>
      </c>
      <c r="AN487" s="158">
        <f>SUMIFS(AN$7:AN$391,$B$7:$B$391,$B487,$C$7:$C$391,$C487,$D$7:$D$391,$D487)*VLOOKUP($D487,'Cena SVaLZ'!$B$6:$AN$58,'Platby za SVaLZ 2015 - 2050'!AN$393,FALSE)</f>
        <v>617626.89201840898</v>
      </c>
    </row>
    <row r="488" spans="2:40" ht="14.25" hidden="1" customHeight="1" outlineLevel="1" x14ac:dyDescent="0.4">
      <c r="B488" s="18" t="s">
        <v>146</v>
      </c>
      <c r="C488" s="66" t="s">
        <v>149</v>
      </c>
      <c r="D488" s="18" t="s">
        <v>39</v>
      </c>
      <c r="E488" s="158">
        <f>SUMIFS(E$7:E$391,$B$7:$B$391,$B488,$C$7:$C$391,$C488,$D$7:$D$391,$D488)*VLOOKUP($D488,'Cena SVaLZ'!$B$6:$AN$58,'Platby za SVaLZ 2015 - 2050'!E$393,FALSE)</f>
        <v>50822.675053799037</v>
      </c>
      <c r="F488" s="158">
        <f>SUMIFS(F$7:F$391,$B$7:$B$391,$B488,$C$7:$C$391,$C488,$D$7:$D$391,$D488)*VLOOKUP($D488,'Cena SVaLZ'!$B$6:$AN$58,'Platby za SVaLZ 2015 - 2050'!F$393,FALSE)</f>
        <v>48666.758823992801</v>
      </c>
      <c r="G488" s="158">
        <f>SUMIFS(G$7:G$391,$B$7:$B$391,$B488,$C$7:$C$391,$C488,$D$7:$D$391,$D488)*VLOOKUP($D488,'Cena SVaLZ'!$B$6:$AN$58,'Platby za SVaLZ 2015 - 2050'!G$393,FALSE)</f>
        <v>46579.066826441311</v>
      </c>
      <c r="H488" s="158">
        <f>SUMIFS(H$7:H$391,$B$7:$B$391,$B488,$C$7:$C$391,$C488,$D$7:$D$391,$D488)*VLOOKUP($D488,'Cena SVaLZ'!$B$6:$AN$58,'Platby za SVaLZ 2015 - 2050'!H$393,FALSE)</f>
        <v>44557.31468933171</v>
      </c>
      <c r="I488" s="158">
        <f>SUMIFS(I$7:I$391,$B$7:$B$391,$B488,$C$7:$C$391,$C488,$D$7:$D$391,$D488)*VLOOKUP($D488,'Cena SVaLZ'!$B$6:$AN$58,'Platby za SVaLZ 2015 - 2050'!I$393,FALSE)</f>
        <v>42602.368385793467</v>
      </c>
      <c r="J488" s="158">
        <f>SUMIFS(J$7:J$391,$B$7:$B$391,$B488,$C$7:$C$391,$C488,$D$7:$D$391,$D488)*VLOOKUP($D488,'Cena SVaLZ'!$B$6:$AN$58,'Platby za SVaLZ 2015 - 2050'!J$393,FALSE)</f>
        <v>40712.424321752151</v>
      </c>
      <c r="K488" s="158">
        <f>SUMIFS(K$7:K$391,$B$7:$B$391,$B488,$C$7:$C$391,$C488,$D$7:$D$391,$D488)*VLOOKUP($D488,'Cena SVaLZ'!$B$6:$AN$58,'Platby za SVaLZ 2015 - 2050'!K$393,FALSE)</f>
        <v>38900.585757054949</v>
      </c>
      <c r="L488" s="158">
        <f>SUMIFS(L$7:L$391,$B$7:$B$391,$B488,$C$7:$C$391,$C488,$D$7:$D$391,$D488)*VLOOKUP($D488,'Cena SVaLZ'!$B$6:$AN$58,'Platby za SVaLZ 2015 - 2050'!L$393,FALSE)</f>
        <v>39110.563991692652</v>
      </c>
      <c r="M488" s="158">
        <f>SUMIFS(M$7:M$391,$B$7:$B$391,$B488,$C$7:$C$391,$C488,$D$7:$D$391,$D488)*VLOOKUP($D488,'Cena SVaLZ'!$B$6:$AN$58,'Platby za SVaLZ 2015 - 2050'!M$393,FALSE)</f>
        <v>336986.58944443433</v>
      </c>
      <c r="N488" s="158">
        <f>SUMIFS(N$7:N$391,$B$7:$B$391,$B488,$C$7:$C$391,$C488,$D$7:$D$391,$D488)*VLOOKUP($D488,'Cena SVaLZ'!$B$6:$AN$58,'Platby za SVaLZ 2015 - 2050'!N$393,FALSE)</f>
        <v>340218.32632192736</v>
      </c>
      <c r="O488" s="158">
        <f>SUMIFS(O$7:O$391,$B$7:$B$391,$B488,$C$7:$C$391,$C488,$D$7:$D$391,$D488)*VLOOKUP($D488,'Cena SVaLZ'!$B$6:$AN$58,'Platby za SVaLZ 2015 - 2050'!O$393,FALSE)</f>
        <v>343623.16350163234</v>
      </c>
      <c r="P488" s="158">
        <f>SUMIFS(P$7:P$391,$B$7:$B$391,$B488,$C$7:$C$391,$C488,$D$7:$D$391,$D488)*VLOOKUP($D488,'Cena SVaLZ'!$B$6:$AN$58,'Platby za SVaLZ 2015 - 2050'!P$393,FALSE)</f>
        <v>346880.81727548444</v>
      </c>
      <c r="Q488" s="158">
        <f>SUMIFS(Q$7:Q$391,$B$7:$B$391,$B488,$C$7:$C$391,$C488,$D$7:$D$391,$D488)*VLOOKUP($D488,'Cena SVaLZ'!$B$6:$AN$58,'Platby za SVaLZ 2015 - 2050'!Q$393,FALSE)</f>
        <v>350012.79715730995</v>
      </c>
      <c r="R488" s="158">
        <f>SUMIFS(R$7:R$391,$B$7:$B$391,$B488,$C$7:$C$391,$C488,$D$7:$D$391,$D488)*VLOOKUP($D488,'Cena SVaLZ'!$B$6:$AN$58,'Platby za SVaLZ 2015 - 2050'!R$393,FALSE)</f>
        <v>353045.02173520153</v>
      </c>
      <c r="S488" s="158">
        <f>SUMIFS(S$7:S$391,$B$7:$B$391,$B488,$C$7:$C$391,$C488,$D$7:$D$391,$D488)*VLOOKUP($D488,'Cena SVaLZ'!$B$6:$AN$58,'Platby za SVaLZ 2015 - 2050'!S$393,FALSE)</f>
        <v>356001.7401732218</v>
      </c>
      <c r="T488" s="158">
        <f>SUMIFS(T$7:T$391,$B$7:$B$391,$B488,$C$7:$C$391,$C488,$D$7:$D$391,$D488)*VLOOKUP($D488,'Cena SVaLZ'!$B$6:$AN$58,'Platby za SVaLZ 2015 - 2050'!T$393,FALSE)</f>
        <v>358906.06433283555</v>
      </c>
      <c r="U488" s="158">
        <f>SUMIFS(U$7:U$391,$B$7:$B$391,$B488,$C$7:$C$391,$C488,$D$7:$D$391,$D488)*VLOOKUP($D488,'Cena SVaLZ'!$B$6:$AN$58,'Platby za SVaLZ 2015 - 2050'!U$393,FALSE)</f>
        <v>361771.67510084988</v>
      </c>
      <c r="V488" s="158">
        <f>SUMIFS(V$7:V$391,$B$7:$B$391,$B488,$C$7:$C$391,$C488,$D$7:$D$391,$D488)*VLOOKUP($D488,'Cena SVaLZ'!$B$6:$AN$58,'Platby za SVaLZ 2015 - 2050'!V$393,FALSE)</f>
        <v>364597.61241138773</v>
      </c>
      <c r="W488" s="158">
        <f>SUMIFS(W$7:W$391,$B$7:$B$391,$B488,$C$7:$C$391,$C488,$D$7:$D$391,$D488)*VLOOKUP($D488,'Cena SVaLZ'!$B$6:$AN$58,'Platby za SVaLZ 2015 - 2050'!W$393,FALSE)</f>
        <v>367382.93432128103</v>
      </c>
      <c r="X488" s="158">
        <f>SUMIFS(X$7:X$391,$B$7:$B$391,$B488,$C$7:$C$391,$C488,$D$7:$D$391,$D488)*VLOOKUP($D488,'Cena SVaLZ'!$B$6:$AN$58,'Platby za SVaLZ 2015 - 2050'!X$393,FALSE)</f>
        <v>370126.71751828835</v>
      </c>
      <c r="Y488" s="158">
        <f>SUMIFS(Y$7:Y$391,$B$7:$B$391,$B488,$C$7:$C$391,$C488,$D$7:$D$391,$D488)*VLOOKUP($D488,'Cena SVaLZ'!$B$6:$AN$58,'Platby za SVaLZ 2015 - 2050'!Y$393,FALSE)</f>
        <v>372828.05781246937</v>
      </c>
      <c r="Z488" s="158">
        <f>SUMIFS(Z$7:Z$391,$B$7:$B$391,$B488,$C$7:$C$391,$C488,$D$7:$D$391,$D488)*VLOOKUP($D488,'Cena SVaLZ'!$B$6:$AN$58,'Platby za SVaLZ 2015 - 2050'!Z$393,FALSE)</f>
        <v>375671.20936079603</v>
      </c>
      <c r="AA488" s="158">
        <f>SUMIFS(AA$7:AA$391,$B$7:$B$391,$B488,$C$7:$C$391,$C488,$D$7:$D$391,$D488)*VLOOKUP($D488,'Cena SVaLZ'!$B$6:$AN$58,'Platby za SVaLZ 2015 - 2050'!AA$393,FALSE)</f>
        <v>378658.34799016168</v>
      </c>
      <c r="AB488" s="158">
        <f>SUMIFS(AB$7:AB$391,$B$7:$B$391,$B488,$C$7:$C$391,$C488,$D$7:$D$391,$D488)*VLOOKUP($D488,'Cena SVaLZ'!$B$6:$AN$58,'Platby za SVaLZ 2015 - 2050'!AB$393,FALSE)</f>
        <v>381791.7961902424</v>
      </c>
      <c r="AC488" s="158">
        <f>SUMIFS(AC$7:AC$391,$B$7:$B$391,$B488,$C$7:$C$391,$C488,$D$7:$D$391,$D488)*VLOOKUP($D488,'Cena SVaLZ'!$B$6:$AN$58,'Platby za SVaLZ 2015 - 2050'!AC$393,FALSE)</f>
        <v>385074.02567628439</v>
      </c>
      <c r="AD488" s="158">
        <f>SUMIFS(AD$7:AD$391,$B$7:$B$391,$B488,$C$7:$C$391,$C488,$D$7:$D$391,$D488)*VLOOKUP($D488,'Cena SVaLZ'!$B$6:$AN$58,'Platby za SVaLZ 2015 - 2050'!AD$393,FALSE)</f>
        <v>388507.66019093967</v>
      </c>
      <c r="AE488" s="158">
        <f>SUMIFS(AE$7:AE$391,$B$7:$B$391,$B488,$C$7:$C$391,$C488,$D$7:$D$391,$D488)*VLOOKUP($D488,'Cena SVaLZ'!$B$6:$AN$58,'Platby za SVaLZ 2015 - 2050'!AE$393,FALSE)</f>
        <v>391921.42352473584</v>
      </c>
      <c r="AF488" s="158">
        <f>SUMIFS(AF$7:AF$391,$B$7:$B$391,$B488,$C$7:$C$391,$C488,$D$7:$D$391,$D488)*VLOOKUP($D488,'Cena SVaLZ'!$B$6:$AN$58,'Platby za SVaLZ 2015 - 2050'!AF$393,FALSE)</f>
        <v>395314.62225593795</v>
      </c>
      <c r="AG488" s="158">
        <f>SUMIFS(AG$7:AG$391,$B$7:$B$391,$B488,$C$7:$C$391,$C488,$D$7:$D$391,$D488)*VLOOKUP($D488,'Cena SVaLZ'!$B$6:$AN$58,'Platby za SVaLZ 2015 - 2050'!AG$393,FALSE)</f>
        <v>398686.57034956553</v>
      </c>
      <c r="AH488" s="158">
        <f>SUMIFS(AH$7:AH$391,$B$7:$B$391,$B488,$C$7:$C$391,$C488,$D$7:$D$391,$D488)*VLOOKUP($D488,'Cena SVaLZ'!$B$6:$AN$58,'Platby za SVaLZ 2015 - 2050'!AH$393,FALSE)</f>
        <v>402036.5893796712</v>
      </c>
      <c r="AI488" s="158">
        <f>SUMIFS(AI$7:AI$391,$B$7:$B$391,$B488,$C$7:$C$391,$C488,$D$7:$D$391,$D488)*VLOOKUP($D488,'Cena SVaLZ'!$B$6:$AN$58,'Platby za SVaLZ 2015 - 2050'!AI$393,FALSE)</f>
        <v>405364.00874592084</v>
      </c>
      <c r="AJ488" s="158">
        <f>SUMIFS(AJ$7:AJ$391,$B$7:$B$391,$B488,$C$7:$C$391,$C488,$D$7:$D$391,$D488)*VLOOKUP($D488,'Cena SVaLZ'!$B$6:$AN$58,'Platby za SVaLZ 2015 - 2050'!AJ$393,FALSE)</f>
        <v>408714.6513002495</v>
      </c>
      <c r="AK488" s="158">
        <f>SUMIFS(AK$7:AK$391,$B$7:$B$391,$B488,$C$7:$C$391,$C488,$D$7:$D$391,$D488)*VLOOKUP($D488,'Cena SVaLZ'!$B$6:$AN$58,'Platby za SVaLZ 2015 - 2050'!AK$393,FALSE)</f>
        <v>412088.66608948377</v>
      </c>
      <c r="AL488" s="158">
        <f>SUMIFS(AL$7:AL$391,$B$7:$B$391,$B488,$C$7:$C$391,$C488,$D$7:$D$391,$D488)*VLOOKUP($D488,'Cena SVaLZ'!$B$6:$AN$58,'Platby za SVaLZ 2015 - 2050'!AL$393,FALSE)</f>
        <v>415486.2030703341</v>
      </c>
      <c r="AM488" s="158">
        <f>SUMIFS(AM$7:AM$391,$B$7:$B$391,$B488,$C$7:$C$391,$C488,$D$7:$D$391,$D488)*VLOOKUP($D488,'Cena SVaLZ'!$B$6:$AN$58,'Platby za SVaLZ 2015 - 2050'!AM$393,FALSE)</f>
        <v>418907.41311476723</v>
      </c>
      <c r="AN488" s="158">
        <f>SUMIFS(AN$7:AN$391,$B$7:$B$391,$B488,$C$7:$C$391,$C488,$D$7:$D$391,$D488)*VLOOKUP($D488,'Cena SVaLZ'!$B$6:$AN$58,'Platby za SVaLZ 2015 - 2050'!AN$393,FALSE)</f>
        <v>422352.44801541039</v>
      </c>
    </row>
    <row r="489" spans="2:40" ht="14.25" hidden="1" customHeight="1" outlineLevel="1" x14ac:dyDescent="0.4">
      <c r="B489" s="18" t="s">
        <v>146</v>
      </c>
      <c r="C489" s="66" t="s">
        <v>149</v>
      </c>
      <c r="D489" s="18" t="s">
        <v>40</v>
      </c>
      <c r="E489" s="158">
        <f>SUMIFS(E$7:E$391,$B$7:$B$391,$B489,$C$7:$C$391,$C489,$D$7:$D$391,$D489)*VLOOKUP($D489,'Cena SVaLZ'!$B$6:$AN$58,'Platby za SVaLZ 2015 - 2050'!E$393,FALSE)</f>
        <v>4587.7866718534924</v>
      </c>
      <c r="F489" s="158">
        <f>SUMIFS(F$7:F$391,$B$7:$B$391,$B489,$C$7:$C$391,$C489,$D$7:$D$391,$D489)*VLOOKUP($D489,'Cena SVaLZ'!$B$6:$AN$58,'Platby za SVaLZ 2015 - 2050'!F$393,FALSE)</f>
        <v>4393.1711044071189</v>
      </c>
      <c r="G489" s="158">
        <f>SUMIFS(G$7:G$391,$B$7:$B$391,$B489,$C$7:$C$391,$C489,$D$7:$D$391,$D489)*VLOOKUP($D489,'Cena SVaLZ'!$B$6:$AN$58,'Platby za SVaLZ 2015 - 2050'!G$393,FALSE)</f>
        <v>4204.7141703483921</v>
      </c>
      <c r="H489" s="158">
        <f>SUMIFS(H$7:H$391,$B$7:$B$391,$B489,$C$7:$C$391,$C489,$D$7:$D$391,$D489)*VLOOKUP($D489,'Cena SVaLZ'!$B$6:$AN$58,'Platby za SVaLZ 2015 - 2050'!H$393,FALSE)</f>
        <v>4022.2096583642401</v>
      </c>
      <c r="I489" s="158">
        <f>SUMIFS(I$7:I$391,$B$7:$B$391,$B489,$C$7:$C$391,$C489,$D$7:$D$391,$D489)*VLOOKUP($D489,'Cena SVaLZ'!$B$6:$AN$58,'Platby za SVaLZ 2015 - 2050'!I$393,FALSE)</f>
        <v>3845.7357402545013</v>
      </c>
      <c r="J489" s="158">
        <f>SUMIFS(J$7:J$391,$B$7:$B$391,$B489,$C$7:$C$391,$C489,$D$7:$D$391,$D489)*VLOOKUP($D489,'Cena SVaLZ'!$B$6:$AN$58,'Platby za SVaLZ 2015 - 2050'!J$393,FALSE)</f>
        <v>3675.1296047376486</v>
      </c>
      <c r="K489" s="158">
        <f>SUMIFS(K$7:K$391,$B$7:$B$391,$B489,$C$7:$C$391,$C489,$D$7:$D$391,$D489)*VLOOKUP($D489,'Cena SVaLZ'!$B$6:$AN$58,'Platby za SVaLZ 2015 - 2050'!K$393,FALSE)</f>
        <v>3511.5740892149252</v>
      </c>
      <c r="L489" s="158">
        <f>SUMIFS(L$7:L$391,$B$7:$B$391,$B489,$C$7:$C$391,$C489,$D$7:$D$391,$D489)*VLOOKUP($D489,'Cena SVaLZ'!$B$6:$AN$58,'Platby za SVaLZ 2015 - 2050'!L$393,FALSE)</f>
        <v>3530.5289227657063</v>
      </c>
      <c r="M489" s="158">
        <f>SUMIFS(M$7:M$391,$B$7:$B$391,$B489,$C$7:$C$391,$C489,$D$7:$D$391,$D489)*VLOOKUP($D489,'Cena SVaLZ'!$B$6:$AN$58,'Platby za SVaLZ 2015 - 2050'!M$393,FALSE)</f>
        <v>342773.0040250186</v>
      </c>
      <c r="N489" s="158">
        <f>SUMIFS(N$7:N$391,$B$7:$B$391,$B489,$C$7:$C$391,$C489,$D$7:$D$391,$D489)*VLOOKUP($D489,'Cena SVaLZ'!$B$6:$AN$58,'Platby za SVaLZ 2015 - 2050'!N$393,FALSE)</f>
        <v>346060.23322764947</v>
      </c>
      <c r="O489" s="158">
        <f>SUMIFS(O$7:O$391,$B$7:$B$391,$B489,$C$7:$C$391,$C489,$D$7:$D$391,$D489)*VLOOKUP($D489,'Cena SVaLZ'!$B$6:$AN$58,'Platby za SVaLZ 2015 - 2050'!O$393,FALSE)</f>
        <v>349523.53504695225</v>
      </c>
      <c r="P489" s="158">
        <f>SUMIFS(P$7:P$391,$B$7:$B$391,$B489,$C$7:$C$391,$C489,$D$7:$D$391,$D489)*VLOOKUP($D489,'Cena SVaLZ'!$B$6:$AN$58,'Platby za SVaLZ 2015 - 2050'!P$393,FALSE)</f>
        <v>352837.12616634258</v>
      </c>
      <c r="Q489" s="158">
        <f>SUMIFS(Q$7:Q$391,$B$7:$B$391,$B489,$C$7:$C$391,$C489,$D$7:$D$391,$D489)*VLOOKUP($D489,'Cena SVaLZ'!$B$6:$AN$58,'Platby za SVaLZ 2015 - 2050'!Q$393,FALSE)</f>
        <v>356022.88544064836</v>
      </c>
      <c r="R489" s="158">
        <f>SUMIFS(R$7:R$391,$B$7:$B$391,$B489,$C$7:$C$391,$C489,$D$7:$D$391,$D489)*VLOOKUP($D489,'Cena SVaLZ'!$B$6:$AN$58,'Platby za SVaLZ 2015 - 2050'!R$393,FALSE)</f>
        <v>359107.17650741129</v>
      </c>
      <c r="S489" s="158">
        <f>SUMIFS(S$7:S$391,$B$7:$B$391,$B489,$C$7:$C$391,$C489,$D$7:$D$391,$D489)*VLOOKUP($D489,'Cena SVaLZ'!$B$6:$AN$58,'Platby za SVaLZ 2015 - 2050'!S$393,FALSE)</f>
        <v>362114.66491437505</v>
      </c>
      <c r="T489" s="158">
        <f>SUMIFS(T$7:T$391,$B$7:$B$391,$B489,$C$7:$C$391,$C489,$D$7:$D$391,$D489)*VLOOKUP($D489,'Cena SVaLZ'!$B$6:$AN$58,'Platby za SVaLZ 2015 - 2050'!T$393,FALSE)</f>
        <v>365068.85937800189</v>
      </c>
      <c r="U489" s="158">
        <f>SUMIFS(U$7:U$391,$B$7:$B$391,$B489,$C$7:$C$391,$C489,$D$7:$D$391,$D489)*VLOOKUP($D489,'Cena SVaLZ'!$B$6:$AN$58,'Platby za SVaLZ 2015 - 2050'!U$393,FALSE)</f>
        <v>367983.67570033122</v>
      </c>
      <c r="V489" s="158">
        <f>SUMIFS(V$7:V$391,$B$7:$B$391,$B489,$C$7:$C$391,$C489,$D$7:$D$391,$D489)*VLOOKUP($D489,'Cena SVaLZ'!$B$6:$AN$58,'Platby za SVaLZ 2015 - 2050'!V$393,FALSE)</f>
        <v>370858.13733014383</v>
      </c>
      <c r="W489" s="158">
        <f>SUMIFS(W$7:W$391,$B$7:$B$391,$B489,$C$7:$C$391,$C489,$D$7:$D$391,$D489)*VLOOKUP($D489,'Cena SVaLZ'!$B$6:$AN$58,'Platby za SVaLZ 2015 - 2050'!W$393,FALSE)</f>
        <v>373691.2861501156</v>
      </c>
      <c r="X489" s="158">
        <f>SUMIFS(X$7:X$391,$B$7:$B$391,$B489,$C$7:$C$391,$C489,$D$7:$D$391,$D489)*VLOOKUP($D489,'Cena SVaLZ'!$B$6:$AN$58,'Platby za SVaLZ 2015 - 2050'!X$393,FALSE)</f>
        <v>376482.18299376185</v>
      </c>
      <c r="Y489" s="158">
        <f>SUMIFS(Y$7:Y$391,$B$7:$B$391,$B489,$C$7:$C$391,$C489,$D$7:$D$391,$D489)*VLOOKUP($D489,'Cena SVaLZ'!$B$6:$AN$58,'Platby za SVaLZ 2015 - 2050'!Y$393,FALSE)</f>
        <v>379229.90814524877</v>
      </c>
      <c r="Z489" s="158">
        <f>SUMIFS(Z$7:Z$391,$B$7:$B$391,$B489,$C$7:$C$391,$C489,$D$7:$D$391,$D489)*VLOOKUP($D489,'Cena SVaLZ'!$B$6:$AN$58,'Platby za SVaLZ 2015 - 2050'!Z$393,FALSE)</f>
        <v>382121.87959943927</v>
      </c>
      <c r="AA489" s="158">
        <f>SUMIFS(AA$7:AA$391,$B$7:$B$391,$B489,$C$7:$C$391,$C489,$D$7:$D$391,$D489)*VLOOKUP($D489,'Cena SVaLZ'!$B$6:$AN$58,'Platby za SVaLZ 2015 - 2050'!AA$393,FALSE)</f>
        <v>385160.31054446555</v>
      </c>
      <c r="AB489" s="158">
        <f>SUMIFS(AB$7:AB$391,$B$7:$B$391,$B489,$C$7:$C$391,$C489,$D$7:$D$391,$D489)*VLOOKUP($D489,'Cena SVaLZ'!$B$6:$AN$58,'Platby za SVaLZ 2015 - 2050'!AB$393,FALSE)</f>
        <v>388347.56334959704</v>
      </c>
      <c r="AC489" s="158">
        <f>SUMIFS(AC$7:AC$391,$B$7:$B$391,$B489,$C$7:$C$391,$C489,$D$7:$D$391,$D489)*VLOOKUP($D489,'Cena SVaLZ'!$B$6:$AN$58,'Platby za SVaLZ 2015 - 2050'!AC$393,FALSE)</f>
        <v>391686.15217203321</v>
      </c>
      <c r="AD489" s="158">
        <f>SUMIFS(AD$7:AD$391,$B$7:$B$391,$B489,$C$7:$C$391,$C489,$D$7:$D$391,$D489)*VLOOKUP($D489,'Cena SVaLZ'!$B$6:$AN$58,'Platby za SVaLZ 2015 - 2050'!AD$393,FALSE)</f>
        <v>395178.74580685038</v>
      </c>
      <c r="AE489" s="158">
        <f>SUMIFS(AE$7:AE$391,$B$7:$B$391,$B489,$C$7:$C$391,$C489,$D$7:$D$391,$D489)*VLOOKUP($D489,'Cena SVaLZ'!$B$6:$AN$58,'Platby za SVaLZ 2015 - 2050'!AE$393,FALSE)</f>
        <v>398651.1270517091</v>
      </c>
      <c r="AF489" s="158">
        <f>SUMIFS(AF$7:AF$391,$B$7:$B$391,$B489,$C$7:$C$391,$C489,$D$7:$D$391,$D489)*VLOOKUP($D489,'Cena SVaLZ'!$B$6:$AN$58,'Platby za SVaLZ 2015 - 2050'!AF$393,FALSE)</f>
        <v>402102.59057809319</v>
      </c>
      <c r="AG489" s="158">
        <f>SUMIFS(AG$7:AG$391,$B$7:$B$391,$B489,$C$7:$C$391,$C489,$D$7:$D$391,$D489)*VLOOKUP($D489,'Cena SVaLZ'!$B$6:$AN$58,'Platby za SVaLZ 2015 - 2050'!AG$393,FALSE)</f>
        <v>405532.43857107905</v>
      </c>
      <c r="AH489" s="158">
        <f>SUMIFS(AH$7:AH$391,$B$7:$B$391,$B489,$C$7:$C$391,$C489,$D$7:$D$391,$D489)*VLOOKUP($D489,'Cena SVaLZ'!$B$6:$AN$58,'Platby za SVaLZ 2015 - 2050'!AH$393,FALSE)</f>
        <v>408939.98095543153</v>
      </c>
      <c r="AI489" s="158">
        <f>SUMIFS(AI$7:AI$391,$B$7:$B$391,$B489,$C$7:$C$391,$C489,$D$7:$D$391,$D489)*VLOOKUP($D489,'Cena SVaLZ'!$B$6:$AN$58,'Platby za SVaLZ 2015 - 2050'!AI$393,FALSE)</f>
        <v>412324.53561590274</v>
      </c>
      <c r="AJ489" s="158">
        <f>SUMIFS(AJ$7:AJ$391,$B$7:$B$391,$B489,$C$7:$C$391,$C489,$D$7:$D$391,$D489)*VLOOKUP($D489,'Cena SVaLZ'!$B$6:$AN$58,'Platby za SVaLZ 2015 - 2050'!AJ$393,FALSE)</f>
        <v>415732.71223104571</v>
      </c>
      <c r="AK489" s="158">
        <f>SUMIFS(AK$7:AK$391,$B$7:$B$391,$B489,$C$7:$C$391,$C489,$D$7:$D$391,$D489)*VLOOKUP($D489,'Cena SVaLZ'!$B$6:$AN$58,'Platby za SVaLZ 2015 - 2050'!AK$393,FALSE)</f>
        <v>419164.66240697814</v>
      </c>
      <c r="AL489" s="158">
        <f>SUMIFS(AL$7:AL$391,$B$7:$B$391,$B489,$C$7:$C$391,$C489,$D$7:$D$391,$D489)*VLOOKUP($D489,'Cena SVaLZ'!$B$6:$AN$58,'Platby za SVaLZ 2015 - 2050'!AL$393,FALSE)</f>
        <v>422620.53867532493</v>
      </c>
      <c r="AM489" s="158">
        <f>SUMIFS(AM$7:AM$391,$B$7:$B$391,$B489,$C$7:$C$391,$C489,$D$7:$D$391,$D489)*VLOOKUP($D489,'Cena SVaLZ'!$B$6:$AN$58,'Platby za SVaLZ 2015 - 2050'!AM$393,FALSE)</f>
        <v>426100.49449868355</v>
      </c>
      <c r="AN489" s="158">
        <f>SUMIFS(AN$7:AN$391,$B$7:$B$391,$B489,$C$7:$C$391,$C489,$D$7:$D$391,$D489)*VLOOKUP($D489,'Cena SVaLZ'!$B$6:$AN$58,'Platby za SVaLZ 2015 - 2050'!AN$393,FALSE)</f>
        <v>429604.68427612033</v>
      </c>
    </row>
    <row r="490" spans="2:40" ht="14.25" hidden="1" customHeight="1" outlineLevel="1" x14ac:dyDescent="0.4">
      <c r="B490" s="18" t="s">
        <v>146</v>
      </c>
      <c r="C490" s="66" t="s">
        <v>149</v>
      </c>
      <c r="D490" s="18" t="s">
        <v>45</v>
      </c>
      <c r="E490" s="158">
        <f>SUMIFS(E$7:E$391,$B$7:$B$391,$B490,$C$7:$C$391,$C490,$D$7:$D$391,$D490)*VLOOKUP($D490,'Cena SVaLZ'!$B$6:$AN$58,'Platby za SVaLZ 2015 - 2050'!E$393,FALSE)</f>
        <v>2374.089907780552</v>
      </c>
      <c r="F490" s="158">
        <f>SUMIFS(F$7:F$391,$B$7:$B$391,$B490,$C$7:$C$391,$C490,$D$7:$D$391,$D490)*VLOOKUP($D490,'Cena SVaLZ'!$B$6:$AN$58,'Platby za SVaLZ 2015 - 2050'!F$393,FALSE)</f>
        <v>2273.3801565172585</v>
      </c>
      <c r="G490" s="158">
        <f>SUMIFS(G$7:G$391,$B$7:$B$391,$B490,$C$7:$C$391,$C490,$D$7:$D$391,$D490)*VLOOKUP($D490,'Cena SVaLZ'!$B$6:$AN$58,'Platby za SVaLZ 2015 - 2050'!G$393,FALSE)</f>
        <v>2175.8573776258568</v>
      </c>
      <c r="H490" s="158">
        <f>SUMIFS(H$7:H$391,$B$7:$B$391,$B490,$C$7:$C$391,$C490,$D$7:$D$391,$D490)*VLOOKUP($D490,'Cena SVaLZ'!$B$6:$AN$58,'Platby za SVaLZ 2015 - 2050'!H$393,FALSE)</f>
        <v>2081.4148607834286</v>
      </c>
      <c r="I490" s="158">
        <f>SUMIFS(I$7:I$391,$B$7:$B$391,$B490,$C$7:$C$391,$C490,$D$7:$D$391,$D490)*VLOOKUP($D490,'Cena SVaLZ'!$B$6:$AN$58,'Platby za SVaLZ 2015 - 2050'!I$393,FALSE)</f>
        <v>1990.0930583680697</v>
      </c>
      <c r="J490" s="158">
        <f>SUMIFS(J$7:J$391,$B$7:$B$391,$B490,$C$7:$C$391,$C490,$D$7:$D$391,$D490)*VLOOKUP($D490,'Cena SVaLZ'!$B$6:$AN$58,'Platby za SVaLZ 2015 - 2050'!J$393,FALSE)</f>
        <v>1901.8077187246804</v>
      </c>
      <c r="K490" s="158">
        <f>SUMIFS(K$7:K$391,$B$7:$B$391,$B490,$C$7:$C$391,$C490,$D$7:$D$391,$D490)*VLOOKUP($D490,'Cena SVaLZ'!$B$6:$AN$58,'Platby za SVaLZ 2015 - 2050'!K$393,FALSE)</f>
        <v>1817.1709370829849</v>
      </c>
      <c r="L490" s="158">
        <f>SUMIFS(L$7:L$391,$B$7:$B$391,$B490,$C$7:$C$391,$C490,$D$7:$D$391,$D490)*VLOOKUP($D490,'Cena SVaLZ'!$B$6:$AN$58,'Platby za SVaLZ 2015 - 2050'!L$393,FALSE)</f>
        <v>1826.9796928633377</v>
      </c>
      <c r="M490" s="158">
        <f>SUMIFS(M$7:M$391,$B$7:$B$391,$B490,$C$7:$C$391,$C490,$D$7:$D$391,$D490)*VLOOKUP($D490,'Cena SVaLZ'!$B$6:$AN$58,'Platby za SVaLZ 2015 - 2050'!M$393,FALSE)</f>
        <v>1845.2266726465589</v>
      </c>
      <c r="N490" s="158">
        <f>SUMIFS(N$7:N$391,$B$7:$B$391,$B490,$C$7:$C$391,$C490,$D$7:$D$391,$D490)*VLOOKUP($D490,'Cena SVaLZ'!$B$6:$AN$58,'Platby za SVaLZ 2015 - 2050'!N$393,FALSE)</f>
        <v>1862.9225907397883</v>
      </c>
      <c r="O490" s="158">
        <f>SUMIFS(O$7:O$391,$B$7:$B$391,$B490,$C$7:$C$391,$C490,$D$7:$D$391,$D490)*VLOOKUP($D490,'Cena SVaLZ'!$B$6:$AN$58,'Platby za SVaLZ 2015 - 2050'!O$393,FALSE)</f>
        <v>1881.5663486126705</v>
      </c>
      <c r="P490" s="158">
        <f>SUMIFS(P$7:P$391,$B$7:$B$391,$B490,$C$7:$C$391,$C490,$D$7:$D$391,$D490)*VLOOKUP($D490,'Cena SVaLZ'!$B$6:$AN$58,'Platby za SVaLZ 2015 - 2050'!P$393,FALSE)</f>
        <v>1899.4041790250606</v>
      </c>
      <c r="Q490" s="158">
        <f>SUMIFS(Q$7:Q$391,$B$7:$B$391,$B490,$C$7:$C$391,$C490,$D$7:$D$391,$D490)*VLOOKUP($D490,'Cena SVaLZ'!$B$6:$AN$58,'Platby za SVaLZ 2015 - 2050'!Q$393,FALSE)</f>
        <v>1916.553860932773</v>
      </c>
      <c r="R490" s="158">
        <f>SUMIFS(R$7:R$391,$B$7:$B$391,$B490,$C$7:$C$391,$C490,$D$7:$D$391,$D490)*VLOOKUP($D490,'Cena SVaLZ'!$B$6:$AN$58,'Platby za SVaLZ 2015 - 2050'!R$393,FALSE)</f>
        <v>1933.1573159183388</v>
      </c>
      <c r="S490" s="158">
        <f>SUMIFS(S$7:S$391,$B$7:$B$391,$B490,$C$7:$C$391,$C490,$D$7:$D$391,$D490)*VLOOKUP($D490,'Cena SVaLZ'!$B$6:$AN$58,'Platby za SVaLZ 2015 - 2050'!S$393,FALSE)</f>
        <v>1949.3473243526078</v>
      </c>
      <c r="T490" s="158">
        <f>SUMIFS(T$7:T$391,$B$7:$B$391,$B490,$C$7:$C$391,$C490,$D$7:$D$391,$D490)*VLOOKUP($D490,'Cena SVaLZ'!$B$6:$AN$58,'Platby za SVaLZ 2015 - 2050'!T$393,FALSE)</f>
        <v>1965.2504391150267</v>
      </c>
      <c r="U490" s="158">
        <f>SUMIFS(U$7:U$391,$B$7:$B$391,$B490,$C$7:$C$391,$C490,$D$7:$D$391,$D490)*VLOOKUP($D490,'Cena SVaLZ'!$B$6:$AN$58,'Platby za SVaLZ 2015 - 2050'!U$393,FALSE)</f>
        <v>1980.9415721992268</v>
      </c>
      <c r="V490" s="158">
        <f>SUMIFS(V$7:V$391,$B$7:$B$391,$B490,$C$7:$C$391,$C490,$D$7:$D$391,$D490)*VLOOKUP($D490,'Cena SVaLZ'!$B$6:$AN$58,'Platby za SVaLZ 2015 - 2050'!V$393,FALSE)</f>
        <v>1996.4154666032396</v>
      </c>
      <c r="W490" s="158">
        <f>SUMIFS(W$7:W$391,$B$7:$B$391,$B490,$C$7:$C$391,$C490,$D$7:$D$391,$D490)*VLOOKUP($D490,'Cena SVaLZ'!$B$6:$AN$58,'Platby za SVaLZ 2015 - 2050'!W$393,FALSE)</f>
        <v>2011.6669645590341</v>
      </c>
      <c r="X490" s="158">
        <f>SUMIFS(X$7:X$391,$B$7:$B$391,$B490,$C$7:$C$391,$C490,$D$7:$D$391,$D490)*VLOOKUP($D490,'Cena SVaLZ'!$B$6:$AN$58,'Platby za SVaLZ 2015 - 2050'!X$393,FALSE)</f>
        <v>2026.6910103153482</v>
      </c>
      <c r="Y490" s="158">
        <f>SUMIFS(Y$7:Y$391,$B$7:$B$391,$B490,$C$7:$C$391,$C490,$D$7:$D$391,$D490)*VLOOKUP($D490,'Cena SVaLZ'!$B$6:$AN$58,'Platby za SVaLZ 2015 - 2050'!Y$393,FALSE)</f>
        <v>2041.4826528282906</v>
      </c>
      <c r="Z490" s="158">
        <f>SUMIFS(Z$7:Z$391,$B$7:$B$391,$B490,$C$7:$C$391,$C490,$D$7:$D$391,$D490)*VLOOKUP($D490,'Cena SVaLZ'!$B$6:$AN$58,'Platby za SVaLZ 2015 - 2050'!Z$393,FALSE)</f>
        <v>2057.0508066827151</v>
      </c>
      <c r="AA490" s="158">
        <f>SUMIFS(AA$7:AA$391,$B$7:$B$391,$B490,$C$7:$C$391,$C490,$D$7:$D$391,$D490)*VLOOKUP($D490,'Cena SVaLZ'!$B$6:$AN$58,'Platby za SVaLZ 2015 - 2050'!AA$393,FALSE)</f>
        <v>2073.4073859842397</v>
      </c>
      <c r="AB490" s="158">
        <f>SUMIFS(AB$7:AB$391,$B$7:$B$391,$B490,$C$7:$C$391,$C490,$D$7:$D$391,$D490)*VLOOKUP($D490,'Cena SVaLZ'!$B$6:$AN$58,'Platby za SVaLZ 2015 - 2050'!AB$393,FALSE)</f>
        <v>2090.5651079151853</v>
      </c>
      <c r="AC490" s="158">
        <f>SUMIFS(AC$7:AC$391,$B$7:$B$391,$B490,$C$7:$C$391,$C490,$D$7:$D$391,$D490)*VLOOKUP($D490,'Cena SVaLZ'!$B$6:$AN$58,'Platby za SVaLZ 2015 - 2050'!AC$393,FALSE)</f>
        <v>2108.5375067675445</v>
      </c>
      <c r="AD490" s="158">
        <f>SUMIFS(AD$7:AD$391,$B$7:$B$391,$B490,$C$7:$C$391,$C490,$D$7:$D$391,$D490)*VLOOKUP($D490,'Cena SVaLZ'!$B$6:$AN$58,'Platby za SVaLZ 2015 - 2050'!AD$393,FALSE)</f>
        <v>2127.3389492849074</v>
      </c>
      <c r="AE490" s="158">
        <f>SUMIFS(AE$7:AE$391,$B$7:$B$391,$B490,$C$7:$C$391,$C490,$D$7:$D$391,$D490)*VLOOKUP($D490,'Cena SVaLZ'!$B$6:$AN$58,'Platby za SVaLZ 2015 - 2050'!AE$393,FALSE)</f>
        <v>2146.0315838138022</v>
      </c>
      <c r="AF490" s="158">
        <f>SUMIFS(AF$7:AF$391,$B$7:$B$391,$B490,$C$7:$C$391,$C490,$D$7:$D$391,$D490)*VLOOKUP($D490,'Cena SVaLZ'!$B$6:$AN$58,'Platby za SVaLZ 2015 - 2050'!AF$393,FALSE)</f>
        <v>2164.611613407048</v>
      </c>
      <c r="AG490" s="158">
        <f>SUMIFS(AG$7:AG$391,$B$7:$B$391,$B490,$C$7:$C$391,$C490,$D$7:$D$391,$D490)*VLOOKUP($D490,'Cena SVaLZ'!$B$6:$AN$58,'Platby za SVaLZ 2015 - 2050'!AG$393,FALSE)</f>
        <v>2183.0752815648789</v>
      </c>
      <c r="AH490" s="158">
        <f>SUMIFS(AH$7:AH$391,$B$7:$B$391,$B490,$C$7:$C$391,$C490,$D$7:$D$391,$D490)*VLOOKUP($D490,'Cena SVaLZ'!$B$6:$AN$58,'Platby za SVaLZ 2015 - 2050'!AH$393,FALSE)</f>
        <v>2201.4188734520685</v>
      </c>
      <c r="AI490" s="158">
        <f>SUMIFS(AI$7:AI$391,$B$7:$B$391,$B490,$C$7:$C$391,$C490,$D$7:$D$391,$D490)*VLOOKUP($D490,'Cena SVaLZ'!$B$6:$AN$58,'Platby za SVaLZ 2015 - 2050'!AI$393,FALSE)</f>
        <v>2219.6387170838493</v>
      </c>
      <c r="AJ490" s="158">
        <f>SUMIFS(AJ$7:AJ$391,$B$7:$B$391,$B490,$C$7:$C$391,$C490,$D$7:$D$391,$D490)*VLOOKUP($D490,'Cena SVaLZ'!$B$6:$AN$58,'Platby za SVaLZ 2015 - 2050'!AJ$393,FALSE)</f>
        <v>2237.9857231826522</v>
      </c>
      <c r="AK490" s="158">
        <f>SUMIFS(AK$7:AK$391,$B$7:$B$391,$B490,$C$7:$C$391,$C490,$D$7:$D$391,$D490)*VLOOKUP($D490,'Cena SVaLZ'!$B$6:$AN$58,'Platby za SVaLZ 2015 - 2050'!AK$393,FALSE)</f>
        <v>2256.4607078794115</v>
      </c>
      <c r="AL490" s="158">
        <f>SUMIFS(AL$7:AL$391,$B$7:$B$391,$B490,$C$7:$C$391,$C490,$D$7:$D$391,$D490)*VLOOKUP($D490,'Cena SVaLZ'!$B$6:$AN$58,'Platby za SVaLZ 2015 - 2050'!AL$393,FALSE)</f>
        <v>2275.064492287283</v>
      </c>
      <c r="AM490" s="158">
        <f>SUMIFS(AM$7:AM$391,$B$7:$B$391,$B490,$C$7:$C$391,$C490,$D$7:$D$391,$D490)*VLOOKUP($D490,'Cena SVaLZ'!$B$6:$AN$58,'Platby za SVaLZ 2015 - 2050'!AM$393,FALSE)</f>
        <v>2293.7979025310615</v>
      </c>
      <c r="AN490" s="158">
        <f>SUMIFS(AN$7:AN$391,$B$7:$B$391,$B490,$C$7:$C$391,$C490,$D$7:$D$391,$D490)*VLOOKUP($D490,'Cena SVaLZ'!$B$6:$AN$58,'Platby za SVaLZ 2015 - 2050'!AN$393,FALSE)</f>
        <v>2312.6617697767733</v>
      </c>
    </row>
    <row r="491" spans="2:40" ht="14.25" hidden="1" customHeight="1" outlineLevel="1" x14ac:dyDescent="0.4">
      <c r="B491" s="17" t="s">
        <v>146</v>
      </c>
      <c r="C491" s="66" t="s">
        <v>149</v>
      </c>
      <c r="D491" s="17" t="s">
        <v>46</v>
      </c>
      <c r="E491" s="158">
        <f>SUMIFS(E$7:E$391,$B$7:$B$391,$B491,$C$7:$C$391,$C491,$D$7:$D$391,$D491)*VLOOKUP($D491,'Cena SVaLZ'!$B$6:$AN$58,'Platby za SVaLZ 2015 - 2050'!E$393,FALSE)</f>
        <v>158</v>
      </c>
      <c r="F491" s="158">
        <f>SUMIFS(F$7:F$391,$B$7:$B$391,$B491,$C$7:$C$391,$C491,$D$7:$D$391,$D491)*VLOOKUP($D491,'Cena SVaLZ'!$B$6:$AN$58,'Platby za SVaLZ 2015 - 2050'!F$393,FALSE)</f>
        <v>151.2975829401187</v>
      </c>
      <c r="G491" s="158">
        <f>SUMIFS(G$7:G$391,$B$7:$B$391,$B491,$C$7:$C$391,$C491,$D$7:$D$391,$D491)*VLOOKUP($D491,'Cena SVaLZ'!$B$6:$AN$58,'Platby za SVaLZ 2015 - 2050'!G$393,FALSE)</f>
        <v>144.80726468622981</v>
      </c>
      <c r="H491" s="158">
        <f>SUMIFS(H$7:H$391,$B$7:$B$391,$B491,$C$7:$C$391,$C491,$D$7:$D$391,$D491)*VLOOKUP($D491,'Cena SVaLZ'!$B$6:$AN$58,'Platby za SVaLZ 2015 - 2050'!H$393,FALSE)</f>
        <v>138.52194347231944</v>
      </c>
      <c r="I491" s="158">
        <f>SUMIFS(I$7:I$391,$B$7:$B$391,$B491,$C$7:$C$391,$C491,$D$7:$D$391,$D491)*VLOOKUP($D491,'Cena SVaLZ'!$B$6:$AN$58,'Platby za SVaLZ 2015 - 2050'!I$393,FALSE)</f>
        <v>132.44431147770149</v>
      </c>
      <c r="J491" s="158">
        <f>SUMIFS(J$7:J$391,$B$7:$B$391,$B491,$C$7:$C$391,$C491,$D$7:$D$391,$D491)*VLOOKUP($D491,'Cena SVaLZ'!$B$6:$AN$58,'Platby za SVaLZ 2015 - 2050'!J$393,FALSE)</f>
        <v>126.56876160154029</v>
      </c>
      <c r="K491" s="158">
        <f>SUMIFS(K$7:K$391,$B$7:$B$391,$B491,$C$7:$C$391,$C491,$D$7:$D$391,$D491)*VLOOKUP($D491,'Cena SVaLZ'!$B$6:$AN$58,'Platby za SVaLZ 2015 - 2050'!K$393,FALSE)</f>
        <v>120.93602989430288</v>
      </c>
      <c r="L491" s="158">
        <f>SUMIFS(L$7:L$391,$B$7:$B$391,$B491,$C$7:$C$391,$C491,$D$7:$D$391,$D491)*VLOOKUP($D491,'Cena SVaLZ'!$B$6:$AN$58,'Platby za SVaLZ 2015 - 2050'!L$393,FALSE)</f>
        <v>121.58882042604166</v>
      </c>
      <c r="M491" s="158">
        <f>SUMIFS(M$7:M$391,$B$7:$B$391,$B491,$C$7:$C$391,$C491,$D$7:$D$391,$D491)*VLOOKUP($D491,'Cena SVaLZ'!$B$6:$AN$58,'Platby za SVaLZ 2015 - 2050'!M$393,FALSE)</f>
        <v>122.8031901077881</v>
      </c>
      <c r="N491" s="158">
        <f>SUMIFS(N$7:N$391,$B$7:$B$391,$B491,$C$7:$C$391,$C491,$D$7:$D$391,$D491)*VLOOKUP($D491,'Cena SVaLZ'!$B$6:$AN$58,'Platby za SVaLZ 2015 - 2050'!N$393,FALSE)</f>
        <v>123.98088563210973</v>
      </c>
      <c r="O491" s="158">
        <f>SUMIFS(O$7:O$391,$B$7:$B$391,$B491,$C$7:$C$391,$C491,$D$7:$D$391,$D491)*VLOOKUP($D491,'Cena SVaLZ'!$B$6:$AN$58,'Platby za SVaLZ 2015 - 2050'!O$393,FALSE)</f>
        <v>125.22166161715623</v>
      </c>
      <c r="P491" s="158">
        <f>SUMIFS(P$7:P$391,$B$7:$B$391,$B491,$C$7:$C$391,$C491,$D$7:$D$391,$D491)*VLOOKUP($D491,'Cena SVaLZ'!$B$6:$AN$58,'Platby za SVaLZ 2015 - 2050'!P$393,FALSE)</f>
        <v>126.40880166434694</v>
      </c>
      <c r="Q491" s="158">
        <f>SUMIFS(Q$7:Q$391,$B$7:$B$391,$B491,$C$7:$C$391,$C491,$D$7:$D$391,$D491)*VLOOKUP($D491,'Cena SVaLZ'!$B$6:$AN$58,'Platby za SVaLZ 2015 - 2050'!Q$393,FALSE)</f>
        <v>127.55014417734033</v>
      </c>
      <c r="R491" s="158">
        <f>SUMIFS(R$7:R$391,$B$7:$B$391,$B491,$C$7:$C$391,$C491,$D$7:$D$391,$D491)*VLOOKUP($D491,'Cena SVaLZ'!$B$6:$AN$58,'Platby za SVaLZ 2015 - 2050'!R$393,FALSE)</f>
        <v>128.65513429549969</v>
      </c>
      <c r="S491" s="158">
        <f>SUMIFS(S$7:S$391,$B$7:$B$391,$B491,$C$7:$C$391,$C491,$D$7:$D$391,$D491)*VLOOKUP($D491,'Cena SVaLZ'!$B$6:$AN$58,'Platby za SVaLZ 2015 - 2050'!S$393,FALSE)</f>
        <v>129.73260879393007</v>
      </c>
      <c r="T491" s="158">
        <f>SUMIFS(T$7:T$391,$B$7:$B$391,$B491,$C$7:$C$391,$C491,$D$7:$D$391,$D491)*VLOOKUP($D491,'Cena SVaLZ'!$B$6:$AN$58,'Platby za SVaLZ 2015 - 2050'!T$393,FALSE)</f>
        <v>130.79098999686067</v>
      </c>
      <c r="U491" s="158">
        <f>SUMIFS(U$7:U$391,$B$7:$B$391,$B491,$C$7:$C$391,$C491,$D$7:$D$391,$D491)*VLOOKUP($D491,'Cena SVaLZ'!$B$6:$AN$58,'Platby za SVaLZ 2015 - 2050'!U$393,FALSE)</f>
        <v>131.83526343367478</v>
      </c>
      <c r="V491" s="158">
        <f>SUMIFS(V$7:V$391,$B$7:$B$391,$B491,$C$7:$C$391,$C491,$D$7:$D$391,$D491)*VLOOKUP($D491,'Cena SVaLZ'!$B$6:$AN$58,'Platby za SVaLZ 2015 - 2050'!V$393,FALSE)</f>
        <v>132.86507924133289</v>
      </c>
      <c r="W491" s="158">
        <f>SUMIFS(W$7:W$391,$B$7:$B$391,$B491,$C$7:$C$391,$C491,$D$7:$D$391,$D491)*VLOOKUP($D491,'Cena SVaLZ'!$B$6:$AN$58,'Platby za SVaLZ 2015 - 2050'!W$393,FALSE)</f>
        <v>133.88009416099459</v>
      </c>
      <c r="X491" s="158">
        <f>SUMIFS(X$7:X$391,$B$7:$B$391,$B491,$C$7:$C$391,$C491,$D$7:$D$391,$D491)*VLOOKUP($D491,'Cena SVaLZ'!$B$6:$AN$58,'Platby za SVaLZ 2015 - 2050'!X$393,FALSE)</f>
        <v>134.87997172322088</v>
      </c>
      <c r="Y491" s="158">
        <f>SUMIFS(Y$7:Y$391,$B$7:$B$391,$B491,$C$7:$C$391,$C491,$D$7:$D$391,$D491)*VLOOKUP($D491,'Cena SVaLZ'!$B$6:$AN$58,'Platby za SVaLZ 2015 - 2050'!Y$393,FALSE)</f>
        <v>135.86438242703863</v>
      </c>
      <c r="Z491" s="158">
        <f>SUMIFS(Z$7:Z$391,$B$7:$B$391,$B491,$C$7:$C$391,$C491,$D$7:$D$391,$D491)*VLOOKUP($D491,'Cena SVaLZ'!$B$6:$AN$58,'Platby za SVaLZ 2015 - 2050'!Z$393,FALSE)</f>
        <v>136.90047137250684</v>
      </c>
      <c r="AA491" s="158">
        <f>SUMIFS(AA$7:AA$391,$B$7:$B$391,$B491,$C$7:$C$391,$C491,$D$7:$D$391,$D491)*VLOOKUP($D491,'Cena SVaLZ'!$B$6:$AN$58,'Platby za SVaLZ 2015 - 2050'!AA$393,FALSE)</f>
        <v>137.98903146501695</v>
      </c>
      <c r="AB491" s="158">
        <f>SUMIFS(AB$7:AB$391,$B$7:$B$391,$B491,$C$7:$C$391,$C491,$D$7:$D$391,$D491)*VLOOKUP($D491,'Cena SVaLZ'!$B$6:$AN$58,'Platby za SVaLZ 2015 - 2050'!AB$393,FALSE)</f>
        <v>139.13090905617514</v>
      </c>
      <c r="AC491" s="158">
        <f>SUMIFS(AC$7:AC$391,$B$7:$B$391,$B491,$C$7:$C$391,$C491,$D$7:$D$391,$D491)*VLOOKUP($D491,'Cena SVaLZ'!$B$6:$AN$58,'Platby za SVaLZ 2015 - 2050'!AC$393,FALSE)</f>
        <v>140.32700487772195</v>
      </c>
      <c r="AD491" s="158">
        <f>SUMIFS(AD$7:AD$391,$B$7:$B$391,$B491,$C$7:$C$391,$C491,$D$7:$D$391,$D491)*VLOOKUP($D491,'Cena SVaLZ'!$B$6:$AN$58,'Platby za SVaLZ 2015 - 2050'!AD$393,FALSE)</f>
        <v>141.57827506256533</v>
      </c>
      <c r="AE491" s="158">
        <f>SUMIFS(AE$7:AE$391,$B$7:$B$391,$B491,$C$7:$C$391,$C491,$D$7:$D$391,$D491)*VLOOKUP($D491,'Cena SVaLZ'!$B$6:$AN$58,'Platby za SVaLZ 2015 - 2050'!AE$393,FALSE)</f>
        <v>142.82230387793837</v>
      </c>
      <c r="AF491" s="158">
        <f>SUMIFS(AF$7:AF$391,$B$7:$B$391,$B491,$C$7:$C$391,$C491,$D$7:$D$391,$D491)*VLOOKUP($D491,'Cena SVaLZ'!$B$6:$AN$58,'Platby za SVaLZ 2015 - 2050'!AF$393,FALSE)</f>
        <v>144.05883863010254</v>
      </c>
      <c r="AG491" s="158">
        <f>SUMIFS(AG$7:AG$391,$B$7:$B$391,$B491,$C$7:$C$391,$C491,$D$7:$D$391,$D491)*VLOOKUP($D491,'Cena SVaLZ'!$B$6:$AN$58,'Platby za SVaLZ 2015 - 2050'!AG$393,FALSE)</f>
        <v>145.28762931716818</v>
      </c>
      <c r="AH491" s="158">
        <f>SUMIFS(AH$7:AH$391,$B$7:$B$391,$B491,$C$7:$C$391,$C491,$D$7:$D$391,$D491)*VLOOKUP($D491,'Cena SVaLZ'!$B$6:$AN$58,'Platby za SVaLZ 2015 - 2050'!AH$393,FALSE)</f>
        <v>146.50842871009658</v>
      </c>
      <c r="AI491" s="158">
        <f>SUMIFS(AI$7:AI$391,$B$7:$B$391,$B491,$C$7:$C$391,$C491,$D$7:$D$391,$D491)*VLOOKUP($D491,'Cena SVaLZ'!$B$6:$AN$58,'Platby za SVaLZ 2015 - 2050'!AI$393,FALSE)</f>
        <v>147.72099243162501</v>
      </c>
      <c r="AJ491" s="158">
        <f>SUMIFS(AJ$7:AJ$391,$B$7:$B$391,$B491,$C$7:$C$391,$C491,$D$7:$D$391,$D491)*VLOOKUP($D491,'Cena SVaLZ'!$B$6:$AN$58,'Platby za SVaLZ 2015 - 2050'!AJ$393,FALSE)</f>
        <v>148.94201904654412</v>
      </c>
      <c r="AK491" s="158">
        <f>SUMIFS(AK$7:AK$391,$B$7:$B$391,$B491,$C$7:$C$391,$C491,$D$7:$D$391,$D491)*VLOOKUP($D491,'Cena SVaLZ'!$B$6:$AN$58,'Platby za SVaLZ 2015 - 2050'!AK$393,FALSE)</f>
        <v>150.17156286985147</v>
      </c>
      <c r="AL491" s="158">
        <f>SUMIFS(AL$7:AL$391,$B$7:$B$391,$B491,$C$7:$C$391,$C491,$D$7:$D$391,$D491)*VLOOKUP($D491,'Cena SVaLZ'!$B$6:$AN$58,'Platby za SVaLZ 2015 - 2050'!AL$393,FALSE)</f>
        <v>151.40967854812061</v>
      </c>
      <c r="AM491" s="158">
        <f>SUMIFS(AM$7:AM$391,$B$7:$B$391,$B491,$C$7:$C$391,$C491,$D$7:$D$391,$D491)*VLOOKUP($D491,'Cena SVaLZ'!$B$6:$AN$58,'Platby za SVaLZ 2015 - 2050'!AM$393,FALSE)</f>
        <v>152.65642106145873</v>
      </c>
      <c r="AN491" s="158">
        <f>SUMIFS(AN$7:AN$391,$B$7:$B$391,$B491,$C$7:$C$391,$C491,$D$7:$D$391,$D491)*VLOOKUP($D491,'Cena SVaLZ'!$B$6:$AN$58,'Platby za SVaLZ 2015 - 2050'!AN$393,FALSE)</f>
        <v>153.91184572547613</v>
      </c>
    </row>
    <row r="492" spans="2:40" ht="14.25" hidden="1" customHeight="1" outlineLevel="1" x14ac:dyDescent="0.4">
      <c r="B492" s="18" t="s">
        <v>146</v>
      </c>
      <c r="C492" s="66" t="s">
        <v>149</v>
      </c>
      <c r="D492" s="18" t="s">
        <v>48</v>
      </c>
      <c r="E492" s="158">
        <f>SUMIFS(E$7:E$391,$B$7:$B$391,$B492,$C$7:$C$391,$C492,$D$7:$D$391,$D492)*VLOOKUP($D492,'Cena SVaLZ'!$B$6:$AN$58,'Platby za SVaLZ 2015 - 2050'!E$393,FALSE)</f>
        <v>0</v>
      </c>
      <c r="F492" s="158">
        <f>SUMIFS(F$7:F$391,$B$7:$B$391,$B492,$C$7:$C$391,$C492,$D$7:$D$391,$D492)*VLOOKUP($D492,'Cena SVaLZ'!$B$6:$AN$58,'Platby za SVaLZ 2015 - 2050'!F$393,FALSE)</f>
        <v>0</v>
      </c>
      <c r="G492" s="158">
        <f>SUMIFS(G$7:G$391,$B$7:$B$391,$B492,$C$7:$C$391,$C492,$D$7:$D$391,$D492)*VLOOKUP($D492,'Cena SVaLZ'!$B$6:$AN$58,'Platby za SVaLZ 2015 - 2050'!G$393,FALSE)</f>
        <v>0</v>
      </c>
      <c r="H492" s="158">
        <f>SUMIFS(H$7:H$391,$B$7:$B$391,$B492,$C$7:$C$391,$C492,$D$7:$D$391,$D492)*VLOOKUP($D492,'Cena SVaLZ'!$B$6:$AN$58,'Platby za SVaLZ 2015 - 2050'!H$393,FALSE)</f>
        <v>0</v>
      </c>
      <c r="I492" s="158">
        <f>SUMIFS(I$7:I$391,$B$7:$B$391,$B492,$C$7:$C$391,$C492,$D$7:$D$391,$D492)*VLOOKUP($D492,'Cena SVaLZ'!$B$6:$AN$58,'Platby za SVaLZ 2015 - 2050'!I$393,FALSE)</f>
        <v>0</v>
      </c>
      <c r="J492" s="158">
        <f>SUMIFS(J$7:J$391,$B$7:$B$391,$B492,$C$7:$C$391,$C492,$D$7:$D$391,$D492)*VLOOKUP($D492,'Cena SVaLZ'!$B$6:$AN$58,'Platby za SVaLZ 2015 - 2050'!J$393,FALSE)</f>
        <v>0</v>
      </c>
      <c r="K492" s="158">
        <f>SUMIFS(K$7:K$391,$B$7:$B$391,$B492,$C$7:$C$391,$C492,$D$7:$D$391,$D492)*VLOOKUP($D492,'Cena SVaLZ'!$B$6:$AN$58,'Platby za SVaLZ 2015 - 2050'!K$393,FALSE)</f>
        <v>0</v>
      </c>
      <c r="L492" s="158">
        <f>SUMIFS(L$7:L$391,$B$7:$B$391,$B492,$C$7:$C$391,$C492,$D$7:$D$391,$D492)*VLOOKUP($D492,'Cena SVaLZ'!$B$6:$AN$58,'Platby za SVaLZ 2015 - 2050'!L$393,FALSE)</f>
        <v>0</v>
      </c>
      <c r="M492" s="158">
        <f>SUMIFS(M$7:M$391,$B$7:$B$391,$B492,$C$7:$C$391,$C492,$D$7:$D$391,$D492)*VLOOKUP($D492,'Cena SVaLZ'!$B$6:$AN$58,'Platby za SVaLZ 2015 - 2050'!M$393,FALSE)</f>
        <v>7.1246576539328519</v>
      </c>
      <c r="N492" s="158">
        <f>SUMIFS(N$7:N$391,$B$7:$B$391,$B492,$C$7:$C$391,$C492,$D$7:$D$391,$D492)*VLOOKUP($D492,'Cena SVaLZ'!$B$6:$AN$58,'Platby za SVaLZ 2015 - 2050'!N$393,FALSE)</f>
        <v>7.1929838710612168</v>
      </c>
      <c r="O492" s="158">
        <f>SUMIFS(O$7:O$391,$B$7:$B$391,$B492,$C$7:$C$391,$C492,$D$7:$D$391,$D492)*VLOOKUP($D492,'Cena SVaLZ'!$B$6:$AN$58,'Platby za SVaLZ 2015 - 2050'!O$393,FALSE)</f>
        <v>7.2649698195607488</v>
      </c>
      <c r="P492" s="158">
        <f>SUMIFS(P$7:P$391,$B$7:$B$391,$B492,$C$7:$C$391,$C492,$D$7:$D$391,$D492)*VLOOKUP($D492,'Cena SVaLZ'!$B$6:$AN$58,'Platby za SVaLZ 2015 - 2050'!P$393,FALSE)</f>
        <v>7.3338439784167493</v>
      </c>
      <c r="Q492" s="158">
        <f>SUMIFS(Q$7:Q$391,$B$7:$B$391,$B492,$C$7:$C$391,$C492,$D$7:$D$391,$D492)*VLOOKUP($D492,'Cena SVaLZ'!$B$6:$AN$58,'Platby za SVaLZ 2015 - 2050'!Q$393,FALSE)</f>
        <v>7.4000611073351426</v>
      </c>
      <c r="R492" s="158">
        <f>SUMIFS(R$7:R$391,$B$7:$B$391,$B492,$C$7:$C$391,$C492,$D$7:$D$391,$D492)*VLOOKUP($D492,'Cena SVaLZ'!$B$6:$AN$58,'Platby za SVaLZ 2015 - 2050'!R$393,FALSE)</f>
        <v>7.4641691838106325</v>
      </c>
      <c r="S492" s="158">
        <f>SUMIFS(S$7:S$391,$B$7:$B$391,$B492,$C$7:$C$391,$C492,$D$7:$D$391,$D492)*VLOOKUP($D492,'Cena SVaLZ'!$B$6:$AN$58,'Platby za SVaLZ 2015 - 2050'!S$393,FALSE)</f>
        <v>7.5266808899431981</v>
      </c>
      <c r="T492" s="158">
        <f>SUMIFS(T$7:T$391,$B$7:$B$391,$B492,$C$7:$C$391,$C492,$D$7:$D$391,$D492)*VLOOKUP($D492,'Cena SVaLZ'!$B$6:$AN$58,'Platby za SVaLZ 2015 - 2050'!T$393,FALSE)</f>
        <v>7.5880848626870616</v>
      </c>
      <c r="U492" s="158">
        <f>SUMIFS(U$7:U$391,$B$7:$B$391,$B492,$C$7:$C$391,$C492,$D$7:$D$391,$D492)*VLOOKUP($D492,'Cena SVaLZ'!$B$6:$AN$58,'Platby za SVaLZ 2015 - 2050'!U$393,FALSE)</f>
        <v>7.6486703468904107</v>
      </c>
      <c r="V492" s="158">
        <f>SUMIFS(V$7:V$391,$B$7:$B$391,$B492,$C$7:$C$391,$C492,$D$7:$D$391,$D492)*VLOOKUP($D492,'Cena SVaLZ'!$B$6:$AN$58,'Platby za SVaLZ 2015 - 2050'!V$393,FALSE)</f>
        <v>7.7084170445920934</v>
      </c>
      <c r="W492" s="158">
        <f>SUMIFS(W$7:W$391,$B$7:$B$391,$B492,$C$7:$C$391,$C492,$D$7:$D$391,$D492)*VLOOKUP($D492,'Cena SVaLZ'!$B$6:$AN$58,'Platby za SVaLZ 2015 - 2050'!W$393,FALSE)</f>
        <v>7.7673050409859687</v>
      </c>
      <c r="X492" s="158">
        <f>SUMIFS(X$7:X$391,$B$7:$B$391,$B492,$C$7:$C$391,$C492,$D$7:$D$391,$D492)*VLOOKUP($D492,'Cena SVaLZ'!$B$6:$AN$58,'Platby za SVaLZ 2015 - 2050'!X$393,FALSE)</f>
        <v>7.8253148151657639</v>
      </c>
      <c r="Y492" s="158">
        <f>SUMIFS(Y$7:Y$391,$B$7:$B$391,$B492,$C$7:$C$391,$C492,$D$7:$D$391,$D492)*VLOOKUP($D492,'Cena SVaLZ'!$B$6:$AN$58,'Platby za SVaLZ 2015 - 2050'!Y$393,FALSE)</f>
        <v>7.8824272505138397</v>
      </c>
      <c r="Z492" s="158">
        <f>SUMIFS(Z$7:Z$391,$B$7:$B$391,$B492,$C$7:$C$391,$C492,$D$7:$D$391,$D492)*VLOOKUP($D492,'Cena SVaLZ'!$B$6:$AN$58,'Platby za SVaLZ 2015 - 2050'!Z$393,FALSE)</f>
        <v>7.9425378960842528</v>
      </c>
      <c r="AA492" s="158">
        <f>SUMIFS(AA$7:AA$391,$B$7:$B$391,$B492,$C$7:$C$391,$C492,$D$7:$D$391,$D492)*VLOOKUP($D492,'Cena SVaLZ'!$B$6:$AN$58,'Platby za SVaLZ 2015 - 2050'!AA$393,FALSE)</f>
        <v>8.0056927537720757</v>
      </c>
      <c r="AB492" s="158">
        <f>SUMIFS(AB$7:AB$391,$B$7:$B$391,$B492,$C$7:$C$391,$C492,$D$7:$D$391,$D492)*VLOOKUP($D492,'Cena SVaLZ'!$B$6:$AN$58,'Platby za SVaLZ 2015 - 2050'!AB$393,FALSE)</f>
        <v>8.0719409262548822</v>
      </c>
      <c r="AC492" s="158">
        <f>SUMIFS(AC$7:AC$391,$B$7:$B$391,$B492,$C$7:$C$391,$C492,$D$7:$D$391,$D492)*VLOOKUP($D492,'Cena SVaLZ'!$B$6:$AN$58,'Platby za SVaLZ 2015 - 2050'!AC$393,FALSE)</f>
        <v>8.1413346711758461</v>
      </c>
      <c r="AD492" s="158">
        <f>SUMIFS(AD$7:AD$391,$B$7:$B$391,$B492,$C$7:$C$391,$C492,$D$7:$D$391,$D492)*VLOOKUP($D492,'Cena SVaLZ'!$B$6:$AN$58,'Platby za SVaLZ 2015 - 2050'!AD$393,FALSE)</f>
        <v>8.2139294603808946</v>
      </c>
      <c r="AE492" s="158">
        <f>SUMIFS(AE$7:AE$391,$B$7:$B$391,$B492,$C$7:$C$391,$C492,$D$7:$D$391,$D492)*VLOOKUP($D492,'Cena SVaLZ'!$B$6:$AN$58,'Platby za SVaLZ 2015 - 2050'!AE$393,FALSE)</f>
        <v>8.2861041279394581</v>
      </c>
      <c r="AF492" s="158">
        <f>SUMIFS(AF$7:AF$391,$B$7:$B$391,$B492,$C$7:$C$391,$C492,$D$7:$D$391,$D492)*VLOOKUP($D492,'Cena SVaLZ'!$B$6:$AN$58,'Platby za SVaLZ 2015 - 2050'!AF$393,FALSE)</f>
        <v>8.3578440133498262</v>
      </c>
      <c r="AG492" s="158">
        <f>SUMIFS(AG$7:AG$391,$B$7:$B$391,$B492,$C$7:$C$391,$C492,$D$7:$D$391,$D492)*VLOOKUP($D492,'Cena SVaLZ'!$B$6:$AN$58,'Platby za SVaLZ 2015 - 2050'!AG$393,FALSE)</f>
        <v>8.4291346122829598</v>
      </c>
      <c r="AH492" s="158">
        <f>SUMIFS(AH$7:AH$391,$B$7:$B$391,$B492,$C$7:$C$391,$C492,$D$7:$D$391,$D492)*VLOOKUP($D492,'Cena SVaLZ'!$B$6:$AN$58,'Platby za SVaLZ 2015 - 2050'!AH$393,FALSE)</f>
        <v>8.4999615812819691</v>
      </c>
      <c r="AI492" s="158">
        <f>SUMIFS(AI$7:AI$391,$B$7:$B$391,$B492,$C$7:$C$391,$C492,$D$7:$D$391,$D492)*VLOOKUP($D492,'Cena SVaLZ'!$B$6:$AN$58,'Platby za SVaLZ 2015 - 2050'!AI$393,FALSE)</f>
        <v>8.5703107423411069</v>
      </c>
      <c r="AJ492" s="158">
        <f>SUMIFS(AJ$7:AJ$391,$B$7:$B$391,$B492,$C$7:$C$391,$C492,$D$7:$D$391,$D492)*VLOOKUP($D492,'Cena SVaLZ'!$B$6:$AN$58,'Platby za SVaLZ 2015 - 2050'!AJ$393,FALSE)</f>
        <v>8.6411508940505488</v>
      </c>
      <c r="AK492" s="158">
        <f>SUMIFS(AK$7:AK$391,$B$7:$B$391,$B492,$C$7:$C$391,$C492,$D$7:$D$391,$D492)*VLOOKUP($D492,'Cena SVaLZ'!$B$6:$AN$58,'Platby za SVaLZ 2015 - 2050'!AK$393,FALSE)</f>
        <v>8.7124851875968616</v>
      </c>
      <c r="AL492" s="158">
        <f>SUMIFS(AL$7:AL$391,$B$7:$B$391,$B492,$C$7:$C$391,$C492,$D$7:$D$391,$D492)*VLOOKUP($D492,'Cena SVaLZ'!$B$6:$AN$58,'Platby za SVaLZ 2015 - 2050'!AL$393,FALSE)</f>
        <v>8.784316793403617</v>
      </c>
      <c r="AM492" s="158">
        <f>SUMIFS(AM$7:AM$391,$B$7:$B$391,$B492,$C$7:$C$391,$C492,$D$7:$D$391,$D492)*VLOOKUP($D492,'Cena SVaLZ'!$B$6:$AN$58,'Platby za SVaLZ 2015 - 2050'!AM$393,FALSE)</f>
        <v>8.856648901244963</v>
      </c>
      <c r="AN492" s="158">
        <f>SUMIFS(AN$7:AN$391,$B$7:$B$391,$B492,$C$7:$C$391,$C492,$D$7:$D$391,$D492)*VLOOKUP($D492,'Cena SVaLZ'!$B$6:$AN$58,'Platby za SVaLZ 2015 - 2050'!AN$393,FALSE)</f>
        <v>8.9294847203598966</v>
      </c>
    </row>
    <row r="493" spans="2:40" ht="14.25" hidden="1" customHeight="1" outlineLevel="1" x14ac:dyDescent="0.4">
      <c r="B493" s="18" t="s">
        <v>146</v>
      </c>
      <c r="C493" s="66" t="s">
        <v>149</v>
      </c>
      <c r="D493" s="18" t="s">
        <v>49</v>
      </c>
      <c r="E493" s="158">
        <f>SUMIFS(E$7:E$391,$B$7:$B$391,$B493,$C$7:$C$391,$C493,$D$7:$D$391,$D493)*VLOOKUP($D493,'Cena SVaLZ'!$B$6:$AN$58,'Platby za SVaLZ 2015 - 2050'!E$393,FALSE)</f>
        <v>0</v>
      </c>
      <c r="F493" s="158">
        <f>SUMIFS(F$7:F$391,$B$7:$B$391,$B493,$C$7:$C$391,$C493,$D$7:$D$391,$D493)*VLOOKUP($D493,'Cena SVaLZ'!$B$6:$AN$58,'Platby za SVaLZ 2015 - 2050'!F$393,FALSE)</f>
        <v>0</v>
      </c>
      <c r="G493" s="158">
        <f>SUMIFS(G$7:G$391,$B$7:$B$391,$B493,$C$7:$C$391,$C493,$D$7:$D$391,$D493)*VLOOKUP($D493,'Cena SVaLZ'!$B$6:$AN$58,'Platby za SVaLZ 2015 - 2050'!G$393,FALSE)</f>
        <v>0</v>
      </c>
      <c r="H493" s="158">
        <f>SUMIFS(H$7:H$391,$B$7:$B$391,$B493,$C$7:$C$391,$C493,$D$7:$D$391,$D493)*VLOOKUP($D493,'Cena SVaLZ'!$B$6:$AN$58,'Platby za SVaLZ 2015 - 2050'!H$393,FALSE)</f>
        <v>0</v>
      </c>
      <c r="I493" s="158">
        <f>SUMIFS(I$7:I$391,$B$7:$B$391,$B493,$C$7:$C$391,$C493,$D$7:$D$391,$D493)*VLOOKUP($D493,'Cena SVaLZ'!$B$6:$AN$58,'Platby za SVaLZ 2015 - 2050'!I$393,FALSE)</f>
        <v>0</v>
      </c>
      <c r="J493" s="158">
        <f>SUMIFS(J$7:J$391,$B$7:$B$391,$B493,$C$7:$C$391,$C493,$D$7:$D$391,$D493)*VLOOKUP($D493,'Cena SVaLZ'!$B$6:$AN$58,'Platby za SVaLZ 2015 - 2050'!J$393,FALSE)</f>
        <v>0</v>
      </c>
      <c r="K493" s="158">
        <f>SUMIFS(K$7:K$391,$B$7:$B$391,$B493,$C$7:$C$391,$C493,$D$7:$D$391,$D493)*VLOOKUP($D493,'Cena SVaLZ'!$B$6:$AN$58,'Platby za SVaLZ 2015 - 2050'!K$393,FALSE)</f>
        <v>0</v>
      </c>
      <c r="L493" s="158">
        <f>SUMIFS(L$7:L$391,$B$7:$B$391,$B493,$C$7:$C$391,$C493,$D$7:$D$391,$D493)*VLOOKUP($D493,'Cena SVaLZ'!$B$6:$AN$58,'Platby za SVaLZ 2015 - 2050'!L$393,FALSE)</f>
        <v>0</v>
      </c>
      <c r="M493" s="158">
        <f>SUMIFS(M$7:M$391,$B$7:$B$391,$B493,$C$7:$C$391,$C493,$D$7:$D$391,$D493)*VLOOKUP($D493,'Cena SVaLZ'!$B$6:$AN$58,'Platby za SVaLZ 2015 - 2050'!M$393,FALSE)</f>
        <v>0</v>
      </c>
      <c r="N493" s="158">
        <f>SUMIFS(N$7:N$391,$B$7:$B$391,$B493,$C$7:$C$391,$C493,$D$7:$D$391,$D493)*VLOOKUP($D493,'Cena SVaLZ'!$B$6:$AN$58,'Platby za SVaLZ 2015 - 2050'!N$393,FALSE)</f>
        <v>0</v>
      </c>
      <c r="O493" s="158">
        <f>SUMIFS(O$7:O$391,$B$7:$B$391,$B493,$C$7:$C$391,$C493,$D$7:$D$391,$D493)*VLOOKUP($D493,'Cena SVaLZ'!$B$6:$AN$58,'Platby za SVaLZ 2015 - 2050'!O$393,FALSE)</f>
        <v>0</v>
      </c>
      <c r="P493" s="158">
        <f>SUMIFS(P$7:P$391,$B$7:$B$391,$B493,$C$7:$C$391,$C493,$D$7:$D$391,$D493)*VLOOKUP($D493,'Cena SVaLZ'!$B$6:$AN$58,'Platby za SVaLZ 2015 - 2050'!P$393,FALSE)</f>
        <v>0</v>
      </c>
      <c r="Q493" s="158">
        <f>SUMIFS(Q$7:Q$391,$B$7:$B$391,$B493,$C$7:$C$391,$C493,$D$7:$D$391,$D493)*VLOOKUP($D493,'Cena SVaLZ'!$B$6:$AN$58,'Platby za SVaLZ 2015 - 2050'!Q$393,FALSE)</f>
        <v>0</v>
      </c>
      <c r="R493" s="158">
        <f>SUMIFS(R$7:R$391,$B$7:$B$391,$B493,$C$7:$C$391,$C493,$D$7:$D$391,$D493)*VLOOKUP($D493,'Cena SVaLZ'!$B$6:$AN$58,'Platby za SVaLZ 2015 - 2050'!R$393,FALSE)</f>
        <v>0</v>
      </c>
      <c r="S493" s="158">
        <f>SUMIFS(S$7:S$391,$B$7:$B$391,$B493,$C$7:$C$391,$C493,$D$7:$D$391,$D493)*VLOOKUP($D493,'Cena SVaLZ'!$B$6:$AN$58,'Platby za SVaLZ 2015 - 2050'!S$393,FALSE)</f>
        <v>0</v>
      </c>
      <c r="T493" s="158">
        <f>SUMIFS(T$7:T$391,$B$7:$B$391,$B493,$C$7:$C$391,$C493,$D$7:$D$391,$D493)*VLOOKUP($D493,'Cena SVaLZ'!$B$6:$AN$58,'Platby za SVaLZ 2015 - 2050'!T$393,FALSE)</f>
        <v>0</v>
      </c>
      <c r="U493" s="158">
        <f>SUMIFS(U$7:U$391,$B$7:$B$391,$B493,$C$7:$C$391,$C493,$D$7:$D$391,$D493)*VLOOKUP($D493,'Cena SVaLZ'!$B$6:$AN$58,'Platby za SVaLZ 2015 - 2050'!U$393,FALSE)</f>
        <v>0</v>
      </c>
      <c r="V493" s="158">
        <f>SUMIFS(V$7:V$391,$B$7:$B$391,$B493,$C$7:$C$391,$C493,$D$7:$D$391,$D493)*VLOOKUP($D493,'Cena SVaLZ'!$B$6:$AN$58,'Platby za SVaLZ 2015 - 2050'!V$393,FALSE)</f>
        <v>0</v>
      </c>
      <c r="W493" s="158">
        <f>SUMIFS(W$7:W$391,$B$7:$B$391,$B493,$C$7:$C$391,$C493,$D$7:$D$391,$D493)*VLOOKUP($D493,'Cena SVaLZ'!$B$6:$AN$58,'Platby za SVaLZ 2015 - 2050'!W$393,FALSE)</f>
        <v>0</v>
      </c>
      <c r="X493" s="158">
        <f>SUMIFS(X$7:X$391,$B$7:$B$391,$B493,$C$7:$C$391,$C493,$D$7:$D$391,$D493)*VLOOKUP($D493,'Cena SVaLZ'!$B$6:$AN$58,'Platby za SVaLZ 2015 - 2050'!X$393,FALSE)</f>
        <v>0</v>
      </c>
      <c r="Y493" s="158">
        <f>SUMIFS(Y$7:Y$391,$B$7:$B$391,$B493,$C$7:$C$391,$C493,$D$7:$D$391,$D493)*VLOOKUP($D493,'Cena SVaLZ'!$B$6:$AN$58,'Platby za SVaLZ 2015 - 2050'!Y$393,FALSE)</f>
        <v>0</v>
      </c>
      <c r="Z493" s="158">
        <f>SUMIFS(Z$7:Z$391,$B$7:$B$391,$B493,$C$7:$C$391,$C493,$D$7:$D$391,$D493)*VLOOKUP($D493,'Cena SVaLZ'!$B$6:$AN$58,'Platby za SVaLZ 2015 - 2050'!Z$393,FALSE)</f>
        <v>0</v>
      </c>
      <c r="AA493" s="158">
        <f>SUMIFS(AA$7:AA$391,$B$7:$B$391,$B493,$C$7:$C$391,$C493,$D$7:$D$391,$D493)*VLOOKUP($D493,'Cena SVaLZ'!$B$6:$AN$58,'Platby za SVaLZ 2015 - 2050'!AA$393,FALSE)</f>
        <v>0</v>
      </c>
      <c r="AB493" s="158">
        <f>SUMIFS(AB$7:AB$391,$B$7:$B$391,$B493,$C$7:$C$391,$C493,$D$7:$D$391,$D493)*VLOOKUP($D493,'Cena SVaLZ'!$B$6:$AN$58,'Platby za SVaLZ 2015 - 2050'!AB$393,FALSE)</f>
        <v>0</v>
      </c>
      <c r="AC493" s="158">
        <f>SUMIFS(AC$7:AC$391,$B$7:$B$391,$B493,$C$7:$C$391,$C493,$D$7:$D$391,$D493)*VLOOKUP($D493,'Cena SVaLZ'!$B$6:$AN$58,'Platby za SVaLZ 2015 - 2050'!AC$393,FALSE)</f>
        <v>0</v>
      </c>
      <c r="AD493" s="158">
        <f>SUMIFS(AD$7:AD$391,$B$7:$B$391,$B493,$C$7:$C$391,$C493,$D$7:$D$391,$D493)*VLOOKUP($D493,'Cena SVaLZ'!$B$6:$AN$58,'Platby za SVaLZ 2015 - 2050'!AD$393,FALSE)</f>
        <v>0</v>
      </c>
      <c r="AE493" s="158">
        <f>SUMIFS(AE$7:AE$391,$B$7:$B$391,$B493,$C$7:$C$391,$C493,$D$7:$D$391,$D493)*VLOOKUP($D493,'Cena SVaLZ'!$B$6:$AN$58,'Platby za SVaLZ 2015 - 2050'!AE$393,FALSE)</f>
        <v>0</v>
      </c>
      <c r="AF493" s="158">
        <f>SUMIFS(AF$7:AF$391,$B$7:$B$391,$B493,$C$7:$C$391,$C493,$D$7:$D$391,$D493)*VLOOKUP($D493,'Cena SVaLZ'!$B$6:$AN$58,'Platby za SVaLZ 2015 - 2050'!AF$393,FALSE)</f>
        <v>0</v>
      </c>
      <c r="AG493" s="158">
        <f>SUMIFS(AG$7:AG$391,$B$7:$B$391,$B493,$C$7:$C$391,$C493,$D$7:$D$391,$D493)*VLOOKUP($D493,'Cena SVaLZ'!$B$6:$AN$58,'Platby za SVaLZ 2015 - 2050'!AG$393,FALSE)</f>
        <v>0</v>
      </c>
      <c r="AH493" s="158">
        <f>SUMIFS(AH$7:AH$391,$B$7:$B$391,$B493,$C$7:$C$391,$C493,$D$7:$D$391,$D493)*VLOOKUP($D493,'Cena SVaLZ'!$B$6:$AN$58,'Platby za SVaLZ 2015 - 2050'!AH$393,FALSE)</f>
        <v>0</v>
      </c>
      <c r="AI493" s="158">
        <f>SUMIFS(AI$7:AI$391,$B$7:$B$391,$B493,$C$7:$C$391,$C493,$D$7:$D$391,$D493)*VLOOKUP($D493,'Cena SVaLZ'!$B$6:$AN$58,'Platby za SVaLZ 2015 - 2050'!AI$393,FALSE)</f>
        <v>0</v>
      </c>
      <c r="AJ493" s="158">
        <f>SUMIFS(AJ$7:AJ$391,$B$7:$B$391,$B493,$C$7:$C$391,$C493,$D$7:$D$391,$D493)*VLOOKUP($D493,'Cena SVaLZ'!$B$6:$AN$58,'Platby za SVaLZ 2015 - 2050'!AJ$393,FALSE)</f>
        <v>0</v>
      </c>
      <c r="AK493" s="158">
        <f>SUMIFS(AK$7:AK$391,$B$7:$B$391,$B493,$C$7:$C$391,$C493,$D$7:$D$391,$D493)*VLOOKUP($D493,'Cena SVaLZ'!$B$6:$AN$58,'Platby za SVaLZ 2015 - 2050'!AK$393,FALSE)</f>
        <v>0</v>
      </c>
      <c r="AL493" s="158">
        <f>SUMIFS(AL$7:AL$391,$B$7:$B$391,$B493,$C$7:$C$391,$C493,$D$7:$D$391,$D493)*VLOOKUP($D493,'Cena SVaLZ'!$B$6:$AN$58,'Platby za SVaLZ 2015 - 2050'!AL$393,FALSE)</f>
        <v>0</v>
      </c>
      <c r="AM493" s="158">
        <f>SUMIFS(AM$7:AM$391,$B$7:$B$391,$B493,$C$7:$C$391,$C493,$D$7:$D$391,$D493)*VLOOKUP($D493,'Cena SVaLZ'!$B$6:$AN$58,'Platby za SVaLZ 2015 - 2050'!AM$393,FALSE)</f>
        <v>0</v>
      </c>
      <c r="AN493" s="158">
        <f>SUMIFS(AN$7:AN$391,$B$7:$B$391,$B493,$C$7:$C$391,$C493,$D$7:$D$391,$D493)*VLOOKUP($D493,'Cena SVaLZ'!$B$6:$AN$58,'Platby za SVaLZ 2015 - 2050'!AN$393,FALSE)</f>
        <v>0</v>
      </c>
    </row>
    <row r="494" spans="2:40" ht="14.25" hidden="1" customHeight="1" outlineLevel="1" x14ac:dyDescent="0.4">
      <c r="B494" s="18" t="s">
        <v>146</v>
      </c>
      <c r="C494" s="66" t="s">
        <v>149</v>
      </c>
      <c r="D494" s="18" t="s">
        <v>54</v>
      </c>
      <c r="E494" s="158">
        <f>SUMIFS(E$7:E$391,$B$7:$B$391,$B494,$C$7:$C$391,$C494,$D$7:$D$391,$D494)*VLOOKUP($D494,'Cena SVaLZ'!$B$6:$AN$58,'Platby za SVaLZ 2015 - 2050'!E$393,FALSE)</f>
        <v>0</v>
      </c>
      <c r="F494" s="158">
        <f>SUMIFS(F$7:F$391,$B$7:$B$391,$B494,$C$7:$C$391,$C494,$D$7:$D$391,$D494)*VLOOKUP($D494,'Cena SVaLZ'!$B$6:$AN$58,'Platby za SVaLZ 2015 - 2050'!F$393,FALSE)</f>
        <v>0</v>
      </c>
      <c r="G494" s="158">
        <f>SUMIFS(G$7:G$391,$B$7:$B$391,$B494,$C$7:$C$391,$C494,$D$7:$D$391,$D494)*VLOOKUP($D494,'Cena SVaLZ'!$B$6:$AN$58,'Platby za SVaLZ 2015 - 2050'!G$393,FALSE)</f>
        <v>0</v>
      </c>
      <c r="H494" s="158">
        <f>SUMIFS(H$7:H$391,$B$7:$B$391,$B494,$C$7:$C$391,$C494,$D$7:$D$391,$D494)*VLOOKUP($D494,'Cena SVaLZ'!$B$6:$AN$58,'Platby za SVaLZ 2015 - 2050'!H$393,FALSE)</f>
        <v>0</v>
      </c>
      <c r="I494" s="158">
        <f>SUMIFS(I$7:I$391,$B$7:$B$391,$B494,$C$7:$C$391,$C494,$D$7:$D$391,$D494)*VLOOKUP($D494,'Cena SVaLZ'!$B$6:$AN$58,'Platby za SVaLZ 2015 - 2050'!I$393,FALSE)</f>
        <v>0</v>
      </c>
      <c r="J494" s="158">
        <f>SUMIFS(J$7:J$391,$B$7:$B$391,$B494,$C$7:$C$391,$C494,$D$7:$D$391,$D494)*VLOOKUP($D494,'Cena SVaLZ'!$B$6:$AN$58,'Platby za SVaLZ 2015 - 2050'!J$393,FALSE)</f>
        <v>0</v>
      </c>
      <c r="K494" s="158">
        <f>SUMIFS(K$7:K$391,$B$7:$B$391,$B494,$C$7:$C$391,$C494,$D$7:$D$391,$D494)*VLOOKUP($D494,'Cena SVaLZ'!$B$6:$AN$58,'Platby za SVaLZ 2015 - 2050'!K$393,FALSE)</f>
        <v>0</v>
      </c>
      <c r="L494" s="158">
        <f>SUMIFS(L$7:L$391,$B$7:$B$391,$B494,$C$7:$C$391,$C494,$D$7:$D$391,$D494)*VLOOKUP($D494,'Cena SVaLZ'!$B$6:$AN$58,'Platby za SVaLZ 2015 - 2050'!L$393,FALSE)</f>
        <v>0</v>
      </c>
      <c r="M494" s="158">
        <f>SUMIFS(M$7:M$391,$B$7:$B$391,$B494,$C$7:$C$391,$C494,$D$7:$D$391,$D494)*VLOOKUP($D494,'Cena SVaLZ'!$B$6:$AN$58,'Platby za SVaLZ 2015 - 2050'!M$393,FALSE)</f>
        <v>51.74372578967396</v>
      </c>
      <c r="N494" s="158">
        <f>SUMIFS(N$7:N$391,$B$7:$B$391,$B494,$C$7:$C$391,$C494,$D$7:$D$391,$D494)*VLOOKUP($D494,'Cena SVaLZ'!$B$6:$AN$58,'Platby za SVaLZ 2015 - 2050'!N$393,FALSE)</f>
        <v>52.239953568616322</v>
      </c>
      <c r="O494" s="158">
        <f>SUMIFS(O$7:O$391,$B$7:$B$391,$B494,$C$7:$C$391,$C494,$D$7:$D$391,$D494)*VLOOKUP($D494,'Cena SVaLZ'!$B$6:$AN$58,'Platby za SVaLZ 2015 - 2050'!O$393,FALSE)</f>
        <v>52.762760608729089</v>
      </c>
      <c r="P494" s="158">
        <f>SUMIFS(P$7:P$391,$B$7:$B$391,$B494,$C$7:$C$391,$C494,$D$7:$D$391,$D494)*VLOOKUP($D494,'Cena SVaLZ'!$B$6:$AN$58,'Platby za SVaLZ 2015 - 2050'!P$393,FALSE)</f>
        <v>53.262967883652976</v>
      </c>
      <c r="Q494" s="158">
        <f>SUMIFS(Q$7:Q$391,$B$7:$B$391,$B494,$C$7:$C$391,$C494,$D$7:$D$391,$D494)*VLOOKUP($D494,'Cena SVaLZ'!$B$6:$AN$58,'Platby za SVaLZ 2015 - 2050'!Q$393,FALSE)</f>
        <v>53.743878143171408</v>
      </c>
      <c r="R494" s="158">
        <f>SUMIFS(R$7:R$391,$B$7:$B$391,$B494,$C$7:$C$391,$C494,$D$7:$D$391,$D494)*VLOOKUP($D494,'Cena SVaLZ'!$B$6:$AN$58,'Platby za SVaLZ 2015 - 2050'!R$393,FALSE)</f>
        <v>54.209471143028757</v>
      </c>
      <c r="S494" s="158">
        <f>SUMIFS(S$7:S$391,$B$7:$B$391,$B494,$C$7:$C$391,$C494,$D$7:$D$391,$D494)*VLOOKUP($D494,'Cena SVaLZ'!$B$6:$AN$58,'Platby za SVaLZ 2015 - 2050'!S$393,FALSE)</f>
        <v>54.663470301708699</v>
      </c>
      <c r="T494" s="158">
        <f>SUMIFS(T$7:T$391,$B$7:$B$391,$B494,$C$7:$C$391,$C494,$D$7:$D$391,$D494)*VLOOKUP($D494,'Cena SVaLZ'!$B$6:$AN$58,'Platby za SVaLZ 2015 - 2050'!T$393,FALSE)</f>
        <v>55.109424406787888</v>
      </c>
      <c r="U494" s="158">
        <f>SUMIFS(U$7:U$391,$B$7:$B$391,$B494,$C$7:$C$391,$C494,$D$7:$D$391,$D494)*VLOOKUP($D494,'Cena SVaLZ'!$B$6:$AN$58,'Platby za SVaLZ 2015 - 2050'!U$393,FALSE)</f>
        <v>55.549434135497059</v>
      </c>
      <c r="V494" s="158">
        <f>SUMIFS(V$7:V$391,$B$7:$B$391,$B494,$C$7:$C$391,$C494,$D$7:$D$391,$D494)*VLOOKUP($D494,'Cena SVaLZ'!$B$6:$AN$58,'Platby za SVaLZ 2015 - 2050'!V$393,FALSE)</f>
        <v>55.983352071330501</v>
      </c>
      <c r="W494" s="158">
        <f>SUMIFS(W$7:W$391,$B$7:$B$391,$B494,$C$7:$C$391,$C494,$D$7:$D$391,$D494)*VLOOKUP($D494,'Cena SVaLZ'!$B$6:$AN$58,'Platby za SVaLZ 2015 - 2050'!W$393,FALSE)</f>
        <v>56.411033580494099</v>
      </c>
      <c r="X494" s="158">
        <f>SUMIFS(X$7:X$391,$B$7:$B$391,$B494,$C$7:$C$391,$C494,$D$7:$D$391,$D494)*VLOOKUP($D494,'Cena SVaLZ'!$B$6:$AN$58,'Platby za SVaLZ 2015 - 2050'!X$393,FALSE)</f>
        <v>56.832336889941296</v>
      </c>
      <c r="Y494" s="158">
        <f>SUMIFS(Y$7:Y$391,$B$7:$B$391,$B494,$C$7:$C$391,$C494,$D$7:$D$391,$D494)*VLOOKUP($D494,'Cena SVaLZ'!$B$6:$AN$58,'Platby za SVaLZ 2015 - 2050'!Y$393,FALSE)</f>
        <v>57.247123162822781</v>
      </c>
      <c r="Z494" s="158">
        <f>SUMIFS(Z$7:Z$391,$B$7:$B$391,$B494,$C$7:$C$391,$C494,$D$7:$D$391,$D494)*VLOOKUP($D494,'Cena SVaLZ'!$B$6:$AN$58,'Platby za SVaLZ 2015 - 2050'!Z$393,FALSE)</f>
        <v>57.683684316005881</v>
      </c>
      <c r="AA494" s="158">
        <f>SUMIFS(AA$7:AA$391,$B$7:$B$391,$B494,$C$7:$C$391,$C494,$D$7:$D$391,$D494)*VLOOKUP($D494,'Cena SVaLZ'!$B$6:$AN$58,'Platby za SVaLZ 2015 - 2050'!AA$393,FALSE)</f>
        <v>58.142354444061887</v>
      </c>
      <c r="AB494" s="158">
        <f>SUMIFS(AB$7:AB$391,$B$7:$B$391,$B494,$C$7:$C$391,$C494,$D$7:$D$391,$D494)*VLOOKUP($D494,'Cena SVaLZ'!$B$6:$AN$58,'Platby za SVaLZ 2015 - 2050'!AB$393,FALSE)</f>
        <v>58.623490161386499</v>
      </c>
      <c r="AC494" s="158">
        <f>SUMIFS(AC$7:AC$391,$B$7:$B$391,$B494,$C$7:$C$391,$C494,$D$7:$D$391,$D494)*VLOOKUP($D494,'Cena SVaLZ'!$B$6:$AN$58,'Platby za SVaLZ 2015 - 2050'!AC$393,FALSE)</f>
        <v>59.127470995711484</v>
      </c>
      <c r="AD494" s="158">
        <f>SUMIFS(AD$7:AD$391,$B$7:$B$391,$B494,$C$7:$C$391,$C494,$D$7:$D$391,$D494)*VLOOKUP($D494,'Cena SVaLZ'!$B$6:$AN$58,'Platby za SVaLZ 2015 - 2050'!AD$393,FALSE)</f>
        <v>59.654699818321888</v>
      </c>
      <c r="AE494" s="158">
        <f>SUMIFS(AE$7:AE$391,$B$7:$B$391,$B494,$C$7:$C$391,$C494,$D$7:$D$391,$D494)*VLOOKUP($D494,'Cena SVaLZ'!$B$6:$AN$58,'Platby za SVaLZ 2015 - 2050'!AE$393,FALSE)</f>
        <v>60.178877454429028</v>
      </c>
      <c r="AF494" s="158">
        <f>SUMIFS(AF$7:AF$391,$B$7:$B$391,$B494,$C$7:$C$391,$C494,$D$7:$D$391,$D494)*VLOOKUP($D494,'Cena SVaLZ'!$B$6:$AN$58,'Platby za SVaLZ 2015 - 2050'!AF$393,FALSE)</f>
        <v>60.699897430288168</v>
      </c>
      <c r="AG494" s="158">
        <f>SUMIFS(AG$7:AG$391,$B$7:$B$391,$B494,$C$7:$C$391,$C494,$D$7:$D$391,$D494)*VLOOKUP($D494,'Cena SVaLZ'!$B$6:$AN$58,'Platby za SVaLZ 2015 - 2050'!AG$393,FALSE)</f>
        <v>61.217654406378301</v>
      </c>
      <c r="AH494" s="158">
        <f>SUMIFS(AH$7:AH$391,$B$7:$B$391,$B494,$C$7:$C$391,$C494,$D$7:$D$391,$D494)*VLOOKUP($D494,'Cena SVaLZ'!$B$6:$AN$58,'Platby za SVaLZ 2015 - 2050'!AH$393,FALSE)</f>
        <v>61.732044211532724</v>
      </c>
      <c r="AI494" s="158">
        <f>SUMIFS(AI$7:AI$391,$B$7:$B$391,$B494,$C$7:$C$391,$C494,$D$7:$D$391,$D494)*VLOOKUP($D494,'Cena SVaLZ'!$B$6:$AN$58,'Platby za SVaLZ 2015 - 2050'!AI$393,FALSE)</f>
        <v>62.242963876194537</v>
      </c>
      <c r="AJ494" s="158">
        <f>SUMIFS(AJ$7:AJ$391,$B$7:$B$391,$B494,$C$7:$C$391,$C494,$D$7:$D$391,$D494)*VLOOKUP($D494,'Cena SVaLZ'!$B$6:$AN$58,'Platby za SVaLZ 2015 - 2050'!AJ$393,FALSE)</f>
        <v>62.757449422447962</v>
      </c>
      <c r="AK494" s="158">
        <f>SUMIFS(AK$7:AK$391,$B$7:$B$391,$B494,$C$7:$C$391,$C494,$D$7:$D$391,$D494)*VLOOKUP($D494,'Cena SVaLZ'!$B$6:$AN$58,'Platby za SVaLZ 2015 - 2050'!AK$393,FALSE)</f>
        <v>63.27552373618331</v>
      </c>
      <c r="AL494" s="158">
        <f>SUMIFS(AL$7:AL$391,$B$7:$B$391,$B494,$C$7:$C$391,$C494,$D$7:$D$391,$D494)*VLOOKUP($D494,'Cena SVaLZ'!$B$6:$AN$58,'Platby za SVaLZ 2015 - 2050'!AL$393,FALSE)</f>
        <v>63.797209843002065</v>
      </c>
      <c r="AM494" s="158">
        <f>SUMIFS(AM$7:AM$391,$B$7:$B$391,$B494,$C$7:$C$391,$C494,$D$7:$D$391,$D494)*VLOOKUP($D494,'Cena SVaLZ'!$B$6:$AN$58,'Platby za SVaLZ 2015 - 2050'!AM$393,FALSE)</f>
        <v>64.32253090904176</v>
      </c>
      <c r="AN494" s="158">
        <f>SUMIFS(AN$7:AN$391,$B$7:$B$391,$B494,$C$7:$C$391,$C494,$D$7:$D$391,$D494)*VLOOKUP($D494,'Cena SVaLZ'!$B$6:$AN$58,'Platby za SVaLZ 2015 - 2050'!AN$393,FALSE)</f>
        <v>64.851510241805755</v>
      </c>
    </row>
    <row r="495" spans="2:40" ht="14.25" hidden="1" customHeight="1" outlineLevel="1" x14ac:dyDescent="0.4">
      <c r="B495" s="18" t="s">
        <v>146</v>
      </c>
      <c r="C495" s="66" t="s">
        <v>149</v>
      </c>
      <c r="D495" s="18" t="s">
        <v>55</v>
      </c>
      <c r="E495" s="158">
        <f>SUMIFS(E$7:E$391,$B$7:$B$391,$B495,$C$7:$C$391,$C495,$D$7:$D$391,$D495)*VLOOKUP($D495,'Cena SVaLZ'!$B$6:$AN$58,'Platby za SVaLZ 2015 - 2050'!E$393,FALSE)</f>
        <v>729.12659846547319</v>
      </c>
      <c r="F495" s="158">
        <f>SUMIFS(F$7:F$391,$B$7:$B$391,$B495,$C$7:$C$391,$C495,$D$7:$D$391,$D495)*VLOOKUP($D495,'Cena SVaLZ'!$B$6:$AN$58,'Platby za SVaLZ 2015 - 2050'!F$393,FALSE)</f>
        <v>698.19678484288954</v>
      </c>
      <c r="G495" s="158">
        <f>SUMIFS(G$7:G$391,$B$7:$B$391,$B495,$C$7:$C$391,$C495,$D$7:$D$391,$D495)*VLOOKUP($D495,'Cena SVaLZ'!$B$6:$AN$58,'Platby za SVaLZ 2015 - 2050'!G$393,FALSE)</f>
        <v>668.24574894784917</v>
      </c>
      <c r="H495" s="158">
        <f>SUMIFS(H$7:H$391,$B$7:$B$391,$B495,$C$7:$C$391,$C495,$D$7:$D$391,$D495)*VLOOKUP($D495,'Cena SVaLZ'!$B$6:$AN$58,'Platby za SVaLZ 2015 - 2050'!H$393,FALSE)</f>
        <v>639.2407180810053</v>
      </c>
      <c r="I495" s="158">
        <f>SUMIFS(I$7:I$391,$B$7:$B$391,$B495,$C$7:$C$391,$C495,$D$7:$D$391,$D495)*VLOOKUP($D495,'Cena SVaLZ'!$B$6:$AN$58,'Platby za SVaLZ 2015 - 2050'!I$393,FALSE)</f>
        <v>611.1941159103676</v>
      </c>
      <c r="J495" s="158">
        <f>SUMIFS(J$7:J$391,$B$7:$B$391,$B495,$C$7:$C$391,$C495,$D$7:$D$391,$D495)*VLOOKUP($D495,'Cena SVaLZ'!$B$6:$AN$58,'Platby za SVaLZ 2015 - 2050'!J$393,FALSE)</f>
        <v>584.08006720581295</v>
      </c>
      <c r="K495" s="158">
        <f>SUMIFS(K$7:K$391,$B$7:$B$391,$B495,$C$7:$C$391,$C495,$D$7:$D$391,$D495)*VLOOKUP($D495,'Cena SVaLZ'!$B$6:$AN$58,'Platby za SVaLZ 2015 - 2050'!K$393,FALSE)</f>
        <v>558.0865576503279</v>
      </c>
      <c r="L495" s="158">
        <f>SUMIFS(L$7:L$391,$B$7:$B$391,$B495,$C$7:$C$391,$C495,$D$7:$D$391,$D495)*VLOOKUP($D495,'Cena SVaLZ'!$B$6:$AN$58,'Platby za SVaLZ 2015 - 2050'!L$393,FALSE)</f>
        <v>561.09900663714541</v>
      </c>
      <c r="M495" s="158">
        <f>SUMIFS(M$7:M$391,$B$7:$B$391,$B495,$C$7:$C$391,$C495,$D$7:$D$391,$D495)*VLOOKUP($D495,'Cena SVaLZ'!$B$6:$AN$58,'Platby za SVaLZ 2015 - 2050'!M$393,FALSE)</f>
        <v>566.70298913924273</v>
      </c>
      <c r="N495" s="158">
        <f>SUMIFS(N$7:N$391,$B$7:$B$391,$B495,$C$7:$C$391,$C495,$D$7:$D$391,$D495)*VLOOKUP($D495,'Cena SVaLZ'!$B$6:$AN$58,'Platby za SVaLZ 2015 - 2050'!N$393,FALSE)</f>
        <v>572.13773047896848</v>
      </c>
      <c r="O495" s="158">
        <f>SUMIFS(O$7:O$391,$B$7:$B$391,$B495,$C$7:$C$391,$C495,$D$7:$D$391,$D495)*VLOOKUP($D495,'Cena SVaLZ'!$B$6:$AN$58,'Platby za SVaLZ 2015 - 2050'!O$393,FALSE)</f>
        <v>577.8635708171621</v>
      </c>
      <c r="P495" s="158">
        <f>SUMIFS(P$7:P$391,$B$7:$B$391,$B495,$C$7:$C$391,$C495,$D$7:$D$391,$D495)*VLOOKUP($D495,'Cena SVaLZ'!$B$6:$AN$58,'Platby za SVaLZ 2015 - 2050'!P$393,FALSE)</f>
        <v>583.34189603558184</v>
      </c>
      <c r="Q495" s="158">
        <f>SUMIFS(Q$7:Q$391,$B$7:$B$391,$B495,$C$7:$C$391,$C495,$D$7:$D$391,$D495)*VLOOKUP($D495,'Cena SVaLZ'!$B$6:$AN$58,'Platby za SVaLZ 2015 - 2050'!Q$393,FALSE)</f>
        <v>588.60887821395477</v>
      </c>
      <c r="R495" s="158">
        <f>SUMIFS(R$7:R$391,$B$7:$B$391,$B495,$C$7:$C$391,$C495,$D$7:$D$391,$D495)*VLOOKUP($D495,'Cena SVaLZ'!$B$6:$AN$58,'Platby za SVaLZ 2015 - 2050'!R$393,FALSE)</f>
        <v>593.70810407592626</v>
      </c>
      <c r="S495" s="158">
        <f>SUMIFS(S$7:S$391,$B$7:$B$391,$B495,$C$7:$C$391,$C495,$D$7:$D$391,$D495)*VLOOKUP($D495,'Cena SVaLZ'!$B$6:$AN$58,'Platby za SVaLZ 2015 - 2050'!S$393,FALSE)</f>
        <v>598.68035291120373</v>
      </c>
      <c r="T495" s="158">
        <f>SUMIFS(T$7:T$391,$B$7:$B$391,$B495,$C$7:$C$391,$C495,$D$7:$D$391,$D495)*VLOOKUP($D495,'Cena SVaLZ'!$B$6:$AN$58,'Platby za SVaLZ 2015 - 2050'!T$393,FALSE)</f>
        <v>603.56449143254929</v>
      </c>
      <c r="U495" s="158">
        <f>SUMIFS(U$7:U$391,$B$7:$B$391,$B495,$C$7:$C$391,$C495,$D$7:$D$391,$D495)*VLOOKUP($D495,'Cena SVaLZ'!$B$6:$AN$58,'Platby za SVaLZ 2015 - 2050'!U$393,FALSE)</f>
        <v>608.38352648857506</v>
      </c>
      <c r="V495" s="158">
        <f>SUMIFS(V$7:V$391,$B$7:$B$391,$B495,$C$7:$C$391,$C495,$D$7:$D$391,$D495)*VLOOKUP($D495,'Cena SVaLZ'!$B$6:$AN$58,'Platby za SVaLZ 2015 - 2050'!V$393,FALSE)</f>
        <v>613.13584355745945</v>
      </c>
      <c r="W495" s="158">
        <f>SUMIFS(W$7:W$391,$B$7:$B$391,$B495,$C$7:$C$391,$C495,$D$7:$D$391,$D495)*VLOOKUP($D495,'Cena SVaLZ'!$B$6:$AN$58,'Platby za SVaLZ 2015 - 2050'!W$393,FALSE)</f>
        <v>617.81985859394445</v>
      </c>
      <c r="X495" s="158">
        <f>SUMIFS(X$7:X$391,$B$7:$B$391,$B495,$C$7:$C$391,$C495,$D$7:$D$391,$D495)*VLOOKUP($D495,'Cena SVaLZ'!$B$6:$AN$58,'Platby za SVaLZ 2015 - 2050'!X$393,FALSE)</f>
        <v>622.43401888399512</v>
      </c>
      <c r="Y495" s="158">
        <f>SUMIFS(Y$7:Y$391,$B$7:$B$391,$B495,$C$7:$C$391,$C495,$D$7:$D$391,$D495)*VLOOKUP($D495,'Cena SVaLZ'!$B$6:$AN$58,'Platby za SVaLZ 2015 - 2050'!Y$393,FALSE)</f>
        <v>626.97680387113212</v>
      </c>
      <c r="Z495" s="158">
        <f>SUMIFS(Z$7:Z$391,$B$7:$B$391,$B495,$C$7:$C$391,$C495,$D$7:$D$391,$D495)*VLOOKUP($D495,'Cena SVaLZ'!$B$6:$AN$58,'Platby za SVaLZ 2015 - 2050'!Z$393,FALSE)</f>
        <v>631.75806974782142</v>
      </c>
      <c r="AA495" s="158">
        <f>SUMIFS(AA$7:AA$391,$B$7:$B$391,$B495,$C$7:$C$391,$C495,$D$7:$D$391,$D495)*VLOOKUP($D495,'Cena SVaLZ'!$B$6:$AN$58,'Platby za SVaLZ 2015 - 2050'!AA$393,FALSE)</f>
        <v>636.78147555463886</v>
      </c>
      <c r="AB495" s="158">
        <f>SUMIFS(AB$7:AB$391,$B$7:$B$391,$B495,$C$7:$C$391,$C495,$D$7:$D$391,$D495)*VLOOKUP($D495,'Cena SVaLZ'!$B$6:$AN$58,'Platby za SVaLZ 2015 - 2050'!AB$393,FALSE)</f>
        <v>642.05092697175985</v>
      </c>
      <c r="AC495" s="158">
        <f>SUMIFS(AC$7:AC$391,$B$7:$B$391,$B495,$C$7:$C$391,$C495,$D$7:$D$391,$D495)*VLOOKUP($D495,'Cena SVaLZ'!$B$6:$AN$58,'Platby za SVaLZ 2015 - 2050'!AC$393,FALSE)</f>
        <v>647.57058062874205</v>
      </c>
      <c r="AD495" s="158">
        <f>SUMIFS(AD$7:AD$391,$B$7:$B$391,$B495,$C$7:$C$391,$C495,$D$7:$D$391,$D495)*VLOOKUP($D495,'Cena SVaLZ'!$B$6:$AN$58,'Platby za SVaLZ 2015 - 2050'!AD$393,FALSE)</f>
        <v>653.34484881631238</v>
      </c>
      <c r="AE495" s="158">
        <f>SUMIFS(AE$7:AE$391,$B$7:$B$391,$B495,$C$7:$C$391,$C495,$D$7:$D$391,$D495)*VLOOKUP($D495,'Cena SVaLZ'!$B$6:$AN$58,'Platby za SVaLZ 2015 - 2050'!AE$393,FALSE)</f>
        <v>659.08570007293258</v>
      </c>
      <c r="AF495" s="158">
        <f>SUMIFS(AF$7:AF$391,$B$7:$B$391,$B495,$C$7:$C$391,$C495,$D$7:$D$391,$D495)*VLOOKUP($D495,'Cena SVaLZ'!$B$6:$AN$58,'Platby za SVaLZ 2015 - 2050'!AF$393,FALSE)</f>
        <v>664.79196828641227</v>
      </c>
      <c r="AG495" s="158">
        <f>SUMIFS(AG$7:AG$391,$B$7:$B$391,$B495,$C$7:$C$391,$C495,$D$7:$D$391,$D495)*VLOOKUP($D495,'Cena SVaLZ'!$B$6:$AN$58,'Platby za SVaLZ 2015 - 2050'!AG$393,FALSE)</f>
        <v>670.46249976670492</v>
      </c>
      <c r="AH495" s="158">
        <f>SUMIFS(AH$7:AH$391,$B$7:$B$391,$B495,$C$7:$C$391,$C495,$D$7:$D$391,$D495)*VLOOKUP($D495,'Cena SVaLZ'!$B$6:$AN$58,'Platby za SVaLZ 2015 - 2050'!AH$393,FALSE)</f>
        <v>676.0961536197085</v>
      </c>
      <c r="AI495" s="158">
        <f>SUMIFS(AI$7:AI$391,$B$7:$B$391,$B495,$C$7:$C$391,$C495,$D$7:$D$391,$D495)*VLOOKUP($D495,'Cena SVaLZ'!$B$6:$AN$58,'Platby za SVaLZ 2015 - 2050'!AI$393,FALSE)</f>
        <v>681.69180211148478</v>
      </c>
      <c r="AJ495" s="158">
        <f>SUMIFS(AJ$7:AJ$391,$B$7:$B$391,$B495,$C$7:$C$391,$C495,$D$7:$D$391,$D495)*VLOOKUP($D495,'Cena SVaLZ'!$B$6:$AN$58,'Platby za SVaLZ 2015 - 2050'!AJ$393,FALSE)</f>
        <v>687.32650453155929</v>
      </c>
      <c r="AK495" s="158">
        <f>SUMIFS(AK$7:AK$391,$B$7:$B$391,$B495,$C$7:$C$391,$C495,$D$7:$D$391,$D495)*VLOOKUP($D495,'Cena SVaLZ'!$B$6:$AN$58,'Platby za SVaLZ 2015 - 2050'!AK$393,FALSE)</f>
        <v>693.00051152872607</v>
      </c>
      <c r="AL495" s="158">
        <f>SUMIFS(AL$7:AL$391,$B$7:$B$391,$B495,$C$7:$C$391,$C495,$D$7:$D$391,$D495)*VLOOKUP($D495,'Cena SVaLZ'!$B$6:$AN$58,'Platby za SVaLZ 2015 - 2050'!AL$393,FALSE)</f>
        <v>698.7140752819106</v>
      </c>
      <c r="AM495" s="158">
        <f>SUMIFS(AM$7:AM$391,$B$7:$B$391,$B495,$C$7:$C$391,$C495,$D$7:$D$391,$D495)*VLOOKUP($D495,'Cena SVaLZ'!$B$6:$AN$58,'Platby za SVaLZ 2015 - 2050'!AM$393,FALSE)</f>
        <v>704.46744950920515</v>
      </c>
      <c r="AN495" s="158">
        <f>SUMIFS(AN$7:AN$391,$B$7:$B$391,$B495,$C$7:$C$391,$C495,$D$7:$D$391,$D495)*VLOOKUP($D495,'Cena SVaLZ'!$B$6:$AN$58,'Platby za SVaLZ 2015 - 2050'!AN$393,FALSE)</f>
        <v>710.26088947695609</v>
      </c>
    </row>
    <row r="496" spans="2:40" ht="14.25" hidden="1" customHeight="1" outlineLevel="1" x14ac:dyDescent="0.4">
      <c r="B496" s="18" t="s">
        <v>146</v>
      </c>
      <c r="C496" s="66" t="s">
        <v>149</v>
      </c>
      <c r="D496" s="18" t="s">
        <v>57</v>
      </c>
      <c r="E496" s="158">
        <f>SUMIFS(E$7:E$391,$B$7:$B$391,$B496,$C$7:$C$391,$C496,$D$7:$D$391,$D496)*VLOOKUP($D496,'Cena SVaLZ'!$B$6:$AN$58,'Platby za SVaLZ 2015 - 2050'!E$393,FALSE)</f>
        <v>9085.0890259234875</v>
      </c>
      <c r="F496" s="158">
        <f>SUMIFS(F$7:F$391,$B$7:$B$391,$B496,$C$7:$C$391,$C496,$D$7:$D$391,$D496)*VLOOKUP($D496,'Cena SVaLZ'!$B$6:$AN$58,'Platby za SVaLZ 2015 - 2050'!F$393,FALSE)</f>
        <v>8699.6962684684859</v>
      </c>
      <c r="G496" s="158">
        <f>SUMIFS(G$7:G$391,$B$7:$B$391,$B496,$C$7:$C$391,$C496,$D$7:$D$391,$D496)*VLOOKUP($D496,'Cena SVaLZ'!$B$6:$AN$58,'Platby za SVaLZ 2015 - 2050'!G$393,FALSE)</f>
        <v>8326.4993118662278</v>
      </c>
      <c r="H496" s="158">
        <f>SUMIFS(H$7:H$391,$B$7:$B$391,$B496,$C$7:$C$391,$C496,$D$7:$D$391,$D496)*VLOOKUP($D496,'Cena SVaLZ'!$B$6:$AN$58,'Platby za SVaLZ 2015 - 2050'!H$393,FALSE)</f>
        <v>7965.0898005693853</v>
      </c>
      <c r="I496" s="158">
        <f>SUMIFS(I$7:I$391,$B$7:$B$391,$B496,$C$7:$C$391,$C496,$D$7:$D$391,$D496)*VLOOKUP($D496,'Cena SVaLZ'!$B$6:$AN$58,'Platby za SVaLZ 2015 - 2050'!I$393,FALSE)</f>
        <v>7615.6225364054271</v>
      </c>
      <c r="J496" s="158">
        <f>SUMIFS(J$7:J$391,$B$7:$B$391,$B496,$C$7:$C$391,$C496,$D$7:$D$391,$D496)*VLOOKUP($D496,'Cena SVaLZ'!$B$6:$AN$58,'Platby za SVaLZ 2015 - 2050'!J$393,FALSE)</f>
        <v>7277.7751079169575</v>
      </c>
      <c r="K496" s="158">
        <f>SUMIFS(K$7:K$391,$B$7:$B$391,$B496,$C$7:$C$391,$C496,$D$7:$D$391,$D496)*VLOOKUP($D496,'Cena SVaLZ'!$B$6:$AN$58,'Platby za SVaLZ 2015 - 2050'!K$393,FALSE)</f>
        <v>6953.8898609587686</v>
      </c>
      <c r="L496" s="158">
        <f>SUMIFS(L$7:L$391,$B$7:$B$391,$B496,$C$7:$C$391,$C496,$D$7:$D$391,$D496)*VLOOKUP($D496,'Cena SVaLZ'!$B$6:$AN$58,'Platby za SVaLZ 2015 - 2050'!L$393,FALSE)</f>
        <v>6991.425684351977</v>
      </c>
      <c r="M496" s="158">
        <f>SUMIFS(M$7:M$391,$B$7:$B$391,$B496,$C$7:$C$391,$C496,$D$7:$D$391,$D496)*VLOOKUP($D496,'Cena SVaLZ'!$B$6:$AN$58,'Platby za SVaLZ 2015 - 2050'!M$393,FALSE)</f>
        <v>363098.62435773906</v>
      </c>
      <c r="N496" s="158">
        <f>SUMIFS(N$7:N$391,$B$7:$B$391,$B496,$C$7:$C$391,$C496,$D$7:$D$391,$D496)*VLOOKUP($D496,'Cena SVaLZ'!$B$6:$AN$58,'Platby za SVaLZ 2015 - 2050'!N$393,FALSE)</f>
        <v>366580.77839965053</v>
      </c>
      <c r="O496" s="158">
        <f>SUMIFS(O$7:O$391,$B$7:$B$391,$B496,$C$7:$C$391,$C496,$D$7:$D$391,$D496)*VLOOKUP($D496,'Cena SVaLZ'!$B$6:$AN$58,'Platby za SVaLZ 2015 - 2050'!O$393,FALSE)</f>
        <v>370249.44574380555</v>
      </c>
      <c r="P496" s="158">
        <f>SUMIFS(P$7:P$391,$B$7:$B$391,$B496,$C$7:$C$391,$C496,$D$7:$D$391,$D496)*VLOOKUP($D496,'Cena SVaLZ'!$B$6:$AN$58,'Platby za SVaLZ 2015 - 2050'!P$393,FALSE)</f>
        <v>373759.52490116772</v>
      </c>
      <c r="Q496" s="158">
        <f>SUMIFS(Q$7:Q$391,$B$7:$B$391,$B496,$C$7:$C$391,$C496,$D$7:$D$391,$D496)*VLOOKUP($D496,'Cena SVaLZ'!$B$6:$AN$58,'Platby za SVaLZ 2015 - 2050'!Q$393,FALSE)</f>
        <v>377134.19209039269</v>
      </c>
      <c r="R496" s="158">
        <f>SUMIFS(R$7:R$391,$B$7:$B$391,$B496,$C$7:$C$391,$C496,$D$7:$D$391,$D496)*VLOOKUP($D496,'Cena SVaLZ'!$B$6:$AN$58,'Platby za SVaLZ 2015 - 2050'!R$393,FALSE)</f>
        <v>380401.37424975191</v>
      </c>
      <c r="S496" s="158">
        <f>SUMIFS(S$7:S$391,$B$7:$B$391,$B496,$C$7:$C$391,$C496,$D$7:$D$391,$D496)*VLOOKUP($D496,'Cena SVaLZ'!$B$6:$AN$58,'Platby za SVaLZ 2015 - 2050'!S$393,FALSE)</f>
        <v>383587.19953504967</v>
      </c>
      <c r="T496" s="158">
        <f>SUMIFS(T$7:T$391,$B$7:$B$391,$B496,$C$7:$C$391,$C496,$D$7:$D$391,$D496)*VLOOKUP($D496,'Cena SVaLZ'!$B$6:$AN$58,'Platby za SVaLZ 2015 - 2050'!T$393,FALSE)</f>
        <v>386716.57067347772</v>
      </c>
      <c r="U496" s="158">
        <f>SUMIFS(U$7:U$391,$B$7:$B$391,$B496,$C$7:$C$391,$C496,$D$7:$D$391,$D496)*VLOOKUP($D496,'Cena SVaLZ'!$B$6:$AN$58,'Platby za SVaLZ 2015 - 2050'!U$393,FALSE)</f>
        <v>389804.22864089458</v>
      </c>
      <c r="V496" s="158">
        <f>SUMIFS(V$7:V$391,$B$7:$B$391,$B496,$C$7:$C$391,$C496,$D$7:$D$391,$D496)*VLOOKUP($D496,'Cena SVaLZ'!$B$6:$AN$58,'Platby za SVaLZ 2015 - 2050'!V$393,FALSE)</f>
        <v>392849.13897892652</v>
      </c>
      <c r="W496" s="158">
        <f>SUMIFS(W$7:W$391,$B$7:$B$391,$B496,$C$7:$C$391,$C496,$D$7:$D$391,$D496)*VLOOKUP($D496,'Cena SVaLZ'!$B$6:$AN$58,'Platby za SVaLZ 2015 - 2050'!W$393,FALSE)</f>
        <v>395850.28675618098</v>
      </c>
      <c r="X496" s="158">
        <f>SUMIFS(X$7:X$391,$B$7:$B$391,$B496,$C$7:$C$391,$C496,$D$7:$D$391,$D496)*VLOOKUP($D496,'Cena SVaLZ'!$B$6:$AN$58,'Platby za SVaLZ 2015 - 2050'!X$393,FALSE)</f>
        <v>398806.67711584398</v>
      </c>
      <c r="Y496" s="158">
        <f>SUMIFS(Y$7:Y$391,$B$7:$B$391,$B496,$C$7:$C$391,$C496,$D$7:$D$391,$D496)*VLOOKUP($D496,'Cena SVaLZ'!$B$6:$AN$58,'Platby za SVaLZ 2015 - 2050'!Y$393,FALSE)</f>
        <v>401717.3358051299</v>
      </c>
      <c r="Z496" s="158">
        <f>SUMIFS(Z$7:Z$391,$B$7:$B$391,$B496,$C$7:$C$391,$C496,$D$7:$D$391,$D496)*VLOOKUP($D496,'Cena SVaLZ'!$B$6:$AN$58,'Platby za SVaLZ 2015 - 2050'!Z$393,FALSE)</f>
        <v>404780.79425829841</v>
      </c>
      <c r="AA496" s="158">
        <f>SUMIFS(AA$7:AA$391,$B$7:$B$391,$B496,$C$7:$C$391,$C496,$D$7:$D$391,$D496)*VLOOKUP($D496,'Cena SVaLZ'!$B$6:$AN$58,'Platby za SVaLZ 2015 - 2050'!AA$393,FALSE)</f>
        <v>407999.39690025122</v>
      </c>
      <c r="AB496" s="158">
        <f>SUMIFS(AB$7:AB$391,$B$7:$B$391,$B496,$C$7:$C$391,$C496,$D$7:$D$391,$D496)*VLOOKUP($D496,'Cena SVaLZ'!$B$6:$AN$58,'Platby za SVaLZ 2015 - 2050'!AB$393,FALSE)</f>
        <v>411375.64618311223</v>
      </c>
      <c r="AC496" s="158">
        <f>SUMIFS(AC$7:AC$391,$B$7:$B$391,$B496,$C$7:$C$391,$C496,$D$7:$D$391,$D496)*VLOOKUP($D496,'Cena SVaLZ'!$B$6:$AN$58,'Platby za SVaLZ 2015 - 2050'!AC$393,FALSE)</f>
        <v>414912.20534759713</v>
      </c>
      <c r="AD496" s="158">
        <f>SUMIFS(AD$7:AD$391,$B$7:$B$391,$B496,$C$7:$C$391,$C496,$D$7:$D$391,$D496)*VLOOKUP($D496,'Cena SVaLZ'!$B$6:$AN$58,'Platby za SVaLZ 2015 - 2050'!AD$393,FALSE)</f>
        <v>418611.90144195512</v>
      </c>
      <c r="AE496" s="158">
        <f>SUMIFS(AE$7:AE$391,$B$7:$B$391,$B496,$C$7:$C$391,$C496,$D$7:$D$391,$D496)*VLOOKUP($D496,'Cena SVaLZ'!$B$6:$AN$58,'Platby za SVaLZ 2015 - 2050'!AE$393,FALSE)</f>
        <v>422290.18659991288</v>
      </c>
      <c r="AF496" s="158">
        <f>SUMIFS(AF$7:AF$391,$B$7:$B$391,$B496,$C$7:$C$391,$C496,$D$7:$D$391,$D496)*VLOOKUP($D496,'Cena SVaLZ'!$B$6:$AN$58,'Platby za SVaLZ 2015 - 2050'!AF$393,FALSE)</f>
        <v>425946.31366865803</v>
      </c>
      <c r="AG496" s="158">
        <f>SUMIFS(AG$7:AG$391,$B$7:$B$391,$B496,$C$7:$C$391,$C496,$D$7:$D$391,$D496)*VLOOKUP($D496,'Cena SVaLZ'!$B$6:$AN$58,'Platby za SVaLZ 2015 - 2050'!AG$393,FALSE)</f>
        <v>429579.54345450905</v>
      </c>
      <c r="AH496" s="158">
        <f>SUMIFS(AH$7:AH$391,$B$7:$B$391,$B496,$C$7:$C$391,$C496,$D$7:$D$391,$D496)*VLOOKUP($D496,'Cena SVaLZ'!$B$6:$AN$58,'Platby za SVaLZ 2015 - 2050'!AH$393,FALSE)</f>
        <v>433189.14496241766</v>
      </c>
      <c r="AI496" s="158">
        <f>SUMIFS(AI$7:AI$391,$B$7:$B$391,$B496,$C$7:$C$391,$C496,$D$7:$D$391,$D496)*VLOOKUP($D496,'Cena SVaLZ'!$B$6:$AN$58,'Platby za SVaLZ 2015 - 2050'!AI$393,FALSE)</f>
        <v>436774.39562933124</v>
      </c>
      <c r="AJ496" s="158">
        <f>SUMIFS(AJ$7:AJ$391,$B$7:$B$391,$B496,$C$7:$C$391,$C496,$D$7:$D$391,$D496)*VLOOKUP($D496,'Cena SVaLZ'!$B$6:$AN$58,'Platby za SVaLZ 2015 - 2050'!AJ$393,FALSE)</f>
        <v>440384.66897640127</v>
      </c>
      <c r="AK496" s="158">
        <f>SUMIFS(AK$7:AK$391,$B$7:$B$391,$B496,$C$7:$C$391,$C496,$D$7:$D$391,$D496)*VLOOKUP($D496,'Cena SVaLZ'!$B$6:$AN$58,'Platby za SVaLZ 2015 - 2050'!AK$393,FALSE)</f>
        <v>444020.12559962581</v>
      </c>
      <c r="AL496" s="158">
        <f>SUMIFS(AL$7:AL$391,$B$7:$B$391,$B496,$C$7:$C$391,$C496,$D$7:$D$391,$D496)*VLOOKUP($D496,'Cena SVaLZ'!$B$6:$AN$58,'Platby za SVaLZ 2015 - 2050'!AL$393,FALSE)</f>
        <v>447680.92707539105</v>
      </c>
      <c r="AM496" s="158">
        <f>SUMIFS(AM$7:AM$391,$B$7:$B$391,$B496,$C$7:$C$391,$C496,$D$7:$D$391,$D496)*VLOOKUP($D496,'Cena SVaLZ'!$B$6:$AN$58,'Platby za SVaLZ 2015 - 2050'!AM$393,FALSE)</f>
        <v>451367.23596625985</v>
      </c>
      <c r="AN496" s="158">
        <f>SUMIFS(AN$7:AN$391,$B$7:$B$391,$B496,$C$7:$C$391,$C496,$D$7:$D$391,$D496)*VLOOKUP($D496,'Cena SVaLZ'!$B$6:$AN$58,'Platby za SVaLZ 2015 - 2050'!AN$393,FALSE)</f>
        <v>455079.21582679421</v>
      </c>
    </row>
    <row r="497" spans="2:40" ht="14.25" hidden="1" customHeight="1" outlineLevel="1" x14ac:dyDescent="0.4">
      <c r="B497" s="18" t="s">
        <v>146</v>
      </c>
      <c r="C497" s="66" t="s">
        <v>149</v>
      </c>
      <c r="D497" s="18" t="s">
        <v>60</v>
      </c>
      <c r="E497" s="158">
        <f>SUMIFS(E$7:E$391,$B$7:$B$391,$B497,$C$7:$C$391,$C497,$D$7:$D$391,$D497)*VLOOKUP($D497,'Cena SVaLZ'!$B$6:$AN$58,'Platby za SVaLZ 2015 - 2050'!E$393,FALSE)</f>
        <v>0</v>
      </c>
      <c r="F497" s="158">
        <f>SUMIFS(F$7:F$391,$B$7:$B$391,$B497,$C$7:$C$391,$C497,$D$7:$D$391,$D497)*VLOOKUP($D497,'Cena SVaLZ'!$B$6:$AN$58,'Platby za SVaLZ 2015 - 2050'!F$393,FALSE)</f>
        <v>0</v>
      </c>
      <c r="G497" s="158">
        <f>SUMIFS(G$7:G$391,$B$7:$B$391,$B497,$C$7:$C$391,$C497,$D$7:$D$391,$D497)*VLOOKUP($D497,'Cena SVaLZ'!$B$6:$AN$58,'Platby za SVaLZ 2015 - 2050'!G$393,FALSE)</f>
        <v>0</v>
      </c>
      <c r="H497" s="158">
        <f>SUMIFS(H$7:H$391,$B$7:$B$391,$B497,$C$7:$C$391,$C497,$D$7:$D$391,$D497)*VLOOKUP($D497,'Cena SVaLZ'!$B$6:$AN$58,'Platby za SVaLZ 2015 - 2050'!H$393,FALSE)</f>
        <v>0</v>
      </c>
      <c r="I497" s="158">
        <f>SUMIFS(I$7:I$391,$B$7:$B$391,$B497,$C$7:$C$391,$C497,$D$7:$D$391,$D497)*VLOOKUP($D497,'Cena SVaLZ'!$B$6:$AN$58,'Platby za SVaLZ 2015 - 2050'!I$393,FALSE)</f>
        <v>0</v>
      </c>
      <c r="J497" s="158">
        <f>SUMIFS(J$7:J$391,$B$7:$B$391,$B497,$C$7:$C$391,$C497,$D$7:$D$391,$D497)*VLOOKUP($D497,'Cena SVaLZ'!$B$6:$AN$58,'Platby za SVaLZ 2015 - 2050'!J$393,FALSE)</f>
        <v>0</v>
      </c>
      <c r="K497" s="158">
        <f>SUMIFS(K$7:K$391,$B$7:$B$391,$B497,$C$7:$C$391,$C497,$D$7:$D$391,$D497)*VLOOKUP($D497,'Cena SVaLZ'!$B$6:$AN$58,'Platby za SVaLZ 2015 - 2050'!K$393,FALSE)</f>
        <v>0</v>
      </c>
      <c r="L497" s="158">
        <f>SUMIFS(L$7:L$391,$B$7:$B$391,$B497,$C$7:$C$391,$C497,$D$7:$D$391,$D497)*VLOOKUP($D497,'Cena SVaLZ'!$B$6:$AN$58,'Platby za SVaLZ 2015 - 2050'!L$393,FALSE)</f>
        <v>0</v>
      </c>
      <c r="M497" s="158">
        <f>SUMIFS(M$7:M$391,$B$7:$B$391,$B497,$C$7:$C$391,$C497,$D$7:$D$391,$D497)*VLOOKUP($D497,'Cena SVaLZ'!$B$6:$AN$58,'Platby za SVaLZ 2015 - 2050'!M$393,FALSE)</f>
        <v>2.3317061412871163</v>
      </c>
      <c r="N497" s="158">
        <f>SUMIFS(N$7:N$391,$B$7:$B$391,$B497,$C$7:$C$391,$C497,$D$7:$D$391,$D497)*VLOOKUP($D497,'Cena SVaLZ'!$B$6:$AN$58,'Platby za SVaLZ 2015 - 2050'!N$393,FALSE)</f>
        <v>2.354067448710945</v>
      </c>
      <c r="O497" s="158">
        <f>SUMIFS(O$7:O$391,$B$7:$B$391,$B497,$C$7:$C$391,$C497,$D$7:$D$391,$D497)*VLOOKUP($D497,'Cena SVaLZ'!$B$6:$AN$58,'Platby za SVaLZ 2015 - 2050'!O$393,FALSE)</f>
        <v>2.3776264864017009</v>
      </c>
      <c r="P497" s="158">
        <f>SUMIFS(P$7:P$391,$B$7:$B$391,$B497,$C$7:$C$391,$C497,$D$7:$D$391,$D497)*VLOOKUP($D497,'Cena SVaLZ'!$B$6:$AN$58,'Platby za SVaLZ 2015 - 2050'!P$393,FALSE)</f>
        <v>2.4001671202091193</v>
      </c>
      <c r="Q497" s="158">
        <f>SUMIFS(Q$7:Q$391,$B$7:$B$391,$B497,$C$7:$C$391,$C497,$D$7:$D$391,$D497)*VLOOKUP($D497,'Cena SVaLZ'!$B$6:$AN$58,'Platby za SVaLZ 2015 - 2050'!Q$393,FALSE)</f>
        <v>2.4218381805824118</v>
      </c>
      <c r="R497" s="158">
        <f>SUMIFS(R$7:R$391,$B$7:$B$391,$B497,$C$7:$C$391,$C497,$D$7:$D$391,$D497)*VLOOKUP($D497,'Cena SVaLZ'!$B$6:$AN$58,'Platby za SVaLZ 2015 - 2050'!R$393,FALSE)</f>
        <v>2.4428190056107542</v>
      </c>
      <c r="S497" s="158">
        <f>SUMIFS(S$7:S$391,$B$7:$B$391,$B497,$C$7:$C$391,$C497,$D$7:$D$391,$D497)*VLOOKUP($D497,'Cena SVaLZ'!$B$6:$AN$58,'Platby za SVaLZ 2015 - 2050'!S$393,FALSE)</f>
        <v>2.4632773821632301</v>
      </c>
      <c r="T497" s="158">
        <f>SUMIFS(T$7:T$391,$B$7:$B$391,$B497,$C$7:$C$391,$C497,$D$7:$D$391,$D497)*VLOOKUP($D497,'Cena SVaLZ'!$B$6:$AN$58,'Platby za SVaLZ 2015 - 2050'!T$393,FALSE)</f>
        <v>2.4833732277884946</v>
      </c>
      <c r="U497" s="158">
        <f>SUMIFS(U$7:U$391,$B$7:$B$391,$B497,$C$7:$C$391,$C497,$D$7:$D$391,$D497)*VLOOKUP($D497,'Cena SVaLZ'!$B$6:$AN$58,'Platby za SVaLZ 2015 - 2050'!U$393,FALSE)</f>
        <v>2.5032012044368632</v>
      </c>
      <c r="V497" s="158">
        <f>SUMIFS(V$7:V$391,$B$7:$B$391,$B497,$C$7:$C$391,$C497,$D$7:$D$391,$D497)*VLOOKUP($D497,'Cena SVaLZ'!$B$6:$AN$58,'Platby za SVaLZ 2015 - 2050'!V$393,FALSE)</f>
        <v>2.522754669139232</v>
      </c>
      <c r="W497" s="158">
        <f>SUMIFS(W$7:W$391,$B$7:$B$391,$B497,$C$7:$C$391,$C497,$D$7:$D$391,$D497)*VLOOKUP($D497,'Cena SVaLZ'!$B$6:$AN$58,'Platby za SVaLZ 2015 - 2050'!W$393,FALSE)</f>
        <v>2.5420271043226821</v>
      </c>
      <c r="X497" s="158">
        <f>SUMIFS(X$7:X$391,$B$7:$B$391,$B497,$C$7:$C$391,$C497,$D$7:$D$391,$D497)*VLOOKUP($D497,'Cena SVaLZ'!$B$6:$AN$58,'Platby za SVaLZ 2015 - 2050'!X$393,FALSE)</f>
        <v>2.561012121326979</v>
      </c>
      <c r="Y497" s="158">
        <f>SUMIFS(Y$7:Y$391,$B$7:$B$391,$B497,$C$7:$C$391,$C497,$D$7:$D$391,$D497)*VLOOKUP($D497,'Cena SVaLZ'!$B$6:$AN$58,'Platby za SVaLZ 2015 - 2050'!Y$393,FALSE)</f>
        <v>2.5797034638045311</v>
      </c>
      <c r="Z497" s="158">
        <f>SUMIFS(Z$7:Z$391,$B$7:$B$391,$B497,$C$7:$C$391,$C497,$D$7:$D$391,$D497)*VLOOKUP($D497,'Cena SVaLZ'!$B$6:$AN$58,'Platby za SVaLZ 2015 - 2050'!Z$393,FALSE)</f>
        <v>2.5993760387184843</v>
      </c>
      <c r="AA497" s="158">
        <f>SUMIFS(AA$7:AA$391,$B$7:$B$391,$B497,$C$7:$C$391,$C497,$D$7:$D$391,$D497)*VLOOKUP($D497,'Cena SVaLZ'!$B$6:$AN$58,'Platby za SVaLZ 2015 - 2050'!AA$393,FALSE)</f>
        <v>2.6200449012344991</v>
      </c>
      <c r="AB497" s="158">
        <f>SUMIFS(AB$7:AB$391,$B$7:$B$391,$B497,$C$7:$C$391,$C497,$D$7:$D$391,$D497)*VLOOKUP($D497,'Cena SVaLZ'!$B$6:$AN$58,'Platby za SVaLZ 2015 - 2050'!AB$393,FALSE)</f>
        <v>2.6417261213197811</v>
      </c>
      <c r="AC497" s="158">
        <f>SUMIFS(AC$7:AC$391,$B$7:$B$391,$B497,$C$7:$C$391,$C497,$D$7:$D$391,$D497)*VLOOKUP($D497,'Cena SVaLZ'!$B$6:$AN$58,'Platby za SVaLZ 2015 - 2050'!AC$393,FALSE)</f>
        <v>2.6644368014757331</v>
      </c>
      <c r="AD497" s="158">
        <f>SUMIFS(AD$7:AD$391,$B$7:$B$391,$B497,$C$7:$C$391,$C497,$D$7:$D$391,$D497)*VLOOKUP($D497,'Cena SVaLZ'!$B$6:$AN$58,'Platby za SVaLZ 2015 - 2050'!AD$393,FALSE)</f>
        <v>2.6881950961246583</v>
      </c>
      <c r="AE497" s="158">
        <f>SUMIFS(AE$7:AE$391,$B$7:$B$391,$B497,$C$7:$C$391,$C497,$D$7:$D$391,$D497)*VLOOKUP($D497,'Cena SVaLZ'!$B$6:$AN$58,'Platby za SVaLZ 2015 - 2050'!AE$393,FALSE)</f>
        <v>2.7118158964165513</v>
      </c>
      <c r="AF497" s="158">
        <f>SUMIFS(AF$7:AF$391,$B$7:$B$391,$B497,$C$7:$C$391,$C497,$D$7:$D$391,$D497)*VLOOKUP($D497,'Cena SVaLZ'!$B$6:$AN$58,'Platby za SVaLZ 2015 - 2050'!AF$393,FALSE)</f>
        <v>2.7352944043690353</v>
      </c>
      <c r="AG497" s="158">
        <f>SUMIFS(AG$7:AG$391,$B$7:$B$391,$B497,$C$7:$C$391,$C497,$D$7:$D$391,$D497)*VLOOKUP($D497,'Cena SVaLZ'!$B$6:$AN$58,'Platby za SVaLZ 2015 - 2050'!AG$393,FALSE)</f>
        <v>2.758625873110788</v>
      </c>
      <c r="AH497" s="158">
        <f>SUMIFS(AH$7:AH$391,$B$7:$B$391,$B497,$C$7:$C$391,$C497,$D$7:$D$391,$D497)*VLOOKUP($D497,'Cena SVaLZ'!$B$6:$AN$58,'Platby za SVaLZ 2015 - 2050'!AH$393,FALSE)</f>
        <v>2.7818056084195555</v>
      </c>
      <c r="AI497" s="158">
        <f>SUMIFS(AI$7:AI$391,$B$7:$B$391,$B497,$C$7:$C$391,$C497,$D$7:$D$391,$D497)*VLOOKUP($D497,'Cena SVaLZ'!$B$6:$AN$58,'Platby za SVaLZ 2015 - 2050'!AI$393,FALSE)</f>
        <v>2.8048289702207274</v>
      </c>
      <c r="AJ497" s="158">
        <f>SUMIFS(AJ$7:AJ$391,$B$7:$B$391,$B497,$C$7:$C$391,$C497,$D$7:$D$391,$D497)*VLOOKUP($D497,'Cena SVaLZ'!$B$6:$AN$58,'Platby za SVaLZ 2015 - 2050'!AJ$393,FALSE)</f>
        <v>2.82801301987109</v>
      </c>
      <c r="AK497" s="158">
        <f>SUMIFS(AK$7:AK$391,$B$7:$B$391,$B497,$C$7:$C$391,$C497,$D$7:$D$391,$D497)*VLOOKUP($D497,'Cena SVaLZ'!$B$6:$AN$58,'Platby za SVaLZ 2015 - 2050'!AK$393,FALSE)</f>
        <v>2.8513587886680649</v>
      </c>
      <c r="AL497" s="158">
        <f>SUMIFS(AL$7:AL$391,$B$7:$B$391,$B497,$C$7:$C$391,$C497,$D$7:$D$391,$D497)*VLOOKUP($D497,'Cena SVaLZ'!$B$6:$AN$58,'Platby za SVaLZ 2015 - 2050'!AL$393,FALSE)</f>
        <v>2.8748673142048213</v>
      </c>
      <c r="AM497" s="158">
        <f>SUMIFS(AM$7:AM$391,$B$7:$B$391,$B497,$C$7:$C$391,$C497,$D$7:$D$391,$D497)*VLOOKUP($D497,'Cena SVaLZ'!$B$6:$AN$58,'Platby za SVaLZ 2015 - 2050'!AM$393,FALSE)</f>
        <v>2.8985396404074439</v>
      </c>
      <c r="AN497" s="158">
        <f>SUMIFS(AN$7:AN$391,$B$7:$B$391,$B497,$C$7:$C$391,$C497,$D$7:$D$391,$D497)*VLOOKUP($D497,'Cena SVaLZ'!$B$6:$AN$58,'Platby za SVaLZ 2015 - 2050'!AN$393,FALSE)</f>
        <v>2.922376817572331</v>
      </c>
    </row>
    <row r="498" spans="2:40" ht="14.25" hidden="1" customHeight="1" outlineLevel="1" x14ac:dyDescent="0.4">
      <c r="B498" s="18" t="s">
        <v>146</v>
      </c>
      <c r="C498" s="66" t="s">
        <v>149</v>
      </c>
      <c r="D498" s="18" t="s">
        <v>262</v>
      </c>
      <c r="E498" s="158">
        <f>SUMIFS(E$7:E$391,$B$7:$B$391,$B498,$C$7:$C$391,$C498,$D$7:$D$391,$D498)*VLOOKUP($D498,'Cena SVaLZ'!$B$6:$AN$58,'Platby za SVaLZ 2015 - 2050'!E$393,FALSE)</f>
        <v>0</v>
      </c>
      <c r="F498" s="158">
        <f>SUMIFS(F$7:F$391,$B$7:$B$391,$B498,$C$7:$C$391,$C498,$D$7:$D$391,$D498)*VLOOKUP($D498,'Cena SVaLZ'!$B$6:$AN$58,'Platby za SVaLZ 2015 - 2050'!F$393,FALSE)</f>
        <v>0</v>
      </c>
      <c r="G498" s="158">
        <f>SUMIFS(G$7:G$391,$B$7:$B$391,$B498,$C$7:$C$391,$C498,$D$7:$D$391,$D498)*VLOOKUP($D498,'Cena SVaLZ'!$B$6:$AN$58,'Platby za SVaLZ 2015 - 2050'!G$393,FALSE)</f>
        <v>0</v>
      </c>
      <c r="H498" s="158">
        <f>SUMIFS(H$7:H$391,$B$7:$B$391,$B498,$C$7:$C$391,$C498,$D$7:$D$391,$D498)*VLOOKUP($D498,'Cena SVaLZ'!$B$6:$AN$58,'Platby za SVaLZ 2015 - 2050'!H$393,FALSE)</f>
        <v>0</v>
      </c>
      <c r="I498" s="158">
        <f>SUMIFS(I$7:I$391,$B$7:$B$391,$B498,$C$7:$C$391,$C498,$D$7:$D$391,$D498)*VLOOKUP($D498,'Cena SVaLZ'!$B$6:$AN$58,'Platby za SVaLZ 2015 - 2050'!I$393,FALSE)</f>
        <v>0</v>
      </c>
      <c r="J498" s="158">
        <f>SUMIFS(J$7:J$391,$B$7:$B$391,$B498,$C$7:$C$391,$C498,$D$7:$D$391,$D498)*VLOOKUP($D498,'Cena SVaLZ'!$B$6:$AN$58,'Platby za SVaLZ 2015 - 2050'!J$393,FALSE)</f>
        <v>0</v>
      </c>
      <c r="K498" s="158">
        <f>SUMIFS(K$7:K$391,$B$7:$B$391,$B498,$C$7:$C$391,$C498,$D$7:$D$391,$D498)*VLOOKUP($D498,'Cena SVaLZ'!$B$6:$AN$58,'Platby za SVaLZ 2015 - 2050'!K$393,FALSE)</f>
        <v>0</v>
      </c>
      <c r="L498" s="158">
        <f>SUMIFS(L$7:L$391,$B$7:$B$391,$B498,$C$7:$C$391,$C498,$D$7:$D$391,$D498)*VLOOKUP($D498,'Cena SVaLZ'!$B$6:$AN$58,'Platby za SVaLZ 2015 - 2050'!L$393,FALSE)</f>
        <v>0</v>
      </c>
      <c r="M498" s="158">
        <f>SUMIFS(M$7:M$391,$B$7:$B$391,$B498,$C$7:$C$391,$C498,$D$7:$D$391,$D498)*VLOOKUP($D498,'Cena SVaLZ'!$B$6:$AN$58,'Platby za SVaLZ 2015 - 2050'!M$393,FALSE)</f>
        <v>2.6060245108503062</v>
      </c>
      <c r="N498" s="158">
        <f>SUMIFS(N$7:N$391,$B$7:$B$391,$B498,$C$7:$C$391,$C498,$D$7:$D$391,$D498)*VLOOKUP($D498,'Cena SVaLZ'!$B$6:$AN$58,'Platby za SVaLZ 2015 - 2050'!N$393,FALSE)</f>
        <v>2.6310165603239968</v>
      </c>
      <c r="O498" s="158">
        <f>SUMIFS(O$7:O$391,$B$7:$B$391,$B498,$C$7:$C$391,$C498,$D$7:$D$391,$D498)*VLOOKUP($D498,'Cena SVaLZ'!$B$6:$AN$58,'Platby za SVaLZ 2015 - 2050'!O$393,FALSE)</f>
        <v>2.657347249507783</v>
      </c>
      <c r="P498" s="158">
        <f>SUMIFS(P$7:P$391,$B$7:$B$391,$B498,$C$7:$C$391,$C498,$D$7:$D$391,$D498)*VLOOKUP($D498,'Cena SVaLZ'!$B$6:$AN$58,'Platby za SVaLZ 2015 - 2050'!P$393,FALSE)</f>
        <v>2.6825397225866627</v>
      </c>
      <c r="Q498" s="158">
        <f>SUMIFS(Q$7:Q$391,$B$7:$B$391,$B498,$C$7:$C$391,$C498,$D$7:$D$391,$D498)*VLOOKUP($D498,'Cena SVaLZ'!$B$6:$AN$58,'Platby za SVaLZ 2015 - 2050'!Q$393,FALSE)</f>
        <v>2.7067603194744598</v>
      </c>
      <c r="R498" s="158">
        <f>SUMIFS(R$7:R$391,$B$7:$B$391,$B498,$C$7:$C$391,$C498,$D$7:$D$391,$D498)*VLOOKUP($D498,'Cena SVaLZ'!$B$6:$AN$58,'Platby za SVaLZ 2015 - 2050'!R$393,FALSE)</f>
        <v>2.7302094768590774</v>
      </c>
      <c r="S498" s="158">
        <f>SUMIFS(S$7:S$391,$B$7:$B$391,$B498,$C$7:$C$391,$C498,$D$7:$D$391,$D498)*VLOOKUP($D498,'Cena SVaLZ'!$B$6:$AN$58,'Platby za SVaLZ 2015 - 2050'!S$393,FALSE)</f>
        <v>2.7530747212412567</v>
      </c>
      <c r="T498" s="158">
        <f>SUMIFS(T$7:T$391,$B$7:$B$391,$B498,$C$7:$C$391,$C498,$D$7:$D$391,$D498)*VLOOKUP($D498,'Cena SVaLZ'!$B$6:$AN$58,'Platby za SVaLZ 2015 - 2050'!T$393,FALSE)</f>
        <v>2.7755347839989053</v>
      </c>
      <c r="U498" s="158">
        <f>SUMIFS(U$7:U$391,$B$7:$B$391,$B498,$C$7:$C$391,$C498,$D$7:$D$391,$D498)*VLOOKUP($D498,'Cena SVaLZ'!$B$6:$AN$58,'Platby za SVaLZ 2015 - 2050'!U$393,FALSE)</f>
        <v>2.7976954637823765</v>
      </c>
      <c r="V498" s="158">
        <f>SUMIFS(V$7:V$391,$B$7:$B$391,$B498,$C$7:$C$391,$C498,$D$7:$D$391,$D498)*VLOOKUP($D498,'Cena SVaLZ'!$B$6:$AN$58,'Platby za SVaLZ 2015 - 2050'!V$393,FALSE)</f>
        <v>2.8195493360967889</v>
      </c>
      <c r="W498" s="158">
        <f>SUMIFS(W$7:W$391,$B$7:$B$391,$B498,$C$7:$C$391,$C498,$D$7:$D$391,$D498)*VLOOKUP($D498,'Cena SVaLZ'!$B$6:$AN$58,'Platby za SVaLZ 2015 - 2050'!W$393,FALSE)</f>
        <v>2.8410891165959389</v>
      </c>
      <c r="X498" s="158">
        <f>SUMIFS(X$7:X$391,$B$7:$B$391,$B498,$C$7:$C$391,$C498,$D$7:$D$391,$D498)*VLOOKUP($D498,'Cena SVaLZ'!$B$6:$AN$58,'Platby za SVaLZ 2015 - 2050'!X$393,FALSE)</f>
        <v>2.8623076650125059</v>
      </c>
      <c r="Y498" s="158">
        <f>SUMIFS(Y$7:Y$391,$B$7:$B$391,$B498,$C$7:$C$391,$C498,$D$7:$D$391,$D498)*VLOOKUP($D498,'Cena SVaLZ'!$B$6:$AN$58,'Platby za SVaLZ 2015 - 2050'!Y$393,FALSE)</f>
        <v>2.8831979889580053</v>
      </c>
      <c r="Z498" s="158">
        <f>SUMIFS(Z$7:Z$391,$B$7:$B$391,$B498,$C$7:$C$391,$C498,$D$7:$D$391,$D498)*VLOOKUP($D498,'Cena SVaLZ'!$B$6:$AN$58,'Platby za SVaLZ 2015 - 2050'!Z$393,FALSE)</f>
        <v>2.905184984450071</v>
      </c>
      <c r="AA498" s="158">
        <f>SUMIFS(AA$7:AA$391,$B$7:$B$391,$B498,$C$7:$C$391,$C498,$D$7:$D$391,$D498)*VLOOKUP($D498,'Cena SVaLZ'!$B$6:$AN$58,'Platby za SVaLZ 2015 - 2050'!AA$393,FALSE)</f>
        <v>2.9282854778503227</v>
      </c>
      <c r="AB498" s="158">
        <f>SUMIFS(AB$7:AB$391,$B$7:$B$391,$B498,$C$7:$C$391,$C498,$D$7:$D$391,$D498)*VLOOKUP($D498,'Cena SVaLZ'!$B$6:$AN$58,'Platby za SVaLZ 2015 - 2050'!AB$393,FALSE)</f>
        <v>2.9525174297103436</v>
      </c>
      <c r="AC498" s="158">
        <f>SUMIFS(AC$7:AC$391,$B$7:$B$391,$B498,$C$7:$C$391,$C498,$D$7:$D$391,$D498)*VLOOKUP($D498,'Cena SVaLZ'!$B$6:$AN$58,'Platby za SVaLZ 2015 - 2050'!AC$393,FALSE)</f>
        <v>2.9778999545905251</v>
      </c>
      <c r="AD498" s="158">
        <f>SUMIFS(AD$7:AD$391,$B$7:$B$391,$B498,$C$7:$C$391,$C498,$D$7:$D$391,$D498)*VLOOKUP($D498,'Cena SVaLZ'!$B$6:$AN$58,'Platby za SVaLZ 2015 - 2050'!AD$393,FALSE)</f>
        <v>3.0044533427275586</v>
      </c>
      <c r="AE498" s="158">
        <f>SUMIFS(AE$7:AE$391,$B$7:$B$391,$B498,$C$7:$C$391,$C498,$D$7:$D$391,$D498)*VLOOKUP($D498,'Cena SVaLZ'!$B$6:$AN$58,'Platby za SVaLZ 2015 - 2050'!AE$393,FALSE)</f>
        <v>3.030853060700851</v>
      </c>
      <c r="AF498" s="158">
        <f>SUMIFS(AF$7:AF$391,$B$7:$B$391,$B498,$C$7:$C$391,$C498,$D$7:$D$391,$D498)*VLOOKUP($D498,'Cena SVaLZ'!$B$6:$AN$58,'Platby za SVaLZ 2015 - 2050'!AF$393,FALSE)</f>
        <v>3.0570937460595098</v>
      </c>
      <c r="AG498" s="158">
        <f>SUMIFS(AG$7:AG$391,$B$7:$B$391,$B498,$C$7:$C$391,$C498,$D$7:$D$391,$D498)*VLOOKUP($D498,'Cena SVaLZ'!$B$6:$AN$58,'Platby za SVaLZ 2015 - 2050'!AG$393,FALSE)</f>
        <v>3.0831700934767623</v>
      </c>
      <c r="AH498" s="158">
        <f>SUMIFS(AH$7:AH$391,$B$7:$B$391,$B498,$C$7:$C$391,$C498,$D$7:$D$391,$D498)*VLOOKUP($D498,'Cena SVaLZ'!$B$6:$AN$58,'Platby za SVaLZ 2015 - 2050'!AH$393,FALSE)</f>
        <v>3.109076856468914</v>
      </c>
      <c r="AI498" s="158">
        <f>SUMIFS(AI$7:AI$391,$B$7:$B$391,$B498,$C$7:$C$391,$C498,$D$7:$D$391,$D498)*VLOOKUP($D498,'Cena SVaLZ'!$B$6:$AN$58,'Platby za SVaLZ 2015 - 2050'!AI$393,FALSE)</f>
        <v>3.1348088490702239</v>
      </c>
      <c r="AJ498" s="158">
        <f>SUMIFS(AJ$7:AJ$391,$B$7:$B$391,$B498,$C$7:$C$391,$C498,$D$7:$D$391,$D498)*VLOOKUP($D498,'Cena SVaLZ'!$B$6:$AN$58,'Platby za SVaLZ 2015 - 2050'!AJ$393,FALSE)</f>
        <v>3.1607204339735708</v>
      </c>
      <c r="AK498" s="158">
        <f>SUMIFS(AK$7:AK$391,$B$7:$B$391,$B498,$C$7:$C$391,$C498,$D$7:$D$391,$D498)*VLOOKUP($D498,'Cena SVaLZ'!$B$6:$AN$58,'Platby za SVaLZ 2015 - 2050'!AK$393,FALSE)</f>
        <v>3.1868127638054844</v>
      </c>
      <c r="AL498" s="158">
        <f>SUMIFS(AL$7:AL$391,$B$7:$B$391,$B498,$C$7:$C$391,$C498,$D$7:$D$391,$D498)*VLOOKUP($D498,'Cena SVaLZ'!$B$6:$AN$58,'Platby za SVaLZ 2015 - 2050'!AL$393,FALSE)</f>
        <v>3.2130869982289174</v>
      </c>
      <c r="AM498" s="158">
        <f>SUMIFS(AM$7:AM$391,$B$7:$B$391,$B498,$C$7:$C$391,$C498,$D$7:$D$391,$D498)*VLOOKUP($D498,'Cena SVaLZ'!$B$6:$AN$58,'Platby za SVaLZ 2015 - 2050'!AM$393,FALSE)</f>
        <v>3.2395443039847898</v>
      </c>
      <c r="AN498" s="158">
        <f>SUMIFS(AN$7:AN$391,$B$7:$B$391,$B498,$C$7:$C$391,$C498,$D$7:$D$391,$D498)*VLOOKUP($D498,'Cena SVaLZ'!$B$6:$AN$58,'Platby za SVaLZ 2015 - 2050'!AN$393,FALSE)</f>
        <v>3.2661858549337812</v>
      </c>
    </row>
    <row r="499" spans="2:40" ht="14.25" hidden="1" customHeight="1" outlineLevel="1" x14ac:dyDescent="0.4">
      <c r="B499" s="17" t="s">
        <v>146</v>
      </c>
      <c r="C499" s="66" t="s">
        <v>149</v>
      </c>
      <c r="D499" s="17" t="s">
        <v>64</v>
      </c>
      <c r="E499" s="158">
        <f>SUMIFS(E$7:E$391,$B$7:$B$391,$B499,$C$7:$C$391,$C499,$D$7:$D$391,$D499)*VLOOKUP($D499,'Cena SVaLZ'!$B$6:$AN$58,'Platby za SVaLZ 2015 - 2050'!E$393,FALSE)</f>
        <v>0</v>
      </c>
      <c r="F499" s="158">
        <f>SUMIFS(F$7:F$391,$B$7:$B$391,$B499,$C$7:$C$391,$C499,$D$7:$D$391,$D499)*VLOOKUP($D499,'Cena SVaLZ'!$B$6:$AN$58,'Platby za SVaLZ 2015 - 2050'!F$393,FALSE)</f>
        <v>0</v>
      </c>
      <c r="G499" s="158">
        <f>SUMIFS(G$7:G$391,$B$7:$B$391,$B499,$C$7:$C$391,$C499,$D$7:$D$391,$D499)*VLOOKUP($D499,'Cena SVaLZ'!$B$6:$AN$58,'Platby za SVaLZ 2015 - 2050'!G$393,FALSE)</f>
        <v>0</v>
      </c>
      <c r="H499" s="158">
        <f>SUMIFS(H$7:H$391,$B$7:$B$391,$B499,$C$7:$C$391,$C499,$D$7:$D$391,$D499)*VLOOKUP($D499,'Cena SVaLZ'!$B$6:$AN$58,'Platby za SVaLZ 2015 - 2050'!H$393,FALSE)</f>
        <v>0</v>
      </c>
      <c r="I499" s="158">
        <f>SUMIFS(I$7:I$391,$B$7:$B$391,$B499,$C$7:$C$391,$C499,$D$7:$D$391,$D499)*VLOOKUP($D499,'Cena SVaLZ'!$B$6:$AN$58,'Platby za SVaLZ 2015 - 2050'!I$393,FALSE)</f>
        <v>0</v>
      </c>
      <c r="J499" s="158">
        <f>SUMIFS(J$7:J$391,$B$7:$B$391,$B499,$C$7:$C$391,$C499,$D$7:$D$391,$D499)*VLOOKUP($D499,'Cena SVaLZ'!$B$6:$AN$58,'Platby za SVaLZ 2015 - 2050'!J$393,FALSE)</f>
        <v>0</v>
      </c>
      <c r="K499" s="158">
        <f>SUMIFS(K$7:K$391,$B$7:$B$391,$B499,$C$7:$C$391,$C499,$D$7:$D$391,$D499)*VLOOKUP($D499,'Cena SVaLZ'!$B$6:$AN$58,'Platby za SVaLZ 2015 - 2050'!K$393,FALSE)</f>
        <v>0</v>
      </c>
      <c r="L499" s="158">
        <f>SUMIFS(L$7:L$391,$B$7:$B$391,$B499,$C$7:$C$391,$C499,$D$7:$D$391,$D499)*VLOOKUP($D499,'Cena SVaLZ'!$B$6:$AN$58,'Platby za SVaLZ 2015 - 2050'!L$393,FALSE)</f>
        <v>0</v>
      </c>
      <c r="M499" s="158">
        <f>SUMIFS(M$7:M$391,$B$7:$B$391,$B499,$C$7:$C$391,$C499,$D$7:$D$391,$D499)*VLOOKUP($D499,'Cena SVaLZ'!$B$6:$AN$58,'Platby za SVaLZ 2015 - 2050'!M$393,FALSE)</f>
        <v>0</v>
      </c>
      <c r="N499" s="158">
        <f>SUMIFS(N$7:N$391,$B$7:$B$391,$B499,$C$7:$C$391,$C499,$D$7:$D$391,$D499)*VLOOKUP($D499,'Cena SVaLZ'!$B$6:$AN$58,'Platby za SVaLZ 2015 - 2050'!N$393,FALSE)</f>
        <v>0</v>
      </c>
      <c r="O499" s="158">
        <f>SUMIFS(O$7:O$391,$B$7:$B$391,$B499,$C$7:$C$391,$C499,$D$7:$D$391,$D499)*VLOOKUP($D499,'Cena SVaLZ'!$B$6:$AN$58,'Platby za SVaLZ 2015 - 2050'!O$393,FALSE)</f>
        <v>0</v>
      </c>
      <c r="P499" s="158">
        <f>SUMIFS(P$7:P$391,$B$7:$B$391,$B499,$C$7:$C$391,$C499,$D$7:$D$391,$D499)*VLOOKUP($D499,'Cena SVaLZ'!$B$6:$AN$58,'Platby za SVaLZ 2015 - 2050'!P$393,FALSE)</f>
        <v>0</v>
      </c>
      <c r="Q499" s="158">
        <f>SUMIFS(Q$7:Q$391,$B$7:$B$391,$B499,$C$7:$C$391,$C499,$D$7:$D$391,$D499)*VLOOKUP($D499,'Cena SVaLZ'!$B$6:$AN$58,'Platby za SVaLZ 2015 - 2050'!Q$393,FALSE)</f>
        <v>0</v>
      </c>
      <c r="R499" s="158">
        <f>SUMIFS(R$7:R$391,$B$7:$B$391,$B499,$C$7:$C$391,$C499,$D$7:$D$391,$D499)*VLOOKUP($D499,'Cena SVaLZ'!$B$6:$AN$58,'Platby za SVaLZ 2015 - 2050'!R$393,FALSE)</f>
        <v>0</v>
      </c>
      <c r="S499" s="158">
        <f>SUMIFS(S$7:S$391,$B$7:$B$391,$B499,$C$7:$C$391,$C499,$D$7:$D$391,$D499)*VLOOKUP($D499,'Cena SVaLZ'!$B$6:$AN$58,'Platby za SVaLZ 2015 - 2050'!S$393,FALSE)</f>
        <v>0</v>
      </c>
      <c r="T499" s="158">
        <f>SUMIFS(T$7:T$391,$B$7:$B$391,$B499,$C$7:$C$391,$C499,$D$7:$D$391,$D499)*VLOOKUP($D499,'Cena SVaLZ'!$B$6:$AN$58,'Platby za SVaLZ 2015 - 2050'!T$393,FALSE)</f>
        <v>0</v>
      </c>
      <c r="U499" s="158">
        <f>SUMIFS(U$7:U$391,$B$7:$B$391,$B499,$C$7:$C$391,$C499,$D$7:$D$391,$D499)*VLOOKUP($D499,'Cena SVaLZ'!$B$6:$AN$58,'Platby za SVaLZ 2015 - 2050'!U$393,FALSE)</f>
        <v>0</v>
      </c>
      <c r="V499" s="158">
        <f>SUMIFS(V$7:V$391,$B$7:$B$391,$B499,$C$7:$C$391,$C499,$D$7:$D$391,$D499)*VLOOKUP($D499,'Cena SVaLZ'!$B$6:$AN$58,'Platby za SVaLZ 2015 - 2050'!V$393,FALSE)</f>
        <v>0</v>
      </c>
      <c r="W499" s="158">
        <f>SUMIFS(W$7:W$391,$B$7:$B$391,$B499,$C$7:$C$391,$C499,$D$7:$D$391,$D499)*VLOOKUP($D499,'Cena SVaLZ'!$B$6:$AN$58,'Platby za SVaLZ 2015 - 2050'!W$393,FALSE)</f>
        <v>0</v>
      </c>
      <c r="X499" s="158">
        <f>SUMIFS(X$7:X$391,$B$7:$B$391,$B499,$C$7:$C$391,$C499,$D$7:$D$391,$D499)*VLOOKUP($D499,'Cena SVaLZ'!$B$6:$AN$58,'Platby za SVaLZ 2015 - 2050'!X$393,FALSE)</f>
        <v>0</v>
      </c>
      <c r="Y499" s="158">
        <f>SUMIFS(Y$7:Y$391,$B$7:$B$391,$B499,$C$7:$C$391,$C499,$D$7:$D$391,$D499)*VLOOKUP($D499,'Cena SVaLZ'!$B$6:$AN$58,'Platby za SVaLZ 2015 - 2050'!Y$393,FALSE)</f>
        <v>0</v>
      </c>
      <c r="Z499" s="158">
        <f>SUMIFS(Z$7:Z$391,$B$7:$B$391,$B499,$C$7:$C$391,$C499,$D$7:$D$391,$D499)*VLOOKUP($D499,'Cena SVaLZ'!$B$6:$AN$58,'Platby za SVaLZ 2015 - 2050'!Z$393,FALSE)</f>
        <v>0</v>
      </c>
      <c r="AA499" s="158">
        <f>SUMIFS(AA$7:AA$391,$B$7:$B$391,$B499,$C$7:$C$391,$C499,$D$7:$D$391,$D499)*VLOOKUP($D499,'Cena SVaLZ'!$B$6:$AN$58,'Platby za SVaLZ 2015 - 2050'!AA$393,FALSE)</f>
        <v>0</v>
      </c>
      <c r="AB499" s="158">
        <f>SUMIFS(AB$7:AB$391,$B$7:$B$391,$B499,$C$7:$C$391,$C499,$D$7:$D$391,$D499)*VLOOKUP($D499,'Cena SVaLZ'!$B$6:$AN$58,'Platby za SVaLZ 2015 - 2050'!AB$393,FALSE)</f>
        <v>0</v>
      </c>
      <c r="AC499" s="158">
        <f>SUMIFS(AC$7:AC$391,$B$7:$B$391,$B499,$C$7:$C$391,$C499,$D$7:$D$391,$D499)*VLOOKUP($D499,'Cena SVaLZ'!$B$6:$AN$58,'Platby za SVaLZ 2015 - 2050'!AC$393,FALSE)</f>
        <v>0</v>
      </c>
      <c r="AD499" s="158">
        <f>SUMIFS(AD$7:AD$391,$B$7:$B$391,$B499,$C$7:$C$391,$C499,$D$7:$D$391,$D499)*VLOOKUP($D499,'Cena SVaLZ'!$B$6:$AN$58,'Platby za SVaLZ 2015 - 2050'!AD$393,FALSE)</f>
        <v>0</v>
      </c>
      <c r="AE499" s="158">
        <f>SUMIFS(AE$7:AE$391,$B$7:$B$391,$B499,$C$7:$C$391,$C499,$D$7:$D$391,$D499)*VLOOKUP($D499,'Cena SVaLZ'!$B$6:$AN$58,'Platby za SVaLZ 2015 - 2050'!AE$393,FALSE)</f>
        <v>0</v>
      </c>
      <c r="AF499" s="158">
        <f>SUMIFS(AF$7:AF$391,$B$7:$B$391,$B499,$C$7:$C$391,$C499,$D$7:$D$391,$D499)*VLOOKUP($D499,'Cena SVaLZ'!$B$6:$AN$58,'Platby za SVaLZ 2015 - 2050'!AF$393,FALSE)</f>
        <v>0</v>
      </c>
      <c r="AG499" s="158">
        <f>SUMIFS(AG$7:AG$391,$B$7:$B$391,$B499,$C$7:$C$391,$C499,$D$7:$D$391,$D499)*VLOOKUP($D499,'Cena SVaLZ'!$B$6:$AN$58,'Platby za SVaLZ 2015 - 2050'!AG$393,FALSE)</f>
        <v>0</v>
      </c>
      <c r="AH499" s="158">
        <f>SUMIFS(AH$7:AH$391,$B$7:$B$391,$B499,$C$7:$C$391,$C499,$D$7:$D$391,$D499)*VLOOKUP($D499,'Cena SVaLZ'!$B$6:$AN$58,'Platby za SVaLZ 2015 - 2050'!AH$393,FALSE)</f>
        <v>0</v>
      </c>
      <c r="AI499" s="158">
        <f>SUMIFS(AI$7:AI$391,$B$7:$B$391,$B499,$C$7:$C$391,$C499,$D$7:$D$391,$D499)*VLOOKUP($D499,'Cena SVaLZ'!$B$6:$AN$58,'Platby za SVaLZ 2015 - 2050'!AI$393,FALSE)</f>
        <v>0</v>
      </c>
      <c r="AJ499" s="158">
        <f>SUMIFS(AJ$7:AJ$391,$B$7:$B$391,$B499,$C$7:$C$391,$C499,$D$7:$D$391,$D499)*VLOOKUP($D499,'Cena SVaLZ'!$B$6:$AN$58,'Platby za SVaLZ 2015 - 2050'!AJ$393,FALSE)</f>
        <v>0</v>
      </c>
      <c r="AK499" s="158">
        <f>SUMIFS(AK$7:AK$391,$B$7:$B$391,$B499,$C$7:$C$391,$C499,$D$7:$D$391,$D499)*VLOOKUP($D499,'Cena SVaLZ'!$B$6:$AN$58,'Platby za SVaLZ 2015 - 2050'!AK$393,FALSE)</f>
        <v>0</v>
      </c>
      <c r="AL499" s="158">
        <f>SUMIFS(AL$7:AL$391,$B$7:$B$391,$B499,$C$7:$C$391,$C499,$D$7:$D$391,$D499)*VLOOKUP($D499,'Cena SVaLZ'!$B$6:$AN$58,'Platby za SVaLZ 2015 - 2050'!AL$393,FALSE)</f>
        <v>0</v>
      </c>
      <c r="AM499" s="158">
        <f>SUMIFS(AM$7:AM$391,$B$7:$B$391,$B499,$C$7:$C$391,$C499,$D$7:$D$391,$D499)*VLOOKUP($D499,'Cena SVaLZ'!$B$6:$AN$58,'Platby za SVaLZ 2015 - 2050'!AM$393,FALSE)</f>
        <v>0</v>
      </c>
      <c r="AN499" s="158">
        <f>SUMIFS(AN$7:AN$391,$B$7:$B$391,$B499,$C$7:$C$391,$C499,$D$7:$D$391,$D499)*VLOOKUP($D499,'Cena SVaLZ'!$B$6:$AN$58,'Platby za SVaLZ 2015 - 2050'!AN$393,FALSE)</f>
        <v>0</v>
      </c>
    </row>
    <row r="500" spans="2:40" ht="14.25" hidden="1" customHeight="1" outlineLevel="1" x14ac:dyDescent="0.4">
      <c r="B500" s="18" t="s">
        <v>146</v>
      </c>
      <c r="C500" s="66" t="s">
        <v>149</v>
      </c>
      <c r="D500" s="18" t="s">
        <v>65</v>
      </c>
      <c r="E500" s="158">
        <f>SUMIFS(E$7:E$391,$B$7:$B$391,$B500,$C$7:$C$391,$C500,$D$7:$D$391,$D500)*VLOOKUP($D500,'Cena SVaLZ'!$B$6:$AN$58,'Platby za SVaLZ 2015 - 2050'!E$393,FALSE)</f>
        <v>0</v>
      </c>
      <c r="F500" s="158">
        <f>SUMIFS(F$7:F$391,$B$7:$B$391,$B500,$C$7:$C$391,$C500,$D$7:$D$391,$D500)*VLOOKUP($D500,'Cena SVaLZ'!$B$6:$AN$58,'Platby za SVaLZ 2015 - 2050'!F$393,FALSE)</f>
        <v>0</v>
      </c>
      <c r="G500" s="158">
        <f>SUMIFS(G$7:G$391,$B$7:$B$391,$B500,$C$7:$C$391,$C500,$D$7:$D$391,$D500)*VLOOKUP($D500,'Cena SVaLZ'!$B$6:$AN$58,'Platby za SVaLZ 2015 - 2050'!G$393,FALSE)</f>
        <v>0</v>
      </c>
      <c r="H500" s="158">
        <f>SUMIFS(H$7:H$391,$B$7:$B$391,$B500,$C$7:$C$391,$C500,$D$7:$D$391,$D500)*VLOOKUP($D500,'Cena SVaLZ'!$B$6:$AN$58,'Platby za SVaLZ 2015 - 2050'!H$393,FALSE)</f>
        <v>0</v>
      </c>
      <c r="I500" s="158">
        <f>SUMIFS(I$7:I$391,$B$7:$B$391,$B500,$C$7:$C$391,$C500,$D$7:$D$391,$D500)*VLOOKUP($D500,'Cena SVaLZ'!$B$6:$AN$58,'Platby za SVaLZ 2015 - 2050'!I$393,FALSE)</f>
        <v>0</v>
      </c>
      <c r="J500" s="158">
        <f>SUMIFS(J$7:J$391,$B$7:$B$391,$B500,$C$7:$C$391,$C500,$D$7:$D$391,$D500)*VLOOKUP($D500,'Cena SVaLZ'!$B$6:$AN$58,'Platby za SVaLZ 2015 - 2050'!J$393,FALSE)</f>
        <v>0</v>
      </c>
      <c r="K500" s="158">
        <f>SUMIFS(K$7:K$391,$B$7:$B$391,$B500,$C$7:$C$391,$C500,$D$7:$D$391,$D500)*VLOOKUP($D500,'Cena SVaLZ'!$B$6:$AN$58,'Platby za SVaLZ 2015 - 2050'!K$393,FALSE)</f>
        <v>0</v>
      </c>
      <c r="L500" s="158">
        <f>SUMIFS(L$7:L$391,$B$7:$B$391,$B500,$C$7:$C$391,$C500,$D$7:$D$391,$D500)*VLOOKUP($D500,'Cena SVaLZ'!$B$6:$AN$58,'Platby za SVaLZ 2015 - 2050'!L$393,FALSE)</f>
        <v>0</v>
      </c>
      <c r="M500" s="158">
        <f>SUMIFS(M$7:M$391,$B$7:$B$391,$B500,$C$7:$C$391,$C500,$D$7:$D$391,$D500)*VLOOKUP($D500,'Cena SVaLZ'!$B$6:$AN$58,'Platby za SVaLZ 2015 - 2050'!M$393,FALSE)</f>
        <v>167.36087527503125</v>
      </c>
      <c r="N500" s="158">
        <f>SUMIFS(N$7:N$391,$B$7:$B$391,$B500,$C$7:$C$391,$C500,$D$7:$D$391,$D500)*VLOOKUP($D500,'Cena SVaLZ'!$B$6:$AN$58,'Platby za SVaLZ 2015 - 2050'!N$393,FALSE)</f>
        <v>168.96588369203536</v>
      </c>
      <c r="O500" s="158">
        <f>SUMIFS(O$7:O$391,$B$7:$B$391,$B500,$C$7:$C$391,$C500,$D$7:$D$391,$D500)*VLOOKUP($D500,'Cena SVaLZ'!$B$6:$AN$58,'Platby za SVaLZ 2015 - 2050'!O$393,FALSE)</f>
        <v>170.65686056890112</v>
      </c>
      <c r="P500" s="158">
        <f>SUMIFS(P$7:P$391,$B$7:$B$391,$B500,$C$7:$C$391,$C500,$D$7:$D$391,$D500)*VLOOKUP($D500,'Cena SVaLZ'!$B$6:$AN$58,'Platby za SVaLZ 2015 - 2050'!P$393,FALSE)</f>
        <v>172.27474034219929</v>
      </c>
      <c r="Q500" s="158">
        <f>SUMIFS(Q$7:Q$391,$B$7:$B$391,$B500,$C$7:$C$391,$C500,$D$7:$D$391,$D500)*VLOOKUP($D500,'Cena SVaLZ'!$B$6:$AN$58,'Platby za SVaLZ 2015 - 2050'!Q$393,FALSE)</f>
        <v>173.8302054876529</v>
      </c>
      <c r="R500" s="158">
        <f>SUMIFS(R$7:R$391,$B$7:$B$391,$B500,$C$7:$C$391,$C500,$D$7:$D$391,$D500)*VLOOKUP($D500,'Cena SVaLZ'!$B$6:$AN$58,'Platby za SVaLZ 2015 - 2050'!R$393,FALSE)</f>
        <v>175.33612820173786</v>
      </c>
      <c r="S500" s="158">
        <f>SUMIFS(S$7:S$391,$B$7:$B$391,$B500,$C$7:$C$391,$C500,$D$7:$D$391,$D500)*VLOOKUP($D500,'Cena SVaLZ'!$B$6:$AN$58,'Platby za SVaLZ 2015 - 2050'!S$393,FALSE)</f>
        <v>176.80455157889571</v>
      </c>
      <c r="T500" s="158">
        <f>SUMIFS(T$7:T$391,$B$7:$B$391,$B500,$C$7:$C$391,$C500,$D$7:$D$391,$D500)*VLOOKUP($D500,'Cena SVaLZ'!$B$6:$AN$58,'Platby za SVaLZ 2015 - 2050'!T$393,FALSE)</f>
        <v>178.24695388409344</v>
      </c>
      <c r="U500" s="158">
        <f>SUMIFS(U$7:U$391,$B$7:$B$391,$B500,$C$7:$C$391,$C500,$D$7:$D$391,$D500)*VLOOKUP($D500,'Cena SVaLZ'!$B$6:$AN$58,'Platby za SVaLZ 2015 - 2050'!U$393,FALSE)</f>
        <v>179.67012958708835</v>
      </c>
      <c r="V500" s="158">
        <f>SUMIFS(V$7:V$391,$B$7:$B$391,$B500,$C$7:$C$391,$C500,$D$7:$D$391,$D500)*VLOOKUP($D500,'Cena SVaLZ'!$B$6:$AN$58,'Platby za SVaLZ 2015 - 2050'!V$393,FALSE)</f>
        <v>181.07360188117491</v>
      </c>
      <c r="W500" s="158">
        <f>SUMIFS(W$7:W$391,$B$7:$B$391,$B500,$C$7:$C$391,$C500,$D$7:$D$391,$D500)*VLOOKUP($D500,'Cena SVaLZ'!$B$6:$AN$58,'Platby za SVaLZ 2015 - 2050'!W$393,FALSE)</f>
        <v>182.45690296010207</v>
      </c>
      <c r="X500" s="158">
        <f>SUMIFS(X$7:X$391,$B$7:$B$391,$B500,$C$7:$C$391,$C500,$D$7:$D$391,$D500)*VLOOKUP($D500,'Cena SVaLZ'!$B$6:$AN$58,'Platby za SVaLZ 2015 - 2050'!X$393,FALSE)</f>
        <v>183.81957427047419</v>
      </c>
      <c r="Y500" s="158">
        <f>SUMIFS(Y$7:Y$391,$B$7:$B$391,$B500,$C$7:$C$391,$C500,$D$7:$D$391,$D500)*VLOOKUP($D500,'Cena SVaLZ'!$B$6:$AN$58,'Platby za SVaLZ 2015 - 2050'!Y$393,FALSE)</f>
        <v>185.16116675578701</v>
      </c>
      <c r="Z500" s="158">
        <f>SUMIFS(Z$7:Z$391,$B$7:$B$391,$B500,$C$7:$C$391,$C500,$D$7:$D$391,$D500)*VLOOKUP($D500,'Cena SVaLZ'!$B$6:$AN$58,'Platby za SVaLZ 2015 - 2050'!Z$393,FALSE)</f>
        <v>186.57318832154718</v>
      </c>
      <c r="AA500" s="158">
        <f>SUMIFS(AA$7:AA$391,$B$7:$B$391,$B500,$C$7:$C$391,$C500,$D$7:$D$391,$D500)*VLOOKUP($D500,'Cena SVaLZ'!$B$6:$AN$58,'Platby za SVaLZ 2015 - 2050'!AA$393,FALSE)</f>
        <v>188.05671956948999</v>
      </c>
      <c r="AB500" s="158">
        <f>SUMIFS(AB$7:AB$391,$B$7:$B$391,$B500,$C$7:$C$391,$C500,$D$7:$D$391,$D500)*VLOOKUP($D500,'Cena SVaLZ'!$B$6:$AN$58,'Platby za SVaLZ 2015 - 2050'!AB$393,FALSE)</f>
        <v>189.61291393989225</v>
      </c>
      <c r="AC500" s="158">
        <f>SUMIFS(AC$7:AC$391,$B$7:$B$391,$B500,$C$7:$C$391,$C500,$D$7:$D$391,$D500)*VLOOKUP($D500,'Cena SVaLZ'!$B$6:$AN$58,'Platby za SVaLZ 2015 - 2050'!AC$393,FALSE)</f>
        <v>191.24299898435385</v>
      </c>
      <c r="AD500" s="158">
        <f>SUMIFS(AD$7:AD$391,$B$7:$B$391,$B500,$C$7:$C$391,$C500,$D$7:$D$391,$D500)*VLOOKUP($D500,'Cena SVaLZ'!$B$6:$AN$58,'Platby za SVaLZ 2015 - 2050'!AD$393,FALSE)</f>
        <v>192.94827775730042</v>
      </c>
      <c r="AE500" s="158">
        <f>SUMIFS(AE$7:AE$391,$B$7:$B$391,$B500,$C$7:$C$391,$C500,$D$7:$D$391,$D500)*VLOOKUP($D500,'Cena SVaLZ'!$B$6:$AN$58,'Platby za SVaLZ 2015 - 2050'!AE$393,FALSE)</f>
        <v>194.64368771550633</v>
      </c>
      <c r="AF500" s="158">
        <f>SUMIFS(AF$7:AF$391,$B$7:$B$391,$B500,$C$7:$C$391,$C500,$D$7:$D$391,$D500)*VLOOKUP($D500,'Cena SVaLZ'!$B$6:$AN$58,'Platby za SVaLZ 2015 - 2050'!AF$393,FALSE)</f>
        <v>196.32888447829845</v>
      </c>
      <c r="AG500" s="158">
        <f>SUMIFS(AG$7:AG$391,$B$7:$B$391,$B500,$C$7:$C$391,$C500,$D$7:$D$391,$D500)*VLOOKUP($D500,'Cena SVaLZ'!$B$6:$AN$58,'Platby za SVaLZ 2015 - 2050'!AG$393,FALSE)</f>
        <v>198.0035273335582</v>
      </c>
      <c r="AH500" s="158">
        <f>SUMIFS(AH$7:AH$391,$B$7:$B$391,$B500,$C$7:$C$391,$C500,$D$7:$D$391,$D500)*VLOOKUP($D500,'Cena SVaLZ'!$B$6:$AN$58,'Platby za SVaLZ 2015 - 2050'!AH$393,FALSE)</f>
        <v>199.66727934811411</v>
      </c>
      <c r="AI500" s="158">
        <f>SUMIFS(AI$7:AI$391,$B$7:$B$391,$B500,$C$7:$C$391,$C500,$D$7:$D$391,$D500)*VLOOKUP($D500,'Cena SVaLZ'!$B$6:$AN$58,'Platby za SVaLZ 2015 - 2050'!AI$393,FALSE)</f>
        <v>201.31980747530378</v>
      </c>
      <c r="AJ500" s="158">
        <f>SUMIFS(AJ$7:AJ$391,$B$7:$B$391,$B500,$C$7:$C$391,$C500,$D$7:$D$391,$D500)*VLOOKUP($D500,'Cena SVaLZ'!$B$6:$AN$58,'Platby za SVaLZ 2015 - 2050'!AJ$393,FALSE)</f>
        <v>202.98386915666242</v>
      </c>
      <c r="AK500" s="158">
        <f>SUMIFS(AK$7:AK$391,$B$7:$B$391,$B500,$C$7:$C$391,$C500,$D$7:$D$391,$D500)*VLOOKUP($D500,'Cena SVaLZ'!$B$6:$AN$58,'Platby za SVaLZ 2015 - 2050'!AK$393,FALSE)</f>
        <v>204.65953841474206</v>
      </c>
      <c r="AL500" s="158">
        <f>SUMIFS(AL$7:AL$391,$B$7:$B$391,$B500,$C$7:$C$391,$C500,$D$7:$D$391,$D500)*VLOOKUP($D500,'Cena SVaLZ'!$B$6:$AN$58,'Platby za SVaLZ 2015 - 2050'!AL$393,FALSE)</f>
        <v>206.3468897239791</v>
      </c>
      <c r="AM500" s="158">
        <f>SUMIFS(AM$7:AM$391,$B$7:$B$391,$B500,$C$7:$C$391,$C500,$D$7:$D$391,$D500)*VLOOKUP($D500,'Cena SVaLZ'!$B$6:$AN$58,'Platby za SVaLZ 2015 - 2050'!AM$393,FALSE)</f>
        <v>208.04599801336249</v>
      </c>
      <c r="AN500" s="158">
        <f>SUMIFS(AN$7:AN$391,$B$7:$B$391,$B500,$C$7:$C$391,$C500,$D$7:$D$391,$D500)*VLOOKUP($D500,'Cena SVaLZ'!$B$6:$AN$58,'Platby za SVaLZ 2015 - 2050'!AN$393,FALSE)</f>
        <v>209.75693866911737</v>
      </c>
    </row>
    <row r="501" spans="2:40" ht="14.25" hidden="1" customHeight="1" outlineLevel="1" x14ac:dyDescent="0.4">
      <c r="B501" s="18" t="s">
        <v>146</v>
      </c>
      <c r="C501" s="66" t="s">
        <v>149</v>
      </c>
      <c r="D501" s="18" t="s">
        <v>69</v>
      </c>
      <c r="E501" s="158">
        <f>SUMIFS(E$7:E$391,$B$7:$B$391,$B501,$C$7:$C$391,$C501,$D$7:$D$391,$D501)*VLOOKUP($D501,'Cena SVaLZ'!$B$6:$AN$58,'Platby za SVaLZ 2015 - 2050'!E$393,FALSE)</f>
        <v>0</v>
      </c>
      <c r="F501" s="158">
        <f>SUMIFS(F$7:F$391,$B$7:$B$391,$B501,$C$7:$C$391,$C501,$D$7:$D$391,$D501)*VLOOKUP($D501,'Cena SVaLZ'!$B$6:$AN$58,'Platby za SVaLZ 2015 - 2050'!F$393,FALSE)</f>
        <v>0</v>
      </c>
      <c r="G501" s="158">
        <f>SUMIFS(G$7:G$391,$B$7:$B$391,$B501,$C$7:$C$391,$C501,$D$7:$D$391,$D501)*VLOOKUP($D501,'Cena SVaLZ'!$B$6:$AN$58,'Platby za SVaLZ 2015 - 2050'!G$393,FALSE)</f>
        <v>0</v>
      </c>
      <c r="H501" s="158">
        <f>SUMIFS(H$7:H$391,$B$7:$B$391,$B501,$C$7:$C$391,$C501,$D$7:$D$391,$D501)*VLOOKUP($D501,'Cena SVaLZ'!$B$6:$AN$58,'Platby za SVaLZ 2015 - 2050'!H$393,FALSE)</f>
        <v>0</v>
      </c>
      <c r="I501" s="158">
        <f>SUMIFS(I$7:I$391,$B$7:$B$391,$B501,$C$7:$C$391,$C501,$D$7:$D$391,$D501)*VLOOKUP($D501,'Cena SVaLZ'!$B$6:$AN$58,'Platby za SVaLZ 2015 - 2050'!I$393,FALSE)</f>
        <v>0</v>
      </c>
      <c r="J501" s="158">
        <f>SUMIFS(J$7:J$391,$B$7:$B$391,$B501,$C$7:$C$391,$C501,$D$7:$D$391,$D501)*VLOOKUP($D501,'Cena SVaLZ'!$B$6:$AN$58,'Platby za SVaLZ 2015 - 2050'!J$393,FALSE)</f>
        <v>0</v>
      </c>
      <c r="K501" s="158">
        <f>SUMIFS(K$7:K$391,$B$7:$B$391,$B501,$C$7:$C$391,$C501,$D$7:$D$391,$D501)*VLOOKUP($D501,'Cena SVaLZ'!$B$6:$AN$58,'Platby za SVaLZ 2015 - 2050'!K$393,FALSE)</f>
        <v>0</v>
      </c>
      <c r="L501" s="158">
        <f>SUMIFS(L$7:L$391,$B$7:$B$391,$B501,$C$7:$C$391,$C501,$D$7:$D$391,$D501)*VLOOKUP($D501,'Cena SVaLZ'!$B$6:$AN$58,'Platby za SVaLZ 2015 - 2050'!L$393,FALSE)</f>
        <v>0</v>
      </c>
      <c r="M501" s="158">
        <f>SUMIFS(M$7:M$391,$B$7:$B$391,$B501,$C$7:$C$391,$C501,$D$7:$D$391,$D501)*VLOOKUP($D501,'Cena SVaLZ'!$B$6:$AN$58,'Platby za SVaLZ 2015 - 2050'!M$393,FALSE)</f>
        <v>14.11713242003764</v>
      </c>
      <c r="N501" s="158">
        <f>SUMIFS(N$7:N$391,$B$7:$B$391,$B501,$C$7:$C$391,$C501,$D$7:$D$391,$D501)*VLOOKUP($D501,'Cena SVaLZ'!$B$6:$AN$58,'Platby za SVaLZ 2015 - 2050'!N$393,FALSE)</f>
        <v>14.252517206481228</v>
      </c>
      <c r="O501" s="158">
        <f>SUMIFS(O$7:O$391,$B$7:$B$391,$B501,$C$7:$C$391,$C501,$D$7:$D$391,$D501)*VLOOKUP($D501,'Cena SVaLZ'!$B$6:$AN$58,'Platby za SVaLZ 2015 - 2050'!O$393,FALSE)</f>
        <v>14.395153557125942</v>
      </c>
      <c r="P501" s="158">
        <f>SUMIFS(P$7:P$391,$B$7:$B$391,$B501,$C$7:$C$391,$C501,$D$7:$D$391,$D501)*VLOOKUP($D501,'Cena SVaLZ'!$B$6:$AN$58,'Platby za SVaLZ 2015 - 2050'!P$393,FALSE)</f>
        <v>14.531624061130042</v>
      </c>
      <c r="Q501" s="158">
        <f>SUMIFS(Q$7:Q$391,$B$7:$B$391,$B501,$C$7:$C$391,$C501,$D$7:$D$391,$D501)*VLOOKUP($D501,'Cena SVaLZ'!$B$6:$AN$58,'Platby za SVaLZ 2015 - 2050'!Q$393,FALSE)</f>
        <v>14.662829800805078</v>
      </c>
      <c r="R501" s="158">
        <f>SUMIFS(R$7:R$391,$B$7:$B$391,$B501,$C$7:$C$391,$C501,$D$7:$D$391,$D501)*VLOOKUP($D501,'Cena SVaLZ'!$B$6:$AN$58,'Platby za SVaLZ 2015 - 2050'!R$393,FALSE)</f>
        <v>14.789856564582118</v>
      </c>
      <c r="S501" s="158">
        <f>SUMIFS(S$7:S$391,$B$7:$B$391,$B501,$C$7:$C$391,$C501,$D$7:$D$391,$D501)*VLOOKUP($D501,'Cena SVaLZ'!$B$6:$AN$58,'Platby za SVaLZ 2015 - 2050'!S$393,FALSE)</f>
        <v>14.913720204933842</v>
      </c>
      <c r="T501" s="158">
        <f>SUMIFS(T$7:T$391,$B$7:$B$391,$B501,$C$7:$C$391,$C501,$D$7:$D$391,$D501)*VLOOKUP($D501,'Cena SVaLZ'!$B$6:$AN$58,'Platby za SVaLZ 2015 - 2050'!T$393,FALSE)</f>
        <v>15.035388930148033</v>
      </c>
      <c r="U501" s="158">
        <f>SUMIFS(U$7:U$391,$B$7:$B$391,$B501,$C$7:$C$391,$C501,$D$7:$D$391,$D501)*VLOOKUP($D501,'Cena SVaLZ'!$B$6:$AN$58,'Platby za SVaLZ 2015 - 2050'!U$393,FALSE)</f>
        <v>15.155435863597338</v>
      </c>
      <c r="V501" s="158">
        <f>SUMIFS(V$7:V$391,$B$7:$B$391,$B501,$C$7:$C$391,$C501,$D$7:$D$391,$D501)*VLOOKUP($D501,'Cena SVaLZ'!$B$6:$AN$58,'Platby za SVaLZ 2015 - 2050'!V$393,FALSE)</f>
        <v>15.273820785945018</v>
      </c>
      <c r="W501" s="158">
        <f>SUMIFS(W$7:W$391,$B$7:$B$391,$B501,$C$7:$C$391,$C501,$D$7:$D$391,$D501)*VLOOKUP($D501,'Cena SVaLZ'!$B$6:$AN$58,'Platby za SVaLZ 2015 - 2050'!W$393,FALSE)</f>
        <v>15.390504237055701</v>
      </c>
      <c r="X501" s="158">
        <f>SUMIFS(X$7:X$391,$B$7:$B$391,$B501,$C$7:$C$391,$C501,$D$7:$D$391,$D501)*VLOOKUP($D501,'Cena SVaLZ'!$B$6:$AN$58,'Platby za SVaLZ 2015 - 2050'!X$393,FALSE)</f>
        <v>15.505447537285795</v>
      </c>
      <c r="Y501" s="158">
        <f>SUMIFS(Y$7:Y$391,$B$7:$B$391,$B501,$C$7:$C$391,$C501,$D$7:$D$391,$D501)*VLOOKUP($D501,'Cena SVaLZ'!$B$6:$AN$58,'Platby za SVaLZ 2015 - 2050'!Y$393,FALSE)</f>
        <v>15.618612808068256</v>
      </c>
      <c r="Z501" s="158">
        <f>SUMIFS(Z$7:Z$391,$B$7:$B$391,$B501,$C$7:$C$391,$C501,$D$7:$D$391,$D501)*VLOOKUP($D501,'Cena SVaLZ'!$B$6:$AN$58,'Platby za SVaLZ 2015 - 2050'!Z$393,FALSE)</f>
        <v>15.737718873873824</v>
      </c>
      <c r="AA501" s="158">
        <f>SUMIFS(AA$7:AA$391,$B$7:$B$391,$B501,$C$7:$C$391,$C501,$D$7:$D$391,$D501)*VLOOKUP($D501,'Cena SVaLZ'!$B$6:$AN$58,'Platby za SVaLZ 2015 - 2050'!AA$393,FALSE)</f>
        <v>15.862856885025206</v>
      </c>
      <c r="AB501" s="158">
        <f>SUMIFS(AB$7:AB$391,$B$7:$B$391,$B501,$C$7:$C$391,$C501,$D$7:$D$391,$D501)*VLOOKUP($D501,'Cena SVaLZ'!$B$6:$AN$58,'Platby za SVaLZ 2015 - 2050'!AB$393,FALSE)</f>
        <v>15.994124135881673</v>
      </c>
      <c r="AC501" s="158">
        <f>SUMIFS(AC$7:AC$391,$B$7:$B$391,$B501,$C$7:$C$391,$C501,$D$7:$D$391,$D501)*VLOOKUP($D501,'Cena SVaLZ'!$B$6:$AN$58,'Platby za SVaLZ 2015 - 2050'!AC$393,FALSE)</f>
        <v>16.13162417220002</v>
      </c>
      <c r="AD501" s="158">
        <f>SUMIFS(AD$7:AD$391,$B$7:$B$391,$B501,$C$7:$C$391,$C501,$D$7:$D$391,$D501)*VLOOKUP($D501,'Cena SVaLZ'!$B$6:$AN$58,'Platby za SVaLZ 2015 - 2050'!AD$393,FALSE)</f>
        <v>16.275466908509838</v>
      </c>
      <c r="AE501" s="158">
        <f>SUMIFS(AE$7:AE$391,$B$7:$B$391,$B501,$C$7:$C$391,$C501,$D$7:$D$391,$D501)*VLOOKUP($D501,'Cena SVaLZ'!$B$6:$AN$58,'Platby za SVaLZ 2015 - 2050'!AE$393,FALSE)</f>
        <v>16.418477195991372</v>
      </c>
      <c r="AF501" s="158">
        <f>SUMIFS(AF$7:AF$391,$B$7:$B$391,$B501,$C$7:$C$391,$C501,$D$7:$D$391,$D501)*VLOOKUP($D501,'Cena SVaLZ'!$B$6:$AN$58,'Platby za SVaLZ 2015 - 2050'!AF$393,FALSE)</f>
        <v>16.560625985635664</v>
      </c>
      <c r="AG501" s="158">
        <f>SUMIFS(AG$7:AG$391,$B$7:$B$391,$B501,$C$7:$C$391,$C501,$D$7:$D$391,$D501)*VLOOKUP($D501,'Cena SVaLZ'!$B$6:$AN$58,'Platby za SVaLZ 2015 - 2050'!AG$393,FALSE)</f>
        <v>16.701884537881647</v>
      </c>
      <c r="AH501" s="158">
        <f>SUMIFS(AH$7:AH$391,$B$7:$B$391,$B501,$C$7:$C$391,$C501,$D$7:$D$391,$D501)*VLOOKUP($D501,'Cena SVaLZ'!$B$6:$AN$58,'Platby za SVaLZ 2015 - 2050'!AH$393,FALSE)</f>
        <v>16.842224431927924</v>
      </c>
      <c r="AI501" s="158">
        <f>SUMIFS(AI$7:AI$391,$B$7:$B$391,$B501,$C$7:$C$391,$C501,$D$7:$D$391,$D501)*VLOOKUP($D501,'Cena SVaLZ'!$B$6:$AN$58,'Platby za SVaLZ 2015 - 2050'!AI$393,FALSE)</f>
        <v>16.981617574805771</v>
      </c>
      <c r="AJ501" s="158">
        <f>SUMIFS(AJ$7:AJ$391,$B$7:$B$391,$B501,$C$7:$C$391,$C501,$D$7:$D$391,$D501)*VLOOKUP($D501,'Cena SVaLZ'!$B$6:$AN$58,'Platby za SVaLZ 2015 - 2050'!AJ$393,FALSE)</f>
        <v>17.12198358969572</v>
      </c>
      <c r="AK501" s="158">
        <f>SUMIFS(AK$7:AK$391,$B$7:$B$391,$B501,$C$7:$C$391,$C501,$D$7:$D$391,$D501)*VLOOKUP($D501,'Cena SVaLZ'!$B$6:$AN$58,'Platby za SVaLZ 2015 - 2050'!AK$393,FALSE)</f>
        <v>17.263328720507342</v>
      </c>
      <c r="AL501" s="158">
        <f>SUMIFS(AL$7:AL$391,$B$7:$B$391,$B501,$C$7:$C$391,$C501,$D$7:$D$391,$D501)*VLOOKUP($D501,'Cena SVaLZ'!$B$6:$AN$58,'Platby za SVaLZ 2015 - 2050'!AL$393,FALSE)</f>
        <v>17.405659249267291</v>
      </c>
      <c r="AM501" s="158">
        <f>SUMIFS(AM$7:AM$391,$B$7:$B$391,$B501,$C$7:$C$391,$C501,$D$7:$D$391,$D501)*VLOOKUP($D501,'Cena SVaLZ'!$B$6:$AN$58,'Platby za SVaLZ 2015 - 2050'!AM$393,FALSE)</f>
        <v>17.5489814963444</v>
      </c>
      <c r="AN501" s="158">
        <f>SUMIFS(AN$7:AN$391,$B$7:$B$391,$B501,$C$7:$C$391,$C501,$D$7:$D$391,$D501)*VLOOKUP($D501,'Cena SVaLZ'!$B$6:$AN$58,'Platby za SVaLZ 2015 - 2050'!AN$393,FALSE)</f>
        <v>17.693301820676027</v>
      </c>
    </row>
    <row r="502" spans="2:40" ht="14.25" hidden="1" customHeight="1" outlineLevel="1" x14ac:dyDescent="0.4">
      <c r="B502" s="18" t="s">
        <v>146</v>
      </c>
      <c r="C502" s="66" t="s">
        <v>149</v>
      </c>
      <c r="D502" s="18" t="s">
        <v>263</v>
      </c>
      <c r="E502" s="158">
        <f>SUMIFS(E$7:E$391,$B$7:$B$391,$B502,$C$7:$C$391,$C502,$D$7:$D$391,$D502)*VLOOKUP($D502,'Cena SVaLZ'!$B$6:$AN$58,'Platby za SVaLZ 2015 - 2050'!E$393,FALSE)</f>
        <v>13758.586378780892</v>
      </c>
      <c r="F502" s="158">
        <f>SUMIFS(F$7:F$391,$B$7:$B$391,$B502,$C$7:$C$391,$C502,$D$7:$D$391,$D502)*VLOOKUP($D502,'Cena SVaLZ'!$B$6:$AN$58,'Platby za SVaLZ 2015 - 2050'!F$393,FALSE)</f>
        <v>13174.942175837909</v>
      </c>
      <c r="G502" s="158">
        <f>SUMIFS(G$7:G$391,$B$7:$B$391,$B502,$C$7:$C$391,$C502,$D$7:$D$391,$D502)*VLOOKUP($D502,'Cena SVaLZ'!$B$6:$AN$58,'Platby za SVaLZ 2015 - 2050'!G$393,FALSE)</f>
        <v>12609.767464939752</v>
      </c>
      <c r="H502" s="158">
        <f>SUMIFS(H$7:H$391,$B$7:$B$391,$B502,$C$7:$C$391,$C502,$D$7:$D$391,$D502)*VLOOKUP($D502,'Cena SVaLZ'!$B$6:$AN$58,'Platby za SVaLZ 2015 - 2050'!H$393,FALSE)</f>
        <v>12062.443826712099</v>
      </c>
      <c r="I502" s="158">
        <f>SUMIFS(I$7:I$391,$B$7:$B$391,$B502,$C$7:$C$391,$C502,$D$7:$D$391,$D502)*VLOOKUP($D502,'Cena SVaLZ'!$B$6:$AN$58,'Platby za SVaLZ 2015 - 2050'!I$393,FALSE)</f>
        <v>11533.205695215935</v>
      </c>
      <c r="J502" s="158">
        <f>SUMIFS(J$7:J$391,$B$7:$B$391,$B502,$C$7:$C$391,$C502,$D$7:$D$391,$D502)*VLOOKUP($D502,'Cena SVaLZ'!$B$6:$AN$58,'Platby za SVaLZ 2015 - 2050'!J$393,FALSE)</f>
        <v>11021.564806013408</v>
      </c>
      <c r="K502" s="158">
        <f>SUMIFS(K$7:K$391,$B$7:$B$391,$B502,$C$7:$C$391,$C502,$D$7:$D$391,$D502)*VLOOKUP($D502,'Cena SVaLZ'!$B$6:$AN$58,'Platby za SVaLZ 2015 - 2050'!K$393,FALSE)</f>
        <v>10531.068440554396</v>
      </c>
      <c r="L502" s="158">
        <f>SUMIFS(L$7:L$391,$B$7:$B$391,$B502,$C$7:$C$391,$C502,$D$7:$D$391,$D502)*VLOOKUP($D502,'Cena SVaLZ'!$B$6:$AN$58,'Platby za SVaLZ 2015 - 2050'!L$393,FALSE)</f>
        <v>10587.913218517551</v>
      </c>
      <c r="M502" s="158">
        <f>SUMIFS(M$7:M$391,$B$7:$B$391,$B502,$C$7:$C$391,$C502,$D$7:$D$391,$D502)*VLOOKUP($D502,'Cena SVaLZ'!$B$6:$AN$58,'Platby za SVaLZ 2015 - 2050'!M$393,FALSE)</f>
        <v>400109.54286698217</v>
      </c>
      <c r="N502" s="158">
        <f>SUMIFS(N$7:N$391,$B$7:$B$391,$B502,$C$7:$C$391,$C502,$D$7:$D$391,$D502)*VLOOKUP($D502,'Cena SVaLZ'!$B$6:$AN$58,'Platby za SVaLZ 2015 - 2050'!N$393,FALSE)</f>
        <v>403946.63551465055</v>
      </c>
      <c r="O502" s="158">
        <f>SUMIFS(O$7:O$391,$B$7:$B$391,$B502,$C$7:$C$391,$C502,$D$7:$D$391,$D502)*VLOOKUP($D502,'Cena SVaLZ'!$B$6:$AN$58,'Platby za SVaLZ 2015 - 2050'!O$393,FALSE)</f>
        <v>407989.25290709396</v>
      </c>
      <c r="P502" s="158">
        <f>SUMIFS(P$7:P$391,$B$7:$B$391,$B502,$C$7:$C$391,$C502,$D$7:$D$391,$D502)*VLOOKUP($D502,'Cena SVaLZ'!$B$6:$AN$58,'Platby za SVaLZ 2015 - 2050'!P$393,FALSE)</f>
        <v>411857.11709843669</v>
      </c>
      <c r="Q502" s="158">
        <f>SUMIFS(Q$7:Q$391,$B$7:$B$391,$B502,$C$7:$C$391,$C502,$D$7:$D$391,$D502)*VLOOKUP($D502,'Cena SVaLZ'!$B$6:$AN$58,'Platby za SVaLZ 2015 - 2050'!Q$393,FALSE)</f>
        <v>415575.76667690137</v>
      </c>
      <c r="R502" s="158">
        <f>SUMIFS(R$7:R$391,$B$7:$B$391,$B502,$C$7:$C$391,$C502,$D$7:$D$391,$D502)*VLOOKUP($D502,'Cena SVaLZ'!$B$6:$AN$58,'Platby za SVaLZ 2015 - 2050'!R$393,FALSE)</f>
        <v>419175.97519478446</v>
      </c>
      <c r="S502" s="158">
        <f>SUMIFS(S$7:S$391,$B$7:$B$391,$B502,$C$7:$C$391,$C502,$D$7:$D$391,$D502)*VLOOKUP($D502,'Cena SVaLZ'!$B$6:$AN$58,'Platby za SVaLZ 2015 - 2050'!S$393,FALSE)</f>
        <v>422686.53407065256</v>
      </c>
      <c r="T502" s="158">
        <f>SUMIFS(T$7:T$391,$B$7:$B$391,$B502,$C$7:$C$391,$C502,$D$7:$D$391,$D502)*VLOOKUP($D502,'Cena SVaLZ'!$B$6:$AN$58,'Platby za SVaLZ 2015 - 2050'!T$393,FALSE)</f>
        <v>426134.88438559056</v>
      </c>
      <c r="U502" s="158">
        <f>SUMIFS(U$7:U$391,$B$7:$B$391,$B502,$C$7:$C$391,$C502,$D$7:$D$391,$D502)*VLOOKUP($D502,'Cena SVaLZ'!$B$6:$AN$58,'Platby za SVaLZ 2015 - 2050'!U$393,FALSE)</f>
        <v>429537.26967432024</v>
      </c>
      <c r="V502" s="158">
        <f>SUMIFS(V$7:V$391,$B$7:$B$391,$B502,$C$7:$C$391,$C502,$D$7:$D$391,$D502)*VLOOKUP($D502,'Cena SVaLZ'!$B$6:$AN$58,'Platby za SVaLZ 2015 - 2050'!V$393,FALSE)</f>
        <v>432892.55003534025</v>
      </c>
      <c r="W502" s="158">
        <f>SUMIFS(W$7:W$391,$B$7:$B$391,$B502,$C$7:$C$391,$C502,$D$7:$D$391,$D502)*VLOOKUP($D502,'Cena SVaLZ'!$B$6:$AN$58,'Platby za SVaLZ 2015 - 2050'!W$393,FALSE)</f>
        <v>436199.60708453052</v>
      </c>
      <c r="X502" s="158">
        <f>SUMIFS(X$7:X$391,$B$7:$B$391,$B502,$C$7:$C$391,$C502,$D$7:$D$391,$D502)*VLOOKUP($D502,'Cena SVaLZ'!$B$6:$AN$58,'Platby za SVaLZ 2015 - 2050'!X$393,FALSE)</f>
        <v>439457.34455856646</v>
      </c>
      <c r="Y502" s="158">
        <f>SUMIFS(Y$7:Y$391,$B$7:$B$391,$B502,$C$7:$C$391,$C502,$D$7:$D$391,$D502)*VLOOKUP($D502,'Cena SVaLZ'!$B$6:$AN$58,'Platby za SVaLZ 2015 - 2050'!Y$393,FALSE)</f>
        <v>442664.68889833626</v>
      </c>
      <c r="Z502" s="158">
        <f>SUMIFS(Z$7:Z$391,$B$7:$B$391,$B502,$C$7:$C$391,$C502,$D$7:$D$391,$D502)*VLOOKUP($D502,'Cena SVaLZ'!$B$6:$AN$58,'Platby za SVaLZ 2015 - 2050'!Z$393,FALSE)</f>
        <v>446040.40799795371</v>
      </c>
      <c r="AA502" s="158">
        <f>SUMIFS(AA$7:AA$391,$B$7:$B$391,$B502,$C$7:$C$391,$C502,$D$7:$D$391,$D502)*VLOOKUP($D502,'Cena SVaLZ'!$B$6:$AN$58,'Platby za SVaLZ 2015 - 2050'!AA$393,FALSE)</f>
        <v>449587.08525133098</v>
      </c>
      <c r="AB502" s="158">
        <f>SUMIFS(AB$7:AB$391,$B$7:$B$391,$B502,$C$7:$C$391,$C502,$D$7:$D$391,$D502)*VLOOKUP($D502,'Cena SVaLZ'!$B$6:$AN$58,'Platby za SVaLZ 2015 - 2050'!AB$393,FALSE)</f>
        <v>453307.47818743746</v>
      </c>
      <c r="AC502" s="158">
        <f>SUMIFS(AC$7:AC$391,$B$7:$B$391,$B502,$C$7:$C$391,$C502,$D$7:$D$391,$D502)*VLOOKUP($D502,'Cena SVaLZ'!$B$6:$AN$58,'Platby za SVaLZ 2015 - 2050'!AC$393,FALSE)</f>
        <v>457204.52151313721</v>
      </c>
      <c r="AD502" s="158">
        <f>SUMIFS(AD$7:AD$391,$B$7:$B$391,$B502,$C$7:$C$391,$C502,$D$7:$D$391,$D502)*VLOOKUP($D502,'Cena SVaLZ'!$B$6:$AN$58,'Platby za SVaLZ 2015 - 2050'!AD$393,FALSE)</f>
        <v>461281.3304398543</v>
      </c>
      <c r="AE502" s="158">
        <f>SUMIFS(AE$7:AE$391,$B$7:$B$391,$B502,$C$7:$C$391,$C502,$D$7:$D$391,$D502)*VLOOKUP($D502,'Cena SVaLZ'!$B$6:$AN$58,'Platby za SVaLZ 2015 - 2050'!AE$393,FALSE)</f>
        <v>465334.54599716497</v>
      </c>
      <c r="AF502" s="158">
        <f>SUMIFS(AF$7:AF$391,$B$7:$B$391,$B502,$C$7:$C$391,$C502,$D$7:$D$391,$D502)*VLOOKUP($D502,'Cena SVaLZ'!$B$6:$AN$58,'Platby za SVaLZ 2015 - 2050'!AF$393,FALSE)</f>
        <v>469363.34487440326</v>
      </c>
      <c r="AG502" s="158">
        <f>SUMIFS(AG$7:AG$391,$B$7:$B$391,$B502,$C$7:$C$391,$C502,$D$7:$D$391,$D502)*VLOOKUP($D502,'Cena SVaLZ'!$B$6:$AN$58,'Platby za SVaLZ 2015 - 2050'!AG$393,FALSE)</f>
        <v>473366.9125313143</v>
      </c>
      <c r="AH502" s="158">
        <f>SUMIFS(AH$7:AH$391,$B$7:$B$391,$B502,$C$7:$C$391,$C502,$D$7:$D$391,$D502)*VLOOKUP($D502,'Cena SVaLZ'!$B$6:$AN$58,'Platby za SVaLZ 2015 - 2050'!AH$393,FALSE)</f>
        <v>477344.44346196961</v>
      </c>
      <c r="AI502" s="158">
        <f>SUMIFS(AI$7:AI$391,$B$7:$B$391,$B502,$C$7:$C$391,$C502,$D$7:$D$391,$D502)*VLOOKUP($D502,'Cena SVaLZ'!$B$6:$AN$58,'Platby za SVaLZ 2015 - 2050'!AI$393,FALSE)</f>
        <v>481295.14145191578</v>
      </c>
      <c r="AJ502" s="158">
        <f>SUMIFS(AJ$7:AJ$391,$B$7:$B$391,$B502,$C$7:$C$391,$C502,$D$7:$D$391,$D502)*VLOOKUP($D502,'Cena SVaLZ'!$B$6:$AN$58,'Platby za SVaLZ 2015 - 2050'!AJ$393,FALSE)</f>
        <v>485273.41270280821</v>
      </c>
      <c r="AK502" s="158">
        <f>SUMIFS(AK$7:AK$391,$B$7:$B$391,$B502,$C$7:$C$391,$C502,$D$7:$D$391,$D502)*VLOOKUP($D502,'Cena SVaLZ'!$B$6:$AN$58,'Platby za SVaLZ 2015 - 2050'!AK$393,FALSE)</f>
        <v>489279.43418031733</v>
      </c>
      <c r="AL502" s="158">
        <f>SUMIFS(AL$7:AL$391,$B$7:$B$391,$B502,$C$7:$C$391,$C502,$D$7:$D$391,$D502)*VLOOKUP($D502,'Cena SVaLZ'!$B$6:$AN$58,'Platby za SVaLZ 2015 - 2050'!AL$393,FALSE)</f>
        <v>493313.38393043284</v>
      </c>
      <c r="AM502" s="158">
        <f>SUMIFS(AM$7:AM$391,$B$7:$B$391,$B502,$C$7:$C$391,$C502,$D$7:$D$391,$D502)*VLOOKUP($D502,'Cena SVaLZ'!$B$6:$AN$58,'Platby za SVaLZ 2015 - 2050'!AM$393,FALSE)</f>
        <v>497375.44108584319</v>
      </c>
      <c r="AN502" s="158">
        <f>SUMIFS(AN$7:AN$391,$B$7:$B$391,$B502,$C$7:$C$391,$C502,$D$7:$D$391,$D502)*VLOOKUP($D502,'Cena SVaLZ'!$B$6:$AN$58,'Platby za SVaLZ 2015 - 2050'!AN$393,FALSE)</f>
        <v>501465.78587235109</v>
      </c>
    </row>
    <row r="503" spans="2:40" ht="14.25" hidden="1" customHeight="1" outlineLevel="1" x14ac:dyDescent="0.4">
      <c r="B503" s="18" t="s">
        <v>146</v>
      </c>
      <c r="C503" s="66" t="s">
        <v>149</v>
      </c>
      <c r="D503" s="18" t="s">
        <v>264</v>
      </c>
      <c r="E503" s="158">
        <f>SUMIFS(E$7:E$391,$B$7:$B$391,$B503,$C$7:$C$391,$C503,$D$7:$D$391,$D503)*VLOOKUP($D503,'Cena SVaLZ'!$B$6:$AN$58,'Platby za SVaLZ 2015 - 2050'!E$393,FALSE)</f>
        <v>0</v>
      </c>
      <c r="F503" s="158">
        <f>SUMIFS(F$7:F$391,$B$7:$B$391,$B503,$C$7:$C$391,$C503,$D$7:$D$391,$D503)*VLOOKUP($D503,'Cena SVaLZ'!$B$6:$AN$58,'Platby za SVaLZ 2015 - 2050'!F$393,FALSE)</f>
        <v>0</v>
      </c>
      <c r="G503" s="158">
        <f>SUMIFS(G$7:G$391,$B$7:$B$391,$B503,$C$7:$C$391,$C503,$D$7:$D$391,$D503)*VLOOKUP($D503,'Cena SVaLZ'!$B$6:$AN$58,'Platby za SVaLZ 2015 - 2050'!G$393,FALSE)</f>
        <v>0</v>
      </c>
      <c r="H503" s="158">
        <f>SUMIFS(H$7:H$391,$B$7:$B$391,$B503,$C$7:$C$391,$C503,$D$7:$D$391,$D503)*VLOOKUP($D503,'Cena SVaLZ'!$B$6:$AN$58,'Platby za SVaLZ 2015 - 2050'!H$393,FALSE)</f>
        <v>0</v>
      </c>
      <c r="I503" s="158">
        <f>SUMIFS(I$7:I$391,$B$7:$B$391,$B503,$C$7:$C$391,$C503,$D$7:$D$391,$D503)*VLOOKUP($D503,'Cena SVaLZ'!$B$6:$AN$58,'Platby za SVaLZ 2015 - 2050'!I$393,FALSE)</f>
        <v>0</v>
      </c>
      <c r="J503" s="158">
        <f>SUMIFS(J$7:J$391,$B$7:$B$391,$B503,$C$7:$C$391,$C503,$D$7:$D$391,$D503)*VLOOKUP($D503,'Cena SVaLZ'!$B$6:$AN$58,'Platby za SVaLZ 2015 - 2050'!J$393,FALSE)</f>
        <v>0</v>
      </c>
      <c r="K503" s="158">
        <f>SUMIFS(K$7:K$391,$B$7:$B$391,$B503,$C$7:$C$391,$C503,$D$7:$D$391,$D503)*VLOOKUP($D503,'Cena SVaLZ'!$B$6:$AN$58,'Platby za SVaLZ 2015 - 2050'!K$393,FALSE)</f>
        <v>0</v>
      </c>
      <c r="L503" s="158">
        <f>SUMIFS(L$7:L$391,$B$7:$B$391,$B503,$C$7:$C$391,$C503,$D$7:$D$391,$D503)*VLOOKUP($D503,'Cena SVaLZ'!$B$6:$AN$58,'Platby za SVaLZ 2015 - 2050'!L$393,FALSE)</f>
        <v>0</v>
      </c>
      <c r="M503" s="158">
        <f>SUMIFS(M$7:M$391,$B$7:$B$391,$B503,$C$7:$C$391,$C503,$D$7:$D$391,$D503)*VLOOKUP($D503,'Cena SVaLZ'!$B$6:$AN$58,'Platby za SVaLZ 2015 - 2050'!M$393,FALSE)</f>
        <v>428.38596453414323</v>
      </c>
      <c r="N503" s="158">
        <f>SUMIFS(N$7:N$391,$B$7:$B$391,$B503,$C$7:$C$391,$C503,$D$7:$D$391,$D503)*VLOOKUP($D503,'Cena SVaLZ'!$B$6:$AN$58,'Platby za SVaLZ 2015 - 2050'!N$393,FALSE)</f>
        <v>432.49423104310966</v>
      </c>
      <c r="O503" s="158">
        <f>SUMIFS(O$7:O$391,$B$7:$B$391,$B503,$C$7:$C$391,$C503,$D$7:$D$391,$D503)*VLOOKUP($D503,'Cena SVaLZ'!$B$6:$AN$58,'Platby za SVaLZ 2015 - 2050'!O$393,FALSE)</f>
        <v>436.8225470800009</v>
      </c>
      <c r="P503" s="158">
        <f>SUMIFS(P$7:P$391,$B$7:$B$391,$B503,$C$7:$C$391,$C503,$D$7:$D$391,$D503)*VLOOKUP($D503,'Cena SVaLZ'!$B$6:$AN$58,'Platby za SVaLZ 2015 - 2050'!P$393,FALSE)</f>
        <v>440.9637598099514</v>
      </c>
      <c r="Q503" s="158">
        <f>SUMIFS(Q$7:Q$391,$B$7:$B$391,$B503,$C$7:$C$391,$C503,$D$7:$D$391,$D503)*VLOOKUP($D503,'Cena SVaLZ'!$B$6:$AN$58,'Platby za SVaLZ 2015 - 2050'!Q$393,FALSE)</f>
        <v>444.9452126766347</v>
      </c>
      <c r="R503" s="158">
        <f>SUMIFS(R$7:R$391,$B$7:$B$391,$B503,$C$7:$C$391,$C503,$D$7:$D$391,$D503)*VLOOKUP($D503,'Cena SVaLZ'!$B$6:$AN$58,'Platby za SVaLZ 2015 - 2050'!R$393,FALSE)</f>
        <v>448.79985405160966</v>
      </c>
      <c r="S503" s="158">
        <f>SUMIFS(S$7:S$391,$B$7:$B$391,$B503,$C$7:$C$391,$C503,$D$7:$D$391,$D503)*VLOOKUP($D503,'Cena SVaLZ'!$B$6:$AN$58,'Platby za SVaLZ 2015 - 2050'!S$393,FALSE)</f>
        <v>452.55851009194464</v>
      </c>
      <c r="T503" s="158">
        <f>SUMIFS(T$7:T$391,$B$7:$B$391,$B503,$C$7:$C$391,$C503,$D$7:$D$391,$D503)*VLOOKUP($D503,'Cena SVaLZ'!$B$6:$AN$58,'Platby za SVaLZ 2015 - 2050'!T$393,FALSE)</f>
        <v>456.25056118658057</v>
      </c>
      <c r="U503" s="158">
        <f>SUMIFS(U$7:U$391,$B$7:$B$391,$B503,$C$7:$C$391,$C503,$D$7:$D$391,$D503)*VLOOKUP($D503,'Cena SVaLZ'!$B$6:$AN$58,'Platby za SVaLZ 2015 - 2050'!U$393,FALSE)</f>
        <v>459.89339882845559</v>
      </c>
      <c r="V503" s="158">
        <f>SUMIFS(V$7:V$391,$B$7:$B$391,$B503,$C$7:$C$391,$C503,$D$7:$D$391,$D503)*VLOOKUP($D503,'Cena SVaLZ'!$B$6:$AN$58,'Platby za SVaLZ 2015 - 2050'!V$393,FALSE)</f>
        <v>463.48580255729115</v>
      </c>
      <c r="W503" s="158">
        <f>SUMIFS(W$7:W$391,$B$7:$B$391,$B503,$C$7:$C$391,$C503,$D$7:$D$391,$D503)*VLOOKUP($D503,'Cena SVaLZ'!$B$6:$AN$58,'Platby za SVaLZ 2015 - 2050'!W$393,FALSE)</f>
        <v>467.02657495085992</v>
      </c>
      <c r="X503" s="158">
        <f>SUMIFS(X$7:X$391,$B$7:$B$391,$B503,$C$7:$C$391,$C503,$D$7:$D$391,$D503)*VLOOKUP($D503,'Cena SVaLZ'!$B$6:$AN$58,'Platby za SVaLZ 2015 - 2050'!X$393,FALSE)</f>
        <v>470.51454227104432</v>
      </c>
      <c r="Y503" s="158">
        <f>SUMIFS(Y$7:Y$391,$B$7:$B$391,$B503,$C$7:$C$391,$C503,$D$7:$D$391,$D503)*VLOOKUP($D503,'Cena SVaLZ'!$B$6:$AN$58,'Platby za SVaLZ 2015 - 2050'!Y$393,FALSE)</f>
        <v>473.94855508848462</v>
      </c>
      <c r="Z503" s="158">
        <f>SUMIFS(Z$7:Z$391,$B$7:$B$391,$B503,$C$7:$C$391,$C503,$D$7:$D$391,$D503)*VLOOKUP($D503,'Cena SVaLZ'!$B$6:$AN$58,'Platby za SVaLZ 2015 - 2050'!Z$393,FALSE)</f>
        <v>477.56284199632461</v>
      </c>
      <c r="AA503" s="158">
        <f>SUMIFS(AA$7:AA$391,$B$7:$B$391,$B503,$C$7:$C$391,$C503,$D$7:$D$391,$D503)*VLOOKUP($D503,'Cena SVaLZ'!$B$6:$AN$58,'Platby za SVaLZ 2015 - 2050'!AA$393,FALSE)</f>
        <v>481.36016896131639</v>
      </c>
      <c r="AB503" s="158">
        <f>SUMIFS(AB$7:AB$391,$B$7:$B$391,$B503,$C$7:$C$391,$C503,$D$7:$D$391,$D503)*VLOOKUP($D503,'Cena SVaLZ'!$B$6:$AN$58,'Platby za SVaLZ 2015 - 2050'!AB$393,FALSE)</f>
        <v>485.34348839169002</v>
      </c>
      <c r="AC503" s="158">
        <f>SUMIFS(AC$7:AC$391,$B$7:$B$391,$B503,$C$7:$C$391,$C503,$D$7:$D$391,$D503)*VLOOKUP($D503,'Cena SVaLZ'!$B$6:$AN$58,'Platby za SVaLZ 2015 - 2050'!AC$393,FALSE)</f>
        <v>489.51594239503345</v>
      </c>
      <c r="AD503" s="158">
        <f>SUMIFS(AD$7:AD$391,$B$7:$B$391,$B503,$C$7:$C$391,$C503,$D$7:$D$391,$D503)*VLOOKUP($D503,'Cena SVaLZ'!$B$6:$AN$58,'Platby za SVaLZ 2015 - 2050'!AD$393,FALSE)</f>
        <v>493.88086634005845</v>
      </c>
      <c r="AE503" s="158">
        <f>SUMIFS(AE$7:AE$391,$B$7:$B$391,$B503,$C$7:$C$391,$C503,$D$7:$D$391,$D503)*VLOOKUP($D503,'Cena SVaLZ'!$B$6:$AN$58,'Platby za SVaLZ 2015 - 2050'!AE$393,FALSE)</f>
        <v>498.22052953214722</v>
      </c>
      <c r="AF503" s="158">
        <f>SUMIFS(AF$7:AF$391,$B$7:$B$391,$B503,$C$7:$C$391,$C503,$D$7:$D$391,$D503)*VLOOKUP($D503,'Cena SVaLZ'!$B$6:$AN$58,'Platby za SVaLZ 2015 - 2050'!AF$393,FALSE)</f>
        <v>502.53405047586938</v>
      </c>
      <c r="AG503" s="158">
        <f>SUMIFS(AG$7:AG$391,$B$7:$B$391,$B503,$C$7:$C$391,$C503,$D$7:$D$391,$D503)*VLOOKUP($D503,'Cena SVaLZ'!$B$6:$AN$58,'Platby za SVaLZ 2015 - 2050'!AG$393,FALSE)</f>
        <v>506.82055706602512</v>
      </c>
      <c r="AH503" s="158">
        <f>SUMIFS(AH$7:AH$391,$B$7:$B$391,$B503,$C$7:$C$391,$C503,$D$7:$D$391,$D503)*VLOOKUP($D503,'Cena SVaLZ'!$B$6:$AN$58,'Platby za SVaLZ 2015 - 2050'!AH$393,FALSE)</f>
        <v>511.07918687021248</v>
      </c>
      <c r="AI503" s="158">
        <f>SUMIFS(AI$7:AI$391,$B$7:$B$391,$B503,$C$7:$C$391,$C503,$D$7:$D$391,$D503)*VLOOKUP($D503,'Cena SVaLZ'!$B$6:$AN$58,'Platby za SVaLZ 2015 - 2050'!AI$393,FALSE)</f>
        <v>515.30908740414907</v>
      </c>
      <c r="AJ503" s="158">
        <f>SUMIFS(AJ$7:AJ$391,$B$7:$B$391,$B503,$C$7:$C$391,$C503,$D$7:$D$391,$D503)*VLOOKUP($D503,'Cena SVaLZ'!$B$6:$AN$58,'Platby za SVaLZ 2015 - 2050'!AJ$393,FALSE)</f>
        <v>519.5685098482636</v>
      </c>
      <c r="AK503" s="158">
        <f>SUMIFS(AK$7:AK$391,$B$7:$B$391,$B503,$C$7:$C$391,$C503,$D$7:$D$391,$D503)*VLOOKUP($D503,'Cena SVaLZ'!$B$6:$AN$58,'Platby za SVaLZ 2015 - 2050'!AK$393,FALSE)</f>
        <v>523.85764367469119</v>
      </c>
      <c r="AL503" s="158">
        <f>SUMIFS(AL$7:AL$391,$B$7:$B$391,$B503,$C$7:$C$391,$C503,$D$7:$D$391,$D503)*VLOOKUP($D503,'Cena SVaLZ'!$B$6:$AN$58,'Platby za SVaLZ 2015 - 2050'!AL$393,FALSE)</f>
        <v>528.1766795122345</v>
      </c>
      <c r="AM503" s="158">
        <f>SUMIFS(AM$7:AM$391,$B$7:$B$391,$B503,$C$7:$C$391,$C503,$D$7:$D$391,$D503)*VLOOKUP($D503,'Cena SVaLZ'!$B$6:$AN$58,'Platby za SVaLZ 2015 - 2050'!AM$393,FALSE)</f>
        <v>532.52580915319322</v>
      </c>
      <c r="AN503" s="158">
        <f>SUMIFS(AN$7:AN$391,$B$7:$B$391,$B503,$C$7:$C$391,$C503,$D$7:$D$391,$D503)*VLOOKUP($D503,'Cena SVaLZ'!$B$6:$AN$58,'Platby za SVaLZ 2015 - 2050'!AN$393,FALSE)</f>
        <v>536.90522556023438</v>
      </c>
    </row>
    <row r="504" spans="2:40" ht="14.25" hidden="1" customHeight="1" outlineLevel="1" x14ac:dyDescent="0.4">
      <c r="B504" s="18" t="s">
        <v>146</v>
      </c>
      <c r="C504" s="66" t="s">
        <v>149</v>
      </c>
      <c r="D504" s="18" t="s">
        <v>74</v>
      </c>
      <c r="E504" s="158">
        <f>SUMIFS(E$7:E$391,$B$7:$B$391,$B504,$C$7:$C$391,$C504,$D$7:$D$391,$D504)*VLOOKUP($D504,'Cena SVaLZ'!$B$6:$AN$58,'Platby za SVaLZ 2015 - 2050'!E$393,FALSE)</f>
        <v>976778.7878527086</v>
      </c>
      <c r="F504" s="158">
        <f>SUMIFS(F$7:F$391,$B$7:$B$391,$B504,$C$7:$C$391,$C504,$D$7:$D$391,$D504)*VLOOKUP($D504,'Cena SVaLZ'!$B$6:$AN$58,'Platby za SVaLZ 2015 - 2050'!F$393,FALSE)</f>
        <v>935343.47891958104</v>
      </c>
      <c r="G504" s="158">
        <f>SUMIFS(G$7:G$391,$B$7:$B$391,$B504,$C$7:$C$391,$C504,$D$7:$D$391,$D504)*VLOOKUP($D504,'Cena SVaLZ'!$B$6:$AN$58,'Platby za SVaLZ 2015 - 2050'!G$393,FALSE)</f>
        <v>895219.39539545507</v>
      </c>
      <c r="H504" s="158">
        <f>SUMIFS(H$7:H$391,$B$7:$B$391,$B504,$C$7:$C$391,$C504,$D$7:$D$391,$D504)*VLOOKUP($D504,'Cena SVaLZ'!$B$6:$AN$58,'Platby za SVaLZ 2015 - 2050'!H$393,FALSE)</f>
        <v>856362.63313856721</v>
      </c>
      <c r="I504" s="158">
        <f>SUMIFS(I$7:I$391,$B$7:$B$391,$B504,$C$7:$C$391,$C504,$D$7:$D$391,$D504)*VLOOKUP($D504,'Cena SVaLZ'!$B$6:$AN$58,'Platby za SVaLZ 2015 - 2050'!I$393,FALSE)</f>
        <v>818789.8355897204</v>
      </c>
      <c r="J504" s="158">
        <f>SUMIFS(J$7:J$391,$B$7:$B$391,$B504,$C$7:$C$391,$C504,$D$7:$D$391,$D504)*VLOOKUP($D504,'Cena SVaLZ'!$B$6:$AN$58,'Platby za SVaLZ 2015 - 2050'!J$393,FALSE)</f>
        <v>782466.33884285425</v>
      </c>
      <c r="K504" s="158">
        <f>SUMIFS(K$7:K$391,$B$7:$B$391,$B504,$C$7:$C$391,$C504,$D$7:$D$391,$D504)*VLOOKUP($D504,'Cena SVaLZ'!$B$6:$AN$58,'Platby za SVaLZ 2015 - 2050'!K$393,FALSE)</f>
        <v>747643.97903719044</v>
      </c>
      <c r="L504" s="158">
        <f>SUMIFS(L$7:L$391,$B$7:$B$391,$B504,$C$7:$C$391,$C504,$D$7:$D$391,$D504)*VLOOKUP($D504,'Cena SVaLZ'!$B$6:$AN$58,'Platby za SVaLZ 2015 - 2050'!L$393,FALSE)</f>
        <v>751679.62425436475</v>
      </c>
      <c r="M504" s="158">
        <f>SUMIFS(M$7:M$391,$B$7:$B$391,$B504,$C$7:$C$391,$C504,$D$7:$D$391,$D504)*VLOOKUP($D504,'Cena SVaLZ'!$B$6:$AN$58,'Platby za SVaLZ 2015 - 2050'!M$393,FALSE)</f>
        <v>759187.0327717152</v>
      </c>
      <c r="N504" s="158">
        <f>SUMIFS(N$7:N$391,$B$7:$B$391,$B504,$C$7:$C$391,$C504,$D$7:$D$391,$D504)*VLOOKUP($D504,'Cena SVaLZ'!$B$6:$AN$58,'Platby za SVaLZ 2015 - 2050'!N$393,FALSE)</f>
        <v>766467.71635846479</v>
      </c>
      <c r="O504" s="158">
        <f>SUMIFS(O$7:O$391,$B$7:$B$391,$B504,$C$7:$C$391,$C504,$D$7:$D$391,$D504)*VLOOKUP($D504,'Cena SVaLZ'!$B$6:$AN$58,'Platby za SVaLZ 2015 - 2050'!O$393,FALSE)</f>
        <v>774138.37245131587</v>
      </c>
      <c r="P504" s="158">
        <f>SUMIFS(P$7:P$391,$B$7:$B$391,$B504,$C$7:$C$391,$C504,$D$7:$D$391,$D504)*VLOOKUP($D504,'Cena SVaLZ'!$B$6:$AN$58,'Platby za SVaLZ 2015 - 2050'!P$393,FALSE)</f>
        <v>781477.44344059657</v>
      </c>
      <c r="Q504" s="158">
        <f>SUMIFS(Q$7:Q$391,$B$7:$B$391,$B504,$C$7:$C$391,$C504,$D$7:$D$391,$D504)*VLOOKUP($D504,'Cena SVaLZ'!$B$6:$AN$58,'Platby za SVaLZ 2015 - 2050'!Q$393,FALSE)</f>
        <v>788533.38746823242</v>
      </c>
      <c r="R504" s="158">
        <f>SUMIFS(R$7:R$391,$B$7:$B$391,$B504,$C$7:$C$391,$C504,$D$7:$D$391,$D504)*VLOOKUP($D504,'Cena SVaLZ'!$B$6:$AN$58,'Platby za SVaLZ 2015 - 2050'!R$393,FALSE)</f>
        <v>795364.59574801044</v>
      </c>
      <c r="S504" s="158">
        <f>SUMIFS(S$7:S$391,$B$7:$B$391,$B504,$C$7:$C$391,$C504,$D$7:$D$391,$D504)*VLOOKUP($D504,'Cena SVaLZ'!$B$6:$AN$58,'Platby za SVaLZ 2015 - 2050'!S$393,FALSE)</f>
        <v>802025.69849813089</v>
      </c>
      <c r="T504" s="158">
        <f>SUMIFS(T$7:T$391,$B$7:$B$391,$B504,$C$7:$C$391,$C504,$D$7:$D$391,$D504)*VLOOKUP($D504,'Cena SVaLZ'!$B$6:$AN$58,'Platby za SVaLZ 2015 - 2050'!T$393,FALSE)</f>
        <v>808568.76374170464</v>
      </c>
      <c r="U504" s="158">
        <f>SUMIFS(U$7:U$391,$B$7:$B$391,$B504,$C$7:$C$391,$C504,$D$7:$D$391,$D504)*VLOOKUP($D504,'Cena SVaLZ'!$B$6:$AN$58,'Platby za SVaLZ 2015 - 2050'!U$393,FALSE)</f>
        <v>815024.61274042632</v>
      </c>
      <c r="V504" s="158">
        <f>SUMIFS(V$7:V$391,$B$7:$B$391,$B504,$C$7:$C$391,$C504,$D$7:$D$391,$D504)*VLOOKUP($D504,'Cena SVaLZ'!$B$6:$AN$58,'Platby za SVaLZ 2015 - 2050'!V$393,FALSE)</f>
        <v>821391.08259052655</v>
      </c>
      <c r="W504" s="158">
        <f>SUMIFS(W$7:W$391,$B$7:$B$391,$B504,$C$7:$C$391,$C504,$D$7:$D$391,$D504)*VLOOKUP($D504,'Cena SVaLZ'!$B$6:$AN$58,'Platby za SVaLZ 2015 - 2050'!W$393,FALSE)</f>
        <v>827666.05121634656</v>
      </c>
      <c r="X504" s="158">
        <f>SUMIFS(X$7:X$391,$B$7:$B$391,$B504,$C$7:$C$391,$C504,$D$7:$D$391,$D504)*VLOOKUP($D504,'Cena SVaLZ'!$B$6:$AN$58,'Platby za SVaLZ 2015 - 2050'!X$393,FALSE)</f>
        <v>833847.43851528654</v>
      </c>
      <c r="Y504" s="158">
        <f>SUMIFS(Y$7:Y$391,$B$7:$B$391,$B504,$C$7:$C$391,$C504,$D$7:$D$391,$D504)*VLOOKUP($D504,'Cena SVaLZ'!$B$6:$AN$58,'Platby za SVaLZ 2015 - 2050'!Y$393,FALSE)</f>
        <v>839933.20746480767</v>
      </c>
      <c r="Z504" s="158">
        <f>SUMIFS(Z$7:Z$391,$B$7:$B$391,$B504,$C$7:$C$391,$C504,$D$7:$D$391,$D504)*VLOOKUP($D504,'Cena SVaLZ'!$B$6:$AN$58,'Platby za SVaLZ 2015 - 2050'!Z$393,FALSE)</f>
        <v>846338.45875760529</v>
      </c>
      <c r="AA504" s="158">
        <f>SUMIFS(AA$7:AA$391,$B$7:$B$391,$B504,$C$7:$C$391,$C504,$D$7:$D$391,$D504)*VLOOKUP($D504,'Cena SVaLZ'!$B$6:$AN$58,'Platby za SVaLZ 2015 - 2050'!AA$393,FALSE)</f>
        <v>853068.0942491676</v>
      </c>
      <c r="AB504" s="158">
        <f>SUMIFS(AB$7:AB$391,$B$7:$B$391,$B504,$C$7:$C$391,$C504,$D$7:$D$391,$D504)*VLOOKUP($D504,'Cena SVaLZ'!$B$6:$AN$58,'Platby za SVaLZ 2015 - 2050'!AB$393,FALSE)</f>
        <v>860127.34620719077</v>
      </c>
      <c r="AC504" s="158">
        <f>SUMIFS(AC$7:AC$391,$B$7:$B$391,$B504,$C$7:$C$391,$C504,$D$7:$D$391,$D504)*VLOOKUP($D504,'Cena SVaLZ'!$B$6:$AN$58,'Platby za SVaLZ 2015 - 2050'!AC$393,FALSE)</f>
        <v>867521.78308520454</v>
      </c>
      <c r="AD504" s="158">
        <f>SUMIFS(AD$7:AD$391,$B$7:$B$391,$B504,$C$7:$C$391,$C504,$D$7:$D$391,$D504)*VLOOKUP($D504,'Cena SVaLZ'!$B$6:$AN$58,'Platby za SVaLZ 2015 - 2050'!AD$393,FALSE)</f>
        <v>875257.31583474576</v>
      </c>
      <c r="AE504" s="158">
        <f>SUMIFS(AE$7:AE$391,$B$7:$B$391,$B504,$C$7:$C$391,$C504,$D$7:$D$391,$D504)*VLOOKUP($D504,'Cena SVaLZ'!$B$6:$AN$58,'Platby za SVaLZ 2015 - 2050'!AE$393,FALSE)</f>
        <v>882948.0813938214</v>
      </c>
      <c r="AF504" s="158">
        <f>SUMIFS(AF$7:AF$391,$B$7:$B$391,$B504,$C$7:$C$391,$C504,$D$7:$D$391,$D504)*VLOOKUP($D504,'Cena SVaLZ'!$B$6:$AN$58,'Platby za SVaLZ 2015 - 2050'!AF$393,FALSE)</f>
        <v>890592.51757329388</v>
      </c>
      <c r="AG504" s="158">
        <f>SUMIFS(AG$7:AG$391,$B$7:$B$391,$B504,$C$7:$C$391,$C504,$D$7:$D$391,$D504)*VLOOKUP($D504,'Cena SVaLZ'!$B$6:$AN$58,'Platby za SVaLZ 2015 - 2050'!AG$393,FALSE)</f>
        <v>898189.07882542477</v>
      </c>
      <c r="AH504" s="158">
        <f>SUMIFS(AH$7:AH$391,$B$7:$B$391,$B504,$C$7:$C$391,$C504,$D$7:$D$391,$D504)*VLOOKUP($D504,'Cena SVaLZ'!$B$6:$AN$58,'Platby za SVaLZ 2015 - 2050'!AH$393,FALSE)</f>
        <v>905736.23674463935</v>
      </c>
      <c r="AI504" s="158">
        <f>SUMIFS(AI$7:AI$391,$B$7:$B$391,$B504,$C$7:$C$391,$C504,$D$7:$D$391,$D504)*VLOOKUP($D504,'Cena SVaLZ'!$B$6:$AN$58,'Platby za SVaLZ 2015 - 2050'!AI$393,FALSE)</f>
        <v>913232.4805554538</v>
      </c>
      <c r="AJ504" s="158">
        <f>SUMIFS(AJ$7:AJ$391,$B$7:$B$391,$B504,$C$7:$C$391,$C504,$D$7:$D$391,$D504)*VLOOKUP($D504,'Cena SVaLZ'!$B$6:$AN$58,'Platby za SVaLZ 2015 - 2050'!AJ$393,FALSE)</f>
        <v>920781.04319378652</v>
      </c>
      <c r="AK504" s="158">
        <f>SUMIFS(AK$7:AK$391,$B$7:$B$391,$B504,$C$7:$C$391,$C504,$D$7:$D$391,$D504)*VLOOKUP($D504,'Cena SVaLZ'!$B$6:$AN$58,'Platby za SVaLZ 2015 - 2050'!AK$393,FALSE)</f>
        <v>928382.26044278638</v>
      </c>
      <c r="AL504" s="158">
        <f>SUMIFS(AL$7:AL$391,$B$7:$B$391,$B504,$C$7:$C$391,$C504,$D$7:$D$391,$D504)*VLOOKUP($D504,'Cena SVaLZ'!$B$6:$AN$58,'Platby za SVaLZ 2015 - 2050'!AL$393,FALSE)</f>
        <v>936036.47013545199</v>
      </c>
      <c r="AM504" s="158">
        <f>SUMIFS(AM$7:AM$391,$B$7:$B$391,$B504,$C$7:$C$391,$C504,$D$7:$D$391,$D504)*VLOOKUP($D504,'Cena SVaLZ'!$B$6:$AN$58,'Platby za SVaLZ 2015 - 2050'!AM$393,FALSE)</f>
        <v>943744.01216673607</v>
      </c>
      <c r="AN504" s="158">
        <f>SUMIFS(AN$7:AN$391,$B$7:$B$391,$B504,$C$7:$C$391,$C504,$D$7:$D$391,$D504)*VLOOKUP($D504,'Cena SVaLZ'!$B$6:$AN$58,'Platby za SVaLZ 2015 - 2050'!AN$393,FALSE)</f>
        <v>951505.22850571887</v>
      </c>
    </row>
    <row r="505" spans="2:40" ht="14.25" hidden="1" customHeight="1" outlineLevel="1" x14ac:dyDescent="0.4">
      <c r="B505" s="17" t="s">
        <v>146</v>
      </c>
      <c r="C505" s="66" t="s">
        <v>149</v>
      </c>
      <c r="D505" s="17" t="s">
        <v>265</v>
      </c>
      <c r="E505" s="158">
        <f>SUMIFS(E$7:E$391,$B$7:$B$391,$B505,$C$7:$C$391,$C505,$D$7:$D$391,$D505)*VLOOKUP($D505,'Cena SVaLZ'!$B$6:$AN$58,'Platby za SVaLZ 2015 - 2050'!E$393,FALSE)</f>
        <v>0</v>
      </c>
      <c r="F505" s="158">
        <f>SUMIFS(F$7:F$391,$B$7:$B$391,$B505,$C$7:$C$391,$C505,$D$7:$D$391,$D505)*VLOOKUP($D505,'Cena SVaLZ'!$B$6:$AN$58,'Platby za SVaLZ 2015 - 2050'!F$393,FALSE)</f>
        <v>0</v>
      </c>
      <c r="G505" s="158">
        <f>SUMIFS(G$7:G$391,$B$7:$B$391,$B505,$C$7:$C$391,$C505,$D$7:$D$391,$D505)*VLOOKUP($D505,'Cena SVaLZ'!$B$6:$AN$58,'Platby za SVaLZ 2015 - 2050'!G$393,FALSE)</f>
        <v>0</v>
      </c>
      <c r="H505" s="158">
        <f>SUMIFS(H$7:H$391,$B$7:$B$391,$B505,$C$7:$C$391,$C505,$D$7:$D$391,$D505)*VLOOKUP($D505,'Cena SVaLZ'!$B$6:$AN$58,'Platby za SVaLZ 2015 - 2050'!H$393,FALSE)</f>
        <v>0</v>
      </c>
      <c r="I505" s="158">
        <f>SUMIFS(I$7:I$391,$B$7:$B$391,$B505,$C$7:$C$391,$C505,$D$7:$D$391,$D505)*VLOOKUP($D505,'Cena SVaLZ'!$B$6:$AN$58,'Platby za SVaLZ 2015 - 2050'!I$393,FALSE)</f>
        <v>0</v>
      </c>
      <c r="J505" s="158">
        <f>SUMIFS(J$7:J$391,$B$7:$B$391,$B505,$C$7:$C$391,$C505,$D$7:$D$391,$D505)*VLOOKUP($D505,'Cena SVaLZ'!$B$6:$AN$58,'Platby za SVaLZ 2015 - 2050'!J$393,FALSE)</f>
        <v>0</v>
      </c>
      <c r="K505" s="158">
        <f>SUMIFS(K$7:K$391,$B$7:$B$391,$B505,$C$7:$C$391,$C505,$D$7:$D$391,$D505)*VLOOKUP($D505,'Cena SVaLZ'!$B$6:$AN$58,'Platby za SVaLZ 2015 - 2050'!K$393,FALSE)</f>
        <v>0</v>
      </c>
      <c r="L505" s="158">
        <f>SUMIFS(L$7:L$391,$B$7:$B$391,$B505,$C$7:$C$391,$C505,$D$7:$D$391,$D505)*VLOOKUP($D505,'Cena SVaLZ'!$B$6:$AN$58,'Platby za SVaLZ 2015 - 2050'!L$393,FALSE)</f>
        <v>0</v>
      </c>
      <c r="M505" s="158">
        <f>SUMIFS(M$7:M$391,$B$7:$B$391,$B505,$C$7:$C$391,$C505,$D$7:$D$391,$D505)*VLOOKUP($D505,'Cena SVaLZ'!$B$6:$AN$58,'Platby za SVaLZ 2015 - 2050'!M$393,FALSE)</f>
        <v>12.953923007150642</v>
      </c>
      <c r="N505" s="158">
        <f>SUMIFS(N$7:N$391,$B$7:$B$391,$B505,$C$7:$C$391,$C505,$D$7:$D$391,$D505)*VLOOKUP($D505,'Cena SVaLZ'!$B$6:$AN$58,'Platby za SVaLZ 2015 - 2050'!N$393,FALSE)</f>
        <v>13.07815249283858</v>
      </c>
      <c r="O505" s="158">
        <f>SUMIFS(O$7:O$391,$B$7:$B$391,$B505,$C$7:$C$391,$C505,$D$7:$D$391,$D505)*VLOOKUP($D505,'Cena SVaLZ'!$B$6:$AN$58,'Platby za SVaLZ 2015 - 2050'!O$393,FALSE)</f>
        <v>13.209036035565003</v>
      </c>
      <c r="P505" s="158">
        <f>SUMIFS(P$7:P$391,$B$7:$B$391,$B505,$C$7:$C$391,$C505,$D$7:$D$391,$D505)*VLOOKUP($D505,'Cena SVaLZ'!$B$6:$AN$58,'Platby za SVaLZ 2015 - 2050'!P$393,FALSE)</f>
        <v>13.334261778939549</v>
      </c>
      <c r="Q505" s="158">
        <f>SUMIFS(Q$7:Q$391,$B$7:$B$391,$B505,$C$7:$C$391,$C505,$D$7:$D$391,$D505)*VLOOKUP($D505,'Cena SVaLZ'!$B$6:$AN$58,'Platby za SVaLZ 2015 - 2050'!Q$393,FALSE)</f>
        <v>13.454656558791175</v>
      </c>
      <c r="R505" s="158">
        <f>SUMIFS(R$7:R$391,$B$7:$B$391,$B505,$C$7:$C$391,$C505,$D$7:$D$391,$D505)*VLOOKUP($D505,'Cena SVaLZ'!$B$6:$AN$58,'Platby za SVaLZ 2015 - 2050'!R$393,FALSE)</f>
        <v>13.571216697837519</v>
      </c>
      <c r="S505" s="158">
        <f>SUMIFS(S$7:S$391,$B$7:$B$391,$B505,$C$7:$C$391,$C505,$D$7:$D$391,$D505)*VLOOKUP($D505,'Cena SVaLZ'!$B$6:$AN$58,'Platby za SVaLZ 2015 - 2050'!S$393,FALSE)</f>
        <v>13.684874345351275</v>
      </c>
      <c r="T505" s="158">
        <f>SUMIFS(T$7:T$391,$B$7:$B$391,$B505,$C$7:$C$391,$C505,$D$7:$D$391,$D505)*VLOOKUP($D505,'Cena SVaLZ'!$B$6:$AN$58,'Platby za SVaLZ 2015 - 2050'!T$393,FALSE)</f>
        <v>13.7965179321583</v>
      </c>
      <c r="U505" s="158">
        <f>SUMIFS(U$7:U$391,$B$7:$B$391,$B505,$C$7:$C$391,$C505,$D$7:$D$391,$D505)*VLOOKUP($D505,'Cena SVaLZ'!$B$6:$AN$58,'Platby za SVaLZ 2015 - 2050'!U$393,FALSE)</f>
        <v>13.906673357982571</v>
      </c>
      <c r="V505" s="158">
        <f>SUMIFS(V$7:V$391,$B$7:$B$391,$B505,$C$7:$C$391,$C505,$D$7:$D$391,$D505)*VLOOKUP($D505,'Cena SVaLZ'!$B$6:$AN$58,'Platby za SVaLZ 2015 - 2050'!V$393,FALSE)</f>
        <v>14.015303717440178</v>
      </c>
      <c r="W505" s="158">
        <f>SUMIFS(W$7:W$391,$B$7:$B$391,$B505,$C$7:$C$391,$C505,$D$7:$D$391,$D505)*VLOOKUP($D505,'Cena SVaLZ'!$B$6:$AN$58,'Platby za SVaLZ 2015 - 2050'!W$393,FALSE)</f>
        <v>14.122372801792677</v>
      </c>
      <c r="X505" s="158">
        <f>SUMIFS(X$7:X$391,$B$7:$B$391,$B505,$C$7:$C$391,$C505,$D$7:$D$391,$D505)*VLOOKUP($D505,'Cena SVaLZ'!$B$6:$AN$58,'Platby za SVaLZ 2015 - 2050'!X$393,FALSE)</f>
        <v>14.227845118483215</v>
      </c>
      <c r="Y505" s="158">
        <f>SUMIFS(Y$7:Y$391,$B$7:$B$391,$B505,$C$7:$C$391,$C505,$D$7:$D$391,$D505)*VLOOKUP($D505,'Cena SVaLZ'!$B$6:$AN$58,'Platby za SVaLZ 2015 - 2050'!Y$393,FALSE)</f>
        <v>14.33168591002517</v>
      </c>
      <c r="Z505" s="158">
        <f>SUMIFS(Z$7:Z$391,$B$7:$B$391,$B505,$C$7:$C$391,$C505,$D$7:$D$391,$D505)*VLOOKUP($D505,'Cena SVaLZ'!$B$6:$AN$58,'Platby za SVaLZ 2015 - 2050'!Z$393,FALSE)</f>
        <v>14.440977992880468</v>
      </c>
      <c r="AA505" s="158">
        <f>SUMIFS(AA$7:AA$391,$B$7:$B$391,$B505,$C$7:$C$391,$C505,$D$7:$D$391,$D505)*VLOOKUP($D505,'Cena SVaLZ'!$B$6:$AN$58,'Platby za SVaLZ 2015 - 2050'!AA$393,FALSE)</f>
        <v>14.555805006858327</v>
      </c>
      <c r="AB505" s="158">
        <f>SUMIFS(AB$7:AB$391,$B$7:$B$391,$B505,$C$7:$C$391,$C505,$D$7:$D$391,$D505)*VLOOKUP($D505,'Cena SVaLZ'!$B$6:$AN$58,'Platby za SVaLZ 2015 - 2050'!AB$393,FALSE)</f>
        <v>14.676256229554339</v>
      </c>
      <c r="AC505" s="158">
        <f>SUMIFS(AC$7:AC$391,$B$7:$B$391,$B505,$C$7:$C$391,$C505,$D$7:$D$391,$D505)*VLOOKUP($D505,'Cena SVaLZ'!$B$6:$AN$58,'Platby za SVaLZ 2015 - 2050'!AC$393,FALSE)</f>
        <v>14.802426674865185</v>
      </c>
      <c r="AD505" s="158">
        <f>SUMIFS(AD$7:AD$391,$B$7:$B$391,$B505,$C$7:$C$391,$C505,$D$7:$D$391,$D505)*VLOOKUP($D505,'Cena SVaLZ'!$B$6:$AN$58,'Platby za SVaLZ 2015 - 2050'!AD$393,FALSE)</f>
        <v>14.934417200692543</v>
      </c>
      <c r="AE505" s="158">
        <f>SUMIFS(AE$7:AE$391,$B$7:$B$391,$B505,$C$7:$C$391,$C505,$D$7:$D$391,$D505)*VLOOKUP($D505,'Cena SVaLZ'!$B$6:$AN$58,'Platby za SVaLZ 2015 - 2050'!AE$393,FALSE)</f>
        <v>15.065643868980839</v>
      </c>
      <c r="AF505" s="158">
        <f>SUMIFS(AF$7:AF$391,$B$7:$B$391,$B505,$C$7:$C$391,$C505,$D$7:$D$391,$D505)*VLOOKUP($D505,'Cena SVaLZ'!$B$6:$AN$58,'Platby za SVaLZ 2015 - 2050'!AF$393,FALSE)</f>
        <v>15.196080024272419</v>
      </c>
      <c r="AG505" s="158">
        <f>SUMIFS(AG$7:AG$391,$B$7:$B$391,$B505,$C$7:$C$391,$C505,$D$7:$D$391,$D505)*VLOOKUP($D505,'Cena SVaLZ'!$B$6:$AN$58,'Platby za SVaLZ 2015 - 2050'!AG$393,FALSE)</f>
        <v>15.325699295059934</v>
      </c>
      <c r="AH505" s="158">
        <f>SUMIFS(AH$7:AH$391,$B$7:$B$391,$B505,$C$7:$C$391,$C505,$D$7:$D$391,$D505)*VLOOKUP($D505,'Cena SVaLZ'!$B$6:$AN$58,'Platby za SVaLZ 2015 - 2050'!AH$393,FALSE)</f>
        <v>15.454475602330863</v>
      </c>
      <c r="AI505" s="158">
        <f>SUMIFS(AI$7:AI$391,$B$7:$B$391,$B505,$C$7:$C$391,$C505,$D$7:$D$391,$D505)*VLOOKUP($D505,'Cena SVaLZ'!$B$6:$AN$58,'Platby za SVaLZ 2015 - 2050'!AI$393,FALSE)</f>
        <v>15.582383167892932</v>
      </c>
      <c r="AJ505" s="158">
        <f>SUMIFS(AJ$7:AJ$391,$B$7:$B$391,$B505,$C$7:$C$391,$C505,$D$7:$D$391,$D505)*VLOOKUP($D505,'Cena SVaLZ'!$B$6:$AN$58,'Platby za SVaLZ 2015 - 2050'!AJ$393,FALSE)</f>
        <v>15.711183443728281</v>
      </c>
      <c r="AK505" s="158">
        <f>SUMIFS(AK$7:AK$391,$B$7:$B$391,$B505,$C$7:$C$391,$C505,$D$7:$D$391,$D505)*VLOOKUP($D505,'Cena SVaLZ'!$B$6:$AN$58,'Platby za SVaLZ 2015 - 2050'!AK$393,FALSE)</f>
        <v>15.840882159267032</v>
      </c>
      <c r="AL505" s="158">
        <f>SUMIFS(AL$7:AL$391,$B$7:$B$391,$B505,$C$7:$C$391,$C505,$D$7:$D$391,$D505)*VLOOKUP($D505,'Cena SVaLZ'!$B$6:$AN$58,'Platby za SVaLZ 2015 - 2050'!AL$393,FALSE)</f>
        <v>15.971485078915679</v>
      </c>
      <c r="AM505" s="158">
        <f>SUMIFS(AM$7:AM$391,$B$7:$B$391,$B505,$C$7:$C$391,$C505,$D$7:$D$391,$D505)*VLOOKUP($D505,'Cena SVaLZ'!$B$6:$AN$58,'Platby za SVaLZ 2015 - 2050'!AM$393,FALSE)</f>
        <v>16.102998002263583</v>
      </c>
      <c r="AN505" s="158">
        <f>SUMIFS(AN$7:AN$391,$B$7:$B$391,$B505,$C$7:$C$391,$C505,$D$7:$D$391,$D505)*VLOOKUP($D505,'Cena SVaLZ'!$B$6:$AN$58,'Platby za SVaLZ 2015 - 2050'!AN$393,FALSE)</f>
        <v>16.235426764290732</v>
      </c>
    </row>
    <row r="506" spans="2:40" ht="14.25" hidden="1" customHeight="1" outlineLevel="1" x14ac:dyDescent="0.4">
      <c r="B506" s="18" t="s">
        <v>146</v>
      </c>
      <c r="C506" s="66" t="s">
        <v>149</v>
      </c>
      <c r="D506" s="18" t="s">
        <v>78</v>
      </c>
      <c r="E506" s="158">
        <f>SUMIFS(E$7:E$391,$B$7:$B$391,$B506,$C$7:$C$391,$C506,$D$7:$D$391,$D506)*VLOOKUP($D506,'Cena SVaLZ'!$B$6:$AN$58,'Platby za SVaLZ 2015 - 2050'!E$393,FALSE)</f>
        <v>0</v>
      </c>
      <c r="F506" s="158">
        <f>SUMIFS(F$7:F$391,$B$7:$B$391,$B506,$C$7:$C$391,$C506,$D$7:$D$391,$D506)*VLOOKUP($D506,'Cena SVaLZ'!$B$6:$AN$58,'Platby za SVaLZ 2015 - 2050'!F$393,FALSE)</f>
        <v>0</v>
      </c>
      <c r="G506" s="158">
        <f>SUMIFS(G$7:G$391,$B$7:$B$391,$B506,$C$7:$C$391,$C506,$D$7:$D$391,$D506)*VLOOKUP($D506,'Cena SVaLZ'!$B$6:$AN$58,'Platby za SVaLZ 2015 - 2050'!G$393,FALSE)</f>
        <v>0</v>
      </c>
      <c r="H506" s="158">
        <f>SUMIFS(H$7:H$391,$B$7:$B$391,$B506,$C$7:$C$391,$C506,$D$7:$D$391,$D506)*VLOOKUP($D506,'Cena SVaLZ'!$B$6:$AN$58,'Platby za SVaLZ 2015 - 2050'!H$393,FALSE)</f>
        <v>0</v>
      </c>
      <c r="I506" s="158">
        <f>SUMIFS(I$7:I$391,$B$7:$B$391,$B506,$C$7:$C$391,$C506,$D$7:$D$391,$D506)*VLOOKUP($D506,'Cena SVaLZ'!$B$6:$AN$58,'Platby za SVaLZ 2015 - 2050'!I$393,FALSE)</f>
        <v>0</v>
      </c>
      <c r="J506" s="158">
        <f>SUMIFS(J$7:J$391,$B$7:$B$391,$B506,$C$7:$C$391,$C506,$D$7:$D$391,$D506)*VLOOKUP($D506,'Cena SVaLZ'!$B$6:$AN$58,'Platby za SVaLZ 2015 - 2050'!J$393,FALSE)</f>
        <v>0</v>
      </c>
      <c r="K506" s="158">
        <f>SUMIFS(K$7:K$391,$B$7:$B$391,$B506,$C$7:$C$391,$C506,$D$7:$D$391,$D506)*VLOOKUP($D506,'Cena SVaLZ'!$B$6:$AN$58,'Platby za SVaLZ 2015 - 2050'!K$393,FALSE)</f>
        <v>0</v>
      </c>
      <c r="L506" s="158">
        <f>SUMIFS(L$7:L$391,$B$7:$B$391,$B506,$C$7:$C$391,$C506,$D$7:$D$391,$D506)*VLOOKUP($D506,'Cena SVaLZ'!$B$6:$AN$58,'Platby za SVaLZ 2015 - 2050'!L$393,FALSE)</f>
        <v>0</v>
      </c>
      <c r="M506" s="158">
        <f>SUMIFS(M$7:M$391,$B$7:$B$391,$B506,$C$7:$C$391,$C506,$D$7:$D$391,$D506)*VLOOKUP($D506,'Cena SVaLZ'!$B$6:$AN$58,'Platby za SVaLZ 2015 - 2050'!M$393,FALSE)</f>
        <v>21.373972961798557</v>
      </c>
      <c r="N506" s="158">
        <f>SUMIFS(N$7:N$391,$B$7:$B$391,$B506,$C$7:$C$391,$C506,$D$7:$D$391,$D506)*VLOOKUP($D506,'Cena SVaLZ'!$B$6:$AN$58,'Platby za SVaLZ 2015 - 2050'!N$393,FALSE)</f>
        <v>21.578951613183651</v>
      </c>
      <c r="O506" s="158">
        <f>SUMIFS(O$7:O$391,$B$7:$B$391,$B506,$C$7:$C$391,$C506,$D$7:$D$391,$D506)*VLOOKUP($D506,'Cena SVaLZ'!$B$6:$AN$58,'Platby za SVaLZ 2015 - 2050'!O$393,FALSE)</f>
        <v>21.794909458682252</v>
      </c>
      <c r="P506" s="158">
        <f>SUMIFS(P$7:P$391,$B$7:$B$391,$B506,$C$7:$C$391,$C506,$D$7:$D$391,$D506)*VLOOKUP($D506,'Cena SVaLZ'!$B$6:$AN$58,'Platby za SVaLZ 2015 - 2050'!P$393,FALSE)</f>
        <v>22.001531935250256</v>
      </c>
      <c r="Q506" s="158">
        <f>SUMIFS(Q$7:Q$391,$B$7:$B$391,$B506,$C$7:$C$391,$C506,$D$7:$D$391,$D506)*VLOOKUP($D506,'Cena SVaLZ'!$B$6:$AN$58,'Platby za SVaLZ 2015 - 2050'!Q$393,FALSE)</f>
        <v>22.200183322005437</v>
      </c>
      <c r="R506" s="158">
        <f>SUMIFS(R$7:R$391,$B$7:$B$391,$B506,$C$7:$C$391,$C506,$D$7:$D$391,$D506)*VLOOKUP($D506,'Cena SVaLZ'!$B$6:$AN$58,'Platby za SVaLZ 2015 - 2050'!R$393,FALSE)</f>
        <v>22.392507551431908</v>
      </c>
      <c r="S506" s="158">
        <f>SUMIFS(S$7:S$391,$B$7:$B$391,$B506,$C$7:$C$391,$C506,$D$7:$D$391,$D506)*VLOOKUP($D506,'Cena SVaLZ'!$B$6:$AN$58,'Platby za SVaLZ 2015 - 2050'!S$393,FALSE)</f>
        <v>22.580042669829606</v>
      </c>
      <c r="T506" s="158">
        <f>SUMIFS(T$7:T$391,$B$7:$B$391,$B506,$C$7:$C$391,$C506,$D$7:$D$391,$D506)*VLOOKUP($D506,'Cena SVaLZ'!$B$6:$AN$58,'Platby za SVaLZ 2015 - 2050'!T$393,FALSE)</f>
        <v>22.764254588061199</v>
      </c>
      <c r="U506" s="158">
        <f>SUMIFS(U$7:U$391,$B$7:$B$391,$B506,$C$7:$C$391,$C506,$D$7:$D$391,$D506)*VLOOKUP($D506,'Cena SVaLZ'!$B$6:$AN$58,'Platby za SVaLZ 2015 - 2050'!U$393,FALSE)</f>
        <v>22.946011040671241</v>
      </c>
      <c r="V506" s="158">
        <f>SUMIFS(V$7:V$391,$B$7:$B$391,$B506,$C$7:$C$391,$C506,$D$7:$D$391,$D506)*VLOOKUP($D506,'Cena SVaLZ'!$B$6:$AN$58,'Platby za SVaLZ 2015 - 2050'!V$393,FALSE)</f>
        <v>23.125251133776288</v>
      </c>
      <c r="W506" s="158">
        <f>SUMIFS(W$7:W$391,$B$7:$B$391,$B506,$C$7:$C$391,$C506,$D$7:$D$391,$D506)*VLOOKUP($D506,'Cena SVaLZ'!$B$6:$AN$58,'Platby za SVaLZ 2015 - 2050'!W$393,FALSE)</f>
        <v>23.301915122957919</v>
      </c>
      <c r="X506" s="158">
        <f>SUMIFS(X$7:X$391,$B$7:$B$391,$B506,$C$7:$C$391,$C506,$D$7:$D$391,$D506)*VLOOKUP($D506,'Cena SVaLZ'!$B$6:$AN$58,'Platby za SVaLZ 2015 - 2050'!X$393,FALSE)</f>
        <v>23.475944445497301</v>
      </c>
      <c r="Y506" s="158">
        <f>SUMIFS(Y$7:Y$391,$B$7:$B$391,$B506,$C$7:$C$391,$C506,$D$7:$D$391,$D506)*VLOOKUP($D506,'Cena SVaLZ'!$B$6:$AN$58,'Platby za SVaLZ 2015 - 2050'!Y$393,FALSE)</f>
        <v>23.647281751541531</v>
      </c>
      <c r="Z506" s="158">
        <f>SUMIFS(Z$7:Z$391,$B$7:$B$391,$B506,$C$7:$C$391,$C506,$D$7:$D$391,$D506)*VLOOKUP($D506,'Cena SVaLZ'!$B$6:$AN$58,'Platby za SVaLZ 2015 - 2050'!Z$393,FALSE)</f>
        <v>23.827613688252772</v>
      </c>
      <c r="AA506" s="158">
        <f>SUMIFS(AA$7:AA$391,$B$7:$B$391,$B506,$C$7:$C$391,$C506,$D$7:$D$391,$D506)*VLOOKUP($D506,'Cena SVaLZ'!$B$6:$AN$58,'Platby za SVaLZ 2015 - 2050'!AA$393,FALSE)</f>
        <v>24.017078261316239</v>
      </c>
      <c r="AB506" s="158">
        <f>SUMIFS(AB$7:AB$391,$B$7:$B$391,$B506,$C$7:$C$391,$C506,$D$7:$D$391,$D506)*VLOOKUP($D506,'Cena SVaLZ'!$B$6:$AN$58,'Platby za SVaLZ 2015 - 2050'!AB$393,FALSE)</f>
        <v>24.215822778764661</v>
      </c>
      <c r="AC506" s="158">
        <f>SUMIFS(AC$7:AC$391,$B$7:$B$391,$B506,$C$7:$C$391,$C506,$D$7:$D$391,$D506)*VLOOKUP($D506,'Cena SVaLZ'!$B$6:$AN$58,'Platby za SVaLZ 2015 - 2050'!AC$393,FALSE)</f>
        <v>24.424004013527551</v>
      </c>
      <c r="AD506" s="158">
        <f>SUMIFS(AD$7:AD$391,$B$7:$B$391,$B506,$C$7:$C$391,$C506,$D$7:$D$391,$D506)*VLOOKUP($D506,'Cena SVaLZ'!$B$6:$AN$58,'Platby za SVaLZ 2015 - 2050'!AD$393,FALSE)</f>
        <v>24.641788381142693</v>
      </c>
      <c r="AE506" s="158">
        <f>SUMIFS(AE$7:AE$391,$B$7:$B$391,$B506,$C$7:$C$391,$C506,$D$7:$D$391,$D506)*VLOOKUP($D506,'Cena SVaLZ'!$B$6:$AN$58,'Platby za SVaLZ 2015 - 2050'!AE$393,FALSE)</f>
        <v>24.858312383818379</v>
      </c>
      <c r="AF506" s="158">
        <f>SUMIFS(AF$7:AF$391,$B$7:$B$391,$B506,$C$7:$C$391,$C506,$D$7:$D$391,$D506)*VLOOKUP($D506,'Cena SVaLZ'!$B$6:$AN$58,'Platby za SVaLZ 2015 - 2050'!AF$393,FALSE)</f>
        <v>25.073532040049482</v>
      </c>
      <c r="AG506" s="158">
        <f>SUMIFS(AG$7:AG$391,$B$7:$B$391,$B506,$C$7:$C$391,$C506,$D$7:$D$391,$D506)*VLOOKUP($D506,'Cena SVaLZ'!$B$6:$AN$58,'Platby za SVaLZ 2015 - 2050'!AG$393,FALSE)</f>
        <v>25.287403836848885</v>
      </c>
      <c r="AH506" s="158">
        <f>SUMIFS(AH$7:AH$391,$B$7:$B$391,$B506,$C$7:$C$391,$C506,$D$7:$D$391,$D506)*VLOOKUP($D506,'Cena SVaLZ'!$B$6:$AN$58,'Platby za SVaLZ 2015 - 2050'!AH$393,FALSE)</f>
        <v>25.499884743845914</v>
      </c>
      <c r="AI506" s="158">
        <f>SUMIFS(AI$7:AI$391,$B$7:$B$391,$B506,$C$7:$C$391,$C506,$D$7:$D$391,$D506)*VLOOKUP($D506,'Cena SVaLZ'!$B$6:$AN$58,'Platby za SVaLZ 2015 - 2050'!AI$393,FALSE)</f>
        <v>25.710932227023324</v>
      </c>
      <c r="AJ506" s="158">
        <f>SUMIFS(AJ$7:AJ$391,$B$7:$B$391,$B506,$C$7:$C$391,$C506,$D$7:$D$391,$D506)*VLOOKUP($D506,'Cena SVaLZ'!$B$6:$AN$58,'Platby za SVaLZ 2015 - 2050'!AJ$393,FALSE)</f>
        <v>25.923452682151648</v>
      </c>
      <c r="AK506" s="158">
        <f>SUMIFS(AK$7:AK$391,$B$7:$B$391,$B506,$C$7:$C$391,$C506,$D$7:$D$391,$D506)*VLOOKUP($D506,'Cena SVaLZ'!$B$6:$AN$58,'Platby za SVaLZ 2015 - 2050'!AK$393,FALSE)</f>
        <v>26.137455562790592</v>
      </c>
      <c r="AL506" s="158">
        <f>SUMIFS(AL$7:AL$391,$B$7:$B$391,$B506,$C$7:$C$391,$C506,$D$7:$D$391,$D506)*VLOOKUP($D506,'Cena SVaLZ'!$B$6:$AN$58,'Platby za SVaLZ 2015 - 2050'!AL$393,FALSE)</f>
        <v>26.352950380210856</v>
      </c>
      <c r="AM506" s="158">
        <f>SUMIFS(AM$7:AM$391,$B$7:$B$391,$B506,$C$7:$C$391,$C506,$D$7:$D$391,$D506)*VLOOKUP($D506,'Cena SVaLZ'!$B$6:$AN$58,'Platby za SVaLZ 2015 - 2050'!AM$393,FALSE)</f>
        <v>26.569946703734903</v>
      </c>
      <c r="AN506" s="158">
        <f>SUMIFS(AN$7:AN$391,$B$7:$B$391,$B506,$C$7:$C$391,$C506,$D$7:$D$391,$D506)*VLOOKUP($D506,'Cena SVaLZ'!$B$6:$AN$58,'Platby za SVaLZ 2015 - 2050'!AN$393,FALSE)</f>
        <v>26.788454161079695</v>
      </c>
    </row>
    <row r="507" spans="2:40" ht="14.25" hidden="1" customHeight="1" outlineLevel="1" x14ac:dyDescent="0.4">
      <c r="B507" s="18" t="s">
        <v>146</v>
      </c>
      <c r="C507" s="66" t="s">
        <v>149</v>
      </c>
      <c r="D507" s="18" t="s">
        <v>79</v>
      </c>
      <c r="E507" s="158">
        <f>SUMIFS(E$7:E$391,$B$7:$B$391,$B507,$C$7:$C$391,$C507,$D$7:$D$391,$D507)*VLOOKUP($D507,'Cena SVaLZ'!$B$6:$AN$58,'Platby za SVaLZ 2015 - 2050'!E$393,FALSE)</f>
        <v>0</v>
      </c>
      <c r="F507" s="158">
        <f>SUMIFS(F$7:F$391,$B$7:$B$391,$B507,$C$7:$C$391,$C507,$D$7:$D$391,$D507)*VLOOKUP($D507,'Cena SVaLZ'!$B$6:$AN$58,'Platby za SVaLZ 2015 - 2050'!F$393,FALSE)</f>
        <v>0</v>
      </c>
      <c r="G507" s="158">
        <f>SUMIFS(G$7:G$391,$B$7:$B$391,$B507,$C$7:$C$391,$C507,$D$7:$D$391,$D507)*VLOOKUP($D507,'Cena SVaLZ'!$B$6:$AN$58,'Platby za SVaLZ 2015 - 2050'!G$393,FALSE)</f>
        <v>0</v>
      </c>
      <c r="H507" s="158">
        <f>SUMIFS(H$7:H$391,$B$7:$B$391,$B507,$C$7:$C$391,$C507,$D$7:$D$391,$D507)*VLOOKUP($D507,'Cena SVaLZ'!$B$6:$AN$58,'Platby za SVaLZ 2015 - 2050'!H$393,FALSE)</f>
        <v>0</v>
      </c>
      <c r="I507" s="158">
        <f>SUMIFS(I$7:I$391,$B$7:$B$391,$B507,$C$7:$C$391,$C507,$D$7:$D$391,$D507)*VLOOKUP($D507,'Cena SVaLZ'!$B$6:$AN$58,'Platby za SVaLZ 2015 - 2050'!I$393,FALSE)</f>
        <v>0</v>
      </c>
      <c r="J507" s="158">
        <f>SUMIFS(J$7:J$391,$B$7:$B$391,$B507,$C$7:$C$391,$C507,$D$7:$D$391,$D507)*VLOOKUP($D507,'Cena SVaLZ'!$B$6:$AN$58,'Platby za SVaLZ 2015 - 2050'!J$393,FALSE)</f>
        <v>0</v>
      </c>
      <c r="K507" s="158">
        <f>SUMIFS(K$7:K$391,$B$7:$B$391,$B507,$C$7:$C$391,$C507,$D$7:$D$391,$D507)*VLOOKUP($D507,'Cena SVaLZ'!$B$6:$AN$58,'Platby za SVaLZ 2015 - 2050'!K$393,FALSE)</f>
        <v>0</v>
      </c>
      <c r="L507" s="158">
        <f>SUMIFS(L$7:L$391,$B$7:$B$391,$B507,$C$7:$C$391,$C507,$D$7:$D$391,$D507)*VLOOKUP($D507,'Cena SVaLZ'!$B$6:$AN$58,'Platby za SVaLZ 2015 - 2050'!L$393,FALSE)</f>
        <v>0</v>
      </c>
      <c r="M507" s="158">
        <f>SUMIFS(M$7:M$391,$B$7:$B$391,$B507,$C$7:$C$391,$C507,$D$7:$D$391,$D507)*VLOOKUP($D507,'Cena SVaLZ'!$B$6:$AN$58,'Platby za SVaLZ 2015 - 2050'!M$393,FALSE)</f>
        <v>54.848087641640099</v>
      </c>
      <c r="N507" s="158">
        <f>SUMIFS(N$7:N$391,$B$7:$B$391,$B507,$C$7:$C$391,$C507,$D$7:$D$391,$D507)*VLOOKUP($D507,'Cena SVaLZ'!$B$6:$AN$58,'Platby za SVaLZ 2015 - 2050'!N$393,FALSE)</f>
        <v>55.374086577632433</v>
      </c>
      <c r="O507" s="158">
        <f>SUMIFS(O$7:O$391,$B$7:$B$391,$B507,$C$7:$C$391,$C507,$D$7:$D$391,$D507)*VLOOKUP($D507,'Cena SVaLZ'!$B$6:$AN$58,'Platby za SVaLZ 2015 - 2050'!O$393,FALSE)</f>
        <v>55.928259396039991</v>
      </c>
      <c r="P507" s="158">
        <f>SUMIFS(P$7:P$391,$B$7:$B$391,$B507,$C$7:$C$391,$C507,$D$7:$D$391,$D507)*VLOOKUP($D507,'Cena SVaLZ'!$B$6:$AN$58,'Platby za SVaLZ 2015 - 2050'!P$393,FALSE)</f>
        <v>56.458476577646316</v>
      </c>
      <c r="Q507" s="158">
        <f>SUMIFS(Q$7:Q$391,$B$7:$B$391,$B507,$C$7:$C$391,$C507,$D$7:$D$391,$D507)*VLOOKUP($D507,'Cena SVaLZ'!$B$6:$AN$58,'Platby za SVaLZ 2015 - 2050'!Q$393,FALSE)</f>
        <v>56.968239020518077</v>
      </c>
      <c r="R507" s="158">
        <f>SUMIFS(R$7:R$391,$B$7:$B$391,$B507,$C$7:$C$391,$C507,$D$7:$D$391,$D507)*VLOOKUP($D507,'Cena SVaLZ'!$B$6:$AN$58,'Platby za SVaLZ 2015 - 2050'!R$393,FALSE)</f>
        <v>57.461765245616583</v>
      </c>
      <c r="S507" s="158">
        <f>SUMIFS(S$7:S$391,$B$7:$B$391,$B507,$C$7:$C$391,$C507,$D$7:$D$391,$D507)*VLOOKUP($D507,'Cena SVaLZ'!$B$6:$AN$58,'Platby za SVaLZ 2015 - 2050'!S$393,FALSE)</f>
        <v>57.943002057703225</v>
      </c>
      <c r="T507" s="158">
        <f>SUMIFS(T$7:T$391,$B$7:$B$391,$B507,$C$7:$C$391,$C507,$D$7:$D$391,$D507)*VLOOKUP($D507,'Cena SVaLZ'!$B$6:$AN$58,'Platby za SVaLZ 2015 - 2050'!T$393,FALSE)</f>
        <v>58.415711153661164</v>
      </c>
      <c r="U507" s="158">
        <f>SUMIFS(U$7:U$391,$B$7:$B$391,$B507,$C$7:$C$391,$C507,$D$7:$D$391,$D507)*VLOOKUP($D507,'Cena SVaLZ'!$B$6:$AN$58,'Platby za SVaLZ 2015 - 2050'!U$393,FALSE)</f>
        <v>58.882119240730745</v>
      </c>
      <c r="V507" s="158">
        <f>SUMIFS(V$7:V$391,$B$7:$B$391,$B507,$C$7:$C$391,$C507,$D$7:$D$391,$D507)*VLOOKUP($D507,'Cena SVaLZ'!$B$6:$AN$58,'Platby za SVaLZ 2015 - 2050'!V$393,FALSE)</f>
        <v>59.342070058161468</v>
      </c>
      <c r="W507" s="158">
        <f>SUMIFS(W$7:W$391,$B$7:$B$391,$B507,$C$7:$C$391,$C507,$D$7:$D$391,$D507)*VLOOKUP($D507,'Cena SVaLZ'!$B$6:$AN$58,'Platby za SVaLZ 2015 - 2050'!W$393,FALSE)</f>
        <v>59.795410294863082</v>
      </c>
      <c r="X507" s="158">
        <f>SUMIFS(X$7:X$391,$B$7:$B$391,$B507,$C$7:$C$391,$C507,$D$7:$D$391,$D507)*VLOOKUP($D507,'Cena SVaLZ'!$B$6:$AN$58,'Platby za SVaLZ 2015 - 2050'!X$393,FALSE)</f>
        <v>60.241989672123232</v>
      </c>
      <c r="Y507" s="158">
        <f>SUMIFS(Y$7:Y$391,$B$7:$B$391,$B507,$C$7:$C$391,$C507,$D$7:$D$391,$D507)*VLOOKUP($D507,'Cena SVaLZ'!$B$6:$AN$58,'Platby za SVaLZ 2015 - 2050'!Y$393,FALSE)</f>
        <v>60.681661023583828</v>
      </c>
      <c r="Z507" s="158">
        <f>SUMIFS(Z$7:Z$391,$B$7:$B$391,$B507,$C$7:$C$391,$C507,$D$7:$D$391,$D507)*VLOOKUP($D507,'Cena SVaLZ'!$B$6:$AN$58,'Platby za SVaLZ 2015 - 2050'!Z$393,FALSE)</f>
        <v>61.144413638037051</v>
      </c>
      <c r="AA507" s="158">
        <f>SUMIFS(AA$7:AA$391,$B$7:$B$391,$B507,$C$7:$C$391,$C507,$D$7:$D$391,$D507)*VLOOKUP($D507,'Cena SVaLZ'!$B$6:$AN$58,'Platby za SVaLZ 2015 - 2050'!AA$393,FALSE)</f>
        <v>61.630601654038756</v>
      </c>
      <c r="AB507" s="158">
        <f>SUMIFS(AB$7:AB$391,$B$7:$B$391,$B507,$C$7:$C$391,$C507,$D$7:$D$391,$D507)*VLOOKUP($D507,'Cena SVaLZ'!$B$6:$AN$58,'Platby za SVaLZ 2015 - 2050'!AB$393,FALSE)</f>
        <v>62.140603081044816</v>
      </c>
      <c r="AC507" s="158">
        <f>SUMIFS(AC$7:AC$391,$B$7:$B$391,$B507,$C$7:$C$391,$C507,$D$7:$D$391,$D507)*VLOOKUP($D507,'Cena SVaLZ'!$B$6:$AN$58,'Platby za SVaLZ 2015 - 2050'!AC$393,FALSE)</f>
        <v>62.674820216531408</v>
      </c>
      <c r="AD507" s="158">
        <f>SUMIFS(AD$7:AD$391,$B$7:$B$391,$B507,$C$7:$C$391,$C507,$D$7:$D$391,$D507)*VLOOKUP($D507,'Cena SVaLZ'!$B$6:$AN$58,'Platby za SVaLZ 2015 - 2050'!AD$393,FALSE)</f>
        <v>63.233680102023158</v>
      </c>
      <c r="AE507" s="158">
        <f>SUMIFS(AE$7:AE$391,$B$7:$B$391,$B507,$C$7:$C$391,$C507,$D$7:$D$391,$D507)*VLOOKUP($D507,'Cena SVaLZ'!$B$6:$AN$58,'Platby za SVaLZ 2015 - 2050'!AE$393,FALSE)</f>
        <v>63.789305745252925</v>
      </c>
      <c r="AF507" s="158">
        <f>SUMIFS(AF$7:AF$391,$B$7:$B$391,$B507,$C$7:$C$391,$C507,$D$7:$D$391,$D507)*VLOOKUP($D507,'Cena SVaLZ'!$B$6:$AN$58,'Platby za SVaLZ 2015 - 2050'!AF$393,FALSE)</f>
        <v>64.341584284589757</v>
      </c>
      <c r="AG507" s="158">
        <f>SUMIFS(AG$7:AG$391,$B$7:$B$391,$B507,$C$7:$C$391,$C507,$D$7:$D$391,$D507)*VLOOKUP($D507,'Cena SVaLZ'!$B$6:$AN$58,'Platby za SVaLZ 2015 - 2050'!AG$393,FALSE)</f>
        <v>64.890404060674186</v>
      </c>
      <c r="AH507" s="158">
        <f>SUMIFS(AH$7:AH$391,$B$7:$B$391,$B507,$C$7:$C$391,$C507,$D$7:$D$391,$D507)*VLOOKUP($D507,'Cena SVaLZ'!$B$6:$AN$58,'Platby za SVaLZ 2015 - 2050'!AH$393,FALSE)</f>
        <v>65.435654652596313</v>
      </c>
      <c r="AI507" s="158">
        <f>SUMIFS(AI$7:AI$391,$B$7:$B$391,$B507,$C$7:$C$391,$C507,$D$7:$D$391,$D507)*VLOOKUP($D507,'Cena SVaLZ'!$B$6:$AN$58,'Platby za SVaLZ 2015 - 2050'!AI$393,FALSE)</f>
        <v>65.977226913146609</v>
      </c>
      <c r="AJ507" s="158">
        <f>SUMIFS(AJ$7:AJ$391,$B$7:$B$391,$B507,$C$7:$C$391,$C507,$D$7:$D$391,$D507)*VLOOKUP($D507,'Cena SVaLZ'!$B$6:$AN$58,'Platby za SVaLZ 2015 - 2050'!AJ$393,FALSE)</f>
        <v>66.522578990149469</v>
      </c>
      <c r="AK507" s="158">
        <f>SUMIFS(AK$7:AK$391,$B$7:$B$391,$B507,$C$7:$C$391,$C507,$D$7:$D$391,$D507)*VLOOKUP($D507,'Cena SVaLZ'!$B$6:$AN$58,'Platby za SVaLZ 2015 - 2050'!AK$393,FALSE)</f>
        <v>67.071735142532859</v>
      </c>
      <c r="AL507" s="158">
        <f>SUMIFS(AL$7:AL$391,$B$7:$B$391,$B507,$C$7:$C$391,$C507,$D$7:$D$391,$D507)*VLOOKUP($D507,'Cena SVaLZ'!$B$6:$AN$58,'Platby za SVaLZ 2015 - 2050'!AL$393,FALSE)</f>
        <v>67.624719777317921</v>
      </c>
      <c r="AM507" s="158">
        <f>SUMIFS(AM$7:AM$391,$B$7:$B$391,$B507,$C$7:$C$391,$C507,$D$7:$D$391,$D507)*VLOOKUP($D507,'Cena SVaLZ'!$B$6:$AN$58,'Platby za SVaLZ 2015 - 2050'!AM$393,FALSE)</f>
        <v>68.181557450493258</v>
      </c>
      <c r="AN507" s="158">
        <f>SUMIFS(AN$7:AN$391,$B$7:$B$391,$B507,$C$7:$C$391,$C507,$D$7:$D$391,$D507)*VLOOKUP($D507,'Cena SVaLZ'!$B$6:$AN$58,'Platby za SVaLZ 2015 - 2050'!AN$393,FALSE)</f>
        <v>68.742272867894556</v>
      </c>
    </row>
    <row r="508" spans="2:40" ht="14.25" hidden="1" customHeight="1" outlineLevel="1" x14ac:dyDescent="0.4">
      <c r="B508" s="18" t="s">
        <v>146</v>
      </c>
      <c r="C508" s="66" t="s">
        <v>150</v>
      </c>
      <c r="D508" s="18" t="s">
        <v>6</v>
      </c>
      <c r="E508" s="158">
        <f>SUMIFS(E$7:E$391,$B$7:$B$391,$B508,$C$7:$C$391,$C508,$D$7:$D$391,$D508)*VLOOKUP($D508,'Cena SVaLZ'!$B$6:$AN$58,'Platby za SVaLZ 2015 - 2050'!E$393,FALSE)</f>
        <v>8.0579439252336442</v>
      </c>
      <c r="F508" s="158">
        <f>SUMIFS(F$7:F$391,$B$7:$B$391,$B508,$C$7:$C$391,$C508,$D$7:$D$391,$D508)*VLOOKUP($D508,'Cena SVaLZ'!$B$6:$AN$58,'Platby za SVaLZ 2015 - 2050'!F$393,FALSE)</f>
        <v>7.7161230338915372</v>
      </c>
      <c r="G508" s="158">
        <f>SUMIFS(G$7:G$391,$B$7:$B$391,$B508,$C$7:$C$391,$C508,$D$7:$D$391,$D508)*VLOOKUP($D508,'Cena SVaLZ'!$B$6:$AN$58,'Platby za SVaLZ 2015 - 2050'!G$393,FALSE)</f>
        <v>7.385119106380416</v>
      </c>
      <c r="H508" s="158">
        <f>SUMIFS(H$7:H$391,$B$7:$B$391,$B508,$C$7:$C$391,$C508,$D$7:$D$391,$D508)*VLOOKUP($D508,'Cena SVaLZ'!$B$6:$AN$58,'Platby za SVaLZ 2015 - 2050'!H$393,FALSE)</f>
        <v>7.0645699551540151</v>
      </c>
      <c r="I508" s="158">
        <f>SUMIFS(I$7:I$391,$B$7:$B$391,$B508,$C$7:$C$391,$C508,$D$7:$D$391,$D508)*VLOOKUP($D508,'Cena SVaLZ'!$B$6:$AN$58,'Platby za SVaLZ 2015 - 2050'!I$393,FALSE)</f>
        <v>6.7546128804018783</v>
      </c>
      <c r="J508" s="158">
        <f>SUMIFS(J$7:J$391,$B$7:$B$391,$B508,$C$7:$C$391,$C508,$D$7:$D$391,$D508)*VLOOKUP($D508,'Cena SVaLZ'!$B$6:$AN$58,'Platby za SVaLZ 2015 - 2050'!J$393,FALSE)</f>
        <v>6.4549619219713694</v>
      </c>
      <c r="K508" s="158">
        <f>SUMIFS(K$7:K$391,$B$7:$B$391,$B508,$C$7:$C$391,$C508,$D$7:$D$391,$D508)*VLOOKUP($D508,'Cena SVaLZ'!$B$6:$AN$58,'Platby za SVaLZ 2015 - 2050'!K$393,FALSE)</f>
        <v>6.1676946039789353</v>
      </c>
      <c r="L508" s="158">
        <f>SUMIFS(L$7:L$391,$B$7:$B$391,$B508,$C$7:$C$391,$C508,$D$7:$D$391,$D508)*VLOOKUP($D508,'Cena SVaLZ'!$B$6:$AN$58,'Platby za SVaLZ 2015 - 2050'!L$393,FALSE)</f>
        <v>6.2009866894199144</v>
      </c>
      <c r="M508" s="158">
        <f>SUMIFS(M$7:M$391,$B$7:$B$391,$B508,$C$7:$C$391,$C508,$D$7:$D$391,$D508)*VLOOKUP($D508,'Cena SVaLZ'!$B$6:$AN$58,'Platby za SVaLZ 2015 - 2050'!M$393,FALSE)</f>
        <v>6.2629191122048287</v>
      </c>
      <c r="N508" s="158">
        <f>SUMIFS(N$7:N$391,$B$7:$B$391,$B508,$C$7:$C$391,$C508,$D$7:$D$391,$D508)*VLOOKUP($D508,'Cena SVaLZ'!$B$6:$AN$58,'Platby za SVaLZ 2015 - 2050'!N$393,FALSE)</f>
        <v>6.3229811659768691</v>
      </c>
      <c r="O508" s="158">
        <f>SUMIFS(O$7:O$391,$B$7:$B$391,$B508,$C$7:$C$391,$C508,$D$7:$D$391,$D508)*VLOOKUP($D508,'Cena SVaLZ'!$B$6:$AN$58,'Platby za SVaLZ 2015 - 2050'!O$393,FALSE)</f>
        <v>6.386260300858396</v>
      </c>
      <c r="P508" s="158">
        <f>SUMIFS(P$7:P$391,$B$7:$B$391,$B508,$C$7:$C$391,$C508,$D$7:$D$391,$D508)*VLOOKUP($D508,'Cena SVaLZ'!$B$6:$AN$58,'Platby za SVaLZ 2015 - 2050'!P$393,FALSE)</f>
        <v>6.4468040219448648</v>
      </c>
      <c r="Q508" s="158">
        <f>SUMIFS(Q$7:Q$391,$B$7:$B$391,$B508,$C$7:$C$391,$C508,$D$7:$D$391,$D508)*VLOOKUP($D508,'Cena SVaLZ'!$B$6:$AN$58,'Platby za SVaLZ 2015 - 2050'!Q$393,FALSE)</f>
        <v>6.5050120850409794</v>
      </c>
      <c r="R508" s="158">
        <f>SUMIFS(R$7:R$391,$B$7:$B$391,$B508,$C$7:$C$391,$C508,$D$7:$D$391,$D508)*VLOOKUP($D508,'Cena SVaLZ'!$B$6:$AN$58,'Platby za SVaLZ 2015 - 2050'!R$393,FALSE)</f>
        <v>6.5613661889021522</v>
      </c>
      <c r="S508" s="158">
        <f>SUMIFS(S$7:S$391,$B$7:$B$391,$B508,$C$7:$C$391,$C508,$D$7:$D$391,$D508)*VLOOKUP($D508,'Cena SVaLZ'!$B$6:$AN$58,'Platby za SVaLZ 2015 - 2050'!S$393,FALSE)</f>
        <v>6.6163170059225402</v>
      </c>
      <c r="T508" s="158">
        <f>SUMIFS(T$7:T$391,$B$7:$B$391,$B508,$C$7:$C$391,$C508,$D$7:$D$391,$D508)*VLOOKUP($D508,'Cena SVaLZ'!$B$6:$AN$58,'Platby za SVaLZ 2015 - 2050'!T$393,FALSE)</f>
        <v>6.67029407164872</v>
      </c>
      <c r="U508" s="158">
        <f>SUMIFS(U$7:U$391,$B$7:$B$391,$B508,$C$7:$C$391,$C508,$D$7:$D$391,$D508)*VLOOKUP($D508,'Cena SVaLZ'!$B$6:$AN$58,'Platby za SVaLZ 2015 - 2050'!U$393,FALSE)</f>
        <v>6.7235516463098515</v>
      </c>
      <c r="V508" s="158">
        <f>SUMIFS(V$7:V$391,$B$7:$B$391,$B508,$C$7:$C$391,$C508,$D$7:$D$391,$D508)*VLOOKUP($D508,'Cena SVaLZ'!$B$6:$AN$58,'Platby za SVaLZ 2015 - 2050'!V$393,FALSE)</f>
        <v>6.7760718870150933</v>
      </c>
      <c r="W508" s="158">
        <f>SUMIFS(W$7:W$391,$B$7:$B$391,$B508,$C$7:$C$391,$C508,$D$7:$D$391,$D508)*VLOOKUP($D508,'Cena SVaLZ'!$B$6:$AN$58,'Platby za SVaLZ 2015 - 2050'!W$393,FALSE)</f>
        <v>6.8278372876854068</v>
      </c>
      <c r="X508" s="158">
        <f>SUMIFS(X$7:X$391,$B$7:$B$391,$B508,$C$7:$C$391,$C508,$D$7:$D$391,$D508)*VLOOKUP($D508,'Cena SVaLZ'!$B$6:$AN$58,'Platby za SVaLZ 2015 - 2050'!X$393,FALSE)</f>
        <v>6.8788306884988151</v>
      </c>
      <c r="Y508" s="158">
        <f>SUMIFS(Y$7:Y$391,$B$7:$B$391,$B508,$C$7:$C$391,$C508,$D$7:$D$391,$D508)*VLOOKUP($D508,'Cena SVaLZ'!$B$6:$AN$58,'Platby za SVaLZ 2015 - 2050'!Y$393,FALSE)</f>
        <v>6.9290352850226329</v>
      </c>
      <c r="Z508" s="158">
        <f>SUMIFS(Z$7:Z$391,$B$7:$B$391,$B508,$C$7:$C$391,$C508,$D$7:$D$391,$D508)*VLOOKUP($D508,'Cena SVaLZ'!$B$6:$AN$58,'Platby za SVaLZ 2015 - 2050'!Z$393,FALSE)</f>
        <v>6.9818754535298302</v>
      </c>
      <c r="AA508" s="158">
        <f>SUMIFS(AA$7:AA$391,$B$7:$B$391,$B508,$C$7:$C$391,$C508,$D$7:$D$391,$D508)*VLOOKUP($D508,'Cena SVaLZ'!$B$6:$AN$58,'Platby za SVaLZ 2015 - 2050'!AA$393,FALSE)</f>
        <v>7.0373916319139678</v>
      </c>
      <c r="AB508" s="158">
        <f>SUMIFS(AB$7:AB$391,$B$7:$B$391,$B508,$C$7:$C$391,$C508,$D$7:$D$391,$D508)*VLOOKUP($D508,'Cena SVaLZ'!$B$6:$AN$58,'Platby za SVaLZ 2015 - 2050'!AB$393,FALSE)</f>
        <v>7.0956269838065849</v>
      </c>
      <c r="AC508" s="158">
        <f>SUMIFS(AC$7:AC$391,$B$7:$B$391,$B508,$C$7:$C$391,$C508,$D$7:$D$391,$D508)*VLOOKUP($D508,'Cena SVaLZ'!$B$6:$AN$58,'Platby za SVaLZ 2015 - 2050'!AC$393,FALSE)</f>
        <v>7.1566274462067767</v>
      </c>
      <c r="AD508" s="158">
        <f>SUMIFS(AD$7:AD$391,$B$7:$B$391,$B508,$C$7:$C$391,$C508,$D$7:$D$391,$D508)*VLOOKUP($D508,'Cena SVaLZ'!$B$6:$AN$58,'Platby za SVaLZ 2015 - 2050'!AD$393,FALSE)</f>
        <v>7.2204417815535145</v>
      </c>
      <c r="AE508" s="158">
        <f>SUMIFS(AE$7:AE$391,$B$7:$B$391,$B508,$C$7:$C$391,$C508,$D$7:$D$391,$D508)*VLOOKUP($D508,'Cena SVaLZ'!$B$6:$AN$58,'Platby za SVaLZ 2015 - 2050'!AE$393,FALSE)</f>
        <v>7.283886809627254</v>
      </c>
      <c r="AF508" s="158">
        <f>SUMIFS(AF$7:AF$391,$B$7:$B$391,$B508,$C$7:$C$391,$C508,$D$7:$D$391,$D508)*VLOOKUP($D508,'Cena SVaLZ'!$B$6:$AN$58,'Platby za SVaLZ 2015 - 2050'!AF$393,FALSE)</f>
        <v>7.3469496431370107</v>
      </c>
      <c r="AG508" s="158">
        <f>SUMIFS(AG$7:AG$391,$B$7:$B$391,$B508,$C$7:$C$391,$C508,$D$7:$D$391,$D508)*VLOOKUP($D508,'Cena SVaLZ'!$B$6:$AN$58,'Platby za SVaLZ 2015 - 2050'!AG$393,FALSE)</f>
        <v>7.4096175320751385</v>
      </c>
      <c r="AH508" s="158">
        <f>SUMIFS(AH$7:AH$391,$B$7:$B$391,$B508,$C$7:$C$391,$C508,$D$7:$D$391,$D508)*VLOOKUP($D508,'Cena SVaLZ'!$B$6:$AN$58,'Platby za SVaLZ 2015 - 2050'!AH$393,FALSE)</f>
        <v>7.4718778678484066</v>
      </c>
      <c r="AI508" s="158">
        <f>SUMIFS(AI$7:AI$391,$B$7:$B$391,$B508,$C$7:$C$391,$C508,$D$7:$D$391,$D508)*VLOOKUP($D508,'Cena SVaLZ'!$B$6:$AN$58,'Platby za SVaLZ 2015 - 2050'!AI$393,FALSE)</f>
        <v>7.5337181873031431</v>
      </c>
      <c r="AJ508" s="158">
        <f>SUMIFS(AJ$7:AJ$391,$B$7:$B$391,$B508,$C$7:$C$391,$C508,$D$7:$D$391,$D508)*VLOOKUP($D508,'Cena SVaLZ'!$B$6:$AN$58,'Platby za SVaLZ 2015 - 2050'!AJ$393,FALSE)</f>
        <v>7.5959901113172945</v>
      </c>
      <c r="AK508" s="158">
        <f>SUMIFS(AK$7:AK$391,$B$7:$B$391,$B508,$C$7:$C$391,$C508,$D$7:$D$391,$D508)*VLOOKUP($D508,'Cena SVaLZ'!$B$6:$AN$58,'Platby za SVaLZ 2015 - 2050'!AK$393,FALSE)</f>
        <v>7.6586964099364598</v>
      </c>
      <c r="AL508" s="158">
        <f>SUMIFS(AL$7:AL$391,$B$7:$B$391,$B508,$C$7:$C$391,$C508,$D$7:$D$391,$D508)*VLOOKUP($D508,'Cena SVaLZ'!$B$6:$AN$58,'Platby za SVaLZ 2015 - 2050'!AL$393,FALSE)</f>
        <v>7.7218398701164936</v>
      </c>
      <c r="AM508" s="158">
        <f>SUMIFS(AM$7:AM$391,$B$7:$B$391,$B508,$C$7:$C$391,$C508,$D$7:$D$391,$D508)*VLOOKUP($D508,'Cena SVaLZ'!$B$6:$AN$58,'Platby za SVaLZ 2015 - 2050'!AM$393,FALSE)</f>
        <v>7.7854232958233514</v>
      </c>
      <c r="AN508" s="158">
        <f>SUMIFS(AN$7:AN$391,$B$7:$B$391,$B508,$C$7:$C$391,$C508,$D$7:$D$391,$D508)*VLOOKUP($D508,'Cena SVaLZ'!$B$6:$AN$58,'Platby za SVaLZ 2015 - 2050'!AN$393,FALSE)</f>
        <v>7.8494495081335227</v>
      </c>
    </row>
    <row r="509" spans="2:40" ht="14.25" hidden="1" customHeight="1" outlineLevel="1" x14ac:dyDescent="0.4">
      <c r="B509" s="18" t="s">
        <v>146</v>
      </c>
      <c r="C509" s="66" t="s">
        <v>150</v>
      </c>
      <c r="D509" s="18" t="s">
        <v>8</v>
      </c>
      <c r="E509" s="158">
        <f>SUMIFS(E$7:E$391,$B$7:$B$391,$B509,$C$7:$C$391,$C509,$D$7:$D$391,$D509)*VLOOKUP($D509,'Cena SVaLZ'!$B$6:$AN$58,'Platby za SVaLZ 2015 - 2050'!E$393,FALSE)</f>
        <v>0</v>
      </c>
      <c r="F509" s="158">
        <f>SUMIFS(F$7:F$391,$B$7:$B$391,$B509,$C$7:$C$391,$C509,$D$7:$D$391,$D509)*VLOOKUP($D509,'Cena SVaLZ'!$B$6:$AN$58,'Platby za SVaLZ 2015 - 2050'!F$393,FALSE)</f>
        <v>0</v>
      </c>
      <c r="G509" s="158">
        <f>SUMIFS(G$7:G$391,$B$7:$B$391,$B509,$C$7:$C$391,$C509,$D$7:$D$391,$D509)*VLOOKUP($D509,'Cena SVaLZ'!$B$6:$AN$58,'Platby za SVaLZ 2015 - 2050'!G$393,FALSE)</f>
        <v>0</v>
      </c>
      <c r="H509" s="158">
        <f>SUMIFS(H$7:H$391,$B$7:$B$391,$B509,$C$7:$C$391,$C509,$D$7:$D$391,$D509)*VLOOKUP($D509,'Cena SVaLZ'!$B$6:$AN$58,'Platby za SVaLZ 2015 - 2050'!H$393,FALSE)</f>
        <v>0</v>
      </c>
      <c r="I509" s="158">
        <f>SUMIFS(I$7:I$391,$B$7:$B$391,$B509,$C$7:$C$391,$C509,$D$7:$D$391,$D509)*VLOOKUP($D509,'Cena SVaLZ'!$B$6:$AN$58,'Platby za SVaLZ 2015 - 2050'!I$393,FALSE)</f>
        <v>0</v>
      </c>
      <c r="J509" s="158">
        <f>SUMIFS(J$7:J$391,$B$7:$B$391,$B509,$C$7:$C$391,$C509,$D$7:$D$391,$D509)*VLOOKUP($D509,'Cena SVaLZ'!$B$6:$AN$58,'Platby za SVaLZ 2015 - 2050'!J$393,FALSE)</f>
        <v>0</v>
      </c>
      <c r="K509" s="158">
        <f>SUMIFS(K$7:K$391,$B$7:$B$391,$B509,$C$7:$C$391,$C509,$D$7:$D$391,$D509)*VLOOKUP($D509,'Cena SVaLZ'!$B$6:$AN$58,'Platby za SVaLZ 2015 - 2050'!K$393,FALSE)</f>
        <v>0</v>
      </c>
      <c r="L509" s="158">
        <f>SUMIFS(L$7:L$391,$B$7:$B$391,$B509,$C$7:$C$391,$C509,$D$7:$D$391,$D509)*VLOOKUP($D509,'Cena SVaLZ'!$B$6:$AN$58,'Platby za SVaLZ 2015 - 2050'!L$393,FALSE)</f>
        <v>0</v>
      </c>
      <c r="M509" s="158">
        <f>SUMIFS(M$7:M$391,$B$7:$B$391,$B509,$C$7:$C$391,$C509,$D$7:$D$391,$D509)*VLOOKUP($D509,'Cena SVaLZ'!$B$6:$AN$58,'Platby za SVaLZ 2015 - 2050'!M$393,FALSE)</f>
        <v>14.378854537937212</v>
      </c>
      <c r="N509" s="158">
        <f>SUMIFS(N$7:N$391,$B$7:$B$391,$B509,$C$7:$C$391,$C509,$D$7:$D$391,$D509)*VLOOKUP($D509,'Cena SVaLZ'!$B$6:$AN$58,'Platby za SVaLZ 2015 - 2050'!N$393,FALSE)</f>
        <v>14.516749267050821</v>
      </c>
      <c r="O509" s="158">
        <f>SUMIFS(O$7:O$391,$B$7:$B$391,$B509,$C$7:$C$391,$C509,$D$7:$D$391,$D509)*VLOOKUP($D509,'Cena SVaLZ'!$B$6:$AN$58,'Platby za SVaLZ 2015 - 2050'!O$393,FALSE)</f>
        <v>14.662029999477152</v>
      </c>
      <c r="P509" s="158">
        <f>SUMIFS(P$7:P$391,$B$7:$B$391,$B509,$C$7:$C$391,$C509,$D$7:$D$391,$D509)*VLOOKUP($D509,'Cena SVaLZ'!$B$6:$AN$58,'Platby za SVaLZ 2015 - 2050'!P$393,FALSE)</f>
        <v>14.801030574622898</v>
      </c>
      <c r="Q509" s="158">
        <f>SUMIFS(Q$7:Q$391,$B$7:$B$391,$B509,$C$7:$C$391,$C509,$D$7:$D$391,$D509)*VLOOKUP($D509,'Cena SVaLZ'!$B$6:$AN$58,'Platby za SVaLZ 2015 - 2050'!Q$393,FALSE)</f>
        <v>14.934668780258201</v>
      </c>
      <c r="R509" s="158">
        <f>SUMIFS(R$7:R$391,$B$7:$B$391,$B509,$C$7:$C$391,$C509,$D$7:$D$391,$D509)*VLOOKUP($D509,'Cena SVaLZ'!$B$6:$AN$58,'Platby za SVaLZ 2015 - 2050'!R$393,FALSE)</f>
        <v>15.064050534599646</v>
      </c>
      <c r="S509" s="158">
        <f>SUMIFS(S$7:S$391,$B$7:$B$391,$B509,$C$7:$C$391,$C509,$D$7:$D$391,$D509)*VLOOKUP($D509,'Cena SVaLZ'!$B$6:$AN$58,'Platby za SVaLZ 2015 - 2050'!S$393,FALSE)</f>
        <v>15.190210523339916</v>
      </c>
      <c r="T509" s="158">
        <f>SUMIFS(T$7:T$391,$B$7:$B$391,$B509,$C$7:$C$391,$C509,$D$7:$D$391,$D509)*VLOOKUP($D509,'Cena SVaLZ'!$B$6:$AN$58,'Platby za SVaLZ 2015 - 2050'!T$393,FALSE)</f>
        <v>15.314134904695715</v>
      </c>
      <c r="U509" s="158">
        <f>SUMIFS(U$7:U$391,$B$7:$B$391,$B509,$C$7:$C$391,$C509,$D$7:$D$391,$D509)*VLOOKUP($D509,'Cena SVaLZ'!$B$6:$AN$58,'Platby za SVaLZ 2015 - 2050'!U$393,FALSE)</f>
        <v>15.436407427360654</v>
      </c>
      <c r="V509" s="158">
        <f>SUMIFS(V$7:V$391,$B$7:$B$391,$B509,$C$7:$C$391,$C509,$D$7:$D$391,$D509)*VLOOKUP($D509,'Cena SVaLZ'!$B$6:$AN$58,'Platby za SVaLZ 2015 - 2050'!V$393,FALSE)</f>
        <v>15.556987126358598</v>
      </c>
      <c r="W509" s="158">
        <f>SUMIFS(W$7:W$391,$B$7:$B$391,$B509,$C$7:$C$391,$C509,$D$7:$D$391,$D509)*VLOOKUP($D509,'Cena SVaLZ'!$B$6:$AN$58,'Platby za SVaLZ 2015 - 2050'!W$393,FALSE)</f>
        <v>15.675833809989872</v>
      </c>
      <c r="X509" s="158">
        <f>SUMIFS(X$7:X$391,$B$7:$B$391,$B509,$C$7:$C$391,$C509,$D$7:$D$391,$D509)*VLOOKUP($D509,'Cena SVaLZ'!$B$6:$AN$58,'Platby za SVaLZ 2015 - 2050'!X$393,FALSE)</f>
        <v>15.792908081516368</v>
      </c>
      <c r="Y509" s="158">
        <f>SUMIFS(Y$7:Y$391,$B$7:$B$391,$B509,$C$7:$C$391,$C509,$D$7:$D$391,$D509)*VLOOKUP($D509,'Cena SVaLZ'!$B$6:$AN$58,'Platby za SVaLZ 2015 - 2050'!Y$393,FALSE)</f>
        <v>15.908171360127939</v>
      </c>
      <c r="Z509" s="158">
        <f>SUMIFS(Z$7:Z$391,$B$7:$B$391,$B509,$C$7:$C$391,$C509,$D$7:$D$391,$D509)*VLOOKUP($D509,'Cena SVaLZ'!$B$6:$AN$58,'Platby za SVaLZ 2015 - 2050'!Z$393,FALSE)</f>
        <v>16.029485572097318</v>
      </c>
      <c r="AA509" s="158">
        <f>SUMIFS(AA$7:AA$391,$B$7:$B$391,$B509,$C$7:$C$391,$C509,$D$7:$D$391,$D509)*VLOOKUP($D509,'Cena SVaLZ'!$B$6:$AN$58,'Platby za SVaLZ 2015 - 2050'!AA$393,FALSE)</f>
        <v>16.156943557612742</v>
      </c>
      <c r="AB509" s="158">
        <f>SUMIFS(AB$7:AB$391,$B$7:$B$391,$B509,$C$7:$C$391,$C509,$D$7:$D$391,$D509)*VLOOKUP($D509,'Cena SVaLZ'!$B$6:$AN$58,'Platby za SVaLZ 2015 - 2050'!AB$393,FALSE)</f>
        <v>16.290644414805318</v>
      </c>
      <c r="AC509" s="158">
        <f>SUMIFS(AC$7:AC$391,$B$7:$B$391,$B509,$C$7:$C$391,$C509,$D$7:$D$391,$D509)*VLOOKUP($D509,'Cena SVaLZ'!$B$6:$AN$58,'Platby za SVaLZ 2015 - 2050'!AC$393,FALSE)</f>
        <v>16.430693609100352</v>
      </c>
      <c r="AD509" s="158">
        <f>SUMIFS(AD$7:AD$391,$B$7:$B$391,$B509,$C$7:$C$391,$C509,$D$7:$D$391,$D509)*VLOOKUP($D509,'Cena SVaLZ'!$B$6:$AN$58,'Platby za SVaLZ 2015 - 2050'!AD$393,FALSE)</f>
        <v>16.577203092768723</v>
      </c>
      <c r="AE509" s="158">
        <f>SUMIFS(AE$7:AE$391,$B$7:$B$391,$B509,$C$7:$C$391,$C509,$D$7:$D$391,$D509)*VLOOKUP($D509,'Cena SVaLZ'!$B$6:$AN$58,'Platby za SVaLZ 2015 - 2050'!AE$393,FALSE)</f>
        <v>16.722864694568731</v>
      </c>
      <c r="AF509" s="158">
        <f>SUMIFS(AF$7:AF$391,$B$7:$B$391,$B509,$C$7:$C$391,$C509,$D$7:$D$391,$D509)*VLOOKUP($D509,'Cena SVaLZ'!$B$6:$AN$58,'Platby za SVaLZ 2015 - 2050'!AF$393,FALSE)</f>
        <v>16.867648826942386</v>
      </c>
      <c r="AG509" s="158">
        <f>SUMIFS(AG$7:AG$391,$B$7:$B$391,$B509,$C$7:$C$391,$C509,$D$7:$D$391,$D509)*VLOOKUP($D509,'Cena SVaLZ'!$B$6:$AN$58,'Platby za SVaLZ 2015 - 2050'!AG$393,FALSE)</f>
        <v>17.011526217516526</v>
      </c>
      <c r="AH509" s="158">
        <f>SUMIFS(AH$7:AH$391,$B$7:$B$391,$B509,$C$7:$C$391,$C509,$D$7:$D$391,$D509)*VLOOKUP($D509,'Cena SVaLZ'!$B$6:$AN$58,'Platby za SVaLZ 2015 - 2050'!AH$393,FALSE)</f>
        <v>17.154467918587255</v>
      </c>
      <c r="AI509" s="158">
        <f>SUMIFS(AI$7:AI$391,$B$7:$B$391,$B509,$C$7:$C$391,$C509,$D$7:$D$391,$D509)*VLOOKUP($D509,'Cena SVaLZ'!$B$6:$AN$58,'Platby za SVaLZ 2015 - 2050'!AI$393,FALSE)</f>
        <v>17.296445316361151</v>
      </c>
      <c r="AJ509" s="158">
        <f>SUMIFS(AJ$7:AJ$391,$B$7:$B$391,$B509,$C$7:$C$391,$C509,$D$7:$D$391,$D509)*VLOOKUP($D509,'Cena SVaLZ'!$B$6:$AN$58,'Platby za SVaLZ 2015 - 2050'!AJ$393,FALSE)</f>
        <v>17.439413622538389</v>
      </c>
      <c r="AK509" s="158">
        <f>SUMIFS(AK$7:AK$391,$B$7:$B$391,$B509,$C$7:$C$391,$C509,$D$7:$D$391,$D509)*VLOOKUP($D509,'Cena SVaLZ'!$B$6:$AN$58,'Platby za SVaLZ 2015 - 2050'!AK$393,FALSE)</f>
        <v>17.583379196786403</v>
      </c>
      <c r="AL509" s="158">
        <f>SUMIFS(AL$7:AL$391,$B$7:$B$391,$B509,$C$7:$C$391,$C509,$D$7:$D$391,$D509)*VLOOKUP($D509,'Cena SVaLZ'!$B$6:$AN$58,'Platby za SVaLZ 2015 - 2050'!AL$393,FALSE)</f>
        <v>17.728348437596399</v>
      </c>
      <c r="AM509" s="158">
        <f>SUMIFS(AM$7:AM$391,$B$7:$B$391,$B509,$C$7:$C$391,$C509,$D$7:$D$391,$D509)*VLOOKUP($D509,'Cena SVaLZ'!$B$6:$AN$58,'Platby za SVaLZ 2015 - 2050'!AM$393,FALSE)</f>
        <v>17.874327782512569</v>
      </c>
      <c r="AN509" s="158">
        <f>SUMIFS(AN$7:AN$391,$B$7:$B$391,$B509,$C$7:$C$391,$C509,$D$7:$D$391,$D509)*VLOOKUP($D509,'Cena SVaLZ'!$B$6:$AN$58,'Platby za SVaLZ 2015 - 2050'!AN$393,FALSE)</f>
        <v>18.021323708362708</v>
      </c>
    </row>
    <row r="510" spans="2:40" ht="14.25" hidden="1" customHeight="1" outlineLevel="1" x14ac:dyDescent="0.4">
      <c r="B510" s="18" t="s">
        <v>146</v>
      </c>
      <c r="C510" s="66" t="s">
        <v>150</v>
      </c>
      <c r="D510" s="18" t="s">
        <v>11</v>
      </c>
      <c r="E510" s="158">
        <f>SUMIFS(E$7:E$391,$B$7:$B$391,$B510,$C$7:$C$391,$C510,$D$7:$D$391,$D510)*VLOOKUP($D510,'Cena SVaLZ'!$B$6:$AN$58,'Platby za SVaLZ 2015 - 2050'!E$393,FALSE)</f>
        <v>0</v>
      </c>
      <c r="F510" s="158">
        <f>SUMIFS(F$7:F$391,$B$7:$B$391,$B510,$C$7:$C$391,$C510,$D$7:$D$391,$D510)*VLOOKUP($D510,'Cena SVaLZ'!$B$6:$AN$58,'Platby za SVaLZ 2015 - 2050'!F$393,FALSE)</f>
        <v>0</v>
      </c>
      <c r="G510" s="158">
        <f>SUMIFS(G$7:G$391,$B$7:$B$391,$B510,$C$7:$C$391,$C510,$D$7:$D$391,$D510)*VLOOKUP($D510,'Cena SVaLZ'!$B$6:$AN$58,'Platby za SVaLZ 2015 - 2050'!G$393,FALSE)</f>
        <v>0</v>
      </c>
      <c r="H510" s="158">
        <f>SUMIFS(H$7:H$391,$B$7:$B$391,$B510,$C$7:$C$391,$C510,$D$7:$D$391,$D510)*VLOOKUP($D510,'Cena SVaLZ'!$B$6:$AN$58,'Platby za SVaLZ 2015 - 2050'!H$393,FALSE)</f>
        <v>0</v>
      </c>
      <c r="I510" s="158">
        <f>SUMIFS(I$7:I$391,$B$7:$B$391,$B510,$C$7:$C$391,$C510,$D$7:$D$391,$D510)*VLOOKUP($D510,'Cena SVaLZ'!$B$6:$AN$58,'Platby za SVaLZ 2015 - 2050'!I$393,FALSE)</f>
        <v>0</v>
      </c>
      <c r="J510" s="158">
        <f>SUMIFS(J$7:J$391,$B$7:$B$391,$B510,$C$7:$C$391,$C510,$D$7:$D$391,$D510)*VLOOKUP($D510,'Cena SVaLZ'!$B$6:$AN$58,'Platby za SVaLZ 2015 - 2050'!J$393,FALSE)</f>
        <v>0</v>
      </c>
      <c r="K510" s="158">
        <f>SUMIFS(K$7:K$391,$B$7:$B$391,$B510,$C$7:$C$391,$C510,$D$7:$D$391,$D510)*VLOOKUP($D510,'Cena SVaLZ'!$B$6:$AN$58,'Platby za SVaLZ 2015 - 2050'!K$393,FALSE)</f>
        <v>0</v>
      </c>
      <c r="L510" s="158">
        <f>SUMIFS(L$7:L$391,$B$7:$B$391,$B510,$C$7:$C$391,$C510,$D$7:$D$391,$D510)*VLOOKUP($D510,'Cena SVaLZ'!$B$6:$AN$58,'Platby za SVaLZ 2015 - 2050'!L$393,FALSE)</f>
        <v>0</v>
      </c>
      <c r="M510" s="158">
        <f>SUMIFS(M$7:M$391,$B$7:$B$391,$B510,$C$7:$C$391,$C510,$D$7:$D$391,$D510)*VLOOKUP($D510,'Cena SVaLZ'!$B$6:$AN$58,'Platby za SVaLZ 2015 - 2050'!M$393,FALSE)</f>
        <v>3.8861769021451931</v>
      </c>
      <c r="N510" s="158">
        <f>SUMIFS(N$7:N$391,$B$7:$B$391,$B510,$C$7:$C$391,$C510,$D$7:$D$391,$D510)*VLOOKUP($D510,'Cena SVaLZ'!$B$6:$AN$58,'Platby za SVaLZ 2015 - 2050'!N$393,FALSE)</f>
        <v>3.9234457478515732</v>
      </c>
      <c r="O510" s="158">
        <f>SUMIFS(O$7:O$391,$B$7:$B$391,$B510,$C$7:$C$391,$C510,$D$7:$D$391,$D510)*VLOOKUP($D510,'Cena SVaLZ'!$B$6:$AN$58,'Platby za SVaLZ 2015 - 2050'!O$393,FALSE)</f>
        <v>3.9627108106695008</v>
      </c>
      <c r="P510" s="158">
        <f>SUMIFS(P$7:P$391,$B$7:$B$391,$B510,$C$7:$C$391,$C510,$D$7:$D$391,$D510)*VLOOKUP($D510,'Cena SVaLZ'!$B$6:$AN$58,'Platby za SVaLZ 2015 - 2050'!P$393,FALSE)</f>
        <v>4.0002785336818647</v>
      </c>
      <c r="Q510" s="158">
        <f>SUMIFS(Q$7:Q$391,$B$7:$B$391,$B510,$C$7:$C$391,$C510,$D$7:$D$391,$D510)*VLOOKUP($D510,'Cena SVaLZ'!$B$6:$AN$58,'Platby za SVaLZ 2015 - 2050'!Q$393,FALSE)</f>
        <v>4.0363969676373523</v>
      </c>
      <c r="R510" s="158">
        <f>SUMIFS(R$7:R$391,$B$7:$B$391,$B510,$C$7:$C$391,$C510,$D$7:$D$391,$D510)*VLOOKUP($D510,'Cena SVaLZ'!$B$6:$AN$58,'Platby za SVaLZ 2015 - 2050'!R$393,FALSE)</f>
        <v>4.0713650093512559</v>
      </c>
      <c r="S510" s="158">
        <f>SUMIFS(S$7:S$391,$B$7:$B$391,$B510,$C$7:$C$391,$C510,$D$7:$D$391,$D510)*VLOOKUP($D510,'Cena SVaLZ'!$B$6:$AN$58,'Platby za SVaLZ 2015 - 2050'!S$393,FALSE)</f>
        <v>4.1054623036053828</v>
      </c>
      <c r="T510" s="158">
        <f>SUMIFS(T$7:T$391,$B$7:$B$391,$B510,$C$7:$C$391,$C510,$D$7:$D$391,$D510)*VLOOKUP($D510,'Cena SVaLZ'!$B$6:$AN$58,'Platby za SVaLZ 2015 - 2050'!T$393,FALSE)</f>
        <v>4.1389553796474914</v>
      </c>
      <c r="U510" s="158">
        <f>SUMIFS(U$7:U$391,$B$7:$B$391,$B510,$C$7:$C$391,$C510,$D$7:$D$391,$D510)*VLOOKUP($D510,'Cena SVaLZ'!$B$6:$AN$58,'Platby za SVaLZ 2015 - 2050'!U$393,FALSE)</f>
        <v>4.1720020073947719</v>
      </c>
      <c r="V510" s="158">
        <f>SUMIFS(V$7:V$391,$B$7:$B$391,$B510,$C$7:$C$391,$C510,$D$7:$D$391,$D510)*VLOOKUP($D510,'Cena SVaLZ'!$B$6:$AN$58,'Platby za SVaLZ 2015 - 2050'!V$393,FALSE)</f>
        <v>4.2045911152320539</v>
      </c>
      <c r="W510" s="158">
        <f>SUMIFS(W$7:W$391,$B$7:$B$391,$B510,$C$7:$C$391,$C510,$D$7:$D$391,$D510)*VLOOKUP($D510,'Cena SVaLZ'!$B$6:$AN$58,'Platby za SVaLZ 2015 - 2050'!W$393,FALSE)</f>
        <v>4.2367118405378044</v>
      </c>
      <c r="X510" s="158">
        <f>SUMIFS(X$7:X$391,$B$7:$B$391,$B510,$C$7:$C$391,$C510,$D$7:$D$391,$D510)*VLOOKUP($D510,'Cena SVaLZ'!$B$6:$AN$58,'Platby za SVaLZ 2015 - 2050'!X$393,FALSE)</f>
        <v>4.2683535355449651</v>
      </c>
      <c r="Y510" s="158">
        <f>SUMIFS(Y$7:Y$391,$B$7:$B$391,$B510,$C$7:$C$391,$C510,$D$7:$D$391,$D510)*VLOOKUP($D510,'Cena SVaLZ'!$B$6:$AN$58,'Platby za SVaLZ 2015 - 2050'!Y$393,FALSE)</f>
        <v>4.2995057730075521</v>
      </c>
      <c r="Z510" s="158">
        <f>SUMIFS(Z$7:Z$391,$B$7:$B$391,$B510,$C$7:$C$391,$C510,$D$7:$D$391,$D510)*VLOOKUP($D510,'Cena SVaLZ'!$B$6:$AN$58,'Platby za SVaLZ 2015 - 2050'!Z$393,FALSE)</f>
        <v>4.3322933978641407</v>
      </c>
      <c r="AA510" s="158">
        <f>SUMIFS(AA$7:AA$391,$B$7:$B$391,$B510,$C$7:$C$391,$C510,$D$7:$D$391,$D510)*VLOOKUP($D510,'Cena SVaLZ'!$B$6:$AN$58,'Platby za SVaLZ 2015 - 2050'!AA$393,FALSE)</f>
        <v>4.3667415020574989</v>
      </c>
      <c r="AB510" s="158">
        <f>SUMIFS(AB$7:AB$391,$B$7:$B$391,$B510,$C$7:$C$391,$C510,$D$7:$D$391,$D510)*VLOOKUP($D510,'Cena SVaLZ'!$B$6:$AN$58,'Platby za SVaLZ 2015 - 2050'!AB$393,FALSE)</f>
        <v>4.4028768688663016</v>
      </c>
      <c r="AC510" s="158">
        <f>SUMIFS(AC$7:AC$391,$B$7:$B$391,$B510,$C$7:$C$391,$C510,$D$7:$D$391,$D510)*VLOOKUP($D510,'Cena SVaLZ'!$B$6:$AN$58,'Platby za SVaLZ 2015 - 2050'!AC$393,FALSE)</f>
        <v>4.4407280024595552</v>
      </c>
      <c r="AD510" s="158">
        <f>SUMIFS(AD$7:AD$391,$B$7:$B$391,$B510,$C$7:$C$391,$C510,$D$7:$D$391,$D510)*VLOOKUP($D510,'Cena SVaLZ'!$B$6:$AN$58,'Platby za SVaLZ 2015 - 2050'!AD$393,FALSE)</f>
        <v>4.4803251602077632</v>
      </c>
      <c r="AE510" s="158">
        <f>SUMIFS(AE$7:AE$391,$B$7:$B$391,$B510,$C$7:$C$391,$C510,$D$7:$D$391,$D510)*VLOOKUP($D510,'Cena SVaLZ'!$B$6:$AN$58,'Platby za SVaLZ 2015 - 2050'!AE$393,FALSE)</f>
        <v>4.5196931606942519</v>
      </c>
      <c r="AF510" s="158">
        <f>SUMIFS(AF$7:AF$391,$B$7:$B$391,$B510,$C$7:$C$391,$C510,$D$7:$D$391,$D510)*VLOOKUP($D510,'Cena SVaLZ'!$B$6:$AN$58,'Platby za SVaLZ 2015 - 2050'!AF$393,FALSE)</f>
        <v>4.5588240072817259</v>
      </c>
      <c r="AG510" s="158">
        <f>SUMIFS(AG$7:AG$391,$B$7:$B$391,$B510,$C$7:$C$391,$C510,$D$7:$D$391,$D510)*VLOOKUP($D510,'Cena SVaLZ'!$B$6:$AN$58,'Platby za SVaLZ 2015 - 2050'!AG$393,FALSE)</f>
        <v>4.5977097885179807</v>
      </c>
      <c r="AH510" s="158">
        <f>SUMIFS(AH$7:AH$391,$B$7:$B$391,$B510,$C$7:$C$391,$C510,$D$7:$D$391,$D510)*VLOOKUP($D510,'Cena SVaLZ'!$B$6:$AN$58,'Platby za SVaLZ 2015 - 2050'!AH$393,FALSE)</f>
        <v>4.6363426806992587</v>
      </c>
      <c r="AI510" s="158">
        <f>SUMIFS(AI$7:AI$391,$B$7:$B$391,$B510,$C$7:$C$391,$C510,$D$7:$D$391,$D510)*VLOOKUP($D510,'Cena SVaLZ'!$B$6:$AN$58,'Platby za SVaLZ 2015 - 2050'!AI$393,FALSE)</f>
        <v>4.6747149503678784</v>
      </c>
      <c r="AJ510" s="158">
        <f>SUMIFS(AJ$7:AJ$391,$B$7:$B$391,$B510,$C$7:$C$391,$C510,$D$7:$D$391,$D510)*VLOOKUP($D510,'Cena SVaLZ'!$B$6:$AN$58,'Platby za SVaLZ 2015 - 2050'!AJ$393,FALSE)</f>
        <v>4.7133550331184839</v>
      </c>
      <c r="AK510" s="158">
        <f>SUMIFS(AK$7:AK$391,$B$7:$B$391,$B510,$C$7:$C$391,$C510,$D$7:$D$391,$D510)*VLOOKUP($D510,'Cena SVaLZ'!$B$6:$AN$58,'Platby za SVaLZ 2015 - 2050'!AK$393,FALSE)</f>
        <v>4.7522646477801089</v>
      </c>
      <c r="AL510" s="158">
        <f>SUMIFS(AL$7:AL$391,$B$7:$B$391,$B510,$C$7:$C$391,$C510,$D$7:$D$391,$D510)*VLOOKUP($D510,'Cena SVaLZ'!$B$6:$AN$58,'Platby za SVaLZ 2015 - 2050'!AL$393,FALSE)</f>
        <v>4.7914455236747022</v>
      </c>
      <c r="AM510" s="158">
        <f>SUMIFS(AM$7:AM$391,$B$7:$B$391,$B510,$C$7:$C$391,$C510,$D$7:$D$391,$D510)*VLOOKUP($D510,'Cena SVaLZ'!$B$6:$AN$58,'Platby za SVaLZ 2015 - 2050'!AM$393,FALSE)</f>
        <v>4.8308994006790744</v>
      </c>
      <c r="AN510" s="158">
        <f>SUMIFS(AN$7:AN$391,$B$7:$B$391,$B510,$C$7:$C$391,$C510,$D$7:$D$391,$D510)*VLOOKUP($D510,'Cena SVaLZ'!$B$6:$AN$58,'Platby za SVaLZ 2015 - 2050'!AN$393,FALSE)</f>
        <v>4.8706280292872179</v>
      </c>
    </row>
    <row r="511" spans="2:40" ht="14.25" hidden="1" customHeight="1" outlineLevel="1" x14ac:dyDescent="0.4">
      <c r="B511" s="18" t="s">
        <v>146</v>
      </c>
      <c r="C511" s="66" t="s">
        <v>150</v>
      </c>
      <c r="D511" s="18" t="s">
        <v>12</v>
      </c>
      <c r="E511" s="158">
        <f>SUMIFS(E$7:E$391,$B$7:$B$391,$B511,$C$7:$C$391,$C511,$D$7:$D$391,$D511)*VLOOKUP($D511,'Cena SVaLZ'!$B$6:$AN$58,'Platby za SVaLZ 2015 - 2050'!E$393,FALSE)</f>
        <v>0</v>
      </c>
      <c r="F511" s="158">
        <f>SUMIFS(F$7:F$391,$B$7:$B$391,$B511,$C$7:$C$391,$C511,$D$7:$D$391,$D511)*VLOOKUP($D511,'Cena SVaLZ'!$B$6:$AN$58,'Platby za SVaLZ 2015 - 2050'!F$393,FALSE)</f>
        <v>0</v>
      </c>
      <c r="G511" s="158">
        <f>SUMIFS(G$7:G$391,$B$7:$B$391,$B511,$C$7:$C$391,$C511,$D$7:$D$391,$D511)*VLOOKUP($D511,'Cena SVaLZ'!$B$6:$AN$58,'Platby za SVaLZ 2015 - 2050'!G$393,FALSE)</f>
        <v>0</v>
      </c>
      <c r="H511" s="158">
        <f>SUMIFS(H$7:H$391,$B$7:$B$391,$B511,$C$7:$C$391,$C511,$D$7:$D$391,$D511)*VLOOKUP($D511,'Cena SVaLZ'!$B$6:$AN$58,'Platby za SVaLZ 2015 - 2050'!H$393,FALSE)</f>
        <v>0</v>
      </c>
      <c r="I511" s="158">
        <f>SUMIFS(I$7:I$391,$B$7:$B$391,$B511,$C$7:$C$391,$C511,$D$7:$D$391,$D511)*VLOOKUP($D511,'Cena SVaLZ'!$B$6:$AN$58,'Platby za SVaLZ 2015 - 2050'!I$393,FALSE)</f>
        <v>0</v>
      </c>
      <c r="J511" s="158">
        <f>SUMIFS(J$7:J$391,$B$7:$B$391,$B511,$C$7:$C$391,$C511,$D$7:$D$391,$D511)*VLOOKUP($D511,'Cena SVaLZ'!$B$6:$AN$58,'Platby za SVaLZ 2015 - 2050'!J$393,FALSE)</f>
        <v>0</v>
      </c>
      <c r="K511" s="158">
        <f>SUMIFS(K$7:K$391,$B$7:$B$391,$B511,$C$7:$C$391,$C511,$D$7:$D$391,$D511)*VLOOKUP($D511,'Cena SVaLZ'!$B$6:$AN$58,'Platby za SVaLZ 2015 - 2050'!K$393,FALSE)</f>
        <v>0</v>
      </c>
      <c r="L511" s="158">
        <f>SUMIFS(L$7:L$391,$B$7:$B$391,$B511,$C$7:$C$391,$C511,$D$7:$D$391,$D511)*VLOOKUP($D511,'Cena SVaLZ'!$B$6:$AN$58,'Platby za SVaLZ 2015 - 2050'!L$393,FALSE)</f>
        <v>0</v>
      </c>
      <c r="M511" s="158">
        <f>SUMIFS(M$7:M$391,$B$7:$B$391,$B511,$C$7:$C$391,$C511,$D$7:$D$391,$D511)*VLOOKUP($D511,'Cena SVaLZ'!$B$6:$AN$58,'Platby za SVaLZ 2015 - 2050'!M$393,FALSE)</f>
        <v>6.1207286208786797</v>
      </c>
      <c r="N511" s="158">
        <f>SUMIFS(N$7:N$391,$B$7:$B$391,$B511,$C$7:$C$391,$C511,$D$7:$D$391,$D511)*VLOOKUP($D511,'Cena SVaLZ'!$B$6:$AN$58,'Platby za SVaLZ 2015 - 2050'!N$393,FALSE)</f>
        <v>6.179427052866231</v>
      </c>
      <c r="O511" s="158">
        <f>SUMIFS(O$7:O$391,$B$7:$B$391,$B511,$C$7:$C$391,$C511,$D$7:$D$391,$D511)*VLOOKUP($D511,'Cena SVaLZ'!$B$6:$AN$58,'Platby za SVaLZ 2015 - 2050'!O$393,FALSE)</f>
        <v>6.2412695268044658</v>
      </c>
      <c r="P511" s="158">
        <f>SUMIFS(P$7:P$391,$B$7:$B$391,$B511,$C$7:$C$391,$C511,$D$7:$D$391,$D511)*VLOOKUP($D511,'Cena SVaLZ'!$B$6:$AN$58,'Platby za SVaLZ 2015 - 2050'!P$393,FALSE)</f>
        <v>6.3004386905489396</v>
      </c>
      <c r="Q511" s="158">
        <f>SUMIFS(Q$7:Q$391,$B$7:$B$391,$B511,$C$7:$C$391,$C511,$D$7:$D$391,$D511)*VLOOKUP($D511,'Cena SVaLZ'!$B$6:$AN$58,'Platby za SVaLZ 2015 - 2050'!Q$393,FALSE)</f>
        <v>6.3573252240288323</v>
      </c>
      <c r="R511" s="158">
        <f>SUMIFS(R$7:R$391,$B$7:$B$391,$B511,$C$7:$C$391,$C511,$D$7:$D$391,$D511)*VLOOKUP($D511,'Cena SVaLZ'!$B$6:$AN$58,'Platby za SVaLZ 2015 - 2050'!R$393,FALSE)</f>
        <v>6.4123998897282295</v>
      </c>
      <c r="S511" s="158">
        <f>SUMIFS(S$7:S$391,$B$7:$B$391,$B511,$C$7:$C$391,$C511,$D$7:$D$391,$D511)*VLOOKUP($D511,'Cena SVaLZ'!$B$6:$AN$58,'Platby za SVaLZ 2015 - 2050'!S$393,FALSE)</f>
        <v>6.4661031281784798</v>
      </c>
      <c r="T511" s="158">
        <f>SUMIFS(T$7:T$391,$B$7:$B$391,$B511,$C$7:$C$391,$C511,$D$7:$D$391,$D511)*VLOOKUP($D511,'Cena SVaLZ'!$B$6:$AN$58,'Platby za SVaLZ 2015 - 2050'!T$393,FALSE)</f>
        <v>6.5188547229447993</v>
      </c>
      <c r="U511" s="158">
        <f>SUMIFS(U$7:U$391,$B$7:$B$391,$B511,$C$7:$C$391,$C511,$D$7:$D$391,$D511)*VLOOKUP($D511,'Cena SVaLZ'!$B$6:$AN$58,'Platby za SVaLZ 2015 - 2050'!U$393,FALSE)</f>
        <v>6.5709031616467675</v>
      </c>
      <c r="V511" s="158">
        <f>SUMIFS(V$7:V$391,$B$7:$B$391,$B511,$C$7:$C$391,$C511,$D$7:$D$391,$D511)*VLOOKUP($D511,'Cena SVaLZ'!$B$6:$AN$58,'Platby za SVaLZ 2015 - 2050'!V$393,FALSE)</f>
        <v>6.6222310064904866</v>
      </c>
      <c r="W511" s="158">
        <f>SUMIFS(W$7:W$391,$B$7:$B$391,$B511,$C$7:$C$391,$C511,$D$7:$D$391,$D511)*VLOOKUP($D511,'Cena SVaLZ'!$B$6:$AN$58,'Platby za SVaLZ 2015 - 2050'!W$393,FALSE)</f>
        <v>6.672821148847043</v>
      </c>
      <c r="X511" s="158">
        <f>SUMIFS(X$7:X$391,$B$7:$B$391,$B511,$C$7:$C$391,$C511,$D$7:$D$391,$D511)*VLOOKUP($D511,'Cena SVaLZ'!$B$6:$AN$58,'Platby za SVaLZ 2015 - 2050'!X$393,FALSE)</f>
        <v>6.7226568184833218</v>
      </c>
      <c r="Y511" s="158">
        <f>SUMIFS(Y$7:Y$391,$B$7:$B$391,$B511,$C$7:$C$391,$C511,$D$7:$D$391,$D511)*VLOOKUP($D511,'Cena SVaLZ'!$B$6:$AN$58,'Platby za SVaLZ 2015 - 2050'!Y$393,FALSE)</f>
        <v>6.7717215924868963</v>
      </c>
      <c r="Z511" s="158">
        <f>SUMIFS(Z$7:Z$391,$B$7:$B$391,$B511,$C$7:$C$391,$C511,$D$7:$D$391,$D511)*VLOOKUP($D511,'Cena SVaLZ'!$B$6:$AN$58,'Platby za SVaLZ 2015 - 2050'!Z$393,FALSE)</f>
        <v>6.8233621016360235</v>
      </c>
      <c r="AA511" s="158">
        <f>SUMIFS(AA$7:AA$391,$B$7:$B$391,$B511,$C$7:$C$391,$C511,$D$7:$D$391,$D511)*VLOOKUP($D511,'Cena SVaLZ'!$B$6:$AN$58,'Platby za SVaLZ 2015 - 2050'!AA$393,FALSE)</f>
        <v>6.8776178657405618</v>
      </c>
      <c r="AB511" s="158">
        <f>SUMIFS(AB$7:AB$391,$B$7:$B$391,$B511,$C$7:$C$391,$C511,$D$7:$D$391,$D511)*VLOOKUP($D511,'Cena SVaLZ'!$B$6:$AN$58,'Platby za SVaLZ 2015 - 2050'!AB$393,FALSE)</f>
        <v>6.9345310684644277</v>
      </c>
      <c r="AC511" s="158">
        <f>SUMIFS(AC$7:AC$391,$B$7:$B$391,$B511,$C$7:$C$391,$C511,$D$7:$D$391,$D511)*VLOOKUP($D511,'Cena SVaLZ'!$B$6:$AN$58,'Platby za SVaLZ 2015 - 2050'!AC$393,FALSE)</f>
        <v>6.9941466038738014</v>
      </c>
      <c r="AD511" s="158">
        <f>SUMIFS(AD$7:AD$391,$B$7:$B$391,$B511,$C$7:$C$391,$C511,$D$7:$D$391,$D511)*VLOOKUP($D511,'Cena SVaLZ'!$B$6:$AN$58,'Platby za SVaLZ 2015 - 2050'!AD$393,FALSE)</f>
        <v>7.0565121273272293</v>
      </c>
      <c r="AE511" s="158">
        <f>SUMIFS(AE$7:AE$391,$B$7:$B$391,$B511,$C$7:$C$391,$C511,$D$7:$D$391,$D511)*VLOOKUP($D511,'Cena SVaLZ'!$B$6:$AN$58,'Platby za SVaLZ 2015 - 2050'!AE$393,FALSE)</f>
        <v>7.1185167280934492</v>
      </c>
      <c r="AF511" s="158">
        <f>SUMIFS(AF$7:AF$391,$B$7:$B$391,$B511,$C$7:$C$391,$C511,$D$7:$D$391,$D511)*VLOOKUP($D511,'Cena SVaLZ'!$B$6:$AN$58,'Platby za SVaLZ 2015 - 2050'!AF$393,FALSE)</f>
        <v>7.1801478114687205</v>
      </c>
      <c r="AG511" s="158">
        <f>SUMIFS(AG$7:AG$391,$B$7:$B$391,$B511,$C$7:$C$391,$C511,$D$7:$D$391,$D511)*VLOOKUP($D511,'Cena SVaLZ'!$B$6:$AN$58,'Platby za SVaLZ 2015 - 2050'!AG$393,FALSE)</f>
        <v>7.2413929169158209</v>
      </c>
      <c r="AH511" s="158">
        <f>SUMIFS(AH$7:AH$391,$B$7:$B$391,$B511,$C$7:$C$391,$C511,$D$7:$D$391,$D511)*VLOOKUP($D511,'Cena SVaLZ'!$B$6:$AN$58,'Platby za SVaLZ 2015 - 2050'!AH$393,FALSE)</f>
        <v>7.3022397221013344</v>
      </c>
      <c r="AI511" s="158">
        <f>SUMIFS(AI$7:AI$391,$B$7:$B$391,$B511,$C$7:$C$391,$C511,$D$7:$D$391,$D511)*VLOOKUP($D511,'Cena SVaLZ'!$B$6:$AN$58,'Platby za SVaLZ 2015 - 2050'!AI$393,FALSE)</f>
        <v>7.3626760468294119</v>
      </c>
      <c r="AJ511" s="158">
        <f>SUMIFS(AJ$7:AJ$391,$B$7:$B$391,$B511,$C$7:$C$391,$C511,$D$7:$D$391,$D511)*VLOOKUP($D511,'Cena SVaLZ'!$B$6:$AN$58,'Platby za SVaLZ 2015 - 2050'!AJ$393,FALSE)</f>
        <v>7.4235341771616135</v>
      </c>
      <c r="AK511" s="158">
        <f>SUMIFS(AK$7:AK$391,$B$7:$B$391,$B511,$C$7:$C$391,$C511,$D$7:$D$391,$D511)*VLOOKUP($D511,'Cena SVaLZ'!$B$6:$AN$58,'Platby za SVaLZ 2015 - 2050'!AK$393,FALSE)</f>
        <v>7.4848168202536742</v>
      </c>
      <c r="AL511" s="158">
        <f>SUMIFS(AL$7:AL$391,$B$7:$B$391,$B511,$C$7:$C$391,$C511,$D$7:$D$391,$D511)*VLOOKUP($D511,'Cena SVaLZ'!$B$6:$AN$58,'Platby za SVaLZ 2015 - 2050'!AL$393,FALSE)</f>
        <v>7.546526699787659</v>
      </c>
      <c r="AM511" s="158">
        <f>SUMIFS(AM$7:AM$391,$B$7:$B$391,$B511,$C$7:$C$391,$C511,$D$7:$D$391,$D511)*VLOOKUP($D511,'Cena SVaLZ'!$B$6:$AN$58,'Platby za SVaLZ 2015 - 2050'!AM$393,FALSE)</f>
        <v>7.6086665560695437</v>
      </c>
      <c r="AN511" s="158">
        <f>SUMIFS(AN$7:AN$391,$B$7:$B$391,$B511,$C$7:$C$391,$C511,$D$7:$D$391,$D511)*VLOOKUP($D511,'Cena SVaLZ'!$B$6:$AN$58,'Platby za SVaLZ 2015 - 2050'!AN$393,FALSE)</f>
        <v>7.6712391461273732</v>
      </c>
    </row>
    <row r="512" spans="2:40" ht="14.25" hidden="1" customHeight="1" outlineLevel="1" x14ac:dyDescent="0.4">
      <c r="B512" s="18" t="s">
        <v>146</v>
      </c>
      <c r="C512" s="66" t="s">
        <v>150</v>
      </c>
      <c r="D512" s="18" t="s">
        <v>258</v>
      </c>
      <c r="E512" s="158">
        <f>SUMIFS(E$7:E$391,$B$7:$B$391,$B512,$C$7:$C$391,$C512,$D$7:$D$391,$D512)*VLOOKUP($D512,'Cena SVaLZ'!$B$6:$AN$58,'Platby za SVaLZ 2015 - 2050'!E$393,FALSE)</f>
        <v>27368.646315789472</v>
      </c>
      <c r="F512" s="158">
        <f>SUMIFS(F$7:F$391,$B$7:$B$391,$B512,$C$7:$C$391,$C512,$D$7:$D$391,$D512)*VLOOKUP($D512,'Cena SVaLZ'!$B$6:$AN$58,'Platby za SVaLZ 2015 - 2050'!F$393,FALSE)</f>
        <v>26207.658455202101</v>
      </c>
      <c r="G512" s="158">
        <f>SUMIFS(G$7:G$391,$B$7:$B$391,$B512,$C$7:$C$391,$C512,$D$7:$D$391,$D512)*VLOOKUP($D512,'Cena SVaLZ'!$B$6:$AN$58,'Platby za SVaLZ 2015 - 2050'!G$393,FALSE)</f>
        <v>25083.410197179332</v>
      </c>
      <c r="H512" s="158">
        <f>SUMIFS(H$7:H$391,$B$7:$B$391,$B512,$C$7:$C$391,$C512,$D$7:$D$391,$D512)*VLOOKUP($D512,'Cena SVaLZ'!$B$6:$AN$58,'Platby za SVaLZ 2015 - 2050'!H$393,FALSE)</f>
        <v>23994.671378922107</v>
      </c>
      <c r="I512" s="158">
        <f>SUMIFS(I$7:I$391,$B$7:$B$391,$B512,$C$7:$C$391,$C512,$D$7:$D$391,$D512)*VLOOKUP($D512,'Cena SVaLZ'!$B$6:$AN$58,'Platby za SVaLZ 2015 - 2050'!I$393,FALSE)</f>
        <v>22941.908337794099</v>
      </c>
      <c r="J512" s="158">
        <f>SUMIFS(J$7:J$391,$B$7:$B$391,$B512,$C$7:$C$391,$C512,$D$7:$D$391,$D512)*VLOOKUP($D512,'Cena SVaLZ'!$B$6:$AN$58,'Platby za SVaLZ 2015 - 2050'!J$393,FALSE)</f>
        <v>21924.149815822984</v>
      </c>
      <c r="K512" s="158">
        <f>SUMIFS(K$7:K$391,$B$7:$B$391,$B512,$C$7:$C$391,$C512,$D$7:$D$391,$D512)*VLOOKUP($D512,'Cena SVaLZ'!$B$6:$AN$58,'Platby za SVaLZ 2015 - 2050'!K$393,FALSE)</f>
        <v>20948.452082360236</v>
      </c>
      <c r="L512" s="158">
        <f>SUMIFS(L$7:L$391,$B$7:$B$391,$B512,$C$7:$C$391,$C512,$D$7:$D$391,$D512)*VLOOKUP($D512,'Cena SVaLZ'!$B$6:$AN$58,'Platby za SVaLZ 2015 - 2050'!L$393,FALSE)</f>
        <v>21061.527988571979</v>
      </c>
      <c r="M512" s="158">
        <f>SUMIFS(M$7:M$391,$B$7:$B$391,$B512,$C$7:$C$391,$C512,$D$7:$D$391,$D512)*VLOOKUP($D512,'Cena SVaLZ'!$B$6:$AN$58,'Platby za SVaLZ 2015 - 2050'!M$393,FALSE)</f>
        <v>21271.880231080435</v>
      </c>
      <c r="N512" s="158">
        <f>SUMIFS(N$7:N$391,$B$7:$B$391,$B512,$C$7:$C$391,$C512,$D$7:$D$391,$D512)*VLOOKUP($D512,'Cena SVaLZ'!$B$6:$AN$58,'Platby za SVaLZ 2015 - 2050'!N$393,FALSE)</f>
        <v>21475.879802427567</v>
      </c>
      <c r="O512" s="158">
        <f>SUMIFS(O$7:O$391,$B$7:$B$391,$B512,$C$7:$C$391,$C512,$D$7:$D$391,$D512)*VLOOKUP($D512,'Cena SVaLZ'!$B$6:$AN$58,'Platby za SVaLZ 2015 - 2050'!O$393,FALSE)</f>
        <v>21690.806125793788</v>
      </c>
      <c r="P512" s="158">
        <f>SUMIFS(P$7:P$391,$B$7:$B$391,$B512,$C$7:$C$391,$C512,$D$7:$D$391,$D512)*VLOOKUP($D512,'Cena SVaLZ'!$B$6:$AN$58,'Platby za SVaLZ 2015 - 2050'!P$393,FALSE)</f>
        <v>21896.441670596778</v>
      </c>
      <c r="Q512" s="158">
        <f>SUMIFS(Q$7:Q$391,$B$7:$B$391,$B512,$C$7:$C$391,$C512,$D$7:$D$391,$D512)*VLOOKUP($D512,'Cena SVaLZ'!$B$6:$AN$58,'Platby za SVaLZ 2015 - 2050'!Q$393,FALSE)</f>
        <v>22094.144199478367</v>
      </c>
      <c r="R512" s="158">
        <f>SUMIFS(R$7:R$391,$B$7:$B$391,$B512,$C$7:$C$391,$C512,$D$7:$D$391,$D512)*VLOOKUP($D512,'Cena SVaLZ'!$B$6:$AN$58,'Platby za SVaLZ 2015 - 2050'!R$393,FALSE)</f>
        <v>22285.54979268309</v>
      </c>
      <c r="S512" s="158">
        <f>SUMIFS(S$7:S$391,$B$7:$B$391,$B512,$C$7:$C$391,$C512,$D$7:$D$391,$D512)*VLOOKUP($D512,'Cena SVaLZ'!$B$6:$AN$58,'Platby za SVaLZ 2015 - 2050'!S$393,FALSE)</f>
        <v>22472.189150036407</v>
      </c>
      <c r="T512" s="158">
        <f>SUMIFS(T$7:T$391,$B$7:$B$391,$B512,$C$7:$C$391,$C512,$D$7:$D$391,$D512)*VLOOKUP($D512,'Cena SVaLZ'!$B$6:$AN$58,'Platby za SVaLZ 2015 - 2050'!T$393,FALSE)</f>
        <v>22655.521180481264</v>
      </c>
      <c r="U512" s="158">
        <f>SUMIFS(U$7:U$391,$B$7:$B$391,$B512,$C$7:$C$391,$C512,$D$7:$D$391,$D512)*VLOOKUP($D512,'Cena SVaLZ'!$B$6:$AN$58,'Platby za SVaLZ 2015 - 2050'!U$393,FALSE)</f>
        <v>22836.409473830241</v>
      </c>
      <c r="V512" s="158">
        <f>SUMIFS(V$7:V$391,$B$7:$B$391,$B512,$C$7:$C$391,$C512,$D$7:$D$391,$D512)*VLOOKUP($D512,'Cena SVaLZ'!$B$6:$AN$58,'Platby za SVaLZ 2015 - 2050'!V$393,FALSE)</f>
        <v>23014.793427059376</v>
      </c>
      <c r="W512" s="158">
        <f>SUMIFS(W$7:W$391,$B$7:$B$391,$B512,$C$7:$C$391,$C512,$D$7:$D$391,$D512)*VLOOKUP($D512,'Cena SVaLZ'!$B$6:$AN$58,'Platby za SVaLZ 2015 - 2050'!W$393,FALSE)</f>
        <v>23190.613581119316</v>
      </c>
      <c r="X512" s="158">
        <f>SUMIFS(X$7:X$391,$B$7:$B$391,$B512,$C$7:$C$391,$C512,$D$7:$D$391,$D512)*VLOOKUP($D512,'Cena SVaLZ'!$B$6:$AN$58,'Platby za SVaLZ 2015 - 2050'!X$393,FALSE)</f>
        <v>23363.811653015931</v>
      </c>
      <c r="Y512" s="158">
        <f>SUMIFS(Y$7:Y$391,$B$7:$B$391,$B512,$C$7:$C$391,$C512,$D$7:$D$391,$D512)*VLOOKUP($D512,'Cena SVaLZ'!$B$6:$AN$58,'Platby za SVaLZ 2015 - 2050'!Y$393,FALSE)</f>
        <v>23534.330566827739</v>
      </c>
      <c r="Z512" s="158">
        <f>SUMIFS(Z$7:Z$391,$B$7:$B$391,$B512,$C$7:$C$391,$C512,$D$7:$D$391,$D512)*VLOOKUP($D512,'Cena SVaLZ'!$B$6:$AN$58,'Platby za SVaLZ 2015 - 2050'!Z$393,FALSE)</f>
        <v>23713.801148474693</v>
      </c>
      <c r="AA512" s="158">
        <f>SUMIFS(AA$7:AA$391,$B$7:$B$391,$B512,$C$7:$C$391,$C512,$D$7:$D$391,$D512)*VLOOKUP($D512,'Cena SVaLZ'!$B$6:$AN$58,'Platby za SVaLZ 2015 - 2050'!AA$393,FALSE)</f>
        <v>23902.360744458187</v>
      </c>
      <c r="AB512" s="158">
        <f>SUMIFS(AB$7:AB$391,$B$7:$B$391,$B512,$C$7:$C$391,$C512,$D$7:$D$391,$D512)*VLOOKUP($D512,'Cena SVaLZ'!$B$6:$AN$58,'Platby za SVaLZ 2015 - 2050'!AB$393,FALSE)</f>
        <v>24100.155959194479</v>
      </c>
      <c r="AC512" s="158">
        <f>SUMIFS(AC$7:AC$391,$B$7:$B$391,$B512,$C$7:$C$391,$C512,$D$7:$D$391,$D512)*VLOOKUP($D512,'Cena SVaLZ'!$B$6:$AN$58,'Platby za SVaLZ 2015 - 2050'!AC$393,FALSE)</f>
        <v>24307.342816787568</v>
      </c>
      <c r="AD512" s="158">
        <f>SUMIFS(AD$7:AD$391,$B$7:$B$391,$B512,$C$7:$C$391,$C512,$D$7:$D$391,$D512)*VLOOKUP($D512,'Cena SVaLZ'!$B$6:$AN$58,'Platby za SVaLZ 2015 - 2050'!AD$393,FALSE)</f>
        <v>24524.086937891814</v>
      </c>
      <c r="AE512" s="158">
        <f>SUMIFS(AE$7:AE$391,$B$7:$B$391,$B512,$C$7:$C$391,$C512,$D$7:$D$391,$D512)*VLOOKUP($D512,'Cena SVaLZ'!$B$6:$AN$58,'Platby za SVaLZ 2015 - 2050'!AE$393,FALSE)</f>
        <v>24739.576714186722</v>
      </c>
      <c r="AF512" s="158">
        <f>SUMIFS(AF$7:AF$391,$B$7:$B$391,$B512,$C$7:$C$391,$C512,$D$7:$D$391,$D512)*VLOOKUP($D512,'Cena SVaLZ'!$B$6:$AN$58,'Platby za SVaLZ 2015 - 2050'!AF$393,FALSE)</f>
        <v>24953.768374244715</v>
      </c>
      <c r="AG512" s="158">
        <f>SUMIFS(AG$7:AG$391,$B$7:$B$391,$B512,$C$7:$C$391,$C512,$D$7:$D$391,$D512)*VLOOKUP($D512,'Cena SVaLZ'!$B$6:$AN$58,'Platby za SVaLZ 2015 - 2050'!AG$393,FALSE)</f>
        <v>25166.618612918355</v>
      </c>
      <c r="AH512" s="158">
        <f>SUMIFS(AH$7:AH$391,$B$7:$B$391,$B512,$C$7:$C$391,$C512,$D$7:$D$391,$D512)*VLOOKUP($D512,'Cena SVaLZ'!$B$6:$AN$58,'Platby za SVaLZ 2015 - 2050'!AH$393,FALSE)</f>
        <v>25378.084605371445</v>
      </c>
      <c r="AI512" s="158">
        <f>SUMIFS(AI$7:AI$391,$B$7:$B$391,$B512,$C$7:$C$391,$C512,$D$7:$D$391,$D512)*VLOOKUP($D512,'Cena SVaLZ'!$B$6:$AN$58,'Platby za SVaLZ 2015 - 2050'!AI$393,FALSE)</f>
        <v>25588.124020750354</v>
      </c>
      <c r="AJ512" s="158">
        <f>SUMIFS(AJ$7:AJ$391,$B$7:$B$391,$B512,$C$7:$C$391,$C512,$D$7:$D$391,$D512)*VLOOKUP($D512,'Cena SVaLZ'!$B$6:$AN$58,'Platby za SVaLZ 2015 - 2050'!AJ$393,FALSE)</f>
        <v>25799.629372433177</v>
      </c>
      <c r="AK512" s="158">
        <f>SUMIFS(AK$7:AK$391,$B$7:$B$391,$B512,$C$7:$C$391,$C512,$D$7:$D$391,$D512)*VLOOKUP($D512,'Cena SVaLZ'!$B$6:$AN$58,'Platby za SVaLZ 2015 - 2050'!AK$393,FALSE)</f>
        <v>26012.610068824721</v>
      </c>
      <c r="AL512" s="158">
        <f>SUMIFS(AL$7:AL$391,$B$7:$B$391,$B512,$C$7:$C$391,$C512,$D$7:$D$391,$D512)*VLOOKUP($D512,'Cena SVaLZ'!$B$6:$AN$58,'Platby za SVaLZ 2015 - 2050'!AL$393,FALSE)</f>
        <v>26227.07557576511</v>
      </c>
      <c r="AM512" s="158">
        <f>SUMIFS(AM$7:AM$391,$B$7:$B$391,$B512,$C$7:$C$391,$C512,$D$7:$D$391,$D512)*VLOOKUP($D512,'Cena SVaLZ'!$B$6:$AN$58,'Platby za SVaLZ 2015 - 2050'!AM$393,FALSE)</f>
        <v>26443.03541686897</v>
      </c>
      <c r="AN512" s="158">
        <f>SUMIFS(AN$7:AN$391,$B$7:$B$391,$B512,$C$7:$C$391,$C512,$D$7:$D$391,$D512)*VLOOKUP($D512,'Cena SVaLZ'!$B$6:$AN$58,'Platby za SVaLZ 2015 - 2050'!AN$393,FALSE)</f>
        <v>26660.499173866501</v>
      </c>
    </row>
    <row r="513" spans="2:40" ht="14.25" hidden="1" customHeight="1" outlineLevel="1" x14ac:dyDescent="0.4">
      <c r="B513" s="18" t="s">
        <v>146</v>
      </c>
      <c r="C513" s="66" t="s">
        <v>150</v>
      </c>
      <c r="D513" s="18" t="s">
        <v>16</v>
      </c>
      <c r="E513" s="158">
        <f>SUMIFS(E$7:E$391,$B$7:$B$391,$B513,$C$7:$C$391,$C513,$D$7:$D$391,$D513)*VLOOKUP($D513,'Cena SVaLZ'!$B$6:$AN$58,'Platby za SVaLZ 2015 - 2050'!E$393,FALSE)</f>
        <v>43789.852442955118</v>
      </c>
      <c r="F513" s="158">
        <f>SUMIFS(F$7:F$391,$B$7:$B$391,$B513,$C$7:$C$391,$C513,$D$7:$D$391,$D513)*VLOOKUP($D513,'Cena SVaLZ'!$B$6:$AN$58,'Platby za SVaLZ 2015 - 2050'!F$393,FALSE)</f>
        <v>41932.271088123802</v>
      </c>
      <c r="G513" s="158">
        <f>SUMIFS(G$7:G$391,$B$7:$B$391,$B513,$C$7:$C$391,$C513,$D$7:$D$391,$D513)*VLOOKUP($D513,'Cena SVaLZ'!$B$6:$AN$58,'Platby za SVaLZ 2015 - 2050'!G$393,FALSE)</f>
        <v>40133.473122012329</v>
      </c>
      <c r="H513" s="158">
        <f>SUMIFS(H$7:H$391,$B$7:$B$391,$B513,$C$7:$C$391,$C513,$D$7:$D$391,$D513)*VLOOKUP($D513,'Cena SVaLZ'!$B$6:$AN$58,'Platby za SVaLZ 2015 - 2050'!H$393,FALSE)</f>
        <v>38391.490283317959</v>
      </c>
      <c r="I513" s="158">
        <f>SUMIFS(I$7:I$391,$B$7:$B$391,$B513,$C$7:$C$391,$C513,$D$7:$D$391,$D513)*VLOOKUP($D513,'Cena SVaLZ'!$B$6:$AN$58,'Platby za SVaLZ 2015 - 2050'!I$393,FALSE)</f>
        <v>36707.06871213502</v>
      </c>
      <c r="J513" s="158">
        <f>SUMIFS(J$7:J$391,$B$7:$B$391,$B513,$C$7:$C$391,$C513,$D$7:$D$391,$D513)*VLOOKUP($D513,'Cena SVaLZ'!$B$6:$AN$58,'Platby za SVaLZ 2015 - 2050'!J$393,FALSE)</f>
        <v>35078.654395057034</v>
      </c>
      <c r="K513" s="158">
        <f>SUMIFS(K$7:K$391,$B$7:$B$391,$B513,$C$7:$C$391,$C513,$D$7:$D$391,$D513)*VLOOKUP($D513,'Cena SVaLZ'!$B$6:$AN$58,'Platby za SVaLZ 2015 - 2050'!K$393,FALSE)</f>
        <v>33517.537367774246</v>
      </c>
      <c r="L513" s="158">
        <f>SUMIFS(L$7:L$391,$B$7:$B$391,$B513,$C$7:$C$391,$C513,$D$7:$D$391,$D513)*VLOOKUP($D513,'Cena SVaLZ'!$B$6:$AN$58,'Platby za SVaLZ 2015 - 2050'!L$393,FALSE)</f>
        <v>33698.458893476774</v>
      </c>
      <c r="M513" s="158">
        <f>SUMIFS(M$7:M$391,$B$7:$B$391,$B513,$C$7:$C$391,$C513,$D$7:$D$391,$D513)*VLOOKUP($D513,'Cena SVaLZ'!$B$6:$AN$58,'Platby za SVaLZ 2015 - 2050'!M$393,FALSE)</f>
        <v>34035.022622431687</v>
      </c>
      <c r="N513" s="158">
        <f>SUMIFS(N$7:N$391,$B$7:$B$391,$B513,$C$7:$C$391,$C513,$D$7:$D$391,$D513)*VLOOKUP($D513,'Cena SVaLZ'!$B$6:$AN$58,'Platby za SVaLZ 2015 - 2050'!N$393,FALSE)</f>
        <v>34361.42207327202</v>
      </c>
      <c r="O513" s="158">
        <f>SUMIFS(O$7:O$391,$B$7:$B$391,$B513,$C$7:$C$391,$C513,$D$7:$D$391,$D513)*VLOOKUP($D513,'Cena SVaLZ'!$B$6:$AN$58,'Platby za SVaLZ 2015 - 2050'!O$393,FALSE)</f>
        <v>34705.304334664099</v>
      </c>
      <c r="P513" s="158">
        <f>SUMIFS(P$7:P$391,$B$7:$B$391,$B513,$C$7:$C$391,$C513,$D$7:$D$391,$D513)*VLOOKUP($D513,'Cena SVaLZ'!$B$6:$AN$58,'Platby za SVaLZ 2015 - 2050'!P$393,FALSE)</f>
        <v>35034.321344129945</v>
      </c>
      <c r="Q513" s="158">
        <f>SUMIFS(Q$7:Q$391,$B$7:$B$391,$B513,$C$7:$C$391,$C513,$D$7:$D$391,$D513)*VLOOKUP($D513,'Cena SVaLZ'!$B$6:$AN$58,'Platby za SVaLZ 2015 - 2050'!Q$393,FALSE)</f>
        <v>35350.645522806233</v>
      </c>
      <c r="R513" s="158">
        <f>SUMIFS(R$7:R$391,$B$7:$B$391,$B513,$C$7:$C$391,$C513,$D$7:$D$391,$D513)*VLOOKUP($D513,'Cena SVaLZ'!$B$6:$AN$58,'Platby za SVaLZ 2015 - 2050'!R$393,FALSE)</f>
        <v>35656.894600180422</v>
      </c>
      <c r="S513" s="158">
        <f>SUMIFS(S$7:S$391,$B$7:$B$391,$B513,$C$7:$C$391,$C513,$D$7:$D$391,$D513)*VLOOKUP($D513,'Cena SVaLZ'!$B$6:$AN$58,'Platby za SVaLZ 2015 - 2050'!S$393,FALSE)</f>
        <v>35955.517696998868</v>
      </c>
      <c r="T513" s="158">
        <f>SUMIFS(T$7:T$391,$B$7:$B$391,$B513,$C$7:$C$391,$C513,$D$7:$D$391,$D513)*VLOOKUP($D513,'Cena SVaLZ'!$B$6:$AN$58,'Platby za SVaLZ 2015 - 2050'!T$393,FALSE)</f>
        <v>36248.849068547781</v>
      </c>
      <c r="U513" s="158">
        <f>SUMIFS(U$7:U$391,$B$7:$B$391,$B513,$C$7:$C$391,$C513,$D$7:$D$391,$D513)*VLOOKUP($D513,'Cena SVaLZ'!$B$6:$AN$58,'Platby za SVaLZ 2015 - 2050'!U$393,FALSE)</f>
        <v>36538.270459105923</v>
      </c>
      <c r="V513" s="158">
        <f>SUMIFS(V$7:V$391,$B$7:$B$391,$B513,$C$7:$C$391,$C513,$D$7:$D$391,$D513)*VLOOKUP($D513,'Cena SVaLZ'!$B$6:$AN$58,'Platby za SVaLZ 2015 - 2050'!V$393,FALSE)</f>
        <v>36823.684903794347</v>
      </c>
      <c r="W513" s="158">
        <f>SUMIFS(W$7:W$391,$B$7:$B$391,$B513,$C$7:$C$391,$C513,$D$7:$D$391,$D513)*VLOOKUP($D513,'Cena SVaLZ'!$B$6:$AN$58,'Platby za SVaLZ 2015 - 2050'!W$393,FALSE)</f>
        <v>37104.997268094252</v>
      </c>
      <c r="X513" s="158">
        <f>SUMIFS(X$7:X$391,$B$7:$B$391,$B513,$C$7:$C$391,$C513,$D$7:$D$391,$D513)*VLOOKUP($D513,'Cena SVaLZ'!$B$6:$AN$58,'Platby za SVaLZ 2015 - 2050'!X$393,FALSE)</f>
        <v>37382.114299175963</v>
      </c>
      <c r="Y513" s="158">
        <f>SUMIFS(Y$7:Y$391,$B$7:$B$391,$B513,$C$7:$C$391,$C513,$D$7:$D$391,$D513)*VLOOKUP($D513,'Cena SVaLZ'!$B$6:$AN$58,'Platby za SVaLZ 2015 - 2050'!Y$393,FALSE)</f>
        <v>37654.94467552688</v>
      </c>
      <c r="Z513" s="158">
        <f>SUMIFS(Z$7:Z$391,$B$7:$B$391,$B513,$C$7:$C$391,$C513,$D$7:$D$391,$D513)*VLOOKUP($D513,'Cena SVaLZ'!$B$6:$AN$58,'Platby za SVaLZ 2015 - 2050'!Z$393,FALSE)</f>
        <v>37942.097726411885</v>
      </c>
      <c r="AA513" s="158">
        <f>SUMIFS(AA$7:AA$391,$B$7:$B$391,$B513,$C$7:$C$391,$C513,$D$7:$D$391,$D513)*VLOOKUP($D513,'Cena SVaLZ'!$B$6:$AN$58,'Platby za SVaLZ 2015 - 2050'!AA$393,FALSE)</f>
        <v>38243.793206325216</v>
      </c>
      <c r="AB513" s="158">
        <f>SUMIFS(AB$7:AB$391,$B$7:$B$391,$B513,$C$7:$C$391,$C513,$D$7:$D$391,$D513)*VLOOKUP($D513,'Cena SVaLZ'!$B$6:$AN$58,'Platby za SVaLZ 2015 - 2050'!AB$393,FALSE)</f>
        <v>38560.265682431127</v>
      </c>
      <c r="AC513" s="158">
        <f>SUMIFS(AC$7:AC$391,$B$7:$B$391,$B513,$C$7:$C$391,$C513,$D$7:$D$391,$D513)*VLOOKUP($D513,'Cena SVaLZ'!$B$6:$AN$58,'Platby za SVaLZ 2015 - 2050'!AC$393,FALSE)</f>
        <v>38891.764793400551</v>
      </c>
      <c r="AD513" s="158">
        <f>SUMIFS(AD$7:AD$391,$B$7:$B$391,$B513,$C$7:$C$391,$C513,$D$7:$D$391,$D513)*VLOOKUP($D513,'Cena SVaLZ'!$B$6:$AN$58,'Platby za SVaLZ 2015 - 2050'!AD$393,FALSE)</f>
        <v>39238.555532391445</v>
      </c>
      <c r="AE513" s="158">
        <f>SUMIFS(AE$7:AE$391,$B$7:$B$391,$B513,$C$7:$C$391,$C513,$D$7:$D$391,$D513)*VLOOKUP($D513,'Cena SVaLZ'!$B$6:$AN$58,'Platby za SVaLZ 2015 - 2050'!AE$393,FALSE)</f>
        <v>39583.339318846949</v>
      </c>
      <c r="AF513" s="158">
        <f>SUMIFS(AF$7:AF$391,$B$7:$B$391,$B513,$C$7:$C$391,$C513,$D$7:$D$391,$D513)*VLOOKUP($D513,'Cena SVaLZ'!$B$6:$AN$58,'Platby za SVaLZ 2015 - 2050'!AF$393,FALSE)</f>
        <v>39926.046118453625</v>
      </c>
      <c r="AG513" s="158">
        <f>SUMIFS(AG$7:AG$391,$B$7:$B$391,$B513,$C$7:$C$391,$C513,$D$7:$D$391,$D513)*VLOOKUP($D513,'Cena SVaLZ'!$B$6:$AN$58,'Platby za SVaLZ 2015 - 2050'!AG$393,FALSE)</f>
        <v>40266.606642946543</v>
      </c>
      <c r="AH513" s="158">
        <f>SUMIFS(AH$7:AH$391,$B$7:$B$391,$B513,$C$7:$C$391,$C513,$D$7:$D$391,$D513)*VLOOKUP($D513,'Cena SVaLZ'!$B$6:$AN$58,'Platby za SVaLZ 2015 - 2050'!AH$393,FALSE)</f>
        <v>40604.952372559099</v>
      </c>
      <c r="AI513" s="158">
        <f>SUMIFS(AI$7:AI$391,$B$7:$B$391,$B513,$C$7:$C$391,$C513,$D$7:$D$391,$D513)*VLOOKUP($D513,'Cena SVaLZ'!$B$6:$AN$58,'Platby za SVaLZ 2015 - 2050'!AI$393,FALSE)</f>
        <v>40941.015577897124</v>
      </c>
      <c r="AJ513" s="158">
        <f>SUMIFS(AJ$7:AJ$391,$B$7:$B$391,$B513,$C$7:$C$391,$C513,$D$7:$D$391,$D513)*VLOOKUP($D513,'Cena SVaLZ'!$B$6:$AN$58,'Platby za SVaLZ 2015 - 2050'!AJ$393,FALSE)</f>
        <v>41279.424282303633</v>
      </c>
      <c r="AK513" s="158">
        <f>SUMIFS(AK$7:AK$391,$B$7:$B$391,$B513,$C$7:$C$391,$C513,$D$7:$D$391,$D513)*VLOOKUP($D513,'Cena SVaLZ'!$B$6:$AN$58,'Platby za SVaLZ 2015 - 2050'!AK$393,FALSE)</f>
        <v>41620.193539232605</v>
      </c>
      <c r="AL513" s="158">
        <f>SUMIFS(AL$7:AL$391,$B$7:$B$391,$B513,$C$7:$C$391,$C513,$D$7:$D$391,$D513)*VLOOKUP($D513,'Cena SVaLZ'!$B$6:$AN$58,'Platby za SVaLZ 2015 - 2050'!AL$393,FALSE)</f>
        <v>41963.3384940346</v>
      </c>
      <c r="AM513" s="158">
        <f>SUMIFS(AM$7:AM$391,$B$7:$B$391,$B513,$C$7:$C$391,$C513,$D$7:$D$391,$D513)*VLOOKUP($D513,'Cena SVaLZ'!$B$6:$AN$58,'Platby za SVaLZ 2015 - 2050'!AM$393,FALSE)</f>
        <v>42308.874384499388</v>
      </c>
      <c r="AN513" s="158">
        <f>SUMIFS(AN$7:AN$391,$B$7:$B$391,$B513,$C$7:$C$391,$C513,$D$7:$D$391,$D513)*VLOOKUP($D513,'Cena SVaLZ'!$B$6:$AN$58,'Platby za SVaLZ 2015 - 2050'!AN$393,FALSE)</f>
        <v>42656.816541401713</v>
      </c>
    </row>
    <row r="514" spans="2:40" ht="14.25" hidden="1" customHeight="1" outlineLevel="1" x14ac:dyDescent="0.4">
      <c r="B514" s="18" t="s">
        <v>146</v>
      </c>
      <c r="C514" s="66" t="s">
        <v>150</v>
      </c>
      <c r="D514" s="18" t="s">
        <v>17</v>
      </c>
      <c r="E514" s="158">
        <f>SUMIFS(E$7:E$391,$B$7:$B$391,$B514,$C$7:$C$391,$C514,$D$7:$D$391,$D514)*VLOOKUP($D514,'Cena SVaLZ'!$B$6:$AN$58,'Platby za SVaLZ 2015 - 2050'!E$393,FALSE)</f>
        <v>105071.71468800666</v>
      </c>
      <c r="F514" s="158">
        <f>SUMIFS(F$7:F$391,$B$7:$B$391,$B514,$C$7:$C$391,$C514,$D$7:$D$391,$D514)*VLOOKUP($D514,'Cena SVaLZ'!$B$6:$AN$58,'Platby za SVaLZ 2015 - 2050'!F$393,FALSE)</f>
        <v>100614.5346055011</v>
      </c>
      <c r="G514" s="158">
        <f>SUMIFS(G$7:G$391,$B$7:$B$391,$B514,$C$7:$C$391,$C514,$D$7:$D$391,$D514)*VLOOKUP($D514,'Cena SVaLZ'!$B$6:$AN$58,'Platby za SVaLZ 2015 - 2050'!G$393,FALSE)</f>
        <v>96298.402530773426</v>
      </c>
      <c r="H514" s="158">
        <f>SUMIFS(H$7:H$391,$B$7:$B$391,$B514,$C$7:$C$391,$C514,$D$7:$D$391,$D514)*VLOOKUP($D514,'Cena SVaLZ'!$B$6:$AN$58,'Platby za SVaLZ 2015 - 2050'!H$393,FALSE)</f>
        <v>92118.595712352777</v>
      </c>
      <c r="I514" s="158">
        <f>SUMIFS(I$7:I$391,$B$7:$B$391,$B514,$C$7:$C$391,$C514,$D$7:$D$391,$D514)*VLOOKUP($D514,'Cena SVaLZ'!$B$6:$AN$58,'Platby za SVaLZ 2015 - 2050'!I$393,FALSE)</f>
        <v>88076.904478699595</v>
      </c>
      <c r="J514" s="158">
        <f>SUMIFS(J$7:J$391,$B$7:$B$391,$B514,$C$7:$C$391,$C514,$D$7:$D$391,$D514)*VLOOKUP($D514,'Cena SVaLZ'!$B$6:$AN$58,'Platby za SVaLZ 2015 - 2050'!J$393,FALSE)</f>
        <v>84169.600046907435</v>
      </c>
      <c r="K514" s="158">
        <f>SUMIFS(K$7:K$391,$B$7:$B$391,$B514,$C$7:$C$391,$C514,$D$7:$D$391,$D514)*VLOOKUP($D514,'Cena SVaLZ'!$B$6:$AN$58,'Platby za SVaLZ 2015 - 2050'!K$393,FALSE)</f>
        <v>80423.772332623019</v>
      </c>
      <c r="L514" s="158">
        <f>SUMIFS(L$7:L$391,$B$7:$B$391,$B514,$C$7:$C$391,$C514,$D$7:$D$391,$D514)*VLOOKUP($D514,'Cena SVaLZ'!$B$6:$AN$58,'Platby za SVaLZ 2015 - 2050'!L$393,FALSE)</f>
        <v>80857.885120609659</v>
      </c>
      <c r="M514" s="158">
        <f>SUMIFS(M$7:M$391,$B$7:$B$391,$B514,$C$7:$C$391,$C514,$D$7:$D$391,$D514)*VLOOKUP($D514,'Cena SVaLZ'!$B$6:$AN$58,'Platby za SVaLZ 2015 - 2050'!M$393,FALSE)</f>
        <v>81665.454137864261</v>
      </c>
      <c r="N514" s="158">
        <f>SUMIFS(N$7:N$391,$B$7:$B$391,$B514,$C$7:$C$391,$C514,$D$7:$D$391,$D514)*VLOOKUP($D514,'Cena SVaLZ'!$B$6:$AN$58,'Platby za SVaLZ 2015 - 2050'!N$393,FALSE)</f>
        <v>82448.634442426701</v>
      </c>
      <c r="O514" s="158">
        <f>SUMIFS(O$7:O$391,$B$7:$B$391,$B514,$C$7:$C$391,$C514,$D$7:$D$391,$D514)*VLOOKUP($D514,'Cena SVaLZ'!$B$6:$AN$58,'Platby za SVaLZ 2015 - 2050'!O$393,FALSE)</f>
        <v>83273.763937949072</v>
      </c>
      <c r="P514" s="158">
        <f>SUMIFS(P$7:P$391,$B$7:$B$391,$B514,$C$7:$C$391,$C514,$D$7:$D$391,$D514)*VLOOKUP($D514,'Cena SVaLZ'!$B$6:$AN$58,'Platby za SVaLZ 2015 - 2050'!P$393,FALSE)</f>
        <v>84063.224952715711</v>
      </c>
      <c r="Q514" s="158">
        <f>SUMIFS(Q$7:Q$391,$B$7:$B$391,$B514,$C$7:$C$391,$C514,$D$7:$D$391,$D514)*VLOOKUP($D514,'Cena SVaLZ'!$B$6:$AN$58,'Platby za SVaLZ 2015 - 2050'!Q$393,FALSE)</f>
        <v>84822.230110225428</v>
      </c>
      <c r="R514" s="158">
        <f>SUMIFS(R$7:R$391,$B$7:$B$391,$B514,$C$7:$C$391,$C514,$D$7:$D$391,$D514)*VLOOKUP($D514,'Cena SVaLZ'!$B$6:$AN$58,'Platby za SVaLZ 2015 - 2050'!R$393,FALSE)</f>
        <v>85557.060530657749</v>
      </c>
      <c r="S514" s="158">
        <f>SUMIFS(S$7:S$391,$B$7:$B$391,$B514,$C$7:$C$391,$C514,$D$7:$D$391,$D514)*VLOOKUP($D514,'Cena SVaLZ'!$B$6:$AN$58,'Platby za SVaLZ 2015 - 2050'!S$393,FALSE)</f>
        <v>86273.592765358262</v>
      </c>
      <c r="T514" s="158">
        <f>SUMIFS(T$7:T$391,$B$7:$B$391,$B514,$C$7:$C$391,$C514,$D$7:$D$391,$D514)*VLOOKUP($D514,'Cena SVaLZ'!$B$6:$AN$58,'Platby za SVaLZ 2015 - 2050'!T$393,FALSE)</f>
        <v>86977.427751342286</v>
      </c>
      <c r="U514" s="158">
        <f>SUMIFS(U$7:U$391,$B$7:$B$391,$B514,$C$7:$C$391,$C514,$D$7:$D$391,$D514)*VLOOKUP($D514,'Cena SVaLZ'!$B$6:$AN$58,'Platby za SVaLZ 2015 - 2050'!U$393,FALSE)</f>
        <v>87671.880919754898</v>
      </c>
      <c r="V514" s="158">
        <f>SUMIFS(V$7:V$391,$B$7:$B$391,$B514,$C$7:$C$391,$C514,$D$7:$D$391,$D514)*VLOOKUP($D514,'Cena SVaLZ'!$B$6:$AN$58,'Platby za SVaLZ 2015 - 2050'!V$393,FALSE)</f>
        <v>88356.719607878011</v>
      </c>
      <c r="W514" s="158">
        <f>SUMIFS(W$7:W$391,$B$7:$B$391,$B514,$C$7:$C$391,$C514,$D$7:$D$391,$D514)*VLOOKUP($D514,'Cena SVaLZ'!$B$6:$AN$58,'Platby za SVaLZ 2015 - 2050'!W$393,FALSE)</f>
        <v>89031.715544857521</v>
      </c>
      <c r="X514" s="158">
        <f>SUMIFS(X$7:X$391,$B$7:$B$391,$B514,$C$7:$C$391,$C514,$D$7:$D$391,$D514)*VLOOKUP($D514,'Cena SVaLZ'!$B$6:$AN$58,'Platby za SVaLZ 2015 - 2050'!X$393,FALSE)</f>
        <v>89696.644974865005</v>
      </c>
      <c r="Y514" s="158">
        <f>SUMIFS(Y$7:Y$391,$B$7:$B$391,$B514,$C$7:$C$391,$C514,$D$7:$D$391,$D514)*VLOOKUP($D514,'Cena SVaLZ'!$B$6:$AN$58,'Platby za SVaLZ 2015 - 2050'!Y$393,FALSE)</f>
        <v>90351.288776177389</v>
      </c>
      <c r="Z514" s="158">
        <f>SUMIFS(Z$7:Z$391,$B$7:$B$391,$B514,$C$7:$C$391,$C514,$D$7:$D$391,$D514)*VLOOKUP($D514,'Cena SVaLZ'!$B$6:$AN$58,'Platby za SVaLZ 2015 - 2050'!Z$393,FALSE)</f>
        <v>91040.299169023157</v>
      </c>
      <c r="AA514" s="158">
        <f>SUMIFS(AA$7:AA$391,$B$7:$B$391,$B514,$C$7:$C$391,$C514,$D$7:$D$391,$D514)*VLOOKUP($D514,'Cena SVaLZ'!$B$6:$AN$58,'Platby za SVaLZ 2015 - 2050'!AA$393,FALSE)</f>
        <v>91764.203444092607</v>
      </c>
      <c r="AB514" s="158">
        <f>SUMIFS(AB$7:AB$391,$B$7:$B$391,$B514,$C$7:$C$391,$C514,$D$7:$D$391,$D514)*VLOOKUP($D514,'Cena SVaLZ'!$B$6:$AN$58,'Platby za SVaLZ 2015 - 2050'!AB$393,FALSE)</f>
        <v>92523.564434388813</v>
      </c>
      <c r="AC514" s="158">
        <f>SUMIFS(AC$7:AC$391,$B$7:$B$391,$B514,$C$7:$C$391,$C514,$D$7:$D$391,$D514)*VLOOKUP($D514,'Cena SVaLZ'!$B$6:$AN$58,'Platby za SVaLZ 2015 - 2050'!AC$393,FALSE)</f>
        <v>93318.981136294387</v>
      </c>
      <c r="AD514" s="158">
        <f>SUMIFS(AD$7:AD$391,$B$7:$B$391,$B514,$C$7:$C$391,$C514,$D$7:$D$391,$D514)*VLOOKUP($D514,'Cena SVaLZ'!$B$6:$AN$58,'Platby za SVaLZ 2015 - 2050'!AD$393,FALSE)</f>
        <v>94151.089388569526</v>
      </c>
      <c r="AE514" s="158">
        <f>SUMIFS(AE$7:AE$391,$B$7:$B$391,$B514,$C$7:$C$391,$C514,$D$7:$D$391,$D514)*VLOOKUP($D514,'Cena SVaLZ'!$B$6:$AN$58,'Platby za SVaLZ 2015 - 2050'!AE$393,FALSE)</f>
        <v>94978.382051560257</v>
      </c>
      <c r="AF514" s="158">
        <f>SUMIFS(AF$7:AF$391,$B$7:$B$391,$B514,$C$7:$C$391,$C514,$D$7:$D$391,$D514)*VLOOKUP($D514,'Cena SVaLZ'!$B$6:$AN$58,'Platby za SVaLZ 2015 - 2050'!AF$393,FALSE)</f>
        <v>95800.691081188081</v>
      </c>
      <c r="AG514" s="158">
        <f>SUMIFS(AG$7:AG$391,$B$7:$B$391,$B514,$C$7:$C$391,$C514,$D$7:$D$391,$D514)*VLOOKUP($D514,'Cena SVaLZ'!$B$6:$AN$58,'Platby za SVaLZ 2015 - 2050'!AG$393,FALSE)</f>
        <v>96617.850223483285</v>
      </c>
      <c r="AH514" s="158">
        <f>SUMIFS(AH$7:AH$391,$B$7:$B$391,$B514,$C$7:$C$391,$C514,$D$7:$D$391,$D514)*VLOOKUP($D514,'Cena SVaLZ'!$B$6:$AN$58,'Platby za SVaLZ 2015 - 2050'!AH$393,FALSE)</f>
        <v>97429.695068452027</v>
      </c>
      <c r="AI514" s="158">
        <f>SUMIFS(AI$7:AI$391,$B$7:$B$391,$B514,$C$7:$C$391,$C514,$D$7:$D$391,$D514)*VLOOKUP($D514,'Cena SVaLZ'!$B$6:$AN$58,'Platby za SVaLZ 2015 - 2050'!AI$393,FALSE)</f>
        <v>98236.063102562519</v>
      </c>
      <c r="AJ514" s="158">
        <f>SUMIFS(AJ$7:AJ$391,$B$7:$B$391,$B514,$C$7:$C$391,$C514,$D$7:$D$391,$D514)*VLOOKUP($D514,'Cena SVaLZ'!$B$6:$AN$58,'Platby za SVaLZ 2015 - 2050'!AJ$393,FALSE)</f>
        <v>99048.059052621014</v>
      </c>
      <c r="AK514" s="158">
        <f>SUMIFS(AK$7:AK$391,$B$7:$B$391,$B514,$C$7:$C$391,$C514,$D$7:$D$391,$D514)*VLOOKUP($D514,'Cena SVaLZ'!$B$6:$AN$58,'Platby za SVaLZ 2015 - 2050'!AK$393,FALSE)</f>
        <v>99865.719038690353</v>
      </c>
      <c r="AL514" s="158">
        <f>SUMIFS(AL$7:AL$391,$B$7:$B$391,$B514,$C$7:$C$391,$C514,$D$7:$D$391,$D514)*VLOOKUP($D514,'Cena SVaLZ'!$B$6:$AN$58,'Platby za SVaLZ 2015 - 2050'!AL$393,FALSE)</f>
        <v>100689.07940133492</v>
      </c>
      <c r="AM514" s="158">
        <f>SUMIFS(AM$7:AM$391,$B$7:$B$391,$B514,$C$7:$C$391,$C514,$D$7:$D$391,$D514)*VLOOKUP($D514,'Cena SVaLZ'!$B$6:$AN$58,'Platby za SVaLZ 2015 - 2050'!AM$393,FALSE)</f>
        <v>101518.17670292275</v>
      </c>
      <c r="AN514" s="158">
        <f>SUMIFS(AN$7:AN$391,$B$7:$B$391,$B514,$C$7:$C$391,$C514,$D$7:$D$391,$D514)*VLOOKUP($D514,'Cena SVaLZ'!$B$6:$AN$58,'Platby za SVaLZ 2015 - 2050'!AN$393,FALSE)</f>
        <v>102353.04772893489</v>
      </c>
    </row>
    <row r="515" spans="2:40" ht="14.25" hidden="1" customHeight="1" outlineLevel="1" x14ac:dyDescent="0.4">
      <c r="B515" s="18" t="s">
        <v>146</v>
      </c>
      <c r="C515" s="66" t="s">
        <v>150</v>
      </c>
      <c r="D515" s="18" t="s">
        <v>259</v>
      </c>
      <c r="E515" s="158">
        <f>SUMIFS(E$7:E$391,$B$7:$B$391,$B515,$C$7:$C$391,$C515,$D$7:$D$391,$D515)*VLOOKUP($D515,'Cena SVaLZ'!$B$6:$AN$58,'Platby za SVaLZ 2015 - 2050'!E$393,FALSE)</f>
        <v>0</v>
      </c>
      <c r="F515" s="158">
        <f>SUMIFS(F$7:F$391,$B$7:$B$391,$B515,$C$7:$C$391,$C515,$D$7:$D$391,$D515)*VLOOKUP($D515,'Cena SVaLZ'!$B$6:$AN$58,'Platby za SVaLZ 2015 - 2050'!F$393,FALSE)</f>
        <v>0</v>
      </c>
      <c r="G515" s="158">
        <f>SUMIFS(G$7:G$391,$B$7:$B$391,$B515,$C$7:$C$391,$C515,$D$7:$D$391,$D515)*VLOOKUP($D515,'Cena SVaLZ'!$B$6:$AN$58,'Platby za SVaLZ 2015 - 2050'!G$393,FALSE)</f>
        <v>0</v>
      </c>
      <c r="H515" s="158">
        <f>SUMIFS(H$7:H$391,$B$7:$B$391,$B515,$C$7:$C$391,$C515,$D$7:$D$391,$D515)*VLOOKUP($D515,'Cena SVaLZ'!$B$6:$AN$58,'Platby za SVaLZ 2015 - 2050'!H$393,FALSE)</f>
        <v>0</v>
      </c>
      <c r="I515" s="158">
        <f>SUMIFS(I$7:I$391,$B$7:$B$391,$B515,$C$7:$C$391,$C515,$D$7:$D$391,$D515)*VLOOKUP($D515,'Cena SVaLZ'!$B$6:$AN$58,'Platby za SVaLZ 2015 - 2050'!I$393,FALSE)</f>
        <v>0</v>
      </c>
      <c r="J515" s="158">
        <f>SUMIFS(J$7:J$391,$B$7:$B$391,$B515,$C$7:$C$391,$C515,$D$7:$D$391,$D515)*VLOOKUP($D515,'Cena SVaLZ'!$B$6:$AN$58,'Platby za SVaLZ 2015 - 2050'!J$393,FALSE)</f>
        <v>0</v>
      </c>
      <c r="K515" s="158">
        <f>SUMIFS(K$7:K$391,$B$7:$B$391,$B515,$C$7:$C$391,$C515,$D$7:$D$391,$D515)*VLOOKUP($D515,'Cena SVaLZ'!$B$6:$AN$58,'Platby za SVaLZ 2015 - 2050'!K$393,FALSE)</f>
        <v>0</v>
      </c>
      <c r="L515" s="158">
        <f>SUMIFS(L$7:L$391,$B$7:$B$391,$B515,$C$7:$C$391,$C515,$D$7:$D$391,$D515)*VLOOKUP($D515,'Cena SVaLZ'!$B$6:$AN$58,'Platby za SVaLZ 2015 - 2050'!L$393,FALSE)</f>
        <v>0</v>
      </c>
      <c r="M515" s="158">
        <f>SUMIFS(M$7:M$391,$B$7:$B$391,$B515,$C$7:$C$391,$C515,$D$7:$D$391,$D515)*VLOOKUP($D515,'Cena SVaLZ'!$B$6:$AN$58,'Platby za SVaLZ 2015 - 2050'!M$393,FALSE)</f>
        <v>962.48113617310685</v>
      </c>
      <c r="N515" s="158">
        <f>SUMIFS(N$7:N$391,$B$7:$B$391,$B515,$C$7:$C$391,$C515,$D$7:$D$391,$D515)*VLOOKUP($D515,'Cena SVaLZ'!$B$6:$AN$58,'Platby za SVaLZ 2015 - 2050'!N$393,FALSE)</f>
        <v>971.71143161836483</v>
      </c>
      <c r="O515" s="158">
        <f>SUMIFS(O$7:O$391,$B$7:$B$391,$B515,$C$7:$C$391,$C515,$D$7:$D$391,$D515)*VLOOKUP($D515,'Cena SVaLZ'!$B$6:$AN$58,'Platby za SVaLZ 2015 - 2050'!O$393,FALSE)</f>
        <v>981.43612589361669</v>
      </c>
      <c r="P515" s="158">
        <f>SUMIFS(P$7:P$391,$B$7:$B$391,$B515,$C$7:$C$391,$C515,$D$7:$D$391,$D515)*VLOOKUP($D515,'Cena SVaLZ'!$B$6:$AN$58,'Platby za SVaLZ 2015 - 2050'!P$393,FALSE)</f>
        <v>990.74044364312965</v>
      </c>
      <c r="Q515" s="158">
        <f>SUMIFS(Q$7:Q$391,$B$7:$B$391,$B515,$C$7:$C$391,$C515,$D$7:$D$391,$D515)*VLOOKUP($D515,'Cena SVaLZ'!$B$6:$AN$58,'Platby za SVaLZ 2015 - 2050'!Q$393,FALSE)</f>
        <v>999.68581906623024</v>
      </c>
      <c r="R515" s="158">
        <f>SUMIFS(R$7:R$391,$B$7:$B$391,$B515,$C$7:$C$391,$C515,$D$7:$D$391,$D515)*VLOOKUP($D515,'Cena SVaLZ'!$B$6:$AN$58,'Platby za SVaLZ 2015 - 2050'!R$393,FALSE)</f>
        <v>1008.3462792990025</v>
      </c>
      <c r="S515" s="158">
        <f>SUMIFS(S$7:S$391,$B$7:$B$391,$B515,$C$7:$C$391,$C515,$D$7:$D$391,$D515)*VLOOKUP($D515,'Cena SVaLZ'!$B$6:$AN$58,'Platby za SVaLZ 2015 - 2050'!S$393,FALSE)</f>
        <v>1016.7910833675011</v>
      </c>
      <c r="T515" s="158">
        <f>SUMIFS(T$7:T$391,$B$7:$B$391,$B515,$C$7:$C$391,$C515,$D$7:$D$391,$D515)*VLOOKUP($D515,'Cena SVaLZ'!$B$6:$AN$58,'Platby za SVaLZ 2015 - 2050'!T$393,FALSE)</f>
        <v>1025.0862420014648</v>
      </c>
      <c r="U515" s="158">
        <f>SUMIFS(U$7:U$391,$B$7:$B$391,$B515,$C$7:$C$391,$C515,$D$7:$D$391,$D515)*VLOOKUP($D515,'Cena SVaLZ'!$B$6:$AN$58,'Platby za SVaLZ 2015 - 2050'!U$393,FALSE)</f>
        <v>1033.2708297394383</v>
      </c>
      <c r="V515" s="158">
        <f>SUMIFS(V$7:V$391,$B$7:$B$391,$B515,$C$7:$C$391,$C515,$D$7:$D$391,$D515)*VLOOKUP($D515,'Cena SVaLZ'!$B$6:$AN$58,'Platby za SVaLZ 2015 - 2050'!V$393,FALSE)</f>
        <v>1041.3421044981299</v>
      </c>
      <c r="W515" s="158">
        <f>SUMIFS(W$7:W$391,$B$7:$B$391,$B515,$C$7:$C$391,$C515,$D$7:$D$391,$D515)*VLOOKUP($D515,'Cena SVaLZ'!$B$6:$AN$58,'Platby za SVaLZ 2015 - 2050'!W$393,FALSE)</f>
        <v>1049.2973759552569</v>
      </c>
      <c r="X515" s="158">
        <f>SUMIFS(X$7:X$391,$B$7:$B$391,$B515,$C$7:$C$391,$C515,$D$7:$D$391,$D515)*VLOOKUP($D515,'Cena SVaLZ'!$B$6:$AN$58,'Platby za SVaLZ 2015 - 2050'!X$393,FALSE)</f>
        <v>1057.134007001086</v>
      </c>
      <c r="Y515" s="158">
        <f>SUMIFS(Y$7:Y$391,$B$7:$B$391,$B515,$C$7:$C$391,$C515,$D$7:$D$391,$D515)*VLOOKUP($D515,'Cena SVaLZ'!$B$6:$AN$58,'Platby za SVaLZ 2015 - 2050'!Y$393,FALSE)</f>
        <v>1064.8494151418668</v>
      </c>
      <c r="Z515" s="158">
        <f>SUMIFS(Z$7:Z$391,$B$7:$B$391,$B515,$C$7:$C$391,$C515,$D$7:$D$391,$D515)*VLOOKUP($D515,'Cena SVaLZ'!$B$6:$AN$58,'Platby za SVaLZ 2015 - 2050'!Z$393,FALSE)</f>
        <v>1072.9698561868865</v>
      </c>
      <c r="AA515" s="158">
        <f>SUMIFS(AA$7:AA$391,$B$7:$B$391,$B515,$C$7:$C$391,$C515,$D$7:$D$391,$D515)*VLOOKUP($D515,'Cena SVaLZ'!$B$6:$AN$58,'Platby za SVaLZ 2015 - 2050'!AA$393,FALSE)</f>
        <v>1081.5015446040379</v>
      </c>
      <c r="AB515" s="158">
        <f>SUMIFS(AB$7:AB$391,$B$7:$B$391,$B515,$C$7:$C$391,$C515,$D$7:$D$391,$D515)*VLOOKUP($D515,'Cena SVaLZ'!$B$6:$AN$58,'Platby za SVaLZ 2015 - 2050'!AB$393,FALSE)</f>
        <v>1090.4511137507666</v>
      </c>
      <c r="AC515" s="158">
        <f>SUMIFS(AC$7:AC$391,$B$7:$B$391,$B515,$C$7:$C$391,$C515,$D$7:$D$391,$D515)*VLOOKUP($D515,'Cena SVaLZ'!$B$6:$AN$58,'Platby za SVaLZ 2015 - 2050'!AC$393,FALSE)</f>
        <v>1099.8256231937528</v>
      </c>
      <c r="AD515" s="158">
        <f>SUMIFS(AD$7:AD$391,$B$7:$B$391,$B515,$C$7:$C$391,$C515,$D$7:$D$391,$D515)*VLOOKUP($D515,'Cena SVaLZ'!$B$6:$AN$58,'Platby za SVaLZ 2015 - 2050'!AD$393,FALSE)</f>
        <v>1109.6325667113479</v>
      </c>
      <c r="AE515" s="158">
        <f>SUMIFS(AE$7:AE$391,$B$7:$B$391,$B515,$C$7:$C$391,$C515,$D$7:$D$391,$D515)*VLOOKUP($D515,'Cena SVaLZ'!$B$6:$AN$58,'Platby za SVaLZ 2015 - 2050'!AE$393,FALSE)</f>
        <v>1119.3827553391955</v>
      </c>
      <c r="AF515" s="158">
        <f>SUMIFS(AF$7:AF$391,$B$7:$B$391,$B515,$C$7:$C$391,$C515,$D$7:$D$391,$D515)*VLOOKUP($D515,'Cena SVaLZ'!$B$6:$AN$58,'Platby za SVaLZ 2015 - 2050'!AF$393,FALSE)</f>
        <v>1129.0742085672091</v>
      </c>
      <c r="AG515" s="158">
        <f>SUMIFS(AG$7:AG$391,$B$7:$B$391,$B515,$C$7:$C$391,$C515,$D$7:$D$391,$D515)*VLOOKUP($D515,'Cena SVaLZ'!$B$6:$AN$58,'Platby za SVaLZ 2015 - 2050'!AG$393,FALSE)</f>
        <v>1138.704966982913</v>
      </c>
      <c r="AH515" s="158">
        <f>SUMIFS(AH$7:AH$391,$B$7:$B$391,$B515,$C$7:$C$391,$C515,$D$7:$D$391,$D515)*VLOOKUP($D515,'Cena SVaLZ'!$B$6:$AN$58,'Platby za SVaLZ 2015 - 2050'!AH$393,FALSE)</f>
        <v>1148.2730929063016</v>
      </c>
      <c r="AI515" s="158">
        <f>SUMIFS(AI$7:AI$391,$B$7:$B$391,$B515,$C$7:$C$391,$C515,$D$7:$D$391,$D515)*VLOOKUP($D515,'Cena SVaLZ'!$B$6:$AN$58,'Platby za SVaLZ 2015 - 2050'!AI$393,FALSE)</f>
        <v>1157.7766710084225</v>
      </c>
      <c r="AJ515" s="158">
        <f>SUMIFS(AJ$7:AJ$391,$B$7:$B$391,$B515,$C$7:$C$391,$C515,$D$7:$D$391,$D515)*VLOOKUP($D515,'Cena SVaLZ'!$B$6:$AN$58,'Platby za SVaLZ 2015 - 2050'!AJ$393,FALSE)</f>
        <v>1167.3465778047639</v>
      </c>
      <c r="AK515" s="158">
        <f>SUMIFS(AK$7:AK$391,$B$7:$B$391,$B515,$C$7:$C$391,$C515,$D$7:$D$391,$D515)*VLOOKUP($D515,'Cena SVaLZ'!$B$6:$AN$58,'Platby za SVaLZ 2015 - 2050'!AK$393,FALSE)</f>
        <v>1176.9832389940441</v>
      </c>
      <c r="AL515" s="158">
        <f>SUMIFS(AL$7:AL$391,$B$7:$B$391,$B515,$C$7:$C$391,$C515,$D$7:$D$391,$D515)*VLOOKUP($D515,'Cena SVaLZ'!$B$6:$AN$58,'Platby za SVaLZ 2015 - 2050'!AL$393,FALSE)</f>
        <v>1186.6870828737369</v>
      </c>
      <c r="AM515" s="158">
        <f>SUMIFS(AM$7:AM$391,$B$7:$B$391,$B515,$C$7:$C$391,$C515,$D$7:$D$391,$D515)*VLOOKUP($D515,'Cena SVaLZ'!$B$6:$AN$58,'Platby za SVaLZ 2015 - 2050'!AM$393,FALSE)</f>
        <v>1196.4585403554179</v>
      </c>
      <c r="AN515" s="158">
        <f>SUMIFS(AN$7:AN$391,$B$7:$B$391,$B515,$C$7:$C$391,$C515,$D$7:$D$391,$D515)*VLOOKUP($D515,'Cena SVaLZ'!$B$6:$AN$58,'Platby za SVaLZ 2015 - 2050'!AN$393,FALSE)</f>
        <v>1206.2980449801969</v>
      </c>
    </row>
    <row r="516" spans="2:40" ht="14.25" hidden="1" customHeight="1" outlineLevel="1" x14ac:dyDescent="0.4">
      <c r="B516" s="18" t="s">
        <v>146</v>
      </c>
      <c r="C516" s="66" t="s">
        <v>150</v>
      </c>
      <c r="D516" s="18" t="s">
        <v>18</v>
      </c>
      <c r="E516" s="158">
        <f>SUMIFS(E$7:E$391,$B$7:$B$391,$B516,$C$7:$C$391,$C516,$D$7:$D$391,$D516)*VLOOKUP($D516,'Cena SVaLZ'!$B$6:$AN$58,'Platby za SVaLZ 2015 - 2050'!E$393,FALSE)</f>
        <v>0</v>
      </c>
      <c r="F516" s="158">
        <f>SUMIFS(F$7:F$391,$B$7:$B$391,$B516,$C$7:$C$391,$C516,$D$7:$D$391,$D516)*VLOOKUP($D516,'Cena SVaLZ'!$B$6:$AN$58,'Platby za SVaLZ 2015 - 2050'!F$393,FALSE)</f>
        <v>0</v>
      </c>
      <c r="G516" s="158">
        <f>SUMIFS(G$7:G$391,$B$7:$B$391,$B516,$C$7:$C$391,$C516,$D$7:$D$391,$D516)*VLOOKUP($D516,'Cena SVaLZ'!$B$6:$AN$58,'Platby za SVaLZ 2015 - 2050'!G$393,FALSE)</f>
        <v>0</v>
      </c>
      <c r="H516" s="158">
        <f>SUMIFS(H$7:H$391,$B$7:$B$391,$B516,$C$7:$C$391,$C516,$D$7:$D$391,$D516)*VLOOKUP($D516,'Cena SVaLZ'!$B$6:$AN$58,'Platby za SVaLZ 2015 - 2050'!H$393,FALSE)</f>
        <v>0</v>
      </c>
      <c r="I516" s="158">
        <f>SUMIFS(I$7:I$391,$B$7:$B$391,$B516,$C$7:$C$391,$C516,$D$7:$D$391,$D516)*VLOOKUP($D516,'Cena SVaLZ'!$B$6:$AN$58,'Platby za SVaLZ 2015 - 2050'!I$393,FALSE)</f>
        <v>0</v>
      </c>
      <c r="J516" s="158">
        <f>SUMIFS(J$7:J$391,$B$7:$B$391,$B516,$C$7:$C$391,$C516,$D$7:$D$391,$D516)*VLOOKUP($D516,'Cena SVaLZ'!$B$6:$AN$58,'Platby za SVaLZ 2015 - 2050'!J$393,FALSE)</f>
        <v>0</v>
      </c>
      <c r="K516" s="158">
        <f>SUMIFS(K$7:K$391,$B$7:$B$391,$B516,$C$7:$C$391,$C516,$D$7:$D$391,$D516)*VLOOKUP($D516,'Cena SVaLZ'!$B$6:$AN$58,'Platby za SVaLZ 2015 - 2050'!K$393,FALSE)</f>
        <v>0</v>
      </c>
      <c r="L516" s="158">
        <f>SUMIFS(L$7:L$391,$B$7:$B$391,$B516,$C$7:$C$391,$C516,$D$7:$D$391,$D516)*VLOOKUP($D516,'Cena SVaLZ'!$B$6:$AN$58,'Platby za SVaLZ 2015 - 2050'!L$393,FALSE)</f>
        <v>0</v>
      </c>
      <c r="M516" s="158">
        <f>SUMIFS(M$7:M$391,$B$7:$B$391,$B516,$C$7:$C$391,$C516,$D$7:$D$391,$D516)*VLOOKUP($D516,'Cena SVaLZ'!$B$6:$AN$58,'Platby za SVaLZ 2015 - 2050'!M$393,FALSE)</f>
        <v>20.736960459281978</v>
      </c>
      <c r="N516" s="158">
        <f>SUMIFS(N$7:N$391,$B$7:$B$391,$B516,$C$7:$C$391,$C516,$D$7:$D$391,$D516)*VLOOKUP($D516,'Cena SVaLZ'!$B$6:$AN$58,'Platby za SVaLZ 2015 - 2050'!N$393,FALSE)</f>
        <v>20.935830093690459</v>
      </c>
      <c r="O516" s="158">
        <f>SUMIFS(O$7:O$391,$B$7:$B$391,$B516,$C$7:$C$391,$C516,$D$7:$D$391,$D516)*VLOOKUP($D516,'Cena SVaLZ'!$B$6:$AN$58,'Platby za SVaLZ 2015 - 2050'!O$393,FALSE)</f>
        <v>21.145351707242614</v>
      </c>
      <c r="P516" s="158">
        <f>SUMIFS(P$7:P$391,$B$7:$B$391,$B516,$C$7:$C$391,$C516,$D$7:$D$391,$D516)*VLOOKUP($D516,'Cena SVaLZ'!$B$6:$AN$58,'Platby za SVaLZ 2015 - 2050'!P$393,FALSE)</f>
        <v>21.345816175605496</v>
      </c>
      <c r="Q516" s="158">
        <f>SUMIFS(Q$7:Q$391,$B$7:$B$391,$B516,$C$7:$C$391,$C516,$D$7:$D$391,$D516)*VLOOKUP($D516,'Cena SVaLZ'!$B$6:$AN$58,'Platby za SVaLZ 2015 - 2050'!Q$393,FALSE)</f>
        <v>21.538547118031889</v>
      </c>
      <c r="R516" s="158">
        <f>SUMIFS(R$7:R$391,$B$7:$B$391,$B516,$C$7:$C$391,$C516,$D$7:$D$391,$D516)*VLOOKUP($D516,'Cena SVaLZ'!$B$6:$AN$58,'Platby za SVaLZ 2015 - 2050'!R$393,FALSE)</f>
        <v>21.725139472579482</v>
      </c>
      <c r="S516" s="158">
        <f>SUMIFS(S$7:S$391,$B$7:$B$391,$B516,$C$7:$C$391,$C516,$D$7:$D$391,$D516)*VLOOKUP($D516,'Cena SVaLZ'!$B$6:$AN$58,'Platby za SVaLZ 2015 - 2050'!S$393,FALSE)</f>
        <v>21.90708544686748</v>
      </c>
      <c r="T516" s="158">
        <f>SUMIFS(T$7:T$391,$B$7:$B$391,$B516,$C$7:$C$391,$C516,$D$7:$D$391,$D516)*VLOOKUP($D516,'Cena SVaLZ'!$B$6:$AN$58,'Platby za SVaLZ 2015 - 2050'!T$393,FALSE)</f>
        <v>22.085807262943721</v>
      </c>
      <c r="U516" s="158">
        <f>SUMIFS(U$7:U$391,$B$7:$B$391,$B516,$C$7:$C$391,$C516,$D$7:$D$391,$D516)*VLOOKUP($D516,'Cena SVaLZ'!$B$6:$AN$58,'Platby za SVaLZ 2015 - 2050'!U$393,FALSE)</f>
        <v>22.262146794098285</v>
      </c>
      <c r="V516" s="158">
        <f>SUMIFS(V$7:V$391,$B$7:$B$391,$B516,$C$7:$C$391,$C516,$D$7:$D$391,$D516)*VLOOKUP($D516,'Cena SVaLZ'!$B$6:$AN$58,'Platby za SVaLZ 2015 - 2050'!V$393,FALSE)</f>
        <v>22.436044961279492</v>
      </c>
      <c r="W516" s="158">
        <f>SUMIFS(W$7:W$391,$B$7:$B$391,$B516,$C$7:$C$391,$C516,$D$7:$D$391,$D516)*VLOOKUP($D516,'Cena SVaLZ'!$B$6:$AN$58,'Platby za SVaLZ 2015 - 2050'!W$393,FALSE)</f>
        <v>22.607443800642955</v>
      </c>
      <c r="X516" s="158">
        <f>SUMIFS(X$7:X$391,$B$7:$B$391,$B516,$C$7:$C$391,$C516,$D$7:$D$391,$D516)*VLOOKUP($D516,'Cena SVaLZ'!$B$6:$AN$58,'Platby za SVaLZ 2015 - 2050'!X$393,FALSE)</f>
        <v>22.776286494825499</v>
      </c>
      <c r="Y516" s="158">
        <f>SUMIFS(Y$7:Y$391,$B$7:$B$391,$B516,$C$7:$C$391,$C516,$D$7:$D$391,$D516)*VLOOKUP($D516,'Cena SVaLZ'!$B$6:$AN$58,'Platby za SVaLZ 2015 - 2050'!Y$393,FALSE)</f>
        <v>22.94251740318256</v>
      </c>
      <c r="Z516" s="158">
        <f>SUMIFS(Z$7:Z$391,$B$7:$B$391,$B516,$C$7:$C$391,$C516,$D$7:$D$391,$D516)*VLOOKUP($D516,'Cena SVaLZ'!$B$6:$AN$58,'Platby za SVaLZ 2015 - 2050'!Z$393,FALSE)</f>
        <v>23.11747487355133</v>
      </c>
      <c r="AA516" s="158">
        <f>SUMIFS(AA$7:AA$391,$B$7:$B$391,$B516,$C$7:$C$391,$C516,$D$7:$D$391,$D516)*VLOOKUP($D516,'Cena SVaLZ'!$B$6:$AN$58,'Platby za SVaLZ 2015 - 2050'!AA$393,FALSE)</f>
        <v>23.301292798607847</v>
      </c>
      <c r="AB516" s="158">
        <f>SUMIFS(AB$7:AB$391,$B$7:$B$391,$B516,$C$7:$C$391,$C516,$D$7:$D$391,$D516)*VLOOKUP($D516,'Cena SVaLZ'!$B$6:$AN$58,'Platby za SVaLZ 2015 - 2050'!AB$393,FALSE)</f>
        <v>23.494114096136059</v>
      </c>
      <c r="AC516" s="158">
        <f>SUMIFS(AC$7:AC$391,$B$7:$B$391,$B516,$C$7:$C$391,$C516,$D$7:$D$391,$D516)*VLOOKUP($D516,'Cena SVaLZ'!$B$6:$AN$58,'Platby za SVaLZ 2015 - 2050'!AC$393,FALSE)</f>
        <v>23.696090866732636</v>
      </c>
      <c r="AD516" s="158">
        <f>SUMIFS(AD$7:AD$391,$B$7:$B$391,$B516,$C$7:$C$391,$C516,$D$7:$D$391,$D516)*VLOOKUP($D516,'Cena SVaLZ'!$B$6:$AN$58,'Platby za SVaLZ 2015 - 2050'!AD$393,FALSE)</f>
        <v>23.907384566222042</v>
      </c>
      <c r="AE516" s="158">
        <f>SUMIFS(AE$7:AE$391,$B$7:$B$391,$B516,$C$7:$C$391,$C516,$D$7:$D$391,$D516)*VLOOKUP($D516,'Cena SVaLZ'!$B$6:$AN$58,'Platby za SVaLZ 2015 - 2050'!AE$393,FALSE)</f>
        <v>24.117455463663351</v>
      </c>
      <c r="AF516" s="158">
        <f>SUMIFS(AF$7:AF$391,$B$7:$B$391,$B516,$C$7:$C$391,$C516,$D$7:$D$391,$D516)*VLOOKUP($D516,'Cena SVaLZ'!$B$6:$AN$58,'Platby za SVaLZ 2015 - 2050'!AF$393,FALSE)</f>
        <v>24.326260888340425</v>
      </c>
      <c r="AG516" s="158">
        <f>SUMIFS(AG$7:AG$391,$B$7:$B$391,$B516,$C$7:$C$391,$C516,$D$7:$D$391,$D516)*VLOOKUP($D516,'Cena SVaLZ'!$B$6:$AN$58,'Platby za SVaLZ 2015 - 2050'!AG$393,FALSE)</f>
        <v>24.533758624091821</v>
      </c>
      <c r="AH516" s="158">
        <f>SUMIFS(AH$7:AH$391,$B$7:$B$391,$B516,$C$7:$C$391,$C516,$D$7:$D$391,$D516)*VLOOKUP($D516,'Cena SVaLZ'!$B$6:$AN$58,'Platby za SVaLZ 2015 - 2050'!AH$393,FALSE)</f>
        <v>24.739906922989032</v>
      </c>
      <c r="AI516" s="158">
        <f>SUMIFS(AI$7:AI$391,$B$7:$B$391,$B516,$C$7:$C$391,$C516,$D$7:$D$391,$D516)*VLOOKUP($D516,'Cena SVaLZ'!$B$6:$AN$58,'Platby za SVaLZ 2015 - 2050'!AI$393,FALSE)</f>
        <v>24.944664518664062</v>
      </c>
      <c r="AJ516" s="158">
        <f>SUMIFS(AJ$7:AJ$391,$B$7:$B$391,$B516,$C$7:$C$391,$C516,$D$7:$D$391,$D516)*VLOOKUP($D516,'Cena SVaLZ'!$B$6:$AN$58,'Platby za SVaLZ 2015 - 2050'!AJ$393,FALSE)</f>
        <v>25.150851187032238</v>
      </c>
      <c r="AK516" s="158">
        <f>SUMIFS(AK$7:AK$391,$B$7:$B$391,$B516,$C$7:$C$391,$C516,$D$7:$D$391,$D516)*VLOOKUP($D516,'Cena SVaLZ'!$B$6:$AN$58,'Platby za SVaLZ 2015 - 2050'!AK$393,FALSE)</f>
        <v>25.358476099907058</v>
      </c>
      <c r="AL516" s="158">
        <f>SUMIFS(AL$7:AL$391,$B$7:$B$391,$B516,$C$7:$C$391,$C516,$D$7:$D$391,$D516)*VLOOKUP($D516,'Cena SVaLZ'!$B$6:$AN$58,'Platby za SVaLZ 2015 - 2050'!AL$393,FALSE)</f>
        <v>25.567548485093052</v>
      </c>
      <c r="AM516" s="158">
        <f>SUMIFS(AM$7:AM$391,$B$7:$B$391,$B516,$C$7:$C$391,$C516,$D$7:$D$391,$D516)*VLOOKUP($D516,'Cena SVaLZ'!$B$6:$AN$58,'Platby za SVaLZ 2015 - 2050'!AM$393,FALSE)</f>
        <v>25.778077626716378</v>
      </c>
      <c r="AN516" s="158">
        <f>SUMIFS(AN$7:AN$391,$B$7:$B$391,$B516,$C$7:$C$391,$C516,$D$7:$D$391,$D516)*VLOOKUP($D516,'Cena SVaLZ'!$B$6:$AN$58,'Platby za SVaLZ 2015 - 2050'!AN$393,FALSE)</f>
        <v>25.990072865557366</v>
      </c>
    </row>
    <row r="517" spans="2:40" ht="14.25" hidden="1" customHeight="1" outlineLevel="1" x14ac:dyDescent="0.4">
      <c r="B517" s="17" t="s">
        <v>146</v>
      </c>
      <c r="C517" s="66" t="s">
        <v>150</v>
      </c>
      <c r="D517" s="17" t="s">
        <v>23</v>
      </c>
      <c r="E517" s="158">
        <f>SUMIFS(E$7:E$391,$B$7:$B$391,$B517,$C$7:$C$391,$C517,$D$7:$D$391,$D517)*VLOOKUP($D517,'Cena SVaLZ'!$B$6:$AN$58,'Platby za SVaLZ 2015 - 2050'!E$393,FALSE)</f>
        <v>0</v>
      </c>
      <c r="F517" s="158">
        <f>SUMIFS(F$7:F$391,$B$7:$B$391,$B517,$C$7:$C$391,$C517,$D$7:$D$391,$D517)*VLOOKUP($D517,'Cena SVaLZ'!$B$6:$AN$58,'Platby za SVaLZ 2015 - 2050'!F$393,FALSE)</f>
        <v>0</v>
      </c>
      <c r="G517" s="158">
        <f>SUMIFS(G$7:G$391,$B$7:$B$391,$B517,$C$7:$C$391,$C517,$D$7:$D$391,$D517)*VLOOKUP($D517,'Cena SVaLZ'!$B$6:$AN$58,'Platby za SVaLZ 2015 - 2050'!G$393,FALSE)</f>
        <v>0</v>
      </c>
      <c r="H517" s="158">
        <f>SUMIFS(H$7:H$391,$B$7:$B$391,$B517,$C$7:$C$391,$C517,$D$7:$D$391,$D517)*VLOOKUP($D517,'Cena SVaLZ'!$B$6:$AN$58,'Platby za SVaLZ 2015 - 2050'!H$393,FALSE)</f>
        <v>0</v>
      </c>
      <c r="I517" s="158">
        <f>SUMIFS(I$7:I$391,$B$7:$B$391,$B517,$C$7:$C$391,$C517,$D$7:$D$391,$D517)*VLOOKUP($D517,'Cena SVaLZ'!$B$6:$AN$58,'Platby za SVaLZ 2015 - 2050'!I$393,FALSE)</f>
        <v>0</v>
      </c>
      <c r="J517" s="158">
        <f>SUMIFS(J$7:J$391,$B$7:$B$391,$B517,$C$7:$C$391,$C517,$D$7:$D$391,$D517)*VLOOKUP($D517,'Cena SVaLZ'!$B$6:$AN$58,'Platby za SVaLZ 2015 - 2050'!J$393,FALSE)</f>
        <v>0</v>
      </c>
      <c r="K517" s="158">
        <f>SUMIFS(K$7:K$391,$B$7:$B$391,$B517,$C$7:$C$391,$C517,$D$7:$D$391,$D517)*VLOOKUP($D517,'Cena SVaLZ'!$B$6:$AN$58,'Platby za SVaLZ 2015 - 2050'!K$393,FALSE)</f>
        <v>0</v>
      </c>
      <c r="L517" s="158">
        <f>SUMIFS(L$7:L$391,$B$7:$B$391,$B517,$C$7:$C$391,$C517,$D$7:$D$391,$D517)*VLOOKUP($D517,'Cena SVaLZ'!$B$6:$AN$58,'Platby za SVaLZ 2015 - 2050'!L$393,FALSE)</f>
        <v>0</v>
      </c>
      <c r="M517" s="158">
        <f>SUMIFS(M$7:M$391,$B$7:$B$391,$B517,$C$7:$C$391,$C517,$D$7:$D$391,$D517)*VLOOKUP($D517,'Cena SVaLZ'!$B$6:$AN$58,'Platby za SVaLZ 2015 - 2050'!M$393,FALSE)</f>
        <v>78434.395402146329</v>
      </c>
      <c r="N517" s="158">
        <f>SUMIFS(N$7:N$391,$B$7:$B$391,$B517,$C$7:$C$391,$C517,$D$7:$D$391,$D517)*VLOOKUP($D517,'Cena SVaLZ'!$B$6:$AN$58,'Platby za SVaLZ 2015 - 2050'!N$393,FALSE)</f>
        <v>79186.589513202431</v>
      </c>
      <c r="O517" s="158">
        <f>SUMIFS(O$7:O$391,$B$7:$B$391,$B517,$C$7:$C$391,$C517,$D$7:$D$391,$D517)*VLOOKUP($D517,'Cena SVaLZ'!$B$6:$AN$58,'Platby za SVaLZ 2015 - 2050'!O$393,FALSE)</f>
        <v>79979.073113434672</v>
      </c>
      <c r="P517" s="158">
        <f>SUMIFS(P$7:P$391,$B$7:$B$391,$B517,$C$7:$C$391,$C517,$D$7:$D$391,$D517)*VLOOKUP($D517,'Cena SVaLZ'!$B$6:$AN$58,'Platby za SVaLZ 2015 - 2050'!P$393,FALSE)</f>
        <v>80737.299441084237</v>
      </c>
      <c r="Q517" s="158">
        <f>SUMIFS(Q$7:Q$391,$B$7:$B$391,$B517,$C$7:$C$391,$C517,$D$7:$D$391,$D517)*VLOOKUP($D517,'Cena SVaLZ'!$B$6:$AN$58,'Platby za SVaLZ 2015 - 2050'!Q$393,FALSE)</f>
        <v>81466.274884432496</v>
      </c>
      <c r="R517" s="158">
        <f>SUMIFS(R$7:R$391,$B$7:$B$391,$B517,$C$7:$C$391,$C517,$D$7:$D$391,$D517)*VLOOKUP($D517,'Cena SVaLZ'!$B$6:$AN$58,'Platby za SVaLZ 2015 - 2050'!R$393,FALSE)</f>
        <v>82172.032053827716</v>
      </c>
      <c r="S517" s="158">
        <f>SUMIFS(S$7:S$391,$B$7:$B$391,$B517,$C$7:$C$391,$C517,$D$7:$D$391,$D517)*VLOOKUP($D517,'Cena SVaLZ'!$B$6:$AN$58,'Platby za SVaLZ 2015 - 2050'!S$393,FALSE)</f>
        <v>82860.214997376985</v>
      </c>
      <c r="T517" s="158">
        <f>SUMIFS(T$7:T$391,$B$7:$B$391,$B517,$C$7:$C$391,$C517,$D$7:$D$391,$D517)*VLOOKUP($D517,'Cena SVaLZ'!$B$6:$AN$58,'Platby za SVaLZ 2015 - 2050'!T$393,FALSE)</f>
        <v>83536.203053420119</v>
      </c>
      <c r="U517" s="158">
        <f>SUMIFS(U$7:U$391,$B$7:$B$391,$B517,$C$7:$C$391,$C517,$D$7:$D$391,$D517)*VLOOKUP($D517,'Cena SVaLZ'!$B$6:$AN$58,'Platby za SVaLZ 2015 - 2050'!U$393,FALSE)</f>
        <v>84203.180479488117</v>
      </c>
      <c r="V517" s="158">
        <f>SUMIFS(V$7:V$391,$B$7:$B$391,$B517,$C$7:$C$391,$C517,$D$7:$D$391,$D517)*VLOOKUP($D517,'Cena SVaLZ'!$B$6:$AN$58,'Platby za SVaLZ 2015 - 2050'!V$393,FALSE)</f>
        <v>84860.923818063762</v>
      </c>
      <c r="W517" s="158">
        <f>SUMIFS(W$7:W$391,$B$7:$B$391,$B517,$C$7:$C$391,$C517,$D$7:$D$391,$D517)*VLOOKUP($D517,'Cena SVaLZ'!$B$6:$AN$58,'Platby za SVaLZ 2015 - 2050'!W$393,FALSE)</f>
        <v>85509.213829731598</v>
      </c>
      <c r="X517" s="158">
        <f>SUMIFS(X$7:X$391,$B$7:$B$391,$B517,$C$7:$C$391,$C517,$D$7:$D$391,$D517)*VLOOKUP($D517,'Cena SVaLZ'!$B$6:$AN$58,'Platby za SVaLZ 2015 - 2050'!X$393,FALSE)</f>
        <v>86147.835611466697</v>
      </c>
      <c r="Y517" s="158">
        <f>SUMIFS(Y$7:Y$391,$B$7:$B$391,$B517,$C$7:$C$391,$C517,$D$7:$D$391,$D517)*VLOOKUP($D517,'Cena SVaLZ'!$B$6:$AN$58,'Platby za SVaLZ 2015 - 2050'!Y$393,FALSE)</f>
        <v>86776.578711003225</v>
      </c>
      <c r="Z517" s="158">
        <f>SUMIFS(Z$7:Z$391,$B$7:$B$391,$B517,$C$7:$C$391,$C517,$D$7:$D$391,$D517)*VLOOKUP($D517,'Cena SVaLZ'!$B$6:$AN$58,'Platby za SVaLZ 2015 - 2050'!Z$393,FALSE)</f>
        <v>87438.328702589919</v>
      </c>
      <c r="AA517" s="158">
        <f>SUMIFS(AA$7:AA$391,$B$7:$B$391,$B517,$C$7:$C$391,$C517,$D$7:$D$391,$D517)*VLOOKUP($D517,'Cena SVaLZ'!$B$6:$AN$58,'Platby za SVaLZ 2015 - 2050'!AA$393,FALSE)</f>
        <v>88133.592014886555</v>
      </c>
      <c r="AB517" s="158">
        <f>SUMIFS(AB$7:AB$391,$B$7:$B$391,$B517,$C$7:$C$391,$C517,$D$7:$D$391,$D517)*VLOOKUP($D517,'Cena SVaLZ'!$B$6:$AN$58,'Platby za SVaLZ 2015 - 2050'!AB$393,FALSE)</f>
        <v>88862.909212649422</v>
      </c>
      <c r="AC517" s="158">
        <f>SUMIFS(AC$7:AC$391,$B$7:$B$391,$B517,$C$7:$C$391,$C517,$D$7:$D$391,$D517)*VLOOKUP($D517,'Cena SVaLZ'!$B$6:$AN$58,'Platby za SVaLZ 2015 - 2050'!AC$393,FALSE)</f>
        <v>89626.855593225628</v>
      </c>
      <c r="AD517" s="158">
        <f>SUMIFS(AD$7:AD$391,$B$7:$B$391,$B517,$C$7:$C$391,$C517,$D$7:$D$391,$D517)*VLOOKUP($D517,'Cena SVaLZ'!$B$6:$AN$58,'Platby za SVaLZ 2015 - 2050'!AD$393,FALSE)</f>
        <v>90426.041838686986</v>
      </c>
      <c r="AE517" s="158">
        <f>SUMIFS(AE$7:AE$391,$B$7:$B$391,$B517,$C$7:$C$391,$C517,$D$7:$D$391,$D517)*VLOOKUP($D517,'Cena SVaLZ'!$B$6:$AN$58,'Platby za SVaLZ 2015 - 2050'!AE$393,FALSE)</f>
        <v>91220.603021592658</v>
      </c>
      <c r="AF517" s="158">
        <f>SUMIFS(AF$7:AF$391,$B$7:$B$391,$B517,$C$7:$C$391,$C517,$D$7:$D$391,$D517)*VLOOKUP($D517,'Cena SVaLZ'!$B$6:$AN$58,'Platby za SVaLZ 2015 - 2050'!AF$393,FALSE)</f>
        <v>92010.377746456157</v>
      </c>
      <c r="AG517" s="158">
        <f>SUMIFS(AG$7:AG$391,$B$7:$B$391,$B517,$C$7:$C$391,$C517,$D$7:$D$391,$D517)*VLOOKUP($D517,'Cena SVaLZ'!$B$6:$AN$58,'Platby za SVaLZ 2015 - 2050'!AG$393,FALSE)</f>
        <v>92795.206337074909</v>
      </c>
      <c r="AH517" s="158">
        <f>SUMIFS(AH$7:AH$391,$B$7:$B$391,$B517,$C$7:$C$391,$C517,$D$7:$D$391,$D517)*VLOOKUP($D517,'Cena SVaLZ'!$B$6:$AN$58,'Platby za SVaLZ 2015 - 2050'!AH$393,FALSE)</f>
        <v>93574.930888266128</v>
      </c>
      <c r="AI517" s="158">
        <f>SUMIFS(AI$7:AI$391,$B$7:$B$391,$B517,$C$7:$C$391,$C517,$D$7:$D$391,$D517)*VLOOKUP($D517,'Cena SVaLZ'!$B$6:$AN$58,'Platby za SVaLZ 2015 - 2050'!AI$393,FALSE)</f>
        <v>94349.395316276321</v>
      </c>
      <c r="AJ517" s="158">
        <f>SUMIFS(AJ$7:AJ$391,$B$7:$B$391,$B517,$C$7:$C$391,$C517,$D$7:$D$391,$D517)*VLOOKUP($D517,'Cena SVaLZ'!$B$6:$AN$58,'Platby za SVaLZ 2015 - 2050'!AJ$393,FALSE)</f>
        <v>95129.264994149082</v>
      </c>
      <c r="AK517" s="158">
        <f>SUMIFS(AK$7:AK$391,$B$7:$B$391,$B517,$C$7:$C$391,$C517,$D$7:$D$391,$D517)*VLOOKUP($D517,'Cena SVaLZ'!$B$6:$AN$58,'Platby za SVaLZ 2015 - 2050'!AK$393,FALSE)</f>
        <v>95914.574612872442</v>
      </c>
      <c r="AL517" s="158">
        <f>SUMIFS(AL$7:AL$391,$B$7:$B$391,$B517,$C$7:$C$391,$C517,$D$7:$D$391,$D517)*VLOOKUP($D517,'Cena SVaLZ'!$B$6:$AN$58,'Platby za SVaLZ 2015 - 2050'!AL$393,FALSE)</f>
        <v>96705.359075211905</v>
      </c>
      <c r="AM517" s="158">
        <f>SUMIFS(AM$7:AM$391,$B$7:$B$391,$B517,$C$7:$C$391,$C517,$D$7:$D$391,$D517)*VLOOKUP($D517,'Cena SVaLZ'!$B$6:$AN$58,'Platby za SVaLZ 2015 - 2050'!AM$393,FALSE)</f>
        <v>97501.653496961037</v>
      </c>
      <c r="AN517" s="158">
        <f>SUMIFS(AN$7:AN$391,$B$7:$B$391,$B517,$C$7:$C$391,$C517,$D$7:$D$391,$D517)*VLOOKUP($D517,'Cena SVaLZ'!$B$6:$AN$58,'Platby za SVaLZ 2015 - 2050'!AN$393,FALSE)</f>
        <v>98303.493208199114</v>
      </c>
    </row>
    <row r="518" spans="2:40" ht="14.25" hidden="1" customHeight="1" outlineLevel="1" x14ac:dyDescent="0.4">
      <c r="B518" s="18" t="s">
        <v>146</v>
      </c>
      <c r="C518" s="66" t="s">
        <v>150</v>
      </c>
      <c r="D518" s="18" t="s">
        <v>29</v>
      </c>
      <c r="E518" s="158">
        <f>SUMIFS(E$7:E$391,$B$7:$B$391,$B518,$C$7:$C$391,$C518,$D$7:$D$391,$D518)*VLOOKUP($D518,'Cena SVaLZ'!$B$6:$AN$58,'Platby za SVaLZ 2015 - 2050'!E$393,FALSE)</f>
        <v>0</v>
      </c>
      <c r="F518" s="158">
        <f>SUMIFS(F$7:F$391,$B$7:$B$391,$B518,$C$7:$C$391,$C518,$D$7:$D$391,$D518)*VLOOKUP($D518,'Cena SVaLZ'!$B$6:$AN$58,'Platby za SVaLZ 2015 - 2050'!F$393,FALSE)</f>
        <v>0</v>
      </c>
      <c r="G518" s="158">
        <f>SUMIFS(G$7:G$391,$B$7:$B$391,$B518,$C$7:$C$391,$C518,$D$7:$D$391,$D518)*VLOOKUP($D518,'Cena SVaLZ'!$B$6:$AN$58,'Platby za SVaLZ 2015 - 2050'!G$393,FALSE)</f>
        <v>0</v>
      </c>
      <c r="H518" s="158">
        <f>SUMIFS(H$7:H$391,$B$7:$B$391,$B518,$C$7:$C$391,$C518,$D$7:$D$391,$D518)*VLOOKUP($D518,'Cena SVaLZ'!$B$6:$AN$58,'Platby za SVaLZ 2015 - 2050'!H$393,FALSE)</f>
        <v>0</v>
      </c>
      <c r="I518" s="158">
        <f>SUMIFS(I$7:I$391,$B$7:$B$391,$B518,$C$7:$C$391,$C518,$D$7:$D$391,$D518)*VLOOKUP($D518,'Cena SVaLZ'!$B$6:$AN$58,'Platby za SVaLZ 2015 - 2050'!I$393,FALSE)</f>
        <v>0</v>
      </c>
      <c r="J518" s="158">
        <f>SUMIFS(J$7:J$391,$B$7:$B$391,$B518,$C$7:$C$391,$C518,$D$7:$D$391,$D518)*VLOOKUP($D518,'Cena SVaLZ'!$B$6:$AN$58,'Platby za SVaLZ 2015 - 2050'!J$393,FALSE)</f>
        <v>0</v>
      </c>
      <c r="K518" s="158">
        <f>SUMIFS(K$7:K$391,$B$7:$B$391,$B518,$C$7:$C$391,$C518,$D$7:$D$391,$D518)*VLOOKUP($D518,'Cena SVaLZ'!$B$6:$AN$58,'Platby za SVaLZ 2015 - 2050'!K$393,FALSE)</f>
        <v>0</v>
      </c>
      <c r="L518" s="158">
        <f>SUMIFS(L$7:L$391,$B$7:$B$391,$B518,$C$7:$C$391,$C518,$D$7:$D$391,$D518)*VLOOKUP($D518,'Cena SVaLZ'!$B$6:$AN$58,'Platby za SVaLZ 2015 - 2050'!L$393,FALSE)</f>
        <v>0</v>
      </c>
      <c r="M518" s="158">
        <f>SUMIFS(M$7:M$391,$B$7:$B$391,$B518,$C$7:$C$391,$C518,$D$7:$D$391,$D518)*VLOOKUP($D518,'Cena SVaLZ'!$B$6:$AN$58,'Platby za SVaLZ 2015 - 2050'!M$393,FALSE)</f>
        <v>48.041186876519014</v>
      </c>
      <c r="N518" s="158">
        <f>SUMIFS(N$7:N$391,$B$7:$B$391,$B518,$C$7:$C$391,$C518,$D$7:$D$391,$D518)*VLOOKUP($D518,'Cena SVaLZ'!$B$6:$AN$58,'Platby za SVaLZ 2015 - 2050'!N$393,FALSE)</f>
        <v>48.501906917406515</v>
      </c>
      <c r="O518" s="158">
        <f>SUMIFS(O$7:O$391,$B$7:$B$391,$B518,$C$7:$C$391,$C518,$D$7:$D$391,$D518)*VLOOKUP($D518,'Cena SVaLZ'!$B$6:$AN$58,'Platby za SVaLZ 2015 - 2050'!O$393,FALSE)</f>
        <v>48.9873043318971</v>
      </c>
      <c r="P518" s="158">
        <f>SUMIFS(P$7:P$391,$B$7:$B$391,$B518,$C$7:$C$391,$C518,$D$7:$D$391,$D518)*VLOOKUP($D518,'Cena SVaLZ'!$B$6:$AN$58,'Platby za SVaLZ 2015 - 2050'!P$393,FALSE)</f>
        <v>49.4517191146534</v>
      </c>
      <c r="Q518" s="158">
        <f>SUMIFS(Q$7:Q$391,$B$7:$B$391,$B518,$C$7:$C$391,$C518,$D$7:$D$391,$D518)*VLOOKUP($D518,'Cena SVaLZ'!$B$6:$AN$58,'Platby za SVaLZ 2015 - 2050'!Q$393,FALSE)</f>
        <v>49.89821768613762</v>
      </c>
      <c r="R518" s="158">
        <f>SUMIFS(R$7:R$391,$B$7:$B$391,$B518,$C$7:$C$391,$C518,$D$7:$D$391,$D518)*VLOOKUP($D518,'Cena SVaLZ'!$B$6:$AN$58,'Platby za SVaLZ 2015 - 2050'!R$393,FALSE)</f>
        <v>50.33049502939398</v>
      </c>
      <c r="S518" s="158">
        <f>SUMIFS(S$7:S$391,$B$7:$B$391,$B518,$C$7:$C$391,$C518,$D$7:$D$391,$D518)*VLOOKUP($D518,'Cena SVaLZ'!$B$6:$AN$58,'Platby za SVaLZ 2015 - 2050'!S$393,FALSE)</f>
        <v>50.752008132501018</v>
      </c>
      <c r="T518" s="158">
        <f>SUMIFS(T$7:T$391,$B$7:$B$391,$B518,$C$7:$C$391,$C518,$D$7:$D$391,$D518)*VLOOKUP($D518,'Cena SVaLZ'!$B$6:$AN$58,'Platby za SVaLZ 2015 - 2050'!T$393,FALSE)</f>
        <v>51.166051848400876</v>
      </c>
      <c r="U518" s="158">
        <f>SUMIFS(U$7:U$391,$B$7:$B$391,$B518,$C$7:$C$391,$C518,$D$7:$D$391,$D518)*VLOOKUP($D518,'Cena SVaLZ'!$B$6:$AN$58,'Platby za SVaLZ 2015 - 2050'!U$393,FALSE)</f>
        <v>51.574576539690533</v>
      </c>
      <c r="V518" s="158">
        <f>SUMIFS(V$7:V$391,$B$7:$B$391,$B518,$C$7:$C$391,$C518,$D$7:$D$391,$D518)*VLOOKUP($D518,'Cena SVaLZ'!$B$6:$AN$58,'Platby za SVaLZ 2015 - 2050'!V$393,FALSE)</f>
        <v>51.977445338299688</v>
      </c>
      <c r="W518" s="158">
        <f>SUMIFS(W$7:W$391,$B$7:$B$391,$B518,$C$7:$C$391,$C518,$D$7:$D$391,$D518)*VLOOKUP($D518,'Cena SVaLZ'!$B$6:$AN$58,'Platby za SVaLZ 2015 - 2050'!W$393,FALSE)</f>
        <v>52.374523959751805</v>
      </c>
      <c r="X518" s="158">
        <f>SUMIFS(X$7:X$391,$B$7:$B$391,$B518,$C$7:$C$391,$C518,$D$7:$D$391,$D518)*VLOOKUP($D518,'Cena SVaLZ'!$B$6:$AN$58,'Platby za SVaLZ 2015 - 2050'!X$393,FALSE)</f>
        <v>52.765680775616197</v>
      </c>
      <c r="Y518" s="158">
        <f>SUMIFS(Y$7:Y$391,$B$7:$B$391,$B518,$C$7:$C$391,$C518,$D$7:$D$391,$D518)*VLOOKUP($D518,'Cena SVaLZ'!$B$6:$AN$58,'Platby za SVaLZ 2015 - 2050'!Y$393,FALSE)</f>
        <v>53.150786883558865</v>
      </c>
      <c r="Z518" s="158">
        <f>SUMIFS(Z$7:Z$391,$B$7:$B$391,$B518,$C$7:$C$391,$C518,$D$7:$D$391,$D518)*VLOOKUP($D518,'Cena SVaLZ'!$B$6:$AN$58,'Platby za SVaLZ 2015 - 2050'!Z$393,FALSE)</f>
        <v>53.556109763251527</v>
      </c>
      <c r="AA518" s="158">
        <f>SUMIFS(AA$7:AA$391,$B$7:$B$391,$B518,$C$7:$C$391,$C518,$D$7:$D$391,$D518)*VLOOKUP($D518,'Cena SVaLZ'!$B$6:$AN$58,'Platby za SVaLZ 2015 - 2050'!AA$393,FALSE)</f>
        <v>53.981959603021146</v>
      </c>
      <c r="AB518" s="158">
        <f>SUMIFS(AB$7:AB$391,$B$7:$B$391,$B518,$C$7:$C$391,$C518,$D$7:$D$391,$D518)*VLOOKUP($D518,'Cena SVaLZ'!$B$6:$AN$58,'Platby za SVaLZ 2015 - 2050'!AB$393,FALSE)</f>
        <v>54.42866749960583</v>
      </c>
      <c r="AC518" s="158">
        <f>SUMIFS(AC$7:AC$391,$B$7:$B$391,$B518,$C$7:$C$391,$C518,$D$7:$D$391,$D518)*VLOOKUP($D518,'Cena SVaLZ'!$B$6:$AN$58,'Platby za SVaLZ 2015 - 2050'!AC$393,FALSE)</f>
        <v>54.896585823508637</v>
      </c>
      <c r="AD518" s="158">
        <f>SUMIFS(AD$7:AD$391,$B$7:$B$391,$B518,$C$7:$C$391,$C518,$D$7:$D$391,$D518)*VLOOKUP($D518,'Cena SVaLZ'!$B$6:$AN$58,'Platby za SVaLZ 2015 - 2050'!AD$393,FALSE)</f>
        <v>55.386088618430449</v>
      </c>
      <c r="AE518" s="158">
        <f>SUMIFS(AE$7:AE$391,$B$7:$B$391,$B518,$C$7:$C$391,$C518,$D$7:$D$391,$D518)*VLOOKUP($D518,'Cena SVaLZ'!$B$6:$AN$58,'Platby za SVaLZ 2015 - 2050'!AE$393,FALSE)</f>
        <v>55.872758555478939</v>
      </c>
      <c r="AF518" s="158">
        <f>SUMIFS(AF$7:AF$391,$B$7:$B$391,$B518,$C$7:$C$391,$C518,$D$7:$D$391,$D518)*VLOOKUP($D518,'Cena SVaLZ'!$B$6:$AN$58,'Platby za SVaLZ 2015 - 2050'!AF$393,FALSE)</f>
        <v>56.356496779672355</v>
      </c>
      <c r="AG518" s="158">
        <f>SUMIFS(AG$7:AG$391,$B$7:$B$391,$B518,$C$7:$C$391,$C518,$D$7:$D$391,$D518)*VLOOKUP($D518,'Cena SVaLZ'!$B$6:$AN$58,'Platby za SVaLZ 2015 - 2050'!AG$393,FALSE)</f>
        <v>56.837205489092952</v>
      </c>
      <c r="AH518" s="158">
        <f>SUMIFS(AH$7:AH$391,$B$7:$B$391,$B518,$C$7:$C$391,$C518,$D$7:$D$391,$D518)*VLOOKUP($D518,'Cena SVaLZ'!$B$6:$AN$58,'Platby za SVaLZ 2015 - 2050'!AH$393,FALSE)</f>
        <v>57.314787966575309</v>
      </c>
      <c r="AI518" s="158">
        <f>SUMIFS(AI$7:AI$391,$B$7:$B$391,$B518,$C$7:$C$391,$C518,$D$7:$D$391,$D518)*VLOOKUP($D518,'Cena SVaLZ'!$B$6:$AN$58,'Platby za SVaLZ 2015 - 2050'!AI$393,FALSE)</f>
        <v>57.78914861058221</v>
      </c>
      <c r="AJ518" s="158">
        <f>SUMIFS(AJ$7:AJ$391,$B$7:$B$391,$B518,$C$7:$C$391,$C518,$D$7:$D$391,$D518)*VLOOKUP($D518,'Cena SVaLZ'!$B$6:$AN$58,'Platby za SVaLZ 2015 - 2050'!AJ$393,FALSE)</f>
        <v>58.266819978378471</v>
      </c>
      <c r="AK518" s="158">
        <f>SUMIFS(AK$7:AK$391,$B$7:$B$391,$B518,$C$7:$C$391,$C518,$D$7:$D$391,$D518)*VLOOKUP($D518,'Cena SVaLZ'!$B$6:$AN$58,'Platby za SVaLZ 2015 - 2050'!AK$393,FALSE)</f>
        <v>58.7478233182472</v>
      </c>
      <c r="AL518" s="158">
        <f>SUMIFS(AL$7:AL$391,$B$7:$B$391,$B518,$C$7:$C$391,$C518,$D$7:$D$391,$D518)*VLOOKUP($D518,'Cena SVaLZ'!$B$6:$AN$58,'Platby za SVaLZ 2015 - 2050'!AL$393,FALSE)</f>
        <v>59.23218000818553</v>
      </c>
      <c r="AM518" s="158">
        <f>SUMIFS(AM$7:AM$391,$B$7:$B$391,$B518,$C$7:$C$391,$C518,$D$7:$D$391,$D518)*VLOOKUP($D518,'Cena SVaLZ'!$B$6:$AN$58,'Platby za SVaLZ 2015 - 2050'!AM$393,FALSE)</f>
        <v>59.719911556670603</v>
      </c>
      <c r="AN518" s="158">
        <f>SUMIFS(AN$7:AN$391,$B$7:$B$391,$B518,$C$7:$C$391,$C518,$D$7:$D$391,$D518)*VLOOKUP($D518,'Cena SVaLZ'!$B$6:$AN$58,'Platby za SVaLZ 2015 - 2050'!AN$393,FALSE)</f>
        <v>60.211039603429917</v>
      </c>
    </row>
    <row r="519" spans="2:40" ht="14.25" hidden="1" customHeight="1" outlineLevel="1" x14ac:dyDescent="0.4">
      <c r="B519" s="18" t="s">
        <v>146</v>
      </c>
      <c r="C519" s="66" t="s">
        <v>150</v>
      </c>
      <c r="D519" s="18" t="s">
        <v>30</v>
      </c>
      <c r="E519" s="158">
        <f>SUMIFS(E$7:E$391,$B$7:$B$391,$B519,$C$7:$C$391,$C519,$D$7:$D$391,$D519)*VLOOKUP($D519,'Cena SVaLZ'!$B$6:$AN$58,'Platby za SVaLZ 2015 - 2050'!E$393,FALSE)</f>
        <v>10122.806719711412</v>
      </c>
      <c r="F519" s="158">
        <f>SUMIFS(F$7:F$391,$B$7:$B$391,$B519,$C$7:$C$391,$C519,$D$7:$D$391,$D519)*VLOOKUP($D519,'Cena SVaLZ'!$B$6:$AN$58,'Platby za SVaLZ 2015 - 2050'!F$393,FALSE)</f>
        <v>9693.3936029261295</v>
      </c>
      <c r="G519" s="158">
        <f>SUMIFS(G$7:G$391,$B$7:$B$391,$B519,$C$7:$C$391,$C519,$D$7:$D$391,$D519)*VLOOKUP($D519,'Cena SVaLZ'!$B$6:$AN$58,'Platby za SVaLZ 2015 - 2050'!G$393,FALSE)</f>
        <v>9277.5693166379533</v>
      </c>
      <c r="H519" s="158">
        <f>SUMIFS(H$7:H$391,$B$7:$B$391,$B519,$C$7:$C$391,$C519,$D$7:$D$391,$D519)*VLOOKUP($D519,'Cena SVaLZ'!$B$6:$AN$58,'Platby za SVaLZ 2015 - 2050'!H$393,FALSE)</f>
        <v>8874.8788620827836</v>
      </c>
      <c r="I519" s="158">
        <f>SUMIFS(I$7:I$391,$B$7:$B$391,$B519,$C$7:$C$391,$C519,$D$7:$D$391,$D519)*VLOOKUP($D519,'Cena SVaLZ'!$B$6:$AN$58,'Platby za SVaLZ 2015 - 2050'!I$393,FALSE)</f>
        <v>8485.4947228735928</v>
      </c>
      <c r="J519" s="158">
        <f>SUMIFS(J$7:J$391,$B$7:$B$391,$B519,$C$7:$C$391,$C519,$D$7:$D$391,$D519)*VLOOKUP($D519,'Cena SVaLZ'!$B$6:$AN$58,'Platby za SVaLZ 2015 - 2050'!J$393,FALSE)</f>
        <v>8109.0576610482512</v>
      </c>
      <c r="K519" s="158">
        <f>SUMIFS(K$7:K$391,$B$7:$B$391,$B519,$C$7:$C$391,$C519,$D$7:$D$391,$D519)*VLOOKUP($D519,'Cena SVaLZ'!$B$6:$AN$58,'Platby za SVaLZ 2015 - 2050'!K$393,FALSE)</f>
        <v>7748.1775700586668</v>
      </c>
      <c r="L519" s="158">
        <f>SUMIFS(L$7:L$391,$B$7:$B$391,$B519,$C$7:$C$391,$C519,$D$7:$D$391,$D519)*VLOOKUP($D519,'Cena SVaLZ'!$B$6:$AN$58,'Platby za SVaLZ 2015 - 2050'!L$393,FALSE)</f>
        <v>7790.0008129779662</v>
      </c>
      <c r="M519" s="158">
        <f>SUMIFS(M$7:M$391,$B$7:$B$391,$B519,$C$7:$C$391,$C519,$D$7:$D$391,$D519)*VLOOKUP($D519,'Cena SVaLZ'!$B$6:$AN$58,'Platby za SVaLZ 2015 - 2050'!M$393,FALSE)</f>
        <v>323721.49043368298</v>
      </c>
      <c r="N519" s="158">
        <f>SUMIFS(N$7:N$391,$B$7:$B$391,$B519,$C$7:$C$391,$C519,$D$7:$D$391,$D519)*VLOOKUP($D519,'Cena SVaLZ'!$B$6:$AN$58,'Platby za SVaLZ 2015 - 2050'!N$393,FALSE)</f>
        <v>326826.01361484663</v>
      </c>
      <c r="O519" s="158">
        <f>SUMIFS(O$7:O$391,$B$7:$B$391,$B519,$C$7:$C$391,$C519,$D$7:$D$391,$D519)*VLOOKUP($D519,'Cena SVaLZ'!$B$6:$AN$58,'Platby za SVaLZ 2015 - 2050'!O$393,FALSE)</f>
        <v>330096.82319903595</v>
      </c>
      <c r="P519" s="158">
        <f>SUMIFS(P$7:P$391,$B$7:$B$391,$B519,$C$7:$C$391,$C519,$D$7:$D$391,$D519)*VLOOKUP($D519,'Cena SVaLZ'!$B$6:$AN$58,'Platby za SVaLZ 2015 - 2050'!P$393,FALSE)</f>
        <v>333226.24308701092</v>
      </c>
      <c r="Q519" s="158">
        <f>SUMIFS(Q$7:Q$391,$B$7:$B$391,$B519,$C$7:$C$391,$C519,$D$7:$D$391,$D519)*VLOOKUP($D519,'Cena SVaLZ'!$B$6:$AN$58,'Platby za SVaLZ 2015 - 2050'!Q$393,FALSE)</f>
        <v>336234.93609471899</v>
      </c>
      <c r="R519" s="158">
        <f>SUMIFS(R$7:R$391,$B$7:$B$391,$B519,$C$7:$C$391,$C519,$D$7:$D$391,$D519)*VLOOKUP($D519,'Cena SVaLZ'!$B$6:$AN$58,'Platby za SVaLZ 2015 - 2050'!R$393,FALSE)</f>
        <v>339147.80055411183</v>
      </c>
      <c r="S519" s="158">
        <f>SUMIFS(S$7:S$391,$B$7:$B$391,$B519,$C$7:$C$391,$C519,$D$7:$D$391,$D519)*VLOOKUP($D519,'Cena SVaLZ'!$B$6:$AN$58,'Platby za SVaLZ 2015 - 2050'!S$393,FALSE)</f>
        <v>341988.13108811522</v>
      </c>
      <c r="T519" s="158">
        <f>SUMIFS(T$7:T$391,$B$7:$B$391,$B519,$C$7:$C$391,$C519,$D$7:$D$391,$D519)*VLOOKUP($D519,'Cena SVaLZ'!$B$6:$AN$58,'Platby za SVaLZ 2015 - 2050'!T$393,FALSE)</f>
        <v>344778.12978569767</v>
      </c>
      <c r="U519" s="158">
        <f>SUMIFS(U$7:U$391,$B$7:$B$391,$B519,$C$7:$C$391,$C519,$D$7:$D$391,$D519)*VLOOKUP($D519,'Cena SVaLZ'!$B$6:$AN$58,'Platby za SVaLZ 2015 - 2050'!U$393,FALSE)</f>
        <v>347530.93900090648</v>
      </c>
      <c r="V519" s="158">
        <f>SUMIFS(V$7:V$391,$B$7:$B$391,$B519,$C$7:$C$391,$C519,$D$7:$D$391,$D519)*VLOOKUP($D519,'Cena SVaLZ'!$B$6:$AN$58,'Platby za SVaLZ 2015 - 2050'!V$393,FALSE)</f>
        <v>350245.63645978051</v>
      </c>
      <c r="W519" s="158">
        <f>SUMIFS(W$7:W$391,$B$7:$B$391,$B519,$C$7:$C$391,$C519,$D$7:$D$391,$D519)*VLOOKUP($D519,'Cena SVaLZ'!$B$6:$AN$58,'Platby za SVaLZ 2015 - 2050'!W$393,FALSE)</f>
        <v>352921.31729768793</v>
      </c>
      <c r="X519" s="158">
        <f>SUMIFS(X$7:X$391,$B$7:$B$391,$B519,$C$7:$C$391,$C519,$D$7:$D$391,$D519)*VLOOKUP($D519,'Cena SVaLZ'!$B$6:$AN$58,'Platby za SVaLZ 2015 - 2050'!X$393,FALSE)</f>
        <v>355557.09454753774</v>
      </c>
      <c r="Y519" s="158">
        <f>SUMIFS(Y$7:Y$391,$B$7:$B$391,$B519,$C$7:$C$391,$C519,$D$7:$D$391,$D519)*VLOOKUP($D519,'Cena SVaLZ'!$B$6:$AN$58,'Platby za SVaLZ 2015 - 2050'!Y$393,FALSE)</f>
        <v>358152.09961181204</v>
      </c>
      <c r="Z519" s="158">
        <f>SUMIFS(Z$7:Z$391,$B$7:$B$391,$B519,$C$7:$C$391,$C519,$D$7:$D$391,$D519)*VLOOKUP($D519,'Cena SVaLZ'!$B$6:$AN$58,'Platby za SVaLZ 2015 - 2050'!Z$393,FALSE)</f>
        <v>360883.33368931798</v>
      </c>
      <c r="AA519" s="158">
        <f>SUMIFS(AA$7:AA$391,$B$7:$B$391,$B519,$C$7:$C$391,$C519,$D$7:$D$391,$D519)*VLOOKUP($D519,'Cena SVaLZ'!$B$6:$AN$58,'Platby za SVaLZ 2015 - 2050'!AA$393,FALSE)</f>
        <v>363752.88695796428</v>
      </c>
      <c r="AB519" s="158">
        <f>SUMIFS(AB$7:AB$391,$B$7:$B$391,$B519,$C$7:$C$391,$C519,$D$7:$D$391,$D519)*VLOOKUP($D519,'Cena SVaLZ'!$B$6:$AN$58,'Platby za SVaLZ 2015 - 2050'!AB$393,FALSE)</f>
        <v>366762.99048522691</v>
      </c>
      <c r="AC519" s="158">
        <f>SUMIFS(AC$7:AC$391,$B$7:$B$391,$B519,$C$7:$C$391,$C519,$D$7:$D$391,$D519)*VLOOKUP($D519,'Cena SVaLZ'!$B$6:$AN$58,'Platby za SVaLZ 2015 - 2050'!AC$393,FALSE)</f>
        <v>369916.0186900543</v>
      </c>
      <c r="AD519" s="158">
        <f>SUMIFS(AD$7:AD$391,$B$7:$B$391,$B519,$C$7:$C$391,$C519,$D$7:$D$391,$D519)*VLOOKUP($D519,'Cena SVaLZ'!$B$6:$AN$58,'Platby za SVaLZ 2015 - 2050'!AD$393,FALSE)</f>
        <v>373214.49203441269</v>
      </c>
      <c r="AE519" s="158">
        <f>SUMIFS(AE$7:AE$391,$B$7:$B$391,$B519,$C$7:$C$391,$C519,$D$7:$D$391,$D519)*VLOOKUP($D519,'Cena SVaLZ'!$B$6:$AN$58,'Platby za SVaLZ 2015 - 2050'!AE$393,FALSE)</f>
        <v>376493.87640465208</v>
      </c>
      <c r="AF519" s="158">
        <f>SUMIFS(AF$7:AF$391,$B$7:$B$391,$B519,$C$7:$C$391,$C519,$D$7:$D$391,$D519)*VLOOKUP($D519,'Cena SVaLZ'!$B$6:$AN$58,'Platby za SVaLZ 2015 - 2050'!AF$393,FALSE)</f>
        <v>379753.50567480602</v>
      </c>
      <c r="AG519" s="158">
        <f>SUMIFS(AG$7:AG$391,$B$7:$B$391,$B519,$C$7:$C$391,$C519,$D$7:$D$391,$D519)*VLOOKUP($D519,'Cena SVaLZ'!$B$6:$AN$58,'Platby za SVaLZ 2015 - 2050'!AG$393,FALSE)</f>
        <v>382992.72081489133</v>
      </c>
      <c r="AH519" s="158">
        <f>SUMIFS(AH$7:AH$391,$B$7:$B$391,$B519,$C$7:$C$391,$C519,$D$7:$D$391,$D519)*VLOOKUP($D519,'Cena SVaLZ'!$B$6:$AN$58,'Platby za SVaLZ 2015 - 2050'!AH$393,FALSE)</f>
        <v>386210.87010443694</v>
      </c>
      <c r="AI519" s="158">
        <f>SUMIFS(AI$7:AI$391,$B$7:$B$391,$B519,$C$7:$C$391,$C519,$D$7:$D$391,$D519)*VLOOKUP($D519,'Cena SVaLZ'!$B$6:$AN$58,'Platby za SVaLZ 2015 - 2050'!AI$393,FALSE)</f>
        <v>389407.30934053863</v>
      </c>
      <c r="AJ519" s="158">
        <f>SUMIFS(AJ$7:AJ$391,$B$7:$B$391,$B519,$C$7:$C$391,$C519,$D$7:$D$391,$D519)*VLOOKUP($D519,'Cena SVaLZ'!$B$6:$AN$58,'Platby za SVaLZ 2015 - 2050'!AJ$393,FALSE)</f>
        <v>392626.0576099758</v>
      </c>
      <c r="AK519" s="158">
        <f>SUMIFS(AK$7:AK$391,$B$7:$B$391,$B519,$C$7:$C$391,$C519,$D$7:$D$391,$D519)*VLOOKUP($D519,'Cena SVaLZ'!$B$6:$AN$58,'Platby za SVaLZ 2015 - 2050'!AK$393,FALSE)</f>
        <v>395867.25809251401</v>
      </c>
      <c r="AL519" s="158">
        <f>SUMIFS(AL$7:AL$391,$B$7:$B$391,$B519,$C$7:$C$391,$C519,$D$7:$D$391,$D519)*VLOOKUP($D519,'Cena SVaLZ'!$B$6:$AN$58,'Platby za SVaLZ 2015 - 2050'!AL$393,FALSE)</f>
        <v>399131.05484198604</v>
      </c>
      <c r="AM519" s="158">
        <f>SUMIFS(AM$7:AM$391,$B$7:$B$391,$B519,$C$7:$C$391,$C519,$D$7:$D$391,$D519)*VLOOKUP($D519,'Cena SVaLZ'!$B$6:$AN$58,'Platby za SVaLZ 2015 - 2050'!AM$393,FALSE)</f>
        <v>402417.59279145306</v>
      </c>
      <c r="AN519" s="158">
        <f>SUMIFS(AN$7:AN$391,$B$7:$B$391,$B519,$C$7:$C$391,$C519,$D$7:$D$391,$D519)*VLOOKUP($D519,'Cena SVaLZ'!$B$6:$AN$58,'Platby za SVaLZ 2015 - 2050'!AN$393,FALSE)</f>
        <v>405727.01775839558</v>
      </c>
    </row>
    <row r="520" spans="2:40" ht="14.25" hidden="1" customHeight="1" outlineLevel="1" x14ac:dyDescent="0.4">
      <c r="B520" s="18" t="s">
        <v>146</v>
      </c>
      <c r="C520" s="66" t="s">
        <v>150</v>
      </c>
      <c r="D520" s="18" t="s">
        <v>31</v>
      </c>
      <c r="E520" s="158">
        <f>SUMIFS(E$7:E$391,$B$7:$B$391,$B520,$C$7:$C$391,$C520,$D$7:$D$391,$D520)*VLOOKUP($D520,'Cena SVaLZ'!$B$6:$AN$58,'Platby za SVaLZ 2015 - 2050'!E$393,FALSE)</f>
        <v>0</v>
      </c>
      <c r="F520" s="158">
        <f>SUMIFS(F$7:F$391,$B$7:$B$391,$B520,$C$7:$C$391,$C520,$D$7:$D$391,$D520)*VLOOKUP($D520,'Cena SVaLZ'!$B$6:$AN$58,'Platby za SVaLZ 2015 - 2050'!F$393,FALSE)</f>
        <v>0</v>
      </c>
      <c r="G520" s="158">
        <f>SUMIFS(G$7:G$391,$B$7:$B$391,$B520,$C$7:$C$391,$C520,$D$7:$D$391,$D520)*VLOOKUP($D520,'Cena SVaLZ'!$B$6:$AN$58,'Platby za SVaLZ 2015 - 2050'!G$393,FALSE)</f>
        <v>0</v>
      </c>
      <c r="H520" s="158">
        <f>SUMIFS(H$7:H$391,$B$7:$B$391,$B520,$C$7:$C$391,$C520,$D$7:$D$391,$D520)*VLOOKUP($D520,'Cena SVaLZ'!$B$6:$AN$58,'Platby za SVaLZ 2015 - 2050'!H$393,FALSE)</f>
        <v>0</v>
      </c>
      <c r="I520" s="158">
        <f>SUMIFS(I$7:I$391,$B$7:$B$391,$B520,$C$7:$C$391,$C520,$D$7:$D$391,$D520)*VLOOKUP($D520,'Cena SVaLZ'!$B$6:$AN$58,'Platby za SVaLZ 2015 - 2050'!I$393,FALSE)</f>
        <v>0</v>
      </c>
      <c r="J520" s="158">
        <f>SUMIFS(J$7:J$391,$B$7:$B$391,$B520,$C$7:$C$391,$C520,$D$7:$D$391,$D520)*VLOOKUP($D520,'Cena SVaLZ'!$B$6:$AN$58,'Platby za SVaLZ 2015 - 2050'!J$393,FALSE)</f>
        <v>0</v>
      </c>
      <c r="K520" s="158">
        <f>SUMIFS(K$7:K$391,$B$7:$B$391,$B520,$C$7:$C$391,$C520,$D$7:$D$391,$D520)*VLOOKUP($D520,'Cena SVaLZ'!$B$6:$AN$58,'Platby za SVaLZ 2015 - 2050'!K$393,FALSE)</f>
        <v>0</v>
      </c>
      <c r="L520" s="158">
        <f>SUMIFS(L$7:L$391,$B$7:$B$391,$B520,$C$7:$C$391,$C520,$D$7:$D$391,$D520)*VLOOKUP($D520,'Cena SVaLZ'!$B$6:$AN$58,'Platby za SVaLZ 2015 - 2050'!L$393,FALSE)</f>
        <v>0</v>
      </c>
      <c r="M520" s="158">
        <f>SUMIFS(M$7:M$391,$B$7:$B$391,$B520,$C$7:$C$391,$C520,$D$7:$D$391,$D520)*VLOOKUP($D520,'Cena SVaLZ'!$B$6:$AN$58,'Platby za SVaLZ 2015 - 2050'!M$393,FALSE)</f>
        <v>132.10537963710681</v>
      </c>
      <c r="N520" s="158">
        <f>SUMIFS(N$7:N$391,$B$7:$B$391,$B520,$C$7:$C$391,$C520,$D$7:$D$391,$D520)*VLOOKUP($D520,'Cena SVaLZ'!$B$6:$AN$58,'Platby za SVaLZ 2015 - 2050'!N$393,FALSE)</f>
        <v>133.37228413853606</v>
      </c>
      <c r="O520" s="158">
        <f>SUMIFS(O$7:O$391,$B$7:$B$391,$B520,$C$7:$C$391,$C520,$D$7:$D$391,$D520)*VLOOKUP($D520,'Cena SVaLZ'!$B$6:$AN$58,'Platby za SVaLZ 2015 - 2050'!O$393,FALSE)</f>
        <v>134.70704736744975</v>
      </c>
      <c r="P520" s="158">
        <f>SUMIFS(P$7:P$391,$B$7:$B$391,$B520,$C$7:$C$391,$C520,$D$7:$D$391,$D520)*VLOOKUP($D520,'Cena SVaLZ'!$B$6:$AN$58,'Platby za SVaLZ 2015 - 2050'!P$393,FALSE)</f>
        <v>135.98411180265612</v>
      </c>
      <c r="Q520" s="158">
        <f>SUMIFS(Q$7:Q$391,$B$7:$B$391,$B520,$C$7:$C$391,$C520,$D$7:$D$391,$D520)*VLOOKUP($D520,'Cena SVaLZ'!$B$6:$AN$58,'Platby za SVaLZ 2015 - 2050'!Q$393,FALSE)</f>
        <v>137.21190959718101</v>
      </c>
      <c r="R520" s="158">
        <f>SUMIFS(R$7:R$391,$B$7:$B$391,$B520,$C$7:$C$391,$C520,$D$7:$D$391,$D520)*VLOOKUP($D520,'Cena SVaLZ'!$B$6:$AN$58,'Platby za SVaLZ 2015 - 2050'!R$393,FALSE)</f>
        <v>138.40060134799438</v>
      </c>
      <c r="S520" s="158">
        <f>SUMIFS(S$7:S$391,$B$7:$B$391,$B520,$C$7:$C$391,$C520,$D$7:$D$391,$D520)*VLOOKUP($D520,'Cena SVaLZ'!$B$6:$AN$58,'Platby za SVaLZ 2015 - 2050'!S$393,FALSE)</f>
        <v>139.55969320496902</v>
      </c>
      <c r="T520" s="158">
        <f>SUMIFS(T$7:T$391,$B$7:$B$391,$B520,$C$7:$C$391,$C520,$D$7:$D$391,$D520)*VLOOKUP($D520,'Cena SVaLZ'!$B$6:$AN$58,'Platby za SVaLZ 2015 - 2050'!T$393,FALSE)</f>
        <v>140.69824547296145</v>
      </c>
      <c r="U520" s="158">
        <f>SUMIFS(U$7:U$391,$B$7:$B$391,$B520,$C$7:$C$391,$C520,$D$7:$D$391,$D520)*VLOOKUP($D520,'Cena SVaLZ'!$B$6:$AN$58,'Platby za SVaLZ 2015 - 2050'!U$393,FALSE)</f>
        <v>141.82162132902985</v>
      </c>
      <c r="V520" s="158">
        <f>SUMIFS(V$7:V$391,$B$7:$B$391,$B520,$C$7:$C$391,$C520,$D$7:$D$391,$D520)*VLOOKUP($D520,'Cena SVaLZ'!$B$6:$AN$58,'Platby za SVaLZ 2015 - 2050'!V$393,FALSE)</f>
        <v>142.92944440844303</v>
      </c>
      <c r="W520" s="158">
        <f>SUMIFS(W$7:W$391,$B$7:$B$391,$B520,$C$7:$C$391,$C520,$D$7:$D$391,$D520)*VLOOKUP($D520,'Cena SVaLZ'!$B$6:$AN$58,'Platby za SVaLZ 2015 - 2050'!W$393,FALSE)</f>
        <v>144.02134545092849</v>
      </c>
      <c r="X520" s="158">
        <f>SUMIFS(X$7:X$391,$B$7:$B$391,$B520,$C$7:$C$391,$C520,$D$7:$D$391,$D520)*VLOOKUP($D520,'Cena SVaLZ'!$B$6:$AN$58,'Platby za SVaLZ 2015 - 2050'!X$393,FALSE)</f>
        <v>145.09696249990409</v>
      </c>
      <c r="Y520" s="158">
        <f>SUMIFS(Y$7:Y$391,$B$7:$B$391,$B520,$C$7:$C$391,$C520,$D$7:$D$391,$D520)*VLOOKUP($D520,'Cena SVaLZ'!$B$6:$AN$58,'Platby za SVaLZ 2015 - 2050'!Y$393,FALSE)</f>
        <v>146.15594109510613</v>
      </c>
      <c r="Z520" s="158">
        <f>SUMIFS(Z$7:Z$391,$B$7:$B$391,$B520,$C$7:$C$391,$C520,$D$7:$D$391,$D520)*VLOOKUP($D520,'Cena SVaLZ'!$B$6:$AN$58,'Platby za SVaLZ 2015 - 2050'!Z$393,FALSE)</f>
        <v>147.27051249474769</v>
      </c>
      <c r="AA520" s="158">
        <f>SUMIFS(AA$7:AA$391,$B$7:$B$391,$B520,$C$7:$C$391,$C520,$D$7:$D$391,$D520)*VLOOKUP($D520,'Cena SVaLZ'!$B$6:$AN$58,'Platby za SVaLZ 2015 - 2050'!AA$393,FALSE)</f>
        <v>148.44152966582143</v>
      </c>
      <c r="AB520" s="158">
        <f>SUMIFS(AB$7:AB$391,$B$7:$B$391,$B520,$C$7:$C$391,$C520,$D$7:$D$391,$D520)*VLOOKUP($D520,'Cena SVaLZ'!$B$6:$AN$58,'Platby za SVaLZ 2015 - 2050'!AB$393,FALSE)</f>
        <v>149.66990307001927</v>
      </c>
      <c r="AC520" s="158">
        <f>SUMIFS(AC$7:AC$391,$B$7:$B$391,$B520,$C$7:$C$391,$C520,$D$7:$D$391,$D520)*VLOOKUP($D520,'Cena SVaLZ'!$B$6:$AN$58,'Platby za SVaLZ 2015 - 2050'!AC$393,FALSE)</f>
        <v>150.95660166839531</v>
      </c>
      <c r="AD520" s="158">
        <f>SUMIFS(AD$7:AD$391,$B$7:$B$391,$B520,$C$7:$C$391,$C520,$D$7:$D$391,$D520)*VLOOKUP($D520,'Cena SVaLZ'!$B$6:$AN$58,'Platby za SVaLZ 2015 - 2050'!AD$393,FALSE)</f>
        <v>152.30265401974088</v>
      </c>
      <c r="AE520" s="158">
        <f>SUMIFS(AE$7:AE$391,$B$7:$B$391,$B520,$C$7:$C$391,$C520,$D$7:$D$391,$D520)*VLOOKUP($D520,'Cena SVaLZ'!$B$6:$AN$58,'Platby za SVaLZ 2015 - 2050'!AE$393,FALSE)</f>
        <v>153.64091647684893</v>
      </c>
      <c r="AF520" s="158">
        <f>SUMIFS(AF$7:AF$391,$B$7:$B$391,$B520,$C$7:$C$391,$C520,$D$7:$D$391,$D520)*VLOOKUP($D520,'Cena SVaLZ'!$B$6:$AN$58,'Platby za SVaLZ 2015 - 2050'!AF$393,FALSE)</f>
        <v>154.97111720474325</v>
      </c>
      <c r="AG520" s="158">
        <f>SUMIFS(AG$7:AG$391,$B$7:$B$391,$B520,$C$7:$C$391,$C520,$D$7:$D$391,$D520)*VLOOKUP($D520,'Cena SVaLZ'!$B$6:$AN$58,'Platby za SVaLZ 2015 - 2050'!AG$393,FALSE)</f>
        <v>156.29298726420072</v>
      </c>
      <c r="AH520" s="158">
        <f>SUMIFS(AH$7:AH$391,$B$7:$B$391,$B520,$C$7:$C$391,$C520,$D$7:$D$391,$D520)*VLOOKUP($D520,'Cena SVaLZ'!$B$6:$AN$58,'Platby za SVaLZ 2015 - 2050'!AH$393,FALSE)</f>
        <v>157.60626069888917</v>
      </c>
      <c r="AI520" s="158">
        <f>SUMIFS(AI$7:AI$391,$B$7:$B$391,$B520,$C$7:$C$391,$C520,$D$7:$D$391,$D520)*VLOOKUP($D520,'Cena SVaLZ'!$B$6:$AN$58,'Platby za SVaLZ 2015 - 2050'!AI$393,FALSE)</f>
        <v>158.91067462027095</v>
      </c>
      <c r="AJ520" s="158">
        <f>SUMIFS(AJ$7:AJ$391,$B$7:$B$391,$B520,$C$7:$C$391,$C520,$D$7:$D$391,$D520)*VLOOKUP($D520,'Cena SVaLZ'!$B$6:$AN$58,'Platby za SVaLZ 2015 - 2050'!AJ$393,FALSE)</f>
        <v>160.22419248873445</v>
      </c>
      <c r="AK520" s="158">
        <f>SUMIFS(AK$7:AK$391,$B$7:$B$391,$B520,$C$7:$C$391,$C520,$D$7:$D$391,$D520)*VLOOKUP($D520,'Cena SVaLZ'!$B$6:$AN$58,'Platby za SVaLZ 2015 - 2050'!AK$393,FALSE)</f>
        <v>161.54687273357101</v>
      </c>
      <c r="AL520" s="158">
        <f>SUMIFS(AL$7:AL$391,$B$7:$B$391,$B520,$C$7:$C$391,$C520,$D$7:$D$391,$D520)*VLOOKUP($D520,'Cena SVaLZ'!$B$6:$AN$58,'Platby za SVaLZ 2015 - 2050'!AL$393,FALSE)</f>
        <v>162.87877414076439</v>
      </c>
      <c r="AM520" s="158">
        <f>SUMIFS(AM$7:AM$391,$B$7:$B$391,$B520,$C$7:$C$391,$C520,$D$7:$D$391,$D520)*VLOOKUP($D520,'Cena SVaLZ'!$B$6:$AN$58,'Platby za SVaLZ 2015 - 2050'!AM$393,FALSE)</f>
        <v>164.21995585509683</v>
      </c>
      <c r="AN520" s="158">
        <f>SUMIFS(AN$7:AN$391,$B$7:$B$391,$B520,$C$7:$C$391,$C520,$D$7:$D$391,$D520)*VLOOKUP($D520,'Cena SVaLZ'!$B$6:$AN$58,'Platby za SVaLZ 2015 - 2050'!AN$393,FALSE)</f>
        <v>165.57047738226748</v>
      </c>
    </row>
    <row r="521" spans="2:40" ht="14.25" hidden="1" customHeight="1" outlineLevel="1" x14ac:dyDescent="0.4">
      <c r="B521" s="18" t="s">
        <v>146</v>
      </c>
      <c r="C521" s="66" t="s">
        <v>150</v>
      </c>
      <c r="D521" s="18" t="s">
        <v>32</v>
      </c>
      <c r="E521" s="158">
        <f>SUMIFS(E$7:E$391,$B$7:$B$391,$B521,$C$7:$C$391,$C521,$D$7:$D$391,$D521)*VLOOKUP($D521,'Cena SVaLZ'!$B$6:$AN$58,'Platby za SVaLZ 2015 - 2050'!E$393,FALSE)</f>
        <v>11.625795652788911</v>
      </c>
      <c r="F521" s="158">
        <f>SUMIFS(F$7:F$391,$B$7:$B$391,$B521,$C$7:$C$391,$C521,$D$7:$D$391,$D521)*VLOOKUP($D521,'Cena SVaLZ'!$B$6:$AN$58,'Platby za SVaLZ 2015 - 2050'!F$393,FALSE)</f>
        <v>11.132625202675328</v>
      </c>
      <c r="G521" s="158">
        <f>SUMIFS(G$7:G$391,$B$7:$B$391,$B521,$C$7:$C$391,$C521,$D$7:$D$391,$D521)*VLOOKUP($D521,'Cena SVaLZ'!$B$6:$AN$58,'Platby za SVaLZ 2015 - 2050'!G$393,FALSE)</f>
        <v>10.655061191654582</v>
      </c>
      <c r="H521" s="158">
        <f>SUMIFS(H$7:H$391,$B$7:$B$391,$B521,$C$7:$C$391,$C521,$D$7:$D$391,$D521)*VLOOKUP($D521,'Cena SVaLZ'!$B$6:$AN$58,'Platby za SVaLZ 2015 - 2050'!H$393,FALSE)</f>
        <v>10.192581064787108</v>
      </c>
      <c r="I521" s="158">
        <f>SUMIFS(I$7:I$391,$B$7:$B$391,$B521,$C$7:$C$391,$C521,$D$7:$D$391,$D521)*VLOOKUP($D521,'Cena SVaLZ'!$B$6:$AN$58,'Platby za SVaLZ 2015 - 2050'!I$393,FALSE)</f>
        <v>9.7453829152790021</v>
      </c>
      <c r="J521" s="158">
        <f>SUMIFS(J$7:J$391,$B$7:$B$391,$B521,$C$7:$C$391,$C521,$D$7:$D$391,$D521)*VLOOKUP($D521,'Cena SVaLZ'!$B$6:$AN$58,'Platby za SVaLZ 2015 - 2050'!J$393,FALSE)</f>
        <v>9.3130541671269818</v>
      </c>
      <c r="K521" s="158">
        <f>SUMIFS(K$7:K$391,$B$7:$B$391,$B521,$C$7:$C$391,$C521,$D$7:$D$391,$D521)*VLOOKUP($D521,'Cena SVaLZ'!$B$6:$AN$58,'Platby za SVaLZ 2015 - 2050'!K$393,FALSE)</f>
        <v>8.898592219055292</v>
      </c>
      <c r="L521" s="158">
        <f>SUMIFS(L$7:L$391,$B$7:$B$391,$B521,$C$7:$C$391,$C521,$D$7:$D$391,$D521)*VLOOKUP($D521,'Cena SVaLZ'!$B$6:$AN$58,'Platby za SVaLZ 2015 - 2050'!L$393,FALSE)</f>
        <v>8.9466251894734601</v>
      </c>
      <c r="M521" s="158">
        <f>SUMIFS(M$7:M$391,$B$7:$B$391,$B521,$C$7:$C$391,$C521,$D$7:$D$391,$D521)*VLOOKUP($D521,'Cena SVaLZ'!$B$6:$AN$58,'Platby za SVaLZ 2015 - 2050'!M$393,FALSE)</f>
        <v>33229.815372439734</v>
      </c>
      <c r="N521" s="158">
        <f>SUMIFS(N$7:N$391,$B$7:$B$391,$B521,$C$7:$C$391,$C521,$D$7:$D$391,$D521)*VLOOKUP($D521,'Cena SVaLZ'!$B$6:$AN$58,'Platby za SVaLZ 2015 - 2050'!N$393,FALSE)</f>
        <v>33548.492800964246</v>
      </c>
      <c r="O521" s="158">
        <f>SUMIFS(O$7:O$391,$B$7:$B$391,$B521,$C$7:$C$391,$C521,$D$7:$D$391,$D521)*VLOOKUP($D521,'Cena SVaLZ'!$B$6:$AN$58,'Platby za SVaLZ 2015 - 2050'!O$393,FALSE)</f>
        <v>33884.239428274683</v>
      </c>
      <c r="P521" s="158">
        <f>SUMIFS(P$7:P$391,$B$7:$B$391,$B521,$C$7:$C$391,$C521,$D$7:$D$391,$D521)*VLOOKUP($D521,'Cena SVaLZ'!$B$6:$AN$58,'Platby za SVaLZ 2015 - 2050'!P$393,FALSE)</f>
        <v>34205.472488708641</v>
      </c>
      <c r="Q521" s="158">
        <f>SUMIFS(Q$7:Q$391,$B$7:$B$391,$B521,$C$7:$C$391,$C521,$D$7:$D$391,$D521)*VLOOKUP($D521,'Cena SVaLZ'!$B$6:$AN$58,'Platby za SVaLZ 2015 - 2050'!Q$393,FALSE)</f>
        <v>34514.313007836834</v>
      </c>
      <c r="R521" s="158">
        <f>SUMIFS(R$7:R$391,$B$7:$B$391,$B521,$C$7:$C$391,$C521,$D$7:$D$391,$D521)*VLOOKUP($D521,'Cena SVaLZ'!$B$6:$AN$58,'Platby za SVaLZ 2015 - 2050'!R$393,FALSE)</f>
        <v>34813.316784388378</v>
      </c>
      <c r="S521" s="158">
        <f>SUMIFS(S$7:S$391,$B$7:$B$391,$B521,$C$7:$C$391,$C521,$D$7:$D$391,$D521)*VLOOKUP($D521,'Cena SVaLZ'!$B$6:$AN$58,'Platby za SVaLZ 2015 - 2050'!S$393,FALSE)</f>
        <v>35104.874997329978</v>
      </c>
      <c r="T521" s="158">
        <f>SUMIFS(T$7:T$391,$B$7:$B$391,$B521,$C$7:$C$391,$C521,$D$7:$D$391,$D521)*VLOOKUP($D521,'Cena SVaLZ'!$B$6:$AN$58,'Platby za SVaLZ 2015 - 2050'!T$393,FALSE)</f>
        <v>35391.266677677821</v>
      </c>
      <c r="U521" s="158">
        <f>SUMIFS(U$7:U$391,$B$7:$B$391,$B521,$C$7:$C$391,$C521,$D$7:$D$391,$D521)*VLOOKUP($D521,'Cena SVaLZ'!$B$6:$AN$58,'Platby za SVaLZ 2015 - 2050'!U$393,FALSE)</f>
        <v>35673.840880133117</v>
      </c>
      <c r="V521" s="158">
        <f>SUMIFS(V$7:V$391,$B$7:$B$391,$B521,$C$7:$C$391,$C521,$D$7:$D$391,$D521)*VLOOKUP($D521,'Cena SVaLZ'!$B$6:$AN$58,'Platby za SVaLZ 2015 - 2050'!V$393,FALSE)</f>
        <v>35952.502933831092</v>
      </c>
      <c r="W521" s="158">
        <f>SUMIFS(W$7:W$391,$B$7:$B$391,$B521,$C$7:$C$391,$C521,$D$7:$D$391,$D521)*VLOOKUP($D521,'Cena SVaLZ'!$B$6:$AN$58,'Platby za SVaLZ 2015 - 2050'!W$393,FALSE)</f>
        <v>36227.15995496406</v>
      </c>
      <c r="X521" s="158">
        <f>SUMIFS(X$7:X$391,$B$7:$B$391,$B521,$C$7:$C$391,$C521,$D$7:$D$391,$D521)*VLOOKUP($D521,'Cena SVaLZ'!$B$6:$AN$58,'Platby za SVaLZ 2015 - 2050'!X$393,FALSE)</f>
        <v>36497.72089689612</v>
      </c>
      <c r="Y521" s="158">
        <f>SUMIFS(Y$7:Y$391,$B$7:$B$391,$B521,$C$7:$C$391,$C521,$D$7:$D$391,$D521)*VLOOKUP($D521,'Cena SVaLZ'!$B$6:$AN$58,'Platby za SVaLZ 2015 - 2050'!Y$393,FALSE)</f>
        <v>36764.096598616939</v>
      </c>
      <c r="Z521" s="158">
        <f>SUMIFS(Z$7:Z$391,$B$7:$B$391,$B521,$C$7:$C$391,$C521,$D$7:$D$391,$D521)*VLOOKUP($D521,'Cena SVaLZ'!$B$6:$AN$58,'Platby za SVaLZ 2015 - 2050'!Z$393,FALSE)</f>
        <v>37044.456126224606</v>
      </c>
      <c r="AA521" s="158">
        <f>SUMIFS(AA$7:AA$391,$B$7:$B$391,$B521,$C$7:$C$391,$C521,$D$7:$D$391,$D521)*VLOOKUP($D521,'Cena SVaLZ'!$B$6:$AN$58,'Platby za SVaLZ 2015 - 2050'!AA$393,FALSE)</f>
        <v>37339.014035218395</v>
      </c>
      <c r="AB521" s="158">
        <f>SUMIFS(AB$7:AB$391,$B$7:$B$391,$B521,$C$7:$C$391,$C521,$D$7:$D$391,$D521)*VLOOKUP($D521,'Cena SVaLZ'!$B$6:$AN$58,'Platby za SVaLZ 2015 - 2050'!AB$393,FALSE)</f>
        <v>37647.999343326497</v>
      </c>
      <c r="AC521" s="158">
        <f>SUMIFS(AC$7:AC$391,$B$7:$B$391,$B521,$C$7:$C$391,$C521,$D$7:$D$391,$D521)*VLOOKUP($D521,'Cena SVaLZ'!$B$6:$AN$58,'Platby za SVaLZ 2015 - 2050'!AC$393,FALSE)</f>
        <v>37971.655783219139</v>
      </c>
      <c r="AD521" s="158">
        <f>SUMIFS(AD$7:AD$391,$B$7:$B$391,$B521,$C$7:$C$391,$C521,$D$7:$D$391,$D521)*VLOOKUP($D521,'Cena SVaLZ'!$B$6:$AN$58,'Platby za SVaLZ 2015 - 2050'!AD$393,FALSE)</f>
        <v>38310.242078794094</v>
      </c>
      <c r="AE521" s="158">
        <f>SUMIFS(AE$7:AE$391,$B$7:$B$391,$B521,$C$7:$C$391,$C521,$D$7:$D$391,$D521)*VLOOKUP($D521,'Cena SVaLZ'!$B$6:$AN$58,'Platby za SVaLZ 2015 - 2050'!AE$393,FALSE)</f>
        <v>38646.86890271095</v>
      </c>
      <c r="AF521" s="158">
        <f>SUMIFS(AF$7:AF$391,$B$7:$B$391,$B521,$C$7:$C$391,$C521,$D$7:$D$391,$D521)*VLOOKUP($D521,'Cena SVaLZ'!$B$6:$AN$58,'Platby za SVaLZ 2015 - 2050'!AF$393,FALSE)</f>
        <v>38981.467877541771</v>
      </c>
      <c r="AG521" s="158">
        <f>SUMIFS(AG$7:AG$391,$B$7:$B$391,$B521,$C$7:$C$391,$C521,$D$7:$D$391,$D521)*VLOOKUP($D521,'Cena SVaLZ'!$B$6:$AN$58,'Platby za SVaLZ 2015 - 2050'!AG$393,FALSE)</f>
        <v>39313.971354257032</v>
      </c>
      <c r="AH521" s="158">
        <f>SUMIFS(AH$7:AH$391,$B$7:$B$391,$B521,$C$7:$C$391,$C521,$D$7:$D$391,$D521)*VLOOKUP($D521,'Cena SVaLZ'!$B$6:$AN$58,'Platby za SVaLZ 2015 - 2050'!AH$393,FALSE)</f>
        <v>39644.312434144202</v>
      </c>
      <c r="AI521" s="158">
        <f>SUMIFS(AI$7:AI$391,$B$7:$B$391,$B521,$C$7:$C$391,$C521,$D$7:$D$391,$D521)*VLOOKUP($D521,'Cena SVaLZ'!$B$6:$AN$58,'Platby za SVaLZ 2015 - 2050'!AI$393,FALSE)</f>
        <v>39972.424990164451</v>
      </c>
      <c r="AJ521" s="158">
        <f>SUMIFS(AJ$7:AJ$391,$B$7:$B$391,$B521,$C$7:$C$391,$C521,$D$7:$D$391,$D521)*VLOOKUP($D521,'Cena SVaLZ'!$B$6:$AN$58,'Platby za SVaLZ 2015 - 2050'!AJ$393,FALSE)</f>
        <v>40302.827554975534</v>
      </c>
      <c r="AK521" s="158">
        <f>SUMIFS(AK$7:AK$391,$B$7:$B$391,$B521,$C$7:$C$391,$C521,$D$7:$D$391,$D521)*VLOOKUP($D521,'Cena SVaLZ'!$B$6:$AN$58,'Platby za SVaLZ 2015 - 2050'!AK$393,FALSE)</f>
        <v>40635.534825893876</v>
      </c>
      <c r="AL521" s="158">
        <f>SUMIFS(AL$7:AL$391,$B$7:$B$391,$B521,$C$7:$C$391,$C521,$D$7:$D$391,$D521)*VLOOKUP($D521,'Cena SVaLZ'!$B$6:$AN$58,'Platby za SVaLZ 2015 - 2050'!AL$393,FALSE)</f>
        <v>40970.56158995835</v>
      </c>
      <c r="AM521" s="158">
        <f>SUMIFS(AM$7:AM$391,$B$7:$B$391,$B521,$C$7:$C$391,$C521,$D$7:$D$391,$D521)*VLOOKUP($D521,'Cena SVaLZ'!$B$6:$AN$58,'Platby za SVaLZ 2015 - 2050'!AM$393,FALSE)</f>
        <v>41307.922724460106</v>
      </c>
      <c r="AN521" s="158">
        <f>SUMIFS(AN$7:AN$391,$B$7:$B$391,$B521,$C$7:$C$391,$C521,$D$7:$D$391,$D521)*VLOOKUP($D521,'Cena SVaLZ'!$B$6:$AN$58,'Platby za SVaLZ 2015 - 2050'!AN$393,FALSE)</f>
        <v>41647.633197475407</v>
      </c>
    </row>
    <row r="522" spans="2:40" ht="14.25" hidden="1" customHeight="1" outlineLevel="1" x14ac:dyDescent="0.4">
      <c r="B522" s="18" t="s">
        <v>146</v>
      </c>
      <c r="C522" s="66" t="s">
        <v>150</v>
      </c>
      <c r="D522" s="18" t="s">
        <v>34</v>
      </c>
      <c r="E522" s="158">
        <f>SUMIFS(E$7:E$391,$B$7:$B$391,$B522,$C$7:$C$391,$C522,$D$7:$D$391,$D522)*VLOOKUP($D522,'Cena SVaLZ'!$B$6:$AN$58,'Platby za SVaLZ 2015 - 2050'!E$393,FALSE)</f>
        <v>237890.73209048877</v>
      </c>
      <c r="F522" s="158">
        <f>SUMIFS(F$7:F$391,$B$7:$B$391,$B522,$C$7:$C$391,$C522,$D$7:$D$391,$D522)*VLOOKUP($D522,'Cena SVaLZ'!$B$6:$AN$58,'Platby za SVaLZ 2015 - 2050'!F$393,FALSE)</f>
        <v>227799.32132371064</v>
      </c>
      <c r="G522" s="158">
        <f>SUMIFS(G$7:G$391,$B$7:$B$391,$B522,$C$7:$C$391,$C522,$D$7:$D$391,$D522)*VLOOKUP($D522,'Cena SVaLZ'!$B$6:$AN$58,'Platby za SVaLZ 2015 - 2050'!G$393,FALSE)</f>
        <v>218027.25448245814</v>
      </c>
      <c r="H522" s="158">
        <f>SUMIFS(H$7:H$391,$B$7:$B$391,$B522,$C$7:$C$391,$C522,$D$7:$D$391,$D522)*VLOOKUP($D522,'Cena SVaLZ'!$B$6:$AN$58,'Platby za SVaLZ 2015 - 2050'!H$393,FALSE)</f>
        <v>208563.83888118589</v>
      </c>
      <c r="I522" s="158">
        <f>SUMIFS(I$7:I$391,$B$7:$B$391,$B522,$C$7:$C$391,$C522,$D$7:$D$391,$D522)*VLOOKUP($D522,'Cena SVaLZ'!$B$6:$AN$58,'Platby za SVaLZ 2015 - 2050'!I$393,FALSE)</f>
        <v>199413.12796614633</v>
      </c>
      <c r="J522" s="158">
        <f>SUMIFS(J$7:J$391,$B$7:$B$391,$B522,$C$7:$C$391,$C522,$D$7:$D$391,$D522)*VLOOKUP($D522,'Cena SVaLZ'!$B$6:$AN$58,'Platby za SVaLZ 2015 - 2050'!J$393,FALSE)</f>
        <v>190566.67947580354</v>
      </c>
      <c r="K522" s="158">
        <f>SUMIFS(K$7:K$391,$B$7:$B$391,$B522,$C$7:$C$391,$C522,$D$7:$D$391,$D522)*VLOOKUP($D522,'Cena SVaLZ'!$B$6:$AN$58,'Platby za SVaLZ 2015 - 2050'!K$393,FALSE)</f>
        <v>182085.82713717053</v>
      </c>
      <c r="L522" s="158">
        <f>SUMIFS(L$7:L$391,$B$7:$B$391,$B522,$C$7:$C$391,$C522,$D$7:$D$391,$D522)*VLOOKUP($D522,'Cena SVaLZ'!$B$6:$AN$58,'Platby za SVaLZ 2015 - 2050'!L$393,FALSE)</f>
        <v>183068.69307069638</v>
      </c>
      <c r="M522" s="158">
        <f>SUMIFS(M$7:M$391,$B$7:$B$391,$B522,$C$7:$C$391,$C522,$D$7:$D$391,$D522)*VLOOKUP($D522,'Cena SVaLZ'!$B$6:$AN$58,'Platby za SVaLZ 2015 - 2050'!M$393,FALSE)</f>
        <v>184897.0936568935</v>
      </c>
      <c r="N522" s="158">
        <f>SUMIFS(N$7:N$391,$B$7:$B$391,$B522,$C$7:$C$391,$C522,$D$7:$D$391,$D522)*VLOOKUP($D522,'Cena SVaLZ'!$B$6:$AN$58,'Platby za SVaLZ 2015 - 2050'!N$393,FALSE)</f>
        <v>186670.27625474517</v>
      </c>
      <c r="O522" s="158">
        <f>SUMIFS(O$7:O$391,$B$7:$B$391,$B522,$C$7:$C$391,$C522,$D$7:$D$391,$D522)*VLOOKUP($D522,'Cena SVaLZ'!$B$6:$AN$58,'Platby za SVaLZ 2015 - 2050'!O$393,FALSE)</f>
        <v>188538.4351626123</v>
      </c>
      <c r="P522" s="158">
        <f>SUMIFS(P$7:P$391,$B$7:$B$391,$B522,$C$7:$C$391,$C522,$D$7:$D$391,$D522)*VLOOKUP($D522,'Cena SVaLZ'!$B$6:$AN$58,'Platby za SVaLZ 2015 - 2050'!P$393,FALSE)</f>
        <v>190325.83778868912</v>
      </c>
      <c r="Q522" s="158">
        <f>SUMIFS(Q$7:Q$391,$B$7:$B$391,$B522,$C$7:$C$391,$C522,$D$7:$D$391,$D522)*VLOOKUP($D522,'Cena SVaLZ'!$B$6:$AN$58,'Platby za SVaLZ 2015 - 2050'!Q$393,FALSE)</f>
        <v>192044.28592781571</v>
      </c>
      <c r="R522" s="158">
        <f>SUMIFS(R$7:R$391,$B$7:$B$391,$B522,$C$7:$C$391,$C522,$D$7:$D$391,$D522)*VLOOKUP($D522,'Cena SVaLZ'!$B$6:$AN$58,'Platby za SVaLZ 2015 - 2050'!R$393,FALSE)</f>
        <v>193708.00053643397</v>
      </c>
      <c r="S522" s="158">
        <f>SUMIFS(S$7:S$391,$B$7:$B$391,$B522,$C$7:$C$391,$C522,$D$7:$D$391,$D522)*VLOOKUP($D522,'Cena SVaLZ'!$B$6:$AN$58,'Platby za SVaLZ 2015 - 2050'!S$393,FALSE)</f>
        <v>195330.28659491779</v>
      </c>
      <c r="T522" s="158">
        <f>SUMIFS(T$7:T$391,$B$7:$B$391,$B522,$C$7:$C$391,$C522,$D$7:$D$391,$D522)*VLOOKUP($D522,'Cena SVaLZ'!$B$6:$AN$58,'Platby za SVaLZ 2015 - 2050'!T$393,FALSE)</f>
        <v>196923.8250708417</v>
      </c>
      <c r="U522" s="158">
        <f>SUMIFS(U$7:U$391,$B$7:$B$391,$B522,$C$7:$C$391,$C522,$D$7:$D$391,$D522)*VLOOKUP($D522,'Cena SVaLZ'!$B$6:$AN$58,'Platby za SVaLZ 2015 - 2050'!U$393,FALSE)</f>
        <v>198496.12236442621</v>
      </c>
      <c r="V522" s="158">
        <f>SUMIFS(V$7:V$391,$B$7:$B$391,$B522,$C$7:$C$391,$C522,$D$7:$D$391,$D522)*VLOOKUP($D522,'Cena SVaLZ'!$B$6:$AN$58,'Platby za SVaLZ 2015 - 2050'!V$393,FALSE)</f>
        <v>200046.65170874359</v>
      </c>
      <c r="W522" s="158">
        <f>SUMIFS(W$7:W$391,$B$7:$B$391,$B522,$C$7:$C$391,$C522,$D$7:$D$391,$D522)*VLOOKUP($D522,'Cena SVaLZ'!$B$6:$AN$58,'Platby za SVaLZ 2015 - 2050'!W$393,FALSE)</f>
        <v>201574.89628039603</v>
      </c>
      <c r="X522" s="158">
        <f>SUMIFS(X$7:X$391,$B$7:$B$391,$B522,$C$7:$C$391,$C522,$D$7:$D$391,$D522)*VLOOKUP($D522,'Cena SVaLZ'!$B$6:$AN$58,'Platby za SVaLZ 2015 - 2050'!X$393,FALSE)</f>
        <v>203080.34947836353</v>
      </c>
      <c r="Y522" s="158">
        <f>SUMIFS(Y$7:Y$391,$B$7:$B$391,$B522,$C$7:$C$391,$C522,$D$7:$D$391,$D522)*VLOOKUP($D522,'Cena SVaLZ'!$B$6:$AN$58,'Platby za SVaLZ 2015 - 2050'!Y$393,FALSE)</f>
        <v>204562.51519360987</v>
      </c>
      <c r="Z522" s="158">
        <f>SUMIFS(Z$7:Z$391,$B$7:$B$391,$B522,$C$7:$C$391,$C522,$D$7:$D$391,$D522)*VLOOKUP($D522,'Cena SVaLZ'!$B$6:$AN$58,'Platby za SVaLZ 2015 - 2050'!Z$393,FALSE)</f>
        <v>206122.48960973829</v>
      </c>
      <c r="AA522" s="158">
        <f>SUMIFS(AA$7:AA$391,$B$7:$B$391,$B522,$C$7:$C$391,$C522,$D$7:$D$391,$D522)*VLOOKUP($D522,'Cena SVaLZ'!$B$6:$AN$58,'Platby za SVaLZ 2015 - 2050'!AA$393,FALSE)</f>
        <v>207761.46655487578</v>
      </c>
      <c r="AB522" s="158">
        <f>SUMIFS(AB$7:AB$391,$B$7:$B$391,$B522,$C$7:$C$391,$C522,$D$7:$D$391,$D522)*VLOOKUP($D522,'Cena SVaLZ'!$B$6:$AN$58,'Platby za SVaLZ 2015 - 2050'!AB$393,FALSE)</f>
        <v>209480.72032777668</v>
      </c>
      <c r="AC522" s="158">
        <f>SUMIFS(AC$7:AC$391,$B$7:$B$391,$B522,$C$7:$C$391,$C522,$D$7:$D$391,$D522)*VLOOKUP($D522,'Cena SVaLZ'!$B$6:$AN$58,'Platby za SVaLZ 2015 - 2050'!AC$393,FALSE)</f>
        <v>211281.60710396746</v>
      </c>
      <c r="AD522" s="158">
        <f>SUMIFS(AD$7:AD$391,$B$7:$B$391,$B522,$C$7:$C$391,$C522,$D$7:$D$391,$D522)*VLOOKUP($D522,'Cena SVaLZ'!$B$6:$AN$58,'Platby za SVaLZ 2015 - 2050'!AD$393,FALSE)</f>
        <v>213165.56647305217</v>
      </c>
      <c r="AE522" s="158">
        <f>SUMIFS(AE$7:AE$391,$B$7:$B$391,$B522,$C$7:$C$391,$C522,$D$7:$D$391,$D522)*VLOOKUP($D522,'Cena SVaLZ'!$B$6:$AN$58,'Platby za SVaLZ 2015 - 2050'!AE$393,FALSE)</f>
        <v>215038.6229643861</v>
      </c>
      <c r="AF522" s="158">
        <f>SUMIFS(AF$7:AF$391,$B$7:$B$391,$B522,$C$7:$C$391,$C522,$D$7:$D$391,$D522)*VLOOKUP($D522,'Cena SVaLZ'!$B$6:$AN$58,'Platby za SVaLZ 2015 - 2050'!AF$393,FALSE)</f>
        <v>216900.39611278902</v>
      </c>
      <c r="AG522" s="158">
        <f>SUMIFS(AG$7:AG$391,$B$7:$B$391,$B522,$C$7:$C$391,$C522,$D$7:$D$391,$D522)*VLOOKUP($D522,'Cena SVaLZ'!$B$6:$AN$58,'Platby za SVaLZ 2015 - 2050'!AG$393,FALSE)</f>
        <v>218750.50950602966</v>
      </c>
      <c r="AH522" s="158">
        <f>SUMIFS(AH$7:AH$391,$B$7:$B$391,$B522,$C$7:$C$391,$C522,$D$7:$D$391,$D522)*VLOOKUP($D522,'Cena SVaLZ'!$B$6:$AN$58,'Platby za SVaLZ 2015 - 2050'!AH$393,FALSE)</f>
        <v>220588.5909067851</v>
      </c>
      <c r="AI522" s="158">
        <f>SUMIFS(AI$7:AI$391,$B$7:$B$391,$B522,$C$7:$C$391,$C522,$D$7:$D$391,$D522)*VLOOKUP($D522,'Cena SVaLZ'!$B$6:$AN$58,'Platby za SVaLZ 2015 - 2050'!AI$393,FALSE)</f>
        <v>222414.27237147346</v>
      </c>
      <c r="AJ522" s="158">
        <f>SUMIFS(AJ$7:AJ$391,$B$7:$B$391,$B522,$C$7:$C$391,$C522,$D$7:$D$391,$D522)*VLOOKUP($D522,'Cena SVaLZ'!$B$6:$AN$58,'Platby za SVaLZ 2015 - 2050'!AJ$393,FALSE)</f>
        <v>224252.69588618912</v>
      </c>
      <c r="AK522" s="158">
        <f>SUMIFS(AK$7:AK$391,$B$7:$B$391,$B522,$C$7:$C$391,$C522,$D$7:$D$391,$D522)*VLOOKUP($D522,'Cena SVaLZ'!$B$6:$AN$58,'Platby za SVaLZ 2015 - 2050'!AK$393,FALSE)</f>
        <v>226103.9432296317</v>
      </c>
      <c r="AL522" s="158">
        <f>SUMIFS(AL$7:AL$391,$B$7:$B$391,$B522,$C$7:$C$391,$C522,$D$7:$D$391,$D522)*VLOOKUP($D522,'Cena SVaLZ'!$B$6:$AN$58,'Platby za SVaLZ 2015 - 2050'!AL$393,FALSE)</f>
        <v>227968.09667973401</v>
      </c>
      <c r="AM522" s="158">
        <f>SUMIFS(AM$7:AM$391,$B$7:$B$391,$B522,$C$7:$C$391,$C522,$D$7:$D$391,$D522)*VLOOKUP($D522,'Cena SVaLZ'!$B$6:$AN$58,'Platby za SVaLZ 2015 - 2050'!AM$393,FALSE)</f>
        <v>229845.23901660959</v>
      </c>
      <c r="AN522" s="158">
        <f>SUMIFS(AN$7:AN$391,$B$7:$B$391,$B522,$C$7:$C$391,$C522,$D$7:$D$391,$D522)*VLOOKUP($D522,'Cena SVaLZ'!$B$6:$AN$58,'Platby za SVaLZ 2015 - 2050'!AN$393,FALSE)</f>
        <v>231735.45352551815</v>
      </c>
    </row>
    <row r="523" spans="2:40" ht="14.25" hidden="1" customHeight="1" outlineLevel="1" x14ac:dyDescent="0.4">
      <c r="B523" s="18" t="s">
        <v>146</v>
      </c>
      <c r="C523" s="66" t="s">
        <v>150</v>
      </c>
      <c r="D523" s="18" t="s">
        <v>38</v>
      </c>
      <c r="E523" s="158">
        <f>SUMIFS(E$7:E$391,$B$7:$B$391,$B523,$C$7:$C$391,$C523,$D$7:$D$391,$D523)*VLOOKUP($D523,'Cena SVaLZ'!$B$6:$AN$58,'Platby za SVaLZ 2015 - 2050'!E$393,FALSE)</f>
        <v>84.924266947421359</v>
      </c>
      <c r="F523" s="158">
        <f>SUMIFS(F$7:F$391,$B$7:$B$391,$B523,$C$7:$C$391,$C523,$D$7:$D$391,$D523)*VLOOKUP($D523,'Cena SVaLZ'!$B$6:$AN$58,'Platby za SVaLZ 2015 - 2050'!F$393,FALSE)</f>
        <v>81.321748874090275</v>
      </c>
      <c r="G523" s="158">
        <f>SUMIFS(G$7:G$391,$B$7:$B$391,$B523,$C$7:$C$391,$C523,$D$7:$D$391,$D523)*VLOOKUP($D523,'Cena SVaLZ'!$B$6:$AN$58,'Platby za SVaLZ 2015 - 2050'!G$393,FALSE)</f>
        <v>77.833232924932162</v>
      </c>
      <c r="H523" s="158">
        <f>SUMIFS(H$7:H$391,$B$7:$B$391,$B523,$C$7:$C$391,$C523,$D$7:$D$391,$D523)*VLOOKUP($D523,'Cena SVaLZ'!$B$6:$AN$58,'Platby za SVaLZ 2015 - 2050'!H$393,FALSE)</f>
        <v>74.45490193366372</v>
      </c>
      <c r="I523" s="158">
        <f>SUMIFS(I$7:I$391,$B$7:$B$391,$B523,$C$7:$C$391,$C523,$D$7:$D$391,$D523)*VLOOKUP($D523,'Cena SVaLZ'!$B$6:$AN$58,'Platby za SVaLZ 2015 - 2050'!I$393,FALSE)</f>
        <v>71.188202934175578</v>
      </c>
      <c r="J523" s="158">
        <f>SUMIFS(J$7:J$391,$B$7:$B$391,$B523,$C$7:$C$391,$C523,$D$7:$D$391,$D523)*VLOOKUP($D523,'Cena SVaLZ'!$B$6:$AN$58,'Platby za SVaLZ 2015 - 2050'!J$393,FALSE)</f>
        <v>68.030122135783174</v>
      </c>
      <c r="K523" s="158">
        <f>SUMIFS(K$7:K$391,$B$7:$B$391,$B523,$C$7:$C$391,$C523,$D$7:$D$391,$D523)*VLOOKUP($D523,'Cena SVaLZ'!$B$6:$AN$58,'Platby za SVaLZ 2015 - 2050'!K$393,FALSE)</f>
        <v>65.00255497661459</v>
      </c>
      <c r="L523" s="158">
        <f>SUMIFS(L$7:L$391,$B$7:$B$391,$B523,$C$7:$C$391,$C523,$D$7:$D$391,$D523)*VLOOKUP($D523,'Cena SVaLZ'!$B$6:$AN$58,'Platby za SVaLZ 2015 - 2050'!L$393,FALSE)</f>
        <v>65.353426858754673</v>
      </c>
      <c r="M523" s="158">
        <f>SUMIFS(M$7:M$391,$B$7:$B$391,$B523,$C$7:$C$391,$C523,$D$7:$D$391,$D523)*VLOOKUP($D523,'Cena SVaLZ'!$B$6:$AN$58,'Platby za SVaLZ 2015 - 2050'!M$393,FALSE)</f>
        <v>66.006144928536258</v>
      </c>
      <c r="N523" s="158">
        <f>SUMIFS(N$7:N$391,$B$7:$B$391,$B523,$C$7:$C$391,$C523,$D$7:$D$391,$D523)*VLOOKUP($D523,'Cena SVaLZ'!$B$6:$AN$58,'Platby za SVaLZ 2015 - 2050'!N$393,FALSE)</f>
        <v>66.639150808854453</v>
      </c>
      <c r="O523" s="158">
        <f>SUMIFS(O$7:O$391,$B$7:$B$391,$B523,$C$7:$C$391,$C523,$D$7:$D$391,$D523)*VLOOKUP($D523,'Cena SVaLZ'!$B$6:$AN$58,'Platby za SVaLZ 2015 - 2050'!O$393,FALSE)</f>
        <v>67.306062144145827</v>
      </c>
      <c r="P523" s="158">
        <f>SUMIFS(P$7:P$391,$B$7:$B$391,$B523,$C$7:$C$391,$C523,$D$7:$D$391,$D523)*VLOOKUP($D523,'Cena SVaLZ'!$B$6:$AN$58,'Platby za SVaLZ 2015 - 2050'!P$393,FALSE)</f>
        <v>67.944144411687589</v>
      </c>
      <c r="Q523" s="158">
        <f>SUMIFS(Q$7:Q$391,$B$7:$B$391,$B523,$C$7:$C$391,$C523,$D$7:$D$391,$D523)*VLOOKUP($D523,'Cena SVaLZ'!$B$6:$AN$58,'Platby za SVaLZ 2015 - 2050'!Q$393,FALSE)</f>
        <v>68.557610717079328</v>
      </c>
      <c r="R523" s="158">
        <f>SUMIFS(R$7:R$391,$B$7:$B$391,$B523,$C$7:$C$391,$C523,$D$7:$D$391,$D523)*VLOOKUP($D523,'Cena SVaLZ'!$B$6:$AN$58,'Platby za SVaLZ 2015 - 2050'!R$393,FALSE)</f>
        <v>69.151537778907354</v>
      </c>
      <c r="S523" s="158">
        <f>SUMIFS(S$7:S$391,$B$7:$B$391,$B523,$C$7:$C$391,$C523,$D$7:$D$391,$D523)*VLOOKUP($D523,'Cena SVaLZ'!$B$6:$AN$58,'Platby za SVaLZ 2015 - 2050'!S$393,FALSE)</f>
        <v>69.730675322791797</v>
      </c>
      <c r="T523" s="158">
        <f>SUMIFS(T$7:T$391,$B$7:$B$391,$B523,$C$7:$C$391,$C523,$D$7:$D$391,$D523)*VLOOKUP($D523,'Cena SVaLZ'!$B$6:$AN$58,'Platby za SVaLZ 2015 - 2050'!T$393,FALSE)</f>
        <v>70.299550308929852</v>
      </c>
      <c r="U523" s="158">
        <f>SUMIFS(U$7:U$391,$B$7:$B$391,$B523,$C$7:$C$391,$C523,$D$7:$D$391,$D523)*VLOOKUP($D523,'Cena SVaLZ'!$B$6:$AN$58,'Platby za SVaLZ 2015 - 2050'!U$393,FALSE)</f>
        <v>70.860842436234265</v>
      </c>
      <c r="V523" s="158">
        <f>SUMIFS(V$7:V$391,$B$7:$B$391,$B523,$C$7:$C$391,$C523,$D$7:$D$391,$D523)*VLOOKUP($D523,'Cena SVaLZ'!$B$6:$AN$58,'Platby za SVaLZ 2015 - 2050'!V$393,FALSE)</f>
        <v>71.41436365494458</v>
      </c>
      <c r="W523" s="158">
        <f>SUMIFS(W$7:W$391,$B$7:$B$391,$B523,$C$7:$C$391,$C523,$D$7:$D$391,$D523)*VLOOKUP($D523,'Cena SVaLZ'!$B$6:$AN$58,'Platby za SVaLZ 2015 - 2050'!W$393,FALSE)</f>
        <v>71.959929465026647</v>
      </c>
      <c r="X523" s="158">
        <f>SUMIFS(X$7:X$391,$B$7:$B$391,$B523,$C$7:$C$391,$C523,$D$7:$D$391,$D523)*VLOOKUP($D523,'Cena SVaLZ'!$B$6:$AN$58,'Platby za SVaLZ 2015 - 2050'!X$393,FALSE)</f>
        <v>72.497359015718047</v>
      </c>
      <c r="Y523" s="158">
        <f>SUMIFS(Y$7:Y$391,$B$7:$B$391,$B523,$C$7:$C$391,$C523,$D$7:$D$391,$D523)*VLOOKUP($D523,'Cena SVaLZ'!$B$6:$AN$58,'Platby za SVaLZ 2015 - 2050'!Y$393,FALSE)</f>
        <v>73.026475201774488</v>
      </c>
      <c r="Z523" s="158">
        <f>SUMIFS(Z$7:Z$391,$B$7:$B$391,$B523,$C$7:$C$391,$C523,$D$7:$D$391,$D523)*VLOOKUP($D523,'Cena SVaLZ'!$B$6:$AN$58,'Platby za SVaLZ 2015 - 2050'!Z$393,FALSE)</f>
        <v>73.583368202953068</v>
      </c>
      <c r="AA523" s="158">
        <f>SUMIFS(AA$7:AA$391,$B$7:$B$391,$B523,$C$7:$C$391,$C523,$D$7:$D$391,$D523)*VLOOKUP($D523,'Cena SVaLZ'!$B$6:$AN$58,'Platby za SVaLZ 2015 - 2050'!AA$393,FALSE)</f>
        <v>74.168464202222935</v>
      </c>
      <c r="AB523" s="158">
        <f>SUMIFS(AB$7:AB$391,$B$7:$B$391,$B523,$C$7:$C$391,$C523,$D$7:$D$391,$D523)*VLOOKUP($D523,'Cena SVaLZ'!$B$6:$AN$58,'Platby za SVaLZ 2015 - 2050'!AB$393,FALSE)</f>
        <v>74.782218109645683</v>
      </c>
      <c r="AC523" s="158">
        <f>SUMIFS(AC$7:AC$391,$B$7:$B$391,$B523,$C$7:$C$391,$C523,$D$7:$D$391,$D523)*VLOOKUP($D523,'Cena SVaLZ'!$B$6:$AN$58,'Platby za SVaLZ 2015 - 2050'!AC$393,FALSE)</f>
        <v>75.425114064352869</v>
      </c>
      <c r="AD523" s="158">
        <f>SUMIFS(AD$7:AD$391,$B$7:$B$391,$B523,$C$7:$C$391,$C523,$D$7:$D$391,$D523)*VLOOKUP($D523,'Cena SVaLZ'!$B$6:$AN$58,'Platby za SVaLZ 2015 - 2050'!AD$393,FALSE)</f>
        <v>76.097665983346459</v>
      </c>
      <c r="AE523" s="158">
        <f>SUMIFS(AE$7:AE$391,$B$7:$B$391,$B523,$C$7:$C$391,$C523,$D$7:$D$391,$D523)*VLOOKUP($D523,'Cena SVaLZ'!$B$6:$AN$58,'Platby za SVaLZ 2015 - 2050'!AE$393,FALSE)</f>
        <v>76.766325699846632</v>
      </c>
      <c r="AF523" s="158">
        <f>SUMIFS(AF$7:AF$391,$B$7:$B$391,$B523,$C$7:$C$391,$C523,$D$7:$D$391,$D523)*VLOOKUP($D523,'Cena SVaLZ'!$B$6:$AN$58,'Platby za SVaLZ 2015 - 2050'!AF$393,FALSE)</f>
        <v>77.430957392141252</v>
      </c>
      <c r="AG523" s="158">
        <f>SUMIFS(AG$7:AG$391,$B$7:$B$391,$B523,$C$7:$C$391,$C523,$D$7:$D$391,$D523)*VLOOKUP($D523,'Cena SVaLZ'!$B$6:$AN$58,'Platby za SVaLZ 2015 - 2050'!AG$393,FALSE)</f>
        <v>78.0914266853746</v>
      </c>
      <c r="AH523" s="158">
        <f>SUMIFS(AH$7:AH$391,$B$7:$B$391,$B523,$C$7:$C$391,$C523,$D$7:$D$391,$D523)*VLOOKUP($D523,'Cena SVaLZ'!$B$6:$AN$58,'Platby za SVaLZ 2015 - 2050'!AH$393,FALSE)</f>
        <v>78.747600695085367</v>
      </c>
      <c r="AI523" s="158">
        <f>SUMIFS(AI$7:AI$391,$B$7:$B$391,$B523,$C$7:$C$391,$C523,$D$7:$D$391,$D523)*VLOOKUP($D523,'Cena SVaLZ'!$B$6:$AN$58,'Platby za SVaLZ 2015 - 2050'!AI$393,FALSE)</f>
        <v>79.399348069628644</v>
      </c>
      <c r="AJ523" s="158">
        <f>SUMIFS(AJ$7:AJ$391,$B$7:$B$391,$B523,$C$7:$C$391,$C523,$D$7:$D$391,$D523)*VLOOKUP($D523,'Cena SVaLZ'!$B$6:$AN$58,'Platby za SVaLZ 2015 - 2050'!AJ$393,FALSE)</f>
        <v>80.055644210105186</v>
      </c>
      <c r="AK523" s="158">
        <f>SUMIFS(AK$7:AK$391,$B$7:$B$391,$B523,$C$7:$C$391,$C523,$D$7:$D$391,$D523)*VLOOKUP($D523,'Cena SVaLZ'!$B$6:$AN$58,'Platby za SVaLZ 2015 - 2050'!AK$393,FALSE)</f>
        <v>80.716518310574244</v>
      </c>
      <c r="AL523" s="158">
        <f>SUMIFS(AL$7:AL$391,$B$7:$B$391,$B523,$C$7:$C$391,$C523,$D$7:$D$391,$D523)*VLOOKUP($D523,'Cena SVaLZ'!$B$6:$AN$58,'Platby za SVaLZ 2015 - 2050'!AL$393,FALSE)</f>
        <v>81.38199974331549</v>
      </c>
      <c r="AM523" s="158">
        <f>SUMIFS(AM$7:AM$391,$B$7:$B$391,$B523,$C$7:$C$391,$C523,$D$7:$D$391,$D523)*VLOOKUP($D523,'Cena SVaLZ'!$B$6:$AN$58,'Platby za SVaLZ 2015 - 2050'!AM$393,FALSE)</f>
        <v>82.052118059881494</v>
      </c>
      <c r="AN523" s="158">
        <f>SUMIFS(AN$7:AN$391,$B$7:$B$391,$B523,$C$7:$C$391,$C523,$D$7:$D$391,$D523)*VLOOKUP($D523,'Cena SVaLZ'!$B$6:$AN$58,'Platby za SVaLZ 2015 - 2050'!AN$393,FALSE)</f>
        <v>82.726902992156099</v>
      </c>
    </row>
    <row r="524" spans="2:40" ht="14.25" hidden="1" customHeight="1" outlineLevel="1" x14ac:dyDescent="0.4">
      <c r="B524" s="18" t="s">
        <v>146</v>
      </c>
      <c r="C524" s="66" t="s">
        <v>150</v>
      </c>
      <c r="D524" s="18" t="s">
        <v>39</v>
      </c>
      <c r="E524" s="158">
        <f>SUMIFS(E$7:E$391,$B$7:$B$391,$B524,$C$7:$C$391,$C524,$D$7:$D$391,$D524)*VLOOKUP($D524,'Cena SVaLZ'!$B$6:$AN$58,'Platby za SVaLZ 2015 - 2050'!E$393,FALSE)</f>
        <v>306797.39033272635</v>
      </c>
      <c r="F524" s="158">
        <f>SUMIFS(F$7:F$391,$B$7:$B$391,$B524,$C$7:$C$391,$C524,$D$7:$D$391,$D524)*VLOOKUP($D524,'Cena SVaLZ'!$B$6:$AN$58,'Platby za SVaLZ 2015 - 2050'!F$393,FALSE)</f>
        <v>293782.93423846608</v>
      </c>
      <c r="G524" s="158">
        <f>SUMIFS(G$7:G$391,$B$7:$B$391,$B524,$C$7:$C$391,$C524,$D$7:$D$391,$D524)*VLOOKUP($D524,'Cena SVaLZ'!$B$6:$AN$58,'Platby za SVaLZ 2015 - 2050'!G$393,FALSE)</f>
        <v>281180.32219592197</v>
      </c>
      <c r="H524" s="158">
        <f>SUMIFS(H$7:H$391,$B$7:$B$391,$B524,$C$7:$C$391,$C524,$D$7:$D$391,$D524)*VLOOKUP($D524,'Cena SVaLZ'!$B$6:$AN$58,'Platby za SVaLZ 2015 - 2050'!H$393,FALSE)</f>
        <v>268975.76431091799</v>
      </c>
      <c r="I524" s="158">
        <f>SUMIFS(I$7:I$391,$B$7:$B$391,$B524,$C$7:$C$391,$C524,$D$7:$D$391,$D524)*VLOOKUP($D524,'Cena SVaLZ'!$B$6:$AN$58,'Platby za SVaLZ 2015 - 2050'!I$393,FALSE)</f>
        <v>257174.48813780735</v>
      </c>
      <c r="J524" s="158">
        <f>SUMIFS(J$7:J$391,$B$7:$B$391,$B524,$C$7:$C$391,$C524,$D$7:$D$391,$D524)*VLOOKUP($D524,'Cena SVaLZ'!$B$6:$AN$58,'Platby za SVaLZ 2015 - 2050'!J$393,FALSE)</f>
        <v>245765.60605694642</v>
      </c>
      <c r="K524" s="158">
        <f>SUMIFS(K$7:K$391,$B$7:$B$391,$B524,$C$7:$C$391,$C524,$D$7:$D$391,$D524)*VLOOKUP($D524,'Cena SVaLZ'!$B$6:$AN$58,'Platby za SVaLZ 2015 - 2050'!K$393,FALSE)</f>
        <v>234828.2175238778</v>
      </c>
      <c r="L524" s="158">
        <f>SUMIFS(L$7:L$391,$B$7:$B$391,$B524,$C$7:$C$391,$C524,$D$7:$D$391,$D524)*VLOOKUP($D524,'Cena SVaLZ'!$B$6:$AN$58,'Platby za SVaLZ 2015 - 2050'!L$393,FALSE)</f>
        <v>236095.77721736752</v>
      </c>
      <c r="M524" s="158">
        <f>SUMIFS(M$7:M$391,$B$7:$B$391,$B524,$C$7:$C$391,$C524,$D$7:$D$391,$D524)*VLOOKUP($D524,'Cena SVaLZ'!$B$6:$AN$58,'Platby za SVaLZ 2015 - 2050'!M$393,FALSE)</f>
        <v>238453.78638989283</v>
      </c>
      <c r="N524" s="158">
        <f>SUMIFS(N$7:N$391,$B$7:$B$391,$B524,$C$7:$C$391,$C524,$D$7:$D$391,$D524)*VLOOKUP($D524,'Cena SVaLZ'!$B$6:$AN$58,'Platby za SVaLZ 2015 - 2050'!N$393,FALSE)</f>
        <v>240740.58331057895</v>
      </c>
      <c r="O524" s="158">
        <f>SUMIFS(O$7:O$391,$B$7:$B$391,$B524,$C$7:$C$391,$C524,$D$7:$D$391,$D524)*VLOOKUP($D524,'Cena SVaLZ'!$B$6:$AN$58,'Platby za SVaLZ 2015 - 2050'!O$393,FALSE)</f>
        <v>243149.86707133707</v>
      </c>
      <c r="P524" s="158">
        <f>SUMIFS(P$7:P$391,$B$7:$B$391,$B524,$C$7:$C$391,$C524,$D$7:$D$391,$D524)*VLOOKUP($D524,'Cena SVaLZ'!$B$6:$AN$58,'Platby za SVaLZ 2015 - 2050'!P$393,FALSE)</f>
        <v>245455.00294752431</v>
      </c>
      <c r="Q524" s="158">
        <f>SUMIFS(Q$7:Q$391,$B$7:$B$391,$B524,$C$7:$C$391,$C524,$D$7:$D$391,$D524)*VLOOKUP($D524,'Cena SVaLZ'!$B$6:$AN$58,'Platby za SVaLZ 2015 - 2050'!Q$393,FALSE)</f>
        <v>247671.21120361402</v>
      </c>
      <c r="R524" s="158">
        <f>SUMIFS(R$7:R$391,$B$7:$B$391,$B524,$C$7:$C$391,$C524,$D$7:$D$391,$D524)*VLOOKUP($D524,'Cena SVaLZ'!$B$6:$AN$58,'Platby za SVaLZ 2015 - 2050'!R$393,FALSE)</f>
        <v>249816.83199218835</v>
      </c>
      <c r="S524" s="158">
        <f>SUMIFS(S$7:S$391,$B$7:$B$391,$B524,$C$7:$C$391,$C524,$D$7:$D$391,$D524)*VLOOKUP($D524,'Cena SVaLZ'!$B$6:$AN$58,'Platby za SVaLZ 2015 - 2050'!S$393,FALSE)</f>
        <v>251909.02417110297</v>
      </c>
      <c r="T524" s="158">
        <f>SUMIFS(T$7:T$391,$B$7:$B$391,$B524,$C$7:$C$391,$C524,$D$7:$D$391,$D524)*VLOOKUP($D524,'Cena SVaLZ'!$B$6:$AN$58,'Platby za SVaLZ 2015 - 2050'!T$393,FALSE)</f>
        <v>253964.14183588984</v>
      </c>
      <c r="U524" s="158">
        <f>SUMIFS(U$7:U$391,$B$7:$B$391,$B524,$C$7:$C$391,$C524,$D$7:$D$391,$D524)*VLOOKUP($D524,'Cena SVaLZ'!$B$6:$AN$58,'Platby za SVaLZ 2015 - 2050'!U$393,FALSE)</f>
        <v>255991.86566632241</v>
      </c>
      <c r="V524" s="158">
        <f>SUMIFS(V$7:V$391,$B$7:$B$391,$B524,$C$7:$C$391,$C524,$D$7:$D$391,$D524)*VLOOKUP($D524,'Cena SVaLZ'!$B$6:$AN$58,'Platby za SVaLZ 2015 - 2050'!V$393,FALSE)</f>
        <v>257991.51631387236</v>
      </c>
      <c r="W524" s="158">
        <f>SUMIFS(W$7:W$391,$B$7:$B$391,$B524,$C$7:$C$391,$C524,$D$7:$D$391,$D524)*VLOOKUP($D524,'Cena SVaLZ'!$B$6:$AN$58,'Platby za SVaLZ 2015 - 2050'!W$393,FALSE)</f>
        <v>259962.42725375207</v>
      </c>
      <c r="X524" s="158">
        <f>SUMIFS(X$7:X$391,$B$7:$B$391,$B524,$C$7:$C$391,$C524,$D$7:$D$391,$D524)*VLOOKUP($D524,'Cena SVaLZ'!$B$6:$AN$58,'Platby za SVaLZ 2015 - 2050'!X$393,FALSE)</f>
        <v>261903.94514453225</v>
      </c>
      <c r="Y524" s="158">
        <f>SUMIFS(Y$7:Y$391,$B$7:$B$391,$B524,$C$7:$C$391,$C524,$D$7:$D$391,$D524)*VLOOKUP($D524,'Cena SVaLZ'!$B$6:$AN$58,'Platby za SVaLZ 2015 - 2050'!Y$393,FALSE)</f>
        <v>263815.43017584161</v>
      </c>
      <c r="Z524" s="158">
        <f>SUMIFS(Z$7:Z$391,$B$7:$B$391,$B524,$C$7:$C$391,$C524,$D$7:$D$391,$D524)*VLOOKUP($D524,'Cena SVaLZ'!$B$6:$AN$58,'Platby za SVaLZ 2015 - 2050'!Z$393,FALSE)</f>
        <v>265827.26172408363</v>
      </c>
      <c r="AA524" s="158">
        <f>SUMIFS(AA$7:AA$391,$B$7:$B$391,$B524,$C$7:$C$391,$C524,$D$7:$D$391,$D524)*VLOOKUP($D524,'Cena SVaLZ'!$B$6:$AN$58,'Platby za SVaLZ 2015 - 2050'!AA$393,FALSE)</f>
        <v>267940.97941777005</v>
      </c>
      <c r="AB524" s="158">
        <f>SUMIFS(AB$7:AB$391,$B$7:$B$391,$B524,$C$7:$C$391,$C524,$D$7:$D$391,$D524)*VLOOKUP($D524,'Cena SVaLZ'!$B$6:$AN$58,'Platby za SVaLZ 2015 - 2050'!AB$393,FALSE)</f>
        <v>270158.22666490136</v>
      </c>
      <c r="AC524" s="158">
        <f>SUMIFS(AC$7:AC$391,$B$7:$B$391,$B524,$C$7:$C$391,$C524,$D$7:$D$391,$D524)*VLOOKUP($D524,'Cena SVaLZ'!$B$6:$AN$58,'Platby za SVaLZ 2015 - 2050'!AC$393,FALSE)</f>
        <v>272480.75246641046</v>
      </c>
      <c r="AD524" s="158">
        <f>SUMIFS(AD$7:AD$391,$B$7:$B$391,$B524,$C$7:$C$391,$C524,$D$7:$D$391,$D524)*VLOOKUP($D524,'Cena SVaLZ'!$B$6:$AN$58,'Platby za SVaLZ 2015 - 2050'!AD$393,FALSE)</f>
        <v>274910.41339875915</v>
      </c>
      <c r="AE524" s="158">
        <f>SUMIFS(AE$7:AE$391,$B$7:$B$391,$B524,$C$7:$C$391,$C524,$D$7:$D$391,$D524)*VLOOKUP($D524,'Cena SVaLZ'!$B$6:$AN$58,'Platby za SVaLZ 2015 - 2050'!AE$393,FALSE)</f>
        <v>277326.01336113364</v>
      </c>
      <c r="AF524" s="158">
        <f>SUMIFS(AF$7:AF$391,$B$7:$B$391,$B524,$C$7:$C$391,$C524,$D$7:$D$391,$D524)*VLOOKUP($D524,'Cena SVaLZ'!$B$6:$AN$58,'Platby za SVaLZ 2015 - 2050'!AF$393,FALSE)</f>
        <v>279727.06168404303</v>
      </c>
      <c r="AG524" s="158">
        <f>SUMIFS(AG$7:AG$391,$B$7:$B$391,$B524,$C$7:$C$391,$C524,$D$7:$D$391,$D524)*VLOOKUP($D524,'Cena SVaLZ'!$B$6:$AN$58,'Platby za SVaLZ 2015 - 2050'!AG$393,FALSE)</f>
        <v>282113.07292490953</v>
      </c>
      <c r="AH524" s="158">
        <f>SUMIFS(AH$7:AH$391,$B$7:$B$391,$B524,$C$7:$C$391,$C524,$D$7:$D$391,$D524)*VLOOKUP($D524,'Cena SVaLZ'!$B$6:$AN$58,'Platby za SVaLZ 2015 - 2050'!AH$393,FALSE)</f>
        <v>284483.5670253539</v>
      </c>
      <c r="AI524" s="158">
        <f>SUMIFS(AI$7:AI$391,$B$7:$B$391,$B524,$C$7:$C$391,$C524,$D$7:$D$391,$D524)*VLOOKUP($D524,'Cena SVaLZ'!$B$6:$AN$58,'Platby za SVaLZ 2015 - 2050'!AI$393,FALSE)</f>
        <v>286838.06946444913</v>
      </c>
      <c r="AJ524" s="158">
        <f>SUMIFS(AJ$7:AJ$391,$B$7:$B$391,$B524,$C$7:$C$391,$C524,$D$7:$D$391,$D524)*VLOOKUP($D524,'Cena SVaLZ'!$B$6:$AN$58,'Platby za SVaLZ 2015 - 2050'!AJ$393,FALSE)</f>
        <v>289209.00477447431</v>
      </c>
      <c r="AK524" s="158">
        <f>SUMIFS(AK$7:AK$391,$B$7:$B$391,$B524,$C$7:$C$391,$C524,$D$7:$D$391,$D524)*VLOOKUP($D524,'Cena SVaLZ'!$B$6:$AN$58,'Platby za SVaLZ 2015 - 2050'!AK$393,FALSE)</f>
        <v>291596.47842188209</v>
      </c>
      <c r="AL524" s="158">
        <f>SUMIFS(AL$7:AL$391,$B$7:$B$391,$B524,$C$7:$C$391,$C524,$D$7:$D$391,$D524)*VLOOKUP($D524,'Cena SVaLZ'!$B$6:$AN$58,'Platby za SVaLZ 2015 - 2050'!AL$393,FALSE)</f>
        <v>294000.59651696438</v>
      </c>
      <c r="AM524" s="158">
        <f>SUMIFS(AM$7:AM$391,$B$7:$B$391,$B524,$C$7:$C$391,$C524,$D$7:$D$391,$D524)*VLOOKUP($D524,'Cena SVaLZ'!$B$6:$AN$58,'Platby za SVaLZ 2015 - 2050'!AM$393,FALSE)</f>
        <v>296421.46581765427</v>
      </c>
      <c r="AN524" s="158">
        <f>SUMIFS(AN$7:AN$391,$B$7:$B$391,$B524,$C$7:$C$391,$C524,$D$7:$D$391,$D524)*VLOOKUP($D524,'Cena SVaLZ'!$B$6:$AN$58,'Platby za SVaLZ 2015 - 2050'!AN$393,FALSE)</f>
        <v>298859.19373334968</v>
      </c>
    </row>
    <row r="525" spans="2:40" ht="14.25" hidden="1" customHeight="1" outlineLevel="1" x14ac:dyDescent="0.4">
      <c r="B525" s="18" t="s">
        <v>146</v>
      </c>
      <c r="C525" s="66" t="s">
        <v>150</v>
      </c>
      <c r="D525" s="18" t="s">
        <v>40</v>
      </c>
      <c r="E525" s="158">
        <f>SUMIFS(E$7:E$391,$B$7:$B$391,$B525,$C$7:$C$391,$C525,$D$7:$D$391,$D525)*VLOOKUP($D525,'Cena SVaLZ'!$B$6:$AN$58,'Platby za SVaLZ 2015 - 2050'!E$393,FALSE)</f>
        <v>142809.56460590102</v>
      </c>
      <c r="F525" s="158">
        <f>SUMIFS(F$7:F$391,$B$7:$B$391,$B525,$C$7:$C$391,$C525,$D$7:$D$391,$D525)*VLOOKUP($D525,'Cena SVaLZ'!$B$6:$AN$58,'Platby za SVaLZ 2015 - 2050'!F$393,FALSE)</f>
        <v>136751.53130128828</v>
      </c>
      <c r="G525" s="158">
        <f>SUMIFS(G$7:G$391,$B$7:$B$391,$B525,$C$7:$C$391,$C525,$D$7:$D$391,$D525)*VLOOKUP($D525,'Cena SVaLZ'!$B$6:$AN$58,'Platby za SVaLZ 2015 - 2050'!G$393,FALSE)</f>
        <v>130885.20520007559</v>
      </c>
      <c r="H525" s="158">
        <f>SUMIFS(H$7:H$391,$B$7:$B$391,$B525,$C$7:$C$391,$C525,$D$7:$D$391,$D525)*VLOOKUP($D525,'Cena SVaLZ'!$B$6:$AN$58,'Platby za SVaLZ 2015 - 2050'!H$393,FALSE)</f>
        <v>125204.16731420993</v>
      </c>
      <c r="I525" s="158">
        <f>SUMIFS(I$7:I$391,$B$7:$B$391,$B525,$C$7:$C$391,$C525,$D$7:$D$391,$D525)*VLOOKUP($D525,'Cena SVaLZ'!$B$6:$AN$58,'Platby za SVaLZ 2015 - 2050'!I$393,FALSE)</f>
        <v>119710.85099151188</v>
      </c>
      <c r="J525" s="158">
        <f>SUMIFS(J$7:J$391,$B$7:$B$391,$B525,$C$7:$C$391,$C525,$D$7:$D$391,$D525)*VLOOKUP($D525,'Cena SVaLZ'!$B$6:$AN$58,'Platby za SVaLZ 2015 - 2050'!J$393,FALSE)</f>
        <v>114400.18820901294</v>
      </c>
      <c r="K525" s="158">
        <f>SUMIFS(K$7:K$391,$B$7:$B$391,$B525,$C$7:$C$391,$C525,$D$7:$D$391,$D525)*VLOOKUP($D525,'Cena SVaLZ'!$B$6:$AN$58,'Platby za SVaLZ 2015 - 2050'!K$393,FALSE)</f>
        <v>109308.99857197225</v>
      </c>
      <c r="L525" s="158">
        <f>SUMIFS(L$7:L$391,$B$7:$B$391,$B525,$C$7:$C$391,$C525,$D$7:$D$391,$D525)*VLOOKUP($D525,'Cena SVaLZ'!$B$6:$AN$58,'Platby za SVaLZ 2015 - 2050'!L$393,FALSE)</f>
        <v>109899.02851891195</v>
      </c>
      <c r="M525" s="158">
        <f>SUMIFS(M$7:M$391,$B$7:$B$391,$B525,$C$7:$C$391,$C525,$D$7:$D$391,$D525)*VLOOKUP($D525,'Cena SVaLZ'!$B$6:$AN$58,'Platby za SVaLZ 2015 - 2050'!M$393,FALSE)</f>
        <v>193329.82582312671</v>
      </c>
      <c r="N525" s="158">
        <f>SUMIFS(N$7:N$391,$B$7:$B$391,$B525,$C$7:$C$391,$C525,$D$7:$D$391,$D525)*VLOOKUP($D525,'Cena SVaLZ'!$B$6:$AN$58,'Platby za SVaLZ 2015 - 2050'!N$393,FALSE)</f>
        <v>195183.8792104201</v>
      </c>
      <c r="O525" s="158">
        <f>SUMIFS(O$7:O$391,$B$7:$B$391,$B525,$C$7:$C$391,$C525,$D$7:$D$391,$D525)*VLOOKUP($D525,'Cena SVaLZ'!$B$6:$AN$58,'Platby za SVaLZ 2015 - 2050'!O$393,FALSE)</f>
        <v>197137.24055929069</v>
      </c>
      <c r="P525" s="158">
        <f>SUMIFS(P$7:P$391,$B$7:$B$391,$B525,$C$7:$C$391,$C525,$D$7:$D$391,$D525)*VLOOKUP($D525,'Cena SVaLZ'!$B$6:$AN$58,'Platby za SVaLZ 2015 - 2050'!P$393,FALSE)</f>
        <v>199006.16251766647</v>
      </c>
      <c r="Q525" s="158">
        <f>SUMIFS(Q$7:Q$391,$B$7:$B$391,$B525,$C$7:$C$391,$C525,$D$7:$D$391,$D525)*VLOOKUP($D525,'Cena SVaLZ'!$B$6:$AN$58,'Platby za SVaLZ 2015 - 2050'!Q$393,FALSE)</f>
        <v>200802.98513316916</v>
      </c>
      <c r="R525" s="158">
        <f>SUMIFS(R$7:R$391,$B$7:$B$391,$B525,$C$7:$C$391,$C525,$D$7:$D$391,$D525)*VLOOKUP($D525,'Cena SVaLZ'!$B$6:$AN$58,'Platby za SVaLZ 2015 - 2050'!R$393,FALSE)</f>
        <v>202542.57794743171</v>
      </c>
      <c r="S525" s="158">
        <f>SUMIFS(S$7:S$391,$B$7:$B$391,$B525,$C$7:$C$391,$C525,$D$7:$D$391,$D525)*VLOOKUP($D525,'Cena SVaLZ'!$B$6:$AN$58,'Platby za SVaLZ 2015 - 2050'!S$393,FALSE)</f>
        <v>204238.8527504525</v>
      </c>
      <c r="T525" s="158">
        <f>SUMIFS(T$7:T$391,$B$7:$B$391,$B525,$C$7:$C$391,$C525,$D$7:$D$391,$D525)*VLOOKUP($D525,'Cena SVaLZ'!$B$6:$AN$58,'Platby za SVaLZ 2015 - 2050'!T$393,FALSE)</f>
        <v>205905.06885963865</v>
      </c>
      <c r="U525" s="158">
        <f>SUMIFS(U$7:U$391,$B$7:$B$391,$B525,$C$7:$C$391,$C525,$D$7:$D$391,$D525)*VLOOKUP($D525,'Cena SVaLZ'!$B$6:$AN$58,'Platby za SVaLZ 2015 - 2050'!U$393,FALSE)</f>
        <v>207549.07502490014</v>
      </c>
      <c r="V525" s="158">
        <f>SUMIFS(V$7:V$391,$B$7:$B$391,$B525,$C$7:$C$391,$C525,$D$7:$D$391,$D525)*VLOOKUP($D525,'Cena SVaLZ'!$B$6:$AN$58,'Platby za SVaLZ 2015 - 2050'!V$393,FALSE)</f>
        <v>209170.32045467844</v>
      </c>
      <c r="W525" s="158">
        <f>SUMIFS(W$7:W$391,$B$7:$B$391,$B525,$C$7:$C$391,$C525,$D$7:$D$391,$D525)*VLOOKUP($D525,'Cena SVaLZ'!$B$6:$AN$58,'Platby za SVaLZ 2015 - 2050'!W$393,FALSE)</f>
        <v>210768.26475444646</v>
      </c>
      <c r="X525" s="158">
        <f>SUMIFS(X$7:X$391,$B$7:$B$391,$B525,$C$7:$C$391,$C525,$D$7:$D$391,$D525)*VLOOKUP($D525,'Cena SVaLZ'!$B$6:$AN$58,'Platby za SVaLZ 2015 - 2050'!X$393,FALSE)</f>
        <v>212342.37821827413</v>
      </c>
      <c r="Y525" s="158">
        <f>SUMIFS(Y$7:Y$391,$B$7:$B$391,$B525,$C$7:$C$391,$C525,$D$7:$D$391,$D525)*VLOOKUP($D525,'Cena SVaLZ'!$B$6:$AN$58,'Platby za SVaLZ 2015 - 2050'!Y$393,FALSE)</f>
        <v>213892.14211073052</v>
      </c>
      <c r="Z525" s="158">
        <f>SUMIFS(Z$7:Z$391,$B$7:$B$391,$B525,$C$7:$C$391,$C525,$D$7:$D$391,$D525)*VLOOKUP($D525,'Cena SVaLZ'!$B$6:$AN$58,'Platby za SVaLZ 2015 - 2050'!Z$393,FALSE)</f>
        <v>215523.26338037197</v>
      </c>
      <c r="AA525" s="158">
        <f>SUMIFS(AA$7:AA$391,$B$7:$B$391,$B525,$C$7:$C$391,$C525,$D$7:$D$391,$D525)*VLOOKUP($D525,'Cena SVaLZ'!$B$6:$AN$58,'Platby za SVaLZ 2015 - 2050'!AA$393,FALSE)</f>
        <v>217236.99030308684</v>
      </c>
      <c r="AB525" s="158">
        <f>SUMIFS(AB$7:AB$391,$B$7:$B$391,$B525,$C$7:$C$391,$C525,$D$7:$D$391,$D525)*VLOOKUP($D525,'Cena SVaLZ'!$B$6:$AN$58,'Platby za SVaLZ 2015 - 2050'!AB$393,FALSE)</f>
        <v>219034.6552954716</v>
      </c>
      <c r="AC525" s="158">
        <f>SUMIFS(AC$7:AC$391,$B$7:$B$391,$B525,$C$7:$C$391,$C525,$D$7:$D$391,$D525)*VLOOKUP($D525,'Cena SVaLZ'!$B$6:$AN$58,'Platby za SVaLZ 2015 - 2050'!AC$393,FALSE)</f>
        <v>220917.67638510652</v>
      </c>
      <c r="AD525" s="158">
        <f>SUMIFS(AD$7:AD$391,$B$7:$B$391,$B525,$C$7:$C$391,$C525,$D$7:$D$391,$D525)*VLOOKUP($D525,'Cena SVaLZ'!$B$6:$AN$58,'Platby za SVaLZ 2015 - 2050'!AD$393,FALSE)</f>
        <v>222887.5588179742</v>
      </c>
      <c r="AE525" s="158">
        <f>SUMIFS(AE$7:AE$391,$B$7:$B$391,$B525,$C$7:$C$391,$C525,$D$7:$D$391,$D525)*VLOOKUP($D525,'Cena SVaLZ'!$B$6:$AN$58,'Platby za SVaLZ 2015 - 2050'!AE$393,FALSE)</f>
        <v>224846.04111785517</v>
      </c>
      <c r="AF525" s="158">
        <f>SUMIFS(AF$7:AF$391,$B$7:$B$391,$B525,$C$7:$C$391,$C525,$D$7:$D$391,$D525)*VLOOKUP($D525,'Cena SVaLZ'!$B$6:$AN$58,'Platby za SVaLZ 2015 - 2050'!AF$393,FALSE)</f>
        <v>226792.72546742551</v>
      </c>
      <c r="AG525" s="158">
        <f>SUMIFS(AG$7:AG$391,$B$7:$B$391,$B525,$C$7:$C$391,$C525,$D$7:$D$391,$D525)*VLOOKUP($D525,'Cena SVaLZ'!$B$6:$AN$58,'Platby za SVaLZ 2015 - 2050'!AG$393,FALSE)</f>
        <v>228727.21828715573</v>
      </c>
      <c r="AH525" s="158">
        <f>SUMIFS(AH$7:AH$391,$B$7:$B$391,$B525,$C$7:$C$391,$C525,$D$7:$D$391,$D525)*VLOOKUP($D525,'Cena SVaLZ'!$B$6:$AN$58,'Platby za SVaLZ 2015 - 2050'!AH$393,FALSE)</f>
        <v>230649.13036283277</v>
      </c>
      <c r="AI525" s="158">
        <f>SUMIFS(AI$7:AI$391,$B$7:$B$391,$B525,$C$7:$C$391,$C525,$D$7:$D$391,$D525)*VLOOKUP($D525,'Cena SVaLZ'!$B$6:$AN$58,'Platby za SVaLZ 2015 - 2050'!AI$393,FALSE)</f>
        <v>232558.07696981233</v>
      </c>
      <c r="AJ525" s="158">
        <f>SUMIFS(AJ$7:AJ$391,$B$7:$B$391,$B525,$C$7:$C$391,$C525,$D$7:$D$391,$D525)*VLOOKUP($D525,'Cena SVaLZ'!$B$6:$AN$58,'Platby za SVaLZ 2015 - 2050'!AJ$393,FALSE)</f>
        <v>234480.34676248234</v>
      </c>
      <c r="AK525" s="158">
        <f>SUMIFS(AK$7:AK$391,$B$7:$B$391,$B525,$C$7:$C$391,$C525,$D$7:$D$391,$D525)*VLOOKUP($D525,'Cena SVaLZ'!$B$6:$AN$58,'Platby za SVaLZ 2015 - 2050'!AK$393,FALSE)</f>
        <v>236416.02524928123</v>
      </c>
      <c r="AL525" s="158">
        <f>SUMIFS(AL$7:AL$391,$B$7:$B$391,$B525,$C$7:$C$391,$C525,$D$7:$D$391,$D525)*VLOOKUP($D525,'Cena SVaLZ'!$B$6:$AN$58,'Platby za SVaLZ 2015 - 2050'!AL$393,FALSE)</f>
        <v>238365.19846064941</v>
      </c>
      <c r="AM525" s="158">
        <f>SUMIFS(AM$7:AM$391,$B$7:$B$391,$B525,$C$7:$C$391,$C525,$D$7:$D$391,$D525)*VLOOKUP($D525,'Cena SVaLZ'!$B$6:$AN$58,'Platby za SVaLZ 2015 - 2050'!AM$393,FALSE)</f>
        <v>240327.95295211163</v>
      </c>
      <c r="AN525" s="158">
        <f>SUMIFS(AN$7:AN$391,$B$7:$B$391,$B525,$C$7:$C$391,$C525,$D$7:$D$391,$D525)*VLOOKUP($D525,'Cena SVaLZ'!$B$6:$AN$58,'Platby za SVaLZ 2015 - 2050'!AN$393,FALSE)</f>
        <v>242304.37580737704</v>
      </c>
    </row>
    <row r="526" spans="2:40" ht="14.25" hidden="1" customHeight="1" outlineLevel="1" x14ac:dyDescent="0.4">
      <c r="B526" s="18" t="s">
        <v>146</v>
      </c>
      <c r="C526" s="66" t="s">
        <v>150</v>
      </c>
      <c r="D526" s="18" t="s">
        <v>45</v>
      </c>
      <c r="E526" s="158">
        <f>SUMIFS(E$7:E$391,$B$7:$B$391,$B526,$C$7:$C$391,$C526,$D$7:$D$391,$D526)*VLOOKUP($D526,'Cena SVaLZ'!$B$6:$AN$58,'Platby za SVaLZ 2015 - 2050'!E$393,FALSE)</f>
        <v>16169.521188221623</v>
      </c>
      <c r="F526" s="158">
        <f>SUMIFS(F$7:F$391,$B$7:$B$391,$B526,$C$7:$C$391,$C526,$D$7:$D$391,$D526)*VLOOKUP($D526,'Cena SVaLZ'!$B$6:$AN$58,'Platby za SVaLZ 2015 - 2050'!F$393,FALSE)</f>
        <v>15483.604259980808</v>
      </c>
      <c r="G526" s="158">
        <f>SUMIFS(G$7:G$391,$B$7:$B$391,$B526,$C$7:$C$391,$C526,$D$7:$D$391,$D526)*VLOOKUP($D526,'Cena SVaLZ'!$B$6:$AN$58,'Platby za SVaLZ 2015 - 2050'!G$393,FALSE)</f>
        <v>14819.393256660822</v>
      </c>
      <c r="H526" s="158">
        <f>SUMIFS(H$7:H$391,$B$7:$B$391,$B526,$C$7:$C$391,$C526,$D$7:$D$391,$D526)*VLOOKUP($D526,'Cena SVaLZ'!$B$6:$AN$58,'Platby za SVaLZ 2015 - 2050'!H$393,FALSE)</f>
        <v>14176.161392463971</v>
      </c>
      <c r="I526" s="158">
        <f>SUMIFS(I$7:I$391,$B$7:$B$391,$B526,$C$7:$C$391,$C526,$D$7:$D$391,$D526)*VLOOKUP($D526,'Cena SVaLZ'!$B$6:$AN$58,'Platby za SVaLZ 2015 - 2050'!I$393,FALSE)</f>
        <v>13554.18418163366</v>
      </c>
      <c r="J526" s="158">
        <f>SUMIFS(J$7:J$391,$B$7:$B$391,$B526,$C$7:$C$391,$C526,$D$7:$D$391,$D526)*VLOOKUP($D526,'Cena SVaLZ'!$B$6:$AN$58,'Platby za SVaLZ 2015 - 2050'!J$393,FALSE)</f>
        <v>12952.887800525807</v>
      </c>
      <c r="K526" s="158">
        <f>SUMIFS(K$7:K$391,$B$7:$B$391,$B526,$C$7:$C$391,$C526,$D$7:$D$391,$D526)*VLOOKUP($D526,'Cena SVaLZ'!$B$6:$AN$58,'Platby za SVaLZ 2015 - 2050'!K$393,FALSE)</f>
        <v>12376.441125286923</v>
      </c>
      <c r="L526" s="158">
        <f>SUMIFS(L$7:L$391,$B$7:$B$391,$B526,$C$7:$C$391,$C526,$D$7:$D$391,$D526)*VLOOKUP($D526,'Cena SVaLZ'!$B$6:$AN$58,'Platby za SVaLZ 2015 - 2050'!L$393,FALSE)</f>
        <v>12443.246886897183</v>
      </c>
      <c r="M526" s="158">
        <f>SUMIFS(M$7:M$391,$B$7:$B$391,$B526,$C$7:$C$391,$C526,$D$7:$D$391,$D526)*VLOOKUP($D526,'Cena SVaLZ'!$B$6:$AN$58,'Platby za SVaLZ 2015 - 2050'!M$393,FALSE)</f>
        <v>12567.523952082835</v>
      </c>
      <c r="N526" s="158">
        <f>SUMIFS(N$7:N$391,$B$7:$B$391,$B526,$C$7:$C$391,$C526,$D$7:$D$391,$D526)*VLOOKUP($D526,'Cena SVaLZ'!$B$6:$AN$58,'Platby za SVaLZ 2015 - 2050'!N$393,FALSE)</f>
        <v>12688.047830144813</v>
      </c>
      <c r="O526" s="158">
        <f>SUMIFS(O$7:O$391,$B$7:$B$391,$B526,$C$7:$C$391,$C526,$D$7:$D$391,$D526)*VLOOKUP($D526,'Cena SVaLZ'!$B$6:$AN$58,'Platby za SVaLZ 2015 - 2050'!O$393,FALSE)</f>
        <v>12815.027283183079</v>
      </c>
      <c r="P526" s="158">
        <f>SUMIFS(P$7:P$391,$B$7:$B$391,$B526,$C$7:$C$391,$C526,$D$7:$D$391,$D526)*VLOOKUP($D526,'Cena SVaLZ'!$B$6:$AN$58,'Platby za SVaLZ 2015 - 2050'!P$393,FALSE)</f>
        <v>12936.517701831412</v>
      </c>
      <c r="Q526" s="158">
        <f>SUMIFS(Q$7:Q$391,$B$7:$B$391,$B526,$C$7:$C$391,$C526,$D$7:$D$391,$D526)*VLOOKUP($D526,'Cena SVaLZ'!$B$6:$AN$58,'Platby za SVaLZ 2015 - 2050'!Q$393,FALSE)</f>
        <v>13053.321258457141</v>
      </c>
      <c r="R526" s="158">
        <f>SUMIFS(R$7:R$391,$B$7:$B$391,$B526,$C$7:$C$391,$C526,$D$7:$D$391,$D526)*VLOOKUP($D526,'Cena SVaLZ'!$B$6:$AN$58,'Platby za SVaLZ 2015 - 2050'!R$393,FALSE)</f>
        <v>13166.404556737858</v>
      </c>
      <c r="S526" s="158">
        <f>SUMIFS(S$7:S$391,$B$7:$B$391,$B526,$C$7:$C$391,$C526,$D$7:$D$391,$D526)*VLOOKUP($D526,'Cena SVaLZ'!$B$6:$AN$58,'Platby za SVaLZ 2015 - 2050'!S$393,FALSE)</f>
        <v>13276.671941118482</v>
      </c>
      <c r="T526" s="158">
        <f>SUMIFS(T$7:T$391,$B$7:$B$391,$B526,$C$7:$C$391,$C526,$D$7:$D$391,$D526)*VLOOKUP($D526,'Cena SVaLZ'!$B$6:$AN$58,'Platby za SVaLZ 2015 - 2050'!T$393,FALSE)</f>
        <v>13384.985341662798</v>
      </c>
      <c r="U526" s="158">
        <f>SUMIFS(U$7:U$391,$B$7:$B$391,$B526,$C$7:$C$391,$C526,$D$7:$D$391,$D526)*VLOOKUP($D526,'Cena SVaLZ'!$B$6:$AN$58,'Platby za SVaLZ 2015 - 2050'!U$393,FALSE)</f>
        <v>13491.854971174584</v>
      </c>
      <c r="V526" s="158">
        <f>SUMIFS(V$7:V$391,$B$7:$B$391,$B526,$C$7:$C$391,$C526,$D$7:$D$391,$D526)*VLOOKUP($D526,'Cena SVaLZ'!$B$6:$AN$58,'Platby za SVaLZ 2015 - 2050'!V$393,FALSE)</f>
        <v>13597.245025110617</v>
      </c>
      <c r="W526" s="158">
        <f>SUMIFS(W$7:W$391,$B$7:$B$391,$B526,$C$7:$C$391,$C526,$D$7:$D$391,$D526)*VLOOKUP($D526,'Cena SVaLZ'!$B$6:$AN$58,'Platby za SVaLZ 2015 - 2050'!W$393,FALSE)</f>
        <v>13701.12037479309</v>
      </c>
      <c r="X526" s="158">
        <f>SUMIFS(X$7:X$391,$B$7:$B$391,$B526,$C$7:$C$391,$C526,$D$7:$D$391,$D526)*VLOOKUP($D526,'Cena SVaLZ'!$B$6:$AN$58,'Platby za SVaLZ 2015 - 2050'!X$393,FALSE)</f>
        <v>13803.446586362998</v>
      </c>
      <c r="Y526" s="158">
        <f>SUMIFS(Y$7:Y$391,$B$7:$B$391,$B526,$C$7:$C$391,$C526,$D$7:$D$391,$D526)*VLOOKUP($D526,'Cena SVaLZ'!$B$6:$AN$58,'Platby za SVaLZ 2015 - 2050'!Y$393,FALSE)</f>
        <v>13904.189939105359</v>
      </c>
      <c r="Z526" s="158">
        <f>SUMIFS(Z$7:Z$391,$B$7:$B$391,$B526,$C$7:$C$391,$C526,$D$7:$D$391,$D526)*VLOOKUP($D526,'Cena SVaLZ'!$B$6:$AN$58,'Platby za SVaLZ 2015 - 2050'!Z$393,FALSE)</f>
        <v>14010.221978071375</v>
      </c>
      <c r="AA526" s="158">
        <f>SUMIFS(AA$7:AA$391,$B$7:$B$391,$B526,$C$7:$C$391,$C526,$D$7:$D$391,$D526)*VLOOKUP($D526,'Cena SVaLZ'!$B$6:$AN$58,'Platby za SVaLZ 2015 - 2050'!AA$393,FALSE)</f>
        <v>14121.623848201087</v>
      </c>
      <c r="AB526" s="158">
        <f>SUMIFS(AB$7:AB$391,$B$7:$B$391,$B526,$C$7:$C$391,$C526,$D$7:$D$391,$D526)*VLOOKUP($D526,'Cena SVaLZ'!$B$6:$AN$58,'Platby za SVaLZ 2015 - 2050'!AB$393,FALSE)</f>
        <v>14238.482164052908</v>
      </c>
      <c r="AC526" s="158">
        <f>SUMIFS(AC$7:AC$391,$B$7:$B$391,$B526,$C$7:$C$391,$C526,$D$7:$D$391,$D526)*VLOOKUP($D526,'Cena SVaLZ'!$B$6:$AN$58,'Platby za SVaLZ 2015 - 2050'!AC$393,FALSE)</f>
        <v>14360.889105379771</v>
      </c>
      <c r="AD526" s="158">
        <f>SUMIFS(AD$7:AD$391,$B$7:$B$391,$B526,$C$7:$C$391,$C526,$D$7:$D$391,$D526)*VLOOKUP($D526,'Cena SVaLZ'!$B$6:$AN$58,'Platby za SVaLZ 2015 - 2050'!AD$393,FALSE)</f>
        <v>14488.942521620371</v>
      </c>
      <c r="AE526" s="158">
        <f>SUMIFS(AE$7:AE$391,$B$7:$B$391,$B526,$C$7:$C$391,$C526,$D$7:$D$391,$D526)*VLOOKUP($D526,'Cena SVaLZ'!$B$6:$AN$58,'Platby za SVaLZ 2015 - 2050'!AE$393,FALSE)</f>
        <v>14616.254865221212</v>
      </c>
      <c r="AF526" s="158">
        <f>SUMIFS(AF$7:AF$391,$B$7:$B$391,$B526,$C$7:$C$391,$C526,$D$7:$D$391,$D526)*VLOOKUP($D526,'Cena SVaLZ'!$B$6:$AN$58,'Platby za SVaLZ 2015 - 2050'!AF$393,FALSE)</f>
        <v>14742.80027582305</v>
      </c>
      <c r="AG526" s="158">
        <f>SUMIFS(AG$7:AG$391,$B$7:$B$391,$B526,$C$7:$C$391,$C526,$D$7:$D$391,$D526)*VLOOKUP($D526,'Cena SVaLZ'!$B$6:$AN$58,'Platby za SVaLZ 2015 - 2050'!AG$393,FALSE)</f>
        <v>14868.553168547085</v>
      </c>
      <c r="AH526" s="158">
        <f>SUMIFS(AH$7:AH$391,$B$7:$B$391,$B526,$C$7:$C$391,$C526,$D$7:$D$391,$D526)*VLOOKUP($D526,'Cena SVaLZ'!$B$6:$AN$58,'Platby za SVaLZ 2015 - 2050'!AH$393,FALSE)</f>
        <v>14993.488242284579</v>
      </c>
      <c r="AI526" s="158">
        <f>SUMIFS(AI$7:AI$391,$B$7:$B$391,$B526,$C$7:$C$391,$C526,$D$7:$D$391,$D526)*VLOOKUP($D526,'Cena SVaLZ'!$B$6:$AN$58,'Platby za SVaLZ 2015 - 2050'!AI$393,FALSE)</f>
        <v>15117.580487773959</v>
      </c>
      <c r="AJ526" s="158">
        <f>SUMIFS(AJ$7:AJ$391,$B$7:$B$391,$B526,$C$7:$C$391,$C526,$D$7:$D$391,$D526)*VLOOKUP($D526,'Cena SVaLZ'!$B$6:$AN$58,'Platby za SVaLZ 2015 - 2050'!AJ$393,FALSE)</f>
        <v>15242.538815124066</v>
      </c>
      <c r="AK526" s="158">
        <f>SUMIFS(AK$7:AK$391,$B$7:$B$391,$B526,$C$7:$C$391,$C526,$D$7:$D$391,$D526)*VLOOKUP($D526,'Cena SVaLZ'!$B$6:$AN$58,'Platby za SVaLZ 2015 - 2050'!AK$393,FALSE)</f>
        <v>15368.368782863407</v>
      </c>
      <c r="AL526" s="158">
        <f>SUMIFS(AL$7:AL$391,$B$7:$B$391,$B526,$C$7:$C$391,$C526,$D$7:$D$391,$D526)*VLOOKUP($D526,'Cena SVaLZ'!$B$6:$AN$58,'Platby za SVaLZ 2015 - 2050'!AL$393,FALSE)</f>
        <v>15495.075983453547</v>
      </c>
      <c r="AM526" s="158">
        <f>SUMIFS(AM$7:AM$391,$B$7:$B$391,$B526,$C$7:$C$391,$C526,$D$7:$D$391,$D526)*VLOOKUP($D526,'Cena SVaLZ'!$B$6:$AN$58,'Platby za SVaLZ 2015 - 2050'!AM$393,FALSE)</f>
        <v>15622.666043489482</v>
      </c>
      <c r="AN526" s="158">
        <f>SUMIFS(AN$7:AN$391,$B$7:$B$391,$B526,$C$7:$C$391,$C526,$D$7:$D$391,$D526)*VLOOKUP($D526,'Cena SVaLZ'!$B$6:$AN$58,'Platby za SVaLZ 2015 - 2050'!AN$393,FALSE)</f>
        <v>15751.14462390116</v>
      </c>
    </row>
    <row r="527" spans="2:40" ht="14.25" hidden="1" customHeight="1" outlineLevel="1" x14ac:dyDescent="0.4">
      <c r="B527" s="18" t="s">
        <v>146</v>
      </c>
      <c r="C527" s="66" t="s">
        <v>150</v>
      </c>
      <c r="D527" s="18" t="s">
        <v>49</v>
      </c>
      <c r="E527" s="158">
        <f>SUMIFS(E$7:E$391,$B$7:$B$391,$B527,$C$7:$C$391,$C527,$D$7:$D$391,$D527)*VLOOKUP($D527,'Cena SVaLZ'!$B$6:$AN$58,'Platby za SVaLZ 2015 - 2050'!E$393,FALSE)</f>
        <v>43301.810746336479</v>
      </c>
      <c r="F527" s="158">
        <f>SUMIFS(F$7:F$391,$B$7:$B$391,$B527,$C$7:$C$391,$C527,$D$7:$D$391,$D527)*VLOOKUP($D527,'Cena SVaLZ'!$B$6:$AN$58,'Platby za SVaLZ 2015 - 2050'!F$393,FALSE)</f>
        <v>41464.932296526371</v>
      </c>
      <c r="G527" s="158">
        <f>SUMIFS(G$7:G$391,$B$7:$B$391,$B527,$C$7:$C$391,$C527,$D$7:$D$391,$D527)*VLOOKUP($D527,'Cena SVaLZ'!$B$6:$AN$58,'Platby za SVaLZ 2015 - 2050'!G$393,FALSE)</f>
        <v>39686.182089479596</v>
      </c>
      <c r="H527" s="158">
        <f>SUMIFS(H$7:H$391,$B$7:$B$391,$B527,$C$7:$C$391,$C527,$D$7:$D$391,$D527)*VLOOKUP($D527,'Cena SVaLZ'!$B$6:$AN$58,'Platby za SVaLZ 2015 - 2050'!H$393,FALSE)</f>
        <v>37963.613800336054</v>
      </c>
      <c r="I527" s="158">
        <f>SUMIFS(I$7:I$391,$B$7:$B$391,$B527,$C$7:$C$391,$C527,$D$7:$D$391,$D527)*VLOOKUP($D527,'Cena SVaLZ'!$B$6:$AN$58,'Platby za SVaLZ 2015 - 2050'!I$393,FALSE)</f>
        <v>36297.965253394112</v>
      </c>
      <c r="J527" s="158">
        <f>SUMIFS(J$7:J$391,$B$7:$B$391,$B527,$C$7:$C$391,$C527,$D$7:$D$391,$D527)*VLOOKUP($D527,'Cena SVaLZ'!$B$6:$AN$58,'Platby za SVaLZ 2015 - 2050'!J$393,FALSE)</f>
        <v>34687.699754861249</v>
      </c>
      <c r="K527" s="158">
        <f>SUMIFS(K$7:K$391,$B$7:$B$391,$B527,$C$7:$C$391,$C527,$D$7:$D$391,$D527)*VLOOKUP($D527,'Cena SVaLZ'!$B$6:$AN$58,'Platby za SVaLZ 2015 - 2050'!K$393,FALSE)</f>
        <v>33143.981512002487</v>
      </c>
      <c r="L527" s="158">
        <f>SUMIFS(L$7:L$391,$B$7:$B$391,$B527,$C$7:$C$391,$C527,$D$7:$D$391,$D527)*VLOOKUP($D527,'Cena SVaLZ'!$B$6:$AN$58,'Platby za SVaLZ 2015 - 2050'!L$393,FALSE)</f>
        <v>33322.886651637637</v>
      </c>
      <c r="M527" s="158">
        <f>SUMIFS(M$7:M$391,$B$7:$B$391,$B527,$C$7:$C$391,$C527,$D$7:$D$391,$D527)*VLOOKUP($D527,'Cena SVaLZ'!$B$6:$AN$58,'Platby za SVaLZ 2015 - 2050'!M$393,FALSE)</f>
        <v>33655.69934869506</v>
      </c>
      <c r="N527" s="158">
        <f>SUMIFS(N$7:N$391,$B$7:$B$391,$B527,$C$7:$C$391,$C527,$D$7:$D$391,$D527)*VLOOKUP($D527,'Cena SVaLZ'!$B$6:$AN$58,'Platby za SVaLZ 2015 - 2050'!N$393,FALSE)</f>
        <v>33978.461049397483</v>
      </c>
      <c r="O527" s="158">
        <f>SUMIFS(O$7:O$391,$B$7:$B$391,$B527,$C$7:$C$391,$C527,$D$7:$D$391,$D527)*VLOOKUP($D527,'Cena SVaLZ'!$B$6:$AN$58,'Platby za SVaLZ 2015 - 2050'!O$393,FALSE)</f>
        <v>34318.510713214462</v>
      </c>
      <c r="P527" s="158">
        <f>SUMIFS(P$7:P$391,$B$7:$B$391,$B527,$C$7:$C$391,$C527,$D$7:$D$391,$D527)*VLOOKUP($D527,'Cena SVaLZ'!$B$6:$AN$58,'Platby za SVaLZ 2015 - 2050'!P$393,FALSE)</f>
        <v>34643.86079962489</v>
      </c>
      <c r="Q527" s="158">
        <f>SUMIFS(Q$7:Q$391,$B$7:$B$391,$B527,$C$7:$C$391,$C527,$D$7:$D$391,$D527)*VLOOKUP($D527,'Cena SVaLZ'!$B$6:$AN$58,'Platby za SVaLZ 2015 - 2050'!Q$393,FALSE)</f>
        <v>34956.659517943808</v>
      </c>
      <c r="R527" s="158">
        <f>SUMIFS(R$7:R$391,$B$7:$B$391,$B527,$C$7:$C$391,$C527,$D$7:$D$391,$D527)*VLOOKUP($D527,'Cena SVaLZ'!$B$6:$AN$58,'Platby za SVaLZ 2015 - 2050'!R$393,FALSE)</f>
        <v>35259.495422836902</v>
      </c>
      <c r="S527" s="158">
        <f>SUMIFS(S$7:S$391,$B$7:$B$391,$B527,$C$7:$C$391,$C527,$D$7:$D$391,$D527)*VLOOKUP($D527,'Cena SVaLZ'!$B$6:$AN$58,'Platby za SVaLZ 2015 - 2050'!S$393,FALSE)</f>
        <v>35554.790339387764</v>
      </c>
      <c r="T527" s="158">
        <f>SUMIFS(T$7:T$391,$B$7:$B$391,$B527,$C$7:$C$391,$C527,$D$7:$D$391,$D527)*VLOOKUP($D527,'Cena SVaLZ'!$B$6:$AN$58,'Platby za SVaLZ 2015 - 2050'!T$393,FALSE)</f>
        <v>35844.852507405369</v>
      </c>
      <c r="U527" s="158">
        <f>SUMIFS(U$7:U$391,$B$7:$B$391,$B527,$C$7:$C$391,$C527,$D$7:$D$391,$D527)*VLOOKUP($D527,'Cena SVaLZ'!$B$6:$AN$58,'Platby za SVaLZ 2015 - 2050'!U$393,FALSE)</f>
        <v>36131.048271508844</v>
      </c>
      <c r="V527" s="158">
        <f>SUMIFS(V$7:V$391,$B$7:$B$391,$B527,$C$7:$C$391,$C527,$D$7:$D$391,$D527)*VLOOKUP($D527,'Cena SVaLZ'!$B$6:$AN$58,'Platby za SVaLZ 2015 - 2050'!V$393,FALSE)</f>
        <v>36413.281747501234</v>
      </c>
      <c r="W527" s="158">
        <f>SUMIFS(W$7:W$391,$B$7:$B$391,$B527,$C$7:$C$391,$C527,$D$7:$D$391,$D527)*VLOOKUP($D527,'Cena SVaLZ'!$B$6:$AN$58,'Platby za SVaLZ 2015 - 2050'!W$393,FALSE)</f>
        <v>36691.458861146159</v>
      </c>
      <c r="X527" s="158">
        <f>SUMIFS(X$7:X$391,$B$7:$B$391,$B527,$C$7:$C$391,$C527,$D$7:$D$391,$D527)*VLOOKUP($D527,'Cena SVaLZ'!$B$6:$AN$58,'Platby za SVaLZ 2015 - 2050'!X$393,FALSE)</f>
        <v>36965.48739892483</v>
      </c>
      <c r="Y527" s="158">
        <f>SUMIFS(Y$7:Y$391,$B$7:$B$391,$B527,$C$7:$C$391,$C527,$D$7:$D$391,$D527)*VLOOKUP($D527,'Cena SVaLZ'!$B$6:$AN$58,'Platby za SVaLZ 2015 - 2050'!Y$393,FALSE)</f>
        <v>37235.277057110812</v>
      </c>
      <c r="Z527" s="158">
        <f>SUMIFS(Z$7:Z$391,$B$7:$B$391,$B527,$C$7:$C$391,$C527,$D$7:$D$391,$D527)*VLOOKUP($D527,'Cena SVaLZ'!$B$6:$AN$58,'Platby za SVaLZ 2015 - 2050'!Z$393,FALSE)</f>
        <v>37519.229762383198</v>
      </c>
      <c r="AA527" s="158">
        <f>SUMIFS(AA$7:AA$391,$B$7:$B$391,$B527,$C$7:$C$391,$C527,$D$7:$D$391,$D527)*VLOOKUP($D527,'Cena SVaLZ'!$B$6:$AN$58,'Platby za SVaLZ 2015 - 2050'!AA$393,FALSE)</f>
        <v>37817.562820053376</v>
      </c>
      <c r="AB527" s="158">
        <f>SUMIFS(AB$7:AB$391,$B$7:$B$391,$B527,$C$7:$C$391,$C527,$D$7:$D$391,$D527)*VLOOKUP($D527,'Cena SVaLZ'!$B$6:$AN$58,'Platby za SVaLZ 2015 - 2050'!AB$393,FALSE)</f>
        <v>38130.508183014223</v>
      </c>
      <c r="AC527" s="158">
        <f>SUMIFS(AC$7:AC$391,$B$7:$B$391,$B527,$C$7:$C$391,$C527,$D$7:$D$391,$D527)*VLOOKUP($D527,'Cena SVaLZ'!$B$6:$AN$58,'Platby za SVaLZ 2015 - 2050'!AC$393,FALSE)</f>
        <v>38458.312707692094</v>
      </c>
      <c r="AD527" s="158">
        <f>SUMIFS(AD$7:AD$391,$B$7:$B$391,$B527,$C$7:$C$391,$C527,$D$7:$D$391,$D527)*VLOOKUP($D527,'Cena SVaLZ'!$B$6:$AN$58,'Platby za SVaLZ 2015 - 2050'!AD$393,FALSE)</f>
        <v>38801.23843387323</v>
      </c>
      <c r="AE527" s="158">
        <f>SUMIFS(AE$7:AE$391,$B$7:$B$391,$B527,$C$7:$C$391,$C527,$D$7:$D$391,$D527)*VLOOKUP($D527,'Cena SVaLZ'!$B$6:$AN$58,'Platby za SVaLZ 2015 - 2050'!AE$393,FALSE)</f>
        <v>39142.17957517875</v>
      </c>
      <c r="AF527" s="158">
        <f>SUMIFS(AF$7:AF$391,$B$7:$B$391,$B527,$C$7:$C$391,$C527,$D$7:$D$391,$D527)*VLOOKUP($D527,'Cena SVaLZ'!$B$6:$AN$58,'Platby za SVaLZ 2015 - 2050'!AF$393,FALSE)</f>
        <v>39481.066877833691</v>
      </c>
      <c r="AG527" s="158">
        <f>SUMIFS(AG$7:AG$391,$B$7:$B$391,$B527,$C$7:$C$391,$C527,$D$7:$D$391,$D527)*VLOOKUP($D527,'Cena SVaLZ'!$B$6:$AN$58,'Platby za SVaLZ 2015 - 2050'!AG$393,FALSE)</f>
        <v>39817.831825796835</v>
      </c>
      <c r="AH527" s="158">
        <f>SUMIFS(AH$7:AH$391,$B$7:$B$391,$B527,$C$7:$C$391,$C527,$D$7:$D$391,$D527)*VLOOKUP($D527,'Cena SVaLZ'!$B$6:$AN$58,'Platby za SVaLZ 2015 - 2050'!AH$393,FALSE)</f>
        <v>40152.406662960304</v>
      </c>
      <c r="AI527" s="158">
        <f>SUMIFS(AI$7:AI$391,$B$7:$B$391,$B527,$C$7:$C$391,$C527,$D$7:$D$391,$D527)*VLOOKUP($D527,'Cena SVaLZ'!$B$6:$AN$58,'Platby za SVaLZ 2015 - 2050'!AI$393,FALSE)</f>
        <v>40484.724414779899</v>
      </c>
      <c r="AJ527" s="158">
        <f>SUMIFS(AJ$7:AJ$391,$B$7:$B$391,$B527,$C$7:$C$391,$C527,$D$7:$D$391,$D527)*VLOOKUP($D527,'Cena SVaLZ'!$B$6:$AN$58,'Platby za SVaLZ 2015 - 2050'!AJ$393,FALSE)</f>
        <v>40819.361524877786</v>
      </c>
      <c r="AK527" s="158">
        <f>SUMIFS(AK$7:AK$391,$B$7:$B$391,$B527,$C$7:$C$391,$C527,$D$7:$D$391,$D527)*VLOOKUP($D527,'Cena SVaLZ'!$B$6:$AN$58,'Platby za SVaLZ 2015 - 2050'!AK$393,FALSE)</f>
        <v>41156.332878935908</v>
      </c>
      <c r="AL527" s="158">
        <f>SUMIFS(AL$7:AL$391,$B$7:$B$391,$B527,$C$7:$C$391,$C527,$D$7:$D$391,$D527)*VLOOKUP($D527,'Cena SVaLZ'!$B$6:$AN$58,'Platby za SVaLZ 2015 - 2050'!AL$393,FALSE)</f>
        <v>41495.653453508581</v>
      </c>
      <c r="AM527" s="158">
        <f>SUMIFS(AM$7:AM$391,$B$7:$B$391,$B527,$C$7:$C$391,$C527,$D$7:$D$391,$D527)*VLOOKUP($D527,'Cena SVaLZ'!$B$6:$AN$58,'Platby za SVaLZ 2015 - 2050'!AM$393,FALSE)</f>
        <v>41837.338316559093</v>
      </c>
      <c r="AN527" s="158">
        <f>SUMIFS(AN$7:AN$391,$B$7:$B$391,$B527,$C$7:$C$391,$C527,$D$7:$D$391,$D527)*VLOOKUP($D527,'Cena SVaLZ'!$B$6:$AN$58,'Platby za SVaLZ 2015 - 2050'!AN$393,FALSE)</f>
        <v>42181.402627999363</v>
      </c>
    </row>
    <row r="528" spans="2:40" ht="14.25" hidden="1" customHeight="1" outlineLevel="1" x14ac:dyDescent="0.4">
      <c r="B528" s="18" t="s">
        <v>146</v>
      </c>
      <c r="C528" s="66" t="s">
        <v>150</v>
      </c>
      <c r="D528" s="18" t="s">
        <v>54</v>
      </c>
      <c r="E528" s="158">
        <f>SUMIFS(E$7:E$391,$B$7:$B$391,$B528,$C$7:$C$391,$C528,$D$7:$D$391,$D528)*VLOOKUP($D528,'Cena SVaLZ'!$B$6:$AN$58,'Platby za SVaLZ 2015 - 2050'!E$393,FALSE)</f>
        <v>0</v>
      </c>
      <c r="F528" s="158">
        <f>SUMIFS(F$7:F$391,$B$7:$B$391,$B528,$C$7:$C$391,$C528,$D$7:$D$391,$D528)*VLOOKUP($D528,'Cena SVaLZ'!$B$6:$AN$58,'Platby za SVaLZ 2015 - 2050'!F$393,FALSE)</f>
        <v>0</v>
      </c>
      <c r="G528" s="158">
        <f>SUMIFS(G$7:G$391,$B$7:$B$391,$B528,$C$7:$C$391,$C528,$D$7:$D$391,$D528)*VLOOKUP($D528,'Cena SVaLZ'!$B$6:$AN$58,'Platby za SVaLZ 2015 - 2050'!G$393,FALSE)</f>
        <v>0</v>
      </c>
      <c r="H528" s="158">
        <f>SUMIFS(H$7:H$391,$B$7:$B$391,$B528,$C$7:$C$391,$C528,$D$7:$D$391,$D528)*VLOOKUP($D528,'Cena SVaLZ'!$B$6:$AN$58,'Platby za SVaLZ 2015 - 2050'!H$393,FALSE)</f>
        <v>0</v>
      </c>
      <c r="I528" s="158">
        <f>SUMIFS(I$7:I$391,$B$7:$B$391,$B528,$C$7:$C$391,$C528,$D$7:$D$391,$D528)*VLOOKUP($D528,'Cena SVaLZ'!$B$6:$AN$58,'Platby za SVaLZ 2015 - 2050'!I$393,FALSE)</f>
        <v>0</v>
      </c>
      <c r="J528" s="158">
        <f>SUMIFS(J$7:J$391,$B$7:$B$391,$B528,$C$7:$C$391,$C528,$D$7:$D$391,$D528)*VLOOKUP($D528,'Cena SVaLZ'!$B$6:$AN$58,'Platby za SVaLZ 2015 - 2050'!J$393,FALSE)</f>
        <v>0</v>
      </c>
      <c r="K528" s="158">
        <f>SUMIFS(K$7:K$391,$B$7:$B$391,$B528,$C$7:$C$391,$C528,$D$7:$D$391,$D528)*VLOOKUP($D528,'Cena SVaLZ'!$B$6:$AN$58,'Platby za SVaLZ 2015 - 2050'!K$393,FALSE)</f>
        <v>0</v>
      </c>
      <c r="L528" s="158">
        <f>SUMIFS(L$7:L$391,$B$7:$B$391,$B528,$C$7:$C$391,$C528,$D$7:$D$391,$D528)*VLOOKUP($D528,'Cena SVaLZ'!$B$6:$AN$58,'Platby za SVaLZ 2015 - 2050'!L$393,FALSE)</f>
        <v>0</v>
      </c>
      <c r="M528" s="158">
        <f>SUMIFS(M$7:M$391,$B$7:$B$391,$B528,$C$7:$C$391,$C528,$D$7:$D$391,$D528)*VLOOKUP($D528,'Cena SVaLZ'!$B$6:$AN$58,'Platby za SVaLZ 2015 - 2050'!M$393,FALSE)</f>
        <v>20.697490315869583</v>
      </c>
      <c r="N528" s="158">
        <f>SUMIFS(N$7:N$391,$B$7:$B$391,$B528,$C$7:$C$391,$C528,$D$7:$D$391,$D528)*VLOOKUP($D528,'Cena SVaLZ'!$B$6:$AN$58,'Platby za SVaLZ 2015 - 2050'!N$393,FALSE)</f>
        <v>20.895981427446529</v>
      </c>
      <c r="O528" s="158">
        <f>SUMIFS(O$7:O$391,$B$7:$B$391,$B528,$C$7:$C$391,$C528,$D$7:$D$391,$D528)*VLOOKUP($D528,'Cena SVaLZ'!$B$6:$AN$58,'Platby za SVaLZ 2015 - 2050'!O$393,FALSE)</f>
        <v>21.105104243491635</v>
      </c>
      <c r="P528" s="158">
        <f>SUMIFS(P$7:P$391,$B$7:$B$391,$B528,$C$7:$C$391,$C528,$D$7:$D$391,$D528)*VLOOKUP($D528,'Cena SVaLZ'!$B$6:$AN$58,'Platby za SVaLZ 2015 - 2050'!P$393,FALSE)</f>
        <v>21.305187153461187</v>
      </c>
      <c r="Q528" s="158">
        <f>SUMIFS(Q$7:Q$391,$B$7:$B$391,$B528,$C$7:$C$391,$C528,$D$7:$D$391,$D528)*VLOOKUP($D528,'Cena SVaLZ'!$B$6:$AN$58,'Platby za SVaLZ 2015 - 2050'!Q$393,FALSE)</f>
        <v>21.497551257268558</v>
      </c>
      <c r="R528" s="158">
        <f>SUMIFS(R$7:R$391,$B$7:$B$391,$B528,$C$7:$C$391,$C528,$D$7:$D$391,$D528)*VLOOKUP($D528,'Cena SVaLZ'!$B$6:$AN$58,'Platby za SVaLZ 2015 - 2050'!R$393,FALSE)</f>
        <v>21.683788457211495</v>
      </c>
      <c r="S528" s="158">
        <f>SUMIFS(S$7:S$391,$B$7:$B$391,$B528,$C$7:$C$391,$C528,$D$7:$D$391,$D528)*VLOOKUP($D528,'Cena SVaLZ'!$B$6:$AN$58,'Platby za SVaLZ 2015 - 2050'!S$393,FALSE)</f>
        <v>21.865388120683473</v>
      </c>
      <c r="T528" s="158">
        <f>SUMIFS(T$7:T$391,$B$7:$B$391,$B528,$C$7:$C$391,$C528,$D$7:$D$391,$D528)*VLOOKUP($D528,'Cena SVaLZ'!$B$6:$AN$58,'Platby za SVaLZ 2015 - 2050'!T$393,FALSE)</f>
        <v>22.043769762715144</v>
      </c>
      <c r="U528" s="158">
        <f>SUMIFS(U$7:U$391,$B$7:$B$391,$B528,$C$7:$C$391,$C528,$D$7:$D$391,$D528)*VLOOKUP($D528,'Cena SVaLZ'!$B$6:$AN$58,'Platby za SVaLZ 2015 - 2050'!U$393,FALSE)</f>
        <v>22.219773654198814</v>
      </c>
      <c r="V528" s="158">
        <f>SUMIFS(V$7:V$391,$B$7:$B$391,$B528,$C$7:$C$391,$C528,$D$7:$D$391,$D528)*VLOOKUP($D528,'Cena SVaLZ'!$B$6:$AN$58,'Platby za SVaLZ 2015 - 2050'!V$393,FALSE)</f>
        <v>22.393340828532192</v>
      </c>
      <c r="W528" s="158">
        <f>SUMIFS(W$7:W$391,$B$7:$B$391,$B528,$C$7:$C$391,$C528,$D$7:$D$391,$D528)*VLOOKUP($D528,'Cena SVaLZ'!$B$6:$AN$58,'Platby za SVaLZ 2015 - 2050'!W$393,FALSE)</f>
        <v>22.564413432197632</v>
      </c>
      <c r="X528" s="158">
        <f>SUMIFS(X$7:X$391,$B$7:$B$391,$B528,$C$7:$C$391,$C528,$D$7:$D$391,$D528)*VLOOKUP($D528,'Cena SVaLZ'!$B$6:$AN$58,'Platby za SVaLZ 2015 - 2050'!X$393,FALSE)</f>
        <v>22.732934755976512</v>
      </c>
      <c r="Y528" s="158">
        <f>SUMIFS(Y$7:Y$391,$B$7:$B$391,$B528,$C$7:$C$391,$C528,$D$7:$D$391,$D528)*VLOOKUP($D528,'Cena SVaLZ'!$B$6:$AN$58,'Platby za SVaLZ 2015 - 2050'!Y$393,FALSE)</f>
        <v>22.898849265129105</v>
      </c>
      <c r="Z528" s="158">
        <f>SUMIFS(Z$7:Z$391,$B$7:$B$391,$B528,$C$7:$C$391,$C528,$D$7:$D$391,$D528)*VLOOKUP($D528,'Cena SVaLZ'!$B$6:$AN$58,'Platby za SVaLZ 2015 - 2050'!Z$393,FALSE)</f>
        <v>23.073473726402344</v>
      </c>
      <c r="AA528" s="158">
        <f>SUMIFS(AA$7:AA$391,$B$7:$B$391,$B528,$C$7:$C$391,$C528,$D$7:$D$391,$D528)*VLOOKUP($D528,'Cena SVaLZ'!$B$6:$AN$58,'Platby za SVaLZ 2015 - 2050'!AA$393,FALSE)</f>
        <v>23.256941777624746</v>
      </c>
      <c r="AB528" s="158">
        <f>SUMIFS(AB$7:AB$391,$B$7:$B$391,$B528,$C$7:$C$391,$C528,$D$7:$D$391,$D528)*VLOOKUP($D528,'Cena SVaLZ'!$B$6:$AN$58,'Platby za SVaLZ 2015 - 2050'!AB$393,FALSE)</f>
        <v>23.449396064554595</v>
      </c>
      <c r="AC528" s="158">
        <f>SUMIFS(AC$7:AC$391,$B$7:$B$391,$B528,$C$7:$C$391,$C528,$D$7:$D$391,$D528)*VLOOKUP($D528,'Cena SVaLZ'!$B$6:$AN$58,'Platby za SVaLZ 2015 - 2050'!AC$393,FALSE)</f>
        <v>23.650988398284586</v>
      </c>
      <c r="AD528" s="158">
        <f>SUMIFS(AD$7:AD$391,$B$7:$B$391,$B528,$C$7:$C$391,$C528,$D$7:$D$391,$D528)*VLOOKUP($D528,'Cena SVaLZ'!$B$6:$AN$58,'Platby za SVaLZ 2015 - 2050'!AD$393,FALSE)</f>
        <v>23.861879927328747</v>
      </c>
      <c r="AE528" s="158">
        <f>SUMIFS(AE$7:AE$391,$B$7:$B$391,$B528,$C$7:$C$391,$C528,$D$7:$D$391,$D528)*VLOOKUP($D528,'Cena SVaLZ'!$B$6:$AN$58,'Platby za SVaLZ 2015 - 2050'!AE$393,FALSE)</f>
        <v>24.071550981771605</v>
      </c>
      <c r="AF528" s="158">
        <f>SUMIFS(AF$7:AF$391,$B$7:$B$391,$B528,$C$7:$C$391,$C528,$D$7:$D$391,$D528)*VLOOKUP($D528,'Cena SVaLZ'!$B$6:$AN$58,'Platby za SVaLZ 2015 - 2050'!AF$393,FALSE)</f>
        <v>24.27995897211526</v>
      </c>
      <c r="AG528" s="158">
        <f>SUMIFS(AG$7:AG$391,$B$7:$B$391,$B528,$C$7:$C$391,$C528,$D$7:$D$391,$D528)*VLOOKUP($D528,'Cena SVaLZ'!$B$6:$AN$58,'Platby za SVaLZ 2015 - 2050'!AG$393,FALSE)</f>
        <v>24.48706176255131</v>
      </c>
      <c r="AH528" s="158">
        <f>SUMIFS(AH$7:AH$391,$B$7:$B$391,$B528,$C$7:$C$391,$C528,$D$7:$D$391,$D528)*VLOOKUP($D528,'Cena SVaLZ'!$B$6:$AN$58,'Platby za SVaLZ 2015 - 2050'!AH$393,FALSE)</f>
        <v>24.692817684613082</v>
      </c>
      <c r="AI528" s="158">
        <f>SUMIFS(AI$7:AI$391,$B$7:$B$391,$B528,$C$7:$C$391,$C528,$D$7:$D$391,$D528)*VLOOKUP($D528,'Cena SVaLZ'!$B$6:$AN$58,'Platby za SVaLZ 2015 - 2050'!AI$393,FALSE)</f>
        <v>24.897185550477808</v>
      </c>
      <c r="AJ528" s="158">
        <f>SUMIFS(AJ$7:AJ$391,$B$7:$B$391,$B528,$C$7:$C$391,$C528,$D$7:$D$391,$D528)*VLOOKUP($D528,'Cena SVaLZ'!$B$6:$AN$58,'Platby za SVaLZ 2015 - 2050'!AJ$393,FALSE)</f>
        <v>25.102979768979178</v>
      </c>
      <c r="AK528" s="158">
        <f>SUMIFS(AK$7:AK$391,$B$7:$B$391,$B528,$C$7:$C$391,$C528,$D$7:$D$391,$D528)*VLOOKUP($D528,'Cena SVaLZ'!$B$6:$AN$58,'Platby za SVaLZ 2015 - 2050'!AK$393,FALSE)</f>
        <v>25.310209494473316</v>
      </c>
      <c r="AL528" s="158">
        <f>SUMIFS(AL$7:AL$391,$B$7:$B$391,$B528,$C$7:$C$391,$C528,$D$7:$D$391,$D528)*VLOOKUP($D528,'Cena SVaLZ'!$B$6:$AN$58,'Platby za SVaLZ 2015 - 2050'!AL$393,FALSE)</f>
        <v>25.518883937200819</v>
      </c>
      <c r="AM528" s="158">
        <f>SUMIFS(AM$7:AM$391,$B$7:$B$391,$B528,$C$7:$C$391,$C528,$D$7:$D$391,$D528)*VLOOKUP($D528,'Cena SVaLZ'!$B$6:$AN$58,'Platby za SVaLZ 2015 - 2050'!AM$393,FALSE)</f>
        <v>25.729012363616693</v>
      </c>
      <c r="AN528" s="158">
        <f>SUMIFS(AN$7:AN$391,$B$7:$B$391,$B528,$C$7:$C$391,$C528,$D$7:$D$391,$D528)*VLOOKUP($D528,'Cena SVaLZ'!$B$6:$AN$58,'Platby za SVaLZ 2015 - 2050'!AN$393,FALSE)</f>
        <v>25.940604096722296</v>
      </c>
    </row>
    <row r="529" spans="2:40" ht="14.25" hidden="1" customHeight="1" outlineLevel="1" x14ac:dyDescent="0.4">
      <c r="B529" s="18" t="s">
        <v>146</v>
      </c>
      <c r="C529" s="66" t="s">
        <v>150</v>
      </c>
      <c r="D529" s="18" t="s">
        <v>55</v>
      </c>
      <c r="E529" s="158">
        <f>SUMIFS(E$7:E$391,$B$7:$B$391,$B529,$C$7:$C$391,$C529,$D$7:$D$391,$D529)*VLOOKUP($D529,'Cena SVaLZ'!$B$6:$AN$58,'Platby za SVaLZ 2015 - 2050'!E$393,FALSE)</f>
        <v>10720.861466325661</v>
      </c>
      <c r="F529" s="158">
        <f>SUMIFS(F$7:F$391,$B$7:$B$391,$B529,$C$7:$C$391,$C529,$D$7:$D$391,$D529)*VLOOKUP($D529,'Cena SVaLZ'!$B$6:$AN$58,'Platby za SVaLZ 2015 - 2050'!F$393,FALSE)</f>
        <v>10266.078651208412</v>
      </c>
      <c r="G529" s="158">
        <f>SUMIFS(G$7:G$391,$B$7:$B$391,$B529,$C$7:$C$391,$C529,$D$7:$D$391,$D529)*VLOOKUP($D529,'Cena SVaLZ'!$B$6:$AN$58,'Platby za SVaLZ 2015 - 2050'!G$393,FALSE)</f>
        <v>9825.6874937887442</v>
      </c>
      <c r="H529" s="158">
        <f>SUMIFS(H$7:H$391,$B$7:$B$391,$B529,$C$7:$C$391,$C529,$D$7:$D$391,$D529)*VLOOKUP($D529,'Cena SVaLZ'!$B$6:$AN$58,'Platby za SVaLZ 2015 - 2050'!H$393,FALSE)</f>
        <v>9399.2061140058904</v>
      </c>
      <c r="I529" s="158">
        <f>SUMIFS(I$7:I$391,$B$7:$B$391,$B529,$C$7:$C$391,$C529,$D$7:$D$391,$D529)*VLOOKUP($D529,'Cena SVaLZ'!$B$6:$AN$58,'Platby za SVaLZ 2015 - 2050'!I$393,FALSE)</f>
        <v>8986.8171857931829</v>
      </c>
      <c r="J529" s="158">
        <f>SUMIFS(J$7:J$391,$B$7:$B$391,$B529,$C$7:$C$391,$C529,$D$7:$D$391,$D529)*VLOOKUP($D529,'Cena SVaLZ'!$B$6:$AN$58,'Platby za SVaLZ 2015 - 2050'!J$393,FALSE)</f>
        <v>8588.1402474336192</v>
      </c>
      <c r="K529" s="158">
        <f>SUMIFS(K$7:K$391,$B$7:$B$391,$B529,$C$7:$C$391,$C529,$D$7:$D$391,$D529)*VLOOKUP($D529,'Cena SVaLZ'!$B$6:$AN$58,'Platby za SVaLZ 2015 - 2050'!K$393,FALSE)</f>
        <v>8205.9393847103765</v>
      </c>
      <c r="L529" s="158">
        <f>SUMIFS(L$7:L$391,$B$7:$B$391,$B529,$C$7:$C$391,$C529,$D$7:$D$391,$D529)*VLOOKUP($D529,'Cena SVaLZ'!$B$6:$AN$58,'Platby za SVaLZ 2015 - 2050'!L$393,FALSE)</f>
        <v>8250.2335420350646</v>
      </c>
      <c r="M529" s="158">
        <f>SUMIFS(M$7:M$391,$B$7:$B$391,$B529,$C$7:$C$391,$C529,$D$7:$D$391,$D529)*VLOOKUP($D529,'Cena SVaLZ'!$B$6:$AN$58,'Platby za SVaLZ 2015 - 2050'!M$393,FALSE)</f>
        <v>8332.6328403066436</v>
      </c>
      <c r="N529" s="158">
        <f>SUMIFS(N$7:N$391,$B$7:$B$391,$B529,$C$7:$C$391,$C529,$D$7:$D$391,$D529)*VLOOKUP($D529,'Cena SVaLZ'!$B$6:$AN$58,'Platby za SVaLZ 2015 - 2050'!N$393,FALSE)</f>
        <v>8412.543666672238</v>
      </c>
      <c r="O529" s="158">
        <f>SUMIFS(O$7:O$391,$B$7:$B$391,$B529,$C$7:$C$391,$C529,$D$7:$D$391,$D529)*VLOOKUP($D529,'Cena SVaLZ'!$B$6:$AN$58,'Platby za SVaLZ 2015 - 2050'!O$393,FALSE)</f>
        <v>8496.7347264597538</v>
      </c>
      <c r="P529" s="158">
        <f>SUMIFS(P$7:P$391,$B$7:$B$391,$B529,$C$7:$C$391,$C529,$D$7:$D$391,$D529)*VLOOKUP($D529,'Cena SVaLZ'!$B$6:$AN$58,'Platby za SVaLZ 2015 - 2050'!P$393,FALSE)</f>
        <v>8577.2863972639243</v>
      </c>
      <c r="Q529" s="158">
        <f>SUMIFS(Q$7:Q$391,$B$7:$B$391,$B529,$C$7:$C$391,$C529,$D$7:$D$391,$D529)*VLOOKUP($D529,'Cena SVaLZ'!$B$6:$AN$58,'Platby za SVaLZ 2015 - 2050'!Q$393,FALSE)</f>
        <v>8654.730542627407</v>
      </c>
      <c r="R529" s="158">
        <f>SUMIFS(R$7:R$391,$B$7:$B$391,$B529,$C$7:$C$391,$C529,$D$7:$D$391,$D529)*VLOOKUP($D529,'Cena SVaLZ'!$B$6:$AN$58,'Platby za SVaLZ 2015 - 2050'!R$393,FALSE)</f>
        <v>8729.7080488201009</v>
      </c>
      <c r="S529" s="158">
        <f>SUMIFS(S$7:S$391,$B$7:$B$391,$B529,$C$7:$C$391,$C529,$D$7:$D$391,$D529)*VLOOKUP($D529,'Cena SVaLZ'!$B$6:$AN$58,'Platby za SVaLZ 2015 - 2050'!S$393,FALSE)</f>
        <v>8802.8185224351073</v>
      </c>
      <c r="T529" s="158">
        <f>SUMIFS(T$7:T$391,$B$7:$B$391,$B529,$C$7:$C$391,$C529,$D$7:$D$391,$D529)*VLOOKUP($D529,'Cena SVaLZ'!$B$6:$AN$58,'Platby za SVaLZ 2015 - 2050'!T$393,FALSE)</f>
        <v>8874.6334481008162</v>
      </c>
      <c r="U529" s="158">
        <f>SUMIFS(U$7:U$391,$B$7:$B$391,$B529,$C$7:$C$391,$C529,$D$7:$D$391,$D529)*VLOOKUP($D529,'Cena SVaLZ'!$B$6:$AN$58,'Platby za SVaLZ 2015 - 2050'!U$393,FALSE)</f>
        <v>8945.4911117023821</v>
      </c>
      <c r="V529" s="158">
        <f>SUMIFS(V$7:V$391,$B$7:$B$391,$B529,$C$7:$C$391,$C529,$D$7:$D$391,$D529)*VLOOKUP($D529,'Cena SVaLZ'!$B$6:$AN$58,'Platby za SVaLZ 2015 - 2050'!V$393,FALSE)</f>
        <v>9015.3677737893104</v>
      </c>
      <c r="W529" s="158">
        <f>SUMIFS(W$7:W$391,$B$7:$B$391,$B529,$C$7:$C$391,$C529,$D$7:$D$391,$D529)*VLOOKUP($D529,'Cena SVaLZ'!$B$6:$AN$58,'Platby za SVaLZ 2015 - 2050'!W$393,FALSE)</f>
        <v>9084.2401430294794</v>
      </c>
      <c r="X529" s="158">
        <f>SUMIFS(X$7:X$391,$B$7:$B$391,$B529,$C$7:$C$391,$C529,$D$7:$D$391,$D529)*VLOOKUP($D529,'Cena SVaLZ'!$B$6:$AN$58,'Platby za SVaLZ 2015 - 2050'!X$393,FALSE)</f>
        <v>9152.0853887757803</v>
      </c>
      <c r="Y529" s="158">
        <f>SUMIFS(Y$7:Y$391,$B$7:$B$391,$B529,$C$7:$C$391,$C529,$D$7:$D$391,$D529)*VLOOKUP($D529,'Cena SVaLZ'!$B$6:$AN$58,'Platby za SVaLZ 2015 - 2050'!Y$393,FALSE)</f>
        <v>9218.8811532162763</v>
      </c>
      <c r="Z529" s="158">
        <f>SUMIFS(Z$7:Z$391,$B$7:$B$391,$B529,$C$7:$C$391,$C529,$D$7:$D$391,$D529)*VLOOKUP($D529,'Cena SVaLZ'!$B$6:$AN$58,'Platby za SVaLZ 2015 - 2050'!Z$393,FALSE)</f>
        <v>9289.1834699957435</v>
      </c>
      <c r="AA529" s="158">
        <f>SUMIFS(AA$7:AA$391,$B$7:$B$391,$B529,$C$7:$C$391,$C529,$D$7:$D$391,$D529)*VLOOKUP($D529,'Cena SVaLZ'!$B$6:$AN$58,'Platby za SVaLZ 2015 - 2050'!AA$393,FALSE)</f>
        <v>9363.046140562652</v>
      </c>
      <c r="AB529" s="158">
        <f>SUMIFS(AB$7:AB$391,$B$7:$B$391,$B529,$C$7:$C$391,$C529,$D$7:$D$391,$D529)*VLOOKUP($D529,'Cena SVaLZ'!$B$6:$AN$58,'Platby za SVaLZ 2015 - 2050'!AB$393,FALSE)</f>
        <v>9440.5265928810622</v>
      </c>
      <c r="AC529" s="158">
        <f>SUMIFS(AC$7:AC$391,$B$7:$B$391,$B529,$C$7:$C$391,$C529,$D$7:$D$391,$D529)*VLOOKUP($D529,'Cena SVaLZ'!$B$6:$AN$58,'Platby za SVaLZ 2015 - 2050'!AC$393,FALSE)</f>
        <v>9521.6859448003925</v>
      </c>
      <c r="AD529" s="158">
        <f>SUMIFS(AD$7:AD$391,$B$7:$B$391,$B529,$C$7:$C$391,$C529,$D$7:$D$391,$D529)*VLOOKUP($D529,'Cena SVaLZ'!$B$6:$AN$58,'Platby za SVaLZ 2015 - 2050'!AD$393,FALSE)</f>
        <v>9606.5890733361484</v>
      </c>
      <c r="AE529" s="158">
        <f>SUMIFS(AE$7:AE$391,$B$7:$B$391,$B529,$C$7:$C$391,$C529,$D$7:$D$391,$D529)*VLOOKUP($D529,'Cena SVaLZ'!$B$6:$AN$58,'Platby za SVaLZ 2015 - 2050'!AE$393,FALSE)</f>
        <v>9691.000849220527</v>
      </c>
      <c r="AF529" s="158">
        <f>SUMIFS(AF$7:AF$391,$B$7:$B$391,$B529,$C$7:$C$391,$C529,$D$7:$D$391,$D529)*VLOOKUP($D529,'Cena SVaLZ'!$B$6:$AN$58,'Platby za SVaLZ 2015 - 2050'!AF$393,FALSE)</f>
        <v>9774.9041262853971</v>
      </c>
      <c r="AG529" s="158">
        <f>SUMIFS(AG$7:AG$391,$B$7:$B$391,$B529,$C$7:$C$391,$C529,$D$7:$D$391,$D529)*VLOOKUP($D529,'Cena SVaLZ'!$B$6:$AN$58,'Platby za SVaLZ 2015 - 2050'!AG$393,FALSE)</f>
        <v>9858.2819410141437</v>
      </c>
      <c r="AH529" s="158">
        <f>SUMIFS(AH$7:AH$391,$B$7:$B$391,$B529,$C$7:$C$391,$C529,$D$7:$D$391,$D529)*VLOOKUP($D529,'Cena SVaLZ'!$B$6:$AN$58,'Platby za SVaLZ 2015 - 2050'!AH$393,FALSE)</f>
        <v>9941.1175180379378</v>
      </c>
      <c r="AI529" s="158">
        <f>SUMIFS(AI$7:AI$391,$B$7:$B$391,$B529,$C$7:$C$391,$C529,$D$7:$D$391,$D529)*VLOOKUP($D529,'Cena SVaLZ'!$B$6:$AN$58,'Platby za SVaLZ 2015 - 2050'!AI$393,FALSE)</f>
        <v>10023.394275491091</v>
      </c>
      <c r="AJ529" s="158">
        <f>SUMIFS(AJ$7:AJ$391,$B$7:$B$391,$B529,$C$7:$C$391,$C529,$D$7:$D$391,$D529)*VLOOKUP($D529,'Cena SVaLZ'!$B$6:$AN$58,'Platby za SVaLZ 2015 - 2050'!AJ$393,FALSE)</f>
        <v>10106.24527033441</v>
      </c>
      <c r="AK529" s="158">
        <f>SUMIFS(AK$7:AK$391,$B$7:$B$391,$B529,$C$7:$C$391,$C529,$D$7:$D$391,$D529)*VLOOKUP($D529,'Cena SVaLZ'!$B$6:$AN$58,'Platby za SVaLZ 2015 - 2050'!AK$393,FALSE)</f>
        <v>10189.674188033492</v>
      </c>
      <c r="AL529" s="158">
        <f>SUMIFS(AL$7:AL$391,$B$7:$B$391,$B529,$C$7:$C$391,$C529,$D$7:$D$391,$D529)*VLOOKUP($D529,'Cena SVaLZ'!$B$6:$AN$58,'Platby za SVaLZ 2015 - 2050'!AL$393,FALSE)</f>
        <v>10273.684736552537</v>
      </c>
      <c r="AM529" s="158">
        <f>SUMIFS(AM$7:AM$391,$B$7:$B$391,$B529,$C$7:$C$391,$C529,$D$7:$D$391,$D529)*VLOOKUP($D529,'Cena SVaLZ'!$B$6:$AN$58,'Platby za SVaLZ 2015 - 2050'!AM$393,FALSE)</f>
        <v>10358.280646487201</v>
      </c>
      <c r="AN529" s="158">
        <f>SUMIFS(AN$7:AN$391,$B$7:$B$391,$B529,$C$7:$C$391,$C529,$D$7:$D$391,$D529)*VLOOKUP($D529,'Cena SVaLZ'!$B$6:$AN$58,'Platby za SVaLZ 2015 - 2050'!AN$393,FALSE)</f>
        <v>10443.465671198206</v>
      </c>
    </row>
    <row r="530" spans="2:40" ht="14.25" hidden="1" customHeight="1" outlineLevel="1" x14ac:dyDescent="0.4">
      <c r="B530" s="18" t="s">
        <v>146</v>
      </c>
      <c r="C530" s="66" t="s">
        <v>150</v>
      </c>
      <c r="D530" s="18" t="s">
        <v>57</v>
      </c>
      <c r="E530" s="158">
        <f>SUMIFS(E$7:E$391,$B$7:$B$391,$B530,$C$7:$C$391,$C530,$D$7:$D$391,$D530)*VLOOKUP($D530,'Cena SVaLZ'!$B$6:$AN$58,'Platby za SVaLZ 2015 - 2050'!E$393,FALSE)</f>
        <v>199639.99885050589</v>
      </c>
      <c r="F530" s="158">
        <f>SUMIFS(F$7:F$391,$B$7:$B$391,$B530,$C$7:$C$391,$C530,$D$7:$D$391,$D530)*VLOOKUP($D530,'Cena SVaLZ'!$B$6:$AN$58,'Platby za SVaLZ 2015 - 2050'!F$393,FALSE)</f>
        <v>191171.19800157985</v>
      </c>
      <c r="G530" s="158">
        <f>SUMIFS(G$7:G$391,$B$7:$B$391,$B530,$C$7:$C$391,$C530,$D$7:$D$391,$D530)*VLOOKUP($D530,'Cena SVaLZ'!$B$6:$AN$58,'Platby za SVaLZ 2015 - 2050'!G$393,FALSE)</f>
        <v>182970.39338926467</v>
      </c>
      <c r="H530" s="158">
        <f>SUMIFS(H$7:H$391,$B$7:$B$391,$B530,$C$7:$C$391,$C530,$D$7:$D$391,$D530)*VLOOKUP($D530,'Cena SVaLZ'!$B$6:$AN$58,'Platby za SVaLZ 2015 - 2050'!H$393,FALSE)</f>
        <v>175028.6116176183</v>
      </c>
      <c r="I530" s="158">
        <f>SUMIFS(I$7:I$391,$B$7:$B$391,$B530,$C$7:$C$391,$C530,$D$7:$D$391,$D530)*VLOOKUP($D530,'Cena SVaLZ'!$B$6:$AN$58,'Platby za SVaLZ 2015 - 2050'!I$393,FALSE)</f>
        <v>167349.25437445796</v>
      </c>
      <c r="J530" s="158">
        <f>SUMIFS(J$7:J$391,$B$7:$B$391,$B530,$C$7:$C$391,$C530,$D$7:$D$391,$D530)*VLOOKUP($D530,'Cena SVaLZ'!$B$6:$AN$58,'Platby za SVaLZ 2015 - 2050'!J$393,FALSE)</f>
        <v>159925.23683950285</v>
      </c>
      <c r="K530" s="158">
        <f>SUMIFS(K$7:K$391,$B$7:$B$391,$B530,$C$7:$C$391,$C530,$D$7:$D$391,$D530)*VLOOKUP($D530,'Cena SVaLZ'!$B$6:$AN$58,'Platby za SVaLZ 2015 - 2050'!K$393,FALSE)</f>
        <v>152808.03081698332</v>
      </c>
      <c r="L530" s="158">
        <f>SUMIFS(L$7:L$391,$B$7:$B$391,$B530,$C$7:$C$391,$C530,$D$7:$D$391,$D530)*VLOOKUP($D530,'Cena SVaLZ'!$B$6:$AN$58,'Platby za SVaLZ 2015 - 2050'!L$393,FALSE)</f>
        <v>153632.86057018553</v>
      </c>
      <c r="M530" s="158">
        <f>SUMIFS(M$7:M$391,$B$7:$B$391,$B530,$C$7:$C$391,$C530,$D$7:$D$391,$D530)*VLOOKUP($D530,'Cena SVaLZ'!$B$6:$AN$58,'Platby za SVaLZ 2015 - 2050'!M$393,FALSE)</f>
        <v>155167.27045542572</v>
      </c>
      <c r="N530" s="158">
        <f>SUMIFS(N$7:N$391,$B$7:$B$391,$B530,$C$7:$C$391,$C530,$D$7:$D$391,$D530)*VLOOKUP($D530,'Cena SVaLZ'!$B$6:$AN$58,'Platby za SVaLZ 2015 - 2050'!N$393,FALSE)</f>
        <v>156655.34091822203</v>
      </c>
      <c r="O530" s="158">
        <f>SUMIFS(O$7:O$391,$B$7:$B$391,$B530,$C$7:$C$391,$C530,$D$7:$D$391,$D530)*VLOOKUP($D530,'Cena SVaLZ'!$B$6:$AN$58,'Platby za SVaLZ 2015 - 2050'!O$393,FALSE)</f>
        <v>158223.11633738925</v>
      </c>
      <c r="P530" s="158">
        <f>SUMIFS(P$7:P$391,$B$7:$B$391,$B530,$C$7:$C$391,$C530,$D$7:$D$391,$D530)*VLOOKUP($D530,'Cena SVaLZ'!$B$6:$AN$58,'Platby za SVaLZ 2015 - 2050'!P$393,FALSE)</f>
        <v>159723.12037319018</v>
      </c>
      <c r="Q530" s="158">
        <f>SUMIFS(Q$7:Q$391,$B$7:$B$391,$B530,$C$7:$C$391,$C530,$D$7:$D$391,$D530)*VLOOKUP($D530,'Cena SVaLZ'!$B$6:$AN$58,'Platby za SVaLZ 2015 - 2050'!Q$393,FALSE)</f>
        <v>161165.25719586131</v>
      </c>
      <c r="R530" s="158">
        <f>SUMIFS(R$7:R$391,$B$7:$B$391,$B530,$C$7:$C$391,$C530,$D$7:$D$391,$D530)*VLOOKUP($D530,'Cena SVaLZ'!$B$6:$AN$58,'Platby za SVaLZ 2015 - 2050'!R$393,FALSE)</f>
        <v>162561.46115737496</v>
      </c>
      <c r="S530" s="158">
        <f>SUMIFS(S$7:S$391,$B$7:$B$391,$B530,$C$7:$C$391,$C530,$D$7:$D$391,$D530)*VLOOKUP($D530,'Cena SVaLZ'!$B$6:$AN$58,'Platby za SVaLZ 2015 - 2050'!S$393,FALSE)</f>
        <v>163922.89791451479</v>
      </c>
      <c r="T530" s="158">
        <f>SUMIFS(T$7:T$391,$B$7:$B$391,$B530,$C$7:$C$391,$C530,$D$7:$D$391,$D530)*VLOOKUP($D530,'Cena SVaLZ'!$B$6:$AN$58,'Platby za SVaLZ 2015 - 2050'!T$393,FALSE)</f>
        <v>165260.20944702407</v>
      </c>
      <c r="U530" s="158">
        <f>SUMIFS(U$7:U$391,$B$7:$B$391,$B530,$C$7:$C$391,$C530,$D$7:$D$391,$D530)*VLOOKUP($D530,'Cena SVaLZ'!$B$6:$AN$58,'Platby za SVaLZ 2015 - 2050'!U$393,FALSE)</f>
        <v>166579.6951921201</v>
      </c>
      <c r="V530" s="158">
        <f>SUMIFS(V$7:V$391,$B$7:$B$391,$B530,$C$7:$C$391,$C530,$D$7:$D$391,$D530)*VLOOKUP($D530,'Cena SVaLZ'!$B$6:$AN$58,'Platby za SVaLZ 2015 - 2050'!V$393,FALSE)</f>
        <v>167880.91308235491</v>
      </c>
      <c r="W530" s="158">
        <f>SUMIFS(W$7:W$391,$B$7:$B$391,$B530,$C$7:$C$391,$C530,$D$7:$D$391,$D530)*VLOOKUP($D530,'Cena SVaLZ'!$B$6:$AN$58,'Platby za SVaLZ 2015 - 2050'!W$393,FALSE)</f>
        <v>169163.42939497836</v>
      </c>
      <c r="X530" s="158">
        <f>SUMIFS(X$7:X$391,$B$7:$B$391,$B530,$C$7:$C$391,$C530,$D$7:$D$391,$D530)*VLOOKUP($D530,'Cena SVaLZ'!$B$6:$AN$58,'Platby za SVaLZ 2015 - 2050'!X$393,FALSE)</f>
        <v>170426.81898594988</v>
      </c>
      <c r="Y530" s="158">
        <f>SUMIFS(Y$7:Y$391,$B$7:$B$391,$B530,$C$7:$C$391,$C530,$D$7:$D$391,$D530)*VLOOKUP($D530,'Cena SVaLZ'!$B$6:$AN$58,'Platby za SVaLZ 2015 - 2050'!Y$393,FALSE)</f>
        <v>171670.66551619419</v>
      </c>
      <c r="Z530" s="158">
        <f>SUMIFS(Z$7:Z$391,$B$7:$B$391,$B530,$C$7:$C$391,$C530,$D$7:$D$391,$D530)*VLOOKUP($D530,'Cena SVaLZ'!$B$6:$AN$58,'Platby za SVaLZ 2015 - 2050'!Z$393,FALSE)</f>
        <v>172979.80979393024</v>
      </c>
      <c r="AA530" s="158">
        <f>SUMIFS(AA$7:AA$391,$B$7:$B$391,$B530,$C$7:$C$391,$C530,$D$7:$D$391,$D530)*VLOOKUP($D530,'Cena SVaLZ'!$B$6:$AN$58,'Platby za SVaLZ 2015 - 2050'!AA$393,FALSE)</f>
        <v>174355.25369024309</v>
      </c>
      <c r="AB530" s="158">
        <f>SUMIFS(AB$7:AB$391,$B$7:$B$391,$B530,$C$7:$C$391,$C530,$D$7:$D$391,$D530)*VLOOKUP($D530,'Cena SVaLZ'!$B$6:$AN$58,'Platby za SVaLZ 2015 - 2050'!AB$393,FALSE)</f>
        <v>175798.0666078775</v>
      </c>
      <c r="AC530" s="158">
        <f>SUMIFS(AC$7:AC$391,$B$7:$B$391,$B530,$C$7:$C$391,$C530,$D$7:$D$391,$D530)*VLOOKUP($D530,'Cena SVaLZ'!$B$6:$AN$58,'Platby za SVaLZ 2015 - 2050'!AC$393,FALSE)</f>
        <v>177309.38666128696</v>
      </c>
      <c r="AD530" s="158">
        <f>SUMIFS(AD$7:AD$391,$B$7:$B$391,$B530,$C$7:$C$391,$C530,$D$7:$D$391,$D530)*VLOOKUP($D530,'Cena SVaLZ'!$B$6:$AN$58,'Platby za SVaLZ 2015 - 2050'!AD$393,FALSE)</f>
        <v>178890.42196675405</v>
      </c>
      <c r="AE530" s="158">
        <f>SUMIFS(AE$7:AE$391,$B$7:$B$391,$B530,$C$7:$C$391,$C530,$D$7:$D$391,$D530)*VLOOKUP($D530,'Cena SVaLZ'!$B$6:$AN$58,'Platby za SVaLZ 2015 - 2050'!AE$393,FALSE)</f>
        <v>180462.30748112791</v>
      </c>
      <c r="AF530" s="158">
        <f>SUMIFS(AF$7:AF$391,$B$7:$B$391,$B530,$C$7:$C$391,$C530,$D$7:$D$391,$D530)*VLOOKUP($D530,'Cena SVaLZ'!$B$6:$AN$58,'Platby za SVaLZ 2015 - 2050'!AF$393,FALSE)</f>
        <v>182024.7239146764</v>
      </c>
      <c r="AG530" s="158">
        <f>SUMIFS(AG$7:AG$391,$B$7:$B$391,$B530,$C$7:$C$391,$C530,$D$7:$D$391,$D530)*VLOOKUP($D530,'Cena SVaLZ'!$B$6:$AN$58,'Platby za SVaLZ 2015 - 2050'!AG$393,FALSE)</f>
        <v>183577.35537893779</v>
      </c>
      <c r="AH530" s="158">
        <f>SUMIFS(AH$7:AH$391,$B$7:$B$391,$B530,$C$7:$C$391,$C530,$D$7:$D$391,$D530)*VLOOKUP($D530,'Cena SVaLZ'!$B$6:$AN$58,'Platby za SVaLZ 2015 - 2050'!AH$393,FALSE)</f>
        <v>185119.88948907019</v>
      </c>
      <c r="AI530" s="158">
        <f>SUMIFS(AI$7:AI$391,$B$7:$B$391,$B530,$C$7:$C$391,$C530,$D$7:$D$391,$D530)*VLOOKUP($D530,'Cena SVaLZ'!$B$6:$AN$58,'Platby za SVaLZ 2015 - 2050'!AI$393,FALSE)</f>
        <v>186652.01746357713</v>
      </c>
      <c r="AJ530" s="158">
        <f>SUMIFS(AJ$7:AJ$391,$B$7:$B$391,$B530,$C$7:$C$391,$C530,$D$7:$D$391,$D530)*VLOOKUP($D530,'Cena SVaLZ'!$B$6:$AN$58,'Platby za SVaLZ 2015 - 2050'!AJ$393,FALSE)</f>
        <v>188194.83867875996</v>
      </c>
      <c r="AK530" s="158">
        <f>SUMIFS(AK$7:AK$391,$B$7:$B$391,$B530,$C$7:$C$391,$C530,$D$7:$D$391,$D530)*VLOOKUP($D530,'Cena SVaLZ'!$B$6:$AN$58,'Platby za SVaLZ 2015 - 2050'!AK$393,FALSE)</f>
        <v>189748.42176402407</v>
      </c>
      <c r="AL530" s="158">
        <f>SUMIFS(AL$7:AL$391,$B$7:$B$391,$B530,$C$7:$C$391,$C530,$D$7:$D$391,$D530)*VLOOKUP($D530,'Cena SVaLZ'!$B$6:$AN$58,'Platby za SVaLZ 2015 - 2050'!AL$393,FALSE)</f>
        <v>191312.83576773573</v>
      </c>
      <c r="AM530" s="158">
        <f>SUMIFS(AM$7:AM$391,$B$7:$B$391,$B530,$C$7:$C$391,$C530,$D$7:$D$391,$D530)*VLOOKUP($D530,'Cena SVaLZ'!$B$6:$AN$58,'Platby za SVaLZ 2015 - 2050'!AM$393,FALSE)</f>
        <v>192888.15015969588</v>
      </c>
      <c r="AN530" s="158">
        <f>SUMIFS(AN$7:AN$391,$B$7:$B$391,$B530,$C$7:$C$391,$C530,$D$7:$D$391,$D530)*VLOOKUP($D530,'Cena SVaLZ'!$B$6:$AN$58,'Platby za SVaLZ 2015 - 2050'!AN$393,FALSE)</f>
        <v>194474.4348336283</v>
      </c>
    </row>
    <row r="531" spans="2:40" ht="14.25" hidden="1" customHeight="1" outlineLevel="1" x14ac:dyDescent="0.4">
      <c r="B531" s="18" t="s">
        <v>146</v>
      </c>
      <c r="C531" s="66" t="s">
        <v>150</v>
      </c>
      <c r="D531" s="18" t="s">
        <v>65</v>
      </c>
      <c r="E531" s="158">
        <f>SUMIFS(E$7:E$391,$B$7:$B$391,$B531,$C$7:$C$391,$C531,$D$7:$D$391,$D531)*VLOOKUP($D531,'Cena SVaLZ'!$B$6:$AN$58,'Platby za SVaLZ 2015 - 2050'!E$393,FALSE)</f>
        <v>0</v>
      </c>
      <c r="F531" s="158">
        <f>SUMIFS(F$7:F$391,$B$7:$B$391,$B531,$C$7:$C$391,$C531,$D$7:$D$391,$D531)*VLOOKUP($D531,'Cena SVaLZ'!$B$6:$AN$58,'Platby za SVaLZ 2015 - 2050'!F$393,FALSE)</f>
        <v>0</v>
      </c>
      <c r="G531" s="158">
        <f>SUMIFS(G$7:G$391,$B$7:$B$391,$B531,$C$7:$C$391,$C531,$D$7:$D$391,$D531)*VLOOKUP($D531,'Cena SVaLZ'!$B$6:$AN$58,'Platby za SVaLZ 2015 - 2050'!G$393,FALSE)</f>
        <v>0</v>
      </c>
      <c r="H531" s="158">
        <f>SUMIFS(H$7:H$391,$B$7:$B$391,$B531,$C$7:$C$391,$C531,$D$7:$D$391,$D531)*VLOOKUP($D531,'Cena SVaLZ'!$B$6:$AN$58,'Platby za SVaLZ 2015 - 2050'!H$393,FALSE)</f>
        <v>0</v>
      </c>
      <c r="I531" s="158">
        <f>SUMIFS(I$7:I$391,$B$7:$B$391,$B531,$C$7:$C$391,$C531,$D$7:$D$391,$D531)*VLOOKUP($D531,'Cena SVaLZ'!$B$6:$AN$58,'Platby za SVaLZ 2015 - 2050'!I$393,FALSE)</f>
        <v>0</v>
      </c>
      <c r="J531" s="158">
        <f>SUMIFS(J$7:J$391,$B$7:$B$391,$B531,$C$7:$C$391,$C531,$D$7:$D$391,$D531)*VLOOKUP($D531,'Cena SVaLZ'!$B$6:$AN$58,'Platby za SVaLZ 2015 - 2050'!J$393,FALSE)</f>
        <v>0</v>
      </c>
      <c r="K531" s="158">
        <f>SUMIFS(K$7:K$391,$B$7:$B$391,$B531,$C$7:$C$391,$C531,$D$7:$D$391,$D531)*VLOOKUP($D531,'Cena SVaLZ'!$B$6:$AN$58,'Platby za SVaLZ 2015 - 2050'!K$393,FALSE)</f>
        <v>0</v>
      </c>
      <c r="L531" s="158">
        <f>SUMIFS(L$7:L$391,$B$7:$B$391,$B531,$C$7:$C$391,$C531,$D$7:$D$391,$D531)*VLOOKUP($D531,'Cena SVaLZ'!$B$6:$AN$58,'Platby za SVaLZ 2015 - 2050'!L$393,FALSE)</f>
        <v>0</v>
      </c>
      <c r="M531" s="158">
        <f>SUMIFS(M$7:M$391,$B$7:$B$391,$B531,$C$7:$C$391,$C531,$D$7:$D$391,$D531)*VLOOKUP($D531,'Cena SVaLZ'!$B$6:$AN$58,'Platby za SVaLZ 2015 - 2050'!M$393,FALSE)</f>
        <v>59.3861170330756</v>
      </c>
      <c r="N531" s="158">
        <f>SUMIFS(N$7:N$391,$B$7:$B$391,$B531,$C$7:$C$391,$C531,$D$7:$D$391,$D531)*VLOOKUP($D531,'Cena SVaLZ'!$B$6:$AN$58,'Platby za SVaLZ 2015 - 2050'!N$393,FALSE)</f>
        <v>59.955636148786738</v>
      </c>
      <c r="O531" s="158">
        <f>SUMIFS(O$7:O$391,$B$7:$B$391,$B531,$C$7:$C$391,$C531,$D$7:$D$391,$D531)*VLOOKUP($D531,'Cena SVaLZ'!$B$6:$AN$58,'Platby za SVaLZ 2015 - 2050'!O$393,FALSE)</f>
        <v>60.555660201868143</v>
      </c>
      <c r="P531" s="158">
        <f>SUMIFS(P$7:P$391,$B$7:$B$391,$B531,$C$7:$C$391,$C531,$D$7:$D$391,$D531)*VLOOKUP($D531,'Cena SVaLZ'!$B$6:$AN$58,'Platby za SVaLZ 2015 - 2050'!P$393,FALSE)</f>
        <v>61.129746573038467</v>
      </c>
      <c r="Q531" s="158">
        <f>SUMIFS(Q$7:Q$391,$B$7:$B$391,$B531,$C$7:$C$391,$C531,$D$7:$D$391,$D531)*VLOOKUP($D531,'Cena SVaLZ'!$B$6:$AN$58,'Platby za SVaLZ 2015 - 2050'!Q$393,FALSE)</f>
        <v>61.681685818199426</v>
      </c>
      <c r="R531" s="158">
        <f>SUMIFS(R$7:R$391,$B$7:$B$391,$B531,$C$7:$C$391,$C531,$D$7:$D$391,$D531)*VLOOKUP($D531,'Cena SVaLZ'!$B$6:$AN$58,'Platby za SVaLZ 2015 - 2050'!R$393,FALSE)</f>
        <v>62.216045490939244</v>
      </c>
      <c r="S531" s="158">
        <f>SUMIFS(S$7:S$391,$B$7:$B$391,$B531,$C$7:$C$391,$C531,$D$7:$D$391,$D531)*VLOOKUP($D531,'Cena SVaLZ'!$B$6:$AN$58,'Platby za SVaLZ 2015 - 2050'!S$393,FALSE)</f>
        <v>62.737098947350106</v>
      </c>
      <c r="T531" s="158">
        <f>SUMIFS(T$7:T$391,$B$7:$B$391,$B531,$C$7:$C$391,$C531,$D$7:$D$391,$D531)*VLOOKUP($D531,'Cena SVaLZ'!$B$6:$AN$58,'Platby za SVaLZ 2015 - 2050'!T$393,FALSE)</f>
        <v>63.248919120162199</v>
      </c>
      <c r="U531" s="158">
        <f>SUMIFS(U$7:U$391,$B$7:$B$391,$B531,$C$7:$C$391,$C531,$D$7:$D$391,$D531)*VLOOKUP($D531,'Cena SVaLZ'!$B$6:$AN$58,'Platby za SVaLZ 2015 - 2050'!U$393,FALSE)</f>
        <v>63.753916950257164</v>
      </c>
      <c r="V531" s="158">
        <f>SUMIFS(V$7:V$391,$B$7:$B$391,$B531,$C$7:$C$391,$C531,$D$7:$D$391,$D531)*VLOOKUP($D531,'Cena SVaLZ'!$B$6:$AN$58,'Platby za SVaLZ 2015 - 2050'!V$393,FALSE)</f>
        <v>64.251923248158846</v>
      </c>
      <c r="W531" s="158">
        <f>SUMIFS(W$7:W$391,$B$7:$B$391,$B531,$C$7:$C$391,$C531,$D$7:$D$391,$D531)*VLOOKUP($D531,'Cena SVaLZ'!$B$6:$AN$58,'Platby za SVaLZ 2015 - 2050'!W$393,FALSE)</f>
        <v>64.742772018100737</v>
      </c>
      <c r="X531" s="158">
        <f>SUMIFS(X$7:X$391,$B$7:$B$391,$B531,$C$7:$C$391,$C531,$D$7:$D$391,$D531)*VLOOKUP($D531,'Cena SVaLZ'!$B$6:$AN$58,'Platby za SVaLZ 2015 - 2050'!X$393,FALSE)</f>
        <v>65.226300547587627</v>
      </c>
      <c r="Y531" s="158">
        <f>SUMIFS(Y$7:Y$391,$B$7:$B$391,$B531,$C$7:$C$391,$C531,$D$7:$D$391,$D531)*VLOOKUP($D531,'Cena SVaLZ'!$B$6:$AN$58,'Platby za SVaLZ 2015 - 2050'!Y$393,FALSE)</f>
        <v>65.702349493988947</v>
      </c>
      <c r="Z531" s="158">
        <f>SUMIFS(Z$7:Z$391,$B$7:$B$391,$B531,$C$7:$C$391,$C531,$D$7:$D$391,$D531)*VLOOKUP($D531,'Cena SVaLZ'!$B$6:$AN$58,'Platby za SVaLZ 2015 - 2050'!Z$393,FALSE)</f>
        <v>66.203389404419966</v>
      </c>
      <c r="AA531" s="158">
        <f>SUMIFS(AA$7:AA$391,$B$7:$B$391,$B531,$C$7:$C$391,$C531,$D$7:$D$391,$D531)*VLOOKUP($D531,'Cena SVaLZ'!$B$6:$AN$58,'Platby za SVaLZ 2015 - 2050'!AA$393,FALSE)</f>
        <v>66.729803718206128</v>
      </c>
      <c r="AB531" s="158">
        <f>SUMIFS(AB$7:AB$391,$B$7:$B$391,$B531,$C$7:$C$391,$C531,$D$7:$D$391,$D531)*VLOOKUP($D531,'Cena SVaLZ'!$B$6:$AN$58,'Platby za SVaLZ 2015 - 2050'!AB$393,FALSE)</f>
        <v>67.282001720606928</v>
      </c>
      <c r="AC531" s="158">
        <f>SUMIFS(AC$7:AC$391,$B$7:$B$391,$B531,$C$7:$C$391,$C531,$D$7:$D$391,$D531)*VLOOKUP($D531,'Cena SVaLZ'!$B$6:$AN$58,'Platby za SVaLZ 2015 - 2050'!AC$393,FALSE)</f>
        <v>67.860418994448139</v>
      </c>
      <c r="AD531" s="158">
        <f>SUMIFS(AD$7:AD$391,$B$7:$B$391,$B531,$C$7:$C$391,$C531,$D$7:$D$391,$D531)*VLOOKUP($D531,'Cena SVaLZ'!$B$6:$AN$58,'Platby za SVaLZ 2015 - 2050'!AD$393,FALSE)</f>
        <v>68.465517913880802</v>
      </c>
      <c r="AE531" s="158">
        <f>SUMIFS(AE$7:AE$391,$B$7:$B$391,$B531,$C$7:$C$391,$C531,$D$7:$D$391,$D531)*VLOOKUP($D531,'Cena SVaLZ'!$B$6:$AN$58,'Platby za SVaLZ 2015 - 2050'!AE$393,FALSE)</f>
        <v>69.067114995824824</v>
      </c>
      <c r="AF531" s="158">
        <f>SUMIFS(AF$7:AF$391,$B$7:$B$391,$B531,$C$7:$C$391,$C531,$D$7:$D$391,$D531)*VLOOKUP($D531,'Cena SVaLZ'!$B$6:$AN$58,'Platby za SVaLZ 2015 - 2050'!AF$393,FALSE)</f>
        <v>69.665088040686527</v>
      </c>
      <c r="AG531" s="158">
        <f>SUMIFS(AG$7:AG$391,$B$7:$B$391,$B531,$C$7:$C$391,$C531,$D$7:$D$391,$D531)*VLOOKUP($D531,'Cena SVaLZ'!$B$6:$AN$58,'Platby za SVaLZ 2015 - 2050'!AG$393,FALSE)</f>
        <v>70.259316150617408</v>
      </c>
      <c r="AH531" s="158">
        <f>SUMIFS(AH$7:AH$391,$B$7:$B$391,$B531,$C$7:$C$391,$C531,$D$7:$D$391,$D531)*VLOOKUP($D531,'Cena SVaLZ'!$B$6:$AN$58,'Platby za SVaLZ 2015 - 2050'!AH$393,FALSE)</f>
        <v>70.849679768685633</v>
      </c>
      <c r="AI531" s="158">
        <f>SUMIFS(AI$7:AI$391,$B$7:$B$391,$B531,$C$7:$C$391,$C531,$D$7:$D$391,$D531)*VLOOKUP($D531,'Cena SVaLZ'!$B$6:$AN$58,'Platby za SVaLZ 2015 - 2050'!AI$393,FALSE)</f>
        <v>71.436060717043262</v>
      </c>
      <c r="AJ531" s="158">
        <f>SUMIFS(AJ$7:AJ$391,$B$7:$B$391,$B531,$C$7:$C$391,$C531,$D$7:$D$391,$D531)*VLOOKUP($D531,'Cena SVaLZ'!$B$6:$AN$58,'Platby za SVaLZ 2015 - 2050'!AJ$393,FALSE)</f>
        <v>72.026534216880208</v>
      </c>
      <c r="AK531" s="158">
        <f>SUMIFS(AK$7:AK$391,$B$7:$B$391,$B531,$C$7:$C$391,$C531,$D$7:$D$391,$D531)*VLOOKUP($D531,'Cena SVaLZ'!$B$6:$AN$58,'Platby za SVaLZ 2015 - 2050'!AK$393,FALSE)</f>
        <v>72.621126534263297</v>
      </c>
      <c r="AL531" s="158">
        <f>SUMIFS(AL$7:AL$391,$B$7:$B$391,$B531,$C$7:$C$391,$C531,$D$7:$D$391,$D531)*VLOOKUP($D531,'Cena SVaLZ'!$B$6:$AN$58,'Platby za SVaLZ 2015 - 2050'!AL$393,FALSE)</f>
        <v>73.219864095605487</v>
      </c>
      <c r="AM531" s="158">
        <f>SUMIFS(AM$7:AM$391,$B$7:$B$391,$B531,$C$7:$C$391,$C531,$D$7:$D$391,$D531)*VLOOKUP($D531,'Cena SVaLZ'!$B$6:$AN$58,'Platby za SVaLZ 2015 - 2050'!AM$393,FALSE)</f>
        <v>73.822773488612484</v>
      </c>
      <c r="AN531" s="158">
        <f>SUMIFS(AN$7:AN$391,$B$7:$B$391,$B531,$C$7:$C$391,$C531,$D$7:$D$391,$D531)*VLOOKUP($D531,'Cena SVaLZ'!$B$6:$AN$58,'Platby za SVaLZ 2015 - 2050'!AN$393,FALSE)</f>
        <v>74.429881463235176</v>
      </c>
    </row>
    <row r="532" spans="2:40" ht="14.25" hidden="1" customHeight="1" outlineLevel="1" x14ac:dyDescent="0.4">
      <c r="B532" s="18" t="s">
        <v>146</v>
      </c>
      <c r="C532" s="66" t="s">
        <v>150</v>
      </c>
      <c r="D532" s="18" t="s">
        <v>68</v>
      </c>
      <c r="E532" s="158">
        <f>SUMIFS(E$7:E$391,$B$7:$B$391,$B532,$C$7:$C$391,$C532,$D$7:$D$391,$D532)*VLOOKUP($D532,'Cena SVaLZ'!$B$6:$AN$58,'Platby za SVaLZ 2015 - 2050'!E$393,FALSE)</f>
        <v>0</v>
      </c>
      <c r="F532" s="158">
        <f>SUMIFS(F$7:F$391,$B$7:$B$391,$B532,$C$7:$C$391,$C532,$D$7:$D$391,$D532)*VLOOKUP($D532,'Cena SVaLZ'!$B$6:$AN$58,'Platby za SVaLZ 2015 - 2050'!F$393,FALSE)</f>
        <v>0</v>
      </c>
      <c r="G532" s="158">
        <f>SUMIFS(G$7:G$391,$B$7:$B$391,$B532,$C$7:$C$391,$C532,$D$7:$D$391,$D532)*VLOOKUP($D532,'Cena SVaLZ'!$B$6:$AN$58,'Platby za SVaLZ 2015 - 2050'!G$393,FALSE)</f>
        <v>0</v>
      </c>
      <c r="H532" s="158">
        <f>SUMIFS(H$7:H$391,$B$7:$B$391,$B532,$C$7:$C$391,$C532,$D$7:$D$391,$D532)*VLOOKUP($D532,'Cena SVaLZ'!$B$6:$AN$58,'Platby za SVaLZ 2015 - 2050'!H$393,FALSE)</f>
        <v>0</v>
      </c>
      <c r="I532" s="158">
        <f>SUMIFS(I$7:I$391,$B$7:$B$391,$B532,$C$7:$C$391,$C532,$D$7:$D$391,$D532)*VLOOKUP($D532,'Cena SVaLZ'!$B$6:$AN$58,'Platby za SVaLZ 2015 - 2050'!I$393,FALSE)</f>
        <v>0</v>
      </c>
      <c r="J532" s="158">
        <f>SUMIFS(J$7:J$391,$B$7:$B$391,$B532,$C$7:$C$391,$C532,$D$7:$D$391,$D532)*VLOOKUP($D532,'Cena SVaLZ'!$B$6:$AN$58,'Platby za SVaLZ 2015 - 2050'!J$393,FALSE)</f>
        <v>0</v>
      </c>
      <c r="K532" s="158">
        <f>SUMIFS(K$7:K$391,$B$7:$B$391,$B532,$C$7:$C$391,$C532,$D$7:$D$391,$D532)*VLOOKUP($D532,'Cena SVaLZ'!$B$6:$AN$58,'Platby za SVaLZ 2015 - 2050'!K$393,FALSE)</f>
        <v>0</v>
      </c>
      <c r="L532" s="158">
        <f>SUMIFS(L$7:L$391,$B$7:$B$391,$B532,$C$7:$C$391,$C532,$D$7:$D$391,$D532)*VLOOKUP($D532,'Cena SVaLZ'!$B$6:$AN$58,'Platby za SVaLZ 2015 - 2050'!L$393,FALSE)</f>
        <v>0</v>
      </c>
      <c r="M532" s="158">
        <f>SUMIFS(M$7:M$391,$B$7:$B$391,$B532,$C$7:$C$391,$C532,$D$7:$D$391,$D532)*VLOOKUP($D532,'Cena SVaLZ'!$B$6:$AN$58,'Platby za SVaLZ 2015 - 2050'!M$393,FALSE)</f>
        <v>108.81295326006538</v>
      </c>
      <c r="N532" s="158">
        <f>SUMIFS(N$7:N$391,$B$7:$B$391,$B532,$C$7:$C$391,$C532,$D$7:$D$391,$D532)*VLOOKUP($D532,'Cena SVaLZ'!$B$6:$AN$58,'Platby za SVaLZ 2015 - 2050'!N$393,FALSE)</f>
        <v>109.85648093984406</v>
      </c>
      <c r="O532" s="158">
        <f>SUMIFS(O$7:O$391,$B$7:$B$391,$B532,$C$7:$C$391,$C532,$D$7:$D$391,$D532)*VLOOKUP($D532,'Cena SVaLZ'!$B$6:$AN$58,'Platby za SVaLZ 2015 - 2050'!O$393,FALSE)</f>
        <v>110.955902698746</v>
      </c>
      <c r="P532" s="158">
        <f>SUMIFS(P$7:P$391,$B$7:$B$391,$B532,$C$7:$C$391,$C532,$D$7:$D$391,$D532)*VLOOKUP($D532,'Cena SVaLZ'!$B$6:$AN$58,'Platby za SVaLZ 2015 - 2050'!P$393,FALSE)</f>
        <v>112.0077989430922</v>
      </c>
      <c r="Q532" s="158">
        <f>SUMIFS(Q$7:Q$391,$B$7:$B$391,$B532,$C$7:$C$391,$C532,$D$7:$D$391,$D532)*VLOOKUP($D532,'Cena SVaLZ'!$B$6:$AN$58,'Platby za SVaLZ 2015 - 2050'!Q$393,FALSE)</f>
        <v>113.01911509384584</v>
      </c>
      <c r="R532" s="158">
        <f>SUMIFS(R$7:R$391,$B$7:$B$391,$B532,$C$7:$C$391,$C532,$D$7:$D$391,$D532)*VLOOKUP($D532,'Cena SVaLZ'!$B$6:$AN$58,'Platby za SVaLZ 2015 - 2050'!R$393,FALSE)</f>
        <v>113.99822026183514</v>
      </c>
      <c r="S532" s="158">
        <f>SUMIFS(S$7:S$391,$B$7:$B$391,$B532,$C$7:$C$391,$C532,$D$7:$D$391,$D532)*VLOOKUP($D532,'Cena SVaLZ'!$B$6:$AN$58,'Platby za SVaLZ 2015 - 2050'!S$393,FALSE)</f>
        <v>114.95294450095071</v>
      </c>
      <c r="T532" s="158">
        <f>SUMIFS(T$7:T$391,$B$7:$B$391,$B532,$C$7:$C$391,$C532,$D$7:$D$391,$D532)*VLOOKUP($D532,'Cena SVaLZ'!$B$6:$AN$58,'Platby za SVaLZ 2015 - 2050'!T$393,FALSE)</f>
        <v>115.89075063012972</v>
      </c>
      <c r="U532" s="158">
        <f>SUMIFS(U$7:U$391,$B$7:$B$391,$B532,$C$7:$C$391,$C532,$D$7:$D$391,$D532)*VLOOKUP($D532,'Cena SVaLZ'!$B$6:$AN$58,'Platby za SVaLZ 2015 - 2050'!U$393,FALSE)</f>
        <v>116.81605620705358</v>
      </c>
      <c r="V532" s="158">
        <f>SUMIFS(V$7:V$391,$B$7:$B$391,$B532,$C$7:$C$391,$C532,$D$7:$D$391,$D532)*VLOOKUP($D532,'Cena SVaLZ'!$B$6:$AN$58,'Platby za SVaLZ 2015 - 2050'!V$393,FALSE)</f>
        <v>117.72855122649747</v>
      </c>
      <c r="W532" s="158">
        <f>SUMIFS(W$7:W$391,$B$7:$B$391,$B532,$C$7:$C$391,$C532,$D$7:$D$391,$D532)*VLOOKUP($D532,'Cena SVaLZ'!$B$6:$AN$58,'Platby za SVaLZ 2015 - 2050'!W$393,FALSE)</f>
        <v>118.62793153505848</v>
      </c>
      <c r="X532" s="158">
        <f>SUMIFS(X$7:X$391,$B$7:$B$391,$B532,$C$7:$C$391,$C532,$D$7:$D$391,$D532)*VLOOKUP($D532,'Cena SVaLZ'!$B$6:$AN$58,'Platby za SVaLZ 2015 - 2050'!X$393,FALSE)</f>
        <v>119.51389899525898</v>
      </c>
      <c r="Y532" s="158">
        <f>SUMIFS(Y$7:Y$391,$B$7:$B$391,$B532,$C$7:$C$391,$C532,$D$7:$D$391,$D532)*VLOOKUP($D532,'Cena SVaLZ'!$B$6:$AN$58,'Platby za SVaLZ 2015 - 2050'!Y$393,FALSE)</f>
        <v>120.38616164421141</v>
      </c>
      <c r="Z532" s="158">
        <f>SUMIFS(Z$7:Z$391,$B$7:$B$391,$B532,$C$7:$C$391,$C532,$D$7:$D$391,$D532)*VLOOKUP($D532,'Cena SVaLZ'!$B$6:$AN$58,'Platby za SVaLZ 2015 - 2050'!Z$393,FALSE)</f>
        <v>121.30421514019591</v>
      </c>
      <c r="AA532" s="158">
        <f>SUMIFS(AA$7:AA$391,$B$7:$B$391,$B532,$C$7:$C$391,$C532,$D$7:$D$391,$D532)*VLOOKUP($D532,'Cena SVaLZ'!$B$6:$AN$58,'Platby za SVaLZ 2015 - 2050'!AA$393,FALSE)</f>
        <v>122.26876205760992</v>
      </c>
      <c r="AB532" s="158">
        <f>SUMIFS(AB$7:AB$391,$B$7:$B$391,$B532,$C$7:$C$391,$C532,$D$7:$D$391,$D532)*VLOOKUP($D532,'Cena SVaLZ'!$B$6:$AN$58,'Platby za SVaLZ 2015 - 2050'!AB$393,FALSE)</f>
        <v>123.28055232825642</v>
      </c>
      <c r="AC532" s="158">
        <f>SUMIFS(AC$7:AC$391,$B$7:$B$391,$B532,$C$7:$C$391,$C532,$D$7:$D$391,$D532)*VLOOKUP($D532,'Cena SVaLZ'!$B$6:$AN$58,'Platby za SVaLZ 2015 - 2050'!AC$393,FALSE)</f>
        <v>124.34038406886751</v>
      </c>
      <c r="AD532" s="158">
        <f>SUMIFS(AD$7:AD$391,$B$7:$B$391,$B532,$C$7:$C$391,$C532,$D$7:$D$391,$D532)*VLOOKUP($D532,'Cena SVaLZ'!$B$6:$AN$58,'Platby za SVaLZ 2015 - 2050'!AD$393,FALSE)</f>
        <v>125.44910448581733</v>
      </c>
      <c r="AE532" s="158">
        <f>SUMIFS(AE$7:AE$391,$B$7:$B$391,$B532,$C$7:$C$391,$C532,$D$7:$D$391,$D532)*VLOOKUP($D532,'Cena SVaLZ'!$B$6:$AN$58,'Platby za SVaLZ 2015 - 2050'!AE$393,FALSE)</f>
        <v>126.55140849943901</v>
      </c>
      <c r="AF532" s="158">
        <f>SUMIFS(AF$7:AF$391,$B$7:$B$391,$B532,$C$7:$C$391,$C532,$D$7:$D$391,$D532)*VLOOKUP($D532,'Cena SVaLZ'!$B$6:$AN$58,'Platby za SVaLZ 2015 - 2050'!AF$393,FALSE)</f>
        <v>127.64707220388827</v>
      </c>
      <c r="AG532" s="158">
        <f>SUMIFS(AG$7:AG$391,$B$7:$B$391,$B532,$C$7:$C$391,$C532,$D$7:$D$391,$D532)*VLOOKUP($D532,'Cena SVaLZ'!$B$6:$AN$58,'Platby za SVaLZ 2015 - 2050'!AG$393,FALSE)</f>
        <v>128.7358740785034</v>
      </c>
      <c r="AH532" s="158">
        <f>SUMIFS(AH$7:AH$391,$B$7:$B$391,$B532,$C$7:$C$391,$C532,$D$7:$D$391,$D532)*VLOOKUP($D532,'Cena SVaLZ'!$B$6:$AN$58,'Platby za SVaLZ 2015 - 2050'!AH$393,FALSE)</f>
        <v>129.81759505957919</v>
      </c>
      <c r="AI532" s="158">
        <f>SUMIFS(AI$7:AI$391,$B$7:$B$391,$B532,$C$7:$C$391,$C532,$D$7:$D$391,$D532)*VLOOKUP($D532,'Cena SVaLZ'!$B$6:$AN$58,'Platby za SVaLZ 2015 - 2050'!AI$393,FALSE)</f>
        <v>130.89201861030057</v>
      </c>
      <c r="AJ532" s="158">
        <f>SUMIFS(AJ$7:AJ$391,$B$7:$B$391,$B532,$C$7:$C$391,$C532,$D$7:$D$391,$D532)*VLOOKUP($D532,'Cena SVaLZ'!$B$6:$AN$58,'Platby za SVaLZ 2015 - 2050'!AJ$393,FALSE)</f>
        <v>131.9739409273175</v>
      </c>
      <c r="AK532" s="158">
        <f>SUMIFS(AK$7:AK$391,$B$7:$B$391,$B532,$C$7:$C$391,$C532,$D$7:$D$391,$D532)*VLOOKUP($D532,'Cena SVaLZ'!$B$6:$AN$58,'Platby za SVaLZ 2015 - 2050'!AK$393,FALSE)</f>
        <v>133.06341013784299</v>
      </c>
      <c r="AL532" s="158">
        <f>SUMIFS(AL$7:AL$391,$B$7:$B$391,$B532,$C$7:$C$391,$C532,$D$7:$D$391,$D532)*VLOOKUP($D532,'Cena SVaLZ'!$B$6:$AN$58,'Platby za SVaLZ 2015 - 2050'!AL$393,FALSE)</f>
        <v>134.16047466289163</v>
      </c>
      <c r="AM532" s="158">
        <f>SUMIFS(AM$7:AM$391,$B$7:$B$391,$B532,$C$7:$C$391,$C532,$D$7:$D$391,$D532)*VLOOKUP($D532,'Cena SVaLZ'!$B$6:$AN$58,'Platby za SVaLZ 2015 - 2050'!AM$393,FALSE)</f>
        <v>135.26518321901403</v>
      </c>
      <c r="AN532" s="158">
        <f>SUMIFS(AN$7:AN$391,$B$7:$B$391,$B532,$C$7:$C$391,$C532,$D$7:$D$391,$D532)*VLOOKUP($D532,'Cena SVaLZ'!$B$6:$AN$58,'Platby za SVaLZ 2015 - 2050'!AN$393,FALSE)</f>
        <v>136.3775848200421</v>
      </c>
    </row>
    <row r="533" spans="2:40" ht="14.25" hidden="1" customHeight="1" outlineLevel="1" x14ac:dyDescent="0.4">
      <c r="B533" s="18" t="s">
        <v>146</v>
      </c>
      <c r="C533" s="66" t="s">
        <v>150</v>
      </c>
      <c r="D533" s="18" t="s">
        <v>69</v>
      </c>
      <c r="E533" s="158">
        <f>SUMIFS(E$7:E$391,$B$7:$B$391,$B533,$C$7:$C$391,$C533,$D$7:$D$391,$D533)*VLOOKUP($D533,'Cena SVaLZ'!$B$6:$AN$58,'Platby za SVaLZ 2015 - 2050'!E$393,FALSE)</f>
        <v>0</v>
      </c>
      <c r="F533" s="158">
        <f>SUMIFS(F$7:F$391,$B$7:$B$391,$B533,$C$7:$C$391,$C533,$D$7:$D$391,$D533)*VLOOKUP($D533,'Cena SVaLZ'!$B$6:$AN$58,'Platby za SVaLZ 2015 - 2050'!F$393,FALSE)</f>
        <v>0</v>
      </c>
      <c r="G533" s="158">
        <f>SUMIFS(G$7:G$391,$B$7:$B$391,$B533,$C$7:$C$391,$C533,$D$7:$D$391,$D533)*VLOOKUP($D533,'Cena SVaLZ'!$B$6:$AN$58,'Platby za SVaLZ 2015 - 2050'!G$393,FALSE)</f>
        <v>0</v>
      </c>
      <c r="H533" s="158">
        <f>SUMIFS(H$7:H$391,$B$7:$B$391,$B533,$C$7:$C$391,$C533,$D$7:$D$391,$D533)*VLOOKUP($D533,'Cena SVaLZ'!$B$6:$AN$58,'Platby za SVaLZ 2015 - 2050'!H$393,FALSE)</f>
        <v>0</v>
      </c>
      <c r="I533" s="158">
        <f>SUMIFS(I$7:I$391,$B$7:$B$391,$B533,$C$7:$C$391,$C533,$D$7:$D$391,$D533)*VLOOKUP($D533,'Cena SVaLZ'!$B$6:$AN$58,'Platby za SVaLZ 2015 - 2050'!I$393,FALSE)</f>
        <v>0</v>
      </c>
      <c r="J533" s="158">
        <f>SUMIFS(J$7:J$391,$B$7:$B$391,$B533,$C$7:$C$391,$C533,$D$7:$D$391,$D533)*VLOOKUP($D533,'Cena SVaLZ'!$B$6:$AN$58,'Platby za SVaLZ 2015 - 2050'!J$393,FALSE)</f>
        <v>0</v>
      </c>
      <c r="K533" s="158">
        <f>SUMIFS(K$7:K$391,$B$7:$B$391,$B533,$C$7:$C$391,$C533,$D$7:$D$391,$D533)*VLOOKUP($D533,'Cena SVaLZ'!$B$6:$AN$58,'Platby za SVaLZ 2015 - 2050'!K$393,FALSE)</f>
        <v>0</v>
      </c>
      <c r="L533" s="158">
        <f>SUMIFS(L$7:L$391,$B$7:$B$391,$B533,$C$7:$C$391,$C533,$D$7:$D$391,$D533)*VLOOKUP($D533,'Cena SVaLZ'!$B$6:$AN$58,'Platby za SVaLZ 2015 - 2050'!L$393,FALSE)</f>
        <v>0</v>
      </c>
      <c r="M533" s="158">
        <f>SUMIFS(M$7:M$391,$B$7:$B$391,$B533,$C$7:$C$391,$C533,$D$7:$D$391,$D533)*VLOOKUP($D533,'Cena SVaLZ'!$B$6:$AN$58,'Platby za SVaLZ 2015 - 2050'!M$393,FALSE)</f>
        <v>9.8819926940263478</v>
      </c>
      <c r="N533" s="158">
        <f>SUMIFS(N$7:N$391,$B$7:$B$391,$B533,$C$7:$C$391,$C533,$D$7:$D$391,$D533)*VLOOKUP($D533,'Cena SVaLZ'!$B$6:$AN$58,'Platby za SVaLZ 2015 - 2050'!N$393,FALSE)</f>
        <v>9.9767620445368586</v>
      </c>
      <c r="O533" s="158">
        <f>SUMIFS(O$7:O$391,$B$7:$B$391,$B533,$C$7:$C$391,$C533,$D$7:$D$391,$D533)*VLOOKUP($D533,'Cena SVaLZ'!$B$6:$AN$58,'Platby za SVaLZ 2015 - 2050'!O$393,FALSE)</f>
        <v>10.076607489988159</v>
      </c>
      <c r="P533" s="158">
        <f>SUMIFS(P$7:P$391,$B$7:$B$391,$B533,$C$7:$C$391,$C533,$D$7:$D$391,$D533)*VLOOKUP($D533,'Cena SVaLZ'!$B$6:$AN$58,'Platby za SVaLZ 2015 - 2050'!P$393,FALSE)</f>
        <v>10.17213684279103</v>
      </c>
      <c r="Q533" s="158">
        <f>SUMIFS(Q$7:Q$391,$B$7:$B$391,$B533,$C$7:$C$391,$C533,$D$7:$D$391,$D533)*VLOOKUP($D533,'Cena SVaLZ'!$B$6:$AN$58,'Platby za SVaLZ 2015 - 2050'!Q$393,FALSE)</f>
        <v>10.263980860563555</v>
      </c>
      <c r="R533" s="158">
        <f>SUMIFS(R$7:R$391,$B$7:$B$391,$B533,$C$7:$C$391,$C533,$D$7:$D$391,$D533)*VLOOKUP($D533,'Cena SVaLZ'!$B$6:$AN$58,'Platby za SVaLZ 2015 - 2050'!R$393,FALSE)</f>
        <v>10.352899595207482</v>
      </c>
      <c r="S533" s="158">
        <f>SUMIFS(S$7:S$391,$B$7:$B$391,$B533,$C$7:$C$391,$C533,$D$7:$D$391,$D533)*VLOOKUP($D533,'Cena SVaLZ'!$B$6:$AN$58,'Platby za SVaLZ 2015 - 2050'!S$393,FALSE)</f>
        <v>10.439604143453689</v>
      </c>
      <c r="T533" s="158">
        <f>SUMIFS(T$7:T$391,$B$7:$B$391,$B533,$C$7:$C$391,$C533,$D$7:$D$391,$D533)*VLOOKUP($D533,'Cena SVaLZ'!$B$6:$AN$58,'Platby za SVaLZ 2015 - 2050'!T$393,FALSE)</f>
        <v>10.52477225110362</v>
      </c>
      <c r="U533" s="158">
        <f>SUMIFS(U$7:U$391,$B$7:$B$391,$B533,$C$7:$C$391,$C533,$D$7:$D$391,$D533)*VLOOKUP($D533,'Cena SVaLZ'!$B$6:$AN$58,'Platby za SVaLZ 2015 - 2050'!U$393,FALSE)</f>
        <v>10.608805104518135</v>
      </c>
      <c r="V533" s="158">
        <f>SUMIFS(V$7:V$391,$B$7:$B$391,$B533,$C$7:$C$391,$C533,$D$7:$D$391,$D533)*VLOOKUP($D533,'Cena SVaLZ'!$B$6:$AN$58,'Platby za SVaLZ 2015 - 2050'!V$393,FALSE)</f>
        <v>10.691674550161508</v>
      </c>
      <c r="W533" s="158">
        <f>SUMIFS(W$7:W$391,$B$7:$B$391,$B533,$C$7:$C$391,$C533,$D$7:$D$391,$D533)*VLOOKUP($D533,'Cena SVaLZ'!$B$6:$AN$58,'Platby za SVaLZ 2015 - 2050'!W$393,FALSE)</f>
        <v>10.773352965938987</v>
      </c>
      <c r="X533" s="158">
        <f>SUMIFS(X$7:X$391,$B$7:$B$391,$B533,$C$7:$C$391,$C533,$D$7:$D$391,$D533)*VLOOKUP($D533,'Cena SVaLZ'!$B$6:$AN$58,'Platby za SVaLZ 2015 - 2050'!X$393,FALSE)</f>
        <v>10.853813276100054</v>
      </c>
      <c r="Y533" s="158">
        <f>SUMIFS(Y$7:Y$391,$B$7:$B$391,$B533,$C$7:$C$391,$C533,$D$7:$D$391,$D533)*VLOOKUP($D533,'Cena SVaLZ'!$B$6:$AN$58,'Platby za SVaLZ 2015 - 2050'!Y$393,FALSE)</f>
        <v>10.933028965647775</v>
      </c>
      <c r="Z533" s="158">
        <f>SUMIFS(Z$7:Z$391,$B$7:$B$391,$B533,$C$7:$C$391,$C533,$D$7:$D$391,$D533)*VLOOKUP($D533,'Cena SVaLZ'!$B$6:$AN$58,'Platby za SVaLZ 2015 - 2050'!Z$393,FALSE)</f>
        <v>11.016403211711674</v>
      </c>
      <c r="AA533" s="158">
        <f>SUMIFS(AA$7:AA$391,$B$7:$B$391,$B533,$C$7:$C$391,$C533,$D$7:$D$391,$D533)*VLOOKUP($D533,'Cena SVaLZ'!$B$6:$AN$58,'Platby za SVaLZ 2015 - 2050'!AA$393,FALSE)</f>
        <v>11.103999819517639</v>
      </c>
      <c r="AB533" s="158">
        <f>SUMIFS(AB$7:AB$391,$B$7:$B$391,$B533,$C$7:$C$391,$C533,$D$7:$D$391,$D533)*VLOOKUP($D533,'Cena SVaLZ'!$B$6:$AN$58,'Platby za SVaLZ 2015 - 2050'!AB$393,FALSE)</f>
        <v>11.195886895117168</v>
      </c>
      <c r="AC533" s="158">
        <f>SUMIFS(AC$7:AC$391,$B$7:$B$391,$B533,$C$7:$C$391,$C533,$D$7:$D$391,$D533)*VLOOKUP($D533,'Cena SVaLZ'!$B$6:$AN$58,'Platby za SVaLZ 2015 - 2050'!AC$393,FALSE)</f>
        <v>11.29213692054001</v>
      </c>
      <c r="AD533" s="158">
        <f>SUMIFS(AD$7:AD$391,$B$7:$B$391,$B533,$C$7:$C$391,$C533,$D$7:$D$391,$D533)*VLOOKUP($D533,'Cena SVaLZ'!$B$6:$AN$58,'Platby za SVaLZ 2015 - 2050'!AD$393,FALSE)</f>
        <v>11.392826835956882</v>
      </c>
      <c r="AE533" s="158">
        <f>SUMIFS(AE$7:AE$391,$B$7:$B$391,$B533,$C$7:$C$391,$C533,$D$7:$D$391,$D533)*VLOOKUP($D533,'Cena SVaLZ'!$B$6:$AN$58,'Platby za SVaLZ 2015 - 2050'!AE$393,FALSE)</f>
        <v>11.492934037193955</v>
      </c>
      <c r="AF533" s="158">
        <f>SUMIFS(AF$7:AF$391,$B$7:$B$391,$B533,$C$7:$C$391,$C533,$D$7:$D$391,$D533)*VLOOKUP($D533,'Cena SVaLZ'!$B$6:$AN$58,'Platby za SVaLZ 2015 - 2050'!AF$393,FALSE)</f>
        <v>11.592438189944959</v>
      </c>
      <c r="AG533" s="158">
        <f>SUMIFS(AG$7:AG$391,$B$7:$B$391,$B533,$C$7:$C$391,$C533,$D$7:$D$391,$D533)*VLOOKUP($D533,'Cena SVaLZ'!$B$6:$AN$58,'Platby za SVaLZ 2015 - 2050'!AG$393,FALSE)</f>
        <v>11.691319176517148</v>
      </c>
      <c r="AH533" s="158">
        <f>SUMIFS(AH$7:AH$391,$B$7:$B$391,$B533,$C$7:$C$391,$C533,$D$7:$D$391,$D533)*VLOOKUP($D533,'Cena SVaLZ'!$B$6:$AN$58,'Platby za SVaLZ 2015 - 2050'!AH$393,FALSE)</f>
        <v>11.789557102349542</v>
      </c>
      <c r="AI533" s="158">
        <f>SUMIFS(AI$7:AI$391,$B$7:$B$391,$B533,$C$7:$C$391,$C533,$D$7:$D$391,$D533)*VLOOKUP($D533,'Cena SVaLZ'!$B$6:$AN$58,'Platby za SVaLZ 2015 - 2050'!AI$393,FALSE)</f>
        <v>11.887132302364034</v>
      </c>
      <c r="AJ533" s="158">
        <f>SUMIFS(AJ$7:AJ$391,$B$7:$B$391,$B533,$C$7:$C$391,$C533,$D$7:$D$391,$D533)*VLOOKUP($D533,'Cena SVaLZ'!$B$6:$AN$58,'Platby za SVaLZ 2015 - 2050'!AJ$393,FALSE)</f>
        <v>11.985388512786999</v>
      </c>
      <c r="AK533" s="158">
        <f>SUMIFS(AK$7:AK$391,$B$7:$B$391,$B533,$C$7:$C$391,$C533,$D$7:$D$391,$D533)*VLOOKUP($D533,'Cena SVaLZ'!$B$6:$AN$58,'Platby za SVaLZ 2015 - 2050'!AK$393,FALSE)</f>
        <v>12.084330104355134</v>
      </c>
      <c r="AL533" s="158">
        <f>SUMIFS(AL$7:AL$391,$B$7:$B$391,$B533,$C$7:$C$391,$C533,$D$7:$D$391,$D533)*VLOOKUP($D533,'Cena SVaLZ'!$B$6:$AN$58,'Platby za SVaLZ 2015 - 2050'!AL$393,FALSE)</f>
        <v>12.183961474487099</v>
      </c>
      <c r="AM533" s="158">
        <f>SUMIFS(AM$7:AM$391,$B$7:$B$391,$B533,$C$7:$C$391,$C533,$D$7:$D$391,$D533)*VLOOKUP($D533,'Cena SVaLZ'!$B$6:$AN$58,'Platby za SVaLZ 2015 - 2050'!AM$393,FALSE)</f>
        <v>12.284287047441074</v>
      </c>
      <c r="AN533" s="158">
        <f>SUMIFS(AN$7:AN$391,$B$7:$B$391,$B533,$C$7:$C$391,$C533,$D$7:$D$391,$D533)*VLOOKUP($D533,'Cena SVaLZ'!$B$6:$AN$58,'Platby za SVaLZ 2015 - 2050'!AN$393,FALSE)</f>
        <v>12.385311274473215</v>
      </c>
    </row>
    <row r="534" spans="2:40" ht="14.25" hidden="1" customHeight="1" outlineLevel="1" x14ac:dyDescent="0.4">
      <c r="B534" s="18" t="s">
        <v>146</v>
      </c>
      <c r="C534" s="66" t="s">
        <v>150</v>
      </c>
      <c r="D534" s="18" t="s">
        <v>263</v>
      </c>
      <c r="E534" s="158">
        <f>SUMIFS(E$7:E$391,$B$7:$B$391,$B534,$C$7:$C$391,$C534,$D$7:$D$391,$D534)*VLOOKUP($D534,'Cena SVaLZ'!$B$6:$AN$58,'Platby za SVaLZ 2015 - 2050'!E$393,FALSE)</f>
        <v>1012328.1964803006</v>
      </c>
      <c r="F534" s="158">
        <f>SUMIFS(F$7:F$391,$B$7:$B$391,$B534,$C$7:$C$391,$C534,$D$7:$D$391,$D534)*VLOOKUP($D534,'Cena SVaLZ'!$B$6:$AN$58,'Platby za SVaLZ 2015 - 2050'!F$393,FALSE)</f>
        <v>969384.86879493087</v>
      </c>
      <c r="G534" s="158">
        <f>SUMIFS(G$7:G$391,$B$7:$B$391,$B534,$C$7:$C$391,$C534,$D$7:$D$391,$D534)*VLOOKUP($D534,'Cena SVaLZ'!$B$6:$AN$58,'Platby za SVaLZ 2015 - 2050'!G$393,FALSE)</f>
        <v>927800.48795605404</v>
      </c>
      <c r="H534" s="158">
        <f>SUMIFS(H$7:H$391,$B$7:$B$391,$B534,$C$7:$C$391,$C534,$D$7:$D$391,$D534)*VLOOKUP($D534,'Cena SVaLZ'!$B$6:$AN$58,'Platby za SVaLZ 2015 - 2050'!H$393,FALSE)</f>
        <v>887529.55195113481</v>
      </c>
      <c r="I534" s="158">
        <f>SUMIFS(I$7:I$391,$B$7:$B$391,$B534,$C$7:$C$391,$C534,$D$7:$D$391,$D534)*VLOOKUP($D534,'Cena SVaLZ'!$B$6:$AN$58,'Platby za SVaLZ 2015 - 2050'!I$393,FALSE)</f>
        <v>848589.30995124497</v>
      </c>
      <c r="J534" s="158">
        <f>SUMIFS(J$7:J$391,$B$7:$B$391,$B534,$C$7:$C$391,$C534,$D$7:$D$391,$D534)*VLOOKUP($D534,'Cena SVaLZ'!$B$6:$AN$58,'Platby za SVaLZ 2015 - 2050'!J$393,FALSE)</f>
        <v>810943.83647362271</v>
      </c>
      <c r="K534" s="158">
        <f>SUMIFS(K$7:K$391,$B$7:$B$391,$B534,$C$7:$C$391,$C534,$D$7:$D$391,$D534)*VLOOKUP($D534,'Cena SVaLZ'!$B$6:$AN$58,'Platby za SVaLZ 2015 - 2050'!K$393,FALSE)</f>
        <v>774854.13311637554</v>
      </c>
      <c r="L534" s="158">
        <f>SUMIFS(L$7:L$391,$B$7:$B$391,$B534,$C$7:$C$391,$C534,$D$7:$D$391,$D534)*VLOOKUP($D534,'Cena SVaLZ'!$B$6:$AN$58,'Platby za SVaLZ 2015 - 2050'!L$393,FALSE)</f>
        <v>779036.65375988535</v>
      </c>
      <c r="M534" s="158">
        <f>SUMIFS(M$7:M$391,$B$7:$B$391,$B534,$C$7:$C$391,$C534,$D$7:$D$391,$D534)*VLOOKUP($D534,'Cena SVaLZ'!$B$6:$AN$58,'Platby za SVaLZ 2015 - 2050'!M$393,FALSE)</f>
        <v>786817.29091040883</v>
      </c>
      <c r="N534" s="158">
        <f>SUMIFS(N$7:N$391,$B$7:$B$391,$B534,$C$7:$C$391,$C534,$D$7:$D$391,$D534)*VLOOKUP($D534,'Cena SVaLZ'!$B$6:$AN$58,'Platby za SVaLZ 2015 - 2050'!N$393,FALSE)</f>
        <v>794362.95158217754</v>
      </c>
      <c r="O534" s="158">
        <f>SUMIFS(O$7:O$391,$B$7:$B$391,$B534,$C$7:$C$391,$C534,$D$7:$D$391,$D534)*VLOOKUP($D534,'Cena SVaLZ'!$B$6:$AN$58,'Platby za SVaLZ 2015 - 2050'!O$393,FALSE)</f>
        <v>802312.77762760897</v>
      </c>
      <c r="P534" s="158">
        <f>SUMIFS(P$7:P$391,$B$7:$B$391,$B534,$C$7:$C$391,$C534,$D$7:$D$391,$D534)*VLOOKUP($D534,'Cena SVaLZ'!$B$6:$AN$58,'Platby za SVaLZ 2015 - 2050'!P$393,FALSE)</f>
        <v>809918.9506842047</v>
      </c>
      <c r="Q534" s="158">
        <f>SUMIFS(Q$7:Q$391,$B$7:$B$391,$B534,$C$7:$C$391,$C534,$D$7:$D$391,$D534)*VLOOKUP($D534,'Cena SVaLZ'!$B$6:$AN$58,'Platby za SVaLZ 2015 - 2050'!Q$393,FALSE)</f>
        <v>817231.69250537502</v>
      </c>
      <c r="R534" s="158">
        <f>SUMIFS(R$7:R$391,$B$7:$B$391,$B534,$C$7:$C$391,$C534,$D$7:$D$391,$D534)*VLOOKUP($D534,'Cena SVaLZ'!$B$6:$AN$58,'Platby za SVaLZ 2015 - 2050'!R$393,FALSE)</f>
        <v>824311.51942591195</v>
      </c>
      <c r="S534" s="158">
        <f>SUMIFS(S$7:S$391,$B$7:$B$391,$B534,$C$7:$C$391,$C534,$D$7:$D$391,$D534)*VLOOKUP($D534,'Cena SVaLZ'!$B$6:$AN$58,'Platby za SVaLZ 2015 - 2050'!S$393,FALSE)</f>
        <v>831215.04990533949</v>
      </c>
      <c r="T534" s="158">
        <f>SUMIFS(T$7:T$391,$B$7:$B$391,$B534,$C$7:$C$391,$C534,$D$7:$D$391,$D534)*VLOOKUP($D534,'Cena SVaLZ'!$B$6:$AN$58,'Platby za SVaLZ 2015 - 2050'!T$393,FALSE)</f>
        <v>837996.24695819651</v>
      </c>
      <c r="U534" s="158">
        <f>SUMIFS(U$7:U$391,$B$7:$B$391,$B534,$C$7:$C$391,$C534,$D$7:$D$391,$D534)*VLOOKUP($D534,'Cena SVaLZ'!$B$6:$AN$58,'Platby za SVaLZ 2015 - 2050'!U$393,FALSE)</f>
        <v>844687.05357162864</v>
      </c>
      <c r="V534" s="158">
        <f>SUMIFS(V$7:V$391,$B$7:$B$391,$B534,$C$7:$C$391,$C534,$D$7:$D$391,$D534)*VLOOKUP($D534,'Cena SVaLZ'!$B$6:$AN$58,'Platby za SVaLZ 2015 - 2050'!V$393,FALSE)</f>
        <v>851285.2281239921</v>
      </c>
      <c r="W534" s="158">
        <f>SUMIFS(W$7:W$391,$B$7:$B$391,$B534,$C$7:$C$391,$C534,$D$7:$D$391,$D534)*VLOOKUP($D534,'Cena SVaLZ'!$B$6:$AN$58,'Platby za SVaLZ 2015 - 2050'!W$393,FALSE)</f>
        <v>857788.57130767405</v>
      </c>
      <c r="X534" s="158">
        <f>SUMIFS(X$7:X$391,$B$7:$B$391,$B534,$C$7:$C$391,$C534,$D$7:$D$391,$D534)*VLOOKUP($D534,'Cena SVaLZ'!$B$6:$AN$58,'Platby za SVaLZ 2015 - 2050'!X$393,FALSE)</f>
        <v>864194.92731570976</v>
      </c>
      <c r="Y534" s="158">
        <f>SUMIFS(Y$7:Y$391,$B$7:$B$391,$B534,$C$7:$C$391,$C534,$D$7:$D$391,$D534)*VLOOKUP($D534,'Cena SVaLZ'!$B$6:$AN$58,'Platby za SVaLZ 2015 - 2050'!Y$393,FALSE)</f>
        <v>870502.18498907506</v>
      </c>
      <c r="Z534" s="158">
        <f>SUMIFS(Z$7:Z$391,$B$7:$B$391,$B534,$C$7:$C$391,$C534,$D$7:$D$391,$D534)*VLOOKUP($D534,'Cena SVaLZ'!$B$6:$AN$58,'Platby za SVaLZ 2015 - 2050'!Z$393,FALSE)</f>
        <v>877140.55241666362</v>
      </c>
      <c r="AA534" s="158">
        <f>SUMIFS(AA$7:AA$391,$B$7:$B$391,$B534,$C$7:$C$391,$C534,$D$7:$D$391,$D534)*VLOOKUP($D534,'Cena SVaLZ'!$B$6:$AN$58,'Platby za SVaLZ 2015 - 2050'!AA$393,FALSE)</f>
        <v>884115.10985470912</v>
      </c>
      <c r="AB534" s="158">
        <f>SUMIFS(AB$7:AB$391,$B$7:$B$391,$B534,$C$7:$C$391,$C534,$D$7:$D$391,$D534)*VLOOKUP($D534,'Cena SVaLZ'!$B$6:$AN$58,'Platby za SVaLZ 2015 - 2050'!AB$393,FALSE)</f>
        <v>891431.27999685111</v>
      </c>
      <c r="AC534" s="158">
        <f>SUMIFS(AC$7:AC$391,$B$7:$B$391,$B534,$C$7:$C$391,$C534,$D$7:$D$391,$D534)*VLOOKUP($D534,'Cena SVaLZ'!$B$6:$AN$58,'Platby za SVaLZ 2015 - 2050'!AC$393,FALSE)</f>
        <v>899094.83395788958</v>
      </c>
      <c r="AD534" s="158">
        <f>SUMIFS(AD$7:AD$391,$B$7:$B$391,$B534,$C$7:$C$391,$C534,$D$7:$D$391,$D534)*VLOOKUP($D534,'Cena SVaLZ'!$B$6:$AN$58,'Platby za SVaLZ 2015 - 2050'!AD$393,FALSE)</f>
        <v>907111.89781568747</v>
      </c>
      <c r="AE534" s="158">
        <f>SUMIFS(AE$7:AE$391,$B$7:$B$391,$B534,$C$7:$C$391,$C534,$D$7:$D$391,$D534)*VLOOKUP($D534,'Cena SVaLZ'!$B$6:$AN$58,'Platby za SVaLZ 2015 - 2050'!AE$393,FALSE)</f>
        <v>915082.56520199217</v>
      </c>
      <c r="AF534" s="158">
        <f>SUMIFS(AF$7:AF$391,$B$7:$B$391,$B534,$C$7:$C$391,$C534,$D$7:$D$391,$D534)*VLOOKUP($D534,'Cena SVaLZ'!$B$6:$AN$58,'Platby za SVaLZ 2015 - 2050'!AF$393,FALSE)</f>
        <v>923005.21707252099</v>
      </c>
      <c r="AG534" s="158">
        <f>SUMIFS(AG$7:AG$391,$B$7:$B$391,$B534,$C$7:$C$391,$C534,$D$7:$D$391,$D534)*VLOOKUP($D534,'Cena SVaLZ'!$B$6:$AN$58,'Platby za SVaLZ 2015 - 2050'!AG$393,FALSE)</f>
        <v>930878.25163004594</v>
      </c>
      <c r="AH534" s="158">
        <f>SUMIFS(AH$7:AH$391,$B$7:$B$391,$B534,$C$7:$C$391,$C534,$D$7:$D$391,$D534)*VLOOKUP($D534,'Cena SVaLZ'!$B$6:$AN$58,'Platby za SVaLZ 2015 - 2050'!AH$393,FALSE)</f>
        <v>938700.0848433841</v>
      </c>
      <c r="AI534" s="158">
        <f>SUMIFS(AI$7:AI$391,$B$7:$B$391,$B534,$C$7:$C$391,$C534,$D$7:$D$391,$D534)*VLOOKUP($D534,'Cena SVaLZ'!$B$6:$AN$58,'Platby za SVaLZ 2015 - 2050'!AI$393,FALSE)</f>
        <v>946469.15095308213</v>
      </c>
      <c r="AJ534" s="158">
        <f>SUMIFS(AJ$7:AJ$391,$B$7:$B$391,$B534,$C$7:$C$391,$C534,$D$7:$D$391,$D534)*VLOOKUP($D534,'Cena SVaLZ'!$B$6:$AN$58,'Platby za SVaLZ 2015 - 2050'!AJ$393,FALSE)</f>
        <v>954292.44000963587</v>
      </c>
      <c r="AK534" s="158">
        <f>SUMIFS(AK$7:AK$391,$B$7:$B$391,$B534,$C$7:$C$391,$C534,$D$7:$D$391,$D534)*VLOOKUP($D534,'Cena SVaLZ'!$B$6:$AN$58,'Platby za SVaLZ 2015 - 2050'!AK$393,FALSE)</f>
        <v>962170.30001686525</v>
      </c>
      <c r="AL534" s="158">
        <f>SUMIFS(AL$7:AL$391,$B$7:$B$391,$B534,$C$7:$C$391,$C534,$D$7:$D$391,$D534)*VLOOKUP($D534,'Cena SVaLZ'!$B$6:$AN$58,'Platby za SVaLZ 2015 - 2050'!AL$393,FALSE)</f>
        <v>970103.08110304363</v>
      </c>
      <c r="AM534" s="158">
        <f>SUMIFS(AM$7:AM$391,$B$7:$B$391,$B534,$C$7:$C$391,$C534,$D$7:$D$391,$D534)*VLOOKUP($D534,'Cena SVaLZ'!$B$6:$AN$58,'Platby za SVaLZ 2015 - 2050'!AM$393,FALSE)</f>
        <v>978091.13553344191</v>
      </c>
      <c r="AN534" s="158">
        <f>SUMIFS(AN$7:AN$391,$B$7:$B$391,$B534,$C$7:$C$391,$C534,$D$7:$D$391,$D534)*VLOOKUP($D534,'Cena SVaLZ'!$B$6:$AN$58,'Platby za SVaLZ 2015 - 2050'!AN$393,FALSE)</f>
        <v>986134.81772294571</v>
      </c>
    </row>
    <row r="535" spans="2:40" ht="14.25" hidden="1" customHeight="1" outlineLevel="1" x14ac:dyDescent="0.4">
      <c r="B535" s="18" t="s">
        <v>146</v>
      </c>
      <c r="C535" s="66" t="s">
        <v>150</v>
      </c>
      <c r="D535" s="18" t="s">
        <v>264</v>
      </c>
      <c r="E535" s="158">
        <f>SUMIFS(E$7:E$391,$B$7:$B$391,$B535,$C$7:$C$391,$C535,$D$7:$D$391,$D535)*VLOOKUP($D535,'Cena SVaLZ'!$B$6:$AN$58,'Platby za SVaLZ 2015 - 2050'!E$393,FALSE)</f>
        <v>0</v>
      </c>
      <c r="F535" s="158">
        <f>SUMIFS(F$7:F$391,$B$7:$B$391,$B535,$C$7:$C$391,$C535,$D$7:$D$391,$D535)*VLOOKUP($D535,'Cena SVaLZ'!$B$6:$AN$58,'Platby za SVaLZ 2015 - 2050'!F$393,FALSE)</f>
        <v>0</v>
      </c>
      <c r="G535" s="158">
        <f>SUMIFS(G$7:G$391,$B$7:$B$391,$B535,$C$7:$C$391,$C535,$D$7:$D$391,$D535)*VLOOKUP($D535,'Cena SVaLZ'!$B$6:$AN$58,'Platby za SVaLZ 2015 - 2050'!G$393,FALSE)</f>
        <v>0</v>
      </c>
      <c r="H535" s="158">
        <f>SUMIFS(H$7:H$391,$B$7:$B$391,$B535,$C$7:$C$391,$C535,$D$7:$D$391,$D535)*VLOOKUP($D535,'Cena SVaLZ'!$B$6:$AN$58,'Platby za SVaLZ 2015 - 2050'!H$393,FALSE)</f>
        <v>0</v>
      </c>
      <c r="I535" s="158">
        <f>SUMIFS(I$7:I$391,$B$7:$B$391,$B535,$C$7:$C$391,$C535,$D$7:$D$391,$D535)*VLOOKUP($D535,'Cena SVaLZ'!$B$6:$AN$58,'Platby za SVaLZ 2015 - 2050'!I$393,FALSE)</f>
        <v>0</v>
      </c>
      <c r="J535" s="158">
        <f>SUMIFS(J$7:J$391,$B$7:$B$391,$B535,$C$7:$C$391,$C535,$D$7:$D$391,$D535)*VLOOKUP($D535,'Cena SVaLZ'!$B$6:$AN$58,'Platby za SVaLZ 2015 - 2050'!J$393,FALSE)</f>
        <v>0</v>
      </c>
      <c r="K535" s="158">
        <f>SUMIFS(K$7:K$391,$B$7:$B$391,$B535,$C$7:$C$391,$C535,$D$7:$D$391,$D535)*VLOOKUP($D535,'Cena SVaLZ'!$B$6:$AN$58,'Platby za SVaLZ 2015 - 2050'!K$393,FALSE)</f>
        <v>0</v>
      </c>
      <c r="L535" s="158">
        <f>SUMIFS(L$7:L$391,$B$7:$B$391,$B535,$C$7:$C$391,$C535,$D$7:$D$391,$D535)*VLOOKUP($D535,'Cena SVaLZ'!$B$6:$AN$58,'Platby za SVaLZ 2015 - 2050'!L$393,FALSE)</f>
        <v>0</v>
      </c>
      <c r="M535" s="158">
        <f>SUMIFS(M$7:M$391,$B$7:$B$391,$B535,$C$7:$C$391,$C535,$D$7:$D$391,$D535)*VLOOKUP($D535,'Cena SVaLZ'!$B$6:$AN$58,'Platby za SVaLZ 2015 - 2050'!M$393,FALSE)</f>
        <v>0</v>
      </c>
      <c r="N535" s="158">
        <f>SUMIFS(N$7:N$391,$B$7:$B$391,$B535,$C$7:$C$391,$C535,$D$7:$D$391,$D535)*VLOOKUP($D535,'Cena SVaLZ'!$B$6:$AN$58,'Platby za SVaLZ 2015 - 2050'!N$393,FALSE)</f>
        <v>0</v>
      </c>
      <c r="O535" s="158">
        <f>SUMIFS(O$7:O$391,$B$7:$B$391,$B535,$C$7:$C$391,$C535,$D$7:$D$391,$D535)*VLOOKUP($D535,'Cena SVaLZ'!$B$6:$AN$58,'Platby za SVaLZ 2015 - 2050'!O$393,FALSE)</f>
        <v>0</v>
      </c>
      <c r="P535" s="158">
        <f>SUMIFS(P$7:P$391,$B$7:$B$391,$B535,$C$7:$C$391,$C535,$D$7:$D$391,$D535)*VLOOKUP($D535,'Cena SVaLZ'!$B$6:$AN$58,'Platby za SVaLZ 2015 - 2050'!P$393,FALSE)</f>
        <v>0</v>
      </c>
      <c r="Q535" s="158">
        <f>SUMIFS(Q$7:Q$391,$B$7:$B$391,$B535,$C$7:$C$391,$C535,$D$7:$D$391,$D535)*VLOOKUP($D535,'Cena SVaLZ'!$B$6:$AN$58,'Platby za SVaLZ 2015 - 2050'!Q$393,FALSE)</f>
        <v>0</v>
      </c>
      <c r="R535" s="158">
        <f>SUMIFS(R$7:R$391,$B$7:$B$391,$B535,$C$7:$C$391,$C535,$D$7:$D$391,$D535)*VLOOKUP($D535,'Cena SVaLZ'!$B$6:$AN$58,'Platby za SVaLZ 2015 - 2050'!R$393,FALSE)</f>
        <v>0</v>
      </c>
      <c r="S535" s="158">
        <f>SUMIFS(S$7:S$391,$B$7:$B$391,$B535,$C$7:$C$391,$C535,$D$7:$D$391,$D535)*VLOOKUP($D535,'Cena SVaLZ'!$B$6:$AN$58,'Platby za SVaLZ 2015 - 2050'!S$393,FALSE)</f>
        <v>0</v>
      </c>
      <c r="T535" s="158">
        <f>SUMIFS(T$7:T$391,$B$7:$B$391,$B535,$C$7:$C$391,$C535,$D$7:$D$391,$D535)*VLOOKUP($D535,'Cena SVaLZ'!$B$6:$AN$58,'Platby za SVaLZ 2015 - 2050'!T$393,FALSE)</f>
        <v>0</v>
      </c>
      <c r="U535" s="158">
        <f>SUMIFS(U$7:U$391,$B$7:$B$391,$B535,$C$7:$C$391,$C535,$D$7:$D$391,$D535)*VLOOKUP($D535,'Cena SVaLZ'!$B$6:$AN$58,'Platby za SVaLZ 2015 - 2050'!U$393,FALSE)</f>
        <v>0</v>
      </c>
      <c r="V535" s="158">
        <f>SUMIFS(V$7:V$391,$B$7:$B$391,$B535,$C$7:$C$391,$C535,$D$7:$D$391,$D535)*VLOOKUP($D535,'Cena SVaLZ'!$B$6:$AN$58,'Platby za SVaLZ 2015 - 2050'!V$393,FALSE)</f>
        <v>0</v>
      </c>
      <c r="W535" s="158">
        <f>SUMIFS(W$7:W$391,$B$7:$B$391,$B535,$C$7:$C$391,$C535,$D$7:$D$391,$D535)*VLOOKUP($D535,'Cena SVaLZ'!$B$6:$AN$58,'Platby za SVaLZ 2015 - 2050'!W$393,FALSE)</f>
        <v>0</v>
      </c>
      <c r="X535" s="158">
        <f>SUMIFS(X$7:X$391,$B$7:$B$391,$B535,$C$7:$C$391,$C535,$D$7:$D$391,$D535)*VLOOKUP($D535,'Cena SVaLZ'!$B$6:$AN$58,'Platby za SVaLZ 2015 - 2050'!X$393,FALSE)</f>
        <v>0</v>
      </c>
      <c r="Y535" s="158">
        <f>SUMIFS(Y$7:Y$391,$B$7:$B$391,$B535,$C$7:$C$391,$C535,$D$7:$D$391,$D535)*VLOOKUP($D535,'Cena SVaLZ'!$B$6:$AN$58,'Platby za SVaLZ 2015 - 2050'!Y$393,FALSE)</f>
        <v>0</v>
      </c>
      <c r="Z535" s="158">
        <f>SUMIFS(Z$7:Z$391,$B$7:$B$391,$B535,$C$7:$C$391,$C535,$D$7:$D$391,$D535)*VLOOKUP($D535,'Cena SVaLZ'!$B$6:$AN$58,'Platby za SVaLZ 2015 - 2050'!Z$393,FALSE)</f>
        <v>0</v>
      </c>
      <c r="AA535" s="158">
        <f>SUMIFS(AA$7:AA$391,$B$7:$B$391,$B535,$C$7:$C$391,$C535,$D$7:$D$391,$D535)*VLOOKUP($D535,'Cena SVaLZ'!$B$6:$AN$58,'Platby za SVaLZ 2015 - 2050'!AA$393,FALSE)</f>
        <v>0</v>
      </c>
      <c r="AB535" s="158">
        <f>SUMIFS(AB$7:AB$391,$B$7:$B$391,$B535,$C$7:$C$391,$C535,$D$7:$D$391,$D535)*VLOOKUP($D535,'Cena SVaLZ'!$B$6:$AN$58,'Platby za SVaLZ 2015 - 2050'!AB$393,FALSE)</f>
        <v>0</v>
      </c>
      <c r="AC535" s="158">
        <f>SUMIFS(AC$7:AC$391,$B$7:$B$391,$B535,$C$7:$C$391,$C535,$D$7:$D$391,$D535)*VLOOKUP($D535,'Cena SVaLZ'!$B$6:$AN$58,'Platby za SVaLZ 2015 - 2050'!AC$393,FALSE)</f>
        <v>0</v>
      </c>
      <c r="AD535" s="158">
        <f>SUMIFS(AD$7:AD$391,$B$7:$B$391,$B535,$C$7:$C$391,$C535,$D$7:$D$391,$D535)*VLOOKUP($D535,'Cena SVaLZ'!$B$6:$AN$58,'Platby za SVaLZ 2015 - 2050'!AD$393,FALSE)</f>
        <v>0</v>
      </c>
      <c r="AE535" s="158">
        <f>SUMIFS(AE$7:AE$391,$B$7:$B$391,$B535,$C$7:$C$391,$C535,$D$7:$D$391,$D535)*VLOOKUP($D535,'Cena SVaLZ'!$B$6:$AN$58,'Platby za SVaLZ 2015 - 2050'!AE$393,FALSE)</f>
        <v>0</v>
      </c>
      <c r="AF535" s="158">
        <f>SUMIFS(AF$7:AF$391,$B$7:$B$391,$B535,$C$7:$C$391,$C535,$D$7:$D$391,$D535)*VLOOKUP($D535,'Cena SVaLZ'!$B$6:$AN$58,'Platby za SVaLZ 2015 - 2050'!AF$393,FALSE)</f>
        <v>0</v>
      </c>
      <c r="AG535" s="158">
        <f>SUMIFS(AG$7:AG$391,$B$7:$B$391,$B535,$C$7:$C$391,$C535,$D$7:$D$391,$D535)*VLOOKUP($D535,'Cena SVaLZ'!$B$6:$AN$58,'Platby za SVaLZ 2015 - 2050'!AG$393,FALSE)</f>
        <v>0</v>
      </c>
      <c r="AH535" s="158">
        <f>SUMIFS(AH$7:AH$391,$B$7:$B$391,$B535,$C$7:$C$391,$C535,$D$7:$D$391,$D535)*VLOOKUP($D535,'Cena SVaLZ'!$B$6:$AN$58,'Platby za SVaLZ 2015 - 2050'!AH$393,FALSE)</f>
        <v>0</v>
      </c>
      <c r="AI535" s="158">
        <f>SUMIFS(AI$7:AI$391,$B$7:$B$391,$B535,$C$7:$C$391,$C535,$D$7:$D$391,$D535)*VLOOKUP($D535,'Cena SVaLZ'!$B$6:$AN$58,'Platby za SVaLZ 2015 - 2050'!AI$393,FALSE)</f>
        <v>0</v>
      </c>
      <c r="AJ535" s="158">
        <f>SUMIFS(AJ$7:AJ$391,$B$7:$B$391,$B535,$C$7:$C$391,$C535,$D$7:$D$391,$D535)*VLOOKUP($D535,'Cena SVaLZ'!$B$6:$AN$58,'Platby za SVaLZ 2015 - 2050'!AJ$393,FALSE)</f>
        <v>0</v>
      </c>
      <c r="AK535" s="158">
        <f>SUMIFS(AK$7:AK$391,$B$7:$B$391,$B535,$C$7:$C$391,$C535,$D$7:$D$391,$D535)*VLOOKUP($D535,'Cena SVaLZ'!$B$6:$AN$58,'Platby za SVaLZ 2015 - 2050'!AK$393,FALSE)</f>
        <v>0</v>
      </c>
      <c r="AL535" s="158">
        <f>SUMIFS(AL$7:AL$391,$B$7:$B$391,$B535,$C$7:$C$391,$C535,$D$7:$D$391,$D535)*VLOOKUP($D535,'Cena SVaLZ'!$B$6:$AN$58,'Platby za SVaLZ 2015 - 2050'!AL$393,FALSE)</f>
        <v>0</v>
      </c>
      <c r="AM535" s="158">
        <f>SUMIFS(AM$7:AM$391,$B$7:$B$391,$B535,$C$7:$C$391,$C535,$D$7:$D$391,$D535)*VLOOKUP($D535,'Cena SVaLZ'!$B$6:$AN$58,'Platby za SVaLZ 2015 - 2050'!AM$393,FALSE)</f>
        <v>0</v>
      </c>
      <c r="AN535" s="158">
        <f>SUMIFS(AN$7:AN$391,$B$7:$B$391,$B535,$C$7:$C$391,$C535,$D$7:$D$391,$D535)*VLOOKUP($D535,'Cena SVaLZ'!$B$6:$AN$58,'Platby za SVaLZ 2015 - 2050'!AN$393,FALSE)</f>
        <v>0</v>
      </c>
    </row>
    <row r="536" spans="2:40" ht="14.25" hidden="1" customHeight="1" outlineLevel="1" x14ac:dyDescent="0.4">
      <c r="B536" s="18" t="s">
        <v>146</v>
      </c>
      <c r="C536" s="66" t="s">
        <v>150</v>
      </c>
      <c r="D536" s="18" t="s">
        <v>74</v>
      </c>
      <c r="E536" s="158">
        <f>SUMIFS(E$7:E$391,$B$7:$B$391,$B536,$C$7:$C$391,$C536,$D$7:$D$391,$D536)*VLOOKUP($D536,'Cena SVaLZ'!$B$6:$AN$58,'Platby za SVaLZ 2015 - 2050'!E$393,FALSE)</f>
        <v>368485.23500147212</v>
      </c>
      <c r="F536" s="158">
        <f>SUMIFS(F$7:F$391,$B$7:$B$391,$B536,$C$7:$C$391,$C536,$D$7:$D$391,$D536)*VLOOKUP($D536,'Cena SVaLZ'!$B$6:$AN$58,'Platby za SVaLZ 2015 - 2050'!F$393,FALSE)</f>
        <v>352853.95825850859</v>
      </c>
      <c r="G536" s="158">
        <f>SUMIFS(G$7:G$391,$B$7:$B$391,$B536,$C$7:$C$391,$C536,$D$7:$D$391,$D536)*VLOOKUP($D536,'Cena SVaLZ'!$B$6:$AN$58,'Platby za SVaLZ 2015 - 2050'!G$393,FALSE)</f>
        <v>337717.33517611248</v>
      </c>
      <c r="H536" s="158">
        <f>SUMIFS(H$7:H$391,$B$7:$B$391,$B536,$C$7:$C$391,$C536,$D$7:$D$391,$D536)*VLOOKUP($D536,'Cena SVaLZ'!$B$6:$AN$58,'Platby za SVaLZ 2015 - 2050'!H$393,FALSE)</f>
        <v>323058.80312188779</v>
      </c>
      <c r="I536" s="158">
        <f>SUMIFS(I$7:I$391,$B$7:$B$391,$B536,$C$7:$C$391,$C536,$D$7:$D$391,$D536)*VLOOKUP($D536,'Cena SVaLZ'!$B$6:$AN$58,'Platby za SVaLZ 2015 - 2050'!I$393,FALSE)</f>
        <v>308884.64075613295</v>
      </c>
      <c r="J536" s="158">
        <f>SUMIFS(J$7:J$391,$B$7:$B$391,$B536,$C$7:$C$391,$C536,$D$7:$D$391,$D536)*VLOOKUP($D536,'Cena SVaLZ'!$B$6:$AN$58,'Platby za SVaLZ 2015 - 2050'!J$393,FALSE)</f>
        <v>295181.77128220809</v>
      </c>
      <c r="K536" s="158">
        <f>SUMIFS(K$7:K$391,$B$7:$B$391,$B536,$C$7:$C$391,$C536,$D$7:$D$391,$D536)*VLOOKUP($D536,'Cena SVaLZ'!$B$6:$AN$58,'Platby za SVaLZ 2015 - 2050'!K$393,FALSE)</f>
        <v>282045.19870726106</v>
      </c>
      <c r="L536" s="158">
        <f>SUMIFS(L$7:L$391,$B$7:$B$391,$B536,$C$7:$C$391,$C536,$D$7:$D$391,$D536)*VLOOKUP($D536,'Cena SVaLZ'!$B$6:$AN$58,'Platby za SVaLZ 2015 - 2050'!L$393,FALSE)</f>
        <v>283567.62701418833</v>
      </c>
      <c r="M536" s="158">
        <f>SUMIFS(M$7:M$391,$B$7:$B$391,$B536,$C$7:$C$391,$C536,$D$7:$D$391,$D536)*VLOOKUP($D536,'Cena SVaLZ'!$B$6:$AN$58,'Platby za SVaLZ 2015 - 2050'!M$393,FALSE)</f>
        <v>286399.7618088529</v>
      </c>
      <c r="N536" s="158">
        <f>SUMIFS(N$7:N$391,$B$7:$B$391,$B536,$C$7:$C$391,$C536,$D$7:$D$391,$D536)*VLOOKUP($D536,'Cena SVaLZ'!$B$6:$AN$58,'Platby za SVaLZ 2015 - 2050'!N$393,FALSE)</f>
        <v>289146.36568252277</v>
      </c>
      <c r="O536" s="158">
        <f>SUMIFS(O$7:O$391,$B$7:$B$391,$B536,$C$7:$C$391,$C536,$D$7:$D$391,$D536)*VLOOKUP($D536,'Cena SVaLZ'!$B$6:$AN$58,'Platby za SVaLZ 2015 - 2050'!O$393,FALSE)</f>
        <v>292040.08486248506</v>
      </c>
      <c r="P536" s="158">
        <f>SUMIFS(P$7:P$391,$B$7:$B$391,$B536,$C$7:$C$391,$C536,$D$7:$D$391,$D536)*VLOOKUP($D536,'Cena SVaLZ'!$B$6:$AN$58,'Platby za SVaLZ 2015 - 2050'!P$393,FALSE)</f>
        <v>294808.71511102136</v>
      </c>
      <c r="Q536" s="158">
        <f>SUMIFS(Q$7:Q$391,$B$7:$B$391,$B536,$C$7:$C$391,$C536,$D$7:$D$391,$D536)*VLOOKUP($D536,'Cena SVaLZ'!$B$6:$AN$58,'Platby za SVaLZ 2015 - 2050'!Q$393,FALSE)</f>
        <v>297470.53703581594</v>
      </c>
      <c r="R536" s="158">
        <f>SUMIFS(R$7:R$391,$B$7:$B$391,$B536,$C$7:$C$391,$C536,$D$7:$D$391,$D536)*VLOOKUP($D536,'Cena SVaLZ'!$B$6:$AN$58,'Platby za SVaLZ 2015 - 2050'!R$393,FALSE)</f>
        <v>300047.57844951376</v>
      </c>
      <c r="S536" s="158">
        <f>SUMIFS(S$7:S$391,$B$7:$B$391,$B536,$C$7:$C$391,$C536,$D$7:$D$391,$D536)*VLOOKUP($D536,'Cena SVaLZ'!$B$6:$AN$58,'Platby za SVaLZ 2015 - 2050'!S$393,FALSE)</f>
        <v>302560.44834674301</v>
      </c>
      <c r="T536" s="158">
        <f>SUMIFS(T$7:T$391,$B$7:$B$391,$B536,$C$7:$C$391,$C536,$D$7:$D$391,$D536)*VLOOKUP($D536,'Cena SVaLZ'!$B$6:$AN$58,'Platby za SVaLZ 2015 - 2050'!T$393,FALSE)</f>
        <v>305028.78914600273</v>
      </c>
      <c r="U536" s="158">
        <f>SUMIFS(U$7:U$391,$B$7:$B$391,$B536,$C$7:$C$391,$C536,$D$7:$D$391,$D536)*VLOOKUP($D536,'Cena SVaLZ'!$B$6:$AN$58,'Platby za SVaLZ 2015 - 2050'!U$393,FALSE)</f>
        <v>307464.2280242953</v>
      </c>
      <c r="V536" s="158">
        <f>SUMIFS(V$7:V$391,$B$7:$B$391,$B536,$C$7:$C$391,$C536,$D$7:$D$391,$D536)*VLOOKUP($D536,'Cena SVaLZ'!$B$6:$AN$58,'Platby za SVaLZ 2015 - 2050'!V$393,FALSE)</f>
        <v>309865.94903627713</v>
      </c>
      <c r="W536" s="158">
        <f>SUMIFS(W$7:W$391,$B$7:$B$391,$B536,$C$7:$C$391,$C536,$D$7:$D$391,$D536)*VLOOKUP($D536,'Cena SVaLZ'!$B$6:$AN$58,'Platby za SVaLZ 2015 - 2050'!W$393,FALSE)</f>
        <v>312233.1516388185</v>
      </c>
      <c r="X536" s="158">
        <f>SUMIFS(X$7:X$391,$B$7:$B$391,$B536,$C$7:$C$391,$C536,$D$7:$D$391,$D536)*VLOOKUP($D536,'Cena SVaLZ'!$B$6:$AN$58,'Platby za SVaLZ 2015 - 2050'!X$393,FALSE)</f>
        <v>314565.05112293019</v>
      </c>
      <c r="Y536" s="158">
        <f>SUMIFS(Y$7:Y$391,$B$7:$B$391,$B536,$C$7:$C$391,$C536,$D$7:$D$391,$D536)*VLOOKUP($D536,'Cena SVaLZ'!$B$6:$AN$58,'Platby za SVaLZ 2015 - 2050'!Y$393,FALSE)</f>
        <v>316860.87903137482</v>
      </c>
      <c r="Z536" s="158">
        <f>SUMIFS(Z$7:Z$391,$B$7:$B$391,$B536,$C$7:$C$391,$C536,$D$7:$D$391,$D536)*VLOOKUP($D536,'Cena SVaLZ'!$B$6:$AN$58,'Platby za SVaLZ 2015 - 2050'!Z$393,FALSE)</f>
        <v>319277.23016145889</v>
      </c>
      <c r="AA536" s="158">
        <f>SUMIFS(AA$7:AA$391,$B$7:$B$391,$B536,$C$7:$C$391,$C536,$D$7:$D$391,$D536)*VLOOKUP($D536,'Cena SVaLZ'!$B$6:$AN$58,'Platby za SVaLZ 2015 - 2050'!AA$393,FALSE)</f>
        <v>321815.95371526777</v>
      </c>
      <c r="AB536" s="158">
        <f>SUMIFS(AB$7:AB$391,$B$7:$B$391,$B536,$C$7:$C$391,$C536,$D$7:$D$391,$D536)*VLOOKUP($D536,'Cena SVaLZ'!$B$6:$AN$58,'Platby za SVaLZ 2015 - 2050'!AB$393,FALSE)</f>
        <v>324479.02354134899</v>
      </c>
      <c r="AC536" s="158">
        <f>SUMIFS(AC$7:AC$391,$B$7:$B$391,$B536,$C$7:$C$391,$C536,$D$7:$D$391,$D536)*VLOOKUP($D536,'Cena SVaLZ'!$B$6:$AN$58,'Platby za SVaLZ 2015 - 2050'!AC$393,FALSE)</f>
        <v>327268.54031278542</v>
      </c>
      <c r="AD536" s="158">
        <f>SUMIFS(AD$7:AD$391,$B$7:$B$391,$B536,$C$7:$C$391,$C536,$D$7:$D$391,$D536)*VLOOKUP($D536,'Cena SVaLZ'!$B$6:$AN$58,'Platby za SVaLZ 2015 - 2050'!AD$393,FALSE)</f>
        <v>330186.73390843312</v>
      </c>
      <c r="AE536" s="158">
        <f>SUMIFS(AE$7:AE$391,$B$7:$B$391,$B536,$C$7:$C$391,$C536,$D$7:$D$391,$D536)*VLOOKUP($D536,'Cena SVaLZ'!$B$6:$AN$58,'Platby za SVaLZ 2015 - 2050'!AE$393,FALSE)</f>
        <v>333088.03929059353</v>
      </c>
      <c r="AF536" s="158">
        <f>SUMIFS(AF$7:AF$391,$B$7:$B$391,$B536,$C$7:$C$391,$C536,$D$7:$D$391,$D536)*VLOOKUP($D536,'Cena SVaLZ'!$B$6:$AN$58,'Platby za SVaLZ 2015 - 2050'!AF$393,FALSE)</f>
        <v>335971.86713071185</v>
      </c>
      <c r="AG536" s="158">
        <f>SUMIFS(AG$7:AG$391,$B$7:$B$391,$B536,$C$7:$C$391,$C536,$D$7:$D$391,$D536)*VLOOKUP($D536,'Cena SVaLZ'!$B$6:$AN$58,'Platby za SVaLZ 2015 - 2050'!AG$393,FALSE)</f>
        <v>338837.63437812327</v>
      </c>
      <c r="AH536" s="158">
        <f>SUMIFS(AH$7:AH$391,$B$7:$B$391,$B536,$C$7:$C$391,$C536,$D$7:$D$391,$D536)*VLOOKUP($D536,'Cena SVaLZ'!$B$6:$AN$58,'Platby za SVaLZ 2015 - 2050'!AH$393,FALSE)</f>
        <v>341684.76444896421</v>
      </c>
      <c r="AI536" s="158">
        <f>SUMIFS(AI$7:AI$391,$B$7:$B$391,$B536,$C$7:$C$391,$C536,$D$7:$D$391,$D536)*VLOOKUP($D536,'Cena SVaLZ'!$B$6:$AN$58,'Platby za SVaLZ 2015 - 2050'!AI$393,FALSE)</f>
        <v>344512.68741024053</v>
      </c>
      <c r="AJ536" s="158">
        <f>SUMIFS(AJ$7:AJ$391,$B$7:$B$391,$B536,$C$7:$C$391,$C536,$D$7:$D$391,$D536)*VLOOKUP($D536,'Cena SVaLZ'!$B$6:$AN$58,'Platby za SVaLZ 2015 - 2050'!AJ$393,FALSE)</f>
        <v>347360.34740480699</v>
      </c>
      <c r="AK536" s="158">
        <f>SUMIFS(AK$7:AK$391,$B$7:$B$391,$B536,$C$7:$C$391,$C536,$D$7:$D$391,$D536)*VLOOKUP($D536,'Cena SVaLZ'!$B$6:$AN$58,'Platby za SVaLZ 2015 - 2050'!AK$393,FALSE)</f>
        <v>350227.87110528827</v>
      </c>
      <c r="AL536" s="158">
        <f>SUMIFS(AL$7:AL$391,$B$7:$B$391,$B536,$C$7:$C$391,$C536,$D$7:$D$391,$D536)*VLOOKUP($D536,'Cena SVaLZ'!$B$6:$AN$58,'Platby za SVaLZ 2015 - 2050'!AL$393,FALSE)</f>
        <v>353115.3859576048</v>
      </c>
      <c r="AM536" s="158">
        <f>SUMIFS(AM$7:AM$391,$B$7:$B$391,$B536,$C$7:$C$391,$C536,$D$7:$D$391,$D536)*VLOOKUP($D536,'Cena SVaLZ'!$B$6:$AN$58,'Platby za SVaLZ 2015 - 2050'!AM$393,FALSE)</f>
        <v>356023.02018553985</v>
      </c>
      <c r="AN536" s="158">
        <f>SUMIFS(AN$7:AN$391,$B$7:$B$391,$B536,$C$7:$C$391,$C536,$D$7:$D$391,$D536)*VLOOKUP($D536,'Cena SVaLZ'!$B$6:$AN$58,'Platby za SVaLZ 2015 - 2050'!AN$393,FALSE)</f>
        <v>358950.90279533155</v>
      </c>
    </row>
    <row r="537" spans="2:40" ht="14.25" hidden="1" customHeight="1" outlineLevel="1" x14ac:dyDescent="0.4">
      <c r="B537" s="18" t="s">
        <v>146</v>
      </c>
      <c r="C537" s="66" t="s">
        <v>150</v>
      </c>
      <c r="D537" s="18" t="s">
        <v>76</v>
      </c>
      <c r="E537" s="158">
        <f>SUMIFS(E$7:E$391,$B$7:$B$391,$B537,$C$7:$C$391,$C537,$D$7:$D$391,$D537)*VLOOKUP($D537,'Cena SVaLZ'!$B$6:$AN$58,'Platby za SVaLZ 2015 - 2050'!E$393,FALSE)</f>
        <v>0</v>
      </c>
      <c r="F537" s="158">
        <f>SUMIFS(F$7:F$391,$B$7:$B$391,$B537,$C$7:$C$391,$C537,$D$7:$D$391,$D537)*VLOOKUP($D537,'Cena SVaLZ'!$B$6:$AN$58,'Platby za SVaLZ 2015 - 2050'!F$393,FALSE)</f>
        <v>0</v>
      </c>
      <c r="G537" s="158">
        <f>SUMIFS(G$7:G$391,$B$7:$B$391,$B537,$C$7:$C$391,$C537,$D$7:$D$391,$D537)*VLOOKUP($D537,'Cena SVaLZ'!$B$6:$AN$58,'Platby za SVaLZ 2015 - 2050'!G$393,FALSE)</f>
        <v>0</v>
      </c>
      <c r="H537" s="158">
        <f>SUMIFS(H$7:H$391,$B$7:$B$391,$B537,$C$7:$C$391,$C537,$D$7:$D$391,$D537)*VLOOKUP($D537,'Cena SVaLZ'!$B$6:$AN$58,'Platby za SVaLZ 2015 - 2050'!H$393,FALSE)</f>
        <v>0</v>
      </c>
      <c r="I537" s="158">
        <f>SUMIFS(I$7:I$391,$B$7:$B$391,$B537,$C$7:$C$391,$C537,$D$7:$D$391,$D537)*VLOOKUP($D537,'Cena SVaLZ'!$B$6:$AN$58,'Platby za SVaLZ 2015 - 2050'!I$393,FALSE)</f>
        <v>0</v>
      </c>
      <c r="J537" s="158">
        <f>SUMIFS(J$7:J$391,$B$7:$B$391,$B537,$C$7:$C$391,$C537,$D$7:$D$391,$D537)*VLOOKUP($D537,'Cena SVaLZ'!$B$6:$AN$58,'Platby za SVaLZ 2015 - 2050'!J$393,FALSE)</f>
        <v>0</v>
      </c>
      <c r="K537" s="158">
        <f>SUMIFS(K$7:K$391,$B$7:$B$391,$B537,$C$7:$C$391,$C537,$D$7:$D$391,$D537)*VLOOKUP($D537,'Cena SVaLZ'!$B$6:$AN$58,'Platby za SVaLZ 2015 - 2050'!K$393,FALSE)</f>
        <v>0</v>
      </c>
      <c r="L537" s="158">
        <f>SUMIFS(L$7:L$391,$B$7:$B$391,$B537,$C$7:$C$391,$C537,$D$7:$D$391,$D537)*VLOOKUP($D537,'Cena SVaLZ'!$B$6:$AN$58,'Platby za SVaLZ 2015 - 2050'!L$393,FALSE)</f>
        <v>0</v>
      </c>
      <c r="M537" s="158">
        <f>SUMIFS(M$7:M$391,$B$7:$B$391,$B537,$C$7:$C$391,$C537,$D$7:$D$391,$D537)*VLOOKUP($D537,'Cena SVaLZ'!$B$6:$AN$58,'Platby za SVaLZ 2015 - 2050'!M$393,FALSE)</f>
        <v>148.13134806751941</v>
      </c>
      <c r="N537" s="158">
        <f>SUMIFS(N$7:N$391,$B$7:$B$391,$B537,$C$7:$C$391,$C537,$D$7:$D$391,$D537)*VLOOKUP($D537,'Cena SVaLZ'!$B$6:$AN$58,'Platby za SVaLZ 2015 - 2050'!N$393,FALSE)</f>
        <v>149.55194329373239</v>
      </c>
      <c r="O537" s="158">
        <f>SUMIFS(O$7:O$391,$B$7:$B$391,$B537,$C$7:$C$391,$C537,$D$7:$D$391,$D537)*VLOOKUP($D537,'Cena SVaLZ'!$B$6:$AN$58,'Platby za SVaLZ 2015 - 2050'!O$393,FALSE)</f>
        <v>151.04862932569475</v>
      </c>
      <c r="P537" s="158">
        <f>SUMIFS(P$7:P$391,$B$7:$B$391,$B537,$C$7:$C$391,$C537,$D$7:$D$391,$D537)*VLOOKUP($D537,'Cena SVaLZ'!$B$6:$AN$58,'Platby za SVaLZ 2015 - 2050'!P$393,FALSE)</f>
        <v>152.48061700761855</v>
      </c>
      <c r="Q537" s="158">
        <f>SUMIFS(Q$7:Q$391,$B$7:$B$391,$B537,$C$7:$C$391,$C537,$D$7:$D$391,$D537)*VLOOKUP($D537,'Cena SVaLZ'!$B$6:$AN$58,'Platby za SVaLZ 2015 - 2050'!Q$393,FALSE)</f>
        <v>153.85736141391683</v>
      </c>
      <c r="R537" s="158">
        <f>SUMIFS(R$7:R$391,$B$7:$B$391,$B537,$C$7:$C$391,$C537,$D$7:$D$391,$D537)*VLOOKUP($D537,'Cena SVaLZ'!$B$6:$AN$58,'Platby za SVaLZ 2015 - 2050'!R$393,FALSE)</f>
        <v>155.19025574394658</v>
      </c>
      <c r="S537" s="158">
        <f>SUMIFS(S$7:S$391,$B$7:$B$391,$B537,$C$7:$C$391,$C537,$D$7:$D$391,$D537)*VLOOKUP($D537,'Cena SVaLZ'!$B$6:$AN$58,'Platby za SVaLZ 2015 - 2050'!S$393,FALSE)</f>
        <v>156.48995935767823</v>
      </c>
      <c r="T537" s="158">
        <f>SUMIFS(T$7:T$391,$B$7:$B$391,$B537,$C$7:$C$391,$C537,$D$7:$D$391,$D537)*VLOOKUP($D537,'Cena SVaLZ'!$B$6:$AN$58,'Platby za SVaLZ 2015 - 2050'!T$393,FALSE)</f>
        <v>157.76663168371329</v>
      </c>
      <c r="U537" s="158">
        <f>SUMIFS(U$7:U$391,$B$7:$B$391,$B537,$C$7:$C$391,$C537,$D$7:$D$391,$D537)*VLOOKUP($D537,'Cena SVaLZ'!$B$6:$AN$58,'Platby za SVaLZ 2015 - 2050'!U$393,FALSE)</f>
        <v>159.02628651687024</v>
      </c>
      <c r="V537" s="158">
        <f>SUMIFS(V$7:V$391,$B$7:$B$391,$B537,$C$7:$C$391,$C537,$D$7:$D$391,$D537)*VLOOKUP($D537,'Cena SVaLZ'!$B$6:$AN$58,'Platby za SVaLZ 2015 - 2050'!V$393,FALSE)</f>
        <v>160.26850183485783</v>
      </c>
      <c r="W537" s="158">
        <f>SUMIFS(W$7:W$391,$B$7:$B$391,$B537,$C$7:$C$391,$C537,$D$7:$D$391,$D537)*VLOOKUP($D537,'Cena SVaLZ'!$B$6:$AN$58,'Platby za SVaLZ 2015 - 2050'!W$393,FALSE)</f>
        <v>161.49286358169977</v>
      </c>
      <c r="X537" s="158">
        <f>SUMIFS(X$7:X$391,$B$7:$B$391,$B537,$C$7:$C$391,$C537,$D$7:$D$391,$D537)*VLOOKUP($D537,'Cena SVaLZ'!$B$6:$AN$58,'Platby za SVaLZ 2015 - 2050'!X$393,FALSE)</f>
        <v>162.69896589113523</v>
      </c>
      <c r="Y537" s="158">
        <f>SUMIFS(Y$7:Y$391,$B$7:$B$391,$B537,$C$7:$C$391,$C537,$D$7:$D$391,$D537)*VLOOKUP($D537,'Cena SVaLZ'!$B$6:$AN$58,'Platby za SVaLZ 2015 - 2050'!Y$393,FALSE)</f>
        <v>163.88641130261539</v>
      </c>
      <c r="Z537" s="158">
        <f>SUMIFS(Z$7:Z$391,$B$7:$B$391,$B537,$C$7:$C$391,$C537,$D$7:$D$391,$D537)*VLOOKUP($D537,'Cena SVaLZ'!$B$6:$AN$58,'Platby za SVaLZ 2015 - 2050'!Z$393,FALSE)</f>
        <v>165.13619359308638</v>
      </c>
      <c r="AA537" s="158">
        <f>SUMIFS(AA$7:AA$391,$B$7:$B$391,$B537,$C$7:$C$391,$C537,$D$7:$D$391,$D537)*VLOOKUP($D537,'Cena SVaLZ'!$B$6:$AN$58,'Platby za SVaLZ 2015 - 2050'!AA$393,FALSE)</f>
        <v>166.44926920467671</v>
      </c>
      <c r="AB537" s="158">
        <f>SUMIFS(AB$7:AB$391,$B$7:$B$391,$B537,$C$7:$C$391,$C537,$D$7:$D$391,$D537)*VLOOKUP($D537,'Cena SVaLZ'!$B$6:$AN$58,'Platby za SVaLZ 2015 - 2050'!AB$393,FALSE)</f>
        <v>167.82665904901128</v>
      </c>
      <c r="AC537" s="158">
        <f>SUMIFS(AC$7:AC$391,$B$7:$B$391,$B537,$C$7:$C$391,$C537,$D$7:$D$391,$D537)*VLOOKUP($D537,'Cena SVaLZ'!$B$6:$AN$58,'Platby za SVaLZ 2015 - 2050'!AC$393,FALSE)</f>
        <v>169.26944963375212</v>
      </c>
      <c r="AD537" s="158">
        <f>SUMIFS(AD$7:AD$391,$B$7:$B$391,$B537,$C$7:$C$391,$C537,$D$7:$D$391,$D537)*VLOOKUP($D537,'Cena SVaLZ'!$B$6:$AN$58,'Platby za SVaLZ 2015 - 2050'!AD$393,FALSE)</f>
        <v>170.77879429421941</v>
      </c>
      <c r="AE537" s="158">
        <f>SUMIFS(AE$7:AE$391,$B$7:$B$391,$B537,$C$7:$C$391,$C537,$D$7:$D$391,$D537)*VLOOKUP($D537,'Cena SVaLZ'!$B$6:$AN$58,'Platby za SVaLZ 2015 - 2050'!AE$393,FALSE)</f>
        <v>172.27940405276317</v>
      </c>
      <c r="AF537" s="158">
        <f>SUMIFS(AF$7:AF$391,$B$7:$B$391,$B537,$C$7:$C$391,$C537,$D$7:$D$391,$D537)*VLOOKUP($D537,'Cena SVaLZ'!$B$6:$AN$58,'Platby za SVaLZ 2015 - 2050'!AF$393,FALSE)</f>
        <v>173.77097409756118</v>
      </c>
      <c r="AG537" s="158">
        <f>SUMIFS(AG$7:AG$391,$B$7:$B$391,$B537,$C$7:$C$391,$C537,$D$7:$D$391,$D537)*VLOOKUP($D537,'Cena SVaLZ'!$B$6:$AN$58,'Platby za SVaLZ 2015 - 2050'!AG$393,FALSE)</f>
        <v>175.25320286383413</v>
      </c>
      <c r="AH537" s="158">
        <f>SUMIFS(AH$7:AH$391,$B$7:$B$391,$B537,$C$7:$C$391,$C537,$D$7:$D$391,$D537)*VLOOKUP($D537,'Cena SVaLZ'!$B$6:$AN$58,'Platby za SVaLZ 2015 - 2050'!AH$393,FALSE)</f>
        <v>176.72579213155399</v>
      </c>
      <c r="AI537" s="158">
        <f>SUMIFS(AI$7:AI$391,$B$7:$B$391,$B537,$C$7:$C$391,$C537,$D$7:$D$391,$D537)*VLOOKUP($D537,'Cena SVaLZ'!$B$6:$AN$58,'Platby za SVaLZ 2015 - 2050'!AI$393,FALSE)</f>
        <v>178.18844712064762</v>
      </c>
      <c r="AJ537" s="158">
        <f>SUMIFS(AJ$7:AJ$391,$B$7:$B$391,$B537,$C$7:$C$391,$C537,$D$7:$D$391,$D537)*VLOOKUP($D537,'Cena SVaLZ'!$B$6:$AN$58,'Platby za SVaLZ 2015 - 2050'!AJ$393,FALSE)</f>
        <v>179.66131047489378</v>
      </c>
      <c r="AK537" s="158">
        <f>SUMIFS(AK$7:AK$391,$B$7:$B$391,$B537,$C$7:$C$391,$C537,$D$7:$D$391,$D537)*VLOOKUP($D537,'Cena SVaLZ'!$B$6:$AN$58,'Platby za SVaLZ 2015 - 2050'!AK$393,FALSE)</f>
        <v>181.14444771175835</v>
      </c>
      <c r="AL537" s="158">
        <f>SUMIFS(AL$7:AL$391,$B$7:$B$391,$B537,$C$7:$C$391,$C537,$D$7:$D$391,$D537)*VLOOKUP($D537,'Cena SVaLZ'!$B$6:$AN$58,'Platby za SVaLZ 2015 - 2050'!AL$393,FALSE)</f>
        <v>182.63792474867051</v>
      </c>
      <c r="AM537" s="158">
        <f>SUMIFS(AM$7:AM$391,$B$7:$B$391,$B537,$C$7:$C$391,$C537,$D$7:$D$391,$D537)*VLOOKUP($D537,'Cena SVaLZ'!$B$6:$AN$58,'Platby za SVaLZ 2015 - 2050'!AM$393,FALSE)</f>
        <v>184.14180790538464</v>
      </c>
      <c r="AN537" s="158">
        <f>SUMIFS(AN$7:AN$391,$B$7:$B$391,$B537,$C$7:$C$391,$C537,$D$7:$D$391,$D537)*VLOOKUP($D537,'Cena SVaLZ'!$B$6:$AN$58,'Platby za SVaLZ 2015 - 2050'!AN$393,FALSE)</f>
        <v>185.65616390635563</v>
      </c>
    </row>
    <row r="538" spans="2:40" ht="14.25" hidden="1" customHeight="1" outlineLevel="1" x14ac:dyDescent="0.4">
      <c r="B538" s="18" t="s">
        <v>146</v>
      </c>
      <c r="C538" s="66" t="s">
        <v>150</v>
      </c>
      <c r="D538" s="18" t="s">
        <v>78</v>
      </c>
      <c r="E538" s="158">
        <f>SUMIFS(E$7:E$391,$B$7:$B$391,$B538,$C$7:$C$391,$C538,$D$7:$D$391,$D538)*VLOOKUP($D538,'Cena SVaLZ'!$B$6:$AN$58,'Platby za SVaLZ 2015 - 2050'!E$393,FALSE)</f>
        <v>0</v>
      </c>
      <c r="F538" s="158">
        <f>SUMIFS(F$7:F$391,$B$7:$B$391,$B538,$C$7:$C$391,$C538,$D$7:$D$391,$D538)*VLOOKUP($D538,'Cena SVaLZ'!$B$6:$AN$58,'Platby za SVaLZ 2015 - 2050'!F$393,FALSE)</f>
        <v>0</v>
      </c>
      <c r="G538" s="158">
        <f>SUMIFS(G$7:G$391,$B$7:$B$391,$B538,$C$7:$C$391,$C538,$D$7:$D$391,$D538)*VLOOKUP($D538,'Cena SVaLZ'!$B$6:$AN$58,'Platby za SVaLZ 2015 - 2050'!G$393,FALSE)</f>
        <v>0</v>
      </c>
      <c r="H538" s="158">
        <f>SUMIFS(H$7:H$391,$B$7:$B$391,$B538,$C$7:$C$391,$C538,$D$7:$D$391,$D538)*VLOOKUP($D538,'Cena SVaLZ'!$B$6:$AN$58,'Platby za SVaLZ 2015 - 2050'!H$393,FALSE)</f>
        <v>0</v>
      </c>
      <c r="I538" s="158">
        <f>SUMIFS(I$7:I$391,$B$7:$B$391,$B538,$C$7:$C$391,$C538,$D$7:$D$391,$D538)*VLOOKUP($D538,'Cena SVaLZ'!$B$6:$AN$58,'Platby za SVaLZ 2015 - 2050'!I$393,FALSE)</f>
        <v>0</v>
      </c>
      <c r="J538" s="158">
        <f>SUMIFS(J$7:J$391,$B$7:$B$391,$B538,$C$7:$C$391,$C538,$D$7:$D$391,$D538)*VLOOKUP($D538,'Cena SVaLZ'!$B$6:$AN$58,'Platby za SVaLZ 2015 - 2050'!J$393,FALSE)</f>
        <v>0</v>
      </c>
      <c r="K538" s="158">
        <f>SUMIFS(K$7:K$391,$B$7:$B$391,$B538,$C$7:$C$391,$C538,$D$7:$D$391,$D538)*VLOOKUP($D538,'Cena SVaLZ'!$B$6:$AN$58,'Platby za SVaLZ 2015 - 2050'!K$393,FALSE)</f>
        <v>0</v>
      </c>
      <c r="L538" s="158">
        <f>SUMIFS(L$7:L$391,$B$7:$B$391,$B538,$C$7:$C$391,$C538,$D$7:$D$391,$D538)*VLOOKUP($D538,'Cena SVaLZ'!$B$6:$AN$58,'Platby za SVaLZ 2015 - 2050'!L$393,FALSE)</f>
        <v>0</v>
      </c>
      <c r="M538" s="158">
        <f>SUMIFS(M$7:M$391,$B$7:$B$391,$B538,$C$7:$C$391,$C538,$D$7:$D$391,$D538)*VLOOKUP($D538,'Cena SVaLZ'!$B$6:$AN$58,'Platby za SVaLZ 2015 - 2050'!M$393,FALSE)</f>
        <v>0</v>
      </c>
      <c r="N538" s="158">
        <f>SUMIFS(N$7:N$391,$B$7:$B$391,$B538,$C$7:$C$391,$C538,$D$7:$D$391,$D538)*VLOOKUP($D538,'Cena SVaLZ'!$B$6:$AN$58,'Platby za SVaLZ 2015 - 2050'!N$393,FALSE)</f>
        <v>0</v>
      </c>
      <c r="O538" s="158">
        <f>SUMIFS(O$7:O$391,$B$7:$B$391,$B538,$C$7:$C$391,$C538,$D$7:$D$391,$D538)*VLOOKUP($D538,'Cena SVaLZ'!$B$6:$AN$58,'Platby za SVaLZ 2015 - 2050'!O$393,FALSE)</f>
        <v>0</v>
      </c>
      <c r="P538" s="158">
        <f>SUMIFS(P$7:P$391,$B$7:$B$391,$B538,$C$7:$C$391,$C538,$D$7:$D$391,$D538)*VLOOKUP($D538,'Cena SVaLZ'!$B$6:$AN$58,'Platby za SVaLZ 2015 - 2050'!P$393,FALSE)</f>
        <v>0</v>
      </c>
      <c r="Q538" s="158">
        <f>SUMIFS(Q$7:Q$391,$B$7:$B$391,$B538,$C$7:$C$391,$C538,$D$7:$D$391,$D538)*VLOOKUP($D538,'Cena SVaLZ'!$B$6:$AN$58,'Platby za SVaLZ 2015 - 2050'!Q$393,FALSE)</f>
        <v>0</v>
      </c>
      <c r="R538" s="158">
        <f>SUMIFS(R$7:R$391,$B$7:$B$391,$B538,$C$7:$C$391,$C538,$D$7:$D$391,$D538)*VLOOKUP($D538,'Cena SVaLZ'!$B$6:$AN$58,'Platby za SVaLZ 2015 - 2050'!R$393,FALSE)</f>
        <v>0</v>
      </c>
      <c r="S538" s="158">
        <f>SUMIFS(S$7:S$391,$B$7:$B$391,$B538,$C$7:$C$391,$C538,$D$7:$D$391,$D538)*VLOOKUP($D538,'Cena SVaLZ'!$B$6:$AN$58,'Platby za SVaLZ 2015 - 2050'!S$393,FALSE)</f>
        <v>0</v>
      </c>
      <c r="T538" s="158">
        <f>SUMIFS(T$7:T$391,$B$7:$B$391,$B538,$C$7:$C$391,$C538,$D$7:$D$391,$D538)*VLOOKUP($D538,'Cena SVaLZ'!$B$6:$AN$58,'Platby za SVaLZ 2015 - 2050'!T$393,FALSE)</f>
        <v>0</v>
      </c>
      <c r="U538" s="158">
        <f>SUMIFS(U$7:U$391,$B$7:$B$391,$B538,$C$7:$C$391,$C538,$D$7:$D$391,$D538)*VLOOKUP($D538,'Cena SVaLZ'!$B$6:$AN$58,'Platby za SVaLZ 2015 - 2050'!U$393,FALSE)</f>
        <v>0</v>
      </c>
      <c r="V538" s="158">
        <f>SUMIFS(V$7:V$391,$B$7:$B$391,$B538,$C$7:$C$391,$C538,$D$7:$D$391,$D538)*VLOOKUP($D538,'Cena SVaLZ'!$B$6:$AN$58,'Platby za SVaLZ 2015 - 2050'!V$393,FALSE)</f>
        <v>0</v>
      </c>
      <c r="W538" s="158">
        <f>SUMIFS(W$7:W$391,$B$7:$B$391,$B538,$C$7:$C$391,$C538,$D$7:$D$391,$D538)*VLOOKUP($D538,'Cena SVaLZ'!$B$6:$AN$58,'Platby za SVaLZ 2015 - 2050'!W$393,FALSE)</f>
        <v>0</v>
      </c>
      <c r="X538" s="158">
        <f>SUMIFS(X$7:X$391,$B$7:$B$391,$B538,$C$7:$C$391,$C538,$D$7:$D$391,$D538)*VLOOKUP($D538,'Cena SVaLZ'!$B$6:$AN$58,'Platby za SVaLZ 2015 - 2050'!X$393,FALSE)</f>
        <v>0</v>
      </c>
      <c r="Y538" s="158">
        <f>SUMIFS(Y$7:Y$391,$B$7:$B$391,$B538,$C$7:$C$391,$C538,$D$7:$D$391,$D538)*VLOOKUP($D538,'Cena SVaLZ'!$B$6:$AN$58,'Platby za SVaLZ 2015 - 2050'!Y$393,FALSE)</f>
        <v>0</v>
      </c>
      <c r="Z538" s="158">
        <f>SUMIFS(Z$7:Z$391,$B$7:$B$391,$B538,$C$7:$C$391,$C538,$D$7:$D$391,$D538)*VLOOKUP($D538,'Cena SVaLZ'!$B$6:$AN$58,'Platby za SVaLZ 2015 - 2050'!Z$393,FALSE)</f>
        <v>0</v>
      </c>
      <c r="AA538" s="158">
        <f>SUMIFS(AA$7:AA$391,$B$7:$B$391,$B538,$C$7:$C$391,$C538,$D$7:$D$391,$D538)*VLOOKUP($D538,'Cena SVaLZ'!$B$6:$AN$58,'Platby za SVaLZ 2015 - 2050'!AA$393,FALSE)</f>
        <v>0</v>
      </c>
      <c r="AB538" s="158">
        <f>SUMIFS(AB$7:AB$391,$B$7:$B$391,$B538,$C$7:$C$391,$C538,$D$7:$D$391,$D538)*VLOOKUP($D538,'Cena SVaLZ'!$B$6:$AN$58,'Platby za SVaLZ 2015 - 2050'!AB$393,FALSE)</f>
        <v>0</v>
      </c>
      <c r="AC538" s="158">
        <f>SUMIFS(AC$7:AC$391,$B$7:$B$391,$B538,$C$7:$C$391,$C538,$D$7:$D$391,$D538)*VLOOKUP($D538,'Cena SVaLZ'!$B$6:$AN$58,'Platby za SVaLZ 2015 - 2050'!AC$393,FALSE)</f>
        <v>0</v>
      </c>
      <c r="AD538" s="158">
        <f>SUMIFS(AD$7:AD$391,$B$7:$B$391,$B538,$C$7:$C$391,$C538,$D$7:$D$391,$D538)*VLOOKUP($D538,'Cena SVaLZ'!$B$6:$AN$58,'Platby za SVaLZ 2015 - 2050'!AD$393,FALSE)</f>
        <v>0</v>
      </c>
      <c r="AE538" s="158">
        <f>SUMIFS(AE$7:AE$391,$B$7:$B$391,$B538,$C$7:$C$391,$C538,$D$7:$D$391,$D538)*VLOOKUP($D538,'Cena SVaLZ'!$B$6:$AN$58,'Platby za SVaLZ 2015 - 2050'!AE$393,FALSE)</f>
        <v>0</v>
      </c>
      <c r="AF538" s="158">
        <f>SUMIFS(AF$7:AF$391,$B$7:$B$391,$B538,$C$7:$C$391,$C538,$D$7:$D$391,$D538)*VLOOKUP($D538,'Cena SVaLZ'!$B$6:$AN$58,'Platby za SVaLZ 2015 - 2050'!AF$393,FALSE)</f>
        <v>0</v>
      </c>
      <c r="AG538" s="158">
        <f>SUMIFS(AG$7:AG$391,$B$7:$B$391,$B538,$C$7:$C$391,$C538,$D$7:$D$391,$D538)*VLOOKUP($D538,'Cena SVaLZ'!$B$6:$AN$58,'Platby za SVaLZ 2015 - 2050'!AG$393,FALSE)</f>
        <v>0</v>
      </c>
      <c r="AH538" s="158">
        <f>SUMIFS(AH$7:AH$391,$B$7:$B$391,$B538,$C$7:$C$391,$C538,$D$7:$D$391,$D538)*VLOOKUP($D538,'Cena SVaLZ'!$B$6:$AN$58,'Platby za SVaLZ 2015 - 2050'!AH$393,FALSE)</f>
        <v>0</v>
      </c>
      <c r="AI538" s="158">
        <f>SUMIFS(AI$7:AI$391,$B$7:$B$391,$B538,$C$7:$C$391,$C538,$D$7:$D$391,$D538)*VLOOKUP($D538,'Cena SVaLZ'!$B$6:$AN$58,'Platby za SVaLZ 2015 - 2050'!AI$393,FALSE)</f>
        <v>0</v>
      </c>
      <c r="AJ538" s="158">
        <f>SUMIFS(AJ$7:AJ$391,$B$7:$B$391,$B538,$C$7:$C$391,$C538,$D$7:$D$391,$D538)*VLOOKUP($D538,'Cena SVaLZ'!$B$6:$AN$58,'Platby za SVaLZ 2015 - 2050'!AJ$393,FALSE)</f>
        <v>0</v>
      </c>
      <c r="AK538" s="158">
        <f>SUMIFS(AK$7:AK$391,$B$7:$B$391,$B538,$C$7:$C$391,$C538,$D$7:$D$391,$D538)*VLOOKUP($D538,'Cena SVaLZ'!$B$6:$AN$58,'Platby za SVaLZ 2015 - 2050'!AK$393,FALSE)</f>
        <v>0</v>
      </c>
      <c r="AL538" s="158">
        <f>SUMIFS(AL$7:AL$391,$B$7:$B$391,$B538,$C$7:$C$391,$C538,$D$7:$D$391,$D538)*VLOOKUP($D538,'Cena SVaLZ'!$B$6:$AN$58,'Platby za SVaLZ 2015 - 2050'!AL$393,FALSE)</f>
        <v>0</v>
      </c>
      <c r="AM538" s="158">
        <f>SUMIFS(AM$7:AM$391,$B$7:$B$391,$B538,$C$7:$C$391,$C538,$D$7:$D$391,$D538)*VLOOKUP($D538,'Cena SVaLZ'!$B$6:$AN$58,'Platby za SVaLZ 2015 - 2050'!AM$393,FALSE)</f>
        <v>0</v>
      </c>
      <c r="AN538" s="158">
        <f>SUMIFS(AN$7:AN$391,$B$7:$B$391,$B538,$C$7:$C$391,$C538,$D$7:$D$391,$D538)*VLOOKUP($D538,'Cena SVaLZ'!$B$6:$AN$58,'Platby za SVaLZ 2015 - 2050'!AN$393,FALSE)</f>
        <v>0</v>
      </c>
    </row>
    <row r="539" spans="2:40" ht="14.25" hidden="1" customHeight="1" outlineLevel="1" x14ac:dyDescent="0.4">
      <c r="B539" s="18" t="s">
        <v>146</v>
      </c>
      <c r="C539" s="66" t="s">
        <v>150</v>
      </c>
      <c r="D539" s="18" t="s">
        <v>79</v>
      </c>
      <c r="E539" s="158">
        <f>SUMIFS(E$7:E$391,$B$7:$B$391,$B539,$C$7:$C$391,$C539,$D$7:$D$391,$D539)*VLOOKUP($D539,'Cena SVaLZ'!$B$6:$AN$58,'Platby za SVaLZ 2015 - 2050'!E$393,FALSE)</f>
        <v>0</v>
      </c>
      <c r="F539" s="158">
        <f>SUMIFS(F$7:F$391,$B$7:$B$391,$B539,$C$7:$C$391,$C539,$D$7:$D$391,$D539)*VLOOKUP($D539,'Cena SVaLZ'!$B$6:$AN$58,'Platby za SVaLZ 2015 - 2050'!F$393,FALSE)</f>
        <v>0</v>
      </c>
      <c r="G539" s="158">
        <f>SUMIFS(G$7:G$391,$B$7:$B$391,$B539,$C$7:$C$391,$C539,$D$7:$D$391,$D539)*VLOOKUP($D539,'Cena SVaLZ'!$B$6:$AN$58,'Platby za SVaLZ 2015 - 2050'!G$393,FALSE)</f>
        <v>0</v>
      </c>
      <c r="H539" s="158">
        <f>SUMIFS(H$7:H$391,$B$7:$B$391,$B539,$C$7:$C$391,$C539,$D$7:$D$391,$D539)*VLOOKUP($D539,'Cena SVaLZ'!$B$6:$AN$58,'Platby za SVaLZ 2015 - 2050'!H$393,FALSE)</f>
        <v>0</v>
      </c>
      <c r="I539" s="158">
        <f>SUMIFS(I$7:I$391,$B$7:$B$391,$B539,$C$7:$C$391,$C539,$D$7:$D$391,$D539)*VLOOKUP($D539,'Cena SVaLZ'!$B$6:$AN$58,'Platby za SVaLZ 2015 - 2050'!I$393,FALSE)</f>
        <v>0</v>
      </c>
      <c r="J539" s="158">
        <f>SUMIFS(J$7:J$391,$B$7:$B$391,$B539,$C$7:$C$391,$C539,$D$7:$D$391,$D539)*VLOOKUP($D539,'Cena SVaLZ'!$B$6:$AN$58,'Platby za SVaLZ 2015 - 2050'!J$393,FALSE)</f>
        <v>0</v>
      </c>
      <c r="K539" s="158">
        <f>SUMIFS(K$7:K$391,$B$7:$B$391,$B539,$C$7:$C$391,$C539,$D$7:$D$391,$D539)*VLOOKUP($D539,'Cena SVaLZ'!$B$6:$AN$58,'Platby za SVaLZ 2015 - 2050'!K$393,FALSE)</f>
        <v>0</v>
      </c>
      <c r="L539" s="158">
        <f>SUMIFS(L$7:L$391,$B$7:$B$391,$B539,$C$7:$C$391,$C539,$D$7:$D$391,$D539)*VLOOKUP($D539,'Cena SVaLZ'!$B$6:$AN$58,'Platby za SVaLZ 2015 - 2050'!L$393,FALSE)</f>
        <v>0</v>
      </c>
      <c r="M539" s="158">
        <f>SUMIFS(M$7:M$391,$B$7:$B$391,$B539,$C$7:$C$391,$C539,$D$7:$D$391,$D539)*VLOOKUP($D539,'Cena SVaLZ'!$B$6:$AN$58,'Platby za SVaLZ 2015 - 2050'!M$393,FALSE)</f>
        <v>9.1413479402733504</v>
      </c>
      <c r="N539" s="158">
        <f>SUMIFS(N$7:N$391,$B$7:$B$391,$B539,$C$7:$C$391,$C539,$D$7:$D$391,$D539)*VLOOKUP($D539,'Cena SVaLZ'!$B$6:$AN$58,'Platby za SVaLZ 2015 - 2050'!N$393,FALSE)</f>
        <v>9.2290144296054049</v>
      </c>
      <c r="O539" s="158">
        <f>SUMIFS(O$7:O$391,$B$7:$B$391,$B539,$C$7:$C$391,$C539,$D$7:$D$391,$D539)*VLOOKUP($D539,'Cena SVaLZ'!$B$6:$AN$58,'Platby za SVaLZ 2015 - 2050'!O$393,FALSE)</f>
        <v>9.3213765660066645</v>
      </c>
      <c r="P539" s="158">
        <f>SUMIFS(P$7:P$391,$B$7:$B$391,$B539,$C$7:$C$391,$C539,$D$7:$D$391,$D539)*VLOOKUP($D539,'Cena SVaLZ'!$B$6:$AN$58,'Platby za SVaLZ 2015 - 2050'!P$393,FALSE)</f>
        <v>9.409746096274386</v>
      </c>
      <c r="Q539" s="158">
        <f>SUMIFS(Q$7:Q$391,$B$7:$B$391,$B539,$C$7:$C$391,$C539,$D$7:$D$391,$D539)*VLOOKUP($D539,'Cena SVaLZ'!$B$6:$AN$58,'Platby za SVaLZ 2015 - 2050'!Q$393,FALSE)</f>
        <v>9.49470650341968</v>
      </c>
      <c r="R539" s="158">
        <f>SUMIFS(R$7:R$391,$B$7:$B$391,$B539,$C$7:$C$391,$C539,$D$7:$D$391,$D539)*VLOOKUP($D539,'Cena SVaLZ'!$B$6:$AN$58,'Platby za SVaLZ 2015 - 2050'!R$393,FALSE)</f>
        <v>9.5769608742694299</v>
      </c>
      <c r="S539" s="158">
        <f>SUMIFS(S$7:S$391,$B$7:$B$391,$B539,$C$7:$C$391,$C539,$D$7:$D$391,$D539)*VLOOKUP($D539,'Cena SVaLZ'!$B$6:$AN$58,'Platby za SVaLZ 2015 - 2050'!S$393,FALSE)</f>
        <v>9.6571670096172042</v>
      </c>
      <c r="T539" s="158">
        <f>SUMIFS(T$7:T$391,$B$7:$B$391,$B539,$C$7:$C$391,$C539,$D$7:$D$391,$D539)*VLOOKUP($D539,'Cena SVaLZ'!$B$6:$AN$58,'Platby za SVaLZ 2015 - 2050'!T$393,FALSE)</f>
        <v>9.7359518589435261</v>
      </c>
      <c r="U539" s="158">
        <f>SUMIFS(U$7:U$391,$B$7:$B$391,$B539,$C$7:$C$391,$C539,$D$7:$D$391,$D539)*VLOOKUP($D539,'Cena SVaLZ'!$B$6:$AN$58,'Platby za SVaLZ 2015 - 2050'!U$393,FALSE)</f>
        <v>9.8136865401217896</v>
      </c>
      <c r="V539" s="158">
        <f>SUMIFS(V$7:V$391,$B$7:$B$391,$B539,$C$7:$C$391,$C539,$D$7:$D$391,$D539)*VLOOKUP($D539,'Cena SVaLZ'!$B$6:$AN$58,'Platby za SVaLZ 2015 - 2050'!V$393,FALSE)</f>
        <v>9.8903450096935774</v>
      </c>
      <c r="W539" s="158">
        <f>SUMIFS(W$7:W$391,$B$7:$B$391,$B539,$C$7:$C$391,$C539,$D$7:$D$391,$D539)*VLOOKUP($D539,'Cena SVaLZ'!$B$6:$AN$58,'Platby za SVaLZ 2015 - 2050'!W$393,FALSE)</f>
        <v>9.9659017158105119</v>
      </c>
      <c r="X539" s="158">
        <f>SUMIFS(X$7:X$391,$B$7:$B$391,$B539,$C$7:$C$391,$C539,$D$7:$D$391,$D539)*VLOOKUP($D539,'Cena SVaLZ'!$B$6:$AN$58,'Platby za SVaLZ 2015 - 2050'!X$393,FALSE)</f>
        <v>10.040331612020537</v>
      </c>
      <c r="Y539" s="158">
        <f>SUMIFS(Y$7:Y$391,$B$7:$B$391,$B539,$C$7:$C$391,$C539,$D$7:$D$391,$D539)*VLOOKUP($D539,'Cena SVaLZ'!$B$6:$AN$58,'Platby za SVaLZ 2015 - 2050'!Y$393,FALSE)</f>
        <v>10.113610170597305</v>
      </c>
      <c r="Z539" s="158">
        <f>SUMIFS(Z$7:Z$391,$B$7:$B$391,$B539,$C$7:$C$391,$C539,$D$7:$D$391,$D539)*VLOOKUP($D539,'Cena SVaLZ'!$B$6:$AN$58,'Platby za SVaLZ 2015 - 2050'!Z$393,FALSE)</f>
        <v>10.190735606339508</v>
      </c>
      <c r="AA539" s="158">
        <f>SUMIFS(AA$7:AA$391,$B$7:$B$391,$B539,$C$7:$C$391,$C539,$D$7:$D$391,$D539)*VLOOKUP($D539,'Cena SVaLZ'!$B$6:$AN$58,'Platby za SVaLZ 2015 - 2050'!AA$393,FALSE)</f>
        <v>10.271766942339793</v>
      </c>
      <c r="AB539" s="158">
        <f>SUMIFS(AB$7:AB$391,$B$7:$B$391,$B539,$C$7:$C$391,$C539,$D$7:$D$391,$D539)*VLOOKUP($D539,'Cena SVaLZ'!$B$6:$AN$58,'Platby za SVaLZ 2015 - 2050'!AB$393,FALSE)</f>
        <v>10.356767180174137</v>
      </c>
      <c r="AC539" s="158">
        <f>SUMIFS(AC$7:AC$391,$B$7:$B$391,$B539,$C$7:$C$391,$C539,$D$7:$D$391,$D539)*VLOOKUP($D539,'Cena SVaLZ'!$B$6:$AN$58,'Platby za SVaLZ 2015 - 2050'!AC$393,FALSE)</f>
        <v>10.445803369421903</v>
      </c>
      <c r="AD539" s="158">
        <f>SUMIFS(AD$7:AD$391,$B$7:$B$391,$B539,$C$7:$C$391,$C539,$D$7:$D$391,$D539)*VLOOKUP($D539,'Cena SVaLZ'!$B$6:$AN$58,'Platby za SVaLZ 2015 - 2050'!AD$393,FALSE)</f>
        <v>10.538946683670527</v>
      </c>
      <c r="AE539" s="158">
        <f>SUMIFS(AE$7:AE$391,$B$7:$B$391,$B539,$C$7:$C$391,$C539,$D$7:$D$391,$D539)*VLOOKUP($D539,'Cena SVaLZ'!$B$6:$AN$58,'Platby za SVaLZ 2015 - 2050'!AE$393,FALSE)</f>
        <v>10.631550957542155</v>
      </c>
      <c r="AF539" s="158">
        <f>SUMIFS(AF$7:AF$391,$B$7:$B$391,$B539,$C$7:$C$391,$C539,$D$7:$D$391,$D539)*VLOOKUP($D539,'Cena SVaLZ'!$B$6:$AN$58,'Platby za SVaLZ 2015 - 2050'!AF$393,FALSE)</f>
        <v>10.723597380764962</v>
      </c>
      <c r="AG539" s="158">
        <f>SUMIFS(AG$7:AG$391,$B$7:$B$391,$B539,$C$7:$C$391,$C539,$D$7:$D$391,$D539)*VLOOKUP($D539,'Cena SVaLZ'!$B$6:$AN$58,'Platby za SVaLZ 2015 - 2050'!AG$393,FALSE)</f>
        <v>10.815067343445696</v>
      </c>
      <c r="AH539" s="158">
        <f>SUMIFS(AH$7:AH$391,$B$7:$B$391,$B539,$C$7:$C$391,$C539,$D$7:$D$391,$D539)*VLOOKUP($D539,'Cena SVaLZ'!$B$6:$AN$58,'Platby za SVaLZ 2015 - 2050'!AH$393,FALSE)</f>
        <v>10.905942442099386</v>
      </c>
      <c r="AI539" s="158">
        <f>SUMIFS(AI$7:AI$391,$B$7:$B$391,$B539,$C$7:$C$391,$C539,$D$7:$D$391,$D539)*VLOOKUP($D539,'Cena SVaLZ'!$B$6:$AN$58,'Platby za SVaLZ 2015 - 2050'!AI$393,FALSE)</f>
        <v>10.996204485524435</v>
      </c>
      <c r="AJ539" s="158">
        <f>SUMIFS(AJ$7:AJ$391,$B$7:$B$391,$B539,$C$7:$C$391,$C539,$D$7:$D$391,$D539)*VLOOKUP($D539,'Cena SVaLZ'!$B$6:$AN$58,'Platby za SVaLZ 2015 - 2050'!AJ$393,FALSE)</f>
        <v>11.087096498358243</v>
      </c>
      <c r="AK539" s="158">
        <f>SUMIFS(AK$7:AK$391,$B$7:$B$391,$B539,$C$7:$C$391,$C539,$D$7:$D$391,$D539)*VLOOKUP($D539,'Cena SVaLZ'!$B$6:$AN$58,'Platby za SVaLZ 2015 - 2050'!AK$393,FALSE)</f>
        <v>11.178622523755477</v>
      </c>
      <c r="AL539" s="158">
        <f>SUMIFS(AL$7:AL$391,$B$7:$B$391,$B539,$C$7:$C$391,$C539,$D$7:$D$391,$D539)*VLOOKUP($D539,'Cena SVaLZ'!$B$6:$AN$58,'Platby za SVaLZ 2015 - 2050'!AL$393,FALSE)</f>
        <v>11.270786629552985</v>
      </c>
      <c r="AM539" s="158">
        <f>SUMIFS(AM$7:AM$391,$B$7:$B$391,$B539,$C$7:$C$391,$C539,$D$7:$D$391,$D539)*VLOOKUP($D539,'Cena SVaLZ'!$B$6:$AN$58,'Platby za SVaLZ 2015 - 2050'!AM$393,FALSE)</f>
        <v>11.363592908415541</v>
      </c>
      <c r="AN539" s="158">
        <f>SUMIFS(AN$7:AN$391,$B$7:$B$391,$B539,$C$7:$C$391,$C539,$D$7:$D$391,$D539)*VLOOKUP($D539,'Cena SVaLZ'!$B$6:$AN$58,'Platby za SVaLZ 2015 - 2050'!AN$393,FALSE)</f>
        <v>11.457045477982426</v>
      </c>
    </row>
    <row r="540" spans="2:40" ht="14.25" hidden="1" customHeight="1" outlineLevel="1" x14ac:dyDescent="0.4">
      <c r="B540" s="18" t="s">
        <v>146</v>
      </c>
      <c r="C540" s="66" t="s">
        <v>152</v>
      </c>
      <c r="D540" s="18" t="s">
        <v>11</v>
      </c>
      <c r="E540" s="158">
        <f>SUMIFS(E$7:E$391,$B$7:$B$391,$B540,$C$7:$C$391,$C540,$D$7:$D$391,$D540)*VLOOKUP($D540,'Cena SVaLZ'!$B$6:$AN$58,'Platby za SVaLZ 2015 - 2050'!E$393,FALSE)</f>
        <v>0</v>
      </c>
      <c r="F540" s="158">
        <f>SUMIFS(F$7:F$391,$B$7:$B$391,$B540,$C$7:$C$391,$C540,$D$7:$D$391,$D540)*VLOOKUP($D540,'Cena SVaLZ'!$B$6:$AN$58,'Platby za SVaLZ 2015 - 2050'!F$393,FALSE)</f>
        <v>0</v>
      </c>
      <c r="G540" s="158">
        <f>SUMIFS(G$7:G$391,$B$7:$B$391,$B540,$C$7:$C$391,$C540,$D$7:$D$391,$D540)*VLOOKUP($D540,'Cena SVaLZ'!$B$6:$AN$58,'Platby za SVaLZ 2015 - 2050'!G$393,FALSE)</f>
        <v>0</v>
      </c>
      <c r="H540" s="158">
        <f>SUMIFS(H$7:H$391,$B$7:$B$391,$B540,$C$7:$C$391,$C540,$D$7:$D$391,$D540)*VLOOKUP($D540,'Cena SVaLZ'!$B$6:$AN$58,'Platby za SVaLZ 2015 - 2050'!H$393,FALSE)</f>
        <v>0</v>
      </c>
      <c r="I540" s="158">
        <f>SUMIFS(I$7:I$391,$B$7:$B$391,$B540,$C$7:$C$391,$C540,$D$7:$D$391,$D540)*VLOOKUP($D540,'Cena SVaLZ'!$B$6:$AN$58,'Platby za SVaLZ 2015 - 2050'!I$393,FALSE)</f>
        <v>0</v>
      </c>
      <c r="J540" s="158">
        <f>SUMIFS(J$7:J$391,$B$7:$B$391,$B540,$C$7:$C$391,$C540,$D$7:$D$391,$D540)*VLOOKUP($D540,'Cena SVaLZ'!$B$6:$AN$58,'Platby za SVaLZ 2015 - 2050'!J$393,FALSE)</f>
        <v>0</v>
      </c>
      <c r="K540" s="158">
        <f>SUMIFS(K$7:K$391,$B$7:$B$391,$B540,$C$7:$C$391,$C540,$D$7:$D$391,$D540)*VLOOKUP($D540,'Cena SVaLZ'!$B$6:$AN$58,'Platby za SVaLZ 2015 - 2050'!K$393,FALSE)</f>
        <v>0</v>
      </c>
      <c r="L540" s="158">
        <f>SUMIFS(L$7:L$391,$B$7:$B$391,$B540,$C$7:$C$391,$C540,$D$7:$D$391,$D540)*VLOOKUP($D540,'Cena SVaLZ'!$B$6:$AN$58,'Platby za SVaLZ 2015 - 2050'!L$393,FALSE)</f>
        <v>0</v>
      </c>
      <c r="M540" s="158">
        <f>SUMIFS(M$7:M$391,$B$7:$B$391,$B540,$C$7:$C$391,$C540,$D$7:$D$391,$D540)*VLOOKUP($D540,'Cena SVaLZ'!$B$6:$AN$58,'Platby za SVaLZ 2015 - 2050'!M$393,FALSE)</f>
        <v>1.3601619157508174</v>
      </c>
      <c r="N540" s="158">
        <f>SUMIFS(N$7:N$391,$B$7:$B$391,$B540,$C$7:$C$391,$C540,$D$7:$D$391,$D540)*VLOOKUP($D540,'Cena SVaLZ'!$B$6:$AN$58,'Platby za SVaLZ 2015 - 2050'!N$393,FALSE)</f>
        <v>1.3732060117480507</v>
      </c>
      <c r="O540" s="158">
        <f>SUMIFS(O$7:O$391,$B$7:$B$391,$B540,$C$7:$C$391,$C540,$D$7:$D$391,$D540)*VLOOKUP($D540,'Cena SVaLZ'!$B$6:$AN$58,'Platby za SVaLZ 2015 - 2050'!O$393,FALSE)</f>
        <v>1.3869487837343253</v>
      </c>
      <c r="P540" s="158">
        <f>SUMIFS(P$7:P$391,$B$7:$B$391,$B540,$C$7:$C$391,$C540,$D$7:$D$391,$D540)*VLOOKUP($D540,'Cena SVaLZ'!$B$6:$AN$58,'Platby za SVaLZ 2015 - 2050'!P$393,FALSE)</f>
        <v>1.4000974867886529</v>
      </c>
      <c r="Q540" s="158">
        <f>SUMIFS(Q$7:Q$391,$B$7:$B$391,$B540,$C$7:$C$391,$C540,$D$7:$D$391,$D540)*VLOOKUP($D540,'Cena SVaLZ'!$B$6:$AN$58,'Platby za SVaLZ 2015 - 2050'!Q$393,FALSE)</f>
        <v>1.4127389386730733</v>
      </c>
      <c r="R540" s="158">
        <f>SUMIFS(R$7:R$391,$B$7:$B$391,$B540,$C$7:$C$391,$C540,$D$7:$D$391,$D540)*VLOOKUP($D540,'Cena SVaLZ'!$B$6:$AN$58,'Platby za SVaLZ 2015 - 2050'!R$393,FALSE)</f>
        <v>1.4249777532729395</v>
      </c>
      <c r="S540" s="158">
        <f>SUMIFS(S$7:S$391,$B$7:$B$391,$B540,$C$7:$C$391,$C540,$D$7:$D$391,$D540)*VLOOKUP($D540,'Cena SVaLZ'!$B$6:$AN$58,'Platby za SVaLZ 2015 - 2050'!S$393,FALSE)</f>
        <v>1.4369118062618838</v>
      </c>
      <c r="T540" s="158">
        <f>SUMIFS(T$7:T$391,$B$7:$B$391,$B540,$C$7:$C$391,$C540,$D$7:$D$391,$D540)*VLOOKUP($D540,'Cena SVaLZ'!$B$6:$AN$58,'Platby za SVaLZ 2015 - 2050'!T$393,FALSE)</f>
        <v>1.4486343828766217</v>
      </c>
      <c r="U540" s="158">
        <f>SUMIFS(U$7:U$391,$B$7:$B$391,$B540,$C$7:$C$391,$C540,$D$7:$D$391,$D540)*VLOOKUP($D540,'Cena SVaLZ'!$B$6:$AN$58,'Platby za SVaLZ 2015 - 2050'!U$393,FALSE)</f>
        <v>1.4602007025881698</v>
      </c>
      <c r="V540" s="158">
        <f>SUMIFS(V$7:V$391,$B$7:$B$391,$B540,$C$7:$C$391,$C540,$D$7:$D$391,$D540)*VLOOKUP($D540,'Cena SVaLZ'!$B$6:$AN$58,'Platby za SVaLZ 2015 - 2050'!V$393,FALSE)</f>
        <v>1.4716068903312185</v>
      </c>
      <c r="W540" s="158">
        <f>SUMIFS(W$7:W$391,$B$7:$B$391,$B540,$C$7:$C$391,$C540,$D$7:$D$391,$D540)*VLOOKUP($D540,'Cena SVaLZ'!$B$6:$AN$58,'Platby za SVaLZ 2015 - 2050'!W$393,FALSE)</f>
        <v>1.482849144188231</v>
      </c>
      <c r="X540" s="158">
        <f>SUMIFS(X$7:X$391,$B$7:$B$391,$B540,$C$7:$C$391,$C540,$D$7:$D$391,$D540)*VLOOKUP($D540,'Cena SVaLZ'!$B$6:$AN$58,'Platby za SVaLZ 2015 - 2050'!X$393,FALSE)</f>
        <v>1.4939237374407373</v>
      </c>
      <c r="Y540" s="158">
        <f>SUMIFS(Y$7:Y$391,$B$7:$B$391,$B540,$C$7:$C$391,$C540,$D$7:$D$391,$D540)*VLOOKUP($D540,'Cena SVaLZ'!$B$6:$AN$58,'Platby za SVaLZ 2015 - 2050'!Y$393,FALSE)</f>
        <v>1.5048270205526428</v>
      </c>
      <c r="Z540" s="158">
        <f>SUMIFS(Z$7:Z$391,$B$7:$B$391,$B540,$C$7:$C$391,$C540,$D$7:$D$391,$D540)*VLOOKUP($D540,'Cena SVaLZ'!$B$6:$AN$58,'Platby za SVaLZ 2015 - 2050'!Z$393,FALSE)</f>
        <v>1.5163026892524487</v>
      </c>
      <c r="AA540" s="158">
        <f>SUMIFS(AA$7:AA$391,$B$7:$B$391,$B540,$C$7:$C$391,$C540,$D$7:$D$391,$D540)*VLOOKUP($D540,'Cena SVaLZ'!$B$6:$AN$58,'Platby za SVaLZ 2015 - 2050'!AA$393,FALSE)</f>
        <v>1.5283595257201241</v>
      </c>
      <c r="AB540" s="158">
        <f>SUMIFS(AB$7:AB$391,$B$7:$B$391,$B540,$C$7:$C$391,$C540,$D$7:$D$391,$D540)*VLOOKUP($D540,'Cena SVaLZ'!$B$6:$AN$58,'Platby za SVaLZ 2015 - 2050'!AB$393,FALSE)</f>
        <v>1.5410069041032051</v>
      </c>
      <c r="AC540" s="158">
        <f>SUMIFS(AC$7:AC$391,$B$7:$B$391,$B540,$C$7:$C$391,$C540,$D$7:$D$391,$D540)*VLOOKUP($D540,'Cena SVaLZ'!$B$6:$AN$58,'Platby za SVaLZ 2015 - 2050'!AC$393,FALSE)</f>
        <v>1.5542548008608437</v>
      </c>
      <c r="AD540" s="158">
        <f>SUMIFS(AD$7:AD$391,$B$7:$B$391,$B540,$C$7:$C$391,$C540,$D$7:$D$391,$D540)*VLOOKUP($D540,'Cena SVaLZ'!$B$6:$AN$58,'Platby za SVaLZ 2015 - 2050'!AD$393,FALSE)</f>
        <v>1.5681138060727164</v>
      </c>
      <c r="AE540" s="158">
        <f>SUMIFS(AE$7:AE$391,$B$7:$B$391,$B540,$C$7:$C$391,$C540,$D$7:$D$391,$D540)*VLOOKUP($D540,'Cena SVaLZ'!$B$6:$AN$58,'Platby za SVaLZ 2015 - 2050'!AE$393,FALSE)</f>
        <v>1.5818926062429877</v>
      </c>
      <c r="AF540" s="158">
        <f>SUMIFS(AF$7:AF$391,$B$7:$B$391,$B540,$C$7:$C$391,$C540,$D$7:$D$391,$D540)*VLOOKUP($D540,'Cena SVaLZ'!$B$6:$AN$58,'Platby za SVaLZ 2015 - 2050'!AF$393,FALSE)</f>
        <v>1.5955884025486033</v>
      </c>
      <c r="AG540" s="158">
        <f>SUMIFS(AG$7:AG$391,$B$7:$B$391,$B540,$C$7:$C$391,$C540,$D$7:$D$391,$D540)*VLOOKUP($D540,'Cena SVaLZ'!$B$6:$AN$58,'Platby za SVaLZ 2015 - 2050'!AG$393,FALSE)</f>
        <v>1.6091984259812926</v>
      </c>
      <c r="AH540" s="158">
        <f>SUMIFS(AH$7:AH$391,$B$7:$B$391,$B540,$C$7:$C$391,$C540,$D$7:$D$391,$D540)*VLOOKUP($D540,'Cena SVaLZ'!$B$6:$AN$58,'Platby za SVaLZ 2015 - 2050'!AH$393,FALSE)</f>
        <v>1.6227199382447399</v>
      </c>
      <c r="AI540" s="158">
        <f>SUMIFS(AI$7:AI$391,$B$7:$B$391,$B540,$C$7:$C$391,$C540,$D$7:$D$391,$D540)*VLOOKUP($D540,'Cena SVaLZ'!$B$6:$AN$58,'Platby za SVaLZ 2015 - 2050'!AI$393,FALSE)</f>
        <v>1.6361502326287569</v>
      </c>
      <c r="AJ540" s="158">
        <f>SUMIFS(AJ$7:AJ$391,$B$7:$B$391,$B540,$C$7:$C$391,$C540,$D$7:$D$391,$D540)*VLOOKUP($D540,'Cena SVaLZ'!$B$6:$AN$58,'Platby za SVaLZ 2015 - 2050'!AJ$393,FALSE)</f>
        <v>1.6496742615914683</v>
      </c>
      <c r="AK540" s="158">
        <f>SUMIFS(AK$7:AK$391,$B$7:$B$391,$B540,$C$7:$C$391,$C540,$D$7:$D$391,$D540)*VLOOKUP($D540,'Cena SVaLZ'!$B$6:$AN$58,'Platby za SVaLZ 2015 - 2050'!AK$393,FALSE)</f>
        <v>1.6632926267230375</v>
      </c>
      <c r="AL540" s="158">
        <f>SUMIFS(AL$7:AL$391,$B$7:$B$391,$B540,$C$7:$C$391,$C540,$D$7:$D$391,$D540)*VLOOKUP($D540,'Cena SVaLZ'!$B$6:$AN$58,'Platby za SVaLZ 2015 - 2050'!AL$393,FALSE)</f>
        <v>1.6770059332861451</v>
      </c>
      <c r="AM540" s="158">
        <f>SUMIFS(AM$7:AM$391,$B$7:$B$391,$B540,$C$7:$C$391,$C540,$D$7:$D$391,$D540)*VLOOKUP($D540,'Cena SVaLZ'!$B$6:$AN$58,'Platby za SVaLZ 2015 - 2050'!AM$393,FALSE)</f>
        <v>1.6908147902376751</v>
      </c>
      <c r="AN540" s="158">
        <f>SUMIFS(AN$7:AN$391,$B$7:$B$391,$B540,$C$7:$C$391,$C540,$D$7:$D$391,$D540)*VLOOKUP($D540,'Cena SVaLZ'!$B$6:$AN$58,'Platby za SVaLZ 2015 - 2050'!AN$393,FALSE)</f>
        <v>1.7047198102505259</v>
      </c>
    </row>
    <row r="541" spans="2:40" ht="14.25" hidden="1" customHeight="1" outlineLevel="1" x14ac:dyDescent="0.4">
      <c r="B541" s="18" t="s">
        <v>146</v>
      </c>
      <c r="C541" s="66" t="s">
        <v>152</v>
      </c>
      <c r="D541" s="18" t="s">
        <v>12</v>
      </c>
      <c r="E541" s="158">
        <f>SUMIFS(E$7:E$391,$B$7:$B$391,$B541,$C$7:$C$391,$C541,$D$7:$D$391,$D541)*VLOOKUP($D541,'Cena SVaLZ'!$B$6:$AN$58,'Platby za SVaLZ 2015 - 2050'!E$393,FALSE)</f>
        <v>0</v>
      </c>
      <c r="F541" s="158">
        <f>SUMIFS(F$7:F$391,$B$7:$B$391,$B541,$C$7:$C$391,$C541,$D$7:$D$391,$D541)*VLOOKUP($D541,'Cena SVaLZ'!$B$6:$AN$58,'Platby za SVaLZ 2015 - 2050'!F$393,FALSE)</f>
        <v>0</v>
      </c>
      <c r="G541" s="158">
        <f>SUMIFS(G$7:G$391,$B$7:$B$391,$B541,$C$7:$C$391,$C541,$D$7:$D$391,$D541)*VLOOKUP($D541,'Cena SVaLZ'!$B$6:$AN$58,'Platby za SVaLZ 2015 - 2050'!G$393,FALSE)</f>
        <v>0</v>
      </c>
      <c r="H541" s="158">
        <f>SUMIFS(H$7:H$391,$B$7:$B$391,$B541,$C$7:$C$391,$C541,$D$7:$D$391,$D541)*VLOOKUP($D541,'Cena SVaLZ'!$B$6:$AN$58,'Platby za SVaLZ 2015 - 2050'!H$393,FALSE)</f>
        <v>0</v>
      </c>
      <c r="I541" s="158">
        <f>SUMIFS(I$7:I$391,$B$7:$B$391,$B541,$C$7:$C$391,$C541,$D$7:$D$391,$D541)*VLOOKUP($D541,'Cena SVaLZ'!$B$6:$AN$58,'Platby za SVaLZ 2015 - 2050'!I$393,FALSE)</f>
        <v>0</v>
      </c>
      <c r="J541" s="158">
        <f>SUMIFS(J$7:J$391,$B$7:$B$391,$B541,$C$7:$C$391,$C541,$D$7:$D$391,$D541)*VLOOKUP($D541,'Cena SVaLZ'!$B$6:$AN$58,'Platby za SVaLZ 2015 - 2050'!J$393,FALSE)</f>
        <v>0</v>
      </c>
      <c r="K541" s="158">
        <f>SUMIFS(K$7:K$391,$B$7:$B$391,$B541,$C$7:$C$391,$C541,$D$7:$D$391,$D541)*VLOOKUP($D541,'Cena SVaLZ'!$B$6:$AN$58,'Platby za SVaLZ 2015 - 2050'!K$393,FALSE)</f>
        <v>0</v>
      </c>
      <c r="L541" s="158">
        <f>SUMIFS(L$7:L$391,$B$7:$B$391,$B541,$C$7:$C$391,$C541,$D$7:$D$391,$D541)*VLOOKUP($D541,'Cena SVaLZ'!$B$6:$AN$58,'Platby za SVaLZ 2015 - 2050'!L$393,FALSE)</f>
        <v>0</v>
      </c>
      <c r="M541" s="158">
        <f>SUMIFS(M$7:M$391,$B$7:$B$391,$B541,$C$7:$C$391,$C541,$D$7:$D$391,$D541)*VLOOKUP($D541,'Cena SVaLZ'!$B$6:$AN$58,'Platby za SVaLZ 2015 - 2050'!M$393,FALSE)</f>
        <v>3.0603643104393399</v>
      </c>
      <c r="N541" s="158">
        <f>SUMIFS(N$7:N$391,$B$7:$B$391,$B541,$C$7:$C$391,$C541,$D$7:$D$391,$D541)*VLOOKUP($D541,'Cena SVaLZ'!$B$6:$AN$58,'Platby za SVaLZ 2015 - 2050'!N$393,FALSE)</f>
        <v>3.0897135264331155</v>
      </c>
      <c r="O541" s="158">
        <f>SUMIFS(O$7:O$391,$B$7:$B$391,$B541,$C$7:$C$391,$C541,$D$7:$D$391,$D541)*VLOOKUP($D541,'Cena SVaLZ'!$B$6:$AN$58,'Platby za SVaLZ 2015 - 2050'!O$393,FALSE)</f>
        <v>3.1206347634022329</v>
      </c>
      <c r="P541" s="158">
        <f>SUMIFS(P$7:P$391,$B$7:$B$391,$B541,$C$7:$C$391,$C541,$D$7:$D$391,$D541)*VLOOKUP($D541,'Cena SVaLZ'!$B$6:$AN$58,'Platby za SVaLZ 2015 - 2050'!P$393,FALSE)</f>
        <v>3.1502193452744698</v>
      </c>
      <c r="Q541" s="158">
        <f>SUMIFS(Q$7:Q$391,$B$7:$B$391,$B541,$C$7:$C$391,$C541,$D$7:$D$391,$D541)*VLOOKUP($D541,'Cena SVaLZ'!$B$6:$AN$58,'Platby za SVaLZ 2015 - 2050'!Q$393,FALSE)</f>
        <v>3.1786626120144161</v>
      </c>
      <c r="R541" s="158">
        <f>SUMIFS(R$7:R$391,$B$7:$B$391,$B541,$C$7:$C$391,$C541,$D$7:$D$391,$D541)*VLOOKUP($D541,'Cena SVaLZ'!$B$6:$AN$58,'Platby za SVaLZ 2015 - 2050'!R$393,FALSE)</f>
        <v>3.2061999448641147</v>
      </c>
      <c r="S541" s="158">
        <f>SUMIFS(S$7:S$391,$B$7:$B$391,$B541,$C$7:$C$391,$C541,$D$7:$D$391,$D541)*VLOOKUP($D541,'Cena SVaLZ'!$B$6:$AN$58,'Platby za SVaLZ 2015 - 2050'!S$393,FALSE)</f>
        <v>3.2330515640892399</v>
      </c>
      <c r="T541" s="158">
        <f>SUMIFS(T$7:T$391,$B$7:$B$391,$B541,$C$7:$C$391,$C541,$D$7:$D$391,$D541)*VLOOKUP($D541,'Cena SVaLZ'!$B$6:$AN$58,'Platby za SVaLZ 2015 - 2050'!T$393,FALSE)</f>
        <v>3.2594273614723996</v>
      </c>
      <c r="U541" s="158">
        <f>SUMIFS(U$7:U$391,$B$7:$B$391,$B541,$C$7:$C$391,$C541,$D$7:$D$391,$D541)*VLOOKUP($D541,'Cena SVaLZ'!$B$6:$AN$58,'Platby za SVaLZ 2015 - 2050'!U$393,FALSE)</f>
        <v>3.2854515808233837</v>
      </c>
      <c r="V541" s="158">
        <f>SUMIFS(V$7:V$391,$B$7:$B$391,$B541,$C$7:$C$391,$C541,$D$7:$D$391,$D541)*VLOOKUP($D541,'Cena SVaLZ'!$B$6:$AN$58,'Platby za SVaLZ 2015 - 2050'!V$393,FALSE)</f>
        <v>3.3111155032452433</v>
      </c>
      <c r="W541" s="158">
        <f>SUMIFS(W$7:W$391,$B$7:$B$391,$B541,$C$7:$C$391,$C541,$D$7:$D$391,$D541)*VLOOKUP($D541,'Cena SVaLZ'!$B$6:$AN$58,'Platby za SVaLZ 2015 - 2050'!W$393,FALSE)</f>
        <v>3.3364105744235215</v>
      </c>
      <c r="X541" s="158">
        <f>SUMIFS(X$7:X$391,$B$7:$B$391,$B541,$C$7:$C$391,$C541,$D$7:$D$391,$D541)*VLOOKUP($D541,'Cena SVaLZ'!$B$6:$AN$58,'Platby za SVaLZ 2015 - 2050'!X$393,FALSE)</f>
        <v>3.3613284092416609</v>
      </c>
      <c r="Y541" s="158">
        <f>SUMIFS(Y$7:Y$391,$B$7:$B$391,$B541,$C$7:$C$391,$C541,$D$7:$D$391,$D541)*VLOOKUP($D541,'Cena SVaLZ'!$B$6:$AN$58,'Platby za SVaLZ 2015 - 2050'!Y$393,FALSE)</f>
        <v>3.3858607962434482</v>
      </c>
      <c r="Z541" s="158">
        <f>SUMIFS(Z$7:Z$391,$B$7:$B$391,$B541,$C$7:$C$391,$C541,$D$7:$D$391,$D541)*VLOOKUP($D541,'Cena SVaLZ'!$B$6:$AN$58,'Platby za SVaLZ 2015 - 2050'!Z$393,FALSE)</f>
        <v>3.4116810508180118</v>
      </c>
      <c r="AA541" s="158">
        <f>SUMIFS(AA$7:AA$391,$B$7:$B$391,$B541,$C$7:$C$391,$C541,$D$7:$D$391,$D541)*VLOOKUP($D541,'Cena SVaLZ'!$B$6:$AN$58,'Platby za SVaLZ 2015 - 2050'!AA$393,FALSE)</f>
        <v>3.4388089328702809</v>
      </c>
      <c r="AB541" s="158">
        <f>SUMIFS(AB$7:AB$391,$B$7:$B$391,$B541,$C$7:$C$391,$C541,$D$7:$D$391,$D541)*VLOOKUP($D541,'Cena SVaLZ'!$B$6:$AN$58,'Platby za SVaLZ 2015 - 2050'!AB$393,FALSE)</f>
        <v>3.4672655342322138</v>
      </c>
      <c r="AC541" s="158">
        <f>SUMIFS(AC$7:AC$391,$B$7:$B$391,$B541,$C$7:$C$391,$C541,$D$7:$D$391,$D541)*VLOOKUP($D541,'Cena SVaLZ'!$B$6:$AN$58,'Platby za SVaLZ 2015 - 2050'!AC$393,FALSE)</f>
        <v>3.4970733019369007</v>
      </c>
      <c r="AD541" s="158">
        <f>SUMIFS(AD$7:AD$391,$B$7:$B$391,$B541,$C$7:$C$391,$C541,$D$7:$D$391,$D541)*VLOOKUP($D541,'Cena SVaLZ'!$B$6:$AN$58,'Platby za SVaLZ 2015 - 2050'!AD$393,FALSE)</f>
        <v>3.5282560636636147</v>
      </c>
      <c r="AE541" s="158">
        <f>SUMIFS(AE$7:AE$391,$B$7:$B$391,$B541,$C$7:$C$391,$C541,$D$7:$D$391,$D541)*VLOOKUP($D541,'Cena SVaLZ'!$B$6:$AN$58,'Platby za SVaLZ 2015 - 2050'!AE$393,FALSE)</f>
        <v>3.5592583640467246</v>
      </c>
      <c r="AF541" s="158">
        <f>SUMIFS(AF$7:AF$391,$B$7:$B$391,$B541,$C$7:$C$391,$C541,$D$7:$D$391,$D541)*VLOOKUP($D541,'Cena SVaLZ'!$B$6:$AN$58,'Platby za SVaLZ 2015 - 2050'!AF$393,FALSE)</f>
        <v>3.5900739057343602</v>
      </c>
      <c r="AG541" s="158">
        <f>SUMIFS(AG$7:AG$391,$B$7:$B$391,$B541,$C$7:$C$391,$C541,$D$7:$D$391,$D541)*VLOOKUP($D541,'Cena SVaLZ'!$B$6:$AN$58,'Platby za SVaLZ 2015 - 2050'!AG$393,FALSE)</f>
        <v>3.6206964584579104</v>
      </c>
      <c r="AH541" s="158">
        <f>SUMIFS(AH$7:AH$391,$B$7:$B$391,$B541,$C$7:$C$391,$C541,$D$7:$D$391,$D541)*VLOOKUP($D541,'Cena SVaLZ'!$B$6:$AN$58,'Platby za SVaLZ 2015 - 2050'!AH$393,FALSE)</f>
        <v>3.6511198610506672</v>
      </c>
      <c r="AI541" s="158">
        <f>SUMIFS(AI$7:AI$391,$B$7:$B$391,$B541,$C$7:$C$391,$C541,$D$7:$D$391,$D541)*VLOOKUP($D541,'Cena SVaLZ'!$B$6:$AN$58,'Platby za SVaLZ 2015 - 2050'!AI$393,FALSE)</f>
        <v>3.681338023414706</v>
      </c>
      <c r="AJ541" s="158">
        <f>SUMIFS(AJ$7:AJ$391,$B$7:$B$391,$B541,$C$7:$C$391,$C541,$D$7:$D$391,$D541)*VLOOKUP($D541,'Cena SVaLZ'!$B$6:$AN$58,'Platby za SVaLZ 2015 - 2050'!AJ$393,FALSE)</f>
        <v>3.7117670885808067</v>
      </c>
      <c r="AK541" s="158">
        <f>SUMIFS(AK$7:AK$391,$B$7:$B$391,$B541,$C$7:$C$391,$C541,$D$7:$D$391,$D541)*VLOOKUP($D541,'Cena SVaLZ'!$B$6:$AN$58,'Platby za SVaLZ 2015 - 2050'!AK$393,FALSE)</f>
        <v>3.7424084101268371</v>
      </c>
      <c r="AL541" s="158">
        <f>SUMIFS(AL$7:AL$391,$B$7:$B$391,$B541,$C$7:$C$391,$C541,$D$7:$D$391,$D541)*VLOOKUP($D541,'Cena SVaLZ'!$B$6:$AN$58,'Platby za SVaLZ 2015 - 2050'!AL$393,FALSE)</f>
        <v>3.7732633498938295</v>
      </c>
      <c r="AM541" s="158">
        <f>SUMIFS(AM$7:AM$391,$B$7:$B$391,$B541,$C$7:$C$391,$C541,$D$7:$D$391,$D541)*VLOOKUP($D541,'Cena SVaLZ'!$B$6:$AN$58,'Platby za SVaLZ 2015 - 2050'!AM$393,FALSE)</f>
        <v>3.8043332780347718</v>
      </c>
      <c r="AN541" s="158">
        <f>SUMIFS(AN$7:AN$391,$B$7:$B$391,$B541,$C$7:$C$391,$C541,$D$7:$D$391,$D541)*VLOOKUP($D541,'Cena SVaLZ'!$B$6:$AN$58,'Platby za SVaLZ 2015 - 2050'!AN$393,FALSE)</f>
        <v>3.8356195730636866</v>
      </c>
    </row>
    <row r="542" spans="2:40" ht="14.25" hidden="1" customHeight="1" outlineLevel="1" x14ac:dyDescent="0.4">
      <c r="B542" s="18" t="s">
        <v>146</v>
      </c>
      <c r="C542" s="66" t="s">
        <v>152</v>
      </c>
      <c r="D542" s="18" t="s">
        <v>258</v>
      </c>
      <c r="E542" s="158">
        <f>SUMIFS(E$7:E$391,$B$7:$B$391,$B542,$C$7:$C$391,$C542,$D$7:$D$391,$D542)*VLOOKUP($D542,'Cena SVaLZ'!$B$6:$AN$58,'Platby za SVaLZ 2015 - 2050'!E$393,FALSE)</f>
        <v>561.08842105263159</v>
      </c>
      <c r="F542" s="158">
        <f>SUMIFS(F$7:F$391,$B$7:$B$391,$B542,$C$7:$C$391,$C542,$D$7:$D$391,$D542)*VLOOKUP($D542,'Cena SVaLZ'!$B$6:$AN$58,'Platby za SVaLZ 2015 - 2050'!F$393,FALSE)</f>
        <v>537.28684760095427</v>
      </c>
      <c r="G542" s="158">
        <f>SUMIFS(G$7:G$391,$B$7:$B$391,$B542,$C$7:$C$391,$C542,$D$7:$D$391,$D542)*VLOOKUP($D542,'Cena SVaLZ'!$B$6:$AN$58,'Platby za SVaLZ 2015 - 2050'!G$393,FALSE)</f>
        <v>514.23847784650115</v>
      </c>
      <c r="H542" s="158">
        <f>SUMIFS(H$7:H$391,$B$7:$B$391,$B542,$C$7:$C$391,$C542,$D$7:$D$391,$D542)*VLOOKUP($D542,'Cena SVaLZ'!$B$6:$AN$58,'Platby za SVaLZ 2015 - 2050'!H$393,FALSE)</f>
        <v>491.91809205079505</v>
      </c>
      <c r="I542" s="158">
        <f>SUMIFS(I$7:I$391,$B$7:$B$391,$B542,$C$7:$C$391,$C542,$D$7:$D$391,$D542)*VLOOKUP($D542,'Cena SVaLZ'!$B$6:$AN$58,'Platby za SVaLZ 2015 - 2050'!I$393,FALSE)</f>
        <v>470.33525066092693</v>
      </c>
      <c r="J542" s="158">
        <f>SUMIFS(J$7:J$391,$B$7:$B$391,$B542,$C$7:$C$391,$C542,$D$7:$D$391,$D542)*VLOOKUP($D542,'Cena SVaLZ'!$B$6:$AN$58,'Platby za SVaLZ 2015 - 2050'!J$393,FALSE)</f>
        <v>449.47004178224802</v>
      </c>
      <c r="K542" s="158">
        <f>SUMIFS(K$7:K$391,$B$7:$B$391,$B542,$C$7:$C$391,$C542,$D$7:$D$391,$D542)*VLOOKUP($D542,'Cena SVaLZ'!$B$6:$AN$58,'Platby za SVaLZ 2015 - 2050'!K$393,FALSE)</f>
        <v>429.46712697321681</v>
      </c>
      <c r="L542" s="158">
        <f>SUMIFS(L$7:L$391,$B$7:$B$391,$B542,$C$7:$C$391,$C542,$D$7:$D$391,$D542)*VLOOKUP($D542,'Cena SVaLZ'!$B$6:$AN$58,'Platby za SVaLZ 2015 - 2050'!L$393,FALSE)</f>
        <v>431.78531183860554</v>
      </c>
      <c r="M542" s="158">
        <f>SUMIFS(M$7:M$391,$B$7:$B$391,$B542,$C$7:$C$391,$C542,$D$7:$D$391,$D542)*VLOOKUP($D542,'Cena SVaLZ'!$B$6:$AN$58,'Platby za SVaLZ 2015 - 2050'!M$393,FALSE)</f>
        <v>436.09777239117068</v>
      </c>
      <c r="N542" s="158">
        <f>SUMIFS(N$7:N$391,$B$7:$B$391,$B542,$C$7:$C$391,$C542,$D$7:$D$391,$D542)*VLOOKUP($D542,'Cena SVaLZ'!$B$6:$AN$58,'Platby za SVaLZ 2015 - 2050'!N$393,FALSE)</f>
        <v>440.27999594954014</v>
      </c>
      <c r="O542" s="158">
        <f>SUMIFS(O$7:O$391,$B$7:$B$391,$B542,$C$7:$C$391,$C542,$D$7:$D$391,$D542)*VLOOKUP($D542,'Cena SVaLZ'!$B$6:$AN$58,'Platby za SVaLZ 2015 - 2050'!O$393,FALSE)</f>
        <v>444.68623036934878</v>
      </c>
      <c r="P542" s="158">
        <f>SUMIFS(P$7:P$391,$B$7:$B$391,$B542,$C$7:$C$391,$C542,$D$7:$D$391,$D542)*VLOOKUP($D542,'Cena SVaLZ'!$B$6:$AN$58,'Platby za SVaLZ 2015 - 2050'!P$393,FALSE)</f>
        <v>448.90199324685881</v>
      </c>
      <c r="Q542" s="158">
        <f>SUMIFS(Q$7:Q$391,$B$7:$B$391,$B542,$C$7:$C$391,$C542,$D$7:$D$391,$D542)*VLOOKUP($D542,'Cena SVaLZ'!$B$6:$AN$58,'Platby za SVaLZ 2015 - 2050'!Q$393,FALSE)</f>
        <v>452.95512026265448</v>
      </c>
      <c r="R542" s="158">
        <f>SUMIFS(R$7:R$391,$B$7:$B$391,$B542,$C$7:$C$391,$C542,$D$7:$D$391,$D542)*VLOOKUP($D542,'Cena SVaLZ'!$B$6:$AN$58,'Platby za SVaLZ 2015 - 2050'!R$393,FALSE)</f>
        <v>456.87915292516584</v>
      </c>
      <c r="S542" s="158">
        <f>SUMIFS(S$7:S$391,$B$7:$B$391,$B542,$C$7:$C$391,$C542,$D$7:$D$391,$D542)*VLOOKUP($D542,'Cena SVaLZ'!$B$6:$AN$58,'Platby za SVaLZ 2015 - 2050'!S$393,FALSE)</f>
        <v>460.70547232420876</v>
      </c>
      <c r="T542" s="158">
        <f>SUMIFS(T$7:T$391,$B$7:$B$391,$B542,$C$7:$C$391,$C542,$D$7:$D$391,$D542)*VLOOKUP($D542,'Cena SVaLZ'!$B$6:$AN$58,'Platby za SVaLZ 2015 - 2050'!T$393,FALSE)</f>
        <v>464.46398775474125</v>
      </c>
      <c r="U542" s="158">
        <f>SUMIFS(U$7:U$391,$B$7:$B$391,$B542,$C$7:$C$391,$C542,$D$7:$D$391,$D542)*VLOOKUP($D542,'Cena SVaLZ'!$B$6:$AN$58,'Platby za SVaLZ 2015 - 2050'!U$393,FALSE)</f>
        <v>468.17240379150837</v>
      </c>
      <c r="V542" s="158">
        <f>SUMIFS(V$7:V$391,$B$7:$B$391,$B542,$C$7:$C$391,$C542,$D$7:$D$391,$D542)*VLOOKUP($D542,'Cena SVaLZ'!$B$6:$AN$58,'Platby za SVaLZ 2015 - 2050'!V$393,FALSE)</f>
        <v>471.82947800349524</v>
      </c>
      <c r="W542" s="158">
        <f>SUMIFS(W$7:W$391,$B$7:$B$391,$B542,$C$7:$C$391,$C542,$D$7:$D$391,$D542)*VLOOKUP($D542,'Cena SVaLZ'!$B$6:$AN$58,'Platby za SVaLZ 2015 - 2050'!W$393,FALSE)</f>
        <v>475.43399141246897</v>
      </c>
      <c r="X542" s="158">
        <f>SUMIFS(X$7:X$391,$B$7:$B$391,$B542,$C$7:$C$391,$C542,$D$7:$D$391,$D542)*VLOOKUP($D542,'Cena SVaLZ'!$B$6:$AN$58,'Platby za SVaLZ 2015 - 2050'!X$393,FALSE)</f>
        <v>478.98474915066839</v>
      </c>
      <c r="Y542" s="158">
        <f>SUMIFS(Y$7:Y$391,$B$7:$B$391,$B542,$C$7:$C$391,$C542,$D$7:$D$391,$D542)*VLOOKUP($D542,'Cena SVaLZ'!$B$6:$AN$58,'Platby za SVaLZ 2015 - 2050'!Y$393,FALSE)</f>
        <v>482.48058109669631</v>
      </c>
      <c r="Z542" s="158">
        <f>SUMIFS(Z$7:Z$391,$B$7:$B$391,$B542,$C$7:$C$391,$C542,$D$7:$D$391,$D542)*VLOOKUP($D542,'Cena SVaLZ'!$B$6:$AN$58,'Platby za SVaLZ 2015 - 2050'!Z$393,FALSE)</f>
        <v>486.15993242886611</v>
      </c>
      <c r="AA542" s="158">
        <f>SUMIFS(AA$7:AA$391,$B$7:$B$391,$B542,$C$7:$C$391,$C542,$D$7:$D$391,$D542)*VLOOKUP($D542,'Cena SVaLZ'!$B$6:$AN$58,'Platby za SVaLZ 2015 - 2050'!AA$393,FALSE)</f>
        <v>490.02561890688764</v>
      </c>
      <c r="AB542" s="158">
        <f>SUMIFS(AB$7:AB$391,$B$7:$B$391,$B542,$C$7:$C$391,$C542,$D$7:$D$391,$D542)*VLOOKUP($D542,'Cena SVaLZ'!$B$6:$AN$58,'Platby za SVaLZ 2015 - 2050'!AB$393,FALSE)</f>
        <v>494.08064608826948</v>
      </c>
      <c r="AC542" s="158">
        <f>SUMIFS(AC$7:AC$391,$B$7:$B$391,$B542,$C$7:$C$391,$C542,$D$7:$D$391,$D542)*VLOOKUP($D542,'Cena SVaLZ'!$B$6:$AN$58,'Platby za SVaLZ 2015 - 2050'!AC$393,FALSE)</f>
        <v>498.32821264484761</v>
      </c>
      <c r="AD542" s="158">
        <f>SUMIFS(AD$7:AD$391,$B$7:$B$391,$B542,$C$7:$C$391,$C542,$D$7:$D$391,$D542)*VLOOKUP($D542,'Cena SVaLZ'!$B$6:$AN$58,'Platby za SVaLZ 2015 - 2050'!AD$393,FALSE)</f>
        <v>502.7717139886704</v>
      </c>
      <c r="AE542" s="158">
        <f>SUMIFS(AE$7:AE$391,$B$7:$B$391,$B542,$C$7:$C$391,$C542,$D$7:$D$391,$D542)*VLOOKUP($D542,'Cena SVaLZ'!$B$6:$AN$58,'Platby za SVaLZ 2015 - 2050'!AE$393,FALSE)</f>
        <v>507.18949983526306</v>
      </c>
      <c r="AF542" s="158">
        <f>SUMIFS(AF$7:AF$391,$B$7:$B$391,$B542,$C$7:$C$391,$C542,$D$7:$D$391,$D542)*VLOOKUP($D542,'Cena SVaLZ'!$B$6:$AN$58,'Platby za SVaLZ 2015 - 2050'!AF$393,FALSE)</f>
        <v>511.58067282050666</v>
      </c>
      <c r="AG542" s="158">
        <f>SUMIFS(AG$7:AG$391,$B$7:$B$391,$B542,$C$7:$C$391,$C542,$D$7:$D$391,$D542)*VLOOKUP($D542,'Cena SVaLZ'!$B$6:$AN$58,'Platby za SVaLZ 2015 - 2050'!AG$393,FALSE)</f>
        <v>515.94434513955639</v>
      </c>
      <c r="AH542" s="158">
        <f>SUMIFS(AH$7:AH$391,$B$7:$B$391,$B542,$C$7:$C$391,$C542,$D$7:$D$391,$D542)*VLOOKUP($D542,'Cena SVaLZ'!$B$6:$AN$58,'Platby za SVaLZ 2015 - 2050'!AH$393,FALSE)</f>
        <v>520.27963883449434</v>
      </c>
      <c r="AI542" s="158">
        <f>SUMIFS(AI$7:AI$391,$B$7:$B$391,$B542,$C$7:$C$391,$C542,$D$7:$D$391,$D542)*VLOOKUP($D542,'Cena SVaLZ'!$B$6:$AN$58,'Platby za SVaLZ 2015 - 2050'!AI$393,FALSE)</f>
        <v>524.5856860746087</v>
      </c>
      <c r="AJ542" s="158">
        <f>SUMIFS(AJ$7:AJ$391,$B$7:$B$391,$B542,$C$7:$C$391,$C542,$D$7:$D$391,$D542)*VLOOKUP($D542,'Cena SVaLZ'!$B$6:$AN$58,'Platby za SVaLZ 2015 - 2050'!AJ$393,FALSE)</f>
        <v>528.92178667858468</v>
      </c>
      <c r="AK542" s="158">
        <f>SUMIFS(AK$7:AK$391,$B$7:$B$391,$B542,$C$7:$C$391,$C542,$D$7:$D$391,$D542)*VLOOKUP($D542,'Cena SVaLZ'!$B$6:$AN$58,'Platby za SVaLZ 2015 - 2050'!AK$393,FALSE)</f>
        <v>533.28813352943621</v>
      </c>
      <c r="AL542" s="158">
        <f>SUMIFS(AL$7:AL$391,$B$7:$B$391,$B542,$C$7:$C$391,$C542,$D$7:$D$391,$D542)*VLOOKUP($D542,'Cena SVaLZ'!$B$6:$AN$58,'Platby za SVaLZ 2015 - 2050'!AL$393,FALSE)</f>
        <v>537.6849206876675</v>
      </c>
      <c r="AM542" s="158">
        <f>SUMIFS(AM$7:AM$391,$B$7:$B$391,$B542,$C$7:$C$391,$C542,$D$7:$D$391,$D542)*VLOOKUP($D542,'Cena SVaLZ'!$B$6:$AN$58,'Platby za SVaLZ 2015 - 2050'!AM$393,FALSE)</f>
        <v>542.11234339822499</v>
      </c>
      <c r="AN542" s="158">
        <f>SUMIFS(AN$7:AN$391,$B$7:$B$391,$B542,$C$7:$C$391,$C542,$D$7:$D$391,$D542)*VLOOKUP($D542,'Cena SVaLZ'!$B$6:$AN$58,'Platby za SVaLZ 2015 - 2050'!AN$393,FALSE)</f>
        <v>546.57059809749103</v>
      </c>
    </row>
    <row r="543" spans="2:40" ht="14.25" hidden="1" customHeight="1" outlineLevel="1" x14ac:dyDescent="0.4">
      <c r="B543" s="18" t="s">
        <v>146</v>
      </c>
      <c r="C543" s="66" t="s">
        <v>152</v>
      </c>
      <c r="D543" s="18" t="s">
        <v>16</v>
      </c>
      <c r="E543" s="158">
        <f>SUMIFS(E$7:E$391,$B$7:$B$391,$B543,$C$7:$C$391,$C543,$D$7:$D$391,$D543)*VLOOKUP($D543,'Cena SVaLZ'!$B$6:$AN$58,'Platby za SVaLZ 2015 - 2050'!E$393,FALSE)</f>
        <v>1595.3079926732646</v>
      </c>
      <c r="F543" s="158">
        <f>SUMIFS(F$7:F$391,$B$7:$B$391,$B543,$C$7:$C$391,$C543,$D$7:$D$391,$D543)*VLOOKUP($D543,'Cena SVaLZ'!$B$6:$AN$58,'Platby za SVaLZ 2015 - 2050'!F$393,FALSE)</f>
        <v>1527.6344514969462</v>
      </c>
      <c r="G543" s="158">
        <f>SUMIFS(G$7:G$391,$B$7:$B$391,$B543,$C$7:$C$391,$C543,$D$7:$D$391,$D543)*VLOOKUP($D543,'Cena SVaLZ'!$B$6:$AN$58,'Platby za SVaLZ 2015 - 2050'!G$393,FALSE)</f>
        <v>1462.1024477917426</v>
      </c>
      <c r="H543" s="158">
        <f>SUMIFS(H$7:H$391,$B$7:$B$391,$B543,$C$7:$C$391,$C543,$D$7:$D$391,$D543)*VLOOKUP($D543,'Cena SVaLZ'!$B$6:$AN$58,'Platby za SVaLZ 2015 - 2050'!H$393,FALSE)</f>
        <v>1398.6402758356032</v>
      </c>
      <c r="I543" s="158">
        <f>SUMIFS(I$7:I$391,$B$7:$B$391,$B543,$C$7:$C$391,$C543,$D$7:$D$391,$D543)*VLOOKUP($D543,'Cena SVaLZ'!$B$6:$AN$58,'Platby za SVaLZ 2015 - 2050'!I$393,FALSE)</f>
        <v>1337.2751182562311</v>
      </c>
      <c r="J543" s="158">
        <f>SUMIFS(J$7:J$391,$B$7:$B$391,$B543,$C$7:$C$391,$C543,$D$7:$D$391,$D543)*VLOOKUP($D543,'Cena SVaLZ'!$B$6:$AN$58,'Platby za SVaLZ 2015 - 2050'!J$393,FALSE)</f>
        <v>1277.9503607955326</v>
      </c>
      <c r="K543" s="158">
        <f>SUMIFS(K$7:K$391,$B$7:$B$391,$B543,$C$7:$C$391,$C543,$D$7:$D$391,$D543)*VLOOKUP($D543,'Cena SVaLZ'!$B$6:$AN$58,'Platby za SVaLZ 2015 - 2050'!K$393,FALSE)</f>
        <v>1221.0773107123682</v>
      </c>
      <c r="L543" s="158">
        <f>SUMIFS(L$7:L$391,$B$7:$B$391,$B543,$C$7:$C$391,$C543,$D$7:$D$391,$D543)*VLOOKUP($D543,'Cena SVaLZ'!$B$6:$AN$58,'Platby za SVaLZ 2015 - 2050'!L$393,FALSE)</f>
        <v>1227.6684623125223</v>
      </c>
      <c r="M543" s="158">
        <f>SUMIFS(M$7:M$391,$B$7:$B$391,$B543,$C$7:$C$391,$C543,$D$7:$D$391,$D543)*VLOOKUP($D543,'Cena SVaLZ'!$B$6:$AN$58,'Platby za SVaLZ 2015 - 2050'!M$393,FALSE)</f>
        <v>1239.9298145868904</v>
      </c>
      <c r="N543" s="158">
        <f>SUMIFS(N$7:N$391,$B$7:$B$391,$B543,$C$7:$C$391,$C543,$D$7:$D$391,$D543)*VLOOKUP($D543,'Cena SVaLZ'!$B$6:$AN$58,'Platby za SVaLZ 2015 - 2050'!N$393,FALSE)</f>
        <v>1251.8208720735095</v>
      </c>
      <c r="O543" s="158">
        <f>SUMIFS(O$7:O$391,$B$7:$B$391,$B543,$C$7:$C$391,$C543,$D$7:$D$391,$D543)*VLOOKUP($D543,'Cena SVaLZ'!$B$6:$AN$58,'Platby za SVaLZ 2015 - 2050'!O$393,FALSE)</f>
        <v>1264.3488457827611</v>
      </c>
      <c r="P543" s="158">
        <f>SUMIFS(P$7:P$391,$B$7:$B$391,$B543,$C$7:$C$391,$C543,$D$7:$D$391,$D543)*VLOOKUP($D543,'Cena SVaLZ'!$B$6:$AN$58,'Platby za SVaLZ 2015 - 2050'!P$393,FALSE)</f>
        <v>1276.3352635403933</v>
      </c>
      <c r="Q543" s="158">
        <f>SUMIFS(Q$7:Q$391,$B$7:$B$391,$B543,$C$7:$C$391,$C543,$D$7:$D$391,$D543)*VLOOKUP($D543,'Cena SVaLZ'!$B$6:$AN$58,'Platby za SVaLZ 2015 - 2050'!Q$393,FALSE)</f>
        <v>1287.8592688147996</v>
      </c>
      <c r="R543" s="158">
        <f>SUMIFS(R$7:R$391,$B$7:$B$391,$B543,$C$7:$C$391,$C543,$D$7:$D$391,$D543)*VLOOKUP($D543,'Cena SVaLZ'!$B$6:$AN$58,'Platby za SVaLZ 2015 - 2050'!R$393,FALSE)</f>
        <v>1299.016228101664</v>
      </c>
      <c r="S543" s="158">
        <f>SUMIFS(S$7:S$391,$B$7:$B$391,$B543,$C$7:$C$391,$C543,$D$7:$D$391,$D543)*VLOOKUP($D543,'Cena SVaLZ'!$B$6:$AN$58,'Platby za SVaLZ 2015 - 2050'!S$393,FALSE)</f>
        <v>1309.8953653120921</v>
      </c>
      <c r="T543" s="158">
        <f>SUMIFS(T$7:T$391,$B$7:$B$391,$B543,$C$7:$C$391,$C543,$D$7:$D$391,$D543)*VLOOKUP($D543,'Cena SVaLZ'!$B$6:$AN$58,'Platby za SVaLZ 2015 - 2050'!T$393,FALSE)</f>
        <v>1320.5817196939297</v>
      </c>
      <c r="U543" s="158">
        <f>SUMIFS(U$7:U$391,$B$7:$B$391,$B543,$C$7:$C$391,$C543,$D$7:$D$391,$D543)*VLOOKUP($D543,'Cena SVaLZ'!$B$6:$AN$58,'Platby za SVaLZ 2015 - 2050'!U$393,FALSE)</f>
        <v>1331.1256295691567</v>
      </c>
      <c r="V543" s="158">
        <f>SUMIFS(V$7:V$391,$B$7:$B$391,$B543,$C$7:$C$391,$C543,$D$7:$D$391,$D543)*VLOOKUP($D543,'Cena SVaLZ'!$B$6:$AN$58,'Platby za SVaLZ 2015 - 2050'!V$393,FALSE)</f>
        <v>1341.523562410538</v>
      </c>
      <c r="W543" s="158">
        <f>SUMIFS(W$7:W$391,$B$7:$B$391,$B543,$C$7:$C$391,$C543,$D$7:$D$391,$D543)*VLOOKUP($D543,'Cena SVaLZ'!$B$6:$AN$58,'Platby za SVaLZ 2015 - 2050'!W$393,FALSE)</f>
        <v>1351.7720523726832</v>
      </c>
      <c r="X543" s="158">
        <f>SUMIFS(X$7:X$391,$B$7:$B$391,$B543,$C$7:$C$391,$C543,$D$7:$D$391,$D543)*VLOOKUP($D543,'Cena SVaLZ'!$B$6:$AN$58,'Platby za SVaLZ 2015 - 2050'!X$393,FALSE)</f>
        <v>1361.8677021620138</v>
      </c>
      <c r="Y543" s="158">
        <f>SUMIFS(Y$7:Y$391,$B$7:$B$391,$B543,$C$7:$C$391,$C543,$D$7:$D$391,$D543)*VLOOKUP($D543,'Cena SVaLZ'!$B$6:$AN$58,'Platby za SVaLZ 2015 - 2050'!Y$393,FALSE)</f>
        <v>1371.807184844758</v>
      </c>
      <c r="Z543" s="158">
        <f>SUMIFS(Z$7:Z$391,$B$7:$B$391,$B543,$C$7:$C$391,$C543,$D$7:$D$391,$D543)*VLOOKUP($D543,'Cena SVaLZ'!$B$6:$AN$58,'Platby za SVaLZ 2015 - 2050'!Z$393,FALSE)</f>
        <v>1382.2684568436557</v>
      </c>
      <c r="AA543" s="158">
        <f>SUMIFS(AA$7:AA$391,$B$7:$B$391,$B543,$C$7:$C$391,$C543,$D$7:$D$391,$D543)*VLOOKUP($D543,'Cena SVaLZ'!$B$6:$AN$58,'Platby za SVaLZ 2015 - 2050'!AA$393,FALSE)</f>
        <v>1393.2595240340768</v>
      </c>
      <c r="AB543" s="158">
        <f>SUMIFS(AB$7:AB$391,$B$7:$B$391,$B543,$C$7:$C$391,$C543,$D$7:$D$391,$D543)*VLOOKUP($D543,'Cena SVaLZ'!$B$6:$AN$58,'Platby za SVaLZ 2015 - 2050'!AB$393,FALSE)</f>
        <v>1404.7889319317296</v>
      </c>
      <c r="AC543" s="158">
        <f>SUMIFS(AC$7:AC$391,$B$7:$B$391,$B543,$C$7:$C$391,$C543,$D$7:$D$391,$D543)*VLOOKUP($D543,'Cena SVaLZ'!$B$6:$AN$58,'Platby za SVaLZ 2015 - 2050'!AC$393,FALSE)</f>
        <v>1416.8657751223416</v>
      </c>
      <c r="AD543" s="158">
        <f>SUMIFS(AD$7:AD$391,$B$7:$B$391,$B543,$C$7:$C$391,$C543,$D$7:$D$391,$D543)*VLOOKUP($D543,'Cena SVaLZ'!$B$6:$AN$58,'Platby za SVaLZ 2015 - 2050'!AD$393,FALSE)</f>
        <v>1429.4997075709139</v>
      </c>
      <c r="AE543" s="158">
        <f>SUMIFS(AE$7:AE$391,$B$7:$B$391,$B543,$C$7:$C$391,$C543,$D$7:$D$391,$D543)*VLOOKUP($D543,'Cena SVaLZ'!$B$6:$AN$58,'Platby za SVaLZ 2015 - 2050'!AE$393,FALSE)</f>
        <v>1442.0605247372459</v>
      </c>
      <c r="AF543" s="158">
        <f>SUMIFS(AF$7:AF$391,$B$7:$B$391,$B543,$C$7:$C$391,$C543,$D$7:$D$391,$D543)*VLOOKUP($D543,'Cena SVaLZ'!$B$6:$AN$58,'Platby za SVaLZ 2015 - 2050'!AF$393,FALSE)</f>
        <v>1454.5456752014595</v>
      </c>
      <c r="AG543" s="158">
        <f>SUMIFS(AG$7:AG$391,$B$7:$B$391,$B543,$C$7:$C$391,$C543,$D$7:$D$391,$D543)*VLOOKUP($D543,'Cena SVaLZ'!$B$6:$AN$58,'Platby za SVaLZ 2015 - 2050'!AG$393,FALSE)</f>
        <v>1466.9526347229673</v>
      </c>
      <c r="AH543" s="158">
        <f>SUMIFS(AH$7:AH$391,$B$7:$B$391,$B543,$C$7:$C$391,$C543,$D$7:$D$391,$D543)*VLOOKUP($D543,'Cena SVaLZ'!$B$6:$AN$58,'Platby za SVaLZ 2015 - 2050'!AH$393,FALSE)</f>
        <v>1479.2789070583428</v>
      </c>
      <c r="AI543" s="158">
        <f>SUMIFS(AI$7:AI$391,$B$7:$B$391,$B543,$C$7:$C$391,$C543,$D$7:$D$391,$D543)*VLOOKUP($D543,'Cena SVaLZ'!$B$6:$AN$58,'Platby za SVaLZ 2015 - 2050'!AI$393,FALSE)</f>
        <v>1491.5220247582154</v>
      </c>
      <c r="AJ543" s="158">
        <f>SUMIFS(AJ$7:AJ$391,$B$7:$B$391,$B543,$C$7:$C$391,$C543,$D$7:$D$391,$D543)*VLOOKUP($D543,'Cena SVaLZ'!$B$6:$AN$58,'Platby za SVaLZ 2015 - 2050'!AJ$393,FALSE)</f>
        <v>1503.8505913281344</v>
      </c>
      <c r="AK543" s="158">
        <f>SUMIFS(AK$7:AK$391,$B$7:$B$391,$B543,$C$7:$C$391,$C543,$D$7:$D$391,$D543)*VLOOKUP($D543,'Cena SVaLZ'!$B$6:$AN$58,'Platby za SVaLZ 2015 - 2050'!AK$393,FALSE)</f>
        <v>1516.2651551804404</v>
      </c>
      <c r="AL543" s="158">
        <f>SUMIFS(AL$7:AL$391,$B$7:$B$391,$B543,$C$7:$C$391,$C543,$D$7:$D$391,$D543)*VLOOKUP($D543,'Cena SVaLZ'!$B$6:$AN$58,'Platby za SVaLZ 2015 - 2050'!AL$393,FALSE)</f>
        <v>1528.7662680753572</v>
      </c>
      <c r="AM543" s="158">
        <f>SUMIFS(AM$7:AM$391,$B$7:$B$391,$B543,$C$7:$C$391,$C543,$D$7:$D$391,$D543)*VLOOKUP($D543,'Cena SVaLZ'!$B$6:$AN$58,'Platby za SVaLZ 2015 - 2050'!AM$393,FALSE)</f>
        <v>1541.3544851407617</v>
      </c>
      <c r="AN543" s="158">
        <f>SUMIFS(AN$7:AN$391,$B$7:$B$391,$B543,$C$7:$C$391,$C543,$D$7:$D$391,$D543)*VLOOKUP($D543,'Cena SVaLZ'!$B$6:$AN$58,'Platby za SVaLZ 2015 - 2050'!AN$393,FALSE)</f>
        <v>1554.0303648920658</v>
      </c>
    </row>
    <row r="544" spans="2:40" ht="14.25" hidden="1" customHeight="1" outlineLevel="1" x14ac:dyDescent="0.4">
      <c r="B544" s="18" t="s">
        <v>146</v>
      </c>
      <c r="C544" s="66" t="s">
        <v>152</v>
      </c>
      <c r="D544" s="18" t="s">
        <v>17</v>
      </c>
      <c r="E544" s="158">
        <f>SUMIFS(E$7:E$391,$B$7:$B$391,$B544,$C$7:$C$391,$C544,$D$7:$D$391,$D544)*VLOOKUP($D544,'Cena SVaLZ'!$B$6:$AN$58,'Platby za SVaLZ 2015 - 2050'!E$393,FALSE)</f>
        <v>53134.48892255978</v>
      </c>
      <c r="F544" s="158">
        <f>SUMIFS(F$7:F$391,$B$7:$B$391,$B544,$C$7:$C$391,$C544,$D$7:$D$391,$D544)*VLOOKUP($D544,'Cena SVaLZ'!$B$6:$AN$58,'Platby za SVaLZ 2015 - 2050'!F$393,FALSE)</f>
        <v>50880.50471355574</v>
      </c>
      <c r="G544" s="158">
        <f>SUMIFS(G$7:G$391,$B$7:$B$391,$B544,$C$7:$C$391,$C544,$D$7:$D$391,$D544)*VLOOKUP($D544,'Cena SVaLZ'!$B$6:$AN$58,'Platby za SVaLZ 2015 - 2050'!G$393,FALSE)</f>
        <v>48697.848109978862</v>
      </c>
      <c r="H544" s="158">
        <f>SUMIFS(H$7:H$391,$B$7:$B$391,$B544,$C$7:$C$391,$C544,$D$7:$D$391,$D544)*VLOOKUP($D544,'Cena SVaLZ'!$B$6:$AN$58,'Platby za SVaLZ 2015 - 2050'!H$393,FALSE)</f>
        <v>46584.130828869689</v>
      </c>
      <c r="I544" s="158">
        <f>SUMIFS(I$7:I$391,$B$7:$B$391,$B544,$C$7:$C$391,$C544,$D$7:$D$391,$D544)*VLOOKUP($D544,'Cena SVaLZ'!$B$6:$AN$58,'Platby za SVaLZ 2015 - 2050'!I$393,FALSE)</f>
        <v>44540.258234607507</v>
      </c>
      <c r="J544" s="158">
        <f>SUMIFS(J$7:J$391,$B$7:$B$391,$B544,$C$7:$C$391,$C544,$D$7:$D$391,$D544)*VLOOKUP($D544,'Cena SVaLZ'!$B$6:$AN$58,'Platby za SVaLZ 2015 - 2050'!J$393,FALSE)</f>
        <v>42564.344691513623</v>
      </c>
      <c r="K544" s="158">
        <f>SUMIFS(K$7:K$391,$B$7:$B$391,$B544,$C$7:$C$391,$C544,$D$7:$D$391,$D544)*VLOOKUP($D544,'Cena SVaLZ'!$B$6:$AN$58,'Platby za SVaLZ 2015 - 2050'!K$393,FALSE)</f>
        <v>40670.089498463254</v>
      </c>
      <c r="L544" s="158">
        <f>SUMIFS(L$7:L$391,$B$7:$B$391,$B544,$C$7:$C$391,$C544,$D$7:$D$391,$D544)*VLOOKUP($D544,'Cena SVaLZ'!$B$6:$AN$58,'Platby za SVaLZ 2015 - 2050'!L$393,FALSE)</f>
        <v>40889.619190092541</v>
      </c>
      <c r="M544" s="158">
        <f>SUMIFS(M$7:M$391,$B$7:$B$391,$B544,$C$7:$C$391,$C544,$D$7:$D$391,$D544)*VLOOKUP($D544,'Cena SVaLZ'!$B$6:$AN$58,'Platby za SVaLZ 2015 - 2050'!M$393,FALSE)</f>
        <v>41298.00471162828</v>
      </c>
      <c r="N544" s="158">
        <f>SUMIFS(N$7:N$391,$B$7:$B$391,$B544,$C$7:$C$391,$C544,$D$7:$D$391,$D544)*VLOOKUP($D544,'Cena SVaLZ'!$B$6:$AN$58,'Platby za SVaLZ 2015 - 2050'!N$393,FALSE)</f>
        <v>41694.056925496734</v>
      </c>
      <c r="O544" s="158">
        <f>SUMIFS(O$7:O$391,$B$7:$B$391,$B544,$C$7:$C$391,$C544,$D$7:$D$391,$D544)*VLOOKUP($D544,'Cena SVaLZ'!$B$6:$AN$58,'Platby za SVaLZ 2015 - 2050'!O$393,FALSE)</f>
        <v>42111.322734565285</v>
      </c>
      <c r="P544" s="158">
        <f>SUMIFS(P$7:P$391,$B$7:$B$391,$B544,$C$7:$C$391,$C544,$D$7:$D$391,$D544)*VLOOKUP($D544,'Cena SVaLZ'!$B$6:$AN$58,'Platby za SVaLZ 2015 - 2050'!P$393,FALSE)</f>
        <v>42510.551087014537</v>
      </c>
      <c r="Q544" s="158">
        <f>SUMIFS(Q$7:Q$391,$B$7:$B$391,$B544,$C$7:$C$391,$C544,$D$7:$D$391,$D544)*VLOOKUP($D544,'Cena SVaLZ'!$B$6:$AN$58,'Platby za SVaLZ 2015 - 2050'!Q$393,FALSE)</f>
        <v>42894.377992796159</v>
      </c>
      <c r="R544" s="158">
        <f>SUMIFS(R$7:R$391,$B$7:$B$391,$B544,$C$7:$C$391,$C544,$D$7:$D$391,$D544)*VLOOKUP($D544,'Cena SVaLZ'!$B$6:$AN$58,'Platby za SVaLZ 2015 - 2050'!R$393,FALSE)</f>
        <v>43265.979797814354</v>
      </c>
      <c r="S544" s="158">
        <f>SUMIFS(S$7:S$391,$B$7:$B$391,$B544,$C$7:$C$391,$C544,$D$7:$D$391,$D544)*VLOOKUP($D544,'Cena SVaLZ'!$B$6:$AN$58,'Platby za SVaLZ 2015 - 2050'!S$393,FALSE)</f>
        <v>43628.328258581387</v>
      </c>
      <c r="T544" s="158">
        <f>SUMIFS(T$7:T$391,$B$7:$B$391,$B544,$C$7:$C$391,$C544,$D$7:$D$391,$D544)*VLOOKUP($D544,'Cena SVaLZ'!$B$6:$AN$58,'Platby za SVaLZ 2015 - 2050'!T$393,FALSE)</f>
        <v>43984.255754169753</v>
      </c>
      <c r="U544" s="158">
        <f>SUMIFS(U$7:U$391,$B$7:$B$391,$B544,$C$7:$C$391,$C544,$D$7:$D$391,$D544)*VLOOKUP($D544,'Cena SVaLZ'!$B$6:$AN$58,'Platby za SVaLZ 2015 - 2050'!U$393,FALSE)</f>
        <v>44335.438889362929</v>
      </c>
      <c r="V544" s="158">
        <f>SUMIFS(V$7:V$391,$B$7:$B$391,$B544,$C$7:$C$391,$C544,$D$7:$D$391,$D544)*VLOOKUP($D544,'Cena SVaLZ'!$B$6:$AN$58,'Platby za SVaLZ 2015 - 2050'!V$393,FALSE)</f>
        <v>44681.760007238161</v>
      </c>
      <c r="W544" s="158">
        <f>SUMIFS(W$7:W$391,$B$7:$B$391,$B544,$C$7:$C$391,$C544,$D$7:$D$391,$D544)*VLOOKUP($D544,'Cena SVaLZ'!$B$6:$AN$58,'Platby za SVaLZ 2015 - 2050'!W$393,FALSE)</f>
        <v>45023.103671826757</v>
      </c>
      <c r="X544" s="158">
        <f>SUMIFS(X$7:X$391,$B$7:$B$391,$B544,$C$7:$C$391,$C544,$D$7:$D$391,$D544)*VLOOKUP($D544,'Cena SVaLZ'!$B$6:$AN$58,'Platby za SVaLZ 2015 - 2050'!X$393,FALSE)</f>
        <v>45359.356730396554</v>
      </c>
      <c r="Y544" s="158">
        <f>SUMIFS(Y$7:Y$391,$B$7:$B$391,$B544,$C$7:$C$391,$C544,$D$7:$D$391,$D544)*VLOOKUP($D544,'Cena SVaLZ'!$B$6:$AN$58,'Platby za SVaLZ 2015 - 2050'!Y$393,FALSE)</f>
        <v>45690.408373670311</v>
      </c>
      <c r="Z544" s="158">
        <f>SUMIFS(Z$7:Z$391,$B$7:$B$391,$B544,$C$7:$C$391,$C544,$D$7:$D$391,$D544)*VLOOKUP($D544,'Cena SVaLZ'!$B$6:$AN$58,'Platby za SVaLZ 2015 - 2050'!Z$393,FALSE)</f>
        <v>46038.839111618203</v>
      </c>
      <c r="AA544" s="158">
        <f>SUMIFS(AA$7:AA$391,$B$7:$B$391,$B544,$C$7:$C$391,$C544,$D$7:$D$391,$D544)*VLOOKUP($D544,'Cena SVaLZ'!$B$6:$AN$58,'Platby za SVaLZ 2015 - 2050'!AA$393,FALSE)</f>
        <v>46404.915593751233</v>
      </c>
      <c r="AB544" s="158">
        <f>SUMIFS(AB$7:AB$391,$B$7:$B$391,$B544,$C$7:$C$391,$C544,$D$7:$D$391,$D544)*VLOOKUP($D544,'Cena SVaLZ'!$B$6:$AN$58,'Platby za SVaLZ 2015 - 2050'!AB$393,FALSE)</f>
        <v>46788.922443234231</v>
      </c>
      <c r="AC544" s="158">
        <f>SUMIFS(AC$7:AC$391,$B$7:$B$391,$B544,$C$7:$C$391,$C544,$D$7:$D$391,$D544)*VLOOKUP($D544,'Cena SVaLZ'!$B$6:$AN$58,'Platby za SVaLZ 2015 - 2050'!AC$393,FALSE)</f>
        <v>47191.16257095764</v>
      </c>
      <c r="AD544" s="158">
        <f>SUMIFS(AD$7:AD$391,$B$7:$B$391,$B544,$C$7:$C$391,$C544,$D$7:$D$391,$D544)*VLOOKUP($D544,'Cena SVaLZ'!$B$6:$AN$58,'Platby za SVaLZ 2015 - 2050'!AD$393,FALSE)</f>
        <v>47611.957518905037</v>
      </c>
      <c r="AE544" s="158">
        <f>SUMIFS(AE$7:AE$391,$B$7:$B$391,$B544,$C$7:$C$391,$C544,$D$7:$D$391,$D544)*VLOOKUP($D544,'Cena SVaLZ'!$B$6:$AN$58,'Platby za SVaLZ 2015 - 2050'!AE$393,FALSE)</f>
        <v>48030.317236055576</v>
      </c>
      <c r="AF544" s="158">
        <f>SUMIFS(AF$7:AF$391,$B$7:$B$391,$B544,$C$7:$C$391,$C544,$D$7:$D$391,$D544)*VLOOKUP($D544,'Cena SVaLZ'!$B$6:$AN$58,'Platby za SVaLZ 2015 - 2050'!AF$393,FALSE)</f>
        <v>48446.156742962077</v>
      </c>
      <c r="AG544" s="158">
        <f>SUMIFS(AG$7:AG$391,$B$7:$B$391,$B544,$C$7:$C$391,$C544,$D$7:$D$391,$D544)*VLOOKUP($D544,'Cena SVaLZ'!$B$6:$AN$58,'Platby za SVaLZ 2015 - 2050'!AG$393,FALSE)</f>
        <v>48859.391965430652</v>
      </c>
      <c r="AH544" s="158">
        <f>SUMIFS(AH$7:AH$391,$B$7:$B$391,$B544,$C$7:$C$391,$C544,$D$7:$D$391,$D544)*VLOOKUP($D544,'Cena SVaLZ'!$B$6:$AN$58,'Platby za SVaLZ 2015 - 2050'!AH$393,FALSE)</f>
        <v>49269.939761761161</v>
      </c>
      <c r="AI544" s="158">
        <f>SUMIFS(AI$7:AI$391,$B$7:$B$391,$B544,$C$7:$C$391,$C544,$D$7:$D$391,$D544)*VLOOKUP($D544,'Cena SVaLZ'!$B$6:$AN$58,'Platby za SVaLZ 2015 - 2050'!AI$393,FALSE)</f>
        <v>49677.717949289312</v>
      </c>
      <c r="AJ544" s="158">
        <f>SUMIFS(AJ$7:AJ$391,$B$7:$B$391,$B544,$C$7:$C$391,$C544,$D$7:$D$391,$D544)*VLOOKUP($D544,'Cena SVaLZ'!$B$6:$AN$58,'Platby za SVaLZ 2015 - 2050'!AJ$393,FALSE)</f>
        <v>50088.342159065069</v>
      </c>
      <c r="AK544" s="158">
        <f>SUMIFS(AK$7:AK$391,$B$7:$B$391,$B544,$C$7:$C$391,$C544,$D$7:$D$391,$D544)*VLOOKUP($D544,'Cena SVaLZ'!$B$6:$AN$58,'Platby za SVaLZ 2015 - 2050'!AK$393,FALSE)</f>
        <v>50501.830656908911</v>
      </c>
      <c r="AL544" s="158">
        <f>SUMIFS(AL$7:AL$391,$B$7:$B$391,$B544,$C$7:$C$391,$C544,$D$7:$D$391,$D544)*VLOOKUP($D544,'Cena SVaLZ'!$B$6:$AN$58,'Platby za SVaLZ 2015 - 2050'!AL$393,FALSE)</f>
        <v>50918.201820148395</v>
      </c>
      <c r="AM544" s="158">
        <f>SUMIFS(AM$7:AM$391,$B$7:$B$391,$B544,$C$7:$C$391,$C544,$D$7:$D$391,$D544)*VLOOKUP($D544,'Cena SVaLZ'!$B$6:$AN$58,'Platby za SVaLZ 2015 - 2050'!AM$393,FALSE)</f>
        <v>51337.474138276564</v>
      </c>
      <c r="AN544" s="158">
        <f>SUMIFS(AN$7:AN$391,$B$7:$B$391,$B544,$C$7:$C$391,$C544,$D$7:$D$391,$D544)*VLOOKUP($D544,'Cena SVaLZ'!$B$6:$AN$58,'Platby za SVaLZ 2015 - 2050'!AN$393,FALSE)</f>
        <v>51759.66621361416</v>
      </c>
    </row>
    <row r="545" spans="2:40" ht="14.25" hidden="1" customHeight="1" outlineLevel="1" x14ac:dyDescent="0.4">
      <c r="B545" s="18" t="s">
        <v>146</v>
      </c>
      <c r="C545" s="66" t="s">
        <v>152</v>
      </c>
      <c r="D545" s="18" t="s">
        <v>18</v>
      </c>
      <c r="E545" s="158">
        <f>SUMIFS(E$7:E$391,$B$7:$B$391,$B545,$C$7:$C$391,$C545,$D$7:$D$391,$D545)*VLOOKUP($D545,'Cena SVaLZ'!$B$6:$AN$58,'Platby za SVaLZ 2015 - 2050'!E$393,FALSE)</f>
        <v>0</v>
      </c>
      <c r="F545" s="158">
        <f>SUMIFS(F$7:F$391,$B$7:$B$391,$B545,$C$7:$C$391,$C545,$D$7:$D$391,$D545)*VLOOKUP($D545,'Cena SVaLZ'!$B$6:$AN$58,'Platby za SVaLZ 2015 - 2050'!F$393,FALSE)</f>
        <v>0</v>
      </c>
      <c r="G545" s="158">
        <f>SUMIFS(G$7:G$391,$B$7:$B$391,$B545,$C$7:$C$391,$C545,$D$7:$D$391,$D545)*VLOOKUP($D545,'Cena SVaLZ'!$B$6:$AN$58,'Platby za SVaLZ 2015 - 2050'!G$393,FALSE)</f>
        <v>0</v>
      </c>
      <c r="H545" s="158">
        <f>SUMIFS(H$7:H$391,$B$7:$B$391,$B545,$C$7:$C$391,$C545,$D$7:$D$391,$D545)*VLOOKUP($D545,'Cena SVaLZ'!$B$6:$AN$58,'Platby za SVaLZ 2015 - 2050'!H$393,FALSE)</f>
        <v>0</v>
      </c>
      <c r="I545" s="158">
        <f>SUMIFS(I$7:I$391,$B$7:$B$391,$B545,$C$7:$C$391,$C545,$D$7:$D$391,$D545)*VLOOKUP($D545,'Cena SVaLZ'!$B$6:$AN$58,'Platby za SVaLZ 2015 - 2050'!I$393,FALSE)</f>
        <v>0</v>
      </c>
      <c r="J545" s="158">
        <f>SUMIFS(J$7:J$391,$B$7:$B$391,$B545,$C$7:$C$391,$C545,$D$7:$D$391,$D545)*VLOOKUP($D545,'Cena SVaLZ'!$B$6:$AN$58,'Platby za SVaLZ 2015 - 2050'!J$393,FALSE)</f>
        <v>0</v>
      </c>
      <c r="K545" s="158">
        <f>SUMIFS(K$7:K$391,$B$7:$B$391,$B545,$C$7:$C$391,$C545,$D$7:$D$391,$D545)*VLOOKUP($D545,'Cena SVaLZ'!$B$6:$AN$58,'Platby za SVaLZ 2015 - 2050'!K$393,FALSE)</f>
        <v>0</v>
      </c>
      <c r="L545" s="158">
        <f>SUMIFS(L$7:L$391,$B$7:$B$391,$B545,$C$7:$C$391,$C545,$D$7:$D$391,$D545)*VLOOKUP($D545,'Cena SVaLZ'!$B$6:$AN$58,'Platby za SVaLZ 2015 - 2050'!L$393,FALSE)</f>
        <v>0</v>
      </c>
      <c r="M545" s="158">
        <f>SUMIFS(M$7:M$391,$B$7:$B$391,$B545,$C$7:$C$391,$C545,$D$7:$D$391,$D545)*VLOOKUP($D545,'Cena SVaLZ'!$B$6:$AN$58,'Platby za SVaLZ 2015 - 2050'!M$393,FALSE)</f>
        <v>20.736960459281978</v>
      </c>
      <c r="N545" s="158">
        <f>SUMIFS(N$7:N$391,$B$7:$B$391,$B545,$C$7:$C$391,$C545,$D$7:$D$391,$D545)*VLOOKUP($D545,'Cena SVaLZ'!$B$6:$AN$58,'Platby za SVaLZ 2015 - 2050'!N$393,FALSE)</f>
        <v>20.935830093690459</v>
      </c>
      <c r="O545" s="158">
        <f>SUMIFS(O$7:O$391,$B$7:$B$391,$B545,$C$7:$C$391,$C545,$D$7:$D$391,$D545)*VLOOKUP($D545,'Cena SVaLZ'!$B$6:$AN$58,'Platby za SVaLZ 2015 - 2050'!O$393,FALSE)</f>
        <v>21.145351707242614</v>
      </c>
      <c r="P545" s="158">
        <f>SUMIFS(P$7:P$391,$B$7:$B$391,$B545,$C$7:$C$391,$C545,$D$7:$D$391,$D545)*VLOOKUP($D545,'Cena SVaLZ'!$B$6:$AN$58,'Platby za SVaLZ 2015 - 2050'!P$393,FALSE)</f>
        <v>21.345816175605496</v>
      </c>
      <c r="Q545" s="158">
        <f>SUMIFS(Q$7:Q$391,$B$7:$B$391,$B545,$C$7:$C$391,$C545,$D$7:$D$391,$D545)*VLOOKUP($D545,'Cena SVaLZ'!$B$6:$AN$58,'Platby za SVaLZ 2015 - 2050'!Q$393,FALSE)</f>
        <v>21.538547118031889</v>
      </c>
      <c r="R545" s="158">
        <f>SUMIFS(R$7:R$391,$B$7:$B$391,$B545,$C$7:$C$391,$C545,$D$7:$D$391,$D545)*VLOOKUP($D545,'Cena SVaLZ'!$B$6:$AN$58,'Platby za SVaLZ 2015 - 2050'!R$393,FALSE)</f>
        <v>21.725139472579482</v>
      </c>
      <c r="S545" s="158">
        <f>SUMIFS(S$7:S$391,$B$7:$B$391,$B545,$C$7:$C$391,$C545,$D$7:$D$391,$D545)*VLOOKUP($D545,'Cena SVaLZ'!$B$6:$AN$58,'Platby za SVaLZ 2015 - 2050'!S$393,FALSE)</f>
        <v>21.90708544686748</v>
      </c>
      <c r="T545" s="158">
        <f>SUMIFS(T$7:T$391,$B$7:$B$391,$B545,$C$7:$C$391,$C545,$D$7:$D$391,$D545)*VLOOKUP($D545,'Cena SVaLZ'!$B$6:$AN$58,'Platby za SVaLZ 2015 - 2050'!T$393,FALSE)</f>
        <v>22.085807262943721</v>
      </c>
      <c r="U545" s="158">
        <f>SUMIFS(U$7:U$391,$B$7:$B$391,$B545,$C$7:$C$391,$C545,$D$7:$D$391,$D545)*VLOOKUP($D545,'Cena SVaLZ'!$B$6:$AN$58,'Platby za SVaLZ 2015 - 2050'!U$393,FALSE)</f>
        <v>22.262146794098285</v>
      </c>
      <c r="V545" s="158">
        <f>SUMIFS(V$7:V$391,$B$7:$B$391,$B545,$C$7:$C$391,$C545,$D$7:$D$391,$D545)*VLOOKUP($D545,'Cena SVaLZ'!$B$6:$AN$58,'Platby za SVaLZ 2015 - 2050'!V$393,FALSE)</f>
        <v>22.436044961279492</v>
      </c>
      <c r="W545" s="158">
        <f>SUMIFS(W$7:W$391,$B$7:$B$391,$B545,$C$7:$C$391,$C545,$D$7:$D$391,$D545)*VLOOKUP($D545,'Cena SVaLZ'!$B$6:$AN$58,'Platby za SVaLZ 2015 - 2050'!W$393,FALSE)</f>
        <v>22.607443800642955</v>
      </c>
      <c r="X545" s="158">
        <f>SUMIFS(X$7:X$391,$B$7:$B$391,$B545,$C$7:$C$391,$C545,$D$7:$D$391,$D545)*VLOOKUP($D545,'Cena SVaLZ'!$B$6:$AN$58,'Platby za SVaLZ 2015 - 2050'!X$393,FALSE)</f>
        <v>22.776286494825499</v>
      </c>
      <c r="Y545" s="158">
        <f>SUMIFS(Y$7:Y$391,$B$7:$B$391,$B545,$C$7:$C$391,$C545,$D$7:$D$391,$D545)*VLOOKUP($D545,'Cena SVaLZ'!$B$6:$AN$58,'Platby za SVaLZ 2015 - 2050'!Y$393,FALSE)</f>
        <v>22.94251740318256</v>
      </c>
      <c r="Z545" s="158">
        <f>SUMIFS(Z$7:Z$391,$B$7:$B$391,$B545,$C$7:$C$391,$C545,$D$7:$D$391,$D545)*VLOOKUP($D545,'Cena SVaLZ'!$B$6:$AN$58,'Platby za SVaLZ 2015 - 2050'!Z$393,FALSE)</f>
        <v>23.11747487355133</v>
      </c>
      <c r="AA545" s="158">
        <f>SUMIFS(AA$7:AA$391,$B$7:$B$391,$B545,$C$7:$C$391,$C545,$D$7:$D$391,$D545)*VLOOKUP($D545,'Cena SVaLZ'!$B$6:$AN$58,'Platby za SVaLZ 2015 - 2050'!AA$393,FALSE)</f>
        <v>23.301292798607847</v>
      </c>
      <c r="AB545" s="158">
        <f>SUMIFS(AB$7:AB$391,$B$7:$B$391,$B545,$C$7:$C$391,$C545,$D$7:$D$391,$D545)*VLOOKUP($D545,'Cena SVaLZ'!$B$6:$AN$58,'Platby za SVaLZ 2015 - 2050'!AB$393,FALSE)</f>
        <v>23.494114096136059</v>
      </c>
      <c r="AC545" s="158">
        <f>SUMIFS(AC$7:AC$391,$B$7:$B$391,$B545,$C$7:$C$391,$C545,$D$7:$D$391,$D545)*VLOOKUP($D545,'Cena SVaLZ'!$B$6:$AN$58,'Platby za SVaLZ 2015 - 2050'!AC$393,FALSE)</f>
        <v>23.696090866732636</v>
      </c>
      <c r="AD545" s="158">
        <f>SUMIFS(AD$7:AD$391,$B$7:$B$391,$B545,$C$7:$C$391,$C545,$D$7:$D$391,$D545)*VLOOKUP($D545,'Cena SVaLZ'!$B$6:$AN$58,'Platby za SVaLZ 2015 - 2050'!AD$393,FALSE)</f>
        <v>23.907384566222042</v>
      </c>
      <c r="AE545" s="158">
        <f>SUMIFS(AE$7:AE$391,$B$7:$B$391,$B545,$C$7:$C$391,$C545,$D$7:$D$391,$D545)*VLOOKUP($D545,'Cena SVaLZ'!$B$6:$AN$58,'Platby za SVaLZ 2015 - 2050'!AE$393,FALSE)</f>
        <v>24.117455463663351</v>
      </c>
      <c r="AF545" s="158">
        <f>SUMIFS(AF$7:AF$391,$B$7:$B$391,$B545,$C$7:$C$391,$C545,$D$7:$D$391,$D545)*VLOOKUP($D545,'Cena SVaLZ'!$B$6:$AN$58,'Platby za SVaLZ 2015 - 2050'!AF$393,FALSE)</f>
        <v>24.326260888340425</v>
      </c>
      <c r="AG545" s="158">
        <f>SUMIFS(AG$7:AG$391,$B$7:$B$391,$B545,$C$7:$C$391,$C545,$D$7:$D$391,$D545)*VLOOKUP($D545,'Cena SVaLZ'!$B$6:$AN$58,'Platby za SVaLZ 2015 - 2050'!AG$393,FALSE)</f>
        <v>24.533758624091821</v>
      </c>
      <c r="AH545" s="158">
        <f>SUMIFS(AH$7:AH$391,$B$7:$B$391,$B545,$C$7:$C$391,$C545,$D$7:$D$391,$D545)*VLOOKUP($D545,'Cena SVaLZ'!$B$6:$AN$58,'Platby za SVaLZ 2015 - 2050'!AH$393,FALSE)</f>
        <v>24.739906922989032</v>
      </c>
      <c r="AI545" s="158">
        <f>SUMIFS(AI$7:AI$391,$B$7:$B$391,$B545,$C$7:$C$391,$C545,$D$7:$D$391,$D545)*VLOOKUP($D545,'Cena SVaLZ'!$B$6:$AN$58,'Platby za SVaLZ 2015 - 2050'!AI$393,FALSE)</f>
        <v>24.944664518664062</v>
      </c>
      <c r="AJ545" s="158">
        <f>SUMIFS(AJ$7:AJ$391,$B$7:$B$391,$B545,$C$7:$C$391,$C545,$D$7:$D$391,$D545)*VLOOKUP($D545,'Cena SVaLZ'!$B$6:$AN$58,'Platby za SVaLZ 2015 - 2050'!AJ$393,FALSE)</f>
        <v>25.150851187032238</v>
      </c>
      <c r="AK545" s="158">
        <f>SUMIFS(AK$7:AK$391,$B$7:$B$391,$B545,$C$7:$C$391,$C545,$D$7:$D$391,$D545)*VLOOKUP($D545,'Cena SVaLZ'!$B$6:$AN$58,'Platby za SVaLZ 2015 - 2050'!AK$393,FALSE)</f>
        <v>25.358476099907058</v>
      </c>
      <c r="AL545" s="158">
        <f>SUMIFS(AL$7:AL$391,$B$7:$B$391,$B545,$C$7:$C$391,$C545,$D$7:$D$391,$D545)*VLOOKUP($D545,'Cena SVaLZ'!$B$6:$AN$58,'Platby za SVaLZ 2015 - 2050'!AL$393,FALSE)</f>
        <v>25.567548485093052</v>
      </c>
      <c r="AM545" s="158">
        <f>SUMIFS(AM$7:AM$391,$B$7:$B$391,$B545,$C$7:$C$391,$C545,$D$7:$D$391,$D545)*VLOOKUP($D545,'Cena SVaLZ'!$B$6:$AN$58,'Platby za SVaLZ 2015 - 2050'!AM$393,FALSE)</f>
        <v>25.778077626716378</v>
      </c>
      <c r="AN545" s="158">
        <f>SUMIFS(AN$7:AN$391,$B$7:$B$391,$B545,$C$7:$C$391,$C545,$D$7:$D$391,$D545)*VLOOKUP($D545,'Cena SVaLZ'!$B$6:$AN$58,'Platby za SVaLZ 2015 - 2050'!AN$393,FALSE)</f>
        <v>25.990072865557366</v>
      </c>
    </row>
    <row r="546" spans="2:40" ht="14.25" hidden="1" customHeight="1" outlineLevel="1" x14ac:dyDescent="0.4">
      <c r="B546" s="18" t="s">
        <v>146</v>
      </c>
      <c r="C546" s="66" t="s">
        <v>152</v>
      </c>
      <c r="D546" s="18" t="s">
        <v>23</v>
      </c>
      <c r="E546" s="158">
        <f>SUMIFS(E$7:E$391,$B$7:$B$391,$B546,$C$7:$C$391,$C546,$D$7:$D$391,$D546)*VLOOKUP($D546,'Cena SVaLZ'!$B$6:$AN$58,'Platby za SVaLZ 2015 - 2050'!E$393,FALSE)</f>
        <v>3893.4203251919071</v>
      </c>
      <c r="F546" s="158">
        <f>SUMIFS(F$7:F$391,$B$7:$B$391,$B546,$C$7:$C$391,$C546,$D$7:$D$391,$D546)*VLOOKUP($D546,'Cena SVaLZ'!$B$6:$AN$58,'Platby za SVaLZ 2015 - 2050'!F$393,FALSE)</f>
        <v>3728.2600289333318</v>
      </c>
      <c r="G546" s="158">
        <f>SUMIFS(G$7:G$391,$B$7:$B$391,$B546,$C$7:$C$391,$C546,$D$7:$D$391,$D546)*VLOOKUP($D546,'Cena SVaLZ'!$B$6:$AN$58,'Platby za SVaLZ 2015 - 2050'!G$393,FALSE)</f>
        <v>3568.3262504101986</v>
      </c>
      <c r="H546" s="158">
        <f>SUMIFS(H$7:H$391,$B$7:$B$391,$B546,$C$7:$C$391,$C546,$D$7:$D$391,$D546)*VLOOKUP($D546,'Cena SVaLZ'!$B$6:$AN$58,'Platby za SVaLZ 2015 - 2050'!H$393,FALSE)</f>
        <v>3413.4439886089431</v>
      </c>
      <c r="I546" s="158">
        <f>SUMIFS(I$7:I$391,$B$7:$B$391,$B546,$C$7:$C$391,$C546,$D$7:$D$391,$D546)*VLOOKUP($D546,'Cena SVaLZ'!$B$6:$AN$58,'Platby za SVaLZ 2015 - 2050'!I$393,FALSE)</f>
        <v>3263.6795839451306</v>
      </c>
      <c r="J546" s="158">
        <f>SUMIFS(J$7:J$391,$B$7:$B$391,$B546,$C$7:$C$391,$C546,$D$7:$D$391,$D546)*VLOOKUP($D546,'Cena SVaLZ'!$B$6:$AN$58,'Platby za SVaLZ 2015 - 2050'!J$393,FALSE)</f>
        <v>3118.89486679624</v>
      </c>
      <c r="K546" s="158">
        <f>SUMIFS(K$7:K$391,$B$7:$B$391,$B546,$C$7:$C$391,$C546,$D$7:$D$391,$D546)*VLOOKUP($D546,'Cena SVaLZ'!$B$6:$AN$58,'Platby za SVaLZ 2015 - 2050'!K$393,FALSE)</f>
        <v>2980.0936508765494</v>
      </c>
      <c r="L546" s="158">
        <f>SUMIFS(L$7:L$391,$B$7:$B$391,$B546,$C$7:$C$391,$C546,$D$7:$D$391,$D546)*VLOOKUP($D546,'Cena SVaLZ'!$B$6:$AN$58,'Platby za SVaLZ 2015 - 2050'!L$393,FALSE)</f>
        <v>2996.1796503978449</v>
      </c>
      <c r="M546" s="158">
        <f>SUMIFS(M$7:M$391,$B$7:$B$391,$B546,$C$7:$C$391,$C546,$D$7:$D$391,$D546)*VLOOKUP($D546,'Cena SVaLZ'!$B$6:$AN$58,'Platby za SVaLZ 2015 - 2050'!M$393,FALSE)</f>
        <v>24228.265916555687</v>
      </c>
      <c r="N546" s="158">
        <f>SUMIFS(N$7:N$391,$B$7:$B$391,$B546,$C$7:$C$391,$C546,$D$7:$D$391,$D546)*VLOOKUP($D546,'Cena SVaLZ'!$B$6:$AN$58,'Platby za SVaLZ 2015 - 2050'!N$393,FALSE)</f>
        <v>24460.617537934231</v>
      </c>
      <c r="O546" s="158">
        <f>SUMIFS(O$7:O$391,$B$7:$B$391,$B546,$C$7:$C$391,$C546,$D$7:$D$391,$D546)*VLOOKUP($D546,'Cena SVaLZ'!$B$6:$AN$58,'Platby za SVaLZ 2015 - 2050'!O$393,FALSE)</f>
        <v>24705.414521483246</v>
      </c>
      <c r="P546" s="158">
        <f>SUMIFS(P$7:P$391,$B$7:$B$391,$B546,$C$7:$C$391,$C546,$D$7:$D$391,$D546)*VLOOKUP($D546,'Cena SVaLZ'!$B$6:$AN$58,'Platby za SVaLZ 2015 - 2050'!P$393,FALSE)</f>
        <v>24939.629485429079</v>
      </c>
      <c r="Q546" s="158">
        <f>SUMIFS(Q$7:Q$391,$B$7:$B$391,$B546,$C$7:$C$391,$C546,$D$7:$D$391,$D546)*VLOOKUP($D546,'Cena SVaLZ'!$B$6:$AN$58,'Platby za SVaLZ 2015 - 2050'!Q$393,FALSE)</f>
        <v>25164.808895527487</v>
      </c>
      <c r="R546" s="158">
        <f>SUMIFS(R$7:R$391,$B$7:$B$391,$B546,$C$7:$C$391,$C546,$D$7:$D$391,$D546)*VLOOKUP($D546,'Cena SVaLZ'!$B$6:$AN$58,'Platby za SVaLZ 2015 - 2050'!R$393,FALSE)</f>
        <v>25382.816215976021</v>
      </c>
      <c r="S546" s="158">
        <f>SUMIFS(S$7:S$391,$B$7:$B$391,$B546,$C$7:$C$391,$C546,$D$7:$D$391,$D546)*VLOOKUP($D546,'Cena SVaLZ'!$B$6:$AN$58,'Platby za SVaLZ 2015 - 2050'!S$393,FALSE)</f>
        <v>25595.394884684589</v>
      </c>
      <c r="T546" s="158">
        <f>SUMIFS(T$7:T$391,$B$7:$B$391,$B546,$C$7:$C$391,$C546,$D$7:$D$391,$D546)*VLOOKUP($D546,'Cena SVaLZ'!$B$6:$AN$58,'Platby za SVaLZ 2015 - 2050'!T$393,FALSE)</f>
        <v>25804.206571117</v>
      </c>
      <c r="U546" s="158">
        <f>SUMIFS(U$7:U$391,$B$7:$B$391,$B546,$C$7:$C$391,$C546,$D$7:$D$391,$D546)*VLOOKUP($D546,'Cena SVaLZ'!$B$6:$AN$58,'Platby za SVaLZ 2015 - 2050'!U$393,FALSE)</f>
        <v>26010.234887600633</v>
      </c>
      <c r="V546" s="158">
        <f>SUMIFS(V$7:V$391,$B$7:$B$391,$B546,$C$7:$C$391,$C546,$D$7:$D$391,$D546)*VLOOKUP($D546,'Cena SVaLZ'!$B$6:$AN$58,'Platby za SVaLZ 2015 - 2050'!V$393,FALSE)</f>
        <v>26213.41080844693</v>
      </c>
      <c r="W546" s="158">
        <f>SUMIFS(W$7:W$391,$B$7:$B$391,$B546,$C$7:$C$391,$C546,$D$7:$D$391,$D546)*VLOOKUP($D546,'Cena SVaLZ'!$B$6:$AN$58,'Platby za SVaLZ 2015 - 2050'!W$393,FALSE)</f>
        <v>26413.666610932596</v>
      </c>
      <c r="X546" s="158">
        <f>SUMIFS(X$7:X$391,$B$7:$B$391,$B546,$C$7:$C$391,$C546,$D$7:$D$391,$D546)*VLOOKUP($D546,'Cena SVaLZ'!$B$6:$AN$58,'Platby za SVaLZ 2015 - 2050'!X$393,FALSE)</f>
        <v>26610.935911838806</v>
      </c>
      <c r="Y546" s="158">
        <f>SUMIFS(Y$7:Y$391,$B$7:$B$391,$B546,$C$7:$C$391,$C546,$D$7:$D$391,$D546)*VLOOKUP($D546,'Cena SVaLZ'!$B$6:$AN$58,'Platby za SVaLZ 2015 - 2050'!Y$393,FALSE)</f>
        <v>26805.153702779462</v>
      </c>
      <c r="Z546" s="158">
        <f>SUMIFS(Z$7:Z$391,$B$7:$B$391,$B546,$C$7:$C$391,$C546,$D$7:$D$391,$D546)*VLOOKUP($D546,'Cena SVaLZ'!$B$6:$AN$58,'Platby za SVaLZ 2015 - 2050'!Z$393,FALSE)</f>
        <v>27009.567272671047</v>
      </c>
      <c r="AA546" s="158">
        <f>SUMIFS(AA$7:AA$391,$B$7:$B$391,$B546,$C$7:$C$391,$C546,$D$7:$D$391,$D546)*VLOOKUP($D546,'Cena SVaLZ'!$B$6:$AN$58,'Platby za SVaLZ 2015 - 2050'!AA$393,FALSE)</f>
        <v>27224.333056559368</v>
      </c>
      <c r="AB546" s="158">
        <f>SUMIFS(AB$7:AB$391,$B$7:$B$391,$B546,$C$7:$C$391,$C546,$D$7:$D$391,$D546)*VLOOKUP($D546,'Cena SVaLZ'!$B$6:$AN$58,'Platby za SVaLZ 2015 - 2050'!AB$393,FALSE)</f>
        <v>27449.618034078707</v>
      </c>
      <c r="AC546" s="158">
        <f>SUMIFS(AC$7:AC$391,$B$7:$B$391,$B546,$C$7:$C$391,$C546,$D$7:$D$391,$D546)*VLOOKUP($D546,'Cena SVaLZ'!$B$6:$AN$58,'Platby za SVaLZ 2015 - 2050'!AC$393,FALSE)</f>
        <v>27685.599913708065</v>
      </c>
      <c r="AD546" s="158">
        <f>SUMIFS(AD$7:AD$391,$B$7:$B$391,$B546,$C$7:$C$391,$C546,$D$7:$D$391,$D546)*VLOOKUP($D546,'Cena SVaLZ'!$B$6:$AN$58,'Platby za SVaLZ 2015 - 2050'!AD$393,FALSE)</f>
        <v>27932.467334214271</v>
      </c>
      <c r="AE546" s="158">
        <f>SUMIFS(AE$7:AE$391,$B$7:$B$391,$B546,$C$7:$C$391,$C546,$D$7:$D$391,$D546)*VLOOKUP($D546,'Cena SVaLZ'!$B$6:$AN$58,'Platby za SVaLZ 2015 - 2050'!AE$393,FALSE)</f>
        <v>28177.906079903696</v>
      </c>
      <c r="AF546" s="158">
        <f>SUMIFS(AF$7:AF$391,$B$7:$B$391,$B546,$C$7:$C$391,$C546,$D$7:$D$391,$D546)*VLOOKUP($D546,'Cena SVaLZ'!$B$6:$AN$58,'Platby za SVaLZ 2015 - 2050'!AF$393,FALSE)</f>
        <v>28421.866295955082</v>
      </c>
      <c r="AG546" s="158">
        <f>SUMIFS(AG$7:AG$391,$B$7:$B$391,$B546,$C$7:$C$391,$C546,$D$7:$D$391,$D546)*VLOOKUP($D546,'Cena SVaLZ'!$B$6:$AN$58,'Platby za SVaLZ 2015 - 2050'!AG$393,FALSE)</f>
        <v>28664.298658631345</v>
      </c>
      <c r="AH546" s="158">
        <f>SUMIFS(AH$7:AH$391,$B$7:$B$391,$B546,$C$7:$C$391,$C546,$D$7:$D$391,$D546)*VLOOKUP($D546,'Cena SVaLZ'!$B$6:$AN$58,'Platby za SVaLZ 2015 - 2050'!AH$393,FALSE)</f>
        <v>28905.154391260745</v>
      </c>
      <c r="AI546" s="158">
        <f>SUMIFS(AI$7:AI$391,$B$7:$B$391,$B546,$C$7:$C$391,$C546,$D$7:$D$391,$D546)*VLOOKUP($D546,'Cena SVaLZ'!$B$6:$AN$58,'Platby za SVaLZ 2015 - 2050'!AI$393,FALSE)</f>
        <v>29144.385279808284</v>
      </c>
      <c r="AJ546" s="158">
        <f>SUMIFS(AJ$7:AJ$391,$B$7:$B$391,$B546,$C$7:$C$391,$C546,$D$7:$D$391,$D546)*VLOOKUP($D546,'Cena SVaLZ'!$B$6:$AN$58,'Platby za SVaLZ 2015 - 2050'!AJ$393,FALSE)</f>
        <v>29385.285841849756</v>
      </c>
      <c r="AK546" s="158">
        <f>SUMIFS(AK$7:AK$391,$B$7:$B$391,$B546,$C$7:$C$391,$C546,$D$7:$D$391,$D546)*VLOOKUP($D546,'Cena SVaLZ'!$B$6:$AN$58,'Platby za SVaLZ 2015 - 2050'!AK$393,FALSE)</f>
        <v>29627.866793378806</v>
      </c>
      <c r="AL546" s="158">
        <f>SUMIFS(AL$7:AL$391,$B$7:$B$391,$B546,$C$7:$C$391,$C546,$D$7:$D$391,$D546)*VLOOKUP($D546,'Cena SVaLZ'!$B$6:$AN$58,'Platby za SVaLZ 2015 - 2050'!AL$393,FALSE)</f>
        <v>29872.13891580683</v>
      </c>
      <c r="AM546" s="158">
        <f>SUMIFS(AM$7:AM$391,$B$7:$B$391,$B546,$C$7:$C$391,$C546,$D$7:$D$391,$D546)*VLOOKUP($D546,'Cena SVaLZ'!$B$6:$AN$58,'Platby za SVaLZ 2015 - 2050'!AM$393,FALSE)</f>
        <v>30118.113056349255</v>
      </c>
      <c r="AN546" s="158">
        <f>SUMIFS(AN$7:AN$391,$B$7:$B$391,$B546,$C$7:$C$391,$C546,$D$7:$D$391,$D546)*VLOOKUP($D546,'Cena SVaLZ'!$B$6:$AN$58,'Platby za SVaLZ 2015 - 2050'!AN$393,FALSE)</f>
        <v>30365.800128414056</v>
      </c>
    </row>
    <row r="547" spans="2:40" ht="14.25" hidden="1" customHeight="1" outlineLevel="1" x14ac:dyDescent="0.4">
      <c r="B547" s="18" t="s">
        <v>146</v>
      </c>
      <c r="C547" s="66" t="s">
        <v>152</v>
      </c>
      <c r="D547" s="18" t="s">
        <v>28</v>
      </c>
      <c r="E547" s="158">
        <f>SUMIFS(E$7:E$391,$B$7:$B$391,$B547,$C$7:$C$391,$C547,$D$7:$D$391,$D547)*VLOOKUP($D547,'Cena SVaLZ'!$B$6:$AN$58,'Platby za SVaLZ 2015 - 2050'!E$393,FALSE)</f>
        <v>1113.4928571428572</v>
      </c>
      <c r="F547" s="158">
        <f>SUMIFS(F$7:F$391,$B$7:$B$391,$B547,$C$7:$C$391,$C547,$D$7:$D$391,$D547)*VLOOKUP($D547,'Cena SVaLZ'!$B$6:$AN$58,'Platby za SVaLZ 2015 - 2050'!F$393,FALSE)</f>
        <v>1066.2580880177288</v>
      </c>
      <c r="G547" s="158">
        <f>SUMIFS(G$7:G$391,$B$7:$B$391,$B547,$C$7:$C$391,$C547,$D$7:$D$391,$D547)*VLOOKUP($D547,'Cena SVaLZ'!$B$6:$AN$58,'Platby za SVaLZ 2015 - 2050'!G$393,FALSE)</f>
        <v>1020.5180689272909</v>
      </c>
      <c r="H547" s="158">
        <f>SUMIFS(H$7:H$391,$B$7:$B$391,$B547,$C$7:$C$391,$C547,$D$7:$D$391,$D547)*VLOOKUP($D547,'Cena SVaLZ'!$B$6:$AN$58,'Platby za SVaLZ 2015 - 2050'!H$393,FALSE)</f>
        <v>976.22275072135631</v>
      </c>
      <c r="I547" s="158">
        <f>SUMIFS(I$7:I$391,$B$7:$B$391,$B547,$C$7:$C$391,$C547,$D$7:$D$391,$D547)*VLOOKUP($D547,'Cena SVaLZ'!$B$6:$AN$58,'Platby za SVaLZ 2015 - 2050'!I$393,FALSE)</f>
        <v>933.39110632673589</v>
      </c>
      <c r="J547" s="158">
        <f>SUMIFS(J$7:J$391,$B$7:$B$391,$B547,$C$7:$C$391,$C547,$D$7:$D$391,$D547)*VLOOKUP($D547,'Cena SVaLZ'!$B$6:$AN$58,'Platby za SVaLZ 2015 - 2050'!J$393,FALSE)</f>
        <v>891.9836201312163</v>
      </c>
      <c r="K547" s="158">
        <f>SUMIFS(K$7:K$391,$B$7:$B$391,$B547,$C$7:$C$391,$C547,$D$7:$D$391,$D547)*VLOOKUP($D547,'Cena SVaLZ'!$B$6:$AN$58,'Platby za SVaLZ 2015 - 2050'!K$393,FALSE)</f>
        <v>852.28737631975457</v>
      </c>
      <c r="L547" s="158">
        <f>SUMIFS(L$7:L$391,$B$7:$B$391,$B547,$C$7:$C$391,$C547,$D$7:$D$391,$D547)*VLOOKUP($D547,'Cena SVaLZ'!$B$6:$AN$58,'Platby za SVaLZ 2015 - 2050'!L$393,FALSE)</f>
        <v>856.8878674229295</v>
      </c>
      <c r="M547" s="158">
        <f>SUMIFS(M$7:M$391,$B$7:$B$391,$B547,$C$7:$C$391,$C547,$D$7:$D$391,$D547)*VLOOKUP($D547,'Cena SVaLZ'!$B$6:$AN$58,'Platby za SVaLZ 2015 - 2050'!M$393,FALSE)</f>
        <v>865.44604442644527</v>
      </c>
      <c r="N547" s="158">
        <f>SUMIFS(N$7:N$391,$B$7:$B$391,$B547,$C$7:$C$391,$C547,$D$7:$D$391,$D547)*VLOOKUP($D547,'Cena SVaLZ'!$B$6:$AN$58,'Platby za SVaLZ 2015 - 2050'!N$393,FALSE)</f>
        <v>873.74576312404815</v>
      </c>
      <c r="O547" s="158">
        <f>SUMIFS(O$7:O$391,$B$7:$B$391,$B547,$C$7:$C$391,$C547,$D$7:$D$391,$D547)*VLOOKUP($D547,'Cena SVaLZ'!$B$6:$AN$58,'Platby za SVaLZ 2015 - 2050'!O$393,FALSE)</f>
        <v>882.49003652065369</v>
      </c>
      <c r="P547" s="158">
        <f>SUMIFS(P$7:P$391,$B$7:$B$391,$B547,$C$7:$C$391,$C547,$D$7:$D$391,$D547)*VLOOKUP($D547,'Cena SVaLZ'!$B$6:$AN$58,'Platby za SVaLZ 2015 - 2050'!P$393,FALSE)</f>
        <v>890.85631476733147</v>
      </c>
      <c r="Q547" s="158">
        <f>SUMIFS(Q$7:Q$391,$B$7:$B$391,$B547,$C$7:$C$391,$C547,$D$7:$D$391,$D547)*VLOOKUP($D547,'Cena SVaLZ'!$B$6:$AN$58,'Platby za SVaLZ 2015 - 2050'!Q$393,FALSE)</f>
        <v>898.89983841145579</v>
      </c>
      <c r="R547" s="158">
        <f>SUMIFS(R$7:R$391,$B$7:$B$391,$B547,$C$7:$C$391,$C547,$D$7:$D$391,$D547)*VLOOKUP($D547,'Cena SVaLZ'!$B$6:$AN$58,'Platby za SVaLZ 2015 - 2050'!R$393,FALSE)</f>
        <v>906.68717134679673</v>
      </c>
      <c r="S547" s="158">
        <f>SUMIFS(S$7:S$391,$B$7:$B$391,$B547,$C$7:$C$391,$C547,$D$7:$D$391,$D547)*VLOOKUP($D547,'Cena SVaLZ'!$B$6:$AN$58,'Platby za SVaLZ 2015 - 2050'!S$393,FALSE)</f>
        <v>914.28059006677029</v>
      </c>
      <c r="T547" s="158">
        <f>SUMIFS(T$7:T$391,$B$7:$B$391,$B547,$C$7:$C$391,$C547,$D$7:$D$391,$D547)*VLOOKUP($D547,'Cena SVaLZ'!$B$6:$AN$58,'Platby za SVaLZ 2015 - 2050'!T$393,FALSE)</f>
        <v>921.73945025409625</v>
      </c>
      <c r="U547" s="158">
        <f>SUMIFS(U$7:U$391,$B$7:$B$391,$B547,$C$7:$C$391,$C547,$D$7:$D$391,$D547)*VLOOKUP($D547,'Cena SVaLZ'!$B$6:$AN$58,'Platby za SVaLZ 2015 - 2050'!U$393,FALSE)</f>
        <v>929.09888704394757</v>
      </c>
      <c r="V547" s="158">
        <f>SUMIFS(V$7:V$391,$B$7:$B$391,$B547,$C$7:$C$391,$C547,$D$7:$D$391,$D547)*VLOOKUP($D547,'Cena SVaLZ'!$B$6:$AN$58,'Platby za SVaLZ 2015 - 2050'!V$393,FALSE)</f>
        <v>936.35643480344186</v>
      </c>
      <c r="W547" s="158">
        <f>SUMIFS(W$7:W$391,$B$7:$B$391,$B547,$C$7:$C$391,$C547,$D$7:$D$391,$D547)*VLOOKUP($D547,'Cena SVaLZ'!$B$6:$AN$58,'Platby za SVaLZ 2015 - 2050'!W$393,FALSE)</f>
        <v>943.50967444228195</v>
      </c>
      <c r="X547" s="158">
        <f>SUMIFS(X$7:X$391,$B$7:$B$391,$B547,$C$7:$C$391,$C547,$D$7:$D$391,$D547)*VLOOKUP($D547,'Cena SVaLZ'!$B$6:$AN$58,'Platby za SVaLZ 2015 - 2050'!X$393,FALSE)</f>
        <v>950.55623471795525</v>
      </c>
      <c r="Y547" s="158">
        <f>SUMIFS(Y$7:Y$391,$B$7:$B$391,$B547,$C$7:$C$391,$C547,$D$7:$D$391,$D547)*VLOOKUP($D547,'Cena SVaLZ'!$B$6:$AN$58,'Platby za SVaLZ 2015 - 2050'!Y$393,FALSE)</f>
        <v>957.49379349767696</v>
      </c>
      <c r="Z547" s="158">
        <f>SUMIFS(Z$7:Z$391,$B$7:$B$391,$B547,$C$7:$C$391,$C547,$D$7:$D$391,$D547)*VLOOKUP($D547,'Cena SVaLZ'!$B$6:$AN$58,'Platby za SVaLZ 2015 - 2050'!Z$393,FALSE)</f>
        <v>964.79555071377524</v>
      </c>
      <c r="AA547" s="158">
        <f>SUMIFS(AA$7:AA$391,$B$7:$B$391,$B547,$C$7:$C$391,$C547,$D$7:$D$391,$D547)*VLOOKUP($D547,'Cena SVaLZ'!$B$6:$AN$58,'Platby za SVaLZ 2015 - 2050'!AA$393,FALSE)</f>
        <v>972.4670943060587</v>
      </c>
      <c r="AB547" s="158">
        <f>SUMIFS(AB$7:AB$391,$B$7:$B$391,$B547,$C$7:$C$391,$C547,$D$7:$D$391,$D547)*VLOOKUP($D547,'Cena SVaLZ'!$B$6:$AN$58,'Platby za SVaLZ 2015 - 2050'!AB$393,FALSE)</f>
        <v>980.51438887242648</v>
      </c>
      <c r="AC547" s="158">
        <f>SUMIFS(AC$7:AC$391,$B$7:$B$391,$B547,$C$7:$C$391,$C547,$D$7:$D$391,$D547)*VLOOKUP($D547,'Cena SVaLZ'!$B$6:$AN$58,'Platby za SVaLZ 2015 - 2050'!AC$393,FALSE)</f>
        <v>988.94378225059597</v>
      </c>
      <c r="AD547" s="158">
        <f>SUMIFS(AD$7:AD$391,$B$7:$B$391,$B547,$C$7:$C$391,$C547,$D$7:$D$391,$D547)*VLOOKUP($D547,'Cena SVaLZ'!$B$6:$AN$58,'Platby za SVaLZ 2015 - 2050'!AD$393,FALSE)</f>
        <v>997.76201271375362</v>
      </c>
      <c r="AE547" s="158">
        <f>SUMIFS(AE$7:AE$391,$B$7:$B$391,$B547,$C$7:$C$391,$C547,$D$7:$D$391,$D547)*VLOOKUP($D547,'Cena SVaLZ'!$B$6:$AN$58,'Platby za SVaLZ 2015 - 2050'!AE$393,FALSE)</f>
        <v>1006.5292101820941</v>
      </c>
      <c r="AF547" s="158">
        <f>SUMIFS(AF$7:AF$391,$B$7:$B$391,$B547,$C$7:$C$391,$C547,$D$7:$D$391,$D547)*VLOOKUP($D547,'Cena SVaLZ'!$B$6:$AN$58,'Platby za SVaLZ 2015 - 2050'!AF$393,FALSE)</f>
        <v>1015.2435938159149</v>
      </c>
      <c r="AG547" s="158">
        <f>SUMIFS(AG$7:AG$391,$B$7:$B$391,$B547,$C$7:$C$391,$C547,$D$7:$D$391,$D547)*VLOOKUP($D547,'Cena SVaLZ'!$B$6:$AN$58,'Platby za SVaLZ 2015 - 2050'!AG$393,FALSE)</f>
        <v>1023.9034017461129</v>
      </c>
      <c r="AH547" s="158">
        <f>SUMIFS(AH$7:AH$391,$B$7:$B$391,$B547,$C$7:$C$391,$C547,$D$7:$D$391,$D547)*VLOOKUP($D547,'Cena SVaLZ'!$B$6:$AN$58,'Platby za SVaLZ 2015 - 2050'!AH$393,FALSE)</f>
        <v>1032.5068916450375</v>
      </c>
      <c r="AI547" s="158">
        <f>SUMIFS(AI$7:AI$391,$B$7:$B$391,$B547,$C$7:$C$391,$C547,$D$7:$D$391,$D547)*VLOOKUP($D547,'Cena SVaLZ'!$B$6:$AN$58,'Platby za SVaLZ 2015 - 2050'!AI$393,FALSE)</f>
        <v>1041.052341282711</v>
      </c>
      <c r="AJ547" s="158">
        <f>SUMIFS(AJ$7:AJ$391,$B$7:$B$391,$B547,$C$7:$C$391,$C547,$D$7:$D$391,$D547)*VLOOKUP($D547,'Cena SVaLZ'!$B$6:$AN$58,'Platby za SVaLZ 2015 - 2050'!AJ$393,FALSE)</f>
        <v>1049.6574325111524</v>
      </c>
      <c r="AK547" s="158">
        <f>SUMIFS(AK$7:AK$391,$B$7:$B$391,$B547,$C$7:$C$391,$C547,$D$7:$D$391,$D547)*VLOOKUP($D547,'Cena SVaLZ'!$B$6:$AN$58,'Platby za SVaLZ 2015 - 2050'!AK$393,FALSE)</f>
        <v>1058.3225481111326</v>
      </c>
      <c r="AL547" s="158">
        <f>SUMIFS(AL$7:AL$391,$B$7:$B$391,$B547,$C$7:$C$391,$C547,$D$7:$D$391,$D547)*VLOOKUP($D547,'Cena SVaLZ'!$B$6:$AN$58,'Platby za SVaLZ 2015 - 2050'!AL$393,FALSE)</f>
        <v>1067.0480732001788</v>
      </c>
      <c r="AM547" s="158">
        <f>SUMIFS(AM$7:AM$391,$B$7:$B$391,$B547,$C$7:$C$391,$C547,$D$7:$D$391,$D547)*VLOOKUP($D547,'Cena SVaLZ'!$B$6:$AN$58,'Platby za SVaLZ 2015 - 2050'!AM$393,FALSE)</f>
        <v>1075.8343952463711</v>
      </c>
      <c r="AN547" s="158">
        <f>SUMIFS(AN$7:AN$391,$B$7:$B$391,$B547,$C$7:$C$391,$C547,$D$7:$D$391,$D547)*VLOOKUP($D547,'Cena SVaLZ'!$B$6:$AN$58,'Platby za SVaLZ 2015 - 2050'!AN$393,FALSE)</f>
        <v>1084.6819040822213</v>
      </c>
    </row>
    <row r="548" spans="2:40" ht="14.25" hidden="1" customHeight="1" outlineLevel="1" x14ac:dyDescent="0.4">
      <c r="B548" s="18" t="s">
        <v>146</v>
      </c>
      <c r="C548" s="66" t="s">
        <v>152</v>
      </c>
      <c r="D548" s="18" t="s">
        <v>29</v>
      </c>
      <c r="E548" s="158">
        <f>SUMIFS(E$7:E$391,$B$7:$B$391,$B548,$C$7:$C$391,$C548,$D$7:$D$391,$D548)*VLOOKUP($D548,'Cena SVaLZ'!$B$6:$AN$58,'Platby za SVaLZ 2015 - 2050'!E$393,FALSE)</f>
        <v>0</v>
      </c>
      <c r="F548" s="158">
        <f>SUMIFS(F$7:F$391,$B$7:$B$391,$B548,$C$7:$C$391,$C548,$D$7:$D$391,$D548)*VLOOKUP($D548,'Cena SVaLZ'!$B$6:$AN$58,'Platby za SVaLZ 2015 - 2050'!F$393,FALSE)</f>
        <v>0</v>
      </c>
      <c r="G548" s="158">
        <f>SUMIFS(G$7:G$391,$B$7:$B$391,$B548,$C$7:$C$391,$C548,$D$7:$D$391,$D548)*VLOOKUP($D548,'Cena SVaLZ'!$B$6:$AN$58,'Platby za SVaLZ 2015 - 2050'!G$393,FALSE)</f>
        <v>0</v>
      </c>
      <c r="H548" s="158">
        <f>SUMIFS(H$7:H$391,$B$7:$B$391,$B548,$C$7:$C$391,$C548,$D$7:$D$391,$D548)*VLOOKUP($D548,'Cena SVaLZ'!$B$6:$AN$58,'Platby za SVaLZ 2015 - 2050'!H$393,FALSE)</f>
        <v>0</v>
      </c>
      <c r="I548" s="158">
        <f>SUMIFS(I$7:I$391,$B$7:$B$391,$B548,$C$7:$C$391,$C548,$D$7:$D$391,$D548)*VLOOKUP($D548,'Cena SVaLZ'!$B$6:$AN$58,'Platby za SVaLZ 2015 - 2050'!I$393,FALSE)</f>
        <v>0</v>
      </c>
      <c r="J548" s="158">
        <f>SUMIFS(J$7:J$391,$B$7:$B$391,$B548,$C$7:$C$391,$C548,$D$7:$D$391,$D548)*VLOOKUP($D548,'Cena SVaLZ'!$B$6:$AN$58,'Platby za SVaLZ 2015 - 2050'!J$393,FALSE)</f>
        <v>0</v>
      </c>
      <c r="K548" s="158">
        <f>SUMIFS(K$7:K$391,$B$7:$B$391,$B548,$C$7:$C$391,$C548,$D$7:$D$391,$D548)*VLOOKUP($D548,'Cena SVaLZ'!$B$6:$AN$58,'Platby za SVaLZ 2015 - 2050'!K$393,FALSE)</f>
        <v>0</v>
      </c>
      <c r="L548" s="158">
        <f>SUMIFS(L$7:L$391,$B$7:$B$391,$B548,$C$7:$C$391,$C548,$D$7:$D$391,$D548)*VLOOKUP($D548,'Cena SVaLZ'!$B$6:$AN$58,'Platby za SVaLZ 2015 - 2050'!L$393,FALSE)</f>
        <v>0</v>
      </c>
      <c r="M548" s="158">
        <f>SUMIFS(M$7:M$391,$B$7:$B$391,$B548,$C$7:$C$391,$C548,$D$7:$D$391,$D548)*VLOOKUP($D548,'Cena SVaLZ'!$B$6:$AN$58,'Platby za SVaLZ 2015 - 2050'!M$393,FALSE)</f>
        <v>6.4054915835358699</v>
      </c>
      <c r="N548" s="158">
        <f>SUMIFS(N$7:N$391,$B$7:$B$391,$B548,$C$7:$C$391,$C548,$D$7:$D$391,$D548)*VLOOKUP($D548,'Cena SVaLZ'!$B$6:$AN$58,'Platby za SVaLZ 2015 - 2050'!N$393,FALSE)</f>
        <v>6.4669209223208703</v>
      </c>
      <c r="O548" s="158">
        <f>SUMIFS(O$7:O$391,$B$7:$B$391,$B548,$C$7:$C$391,$C548,$D$7:$D$391,$D548)*VLOOKUP($D548,'Cena SVaLZ'!$B$6:$AN$58,'Platby za SVaLZ 2015 - 2050'!O$393,FALSE)</f>
        <v>6.5316405775862805</v>
      </c>
      <c r="P548" s="158">
        <f>SUMIFS(P$7:P$391,$B$7:$B$391,$B548,$C$7:$C$391,$C548,$D$7:$D$391,$D548)*VLOOKUP($D548,'Cena SVaLZ'!$B$6:$AN$58,'Platby za SVaLZ 2015 - 2050'!P$393,FALSE)</f>
        <v>6.5935625486204534</v>
      </c>
      <c r="Q548" s="158">
        <f>SUMIFS(Q$7:Q$391,$B$7:$B$391,$B548,$C$7:$C$391,$C548,$D$7:$D$391,$D548)*VLOOKUP($D548,'Cena SVaLZ'!$B$6:$AN$58,'Platby za SVaLZ 2015 - 2050'!Q$393,FALSE)</f>
        <v>6.6530956914850155</v>
      </c>
      <c r="R548" s="158">
        <f>SUMIFS(R$7:R$391,$B$7:$B$391,$B548,$C$7:$C$391,$C548,$D$7:$D$391,$D548)*VLOOKUP($D548,'Cena SVaLZ'!$B$6:$AN$58,'Platby za SVaLZ 2015 - 2050'!R$393,FALSE)</f>
        <v>6.7107326705858634</v>
      </c>
      <c r="S548" s="158">
        <f>SUMIFS(S$7:S$391,$B$7:$B$391,$B548,$C$7:$C$391,$C548,$D$7:$D$391,$D548)*VLOOKUP($D548,'Cena SVaLZ'!$B$6:$AN$58,'Platby za SVaLZ 2015 - 2050'!S$393,FALSE)</f>
        <v>6.7669344176668034</v>
      </c>
      <c r="T548" s="158">
        <f>SUMIFS(T$7:T$391,$B$7:$B$391,$B548,$C$7:$C$391,$C548,$D$7:$D$391,$D548)*VLOOKUP($D548,'Cena SVaLZ'!$B$6:$AN$58,'Platby za SVaLZ 2015 - 2050'!T$393,FALSE)</f>
        <v>6.8221402464534497</v>
      </c>
      <c r="U548" s="158">
        <f>SUMIFS(U$7:U$391,$B$7:$B$391,$B548,$C$7:$C$391,$C548,$D$7:$D$391,$D548)*VLOOKUP($D548,'Cena SVaLZ'!$B$6:$AN$58,'Platby za SVaLZ 2015 - 2050'!U$393,FALSE)</f>
        <v>6.8766102052920717</v>
      </c>
      <c r="V548" s="158">
        <f>SUMIFS(V$7:V$391,$B$7:$B$391,$B548,$C$7:$C$391,$C548,$D$7:$D$391,$D548)*VLOOKUP($D548,'Cena SVaLZ'!$B$6:$AN$58,'Platby za SVaLZ 2015 - 2050'!V$393,FALSE)</f>
        <v>6.930326045106626</v>
      </c>
      <c r="W548" s="158">
        <f>SUMIFS(W$7:W$391,$B$7:$B$391,$B548,$C$7:$C$391,$C548,$D$7:$D$391,$D548)*VLOOKUP($D548,'Cena SVaLZ'!$B$6:$AN$58,'Platby za SVaLZ 2015 - 2050'!W$393,FALSE)</f>
        <v>6.9832698613002426</v>
      </c>
      <c r="X548" s="158">
        <f>SUMIFS(X$7:X$391,$B$7:$B$391,$B548,$C$7:$C$391,$C548,$D$7:$D$391,$D548)*VLOOKUP($D548,'Cena SVaLZ'!$B$6:$AN$58,'Platby za SVaLZ 2015 - 2050'!X$393,FALSE)</f>
        <v>7.0354241034154947</v>
      </c>
      <c r="Y548" s="158">
        <f>SUMIFS(Y$7:Y$391,$B$7:$B$391,$B548,$C$7:$C$391,$C548,$D$7:$D$391,$D548)*VLOOKUP($D548,'Cena SVaLZ'!$B$6:$AN$58,'Platby za SVaLZ 2015 - 2050'!Y$393,FALSE)</f>
        <v>7.0867715844745165</v>
      </c>
      <c r="Z548" s="158">
        <f>SUMIFS(Z$7:Z$391,$B$7:$B$391,$B548,$C$7:$C$391,$C548,$D$7:$D$391,$D548)*VLOOKUP($D548,'Cena SVaLZ'!$B$6:$AN$58,'Platby za SVaLZ 2015 - 2050'!Z$393,FALSE)</f>
        <v>7.1408146351002051</v>
      </c>
      <c r="AA548" s="158">
        <f>SUMIFS(AA$7:AA$391,$B$7:$B$391,$B548,$C$7:$C$391,$C548,$D$7:$D$391,$D548)*VLOOKUP($D548,'Cena SVaLZ'!$B$6:$AN$58,'Platby za SVaLZ 2015 - 2050'!AA$393,FALSE)</f>
        <v>7.1975946137361531</v>
      </c>
      <c r="AB548" s="158">
        <f>SUMIFS(AB$7:AB$391,$B$7:$B$391,$B548,$C$7:$C$391,$C548,$D$7:$D$391,$D548)*VLOOKUP($D548,'Cena SVaLZ'!$B$6:$AN$58,'Platby za SVaLZ 2015 - 2050'!AB$393,FALSE)</f>
        <v>7.2571556666141115</v>
      </c>
      <c r="AC548" s="158">
        <f>SUMIFS(AC$7:AC$391,$B$7:$B$391,$B548,$C$7:$C$391,$C548,$D$7:$D$391,$D548)*VLOOKUP($D548,'Cena SVaLZ'!$B$6:$AN$58,'Platby za SVaLZ 2015 - 2050'!AC$393,FALSE)</f>
        <v>7.3195447764678194</v>
      </c>
      <c r="AD548" s="158">
        <f>SUMIFS(AD$7:AD$391,$B$7:$B$391,$B548,$C$7:$C$391,$C548,$D$7:$D$391,$D548)*VLOOKUP($D548,'Cena SVaLZ'!$B$6:$AN$58,'Platby za SVaLZ 2015 - 2050'!AD$393,FALSE)</f>
        <v>7.3848118157907274</v>
      </c>
      <c r="AE548" s="158">
        <f>SUMIFS(AE$7:AE$391,$B$7:$B$391,$B548,$C$7:$C$391,$C548,$D$7:$D$391,$D548)*VLOOKUP($D548,'Cena SVaLZ'!$B$6:$AN$58,'Platby za SVaLZ 2015 - 2050'!AE$393,FALSE)</f>
        <v>7.449701140730526</v>
      </c>
      <c r="AF548" s="158">
        <f>SUMIFS(AF$7:AF$391,$B$7:$B$391,$B548,$C$7:$C$391,$C548,$D$7:$D$391,$D548)*VLOOKUP($D548,'Cena SVaLZ'!$B$6:$AN$58,'Platby za SVaLZ 2015 - 2050'!AF$393,FALSE)</f>
        <v>7.5141995706229823</v>
      </c>
      <c r="AG548" s="158">
        <f>SUMIFS(AG$7:AG$391,$B$7:$B$391,$B548,$C$7:$C$391,$C548,$D$7:$D$391,$D548)*VLOOKUP($D548,'Cena SVaLZ'!$B$6:$AN$58,'Platby za SVaLZ 2015 - 2050'!AG$393,FALSE)</f>
        <v>7.5782940652123951</v>
      </c>
      <c r="AH548" s="158">
        <f>SUMIFS(AH$7:AH$391,$B$7:$B$391,$B548,$C$7:$C$391,$C548,$D$7:$D$391,$D548)*VLOOKUP($D548,'Cena SVaLZ'!$B$6:$AN$58,'Platby za SVaLZ 2015 - 2050'!AH$393,FALSE)</f>
        <v>7.6419717288767082</v>
      </c>
      <c r="AI548" s="158">
        <f>SUMIFS(AI$7:AI$391,$B$7:$B$391,$B548,$C$7:$C$391,$C548,$D$7:$D$391,$D548)*VLOOKUP($D548,'Cena SVaLZ'!$B$6:$AN$58,'Platby za SVaLZ 2015 - 2050'!AI$393,FALSE)</f>
        <v>7.7052198147442965</v>
      </c>
      <c r="AJ548" s="158">
        <f>SUMIFS(AJ$7:AJ$391,$B$7:$B$391,$B548,$C$7:$C$391,$C548,$D$7:$D$391,$D548)*VLOOKUP($D548,'Cena SVaLZ'!$B$6:$AN$58,'Platby za SVaLZ 2015 - 2050'!AJ$393,FALSE)</f>
        <v>7.7689093304504659</v>
      </c>
      <c r="AK548" s="158">
        <f>SUMIFS(AK$7:AK$391,$B$7:$B$391,$B548,$C$7:$C$391,$C548,$D$7:$D$391,$D548)*VLOOKUP($D548,'Cena SVaLZ'!$B$6:$AN$58,'Platby za SVaLZ 2015 - 2050'!AK$393,FALSE)</f>
        <v>7.8330431090996289</v>
      </c>
      <c r="AL548" s="158">
        <f>SUMIFS(AL$7:AL$391,$B$7:$B$391,$B548,$C$7:$C$391,$C548,$D$7:$D$391,$D548)*VLOOKUP($D548,'Cena SVaLZ'!$B$6:$AN$58,'Platby za SVaLZ 2015 - 2050'!AL$393,FALSE)</f>
        <v>7.8976240010914065</v>
      </c>
      <c r="AM548" s="158">
        <f>SUMIFS(AM$7:AM$391,$B$7:$B$391,$B548,$C$7:$C$391,$C548,$D$7:$D$391,$D548)*VLOOKUP($D548,'Cena SVaLZ'!$B$6:$AN$58,'Platby za SVaLZ 2015 - 2050'!AM$393,FALSE)</f>
        <v>7.962654874222749</v>
      </c>
      <c r="AN548" s="158">
        <f>SUMIFS(AN$7:AN$391,$B$7:$B$391,$B548,$C$7:$C$391,$C548,$D$7:$D$391,$D548)*VLOOKUP($D548,'Cena SVaLZ'!$B$6:$AN$58,'Platby za SVaLZ 2015 - 2050'!AN$393,FALSE)</f>
        <v>8.0281386137906576</v>
      </c>
    </row>
    <row r="549" spans="2:40" ht="14.25" hidden="1" customHeight="1" outlineLevel="1" x14ac:dyDescent="0.4">
      <c r="B549" s="18" t="s">
        <v>146</v>
      </c>
      <c r="C549" s="66" t="s">
        <v>152</v>
      </c>
      <c r="D549" s="18" t="s">
        <v>30</v>
      </c>
      <c r="E549" s="158">
        <f>SUMIFS(E$7:E$391,$B$7:$B$391,$B549,$C$7:$C$391,$C549,$D$7:$D$391,$D549)*VLOOKUP($D549,'Cena SVaLZ'!$B$6:$AN$58,'Platby za SVaLZ 2015 - 2050'!E$393,FALSE)</f>
        <v>5.3652082786333182</v>
      </c>
      <c r="F549" s="158">
        <f>SUMIFS(F$7:F$391,$B$7:$B$391,$B549,$C$7:$C$391,$C549,$D$7:$D$391,$D549)*VLOOKUP($D549,'Cena SVaLZ'!$B$6:$AN$58,'Platby za SVaLZ 2015 - 2050'!F$393,FALSE)</f>
        <v>5.1376142058704808</v>
      </c>
      <c r="G549" s="158">
        <f>SUMIFS(G$7:G$391,$B$7:$B$391,$B549,$C$7:$C$391,$C549,$D$7:$D$391,$D549)*VLOOKUP($D549,'Cena SVaLZ'!$B$6:$AN$58,'Platby za SVaLZ 2015 - 2050'!G$393,FALSE)</f>
        <v>4.9172223753215594</v>
      </c>
      <c r="H549" s="158">
        <f>SUMIFS(H$7:H$391,$B$7:$B$391,$B549,$C$7:$C$391,$C549,$D$7:$D$391,$D549)*VLOOKUP($D549,'Cena SVaLZ'!$B$6:$AN$58,'Platby za SVaLZ 2015 - 2050'!H$393,FALSE)</f>
        <v>4.7037916322156006</v>
      </c>
      <c r="I549" s="158">
        <f>SUMIFS(I$7:I$391,$B$7:$B$391,$B549,$C$7:$C$391,$C549,$D$7:$D$391,$D549)*VLOOKUP($D549,'Cena SVaLZ'!$B$6:$AN$58,'Platby za SVaLZ 2015 - 2050'!I$393,FALSE)</f>
        <v>4.4974133949243909</v>
      </c>
      <c r="J549" s="158">
        <f>SUMIFS(J$7:J$391,$B$7:$B$391,$B549,$C$7:$C$391,$C549,$D$7:$D$391,$D549)*VLOOKUP($D549,'Cena SVaLZ'!$B$6:$AN$58,'Platby za SVaLZ 2015 - 2050'!J$393,FALSE)</f>
        <v>4.2978972630439918</v>
      </c>
      <c r="K549" s="158">
        <f>SUMIFS(K$7:K$391,$B$7:$B$391,$B549,$C$7:$C$391,$C549,$D$7:$D$391,$D549)*VLOOKUP($D549,'Cena SVaLZ'!$B$6:$AN$58,'Platby za SVaLZ 2015 - 2050'!K$393,FALSE)</f>
        <v>4.1066265112275966</v>
      </c>
      <c r="L549" s="158">
        <f>SUMIFS(L$7:L$391,$B$7:$B$391,$B549,$C$7:$C$391,$C549,$D$7:$D$391,$D549)*VLOOKUP($D549,'Cena SVaLZ'!$B$6:$AN$58,'Platby za SVaLZ 2015 - 2050'!L$393,FALSE)</f>
        <v>4.1287933287282188</v>
      </c>
      <c r="M549" s="158">
        <f>SUMIFS(M$7:M$391,$B$7:$B$391,$B549,$C$7:$C$391,$C549,$D$7:$D$391,$D549)*VLOOKUP($D549,'Cena SVaLZ'!$B$6:$AN$58,'Platby za SVaLZ 2015 - 2050'!M$393,FALSE)</f>
        <v>126169.98228944067</v>
      </c>
      <c r="N549" s="158">
        <f>SUMIFS(N$7:N$391,$B$7:$B$391,$B549,$C$7:$C$391,$C549,$D$7:$D$391,$D549)*VLOOKUP($D549,'Cena SVaLZ'!$B$6:$AN$58,'Platby za SVaLZ 2015 - 2050'!N$393,FALSE)</f>
        <v>127379.9657053079</v>
      </c>
      <c r="O549" s="158">
        <f>SUMIFS(O$7:O$391,$B$7:$B$391,$B549,$C$7:$C$391,$C549,$D$7:$D$391,$D549)*VLOOKUP($D549,'Cena SVaLZ'!$B$6:$AN$58,'Platby za SVaLZ 2015 - 2050'!O$393,FALSE)</f>
        <v>128654.75900604441</v>
      </c>
      <c r="P549" s="158">
        <f>SUMIFS(P$7:P$391,$B$7:$B$391,$B549,$C$7:$C$391,$C549,$D$7:$D$391,$D549)*VLOOKUP($D549,'Cena SVaLZ'!$B$6:$AN$58,'Platby za SVaLZ 2015 - 2050'!P$393,FALSE)</f>
        <v>129874.44587735181</v>
      </c>
      <c r="Q549" s="158">
        <f>SUMIFS(Q$7:Q$391,$B$7:$B$391,$B549,$C$7:$C$391,$C549,$D$7:$D$391,$D549)*VLOOKUP($D549,'Cena SVaLZ'!$B$6:$AN$58,'Platby za SVaLZ 2015 - 2050'!Q$393,FALSE)</f>
        <v>131047.0796218349</v>
      </c>
      <c r="R549" s="158">
        <f>SUMIFS(R$7:R$391,$B$7:$B$391,$B549,$C$7:$C$391,$C549,$D$7:$D$391,$D549)*VLOOKUP($D549,'Cena SVaLZ'!$B$6:$AN$58,'Platby za SVaLZ 2015 - 2050'!R$393,FALSE)</f>
        <v>132182.36432832992</v>
      </c>
      <c r="S549" s="158">
        <f>SUMIFS(S$7:S$391,$B$7:$B$391,$B549,$C$7:$C$391,$C549,$D$7:$D$391,$D549)*VLOOKUP($D549,'Cena SVaLZ'!$B$6:$AN$58,'Platby za SVaLZ 2015 - 2050'!S$393,FALSE)</f>
        <v>133289.37904240179</v>
      </c>
      <c r="T549" s="158">
        <f>SUMIFS(T$7:T$391,$B$7:$B$391,$B549,$C$7:$C$391,$C549,$D$7:$D$391,$D549)*VLOOKUP($D549,'Cena SVaLZ'!$B$6:$AN$58,'Platby za SVaLZ 2015 - 2050'!T$393,FALSE)</f>
        <v>134376.77699608708</v>
      </c>
      <c r="U549" s="158">
        <f>SUMIFS(U$7:U$391,$B$7:$B$391,$B549,$C$7:$C$391,$C549,$D$7:$D$391,$D549)*VLOOKUP($D549,'Cena SVaLZ'!$B$6:$AN$58,'Platby za SVaLZ 2015 - 2050'!U$393,FALSE)</f>
        <v>135449.68040285134</v>
      </c>
      <c r="V549" s="158">
        <f>SUMIFS(V$7:V$391,$B$7:$B$391,$B549,$C$7:$C$391,$C549,$D$7:$D$391,$D549)*VLOOKUP($D549,'Cena SVaLZ'!$B$6:$AN$58,'Platby za SVaLZ 2015 - 2050'!V$393,FALSE)</f>
        <v>136507.72980775332</v>
      </c>
      <c r="W549" s="158">
        <f>SUMIFS(W$7:W$391,$B$7:$B$391,$B549,$C$7:$C$391,$C549,$D$7:$D$391,$D549)*VLOOKUP($D549,'Cena SVaLZ'!$B$6:$AN$58,'Platby za SVaLZ 2015 - 2050'!W$393,FALSE)</f>
        <v>137550.57254111252</v>
      </c>
      <c r="X549" s="158">
        <f>SUMIFS(X$7:X$391,$B$7:$B$391,$B549,$C$7:$C$391,$C549,$D$7:$D$391,$D549)*VLOOKUP($D549,'Cena SVaLZ'!$B$6:$AN$58,'Platby za SVaLZ 2015 - 2050'!X$393,FALSE)</f>
        <v>138577.86290878919</v>
      </c>
      <c r="Y549" s="158">
        <f>SUMIFS(Y$7:Y$391,$B$7:$B$391,$B549,$C$7:$C$391,$C549,$D$7:$D$391,$D549)*VLOOKUP($D549,'Cena SVaLZ'!$B$6:$AN$58,'Platby za SVaLZ 2015 - 2050'!Y$393,FALSE)</f>
        <v>139589.26237615812</v>
      </c>
      <c r="Z549" s="158">
        <f>SUMIFS(Z$7:Z$391,$B$7:$B$391,$B549,$C$7:$C$391,$C549,$D$7:$D$391,$D549)*VLOOKUP($D549,'Cena SVaLZ'!$B$6:$AN$58,'Platby za SVaLZ 2015 - 2050'!Z$393,FALSE)</f>
        <v>140653.75690423406</v>
      </c>
      <c r="AA549" s="158">
        <f>SUMIFS(AA$7:AA$391,$B$7:$B$391,$B549,$C$7:$C$391,$C549,$D$7:$D$391,$D549)*VLOOKUP($D549,'Cena SVaLZ'!$B$6:$AN$58,'Platby za SVaLZ 2015 - 2050'!AA$393,FALSE)</f>
        <v>141772.16113683127</v>
      </c>
      <c r="AB549" s="158">
        <f>SUMIFS(AB$7:AB$391,$B$7:$B$391,$B549,$C$7:$C$391,$C549,$D$7:$D$391,$D549)*VLOOKUP($D549,'Cena SVaLZ'!$B$6:$AN$58,'Platby za SVaLZ 2015 - 2050'!AB$393,FALSE)</f>
        <v>142945.34462926892</v>
      </c>
      <c r="AC549" s="158">
        <f>SUMIFS(AC$7:AC$391,$B$7:$B$391,$B549,$C$7:$C$391,$C549,$D$7:$D$391,$D549)*VLOOKUP($D549,'Cena SVaLZ'!$B$6:$AN$58,'Platby za SVaLZ 2015 - 2050'!AC$393,FALSE)</f>
        <v>144174.23280789499</v>
      </c>
      <c r="AD549" s="158">
        <f>SUMIFS(AD$7:AD$391,$B$7:$B$391,$B549,$C$7:$C$391,$C549,$D$7:$D$391,$D549)*VLOOKUP($D549,'Cena SVaLZ'!$B$6:$AN$58,'Platby za SVaLZ 2015 - 2050'!AD$393,FALSE)</f>
        <v>145459.80801911239</v>
      </c>
      <c r="AE549" s="158">
        <f>SUMIFS(AE$7:AE$391,$B$7:$B$391,$B549,$C$7:$C$391,$C549,$D$7:$D$391,$D549)*VLOOKUP($D549,'Cena SVaLZ'!$B$6:$AN$58,'Platby za SVaLZ 2015 - 2050'!AE$393,FALSE)</f>
        <v>146737.94333029937</v>
      </c>
      <c r="AF549" s="158">
        <f>SUMIFS(AF$7:AF$391,$B$7:$B$391,$B549,$C$7:$C$391,$C549,$D$7:$D$391,$D549)*VLOOKUP($D549,'Cena SVaLZ'!$B$6:$AN$58,'Platby za SVaLZ 2015 - 2050'!AF$393,FALSE)</f>
        <v>148008.37911982482</v>
      </c>
      <c r="AG549" s="158">
        <f>SUMIFS(AG$7:AG$391,$B$7:$B$391,$B549,$C$7:$C$391,$C549,$D$7:$D$391,$D549)*VLOOKUP($D549,'Cena SVaLZ'!$B$6:$AN$58,'Platby za SVaLZ 2015 - 2050'!AG$393,FALSE)</f>
        <v>149270.85853170673</v>
      </c>
      <c r="AH549" s="158">
        <f>SUMIFS(AH$7:AH$391,$B$7:$B$391,$B549,$C$7:$C$391,$C549,$D$7:$D$391,$D549)*VLOOKUP($D549,'Cena SVaLZ'!$B$6:$AN$58,'Platby za SVaLZ 2015 - 2050'!AH$393,FALSE)</f>
        <v>150525.12755883494</v>
      </c>
      <c r="AI549" s="158">
        <f>SUMIFS(AI$7:AI$391,$B$7:$B$391,$B549,$C$7:$C$391,$C549,$D$7:$D$391,$D549)*VLOOKUP($D549,'Cena SVaLZ'!$B$6:$AN$58,'Platby za SVaLZ 2015 - 2050'!AI$393,FALSE)</f>
        <v>151770.93512406002</v>
      </c>
      <c r="AJ549" s="158">
        <f>SUMIFS(AJ$7:AJ$391,$B$7:$B$391,$B549,$C$7:$C$391,$C549,$D$7:$D$391,$D549)*VLOOKUP($D549,'Cena SVaLZ'!$B$6:$AN$58,'Platby za SVaLZ 2015 - 2050'!AJ$393,FALSE)</f>
        <v>153025.43760273387</v>
      </c>
      <c r="AK549" s="158">
        <f>SUMIFS(AK$7:AK$391,$B$7:$B$391,$B549,$C$7:$C$391,$C549,$D$7:$D$391,$D549)*VLOOKUP($D549,'Cena SVaLZ'!$B$6:$AN$58,'Platby za SVaLZ 2015 - 2050'!AK$393,FALSE)</f>
        <v>154288.6907989629</v>
      </c>
      <c r="AL549" s="158">
        <f>SUMIFS(AL$7:AL$391,$B$7:$B$391,$B549,$C$7:$C$391,$C549,$D$7:$D$391,$D549)*VLOOKUP($D549,'Cena SVaLZ'!$B$6:$AN$58,'Platby za SVaLZ 2015 - 2050'!AL$393,FALSE)</f>
        <v>155560.75085751986</v>
      </c>
      <c r="AM549" s="158">
        <f>SUMIFS(AM$7:AM$391,$B$7:$B$391,$B549,$C$7:$C$391,$C549,$D$7:$D$391,$D549)*VLOOKUP($D549,'Cena SVaLZ'!$B$6:$AN$58,'Platby za SVaLZ 2015 - 2050'!AM$393,FALSE)</f>
        <v>156841.67426585557</v>
      </c>
      <c r="AN549" s="158">
        <f>SUMIFS(AN$7:AN$391,$B$7:$B$391,$B549,$C$7:$C$391,$C549,$D$7:$D$391,$D549)*VLOOKUP($D549,'Cena SVaLZ'!$B$6:$AN$58,'Platby za SVaLZ 2015 - 2050'!AN$393,FALSE)</f>
        <v>158131.51785612199</v>
      </c>
    </row>
    <row r="550" spans="2:40" ht="14.25" hidden="1" customHeight="1" outlineLevel="1" x14ac:dyDescent="0.4">
      <c r="B550" s="18" t="s">
        <v>146</v>
      </c>
      <c r="C550" s="66" t="s">
        <v>152</v>
      </c>
      <c r="D550" s="18" t="s">
        <v>31</v>
      </c>
      <c r="E550" s="158">
        <f>SUMIFS(E$7:E$391,$B$7:$B$391,$B550,$C$7:$C$391,$C550,$D$7:$D$391,$D550)*VLOOKUP($D550,'Cena SVaLZ'!$B$6:$AN$58,'Platby za SVaLZ 2015 - 2050'!E$393,FALSE)</f>
        <v>65.37242472266243</v>
      </c>
      <c r="F550" s="158">
        <f>SUMIFS(F$7:F$391,$B$7:$B$391,$B550,$C$7:$C$391,$C550,$D$7:$D$391,$D550)*VLOOKUP($D550,'Cena SVaLZ'!$B$6:$AN$58,'Platby za SVaLZ 2015 - 2050'!F$393,FALSE)</f>
        <v>62.599302857428391</v>
      </c>
      <c r="G550" s="158">
        <f>SUMIFS(G$7:G$391,$B$7:$B$391,$B550,$C$7:$C$391,$C550,$D$7:$D$391,$D550)*VLOOKUP($D550,'Cena SVaLZ'!$B$6:$AN$58,'Platby za SVaLZ 2015 - 2050'!G$393,FALSE)</f>
        <v>59.913936772121595</v>
      </c>
      <c r="H550" s="158">
        <f>SUMIFS(H$7:H$391,$B$7:$B$391,$B550,$C$7:$C$391,$C550,$D$7:$D$391,$D550)*VLOOKUP($D550,'Cena SVaLZ'!$B$6:$AN$58,'Platby za SVaLZ 2015 - 2050'!H$393,FALSE)</f>
        <v>57.313388114437359</v>
      </c>
      <c r="I550" s="158">
        <f>SUMIFS(I$7:I$391,$B$7:$B$391,$B550,$C$7:$C$391,$C550,$D$7:$D$391,$D550)*VLOOKUP($D550,'Cena SVaLZ'!$B$6:$AN$58,'Platby za SVaLZ 2015 - 2050'!I$393,FALSE)</f>
        <v>54.798770772284136</v>
      </c>
      <c r="J550" s="158">
        <f>SUMIFS(J$7:J$391,$B$7:$B$391,$B550,$C$7:$C$391,$C550,$D$7:$D$391,$D550)*VLOOKUP($D550,'Cena SVaLZ'!$B$6:$AN$58,'Platby za SVaLZ 2015 - 2050'!J$393,FALSE)</f>
        <v>52.367764810362644</v>
      </c>
      <c r="K550" s="158">
        <f>SUMIFS(K$7:K$391,$B$7:$B$391,$B550,$C$7:$C$391,$C550,$D$7:$D$391,$D550)*VLOOKUP($D550,'Cena SVaLZ'!$B$6:$AN$58,'Platby za SVaLZ 2015 - 2050'!K$393,FALSE)</f>
        <v>50.037224750145356</v>
      </c>
      <c r="L550" s="158">
        <f>SUMIFS(L$7:L$391,$B$7:$B$391,$B550,$C$7:$C$391,$C550,$D$7:$D$391,$D550)*VLOOKUP($D550,'Cena SVaLZ'!$B$6:$AN$58,'Platby za SVaLZ 2015 - 2050'!L$393,FALSE)</f>
        <v>50.30731652163751</v>
      </c>
      <c r="M550" s="158">
        <f>SUMIFS(M$7:M$391,$B$7:$B$391,$B550,$C$7:$C$391,$C550,$D$7:$D$391,$D550)*VLOOKUP($D550,'Cena SVaLZ'!$B$6:$AN$58,'Platby za SVaLZ 2015 - 2050'!M$393,FALSE)</f>
        <v>50.809761398887211</v>
      </c>
      <c r="N550" s="158">
        <f>SUMIFS(N$7:N$391,$B$7:$B$391,$B550,$C$7:$C$391,$C550,$D$7:$D$391,$D550)*VLOOKUP($D550,'Cena SVaLZ'!$B$6:$AN$58,'Platby za SVaLZ 2015 - 2050'!N$393,FALSE)</f>
        <v>51.297032360975393</v>
      </c>
      <c r="O550" s="158">
        <f>SUMIFS(O$7:O$391,$B$7:$B$391,$B550,$C$7:$C$391,$C550,$D$7:$D$391,$D550)*VLOOKUP($D550,'Cena SVaLZ'!$B$6:$AN$58,'Platby za SVaLZ 2015 - 2050'!O$393,FALSE)</f>
        <v>51.810402833634505</v>
      </c>
      <c r="P550" s="158">
        <f>SUMIFS(P$7:P$391,$B$7:$B$391,$B550,$C$7:$C$391,$C550,$D$7:$D$391,$D550)*VLOOKUP($D550,'Cena SVaLZ'!$B$6:$AN$58,'Platby za SVaLZ 2015 - 2050'!P$393,FALSE)</f>
        <v>52.30158146256003</v>
      </c>
      <c r="Q550" s="158">
        <f>SUMIFS(Q$7:Q$391,$B$7:$B$391,$B550,$C$7:$C$391,$C550,$D$7:$D$391,$D550)*VLOOKUP($D550,'Cena SVaLZ'!$B$6:$AN$58,'Platby za SVaLZ 2015 - 2050'!Q$393,FALSE)</f>
        <v>52.773811383531147</v>
      </c>
      <c r="R550" s="158">
        <f>SUMIFS(R$7:R$391,$B$7:$B$391,$B550,$C$7:$C$391,$C550,$D$7:$D$391,$D550)*VLOOKUP($D550,'Cena SVaLZ'!$B$6:$AN$58,'Platby za SVaLZ 2015 - 2050'!R$393,FALSE)</f>
        <v>53.231000518459354</v>
      </c>
      <c r="S550" s="158">
        <f>SUMIFS(S$7:S$391,$B$7:$B$391,$B550,$C$7:$C$391,$C550,$D$7:$D$391,$D550)*VLOOKUP($D550,'Cena SVaLZ'!$B$6:$AN$58,'Platby za SVaLZ 2015 - 2050'!S$393,FALSE)</f>
        <v>53.676805078834221</v>
      </c>
      <c r="T550" s="158">
        <f>SUMIFS(T$7:T$391,$B$7:$B$391,$B550,$C$7:$C$391,$C550,$D$7:$D$391,$D550)*VLOOKUP($D550,'Cena SVaLZ'!$B$6:$AN$58,'Platby za SVaLZ 2015 - 2050'!T$393,FALSE)</f>
        <v>54.114709797292839</v>
      </c>
      <c r="U550" s="158">
        <f>SUMIFS(U$7:U$391,$B$7:$B$391,$B550,$C$7:$C$391,$C550,$D$7:$D$391,$D550)*VLOOKUP($D550,'Cena SVaLZ'!$B$6:$AN$58,'Platby za SVaLZ 2015 - 2050'!U$393,FALSE)</f>
        <v>54.546777434242237</v>
      </c>
      <c r="V550" s="158">
        <f>SUMIFS(V$7:V$391,$B$7:$B$391,$B550,$C$7:$C$391,$C550,$D$7:$D$391,$D550)*VLOOKUP($D550,'Cena SVaLZ'!$B$6:$AN$58,'Platby za SVaLZ 2015 - 2050'!V$393,FALSE)</f>
        <v>54.972863234016522</v>
      </c>
      <c r="W550" s="158">
        <f>SUMIFS(W$7:W$391,$B$7:$B$391,$B550,$C$7:$C$391,$C550,$D$7:$D$391,$D550)*VLOOKUP($D550,'Cena SVaLZ'!$B$6:$AN$58,'Platby za SVaLZ 2015 - 2050'!W$393,FALSE)</f>
        <v>55.392825173434012</v>
      </c>
      <c r="X550" s="158">
        <f>SUMIFS(X$7:X$391,$B$7:$B$391,$B550,$C$7:$C$391,$C550,$D$7:$D$391,$D550)*VLOOKUP($D550,'Cena SVaLZ'!$B$6:$AN$58,'Platby za SVaLZ 2015 - 2050'!X$393,FALSE)</f>
        <v>55.806524038424627</v>
      </c>
      <c r="Y550" s="158">
        <f>SUMIFS(Y$7:Y$391,$B$7:$B$391,$B550,$C$7:$C$391,$C550,$D$7:$D$391,$D550)*VLOOKUP($D550,'Cena SVaLZ'!$B$6:$AN$58,'Platby za SVaLZ 2015 - 2050'!Y$393,FALSE)</f>
        <v>56.213823498117712</v>
      </c>
      <c r="Z550" s="158">
        <f>SUMIFS(Z$7:Z$391,$B$7:$B$391,$B550,$C$7:$C$391,$C550,$D$7:$D$391,$D550)*VLOOKUP($D550,'Cena SVaLZ'!$B$6:$AN$58,'Platby za SVaLZ 2015 - 2050'!Z$393,FALSE)</f>
        <v>56.642504805672161</v>
      </c>
      <c r="AA550" s="158">
        <f>SUMIFS(AA$7:AA$391,$B$7:$B$391,$B550,$C$7:$C$391,$C550,$D$7:$D$391,$D550)*VLOOKUP($D550,'Cena SVaLZ'!$B$6:$AN$58,'Platby za SVaLZ 2015 - 2050'!AA$393,FALSE)</f>
        <v>57.092896025315916</v>
      </c>
      <c r="AB550" s="158">
        <f>SUMIFS(AB$7:AB$391,$B$7:$B$391,$B550,$C$7:$C$391,$C550,$D$7:$D$391,$D550)*VLOOKUP($D550,'Cena SVaLZ'!$B$6:$AN$58,'Platby za SVaLZ 2015 - 2050'!AB$393,FALSE)</f>
        <v>57.565347334622771</v>
      </c>
      <c r="AC550" s="158">
        <f>SUMIFS(AC$7:AC$391,$B$7:$B$391,$B550,$C$7:$C$391,$C550,$D$7:$D$391,$D550)*VLOOKUP($D550,'Cena SVaLZ'!$B$6:$AN$58,'Platby za SVaLZ 2015 - 2050'!AC$393,FALSE)</f>
        <v>58.060231410921247</v>
      </c>
      <c r="AD550" s="158">
        <f>SUMIFS(AD$7:AD$391,$B$7:$B$391,$B550,$C$7:$C$391,$C550,$D$7:$D$391,$D550)*VLOOKUP($D550,'Cena SVaLZ'!$B$6:$AN$58,'Platby za SVaLZ 2015 - 2050'!AD$393,FALSE)</f>
        <v>58.577943853746461</v>
      </c>
      <c r="AE550" s="158">
        <f>SUMIFS(AE$7:AE$391,$B$7:$B$391,$B550,$C$7:$C$391,$C550,$D$7:$D$391,$D550)*VLOOKUP($D550,'Cena SVaLZ'!$B$6:$AN$58,'Platby za SVaLZ 2015 - 2050'!AE$393,FALSE)</f>
        <v>59.09266018340341</v>
      </c>
      <c r="AF550" s="158">
        <f>SUMIFS(AF$7:AF$391,$B$7:$B$391,$B550,$C$7:$C$391,$C550,$D$7:$D$391,$D550)*VLOOKUP($D550,'Cena SVaLZ'!$B$6:$AN$58,'Platby za SVaLZ 2015 - 2050'!AF$393,FALSE)</f>
        <v>59.604275847978144</v>
      </c>
      <c r="AG550" s="158">
        <f>SUMIFS(AG$7:AG$391,$B$7:$B$391,$B550,$C$7:$C$391,$C550,$D$7:$D$391,$D550)*VLOOKUP($D550,'Cena SVaLZ'!$B$6:$AN$58,'Platby za SVaLZ 2015 - 2050'!AG$393,FALSE)</f>
        <v>60.112687409307938</v>
      </c>
      <c r="AH550" s="158">
        <f>SUMIFS(AH$7:AH$391,$B$7:$B$391,$B550,$C$7:$C$391,$C550,$D$7:$D$391,$D550)*VLOOKUP($D550,'Cena SVaLZ'!$B$6:$AN$58,'Platby za SVaLZ 2015 - 2050'!AH$393,FALSE)</f>
        <v>60.617792576495809</v>
      </c>
      <c r="AI550" s="158">
        <f>SUMIFS(AI$7:AI$391,$B$7:$B$391,$B550,$C$7:$C$391,$C550,$D$7:$D$391,$D550)*VLOOKUP($D550,'Cena SVaLZ'!$B$6:$AN$58,'Platby za SVaLZ 2015 - 2050'!AI$393,FALSE)</f>
        <v>61.119490238565717</v>
      </c>
      <c r="AJ550" s="158">
        <f>SUMIFS(AJ$7:AJ$391,$B$7:$B$391,$B550,$C$7:$C$391,$C550,$D$7:$D$391,$D550)*VLOOKUP($D550,'Cena SVaLZ'!$B$6:$AN$58,'Platby za SVaLZ 2015 - 2050'!AJ$393,FALSE)</f>
        <v>61.624689418743976</v>
      </c>
      <c r="AK550" s="158">
        <f>SUMIFS(AK$7:AK$391,$B$7:$B$391,$B550,$C$7:$C$391,$C550,$D$7:$D$391,$D550)*VLOOKUP($D550,'Cena SVaLZ'!$B$6:$AN$58,'Platby za SVaLZ 2015 - 2050'!AK$393,FALSE)</f>
        <v>62.133412589834968</v>
      </c>
      <c r="AL550" s="158">
        <f>SUMIFS(AL$7:AL$391,$B$7:$B$391,$B550,$C$7:$C$391,$C550,$D$7:$D$391,$D550)*VLOOKUP($D550,'Cena SVaLZ'!$B$6:$AN$58,'Platby za SVaLZ 2015 - 2050'!AL$393,FALSE)</f>
        <v>62.645682361832421</v>
      </c>
      <c r="AM550" s="158">
        <f>SUMIFS(AM$7:AM$391,$B$7:$B$391,$B550,$C$7:$C$391,$C550,$D$7:$D$391,$D550)*VLOOKUP($D550,'Cena SVaLZ'!$B$6:$AN$58,'Platby za SVaLZ 2015 - 2050'!AM$393,FALSE)</f>
        <v>63.161521482729512</v>
      </c>
      <c r="AN550" s="158">
        <f>SUMIFS(AN$7:AN$391,$B$7:$B$391,$B550,$C$7:$C$391,$C550,$D$7:$D$391,$D550)*VLOOKUP($D550,'Cena SVaLZ'!$B$6:$AN$58,'Platby za SVaLZ 2015 - 2050'!AN$393,FALSE)</f>
        <v>63.680952839333628</v>
      </c>
    </row>
    <row r="551" spans="2:40" ht="14.25" hidden="1" customHeight="1" outlineLevel="1" x14ac:dyDescent="0.4">
      <c r="B551" s="18" t="s">
        <v>146</v>
      </c>
      <c r="C551" s="66" t="s">
        <v>152</v>
      </c>
      <c r="D551" s="18" t="s">
        <v>32</v>
      </c>
      <c r="E551" s="158">
        <f>SUMIFS(E$7:E$391,$B$7:$B$391,$B551,$C$7:$C$391,$C551,$D$7:$D$391,$D551)*VLOOKUP($D551,'Cena SVaLZ'!$B$6:$AN$58,'Platby za SVaLZ 2015 - 2050'!E$393,FALSE)</f>
        <v>0</v>
      </c>
      <c r="F551" s="158">
        <f>SUMIFS(F$7:F$391,$B$7:$B$391,$B551,$C$7:$C$391,$C551,$D$7:$D$391,$D551)*VLOOKUP($D551,'Cena SVaLZ'!$B$6:$AN$58,'Platby za SVaLZ 2015 - 2050'!F$393,FALSE)</f>
        <v>0</v>
      </c>
      <c r="G551" s="158">
        <f>SUMIFS(G$7:G$391,$B$7:$B$391,$B551,$C$7:$C$391,$C551,$D$7:$D$391,$D551)*VLOOKUP($D551,'Cena SVaLZ'!$B$6:$AN$58,'Platby za SVaLZ 2015 - 2050'!G$393,FALSE)</f>
        <v>0</v>
      </c>
      <c r="H551" s="158">
        <f>SUMIFS(H$7:H$391,$B$7:$B$391,$B551,$C$7:$C$391,$C551,$D$7:$D$391,$D551)*VLOOKUP($D551,'Cena SVaLZ'!$B$6:$AN$58,'Platby za SVaLZ 2015 - 2050'!H$393,FALSE)</f>
        <v>0</v>
      </c>
      <c r="I551" s="158">
        <f>SUMIFS(I$7:I$391,$B$7:$B$391,$B551,$C$7:$C$391,$C551,$D$7:$D$391,$D551)*VLOOKUP($D551,'Cena SVaLZ'!$B$6:$AN$58,'Platby za SVaLZ 2015 - 2050'!I$393,FALSE)</f>
        <v>0</v>
      </c>
      <c r="J551" s="158">
        <f>SUMIFS(J$7:J$391,$B$7:$B$391,$B551,$C$7:$C$391,$C551,$D$7:$D$391,$D551)*VLOOKUP($D551,'Cena SVaLZ'!$B$6:$AN$58,'Platby za SVaLZ 2015 - 2050'!J$393,FALSE)</f>
        <v>0</v>
      </c>
      <c r="K551" s="158">
        <f>SUMIFS(K$7:K$391,$B$7:$B$391,$B551,$C$7:$C$391,$C551,$D$7:$D$391,$D551)*VLOOKUP($D551,'Cena SVaLZ'!$B$6:$AN$58,'Platby za SVaLZ 2015 - 2050'!K$393,FALSE)</f>
        <v>0</v>
      </c>
      <c r="L551" s="158">
        <f>SUMIFS(L$7:L$391,$B$7:$B$391,$B551,$C$7:$C$391,$C551,$D$7:$D$391,$D551)*VLOOKUP($D551,'Cena SVaLZ'!$B$6:$AN$58,'Platby za SVaLZ 2015 - 2050'!L$393,FALSE)</f>
        <v>0</v>
      </c>
      <c r="M551" s="158">
        <f>SUMIFS(M$7:M$391,$B$7:$B$391,$B551,$C$7:$C$391,$C551,$D$7:$D$391,$D551)*VLOOKUP($D551,'Cena SVaLZ'!$B$6:$AN$58,'Platby za SVaLZ 2015 - 2050'!M$393,FALSE)</f>
        <v>9876.3258197353171</v>
      </c>
      <c r="N551" s="158">
        <f>SUMIFS(N$7:N$391,$B$7:$B$391,$B551,$C$7:$C$391,$C551,$D$7:$D$391,$D551)*VLOOKUP($D551,'Cena SVaLZ'!$B$6:$AN$58,'Platby za SVaLZ 2015 - 2050'!N$393,FALSE)</f>
        <v>9971.0408243246566</v>
      </c>
      <c r="O551" s="158">
        <f>SUMIFS(O$7:O$391,$B$7:$B$391,$B551,$C$7:$C$391,$C551,$D$7:$D$391,$D551)*VLOOKUP($D551,'Cena SVaLZ'!$B$6:$AN$58,'Platby za SVaLZ 2015 - 2050'!O$393,FALSE)</f>
        <v>10070.829012944727</v>
      </c>
      <c r="P551" s="158">
        <f>SUMIFS(P$7:P$391,$B$7:$B$391,$B551,$C$7:$C$391,$C551,$D$7:$D$391,$D551)*VLOOKUP($D551,'Cena SVaLZ'!$B$6:$AN$58,'Platby za SVaLZ 2015 - 2050'!P$393,FALSE)</f>
        <v>10166.303583999605</v>
      </c>
      <c r="Q551" s="158">
        <f>SUMIFS(Q$7:Q$391,$B$7:$B$391,$B551,$C$7:$C$391,$C551,$D$7:$D$391,$D551)*VLOOKUP($D551,'Cena SVaLZ'!$B$6:$AN$58,'Platby za SVaLZ 2015 - 2050'!Q$393,FALSE)</f>
        <v>10258.094933396509</v>
      </c>
      <c r="R551" s="158">
        <f>SUMIFS(R$7:R$391,$B$7:$B$391,$B551,$C$7:$C$391,$C551,$D$7:$D$391,$D551)*VLOOKUP($D551,'Cena SVaLZ'!$B$6:$AN$58,'Platby za SVaLZ 2015 - 2050'!R$393,FALSE)</f>
        <v>10346.962677181917</v>
      </c>
      <c r="S551" s="158">
        <f>SUMIFS(S$7:S$391,$B$7:$B$391,$B551,$C$7:$C$391,$C551,$D$7:$D$391,$D551)*VLOOKUP($D551,'Cena SVaLZ'!$B$6:$AN$58,'Platby za SVaLZ 2015 - 2050'!S$393,FALSE)</f>
        <v>10433.617504305008</v>
      </c>
      <c r="T551" s="158">
        <f>SUMIFS(T$7:T$391,$B$7:$B$391,$B551,$C$7:$C$391,$C551,$D$7:$D$391,$D551)*VLOOKUP($D551,'Cena SVaLZ'!$B$6:$AN$58,'Platby za SVaLZ 2015 - 2050'!T$393,FALSE)</f>
        <v>10518.73677191077</v>
      </c>
      <c r="U551" s="158">
        <f>SUMIFS(U$7:U$391,$B$7:$B$391,$B551,$C$7:$C$391,$C551,$D$7:$D$391,$D551)*VLOOKUP($D551,'Cena SVaLZ'!$B$6:$AN$58,'Platby za SVaLZ 2015 - 2050'!U$393,FALSE)</f>
        <v>10602.721436297892</v>
      </c>
      <c r="V551" s="158">
        <f>SUMIFS(V$7:V$391,$B$7:$B$391,$B551,$C$7:$C$391,$C551,$D$7:$D$391,$D551)*VLOOKUP($D551,'Cena SVaLZ'!$B$6:$AN$58,'Platby za SVaLZ 2015 - 2050'!V$393,FALSE)</f>
        <v>10685.543360075428</v>
      </c>
      <c r="W551" s="158">
        <f>SUMIFS(W$7:W$391,$B$7:$B$391,$B551,$C$7:$C$391,$C551,$D$7:$D$391,$D551)*VLOOKUP($D551,'Cena SVaLZ'!$B$6:$AN$58,'Platby za SVaLZ 2015 - 2050'!W$393,FALSE)</f>
        <v>10767.174936988637</v>
      </c>
      <c r="X551" s="158">
        <f>SUMIFS(X$7:X$391,$B$7:$B$391,$B551,$C$7:$C$391,$C551,$D$7:$D$391,$D551)*VLOOKUP($D551,'Cena SVaLZ'!$B$6:$AN$58,'Platby za SVaLZ 2015 - 2050'!X$393,FALSE)</f>
        <v>10847.589106813719</v>
      </c>
      <c r="Y551" s="158">
        <f>SUMIFS(Y$7:Y$391,$B$7:$B$391,$B551,$C$7:$C$391,$C551,$D$7:$D$391,$D551)*VLOOKUP($D551,'Cena SVaLZ'!$B$6:$AN$58,'Platby za SVaLZ 2015 - 2050'!Y$393,FALSE)</f>
        <v>10926.759369758889</v>
      </c>
      <c r="Z551" s="158">
        <f>SUMIFS(Z$7:Z$391,$B$7:$B$391,$B551,$C$7:$C$391,$C551,$D$7:$D$391,$D551)*VLOOKUP($D551,'Cena SVaLZ'!$B$6:$AN$58,'Platby za SVaLZ 2015 - 2050'!Z$393,FALSE)</f>
        <v>11010.085804476819</v>
      </c>
      <c r="AA551" s="158">
        <f>SUMIFS(AA$7:AA$391,$B$7:$B$391,$B551,$C$7:$C$391,$C551,$D$7:$D$391,$D551)*VLOOKUP($D551,'Cena SVaLZ'!$B$6:$AN$58,'Platby za SVaLZ 2015 - 2050'!AA$393,FALSE)</f>
        <v>11097.632179603999</v>
      </c>
      <c r="AB551" s="158">
        <f>SUMIFS(AB$7:AB$391,$B$7:$B$391,$B551,$C$7:$C$391,$C551,$D$7:$D$391,$D551)*VLOOKUP($D551,'Cena SVaLZ'!$B$6:$AN$58,'Platby za SVaLZ 2015 - 2050'!AB$393,FALSE)</f>
        <v>11189.466562136196</v>
      </c>
      <c r="AC551" s="158">
        <f>SUMIFS(AC$7:AC$391,$B$7:$B$391,$B551,$C$7:$C$391,$C551,$D$7:$D$391,$D551)*VLOOKUP($D551,'Cena SVaLZ'!$B$6:$AN$58,'Platby za SVaLZ 2015 - 2050'!AC$393,FALSE)</f>
        <v>11285.661392538008</v>
      </c>
      <c r="AD551" s="158">
        <f>SUMIFS(AD$7:AD$391,$B$7:$B$391,$B551,$C$7:$C$391,$C551,$D$7:$D$391,$D551)*VLOOKUP($D551,'Cena SVaLZ'!$B$6:$AN$58,'Platby za SVaLZ 2015 - 2050'!AD$393,FALSE)</f>
        <v>11386.293566858451</v>
      </c>
      <c r="AE551" s="158">
        <f>SUMIFS(AE$7:AE$391,$B$7:$B$391,$B551,$C$7:$C$391,$C551,$D$7:$D$391,$D551)*VLOOKUP($D551,'Cena SVaLZ'!$B$6:$AN$58,'Platby za SVaLZ 2015 - 2050'!AE$393,FALSE)</f>
        <v>11486.343361159232</v>
      </c>
      <c r="AF551" s="158">
        <f>SUMIFS(AF$7:AF$391,$B$7:$B$391,$B551,$C$7:$C$391,$C551,$D$7:$D$391,$D551)*VLOOKUP($D551,'Cena SVaLZ'!$B$6:$AN$58,'Platby za SVaLZ 2015 - 2050'!AF$393,FALSE)</f>
        <v>11585.790452794876</v>
      </c>
      <c r="AG551" s="158">
        <f>SUMIFS(AG$7:AG$391,$B$7:$B$391,$B551,$C$7:$C$391,$C551,$D$7:$D$391,$D551)*VLOOKUP($D551,'Cena SVaLZ'!$B$6:$AN$58,'Platby za SVaLZ 2015 - 2050'!AG$393,FALSE)</f>
        <v>11684.61473560923</v>
      </c>
      <c r="AH551" s="158">
        <f>SUMIFS(AH$7:AH$391,$B$7:$B$391,$B551,$C$7:$C$391,$C551,$D$7:$D$391,$D551)*VLOOKUP($D551,'Cena SVaLZ'!$B$6:$AN$58,'Platby za SVaLZ 2015 - 2050'!AH$393,FALSE)</f>
        <v>11782.79632644993</v>
      </c>
      <c r="AI551" s="158">
        <f>SUMIFS(AI$7:AI$391,$B$7:$B$391,$B551,$C$7:$C$391,$C551,$D$7:$D$391,$D551)*VLOOKUP($D551,'Cena SVaLZ'!$B$6:$AN$58,'Platby za SVaLZ 2015 - 2050'!AI$393,FALSE)</f>
        <v>11880.315571515908</v>
      </c>
      <c r="AJ551" s="158">
        <f>SUMIFS(AJ$7:AJ$391,$B$7:$B$391,$B551,$C$7:$C$391,$C551,$D$7:$D$391,$D551)*VLOOKUP($D551,'Cena SVaLZ'!$B$6:$AN$58,'Platby za SVaLZ 2015 - 2050'!AJ$393,FALSE)</f>
        <v>11978.515436461801</v>
      </c>
      <c r="AK551" s="158">
        <f>SUMIFS(AK$7:AK$391,$B$7:$B$391,$B551,$C$7:$C$391,$C551,$D$7:$D$391,$D551)*VLOOKUP($D551,'Cena SVaLZ'!$B$6:$AN$58,'Platby za SVaLZ 2015 - 2050'!AK$393,FALSE)</f>
        <v>12077.400289517882</v>
      </c>
      <c r="AL551" s="158">
        <f>SUMIFS(AL$7:AL$391,$B$7:$B$391,$B551,$C$7:$C$391,$C551,$D$7:$D$391,$D551)*VLOOKUP($D551,'Cena SVaLZ'!$B$6:$AN$58,'Platby za SVaLZ 2015 - 2050'!AL$393,FALSE)</f>
        <v>12176.974525581098</v>
      </c>
      <c r="AM551" s="158">
        <f>SUMIFS(AM$7:AM$391,$B$7:$B$391,$B551,$C$7:$C$391,$C551,$D$7:$D$391,$D551)*VLOOKUP($D551,'Cena SVaLZ'!$B$6:$AN$58,'Platby za SVaLZ 2015 - 2050'!AM$393,FALSE)</f>
        <v>12277.24256637251</v>
      </c>
      <c r="AN551" s="158">
        <f>SUMIFS(AN$7:AN$391,$B$7:$B$391,$B551,$C$7:$C$391,$C551,$D$7:$D$391,$D551)*VLOOKUP($D551,'Cena SVaLZ'!$B$6:$AN$58,'Platby za SVaLZ 2015 - 2050'!AN$393,FALSE)</f>
        <v>12378.208860595683</v>
      </c>
    </row>
    <row r="552" spans="2:40" ht="14.25" hidden="1" customHeight="1" outlineLevel="1" x14ac:dyDescent="0.4">
      <c r="B552" s="18" t="s">
        <v>146</v>
      </c>
      <c r="C552" s="66" t="s">
        <v>152</v>
      </c>
      <c r="D552" s="18" t="s">
        <v>34</v>
      </c>
      <c r="E552" s="158">
        <f>SUMIFS(E$7:E$391,$B$7:$B$391,$B552,$C$7:$C$391,$C552,$D$7:$D$391,$D552)*VLOOKUP($D552,'Cena SVaLZ'!$B$6:$AN$58,'Platby za SVaLZ 2015 - 2050'!E$393,FALSE)</f>
        <v>36.52038309114927</v>
      </c>
      <c r="F552" s="158">
        <f>SUMIFS(F$7:F$391,$B$7:$B$391,$B552,$C$7:$C$391,$C552,$D$7:$D$391,$D552)*VLOOKUP($D552,'Cena SVaLZ'!$B$6:$AN$58,'Platby za SVaLZ 2015 - 2050'!F$393,FALSE)</f>
        <v>34.97117525150675</v>
      </c>
      <c r="G552" s="158">
        <f>SUMIFS(G$7:G$391,$B$7:$B$391,$B552,$C$7:$C$391,$C552,$D$7:$D$391,$D552)*VLOOKUP($D552,'Cena SVaLZ'!$B$6:$AN$58,'Platby za SVaLZ 2015 - 2050'!G$393,FALSE)</f>
        <v>33.470992283054208</v>
      </c>
      <c r="H552" s="158">
        <f>SUMIFS(H$7:H$391,$B$7:$B$391,$B552,$C$7:$C$391,$C552,$D$7:$D$391,$D552)*VLOOKUP($D552,'Cena SVaLZ'!$B$6:$AN$58,'Platby za SVaLZ 2015 - 2050'!H$393,FALSE)</f>
        <v>32.01819267176981</v>
      </c>
      <c r="I552" s="158">
        <f>SUMIFS(I$7:I$391,$B$7:$B$391,$B552,$C$7:$C$391,$C552,$D$7:$D$391,$D552)*VLOOKUP($D552,'Cena SVaLZ'!$B$6:$AN$58,'Platby za SVaLZ 2015 - 2050'!I$393,FALSE)</f>
        <v>30.613398692463008</v>
      </c>
      <c r="J552" s="158">
        <f>SUMIFS(J$7:J$391,$B$7:$B$391,$B552,$C$7:$C$391,$C552,$D$7:$D$391,$D552)*VLOOKUP($D552,'Cena SVaLZ'!$B$6:$AN$58,'Platby za SVaLZ 2015 - 2050'!J$393,FALSE)</f>
        <v>29.255314310510094</v>
      </c>
      <c r="K552" s="158">
        <f>SUMIFS(K$7:K$391,$B$7:$B$391,$B552,$C$7:$C$391,$C552,$D$7:$D$391,$D552)*VLOOKUP($D552,'Cena SVaLZ'!$B$6:$AN$58,'Platby za SVaLZ 2015 - 2050'!K$393,FALSE)</f>
        <v>27.953355324446971</v>
      </c>
      <c r="L552" s="158">
        <f>SUMIFS(L$7:L$391,$B$7:$B$391,$B552,$C$7:$C$391,$C552,$D$7:$D$391,$D552)*VLOOKUP($D552,'Cena SVaLZ'!$B$6:$AN$58,'Platby za SVaLZ 2015 - 2050'!L$393,FALSE)</f>
        <v>28.104242414936689</v>
      </c>
      <c r="M552" s="158">
        <f>SUMIFS(M$7:M$391,$B$7:$B$391,$B552,$C$7:$C$391,$C552,$D$7:$D$391,$D552)*VLOOKUP($D552,'Cena SVaLZ'!$B$6:$AN$58,'Platby za SVaLZ 2015 - 2050'!M$393,FALSE)</f>
        <v>33967.304168165479</v>
      </c>
      <c r="N552" s="158">
        <f>SUMIFS(N$7:N$391,$B$7:$B$391,$B552,$C$7:$C$391,$C552,$D$7:$D$391,$D552)*VLOOKUP($D552,'Cena SVaLZ'!$B$6:$AN$58,'Platby za SVaLZ 2015 - 2050'!N$393,FALSE)</f>
        <v>34293.054191898635</v>
      </c>
      <c r="O552" s="158">
        <f>SUMIFS(O$7:O$391,$B$7:$B$391,$B552,$C$7:$C$391,$C552,$D$7:$D$391,$D552)*VLOOKUP($D552,'Cena SVaLZ'!$B$6:$AN$58,'Platby za SVaLZ 2015 - 2050'!O$393,FALSE)</f>
        <v>34636.252241164591</v>
      </c>
      <c r="P552" s="158">
        <f>SUMIFS(P$7:P$391,$B$7:$B$391,$B552,$C$7:$C$391,$C552,$D$7:$D$391,$D552)*VLOOKUP($D552,'Cena SVaLZ'!$B$6:$AN$58,'Platby za SVaLZ 2015 - 2050'!P$393,FALSE)</f>
        <v>34964.614615446109</v>
      </c>
      <c r="Q552" s="158">
        <f>SUMIFS(Q$7:Q$391,$B$7:$B$391,$B552,$C$7:$C$391,$C552,$D$7:$D$391,$D552)*VLOOKUP($D552,'Cena SVaLZ'!$B$6:$AN$58,'Platby za SVaLZ 2015 - 2050'!Q$393,FALSE)</f>
        <v>35280.30941347927</v>
      </c>
      <c r="R552" s="158">
        <f>SUMIFS(R$7:R$391,$B$7:$B$391,$B552,$C$7:$C$391,$C552,$D$7:$D$391,$D552)*VLOOKUP($D552,'Cena SVaLZ'!$B$6:$AN$58,'Platby za SVaLZ 2015 - 2050'!R$393,FALSE)</f>
        <v>35585.949156334413</v>
      </c>
      <c r="S552" s="158">
        <f>SUMIFS(S$7:S$391,$B$7:$B$391,$B552,$C$7:$C$391,$C552,$D$7:$D$391,$D552)*VLOOKUP($D552,'Cena SVaLZ'!$B$6:$AN$58,'Platby za SVaLZ 2015 - 2050'!S$393,FALSE)</f>
        <v>35883.978091816483</v>
      </c>
      <c r="T552" s="158">
        <f>SUMIFS(T$7:T$391,$B$7:$B$391,$B552,$C$7:$C$391,$C552,$D$7:$D$391,$D552)*VLOOKUP($D552,'Cena SVaLZ'!$B$6:$AN$58,'Platby za SVaLZ 2015 - 2050'!T$393,FALSE)</f>
        <v>36176.725830814619</v>
      </c>
      <c r="U552" s="158">
        <f>SUMIFS(U$7:U$391,$B$7:$B$391,$B552,$C$7:$C$391,$C552,$D$7:$D$391,$D552)*VLOOKUP($D552,'Cena SVaLZ'!$B$6:$AN$58,'Platby za SVaLZ 2015 - 2050'!U$393,FALSE)</f>
        <v>36465.571368392797</v>
      </c>
      <c r="V552" s="158">
        <f>SUMIFS(V$7:V$391,$B$7:$B$391,$B552,$C$7:$C$391,$C552,$D$7:$D$391,$D552)*VLOOKUP($D552,'Cena SVaLZ'!$B$6:$AN$58,'Platby za SVaLZ 2015 - 2050'!V$393,FALSE)</f>
        <v>36750.417932600169</v>
      </c>
      <c r="W552" s="158">
        <f>SUMIFS(W$7:W$391,$B$7:$B$391,$B552,$C$7:$C$391,$C552,$D$7:$D$391,$D552)*VLOOKUP($D552,'Cena SVaLZ'!$B$6:$AN$58,'Platby za SVaLZ 2015 - 2050'!W$393,FALSE)</f>
        <v>37031.170578204183</v>
      </c>
      <c r="X552" s="158">
        <f>SUMIFS(X$7:X$391,$B$7:$B$391,$B552,$C$7:$C$391,$C552,$D$7:$D$391,$D552)*VLOOKUP($D552,'Cena SVaLZ'!$B$6:$AN$58,'Platby za SVaLZ 2015 - 2050'!X$393,FALSE)</f>
        <v>37307.736237917532</v>
      </c>
      <c r="Y552" s="158">
        <f>SUMIFS(Y$7:Y$391,$B$7:$B$391,$B552,$C$7:$C$391,$C552,$D$7:$D$391,$D552)*VLOOKUP($D552,'Cena SVaLZ'!$B$6:$AN$58,'Platby za SVaLZ 2015 - 2050'!Y$393,FALSE)</f>
        <v>37580.023771927241</v>
      </c>
      <c r="Z552" s="158">
        <f>SUMIFS(Z$7:Z$391,$B$7:$B$391,$B552,$C$7:$C$391,$C552,$D$7:$D$391,$D552)*VLOOKUP($D552,'Cena SVaLZ'!$B$6:$AN$58,'Platby za SVaLZ 2015 - 2050'!Z$393,FALSE)</f>
        <v>37866.60548307906</v>
      </c>
      <c r="AA552" s="158">
        <f>SUMIFS(AA$7:AA$391,$B$7:$B$391,$B552,$C$7:$C$391,$C552,$D$7:$D$391,$D552)*VLOOKUP($D552,'Cena SVaLZ'!$B$6:$AN$58,'Platby za SVaLZ 2015 - 2050'!AA$393,FALSE)</f>
        <v>38167.700688628378</v>
      </c>
      <c r="AB552" s="158">
        <f>SUMIFS(AB$7:AB$391,$B$7:$B$391,$B552,$C$7:$C$391,$C552,$D$7:$D$391,$D552)*VLOOKUP($D552,'Cena SVaLZ'!$B$6:$AN$58,'Platby za SVaLZ 2015 - 2050'!AB$393,FALSE)</f>
        <v>38483.543489028256</v>
      </c>
      <c r="AC552" s="158">
        <f>SUMIFS(AC$7:AC$391,$B$7:$B$391,$B552,$C$7:$C$391,$C552,$D$7:$D$391,$D552)*VLOOKUP($D552,'Cena SVaLZ'!$B$6:$AN$58,'Platby za SVaLZ 2015 - 2050'!AC$393,FALSE)</f>
        <v>38814.383026251118</v>
      </c>
      <c r="AD552" s="158">
        <f>SUMIFS(AD$7:AD$391,$B$7:$B$391,$B552,$C$7:$C$391,$C552,$D$7:$D$391,$D552)*VLOOKUP($D552,'Cena SVaLZ'!$B$6:$AN$58,'Platby za SVaLZ 2015 - 2050'!AD$393,FALSE)</f>
        <v>39160.483766206045</v>
      </c>
      <c r="AE552" s="158">
        <f>SUMIFS(AE$7:AE$391,$B$7:$B$391,$B552,$C$7:$C$391,$C552,$D$7:$D$391,$D552)*VLOOKUP($D552,'Cena SVaLZ'!$B$6:$AN$58,'Platby za SVaLZ 2015 - 2050'!AE$393,FALSE)</f>
        <v>39504.581546798305</v>
      </c>
      <c r="AF552" s="158">
        <f>SUMIFS(AF$7:AF$391,$B$7:$B$391,$B552,$C$7:$C$391,$C552,$D$7:$D$391,$D552)*VLOOKUP($D552,'Cena SVaLZ'!$B$6:$AN$58,'Platby za SVaLZ 2015 - 2050'!AF$393,FALSE)</f>
        <v>39846.606473059597</v>
      </c>
      <c r="AG552" s="158">
        <f>SUMIFS(AG$7:AG$391,$B$7:$B$391,$B552,$C$7:$C$391,$C552,$D$7:$D$391,$D552)*VLOOKUP($D552,'Cena SVaLZ'!$B$6:$AN$58,'Platby za SVaLZ 2015 - 2050'!AG$393,FALSE)</f>
        <v>40186.489394585762</v>
      </c>
      <c r="AH552" s="158">
        <f>SUMIFS(AH$7:AH$391,$B$7:$B$391,$B552,$C$7:$C$391,$C552,$D$7:$D$391,$D552)*VLOOKUP($D552,'Cena SVaLZ'!$B$6:$AN$58,'Platby za SVaLZ 2015 - 2050'!AH$393,FALSE)</f>
        <v>40524.161927941881</v>
      </c>
      <c r="AI552" s="158">
        <f>SUMIFS(AI$7:AI$391,$B$7:$B$391,$B552,$C$7:$C$391,$C552,$D$7:$D$391,$D552)*VLOOKUP($D552,'Cena SVaLZ'!$B$6:$AN$58,'Platby za SVaLZ 2015 - 2050'!AI$393,FALSE)</f>
        <v>40859.556478492937</v>
      </c>
      <c r="AJ552" s="158">
        <f>SUMIFS(AJ$7:AJ$391,$B$7:$B$391,$B552,$C$7:$C$391,$C552,$D$7:$D$391,$D552)*VLOOKUP($D552,'Cena SVaLZ'!$B$6:$AN$58,'Platby za SVaLZ 2015 - 2050'!AJ$393,FALSE)</f>
        <v>41197.291861343976</v>
      </c>
      <c r="AK552" s="158">
        <f>SUMIFS(AK$7:AK$391,$B$7:$B$391,$B552,$C$7:$C$391,$C552,$D$7:$D$391,$D552)*VLOOKUP($D552,'Cena SVaLZ'!$B$6:$AN$58,'Platby za SVaLZ 2015 - 2050'!AK$393,FALSE)</f>
        <v>41537.383099997576</v>
      </c>
      <c r="AL552" s="158">
        <f>SUMIFS(AL$7:AL$391,$B$7:$B$391,$B552,$C$7:$C$391,$C552,$D$7:$D$391,$D552)*VLOOKUP($D552,'Cena SVaLZ'!$B$6:$AN$58,'Platby za SVaLZ 2015 - 2050'!AL$393,FALSE)</f>
        <v>41879.845309670054</v>
      </c>
      <c r="AM552" s="158">
        <f>SUMIFS(AM$7:AM$391,$B$7:$B$391,$B552,$C$7:$C$391,$C552,$D$7:$D$391,$D552)*VLOOKUP($D552,'Cena SVaLZ'!$B$6:$AN$58,'Platby za SVaLZ 2015 - 2050'!AM$393,FALSE)</f>
        <v>42224.693697833012</v>
      </c>
      <c r="AN552" s="158">
        <f>SUMIFS(AN$7:AN$391,$B$7:$B$391,$B552,$C$7:$C$391,$C552,$D$7:$D$391,$D552)*VLOOKUP($D552,'Cena SVaLZ'!$B$6:$AN$58,'Platby za SVaLZ 2015 - 2050'!AN$393,FALSE)</f>
        <v>42571.943564758018</v>
      </c>
    </row>
    <row r="553" spans="2:40" ht="14.25" hidden="1" customHeight="1" outlineLevel="1" x14ac:dyDescent="0.4">
      <c r="B553" s="18" t="s">
        <v>146</v>
      </c>
      <c r="C553" s="66" t="s">
        <v>152</v>
      </c>
      <c r="D553" s="18" t="s">
        <v>38</v>
      </c>
      <c r="E553" s="158">
        <f>SUMIFS(E$7:E$391,$B$7:$B$391,$B553,$C$7:$C$391,$C553,$D$7:$D$391,$D553)*VLOOKUP($D553,'Cena SVaLZ'!$B$6:$AN$58,'Platby za SVaLZ 2015 - 2050'!E$393,FALSE)</f>
        <v>24.977725572770986</v>
      </c>
      <c r="F553" s="158">
        <f>SUMIFS(F$7:F$391,$B$7:$B$391,$B553,$C$7:$C$391,$C553,$D$7:$D$391,$D553)*VLOOKUP($D553,'Cena SVaLZ'!$B$6:$AN$58,'Platby za SVaLZ 2015 - 2050'!F$393,FALSE)</f>
        <v>23.918161433555959</v>
      </c>
      <c r="G553" s="158">
        <f>SUMIFS(G$7:G$391,$B$7:$B$391,$B553,$C$7:$C$391,$C553,$D$7:$D$391,$D553)*VLOOKUP($D553,'Cena SVaLZ'!$B$6:$AN$58,'Platby za SVaLZ 2015 - 2050'!G$393,FALSE)</f>
        <v>22.892127330862401</v>
      </c>
      <c r="H553" s="158">
        <f>SUMIFS(H$7:H$391,$B$7:$B$391,$B553,$C$7:$C$391,$C553,$D$7:$D$391,$D553)*VLOOKUP($D553,'Cena SVaLZ'!$B$6:$AN$58,'Platby za SVaLZ 2015 - 2050'!H$393,FALSE)</f>
        <v>21.898500568724625</v>
      </c>
      <c r="I553" s="158">
        <f>SUMIFS(I$7:I$391,$B$7:$B$391,$B553,$C$7:$C$391,$C553,$D$7:$D$391,$D553)*VLOOKUP($D553,'Cena SVaLZ'!$B$6:$AN$58,'Platby za SVaLZ 2015 - 2050'!I$393,FALSE)</f>
        <v>20.937706745345761</v>
      </c>
      <c r="J553" s="158">
        <f>SUMIFS(J$7:J$391,$B$7:$B$391,$B553,$C$7:$C$391,$C553,$D$7:$D$391,$D553)*VLOOKUP($D553,'Cena SVaLZ'!$B$6:$AN$58,'Platby za SVaLZ 2015 - 2050'!J$393,FALSE)</f>
        <v>20.008859451700932</v>
      </c>
      <c r="K553" s="158">
        <f>SUMIFS(K$7:K$391,$B$7:$B$391,$B553,$C$7:$C$391,$C553,$D$7:$D$391,$D553)*VLOOKUP($D553,'Cena SVaLZ'!$B$6:$AN$58,'Platby za SVaLZ 2015 - 2050'!K$393,FALSE)</f>
        <v>19.118398522533703</v>
      </c>
      <c r="L553" s="158">
        <f>SUMIFS(L$7:L$391,$B$7:$B$391,$B553,$C$7:$C$391,$C553,$D$7:$D$391,$D553)*VLOOKUP($D553,'Cena SVaLZ'!$B$6:$AN$58,'Platby za SVaLZ 2015 - 2050'!L$393,FALSE)</f>
        <v>19.22159613492785</v>
      </c>
      <c r="M553" s="158">
        <f>SUMIFS(M$7:M$391,$B$7:$B$391,$B553,$C$7:$C$391,$C553,$D$7:$D$391,$D553)*VLOOKUP($D553,'Cena SVaLZ'!$B$6:$AN$58,'Platby za SVaLZ 2015 - 2050'!M$393,FALSE)</f>
        <v>19.413572037804784</v>
      </c>
      <c r="N553" s="158">
        <f>SUMIFS(N$7:N$391,$B$7:$B$391,$B553,$C$7:$C$391,$C553,$D$7:$D$391,$D553)*VLOOKUP($D553,'Cena SVaLZ'!$B$6:$AN$58,'Platby za SVaLZ 2015 - 2050'!N$393,FALSE)</f>
        <v>19.599750237898366</v>
      </c>
      <c r="O553" s="158">
        <f>SUMIFS(O$7:O$391,$B$7:$B$391,$B553,$C$7:$C$391,$C553,$D$7:$D$391,$D553)*VLOOKUP($D553,'Cena SVaLZ'!$B$6:$AN$58,'Platby za SVaLZ 2015 - 2050'!O$393,FALSE)</f>
        <v>19.795900630631127</v>
      </c>
      <c r="P553" s="158">
        <f>SUMIFS(P$7:P$391,$B$7:$B$391,$B553,$C$7:$C$391,$C553,$D$7:$D$391,$D553)*VLOOKUP($D553,'Cena SVaLZ'!$B$6:$AN$58,'Platby za SVaLZ 2015 - 2050'!P$393,FALSE)</f>
        <v>19.983571885790472</v>
      </c>
      <c r="Q553" s="158">
        <f>SUMIFS(Q$7:Q$391,$B$7:$B$391,$B553,$C$7:$C$391,$C553,$D$7:$D$391,$D553)*VLOOKUP($D553,'Cena SVaLZ'!$B$6:$AN$58,'Platby za SVaLZ 2015 - 2050'!Q$393,FALSE)</f>
        <v>20.164003152082156</v>
      </c>
      <c r="R553" s="158">
        <f>SUMIFS(R$7:R$391,$B$7:$B$391,$B553,$C$7:$C$391,$C553,$D$7:$D$391,$D553)*VLOOKUP($D553,'Cena SVaLZ'!$B$6:$AN$58,'Platby za SVaLZ 2015 - 2050'!R$393,FALSE)</f>
        <v>20.338687582031575</v>
      </c>
      <c r="S553" s="158">
        <f>SUMIFS(S$7:S$391,$B$7:$B$391,$B553,$C$7:$C$391,$C553,$D$7:$D$391,$D553)*VLOOKUP($D553,'Cena SVaLZ'!$B$6:$AN$58,'Platby za SVaLZ 2015 - 2050'!S$393,FALSE)</f>
        <v>20.509022153762295</v>
      </c>
      <c r="T553" s="158">
        <f>SUMIFS(T$7:T$391,$B$7:$B$391,$B553,$C$7:$C$391,$C553,$D$7:$D$391,$D553)*VLOOKUP($D553,'Cena SVaLZ'!$B$6:$AN$58,'Platby za SVaLZ 2015 - 2050'!T$393,FALSE)</f>
        <v>20.67633832615584</v>
      </c>
      <c r="U553" s="158">
        <f>SUMIFS(U$7:U$391,$B$7:$B$391,$B553,$C$7:$C$391,$C553,$D$7:$D$391,$D553)*VLOOKUP($D553,'Cena SVaLZ'!$B$6:$AN$58,'Platby za SVaLZ 2015 - 2050'!U$393,FALSE)</f>
        <v>20.841424245951259</v>
      </c>
      <c r="V553" s="158">
        <f>SUMIFS(V$7:V$391,$B$7:$B$391,$B553,$C$7:$C$391,$C553,$D$7:$D$391,$D553)*VLOOKUP($D553,'Cena SVaLZ'!$B$6:$AN$58,'Platby za SVaLZ 2015 - 2050'!V$393,FALSE)</f>
        <v>21.004224604395475</v>
      </c>
      <c r="W553" s="158">
        <f>SUMIFS(W$7:W$391,$B$7:$B$391,$B553,$C$7:$C$391,$C553,$D$7:$D$391,$D553)*VLOOKUP($D553,'Cena SVaLZ'!$B$6:$AN$58,'Platby za SVaLZ 2015 - 2050'!W$393,FALSE)</f>
        <v>21.164685136772551</v>
      </c>
      <c r="X553" s="158">
        <f>SUMIFS(X$7:X$391,$B$7:$B$391,$B553,$C$7:$C$391,$C553,$D$7:$D$391,$D553)*VLOOKUP($D553,'Cena SVaLZ'!$B$6:$AN$58,'Platby za SVaLZ 2015 - 2050'!X$393,FALSE)</f>
        <v>21.322752651681785</v>
      </c>
      <c r="Y553" s="158">
        <f>SUMIFS(Y$7:Y$391,$B$7:$B$391,$B553,$C$7:$C$391,$C553,$D$7:$D$391,$D553)*VLOOKUP($D553,'Cena SVaLZ'!$B$6:$AN$58,'Platby za SVaLZ 2015 - 2050'!Y$393,FALSE)</f>
        <v>21.478375059345446</v>
      </c>
      <c r="Z553" s="158">
        <f>SUMIFS(Z$7:Z$391,$B$7:$B$391,$B553,$C$7:$C$391,$C553,$D$7:$D$391,$D553)*VLOOKUP($D553,'Cena SVaLZ'!$B$6:$AN$58,'Platby za SVaLZ 2015 - 2050'!Z$393,FALSE)</f>
        <v>21.642167118515616</v>
      </c>
      <c r="AA553" s="158">
        <f>SUMIFS(AA$7:AA$391,$B$7:$B$391,$B553,$C$7:$C$391,$C553,$D$7:$D$391,$D553)*VLOOKUP($D553,'Cena SVaLZ'!$B$6:$AN$58,'Platby za SVaLZ 2015 - 2050'!AA$393,FALSE)</f>
        <v>21.814254177124397</v>
      </c>
      <c r="AB553" s="158">
        <f>SUMIFS(AB$7:AB$391,$B$7:$B$391,$B553,$C$7:$C$391,$C553,$D$7:$D$391,$D553)*VLOOKUP($D553,'Cena SVaLZ'!$B$6:$AN$58,'Platby za SVaLZ 2015 - 2050'!AB$393,FALSE)</f>
        <v>21.994770032248738</v>
      </c>
      <c r="AC553" s="158">
        <f>SUMIFS(AC$7:AC$391,$B$7:$B$391,$B553,$C$7:$C$391,$C553,$D$7:$D$391,$D553)*VLOOKUP($D553,'Cena SVaLZ'!$B$6:$AN$58,'Platby za SVaLZ 2015 - 2050'!AC$393,FALSE)</f>
        <v>22.183857077750851</v>
      </c>
      <c r="AD553" s="158">
        <f>SUMIFS(AD$7:AD$391,$B$7:$B$391,$B553,$C$7:$C$391,$C553,$D$7:$D$391,$D553)*VLOOKUP($D553,'Cena SVaLZ'!$B$6:$AN$58,'Platby za SVaLZ 2015 - 2050'!AD$393,FALSE)</f>
        <v>22.381666465690142</v>
      </c>
      <c r="AE553" s="158">
        <f>SUMIFS(AE$7:AE$391,$B$7:$B$391,$B553,$C$7:$C$391,$C553,$D$7:$D$391,$D553)*VLOOKUP($D553,'Cena SVaLZ'!$B$6:$AN$58,'Platby za SVaLZ 2015 - 2050'!AE$393,FALSE)</f>
        <v>22.578331088190193</v>
      </c>
      <c r="AF553" s="158">
        <f>SUMIFS(AF$7:AF$391,$B$7:$B$391,$B553,$C$7:$C$391,$C553,$D$7:$D$391,$D553)*VLOOKUP($D553,'Cena SVaLZ'!$B$6:$AN$58,'Platby za SVaLZ 2015 - 2050'!AF$393,FALSE)</f>
        <v>22.773810997688617</v>
      </c>
      <c r="AG553" s="158">
        <f>SUMIFS(AG$7:AG$391,$B$7:$B$391,$B553,$C$7:$C$391,$C553,$D$7:$D$391,$D553)*VLOOKUP($D553,'Cena SVaLZ'!$B$6:$AN$58,'Platby za SVaLZ 2015 - 2050'!AG$393,FALSE)</f>
        <v>22.968066672169009</v>
      </c>
      <c r="AH553" s="158">
        <f>SUMIFS(AH$7:AH$391,$B$7:$B$391,$B553,$C$7:$C$391,$C553,$D$7:$D$391,$D553)*VLOOKUP($D553,'Cena SVaLZ'!$B$6:$AN$58,'Platby za SVaLZ 2015 - 2050'!AH$393,FALSE)</f>
        <v>23.161059027966292</v>
      </c>
      <c r="AI553" s="158">
        <f>SUMIFS(AI$7:AI$391,$B$7:$B$391,$B553,$C$7:$C$391,$C553,$D$7:$D$391,$D553)*VLOOKUP($D553,'Cena SVaLZ'!$B$6:$AN$58,'Platby za SVaLZ 2015 - 2050'!AI$393,FALSE)</f>
        <v>23.352749432243726</v>
      </c>
      <c r="AJ553" s="158">
        <f>SUMIFS(AJ$7:AJ$391,$B$7:$B$391,$B553,$C$7:$C$391,$C553,$D$7:$D$391,$D553)*VLOOKUP($D553,'Cena SVaLZ'!$B$6:$AN$58,'Platby za SVaLZ 2015 - 2050'!AJ$393,FALSE)</f>
        <v>23.54577770885448</v>
      </c>
      <c r="AK553" s="158">
        <f>SUMIFS(AK$7:AK$391,$B$7:$B$391,$B553,$C$7:$C$391,$C553,$D$7:$D$391,$D553)*VLOOKUP($D553,'Cena SVaLZ'!$B$6:$AN$58,'Platby za SVaLZ 2015 - 2050'!AK$393,FALSE)</f>
        <v>23.740152444286551</v>
      </c>
      <c r="AL553" s="158">
        <f>SUMIFS(AL$7:AL$391,$B$7:$B$391,$B553,$C$7:$C$391,$C553,$D$7:$D$391,$D553)*VLOOKUP($D553,'Cena SVaLZ'!$B$6:$AN$58,'Platby za SVaLZ 2015 - 2050'!AL$393,FALSE)</f>
        <v>23.935882277445742</v>
      </c>
      <c r="AM553" s="158">
        <f>SUMIFS(AM$7:AM$391,$B$7:$B$391,$B553,$C$7:$C$391,$C553,$D$7:$D$391,$D553)*VLOOKUP($D553,'Cena SVaLZ'!$B$6:$AN$58,'Platby za SVaLZ 2015 - 2050'!AM$393,FALSE)</f>
        <v>24.132975899965157</v>
      </c>
      <c r="AN553" s="158">
        <f>SUMIFS(AN$7:AN$391,$B$7:$B$391,$B553,$C$7:$C$391,$C553,$D$7:$D$391,$D553)*VLOOKUP($D553,'Cena SVaLZ'!$B$6:$AN$58,'Platby za SVaLZ 2015 - 2050'!AN$393,FALSE)</f>
        <v>24.331442056516508</v>
      </c>
    </row>
    <row r="554" spans="2:40" ht="14.25" hidden="1" customHeight="1" outlineLevel="1" x14ac:dyDescent="0.4">
      <c r="B554" s="18" t="s">
        <v>146</v>
      </c>
      <c r="C554" s="66" t="s">
        <v>152</v>
      </c>
      <c r="D554" s="18" t="s">
        <v>39</v>
      </c>
      <c r="E554" s="158">
        <f>SUMIFS(E$7:E$391,$B$7:$B$391,$B554,$C$7:$C$391,$C554,$D$7:$D$391,$D554)*VLOOKUP($D554,'Cena SVaLZ'!$B$6:$AN$58,'Platby za SVaLZ 2015 - 2050'!E$393,FALSE)</f>
        <v>7445.3600397285218</v>
      </c>
      <c r="F554" s="158">
        <f>SUMIFS(F$7:F$391,$B$7:$B$391,$B554,$C$7:$C$391,$C554,$D$7:$D$391,$D554)*VLOOKUP($D554,'Cena SVaLZ'!$B$6:$AN$58,'Platby za SVaLZ 2015 - 2050'!F$393,FALSE)</f>
        <v>7129.5251780371618</v>
      </c>
      <c r="G554" s="158">
        <f>SUMIFS(G$7:G$391,$B$7:$B$391,$B554,$C$7:$C$391,$C554,$D$7:$D$391,$D554)*VLOOKUP($D554,'Cena SVaLZ'!$B$6:$AN$58,'Platby za SVaLZ 2015 - 2050'!G$393,FALSE)</f>
        <v>6823.6849490964969</v>
      </c>
      <c r="H554" s="158">
        <f>SUMIFS(H$7:H$391,$B$7:$B$391,$B554,$C$7:$C$391,$C554,$D$7:$D$391,$D554)*VLOOKUP($D554,'Cena SVaLZ'!$B$6:$AN$58,'Platby za SVaLZ 2015 - 2050'!H$393,FALSE)</f>
        <v>6527.5046997110139</v>
      </c>
      <c r="I554" s="158">
        <f>SUMIFS(I$7:I$391,$B$7:$B$391,$B554,$C$7:$C$391,$C554,$D$7:$D$391,$D554)*VLOOKUP($D554,'Cena SVaLZ'!$B$6:$AN$58,'Platby za SVaLZ 2015 - 2050'!I$393,FALSE)</f>
        <v>6241.1112921863032</v>
      </c>
      <c r="J554" s="158">
        <f>SUMIFS(J$7:J$391,$B$7:$B$391,$B554,$C$7:$C$391,$C554,$D$7:$D$391,$D554)*VLOOKUP($D554,'Cena SVaLZ'!$B$6:$AN$58,'Platby za SVaLZ 2015 - 2050'!J$393,FALSE)</f>
        <v>5964.2405057343894</v>
      </c>
      <c r="K554" s="158">
        <f>SUMIFS(K$7:K$391,$B$7:$B$391,$B554,$C$7:$C$391,$C554,$D$7:$D$391,$D554)*VLOOKUP($D554,'Cena SVaLZ'!$B$6:$AN$58,'Platby za SVaLZ 2015 - 2050'!K$393,FALSE)</f>
        <v>5698.8119261927613</v>
      </c>
      <c r="L554" s="158">
        <f>SUMIFS(L$7:L$391,$B$7:$B$391,$B554,$C$7:$C$391,$C554,$D$7:$D$391,$D554)*VLOOKUP($D554,'Cena SVaLZ'!$B$6:$AN$58,'Platby za SVaLZ 2015 - 2050'!L$393,FALSE)</f>
        <v>5729.5730688466929</v>
      </c>
      <c r="M554" s="158">
        <f>SUMIFS(M$7:M$391,$B$7:$B$391,$B554,$C$7:$C$391,$C554,$D$7:$D$391,$D554)*VLOOKUP($D554,'Cena SVaLZ'!$B$6:$AN$58,'Platby za SVaLZ 2015 - 2050'!M$393,FALSE)</f>
        <v>5786.7972429095589</v>
      </c>
      <c r="N554" s="158">
        <f>SUMIFS(N$7:N$391,$B$7:$B$391,$B554,$C$7:$C$391,$C554,$D$7:$D$391,$D554)*VLOOKUP($D554,'Cena SVaLZ'!$B$6:$AN$58,'Platby za SVaLZ 2015 - 2050'!N$393,FALSE)</f>
        <v>5842.2932378193773</v>
      </c>
      <c r="O554" s="158">
        <f>SUMIFS(O$7:O$391,$B$7:$B$391,$B554,$C$7:$C$391,$C554,$D$7:$D$391,$D554)*VLOOKUP($D554,'Cena SVaLZ'!$B$6:$AN$58,'Platby za SVaLZ 2015 - 2050'!O$393,FALSE)</f>
        <v>5900.7617437517829</v>
      </c>
      <c r="P554" s="158">
        <f>SUMIFS(P$7:P$391,$B$7:$B$391,$B554,$C$7:$C$391,$C554,$D$7:$D$391,$D554)*VLOOKUP($D554,'Cena SVaLZ'!$B$6:$AN$58,'Platby za SVaLZ 2015 - 2050'!P$393,FALSE)</f>
        <v>5956.7027884917516</v>
      </c>
      <c r="Q554" s="158">
        <f>SUMIFS(Q$7:Q$391,$B$7:$B$391,$B554,$C$7:$C$391,$C554,$D$7:$D$391,$D554)*VLOOKUP($D554,'Cena SVaLZ'!$B$6:$AN$58,'Platby za SVaLZ 2015 - 2050'!Q$393,FALSE)</f>
        <v>6010.485737465704</v>
      </c>
      <c r="R554" s="158">
        <f>SUMIFS(R$7:R$391,$B$7:$B$391,$B554,$C$7:$C$391,$C554,$D$7:$D$391,$D554)*VLOOKUP($D554,'Cena SVaLZ'!$B$6:$AN$58,'Platby za SVaLZ 2015 - 2050'!R$393,FALSE)</f>
        <v>6062.5556695545565</v>
      </c>
      <c r="S554" s="158">
        <f>SUMIFS(S$7:S$391,$B$7:$B$391,$B554,$C$7:$C$391,$C554,$D$7:$D$391,$D554)*VLOOKUP($D554,'Cena SVaLZ'!$B$6:$AN$58,'Platby za SVaLZ 2015 - 2050'!S$393,FALSE)</f>
        <v>6113.3289959750637</v>
      </c>
      <c r="T554" s="158">
        <f>SUMIFS(T$7:T$391,$B$7:$B$391,$B554,$C$7:$C$391,$C554,$D$7:$D$391,$D554)*VLOOKUP($D554,'Cena SVaLZ'!$B$6:$AN$58,'Platby za SVaLZ 2015 - 2050'!T$393,FALSE)</f>
        <v>6163.2025979693626</v>
      </c>
      <c r="U554" s="158">
        <f>SUMIFS(U$7:U$391,$B$7:$B$391,$B554,$C$7:$C$391,$C554,$D$7:$D$391,$D554)*VLOOKUP($D554,'Cena SVaLZ'!$B$6:$AN$58,'Platby za SVaLZ 2015 - 2050'!U$393,FALSE)</f>
        <v>6212.411406304841</v>
      </c>
      <c r="V554" s="158">
        <f>SUMIFS(V$7:V$391,$B$7:$B$391,$B554,$C$7:$C$391,$C554,$D$7:$D$391,$D554)*VLOOKUP($D554,'Cena SVaLZ'!$B$6:$AN$58,'Platby za SVaLZ 2015 - 2050'!V$393,FALSE)</f>
        <v>6260.9389345492609</v>
      </c>
      <c r="W554" s="158">
        <f>SUMIFS(W$7:W$391,$B$7:$B$391,$B554,$C$7:$C$391,$C554,$D$7:$D$391,$D554)*VLOOKUP($D554,'Cena SVaLZ'!$B$6:$AN$58,'Platby za SVaLZ 2015 - 2050'!W$393,FALSE)</f>
        <v>6308.7690074769671</v>
      </c>
      <c r="X554" s="158">
        <f>SUMIFS(X$7:X$391,$B$7:$B$391,$B554,$C$7:$C$391,$C554,$D$7:$D$391,$D554)*VLOOKUP($D554,'Cena SVaLZ'!$B$6:$AN$58,'Platby za SVaLZ 2015 - 2050'!X$393,FALSE)</f>
        <v>6355.8857697960857</v>
      </c>
      <c r="Y554" s="158">
        <f>SUMIFS(Y$7:Y$391,$B$7:$B$391,$B554,$C$7:$C$391,$C554,$D$7:$D$391,$D554)*VLOOKUP($D554,'Cena SVaLZ'!$B$6:$AN$58,'Platby za SVaLZ 2015 - 2050'!Y$393,FALSE)</f>
        <v>6402.2736945865008</v>
      </c>
      <c r="Z554" s="158">
        <f>SUMIFS(Z$7:Z$391,$B$7:$B$391,$B554,$C$7:$C$391,$C554,$D$7:$D$391,$D554)*VLOOKUP($D554,'Cena SVaLZ'!$B$6:$AN$58,'Platby za SVaLZ 2015 - 2050'!Z$393,FALSE)</f>
        <v>6451.096828967472</v>
      </c>
      <c r="AA554" s="158">
        <f>SUMIFS(AA$7:AA$391,$B$7:$B$391,$B554,$C$7:$C$391,$C554,$D$7:$D$391,$D554)*VLOOKUP($D554,'Cena SVaLZ'!$B$6:$AN$58,'Platby za SVaLZ 2015 - 2050'!AA$393,FALSE)</f>
        <v>6502.3925366485992</v>
      </c>
      <c r="AB554" s="158">
        <f>SUMIFS(AB$7:AB$391,$B$7:$B$391,$B554,$C$7:$C$391,$C554,$D$7:$D$391,$D554)*VLOOKUP($D554,'Cena SVaLZ'!$B$6:$AN$58,'Platby za SVaLZ 2015 - 2050'!AB$393,FALSE)</f>
        <v>6556.2006998604384</v>
      </c>
      <c r="AC554" s="158">
        <f>SUMIFS(AC$7:AC$391,$B$7:$B$391,$B554,$C$7:$C$391,$C554,$D$7:$D$391,$D554)*VLOOKUP($D554,'Cena SVaLZ'!$B$6:$AN$58,'Platby za SVaLZ 2015 - 2050'!AC$393,FALSE)</f>
        <v>6612.563763363165</v>
      </c>
      <c r="AD554" s="158">
        <f>SUMIFS(AD$7:AD$391,$B$7:$B$391,$B554,$C$7:$C$391,$C554,$D$7:$D$391,$D554)*VLOOKUP($D554,'Cena SVaLZ'!$B$6:$AN$58,'Platby za SVaLZ 2015 - 2050'!AD$393,FALSE)</f>
        <v>6671.5267825602314</v>
      </c>
      <c r="AE554" s="158">
        <f>SUMIFS(AE$7:AE$391,$B$7:$B$391,$B554,$C$7:$C$391,$C554,$D$7:$D$391,$D554)*VLOOKUP($D554,'Cena SVaLZ'!$B$6:$AN$58,'Platby za SVaLZ 2015 - 2050'!AE$393,FALSE)</f>
        <v>6730.1485700934554</v>
      </c>
      <c r="AF554" s="158">
        <f>SUMIFS(AF$7:AF$391,$B$7:$B$391,$B554,$C$7:$C$391,$C554,$D$7:$D$391,$D554)*VLOOKUP($D554,'Cena SVaLZ'!$B$6:$AN$58,'Platby za SVaLZ 2015 - 2050'!AF$393,FALSE)</f>
        <v>6788.41721839408</v>
      </c>
      <c r="AG554" s="158">
        <f>SUMIFS(AG$7:AG$391,$B$7:$B$391,$B554,$C$7:$C$391,$C554,$D$7:$D$391,$D554)*VLOOKUP($D554,'Cena SVaLZ'!$B$6:$AN$58,'Platby za SVaLZ 2015 - 2050'!AG$393,FALSE)</f>
        <v>6846.3209467400884</v>
      </c>
      <c r="AH554" s="158">
        <f>SUMIFS(AH$7:AH$391,$B$7:$B$391,$B554,$C$7:$C$391,$C554,$D$7:$D$391,$D554)*VLOOKUP($D554,'Cena SVaLZ'!$B$6:$AN$58,'Platby za SVaLZ 2015 - 2050'!AH$393,FALSE)</f>
        <v>6903.8481050732144</v>
      </c>
      <c r="AI554" s="158">
        <f>SUMIFS(AI$7:AI$391,$B$7:$B$391,$B554,$C$7:$C$391,$C554,$D$7:$D$391,$D554)*VLOOKUP($D554,'Cena SVaLZ'!$B$6:$AN$58,'Platby za SVaLZ 2015 - 2050'!AI$393,FALSE)</f>
        <v>6960.9871777180997</v>
      </c>
      <c r="AJ554" s="158">
        <f>SUMIFS(AJ$7:AJ$391,$B$7:$B$391,$B554,$C$7:$C$391,$C554,$D$7:$D$391,$D554)*VLOOKUP($D554,'Cena SVaLZ'!$B$6:$AN$58,'Platby za SVaLZ 2015 - 2050'!AJ$393,FALSE)</f>
        <v>7018.5250433267292</v>
      </c>
      <c r="AK554" s="158">
        <f>SUMIFS(AK$7:AK$391,$B$7:$B$391,$B554,$C$7:$C$391,$C554,$D$7:$D$391,$D554)*VLOOKUP($D554,'Cena SVaLZ'!$B$6:$AN$58,'Platby za SVaLZ 2015 - 2050'!AK$393,FALSE)</f>
        <v>7076.4642613593105</v>
      </c>
      <c r="AL554" s="158">
        <f>SUMIFS(AL$7:AL$391,$B$7:$B$391,$B554,$C$7:$C$391,$C554,$D$7:$D$391,$D554)*VLOOKUP($D554,'Cena SVaLZ'!$B$6:$AN$58,'Platby za SVaLZ 2015 - 2050'!AL$393,FALSE)</f>
        <v>7134.8074069007434</v>
      </c>
      <c r="AM554" s="158">
        <f>SUMIFS(AM$7:AM$391,$B$7:$B$391,$B554,$C$7:$C$391,$C554,$D$7:$D$391,$D554)*VLOOKUP($D554,'Cena SVaLZ'!$B$6:$AN$58,'Platby za SVaLZ 2015 - 2050'!AM$393,FALSE)</f>
        <v>7193.5570707528859</v>
      </c>
      <c r="AN554" s="158">
        <f>SUMIFS(AN$7:AN$391,$B$7:$B$391,$B554,$C$7:$C$391,$C554,$D$7:$D$391,$D554)*VLOOKUP($D554,'Cena SVaLZ'!$B$6:$AN$58,'Platby za SVaLZ 2015 - 2050'!AN$393,FALSE)</f>
        <v>7252.7158595273449</v>
      </c>
    </row>
    <row r="555" spans="2:40" ht="14.25" hidden="1" customHeight="1" outlineLevel="1" x14ac:dyDescent="0.4">
      <c r="B555" s="18" t="s">
        <v>146</v>
      </c>
      <c r="C555" s="66" t="s">
        <v>152</v>
      </c>
      <c r="D555" s="18" t="s">
        <v>40</v>
      </c>
      <c r="E555" s="158">
        <f>SUMIFS(E$7:E$391,$B$7:$B$391,$B555,$C$7:$C$391,$C555,$D$7:$D$391,$D555)*VLOOKUP($D555,'Cena SVaLZ'!$B$6:$AN$58,'Platby za SVaLZ 2015 - 2050'!E$393,FALSE)</f>
        <v>117.63555568855108</v>
      </c>
      <c r="F555" s="158">
        <f>SUMIFS(F$7:F$391,$B$7:$B$391,$B555,$C$7:$C$391,$C555,$D$7:$D$391,$D555)*VLOOKUP($D555,'Cena SVaLZ'!$B$6:$AN$58,'Platby za SVaLZ 2015 - 2050'!F$393,FALSE)</f>
        <v>112.64541293351587</v>
      </c>
      <c r="G555" s="158">
        <f>SUMIFS(G$7:G$391,$B$7:$B$391,$B555,$C$7:$C$391,$C555,$D$7:$D$391,$D555)*VLOOKUP($D555,'Cena SVaLZ'!$B$6:$AN$58,'Platby za SVaLZ 2015 - 2050'!G$393,FALSE)</f>
        <v>107.81318385508699</v>
      </c>
      <c r="H555" s="158">
        <f>SUMIFS(H$7:H$391,$B$7:$B$391,$B555,$C$7:$C$391,$C555,$D$7:$D$391,$D555)*VLOOKUP($D555,'Cena SVaLZ'!$B$6:$AN$58,'Platby za SVaLZ 2015 - 2050'!H$393,FALSE)</f>
        <v>103.13358098369847</v>
      </c>
      <c r="I555" s="158">
        <f>SUMIFS(I$7:I$391,$B$7:$B$391,$B555,$C$7:$C$391,$C555,$D$7:$D$391,$D555)*VLOOKUP($D555,'Cena SVaLZ'!$B$6:$AN$58,'Platby za SVaLZ 2015 - 2050'!I$393,FALSE)</f>
        <v>98.608608724474394</v>
      </c>
      <c r="J555" s="158">
        <f>SUMIFS(J$7:J$391,$B$7:$B$391,$B555,$C$7:$C$391,$C555,$D$7:$D$391,$D555)*VLOOKUP($D555,'Cena SVaLZ'!$B$6:$AN$58,'Platby za SVaLZ 2015 - 2050'!J$393,FALSE)</f>
        <v>94.234092429170474</v>
      </c>
      <c r="K555" s="158">
        <f>SUMIFS(K$7:K$391,$B$7:$B$391,$B555,$C$7:$C$391,$C555,$D$7:$D$391,$D555)*VLOOKUP($D555,'Cena SVaLZ'!$B$6:$AN$58,'Platby za SVaLZ 2015 - 2050'!K$393,FALSE)</f>
        <v>90.040361261921163</v>
      </c>
      <c r="L555" s="158">
        <f>SUMIFS(L$7:L$391,$B$7:$B$391,$B555,$C$7:$C$391,$C555,$D$7:$D$391,$D555)*VLOOKUP($D555,'Cena SVaLZ'!$B$6:$AN$58,'Platby za SVaLZ 2015 - 2050'!L$393,FALSE)</f>
        <v>90.526382635018095</v>
      </c>
      <c r="M555" s="158">
        <f>SUMIFS(M$7:M$391,$B$7:$B$391,$B555,$C$7:$C$391,$C555,$D$7:$D$391,$D555)*VLOOKUP($D555,'Cena SVaLZ'!$B$6:$AN$58,'Platby za SVaLZ 2015 - 2050'!M$393,FALSE)</f>
        <v>11108.807679125039</v>
      </c>
      <c r="N555" s="158">
        <f>SUMIFS(N$7:N$391,$B$7:$B$391,$B555,$C$7:$C$391,$C555,$D$7:$D$391,$D555)*VLOOKUP($D555,'Cena SVaLZ'!$B$6:$AN$58,'Platby za SVaLZ 2015 - 2050'!N$393,FALSE)</f>
        <v>11215.342314526384</v>
      </c>
      <c r="O555" s="158">
        <f>SUMIFS(O$7:O$391,$B$7:$B$391,$B555,$C$7:$C$391,$C555,$D$7:$D$391,$D555)*VLOOKUP($D555,'Cena SVaLZ'!$B$6:$AN$58,'Platby za SVaLZ 2015 - 2050'!O$393,FALSE)</f>
        <v>11327.583224381087</v>
      </c>
      <c r="P555" s="158">
        <f>SUMIFS(P$7:P$391,$B$7:$B$391,$B555,$C$7:$C$391,$C555,$D$7:$D$391,$D555)*VLOOKUP($D555,'Cena SVaLZ'!$B$6:$AN$58,'Platby za SVaLZ 2015 - 2050'!P$393,FALSE)</f>
        <v>11434.972213713158</v>
      </c>
      <c r="Q555" s="158">
        <f>SUMIFS(Q$7:Q$391,$B$7:$B$391,$B555,$C$7:$C$391,$C555,$D$7:$D$391,$D555)*VLOOKUP($D555,'Cena SVaLZ'!$B$6:$AN$58,'Platby za SVaLZ 2015 - 2050'!Q$393,FALSE)</f>
        <v>11538.218346502741</v>
      </c>
      <c r="R555" s="158">
        <f>SUMIFS(R$7:R$391,$B$7:$B$391,$B555,$C$7:$C$391,$C555,$D$7:$D$391,$D555)*VLOOKUP($D555,'Cena SVaLZ'!$B$6:$AN$58,'Platby za SVaLZ 2015 - 2050'!R$393,FALSE)</f>
        <v>11638.176032448779</v>
      </c>
      <c r="S555" s="158">
        <f>SUMIFS(S$7:S$391,$B$7:$B$391,$B555,$C$7:$C$391,$C555,$D$7:$D$391,$D555)*VLOOKUP($D555,'Cena SVaLZ'!$B$6:$AN$58,'Platby za SVaLZ 2015 - 2050'!S$393,FALSE)</f>
        <v>11735.644648465344</v>
      </c>
      <c r="T555" s="158">
        <f>SUMIFS(T$7:T$391,$B$7:$B$391,$B555,$C$7:$C$391,$C555,$D$7:$D$391,$D555)*VLOOKUP($D555,'Cena SVaLZ'!$B$6:$AN$58,'Platby za SVaLZ 2015 - 2050'!T$393,FALSE)</f>
        <v>11831.386080135298</v>
      </c>
      <c r="U555" s="158">
        <f>SUMIFS(U$7:U$391,$B$7:$B$391,$B555,$C$7:$C$391,$C555,$D$7:$D$391,$D555)*VLOOKUP($D555,'Cena SVaLZ'!$B$6:$AN$58,'Platby za SVaLZ 2015 - 2050'!U$393,FALSE)</f>
        <v>11925.851319709322</v>
      </c>
      <c r="V555" s="158">
        <f>SUMIFS(V$7:V$391,$B$7:$B$391,$B555,$C$7:$C$391,$C555,$D$7:$D$391,$D555)*VLOOKUP($D555,'Cena SVaLZ'!$B$6:$AN$58,'Platby za SVaLZ 2015 - 2050'!V$393,FALSE)</f>
        <v>12019.008718488258</v>
      </c>
      <c r="W555" s="158">
        <f>SUMIFS(W$7:W$391,$B$7:$B$391,$B555,$C$7:$C$391,$C555,$D$7:$D$391,$D555)*VLOOKUP($D555,'Cena SVaLZ'!$B$6:$AN$58,'Platby za SVaLZ 2015 - 2050'!W$393,FALSE)</f>
        <v>12110.827225190465</v>
      </c>
      <c r="X555" s="158">
        <f>SUMIFS(X$7:X$391,$B$7:$B$391,$B555,$C$7:$C$391,$C555,$D$7:$D$391,$D555)*VLOOKUP($D555,'Cena SVaLZ'!$B$6:$AN$58,'Platby za SVaLZ 2015 - 2050'!X$393,FALSE)</f>
        <v>12201.276402705276</v>
      </c>
      <c r="Y555" s="158">
        <f>SUMIFS(Y$7:Y$391,$B$7:$B$391,$B555,$C$7:$C$391,$C555,$D$7:$D$391,$D555)*VLOOKUP($D555,'Cena SVaLZ'!$B$6:$AN$58,'Platby za SVaLZ 2015 - 2050'!Y$393,FALSE)</f>
        <v>12290.326444291208</v>
      </c>
      <c r="Z555" s="158">
        <f>SUMIFS(Z$7:Z$391,$B$7:$B$391,$B555,$C$7:$C$391,$C555,$D$7:$D$391,$D555)*VLOOKUP($D555,'Cena SVaLZ'!$B$6:$AN$58,'Platby za SVaLZ 2015 - 2050'!Z$393,FALSE)</f>
        <v>12384.051312705224</v>
      </c>
      <c r="AA555" s="158">
        <f>SUMIFS(AA$7:AA$391,$B$7:$B$391,$B555,$C$7:$C$391,$C555,$D$7:$D$391,$D555)*VLOOKUP($D555,'Cena SVaLZ'!$B$6:$AN$58,'Platby za SVaLZ 2015 - 2050'!AA$393,FALSE)</f>
        <v>12482.52273436985</v>
      </c>
      <c r="AB555" s="158">
        <f>SUMIFS(AB$7:AB$391,$B$7:$B$391,$B555,$C$7:$C$391,$C555,$D$7:$D$391,$D555)*VLOOKUP($D555,'Cena SVaLZ'!$B$6:$AN$58,'Platby za SVaLZ 2015 - 2050'!AB$393,FALSE)</f>
        <v>12585.817270465735</v>
      </c>
      <c r="AC555" s="158">
        <f>SUMIFS(AC$7:AC$391,$B$7:$B$391,$B555,$C$7:$C$391,$C555,$D$7:$D$391,$D555)*VLOOKUP($D555,'Cena SVaLZ'!$B$6:$AN$58,'Platby za SVaLZ 2015 - 2050'!AC$393,FALSE)</f>
        <v>12694.016401414257</v>
      </c>
      <c r="AD555" s="158">
        <f>SUMIFS(AD$7:AD$391,$B$7:$B$391,$B555,$C$7:$C$391,$C555,$D$7:$D$391,$D555)*VLOOKUP($D555,'Cena SVaLZ'!$B$6:$AN$58,'Platby za SVaLZ 2015 - 2050'!AD$393,FALSE)</f>
        <v>12807.20661924042</v>
      </c>
      <c r="AE555" s="158">
        <f>SUMIFS(AE$7:AE$391,$B$7:$B$391,$B555,$C$7:$C$391,$C555,$D$7:$D$391,$D555)*VLOOKUP($D555,'Cena SVaLZ'!$B$6:$AN$58,'Platby za SVaLZ 2015 - 2050'!AE$393,FALSE)</f>
        <v>12919.7417809503</v>
      </c>
      <c r="AF555" s="158">
        <f>SUMIFS(AF$7:AF$391,$B$7:$B$391,$B555,$C$7:$C$391,$C555,$D$7:$D$391,$D555)*VLOOKUP($D555,'Cena SVaLZ'!$B$6:$AN$58,'Platby za SVaLZ 2015 - 2050'!AF$393,FALSE)</f>
        <v>13031.599027804306</v>
      </c>
      <c r="AG555" s="158">
        <f>SUMIFS(AG$7:AG$391,$B$7:$B$391,$B555,$C$7:$C$391,$C555,$D$7:$D$391,$D555)*VLOOKUP($D555,'Cena SVaLZ'!$B$6:$AN$58,'Platby za SVaLZ 2015 - 2050'!AG$393,FALSE)</f>
        <v>13142.755744568185</v>
      </c>
      <c r="AH555" s="158">
        <f>SUMIFS(AH$7:AH$391,$B$7:$B$391,$B555,$C$7:$C$391,$C555,$D$7:$D$391,$D555)*VLOOKUP($D555,'Cena SVaLZ'!$B$6:$AN$58,'Platby za SVaLZ 2015 - 2050'!AH$393,FALSE)</f>
        <v>13253.189566840478</v>
      </c>
      <c r="AI555" s="158">
        <f>SUMIFS(AI$7:AI$391,$B$7:$B$391,$B555,$C$7:$C$391,$C555,$D$7:$D$391,$D555)*VLOOKUP($D555,'Cena SVaLZ'!$B$6:$AN$58,'Platby za SVaLZ 2015 - 2050'!AI$393,FALSE)</f>
        <v>13362.878388192103</v>
      </c>
      <c r="AJ555" s="158">
        <f>SUMIFS(AJ$7:AJ$391,$B$7:$B$391,$B555,$C$7:$C$391,$C555,$D$7:$D$391,$D555)*VLOOKUP($D555,'Cena SVaLZ'!$B$6:$AN$58,'Platby za SVaLZ 2015 - 2050'!AJ$393,FALSE)</f>
        <v>13473.332765023222</v>
      </c>
      <c r="AK555" s="158">
        <f>SUMIFS(AK$7:AK$391,$B$7:$B$391,$B555,$C$7:$C$391,$C555,$D$7:$D$391,$D555)*VLOOKUP($D555,'Cena SVaLZ'!$B$6:$AN$58,'Platby za SVaLZ 2015 - 2050'!AK$393,FALSE)</f>
        <v>13584.557610682274</v>
      </c>
      <c r="AL555" s="158">
        <f>SUMIFS(AL$7:AL$391,$B$7:$B$391,$B555,$C$7:$C$391,$C555,$D$7:$D$391,$D555)*VLOOKUP($D555,'Cena SVaLZ'!$B$6:$AN$58,'Platby za SVaLZ 2015 - 2050'!AL$393,FALSE)</f>
        <v>13696.557868512133</v>
      </c>
      <c r="AM555" s="158">
        <f>SUMIFS(AM$7:AM$391,$B$7:$B$391,$B555,$C$7:$C$391,$C555,$D$7:$D$391,$D555)*VLOOKUP($D555,'Cena SVaLZ'!$B$6:$AN$58,'Platby za SVaLZ 2015 - 2050'!AM$393,FALSE)</f>
        <v>13809.338512027225</v>
      </c>
      <c r="AN555" s="158">
        <f>SUMIFS(AN$7:AN$391,$B$7:$B$391,$B555,$C$7:$C$391,$C555,$D$7:$D$391,$D555)*VLOOKUP($D555,'Cena SVaLZ'!$B$6:$AN$58,'Platby za SVaLZ 2015 - 2050'!AN$393,FALSE)</f>
        <v>13922.90454509166</v>
      </c>
    </row>
    <row r="556" spans="2:40" ht="14.25" hidden="1" customHeight="1" outlineLevel="1" x14ac:dyDescent="0.4">
      <c r="B556" s="18" t="s">
        <v>146</v>
      </c>
      <c r="C556" s="66" t="s">
        <v>152</v>
      </c>
      <c r="D556" s="18" t="s">
        <v>45</v>
      </c>
      <c r="E556" s="158">
        <f>SUMIFS(E$7:E$391,$B$7:$B$391,$B556,$C$7:$C$391,$C556,$D$7:$D$391,$D556)*VLOOKUP($D556,'Cena SVaLZ'!$B$6:$AN$58,'Platby za SVaLZ 2015 - 2050'!E$393,FALSE)</f>
        <v>9.7632210052661499</v>
      </c>
      <c r="F556" s="158">
        <f>SUMIFS(F$7:F$391,$B$7:$B$391,$B556,$C$7:$C$391,$C556,$D$7:$D$391,$D556)*VLOOKUP($D556,'Cena SVaLZ'!$B$6:$AN$58,'Platby za SVaLZ 2015 - 2050'!F$393,FALSE)</f>
        <v>9.3490616443478771</v>
      </c>
      <c r="G556" s="158">
        <f>SUMIFS(G$7:G$391,$B$7:$B$391,$B556,$C$7:$C$391,$C556,$D$7:$D$391,$D556)*VLOOKUP($D556,'Cena SVaLZ'!$B$6:$AN$58,'Platby za SVaLZ 2015 - 2050'!G$393,FALSE)</f>
        <v>8.9480084069603425</v>
      </c>
      <c r="H556" s="158">
        <f>SUMIFS(H$7:H$391,$B$7:$B$391,$B556,$C$7:$C$391,$C556,$D$7:$D$391,$D556)*VLOOKUP($D556,'Cena SVaLZ'!$B$6:$AN$58,'Platby za SVaLZ 2015 - 2050'!H$393,FALSE)</f>
        <v>8.5596224569572126</v>
      </c>
      <c r="I556" s="158">
        <f>SUMIFS(I$7:I$391,$B$7:$B$391,$B556,$C$7:$C$391,$C556,$D$7:$D$391,$D556)*VLOOKUP($D556,'Cena SVaLZ'!$B$6:$AN$58,'Platby za SVaLZ 2015 - 2050'!I$393,FALSE)</f>
        <v>8.1840701509310616</v>
      </c>
      <c r="J556" s="158">
        <f>SUMIFS(J$7:J$391,$B$7:$B$391,$B556,$C$7:$C$391,$C556,$D$7:$D$391,$D556)*VLOOKUP($D556,'Cena SVaLZ'!$B$6:$AN$58,'Platby za SVaLZ 2015 - 2050'!J$393,FALSE)</f>
        <v>7.8210050118903922</v>
      </c>
      <c r="K556" s="158">
        <f>SUMIFS(K$7:K$391,$B$7:$B$391,$B556,$C$7:$C$391,$C556,$D$7:$D$391,$D556)*VLOOKUP($D556,'Cena SVaLZ'!$B$6:$AN$58,'Platby za SVaLZ 2015 - 2050'!K$393,FALSE)</f>
        <v>7.4729442237819814</v>
      </c>
      <c r="L556" s="158">
        <f>SUMIFS(L$7:L$391,$B$7:$B$391,$B556,$C$7:$C$391,$C556,$D$7:$D$391,$D556)*VLOOKUP($D556,'Cena SVaLZ'!$B$6:$AN$58,'Platby za SVaLZ 2015 - 2050'!L$393,FALSE)</f>
        <v>7.5132818075257219</v>
      </c>
      <c r="M556" s="158">
        <f>SUMIFS(M$7:M$391,$B$7:$B$391,$B556,$C$7:$C$391,$C556,$D$7:$D$391,$D556)*VLOOKUP($D556,'Cena SVaLZ'!$B$6:$AN$58,'Platby za SVaLZ 2015 - 2050'!M$393,FALSE)</f>
        <v>7.5883207922408173</v>
      </c>
      <c r="N556" s="158">
        <f>SUMIFS(N$7:N$391,$B$7:$B$391,$B556,$C$7:$C$391,$C556,$D$7:$D$391,$D556)*VLOOKUP($D556,'Cena SVaLZ'!$B$6:$AN$58,'Platby za SVaLZ 2015 - 2050'!N$393,FALSE)</f>
        <v>7.6610935876893294</v>
      </c>
      <c r="O556" s="158">
        <f>SUMIFS(O$7:O$391,$B$7:$B$391,$B556,$C$7:$C$391,$C556,$D$7:$D$391,$D556)*VLOOKUP($D556,'Cena SVaLZ'!$B$6:$AN$58,'Platby za SVaLZ 2015 - 2050'!O$393,FALSE)</f>
        <v>7.7377642849047454</v>
      </c>
      <c r="P556" s="158">
        <f>SUMIFS(P$7:P$391,$B$7:$B$391,$B556,$C$7:$C$391,$C556,$D$7:$D$391,$D556)*VLOOKUP($D556,'Cena SVaLZ'!$B$6:$AN$58,'Platby za SVaLZ 2015 - 2050'!P$393,FALSE)</f>
        <v>7.8111206813916132</v>
      </c>
      <c r="Q556" s="158">
        <f>SUMIFS(Q$7:Q$391,$B$7:$B$391,$B556,$C$7:$C$391,$C556,$D$7:$D$391,$D556)*VLOOKUP($D556,'Cena SVaLZ'!$B$6:$AN$58,'Platby za SVaLZ 2015 - 2050'!Q$393,FALSE)</f>
        <v>7.88164713200592</v>
      </c>
      <c r="R556" s="158">
        <f>SUMIFS(R$7:R$391,$B$7:$B$391,$B556,$C$7:$C$391,$C556,$D$7:$D$391,$D556)*VLOOKUP($D556,'Cena SVaLZ'!$B$6:$AN$58,'Platby za SVaLZ 2015 - 2050'!R$393,FALSE)</f>
        <v>7.9499272758807624</v>
      </c>
      <c r="S556" s="158">
        <f>SUMIFS(S$7:S$391,$B$7:$B$391,$B556,$C$7:$C$391,$C556,$D$7:$D$391,$D556)*VLOOKUP($D556,'Cena SVaLZ'!$B$6:$AN$58,'Platby za SVaLZ 2015 - 2050'!S$393,FALSE)</f>
        <v>8.0165071597776887</v>
      </c>
      <c r="T556" s="158">
        <f>SUMIFS(T$7:T$391,$B$7:$B$391,$B556,$C$7:$C$391,$C556,$D$7:$D$391,$D556)*VLOOKUP($D556,'Cena SVaLZ'!$B$6:$AN$58,'Platby za SVaLZ 2015 - 2050'!T$393,FALSE)</f>
        <v>8.0819072204867446</v>
      </c>
      <c r="U556" s="158">
        <f>SUMIFS(U$7:U$391,$B$7:$B$391,$B556,$C$7:$C$391,$C556,$D$7:$D$391,$D556)*VLOOKUP($D556,'Cena SVaLZ'!$B$6:$AN$58,'Platby za SVaLZ 2015 - 2050'!U$393,FALSE)</f>
        <v>8.146435526521838</v>
      </c>
      <c r="V556" s="158">
        <f>SUMIFS(V$7:V$391,$B$7:$B$391,$B556,$C$7:$C$391,$C556,$D$7:$D$391,$D556)*VLOOKUP($D556,'Cena SVaLZ'!$B$6:$AN$58,'Platby za SVaLZ 2015 - 2050'!V$393,FALSE)</f>
        <v>8.2100704589578033</v>
      </c>
      <c r="W556" s="158">
        <f>SUMIFS(W$7:W$391,$B$7:$B$391,$B556,$C$7:$C$391,$C556,$D$7:$D$391,$D556)*VLOOKUP($D556,'Cena SVaLZ'!$B$6:$AN$58,'Platby za SVaLZ 2015 - 2050'!W$393,FALSE)</f>
        <v>8.2727908069596996</v>
      </c>
      <c r="X556" s="158">
        <f>SUMIFS(X$7:X$391,$B$7:$B$391,$B556,$C$7:$C$391,$C556,$D$7:$D$391,$D556)*VLOOKUP($D556,'Cena SVaLZ'!$B$6:$AN$58,'Platby za SVaLZ 2015 - 2050'!X$393,FALSE)</f>
        <v>8.3345757792269275</v>
      </c>
      <c r="Y556" s="158">
        <f>SUMIFS(Y$7:Y$391,$B$7:$B$391,$B556,$C$7:$C$391,$C556,$D$7:$D$391,$D556)*VLOOKUP($D556,'Cena SVaLZ'!$B$6:$AN$58,'Platby za SVaLZ 2015 - 2050'!Y$393,FALSE)</f>
        <v>8.3954050150580812</v>
      </c>
      <c r="Z556" s="158">
        <f>SUMIFS(Z$7:Z$391,$B$7:$B$391,$B556,$C$7:$C$391,$C556,$D$7:$D$391,$D556)*VLOOKUP($D556,'Cena SVaLZ'!$B$6:$AN$58,'Platby za SVaLZ 2015 - 2050'!Z$393,FALSE)</f>
        <v>8.4594275806006074</v>
      </c>
      <c r="AA556" s="158">
        <f>SUMIFS(AA$7:AA$391,$B$7:$B$391,$B556,$C$7:$C$391,$C556,$D$7:$D$391,$D556)*VLOOKUP($D556,'Cena SVaLZ'!$B$6:$AN$58,'Platby za SVaLZ 2015 - 2050'!AA$393,FALSE)</f>
        <v>8.5266924714910459</v>
      </c>
      <c r="AB556" s="158">
        <f>SUMIFS(AB$7:AB$391,$B$7:$B$391,$B556,$C$7:$C$391,$C556,$D$7:$D$391,$D556)*VLOOKUP($D556,'Cena SVaLZ'!$B$6:$AN$58,'Platby za SVaLZ 2015 - 2050'!AB$393,FALSE)</f>
        <v>8.5972519859431866</v>
      </c>
      <c r="AC556" s="158">
        <f>SUMIFS(AC$7:AC$391,$B$7:$B$391,$B556,$C$7:$C$391,$C556,$D$7:$D$391,$D556)*VLOOKUP($D556,'Cena SVaLZ'!$B$6:$AN$58,'Platby za SVaLZ 2015 - 2050'!AC$393,FALSE)</f>
        <v>8.671161782457343</v>
      </c>
      <c r="AD556" s="158">
        <f>SUMIFS(AD$7:AD$391,$B$7:$B$391,$B556,$C$7:$C$391,$C556,$D$7:$D$391,$D556)*VLOOKUP($D556,'Cena SVaLZ'!$B$6:$AN$58,'Platby za SVaLZ 2015 - 2050'!AD$393,FALSE)</f>
        <v>8.7484809429125718</v>
      </c>
      <c r="AE556" s="158">
        <f>SUMIFS(AE$7:AE$391,$B$7:$B$391,$B556,$C$7:$C$391,$C556,$D$7:$D$391,$D556)*VLOOKUP($D556,'Cena SVaLZ'!$B$6:$AN$58,'Platby za SVaLZ 2015 - 2050'!AE$393,FALSE)</f>
        <v>8.8253526407695748</v>
      </c>
      <c r="AF556" s="158">
        <f>SUMIFS(AF$7:AF$391,$B$7:$B$391,$B556,$C$7:$C$391,$C556,$D$7:$D$391,$D556)*VLOOKUP($D556,'Cena SVaLZ'!$B$6:$AN$58,'Platby za SVaLZ 2015 - 2050'!AF$393,FALSE)</f>
        <v>8.9017612614409103</v>
      </c>
      <c r="AG556" s="158">
        <f>SUMIFS(AG$7:AG$391,$B$7:$B$391,$B556,$C$7:$C$391,$C556,$D$7:$D$391,$D556)*VLOOKUP($D556,'Cena SVaLZ'!$B$6:$AN$58,'Platby za SVaLZ 2015 - 2050'!AG$393,FALSE)</f>
        <v>8.9776913566753063</v>
      </c>
      <c r="AH556" s="158">
        <f>SUMIFS(AH$7:AH$391,$B$7:$B$391,$B556,$C$7:$C$391,$C556,$D$7:$D$391,$D556)*VLOOKUP($D556,'Cena SVaLZ'!$B$6:$AN$58,'Platby za SVaLZ 2015 - 2050'!AH$393,FALSE)</f>
        <v>9.0531276495629935</v>
      </c>
      <c r="AI556" s="158">
        <f>SUMIFS(AI$7:AI$391,$B$7:$B$391,$B556,$C$7:$C$391,$C556,$D$7:$D$391,$D556)*VLOOKUP($D556,'Cena SVaLZ'!$B$6:$AN$58,'Platby za SVaLZ 2015 - 2050'!AI$393,FALSE)</f>
        <v>9.1280550394126756</v>
      </c>
      <c r="AJ556" s="158">
        <f>SUMIFS(AJ$7:AJ$391,$B$7:$B$391,$B556,$C$7:$C$391,$C556,$D$7:$D$391,$D556)*VLOOKUP($D556,'Cena SVaLZ'!$B$6:$AN$58,'Platby za SVaLZ 2015 - 2050'!AJ$393,FALSE)</f>
        <v>9.2035053729238605</v>
      </c>
      <c r="AK556" s="158">
        <f>SUMIFS(AK$7:AK$391,$B$7:$B$391,$B556,$C$7:$C$391,$C556,$D$7:$D$391,$D556)*VLOOKUP($D556,'Cena SVaLZ'!$B$6:$AN$58,'Platby za SVaLZ 2015 - 2050'!AK$393,FALSE)</f>
        <v>9.2794820063580996</v>
      </c>
      <c r="AL556" s="158">
        <f>SUMIFS(AL$7:AL$391,$B$7:$B$391,$B556,$C$7:$C$391,$C556,$D$7:$D$391,$D556)*VLOOKUP($D556,'Cena SVaLZ'!$B$6:$AN$58,'Platby za SVaLZ 2015 - 2050'!AL$393,FALSE)</f>
        <v>9.3559883164658633</v>
      </c>
      <c r="AM556" s="158">
        <f>SUMIFS(AM$7:AM$391,$B$7:$B$391,$B556,$C$7:$C$391,$C556,$D$7:$D$391,$D556)*VLOOKUP($D556,'Cena SVaLZ'!$B$6:$AN$58,'Platby za SVaLZ 2015 - 2050'!AM$393,FALSE)</f>
        <v>9.4330277006075161</v>
      </c>
      <c r="AN556" s="158">
        <f>SUMIFS(AN$7:AN$391,$B$7:$B$391,$B556,$C$7:$C$391,$C556,$D$7:$D$391,$D556)*VLOOKUP($D556,'Cena SVaLZ'!$B$6:$AN$58,'Platby za SVaLZ 2015 - 2050'!AN$393,FALSE)</f>
        <v>9.5106035768750079</v>
      </c>
    </row>
    <row r="557" spans="2:40" ht="14.25" hidden="1" customHeight="1" outlineLevel="1" x14ac:dyDescent="0.4">
      <c r="B557" s="18" t="s">
        <v>146</v>
      </c>
      <c r="C557" s="66" t="s">
        <v>152</v>
      </c>
      <c r="D557" s="18" t="s">
        <v>48</v>
      </c>
      <c r="E557" s="158">
        <f>SUMIFS(E$7:E$391,$B$7:$B$391,$B557,$C$7:$C$391,$C557,$D$7:$D$391,$D557)*VLOOKUP($D557,'Cena SVaLZ'!$B$6:$AN$58,'Platby za SVaLZ 2015 - 2050'!E$393,FALSE)</f>
        <v>0</v>
      </c>
      <c r="F557" s="158">
        <f>SUMIFS(F$7:F$391,$B$7:$B$391,$B557,$C$7:$C$391,$C557,$D$7:$D$391,$D557)*VLOOKUP($D557,'Cena SVaLZ'!$B$6:$AN$58,'Platby za SVaLZ 2015 - 2050'!F$393,FALSE)</f>
        <v>0</v>
      </c>
      <c r="G557" s="158">
        <f>SUMIFS(G$7:G$391,$B$7:$B$391,$B557,$C$7:$C$391,$C557,$D$7:$D$391,$D557)*VLOOKUP($D557,'Cena SVaLZ'!$B$6:$AN$58,'Platby za SVaLZ 2015 - 2050'!G$393,FALSE)</f>
        <v>0</v>
      </c>
      <c r="H557" s="158">
        <f>SUMIFS(H$7:H$391,$B$7:$B$391,$B557,$C$7:$C$391,$C557,$D$7:$D$391,$D557)*VLOOKUP($D557,'Cena SVaLZ'!$B$6:$AN$58,'Platby za SVaLZ 2015 - 2050'!H$393,FALSE)</f>
        <v>0</v>
      </c>
      <c r="I557" s="158">
        <f>SUMIFS(I$7:I$391,$B$7:$B$391,$B557,$C$7:$C$391,$C557,$D$7:$D$391,$D557)*VLOOKUP($D557,'Cena SVaLZ'!$B$6:$AN$58,'Platby za SVaLZ 2015 - 2050'!I$393,FALSE)</f>
        <v>0</v>
      </c>
      <c r="J557" s="158">
        <f>SUMIFS(J$7:J$391,$B$7:$B$391,$B557,$C$7:$C$391,$C557,$D$7:$D$391,$D557)*VLOOKUP($D557,'Cena SVaLZ'!$B$6:$AN$58,'Platby za SVaLZ 2015 - 2050'!J$393,FALSE)</f>
        <v>0</v>
      </c>
      <c r="K557" s="158">
        <f>SUMIFS(K$7:K$391,$B$7:$B$391,$B557,$C$7:$C$391,$C557,$D$7:$D$391,$D557)*VLOOKUP($D557,'Cena SVaLZ'!$B$6:$AN$58,'Platby za SVaLZ 2015 - 2050'!K$393,FALSE)</f>
        <v>0</v>
      </c>
      <c r="L557" s="158">
        <f>SUMIFS(L$7:L$391,$B$7:$B$391,$B557,$C$7:$C$391,$C557,$D$7:$D$391,$D557)*VLOOKUP($D557,'Cena SVaLZ'!$B$6:$AN$58,'Platby za SVaLZ 2015 - 2050'!L$393,FALSE)</f>
        <v>0</v>
      </c>
      <c r="M557" s="158">
        <f>SUMIFS(M$7:M$391,$B$7:$B$391,$B557,$C$7:$C$391,$C557,$D$7:$D$391,$D557)*VLOOKUP($D557,'Cena SVaLZ'!$B$6:$AN$58,'Platby za SVaLZ 2015 - 2050'!M$393,FALSE)</f>
        <v>7.1246576539328519</v>
      </c>
      <c r="N557" s="158">
        <f>SUMIFS(N$7:N$391,$B$7:$B$391,$B557,$C$7:$C$391,$C557,$D$7:$D$391,$D557)*VLOOKUP($D557,'Cena SVaLZ'!$B$6:$AN$58,'Platby za SVaLZ 2015 - 2050'!N$393,FALSE)</f>
        <v>7.1929838710612168</v>
      </c>
      <c r="O557" s="158">
        <f>SUMIFS(O$7:O$391,$B$7:$B$391,$B557,$C$7:$C$391,$C557,$D$7:$D$391,$D557)*VLOOKUP($D557,'Cena SVaLZ'!$B$6:$AN$58,'Platby za SVaLZ 2015 - 2050'!O$393,FALSE)</f>
        <v>7.2649698195607488</v>
      </c>
      <c r="P557" s="158">
        <f>SUMIFS(P$7:P$391,$B$7:$B$391,$B557,$C$7:$C$391,$C557,$D$7:$D$391,$D557)*VLOOKUP($D557,'Cena SVaLZ'!$B$6:$AN$58,'Platby za SVaLZ 2015 - 2050'!P$393,FALSE)</f>
        <v>7.3338439784167493</v>
      </c>
      <c r="Q557" s="158">
        <f>SUMIFS(Q$7:Q$391,$B$7:$B$391,$B557,$C$7:$C$391,$C557,$D$7:$D$391,$D557)*VLOOKUP($D557,'Cena SVaLZ'!$B$6:$AN$58,'Platby za SVaLZ 2015 - 2050'!Q$393,FALSE)</f>
        <v>7.4000611073351426</v>
      </c>
      <c r="R557" s="158">
        <f>SUMIFS(R$7:R$391,$B$7:$B$391,$B557,$C$7:$C$391,$C557,$D$7:$D$391,$D557)*VLOOKUP($D557,'Cena SVaLZ'!$B$6:$AN$58,'Platby za SVaLZ 2015 - 2050'!R$393,FALSE)</f>
        <v>7.4641691838106325</v>
      </c>
      <c r="S557" s="158">
        <f>SUMIFS(S$7:S$391,$B$7:$B$391,$B557,$C$7:$C$391,$C557,$D$7:$D$391,$D557)*VLOOKUP($D557,'Cena SVaLZ'!$B$6:$AN$58,'Platby za SVaLZ 2015 - 2050'!S$393,FALSE)</f>
        <v>7.5266808899431981</v>
      </c>
      <c r="T557" s="158">
        <f>SUMIFS(T$7:T$391,$B$7:$B$391,$B557,$C$7:$C$391,$C557,$D$7:$D$391,$D557)*VLOOKUP($D557,'Cena SVaLZ'!$B$6:$AN$58,'Platby za SVaLZ 2015 - 2050'!T$393,FALSE)</f>
        <v>7.5880848626870616</v>
      </c>
      <c r="U557" s="158">
        <f>SUMIFS(U$7:U$391,$B$7:$B$391,$B557,$C$7:$C$391,$C557,$D$7:$D$391,$D557)*VLOOKUP($D557,'Cena SVaLZ'!$B$6:$AN$58,'Platby za SVaLZ 2015 - 2050'!U$393,FALSE)</f>
        <v>7.6486703468904107</v>
      </c>
      <c r="V557" s="158">
        <f>SUMIFS(V$7:V$391,$B$7:$B$391,$B557,$C$7:$C$391,$C557,$D$7:$D$391,$D557)*VLOOKUP($D557,'Cena SVaLZ'!$B$6:$AN$58,'Platby za SVaLZ 2015 - 2050'!V$393,FALSE)</f>
        <v>7.7084170445920934</v>
      </c>
      <c r="W557" s="158">
        <f>SUMIFS(W$7:W$391,$B$7:$B$391,$B557,$C$7:$C$391,$C557,$D$7:$D$391,$D557)*VLOOKUP($D557,'Cena SVaLZ'!$B$6:$AN$58,'Platby za SVaLZ 2015 - 2050'!W$393,FALSE)</f>
        <v>7.7673050409859687</v>
      </c>
      <c r="X557" s="158">
        <f>SUMIFS(X$7:X$391,$B$7:$B$391,$B557,$C$7:$C$391,$C557,$D$7:$D$391,$D557)*VLOOKUP($D557,'Cena SVaLZ'!$B$6:$AN$58,'Platby za SVaLZ 2015 - 2050'!X$393,FALSE)</f>
        <v>7.8253148151657639</v>
      </c>
      <c r="Y557" s="158">
        <f>SUMIFS(Y$7:Y$391,$B$7:$B$391,$B557,$C$7:$C$391,$C557,$D$7:$D$391,$D557)*VLOOKUP($D557,'Cena SVaLZ'!$B$6:$AN$58,'Platby za SVaLZ 2015 - 2050'!Y$393,FALSE)</f>
        <v>7.8824272505138397</v>
      </c>
      <c r="Z557" s="158">
        <f>SUMIFS(Z$7:Z$391,$B$7:$B$391,$B557,$C$7:$C$391,$C557,$D$7:$D$391,$D557)*VLOOKUP($D557,'Cena SVaLZ'!$B$6:$AN$58,'Platby za SVaLZ 2015 - 2050'!Z$393,FALSE)</f>
        <v>7.9425378960842528</v>
      </c>
      <c r="AA557" s="158">
        <f>SUMIFS(AA$7:AA$391,$B$7:$B$391,$B557,$C$7:$C$391,$C557,$D$7:$D$391,$D557)*VLOOKUP($D557,'Cena SVaLZ'!$B$6:$AN$58,'Platby za SVaLZ 2015 - 2050'!AA$393,FALSE)</f>
        <v>8.0056927537720757</v>
      </c>
      <c r="AB557" s="158">
        <f>SUMIFS(AB$7:AB$391,$B$7:$B$391,$B557,$C$7:$C$391,$C557,$D$7:$D$391,$D557)*VLOOKUP($D557,'Cena SVaLZ'!$B$6:$AN$58,'Platby za SVaLZ 2015 - 2050'!AB$393,FALSE)</f>
        <v>8.0719409262548822</v>
      </c>
      <c r="AC557" s="158">
        <f>SUMIFS(AC$7:AC$391,$B$7:$B$391,$B557,$C$7:$C$391,$C557,$D$7:$D$391,$D557)*VLOOKUP($D557,'Cena SVaLZ'!$B$6:$AN$58,'Platby za SVaLZ 2015 - 2050'!AC$393,FALSE)</f>
        <v>8.1413346711758461</v>
      </c>
      <c r="AD557" s="158">
        <f>SUMIFS(AD$7:AD$391,$B$7:$B$391,$B557,$C$7:$C$391,$C557,$D$7:$D$391,$D557)*VLOOKUP($D557,'Cena SVaLZ'!$B$6:$AN$58,'Platby za SVaLZ 2015 - 2050'!AD$393,FALSE)</f>
        <v>8.2139294603808946</v>
      </c>
      <c r="AE557" s="158">
        <f>SUMIFS(AE$7:AE$391,$B$7:$B$391,$B557,$C$7:$C$391,$C557,$D$7:$D$391,$D557)*VLOOKUP($D557,'Cena SVaLZ'!$B$6:$AN$58,'Platby za SVaLZ 2015 - 2050'!AE$393,FALSE)</f>
        <v>8.2861041279394581</v>
      </c>
      <c r="AF557" s="158">
        <f>SUMIFS(AF$7:AF$391,$B$7:$B$391,$B557,$C$7:$C$391,$C557,$D$7:$D$391,$D557)*VLOOKUP($D557,'Cena SVaLZ'!$B$6:$AN$58,'Platby za SVaLZ 2015 - 2050'!AF$393,FALSE)</f>
        <v>8.3578440133498262</v>
      </c>
      <c r="AG557" s="158">
        <f>SUMIFS(AG$7:AG$391,$B$7:$B$391,$B557,$C$7:$C$391,$C557,$D$7:$D$391,$D557)*VLOOKUP($D557,'Cena SVaLZ'!$B$6:$AN$58,'Platby za SVaLZ 2015 - 2050'!AG$393,FALSE)</f>
        <v>8.4291346122829598</v>
      </c>
      <c r="AH557" s="158">
        <f>SUMIFS(AH$7:AH$391,$B$7:$B$391,$B557,$C$7:$C$391,$C557,$D$7:$D$391,$D557)*VLOOKUP($D557,'Cena SVaLZ'!$B$6:$AN$58,'Platby za SVaLZ 2015 - 2050'!AH$393,FALSE)</f>
        <v>8.4999615812819691</v>
      </c>
      <c r="AI557" s="158">
        <f>SUMIFS(AI$7:AI$391,$B$7:$B$391,$B557,$C$7:$C$391,$C557,$D$7:$D$391,$D557)*VLOOKUP($D557,'Cena SVaLZ'!$B$6:$AN$58,'Platby za SVaLZ 2015 - 2050'!AI$393,FALSE)</f>
        <v>8.5703107423411069</v>
      </c>
      <c r="AJ557" s="158">
        <f>SUMIFS(AJ$7:AJ$391,$B$7:$B$391,$B557,$C$7:$C$391,$C557,$D$7:$D$391,$D557)*VLOOKUP($D557,'Cena SVaLZ'!$B$6:$AN$58,'Platby za SVaLZ 2015 - 2050'!AJ$393,FALSE)</f>
        <v>8.6411508940505488</v>
      </c>
      <c r="AK557" s="158">
        <f>SUMIFS(AK$7:AK$391,$B$7:$B$391,$B557,$C$7:$C$391,$C557,$D$7:$D$391,$D557)*VLOOKUP($D557,'Cena SVaLZ'!$B$6:$AN$58,'Platby za SVaLZ 2015 - 2050'!AK$393,FALSE)</f>
        <v>8.7124851875968616</v>
      </c>
      <c r="AL557" s="158">
        <f>SUMIFS(AL$7:AL$391,$B$7:$B$391,$B557,$C$7:$C$391,$C557,$D$7:$D$391,$D557)*VLOOKUP($D557,'Cena SVaLZ'!$B$6:$AN$58,'Platby za SVaLZ 2015 - 2050'!AL$393,FALSE)</f>
        <v>8.784316793403617</v>
      </c>
      <c r="AM557" s="158">
        <f>SUMIFS(AM$7:AM$391,$B$7:$B$391,$B557,$C$7:$C$391,$C557,$D$7:$D$391,$D557)*VLOOKUP($D557,'Cena SVaLZ'!$B$6:$AN$58,'Platby za SVaLZ 2015 - 2050'!AM$393,FALSE)</f>
        <v>8.856648901244963</v>
      </c>
      <c r="AN557" s="158">
        <f>SUMIFS(AN$7:AN$391,$B$7:$B$391,$B557,$C$7:$C$391,$C557,$D$7:$D$391,$D557)*VLOOKUP($D557,'Cena SVaLZ'!$B$6:$AN$58,'Platby za SVaLZ 2015 - 2050'!AN$393,FALSE)</f>
        <v>8.9294847203598966</v>
      </c>
    </row>
    <row r="558" spans="2:40" ht="14.25" hidden="1" customHeight="1" outlineLevel="1" x14ac:dyDescent="0.4">
      <c r="B558" s="18" t="s">
        <v>146</v>
      </c>
      <c r="C558" s="66" t="s">
        <v>152</v>
      </c>
      <c r="D558" s="18" t="s">
        <v>49</v>
      </c>
      <c r="E558" s="158">
        <f>SUMIFS(E$7:E$391,$B$7:$B$391,$B558,$C$7:$C$391,$C558,$D$7:$D$391,$D558)*VLOOKUP($D558,'Cena SVaLZ'!$B$6:$AN$58,'Platby za SVaLZ 2015 - 2050'!E$393,FALSE)</f>
        <v>1504.6961263205726</v>
      </c>
      <c r="F558" s="158">
        <f>SUMIFS(F$7:F$391,$B$7:$B$391,$B558,$C$7:$C$391,$C558,$D$7:$D$391,$D558)*VLOOKUP($D558,'Cena SVaLZ'!$B$6:$AN$58,'Platby za SVaLZ 2015 - 2050'!F$393,FALSE)</f>
        <v>1440.8663732383682</v>
      </c>
      <c r="G558" s="158">
        <f>SUMIFS(G$7:G$391,$B$7:$B$391,$B558,$C$7:$C$391,$C558,$D$7:$D$391,$D558)*VLOOKUP($D558,'Cena SVaLZ'!$B$6:$AN$58,'Platby za SVaLZ 2015 - 2050'!G$393,FALSE)</f>
        <v>1379.0565204838472</v>
      </c>
      <c r="H558" s="158">
        <f>SUMIFS(H$7:H$391,$B$7:$B$391,$B558,$C$7:$C$391,$C558,$D$7:$D$391,$D558)*VLOOKUP($D558,'Cena SVaLZ'!$B$6:$AN$58,'Platby za SVaLZ 2015 - 2050'!H$393,FALSE)</f>
        <v>1319.1989351468128</v>
      </c>
      <c r="I558" s="158">
        <f>SUMIFS(I$7:I$391,$B$7:$B$391,$B558,$C$7:$C$391,$C558,$D$7:$D$391,$D558)*VLOOKUP($D558,'Cena SVaLZ'!$B$6:$AN$58,'Platby za SVaLZ 2015 - 2050'!I$393,FALSE)</f>
        <v>1261.319255909448</v>
      </c>
      <c r="J558" s="158">
        <f>SUMIFS(J$7:J$391,$B$7:$B$391,$B558,$C$7:$C$391,$C558,$D$7:$D$391,$D558)*VLOOKUP($D558,'Cena SVaLZ'!$B$6:$AN$58,'Platby za SVaLZ 2015 - 2050'!J$393,FALSE)</f>
        <v>1205.3640841457575</v>
      </c>
      <c r="K558" s="158">
        <f>SUMIFS(K$7:K$391,$B$7:$B$391,$B558,$C$7:$C$391,$C558,$D$7:$D$391,$D558)*VLOOKUP($D558,'Cena SVaLZ'!$B$6:$AN$58,'Platby za SVaLZ 2015 - 2050'!K$393,FALSE)</f>
        <v>1151.7213652819398</v>
      </c>
      <c r="L558" s="158">
        <f>SUMIFS(L$7:L$391,$B$7:$B$391,$B558,$C$7:$C$391,$C558,$D$7:$D$391,$D558)*VLOOKUP($D558,'Cena SVaLZ'!$B$6:$AN$58,'Platby za SVaLZ 2015 - 2050'!L$393,FALSE)</f>
        <v>1157.9381461959024</v>
      </c>
      <c r="M558" s="158">
        <f>SUMIFS(M$7:M$391,$B$7:$B$391,$B558,$C$7:$C$391,$C558,$D$7:$D$391,$D558)*VLOOKUP($D558,'Cena SVaLZ'!$B$6:$AN$58,'Platby za SVaLZ 2015 - 2050'!M$393,FALSE)</f>
        <v>1169.5030661708709</v>
      </c>
      <c r="N558" s="158">
        <f>SUMIFS(N$7:N$391,$B$7:$B$391,$B558,$C$7:$C$391,$C558,$D$7:$D$391,$D558)*VLOOKUP($D558,'Cena SVaLZ'!$B$6:$AN$58,'Platby za SVaLZ 2015 - 2050'!N$393,FALSE)</f>
        <v>1180.718723724237</v>
      </c>
      <c r="O558" s="158">
        <f>SUMIFS(O$7:O$391,$B$7:$B$391,$B558,$C$7:$C$391,$C558,$D$7:$D$391,$D558)*VLOOKUP($D558,'Cena SVaLZ'!$B$6:$AN$58,'Platby za SVaLZ 2015 - 2050'!O$393,FALSE)</f>
        <v>1192.5351213086108</v>
      </c>
      <c r="P558" s="158">
        <f>SUMIFS(P$7:P$391,$B$7:$B$391,$B558,$C$7:$C$391,$C558,$D$7:$D$391,$D558)*VLOOKUP($D558,'Cena SVaLZ'!$B$6:$AN$58,'Platby za SVaLZ 2015 - 2050'!P$393,FALSE)</f>
        <v>1203.8407227668883</v>
      </c>
      <c r="Q558" s="158">
        <f>SUMIFS(Q$7:Q$391,$B$7:$B$391,$B558,$C$7:$C$391,$C558,$D$7:$D$391,$D558)*VLOOKUP($D558,'Cena SVaLZ'!$B$6:$AN$58,'Platby za SVaLZ 2015 - 2050'!Q$393,FALSE)</f>
        <v>1214.7101762992061</v>
      </c>
      <c r="R558" s="158">
        <f>SUMIFS(R$7:R$391,$B$7:$B$391,$B558,$C$7:$C$391,$C558,$D$7:$D$391,$D558)*VLOOKUP($D558,'Cena SVaLZ'!$B$6:$AN$58,'Platby za SVaLZ 2015 - 2050'!R$393,FALSE)</f>
        <v>1225.2334316815914</v>
      </c>
      <c r="S558" s="158">
        <f>SUMIFS(S$7:S$391,$B$7:$B$391,$B558,$C$7:$C$391,$C558,$D$7:$D$391,$D558)*VLOOKUP($D558,'Cena SVaLZ'!$B$6:$AN$58,'Platby za SVaLZ 2015 - 2050'!S$393,FALSE)</f>
        <v>1235.4946449980307</v>
      </c>
      <c r="T558" s="158">
        <f>SUMIFS(T$7:T$391,$B$7:$B$391,$B558,$C$7:$C$391,$C558,$D$7:$D$391,$D558)*VLOOKUP($D558,'Cena SVaLZ'!$B$6:$AN$58,'Platby za SVaLZ 2015 - 2050'!T$393,FALSE)</f>
        <v>1245.5740253538549</v>
      </c>
      <c r="U558" s="158">
        <f>SUMIFS(U$7:U$391,$B$7:$B$391,$B558,$C$7:$C$391,$C558,$D$7:$D$391,$D558)*VLOOKUP($D558,'Cena SVaLZ'!$B$6:$AN$58,'Platby za SVaLZ 2015 - 2050'!U$393,FALSE)</f>
        <v>1255.5190519057132</v>
      </c>
      <c r="V558" s="158">
        <f>SUMIFS(V$7:V$391,$B$7:$B$391,$B558,$C$7:$C$391,$C558,$D$7:$D$391,$D558)*VLOOKUP($D558,'Cena SVaLZ'!$B$6:$AN$58,'Platby za SVaLZ 2015 - 2050'!V$393,FALSE)</f>
        <v>1265.3263927703135</v>
      </c>
      <c r="W558" s="158">
        <f>SUMIFS(W$7:W$391,$B$7:$B$391,$B558,$C$7:$C$391,$C558,$D$7:$D$391,$D558)*VLOOKUP($D558,'Cena SVaLZ'!$B$6:$AN$58,'Platby za SVaLZ 2015 - 2050'!W$393,FALSE)</f>
        <v>1274.9927789587473</v>
      </c>
      <c r="X558" s="158">
        <f>SUMIFS(X$7:X$391,$B$7:$B$391,$B558,$C$7:$C$391,$C558,$D$7:$D$391,$D558)*VLOOKUP($D558,'Cena SVaLZ'!$B$6:$AN$58,'Platby za SVaLZ 2015 - 2050'!X$393,FALSE)</f>
        <v>1284.5150061402458</v>
      </c>
      <c r="Y558" s="158">
        <f>SUMIFS(Y$7:Y$391,$B$7:$B$391,$B558,$C$7:$C$391,$C558,$D$7:$D$391,$D558)*VLOOKUP($D558,'Cena SVaLZ'!$B$6:$AN$58,'Platby za SVaLZ 2015 - 2050'!Y$393,FALSE)</f>
        <v>1293.8899363474804</v>
      </c>
      <c r="Z558" s="158">
        <f>SUMIFS(Z$7:Z$391,$B$7:$B$391,$B558,$C$7:$C$391,$C558,$D$7:$D$391,$D558)*VLOOKUP($D558,'Cena SVaLZ'!$B$6:$AN$58,'Platby za SVaLZ 2015 - 2050'!Z$393,FALSE)</f>
        <v>1303.7570187700726</v>
      </c>
      <c r="AA558" s="158">
        <f>SUMIFS(AA$7:AA$391,$B$7:$B$391,$B558,$C$7:$C$391,$C558,$D$7:$D$391,$D558)*VLOOKUP($D558,'Cena SVaLZ'!$B$6:$AN$58,'Platby za SVaLZ 2015 - 2050'!AA$393,FALSE)</f>
        <v>1314.1238045578393</v>
      </c>
      <c r="AB558" s="158">
        <f>SUMIFS(AB$7:AB$391,$B$7:$B$391,$B558,$C$7:$C$391,$C558,$D$7:$D$391,$D558)*VLOOKUP($D558,'Cena SVaLZ'!$B$6:$AN$58,'Platby za SVaLZ 2015 - 2050'!AB$393,FALSE)</f>
        <v>1324.9983538499152</v>
      </c>
      <c r="AC558" s="158">
        <f>SUMIFS(AC$7:AC$391,$B$7:$B$391,$B558,$C$7:$C$391,$C558,$D$7:$D$391,$D558)*VLOOKUP($D558,'Cena SVaLZ'!$B$6:$AN$58,'Platby za SVaLZ 2015 - 2050'!AC$393,FALSE)</f>
        <v>1336.3892446688374</v>
      </c>
      <c r="AD558" s="158">
        <f>SUMIFS(AD$7:AD$391,$B$7:$B$391,$B558,$C$7:$C$391,$C558,$D$7:$D$391,$D558)*VLOOKUP($D558,'Cena SVaLZ'!$B$6:$AN$58,'Platby za SVaLZ 2015 - 2050'!AD$393,FALSE)</f>
        <v>1348.3055826442437</v>
      </c>
      <c r="AE558" s="158">
        <f>SUMIFS(AE$7:AE$391,$B$7:$B$391,$B558,$C$7:$C$391,$C558,$D$7:$D$391,$D558)*VLOOKUP($D558,'Cena SVaLZ'!$B$6:$AN$58,'Platby za SVaLZ 2015 - 2050'!AE$393,FALSE)</f>
        <v>1360.1529582108449</v>
      </c>
      <c r="AF558" s="158">
        <f>SUMIFS(AF$7:AF$391,$B$7:$B$391,$B558,$C$7:$C$391,$C558,$D$7:$D$391,$D558)*VLOOKUP($D558,'Cena SVaLZ'!$B$6:$AN$58,'Platby za SVaLZ 2015 - 2050'!AF$393,FALSE)</f>
        <v>1371.9289648668082</v>
      </c>
      <c r="AG558" s="158">
        <f>SUMIFS(AG$7:AG$391,$B$7:$B$391,$B558,$C$7:$C$391,$C558,$D$7:$D$391,$D558)*VLOOKUP($D558,'Cena SVaLZ'!$B$6:$AN$58,'Platby za SVaLZ 2015 - 2050'!AG$393,FALSE)</f>
        <v>1383.6312217458365</v>
      </c>
      <c r="AH558" s="158">
        <f>SUMIFS(AH$7:AH$391,$B$7:$B$391,$B558,$C$7:$C$391,$C558,$D$7:$D$391,$D558)*VLOOKUP($D558,'Cena SVaLZ'!$B$6:$AN$58,'Platby za SVaLZ 2015 - 2050'!AH$393,FALSE)</f>
        <v>1395.2573743885825</v>
      </c>
      <c r="AI558" s="158">
        <f>SUMIFS(AI$7:AI$391,$B$7:$B$391,$B558,$C$7:$C$391,$C558,$D$7:$D$391,$D558)*VLOOKUP($D558,'Cena SVaLZ'!$B$6:$AN$58,'Platby za SVaLZ 2015 - 2050'!AI$393,FALSE)</f>
        <v>1406.8050954942828</v>
      </c>
      <c r="AJ558" s="158">
        <f>SUMIFS(AJ$7:AJ$391,$B$7:$B$391,$B558,$C$7:$C$391,$C558,$D$7:$D$391,$D558)*VLOOKUP($D558,'Cena SVaLZ'!$B$6:$AN$58,'Platby za SVaLZ 2015 - 2050'!AJ$393,FALSE)</f>
        <v>1418.433412061391</v>
      </c>
      <c r="AK558" s="158">
        <f>SUMIFS(AK$7:AK$391,$B$7:$B$391,$B558,$C$7:$C$391,$C558,$D$7:$D$391,$D558)*VLOOKUP($D558,'Cena SVaLZ'!$B$6:$AN$58,'Platby za SVaLZ 2015 - 2050'!AK$393,FALSE)</f>
        <v>1430.1428413529857</v>
      </c>
      <c r="AL558" s="158">
        <f>SUMIFS(AL$7:AL$391,$B$7:$B$391,$B558,$C$7:$C$391,$C558,$D$7:$D$391,$D558)*VLOOKUP($D558,'Cena SVaLZ'!$B$6:$AN$58,'Platby za SVaLZ 2015 - 2050'!AL$393,FALSE)</f>
        <v>1441.933903789874</v>
      </c>
      <c r="AM558" s="158">
        <f>SUMIFS(AM$7:AM$391,$B$7:$B$391,$B558,$C$7:$C$391,$C558,$D$7:$D$391,$D558)*VLOOKUP($D558,'Cena SVaLZ'!$B$6:$AN$58,'Platby za SVaLZ 2015 - 2050'!AM$393,FALSE)</f>
        <v>1453.8071229692353</v>
      </c>
      <c r="AN558" s="158">
        <f>SUMIFS(AN$7:AN$391,$B$7:$B$391,$B558,$C$7:$C$391,$C558,$D$7:$D$391,$D558)*VLOOKUP($D558,'Cena SVaLZ'!$B$6:$AN$58,'Platby za SVaLZ 2015 - 2050'!AN$393,FALSE)</f>
        <v>1465.7630256833759</v>
      </c>
    </row>
    <row r="559" spans="2:40" ht="14.25" hidden="1" customHeight="1" outlineLevel="1" x14ac:dyDescent="0.4">
      <c r="B559" s="18" t="s">
        <v>146</v>
      </c>
      <c r="C559" s="66" t="s">
        <v>152</v>
      </c>
      <c r="D559" s="18" t="s">
        <v>54</v>
      </c>
      <c r="E559" s="158">
        <f>SUMIFS(E$7:E$391,$B$7:$B$391,$B559,$C$7:$C$391,$C559,$D$7:$D$391,$D559)*VLOOKUP($D559,'Cena SVaLZ'!$B$6:$AN$58,'Platby za SVaLZ 2015 - 2050'!E$393,FALSE)</f>
        <v>0</v>
      </c>
      <c r="F559" s="158">
        <f>SUMIFS(F$7:F$391,$B$7:$B$391,$B559,$C$7:$C$391,$C559,$D$7:$D$391,$D559)*VLOOKUP($D559,'Cena SVaLZ'!$B$6:$AN$58,'Platby za SVaLZ 2015 - 2050'!F$393,FALSE)</f>
        <v>0</v>
      </c>
      <c r="G559" s="158">
        <f>SUMIFS(G$7:G$391,$B$7:$B$391,$B559,$C$7:$C$391,$C559,$D$7:$D$391,$D559)*VLOOKUP($D559,'Cena SVaLZ'!$B$6:$AN$58,'Platby za SVaLZ 2015 - 2050'!G$393,FALSE)</f>
        <v>0</v>
      </c>
      <c r="H559" s="158">
        <f>SUMIFS(H$7:H$391,$B$7:$B$391,$B559,$C$7:$C$391,$C559,$D$7:$D$391,$D559)*VLOOKUP($D559,'Cena SVaLZ'!$B$6:$AN$58,'Platby za SVaLZ 2015 - 2050'!H$393,FALSE)</f>
        <v>0</v>
      </c>
      <c r="I559" s="158">
        <f>SUMIFS(I$7:I$391,$B$7:$B$391,$B559,$C$7:$C$391,$C559,$D$7:$D$391,$D559)*VLOOKUP($D559,'Cena SVaLZ'!$B$6:$AN$58,'Platby za SVaLZ 2015 - 2050'!I$393,FALSE)</f>
        <v>0</v>
      </c>
      <c r="J559" s="158">
        <f>SUMIFS(J$7:J$391,$B$7:$B$391,$B559,$C$7:$C$391,$C559,$D$7:$D$391,$D559)*VLOOKUP($D559,'Cena SVaLZ'!$B$6:$AN$58,'Platby za SVaLZ 2015 - 2050'!J$393,FALSE)</f>
        <v>0</v>
      </c>
      <c r="K559" s="158">
        <f>SUMIFS(K$7:K$391,$B$7:$B$391,$B559,$C$7:$C$391,$C559,$D$7:$D$391,$D559)*VLOOKUP($D559,'Cena SVaLZ'!$B$6:$AN$58,'Platby za SVaLZ 2015 - 2050'!K$393,FALSE)</f>
        <v>0</v>
      </c>
      <c r="L559" s="158">
        <f>SUMIFS(L$7:L$391,$B$7:$B$391,$B559,$C$7:$C$391,$C559,$D$7:$D$391,$D559)*VLOOKUP($D559,'Cena SVaLZ'!$B$6:$AN$58,'Platby za SVaLZ 2015 - 2050'!L$393,FALSE)</f>
        <v>0</v>
      </c>
      <c r="M559" s="158">
        <f>SUMIFS(M$7:M$391,$B$7:$B$391,$B559,$C$7:$C$391,$C559,$D$7:$D$391,$D559)*VLOOKUP($D559,'Cena SVaLZ'!$B$6:$AN$58,'Platby za SVaLZ 2015 - 2050'!M$393,FALSE)</f>
        <v>72.441216105543532</v>
      </c>
      <c r="N559" s="158">
        <f>SUMIFS(N$7:N$391,$B$7:$B$391,$B559,$C$7:$C$391,$C559,$D$7:$D$391,$D559)*VLOOKUP($D559,'Cena SVaLZ'!$B$6:$AN$58,'Platby za SVaLZ 2015 - 2050'!N$393,FALSE)</f>
        <v>73.135934996062844</v>
      </c>
      <c r="O559" s="158">
        <f>SUMIFS(O$7:O$391,$B$7:$B$391,$B559,$C$7:$C$391,$C559,$D$7:$D$391,$D559)*VLOOKUP($D559,'Cena SVaLZ'!$B$6:$AN$58,'Platby za SVaLZ 2015 - 2050'!O$393,FALSE)</f>
        <v>73.86786485222072</v>
      </c>
      <c r="P559" s="158">
        <f>SUMIFS(P$7:P$391,$B$7:$B$391,$B559,$C$7:$C$391,$C559,$D$7:$D$391,$D559)*VLOOKUP($D559,'Cena SVaLZ'!$B$6:$AN$58,'Platby za SVaLZ 2015 - 2050'!P$393,FALSE)</f>
        <v>74.568155037114167</v>
      </c>
      <c r="Q559" s="158">
        <f>SUMIFS(Q$7:Q$391,$B$7:$B$391,$B559,$C$7:$C$391,$C559,$D$7:$D$391,$D559)*VLOOKUP($D559,'Cena SVaLZ'!$B$6:$AN$58,'Platby za SVaLZ 2015 - 2050'!Q$393,FALSE)</f>
        <v>75.241429400439969</v>
      </c>
      <c r="R559" s="158">
        <f>SUMIFS(R$7:R$391,$B$7:$B$391,$B559,$C$7:$C$391,$C559,$D$7:$D$391,$D559)*VLOOKUP($D559,'Cena SVaLZ'!$B$6:$AN$58,'Platby za SVaLZ 2015 - 2050'!R$393,FALSE)</f>
        <v>75.893259600240256</v>
      </c>
      <c r="S559" s="158">
        <f>SUMIFS(S$7:S$391,$B$7:$B$391,$B559,$C$7:$C$391,$C559,$D$7:$D$391,$D559)*VLOOKUP($D559,'Cena SVaLZ'!$B$6:$AN$58,'Platby za SVaLZ 2015 - 2050'!S$393,FALSE)</f>
        <v>76.528858422392176</v>
      </c>
      <c r="T559" s="158">
        <f>SUMIFS(T$7:T$391,$B$7:$B$391,$B559,$C$7:$C$391,$C559,$D$7:$D$391,$D559)*VLOOKUP($D559,'Cena SVaLZ'!$B$6:$AN$58,'Platby za SVaLZ 2015 - 2050'!T$393,FALSE)</f>
        <v>77.153194169503024</v>
      </c>
      <c r="U559" s="158">
        <f>SUMIFS(U$7:U$391,$B$7:$B$391,$B559,$C$7:$C$391,$C559,$D$7:$D$391,$D559)*VLOOKUP($D559,'Cena SVaLZ'!$B$6:$AN$58,'Platby za SVaLZ 2015 - 2050'!U$393,FALSE)</f>
        <v>77.769207789695855</v>
      </c>
      <c r="V559" s="158">
        <f>SUMIFS(V$7:V$391,$B$7:$B$391,$B559,$C$7:$C$391,$C559,$D$7:$D$391,$D559)*VLOOKUP($D559,'Cena SVaLZ'!$B$6:$AN$58,'Platby za SVaLZ 2015 - 2050'!V$393,FALSE)</f>
        <v>78.376692899862675</v>
      </c>
      <c r="W559" s="158">
        <f>SUMIFS(W$7:W$391,$B$7:$B$391,$B559,$C$7:$C$391,$C559,$D$7:$D$391,$D559)*VLOOKUP($D559,'Cena SVaLZ'!$B$6:$AN$58,'Platby za SVaLZ 2015 - 2050'!W$393,FALSE)</f>
        <v>78.975447012691717</v>
      </c>
      <c r="X559" s="158">
        <f>SUMIFS(X$7:X$391,$B$7:$B$391,$B559,$C$7:$C$391,$C559,$D$7:$D$391,$D559)*VLOOKUP($D559,'Cena SVaLZ'!$B$6:$AN$58,'Platby za SVaLZ 2015 - 2050'!X$393,FALSE)</f>
        <v>79.56527164591779</v>
      </c>
      <c r="Y559" s="158">
        <f>SUMIFS(Y$7:Y$391,$B$7:$B$391,$B559,$C$7:$C$391,$C559,$D$7:$D$391,$D559)*VLOOKUP($D559,'Cena SVaLZ'!$B$6:$AN$58,'Platby za SVaLZ 2015 - 2050'!Y$393,FALSE)</f>
        <v>80.145972427951875</v>
      </c>
      <c r="Z559" s="158">
        <f>SUMIFS(Z$7:Z$391,$B$7:$B$391,$B559,$C$7:$C$391,$C559,$D$7:$D$391,$D559)*VLOOKUP($D559,'Cena SVaLZ'!$B$6:$AN$58,'Platby za SVaLZ 2015 - 2050'!Z$393,FALSE)</f>
        <v>80.757158042408207</v>
      </c>
      <c r="AA559" s="158">
        <f>SUMIFS(AA$7:AA$391,$B$7:$B$391,$B559,$C$7:$C$391,$C559,$D$7:$D$391,$D559)*VLOOKUP($D559,'Cena SVaLZ'!$B$6:$AN$58,'Platby za SVaLZ 2015 - 2050'!AA$393,FALSE)</f>
        <v>81.399296221686612</v>
      </c>
      <c r="AB559" s="158">
        <f>SUMIFS(AB$7:AB$391,$B$7:$B$391,$B559,$C$7:$C$391,$C559,$D$7:$D$391,$D559)*VLOOKUP($D559,'Cena SVaLZ'!$B$6:$AN$58,'Platby za SVaLZ 2015 - 2050'!AB$393,FALSE)</f>
        <v>82.072886225941076</v>
      </c>
      <c r="AC559" s="158">
        <f>SUMIFS(AC$7:AC$391,$B$7:$B$391,$B559,$C$7:$C$391,$C559,$D$7:$D$391,$D559)*VLOOKUP($D559,'Cena SVaLZ'!$B$6:$AN$58,'Platby za SVaLZ 2015 - 2050'!AC$393,FALSE)</f>
        <v>82.778459393996044</v>
      </c>
      <c r="AD559" s="158">
        <f>SUMIFS(AD$7:AD$391,$B$7:$B$391,$B559,$C$7:$C$391,$C559,$D$7:$D$391,$D559)*VLOOKUP($D559,'Cena SVaLZ'!$B$6:$AN$58,'Platby za SVaLZ 2015 - 2050'!AD$393,FALSE)</f>
        <v>83.516579745650603</v>
      </c>
      <c r="AE559" s="158">
        <f>SUMIFS(AE$7:AE$391,$B$7:$B$391,$B559,$C$7:$C$391,$C559,$D$7:$D$391,$D559)*VLOOKUP($D559,'Cena SVaLZ'!$B$6:$AN$58,'Platby za SVaLZ 2015 - 2050'!AE$393,FALSE)</f>
        <v>84.250428436200608</v>
      </c>
      <c r="AF559" s="158">
        <f>SUMIFS(AF$7:AF$391,$B$7:$B$391,$B559,$C$7:$C$391,$C559,$D$7:$D$391,$D559)*VLOOKUP($D559,'Cena SVaLZ'!$B$6:$AN$58,'Platby za SVaLZ 2015 - 2050'!AF$393,FALSE)</f>
        <v>84.979856402403399</v>
      </c>
      <c r="AG559" s="158">
        <f>SUMIFS(AG$7:AG$391,$B$7:$B$391,$B559,$C$7:$C$391,$C559,$D$7:$D$391,$D559)*VLOOKUP($D559,'Cena SVaLZ'!$B$6:$AN$58,'Platby za SVaLZ 2015 - 2050'!AG$393,FALSE)</f>
        <v>85.704716168929579</v>
      </c>
      <c r="AH559" s="158">
        <f>SUMIFS(AH$7:AH$391,$B$7:$B$391,$B559,$C$7:$C$391,$C559,$D$7:$D$391,$D559)*VLOOKUP($D559,'Cena SVaLZ'!$B$6:$AN$58,'Platby za SVaLZ 2015 - 2050'!AH$393,FALSE)</f>
        <v>86.424861896145771</v>
      </c>
      <c r="AI559" s="158">
        <f>SUMIFS(AI$7:AI$391,$B$7:$B$391,$B559,$C$7:$C$391,$C559,$D$7:$D$391,$D559)*VLOOKUP($D559,'Cena SVaLZ'!$B$6:$AN$58,'Platby za SVaLZ 2015 - 2050'!AI$393,FALSE)</f>
        <v>87.140149426672309</v>
      </c>
      <c r="AJ559" s="158">
        <f>SUMIFS(AJ$7:AJ$391,$B$7:$B$391,$B559,$C$7:$C$391,$C559,$D$7:$D$391,$D559)*VLOOKUP($D559,'Cena SVaLZ'!$B$6:$AN$58,'Platby za SVaLZ 2015 - 2050'!AJ$393,FALSE)</f>
        <v>87.860429191427102</v>
      </c>
      <c r="AK559" s="158">
        <f>SUMIFS(AK$7:AK$391,$B$7:$B$391,$B559,$C$7:$C$391,$C559,$D$7:$D$391,$D559)*VLOOKUP($D559,'Cena SVaLZ'!$B$6:$AN$58,'Platby za SVaLZ 2015 - 2050'!AK$393,FALSE)</f>
        <v>88.585733230656587</v>
      </c>
      <c r="AL559" s="158">
        <f>SUMIFS(AL$7:AL$391,$B$7:$B$391,$B559,$C$7:$C$391,$C559,$D$7:$D$391,$D559)*VLOOKUP($D559,'Cena SVaLZ'!$B$6:$AN$58,'Platby za SVaLZ 2015 - 2050'!AL$393,FALSE)</f>
        <v>89.316093780202849</v>
      </c>
      <c r="AM559" s="158">
        <f>SUMIFS(AM$7:AM$391,$B$7:$B$391,$B559,$C$7:$C$391,$C559,$D$7:$D$391,$D559)*VLOOKUP($D559,'Cena SVaLZ'!$B$6:$AN$58,'Platby za SVaLZ 2015 - 2050'!AM$393,FALSE)</f>
        <v>90.051543272658421</v>
      </c>
      <c r="AN559" s="158">
        <f>SUMIFS(AN$7:AN$391,$B$7:$B$391,$B559,$C$7:$C$391,$C559,$D$7:$D$391,$D559)*VLOOKUP($D559,'Cena SVaLZ'!$B$6:$AN$58,'Platby za SVaLZ 2015 - 2050'!AN$393,FALSE)</f>
        <v>90.792114338528037</v>
      </c>
    </row>
    <row r="560" spans="2:40" ht="14.25" hidden="1" customHeight="1" outlineLevel="1" x14ac:dyDescent="0.4">
      <c r="B560" s="18" t="s">
        <v>146</v>
      </c>
      <c r="C560" s="66" t="s">
        <v>152</v>
      </c>
      <c r="D560" s="18" t="s">
        <v>55</v>
      </c>
      <c r="E560" s="158">
        <f>SUMIFS(E$7:E$391,$B$7:$B$391,$B560,$C$7:$C$391,$C560,$D$7:$D$391,$D560)*VLOOKUP($D560,'Cena SVaLZ'!$B$6:$AN$58,'Platby za SVaLZ 2015 - 2050'!E$393,FALSE)</f>
        <v>5238.9096334185851</v>
      </c>
      <c r="F560" s="158">
        <f>SUMIFS(F$7:F$391,$B$7:$B$391,$B560,$C$7:$C$391,$C560,$D$7:$D$391,$D560)*VLOOKUP($D560,'Cena SVaLZ'!$B$6:$AN$58,'Platby za SVaLZ 2015 - 2050'!F$393,FALSE)</f>
        <v>5016.6731947970584</v>
      </c>
      <c r="G560" s="158">
        <f>SUMIFS(G$7:G$391,$B$7:$B$391,$B560,$C$7:$C$391,$C560,$D$7:$D$391,$D560)*VLOOKUP($D560,'Cena SVaLZ'!$B$6:$AN$58,'Platby za SVaLZ 2015 - 2050'!G$393,FALSE)</f>
        <v>4801.4694554030639</v>
      </c>
      <c r="H560" s="158">
        <f>SUMIFS(H$7:H$391,$B$7:$B$391,$B560,$C$7:$C$391,$C560,$D$7:$D$391,$D560)*VLOOKUP($D560,'Cena SVaLZ'!$B$6:$AN$58,'Platby za SVaLZ 2015 - 2050'!H$393,FALSE)</f>
        <v>4593.0629373227785</v>
      </c>
      <c r="I560" s="158">
        <f>SUMIFS(I$7:I$391,$B$7:$B$391,$B560,$C$7:$C$391,$C560,$D$7:$D$391,$D560)*VLOOKUP($D560,'Cena SVaLZ'!$B$6:$AN$58,'Platby za SVaLZ 2015 - 2050'!I$393,FALSE)</f>
        <v>4391.5429069115298</v>
      </c>
      <c r="J560" s="158">
        <f>SUMIFS(J$7:J$391,$B$7:$B$391,$B560,$C$7:$C$391,$C560,$D$7:$D$391,$D560)*VLOOKUP($D560,'Cena SVaLZ'!$B$6:$AN$58,'Platby za SVaLZ 2015 - 2050'!J$393,FALSE)</f>
        <v>4196.7234458491739</v>
      </c>
      <c r="K560" s="158">
        <f>SUMIFS(K$7:K$391,$B$7:$B$391,$B560,$C$7:$C$391,$C560,$D$7:$D$391,$D560)*VLOOKUP($D560,'Cena SVaLZ'!$B$6:$AN$58,'Platby za SVaLZ 2015 - 2050'!K$393,FALSE)</f>
        <v>4009.9552660801337</v>
      </c>
      <c r="L560" s="158">
        <f>SUMIFS(L$7:L$391,$B$7:$B$391,$B560,$C$7:$C$391,$C560,$D$7:$D$391,$D560)*VLOOKUP($D560,'Cena SVaLZ'!$B$6:$AN$58,'Platby za SVaLZ 2015 - 2050'!L$393,FALSE)</f>
        <v>4031.600269911341</v>
      </c>
      <c r="M560" s="158">
        <f>SUMIFS(M$7:M$391,$B$7:$B$391,$B560,$C$7:$C$391,$C560,$D$7:$D$391,$D560)*VLOOKUP($D560,'Cena SVaLZ'!$B$6:$AN$58,'Platby za SVaLZ 2015 - 2050'!M$393,FALSE)</f>
        <v>4533.6239131139419</v>
      </c>
      <c r="N560" s="158">
        <f>SUMIFS(N$7:N$391,$B$7:$B$391,$B560,$C$7:$C$391,$C560,$D$7:$D$391,$D560)*VLOOKUP($D560,'Cena SVaLZ'!$B$6:$AN$58,'Platby za SVaLZ 2015 - 2050'!N$393,FALSE)</f>
        <v>4577.1018438317478</v>
      </c>
      <c r="O560" s="158">
        <f>SUMIFS(O$7:O$391,$B$7:$B$391,$B560,$C$7:$C$391,$C560,$D$7:$D$391,$D560)*VLOOKUP($D560,'Cena SVaLZ'!$B$6:$AN$58,'Platby za SVaLZ 2015 - 2050'!O$393,FALSE)</f>
        <v>4622.9085665372968</v>
      </c>
      <c r="P560" s="158">
        <f>SUMIFS(P$7:P$391,$B$7:$B$391,$B560,$C$7:$C$391,$C560,$D$7:$D$391,$D560)*VLOOKUP($D560,'Cena SVaLZ'!$B$6:$AN$58,'Platby za SVaLZ 2015 - 2050'!P$393,FALSE)</f>
        <v>4666.7351682846547</v>
      </c>
      <c r="Q560" s="158">
        <f>SUMIFS(Q$7:Q$391,$B$7:$B$391,$B560,$C$7:$C$391,$C560,$D$7:$D$391,$D560)*VLOOKUP($D560,'Cena SVaLZ'!$B$6:$AN$58,'Platby za SVaLZ 2015 - 2050'!Q$393,FALSE)</f>
        <v>4708.8710257116381</v>
      </c>
      <c r="R560" s="158">
        <f>SUMIFS(R$7:R$391,$B$7:$B$391,$B560,$C$7:$C$391,$C560,$D$7:$D$391,$D560)*VLOOKUP($D560,'Cena SVaLZ'!$B$6:$AN$58,'Platby za SVaLZ 2015 - 2050'!R$393,FALSE)</f>
        <v>4749.6648326074101</v>
      </c>
      <c r="S560" s="158">
        <f>SUMIFS(S$7:S$391,$B$7:$B$391,$B560,$C$7:$C$391,$C560,$D$7:$D$391,$D560)*VLOOKUP($D560,'Cena SVaLZ'!$B$6:$AN$58,'Platby za SVaLZ 2015 - 2050'!S$393,FALSE)</f>
        <v>4789.4428232896298</v>
      </c>
      <c r="T560" s="158">
        <f>SUMIFS(T$7:T$391,$B$7:$B$391,$B560,$C$7:$C$391,$C560,$D$7:$D$391,$D560)*VLOOKUP($D560,'Cena SVaLZ'!$B$6:$AN$58,'Platby za SVaLZ 2015 - 2050'!T$393,FALSE)</f>
        <v>4828.5159314603943</v>
      </c>
      <c r="U560" s="158">
        <f>SUMIFS(U$7:U$391,$B$7:$B$391,$B560,$C$7:$C$391,$C560,$D$7:$D$391,$D560)*VLOOKUP($D560,'Cena SVaLZ'!$B$6:$AN$58,'Platby za SVaLZ 2015 - 2050'!U$393,FALSE)</f>
        <v>4867.0682119086005</v>
      </c>
      <c r="V560" s="158">
        <f>SUMIFS(V$7:V$391,$B$7:$B$391,$B560,$C$7:$C$391,$C560,$D$7:$D$391,$D560)*VLOOKUP($D560,'Cena SVaLZ'!$B$6:$AN$58,'Platby za SVaLZ 2015 - 2050'!V$393,FALSE)</f>
        <v>4905.0867484596756</v>
      </c>
      <c r="W560" s="158">
        <f>SUMIFS(W$7:W$391,$B$7:$B$391,$B560,$C$7:$C$391,$C560,$D$7:$D$391,$D560)*VLOOKUP($D560,'Cena SVaLZ'!$B$6:$AN$58,'Platby za SVaLZ 2015 - 2050'!W$393,FALSE)</f>
        <v>4942.5588687515556</v>
      </c>
      <c r="X560" s="158">
        <f>SUMIFS(X$7:X$391,$B$7:$B$391,$B560,$C$7:$C$391,$C560,$D$7:$D$391,$D560)*VLOOKUP($D560,'Cena SVaLZ'!$B$6:$AN$58,'Platby za SVaLZ 2015 - 2050'!X$393,FALSE)</f>
        <v>4979.472151071961</v>
      </c>
      <c r="Y560" s="158">
        <f>SUMIFS(Y$7:Y$391,$B$7:$B$391,$B560,$C$7:$C$391,$C560,$D$7:$D$391,$D560)*VLOOKUP($D560,'Cena SVaLZ'!$B$6:$AN$58,'Platby za SVaLZ 2015 - 2050'!Y$393,FALSE)</f>
        <v>5015.814430969057</v>
      </c>
      <c r="Z560" s="158">
        <f>SUMIFS(Z$7:Z$391,$B$7:$B$391,$B560,$C$7:$C$391,$C560,$D$7:$D$391,$D560)*VLOOKUP($D560,'Cena SVaLZ'!$B$6:$AN$58,'Platby za SVaLZ 2015 - 2050'!Z$393,FALSE)</f>
        <v>5054.0645579825714</v>
      </c>
      <c r="AA560" s="158">
        <f>SUMIFS(AA$7:AA$391,$B$7:$B$391,$B560,$C$7:$C$391,$C560,$D$7:$D$391,$D560)*VLOOKUP($D560,'Cena SVaLZ'!$B$6:$AN$58,'Platby za SVaLZ 2015 - 2050'!AA$393,FALSE)</f>
        <v>5094.2518044371109</v>
      </c>
      <c r="AB560" s="158">
        <f>SUMIFS(AB$7:AB$391,$B$7:$B$391,$B560,$C$7:$C$391,$C560,$D$7:$D$391,$D560)*VLOOKUP($D560,'Cena SVaLZ'!$B$6:$AN$58,'Platby za SVaLZ 2015 - 2050'!AB$393,FALSE)</f>
        <v>5136.4074157740788</v>
      </c>
      <c r="AC560" s="158">
        <f>SUMIFS(AC$7:AC$391,$B$7:$B$391,$B560,$C$7:$C$391,$C560,$D$7:$D$391,$D560)*VLOOKUP($D560,'Cena SVaLZ'!$B$6:$AN$58,'Platby za SVaLZ 2015 - 2050'!AC$393,FALSE)</f>
        <v>5180.5646450299364</v>
      </c>
      <c r="AD560" s="158">
        <f>SUMIFS(AD$7:AD$391,$B$7:$B$391,$B560,$C$7:$C$391,$C560,$D$7:$D$391,$D560)*VLOOKUP($D560,'Cena SVaLZ'!$B$6:$AN$58,'Platby za SVaLZ 2015 - 2050'!AD$393,FALSE)</f>
        <v>5226.758790530499</v>
      </c>
      <c r="AE560" s="158">
        <f>SUMIFS(AE$7:AE$391,$B$7:$B$391,$B560,$C$7:$C$391,$C560,$D$7:$D$391,$D560)*VLOOKUP($D560,'Cena SVaLZ'!$B$6:$AN$58,'Platby za SVaLZ 2015 - 2050'!AE$393,FALSE)</f>
        <v>5272.6856005834607</v>
      </c>
      <c r="AF560" s="158">
        <f>SUMIFS(AF$7:AF$391,$B$7:$B$391,$B560,$C$7:$C$391,$C560,$D$7:$D$391,$D560)*VLOOKUP($D560,'Cena SVaLZ'!$B$6:$AN$58,'Platby za SVaLZ 2015 - 2050'!AF$393,FALSE)</f>
        <v>5318.3357462912982</v>
      </c>
      <c r="AG560" s="158">
        <f>SUMIFS(AG$7:AG$391,$B$7:$B$391,$B560,$C$7:$C$391,$C560,$D$7:$D$391,$D560)*VLOOKUP($D560,'Cena SVaLZ'!$B$6:$AN$58,'Platby za SVaLZ 2015 - 2050'!AG$393,FALSE)</f>
        <v>5363.6999981336394</v>
      </c>
      <c r="AH560" s="158">
        <f>SUMIFS(AH$7:AH$391,$B$7:$B$391,$B560,$C$7:$C$391,$C560,$D$7:$D$391,$D560)*VLOOKUP($D560,'Cena SVaLZ'!$B$6:$AN$58,'Platby za SVaLZ 2015 - 2050'!AH$393,FALSE)</f>
        <v>5408.769228957668</v>
      </c>
      <c r="AI560" s="158">
        <f>SUMIFS(AI$7:AI$391,$B$7:$B$391,$B560,$C$7:$C$391,$C560,$D$7:$D$391,$D560)*VLOOKUP($D560,'Cena SVaLZ'!$B$6:$AN$58,'Platby za SVaLZ 2015 - 2050'!AI$393,FALSE)</f>
        <v>5453.5344168918782</v>
      </c>
      <c r="AJ560" s="158">
        <f>SUMIFS(AJ$7:AJ$391,$B$7:$B$391,$B560,$C$7:$C$391,$C560,$D$7:$D$391,$D560)*VLOOKUP($D560,'Cena SVaLZ'!$B$6:$AN$58,'Platby za SVaLZ 2015 - 2050'!AJ$393,FALSE)</f>
        <v>5498.6120362524744</v>
      </c>
      <c r="AK560" s="158">
        <f>SUMIFS(AK$7:AK$391,$B$7:$B$391,$B560,$C$7:$C$391,$C560,$D$7:$D$391,$D560)*VLOOKUP($D560,'Cena SVaLZ'!$B$6:$AN$58,'Platby za SVaLZ 2015 - 2050'!AK$393,FALSE)</f>
        <v>5544.0040922298085</v>
      </c>
      <c r="AL560" s="158">
        <f>SUMIFS(AL$7:AL$391,$B$7:$B$391,$B560,$C$7:$C$391,$C560,$D$7:$D$391,$D560)*VLOOKUP($D560,'Cena SVaLZ'!$B$6:$AN$58,'Platby za SVaLZ 2015 - 2050'!AL$393,FALSE)</f>
        <v>5589.7126022552848</v>
      </c>
      <c r="AM560" s="158">
        <f>SUMIFS(AM$7:AM$391,$B$7:$B$391,$B560,$C$7:$C$391,$C560,$D$7:$D$391,$D560)*VLOOKUP($D560,'Cena SVaLZ'!$B$6:$AN$58,'Platby za SVaLZ 2015 - 2050'!AM$393,FALSE)</f>
        <v>5635.7395960736412</v>
      </c>
      <c r="AN560" s="158">
        <f>SUMIFS(AN$7:AN$391,$B$7:$B$391,$B560,$C$7:$C$391,$C560,$D$7:$D$391,$D560)*VLOOKUP($D560,'Cena SVaLZ'!$B$6:$AN$58,'Platby za SVaLZ 2015 - 2050'!AN$393,FALSE)</f>
        <v>5682.0871158156488</v>
      </c>
    </row>
    <row r="561" spans="2:40" ht="14.25" hidden="1" customHeight="1" outlineLevel="1" x14ac:dyDescent="0.4">
      <c r="B561" s="18" t="s">
        <v>146</v>
      </c>
      <c r="C561" s="66" t="s">
        <v>152</v>
      </c>
      <c r="D561" s="18" t="s">
        <v>57</v>
      </c>
      <c r="E561" s="158">
        <f>SUMIFS(E$7:E$391,$B$7:$B$391,$B561,$C$7:$C$391,$C561,$D$7:$D$391,$D561)*VLOOKUP($D561,'Cena SVaLZ'!$B$6:$AN$58,'Platby za SVaLZ 2015 - 2050'!E$393,FALSE)</f>
        <v>0</v>
      </c>
      <c r="F561" s="158">
        <f>SUMIFS(F$7:F$391,$B$7:$B$391,$B561,$C$7:$C$391,$C561,$D$7:$D$391,$D561)*VLOOKUP($D561,'Cena SVaLZ'!$B$6:$AN$58,'Platby za SVaLZ 2015 - 2050'!F$393,FALSE)</f>
        <v>0</v>
      </c>
      <c r="G561" s="158">
        <f>SUMIFS(G$7:G$391,$B$7:$B$391,$B561,$C$7:$C$391,$C561,$D$7:$D$391,$D561)*VLOOKUP($D561,'Cena SVaLZ'!$B$6:$AN$58,'Platby za SVaLZ 2015 - 2050'!G$393,FALSE)</f>
        <v>0</v>
      </c>
      <c r="H561" s="158">
        <f>SUMIFS(H$7:H$391,$B$7:$B$391,$B561,$C$7:$C$391,$C561,$D$7:$D$391,$D561)*VLOOKUP($D561,'Cena SVaLZ'!$B$6:$AN$58,'Platby za SVaLZ 2015 - 2050'!H$393,FALSE)</f>
        <v>0</v>
      </c>
      <c r="I561" s="158">
        <f>SUMIFS(I$7:I$391,$B$7:$B$391,$B561,$C$7:$C$391,$C561,$D$7:$D$391,$D561)*VLOOKUP($D561,'Cena SVaLZ'!$B$6:$AN$58,'Platby za SVaLZ 2015 - 2050'!I$393,FALSE)</f>
        <v>0</v>
      </c>
      <c r="J561" s="158">
        <f>SUMIFS(J$7:J$391,$B$7:$B$391,$B561,$C$7:$C$391,$C561,$D$7:$D$391,$D561)*VLOOKUP($D561,'Cena SVaLZ'!$B$6:$AN$58,'Platby za SVaLZ 2015 - 2050'!J$393,FALSE)</f>
        <v>0</v>
      </c>
      <c r="K561" s="158">
        <f>SUMIFS(K$7:K$391,$B$7:$B$391,$B561,$C$7:$C$391,$C561,$D$7:$D$391,$D561)*VLOOKUP($D561,'Cena SVaLZ'!$B$6:$AN$58,'Platby za SVaLZ 2015 - 2050'!K$393,FALSE)</f>
        <v>0</v>
      </c>
      <c r="L561" s="158">
        <f>SUMIFS(L$7:L$391,$B$7:$B$391,$B561,$C$7:$C$391,$C561,$D$7:$D$391,$D561)*VLOOKUP($D561,'Cena SVaLZ'!$B$6:$AN$58,'Platby za SVaLZ 2015 - 2050'!L$393,FALSE)</f>
        <v>0</v>
      </c>
      <c r="M561" s="158">
        <f>SUMIFS(M$7:M$391,$B$7:$B$391,$B561,$C$7:$C$391,$C561,$D$7:$D$391,$D561)*VLOOKUP($D561,'Cena SVaLZ'!$B$6:$AN$58,'Platby za SVaLZ 2015 - 2050'!M$393,FALSE)</f>
        <v>10779.678209892329</v>
      </c>
      <c r="N561" s="158">
        <f>SUMIFS(N$7:N$391,$B$7:$B$391,$B561,$C$7:$C$391,$C561,$D$7:$D$391,$D561)*VLOOKUP($D561,'Cena SVaLZ'!$B$6:$AN$58,'Platby za SVaLZ 2015 - 2050'!N$393,FALSE)</f>
        <v>10883.056459026368</v>
      </c>
      <c r="O561" s="158">
        <f>SUMIFS(O$7:O$391,$B$7:$B$391,$B561,$C$7:$C$391,$C561,$D$7:$D$391,$D561)*VLOOKUP($D561,'Cena SVaLZ'!$B$6:$AN$58,'Platby za SVaLZ 2015 - 2050'!O$393,FALSE)</f>
        <v>10991.97191828784</v>
      </c>
      <c r="P561" s="158">
        <f>SUMIFS(P$7:P$391,$B$7:$B$391,$B561,$C$7:$C$391,$C561,$D$7:$D$391,$D561)*VLOOKUP($D561,'Cena SVaLZ'!$B$6:$AN$58,'Platby za SVaLZ 2015 - 2050'!P$393,FALSE)</f>
        <v>11096.179208730053</v>
      </c>
      <c r="Q561" s="158">
        <f>SUMIFS(Q$7:Q$391,$B$7:$B$391,$B561,$C$7:$C$391,$C561,$D$7:$D$391,$D561)*VLOOKUP($D561,'Cena SVaLZ'!$B$6:$AN$58,'Platby za SVaLZ 2015 - 2050'!Q$393,FALSE)</f>
        <v>11196.366386331383</v>
      </c>
      <c r="R561" s="158">
        <f>SUMIFS(R$7:R$391,$B$7:$B$391,$B561,$C$7:$C$391,$C561,$D$7:$D$391,$D561)*VLOOKUP($D561,'Cena SVaLZ'!$B$6:$AN$58,'Platby za SVaLZ 2015 - 2050'!R$393,FALSE)</f>
        <v>11293.362546515933</v>
      </c>
      <c r="S561" s="158">
        <f>SUMIFS(S$7:S$391,$B$7:$B$391,$B561,$C$7:$C$391,$C561,$D$7:$D$391,$D561)*VLOOKUP($D561,'Cena SVaLZ'!$B$6:$AN$58,'Platby za SVaLZ 2015 - 2050'!S$393,FALSE)</f>
        <v>11387.943382422964</v>
      </c>
      <c r="T561" s="158">
        <f>SUMIFS(T$7:T$391,$B$7:$B$391,$B561,$C$7:$C$391,$C561,$D$7:$D$391,$D561)*VLOOKUP($D561,'Cena SVaLZ'!$B$6:$AN$58,'Platby za SVaLZ 2015 - 2050'!T$393,FALSE)</f>
        <v>11480.848206645989</v>
      </c>
      <c r="U561" s="158">
        <f>SUMIFS(U$7:U$391,$B$7:$B$391,$B561,$C$7:$C$391,$C561,$D$7:$D$391,$D561)*VLOOKUP($D561,'Cena SVaLZ'!$B$6:$AN$58,'Platby za SVaLZ 2015 - 2050'!U$393,FALSE)</f>
        <v>11572.514649530034</v>
      </c>
      <c r="V561" s="158">
        <f>SUMIFS(V$7:V$391,$B$7:$B$391,$B561,$C$7:$C$391,$C561,$D$7:$D$391,$D561)*VLOOKUP($D561,'Cena SVaLZ'!$B$6:$AN$58,'Platby za SVaLZ 2015 - 2050'!V$393,FALSE)</f>
        <v>11662.912000057093</v>
      </c>
      <c r="W561" s="158">
        <f>SUMIFS(W$7:W$391,$B$7:$B$391,$B561,$C$7:$C$391,$C561,$D$7:$D$391,$D561)*VLOOKUP($D561,'Cena SVaLZ'!$B$6:$AN$58,'Platby za SVaLZ 2015 - 2050'!W$393,FALSE)</f>
        <v>11752.010126926511</v>
      </c>
      <c r="X561" s="158">
        <f>SUMIFS(X$7:X$391,$B$7:$B$391,$B561,$C$7:$C$391,$C561,$D$7:$D$391,$D561)*VLOOKUP($D561,'Cena SVaLZ'!$B$6:$AN$58,'Platby za SVaLZ 2015 - 2050'!X$393,FALSE)</f>
        <v>11839.779494812072</v>
      </c>
      <c r="Y561" s="158">
        <f>SUMIFS(Y$7:Y$391,$B$7:$B$391,$B561,$C$7:$C$391,$C561,$D$7:$D$391,$D561)*VLOOKUP($D561,'Cena SVaLZ'!$B$6:$AN$58,'Platby za SVaLZ 2015 - 2050'!Y$393,FALSE)</f>
        <v>11926.191180080305</v>
      </c>
      <c r="Z561" s="158">
        <f>SUMIFS(Z$7:Z$391,$B$7:$B$391,$B561,$C$7:$C$391,$C561,$D$7:$D$391,$D561)*VLOOKUP($D561,'Cena SVaLZ'!$B$6:$AN$58,'Platby za SVaLZ 2015 - 2050'!Z$393,FALSE)</f>
        <v>12017.139187368803</v>
      </c>
      <c r="AA561" s="158">
        <f>SUMIFS(AA$7:AA$391,$B$7:$B$391,$B561,$C$7:$C$391,$C561,$D$7:$D$391,$D561)*VLOOKUP($D561,'Cena SVaLZ'!$B$6:$AN$58,'Platby za SVaLZ 2015 - 2050'!AA$393,FALSE)</f>
        <v>12112.693118004401</v>
      </c>
      <c r="AB561" s="158">
        <f>SUMIFS(AB$7:AB$391,$B$7:$B$391,$B561,$C$7:$C$391,$C561,$D$7:$D$391,$D561)*VLOOKUP($D561,'Cena SVaLZ'!$B$6:$AN$58,'Platby za SVaLZ 2015 - 2050'!AB$393,FALSE)</f>
        <v>12212.92726482883</v>
      </c>
      <c r="AC561" s="158">
        <f>SUMIFS(AC$7:AC$391,$B$7:$B$391,$B561,$C$7:$C$391,$C561,$D$7:$D$391,$D561)*VLOOKUP($D561,'Cena SVaLZ'!$B$6:$AN$58,'Platby za SVaLZ 2015 - 2050'!AC$393,FALSE)</f>
        <v>12317.920694178296</v>
      </c>
      <c r="AD561" s="158">
        <f>SUMIFS(AD$7:AD$391,$B$7:$B$391,$B561,$C$7:$C$391,$C561,$D$7:$D$391,$D561)*VLOOKUP($D561,'Cena SVaLZ'!$B$6:$AN$58,'Platby za SVaLZ 2015 - 2050'!AD$393,FALSE)</f>
        <v>12427.757335509885</v>
      </c>
      <c r="AE561" s="158">
        <f>SUMIFS(AE$7:AE$391,$B$7:$B$391,$B561,$C$7:$C$391,$C561,$D$7:$D$391,$D561)*VLOOKUP($D561,'Cena SVaLZ'!$B$6:$AN$58,'Platby za SVaLZ 2015 - 2050'!AE$393,FALSE)</f>
        <v>12536.95832859308</v>
      </c>
      <c r="AF561" s="158">
        <f>SUMIFS(AF$7:AF$391,$B$7:$B$391,$B561,$C$7:$C$391,$C561,$D$7:$D$391,$D561)*VLOOKUP($D561,'Cena SVaLZ'!$B$6:$AN$58,'Platby za SVaLZ 2015 - 2050'!AF$393,FALSE)</f>
        <v>12645.501491942332</v>
      </c>
      <c r="AG561" s="158">
        <f>SUMIFS(AG$7:AG$391,$B$7:$B$391,$B561,$C$7:$C$391,$C561,$D$7:$D$391,$D561)*VLOOKUP($D561,'Cena SVaLZ'!$B$6:$AN$58,'Platby za SVaLZ 2015 - 2050'!AG$393,FALSE)</f>
        <v>12753.364880362891</v>
      </c>
      <c r="AH561" s="158">
        <f>SUMIFS(AH$7:AH$391,$B$7:$B$391,$B561,$C$7:$C$391,$C561,$D$7:$D$391,$D561)*VLOOKUP($D561,'Cena SVaLZ'!$B$6:$AN$58,'Platby za SVaLZ 2015 - 2050'!AH$393,FALSE)</f>
        <v>12860.526792061188</v>
      </c>
      <c r="AI561" s="158">
        <f>SUMIFS(AI$7:AI$391,$B$7:$B$391,$B561,$C$7:$C$391,$C561,$D$7:$D$391,$D561)*VLOOKUP($D561,'Cena SVaLZ'!$B$6:$AN$58,'Platby za SVaLZ 2015 - 2050'!AI$393,FALSE)</f>
        <v>12966.965775572877</v>
      </c>
      <c r="AJ561" s="158">
        <f>SUMIFS(AJ$7:AJ$391,$B$7:$B$391,$B561,$C$7:$C$391,$C561,$D$7:$D$391,$D561)*VLOOKUP($D561,'Cena SVaLZ'!$B$6:$AN$58,'Platby za SVaLZ 2015 - 2050'!AJ$393,FALSE)</f>
        <v>13074.147632843758</v>
      </c>
      <c r="AK561" s="158">
        <f>SUMIFS(AK$7:AK$391,$B$7:$B$391,$B561,$C$7:$C$391,$C561,$D$7:$D$391,$D561)*VLOOKUP($D561,'Cena SVaLZ'!$B$6:$AN$58,'Platby za SVaLZ 2015 - 2050'!AK$393,FALSE)</f>
        <v>13182.077131650594</v>
      </c>
      <c r="AL561" s="158">
        <f>SUMIFS(AL$7:AL$391,$B$7:$B$391,$B561,$C$7:$C$391,$C561,$D$7:$D$391,$D561)*VLOOKUP($D561,'Cena SVaLZ'!$B$6:$AN$58,'Platby za SVaLZ 2015 - 2050'!AL$393,FALSE)</f>
        <v>13290.759068875916</v>
      </c>
      <c r="AM561" s="158">
        <f>SUMIFS(AM$7:AM$391,$B$7:$B$391,$B561,$C$7:$C$391,$C561,$D$7:$D$391,$D561)*VLOOKUP($D561,'Cena SVaLZ'!$B$6:$AN$58,'Platby za SVaLZ 2015 - 2050'!AM$393,FALSE)</f>
        <v>13400.198270679886</v>
      </c>
      <c r="AN561" s="158">
        <f>SUMIFS(AN$7:AN$391,$B$7:$B$391,$B561,$C$7:$C$391,$C561,$D$7:$D$391,$D561)*VLOOKUP($D561,'Cena SVaLZ'!$B$6:$AN$58,'Platby za SVaLZ 2015 - 2050'!AN$393,FALSE)</f>
        <v>13510.39959267316</v>
      </c>
    </row>
    <row r="562" spans="2:40" ht="14.25" hidden="1" customHeight="1" outlineLevel="1" x14ac:dyDescent="0.4">
      <c r="B562" s="18" t="s">
        <v>146</v>
      </c>
      <c r="C562" s="66" t="s">
        <v>152</v>
      </c>
      <c r="D562" s="18" t="s">
        <v>65</v>
      </c>
      <c r="E562" s="158">
        <f>SUMIFS(E$7:E$391,$B$7:$B$391,$B562,$C$7:$C$391,$C562,$D$7:$D$391,$D562)*VLOOKUP($D562,'Cena SVaLZ'!$B$6:$AN$58,'Platby za SVaLZ 2015 - 2050'!E$393,FALSE)</f>
        <v>0</v>
      </c>
      <c r="F562" s="158">
        <f>SUMIFS(F$7:F$391,$B$7:$B$391,$B562,$C$7:$C$391,$C562,$D$7:$D$391,$D562)*VLOOKUP($D562,'Cena SVaLZ'!$B$6:$AN$58,'Platby za SVaLZ 2015 - 2050'!F$393,FALSE)</f>
        <v>0</v>
      </c>
      <c r="G562" s="158">
        <f>SUMIFS(G$7:G$391,$B$7:$B$391,$B562,$C$7:$C$391,$C562,$D$7:$D$391,$D562)*VLOOKUP($D562,'Cena SVaLZ'!$B$6:$AN$58,'Platby za SVaLZ 2015 - 2050'!G$393,FALSE)</f>
        <v>0</v>
      </c>
      <c r="H562" s="158">
        <f>SUMIFS(H$7:H$391,$B$7:$B$391,$B562,$C$7:$C$391,$C562,$D$7:$D$391,$D562)*VLOOKUP($D562,'Cena SVaLZ'!$B$6:$AN$58,'Platby za SVaLZ 2015 - 2050'!H$393,FALSE)</f>
        <v>0</v>
      </c>
      <c r="I562" s="158">
        <f>SUMIFS(I$7:I$391,$B$7:$B$391,$B562,$C$7:$C$391,$C562,$D$7:$D$391,$D562)*VLOOKUP($D562,'Cena SVaLZ'!$B$6:$AN$58,'Platby za SVaLZ 2015 - 2050'!I$393,FALSE)</f>
        <v>0</v>
      </c>
      <c r="J562" s="158">
        <f>SUMIFS(J$7:J$391,$B$7:$B$391,$B562,$C$7:$C$391,$C562,$D$7:$D$391,$D562)*VLOOKUP($D562,'Cena SVaLZ'!$B$6:$AN$58,'Platby za SVaLZ 2015 - 2050'!J$393,FALSE)</f>
        <v>0</v>
      </c>
      <c r="K562" s="158">
        <f>SUMIFS(K$7:K$391,$B$7:$B$391,$B562,$C$7:$C$391,$C562,$D$7:$D$391,$D562)*VLOOKUP($D562,'Cena SVaLZ'!$B$6:$AN$58,'Platby za SVaLZ 2015 - 2050'!K$393,FALSE)</f>
        <v>0</v>
      </c>
      <c r="L562" s="158">
        <f>SUMIFS(L$7:L$391,$B$7:$B$391,$B562,$C$7:$C$391,$C562,$D$7:$D$391,$D562)*VLOOKUP($D562,'Cena SVaLZ'!$B$6:$AN$58,'Platby za SVaLZ 2015 - 2050'!L$393,FALSE)</f>
        <v>0</v>
      </c>
      <c r="M562" s="158">
        <f>SUMIFS(M$7:M$391,$B$7:$B$391,$B562,$C$7:$C$391,$C562,$D$7:$D$391,$D562)*VLOOKUP($D562,'Cena SVaLZ'!$B$6:$AN$58,'Platby za SVaLZ 2015 - 2050'!M$393,FALSE)</f>
        <v>134.96844780244453</v>
      </c>
      <c r="N562" s="158">
        <f>SUMIFS(N$7:N$391,$B$7:$B$391,$B562,$C$7:$C$391,$C562,$D$7:$D$391,$D562)*VLOOKUP($D562,'Cena SVaLZ'!$B$6:$AN$58,'Platby za SVaLZ 2015 - 2050'!N$393,FALSE)</f>
        <v>136.26280942906075</v>
      </c>
      <c r="O562" s="158">
        <f>SUMIFS(O$7:O$391,$B$7:$B$391,$B562,$C$7:$C$391,$C562,$D$7:$D$391,$D562)*VLOOKUP($D562,'Cena SVaLZ'!$B$6:$AN$58,'Platby za SVaLZ 2015 - 2050'!O$393,FALSE)</f>
        <v>137.62650045879124</v>
      </c>
      <c r="P562" s="158">
        <f>SUMIFS(P$7:P$391,$B$7:$B$391,$B562,$C$7:$C$391,$C562,$D$7:$D$391,$D562)*VLOOKUP($D562,'Cena SVaLZ'!$B$6:$AN$58,'Platby za SVaLZ 2015 - 2050'!P$393,FALSE)</f>
        <v>138.93124221145106</v>
      </c>
      <c r="Q562" s="158">
        <f>SUMIFS(Q$7:Q$391,$B$7:$B$391,$B562,$C$7:$C$391,$C562,$D$7:$D$391,$D562)*VLOOKUP($D562,'Cena SVaLZ'!$B$6:$AN$58,'Platby za SVaLZ 2015 - 2050'!Q$393,FALSE)</f>
        <v>140.18564958681688</v>
      </c>
      <c r="R562" s="158">
        <f>SUMIFS(R$7:R$391,$B$7:$B$391,$B562,$C$7:$C$391,$C562,$D$7:$D$391,$D562)*VLOOKUP($D562,'Cena SVaLZ'!$B$6:$AN$58,'Platby za SVaLZ 2015 - 2050'!R$393,FALSE)</f>
        <v>141.40010338849831</v>
      </c>
      <c r="S562" s="158">
        <f>SUMIFS(S$7:S$391,$B$7:$B$391,$B562,$C$7:$C$391,$C562,$D$7:$D$391,$D562)*VLOOKUP($D562,'Cena SVaLZ'!$B$6:$AN$58,'Platby za SVaLZ 2015 - 2050'!S$393,FALSE)</f>
        <v>142.58431578943208</v>
      </c>
      <c r="T562" s="158">
        <f>SUMIFS(T$7:T$391,$B$7:$B$391,$B562,$C$7:$C$391,$C562,$D$7:$D$391,$D562)*VLOOKUP($D562,'Cena SVaLZ'!$B$6:$AN$58,'Platby za SVaLZ 2015 - 2050'!T$393,FALSE)</f>
        <v>143.74754345491411</v>
      </c>
      <c r="U562" s="158">
        <f>SUMIFS(U$7:U$391,$B$7:$B$391,$B562,$C$7:$C$391,$C562,$D$7:$D$391,$D562)*VLOOKUP($D562,'Cena SVaLZ'!$B$6:$AN$58,'Platby za SVaLZ 2015 - 2050'!U$393,FALSE)</f>
        <v>144.89526579603904</v>
      </c>
      <c r="V562" s="158">
        <f>SUMIFS(V$7:V$391,$B$7:$B$391,$B562,$C$7:$C$391,$C562,$D$7:$D$391,$D562)*VLOOKUP($D562,'Cena SVaLZ'!$B$6:$AN$58,'Platby za SVaLZ 2015 - 2050'!V$393,FALSE)</f>
        <v>146.02709829127014</v>
      </c>
      <c r="W562" s="158">
        <f>SUMIFS(W$7:W$391,$B$7:$B$391,$B562,$C$7:$C$391,$C562,$D$7:$D$391,$D562)*VLOOKUP($D562,'Cena SVaLZ'!$B$6:$AN$58,'Platby za SVaLZ 2015 - 2050'!W$393,FALSE)</f>
        <v>147.1426636775017</v>
      </c>
      <c r="X562" s="158">
        <f>SUMIFS(X$7:X$391,$B$7:$B$391,$B562,$C$7:$C$391,$C562,$D$7:$D$391,$D562)*VLOOKUP($D562,'Cena SVaLZ'!$B$6:$AN$58,'Platby za SVaLZ 2015 - 2050'!X$393,FALSE)</f>
        <v>148.24159215360825</v>
      </c>
      <c r="Y562" s="158">
        <f>SUMIFS(Y$7:Y$391,$B$7:$B$391,$B562,$C$7:$C$391,$C562,$D$7:$D$391,$D562)*VLOOKUP($D562,'Cena SVaLZ'!$B$6:$AN$58,'Platby za SVaLZ 2015 - 2050'!Y$393,FALSE)</f>
        <v>149.32352157724762</v>
      </c>
      <c r="Z562" s="158">
        <f>SUMIFS(Z$7:Z$391,$B$7:$B$391,$B562,$C$7:$C$391,$C562,$D$7:$D$391,$D562)*VLOOKUP($D562,'Cena SVaLZ'!$B$6:$AN$58,'Platby za SVaLZ 2015 - 2050'!Z$393,FALSE)</f>
        <v>150.46224864640905</v>
      </c>
      <c r="AA562" s="158">
        <f>SUMIFS(AA$7:AA$391,$B$7:$B$391,$B562,$C$7:$C$391,$C562,$D$7:$D$391,$D562)*VLOOKUP($D562,'Cena SVaLZ'!$B$6:$AN$58,'Platby za SVaLZ 2015 - 2050'!AA$393,FALSE)</f>
        <v>151.65864481410486</v>
      </c>
      <c r="AB562" s="158">
        <f>SUMIFS(AB$7:AB$391,$B$7:$B$391,$B562,$C$7:$C$391,$C562,$D$7:$D$391,$D562)*VLOOKUP($D562,'Cena SVaLZ'!$B$6:$AN$58,'Platby za SVaLZ 2015 - 2050'!AB$393,FALSE)</f>
        <v>152.91364027410668</v>
      </c>
      <c r="AC562" s="158">
        <f>SUMIFS(AC$7:AC$391,$B$7:$B$391,$B562,$C$7:$C$391,$C562,$D$7:$D$391,$D562)*VLOOKUP($D562,'Cena SVaLZ'!$B$6:$AN$58,'Platby za SVaLZ 2015 - 2050'!AC$393,FALSE)</f>
        <v>154.22822498738213</v>
      </c>
      <c r="AD562" s="158">
        <f>SUMIFS(AD$7:AD$391,$B$7:$B$391,$B562,$C$7:$C$391,$C562,$D$7:$D$391,$D562)*VLOOKUP($D562,'Cena SVaLZ'!$B$6:$AN$58,'Platby za SVaLZ 2015 - 2050'!AD$393,FALSE)</f>
        <v>155.60344980427453</v>
      </c>
      <c r="AE562" s="158">
        <f>SUMIFS(AE$7:AE$391,$B$7:$B$391,$B562,$C$7:$C$391,$C562,$D$7:$D$391,$D562)*VLOOKUP($D562,'Cena SVaLZ'!$B$6:$AN$58,'Platby za SVaLZ 2015 - 2050'!AE$393,FALSE)</f>
        <v>156.97071589960188</v>
      </c>
      <c r="AF562" s="158">
        <f>SUMIFS(AF$7:AF$391,$B$7:$B$391,$B562,$C$7:$C$391,$C562,$D$7:$D$391,$D562)*VLOOKUP($D562,'Cena SVaLZ'!$B$6:$AN$58,'Platby za SVaLZ 2015 - 2050'!AF$393,FALSE)</f>
        <v>158.32974554701485</v>
      </c>
      <c r="AG562" s="158">
        <f>SUMIFS(AG$7:AG$391,$B$7:$B$391,$B562,$C$7:$C$391,$C562,$D$7:$D$391,$D562)*VLOOKUP($D562,'Cena SVaLZ'!$B$6:$AN$58,'Platby za SVaLZ 2015 - 2050'!AG$393,FALSE)</f>
        <v>159.68026397867595</v>
      </c>
      <c r="AH562" s="158">
        <f>SUMIFS(AH$7:AH$391,$B$7:$B$391,$B562,$C$7:$C$391,$C562,$D$7:$D$391,$D562)*VLOOKUP($D562,'Cena SVaLZ'!$B$6:$AN$58,'Platby za SVaLZ 2015 - 2050'!AH$393,FALSE)</f>
        <v>161.02199947428554</v>
      </c>
      <c r="AI562" s="158">
        <f>SUMIFS(AI$7:AI$391,$B$7:$B$391,$B562,$C$7:$C$391,$C562,$D$7:$D$391,$D562)*VLOOKUP($D562,'Cena SVaLZ'!$B$6:$AN$58,'Platby za SVaLZ 2015 - 2050'!AI$393,FALSE)</f>
        <v>162.35468344782561</v>
      </c>
      <c r="AJ562" s="158">
        <f>SUMIFS(AJ$7:AJ$391,$B$7:$B$391,$B562,$C$7:$C$391,$C562,$D$7:$D$391,$D562)*VLOOKUP($D562,'Cena SVaLZ'!$B$6:$AN$58,'Platby za SVaLZ 2015 - 2050'!AJ$393,FALSE)</f>
        <v>163.69666867472776</v>
      </c>
      <c r="AK562" s="158">
        <f>SUMIFS(AK$7:AK$391,$B$7:$B$391,$B562,$C$7:$C$391,$C562,$D$7:$D$391,$D562)*VLOOKUP($D562,'Cena SVaLZ'!$B$6:$AN$58,'Platby za SVaLZ 2015 - 2050'!AK$393,FALSE)</f>
        <v>165.04801485059843</v>
      </c>
      <c r="AL562" s="158">
        <f>SUMIFS(AL$7:AL$391,$B$7:$B$391,$B562,$C$7:$C$391,$C562,$D$7:$D$391,$D562)*VLOOKUP($D562,'Cena SVaLZ'!$B$6:$AN$58,'Platby za SVaLZ 2015 - 2050'!AL$393,FALSE)</f>
        <v>166.40878203546703</v>
      </c>
      <c r="AM562" s="158">
        <f>SUMIFS(AM$7:AM$391,$B$7:$B$391,$B562,$C$7:$C$391,$C562,$D$7:$D$391,$D562)*VLOOKUP($D562,'Cena SVaLZ'!$B$6:$AN$58,'Platby za SVaLZ 2015 - 2050'!AM$393,FALSE)</f>
        <v>167.77903065593748</v>
      </c>
      <c r="AN562" s="158">
        <f>SUMIFS(AN$7:AN$391,$B$7:$B$391,$B562,$C$7:$C$391,$C562,$D$7:$D$391,$D562)*VLOOKUP($D562,'Cena SVaLZ'!$B$6:$AN$58,'Platby za SVaLZ 2015 - 2050'!AN$393,FALSE)</f>
        <v>169.15882150735268</v>
      </c>
    </row>
    <row r="563" spans="2:40" ht="14.25" hidden="1" customHeight="1" outlineLevel="1" x14ac:dyDescent="0.4">
      <c r="B563" s="18" t="s">
        <v>146</v>
      </c>
      <c r="C563" s="66" t="s">
        <v>152</v>
      </c>
      <c r="D563" s="18" t="s">
        <v>69</v>
      </c>
      <c r="E563" s="158">
        <f>SUMIFS(E$7:E$391,$B$7:$B$391,$B563,$C$7:$C$391,$C563,$D$7:$D$391,$D563)*VLOOKUP($D563,'Cena SVaLZ'!$B$6:$AN$58,'Platby za SVaLZ 2015 - 2050'!E$393,FALSE)</f>
        <v>0</v>
      </c>
      <c r="F563" s="158">
        <f>SUMIFS(F$7:F$391,$B$7:$B$391,$B563,$C$7:$C$391,$C563,$D$7:$D$391,$D563)*VLOOKUP($D563,'Cena SVaLZ'!$B$6:$AN$58,'Platby za SVaLZ 2015 - 2050'!F$393,FALSE)</f>
        <v>0</v>
      </c>
      <c r="G563" s="158">
        <f>SUMIFS(G$7:G$391,$B$7:$B$391,$B563,$C$7:$C$391,$C563,$D$7:$D$391,$D563)*VLOOKUP($D563,'Cena SVaLZ'!$B$6:$AN$58,'Platby za SVaLZ 2015 - 2050'!G$393,FALSE)</f>
        <v>0</v>
      </c>
      <c r="H563" s="158">
        <f>SUMIFS(H$7:H$391,$B$7:$B$391,$B563,$C$7:$C$391,$C563,$D$7:$D$391,$D563)*VLOOKUP($D563,'Cena SVaLZ'!$B$6:$AN$58,'Platby za SVaLZ 2015 - 2050'!H$393,FALSE)</f>
        <v>0</v>
      </c>
      <c r="I563" s="158">
        <f>SUMIFS(I$7:I$391,$B$7:$B$391,$B563,$C$7:$C$391,$C563,$D$7:$D$391,$D563)*VLOOKUP($D563,'Cena SVaLZ'!$B$6:$AN$58,'Platby za SVaLZ 2015 - 2050'!I$393,FALSE)</f>
        <v>0</v>
      </c>
      <c r="J563" s="158">
        <f>SUMIFS(J$7:J$391,$B$7:$B$391,$B563,$C$7:$C$391,$C563,$D$7:$D$391,$D563)*VLOOKUP($D563,'Cena SVaLZ'!$B$6:$AN$58,'Platby za SVaLZ 2015 - 2050'!J$393,FALSE)</f>
        <v>0</v>
      </c>
      <c r="K563" s="158">
        <f>SUMIFS(K$7:K$391,$B$7:$B$391,$B563,$C$7:$C$391,$C563,$D$7:$D$391,$D563)*VLOOKUP($D563,'Cena SVaLZ'!$B$6:$AN$58,'Platby za SVaLZ 2015 - 2050'!K$393,FALSE)</f>
        <v>0</v>
      </c>
      <c r="L563" s="158">
        <f>SUMIFS(L$7:L$391,$B$7:$B$391,$B563,$C$7:$C$391,$C563,$D$7:$D$391,$D563)*VLOOKUP($D563,'Cena SVaLZ'!$B$6:$AN$58,'Platby za SVaLZ 2015 - 2050'!L$393,FALSE)</f>
        <v>0</v>
      </c>
      <c r="M563" s="158">
        <f>SUMIFS(M$7:M$391,$B$7:$B$391,$B563,$C$7:$C$391,$C563,$D$7:$D$391,$D563)*VLOOKUP($D563,'Cena SVaLZ'!$B$6:$AN$58,'Platby za SVaLZ 2015 - 2050'!M$393,FALSE)</f>
        <v>1.4117132420037639</v>
      </c>
      <c r="N563" s="158">
        <f>SUMIFS(N$7:N$391,$B$7:$B$391,$B563,$C$7:$C$391,$C563,$D$7:$D$391,$D563)*VLOOKUP($D563,'Cena SVaLZ'!$B$6:$AN$58,'Platby za SVaLZ 2015 - 2050'!N$393,FALSE)</f>
        <v>1.4252517206481228</v>
      </c>
      <c r="O563" s="158">
        <f>SUMIFS(O$7:O$391,$B$7:$B$391,$B563,$C$7:$C$391,$C563,$D$7:$D$391,$D563)*VLOOKUP($D563,'Cena SVaLZ'!$B$6:$AN$58,'Platby za SVaLZ 2015 - 2050'!O$393,FALSE)</f>
        <v>1.4395153557125941</v>
      </c>
      <c r="P563" s="158">
        <f>SUMIFS(P$7:P$391,$B$7:$B$391,$B563,$C$7:$C$391,$C563,$D$7:$D$391,$D563)*VLOOKUP($D563,'Cena SVaLZ'!$B$6:$AN$58,'Platby za SVaLZ 2015 - 2050'!P$393,FALSE)</f>
        <v>1.453162406113004</v>
      </c>
      <c r="Q563" s="158">
        <f>SUMIFS(Q$7:Q$391,$B$7:$B$391,$B563,$C$7:$C$391,$C563,$D$7:$D$391,$D563)*VLOOKUP($D563,'Cena SVaLZ'!$B$6:$AN$58,'Platby za SVaLZ 2015 - 2050'!Q$393,FALSE)</f>
        <v>1.4662829800805075</v>
      </c>
      <c r="R563" s="158">
        <f>SUMIFS(R$7:R$391,$B$7:$B$391,$B563,$C$7:$C$391,$C563,$D$7:$D$391,$D563)*VLOOKUP($D563,'Cena SVaLZ'!$B$6:$AN$58,'Platby za SVaLZ 2015 - 2050'!R$393,FALSE)</f>
        <v>1.4789856564582113</v>
      </c>
      <c r="S563" s="158">
        <f>SUMIFS(S$7:S$391,$B$7:$B$391,$B563,$C$7:$C$391,$C563,$D$7:$D$391,$D563)*VLOOKUP($D563,'Cena SVaLZ'!$B$6:$AN$58,'Platby za SVaLZ 2015 - 2050'!S$393,FALSE)</f>
        <v>1.4913720204933838</v>
      </c>
      <c r="T563" s="158">
        <f>SUMIFS(T$7:T$391,$B$7:$B$391,$B563,$C$7:$C$391,$C563,$D$7:$D$391,$D563)*VLOOKUP($D563,'Cena SVaLZ'!$B$6:$AN$58,'Platby za SVaLZ 2015 - 2050'!T$393,FALSE)</f>
        <v>1.5035388930148026</v>
      </c>
      <c r="U563" s="158">
        <f>SUMIFS(U$7:U$391,$B$7:$B$391,$B563,$C$7:$C$391,$C563,$D$7:$D$391,$D563)*VLOOKUP($D563,'Cena SVaLZ'!$B$6:$AN$58,'Platby za SVaLZ 2015 - 2050'!U$393,FALSE)</f>
        <v>1.5155435863597333</v>
      </c>
      <c r="V563" s="158">
        <f>SUMIFS(V$7:V$391,$B$7:$B$391,$B563,$C$7:$C$391,$C563,$D$7:$D$391,$D563)*VLOOKUP($D563,'Cena SVaLZ'!$B$6:$AN$58,'Platby za SVaLZ 2015 - 2050'!V$393,FALSE)</f>
        <v>1.5273820785945011</v>
      </c>
      <c r="W563" s="158">
        <f>SUMIFS(W$7:W$391,$B$7:$B$391,$B563,$C$7:$C$391,$C563,$D$7:$D$391,$D563)*VLOOKUP($D563,'Cena SVaLZ'!$B$6:$AN$58,'Platby za SVaLZ 2015 - 2050'!W$393,FALSE)</f>
        <v>1.5390504237055695</v>
      </c>
      <c r="X563" s="158">
        <f>SUMIFS(X$7:X$391,$B$7:$B$391,$B563,$C$7:$C$391,$C563,$D$7:$D$391,$D563)*VLOOKUP($D563,'Cena SVaLZ'!$B$6:$AN$58,'Platby za SVaLZ 2015 - 2050'!X$393,FALSE)</f>
        <v>1.550544753728579</v>
      </c>
      <c r="Y563" s="158">
        <f>SUMIFS(Y$7:Y$391,$B$7:$B$391,$B563,$C$7:$C$391,$C563,$D$7:$D$391,$D563)*VLOOKUP($D563,'Cena SVaLZ'!$B$6:$AN$58,'Platby za SVaLZ 2015 - 2050'!Y$393,FALSE)</f>
        <v>1.5618612808068251</v>
      </c>
      <c r="Z563" s="158">
        <f>SUMIFS(Z$7:Z$391,$B$7:$B$391,$B563,$C$7:$C$391,$C563,$D$7:$D$391,$D563)*VLOOKUP($D563,'Cena SVaLZ'!$B$6:$AN$58,'Platby za SVaLZ 2015 - 2050'!Z$393,FALSE)</f>
        <v>1.5737718873873821</v>
      </c>
      <c r="AA563" s="158">
        <f>SUMIFS(AA$7:AA$391,$B$7:$B$391,$B563,$C$7:$C$391,$C563,$D$7:$D$391,$D563)*VLOOKUP($D563,'Cena SVaLZ'!$B$6:$AN$58,'Platby za SVaLZ 2015 - 2050'!AA$393,FALSE)</f>
        <v>1.5862856885025198</v>
      </c>
      <c r="AB563" s="158">
        <f>SUMIFS(AB$7:AB$391,$B$7:$B$391,$B563,$C$7:$C$391,$C563,$D$7:$D$391,$D563)*VLOOKUP($D563,'Cena SVaLZ'!$B$6:$AN$58,'Platby za SVaLZ 2015 - 2050'!AB$393,FALSE)</f>
        <v>1.5994124135881667</v>
      </c>
      <c r="AC563" s="158">
        <f>SUMIFS(AC$7:AC$391,$B$7:$B$391,$B563,$C$7:$C$391,$C563,$D$7:$D$391,$D563)*VLOOKUP($D563,'Cena SVaLZ'!$B$6:$AN$58,'Platby za SVaLZ 2015 - 2050'!AC$393,FALSE)</f>
        <v>1.6131624172200016</v>
      </c>
      <c r="AD563" s="158">
        <f>SUMIFS(AD$7:AD$391,$B$7:$B$391,$B563,$C$7:$C$391,$C563,$D$7:$D$391,$D563)*VLOOKUP($D563,'Cena SVaLZ'!$B$6:$AN$58,'Platby za SVaLZ 2015 - 2050'!AD$393,FALSE)</f>
        <v>1.6275466908509835</v>
      </c>
      <c r="AE563" s="158">
        <f>SUMIFS(AE$7:AE$391,$B$7:$B$391,$B563,$C$7:$C$391,$C563,$D$7:$D$391,$D563)*VLOOKUP($D563,'Cena SVaLZ'!$B$6:$AN$58,'Platby za SVaLZ 2015 - 2050'!AE$393,FALSE)</f>
        <v>1.6418477195991366</v>
      </c>
      <c r="AF563" s="158">
        <f>SUMIFS(AF$7:AF$391,$B$7:$B$391,$B563,$C$7:$C$391,$C563,$D$7:$D$391,$D563)*VLOOKUP($D563,'Cena SVaLZ'!$B$6:$AN$58,'Platby za SVaLZ 2015 - 2050'!AF$393,FALSE)</f>
        <v>1.6560625985635657</v>
      </c>
      <c r="AG563" s="158">
        <f>SUMIFS(AG$7:AG$391,$B$7:$B$391,$B563,$C$7:$C$391,$C563,$D$7:$D$391,$D563)*VLOOKUP($D563,'Cena SVaLZ'!$B$6:$AN$58,'Platby za SVaLZ 2015 - 2050'!AG$393,FALSE)</f>
        <v>1.6701884537881642</v>
      </c>
      <c r="AH563" s="158">
        <f>SUMIFS(AH$7:AH$391,$B$7:$B$391,$B563,$C$7:$C$391,$C563,$D$7:$D$391,$D563)*VLOOKUP($D563,'Cena SVaLZ'!$B$6:$AN$58,'Platby za SVaLZ 2015 - 2050'!AH$393,FALSE)</f>
        <v>1.6842224431927919</v>
      </c>
      <c r="AI563" s="158">
        <f>SUMIFS(AI$7:AI$391,$B$7:$B$391,$B563,$C$7:$C$391,$C563,$D$7:$D$391,$D563)*VLOOKUP($D563,'Cena SVaLZ'!$B$6:$AN$58,'Platby za SVaLZ 2015 - 2050'!AI$393,FALSE)</f>
        <v>1.6981617574805765</v>
      </c>
      <c r="AJ563" s="158">
        <f>SUMIFS(AJ$7:AJ$391,$B$7:$B$391,$B563,$C$7:$C$391,$C563,$D$7:$D$391,$D563)*VLOOKUP($D563,'Cena SVaLZ'!$B$6:$AN$58,'Platby za SVaLZ 2015 - 2050'!AJ$393,FALSE)</f>
        <v>1.7121983589695717</v>
      </c>
      <c r="AK563" s="158">
        <f>SUMIFS(AK$7:AK$391,$B$7:$B$391,$B563,$C$7:$C$391,$C563,$D$7:$D$391,$D563)*VLOOKUP($D563,'Cena SVaLZ'!$B$6:$AN$58,'Platby za SVaLZ 2015 - 2050'!AK$393,FALSE)</f>
        <v>1.7263328720507336</v>
      </c>
      <c r="AL563" s="158">
        <f>SUMIFS(AL$7:AL$391,$B$7:$B$391,$B563,$C$7:$C$391,$C563,$D$7:$D$391,$D563)*VLOOKUP($D563,'Cena SVaLZ'!$B$6:$AN$58,'Platby za SVaLZ 2015 - 2050'!AL$393,FALSE)</f>
        <v>1.7405659249267287</v>
      </c>
      <c r="AM563" s="158">
        <f>SUMIFS(AM$7:AM$391,$B$7:$B$391,$B563,$C$7:$C$391,$C563,$D$7:$D$391,$D563)*VLOOKUP($D563,'Cena SVaLZ'!$B$6:$AN$58,'Platby za SVaLZ 2015 - 2050'!AM$393,FALSE)</f>
        <v>1.7548981496344391</v>
      </c>
      <c r="AN563" s="158">
        <f>SUMIFS(AN$7:AN$391,$B$7:$B$391,$B563,$C$7:$C$391,$C563,$D$7:$D$391,$D563)*VLOOKUP($D563,'Cena SVaLZ'!$B$6:$AN$58,'Platby za SVaLZ 2015 - 2050'!AN$393,FALSE)</f>
        <v>1.7693301820676022</v>
      </c>
    </row>
    <row r="564" spans="2:40" ht="14.25" hidden="1" customHeight="1" outlineLevel="1" x14ac:dyDescent="0.4">
      <c r="B564" s="18" t="s">
        <v>146</v>
      </c>
      <c r="C564" s="66" t="s">
        <v>152</v>
      </c>
      <c r="D564" s="18" t="s">
        <v>263</v>
      </c>
      <c r="E564" s="158">
        <f>SUMIFS(E$7:E$391,$B$7:$B$391,$B564,$C$7:$C$391,$C564,$D$7:$D$391,$D564)*VLOOKUP($D564,'Cena SVaLZ'!$B$6:$AN$58,'Platby za SVaLZ 2015 - 2050'!E$393,FALSE)</f>
        <v>85723.140457404326</v>
      </c>
      <c r="F564" s="158">
        <f>SUMIFS(F$7:F$391,$B$7:$B$391,$B564,$C$7:$C$391,$C564,$D$7:$D$391,$D564)*VLOOKUP($D564,'Cena SVaLZ'!$B$6:$AN$58,'Platby za SVaLZ 2015 - 2050'!F$393,FALSE)</f>
        <v>82086.733881275795</v>
      </c>
      <c r="G564" s="158">
        <f>SUMIFS(G$7:G$391,$B$7:$B$391,$B564,$C$7:$C$391,$C564,$D$7:$D$391,$D564)*VLOOKUP($D564,'Cena SVaLZ'!$B$6:$AN$58,'Platby za SVaLZ 2015 - 2050'!G$393,FALSE)</f>
        <v>78565.401835127865</v>
      </c>
      <c r="H564" s="158">
        <f>SUMIFS(H$7:H$391,$B$7:$B$391,$B564,$C$7:$C$391,$C564,$D$7:$D$391,$D564)*VLOOKUP($D564,'Cena SVaLZ'!$B$6:$AN$58,'Platby za SVaLZ 2015 - 2050'!H$393,FALSE)</f>
        <v>75155.291245001674</v>
      </c>
      <c r="I564" s="158">
        <f>SUMIFS(I$7:I$391,$B$7:$B$391,$B564,$C$7:$C$391,$C564,$D$7:$D$391,$D564)*VLOOKUP($D564,'Cena SVaLZ'!$B$6:$AN$58,'Platby za SVaLZ 2015 - 2050'!I$393,FALSE)</f>
        <v>71857.862756881077</v>
      </c>
      <c r="J564" s="158">
        <f>SUMIFS(J$7:J$391,$B$7:$B$391,$B564,$C$7:$C$391,$C564,$D$7:$D$391,$D564)*VLOOKUP($D564,'Cena SVaLZ'!$B$6:$AN$58,'Platby za SVaLZ 2015 - 2050'!J$393,FALSE)</f>
        <v>68670.074229674443</v>
      </c>
      <c r="K564" s="158">
        <f>SUMIFS(K$7:K$391,$B$7:$B$391,$B564,$C$7:$C$391,$C564,$D$7:$D$391,$D564)*VLOOKUP($D564,'Cena SVaLZ'!$B$6:$AN$58,'Platby za SVaLZ 2015 - 2050'!K$393,FALSE)</f>
        <v>65614.027069558055</v>
      </c>
      <c r="L564" s="158">
        <f>SUMIFS(L$7:L$391,$B$7:$B$391,$B564,$C$7:$C$391,$C564,$D$7:$D$391,$D564)*VLOOKUP($D564,'Cena SVaLZ'!$B$6:$AN$58,'Platby za SVaLZ 2015 - 2050'!L$393,FALSE)</f>
        <v>65968.199566023293</v>
      </c>
      <c r="M564" s="158">
        <f>SUMIFS(M$7:M$391,$B$7:$B$391,$B564,$C$7:$C$391,$C564,$D$7:$D$391,$D564)*VLOOKUP($D564,'Cena SVaLZ'!$B$6:$AN$58,'Platby za SVaLZ 2015 - 2050'!M$393,FALSE)</f>
        <v>66627.05768498253</v>
      </c>
      <c r="N564" s="158">
        <f>SUMIFS(N$7:N$391,$B$7:$B$391,$B564,$C$7:$C$391,$C564,$D$7:$D$391,$D564)*VLOOKUP($D564,'Cena SVaLZ'!$B$6:$AN$58,'Platby za SVaLZ 2015 - 2050'!N$393,FALSE)</f>
        <v>67266.018184017215</v>
      </c>
      <c r="O564" s="158">
        <f>SUMIFS(O$7:O$391,$B$7:$B$391,$B564,$C$7:$C$391,$C564,$D$7:$D$391,$D564)*VLOOKUP($D564,'Cena SVaLZ'!$B$6:$AN$58,'Platby za SVaLZ 2015 - 2050'!O$393,FALSE)</f>
        <v>67939.203083019209</v>
      </c>
      <c r="P564" s="158">
        <f>SUMIFS(P$7:P$391,$B$7:$B$391,$B564,$C$7:$C$391,$C564,$D$7:$D$391,$D564)*VLOOKUP($D564,'Cena SVaLZ'!$B$6:$AN$58,'Platby za SVaLZ 2015 - 2050'!P$393,FALSE)</f>
        <v>68583.287722309964</v>
      </c>
      <c r="Q564" s="158">
        <f>SUMIFS(Q$7:Q$391,$B$7:$B$391,$B564,$C$7:$C$391,$C564,$D$7:$D$391,$D564)*VLOOKUP($D564,'Cena SVaLZ'!$B$6:$AN$58,'Platby za SVaLZ 2015 - 2050'!Q$393,FALSE)</f>
        <v>69202.524839723526</v>
      </c>
      <c r="R564" s="158">
        <f>SUMIFS(R$7:R$391,$B$7:$B$391,$B564,$C$7:$C$391,$C564,$D$7:$D$391,$D564)*VLOOKUP($D564,'Cena SVaLZ'!$B$6:$AN$58,'Platby za SVaLZ 2015 - 2050'!R$393,FALSE)</f>
        <v>69802.038909995797</v>
      </c>
      <c r="S564" s="158">
        <f>SUMIFS(S$7:S$391,$B$7:$B$391,$B564,$C$7:$C$391,$C564,$D$7:$D$391,$D564)*VLOOKUP($D564,'Cena SVaLZ'!$B$6:$AN$58,'Platby za SVaLZ 2015 - 2050'!S$393,FALSE)</f>
        <v>70386.624338908587</v>
      </c>
      <c r="T564" s="158">
        <f>SUMIFS(T$7:T$391,$B$7:$B$391,$B564,$C$7:$C$391,$C564,$D$7:$D$391,$D564)*VLOOKUP($D564,'Cena SVaLZ'!$B$6:$AN$58,'Platby za SVaLZ 2015 - 2050'!T$393,FALSE)</f>
        <v>70960.850671290216</v>
      </c>
      <c r="U564" s="158">
        <f>SUMIFS(U$7:U$391,$B$7:$B$391,$B564,$C$7:$C$391,$C564,$D$7:$D$391,$D564)*VLOOKUP($D564,'Cena SVaLZ'!$B$6:$AN$58,'Platby za SVaLZ 2015 - 2050'!U$393,FALSE)</f>
        <v>71527.422813694968</v>
      </c>
      <c r="V564" s="158">
        <f>SUMIFS(V$7:V$391,$B$7:$B$391,$B564,$C$7:$C$391,$C564,$D$7:$D$391,$D564)*VLOOKUP($D564,'Cena SVaLZ'!$B$6:$AN$58,'Platby za SVaLZ 2015 - 2050'!V$393,FALSE)</f>
        <v>72086.150947398331</v>
      </c>
      <c r="W564" s="158">
        <f>SUMIFS(W$7:W$391,$B$7:$B$391,$B564,$C$7:$C$391,$C564,$D$7:$D$391,$D564)*VLOOKUP($D564,'Cena SVaLZ'!$B$6:$AN$58,'Platby za SVaLZ 2015 - 2050'!W$393,FALSE)</f>
        <v>72636.848836794044</v>
      </c>
      <c r="X564" s="158">
        <f>SUMIFS(X$7:X$391,$B$7:$B$391,$B564,$C$7:$C$391,$C564,$D$7:$D$391,$D564)*VLOOKUP($D564,'Cena SVaLZ'!$B$6:$AN$58,'Platby za SVaLZ 2015 - 2050'!X$393,FALSE)</f>
        <v>73179.33392987588</v>
      </c>
      <c r="Y564" s="158">
        <f>SUMIFS(Y$7:Y$391,$B$7:$B$391,$B564,$C$7:$C$391,$C564,$D$7:$D$391,$D564)*VLOOKUP($D564,'Cena SVaLZ'!$B$6:$AN$58,'Platby za SVaLZ 2015 - 2050'!Y$393,FALSE)</f>
        <v>73713.427455389436</v>
      </c>
      <c r="Z564" s="158">
        <f>SUMIFS(Z$7:Z$391,$B$7:$B$391,$B564,$C$7:$C$391,$C564,$D$7:$D$391,$D564)*VLOOKUP($D564,'Cena SVaLZ'!$B$6:$AN$58,'Platby za SVaLZ 2015 - 2050'!Z$393,FALSE)</f>
        <v>74275.559089558636</v>
      </c>
      <c r="AA564" s="158">
        <f>SUMIFS(AA$7:AA$391,$B$7:$B$391,$B564,$C$7:$C$391,$C564,$D$7:$D$391,$D564)*VLOOKUP($D564,'Cena SVaLZ'!$B$6:$AN$58,'Platby za SVaLZ 2015 - 2050'!AA$393,FALSE)</f>
        <v>74866.159024410343</v>
      </c>
      <c r="AB564" s="158">
        <f>SUMIFS(AB$7:AB$391,$B$7:$B$391,$B564,$C$7:$C$391,$C564,$D$7:$D$391,$D564)*VLOOKUP($D564,'Cena SVaLZ'!$B$6:$AN$58,'Platby za SVaLZ 2015 - 2050'!AB$393,FALSE)</f>
        <v>75485.686449296511</v>
      </c>
      <c r="AC564" s="158">
        <f>SUMIFS(AC$7:AC$391,$B$7:$B$391,$B564,$C$7:$C$391,$C564,$D$7:$D$391,$D564)*VLOOKUP($D564,'Cena SVaLZ'!$B$6:$AN$58,'Platby za SVaLZ 2015 - 2050'!AC$393,FALSE)</f>
        <v>76134.630057593808</v>
      </c>
      <c r="AD564" s="158">
        <f>SUMIFS(AD$7:AD$391,$B$7:$B$391,$B564,$C$7:$C$391,$C564,$D$7:$D$391,$D564)*VLOOKUP($D564,'Cena SVaLZ'!$B$6:$AN$58,'Platby za SVaLZ 2015 - 2050'!AD$393,FALSE)</f>
        <v>76813.508600666537</v>
      </c>
      <c r="AE564" s="158">
        <f>SUMIFS(AE$7:AE$391,$B$7:$B$391,$B564,$C$7:$C$391,$C564,$D$7:$D$391,$D564)*VLOOKUP($D564,'Cena SVaLZ'!$B$6:$AN$58,'Platby za SVaLZ 2015 - 2050'!AE$393,FALSE)</f>
        <v>77488.458327712622</v>
      </c>
      <c r="AF564" s="158">
        <f>SUMIFS(AF$7:AF$391,$B$7:$B$391,$B564,$C$7:$C$391,$C564,$D$7:$D$391,$D564)*VLOOKUP($D564,'Cena SVaLZ'!$B$6:$AN$58,'Platby za SVaLZ 2015 - 2050'!AF$393,FALSE)</f>
        <v>78159.342139359636</v>
      </c>
      <c r="AG564" s="158">
        <f>SUMIFS(AG$7:AG$391,$B$7:$B$391,$B564,$C$7:$C$391,$C564,$D$7:$D$391,$D564)*VLOOKUP($D564,'Cena SVaLZ'!$B$6:$AN$58,'Platby za SVaLZ 2015 - 2050'!AG$393,FALSE)</f>
        <v>78826.024396701905</v>
      </c>
      <c r="AH564" s="158">
        <f>SUMIFS(AH$7:AH$391,$B$7:$B$391,$B564,$C$7:$C$391,$C564,$D$7:$D$391,$D564)*VLOOKUP($D564,'Cena SVaLZ'!$B$6:$AN$58,'Platby za SVaLZ 2015 - 2050'!AH$393,FALSE)</f>
        <v>79488.370965248207</v>
      </c>
      <c r="AI564" s="158">
        <f>SUMIFS(AI$7:AI$391,$B$7:$B$391,$B564,$C$7:$C$391,$C564,$D$7:$D$391,$D564)*VLOOKUP($D564,'Cena SVaLZ'!$B$6:$AN$58,'Platby za SVaLZ 2015 - 2050'!AI$393,FALSE)</f>
        <v>80146.249257742718</v>
      </c>
      <c r="AJ564" s="158">
        <f>SUMIFS(AJ$7:AJ$391,$B$7:$B$391,$B564,$C$7:$C$391,$C564,$D$7:$D$391,$D564)*VLOOKUP($D564,'Cena SVaLZ'!$B$6:$AN$58,'Platby za SVaLZ 2015 - 2050'!AJ$393,FALSE)</f>
        <v>80808.719105925862</v>
      </c>
      <c r="AK564" s="158">
        <f>SUMIFS(AK$7:AK$391,$B$7:$B$391,$B564,$C$7:$C$391,$C564,$D$7:$D$391,$D564)*VLOOKUP($D564,'Cena SVaLZ'!$B$6:$AN$58,'Platby za SVaLZ 2015 - 2050'!AK$393,FALSE)</f>
        <v>81475.80997848227</v>
      </c>
      <c r="AL564" s="158">
        <f>SUMIFS(AL$7:AL$391,$B$7:$B$391,$B564,$C$7:$C$391,$C564,$D$7:$D$391,$D564)*VLOOKUP($D564,'Cena SVaLZ'!$B$6:$AN$58,'Platby za SVaLZ 2015 - 2050'!AL$393,FALSE)</f>
        <v>82147.551523993519</v>
      </c>
      <c r="AM564" s="158">
        <f>SUMIFS(AM$7:AM$391,$B$7:$B$391,$B564,$C$7:$C$391,$C564,$D$7:$D$391,$D564)*VLOOKUP($D564,'Cena SVaLZ'!$B$6:$AN$58,'Platby za SVaLZ 2015 - 2050'!AM$393,FALSE)</f>
        <v>82823.973572000512</v>
      </c>
      <c r="AN564" s="158">
        <f>SUMIFS(AN$7:AN$391,$B$7:$B$391,$B564,$C$7:$C$391,$C564,$D$7:$D$391,$D564)*VLOOKUP($D564,'Cena SVaLZ'!$B$6:$AN$58,'Platby za SVaLZ 2015 - 2050'!AN$393,FALSE)</f>
        <v>83505.106134071713</v>
      </c>
    </row>
    <row r="565" spans="2:40" ht="14.25" hidden="1" customHeight="1" outlineLevel="1" x14ac:dyDescent="0.4">
      <c r="B565" s="18" t="s">
        <v>146</v>
      </c>
      <c r="C565" s="66" t="s">
        <v>152</v>
      </c>
      <c r="D565" s="18" t="s">
        <v>264</v>
      </c>
      <c r="E565" s="158">
        <f>SUMIFS(E$7:E$391,$B$7:$B$391,$B565,$C$7:$C$391,$C565,$D$7:$D$391,$D565)*VLOOKUP($D565,'Cena SVaLZ'!$B$6:$AN$58,'Platby za SVaLZ 2015 - 2050'!E$393,FALSE)</f>
        <v>0</v>
      </c>
      <c r="F565" s="158">
        <f>SUMIFS(F$7:F$391,$B$7:$B$391,$B565,$C$7:$C$391,$C565,$D$7:$D$391,$D565)*VLOOKUP($D565,'Cena SVaLZ'!$B$6:$AN$58,'Platby za SVaLZ 2015 - 2050'!F$393,FALSE)</f>
        <v>0</v>
      </c>
      <c r="G565" s="158">
        <f>SUMIFS(G$7:G$391,$B$7:$B$391,$B565,$C$7:$C$391,$C565,$D$7:$D$391,$D565)*VLOOKUP($D565,'Cena SVaLZ'!$B$6:$AN$58,'Platby za SVaLZ 2015 - 2050'!G$393,FALSE)</f>
        <v>0</v>
      </c>
      <c r="H565" s="158">
        <f>SUMIFS(H$7:H$391,$B$7:$B$391,$B565,$C$7:$C$391,$C565,$D$7:$D$391,$D565)*VLOOKUP($D565,'Cena SVaLZ'!$B$6:$AN$58,'Platby za SVaLZ 2015 - 2050'!H$393,FALSE)</f>
        <v>0</v>
      </c>
      <c r="I565" s="158">
        <f>SUMIFS(I$7:I$391,$B$7:$B$391,$B565,$C$7:$C$391,$C565,$D$7:$D$391,$D565)*VLOOKUP($D565,'Cena SVaLZ'!$B$6:$AN$58,'Platby za SVaLZ 2015 - 2050'!I$393,FALSE)</f>
        <v>0</v>
      </c>
      <c r="J565" s="158">
        <f>SUMIFS(J$7:J$391,$B$7:$B$391,$B565,$C$7:$C$391,$C565,$D$7:$D$391,$D565)*VLOOKUP($D565,'Cena SVaLZ'!$B$6:$AN$58,'Platby za SVaLZ 2015 - 2050'!J$393,FALSE)</f>
        <v>0</v>
      </c>
      <c r="K565" s="158">
        <f>SUMIFS(K$7:K$391,$B$7:$B$391,$B565,$C$7:$C$391,$C565,$D$7:$D$391,$D565)*VLOOKUP($D565,'Cena SVaLZ'!$B$6:$AN$58,'Platby za SVaLZ 2015 - 2050'!K$393,FALSE)</f>
        <v>0</v>
      </c>
      <c r="L565" s="158">
        <f>SUMIFS(L$7:L$391,$B$7:$B$391,$B565,$C$7:$C$391,$C565,$D$7:$D$391,$D565)*VLOOKUP($D565,'Cena SVaLZ'!$B$6:$AN$58,'Platby za SVaLZ 2015 - 2050'!L$393,FALSE)</f>
        <v>0</v>
      </c>
      <c r="M565" s="158">
        <f>SUMIFS(M$7:M$391,$B$7:$B$391,$B565,$C$7:$C$391,$C565,$D$7:$D$391,$D565)*VLOOKUP($D565,'Cena SVaLZ'!$B$6:$AN$58,'Platby za SVaLZ 2015 - 2050'!M$393,FALSE)</f>
        <v>58.416267891019508</v>
      </c>
      <c r="N565" s="158">
        <f>SUMIFS(N$7:N$391,$B$7:$B$391,$B565,$C$7:$C$391,$C565,$D$7:$D$391,$D565)*VLOOKUP($D565,'Cena SVaLZ'!$B$6:$AN$58,'Platby za SVaLZ 2015 - 2050'!N$393,FALSE)</f>
        <v>58.976486051333112</v>
      </c>
      <c r="O565" s="158">
        <f>SUMIFS(O$7:O$391,$B$7:$B$391,$B565,$C$7:$C$391,$C565,$D$7:$D$391,$D565)*VLOOKUP($D565,'Cena SVaLZ'!$B$6:$AN$58,'Platby za SVaLZ 2015 - 2050'!O$393,FALSE)</f>
        <v>59.566710965454646</v>
      </c>
      <c r="P565" s="158">
        <f>SUMIFS(P$7:P$391,$B$7:$B$391,$B565,$C$7:$C$391,$C565,$D$7:$D$391,$D565)*VLOOKUP($D565,'Cena SVaLZ'!$B$6:$AN$58,'Platby za SVaLZ 2015 - 2050'!P$393,FALSE)</f>
        <v>60.131421792266082</v>
      </c>
      <c r="Q565" s="158">
        <f>SUMIFS(Q$7:Q$391,$B$7:$B$391,$B565,$C$7:$C$391,$C565,$D$7:$D$391,$D565)*VLOOKUP($D565,'Cena SVaLZ'!$B$6:$AN$58,'Platby za SVaLZ 2015 - 2050'!Q$393,FALSE)</f>
        <v>60.674347183177439</v>
      </c>
      <c r="R565" s="158">
        <f>SUMIFS(R$7:R$391,$B$7:$B$391,$B565,$C$7:$C$391,$C565,$D$7:$D$391,$D565)*VLOOKUP($D565,'Cena SVaLZ'!$B$6:$AN$58,'Platby za SVaLZ 2015 - 2050'!R$393,FALSE)</f>
        <v>61.199980097946749</v>
      </c>
      <c r="S565" s="158">
        <f>SUMIFS(S$7:S$391,$B$7:$B$391,$B565,$C$7:$C$391,$C565,$D$7:$D$391,$D565)*VLOOKUP($D565,'Cena SVaLZ'!$B$6:$AN$58,'Platby za SVaLZ 2015 - 2050'!S$393,FALSE)</f>
        <v>61.712524103446981</v>
      </c>
      <c r="T565" s="158">
        <f>SUMIFS(T$7:T$391,$B$7:$B$391,$B565,$C$7:$C$391,$C565,$D$7:$D$391,$D565)*VLOOKUP($D565,'Cena SVaLZ'!$B$6:$AN$58,'Platby za SVaLZ 2015 - 2050'!T$393,FALSE)</f>
        <v>62.215985616351873</v>
      </c>
      <c r="U565" s="158">
        <f>SUMIFS(U$7:U$391,$B$7:$B$391,$B565,$C$7:$C$391,$C565,$D$7:$D$391,$D565)*VLOOKUP($D565,'Cena SVaLZ'!$B$6:$AN$58,'Platby za SVaLZ 2015 - 2050'!U$393,FALSE)</f>
        <v>62.712736203880276</v>
      </c>
      <c r="V565" s="158">
        <f>SUMIFS(V$7:V$391,$B$7:$B$391,$B565,$C$7:$C$391,$C565,$D$7:$D$391,$D565)*VLOOKUP($D565,'Cena SVaLZ'!$B$6:$AN$58,'Platby za SVaLZ 2015 - 2050'!V$393,FALSE)</f>
        <v>63.202609439630578</v>
      </c>
      <c r="W565" s="158">
        <f>SUMIFS(W$7:W$391,$B$7:$B$391,$B565,$C$7:$C$391,$C565,$D$7:$D$391,$D565)*VLOOKUP($D565,'Cena SVaLZ'!$B$6:$AN$58,'Platby za SVaLZ 2015 - 2050'!W$393,FALSE)</f>
        <v>63.685442038753585</v>
      </c>
      <c r="X565" s="158">
        <f>SUMIFS(X$7:X$391,$B$7:$B$391,$B565,$C$7:$C$391,$C565,$D$7:$D$391,$D565)*VLOOKUP($D565,'Cena SVaLZ'!$B$6:$AN$58,'Platby za SVaLZ 2015 - 2050'!X$393,FALSE)</f>
        <v>64.161073946051459</v>
      </c>
      <c r="Y565" s="158">
        <f>SUMIFS(Y$7:Y$391,$B$7:$B$391,$B565,$C$7:$C$391,$C565,$D$7:$D$391,$D565)*VLOOKUP($D565,'Cena SVaLZ'!$B$6:$AN$58,'Platby za SVaLZ 2015 - 2050'!Y$393,FALSE)</f>
        <v>64.629348421156962</v>
      </c>
      <c r="Z565" s="158">
        <f>SUMIFS(Z$7:Z$391,$B$7:$B$391,$B565,$C$7:$C$391,$C565,$D$7:$D$391,$D565)*VLOOKUP($D565,'Cena SVaLZ'!$B$6:$AN$58,'Platby za SVaLZ 2015 - 2050'!Z$393,FALSE)</f>
        <v>65.122205726771497</v>
      </c>
      <c r="AA565" s="158">
        <f>SUMIFS(AA$7:AA$391,$B$7:$B$391,$B565,$C$7:$C$391,$C565,$D$7:$D$391,$D565)*VLOOKUP($D565,'Cena SVaLZ'!$B$6:$AN$58,'Platby za SVaLZ 2015 - 2050'!AA$393,FALSE)</f>
        <v>65.640023040179486</v>
      </c>
      <c r="AB565" s="158">
        <f>SUMIFS(AB$7:AB$391,$B$7:$B$391,$B565,$C$7:$C$391,$C565,$D$7:$D$391,$D565)*VLOOKUP($D565,'Cena SVaLZ'!$B$6:$AN$58,'Platby za SVaLZ 2015 - 2050'!AB$393,FALSE)</f>
        <v>66.183202962503159</v>
      </c>
      <c r="AC565" s="158">
        <f>SUMIFS(AC$7:AC$391,$B$7:$B$391,$B565,$C$7:$C$391,$C565,$D$7:$D$391,$D565)*VLOOKUP($D565,'Cena SVaLZ'!$B$6:$AN$58,'Platby za SVaLZ 2015 - 2050'!AC$393,FALSE)</f>
        <v>66.752173962959077</v>
      </c>
      <c r="AD565" s="158">
        <f>SUMIFS(AD$7:AD$391,$B$7:$B$391,$B565,$C$7:$C$391,$C565,$D$7:$D$391,$D565)*VLOOKUP($D565,'Cena SVaLZ'!$B$6:$AN$58,'Platby za SVaLZ 2015 - 2050'!AD$393,FALSE)</f>
        <v>67.34739086455339</v>
      </c>
      <c r="AE565" s="158">
        <f>SUMIFS(AE$7:AE$391,$B$7:$B$391,$B565,$C$7:$C$391,$C565,$D$7:$D$391,$D565)*VLOOKUP($D565,'Cena SVaLZ'!$B$6:$AN$58,'Platby za SVaLZ 2015 - 2050'!AE$393,FALSE)</f>
        <v>67.939163118020048</v>
      </c>
      <c r="AF565" s="158">
        <f>SUMIFS(AF$7:AF$391,$B$7:$B$391,$B565,$C$7:$C$391,$C565,$D$7:$D$391,$D565)*VLOOKUP($D565,'Cena SVaLZ'!$B$6:$AN$58,'Platby za SVaLZ 2015 - 2050'!AF$393,FALSE)</f>
        <v>68.527370519436687</v>
      </c>
      <c r="AG565" s="158">
        <f>SUMIFS(AG$7:AG$391,$B$7:$B$391,$B565,$C$7:$C$391,$C565,$D$7:$D$391,$D565)*VLOOKUP($D565,'Cena SVaLZ'!$B$6:$AN$58,'Platby za SVaLZ 2015 - 2050'!AG$393,FALSE)</f>
        <v>69.111894145367032</v>
      </c>
      <c r="AH565" s="158">
        <f>SUMIFS(AH$7:AH$391,$B$7:$B$391,$B565,$C$7:$C$391,$C565,$D$7:$D$391,$D565)*VLOOKUP($D565,'Cena SVaLZ'!$B$6:$AN$58,'Platby za SVaLZ 2015 - 2050'!AH$393,FALSE)</f>
        <v>69.692616391392576</v>
      </c>
      <c r="AI565" s="158">
        <f>SUMIFS(AI$7:AI$391,$B$7:$B$391,$B565,$C$7:$C$391,$C565,$D$7:$D$391,$D565)*VLOOKUP($D565,'Cena SVaLZ'!$B$6:$AN$58,'Platby za SVaLZ 2015 - 2050'!AI$393,FALSE)</f>
        <v>70.269421009656668</v>
      </c>
      <c r="AJ565" s="158">
        <f>SUMIFS(AJ$7:AJ$391,$B$7:$B$391,$B565,$C$7:$C$391,$C565,$D$7:$D$391,$D565)*VLOOKUP($D565,'Cena SVaLZ'!$B$6:$AN$58,'Platby za SVaLZ 2015 - 2050'!AJ$393,FALSE)</f>
        <v>70.850251342945</v>
      </c>
      <c r="AK565" s="158">
        <f>SUMIFS(AK$7:AK$391,$B$7:$B$391,$B565,$C$7:$C$391,$C565,$D$7:$D$391,$D565)*VLOOKUP($D565,'Cena SVaLZ'!$B$6:$AN$58,'Platby za SVaLZ 2015 - 2050'!AK$393,FALSE)</f>
        <v>71.435133228366936</v>
      </c>
      <c r="AL565" s="158">
        <f>SUMIFS(AL$7:AL$391,$B$7:$B$391,$B565,$C$7:$C$391,$C565,$D$7:$D$391,$D565)*VLOOKUP($D565,'Cena SVaLZ'!$B$6:$AN$58,'Platby za SVaLZ 2015 - 2050'!AL$393,FALSE)</f>
        <v>72.024092660759209</v>
      </c>
      <c r="AM565" s="158">
        <f>SUMIFS(AM$7:AM$391,$B$7:$B$391,$B565,$C$7:$C$391,$C565,$D$7:$D$391,$D565)*VLOOKUP($D565,'Cena SVaLZ'!$B$6:$AN$58,'Platby za SVaLZ 2015 - 2050'!AM$393,FALSE)</f>
        <v>72.617155793617215</v>
      </c>
      <c r="AN565" s="158">
        <f>SUMIFS(AN$7:AN$391,$B$7:$B$391,$B565,$C$7:$C$391,$C565,$D$7:$D$391,$D565)*VLOOKUP($D565,'Cena SVaLZ'!$B$6:$AN$58,'Platby za SVaLZ 2015 - 2050'!AN$393,FALSE)</f>
        <v>73.214348940031911</v>
      </c>
    </row>
    <row r="566" spans="2:40" ht="14.25" hidden="1" customHeight="1" outlineLevel="1" x14ac:dyDescent="0.4">
      <c r="B566" s="18" t="s">
        <v>146</v>
      </c>
      <c r="C566" s="66" t="s">
        <v>152</v>
      </c>
      <c r="D566" s="18" t="s">
        <v>74</v>
      </c>
      <c r="E566" s="158">
        <f>SUMIFS(E$7:E$391,$B$7:$B$391,$B566,$C$7:$C$391,$C566,$D$7:$D$391,$D566)*VLOOKUP($D566,'Cena SVaLZ'!$B$6:$AN$58,'Platby za SVaLZ 2015 - 2050'!E$393,FALSE)</f>
        <v>97827.765106734209</v>
      </c>
      <c r="F566" s="158">
        <f>SUMIFS(F$7:F$391,$B$7:$B$391,$B566,$C$7:$C$391,$C566,$D$7:$D$391,$D566)*VLOOKUP($D566,'Cena SVaLZ'!$B$6:$AN$58,'Platby za SVaLZ 2015 - 2050'!F$393,FALSE)</f>
        <v>93677.875981535253</v>
      </c>
      <c r="G566" s="158">
        <f>SUMIFS(G$7:G$391,$B$7:$B$391,$B566,$C$7:$C$391,$C566,$D$7:$D$391,$D566)*VLOOKUP($D566,'Cena SVaLZ'!$B$6:$AN$58,'Platby za SVaLZ 2015 - 2050'!G$393,FALSE)</f>
        <v>89659.310604260638</v>
      </c>
      <c r="H566" s="158">
        <f>SUMIFS(H$7:H$391,$B$7:$B$391,$B566,$C$7:$C$391,$C566,$D$7:$D$391,$D566)*VLOOKUP($D566,'Cena SVaLZ'!$B$6:$AN$58,'Platby za SVaLZ 2015 - 2050'!H$393,FALSE)</f>
        <v>85767.671823660654</v>
      </c>
      <c r="I566" s="158">
        <f>SUMIFS(I$7:I$391,$B$7:$B$391,$B566,$C$7:$C$391,$C566,$D$7:$D$391,$D566)*VLOOKUP($D566,'Cena SVaLZ'!$B$6:$AN$58,'Platby za SVaLZ 2015 - 2050'!I$393,FALSE)</f>
        <v>82004.626537745091</v>
      </c>
      <c r="J566" s="158">
        <f>SUMIFS(J$7:J$391,$B$7:$B$391,$B566,$C$7:$C$391,$C566,$D$7:$D$391,$D566)*VLOOKUP($D566,'Cena SVaLZ'!$B$6:$AN$58,'Platby za SVaLZ 2015 - 2050'!J$393,FALSE)</f>
        <v>78366.703036745093</v>
      </c>
      <c r="K566" s="158">
        <f>SUMIFS(K$7:K$391,$B$7:$B$391,$B566,$C$7:$C$391,$C566,$D$7:$D$391,$D566)*VLOOKUP($D566,'Cena SVaLZ'!$B$6:$AN$58,'Platby za SVaLZ 2015 - 2050'!K$393,FALSE)</f>
        <v>74879.123578739556</v>
      </c>
      <c r="L566" s="158">
        <f>SUMIFS(L$7:L$391,$B$7:$B$391,$B566,$C$7:$C$391,$C566,$D$7:$D$391,$D566)*VLOOKUP($D566,'Cena SVaLZ'!$B$6:$AN$58,'Platby za SVaLZ 2015 - 2050'!L$393,FALSE)</f>
        <v>75283.307368630951</v>
      </c>
      <c r="M566" s="158">
        <f>SUMIFS(M$7:M$391,$B$7:$B$391,$B566,$C$7:$C$391,$C566,$D$7:$D$391,$D566)*VLOOKUP($D566,'Cena SVaLZ'!$B$6:$AN$58,'Platby za SVaLZ 2015 - 2050'!M$393,FALSE)</f>
        <v>76035.200229255192</v>
      </c>
      <c r="N566" s="158">
        <f>SUMIFS(N$7:N$391,$B$7:$B$391,$B566,$C$7:$C$391,$C566,$D$7:$D$391,$D566)*VLOOKUP($D566,'Cena SVaLZ'!$B$6:$AN$58,'Platby za SVaLZ 2015 - 2050'!N$393,FALSE)</f>
        <v>76764.385805967773</v>
      </c>
      <c r="O566" s="158">
        <f>SUMIFS(O$7:O$391,$B$7:$B$391,$B566,$C$7:$C$391,$C566,$D$7:$D$391,$D566)*VLOOKUP($D566,'Cena SVaLZ'!$B$6:$AN$58,'Platby za SVaLZ 2015 - 2050'!O$393,FALSE)</f>
        <v>77532.628474418438</v>
      </c>
      <c r="P566" s="158">
        <f>SUMIFS(P$7:P$391,$B$7:$B$391,$B566,$C$7:$C$391,$C566,$D$7:$D$391,$D566)*VLOOKUP($D566,'Cena SVaLZ'!$B$6:$AN$58,'Platby za SVaLZ 2015 - 2050'!P$393,FALSE)</f>
        <v>78267.661750908126</v>
      </c>
      <c r="Q566" s="158">
        <f>SUMIFS(Q$7:Q$391,$B$7:$B$391,$B566,$C$7:$C$391,$C566,$D$7:$D$391,$D566)*VLOOKUP($D566,'Cena SVaLZ'!$B$6:$AN$58,'Platby za SVaLZ 2015 - 2050'!Q$393,FALSE)</f>
        <v>78974.338885512247</v>
      </c>
      <c r="R566" s="158">
        <f>SUMIFS(R$7:R$391,$B$7:$B$391,$B566,$C$7:$C$391,$C566,$D$7:$D$391,$D566)*VLOOKUP($D566,'Cena SVaLZ'!$B$6:$AN$58,'Platby za SVaLZ 2015 - 2050'!R$393,FALSE)</f>
        <v>79658.507959718307</v>
      </c>
      <c r="S566" s="158">
        <f>SUMIFS(S$7:S$391,$B$7:$B$391,$B566,$C$7:$C$391,$C566,$D$7:$D$391,$D566)*VLOOKUP($D566,'Cena SVaLZ'!$B$6:$AN$58,'Platby za SVaLZ 2015 - 2050'!S$393,FALSE)</f>
        <v>80325.640378331882</v>
      </c>
      <c r="T566" s="158">
        <f>SUMIFS(T$7:T$391,$B$7:$B$391,$B566,$C$7:$C$391,$C566,$D$7:$D$391,$D566)*VLOOKUP($D566,'Cena SVaLZ'!$B$6:$AN$58,'Platby za SVaLZ 2015 - 2050'!T$393,FALSE)</f>
        <v>80980.950933481756</v>
      </c>
      <c r="U566" s="158">
        <f>SUMIFS(U$7:U$391,$B$7:$B$391,$B566,$C$7:$C$391,$C566,$D$7:$D$391,$D566)*VLOOKUP($D566,'Cena SVaLZ'!$B$6:$AN$58,'Platby za SVaLZ 2015 - 2050'!U$393,FALSE)</f>
        <v>81627.526480847882</v>
      </c>
      <c r="V566" s="158">
        <f>SUMIFS(V$7:V$391,$B$7:$B$391,$B566,$C$7:$C$391,$C566,$D$7:$D$391,$D566)*VLOOKUP($D566,'Cena SVaLZ'!$B$6:$AN$58,'Platby za SVaLZ 2015 - 2050'!V$393,FALSE)</f>
        <v>82265.150398156606</v>
      </c>
      <c r="W566" s="158">
        <f>SUMIFS(W$7:W$391,$B$7:$B$391,$B566,$C$7:$C$391,$C566,$D$7:$D$391,$D566)*VLOOKUP($D566,'Cena SVaLZ'!$B$6:$AN$58,'Platby za SVaLZ 2015 - 2050'!W$393,FALSE)</f>
        <v>82893.610152210371</v>
      </c>
      <c r="X566" s="158">
        <f>SUMIFS(X$7:X$391,$B$7:$B$391,$B566,$C$7:$C$391,$C566,$D$7:$D$391,$D566)*VLOOKUP($D566,'Cena SVaLZ'!$B$6:$AN$58,'Platby za SVaLZ 2015 - 2050'!X$393,FALSE)</f>
        <v>83512.697413558257</v>
      </c>
      <c r="Y566" s="158">
        <f>SUMIFS(Y$7:Y$391,$B$7:$B$391,$B566,$C$7:$C$391,$C566,$D$7:$D$391,$D566)*VLOOKUP($D566,'Cena SVaLZ'!$B$6:$AN$58,'Platby za SVaLZ 2015 - 2050'!Y$393,FALSE)</f>
        <v>84122.208167366087</v>
      </c>
      <c r="Z566" s="158">
        <f>SUMIFS(Z$7:Z$391,$B$7:$B$391,$B566,$C$7:$C$391,$C566,$D$7:$D$391,$D566)*VLOOKUP($D566,'Cena SVaLZ'!$B$6:$AN$58,'Platby za SVaLZ 2015 - 2050'!Z$393,FALSE)</f>
        <v>84763.716179941708</v>
      </c>
      <c r="AA566" s="158">
        <f>SUMIFS(AA$7:AA$391,$B$7:$B$391,$B566,$C$7:$C$391,$C566,$D$7:$D$391,$D566)*VLOOKUP($D566,'Cena SVaLZ'!$B$6:$AN$58,'Platby za SVaLZ 2015 - 2050'!AA$393,FALSE)</f>
        <v>85437.712389021734</v>
      </c>
      <c r="AB566" s="158">
        <f>SUMIFS(AB$7:AB$391,$B$7:$B$391,$B566,$C$7:$C$391,$C566,$D$7:$D$391,$D566)*VLOOKUP($D566,'Cena SVaLZ'!$B$6:$AN$58,'Platby za SVaLZ 2015 - 2050'!AB$393,FALSE)</f>
        <v>86144.720824265183</v>
      </c>
      <c r="AC566" s="158">
        <f>SUMIFS(AC$7:AC$391,$B$7:$B$391,$B566,$C$7:$C$391,$C566,$D$7:$D$391,$D566)*VLOOKUP($D566,'Cena SVaLZ'!$B$6:$AN$58,'Platby za SVaLZ 2015 - 2050'!AC$393,FALSE)</f>
        <v>86885.299185502081</v>
      </c>
      <c r="AD566" s="158">
        <f>SUMIFS(AD$7:AD$391,$B$7:$B$391,$B566,$C$7:$C$391,$C566,$D$7:$D$391,$D566)*VLOOKUP($D566,'Cena SVaLZ'!$B$6:$AN$58,'Platby za SVaLZ 2015 - 2050'!AD$393,FALSE)</f>
        <v>87660.039474919264</v>
      </c>
      <c r="AE566" s="158">
        <f>SUMIFS(AE$7:AE$391,$B$7:$B$391,$B566,$C$7:$C$391,$C566,$D$7:$D$391,$D566)*VLOOKUP($D566,'Cena SVaLZ'!$B$6:$AN$58,'Platby za SVaLZ 2015 - 2050'!AE$393,FALSE)</f>
        <v>88430.296175782074</v>
      </c>
      <c r="AF566" s="158">
        <f>SUMIFS(AF$7:AF$391,$B$7:$B$391,$B566,$C$7:$C$391,$C566,$D$7:$D$391,$D566)*VLOOKUP($D566,'Cena SVaLZ'!$B$6:$AN$58,'Platby za SVaLZ 2015 - 2050'!AF$393,FALSE)</f>
        <v>89195.91282945947</v>
      </c>
      <c r="AG566" s="158">
        <f>SUMIFS(AG$7:AG$391,$B$7:$B$391,$B566,$C$7:$C$391,$C566,$D$7:$D$391,$D566)*VLOOKUP($D566,'Cena SVaLZ'!$B$6:$AN$58,'Platby za SVaLZ 2015 - 2050'!AG$393,FALSE)</f>
        <v>89956.734644013908</v>
      </c>
      <c r="AH566" s="158">
        <f>SUMIFS(AH$7:AH$391,$B$7:$B$391,$B566,$C$7:$C$391,$C566,$D$7:$D$391,$D566)*VLOOKUP($D566,'Cena SVaLZ'!$B$6:$AN$58,'Platby za SVaLZ 2015 - 2050'!AH$393,FALSE)</f>
        <v>90712.608544354676</v>
      </c>
      <c r="AI566" s="158">
        <f>SUMIFS(AI$7:AI$391,$B$7:$B$391,$B566,$C$7:$C$391,$C566,$D$7:$D$391,$D566)*VLOOKUP($D566,'Cena SVaLZ'!$B$6:$AN$58,'Platby za SVaLZ 2015 - 2050'!AI$393,FALSE)</f>
        <v>91463.383221105483</v>
      </c>
      <c r="AJ566" s="158">
        <f>SUMIFS(AJ$7:AJ$391,$B$7:$B$391,$B566,$C$7:$C$391,$C566,$D$7:$D$391,$D566)*VLOOKUP($D566,'Cena SVaLZ'!$B$6:$AN$58,'Platby za SVaLZ 2015 - 2050'!AJ$393,FALSE)</f>
        <v>92219.397808911657</v>
      </c>
      <c r="AK566" s="158">
        <f>SUMIFS(AK$7:AK$391,$B$7:$B$391,$B566,$C$7:$C$391,$C566,$D$7:$D$391,$D566)*VLOOKUP($D566,'Cena SVaLZ'!$B$6:$AN$58,'Platby za SVaLZ 2015 - 2050'!AK$393,FALSE)</f>
        <v>92980.685937613889</v>
      </c>
      <c r="AL566" s="158">
        <f>SUMIFS(AL$7:AL$391,$B$7:$B$391,$B566,$C$7:$C$391,$C566,$D$7:$D$391,$D566)*VLOOKUP($D566,'Cena SVaLZ'!$B$6:$AN$58,'Platby za SVaLZ 2015 - 2050'!AL$393,FALSE)</f>
        <v>93747.281442352367</v>
      </c>
      <c r="AM566" s="158">
        <f>SUMIFS(AM$7:AM$391,$B$7:$B$391,$B566,$C$7:$C$391,$C566,$D$7:$D$391,$D566)*VLOOKUP($D566,'Cena SVaLZ'!$B$6:$AN$58,'Platby za SVaLZ 2015 - 2050'!AM$393,FALSE)</f>
        <v>94519.21836477911</v>
      </c>
      <c r="AN566" s="158">
        <f>SUMIFS(AN$7:AN$391,$B$7:$B$391,$B566,$C$7:$C$391,$C566,$D$7:$D$391,$D566)*VLOOKUP($D566,'Cena SVaLZ'!$B$6:$AN$58,'Platby za SVaLZ 2015 - 2050'!AN$393,FALSE)</f>
        <v>95296.530954277172</v>
      </c>
    </row>
    <row r="567" spans="2:40" ht="14.25" hidden="1" customHeight="1" outlineLevel="1" x14ac:dyDescent="0.4">
      <c r="B567" s="18" t="s">
        <v>146</v>
      </c>
      <c r="C567" s="66" t="s">
        <v>152</v>
      </c>
      <c r="D567" s="18" t="s">
        <v>76</v>
      </c>
      <c r="E567" s="158">
        <f>SUMIFS(E$7:E$391,$B$7:$B$391,$B567,$C$7:$C$391,$C567,$D$7:$D$391,$D567)*VLOOKUP($D567,'Cena SVaLZ'!$B$6:$AN$58,'Platby za SVaLZ 2015 - 2050'!E$393,FALSE)</f>
        <v>0</v>
      </c>
      <c r="F567" s="158">
        <f>SUMIFS(F$7:F$391,$B$7:$B$391,$B567,$C$7:$C$391,$C567,$D$7:$D$391,$D567)*VLOOKUP($D567,'Cena SVaLZ'!$B$6:$AN$58,'Platby za SVaLZ 2015 - 2050'!F$393,FALSE)</f>
        <v>0</v>
      </c>
      <c r="G567" s="158">
        <f>SUMIFS(G$7:G$391,$B$7:$B$391,$B567,$C$7:$C$391,$C567,$D$7:$D$391,$D567)*VLOOKUP($D567,'Cena SVaLZ'!$B$6:$AN$58,'Platby za SVaLZ 2015 - 2050'!G$393,FALSE)</f>
        <v>0</v>
      </c>
      <c r="H567" s="158">
        <f>SUMIFS(H$7:H$391,$B$7:$B$391,$B567,$C$7:$C$391,$C567,$D$7:$D$391,$D567)*VLOOKUP($D567,'Cena SVaLZ'!$B$6:$AN$58,'Platby za SVaLZ 2015 - 2050'!H$393,FALSE)</f>
        <v>0</v>
      </c>
      <c r="I567" s="158">
        <f>SUMIFS(I$7:I$391,$B$7:$B$391,$B567,$C$7:$C$391,$C567,$D$7:$D$391,$D567)*VLOOKUP($D567,'Cena SVaLZ'!$B$6:$AN$58,'Platby za SVaLZ 2015 - 2050'!I$393,FALSE)</f>
        <v>0</v>
      </c>
      <c r="J567" s="158">
        <f>SUMIFS(J$7:J$391,$B$7:$B$391,$B567,$C$7:$C$391,$C567,$D$7:$D$391,$D567)*VLOOKUP($D567,'Cena SVaLZ'!$B$6:$AN$58,'Platby za SVaLZ 2015 - 2050'!J$393,FALSE)</f>
        <v>0</v>
      </c>
      <c r="K567" s="158">
        <f>SUMIFS(K$7:K$391,$B$7:$B$391,$B567,$C$7:$C$391,$C567,$D$7:$D$391,$D567)*VLOOKUP($D567,'Cena SVaLZ'!$B$6:$AN$58,'Platby za SVaLZ 2015 - 2050'!K$393,FALSE)</f>
        <v>0</v>
      </c>
      <c r="L567" s="158">
        <f>SUMIFS(L$7:L$391,$B$7:$B$391,$B567,$C$7:$C$391,$C567,$D$7:$D$391,$D567)*VLOOKUP($D567,'Cena SVaLZ'!$B$6:$AN$58,'Platby za SVaLZ 2015 - 2050'!L$393,FALSE)</f>
        <v>0</v>
      </c>
      <c r="M567" s="158">
        <f>SUMIFS(M$7:M$391,$B$7:$B$391,$B567,$C$7:$C$391,$C567,$D$7:$D$391,$D567)*VLOOKUP($D567,'Cena SVaLZ'!$B$6:$AN$58,'Platby za SVaLZ 2015 - 2050'!M$393,FALSE)</f>
        <v>1.8750803552850559</v>
      </c>
      <c r="N567" s="158">
        <f>SUMIFS(N$7:N$391,$B$7:$B$391,$B567,$C$7:$C$391,$C567,$D$7:$D$391,$D567)*VLOOKUP($D567,'Cena SVaLZ'!$B$6:$AN$58,'Platby za SVaLZ 2015 - 2050'!N$393,FALSE)</f>
        <v>1.8930625733383848</v>
      </c>
      <c r="O567" s="158">
        <f>SUMIFS(O$7:O$391,$B$7:$B$391,$B567,$C$7:$C$391,$C567,$D$7:$D$391,$D567)*VLOOKUP($D567,'Cena SVaLZ'!$B$6:$AN$58,'Platby za SVaLZ 2015 - 2050'!O$393,FALSE)</f>
        <v>1.9120079661480345</v>
      </c>
      <c r="P567" s="158">
        <f>SUMIFS(P$7:P$391,$B$7:$B$391,$B567,$C$7:$C$391,$C567,$D$7:$D$391,$D567)*VLOOKUP($D567,'Cena SVaLZ'!$B$6:$AN$58,'Platby za SVaLZ 2015 - 2050'!P$393,FALSE)</f>
        <v>1.9301343925015002</v>
      </c>
      <c r="Q567" s="158">
        <f>SUMIFS(Q$7:Q$391,$B$7:$B$391,$B567,$C$7:$C$391,$C567,$D$7:$D$391,$D567)*VLOOKUP($D567,'Cena SVaLZ'!$B$6:$AN$58,'Platby za SVaLZ 2015 - 2050'!Q$393,FALSE)</f>
        <v>1.9475615368850228</v>
      </c>
      <c r="R567" s="158">
        <f>SUMIFS(R$7:R$391,$B$7:$B$391,$B567,$C$7:$C$391,$C567,$D$7:$D$391,$D567)*VLOOKUP($D567,'Cena SVaLZ'!$B$6:$AN$58,'Platby za SVaLZ 2015 - 2050'!R$393,FALSE)</f>
        <v>1.9644336170119812</v>
      </c>
      <c r="S567" s="158">
        <f>SUMIFS(S$7:S$391,$B$7:$B$391,$B567,$C$7:$C$391,$C567,$D$7:$D$391,$D567)*VLOOKUP($D567,'Cena SVaLZ'!$B$6:$AN$58,'Platby za SVaLZ 2015 - 2050'!S$393,FALSE)</f>
        <v>1.9808855614895973</v>
      </c>
      <c r="T567" s="158">
        <f>SUMIFS(T$7:T$391,$B$7:$B$391,$B567,$C$7:$C$391,$C567,$D$7:$D$391,$D567)*VLOOKUP($D567,'Cena SVaLZ'!$B$6:$AN$58,'Platby za SVaLZ 2015 - 2050'!T$393,FALSE)</f>
        <v>1.9970459706799144</v>
      </c>
      <c r="U567" s="158">
        <f>SUMIFS(U$7:U$391,$B$7:$B$391,$B567,$C$7:$C$391,$C567,$D$7:$D$391,$D567)*VLOOKUP($D567,'Cena SVaLZ'!$B$6:$AN$58,'Platby za SVaLZ 2015 - 2050'!U$393,FALSE)</f>
        <v>2.0129909685679777</v>
      </c>
      <c r="V567" s="158">
        <f>SUMIFS(V$7:V$391,$B$7:$B$391,$B567,$C$7:$C$391,$C567,$D$7:$D$391,$D567)*VLOOKUP($D567,'Cena SVaLZ'!$B$6:$AN$58,'Platby za SVaLZ 2015 - 2050'!V$393,FALSE)</f>
        <v>2.0287152130994661</v>
      </c>
      <c r="W567" s="158">
        <f>SUMIFS(W$7:W$391,$B$7:$B$391,$B567,$C$7:$C$391,$C567,$D$7:$D$391,$D567)*VLOOKUP($D567,'Cena SVaLZ'!$B$6:$AN$58,'Platby za SVaLZ 2015 - 2050'!W$393,FALSE)</f>
        <v>2.0442134630594904</v>
      </c>
      <c r="X567" s="158">
        <f>SUMIFS(X$7:X$391,$B$7:$B$391,$B567,$C$7:$C$391,$C567,$D$7:$D$391,$D567)*VLOOKUP($D567,'Cena SVaLZ'!$B$6:$AN$58,'Platby za SVaLZ 2015 - 2050'!X$393,FALSE)</f>
        <v>2.0594805809004457</v>
      </c>
      <c r="Y567" s="158">
        <f>SUMIFS(Y$7:Y$391,$B$7:$B$391,$B567,$C$7:$C$391,$C567,$D$7:$D$391,$D567)*VLOOKUP($D567,'Cena SVaLZ'!$B$6:$AN$58,'Platby za SVaLZ 2015 - 2050'!Y$393,FALSE)</f>
        <v>2.0745115354761436</v>
      </c>
      <c r="Z567" s="158">
        <f>SUMIFS(Z$7:Z$391,$B$7:$B$391,$B567,$C$7:$C$391,$C567,$D$7:$D$391,$D567)*VLOOKUP($D567,'Cena SVaLZ'!$B$6:$AN$58,'Platby za SVaLZ 2015 - 2050'!Z$393,FALSE)</f>
        <v>2.090331564469448</v>
      </c>
      <c r="AA567" s="158">
        <f>SUMIFS(AA$7:AA$391,$B$7:$B$391,$B567,$C$7:$C$391,$C567,$D$7:$D$391,$D567)*VLOOKUP($D567,'Cena SVaLZ'!$B$6:$AN$58,'Platby za SVaLZ 2015 - 2050'!AA$393,FALSE)</f>
        <v>2.106952774742743</v>
      </c>
      <c r="AB567" s="158">
        <f>SUMIFS(AB$7:AB$391,$B$7:$B$391,$B567,$C$7:$C$391,$C567,$D$7:$D$391,$D567)*VLOOKUP($D567,'Cena SVaLZ'!$B$6:$AN$58,'Platby za SVaLZ 2015 - 2050'!AB$393,FALSE)</f>
        <v>2.1243880892279905</v>
      </c>
      <c r="AC567" s="158">
        <f>SUMIFS(AC$7:AC$391,$B$7:$B$391,$B567,$C$7:$C$391,$C567,$D$7:$D$391,$D567)*VLOOKUP($D567,'Cena SVaLZ'!$B$6:$AN$58,'Platby za SVaLZ 2015 - 2050'!AC$393,FALSE)</f>
        <v>2.1426512611867352</v>
      </c>
      <c r="AD567" s="158">
        <f>SUMIFS(AD$7:AD$391,$B$7:$B$391,$B567,$C$7:$C$391,$C567,$D$7:$D$391,$D567)*VLOOKUP($D567,'Cena SVaLZ'!$B$6:$AN$58,'Platby za SVaLZ 2015 - 2050'!AD$393,FALSE)</f>
        <v>2.1617568898002459</v>
      </c>
      <c r="AE567" s="158">
        <f>SUMIFS(AE$7:AE$391,$B$7:$B$391,$B567,$C$7:$C$391,$C567,$D$7:$D$391,$D567)*VLOOKUP($D567,'Cena SVaLZ'!$B$6:$AN$58,'Platby za SVaLZ 2015 - 2050'!AE$393,FALSE)</f>
        <v>2.1807519500349768</v>
      </c>
      <c r="AF567" s="158">
        <f>SUMIFS(AF$7:AF$391,$B$7:$B$391,$B567,$C$7:$C$391,$C567,$D$7:$D$391,$D567)*VLOOKUP($D567,'Cena SVaLZ'!$B$6:$AN$58,'Platby za SVaLZ 2015 - 2050'!AF$393,FALSE)</f>
        <v>2.1996325835134329</v>
      </c>
      <c r="AG567" s="158">
        <f>SUMIFS(AG$7:AG$391,$B$7:$B$391,$B567,$C$7:$C$391,$C567,$D$7:$D$391,$D567)*VLOOKUP($D567,'Cena SVaLZ'!$B$6:$AN$58,'Platby za SVaLZ 2015 - 2050'!AG$393,FALSE)</f>
        <v>2.2183949729599255</v>
      </c>
      <c r="AH567" s="158">
        <f>SUMIFS(AH$7:AH$391,$B$7:$B$391,$B567,$C$7:$C$391,$C567,$D$7:$D$391,$D567)*VLOOKUP($D567,'Cena SVaLZ'!$B$6:$AN$58,'Platby za SVaLZ 2015 - 2050'!AH$393,FALSE)</f>
        <v>2.2370353434373924</v>
      </c>
      <c r="AI567" s="158">
        <f>SUMIFS(AI$7:AI$391,$B$7:$B$391,$B567,$C$7:$C$391,$C567,$D$7:$D$391,$D567)*VLOOKUP($D567,'Cena SVaLZ'!$B$6:$AN$58,'Platby za SVaLZ 2015 - 2050'!AI$393,FALSE)</f>
        <v>2.255549963552502</v>
      </c>
      <c r="AJ567" s="158">
        <f>SUMIFS(AJ$7:AJ$391,$B$7:$B$391,$B567,$C$7:$C$391,$C567,$D$7:$D$391,$D567)*VLOOKUP($D567,'Cena SVaLZ'!$B$6:$AN$58,'Platby za SVaLZ 2015 - 2050'!AJ$393,FALSE)</f>
        <v>2.2741938034796685</v>
      </c>
      <c r="AK567" s="158">
        <f>SUMIFS(AK$7:AK$391,$B$7:$B$391,$B567,$C$7:$C$391,$C567,$D$7:$D$391,$D567)*VLOOKUP($D567,'Cena SVaLZ'!$B$6:$AN$58,'Platby za SVaLZ 2015 - 2050'!AK$393,FALSE)</f>
        <v>2.2929676925539031</v>
      </c>
      <c r="AL567" s="158">
        <f>SUMIFS(AL$7:AL$391,$B$7:$B$391,$B567,$C$7:$C$391,$C567,$D$7:$D$391,$D567)*VLOOKUP($D567,'Cena SVaLZ'!$B$6:$AN$58,'Platby za SVaLZ 2015 - 2050'!AL$393,FALSE)</f>
        <v>2.3118724651730447</v>
      </c>
      <c r="AM567" s="158">
        <f>SUMIFS(AM$7:AM$391,$B$7:$B$391,$B567,$C$7:$C$391,$C567,$D$7:$D$391,$D567)*VLOOKUP($D567,'Cena SVaLZ'!$B$6:$AN$58,'Platby za SVaLZ 2015 - 2050'!AM$393,FALSE)</f>
        <v>2.3309089608276539</v>
      </c>
      <c r="AN567" s="158">
        <f>SUMIFS(AN$7:AN$391,$B$7:$B$391,$B567,$C$7:$C$391,$C567,$D$7:$D$391,$D567)*VLOOKUP($D567,'Cena SVaLZ'!$B$6:$AN$58,'Platby za SVaLZ 2015 - 2050'!AN$393,FALSE)</f>
        <v>2.3500780241310841</v>
      </c>
    </row>
    <row r="568" spans="2:40" ht="14.25" hidden="1" customHeight="1" outlineLevel="1" x14ac:dyDescent="0.4">
      <c r="B568" s="18" t="s">
        <v>146</v>
      </c>
      <c r="C568" s="66" t="s">
        <v>152</v>
      </c>
      <c r="D568" s="18" t="s">
        <v>265</v>
      </c>
      <c r="E568" s="158">
        <f>SUMIFS(E$7:E$391,$B$7:$B$391,$B568,$C$7:$C$391,$C568,$D$7:$D$391,$D568)*VLOOKUP($D568,'Cena SVaLZ'!$B$6:$AN$58,'Platby za SVaLZ 2015 - 2050'!E$393,FALSE)</f>
        <v>0</v>
      </c>
      <c r="F568" s="158">
        <f>SUMIFS(F$7:F$391,$B$7:$B$391,$B568,$C$7:$C$391,$C568,$D$7:$D$391,$D568)*VLOOKUP($D568,'Cena SVaLZ'!$B$6:$AN$58,'Platby za SVaLZ 2015 - 2050'!F$393,FALSE)</f>
        <v>0</v>
      </c>
      <c r="G568" s="158">
        <f>SUMIFS(G$7:G$391,$B$7:$B$391,$B568,$C$7:$C$391,$C568,$D$7:$D$391,$D568)*VLOOKUP($D568,'Cena SVaLZ'!$B$6:$AN$58,'Platby za SVaLZ 2015 - 2050'!G$393,FALSE)</f>
        <v>0</v>
      </c>
      <c r="H568" s="158">
        <f>SUMIFS(H$7:H$391,$B$7:$B$391,$B568,$C$7:$C$391,$C568,$D$7:$D$391,$D568)*VLOOKUP($D568,'Cena SVaLZ'!$B$6:$AN$58,'Platby za SVaLZ 2015 - 2050'!H$393,FALSE)</f>
        <v>0</v>
      </c>
      <c r="I568" s="158">
        <f>SUMIFS(I$7:I$391,$B$7:$B$391,$B568,$C$7:$C$391,$C568,$D$7:$D$391,$D568)*VLOOKUP($D568,'Cena SVaLZ'!$B$6:$AN$58,'Platby za SVaLZ 2015 - 2050'!I$393,FALSE)</f>
        <v>0</v>
      </c>
      <c r="J568" s="158">
        <f>SUMIFS(J$7:J$391,$B$7:$B$391,$B568,$C$7:$C$391,$C568,$D$7:$D$391,$D568)*VLOOKUP($D568,'Cena SVaLZ'!$B$6:$AN$58,'Platby za SVaLZ 2015 - 2050'!J$393,FALSE)</f>
        <v>0</v>
      </c>
      <c r="K568" s="158">
        <f>SUMIFS(K$7:K$391,$B$7:$B$391,$B568,$C$7:$C$391,$C568,$D$7:$D$391,$D568)*VLOOKUP($D568,'Cena SVaLZ'!$B$6:$AN$58,'Platby za SVaLZ 2015 - 2050'!K$393,FALSE)</f>
        <v>0</v>
      </c>
      <c r="L568" s="158">
        <f>SUMIFS(L$7:L$391,$B$7:$B$391,$B568,$C$7:$C$391,$C568,$D$7:$D$391,$D568)*VLOOKUP($D568,'Cena SVaLZ'!$B$6:$AN$58,'Platby za SVaLZ 2015 - 2050'!L$393,FALSE)</f>
        <v>0</v>
      </c>
      <c r="M568" s="158">
        <f>SUMIFS(M$7:M$391,$B$7:$B$391,$B568,$C$7:$C$391,$C568,$D$7:$D$391,$D568)*VLOOKUP($D568,'Cena SVaLZ'!$B$6:$AN$58,'Platby za SVaLZ 2015 - 2050'!M$393,FALSE)</f>
        <v>0</v>
      </c>
      <c r="N568" s="158">
        <f>SUMIFS(N$7:N$391,$B$7:$B$391,$B568,$C$7:$C$391,$C568,$D$7:$D$391,$D568)*VLOOKUP($D568,'Cena SVaLZ'!$B$6:$AN$58,'Platby za SVaLZ 2015 - 2050'!N$393,FALSE)</f>
        <v>0</v>
      </c>
      <c r="O568" s="158">
        <f>SUMIFS(O$7:O$391,$B$7:$B$391,$B568,$C$7:$C$391,$C568,$D$7:$D$391,$D568)*VLOOKUP($D568,'Cena SVaLZ'!$B$6:$AN$58,'Platby za SVaLZ 2015 - 2050'!O$393,FALSE)</f>
        <v>0</v>
      </c>
      <c r="P568" s="158">
        <f>SUMIFS(P$7:P$391,$B$7:$B$391,$B568,$C$7:$C$391,$C568,$D$7:$D$391,$D568)*VLOOKUP($D568,'Cena SVaLZ'!$B$6:$AN$58,'Platby za SVaLZ 2015 - 2050'!P$393,FALSE)</f>
        <v>0</v>
      </c>
      <c r="Q568" s="158">
        <f>SUMIFS(Q$7:Q$391,$B$7:$B$391,$B568,$C$7:$C$391,$C568,$D$7:$D$391,$D568)*VLOOKUP($D568,'Cena SVaLZ'!$B$6:$AN$58,'Platby za SVaLZ 2015 - 2050'!Q$393,FALSE)</f>
        <v>0</v>
      </c>
      <c r="R568" s="158">
        <f>SUMIFS(R$7:R$391,$B$7:$B$391,$B568,$C$7:$C$391,$C568,$D$7:$D$391,$D568)*VLOOKUP($D568,'Cena SVaLZ'!$B$6:$AN$58,'Platby za SVaLZ 2015 - 2050'!R$393,FALSE)</f>
        <v>0</v>
      </c>
      <c r="S568" s="158">
        <f>SUMIFS(S$7:S$391,$B$7:$B$391,$B568,$C$7:$C$391,$C568,$D$7:$D$391,$D568)*VLOOKUP($D568,'Cena SVaLZ'!$B$6:$AN$58,'Platby za SVaLZ 2015 - 2050'!S$393,FALSE)</f>
        <v>0</v>
      </c>
      <c r="T568" s="158">
        <f>SUMIFS(T$7:T$391,$B$7:$B$391,$B568,$C$7:$C$391,$C568,$D$7:$D$391,$D568)*VLOOKUP($D568,'Cena SVaLZ'!$B$6:$AN$58,'Platby za SVaLZ 2015 - 2050'!T$393,FALSE)</f>
        <v>0</v>
      </c>
      <c r="U568" s="158">
        <f>SUMIFS(U$7:U$391,$B$7:$B$391,$B568,$C$7:$C$391,$C568,$D$7:$D$391,$D568)*VLOOKUP($D568,'Cena SVaLZ'!$B$6:$AN$58,'Platby za SVaLZ 2015 - 2050'!U$393,FALSE)</f>
        <v>0</v>
      </c>
      <c r="V568" s="158">
        <f>SUMIFS(V$7:V$391,$B$7:$B$391,$B568,$C$7:$C$391,$C568,$D$7:$D$391,$D568)*VLOOKUP($D568,'Cena SVaLZ'!$B$6:$AN$58,'Platby za SVaLZ 2015 - 2050'!V$393,FALSE)</f>
        <v>0</v>
      </c>
      <c r="W568" s="158">
        <f>SUMIFS(W$7:W$391,$B$7:$B$391,$B568,$C$7:$C$391,$C568,$D$7:$D$391,$D568)*VLOOKUP($D568,'Cena SVaLZ'!$B$6:$AN$58,'Platby za SVaLZ 2015 - 2050'!W$393,FALSE)</f>
        <v>0</v>
      </c>
      <c r="X568" s="158">
        <f>SUMIFS(X$7:X$391,$B$7:$B$391,$B568,$C$7:$C$391,$C568,$D$7:$D$391,$D568)*VLOOKUP($D568,'Cena SVaLZ'!$B$6:$AN$58,'Platby za SVaLZ 2015 - 2050'!X$393,FALSE)</f>
        <v>0</v>
      </c>
      <c r="Y568" s="158">
        <f>SUMIFS(Y$7:Y$391,$B$7:$B$391,$B568,$C$7:$C$391,$C568,$D$7:$D$391,$D568)*VLOOKUP($D568,'Cena SVaLZ'!$B$6:$AN$58,'Platby za SVaLZ 2015 - 2050'!Y$393,FALSE)</f>
        <v>0</v>
      </c>
      <c r="Z568" s="158">
        <f>SUMIFS(Z$7:Z$391,$B$7:$B$391,$B568,$C$7:$C$391,$C568,$D$7:$D$391,$D568)*VLOOKUP($D568,'Cena SVaLZ'!$B$6:$AN$58,'Platby za SVaLZ 2015 - 2050'!Z$393,FALSE)</f>
        <v>0</v>
      </c>
      <c r="AA568" s="158">
        <f>SUMIFS(AA$7:AA$391,$B$7:$B$391,$B568,$C$7:$C$391,$C568,$D$7:$D$391,$D568)*VLOOKUP($D568,'Cena SVaLZ'!$B$6:$AN$58,'Platby za SVaLZ 2015 - 2050'!AA$393,FALSE)</f>
        <v>0</v>
      </c>
      <c r="AB568" s="158">
        <f>SUMIFS(AB$7:AB$391,$B$7:$B$391,$B568,$C$7:$C$391,$C568,$D$7:$D$391,$D568)*VLOOKUP($D568,'Cena SVaLZ'!$B$6:$AN$58,'Platby za SVaLZ 2015 - 2050'!AB$393,FALSE)</f>
        <v>0</v>
      </c>
      <c r="AC568" s="158">
        <f>SUMIFS(AC$7:AC$391,$B$7:$B$391,$B568,$C$7:$C$391,$C568,$D$7:$D$391,$D568)*VLOOKUP($D568,'Cena SVaLZ'!$B$6:$AN$58,'Platby za SVaLZ 2015 - 2050'!AC$393,FALSE)</f>
        <v>0</v>
      </c>
      <c r="AD568" s="158">
        <f>SUMIFS(AD$7:AD$391,$B$7:$B$391,$B568,$C$7:$C$391,$C568,$D$7:$D$391,$D568)*VLOOKUP($D568,'Cena SVaLZ'!$B$6:$AN$58,'Platby za SVaLZ 2015 - 2050'!AD$393,FALSE)</f>
        <v>0</v>
      </c>
      <c r="AE568" s="158">
        <f>SUMIFS(AE$7:AE$391,$B$7:$B$391,$B568,$C$7:$C$391,$C568,$D$7:$D$391,$D568)*VLOOKUP($D568,'Cena SVaLZ'!$B$6:$AN$58,'Platby za SVaLZ 2015 - 2050'!AE$393,FALSE)</f>
        <v>0</v>
      </c>
      <c r="AF568" s="158">
        <f>SUMIFS(AF$7:AF$391,$B$7:$B$391,$B568,$C$7:$C$391,$C568,$D$7:$D$391,$D568)*VLOOKUP($D568,'Cena SVaLZ'!$B$6:$AN$58,'Platby za SVaLZ 2015 - 2050'!AF$393,FALSE)</f>
        <v>0</v>
      </c>
      <c r="AG568" s="158">
        <f>SUMIFS(AG$7:AG$391,$B$7:$B$391,$B568,$C$7:$C$391,$C568,$D$7:$D$391,$D568)*VLOOKUP($D568,'Cena SVaLZ'!$B$6:$AN$58,'Platby za SVaLZ 2015 - 2050'!AG$393,FALSE)</f>
        <v>0</v>
      </c>
      <c r="AH568" s="158">
        <f>SUMIFS(AH$7:AH$391,$B$7:$B$391,$B568,$C$7:$C$391,$C568,$D$7:$D$391,$D568)*VLOOKUP($D568,'Cena SVaLZ'!$B$6:$AN$58,'Platby za SVaLZ 2015 - 2050'!AH$393,FALSE)</f>
        <v>0</v>
      </c>
      <c r="AI568" s="158">
        <f>SUMIFS(AI$7:AI$391,$B$7:$B$391,$B568,$C$7:$C$391,$C568,$D$7:$D$391,$D568)*VLOOKUP($D568,'Cena SVaLZ'!$B$6:$AN$58,'Platby za SVaLZ 2015 - 2050'!AI$393,FALSE)</f>
        <v>0</v>
      </c>
      <c r="AJ568" s="158">
        <f>SUMIFS(AJ$7:AJ$391,$B$7:$B$391,$B568,$C$7:$C$391,$C568,$D$7:$D$391,$D568)*VLOOKUP($D568,'Cena SVaLZ'!$B$6:$AN$58,'Platby za SVaLZ 2015 - 2050'!AJ$393,FALSE)</f>
        <v>0</v>
      </c>
      <c r="AK568" s="158">
        <f>SUMIFS(AK$7:AK$391,$B$7:$B$391,$B568,$C$7:$C$391,$C568,$D$7:$D$391,$D568)*VLOOKUP($D568,'Cena SVaLZ'!$B$6:$AN$58,'Platby za SVaLZ 2015 - 2050'!AK$393,FALSE)</f>
        <v>0</v>
      </c>
      <c r="AL568" s="158">
        <f>SUMIFS(AL$7:AL$391,$B$7:$B$391,$B568,$C$7:$C$391,$C568,$D$7:$D$391,$D568)*VLOOKUP($D568,'Cena SVaLZ'!$B$6:$AN$58,'Platby za SVaLZ 2015 - 2050'!AL$393,FALSE)</f>
        <v>0</v>
      </c>
      <c r="AM568" s="158">
        <f>SUMIFS(AM$7:AM$391,$B$7:$B$391,$B568,$C$7:$C$391,$C568,$D$7:$D$391,$D568)*VLOOKUP($D568,'Cena SVaLZ'!$B$6:$AN$58,'Platby za SVaLZ 2015 - 2050'!AM$393,FALSE)</f>
        <v>0</v>
      </c>
      <c r="AN568" s="158">
        <f>SUMIFS(AN$7:AN$391,$B$7:$B$391,$B568,$C$7:$C$391,$C568,$D$7:$D$391,$D568)*VLOOKUP($D568,'Cena SVaLZ'!$B$6:$AN$58,'Platby za SVaLZ 2015 - 2050'!AN$393,FALSE)</f>
        <v>0</v>
      </c>
    </row>
    <row r="569" spans="2:40" ht="14.25" hidden="1" customHeight="1" outlineLevel="1" x14ac:dyDescent="0.4">
      <c r="B569" s="18" t="s">
        <v>146</v>
      </c>
      <c r="C569" s="66" t="s">
        <v>151</v>
      </c>
      <c r="D569" s="18" t="s">
        <v>11</v>
      </c>
      <c r="E569" s="158">
        <f>SUMIFS(E$7:E$391,$B$7:$B$391,$B569,$C$7:$C$391,$C569,$D$7:$D$391,$D569)*VLOOKUP($D569,'Cena SVaLZ'!$B$6:$AN$58,'Platby za SVaLZ 2015 - 2050'!E$393,FALSE)</f>
        <v>0</v>
      </c>
      <c r="F569" s="158">
        <f>SUMIFS(F$7:F$391,$B$7:$B$391,$B569,$C$7:$C$391,$C569,$D$7:$D$391,$D569)*VLOOKUP($D569,'Cena SVaLZ'!$B$6:$AN$58,'Platby za SVaLZ 2015 - 2050'!F$393,FALSE)</f>
        <v>0</v>
      </c>
      <c r="G569" s="158">
        <f>SUMIFS(G$7:G$391,$B$7:$B$391,$B569,$C$7:$C$391,$C569,$D$7:$D$391,$D569)*VLOOKUP($D569,'Cena SVaLZ'!$B$6:$AN$58,'Platby za SVaLZ 2015 - 2050'!G$393,FALSE)</f>
        <v>0</v>
      </c>
      <c r="H569" s="158">
        <f>SUMIFS(H$7:H$391,$B$7:$B$391,$B569,$C$7:$C$391,$C569,$D$7:$D$391,$D569)*VLOOKUP($D569,'Cena SVaLZ'!$B$6:$AN$58,'Platby za SVaLZ 2015 - 2050'!H$393,FALSE)</f>
        <v>0</v>
      </c>
      <c r="I569" s="158">
        <f>SUMIFS(I$7:I$391,$B$7:$B$391,$B569,$C$7:$C$391,$C569,$D$7:$D$391,$D569)*VLOOKUP($D569,'Cena SVaLZ'!$B$6:$AN$58,'Platby za SVaLZ 2015 - 2050'!I$393,FALSE)</f>
        <v>0</v>
      </c>
      <c r="J569" s="158">
        <f>SUMIFS(J$7:J$391,$B$7:$B$391,$B569,$C$7:$C$391,$C569,$D$7:$D$391,$D569)*VLOOKUP($D569,'Cena SVaLZ'!$B$6:$AN$58,'Platby za SVaLZ 2015 - 2050'!J$393,FALSE)</f>
        <v>0</v>
      </c>
      <c r="K569" s="158">
        <f>SUMIFS(K$7:K$391,$B$7:$B$391,$B569,$C$7:$C$391,$C569,$D$7:$D$391,$D569)*VLOOKUP($D569,'Cena SVaLZ'!$B$6:$AN$58,'Platby za SVaLZ 2015 - 2050'!K$393,FALSE)</f>
        <v>0</v>
      </c>
      <c r="L569" s="158">
        <f>SUMIFS(L$7:L$391,$B$7:$B$391,$B569,$C$7:$C$391,$C569,$D$7:$D$391,$D569)*VLOOKUP($D569,'Cena SVaLZ'!$B$6:$AN$58,'Platby za SVaLZ 2015 - 2050'!L$393,FALSE)</f>
        <v>0</v>
      </c>
      <c r="M569" s="158">
        <f>SUMIFS(M$7:M$391,$B$7:$B$391,$B569,$C$7:$C$391,$C569,$D$7:$D$391,$D569)*VLOOKUP($D569,'Cena SVaLZ'!$B$6:$AN$58,'Platby za SVaLZ 2015 - 2050'!M$393,FALSE)</f>
        <v>0</v>
      </c>
      <c r="N569" s="158">
        <f>SUMIFS(N$7:N$391,$B$7:$B$391,$B569,$C$7:$C$391,$C569,$D$7:$D$391,$D569)*VLOOKUP($D569,'Cena SVaLZ'!$B$6:$AN$58,'Platby za SVaLZ 2015 - 2050'!N$393,FALSE)</f>
        <v>0</v>
      </c>
      <c r="O569" s="158">
        <f>SUMIFS(O$7:O$391,$B$7:$B$391,$B569,$C$7:$C$391,$C569,$D$7:$D$391,$D569)*VLOOKUP($D569,'Cena SVaLZ'!$B$6:$AN$58,'Platby za SVaLZ 2015 - 2050'!O$393,FALSE)</f>
        <v>0</v>
      </c>
      <c r="P569" s="158">
        <f>SUMIFS(P$7:P$391,$B$7:$B$391,$B569,$C$7:$C$391,$C569,$D$7:$D$391,$D569)*VLOOKUP($D569,'Cena SVaLZ'!$B$6:$AN$58,'Platby za SVaLZ 2015 - 2050'!P$393,FALSE)</f>
        <v>0</v>
      </c>
      <c r="Q569" s="158">
        <f>SUMIFS(Q$7:Q$391,$B$7:$B$391,$B569,$C$7:$C$391,$C569,$D$7:$D$391,$D569)*VLOOKUP($D569,'Cena SVaLZ'!$B$6:$AN$58,'Platby za SVaLZ 2015 - 2050'!Q$393,FALSE)</f>
        <v>0</v>
      </c>
      <c r="R569" s="158">
        <f>SUMIFS(R$7:R$391,$B$7:$B$391,$B569,$C$7:$C$391,$C569,$D$7:$D$391,$D569)*VLOOKUP($D569,'Cena SVaLZ'!$B$6:$AN$58,'Platby za SVaLZ 2015 - 2050'!R$393,FALSE)</f>
        <v>0</v>
      </c>
      <c r="S569" s="158">
        <f>SUMIFS(S$7:S$391,$B$7:$B$391,$B569,$C$7:$C$391,$C569,$D$7:$D$391,$D569)*VLOOKUP($D569,'Cena SVaLZ'!$B$6:$AN$58,'Platby za SVaLZ 2015 - 2050'!S$393,FALSE)</f>
        <v>0</v>
      </c>
      <c r="T569" s="158">
        <f>SUMIFS(T$7:T$391,$B$7:$B$391,$B569,$C$7:$C$391,$C569,$D$7:$D$391,$D569)*VLOOKUP($D569,'Cena SVaLZ'!$B$6:$AN$58,'Platby za SVaLZ 2015 - 2050'!T$393,FALSE)</f>
        <v>0</v>
      </c>
      <c r="U569" s="158">
        <f>SUMIFS(U$7:U$391,$B$7:$B$391,$B569,$C$7:$C$391,$C569,$D$7:$D$391,$D569)*VLOOKUP($D569,'Cena SVaLZ'!$B$6:$AN$58,'Platby za SVaLZ 2015 - 2050'!U$393,FALSE)</f>
        <v>0</v>
      </c>
      <c r="V569" s="158">
        <f>SUMIFS(V$7:V$391,$B$7:$B$391,$B569,$C$7:$C$391,$C569,$D$7:$D$391,$D569)*VLOOKUP($D569,'Cena SVaLZ'!$B$6:$AN$58,'Platby za SVaLZ 2015 - 2050'!V$393,FALSE)</f>
        <v>0</v>
      </c>
      <c r="W569" s="158">
        <f>SUMIFS(W$7:W$391,$B$7:$B$391,$B569,$C$7:$C$391,$C569,$D$7:$D$391,$D569)*VLOOKUP($D569,'Cena SVaLZ'!$B$6:$AN$58,'Platby za SVaLZ 2015 - 2050'!W$393,FALSE)</f>
        <v>0</v>
      </c>
      <c r="X569" s="158">
        <f>SUMIFS(X$7:X$391,$B$7:$B$391,$B569,$C$7:$C$391,$C569,$D$7:$D$391,$D569)*VLOOKUP($D569,'Cena SVaLZ'!$B$6:$AN$58,'Platby za SVaLZ 2015 - 2050'!X$393,FALSE)</f>
        <v>0</v>
      </c>
      <c r="Y569" s="158">
        <f>SUMIFS(Y$7:Y$391,$B$7:$B$391,$B569,$C$7:$C$391,$C569,$D$7:$D$391,$D569)*VLOOKUP($D569,'Cena SVaLZ'!$B$6:$AN$58,'Platby za SVaLZ 2015 - 2050'!Y$393,FALSE)</f>
        <v>0</v>
      </c>
      <c r="Z569" s="158">
        <f>SUMIFS(Z$7:Z$391,$B$7:$B$391,$B569,$C$7:$C$391,$C569,$D$7:$D$391,$D569)*VLOOKUP($D569,'Cena SVaLZ'!$B$6:$AN$58,'Platby za SVaLZ 2015 - 2050'!Z$393,FALSE)</f>
        <v>0</v>
      </c>
      <c r="AA569" s="158">
        <f>SUMIFS(AA$7:AA$391,$B$7:$B$391,$B569,$C$7:$C$391,$C569,$D$7:$D$391,$D569)*VLOOKUP($D569,'Cena SVaLZ'!$B$6:$AN$58,'Platby za SVaLZ 2015 - 2050'!AA$393,FALSE)</f>
        <v>0</v>
      </c>
      <c r="AB569" s="158">
        <f>SUMIFS(AB$7:AB$391,$B$7:$B$391,$B569,$C$7:$C$391,$C569,$D$7:$D$391,$D569)*VLOOKUP($D569,'Cena SVaLZ'!$B$6:$AN$58,'Platby za SVaLZ 2015 - 2050'!AB$393,FALSE)</f>
        <v>0</v>
      </c>
      <c r="AC569" s="158">
        <f>SUMIFS(AC$7:AC$391,$B$7:$B$391,$B569,$C$7:$C$391,$C569,$D$7:$D$391,$D569)*VLOOKUP($D569,'Cena SVaLZ'!$B$6:$AN$58,'Platby za SVaLZ 2015 - 2050'!AC$393,FALSE)</f>
        <v>0</v>
      </c>
      <c r="AD569" s="158">
        <f>SUMIFS(AD$7:AD$391,$B$7:$B$391,$B569,$C$7:$C$391,$C569,$D$7:$D$391,$D569)*VLOOKUP($D569,'Cena SVaLZ'!$B$6:$AN$58,'Platby za SVaLZ 2015 - 2050'!AD$393,FALSE)</f>
        <v>0</v>
      </c>
      <c r="AE569" s="158">
        <f>SUMIFS(AE$7:AE$391,$B$7:$B$391,$B569,$C$7:$C$391,$C569,$D$7:$D$391,$D569)*VLOOKUP($D569,'Cena SVaLZ'!$B$6:$AN$58,'Platby za SVaLZ 2015 - 2050'!AE$393,FALSE)</f>
        <v>0</v>
      </c>
      <c r="AF569" s="158">
        <f>SUMIFS(AF$7:AF$391,$B$7:$B$391,$B569,$C$7:$C$391,$C569,$D$7:$D$391,$D569)*VLOOKUP($D569,'Cena SVaLZ'!$B$6:$AN$58,'Platby za SVaLZ 2015 - 2050'!AF$393,FALSE)</f>
        <v>0</v>
      </c>
      <c r="AG569" s="158">
        <f>SUMIFS(AG$7:AG$391,$B$7:$B$391,$B569,$C$7:$C$391,$C569,$D$7:$D$391,$D569)*VLOOKUP($D569,'Cena SVaLZ'!$B$6:$AN$58,'Platby za SVaLZ 2015 - 2050'!AG$393,FALSE)</f>
        <v>0</v>
      </c>
      <c r="AH569" s="158">
        <f>SUMIFS(AH$7:AH$391,$B$7:$B$391,$B569,$C$7:$C$391,$C569,$D$7:$D$391,$D569)*VLOOKUP($D569,'Cena SVaLZ'!$B$6:$AN$58,'Platby za SVaLZ 2015 - 2050'!AH$393,FALSE)</f>
        <v>0</v>
      </c>
      <c r="AI569" s="158">
        <f>SUMIFS(AI$7:AI$391,$B$7:$B$391,$B569,$C$7:$C$391,$C569,$D$7:$D$391,$D569)*VLOOKUP($D569,'Cena SVaLZ'!$B$6:$AN$58,'Platby za SVaLZ 2015 - 2050'!AI$393,FALSE)</f>
        <v>0</v>
      </c>
      <c r="AJ569" s="158">
        <f>SUMIFS(AJ$7:AJ$391,$B$7:$B$391,$B569,$C$7:$C$391,$C569,$D$7:$D$391,$D569)*VLOOKUP($D569,'Cena SVaLZ'!$B$6:$AN$58,'Platby za SVaLZ 2015 - 2050'!AJ$393,FALSE)</f>
        <v>0</v>
      </c>
      <c r="AK569" s="158">
        <f>SUMIFS(AK$7:AK$391,$B$7:$B$391,$B569,$C$7:$C$391,$C569,$D$7:$D$391,$D569)*VLOOKUP($D569,'Cena SVaLZ'!$B$6:$AN$58,'Platby za SVaLZ 2015 - 2050'!AK$393,FALSE)</f>
        <v>0</v>
      </c>
      <c r="AL569" s="158">
        <f>SUMIFS(AL$7:AL$391,$B$7:$B$391,$B569,$C$7:$C$391,$C569,$D$7:$D$391,$D569)*VLOOKUP($D569,'Cena SVaLZ'!$B$6:$AN$58,'Platby za SVaLZ 2015 - 2050'!AL$393,FALSE)</f>
        <v>0</v>
      </c>
      <c r="AM569" s="158">
        <f>SUMIFS(AM$7:AM$391,$B$7:$B$391,$B569,$C$7:$C$391,$C569,$D$7:$D$391,$D569)*VLOOKUP($D569,'Cena SVaLZ'!$B$6:$AN$58,'Platby za SVaLZ 2015 - 2050'!AM$393,FALSE)</f>
        <v>0</v>
      </c>
      <c r="AN569" s="158">
        <f>SUMIFS(AN$7:AN$391,$B$7:$B$391,$B569,$C$7:$C$391,$C569,$D$7:$D$391,$D569)*VLOOKUP($D569,'Cena SVaLZ'!$B$6:$AN$58,'Platby za SVaLZ 2015 - 2050'!AN$393,FALSE)</f>
        <v>0</v>
      </c>
    </row>
    <row r="570" spans="2:40" ht="14.25" hidden="1" customHeight="1" outlineLevel="1" x14ac:dyDescent="0.4">
      <c r="B570" s="18" t="s">
        <v>146</v>
      </c>
      <c r="C570" s="66" t="s">
        <v>151</v>
      </c>
      <c r="D570" s="18" t="s">
        <v>12</v>
      </c>
      <c r="E570" s="158">
        <f>SUMIFS(E$7:E$391,$B$7:$B$391,$B570,$C$7:$C$391,$C570,$D$7:$D$391,$D570)*VLOOKUP($D570,'Cena SVaLZ'!$B$6:$AN$58,'Platby za SVaLZ 2015 - 2050'!E$393,FALSE)</f>
        <v>0</v>
      </c>
      <c r="F570" s="158">
        <f>SUMIFS(F$7:F$391,$B$7:$B$391,$B570,$C$7:$C$391,$C570,$D$7:$D$391,$D570)*VLOOKUP($D570,'Cena SVaLZ'!$B$6:$AN$58,'Platby za SVaLZ 2015 - 2050'!F$393,FALSE)</f>
        <v>0</v>
      </c>
      <c r="G570" s="158">
        <f>SUMIFS(G$7:G$391,$B$7:$B$391,$B570,$C$7:$C$391,$C570,$D$7:$D$391,$D570)*VLOOKUP($D570,'Cena SVaLZ'!$B$6:$AN$58,'Platby za SVaLZ 2015 - 2050'!G$393,FALSE)</f>
        <v>0</v>
      </c>
      <c r="H570" s="158">
        <f>SUMIFS(H$7:H$391,$B$7:$B$391,$B570,$C$7:$C$391,$C570,$D$7:$D$391,$D570)*VLOOKUP($D570,'Cena SVaLZ'!$B$6:$AN$58,'Platby za SVaLZ 2015 - 2050'!H$393,FALSE)</f>
        <v>0</v>
      </c>
      <c r="I570" s="158">
        <f>SUMIFS(I$7:I$391,$B$7:$B$391,$B570,$C$7:$C$391,$C570,$D$7:$D$391,$D570)*VLOOKUP($D570,'Cena SVaLZ'!$B$6:$AN$58,'Platby za SVaLZ 2015 - 2050'!I$393,FALSE)</f>
        <v>0</v>
      </c>
      <c r="J570" s="158">
        <f>SUMIFS(J$7:J$391,$B$7:$B$391,$B570,$C$7:$C$391,$C570,$D$7:$D$391,$D570)*VLOOKUP($D570,'Cena SVaLZ'!$B$6:$AN$58,'Platby za SVaLZ 2015 - 2050'!J$393,FALSE)</f>
        <v>0</v>
      </c>
      <c r="K570" s="158">
        <f>SUMIFS(K$7:K$391,$B$7:$B$391,$B570,$C$7:$C$391,$C570,$D$7:$D$391,$D570)*VLOOKUP($D570,'Cena SVaLZ'!$B$6:$AN$58,'Platby za SVaLZ 2015 - 2050'!K$393,FALSE)</f>
        <v>0</v>
      </c>
      <c r="L570" s="158">
        <f>SUMIFS(L$7:L$391,$B$7:$B$391,$B570,$C$7:$C$391,$C570,$D$7:$D$391,$D570)*VLOOKUP($D570,'Cena SVaLZ'!$B$6:$AN$58,'Platby za SVaLZ 2015 - 2050'!L$393,FALSE)</f>
        <v>0</v>
      </c>
      <c r="M570" s="158">
        <f>SUMIFS(M$7:M$391,$B$7:$B$391,$B570,$C$7:$C$391,$C570,$D$7:$D$391,$D570)*VLOOKUP($D570,'Cena SVaLZ'!$B$6:$AN$58,'Platby za SVaLZ 2015 - 2050'!M$393,FALSE)</f>
        <v>0</v>
      </c>
      <c r="N570" s="158">
        <f>SUMIFS(N$7:N$391,$B$7:$B$391,$B570,$C$7:$C$391,$C570,$D$7:$D$391,$D570)*VLOOKUP($D570,'Cena SVaLZ'!$B$6:$AN$58,'Platby za SVaLZ 2015 - 2050'!N$393,FALSE)</f>
        <v>0</v>
      </c>
      <c r="O570" s="158">
        <f>SUMIFS(O$7:O$391,$B$7:$B$391,$B570,$C$7:$C$391,$C570,$D$7:$D$391,$D570)*VLOOKUP($D570,'Cena SVaLZ'!$B$6:$AN$58,'Platby za SVaLZ 2015 - 2050'!O$393,FALSE)</f>
        <v>0</v>
      </c>
      <c r="P570" s="158">
        <f>SUMIFS(P$7:P$391,$B$7:$B$391,$B570,$C$7:$C$391,$C570,$D$7:$D$391,$D570)*VLOOKUP($D570,'Cena SVaLZ'!$B$6:$AN$58,'Platby za SVaLZ 2015 - 2050'!P$393,FALSE)</f>
        <v>0</v>
      </c>
      <c r="Q570" s="158">
        <f>SUMIFS(Q$7:Q$391,$B$7:$B$391,$B570,$C$7:$C$391,$C570,$D$7:$D$391,$D570)*VLOOKUP($D570,'Cena SVaLZ'!$B$6:$AN$58,'Platby za SVaLZ 2015 - 2050'!Q$393,FALSE)</f>
        <v>0</v>
      </c>
      <c r="R570" s="158">
        <f>SUMIFS(R$7:R$391,$B$7:$B$391,$B570,$C$7:$C$391,$C570,$D$7:$D$391,$D570)*VLOOKUP($D570,'Cena SVaLZ'!$B$6:$AN$58,'Platby za SVaLZ 2015 - 2050'!R$393,FALSE)</f>
        <v>0</v>
      </c>
      <c r="S570" s="158">
        <f>SUMIFS(S$7:S$391,$B$7:$B$391,$B570,$C$7:$C$391,$C570,$D$7:$D$391,$D570)*VLOOKUP($D570,'Cena SVaLZ'!$B$6:$AN$58,'Platby za SVaLZ 2015 - 2050'!S$393,FALSE)</f>
        <v>0</v>
      </c>
      <c r="T570" s="158">
        <f>SUMIFS(T$7:T$391,$B$7:$B$391,$B570,$C$7:$C$391,$C570,$D$7:$D$391,$D570)*VLOOKUP($D570,'Cena SVaLZ'!$B$6:$AN$58,'Platby za SVaLZ 2015 - 2050'!T$393,FALSE)</f>
        <v>0</v>
      </c>
      <c r="U570" s="158">
        <f>SUMIFS(U$7:U$391,$B$7:$B$391,$B570,$C$7:$C$391,$C570,$D$7:$D$391,$D570)*VLOOKUP($D570,'Cena SVaLZ'!$B$6:$AN$58,'Platby za SVaLZ 2015 - 2050'!U$393,FALSE)</f>
        <v>0</v>
      </c>
      <c r="V570" s="158">
        <f>SUMIFS(V$7:V$391,$B$7:$B$391,$B570,$C$7:$C$391,$C570,$D$7:$D$391,$D570)*VLOOKUP($D570,'Cena SVaLZ'!$B$6:$AN$58,'Platby za SVaLZ 2015 - 2050'!V$393,FALSE)</f>
        <v>0</v>
      </c>
      <c r="W570" s="158">
        <f>SUMIFS(W$7:W$391,$B$7:$B$391,$B570,$C$7:$C$391,$C570,$D$7:$D$391,$D570)*VLOOKUP($D570,'Cena SVaLZ'!$B$6:$AN$58,'Platby za SVaLZ 2015 - 2050'!W$393,FALSE)</f>
        <v>0</v>
      </c>
      <c r="X570" s="158">
        <f>SUMIFS(X$7:X$391,$B$7:$B$391,$B570,$C$7:$C$391,$C570,$D$7:$D$391,$D570)*VLOOKUP($D570,'Cena SVaLZ'!$B$6:$AN$58,'Platby za SVaLZ 2015 - 2050'!X$393,FALSE)</f>
        <v>0</v>
      </c>
      <c r="Y570" s="158">
        <f>SUMIFS(Y$7:Y$391,$B$7:$B$391,$B570,$C$7:$C$391,$C570,$D$7:$D$391,$D570)*VLOOKUP($D570,'Cena SVaLZ'!$B$6:$AN$58,'Platby za SVaLZ 2015 - 2050'!Y$393,FALSE)</f>
        <v>0</v>
      </c>
      <c r="Z570" s="158">
        <f>SUMIFS(Z$7:Z$391,$B$7:$B$391,$B570,$C$7:$C$391,$C570,$D$7:$D$391,$D570)*VLOOKUP($D570,'Cena SVaLZ'!$B$6:$AN$58,'Platby za SVaLZ 2015 - 2050'!Z$393,FALSE)</f>
        <v>0</v>
      </c>
      <c r="AA570" s="158">
        <f>SUMIFS(AA$7:AA$391,$B$7:$B$391,$B570,$C$7:$C$391,$C570,$D$7:$D$391,$D570)*VLOOKUP($D570,'Cena SVaLZ'!$B$6:$AN$58,'Platby za SVaLZ 2015 - 2050'!AA$393,FALSE)</f>
        <v>0</v>
      </c>
      <c r="AB570" s="158">
        <f>SUMIFS(AB$7:AB$391,$B$7:$B$391,$B570,$C$7:$C$391,$C570,$D$7:$D$391,$D570)*VLOOKUP($D570,'Cena SVaLZ'!$B$6:$AN$58,'Platby za SVaLZ 2015 - 2050'!AB$393,FALSE)</f>
        <v>0</v>
      </c>
      <c r="AC570" s="158">
        <f>SUMIFS(AC$7:AC$391,$B$7:$B$391,$B570,$C$7:$C$391,$C570,$D$7:$D$391,$D570)*VLOOKUP($D570,'Cena SVaLZ'!$B$6:$AN$58,'Platby za SVaLZ 2015 - 2050'!AC$393,FALSE)</f>
        <v>0</v>
      </c>
      <c r="AD570" s="158">
        <f>SUMIFS(AD$7:AD$391,$B$7:$B$391,$B570,$C$7:$C$391,$C570,$D$7:$D$391,$D570)*VLOOKUP($D570,'Cena SVaLZ'!$B$6:$AN$58,'Platby za SVaLZ 2015 - 2050'!AD$393,FALSE)</f>
        <v>0</v>
      </c>
      <c r="AE570" s="158">
        <f>SUMIFS(AE$7:AE$391,$B$7:$B$391,$B570,$C$7:$C$391,$C570,$D$7:$D$391,$D570)*VLOOKUP($D570,'Cena SVaLZ'!$B$6:$AN$58,'Platby za SVaLZ 2015 - 2050'!AE$393,FALSE)</f>
        <v>0</v>
      </c>
      <c r="AF570" s="158">
        <f>SUMIFS(AF$7:AF$391,$B$7:$B$391,$B570,$C$7:$C$391,$C570,$D$7:$D$391,$D570)*VLOOKUP($D570,'Cena SVaLZ'!$B$6:$AN$58,'Platby za SVaLZ 2015 - 2050'!AF$393,FALSE)</f>
        <v>0</v>
      </c>
      <c r="AG570" s="158">
        <f>SUMIFS(AG$7:AG$391,$B$7:$B$391,$B570,$C$7:$C$391,$C570,$D$7:$D$391,$D570)*VLOOKUP($D570,'Cena SVaLZ'!$B$6:$AN$58,'Platby za SVaLZ 2015 - 2050'!AG$393,FALSE)</f>
        <v>0</v>
      </c>
      <c r="AH570" s="158">
        <f>SUMIFS(AH$7:AH$391,$B$7:$B$391,$B570,$C$7:$C$391,$C570,$D$7:$D$391,$D570)*VLOOKUP($D570,'Cena SVaLZ'!$B$6:$AN$58,'Platby za SVaLZ 2015 - 2050'!AH$393,FALSE)</f>
        <v>0</v>
      </c>
      <c r="AI570" s="158">
        <f>SUMIFS(AI$7:AI$391,$B$7:$B$391,$B570,$C$7:$C$391,$C570,$D$7:$D$391,$D570)*VLOOKUP($D570,'Cena SVaLZ'!$B$6:$AN$58,'Platby za SVaLZ 2015 - 2050'!AI$393,FALSE)</f>
        <v>0</v>
      </c>
      <c r="AJ570" s="158">
        <f>SUMIFS(AJ$7:AJ$391,$B$7:$B$391,$B570,$C$7:$C$391,$C570,$D$7:$D$391,$D570)*VLOOKUP($D570,'Cena SVaLZ'!$B$6:$AN$58,'Platby za SVaLZ 2015 - 2050'!AJ$393,FALSE)</f>
        <v>0</v>
      </c>
      <c r="AK570" s="158">
        <f>SUMIFS(AK$7:AK$391,$B$7:$B$391,$B570,$C$7:$C$391,$C570,$D$7:$D$391,$D570)*VLOOKUP($D570,'Cena SVaLZ'!$B$6:$AN$58,'Platby za SVaLZ 2015 - 2050'!AK$393,FALSE)</f>
        <v>0</v>
      </c>
      <c r="AL570" s="158">
        <f>SUMIFS(AL$7:AL$391,$B$7:$B$391,$B570,$C$7:$C$391,$C570,$D$7:$D$391,$D570)*VLOOKUP($D570,'Cena SVaLZ'!$B$6:$AN$58,'Platby za SVaLZ 2015 - 2050'!AL$393,FALSE)</f>
        <v>0</v>
      </c>
      <c r="AM570" s="158">
        <f>SUMIFS(AM$7:AM$391,$B$7:$B$391,$B570,$C$7:$C$391,$C570,$D$7:$D$391,$D570)*VLOOKUP($D570,'Cena SVaLZ'!$B$6:$AN$58,'Platby za SVaLZ 2015 - 2050'!AM$393,FALSE)</f>
        <v>0</v>
      </c>
      <c r="AN570" s="158">
        <f>SUMIFS(AN$7:AN$391,$B$7:$B$391,$B570,$C$7:$C$391,$C570,$D$7:$D$391,$D570)*VLOOKUP($D570,'Cena SVaLZ'!$B$6:$AN$58,'Platby za SVaLZ 2015 - 2050'!AN$393,FALSE)</f>
        <v>0</v>
      </c>
    </row>
    <row r="571" spans="2:40" ht="14.25" hidden="1" customHeight="1" outlineLevel="1" x14ac:dyDescent="0.4">
      <c r="B571" s="18" t="s">
        <v>146</v>
      </c>
      <c r="C571" s="66" t="s">
        <v>151</v>
      </c>
      <c r="D571" s="18" t="s">
        <v>258</v>
      </c>
      <c r="E571" s="158">
        <f>SUMIFS(E$7:E$391,$B$7:$B$391,$B571,$C$7:$C$391,$C571,$D$7:$D$391,$D571)*VLOOKUP($D571,'Cena SVaLZ'!$B$6:$AN$58,'Platby za SVaLZ 2015 - 2050'!E$393,FALSE)</f>
        <v>654.6031578947368</v>
      </c>
      <c r="F571" s="158">
        <f>SUMIFS(F$7:F$391,$B$7:$B$391,$B571,$C$7:$C$391,$C571,$D$7:$D$391,$D571)*VLOOKUP($D571,'Cena SVaLZ'!$B$6:$AN$58,'Platby za SVaLZ 2015 - 2050'!F$393,FALSE)</f>
        <v>626.8346555344466</v>
      </c>
      <c r="G571" s="158">
        <f>SUMIFS(G$7:G$391,$B$7:$B$391,$B571,$C$7:$C$391,$C571,$D$7:$D$391,$D571)*VLOOKUP($D571,'Cena SVaLZ'!$B$6:$AN$58,'Platby za SVaLZ 2015 - 2050'!G$393,FALSE)</f>
        <v>599.94489082091786</v>
      </c>
      <c r="H571" s="158">
        <f>SUMIFS(H$7:H$391,$B$7:$B$391,$B571,$C$7:$C$391,$C571,$D$7:$D$391,$D571)*VLOOKUP($D571,'Cena SVaLZ'!$B$6:$AN$58,'Platby za SVaLZ 2015 - 2050'!H$393,FALSE)</f>
        <v>573.90444072592743</v>
      </c>
      <c r="I571" s="158">
        <f>SUMIFS(I$7:I$391,$B$7:$B$391,$B571,$C$7:$C$391,$C571,$D$7:$D$391,$D571)*VLOOKUP($D571,'Cena SVaLZ'!$B$6:$AN$58,'Platby za SVaLZ 2015 - 2050'!I$393,FALSE)</f>
        <v>548.72445910441456</v>
      </c>
      <c r="J571" s="158">
        <f>SUMIFS(J$7:J$391,$B$7:$B$391,$B571,$C$7:$C$391,$C571,$D$7:$D$391,$D571)*VLOOKUP($D571,'Cena SVaLZ'!$B$6:$AN$58,'Platby za SVaLZ 2015 - 2050'!J$393,FALSE)</f>
        <v>524.3817154126225</v>
      </c>
      <c r="K571" s="158">
        <f>SUMIFS(K$7:K$391,$B$7:$B$391,$B571,$C$7:$C$391,$C571,$D$7:$D$391,$D571)*VLOOKUP($D571,'Cena SVaLZ'!$B$6:$AN$58,'Platby za SVaLZ 2015 - 2050'!K$393,FALSE)</f>
        <v>501.04498146875278</v>
      </c>
      <c r="L571" s="158">
        <f>SUMIFS(L$7:L$391,$B$7:$B$391,$B571,$C$7:$C$391,$C571,$D$7:$D$391,$D571)*VLOOKUP($D571,'Cena SVaLZ'!$B$6:$AN$58,'Platby za SVaLZ 2015 - 2050'!L$393,FALSE)</f>
        <v>503.74953047837306</v>
      </c>
      <c r="M571" s="158">
        <f>SUMIFS(M$7:M$391,$B$7:$B$391,$B571,$C$7:$C$391,$C571,$D$7:$D$391,$D571)*VLOOKUP($D571,'Cena SVaLZ'!$B$6:$AN$58,'Platby za SVaLZ 2015 - 2050'!M$393,FALSE)</f>
        <v>0</v>
      </c>
      <c r="N571" s="158">
        <f>SUMIFS(N$7:N$391,$B$7:$B$391,$B571,$C$7:$C$391,$C571,$D$7:$D$391,$D571)*VLOOKUP($D571,'Cena SVaLZ'!$B$6:$AN$58,'Platby za SVaLZ 2015 - 2050'!N$393,FALSE)</f>
        <v>0</v>
      </c>
      <c r="O571" s="158">
        <f>SUMIFS(O$7:O$391,$B$7:$B$391,$B571,$C$7:$C$391,$C571,$D$7:$D$391,$D571)*VLOOKUP($D571,'Cena SVaLZ'!$B$6:$AN$58,'Platby za SVaLZ 2015 - 2050'!O$393,FALSE)</f>
        <v>0</v>
      </c>
      <c r="P571" s="158">
        <f>SUMIFS(P$7:P$391,$B$7:$B$391,$B571,$C$7:$C$391,$C571,$D$7:$D$391,$D571)*VLOOKUP($D571,'Cena SVaLZ'!$B$6:$AN$58,'Platby za SVaLZ 2015 - 2050'!P$393,FALSE)</f>
        <v>0</v>
      </c>
      <c r="Q571" s="158">
        <f>SUMIFS(Q$7:Q$391,$B$7:$B$391,$B571,$C$7:$C$391,$C571,$D$7:$D$391,$D571)*VLOOKUP($D571,'Cena SVaLZ'!$B$6:$AN$58,'Platby za SVaLZ 2015 - 2050'!Q$393,FALSE)</f>
        <v>0</v>
      </c>
      <c r="R571" s="158">
        <f>SUMIFS(R$7:R$391,$B$7:$B$391,$B571,$C$7:$C$391,$C571,$D$7:$D$391,$D571)*VLOOKUP($D571,'Cena SVaLZ'!$B$6:$AN$58,'Platby za SVaLZ 2015 - 2050'!R$393,FALSE)</f>
        <v>0</v>
      </c>
      <c r="S571" s="158">
        <f>SUMIFS(S$7:S$391,$B$7:$B$391,$B571,$C$7:$C$391,$C571,$D$7:$D$391,$D571)*VLOOKUP($D571,'Cena SVaLZ'!$B$6:$AN$58,'Platby za SVaLZ 2015 - 2050'!S$393,FALSE)</f>
        <v>0</v>
      </c>
      <c r="T571" s="158">
        <f>SUMIFS(T$7:T$391,$B$7:$B$391,$B571,$C$7:$C$391,$C571,$D$7:$D$391,$D571)*VLOOKUP($D571,'Cena SVaLZ'!$B$6:$AN$58,'Platby za SVaLZ 2015 - 2050'!T$393,FALSE)</f>
        <v>0</v>
      </c>
      <c r="U571" s="158">
        <f>SUMIFS(U$7:U$391,$B$7:$B$391,$B571,$C$7:$C$391,$C571,$D$7:$D$391,$D571)*VLOOKUP($D571,'Cena SVaLZ'!$B$6:$AN$58,'Platby za SVaLZ 2015 - 2050'!U$393,FALSE)</f>
        <v>0</v>
      </c>
      <c r="V571" s="158">
        <f>SUMIFS(V$7:V$391,$B$7:$B$391,$B571,$C$7:$C$391,$C571,$D$7:$D$391,$D571)*VLOOKUP($D571,'Cena SVaLZ'!$B$6:$AN$58,'Platby za SVaLZ 2015 - 2050'!V$393,FALSE)</f>
        <v>0</v>
      </c>
      <c r="W571" s="158">
        <f>SUMIFS(W$7:W$391,$B$7:$B$391,$B571,$C$7:$C$391,$C571,$D$7:$D$391,$D571)*VLOOKUP($D571,'Cena SVaLZ'!$B$6:$AN$58,'Platby za SVaLZ 2015 - 2050'!W$393,FALSE)</f>
        <v>0</v>
      </c>
      <c r="X571" s="158">
        <f>SUMIFS(X$7:X$391,$B$7:$B$391,$B571,$C$7:$C$391,$C571,$D$7:$D$391,$D571)*VLOOKUP($D571,'Cena SVaLZ'!$B$6:$AN$58,'Platby za SVaLZ 2015 - 2050'!X$393,FALSE)</f>
        <v>0</v>
      </c>
      <c r="Y571" s="158">
        <f>SUMIFS(Y$7:Y$391,$B$7:$B$391,$B571,$C$7:$C$391,$C571,$D$7:$D$391,$D571)*VLOOKUP($D571,'Cena SVaLZ'!$B$6:$AN$58,'Platby za SVaLZ 2015 - 2050'!Y$393,FALSE)</f>
        <v>0</v>
      </c>
      <c r="Z571" s="158">
        <f>SUMIFS(Z$7:Z$391,$B$7:$B$391,$B571,$C$7:$C$391,$C571,$D$7:$D$391,$D571)*VLOOKUP($D571,'Cena SVaLZ'!$B$6:$AN$58,'Platby za SVaLZ 2015 - 2050'!Z$393,FALSE)</f>
        <v>0</v>
      </c>
      <c r="AA571" s="158">
        <f>SUMIFS(AA$7:AA$391,$B$7:$B$391,$B571,$C$7:$C$391,$C571,$D$7:$D$391,$D571)*VLOOKUP($D571,'Cena SVaLZ'!$B$6:$AN$58,'Platby za SVaLZ 2015 - 2050'!AA$393,FALSE)</f>
        <v>0</v>
      </c>
      <c r="AB571" s="158">
        <f>SUMIFS(AB$7:AB$391,$B$7:$B$391,$B571,$C$7:$C$391,$C571,$D$7:$D$391,$D571)*VLOOKUP($D571,'Cena SVaLZ'!$B$6:$AN$58,'Platby za SVaLZ 2015 - 2050'!AB$393,FALSE)</f>
        <v>0</v>
      </c>
      <c r="AC571" s="158">
        <f>SUMIFS(AC$7:AC$391,$B$7:$B$391,$B571,$C$7:$C$391,$C571,$D$7:$D$391,$D571)*VLOOKUP($D571,'Cena SVaLZ'!$B$6:$AN$58,'Platby za SVaLZ 2015 - 2050'!AC$393,FALSE)</f>
        <v>0</v>
      </c>
      <c r="AD571" s="158">
        <f>SUMIFS(AD$7:AD$391,$B$7:$B$391,$B571,$C$7:$C$391,$C571,$D$7:$D$391,$D571)*VLOOKUP($D571,'Cena SVaLZ'!$B$6:$AN$58,'Platby za SVaLZ 2015 - 2050'!AD$393,FALSE)</f>
        <v>0</v>
      </c>
      <c r="AE571" s="158">
        <f>SUMIFS(AE$7:AE$391,$B$7:$B$391,$B571,$C$7:$C$391,$C571,$D$7:$D$391,$D571)*VLOOKUP($D571,'Cena SVaLZ'!$B$6:$AN$58,'Platby za SVaLZ 2015 - 2050'!AE$393,FALSE)</f>
        <v>0</v>
      </c>
      <c r="AF571" s="158">
        <f>SUMIFS(AF$7:AF$391,$B$7:$B$391,$B571,$C$7:$C$391,$C571,$D$7:$D$391,$D571)*VLOOKUP($D571,'Cena SVaLZ'!$B$6:$AN$58,'Platby za SVaLZ 2015 - 2050'!AF$393,FALSE)</f>
        <v>0</v>
      </c>
      <c r="AG571" s="158">
        <f>SUMIFS(AG$7:AG$391,$B$7:$B$391,$B571,$C$7:$C$391,$C571,$D$7:$D$391,$D571)*VLOOKUP($D571,'Cena SVaLZ'!$B$6:$AN$58,'Platby za SVaLZ 2015 - 2050'!AG$393,FALSE)</f>
        <v>0</v>
      </c>
      <c r="AH571" s="158">
        <f>SUMIFS(AH$7:AH$391,$B$7:$B$391,$B571,$C$7:$C$391,$C571,$D$7:$D$391,$D571)*VLOOKUP($D571,'Cena SVaLZ'!$B$6:$AN$58,'Platby za SVaLZ 2015 - 2050'!AH$393,FALSE)</f>
        <v>0</v>
      </c>
      <c r="AI571" s="158">
        <f>SUMIFS(AI$7:AI$391,$B$7:$B$391,$B571,$C$7:$C$391,$C571,$D$7:$D$391,$D571)*VLOOKUP($D571,'Cena SVaLZ'!$B$6:$AN$58,'Platby za SVaLZ 2015 - 2050'!AI$393,FALSE)</f>
        <v>0</v>
      </c>
      <c r="AJ571" s="158">
        <f>SUMIFS(AJ$7:AJ$391,$B$7:$B$391,$B571,$C$7:$C$391,$C571,$D$7:$D$391,$D571)*VLOOKUP($D571,'Cena SVaLZ'!$B$6:$AN$58,'Platby za SVaLZ 2015 - 2050'!AJ$393,FALSE)</f>
        <v>0</v>
      </c>
      <c r="AK571" s="158">
        <f>SUMIFS(AK$7:AK$391,$B$7:$B$391,$B571,$C$7:$C$391,$C571,$D$7:$D$391,$D571)*VLOOKUP($D571,'Cena SVaLZ'!$B$6:$AN$58,'Platby za SVaLZ 2015 - 2050'!AK$393,FALSE)</f>
        <v>0</v>
      </c>
      <c r="AL571" s="158">
        <f>SUMIFS(AL$7:AL$391,$B$7:$B$391,$B571,$C$7:$C$391,$C571,$D$7:$D$391,$D571)*VLOOKUP($D571,'Cena SVaLZ'!$B$6:$AN$58,'Platby za SVaLZ 2015 - 2050'!AL$393,FALSE)</f>
        <v>0</v>
      </c>
      <c r="AM571" s="158">
        <f>SUMIFS(AM$7:AM$391,$B$7:$B$391,$B571,$C$7:$C$391,$C571,$D$7:$D$391,$D571)*VLOOKUP($D571,'Cena SVaLZ'!$B$6:$AN$58,'Platby za SVaLZ 2015 - 2050'!AM$393,FALSE)</f>
        <v>0</v>
      </c>
      <c r="AN571" s="158">
        <f>SUMIFS(AN$7:AN$391,$B$7:$B$391,$B571,$C$7:$C$391,$C571,$D$7:$D$391,$D571)*VLOOKUP($D571,'Cena SVaLZ'!$B$6:$AN$58,'Platby za SVaLZ 2015 - 2050'!AN$393,FALSE)</f>
        <v>0</v>
      </c>
    </row>
    <row r="572" spans="2:40" ht="14.25" hidden="1" customHeight="1" outlineLevel="1" x14ac:dyDescent="0.4">
      <c r="B572" s="18" t="s">
        <v>146</v>
      </c>
      <c r="C572" s="66" t="s">
        <v>151</v>
      </c>
      <c r="D572" s="18" t="s">
        <v>16</v>
      </c>
      <c r="E572" s="158">
        <f>SUMIFS(E$7:E$391,$B$7:$B$391,$B572,$C$7:$C$391,$C572,$D$7:$D$391,$D572)*VLOOKUP($D572,'Cena SVaLZ'!$B$6:$AN$58,'Platby za SVaLZ 2015 - 2050'!E$393,FALSE)</f>
        <v>150770.12486688345</v>
      </c>
      <c r="F572" s="158">
        <f>SUMIFS(F$7:F$391,$B$7:$B$391,$B572,$C$7:$C$391,$C572,$D$7:$D$391,$D572)*VLOOKUP($D572,'Cena SVaLZ'!$B$6:$AN$58,'Platby za SVaLZ 2015 - 2050'!F$393,FALSE)</f>
        <v>144374.40172113513</v>
      </c>
      <c r="G572" s="158">
        <f>SUMIFS(G$7:G$391,$B$7:$B$391,$B572,$C$7:$C$391,$C572,$D$7:$D$391,$D572)*VLOOKUP($D572,'Cena SVaLZ'!$B$6:$AN$58,'Platby za SVaLZ 2015 - 2050'!G$393,FALSE)</f>
        <v>138181.07201502981</v>
      </c>
      <c r="H572" s="158">
        <f>SUMIFS(H$7:H$391,$B$7:$B$391,$B572,$C$7:$C$391,$C572,$D$7:$D$391,$D572)*VLOOKUP($D572,'Cena SVaLZ'!$B$6:$AN$58,'Platby za SVaLZ 2015 - 2050'!H$393,FALSE)</f>
        <v>132183.35895015806</v>
      </c>
      <c r="I572" s="158">
        <f>SUMIFS(I$7:I$391,$B$7:$B$391,$B572,$C$7:$C$391,$C572,$D$7:$D$391,$D572)*VLOOKUP($D572,'Cena SVaLZ'!$B$6:$AN$58,'Platby za SVaLZ 2015 - 2050'!I$393,FALSE)</f>
        <v>126383.83151519908</v>
      </c>
      <c r="J572" s="158">
        <f>SUMIFS(J$7:J$391,$B$7:$B$391,$B572,$C$7:$C$391,$C572,$D$7:$D$391,$D572)*VLOOKUP($D572,'Cena SVaLZ'!$B$6:$AN$58,'Platby za SVaLZ 2015 - 2050'!J$393,FALSE)</f>
        <v>120777.13918298122</v>
      </c>
      <c r="K572" s="158">
        <f>SUMIFS(K$7:K$391,$B$7:$B$391,$B572,$C$7:$C$391,$C572,$D$7:$D$391,$D572)*VLOOKUP($D572,'Cena SVaLZ'!$B$6:$AN$58,'Platby za SVaLZ 2015 - 2050'!K$393,FALSE)</f>
        <v>115402.15397512149</v>
      </c>
      <c r="L572" s="158">
        <f>SUMIFS(L$7:L$391,$B$7:$B$391,$B572,$C$7:$C$391,$C572,$D$7:$D$391,$D572)*VLOOKUP($D572,'Cena SVaLZ'!$B$6:$AN$58,'Platby za SVaLZ 2015 - 2050'!L$393,FALSE)</f>
        <v>116025.073658553</v>
      </c>
      <c r="M572" s="158">
        <f>SUMIFS(M$7:M$391,$B$7:$B$391,$B572,$C$7:$C$391,$C572,$D$7:$D$391,$D572)*VLOOKUP($D572,'Cena SVaLZ'!$B$6:$AN$58,'Platby za SVaLZ 2015 - 2050'!M$393,FALSE)</f>
        <v>0</v>
      </c>
      <c r="N572" s="158">
        <f>SUMIFS(N$7:N$391,$B$7:$B$391,$B572,$C$7:$C$391,$C572,$D$7:$D$391,$D572)*VLOOKUP($D572,'Cena SVaLZ'!$B$6:$AN$58,'Platby za SVaLZ 2015 - 2050'!N$393,FALSE)</f>
        <v>0</v>
      </c>
      <c r="O572" s="158">
        <f>SUMIFS(O$7:O$391,$B$7:$B$391,$B572,$C$7:$C$391,$C572,$D$7:$D$391,$D572)*VLOOKUP($D572,'Cena SVaLZ'!$B$6:$AN$58,'Platby za SVaLZ 2015 - 2050'!O$393,FALSE)</f>
        <v>0</v>
      </c>
      <c r="P572" s="158">
        <f>SUMIFS(P$7:P$391,$B$7:$B$391,$B572,$C$7:$C$391,$C572,$D$7:$D$391,$D572)*VLOOKUP($D572,'Cena SVaLZ'!$B$6:$AN$58,'Platby za SVaLZ 2015 - 2050'!P$393,FALSE)</f>
        <v>0</v>
      </c>
      <c r="Q572" s="158">
        <f>SUMIFS(Q$7:Q$391,$B$7:$B$391,$B572,$C$7:$C$391,$C572,$D$7:$D$391,$D572)*VLOOKUP($D572,'Cena SVaLZ'!$B$6:$AN$58,'Platby za SVaLZ 2015 - 2050'!Q$393,FALSE)</f>
        <v>0</v>
      </c>
      <c r="R572" s="158">
        <f>SUMIFS(R$7:R$391,$B$7:$B$391,$B572,$C$7:$C$391,$C572,$D$7:$D$391,$D572)*VLOOKUP($D572,'Cena SVaLZ'!$B$6:$AN$58,'Platby za SVaLZ 2015 - 2050'!R$393,FALSE)</f>
        <v>0</v>
      </c>
      <c r="S572" s="158">
        <f>SUMIFS(S$7:S$391,$B$7:$B$391,$B572,$C$7:$C$391,$C572,$D$7:$D$391,$D572)*VLOOKUP($D572,'Cena SVaLZ'!$B$6:$AN$58,'Platby za SVaLZ 2015 - 2050'!S$393,FALSE)</f>
        <v>0</v>
      </c>
      <c r="T572" s="158">
        <f>SUMIFS(T$7:T$391,$B$7:$B$391,$B572,$C$7:$C$391,$C572,$D$7:$D$391,$D572)*VLOOKUP($D572,'Cena SVaLZ'!$B$6:$AN$58,'Platby za SVaLZ 2015 - 2050'!T$393,FALSE)</f>
        <v>0</v>
      </c>
      <c r="U572" s="158">
        <f>SUMIFS(U$7:U$391,$B$7:$B$391,$B572,$C$7:$C$391,$C572,$D$7:$D$391,$D572)*VLOOKUP($D572,'Cena SVaLZ'!$B$6:$AN$58,'Platby za SVaLZ 2015 - 2050'!U$393,FALSE)</f>
        <v>0</v>
      </c>
      <c r="V572" s="158">
        <f>SUMIFS(V$7:V$391,$B$7:$B$391,$B572,$C$7:$C$391,$C572,$D$7:$D$391,$D572)*VLOOKUP($D572,'Cena SVaLZ'!$B$6:$AN$58,'Platby za SVaLZ 2015 - 2050'!V$393,FALSE)</f>
        <v>0</v>
      </c>
      <c r="W572" s="158">
        <f>SUMIFS(W$7:W$391,$B$7:$B$391,$B572,$C$7:$C$391,$C572,$D$7:$D$391,$D572)*VLOOKUP($D572,'Cena SVaLZ'!$B$6:$AN$58,'Platby za SVaLZ 2015 - 2050'!W$393,FALSE)</f>
        <v>0</v>
      </c>
      <c r="X572" s="158">
        <f>SUMIFS(X$7:X$391,$B$7:$B$391,$B572,$C$7:$C$391,$C572,$D$7:$D$391,$D572)*VLOOKUP($D572,'Cena SVaLZ'!$B$6:$AN$58,'Platby za SVaLZ 2015 - 2050'!X$393,FALSE)</f>
        <v>0</v>
      </c>
      <c r="Y572" s="158">
        <f>SUMIFS(Y$7:Y$391,$B$7:$B$391,$B572,$C$7:$C$391,$C572,$D$7:$D$391,$D572)*VLOOKUP($D572,'Cena SVaLZ'!$B$6:$AN$58,'Platby za SVaLZ 2015 - 2050'!Y$393,FALSE)</f>
        <v>0</v>
      </c>
      <c r="Z572" s="158">
        <f>SUMIFS(Z$7:Z$391,$B$7:$B$391,$B572,$C$7:$C$391,$C572,$D$7:$D$391,$D572)*VLOOKUP($D572,'Cena SVaLZ'!$B$6:$AN$58,'Platby za SVaLZ 2015 - 2050'!Z$393,FALSE)</f>
        <v>0</v>
      </c>
      <c r="AA572" s="158">
        <f>SUMIFS(AA$7:AA$391,$B$7:$B$391,$B572,$C$7:$C$391,$C572,$D$7:$D$391,$D572)*VLOOKUP($D572,'Cena SVaLZ'!$B$6:$AN$58,'Platby za SVaLZ 2015 - 2050'!AA$393,FALSE)</f>
        <v>0</v>
      </c>
      <c r="AB572" s="158">
        <f>SUMIFS(AB$7:AB$391,$B$7:$B$391,$B572,$C$7:$C$391,$C572,$D$7:$D$391,$D572)*VLOOKUP($D572,'Cena SVaLZ'!$B$6:$AN$58,'Platby za SVaLZ 2015 - 2050'!AB$393,FALSE)</f>
        <v>0</v>
      </c>
      <c r="AC572" s="158">
        <f>SUMIFS(AC$7:AC$391,$B$7:$B$391,$B572,$C$7:$C$391,$C572,$D$7:$D$391,$D572)*VLOOKUP($D572,'Cena SVaLZ'!$B$6:$AN$58,'Platby za SVaLZ 2015 - 2050'!AC$393,FALSE)</f>
        <v>0</v>
      </c>
      <c r="AD572" s="158">
        <f>SUMIFS(AD$7:AD$391,$B$7:$B$391,$B572,$C$7:$C$391,$C572,$D$7:$D$391,$D572)*VLOOKUP($D572,'Cena SVaLZ'!$B$6:$AN$58,'Platby za SVaLZ 2015 - 2050'!AD$393,FALSE)</f>
        <v>0</v>
      </c>
      <c r="AE572" s="158">
        <f>SUMIFS(AE$7:AE$391,$B$7:$B$391,$B572,$C$7:$C$391,$C572,$D$7:$D$391,$D572)*VLOOKUP($D572,'Cena SVaLZ'!$B$6:$AN$58,'Platby za SVaLZ 2015 - 2050'!AE$393,FALSE)</f>
        <v>0</v>
      </c>
      <c r="AF572" s="158">
        <f>SUMIFS(AF$7:AF$391,$B$7:$B$391,$B572,$C$7:$C$391,$C572,$D$7:$D$391,$D572)*VLOOKUP($D572,'Cena SVaLZ'!$B$6:$AN$58,'Platby za SVaLZ 2015 - 2050'!AF$393,FALSE)</f>
        <v>0</v>
      </c>
      <c r="AG572" s="158">
        <f>SUMIFS(AG$7:AG$391,$B$7:$B$391,$B572,$C$7:$C$391,$C572,$D$7:$D$391,$D572)*VLOOKUP($D572,'Cena SVaLZ'!$B$6:$AN$58,'Platby za SVaLZ 2015 - 2050'!AG$393,FALSE)</f>
        <v>0</v>
      </c>
      <c r="AH572" s="158">
        <f>SUMIFS(AH$7:AH$391,$B$7:$B$391,$B572,$C$7:$C$391,$C572,$D$7:$D$391,$D572)*VLOOKUP($D572,'Cena SVaLZ'!$B$6:$AN$58,'Platby za SVaLZ 2015 - 2050'!AH$393,FALSE)</f>
        <v>0</v>
      </c>
      <c r="AI572" s="158">
        <f>SUMIFS(AI$7:AI$391,$B$7:$B$391,$B572,$C$7:$C$391,$C572,$D$7:$D$391,$D572)*VLOOKUP($D572,'Cena SVaLZ'!$B$6:$AN$58,'Platby za SVaLZ 2015 - 2050'!AI$393,FALSE)</f>
        <v>0</v>
      </c>
      <c r="AJ572" s="158">
        <f>SUMIFS(AJ$7:AJ$391,$B$7:$B$391,$B572,$C$7:$C$391,$C572,$D$7:$D$391,$D572)*VLOOKUP($D572,'Cena SVaLZ'!$B$6:$AN$58,'Platby za SVaLZ 2015 - 2050'!AJ$393,FALSE)</f>
        <v>0</v>
      </c>
      <c r="AK572" s="158">
        <f>SUMIFS(AK$7:AK$391,$B$7:$B$391,$B572,$C$7:$C$391,$C572,$D$7:$D$391,$D572)*VLOOKUP($D572,'Cena SVaLZ'!$B$6:$AN$58,'Platby za SVaLZ 2015 - 2050'!AK$393,FALSE)</f>
        <v>0</v>
      </c>
      <c r="AL572" s="158">
        <f>SUMIFS(AL$7:AL$391,$B$7:$B$391,$B572,$C$7:$C$391,$C572,$D$7:$D$391,$D572)*VLOOKUP($D572,'Cena SVaLZ'!$B$6:$AN$58,'Platby za SVaLZ 2015 - 2050'!AL$393,FALSE)</f>
        <v>0</v>
      </c>
      <c r="AM572" s="158">
        <f>SUMIFS(AM$7:AM$391,$B$7:$B$391,$B572,$C$7:$C$391,$C572,$D$7:$D$391,$D572)*VLOOKUP($D572,'Cena SVaLZ'!$B$6:$AN$58,'Platby za SVaLZ 2015 - 2050'!AM$393,FALSE)</f>
        <v>0</v>
      </c>
      <c r="AN572" s="158">
        <f>SUMIFS(AN$7:AN$391,$B$7:$B$391,$B572,$C$7:$C$391,$C572,$D$7:$D$391,$D572)*VLOOKUP($D572,'Cena SVaLZ'!$B$6:$AN$58,'Platby za SVaLZ 2015 - 2050'!AN$393,FALSE)</f>
        <v>0</v>
      </c>
    </row>
    <row r="573" spans="2:40" ht="14.25" hidden="1" customHeight="1" outlineLevel="1" x14ac:dyDescent="0.4">
      <c r="B573" s="18" t="s">
        <v>146</v>
      </c>
      <c r="C573" s="66" t="s">
        <v>151</v>
      </c>
      <c r="D573" s="18" t="s">
        <v>17</v>
      </c>
      <c r="E573" s="158">
        <f>SUMIFS(E$7:E$391,$B$7:$B$391,$B573,$C$7:$C$391,$C573,$D$7:$D$391,$D573)*VLOOKUP($D573,'Cena SVaLZ'!$B$6:$AN$58,'Platby za SVaLZ 2015 - 2050'!E$393,FALSE)</f>
        <v>270848.92060106789</v>
      </c>
      <c r="F573" s="158">
        <f>SUMIFS(F$7:F$391,$B$7:$B$391,$B573,$C$7:$C$391,$C573,$D$7:$D$391,$D573)*VLOOKUP($D573,'Cena SVaLZ'!$B$6:$AN$58,'Platby za SVaLZ 2015 - 2050'!F$393,FALSE)</f>
        <v>259359.41157520056</v>
      </c>
      <c r="G573" s="158">
        <f>SUMIFS(G$7:G$391,$B$7:$B$391,$B573,$C$7:$C$391,$C573,$D$7:$D$391,$D573)*VLOOKUP($D573,'Cena SVaLZ'!$B$6:$AN$58,'Platby za SVaLZ 2015 - 2050'!G$393,FALSE)</f>
        <v>248233.48946492709</v>
      </c>
      <c r="H573" s="158">
        <f>SUMIFS(H$7:H$391,$B$7:$B$391,$B573,$C$7:$C$391,$C573,$D$7:$D$391,$D573)*VLOOKUP($D573,'Cena SVaLZ'!$B$6:$AN$58,'Platby za SVaLZ 2015 - 2050'!H$393,FALSE)</f>
        <v>237458.98018379661</v>
      </c>
      <c r="I573" s="158">
        <f>SUMIFS(I$7:I$391,$B$7:$B$391,$B573,$C$7:$C$391,$C573,$D$7:$D$391,$D573)*VLOOKUP($D573,'Cena SVaLZ'!$B$6:$AN$58,'Platby za SVaLZ 2015 - 2050'!I$393,FALSE)</f>
        <v>227040.49875624722</v>
      </c>
      <c r="J573" s="158">
        <f>SUMIFS(J$7:J$391,$B$7:$B$391,$B573,$C$7:$C$391,$C573,$D$7:$D$391,$D573)*VLOOKUP($D573,'Cena SVaLZ'!$B$6:$AN$58,'Platby za SVaLZ 2015 - 2050'!J$393,FALSE)</f>
        <v>216968.4333012093</v>
      </c>
      <c r="K573" s="158">
        <f>SUMIFS(K$7:K$391,$B$7:$B$391,$B573,$C$7:$C$391,$C573,$D$7:$D$391,$D573)*VLOOKUP($D573,'Cena SVaLZ'!$B$6:$AN$58,'Platby za SVaLZ 2015 - 2050'!K$393,FALSE)</f>
        <v>207312.61492816711</v>
      </c>
      <c r="L573" s="158">
        <f>SUMIFS(L$7:L$391,$B$7:$B$391,$B573,$C$7:$C$391,$C573,$D$7:$D$391,$D573)*VLOOKUP($D573,'Cena SVaLZ'!$B$6:$AN$58,'Platby za SVaLZ 2015 - 2050'!L$393,FALSE)</f>
        <v>208431.65044019272</v>
      </c>
      <c r="M573" s="158">
        <f>SUMIFS(M$7:M$391,$B$7:$B$391,$B573,$C$7:$C$391,$C573,$D$7:$D$391,$D573)*VLOOKUP($D573,'Cena SVaLZ'!$B$6:$AN$58,'Platby za SVaLZ 2015 - 2050'!M$393,FALSE)</f>
        <v>0</v>
      </c>
      <c r="N573" s="158">
        <f>SUMIFS(N$7:N$391,$B$7:$B$391,$B573,$C$7:$C$391,$C573,$D$7:$D$391,$D573)*VLOOKUP($D573,'Cena SVaLZ'!$B$6:$AN$58,'Platby za SVaLZ 2015 - 2050'!N$393,FALSE)</f>
        <v>0</v>
      </c>
      <c r="O573" s="158">
        <f>SUMIFS(O$7:O$391,$B$7:$B$391,$B573,$C$7:$C$391,$C573,$D$7:$D$391,$D573)*VLOOKUP($D573,'Cena SVaLZ'!$B$6:$AN$58,'Platby za SVaLZ 2015 - 2050'!O$393,FALSE)</f>
        <v>0</v>
      </c>
      <c r="P573" s="158">
        <f>SUMIFS(P$7:P$391,$B$7:$B$391,$B573,$C$7:$C$391,$C573,$D$7:$D$391,$D573)*VLOOKUP($D573,'Cena SVaLZ'!$B$6:$AN$58,'Platby za SVaLZ 2015 - 2050'!P$393,FALSE)</f>
        <v>0</v>
      </c>
      <c r="Q573" s="158">
        <f>SUMIFS(Q$7:Q$391,$B$7:$B$391,$B573,$C$7:$C$391,$C573,$D$7:$D$391,$D573)*VLOOKUP($D573,'Cena SVaLZ'!$B$6:$AN$58,'Platby za SVaLZ 2015 - 2050'!Q$393,FALSE)</f>
        <v>0</v>
      </c>
      <c r="R573" s="158">
        <f>SUMIFS(R$7:R$391,$B$7:$B$391,$B573,$C$7:$C$391,$C573,$D$7:$D$391,$D573)*VLOOKUP($D573,'Cena SVaLZ'!$B$6:$AN$58,'Platby za SVaLZ 2015 - 2050'!R$393,FALSE)</f>
        <v>0</v>
      </c>
      <c r="S573" s="158">
        <f>SUMIFS(S$7:S$391,$B$7:$B$391,$B573,$C$7:$C$391,$C573,$D$7:$D$391,$D573)*VLOOKUP($D573,'Cena SVaLZ'!$B$6:$AN$58,'Platby za SVaLZ 2015 - 2050'!S$393,FALSE)</f>
        <v>0</v>
      </c>
      <c r="T573" s="158">
        <f>SUMIFS(T$7:T$391,$B$7:$B$391,$B573,$C$7:$C$391,$C573,$D$7:$D$391,$D573)*VLOOKUP($D573,'Cena SVaLZ'!$B$6:$AN$58,'Platby za SVaLZ 2015 - 2050'!T$393,FALSE)</f>
        <v>0</v>
      </c>
      <c r="U573" s="158">
        <f>SUMIFS(U$7:U$391,$B$7:$B$391,$B573,$C$7:$C$391,$C573,$D$7:$D$391,$D573)*VLOOKUP($D573,'Cena SVaLZ'!$B$6:$AN$58,'Platby za SVaLZ 2015 - 2050'!U$393,FALSE)</f>
        <v>0</v>
      </c>
      <c r="V573" s="158">
        <f>SUMIFS(V$7:V$391,$B$7:$B$391,$B573,$C$7:$C$391,$C573,$D$7:$D$391,$D573)*VLOOKUP($D573,'Cena SVaLZ'!$B$6:$AN$58,'Platby za SVaLZ 2015 - 2050'!V$393,FALSE)</f>
        <v>0</v>
      </c>
      <c r="W573" s="158">
        <f>SUMIFS(W$7:W$391,$B$7:$B$391,$B573,$C$7:$C$391,$C573,$D$7:$D$391,$D573)*VLOOKUP($D573,'Cena SVaLZ'!$B$6:$AN$58,'Platby za SVaLZ 2015 - 2050'!W$393,FALSE)</f>
        <v>0</v>
      </c>
      <c r="X573" s="158">
        <f>SUMIFS(X$7:X$391,$B$7:$B$391,$B573,$C$7:$C$391,$C573,$D$7:$D$391,$D573)*VLOOKUP($D573,'Cena SVaLZ'!$B$6:$AN$58,'Platby za SVaLZ 2015 - 2050'!X$393,FALSE)</f>
        <v>0</v>
      </c>
      <c r="Y573" s="158">
        <f>SUMIFS(Y$7:Y$391,$B$7:$B$391,$B573,$C$7:$C$391,$C573,$D$7:$D$391,$D573)*VLOOKUP($D573,'Cena SVaLZ'!$B$6:$AN$58,'Platby za SVaLZ 2015 - 2050'!Y$393,FALSE)</f>
        <v>0</v>
      </c>
      <c r="Z573" s="158">
        <f>SUMIFS(Z$7:Z$391,$B$7:$B$391,$B573,$C$7:$C$391,$C573,$D$7:$D$391,$D573)*VLOOKUP($D573,'Cena SVaLZ'!$B$6:$AN$58,'Platby za SVaLZ 2015 - 2050'!Z$393,FALSE)</f>
        <v>0</v>
      </c>
      <c r="AA573" s="158">
        <f>SUMIFS(AA$7:AA$391,$B$7:$B$391,$B573,$C$7:$C$391,$C573,$D$7:$D$391,$D573)*VLOOKUP($D573,'Cena SVaLZ'!$B$6:$AN$58,'Platby za SVaLZ 2015 - 2050'!AA$393,FALSE)</f>
        <v>0</v>
      </c>
      <c r="AB573" s="158">
        <f>SUMIFS(AB$7:AB$391,$B$7:$B$391,$B573,$C$7:$C$391,$C573,$D$7:$D$391,$D573)*VLOOKUP($D573,'Cena SVaLZ'!$B$6:$AN$58,'Platby za SVaLZ 2015 - 2050'!AB$393,FALSE)</f>
        <v>0</v>
      </c>
      <c r="AC573" s="158">
        <f>SUMIFS(AC$7:AC$391,$B$7:$B$391,$B573,$C$7:$C$391,$C573,$D$7:$D$391,$D573)*VLOOKUP($D573,'Cena SVaLZ'!$B$6:$AN$58,'Platby za SVaLZ 2015 - 2050'!AC$393,FALSE)</f>
        <v>0</v>
      </c>
      <c r="AD573" s="158">
        <f>SUMIFS(AD$7:AD$391,$B$7:$B$391,$B573,$C$7:$C$391,$C573,$D$7:$D$391,$D573)*VLOOKUP($D573,'Cena SVaLZ'!$B$6:$AN$58,'Platby za SVaLZ 2015 - 2050'!AD$393,FALSE)</f>
        <v>0</v>
      </c>
      <c r="AE573" s="158">
        <f>SUMIFS(AE$7:AE$391,$B$7:$B$391,$B573,$C$7:$C$391,$C573,$D$7:$D$391,$D573)*VLOOKUP($D573,'Cena SVaLZ'!$B$6:$AN$58,'Platby za SVaLZ 2015 - 2050'!AE$393,FALSE)</f>
        <v>0</v>
      </c>
      <c r="AF573" s="158">
        <f>SUMIFS(AF$7:AF$391,$B$7:$B$391,$B573,$C$7:$C$391,$C573,$D$7:$D$391,$D573)*VLOOKUP($D573,'Cena SVaLZ'!$B$6:$AN$58,'Platby za SVaLZ 2015 - 2050'!AF$393,FALSE)</f>
        <v>0</v>
      </c>
      <c r="AG573" s="158">
        <f>SUMIFS(AG$7:AG$391,$B$7:$B$391,$B573,$C$7:$C$391,$C573,$D$7:$D$391,$D573)*VLOOKUP($D573,'Cena SVaLZ'!$B$6:$AN$58,'Platby za SVaLZ 2015 - 2050'!AG$393,FALSE)</f>
        <v>0</v>
      </c>
      <c r="AH573" s="158">
        <f>SUMIFS(AH$7:AH$391,$B$7:$B$391,$B573,$C$7:$C$391,$C573,$D$7:$D$391,$D573)*VLOOKUP($D573,'Cena SVaLZ'!$B$6:$AN$58,'Platby za SVaLZ 2015 - 2050'!AH$393,FALSE)</f>
        <v>0</v>
      </c>
      <c r="AI573" s="158">
        <f>SUMIFS(AI$7:AI$391,$B$7:$B$391,$B573,$C$7:$C$391,$C573,$D$7:$D$391,$D573)*VLOOKUP($D573,'Cena SVaLZ'!$B$6:$AN$58,'Platby za SVaLZ 2015 - 2050'!AI$393,FALSE)</f>
        <v>0</v>
      </c>
      <c r="AJ573" s="158">
        <f>SUMIFS(AJ$7:AJ$391,$B$7:$B$391,$B573,$C$7:$C$391,$C573,$D$7:$D$391,$D573)*VLOOKUP($D573,'Cena SVaLZ'!$B$6:$AN$58,'Platby za SVaLZ 2015 - 2050'!AJ$393,FALSE)</f>
        <v>0</v>
      </c>
      <c r="AK573" s="158">
        <f>SUMIFS(AK$7:AK$391,$B$7:$B$391,$B573,$C$7:$C$391,$C573,$D$7:$D$391,$D573)*VLOOKUP($D573,'Cena SVaLZ'!$B$6:$AN$58,'Platby za SVaLZ 2015 - 2050'!AK$393,FALSE)</f>
        <v>0</v>
      </c>
      <c r="AL573" s="158">
        <f>SUMIFS(AL$7:AL$391,$B$7:$B$391,$B573,$C$7:$C$391,$C573,$D$7:$D$391,$D573)*VLOOKUP($D573,'Cena SVaLZ'!$B$6:$AN$58,'Platby za SVaLZ 2015 - 2050'!AL$393,FALSE)</f>
        <v>0</v>
      </c>
      <c r="AM573" s="158">
        <f>SUMIFS(AM$7:AM$391,$B$7:$B$391,$B573,$C$7:$C$391,$C573,$D$7:$D$391,$D573)*VLOOKUP($D573,'Cena SVaLZ'!$B$6:$AN$58,'Platby za SVaLZ 2015 - 2050'!AM$393,FALSE)</f>
        <v>0</v>
      </c>
      <c r="AN573" s="158">
        <f>SUMIFS(AN$7:AN$391,$B$7:$B$391,$B573,$C$7:$C$391,$C573,$D$7:$D$391,$D573)*VLOOKUP($D573,'Cena SVaLZ'!$B$6:$AN$58,'Platby za SVaLZ 2015 - 2050'!AN$393,FALSE)</f>
        <v>0</v>
      </c>
    </row>
    <row r="574" spans="2:40" ht="14.25" hidden="1" customHeight="1" outlineLevel="1" x14ac:dyDescent="0.4">
      <c r="B574" s="18" t="s">
        <v>146</v>
      </c>
      <c r="C574" s="66" t="s">
        <v>151</v>
      </c>
      <c r="D574" s="18" t="s">
        <v>259</v>
      </c>
      <c r="E574" s="158">
        <f>SUMIFS(E$7:E$391,$B$7:$B$391,$B574,$C$7:$C$391,$C574,$D$7:$D$391,$D574)*VLOOKUP($D574,'Cena SVaLZ'!$B$6:$AN$58,'Platby za SVaLZ 2015 - 2050'!E$393,FALSE)</f>
        <v>0</v>
      </c>
      <c r="F574" s="158">
        <f>SUMIFS(F$7:F$391,$B$7:$B$391,$B574,$C$7:$C$391,$C574,$D$7:$D$391,$D574)*VLOOKUP($D574,'Cena SVaLZ'!$B$6:$AN$58,'Platby za SVaLZ 2015 - 2050'!F$393,FALSE)</f>
        <v>0</v>
      </c>
      <c r="G574" s="158">
        <f>SUMIFS(G$7:G$391,$B$7:$B$391,$B574,$C$7:$C$391,$C574,$D$7:$D$391,$D574)*VLOOKUP($D574,'Cena SVaLZ'!$B$6:$AN$58,'Platby za SVaLZ 2015 - 2050'!G$393,FALSE)</f>
        <v>0</v>
      </c>
      <c r="H574" s="158">
        <f>SUMIFS(H$7:H$391,$B$7:$B$391,$B574,$C$7:$C$391,$C574,$D$7:$D$391,$D574)*VLOOKUP($D574,'Cena SVaLZ'!$B$6:$AN$58,'Platby za SVaLZ 2015 - 2050'!H$393,FALSE)</f>
        <v>0</v>
      </c>
      <c r="I574" s="158">
        <f>SUMIFS(I$7:I$391,$B$7:$B$391,$B574,$C$7:$C$391,$C574,$D$7:$D$391,$D574)*VLOOKUP($D574,'Cena SVaLZ'!$B$6:$AN$58,'Platby za SVaLZ 2015 - 2050'!I$393,FALSE)</f>
        <v>0</v>
      </c>
      <c r="J574" s="158">
        <f>SUMIFS(J$7:J$391,$B$7:$B$391,$B574,$C$7:$C$391,$C574,$D$7:$D$391,$D574)*VLOOKUP($D574,'Cena SVaLZ'!$B$6:$AN$58,'Platby za SVaLZ 2015 - 2050'!J$393,FALSE)</f>
        <v>0</v>
      </c>
      <c r="K574" s="158">
        <f>SUMIFS(K$7:K$391,$B$7:$B$391,$B574,$C$7:$C$391,$C574,$D$7:$D$391,$D574)*VLOOKUP($D574,'Cena SVaLZ'!$B$6:$AN$58,'Platby za SVaLZ 2015 - 2050'!K$393,FALSE)</f>
        <v>0</v>
      </c>
      <c r="L574" s="158">
        <f>SUMIFS(L$7:L$391,$B$7:$B$391,$B574,$C$7:$C$391,$C574,$D$7:$D$391,$D574)*VLOOKUP($D574,'Cena SVaLZ'!$B$6:$AN$58,'Platby za SVaLZ 2015 - 2050'!L$393,FALSE)</f>
        <v>0</v>
      </c>
      <c r="M574" s="158">
        <f>SUMIFS(M$7:M$391,$B$7:$B$391,$B574,$C$7:$C$391,$C574,$D$7:$D$391,$D574)*VLOOKUP($D574,'Cena SVaLZ'!$B$6:$AN$58,'Platby za SVaLZ 2015 - 2050'!M$393,FALSE)</f>
        <v>0</v>
      </c>
      <c r="N574" s="158">
        <f>SUMIFS(N$7:N$391,$B$7:$B$391,$B574,$C$7:$C$391,$C574,$D$7:$D$391,$D574)*VLOOKUP($D574,'Cena SVaLZ'!$B$6:$AN$58,'Platby za SVaLZ 2015 - 2050'!N$393,FALSE)</f>
        <v>0</v>
      </c>
      <c r="O574" s="158">
        <f>SUMIFS(O$7:O$391,$B$7:$B$391,$B574,$C$7:$C$391,$C574,$D$7:$D$391,$D574)*VLOOKUP($D574,'Cena SVaLZ'!$B$6:$AN$58,'Platby za SVaLZ 2015 - 2050'!O$393,FALSE)</f>
        <v>0</v>
      </c>
      <c r="P574" s="158">
        <f>SUMIFS(P$7:P$391,$B$7:$B$391,$B574,$C$7:$C$391,$C574,$D$7:$D$391,$D574)*VLOOKUP($D574,'Cena SVaLZ'!$B$6:$AN$58,'Platby za SVaLZ 2015 - 2050'!P$393,FALSE)</f>
        <v>0</v>
      </c>
      <c r="Q574" s="158">
        <f>SUMIFS(Q$7:Q$391,$B$7:$B$391,$B574,$C$7:$C$391,$C574,$D$7:$D$391,$D574)*VLOOKUP($D574,'Cena SVaLZ'!$B$6:$AN$58,'Platby za SVaLZ 2015 - 2050'!Q$393,FALSE)</f>
        <v>0</v>
      </c>
      <c r="R574" s="158">
        <f>SUMIFS(R$7:R$391,$B$7:$B$391,$B574,$C$7:$C$391,$C574,$D$7:$D$391,$D574)*VLOOKUP($D574,'Cena SVaLZ'!$B$6:$AN$58,'Platby za SVaLZ 2015 - 2050'!R$393,FALSE)</f>
        <v>0</v>
      </c>
      <c r="S574" s="158">
        <f>SUMIFS(S$7:S$391,$B$7:$B$391,$B574,$C$7:$C$391,$C574,$D$7:$D$391,$D574)*VLOOKUP($D574,'Cena SVaLZ'!$B$6:$AN$58,'Platby za SVaLZ 2015 - 2050'!S$393,FALSE)</f>
        <v>0</v>
      </c>
      <c r="T574" s="158">
        <f>SUMIFS(T$7:T$391,$B$7:$B$391,$B574,$C$7:$C$391,$C574,$D$7:$D$391,$D574)*VLOOKUP($D574,'Cena SVaLZ'!$B$6:$AN$58,'Platby za SVaLZ 2015 - 2050'!T$393,FALSE)</f>
        <v>0</v>
      </c>
      <c r="U574" s="158">
        <f>SUMIFS(U$7:U$391,$B$7:$B$391,$B574,$C$7:$C$391,$C574,$D$7:$D$391,$D574)*VLOOKUP($D574,'Cena SVaLZ'!$B$6:$AN$58,'Platby za SVaLZ 2015 - 2050'!U$393,FALSE)</f>
        <v>0</v>
      </c>
      <c r="V574" s="158">
        <f>SUMIFS(V$7:V$391,$B$7:$B$391,$B574,$C$7:$C$391,$C574,$D$7:$D$391,$D574)*VLOOKUP($D574,'Cena SVaLZ'!$B$6:$AN$58,'Platby za SVaLZ 2015 - 2050'!V$393,FALSE)</f>
        <v>0</v>
      </c>
      <c r="W574" s="158">
        <f>SUMIFS(W$7:W$391,$B$7:$B$391,$B574,$C$7:$C$391,$C574,$D$7:$D$391,$D574)*VLOOKUP($D574,'Cena SVaLZ'!$B$6:$AN$58,'Platby za SVaLZ 2015 - 2050'!W$393,FALSE)</f>
        <v>0</v>
      </c>
      <c r="X574" s="158">
        <f>SUMIFS(X$7:X$391,$B$7:$B$391,$B574,$C$7:$C$391,$C574,$D$7:$D$391,$D574)*VLOOKUP($D574,'Cena SVaLZ'!$B$6:$AN$58,'Platby za SVaLZ 2015 - 2050'!X$393,FALSE)</f>
        <v>0</v>
      </c>
      <c r="Y574" s="158">
        <f>SUMIFS(Y$7:Y$391,$B$7:$B$391,$B574,$C$7:$C$391,$C574,$D$7:$D$391,$D574)*VLOOKUP($D574,'Cena SVaLZ'!$B$6:$AN$58,'Platby za SVaLZ 2015 - 2050'!Y$393,FALSE)</f>
        <v>0</v>
      </c>
      <c r="Z574" s="158">
        <f>SUMIFS(Z$7:Z$391,$B$7:$B$391,$B574,$C$7:$C$391,$C574,$D$7:$D$391,$D574)*VLOOKUP($D574,'Cena SVaLZ'!$B$6:$AN$58,'Platby za SVaLZ 2015 - 2050'!Z$393,FALSE)</f>
        <v>0</v>
      </c>
      <c r="AA574" s="158">
        <f>SUMIFS(AA$7:AA$391,$B$7:$B$391,$B574,$C$7:$C$391,$C574,$D$7:$D$391,$D574)*VLOOKUP($D574,'Cena SVaLZ'!$B$6:$AN$58,'Platby za SVaLZ 2015 - 2050'!AA$393,FALSE)</f>
        <v>0</v>
      </c>
      <c r="AB574" s="158">
        <f>SUMIFS(AB$7:AB$391,$B$7:$B$391,$B574,$C$7:$C$391,$C574,$D$7:$D$391,$D574)*VLOOKUP($D574,'Cena SVaLZ'!$B$6:$AN$58,'Platby za SVaLZ 2015 - 2050'!AB$393,FALSE)</f>
        <v>0</v>
      </c>
      <c r="AC574" s="158">
        <f>SUMIFS(AC$7:AC$391,$B$7:$B$391,$B574,$C$7:$C$391,$C574,$D$7:$D$391,$D574)*VLOOKUP($D574,'Cena SVaLZ'!$B$6:$AN$58,'Platby za SVaLZ 2015 - 2050'!AC$393,FALSE)</f>
        <v>0</v>
      </c>
      <c r="AD574" s="158">
        <f>SUMIFS(AD$7:AD$391,$B$7:$B$391,$B574,$C$7:$C$391,$C574,$D$7:$D$391,$D574)*VLOOKUP($D574,'Cena SVaLZ'!$B$6:$AN$58,'Platby za SVaLZ 2015 - 2050'!AD$393,FALSE)</f>
        <v>0</v>
      </c>
      <c r="AE574" s="158">
        <f>SUMIFS(AE$7:AE$391,$B$7:$B$391,$B574,$C$7:$C$391,$C574,$D$7:$D$391,$D574)*VLOOKUP($D574,'Cena SVaLZ'!$B$6:$AN$58,'Platby za SVaLZ 2015 - 2050'!AE$393,FALSE)</f>
        <v>0</v>
      </c>
      <c r="AF574" s="158">
        <f>SUMIFS(AF$7:AF$391,$B$7:$B$391,$B574,$C$7:$C$391,$C574,$D$7:$D$391,$D574)*VLOOKUP($D574,'Cena SVaLZ'!$B$6:$AN$58,'Platby za SVaLZ 2015 - 2050'!AF$393,FALSE)</f>
        <v>0</v>
      </c>
      <c r="AG574" s="158">
        <f>SUMIFS(AG$7:AG$391,$B$7:$B$391,$B574,$C$7:$C$391,$C574,$D$7:$D$391,$D574)*VLOOKUP($D574,'Cena SVaLZ'!$B$6:$AN$58,'Platby za SVaLZ 2015 - 2050'!AG$393,FALSE)</f>
        <v>0</v>
      </c>
      <c r="AH574" s="158">
        <f>SUMIFS(AH$7:AH$391,$B$7:$B$391,$B574,$C$7:$C$391,$C574,$D$7:$D$391,$D574)*VLOOKUP($D574,'Cena SVaLZ'!$B$6:$AN$58,'Platby za SVaLZ 2015 - 2050'!AH$393,FALSE)</f>
        <v>0</v>
      </c>
      <c r="AI574" s="158">
        <f>SUMIFS(AI$7:AI$391,$B$7:$B$391,$B574,$C$7:$C$391,$C574,$D$7:$D$391,$D574)*VLOOKUP($D574,'Cena SVaLZ'!$B$6:$AN$58,'Platby za SVaLZ 2015 - 2050'!AI$393,FALSE)</f>
        <v>0</v>
      </c>
      <c r="AJ574" s="158">
        <f>SUMIFS(AJ$7:AJ$391,$B$7:$B$391,$B574,$C$7:$C$391,$C574,$D$7:$D$391,$D574)*VLOOKUP($D574,'Cena SVaLZ'!$B$6:$AN$58,'Platby za SVaLZ 2015 - 2050'!AJ$393,FALSE)</f>
        <v>0</v>
      </c>
      <c r="AK574" s="158">
        <f>SUMIFS(AK$7:AK$391,$B$7:$B$391,$B574,$C$7:$C$391,$C574,$D$7:$D$391,$D574)*VLOOKUP($D574,'Cena SVaLZ'!$B$6:$AN$58,'Platby za SVaLZ 2015 - 2050'!AK$393,FALSE)</f>
        <v>0</v>
      </c>
      <c r="AL574" s="158">
        <f>SUMIFS(AL$7:AL$391,$B$7:$B$391,$B574,$C$7:$C$391,$C574,$D$7:$D$391,$D574)*VLOOKUP($D574,'Cena SVaLZ'!$B$6:$AN$58,'Platby za SVaLZ 2015 - 2050'!AL$393,FALSE)</f>
        <v>0</v>
      </c>
      <c r="AM574" s="158">
        <f>SUMIFS(AM$7:AM$391,$B$7:$B$391,$B574,$C$7:$C$391,$C574,$D$7:$D$391,$D574)*VLOOKUP($D574,'Cena SVaLZ'!$B$6:$AN$58,'Platby za SVaLZ 2015 - 2050'!AM$393,FALSE)</f>
        <v>0</v>
      </c>
      <c r="AN574" s="158">
        <f>SUMIFS(AN$7:AN$391,$B$7:$B$391,$B574,$C$7:$C$391,$C574,$D$7:$D$391,$D574)*VLOOKUP($D574,'Cena SVaLZ'!$B$6:$AN$58,'Platby za SVaLZ 2015 - 2050'!AN$393,FALSE)</f>
        <v>0</v>
      </c>
    </row>
    <row r="575" spans="2:40" ht="14.25" hidden="1" customHeight="1" outlineLevel="1" x14ac:dyDescent="0.4">
      <c r="B575" s="18" t="s">
        <v>146</v>
      </c>
      <c r="C575" s="66" t="s">
        <v>151</v>
      </c>
      <c r="D575" s="18" t="s">
        <v>18</v>
      </c>
      <c r="E575" s="158">
        <f>SUMIFS(E$7:E$391,$B$7:$B$391,$B575,$C$7:$C$391,$C575,$D$7:$D$391,$D575)*VLOOKUP($D575,'Cena SVaLZ'!$B$6:$AN$58,'Platby za SVaLZ 2015 - 2050'!E$393,FALSE)</f>
        <v>0</v>
      </c>
      <c r="F575" s="158">
        <f>SUMIFS(F$7:F$391,$B$7:$B$391,$B575,$C$7:$C$391,$C575,$D$7:$D$391,$D575)*VLOOKUP($D575,'Cena SVaLZ'!$B$6:$AN$58,'Platby za SVaLZ 2015 - 2050'!F$393,FALSE)</f>
        <v>0</v>
      </c>
      <c r="G575" s="158">
        <f>SUMIFS(G$7:G$391,$B$7:$B$391,$B575,$C$7:$C$391,$C575,$D$7:$D$391,$D575)*VLOOKUP($D575,'Cena SVaLZ'!$B$6:$AN$58,'Platby za SVaLZ 2015 - 2050'!G$393,FALSE)</f>
        <v>0</v>
      </c>
      <c r="H575" s="158">
        <f>SUMIFS(H$7:H$391,$B$7:$B$391,$B575,$C$7:$C$391,$C575,$D$7:$D$391,$D575)*VLOOKUP($D575,'Cena SVaLZ'!$B$6:$AN$58,'Platby za SVaLZ 2015 - 2050'!H$393,FALSE)</f>
        <v>0</v>
      </c>
      <c r="I575" s="158">
        <f>SUMIFS(I$7:I$391,$B$7:$B$391,$B575,$C$7:$C$391,$C575,$D$7:$D$391,$D575)*VLOOKUP($D575,'Cena SVaLZ'!$B$6:$AN$58,'Platby za SVaLZ 2015 - 2050'!I$393,FALSE)</f>
        <v>0</v>
      </c>
      <c r="J575" s="158">
        <f>SUMIFS(J$7:J$391,$B$7:$B$391,$B575,$C$7:$C$391,$C575,$D$7:$D$391,$D575)*VLOOKUP($D575,'Cena SVaLZ'!$B$6:$AN$58,'Platby za SVaLZ 2015 - 2050'!J$393,FALSE)</f>
        <v>0</v>
      </c>
      <c r="K575" s="158">
        <f>SUMIFS(K$7:K$391,$B$7:$B$391,$B575,$C$7:$C$391,$C575,$D$7:$D$391,$D575)*VLOOKUP($D575,'Cena SVaLZ'!$B$6:$AN$58,'Platby za SVaLZ 2015 - 2050'!K$393,FALSE)</f>
        <v>0</v>
      </c>
      <c r="L575" s="158">
        <f>SUMIFS(L$7:L$391,$B$7:$B$391,$B575,$C$7:$C$391,$C575,$D$7:$D$391,$D575)*VLOOKUP($D575,'Cena SVaLZ'!$B$6:$AN$58,'Platby za SVaLZ 2015 - 2050'!L$393,FALSE)</f>
        <v>0</v>
      </c>
      <c r="M575" s="158">
        <f>SUMIFS(M$7:M$391,$B$7:$B$391,$B575,$C$7:$C$391,$C575,$D$7:$D$391,$D575)*VLOOKUP($D575,'Cena SVaLZ'!$B$6:$AN$58,'Platby za SVaLZ 2015 - 2050'!M$393,FALSE)</f>
        <v>0</v>
      </c>
      <c r="N575" s="158">
        <f>SUMIFS(N$7:N$391,$B$7:$B$391,$B575,$C$7:$C$391,$C575,$D$7:$D$391,$D575)*VLOOKUP($D575,'Cena SVaLZ'!$B$6:$AN$58,'Platby za SVaLZ 2015 - 2050'!N$393,FALSE)</f>
        <v>0</v>
      </c>
      <c r="O575" s="158">
        <f>SUMIFS(O$7:O$391,$B$7:$B$391,$B575,$C$7:$C$391,$C575,$D$7:$D$391,$D575)*VLOOKUP($D575,'Cena SVaLZ'!$B$6:$AN$58,'Platby za SVaLZ 2015 - 2050'!O$393,FALSE)</f>
        <v>0</v>
      </c>
      <c r="P575" s="158">
        <f>SUMIFS(P$7:P$391,$B$7:$B$391,$B575,$C$7:$C$391,$C575,$D$7:$D$391,$D575)*VLOOKUP($D575,'Cena SVaLZ'!$B$6:$AN$58,'Platby za SVaLZ 2015 - 2050'!P$393,FALSE)</f>
        <v>0</v>
      </c>
      <c r="Q575" s="158">
        <f>SUMIFS(Q$7:Q$391,$B$7:$B$391,$B575,$C$7:$C$391,$C575,$D$7:$D$391,$D575)*VLOOKUP($D575,'Cena SVaLZ'!$B$6:$AN$58,'Platby za SVaLZ 2015 - 2050'!Q$393,FALSE)</f>
        <v>0</v>
      </c>
      <c r="R575" s="158">
        <f>SUMIFS(R$7:R$391,$B$7:$B$391,$B575,$C$7:$C$391,$C575,$D$7:$D$391,$D575)*VLOOKUP($D575,'Cena SVaLZ'!$B$6:$AN$58,'Platby za SVaLZ 2015 - 2050'!R$393,FALSE)</f>
        <v>0</v>
      </c>
      <c r="S575" s="158">
        <f>SUMIFS(S$7:S$391,$B$7:$B$391,$B575,$C$7:$C$391,$C575,$D$7:$D$391,$D575)*VLOOKUP($D575,'Cena SVaLZ'!$B$6:$AN$58,'Platby za SVaLZ 2015 - 2050'!S$393,FALSE)</f>
        <v>0</v>
      </c>
      <c r="T575" s="158">
        <f>SUMIFS(T$7:T$391,$B$7:$B$391,$B575,$C$7:$C$391,$C575,$D$7:$D$391,$D575)*VLOOKUP($D575,'Cena SVaLZ'!$B$6:$AN$58,'Platby za SVaLZ 2015 - 2050'!T$393,FALSE)</f>
        <v>0</v>
      </c>
      <c r="U575" s="158">
        <f>SUMIFS(U$7:U$391,$B$7:$B$391,$B575,$C$7:$C$391,$C575,$D$7:$D$391,$D575)*VLOOKUP($D575,'Cena SVaLZ'!$B$6:$AN$58,'Platby za SVaLZ 2015 - 2050'!U$393,FALSE)</f>
        <v>0</v>
      </c>
      <c r="V575" s="158">
        <f>SUMIFS(V$7:V$391,$B$7:$B$391,$B575,$C$7:$C$391,$C575,$D$7:$D$391,$D575)*VLOOKUP($D575,'Cena SVaLZ'!$B$6:$AN$58,'Platby za SVaLZ 2015 - 2050'!V$393,FALSE)</f>
        <v>0</v>
      </c>
      <c r="W575" s="158">
        <f>SUMIFS(W$7:W$391,$B$7:$B$391,$B575,$C$7:$C$391,$C575,$D$7:$D$391,$D575)*VLOOKUP($D575,'Cena SVaLZ'!$B$6:$AN$58,'Platby za SVaLZ 2015 - 2050'!W$393,FALSE)</f>
        <v>0</v>
      </c>
      <c r="X575" s="158">
        <f>SUMIFS(X$7:X$391,$B$7:$B$391,$B575,$C$7:$C$391,$C575,$D$7:$D$391,$D575)*VLOOKUP($D575,'Cena SVaLZ'!$B$6:$AN$58,'Platby za SVaLZ 2015 - 2050'!X$393,FALSE)</f>
        <v>0</v>
      </c>
      <c r="Y575" s="158">
        <f>SUMIFS(Y$7:Y$391,$B$7:$B$391,$B575,$C$7:$C$391,$C575,$D$7:$D$391,$D575)*VLOOKUP($D575,'Cena SVaLZ'!$B$6:$AN$58,'Platby za SVaLZ 2015 - 2050'!Y$393,FALSE)</f>
        <v>0</v>
      </c>
      <c r="Z575" s="158">
        <f>SUMIFS(Z$7:Z$391,$B$7:$B$391,$B575,$C$7:$C$391,$C575,$D$7:$D$391,$D575)*VLOOKUP($D575,'Cena SVaLZ'!$B$6:$AN$58,'Platby za SVaLZ 2015 - 2050'!Z$393,FALSE)</f>
        <v>0</v>
      </c>
      <c r="AA575" s="158">
        <f>SUMIFS(AA$7:AA$391,$B$7:$B$391,$B575,$C$7:$C$391,$C575,$D$7:$D$391,$D575)*VLOOKUP($D575,'Cena SVaLZ'!$B$6:$AN$58,'Platby za SVaLZ 2015 - 2050'!AA$393,FALSE)</f>
        <v>0</v>
      </c>
      <c r="AB575" s="158">
        <f>SUMIFS(AB$7:AB$391,$B$7:$B$391,$B575,$C$7:$C$391,$C575,$D$7:$D$391,$D575)*VLOOKUP($D575,'Cena SVaLZ'!$B$6:$AN$58,'Platby za SVaLZ 2015 - 2050'!AB$393,FALSE)</f>
        <v>0</v>
      </c>
      <c r="AC575" s="158">
        <f>SUMIFS(AC$7:AC$391,$B$7:$B$391,$B575,$C$7:$C$391,$C575,$D$7:$D$391,$D575)*VLOOKUP($D575,'Cena SVaLZ'!$B$6:$AN$58,'Platby za SVaLZ 2015 - 2050'!AC$393,FALSE)</f>
        <v>0</v>
      </c>
      <c r="AD575" s="158">
        <f>SUMIFS(AD$7:AD$391,$B$7:$B$391,$B575,$C$7:$C$391,$C575,$D$7:$D$391,$D575)*VLOOKUP($D575,'Cena SVaLZ'!$B$6:$AN$58,'Platby za SVaLZ 2015 - 2050'!AD$393,FALSE)</f>
        <v>0</v>
      </c>
      <c r="AE575" s="158">
        <f>SUMIFS(AE$7:AE$391,$B$7:$B$391,$B575,$C$7:$C$391,$C575,$D$7:$D$391,$D575)*VLOOKUP($D575,'Cena SVaLZ'!$B$6:$AN$58,'Platby za SVaLZ 2015 - 2050'!AE$393,FALSE)</f>
        <v>0</v>
      </c>
      <c r="AF575" s="158">
        <f>SUMIFS(AF$7:AF$391,$B$7:$B$391,$B575,$C$7:$C$391,$C575,$D$7:$D$391,$D575)*VLOOKUP($D575,'Cena SVaLZ'!$B$6:$AN$58,'Platby za SVaLZ 2015 - 2050'!AF$393,FALSE)</f>
        <v>0</v>
      </c>
      <c r="AG575" s="158">
        <f>SUMIFS(AG$7:AG$391,$B$7:$B$391,$B575,$C$7:$C$391,$C575,$D$7:$D$391,$D575)*VLOOKUP($D575,'Cena SVaLZ'!$B$6:$AN$58,'Platby za SVaLZ 2015 - 2050'!AG$393,FALSE)</f>
        <v>0</v>
      </c>
      <c r="AH575" s="158">
        <f>SUMIFS(AH$7:AH$391,$B$7:$B$391,$B575,$C$7:$C$391,$C575,$D$7:$D$391,$D575)*VLOOKUP($D575,'Cena SVaLZ'!$B$6:$AN$58,'Platby za SVaLZ 2015 - 2050'!AH$393,FALSE)</f>
        <v>0</v>
      </c>
      <c r="AI575" s="158">
        <f>SUMIFS(AI$7:AI$391,$B$7:$B$391,$B575,$C$7:$C$391,$C575,$D$7:$D$391,$D575)*VLOOKUP($D575,'Cena SVaLZ'!$B$6:$AN$58,'Platby za SVaLZ 2015 - 2050'!AI$393,FALSE)</f>
        <v>0</v>
      </c>
      <c r="AJ575" s="158">
        <f>SUMIFS(AJ$7:AJ$391,$B$7:$B$391,$B575,$C$7:$C$391,$C575,$D$7:$D$391,$D575)*VLOOKUP($D575,'Cena SVaLZ'!$B$6:$AN$58,'Platby za SVaLZ 2015 - 2050'!AJ$393,FALSE)</f>
        <v>0</v>
      </c>
      <c r="AK575" s="158">
        <f>SUMIFS(AK$7:AK$391,$B$7:$B$391,$B575,$C$7:$C$391,$C575,$D$7:$D$391,$D575)*VLOOKUP($D575,'Cena SVaLZ'!$B$6:$AN$58,'Platby za SVaLZ 2015 - 2050'!AK$393,FALSE)</f>
        <v>0</v>
      </c>
      <c r="AL575" s="158">
        <f>SUMIFS(AL$7:AL$391,$B$7:$B$391,$B575,$C$7:$C$391,$C575,$D$7:$D$391,$D575)*VLOOKUP($D575,'Cena SVaLZ'!$B$6:$AN$58,'Platby za SVaLZ 2015 - 2050'!AL$393,FALSE)</f>
        <v>0</v>
      </c>
      <c r="AM575" s="158">
        <f>SUMIFS(AM$7:AM$391,$B$7:$B$391,$B575,$C$7:$C$391,$C575,$D$7:$D$391,$D575)*VLOOKUP($D575,'Cena SVaLZ'!$B$6:$AN$58,'Platby za SVaLZ 2015 - 2050'!AM$393,FALSE)</f>
        <v>0</v>
      </c>
      <c r="AN575" s="158">
        <f>SUMIFS(AN$7:AN$391,$B$7:$B$391,$B575,$C$7:$C$391,$C575,$D$7:$D$391,$D575)*VLOOKUP($D575,'Cena SVaLZ'!$B$6:$AN$58,'Platby za SVaLZ 2015 - 2050'!AN$393,FALSE)</f>
        <v>0</v>
      </c>
    </row>
    <row r="576" spans="2:40" ht="14.25" hidden="1" customHeight="1" outlineLevel="1" x14ac:dyDescent="0.4">
      <c r="B576" s="18" t="s">
        <v>146</v>
      </c>
      <c r="C576" s="66" t="s">
        <v>151</v>
      </c>
      <c r="D576" s="18" t="s">
        <v>21</v>
      </c>
      <c r="E576" s="158">
        <f>SUMIFS(E$7:E$391,$B$7:$B$391,$B576,$C$7:$C$391,$C576,$D$7:$D$391,$D576)*VLOOKUP($D576,'Cena SVaLZ'!$B$6:$AN$58,'Platby za SVaLZ 2015 - 2050'!E$393,FALSE)</f>
        <v>7.9147408963585431</v>
      </c>
      <c r="F576" s="158">
        <f>SUMIFS(F$7:F$391,$B$7:$B$391,$B576,$C$7:$C$391,$C576,$D$7:$D$391,$D576)*VLOOKUP($D576,'Cena SVaLZ'!$B$6:$AN$58,'Platby za SVaLZ 2015 - 2050'!F$393,FALSE)</f>
        <v>7.5789947292174427</v>
      </c>
      <c r="G576" s="158">
        <f>SUMIFS(G$7:G$391,$B$7:$B$391,$B576,$C$7:$C$391,$C576,$D$7:$D$391,$D576)*VLOOKUP($D576,'Cena SVaLZ'!$B$6:$AN$58,'Platby za SVaLZ 2015 - 2050'!G$393,FALSE)</f>
        <v>7.2538732905184755</v>
      </c>
      <c r="H576" s="158">
        <f>SUMIFS(H$7:H$391,$B$7:$B$391,$B576,$C$7:$C$391,$C576,$D$7:$D$391,$D576)*VLOOKUP($D576,'Cena SVaLZ'!$B$6:$AN$58,'Platby za SVaLZ 2015 - 2050'!H$393,FALSE)</f>
        <v>6.9390208293888156</v>
      </c>
      <c r="I576" s="158">
        <f>SUMIFS(I$7:I$391,$B$7:$B$391,$B576,$C$7:$C$391,$C576,$D$7:$D$391,$D576)*VLOOKUP($D576,'Cena SVaLZ'!$B$6:$AN$58,'Platby za SVaLZ 2015 - 2050'!I$393,FALSE)</f>
        <v>6.6345722059659042</v>
      </c>
      <c r="J576" s="158">
        <f>SUMIFS(J$7:J$391,$B$7:$B$391,$B576,$C$7:$C$391,$C576,$D$7:$D$391,$D576)*VLOOKUP($D576,'Cena SVaLZ'!$B$6:$AN$58,'Platby za SVaLZ 2015 - 2050'!J$393,FALSE)</f>
        <v>6.3402465420833263</v>
      </c>
      <c r="K576" s="158">
        <f>SUMIFS(K$7:K$391,$B$7:$B$391,$B576,$C$7:$C$391,$C576,$D$7:$D$391,$D576)*VLOOKUP($D576,'Cena SVaLZ'!$B$6:$AN$58,'Platby za SVaLZ 2015 - 2050'!K$393,FALSE)</f>
        <v>6.0580844408080896</v>
      </c>
      <c r="L576" s="158">
        <f>SUMIFS(L$7:L$391,$B$7:$B$391,$B576,$C$7:$C$391,$C576,$D$7:$D$391,$D576)*VLOOKUP($D576,'Cena SVaLZ'!$B$6:$AN$58,'Platby za SVaLZ 2015 - 2050'!L$393,FALSE)</f>
        <v>6.0907848706708023</v>
      </c>
      <c r="M576" s="158">
        <f>SUMIFS(M$7:M$391,$B$7:$B$391,$B576,$C$7:$C$391,$C576,$D$7:$D$391,$D576)*VLOOKUP($D576,'Cena SVaLZ'!$B$6:$AN$58,'Platby za SVaLZ 2015 - 2050'!M$393,FALSE)</f>
        <v>0</v>
      </c>
      <c r="N576" s="158">
        <f>SUMIFS(N$7:N$391,$B$7:$B$391,$B576,$C$7:$C$391,$C576,$D$7:$D$391,$D576)*VLOOKUP($D576,'Cena SVaLZ'!$B$6:$AN$58,'Platby za SVaLZ 2015 - 2050'!N$393,FALSE)</f>
        <v>0</v>
      </c>
      <c r="O576" s="158">
        <f>SUMIFS(O$7:O$391,$B$7:$B$391,$B576,$C$7:$C$391,$C576,$D$7:$D$391,$D576)*VLOOKUP($D576,'Cena SVaLZ'!$B$6:$AN$58,'Platby za SVaLZ 2015 - 2050'!O$393,FALSE)</f>
        <v>0</v>
      </c>
      <c r="P576" s="158">
        <f>SUMIFS(P$7:P$391,$B$7:$B$391,$B576,$C$7:$C$391,$C576,$D$7:$D$391,$D576)*VLOOKUP($D576,'Cena SVaLZ'!$B$6:$AN$58,'Platby za SVaLZ 2015 - 2050'!P$393,FALSE)</f>
        <v>0</v>
      </c>
      <c r="Q576" s="158">
        <f>SUMIFS(Q$7:Q$391,$B$7:$B$391,$B576,$C$7:$C$391,$C576,$D$7:$D$391,$D576)*VLOOKUP($D576,'Cena SVaLZ'!$B$6:$AN$58,'Platby za SVaLZ 2015 - 2050'!Q$393,FALSE)</f>
        <v>0</v>
      </c>
      <c r="R576" s="158">
        <f>SUMIFS(R$7:R$391,$B$7:$B$391,$B576,$C$7:$C$391,$C576,$D$7:$D$391,$D576)*VLOOKUP($D576,'Cena SVaLZ'!$B$6:$AN$58,'Platby za SVaLZ 2015 - 2050'!R$393,FALSE)</f>
        <v>0</v>
      </c>
      <c r="S576" s="158">
        <f>SUMIFS(S$7:S$391,$B$7:$B$391,$B576,$C$7:$C$391,$C576,$D$7:$D$391,$D576)*VLOOKUP($D576,'Cena SVaLZ'!$B$6:$AN$58,'Platby za SVaLZ 2015 - 2050'!S$393,FALSE)</f>
        <v>0</v>
      </c>
      <c r="T576" s="158">
        <f>SUMIFS(T$7:T$391,$B$7:$B$391,$B576,$C$7:$C$391,$C576,$D$7:$D$391,$D576)*VLOOKUP($D576,'Cena SVaLZ'!$B$6:$AN$58,'Platby za SVaLZ 2015 - 2050'!T$393,FALSE)</f>
        <v>0</v>
      </c>
      <c r="U576" s="158">
        <f>SUMIFS(U$7:U$391,$B$7:$B$391,$B576,$C$7:$C$391,$C576,$D$7:$D$391,$D576)*VLOOKUP($D576,'Cena SVaLZ'!$B$6:$AN$58,'Platby za SVaLZ 2015 - 2050'!U$393,FALSE)</f>
        <v>0</v>
      </c>
      <c r="V576" s="158">
        <f>SUMIFS(V$7:V$391,$B$7:$B$391,$B576,$C$7:$C$391,$C576,$D$7:$D$391,$D576)*VLOOKUP($D576,'Cena SVaLZ'!$B$6:$AN$58,'Platby za SVaLZ 2015 - 2050'!V$393,FALSE)</f>
        <v>0</v>
      </c>
      <c r="W576" s="158">
        <f>SUMIFS(W$7:W$391,$B$7:$B$391,$B576,$C$7:$C$391,$C576,$D$7:$D$391,$D576)*VLOOKUP($D576,'Cena SVaLZ'!$B$6:$AN$58,'Platby za SVaLZ 2015 - 2050'!W$393,FALSE)</f>
        <v>0</v>
      </c>
      <c r="X576" s="158">
        <f>SUMIFS(X$7:X$391,$B$7:$B$391,$B576,$C$7:$C$391,$C576,$D$7:$D$391,$D576)*VLOOKUP($D576,'Cena SVaLZ'!$B$6:$AN$58,'Platby za SVaLZ 2015 - 2050'!X$393,FALSE)</f>
        <v>0</v>
      </c>
      <c r="Y576" s="158">
        <f>SUMIFS(Y$7:Y$391,$B$7:$B$391,$B576,$C$7:$C$391,$C576,$D$7:$D$391,$D576)*VLOOKUP($D576,'Cena SVaLZ'!$B$6:$AN$58,'Platby za SVaLZ 2015 - 2050'!Y$393,FALSE)</f>
        <v>0</v>
      </c>
      <c r="Z576" s="158">
        <f>SUMIFS(Z$7:Z$391,$B$7:$B$391,$B576,$C$7:$C$391,$C576,$D$7:$D$391,$D576)*VLOOKUP($D576,'Cena SVaLZ'!$B$6:$AN$58,'Platby za SVaLZ 2015 - 2050'!Z$393,FALSE)</f>
        <v>0</v>
      </c>
      <c r="AA576" s="158">
        <f>SUMIFS(AA$7:AA$391,$B$7:$B$391,$B576,$C$7:$C$391,$C576,$D$7:$D$391,$D576)*VLOOKUP($D576,'Cena SVaLZ'!$B$6:$AN$58,'Platby za SVaLZ 2015 - 2050'!AA$393,FALSE)</f>
        <v>0</v>
      </c>
      <c r="AB576" s="158">
        <f>SUMIFS(AB$7:AB$391,$B$7:$B$391,$B576,$C$7:$C$391,$C576,$D$7:$D$391,$D576)*VLOOKUP($D576,'Cena SVaLZ'!$B$6:$AN$58,'Platby za SVaLZ 2015 - 2050'!AB$393,FALSE)</f>
        <v>0</v>
      </c>
      <c r="AC576" s="158">
        <f>SUMIFS(AC$7:AC$391,$B$7:$B$391,$B576,$C$7:$C$391,$C576,$D$7:$D$391,$D576)*VLOOKUP($D576,'Cena SVaLZ'!$B$6:$AN$58,'Platby za SVaLZ 2015 - 2050'!AC$393,FALSE)</f>
        <v>0</v>
      </c>
      <c r="AD576" s="158">
        <f>SUMIFS(AD$7:AD$391,$B$7:$B$391,$B576,$C$7:$C$391,$C576,$D$7:$D$391,$D576)*VLOOKUP($D576,'Cena SVaLZ'!$B$6:$AN$58,'Platby za SVaLZ 2015 - 2050'!AD$393,FALSE)</f>
        <v>0</v>
      </c>
      <c r="AE576" s="158">
        <f>SUMIFS(AE$7:AE$391,$B$7:$B$391,$B576,$C$7:$C$391,$C576,$D$7:$D$391,$D576)*VLOOKUP($D576,'Cena SVaLZ'!$B$6:$AN$58,'Platby za SVaLZ 2015 - 2050'!AE$393,FALSE)</f>
        <v>0</v>
      </c>
      <c r="AF576" s="158">
        <f>SUMIFS(AF$7:AF$391,$B$7:$B$391,$B576,$C$7:$C$391,$C576,$D$7:$D$391,$D576)*VLOOKUP($D576,'Cena SVaLZ'!$B$6:$AN$58,'Platby za SVaLZ 2015 - 2050'!AF$393,FALSE)</f>
        <v>0</v>
      </c>
      <c r="AG576" s="158">
        <f>SUMIFS(AG$7:AG$391,$B$7:$B$391,$B576,$C$7:$C$391,$C576,$D$7:$D$391,$D576)*VLOOKUP($D576,'Cena SVaLZ'!$B$6:$AN$58,'Platby za SVaLZ 2015 - 2050'!AG$393,FALSE)</f>
        <v>0</v>
      </c>
      <c r="AH576" s="158">
        <f>SUMIFS(AH$7:AH$391,$B$7:$B$391,$B576,$C$7:$C$391,$C576,$D$7:$D$391,$D576)*VLOOKUP($D576,'Cena SVaLZ'!$B$6:$AN$58,'Platby za SVaLZ 2015 - 2050'!AH$393,FALSE)</f>
        <v>0</v>
      </c>
      <c r="AI576" s="158">
        <f>SUMIFS(AI$7:AI$391,$B$7:$B$391,$B576,$C$7:$C$391,$C576,$D$7:$D$391,$D576)*VLOOKUP($D576,'Cena SVaLZ'!$B$6:$AN$58,'Platby za SVaLZ 2015 - 2050'!AI$393,FALSE)</f>
        <v>0</v>
      </c>
      <c r="AJ576" s="158">
        <f>SUMIFS(AJ$7:AJ$391,$B$7:$B$391,$B576,$C$7:$C$391,$C576,$D$7:$D$391,$D576)*VLOOKUP($D576,'Cena SVaLZ'!$B$6:$AN$58,'Platby za SVaLZ 2015 - 2050'!AJ$393,FALSE)</f>
        <v>0</v>
      </c>
      <c r="AK576" s="158">
        <f>SUMIFS(AK$7:AK$391,$B$7:$B$391,$B576,$C$7:$C$391,$C576,$D$7:$D$391,$D576)*VLOOKUP($D576,'Cena SVaLZ'!$B$6:$AN$58,'Platby za SVaLZ 2015 - 2050'!AK$393,FALSE)</f>
        <v>0</v>
      </c>
      <c r="AL576" s="158">
        <f>SUMIFS(AL$7:AL$391,$B$7:$B$391,$B576,$C$7:$C$391,$C576,$D$7:$D$391,$D576)*VLOOKUP($D576,'Cena SVaLZ'!$B$6:$AN$58,'Platby za SVaLZ 2015 - 2050'!AL$393,FALSE)</f>
        <v>0</v>
      </c>
      <c r="AM576" s="158">
        <f>SUMIFS(AM$7:AM$391,$B$7:$B$391,$B576,$C$7:$C$391,$C576,$D$7:$D$391,$D576)*VLOOKUP($D576,'Cena SVaLZ'!$B$6:$AN$58,'Platby za SVaLZ 2015 - 2050'!AM$393,FALSE)</f>
        <v>0</v>
      </c>
      <c r="AN576" s="158">
        <f>SUMIFS(AN$7:AN$391,$B$7:$B$391,$B576,$C$7:$C$391,$C576,$D$7:$D$391,$D576)*VLOOKUP($D576,'Cena SVaLZ'!$B$6:$AN$58,'Platby za SVaLZ 2015 - 2050'!AN$393,FALSE)</f>
        <v>0</v>
      </c>
    </row>
    <row r="577" spans="2:40" ht="14.25" hidden="1" customHeight="1" outlineLevel="1" x14ac:dyDescent="0.4">
      <c r="B577" s="18" t="s">
        <v>146</v>
      </c>
      <c r="C577" s="66" t="s">
        <v>151</v>
      </c>
      <c r="D577" s="18" t="s">
        <v>23</v>
      </c>
      <c r="E577" s="158">
        <f>SUMIFS(E$7:E$391,$B$7:$B$391,$B577,$C$7:$C$391,$C577,$D$7:$D$391,$D577)*VLOOKUP($D577,'Cena SVaLZ'!$B$6:$AN$58,'Platby za SVaLZ 2015 - 2050'!E$393,FALSE)</f>
        <v>74058.926892079253</v>
      </c>
      <c r="F577" s="158">
        <f>SUMIFS(F$7:F$391,$B$7:$B$391,$B577,$C$7:$C$391,$C577,$D$7:$D$391,$D577)*VLOOKUP($D577,'Cena SVaLZ'!$B$6:$AN$58,'Platby za SVaLZ 2015 - 2050'!F$393,FALSE)</f>
        <v>70917.320467788275</v>
      </c>
      <c r="G577" s="158">
        <f>SUMIFS(G$7:G$391,$B$7:$B$391,$B577,$C$7:$C$391,$C577,$D$7:$D$391,$D577)*VLOOKUP($D577,'Cena SVaLZ'!$B$6:$AN$58,'Platby za SVaLZ 2015 - 2050'!G$393,FALSE)</f>
        <v>67875.130562275081</v>
      </c>
      <c r="H577" s="158">
        <f>SUMIFS(H$7:H$391,$B$7:$B$391,$B577,$C$7:$C$391,$C577,$D$7:$D$391,$D577)*VLOOKUP($D577,'Cena SVaLZ'!$B$6:$AN$58,'Platby za SVaLZ 2015 - 2050'!H$393,FALSE)</f>
        <v>64929.028383324301</v>
      </c>
      <c r="I577" s="158">
        <f>SUMIFS(I$7:I$391,$B$7:$B$391,$B577,$C$7:$C$391,$C577,$D$7:$D$391,$D577)*VLOOKUP($D577,'Cena SVaLZ'!$B$6:$AN$58,'Platby za SVaLZ 2015 - 2050'!I$393,FALSE)</f>
        <v>62080.275829106737</v>
      </c>
      <c r="J577" s="158">
        <f>SUMIFS(J$7:J$391,$B$7:$B$391,$B577,$C$7:$C$391,$C577,$D$7:$D$391,$D577)*VLOOKUP($D577,'Cena SVaLZ'!$B$6:$AN$58,'Platby za SVaLZ 2015 - 2050'!J$393,FALSE)</f>
        <v>59326.244697908092</v>
      </c>
      <c r="K577" s="158">
        <f>SUMIFS(K$7:K$391,$B$7:$B$391,$B577,$C$7:$C$391,$C577,$D$7:$D$391,$D577)*VLOOKUP($D577,'Cena SVaLZ'!$B$6:$AN$58,'Platby za SVaLZ 2015 - 2050'!K$393,FALSE)</f>
        <v>56686.029092154975</v>
      </c>
      <c r="L577" s="158">
        <f>SUMIFS(L$7:L$391,$B$7:$B$391,$B577,$C$7:$C$391,$C577,$D$7:$D$391,$D577)*VLOOKUP($D577,'Cena SVaLZ'!$B$6:$AN$58,'Platby za SVaLZ 2015 - 2050'!L$393,FALSE)</f>
        <v>56992.009891306152</v>
      </c>
      <c r="M577" s="158">
        <f>SUMIFS(M$7:M$391,$B$7:$B$391,$B577,$C$7:$C$391,$C577,$D$7:$D$391,$D577)*VLOOKUP($D577,'Cena SVaLZ'!$B$6:$AN$58,'Platby za SVaLZ 2015 - 2050'!M$393,FALSE)</f>
        <v>0</v>
      </c>
      <c r="N577" s="158">
        <f>SUMIFS(N$7:N$391,$B$7:$B$391,$B577,$C$7:$C$391,$C577,$D$7:$D$391,$D577)*VLOOKUP($D577,'Cena SVaLZ'!$B$6:$AN$58,'Platby za SVaLZ 2015 - 2050'!N$393,FALSE)</f>
        <v>0</v>
      </c>
      <c r="O577" s="158">
        <f>SUMIFS(O$7:O$391,$B$7:$B$391,$B577,$C$7:$C$391,$C577,$D$7:$D$391,$D577)*VLOOKUP($D577,'Cena SVaLZ'!$B$6:$AN$58,'Platby za SVaLZ 2015 - 2050'!O$393,FALSE)</f>
        <v>0</v>
      </c>
      <c r="P577" s="158">
        <f>SUMIFS(P$7:P$391,$B$7:$B$391,$B577,$C$7:$C$391,$C577,$D$7:$D$391,$D577)*VLOOKUP($D577,'Cena SVaLZ'!$B$6:$AN$58,'Platby za SVaLZ 2015 - 2050'!P$393,FALSE)</f>
        <v>0</v>
      </c>
      <c r="Q577" s="158">
        <f>SUMIFS(Q$7:Q$391,$B$7:$B$391,$B577,$C$7:$C$391,$C577,$D$7:$D$391,$D577)*VLOOKUP($D577,'Cena SVaLZ'!$B$6:$AN$58,'Platby za SVaLZ 2015 - 2050'!Q$393,FALSE)</f>
        <v>0</v>
      </c>
      <c r="R577" s="158">
        <f>SUMIFS(R$7:R$391,$B$7:$B$391,$B577,$C$7:$C$391,$C577,$D$7:$D$391,$D577)*VLOOKUP($D577,'Cena SVaLZ'!$B$6:$AN$58,'Platby za SVaLZ 2015 - 2050'!R$393,FALSE)</f>
        <v>0</v>
      </c>
      <c r="S577" s="158">
        <f>SUMIFS(S$7:S$391,$B$7:$B$391,$B577,$C$7:$C$391,$C577,$D$7:$D$391,$D577)*VLOOKUP($D577,'Cena SVaLZ'!$B$6:$AN$58,'Platby za SVaLZ 2015 - 2050'!S$393,FALSE)</f>
        <v>0</v>
      </c>
      <c r="T577" s="158">
        <f>SUMIFS(T$7:T$391,$B$7:$B$391,$B577,$C$7:$C$391,$C577,$D$7:$D$391,$D577)*VLOOKUP($D577,'Cena SVaLZ'!$B$6:$AN$58,'Platby za SVaLZ 2015 - 2050'!T$393,FALSE)</f>
        <v>0</v>
      </c>
      <c r="U577" s="158">
        <f>SUMIFS(U$7:U$391,$B$7:$B$391,$B577,$C$7:$C$391,$C577,$D$7:$D$391,$D577)*VLOOKUP($D577,'Cena SVaLZ'!$B$6:$AN$58,'Platby za SVaLZ 2015 - 2050'!U$393,FALSE)</f>
        <v>0</v>
      </c>
      <c r="V577" s="158">
        <f>SUMIFS(V$7:V$391,$B$7:$B$391,$B577,$C$7:$C$391,$C577,$D$7:$D$391,$D577)*VLOOKUP($D577,'Cena SVaLZ'!$B$6:$AN$58,'Platby za SVaLZ 2015 - 2050'!V$393,FALSE)</f>
        <v>0</v>
      </c>
      <c r="W577" s="158">
        <f>SUMIFS(W$7:W$391,$B$7:$B$391,$B577,$C$7:$C$391,$C577,$D$7:$D$391,$D577)*VLOOKUP($D577,'Cena SVaLZ'!$B$6:$AN$58,'Platby za SVaLZ 2015 - 2050'!W$393,FALSE)</f>
        <v>0</v>
      </c>
      <c r="X577" s="158">
        <f>SUMIFS(X$7:X$391,$B$7:$B$391,$B577,$C$7:$C$391,$C577,$D$7:$D$391,$D577)*VLOOKUP($D577,'Cena SVaLZ'!$B$6:$AN$58,'Platby za SVaLZ 2015 - 2050'!X$393,FALSE)</f>
        <v>0</v>
      </c>
      <c r="Y577" s="158">
        <f>SUMIFS(Y$7:Y$391,$B$7:$B$391,$B577,$C$7:$C$391,$C577,$D$7:$D$391,$D577)*VLOOKUP($D577,'Cena SVaLZ'!$B$6:$AN$58,'Platby za SVaLZ 2015 - 2050'!Y$393,FALSE)</f>
        <v>0</v>
      </c>
      <c r="Z577" s="158">
        <f>SUMIFS(Z$7:Z$391,$B$7:$B$391,$B577,$C$7:$C$391,$C577,$D$7:$D$391,$D577)*VLOOKUP($D577,'Cena SVaLZ'!$B$6:$AN$58,'Platby za SVaLZ 2015 - 2050'!Z$393,FALSE)</f>
        <v>0</v>
      </c>
      <c r="AA577" s="158">
        <f>SUMIFS(AA$7:AA$391,$B$7:$B$391,$B577,$C$7:$C$391,$C577,$D$7:$D$391,$D577)*VLOOKUP($D577,'Cena SVaLZ'!$B$6:$AN$58,'Platby za SVaLZ 2015 - 2050'!AA$393,FALSE)</f>
        <v>0</v>
      </c>
      <c r="AB577" s="158">
        <f>SUMIFS(AB$7:AB$391,$B$7:$B$391,$B577,$C$7:$C$391,$C577,$D$7:$D$391,$D577)*VLOOKUP($D577,'Cena SVaLZ'!$B$6:$AN$58,'Platby za SVaLZ 2015 - 2050'!AB$393,FALSE)</f>
        <v>0</v>
      </c>
      <c r="AC577" s="158">
        <f>SUMIFS(AC$7:AC$391,$B$7:$B$391,$B577,$C$7:$C$391,$C577,$D$7:$D$391,$D577)*VLOOKUP($D577,'Cena SVaLZ'!$B$6:$AN$58,'Platby za SVaLZ 2015 - 2050'!AC$393,FALSE)</f>
        <v>0</v>
      </c>
      <c r="AD577" s="158">
        <f>SUMIFS(AD$7:AD$391,$B$7:$B$391,$B577,$C$7:$C$391,$C577,$D$7:$D$391,$D577)*VLOOKUP($D577,'Cena SVaLZ'!$B$6:$AN$58,'Platby za SVaLZ 2015 - 2050'!AD$393,FALSE)</f>
        <v>0</v>
      </c>
      <c r="AE577" s="158">
        <f>SUMIFS(AE$7:AE$391,$B$7:$B$391,$B577,$C$7:$C$391,$C577,$D$7:$D$391,$D577)*VLOOKUP($D577,'Cena SVaLZ'!$B$6:$AN$58,'Platby za SVaLZ 2015 - 2050'!AE$393,FALSE)</f>
        <v>0</v>
      </c>
      <c r="AF577" s="158">
        <f>SUMIFS(AF$7:AF$391,$B$7:$B$391,$B577,$C$7:$C$391,$C577,$D$7:$D$391,$D577)*VLOOKUP($D577,'Cena SVaLZ'!$B$6:$AN$58,'Platby za SVaLZ 2015 - 2050'!AF$393,FALSE)</f>
        <v>0</v>
      </c>
      <c r="AG577" s="158">
        <f>SUMIFS(AG$7:AG$391,$B$7:$B$391,$B577,$C$7:$C$391,$C577,$D$7:$D$391,$D577)*VLOOKUP($D577,'Cena SVaLZ'!$B$6:$AN$58,'Platby za SVaLZ 2015 - 2050'!AG$393,FALSE)</f>
        <v>0</v>
      </c>
      <c r="AH577" s="158">
        <f>SUMIFS(AH$7:AH$391,$B$7:$B$391,$B577,$C$7:$C$391,$C577,$D$7:$D$391,$D577)*VLOOKUP($D577,'Cena SVaLZ'!$B$6:$AN$58,'Platby za SVaLZ 2015 - 2050'!AH$393,FALSE)</f>
        <v>0</v>
      </c>
      <c r="AI577" s="158">
        <f>SUMIFS(AI$7:AI$391,$B$7:$B$391,$B577,$C$7:$C$391,$C577,$D$7:$D$391,$D577)*VLOOKUP($D577,'Cena SVaLZ'!$B$6:$AN$58,'Platby za SVaLZ 2015 - 2050'!AI$393,FALSE)</f>
        <v>0</v>
      </c>
      <c r="AJ577" s="158">
        <f>SUMIFS(AJ$7:AJ$391,$B$7:$B$391,$B577,$C$7:$C$391,$C577,$D$7:$D$391,$D577)*VLOOKUP($D577,'Cena SVaLZ'!$B$6:$AN$58,'Platby za SVaLZ 2015 - 2050'!AJ$393,FALSE)</f>
        <v>0</v>
      </c>
      <c r="AK577" s="158">
        <f>SUMIFS(AK$7:AK$391,$B$7:$B$391,$B577,$C$7:$C$391,$C577,$D$7:$D$391,$D577)*VLOOKUP($D577,'Cena SVaLZ'!$B$6:$AN$58,'Platby za SVaLZ 2015 - 2050'!AK$393,FALSE)</f>
        <v>0</v>
      </c>
      <c r="AL577" s="158">
        <f>SUMIFS(AL$7:AL$391,$B$7:$B$391,$B577,$C$7:$C$391,$C577,$D$7:$D$391,$D577)*VLOOKUP($D577,'Cena SVaLZ'!$B$6:$AN$58,'Platby za SVaLZ 2015 - 2050'!AL$393,FALSE)</f>
        <v>0</v>
      </c>
      <c r="AM577" s="158">
        <f>SUMIFS(AM$7:AM$391,$B$7:$B$391,$B577,$C$7:$C$391,$C577,$D$7:$D$391,$D577)*VLOOKUP($D577,'Cena SVaLZ'!$B$6:$AN$58,'Platby za SVaLZ 2015 - 2050'!AM$393,FALSE)</f>
        <v>0</v>
      </c>
      <c r="AN577" s="158">
        <f>SUMIFS(AN$7:AN$391,$B$7:$B$391,$B577,$C$7:$C$391,$C577,$D$7:$D$391,$D577)*VLOOKUP($D577,'Cena SVaLZ'!$B$6:$AN$58,'Platby za SVaLZ 2015 - 2050'!AN$393,FALSE)</f>
        <v>0</v>
      </c>
    </row>
    <row r="578" spans="2:40" ht="14.25" hidden="1" customHeight="1" outlineLevel="1" x14ac:dyDescent="0.4">
      <c r="B578" s="18" t="s">
        <v>146</v>
      </c>
      <c r="C578" s="66" t="s">
        <v>151</v>
      </c>
      <c r="D578" s="18" t="s">
        <v>28</v>
      </c>
      <c r="E578" s="158">
        <f>SUMIFS(E$7:E$391,$B$7:$B$391,$B578,$C$7:$C$391,$C578,$D$7:$D$391,$D578)*VLOOKUP($D578,'Cena SVaLZ'!$B$6:$AN$58,'Platby za SVaLZ 2015 - 2050'!E$393,FALSE)</f>
        <v>37.116428571428571</v>
      </c>
      <c r="F578" s="158">
        <f>SUMIFS(F$7:F$391,$B$7:$B$391,$B578,$C$7:$C$391,$C578,$D$7:$D$391,$D578)*VLOOKUP($D578,'Cena SVaLZ'!$B$6:$AN$58,'Platby za SVaLZ 2015 - 2050'!F$393,FALSE)</f>
        <v>35.541936267257626</v>
      </c>
      <c r="G578" s="158">
        <f>SUMIFS(G$7:G$391,$B$7:$B$391,$B578,$C$7:$C$391,$C578,$D$7:$D$391,$D578)*VLOOKUP($D578,'Cena SVaLZ'!$B$6:$AN$58,'Platby za SVaLZ 2015 - 2050'!G$393,FALSE)</f>
        <v>34.01726896424303</v>
      </c>
      <c r="H578" s="158">
        <f>SUMIFS(H$7:H$391,$B$7:$B$391,$B578,$C$7:$C$391,$C578,$D$7:$D$391,$D578)*VLOOKUP($D578,'Cena SVaLZ'!$B$6:$AN$58,'Platby za SVaLZ 2015 - 2050'!H$393,FALSE)</f>
        <v>32.540758357378543</v>
      </c>
      <c r="I578" s="158">
        <f>SUMIFS(I$7:I$391,$B$7:$B$391,$B578,$C$7:$C$391,$C578,$D$7:$D$391,$D578)*VLOOKUP($D578,'Cena SVaLZ'!$B$6:$AN$58,'Platby za SVaLZ 2015 - 2050'!I$393,FALSE)</f>
        <v>31.113036877557867</v>
      </c>
      <c r="J578" s="158">
        <f>SUMIFS(J$7:J$391,$B$7:$B$391,$B578,$C$7:$C$391,$C578,$D$7:$D$391,$D578)*VLOOKUP($D578,'Cena SVaLZ'!$B$6:$AN$58,'Platby za SVaLZ 2015 - 2050'!J$393,FALSE)</f>
        <v>29.732787337707215</v>
      </c>
      <c r="K578" s="158">
        <f>SUMIFS(K$7:K$391,$B$7:$B$391,$B578,$C$7:$C$391,$C578,$D$7:$D$391,$D578)*VLOOKUP($D578,'Cena SVaLZ'!$B$6:$AN$58,'Platby za SVaLZ 2015 - 2050'!K$393,FALSE)</f>
        <v>28.409579210658492</v>
      </c>
      <c r="L578" s="158">
        <f>SUMIFS(L$7:L$391,$B$7:$B$391,$B578,$C$7:$C$391,$C578,$D$7:$D$391,$D578)*VLOOKUP($D578,'Cena SVaLZ'!$B$6:$AN$58,'Platby za SVaLZ 2015 - 2050'!L$393,FALSE)</f>
        <v>28.562928914097654</v>
      </c>
      <c r="M578" s="158">
        <f>SUMIFS(M$7:M$391,$B$7:$B$391,$B578,$C$7:$C$391,$C578,$D$7:$D$391,$D578)*VLOOKUP($D578,'Cena SVaLZ'!$B$6:$AN$58,'Platby za SVaLZ 2015 - 2050'!M$393,FALSE)</f>
        <v>0</v>
      </c>
      <c r="N578" s="158">
        <f>SUMIFS(N$7:N$391,$B$7:$B$391,$B578,$C$7:$C$391,$C578,$D$7:$D$391,$D578)*VLOOKUP($D578,'Cena SVaLZ'!$B$6:$AN$58,'Platby za SVaLZ 2015 - 2050'!N$393,FALSE)</f>
        <v>0</v>
      </c>
      <c r="O578" s="158">
        <f>SUMIFS(O$7:O$391,$B$7:$B$391,$B578,$C$7:$C$391,$C578,$D$7:$D$391,$D578)*VLOOKUP($D578,'Cena SVaLZ'!$B$6:$AN$58,'Platby za SVaLZ 2015 - 2050'!O$393,FALSE)</f>
        <v>0</v>
      </c>
      <c r="P578" s="158">
        <f>SUMIFS(P$7:P$391,$B$7:$B$391,$B578,$C$7:$C$391,$C578,$D$7:$D$391,$D578)*VLOOKUP($D578,'Cena SVaLZ'!$B$6:$AN$58,'Platby za SVaLZ 2015 - 2050'!P$393,FALSE)</f>
        <v>0</v>
      </c>
      <c r="Q578" s="158">
        <f>SUMIFS(Q$7:Q$391,$B$7:$B$391,$B578,$C$7:$C$391,$C578,$D$7:$D$391,$D578)*VLOOKUP($D578,'Cena SVaLZ'!$B$6:$AN$58,'Platby za SVaLZ 2015 - 2050'!Q$393,FALSE)</f>
        <v>0</v>
      </c>
      <c r="R578" s="158">
        <f>SUMIFS(R$7:R$391,$B$7:$B$391,$B578,$C$7:$C$391,$C578,$D$7:$D$391,$D578)*VLOOKUP($D578,'Cena SVaLZ'!$B$6:$AN$58,'Platby za SVaLZ 2015 - 2050'!R$393,FALSE)</f>
        <v>0</v>
      </c>
      <c r="S578" s="158">
        <f>SUMIFS(S$7:S$391,$B$7:$B$391,$B578,$C$7:$C$391,$C578,$D$7:$D$391,$D578)*VLOOKUP($D578,'Cena SVaLZ'!$B$6:$AN$58,'Platby za SVaLZ 2015 - 2050'!S$393,FALSE)</f>
        <v>0</v>
      </c>
      <c r="T578" s="158">
        <f>SUMIFS(T$7:T$391,$B$7:$B$391,$B578,$C$7:$C$391,$C578,$D$7:$D$391,$D578)*VLOOKUP($D578,'Cena SVaLZ'!$B$6:$AN$58,'Platby za SVaLZ 2015 - 2050'!T$393,FALSE)</f>
        <v>0</v>
      </c>
      <c r="U578" s="158">
        <f>SUMIFS(U$7:U$391,$B$7:$B$391,$B578,$C$7:$C$391,$C578,$D$7:$D$391,$D578)*VLOOKUP($D578,'Cena SVaLZ'!$B$6:$AN$58,'Platby za SVaLZ 2015 - 2050'!U$393,FALSE)</f>
        <v>0</v>
      </c>
      <c r="V578" s="158">
        <f>SUMIFS(V$7:V$391,$B$7:$B$391,$B578,$C$7:$C$391,$C578,$D$7:$D$391,$D578)*VLOOKUP($D578,'Cena SVaLZ'!$B$6:$AN$58,'Platby za SVaLZ 2015 - 2050'!V$393,FALSE)</f>
        <v>0</v>
      </c>
      <c r="W578" s="158">
        <f>SUMIFS(W$7:W$391,$B$7:$B$391,$B578,$C$7:$C$391,$C578,$D$7:$D$391,$D578)*VLOOKUP($D578,'Cena SVaLZ'!$B$6:$AN$58,'Platby za SVaLZ 2015 - 2050'!W$393,FALSE)</f>
        <v>0</v>
      </c>
      <c r="X578" s="158">
        <f>SUMIFS(X$7:X$391,$B$7:$B$391,$B578,$C$7:$C$391,$C578,$D$7:$D$391,$D578)*VLOOKUP($D578,'Cena SVaLZ'!$B$6:$AN$58,'Platby za SVaLZ 2015 - 2050'!X$393,FALSE)</f>
        <v>0</v>
      </c>
      <c r="Y578" s="158">
        <f>SUMIFS(Y$7:Y$391,$B$7:$B$391,$B578,$C$7:$C$391,$C578,$D$7:$D$391,$D578)*VLOOKUP($D578,'Cena SVaLZ'!$B$6:$AN$58,'Platby za SVaLZ 2015 - 2050'!Y$393,FALSE)</f>
        <v>0</v>
      </c>
      <c r="Z578" s="158">
        <f>SUMIFS(Z$7:Z$391,$B$7:$B$391,$B578,$C$7:$C$391,$C578,$D$7:$D$391,$D578)*VLOOKUP($D578,'Cena SVaLZ'!$B$6:$AN$58,'Platby za SVaLZ 2015 - 2050'!Z$393,FALSE)</f>
        <v>0</v>
      </c>
      <c r="AA578" s="158">
        <f>SUMIFS(AA$7:AA$391,$B$7:$B$391,$B578,$C$7:$C$391,$C578,$D$7:$D$391,$D578)*VLOOKUP($D578,'Cena SVaLZ'!$B$6:$AN$58,'Platby za SVaLZ 2015 - 2050'!AA$393,FALSE)</f>
        <v>0</v>
      </c>
      <c r="AB578" s="158">
        <f>SUMIFS(AB$7:AB$391,$B$7:$B$391,$B578,$C$7:$C$391,$C578,$D$7:$D$391,$D578)*VLOOKUP($D578,'Cena SVaLZ'!$B$6:$AN$58,'Platby za SVaLZ 2015 - 2050'!AB$393,FALSE)</f>
        <v>0</v>
      </c>
      <c r="AC578" s="158">
        <f>SUMIFS(AC$7:AC$391,$B$7:$B$391,$B578,$C$7:$C$391,$C578,$D$7:$D$391,$D578)*VLOOKUP($D578,'Cena SVaLZ'!$B$6:$AN$58,'Platby za SVaLZ 2015 - 2050'!AC$393,FALSE)</f>
        <v>0</v>
      </c>
      <c r="AD578" s="158">
        <f>SUMIFS(AD$7:AD$391,$B$7:$B$391,$B578,$C$7:$C$391,$C578,$D$7:$D$391,$D578)*VLOOKUP($D578,'Cena SVaLZ'!$B$6:$AN$58,'Platby za SVaLZ 2015 - 2050'!AD$393,FALSE)</f>
        <v>0</v>
      </c>
      <c r="AE578" s="158">
        <f>SUMIFS(AE$7:AE$391,$B$7:$B$391,$B578,$C$7:$C$391,$C578,$D$7:$D$391,$D578)*VLOOKUP($D578,'Cena SVaLZ'!$B$6:$AN$58,'Platby za SVaLZ 2015 - 2050'!AE$393,FALSE)</f>
        <v>0</v>
      </c>
      <c r="AF578" s="158">
        <f>SUMIFS(AF$7:AF$391,$B$7:$B$391,$B578,$C$7:$C$391,$C578,$D$7:$D$391,$D578)*VLOOKUP($D578,'Cena SVaLZ'!$B$6:$AN$58,'Platby za SVaLZ 2015 - 2050'!AF$393,FALSE)</f>
        <v>0</v>
      </c>
      <c r="AG578" s="158">
        <f>SUMIFS(AG$7:AG$391,$B$7:$B$391,$B578,$C$7:$C$391,$C578,$D$7:$D$391,$D578)*VLOOKUP($D578,'Cena SVaLZ'!$B$6:$AN$58,'Platby za SVaLZ 2015 - 2050'!AG$393,FALSE)</f>
        <v>0</v>
      </c>
      <c r="AH578" s="158">
        <f>SUMIFS(AH$7:AH$391,$B$7:$B$391,$B578,$C$7:$C$391,$C578,$D$7:$D$391,$D578)*VLOOKUP($D578,'Cena SVaLZ'!$B$6:$AN$58,'Platby za SVaLZ 2015 - 2050'!AH$393,FALSE)</f>
        <v>0</v>
      </c>
      <c r="AI578" s="158">
        <f>SUMIFS(AI$7:AI$391,$B$7:$B$391,$B578,$C$7:$C$391,$C578,$D$7:$D$391,$D578)*VLOOKUP($D578,'Cena SVaLZ'!$B$6:$AN$58,'Platby za SVaLZ 2015 - 2050'!AI$393,FALSE)</f>
        <v>0</v>
      </c>
      <c r="AJ578" s="158">
        <f>SUMIFS(AJ$7:AJ$391,$B$7:$B$391,$B578,$C$7:$C$391,$C578,$D$7:$D$391,$D578)*VLOOKUP($D578,'Cena SVaLZ'!$B$6:$AN$58,'Platby za SVaLZ 2015 - 2050'!AJ$393,FALSE)</f>
        <v>0</v>
      </c>
      <c r="AK578" s="158">
        <f>SUMIFS(AK$7:AK$391,$B$7:$B$391,$B578,$C$7:$C$391,$C578,$D$7:$D$391,$D578)*VLOOKUP($D578,'Cena SVaLZ'!$B$6:$AN$58,'Platby za SVaLZ 2015 - 2050'!AK$393,FALSE)</f>
        <v>0</v>
      </c>
      <c r="AL578" s="158">
        <f>SUMIFS(AL$7:AL$391,$B$7:$B$391,$B578,$C$7:$C$391,$C578,$D$7:$D$391,$D578)*VLOOKUP($D578,'Cena SVaLZ'!$B$6:$AN$58,'Platby za SVaLZ 2015 - 2050'!AL$393,FALSE)</f>
        <v>0</v>
      </c>
      <c r="AM578" s="158">
        <f>SUMIFS(AM$7:AM$391,$B$7:$B$391,$B578,$C$7:$C$391,$C578,$D$7:$D$391,$D578)*VLOOKUP($D578,'Cena SVaLZ'!$B$6:$AN$58,'Platby za SVaLZ 2015 - 2050'!AM$393,FALSE)</f>
        <v>0</v>
      </c>
      <c r="AN578" s="158">
        <f>SUMIFS(AN$7:AN$391,$B$7:$B$391,$B578,$C$7:$C$391,$C578,$D$7:$D$391,$D578)*VLOOKUP($D578,'Cena SVaLZ'!$B$6:$AN$58,'Platby za SVaLZ 2015 - 2050'!AN$393,FALSE)</f>
        <v>0</v>
      </c>
    </row>
    <row r="579" spans="2:40" ht="14.25" hidden="1" customHeight="1" outlineLevel="1" x14ac:dyDescent="0.4">
      <c r="B579" s="18" t="s">
        <v>146</v>
      </c>
      <c r="C579" s="66" t="s">
        <v>151</v>
      </c>
      <c r="D579" s="18" t="s">
        <v>29</v>
      </c>
      <c r="E579" s="158">
        <f>SUMIFS(E$7:E$391,$B$7:$B$391,$B579,$C$7:$C$391,$C579,$D$7:$D$391,$D579)*VLOOKUP($D579,'Cena SVaLZ'!$B$6:$AN$58,'Platby za SVaLZ 2015 - 2050'!E$393,FALSE)</f>
        <v>0</v>
      </c>
      <c r="F579" s="158">
        <f>SUMIFS(F$7:F$391,$B$7:$B$391,$B579,$C$7:$C$391,$C579,$D$7:$D$391,$D579)*VLOOKUP($D579,'Cena SVaLZ'!$B$6:$AN$58,'Platby za SVaLZ 2015 - 2050'!F$393,FALSE)</f>
        <v>0</v>
      </c>
      <c r="G579" s="158">
        <f>SUMIFS(G$7:G$391,$B$7:$B$391,$B579,$C$7:$C$391,$C579,$D$7:$D$391,$D579)*VLOOKUP($D579,'Cena SVaLZ'!$B$6:$AN$58,'Platby za SVaLZ 2015 - 2050'!G$393,FALSE)</f>
        <v>0</v>
      </c>
      <c r="H579" s="158">
        <f>SUMIFS(H$7:H$391,$B$7:$B$391,$B579,$C$7:$C$391,$C579,$D$7:$D$391,$D579)*VLOOKUP($D579,'Cena SVaLZ'!$B$6:$AN$58,'Platby za SVaLZ 2015 - 2050'!H$393,FALSE)</f>
        <v>0</v>
      </c>
      <c r="I579" s="158">
        <f>SUMIFS(I$7:I$391,$B$7:$B$391,$B579,$C$7:$C$391,$C579,$D$7:$D$391,$D579)*VLOOKUP($D579,'Cena SVaLZ'!$B$6:$AN$58,'Platby za SVaLZ 2015 - 2050'!I$393,FALSE)</f>
        <v>0</v>
      </c>
      <c r="J579" s="158">
        <f>SUMIFS(J$7:J$391,$B$7:$B$391,$B579,$C$7:$C$391,$C579,$D$7:$D$391,$D579)*VLOOKUP($D579,'Cena SVaLZ'!$B$6:$AN$58,'Platby za SVaLZ 2015 - 2050'!J$393,FALSE)</f>
        <v>0</v>
      </c>
      <c r="K579" s="158">
        <f>SUMIFS(K$7:K$391,$B$7:$B$391,$B579,$C$7:$C$391,$C579,$D$7:$D$391,$D579)*VLOOKUP($D579,'Cena SVaLZ'!$B$6:$AN$58,'Platby za SVaLZ 2015 - 2050'!K$393,FALSE)</f>
        <v>0</v>
      </c>
      <c r="L579" s="158">
        <f>SUMIFS(L$7:L$391,$B$7:$B$391,$B579,$C$7:$C$391,$C579,$D$7:$D$391,$D579)*VLOOKUP($D579,'Cena SVaLZ'!$B$6:$AN$58,'Platby za SVaLZ 2015 - 2050'!L$393,FALSE)</f>
        <v>0</v>
      </c>
      <c r="M579" s="158">
        <f>SUMIFS(M$7:M$391,$B$7:$B$391,$B579,$C$7:$C$391,$C579,$D$7:$D$391,$D579)*VLOOKUP($D579,'Cena SVaLZ'!$B$6:$AN$58,'Platby za SVaLZ 2015 - 2050'!M$393,FALSE)</f>
        <v>0</v>
      </c>
      <c r="N579" s="158">
        <f>SUMIFS(N$7:N$391,$B$7:$B$391,$B579,$C$7:$C$391,$C579,$D$7:$D$391,$D579)*VLOOKUP($D579,'Cena SVaLZ'!$B$6:$AN$58,'Platby za SVaLZ 2015 - 2050'!N$393,FALSE)</f>
        <v>0</v>
      </c>
      <c r="O579" s="158">
        <f>SUMIFS(O$7:O$391,$B$7:$B$391,$B579,$C$7:$C$391,$C579,$D$7:$D$391,$D579)*VLOOKUP($D579,'Cena SVaLZ'!$B$6:$AN$58,'Platby za SVaLZ 2015 - 2050'!O$393,FALSE)</f>
        <v>0</v>
      </c>
      <c r="P579" s="158">
        <f>SUMIFS(P$7:P$391,$B$7:$B$391,$B579,$C$7:$C$391,$C579,$D$7:$D$391,$D579)*VLOOKUP($D579,'Cena SVaLZ'!$B$6:$AN$58,'Platby za SVaLZ 2015 - 2050'!P$393,FALSE)</f>
        <v>0</v>
      </c>
      <c r="Q579" s="158">
        <f>SUMIFS(Q$7:Q$391,$B$7:$B$391,$B579,$C$7:$C$391,$C579,$D$7:$D$391,$D579)*VLOOKUP($D579,'Cena SVaLZ'!$B$6:$AN$58,'Platby za SVaLZ 2015 - 2050'!Q$393,FALSE)</f>
        <v>0</v>
      </c>
      <c r="R579" s="158">
        <f>SUMIFS(R$7:R$391,$B$7:$B$391,$B579,$C$7:$C$391,$C579,$D$7:$D$391,$D579)*VLOOKUP($D579,'Cena SVaLZ'!$B$6:$AN$58,'Platby za SVaLZ 2015 - 2050'!R$393,FALSE)</f>
        <v>0</v>
      </c>
      <c r="S579" s="158">
        <f>SUMIFS(S$7:S$391,$B$7:$B$391,$B579,$C$7:$C$391,$C579,$D$7:$D$391,$D579)*VLOOKUP($D579,'Cena SVaLZ'!$B$6:$AN$58,'Platby za SVaLZ 2015 - 2050'!S$393,FALSE)</f>
        <v>0</v>
      </c>
      <c r="T579" s="158">
        <f>SUMIFS(T$7:T$391,$B$7:$B$391,$B579,$C$7:$C$391,$C579,$D$7:$D$391,$D579)*VLOOKUP($D579,'Cena SVaLZ'!$B$6:$AN$58,'Platby za SVaLZ 2015 - 2050'!T$393,FALSE)</f>
        <v>0</v>
      </c>
      <c r="U579" s="158">
        <f>SUMIFS(U$7:U$391,$B$7:$B$391,$B579,$C$7:$C$391,$C579,$D$7:$D$391,$D579)*VLOOKUP($D579,'Cena SVaLZ'!$B$6:$AN$58,'Platby za SVaLZ 2015 - 2050'!U$393,FALSE)</f>
        <v>0</v>
      </c>
      <c r="V579" s="158">
        <f>SUMIFS(V$7:V$391,$B$7:$B$391,$B579,$C$7:$C$391,$C579,$D$7:$D$391,$D579)*VLOOKUP($D579,'Cena SVaLZ'!$B$6:$AN$58,'Platby za SVaLZ 2015 - 2050'!V$393,FALSE)</f>
        <v>0</v>
      </c>
      <c r="W579" s="158">
        <f>SUMIFS(W$7:W$391,$B$7:$B$391,$B579,$C$7:$C$391,$C579,$D$7:$D$391,$D579)*VLOOKUP($D579,'Cena SVaLZ'!$B$6:$AN$58,'Platby za SVaLZ 2015 - 2050'!W$393,FALSE)</f>
        <v>0</v>
      </c>
      <c r="X579" s="158">
        <f>SUMIFS(X$7:X$391,$B$7:$B$391,$B579,$C$7:$C$391,$C579,$D$7:$D$391,$D579)*VLOOKUP($D579,'Cena SVaLZ'!$B$6:$AN$58,'Platby za SVaLZ 2015 - 2050'!X$393,FALSE)</f>
        <v>0</v>
      </c>
      <c r="Y579" s="158">
        <f>SUMIFS(Y$7:Y$391,$B$7:$B$391,$B579,$C$7:$C$391,$C579,$D$7:$D$391,$D579)*VLOOKUP($D579,'Cena SVaLZ'!$B$6:$AN$58,'Platby za SVaLZ 2015 - 2050'!Y$393,FALSE)</f>
        <v>0</v>
      </c>
      <c r="Z579" s="158">
        <f>SUMIFS(Z$7:Z$391,$B$7:$B$391,$B579,$C$7:$C$391,$C579,$D$7:$D$391,$D579)*VLOOKUP($D579,'Cena SVaLZ'!$B$6:$AN$58,'Platby za SVaLZ 2015 - 2050'!Z$393,FALSE)</f>
        <v>0</v>
      </c>
      <c r="AA579" s="158">
        <f>SUMIFS(AA$7:AA$391,$B$7:$B$391,$B579,$C$7:$C$391,$C579,$D$7:$D$391,$D579)*VLOOKUP($D579,'Cena SVaLZ'!$B$6:$AN$58,'Platby za SVaLZ 2015 - 2050'!AA$393,FALSE)</f>
        <v>0</v>
      </c>
      <c r="AB579" s="158">
        <f>SUMIFS(AB$7:AB$391,$B$7:$B$391,$B579,$C$7:$C$391,$C579,$D$7:$D$391,$D579)*VLOOKUP($D579,'Cena SVaLZ'!$B$6:$AN$58,'Platby za SVaLZ 2015 - 2050'!AB$393,FALSE)</f>
        <v>0</v>
      </c>
      <c r="AC579" s="158">
        <f>SUMIFS(AC$7:AC$391,$B$7:$B$391,$B579,$C$7:$C$391,$C579,$D$7:$D$391,$D579)*VLOOKUP($D579,'Cena SVaLZ'!$B$6:$AN$58,'Platby za SVaLZ 2015 - 2050'!AC$393,FALSE)</f>
        <v>0</v>
      </c>
      <c r="AD579" s="158">
        <f>SUMIFS(AD$7:AD$391,$B$7:$B$391,$B579,$C$7:$C$391,$C579,$D$7:$D$391,$D579)*VLOOKUP($D579,'Cena SVaLZ'!$B$6:$AN$58,'Platby za SVaLZ 2015 - 2050'!AD$393,FALSE)</f>
        <v>0</v>
      </c>
      <c r="AE579" s="158">
        <f>SUMIFS(AE$7:AE$391,$B$7:$B$391,$B579,$C$7:$C$391,$C579,$D$7:$D$391,$D579)*VLOOKUP($D579,'Cena SVaLZ'!$B$6:$AN$58,'Platby za SVaLZ 2015 - 2050'!AE$393,FALSE)</f>
        <v>0</v>
      </c>
      <c r="AF579" s="158">
        <f>SUMIFS(AF$7:AF$391,$B$7:$B$391,$B579,$C$7:$C$391,$C579,$D$7:$D$391,$D579)*VLOOKUP($D579,'Cena SVaLZ'!$B$6:$AN$58,'Platby za SVaLZ 2015 - 2050'!AF$393,FALSE)</f>
        <v>0</v>
      </c>
      <c r="AG579" s="158">
        <f>SUMIFS(AG$7:AG$391,$B$7:$B$391,$B579,$C$7:$C$391,$C579,$D$7:$D$391,$D579)*VLOOKUP($D579,'Cena SVaLZ'!$B$6:$AN$58,'Platby za SVaLZ 2015 - 2050'!AG$393,FALSE)</f>
        <v>0</v>
      </c>
      <c r="AH579" s="158">
        <f>SUMIFS(AH$7:AH$391,$B$7:$B$391,$B579,$C$7:$C$391,$C579,$D$7:$D$391,$D579)*VLOOKUP($D579,'Cena SVaLZ'!$B$6:$AN$58,'Platby za SVaLZ 2015 - 2050'!AH$393,FALSE)</f>
        <v>0</v>
      </c>
      <c r="AI579" s="158">
        <f>SUMIFS(AI$7:AI$391,$B$7:$B$391,$B579,$C$7:$C$391,$C579,$D$7:$D$391,$D579)*VLOOKUP($D579,'Cena SVaLZ'!$B$6:$AN$58,'Platby za SVaLZ 2015 - 2050'!AI$393,FALSE)</f>
        <v>0</v>
      </c>
      <c r="AJ579" s="158">
        <f>SUMIFS(AJ$7:AJ$391,$B$7:$B$391,$B579,$C$7:$C$391,$C579,$D$7:$D$391,$D579)*VLOOKUP($D579,'Cena SVaLZ'!$B$6:$AN$58,'Platby za SVaLZ 2015 - 2050'!AJ$393,FALSE)</f>
        <v>0</v>
      </c>
      <c r="AK579" s="158">
        <f>SUMIFS(AK$7:AK$391,$B$7:$B$391,$B579,$C$7:$C$391,$C579,$D$7:$D$391,$D579)*VLOOKUP($D579,'Cena SVaLZ'!$B$6:$AN$58,'Platby za SVaLZ 2015 - 2050'!AK$393,FALSE)</f>
        <v>0</v>
      </c>
      <c r="AL579" s="158">
        <f>SUMIFS(AL$7:AL$391,$B$7:$B$391,$B579,$C$7:$C$391,$C579,$D$7:$D$391,$D579)*VLOOKUP($D579,'Cena SVaLZ'!$B$6:$AN$58,'Platby za SVaLZ 2015 - 2050'!AL$393,FALSE)</f>
        <v>0</v>
      </c>
      <c r="AM579" s="158">
        <f>SUMIFS(AM$7:AM$391,$B$7:$B$391,$B579,$C$7:$C$391,$C579,$D$7:$D$391,$D579)*VLOOKUP($D579,'Cena SVaLZ'!$B$6:$AN$58,'Platby za SVaLZ 2015 - 2050'!AM$393,FALSE)</f>
        <v>0</v>
      </c>
      <c r="AN579" s="158">
        <f>SUMIFS(AN$7:AN$391,$B$7:$B$391,$B579,$C$7:$C$391,$C579,$D$7:$D$391,$D579)*VLOOKUP($D579,'Cena SVaLZ'!$B$6:$AN$58,'Platby za SVaLZ 2015 - 2050'!AN$393,FALSE)</f>
        <v>0</v>
      </c>
    </row>
    <row r="580" spans="2:40" ht="14.25" hidden="1" customHeight="1" outlineLevel="1" x14ac:dyDescent="0.4">
      <c r="B580" s="18" t="s">
        <v>146</v>
      </c>
      <c r="C580" s="66" t="s">
        <v>151</v>
      </c>
      <c r="D580" s="18" t="s">
        <v>30</v>
      </c>
      <c r="E580" s="158">
        <f>SUMIFS(E$7:E$391,$B$7:$B$391,$B580,$C$7:$C$391,$C580,$D$7:$D$391,$D580)*VLOOKUP($D580,'Cena SVaLZ'!$B$6:$AN$58,'Platby za SVaLZ 2015 - 2050'!E$393,FALSE)</f>
        <v>11415.821914862043</v>
      </c>
      <c r="F580" s="158">
        <f>SUMIFS(F$7:F$391,$B$7:$B$391,$B580,$C$7:$C$391,$C580,$D$7:$D$391,$D580)*VLOOKUP($D580,'Cena SVaLZ'!$B$6:$AN$58,'Platby za SVaLZ 2015 - 2050'!F$393,FALSE)</f>
        <v>10931.558626540917</v>
      </c>
      <c r="G580" s="158">
        <f>SUMIFS(G$7:G$391,$B$7:$B$391,$B580,$C$7:$C$391,$C580,$D$7:$D$391,$D580)*VLOOKUP($D580,'Cena SVaLZ'!$B$6:$AN$58,'Platby za SVaLZ 2015 - 2050'!G$393,FALSE)</f>
        <v>10462.619909090448</v>
      </c>
      <c r="H580" s="158">
        <f>SUMIFS(H$7:H$391,$B$7:$B$391,$B580,$C$7:$C$391,$C580,$D$7:$D$391,$D580)*VLOOKUP($D580,'Cena SVaLZ'!$B$6:$AN$58,'Platby za SVaLZ 2015 - 2050'!H$393,FALSE)</f>
        <v>10008.492645446744</v>
      </c>
      <c r="I580" s="158">
        <f>SUMIFS(I$7:I$391,$B$7:$B$391,$B580,$C$7:$C$391,$C580,$D$7:$D$391,$D580)*VLOOKUP($D580,'Cena SVaLZ'!$B$6:$AN$58,'Platby za SVaLZ 2015 - 2050'!I$393,FALSE)</f>
        <v>9569.3713510503712</v>
      </c>
      <c r="J580" s="158">
        <f>SUMIFS(J$7:J$391,$B$7:$B$391,$B580,$C$7:$C$391,$C580,$D$7:$D$391,$D580)*VLOOKUP($D580,'Cena SVaLZ'!$B$6:$AN$58,'Platby za SVaLZ 2015 - 2050'!J$393,FALSE)</f>
        <v>9144.8509014418541</v>
      </c>
      <c r="K580" s="158">
        <f>SUMIFS(K$7:K$391,$B$7:$B$391,$B580,$C$7:$C$391,$C580,$D$7:$D$391,$D580)*VLOOKUP($D580,'Cena SVaLZ'!$B$6:$AN$58,'Platby za SVaLZ 2015 - 2050'!K$393,FALSE)</f>
        <v>8737.8745592645173</v>
      </c>
      <c r="L580" s="158">
        <f>SUMIFS(L$7:L$391,$B$7:$B$391,$B580,$C$7:$C$391,$C580,$D$7:$D$391,$D580)*VLOOKUP($D580,'Cena SVaLZ'!$B$6:$AN$58,'Platby za SVaLZ 2015 - 2050'!L$393,FALSE)</f>
        <v>8785.0400052014684</v>
      </c>
      <c r="M580" s="158">
        <f>SUMIFS(M$7:M$391,$B$7:$B$391,$B580,$C$7:$C$391,$C580,$D$7:$D$391,$D580)*VLOOKUP($D580,'Cena SVaLZ'!$B$6:$AN$58,'Platby za SVaLZ 2015 - 2050'!M$393,FALSE)</f>
        <v>0</v>
      </c>
      <c r="N580" s="158">
        <f>SUMIFS(N$7:N$391,$B$7:$B$391,$B580,$C$7:$C$391,$C580,$D$7:$D$391,$D580)*VLOOKUP($D580,'Cena SVaLZ'!$B$6:$AN$58,'Platby za SVaLZ 2015 - 2050'!N$393,FALSE)</f>
        <v>0</v>
      </c>
      <c r="O580" s="158">
        <f>SUMIFS(O$7:O$391,$B$7:$B$391,$B580,$C$7:$C$391,$C580,$D$7:$D$391,$D580)*VLOOKUP($D580,'Cena SVaLZ'!$B$6:$AN$58,'Platby za SVaLZ 2015 - 2050'!O$393,FALSE)</f>
        <v>0</v>
      </c>
      <c r="P580" s="158">
        <f>SUMIFS(P$7:P$391,$B$7:$B$391,$B580,$C$7:$C$391,$C580,$D$7:$D$391,$D580)*VLOOKUP($D580,'Cena SVaLZ'!$B$6:$AN$58,'Platby za SVaLZ 2015 - 2050'!P$393,FALSE)</f>
        <v>0</v>
      </c>
      <c r="Q580" s="158">
        <f>SUMIFS(Q$7:Q$391,$B$7:$B$391,$B580,$C$7:$C$391,$C580,$D$7:$D$391,$D580)*VLOOKUP($D580,'Cena SVaLZ'!$B$6:$AN$58,'Platby za SVaLZ 2015 - 2050'!Q$393,FALSE)</f>
        <v>0</v>
      </c>
      <c r="R580" s="158">
        <f>SUMIFS(R$7:R$391,$B$7:$B$391,$B580,$C$7:$C$391,$C580,$D$7:$D$391,$D580)*VLOOKUP($D580,'Cena SVaLZ'!$B$6:$AN$58,'Platby za SVaLZ 2015 - 2050'!R$393,FALSE)</f>
        <v>0</v>
      </c>
      <c r="S580" s="158">
        <f>SUMIFS(S$7:S$391,$B$7:$B$391,$B580,$C$7:$C$391,$C580,$D$7:$D$391,$D580)*VLOOKUP($D580,'Cena SVaLZ'!$B$6:$AN$58,'Platby za SVaLZ 2015 - 2050'!S$393,FALSE)</f>
        <v>0</v>
      </c>
      <c r="T580" s="158">
        <f>SUMIFS(T$7:T$391,$B$7:$B$391,$B580,$C$7:$C$391,$C580,$D$7:$D$391,$D580)*VLOOKUP($D580,'Cena SVaLZ'!$B$6:$AN$58,'Platby za SVaLZ 2015 - 2050'!T$393,FALSE)</f>
        <v>0</v>
      </c>
      <c r="U580" s="158">
        <f>SUMIFS(U$7:U$391,$B$7:$B$391,$B580,$C$7:$C$391,$C580,$D$7:$D$391,$D580)*VLOOKUP($D580,'Cena SVaLZ'!$B$6:$AN$58,'Platby za SVaLZ 2015 - 2050'!U$393,FALSE)</f>
        <v>0</v>
      </c>
      <c r="V580" s="158">
        <f>SUMIFS(V$7:V$391,$B$7:$B$391,$B580,$C$7:$C$391,$C580,$D$7:$D$391,$D580)*VLOOKUP($D580,'Cena SVaLZ'!$B$6:$AN$58,'Platby za SVaLZ 2015 - 2050'!V$393,FALSE)</f>
        <v>0</v>
      </c>
      <c r="W580" s="158">
        <f>SUMIFS(W$7:W$391,$B$7:$B$391,$B580,$C$7:$C$391,$C580,$D$7:$D$391,$D580)*VLOOKUP($D580,'Cena SVaLZ'!$B$6:$AN$58,'Platby za SVaLZ 2015 - 2050'!W$393,FALSE)</f>
        <v>0</v>
      </c>
      <c r="X580" s="158">
        <f>SUMIFS(X$7:X$391,$B$7:$B$391,$B580,$C$7:$C$391,$C580,$D$7:$D$391,$D580)*VLOOKUP($D580,'Cena SVaLZ'!$B$6:$AN$58,'Platby za SVaLZ 2015 - 2050'!X$393,FALSE)</f>
        <v>0</v>
      </c>
      <c r="Y580" s="158">
        <f>SUMIFS(Y$7:Y$391,$B$7:$B$391,$B580,$C$7:$C$391,$C580,$D$7:$D$391,$D580)*VLOOKUP($D580,'Cena SVaLZ'!$B$6:$AN$58,'Platby za SVaLZ 2015 - 2050'!Y$393,FALSE)</f>
        <v>0</v>
      </c>
      <c r="Z580" s="158">
        <f>SUMIFS(Z$7:Z$391,$B$7:$B$391,$B580,$C$7:$C$391,$C580,$D$7:$D$391,$D580)*VLOOKUP($D580,'Cena SVaLZ'!$B$6:$AN$58,'Platby za SVaLZ 2015 - 2050'!Z$393,FALSE)</f>
        <v>0</v>
      </c>
      <c r="AA580" s="158">
        <f>SUMIFS(AA$7:AA$391,$B$7:$B$391,$B580,$C$7:$C$391,$C580,$D$7:$D$391,$D580)*VLOOKUP($D580,'Cena SVaLZ'!$B$6:$AN$58,'Platby za SVaLZ 2015 - 2050'!AA$393,FALSE)</f>
        <v>0</v>
      </c>
      <c r="AB580" s="158">
        <f>SUMIFS(AB$7:AB$391,$B$7:$B$391,$B580,$C$7:$C$391,$C580,$D$7:$D$391,$D580)*VLOOKUP($D580,'Cena SVaLZ'!$B$6:$AN$58,'Platby za SVaLZ 2015 - 2050'!AB$393,FALSE)</f>
        <v>0</v>
      </c>
      <c r="AC580" s="158">
        <f>SUMIFS(AC$7:AC$391,$B$7:$B$391,$B580,$C$7:$C$391,$C580,$D$7:$D$391,$D580)*VLOOKUP($D580,'Cena SVaLZ'!$B$6:$AN$58,'Platby za SVaLZ 2015 - 2050'!AC$393,FALSE)</f>
        <v>0</v>
      </c>
      <c r="AD580" s="158">
        <f>SUMIFS(AD$7:AD$391,$B$7:$B$391,$B580,$C$7:$C$391,$C580,$D$7:$D$391,$D580)*VLOOKUP($D580,'Cena SVaLZ'!$B$6:$AN$58,'Platby za SVaLZ 2015 - 2050'!AD$393,FALSE)</f>
        <v>0</v>
      </c>
      <c r="AE580" s="158">
        <f>SUMIFS(AE$7:AE$391,$B$7:$B$391,$B580,$C$7:$C$391,$C580,$D$7:$D$391,$D580)*VLOOKUP($D580,'Cena SVaLZ'!$B$6:$AN$58,'Platby za SVaLZ 2015 - 2050'!AE$393,FALSE)</f>
        <v>0</v>
      </c>
      <c r="AF580" s="158">
        <f>SUMIFS(AF$7:AF$391,$B$7:$B$391,$B580,$C$7:$C$391,$C580,$D$7:$D$391,$D580)*VLOOKUP($D580,'Cena SVaLZ'!$B$6:$AN$58,'Platby za SVaLZ 2015 - 2050'!AF$393,FALSE)</f>
        <v>0</v>
      </c>
      <c r="AG580" s="158">
        <f>SUMIFS(AG$7:AG$391,$B$7:$B$391,$B580,$C$7:$C$391,$C580,$D$7:$D$391,$D580)*VLOOKUP($D580,'Cena SVaLZ'!$B$6:$AN$58,'Platby za SVaLZ 2015 - 2050'!AG$393,FALSE)</f>
        <v>0</v>
      </c>
      <c r="AH580" s="158">
        <f>SUMIFS(AH$7:AH$391,$B$7:$B$391,$B580,$C$7:$C$391,$C580,$D$7:$D$391,$D580)*VLOOKUP($D580,'Cena SVaLZ'!$B$6:$AN$58,'Platby za SVaLZ 2015 - 2050'!AH$393,FALSE)</f>
        <v>0</v>
      </c>
      <c r="AI580" s="158">
        <f>SUMIFS(AI$7:AI$391,$B$7:$B$391,$B580,$C$7:$C$391,$C580,$D$7:$D$391,$D580)*VLOOKUP($D580,'Cena SVaLZ'!$B$6:$AN$58,'Platby za SVaLZ 2015 - 2050'!AI$393,FALSE)</f>
        <v>0</v>
      </c>
      <c r="AJ580" s="158">
        <f>SUMIFS(AJ$7:AJ$391,$B$7:$B$391,$B580,$C$7:$C$391,$C580,$D$7:$D$391,$D580)*VLOOKUP($D580,'Cena SVaLZ'!$B$6:$AN$58,'Platby za SVaLZ 2015 - 2050'!AJ$393,FALSE)</f>
        <v>0</v>
      </c>
      <c r="AK580" s="158">
        <f>SUMIFS(AK$7:AK$391,$B$7:$B$391,$B580,$C$7:$C$391,$C580,$D$7:$D$391,$D580)*VLOOKUP($D580,'Cena SVaLZ'!$B$6:$AN$58,'Platby za SVaLZ 2015 - 2050'!AK$393,FALSE)</f>
        <v>0</v>
      </c>
      <c r="AL580" s="158">
        <f>SUMIFS(AL$7:AL$391,$B$7:$B$391,$B580,$C$7:$C$391,$C580,$D$7:$D$391,$D580)*VLOOKUP($D580,'Cena SVaLZ'!$B$6:$AN$58,'Platby za SVaLZ 2015 - 2050'!AL$393,FALSE)</f>
        <v>0</v>
      </c>
      <c r="AM580" s="158">
        <f>SUMIFS(AM$7:AM$391,$B$7:$B$391,$B580,$C$7:$C$391,$C580,$D$7:$D$391,$D580)*VLOOKUP($D580,'Cena SVaLZ'!$B$6:$AN$58,'Platby za SVaLZ 2015 - 2050'!AM$393,FALSE)</f>
        <v>0</v>
      </c>
      <c r="AN580" s="158">
        <f>SUMIFS(AN$7:AN$391,$B$7:$B$391,$B580,$C$7:$C$391,$C580,$D$7:$D$391,$D580)*VLOOKUP($D580,'Cena SVaLZ'!$B$6:$AN$58,'Platby za SVaLZ 2015 - 2050'!AN$393,FALSE)</f>
        <v>0</v>
      </c>
    </row>
    <row r="581" spans="2:40" ht="14.25" hidden="1" customHeight="1" outlineLevel="1" x14ac:dyDescent="0.4">
      <c r="B581" s="18" t="s">
        <v>146</v>
      </c>
      <c r="C581" s="66" t="s">
        <v>151</v>
      </c>
      <c r="D581" s="18" t="s">
        <v>31</v>
      </c>
      <c r="E581" s="158">
        <f>SUMIFS(E$7:E$391,$B$7:$B$391,$B581,$C$7:$C$391,$C581,$D$7:$D$391,$D581)*VLOOKUP($D581,'Cena SVaLZ'!$B$6:$AN$58,'Platby za SVaLZ 2015 - 2050'!E$393,FALSE)</f>
        <v>0</v>
      </c>
      <c r="F581" s="158">
        <f>SUMIFS(F$7:F$391,$B$7:$B$391,$B581,$C$7:$C$391,$C581,$D$7:$D$391,$D581)*VLOOKUP($D581,'Cena SVaLZ'!$B$6:$AN$58,'Platby za SVaLZ 2015 - 2050'!F$393,FALSE)</f>
        <v>0</v>
      </c>
      <c r="G581" s="158">
        <f>SUMIFS(G$7:G$391,$B$7:$B$391,$B581,$C$7:$C$391,$C581,$D$7:$D$391,$D581)*VLOOKUP($D581,'Cena SVaLZ'!$B$6:$AN$58,'Platby za SVaLZ 2015 - 2050'!G$393,FALSE)</f>
        <v>0</v>
      </c>
      <c r="H581" s="158">
        <f>SUMIFS(H$7:H$391,$B$7:$B$391,$B581,$C$7:$C$391,$C581,$D$7:$D$391,$D581)*VLOOKUP($D581,'Cena SVaLZ'!$B$6:$AN$58,'Platby za SVaLZ 2015 - 2050'!H$393,FALSE)</f>
        <v>0</v>
      </c>
      <c r="I581" s="158">
        <f>SUMIFS(I$7:I$391,$B$7:$B$391,$B581,$C$7:$C$391,$C581,$D$7:$D$391,$D581)*VLOOKUP($D581,'Cena SVaLZ'!$B$6:$AN$58,'Platby za SVaLZ 2015 - 2050'!I$393,FALSE)</f>
        <v>0</v>
      </c>
      <c r="J581" s="158">
        <f>SUMIFS(J$7:J$391,$B$7:$B$391,$B581,$C$7:$C$391,$C581,$D$7:$D$391,$D581)*VLOOKUP($D581,'Cena SVaLZ'!$B$6:$AN$58,'Platby za SVaLZ 2015 - 2050'!J$393,FALSE)</f>
        <v>0</v>
      </c>
      <c r="K581" s="158">
        <f>SUMIFS(K$7:K$391,$B$7:$B$391,$B581,$C$7:$C$391,$C581,$D$7:$D$391,$D581)*VLOOKUP($D581,'Cena SVaLZ'!$B$6:$AN$58,'Platby za SVaLZ 2015 - 2050'!K$393,FALSE)</f>
        <v>0</v>
      </c>
      <c r="L581" s="158">
        <f>SUMIFS(L$7:L$391,$B$7:$B$391,$B581,$C$7:$C$391,$C581,$D$7:$D$391,$D581)*VLOOKUP($D581,'Cena SVaLZ'!$B$6:$AN$58,'Platby za SVaLZ 2015 - 2050'!L$393,FALSE)</f>
        <v>0</v>
      </c>
      <c r="M581" s="158">
        <f>SUMIFS(M$7:M$391,$B$7:$B$391,$B581,$C$7:$C$391,$C581,$D$7:$D$391,$D581)*VLOOKUP($D581,'Cena SVaLZ'!$B$6:$AN$58,'Platby za SVaLZ 2015 - 2050'!M$393,FALSE)</f>
        <v>0</v>
      </c>
      <c r="N581" s="158">
        <f>SUMIFS(N$7:N$391,$B$7:$B$391,$B581,$C$7:$C$391,$C581,$D$7:$D$391,$D581)*VLOOKUP($D581,'Cena SVaLZ'!$B$6:$AN$58,'Platby za SVaLZ 2015 - 2050'!N$393,FALSE)</f>
        <v>0</v>
      </c>
      <c r="O581" s="158">
        <f>SUMIFS(O$7:O$391,$B$7:$B$391,$B581,$C$7:$C$391,$C581,$D$7:$D$391,$D581)*VLOOKUP($D581,'Cena SVaLZ'!$B$6:$AN$58,'Platby za SVaLZ 2015 - 2050'!O$393,FALSE)</f>
        <v>0</v>
      </c>
      <c r="P581" s="158">
        <f>SUMIFS(P$7:P$391,$B$7:$B$391,$B581,$C$7:$C$391,$C581,$D$7:$D$391,$D581)*VLOOKUP($D581,'Cena SVaLZ'!$B$6:$AN$58,'Platby za SVaLZ 2015 - 2050'!P$393,FALSE)</f>
        <v>0</v>
      </c>
      <c r="Q581" s="158">
        <f>SUMIFS(Q$7:Q$391,$B$7:$B$391,$B581,$C$7:$C$391,$C581,$D$7:$D$391,$D581)*VLOOKUP($D581,'Cena SVaLZ'!$B$6:$AN$58,'Platby za SVaLZ 2015 - 2050'!Q$393,FALSE)</f>
        <v>0</v>
      </c>
      <c r="R581" s="158">
        <f>SUMIFS(R$7:R$391,$B$7:$B$391,$B581,$C$7:$C$391,$C581,$D$7:$D$391,$D581)*VLOOKUP($D581,'Cena SVaLZ'!$B$6:$AN$58,'Platby za SVaLZ 2015 - 2050'!R$393,FALSE)</f>
        <v>0</v>
      </c>
      <c r="S581" s="158">
        <f>SUMIFS(S$7:S$391,$B$7:$B$391,$B581,$C$7:$C$391,$C581,$D$7:$D$391,$D581)*VLOOKUP($D581,'Cena SVaLZ'!$B$6:$AN$58,'Platby za SVaLZ 2015 - 2050'!S$393,FALSE)</f>
        <v>0</v>
      </c>
      <c r="T581" s="158">
        <f>SUMIFS(T$7:T$391,$B$7:$B$391,$B581,$C$7:$C$391,$C581,$D$7:$D$391,$D581)*VLOOKUP($D581,'Cena SVaLZ'!$B$6:$AN$58,'Platby za SVaLZ 2015 - 2050'!T$393,FALSE)</f>
        <v>0</v>
      </c>
      <c r="U581" s="158">
        <f>SUMIFS(U$7:U$391,$B$7:$B$391,$B581,$C$7:$C$391,$C581,$D$7:$D$391,$D581)*VLOOKUP($D581,'Cena SVaLZ'!$B$6:$AN$58,'Platby za SVaLZ 2015 - 2050'!U$393,FALSE)</f>
        <v>0</v>
      </c>
      <c r="V581" s="158">
        <f>SUMIFS(V$7:V$391,$B$7:$B$391,$B581,$C$7:$C$391,$C581,$D$7:$D$391,$D581)*VLOOKUP($D581,'Cena SVaLZ'!$B$6:$AN$58,'Platby za SVaLZ 2015 - 2050'!V$393,FALSE)</f>
        <v>0</v>
      </c>
      <c r="W581" s="158">
        <f>SUMIFS(W$7:W$391,$B$7:$B$391,$B581,$C$7:$C$391,$C581,$D$7:$D$391,$D581)*VLOOKUP($D581,'Cena SVaLZ'!$B$6:$AN$58,'Platby za SVaLZ 2015 - 2050'!W$393,FALSE)</f>
        <v>0</v>
      </c>
      <c r="X581" s="158">
        <f>SUMIFS(X$7:X$391,$B$7:$B$391,$B581,$C$7:$C$391,$C581,$D$7:$D$391,$D581)*VLOOKUP($D581,'Cena SVaLZ'!$B$6:$AN$58,'Platby za SVaLZ 2015 - 2050'!X$393,FALSE)</f>
        <v>0</v>
      </c>
      <c r="Y581" s="158">
        <f>SUMIFS(Y$7:Y$391,$B$7:$B$391,$B581,$C$7:$C$391,$C581,$D$7:$D$391,$D581)*VLOOKUP($D581,'Cena SVaLZ'!$B$6:$AN$58,'Platby za SVaLZ 2015 - 2050'!Y$393,FALSE)</f>
        <v>0</v>
      </c>
      <c r="Z581" s="158">
        <f>SUMIFS(Z$7:Z$391,$B$7:$B$391,$B581,$C$7:$C$391,$C581,$D$7:$D$391,$D581)*VLOOKUP($D581,'Cena SVaLZ'!$B$6:$AN$58,'Platby za SVaLZ 2015 - 2050'!Z$393,FALSE)</f>
        <v>0</v>
      </c>
      <c r="AA581" s="158">
        <f>SUMIFS(AA$7:AA$391,$B$7:$B$391,$B581,$C$7:$C$391,$C581,$D$7:$D$391,$D581)*VLOOKUP($D581,'Cena SVaLZ'!$B$6:$AN$58,'Platby za SVaLZ 2015 - 2050'!AA$393,FALSE)</f>
        <v>0</v>
      </c>
      <c r="AB581" s="158">
        <f>SUMIFS(AB$7:AB$391,$B$7:$B$391,$B581,$C$7:$C$391,$C581,$D$7:$D$391,$D581)*VLOOKUP($D581,'Cena SVaLZ'!$B$6:$AN$58,'Platby za SVaLZ 2015 - 2050'!AB$393,FALSE)</f>
        <v>0</v>
      </c>
      <c r="AC581" s="158">
        <f>SUMIFS(AC$7:AC$391,$B$7:$B$391,$B581,$C$7:$C$391,$C581,$D$7:$D$391,$D581)*VLOOKUP($D581,'Cena SVaLZ'!$B$6:$AN$58,'Platby za SVaLZ 2015 - 2050'!AC$393,FALSE)</f>
        <v>0</v>
      </c>
      <c r="AD581" s="158">
        <f>SUMIFS(AD$7:AD$391,$B$7:$B$391,$B581,$C$7:$C$391,$C581,$D$7:$D$391,$D581)*VLOOKUP($D581,'Cena SVaLZ'!$B$6:$AN$58,'Platby za SVaLZ 2015 - 2050'!AD$393,FALSE)</f>
        <v>0</v>
      </c>
      <c r="AE581" s="158">
        <f>SUMIFS(AE$7:AE$391,$B$7:$B$391,$B581,$C$7:$C$391,$C581,$D$7:$D$391,$D581)*VLOOKUP($D581,'Cena SVaLZ'!$B$6:$AN$58,'Platby za SVaLZ 2015 - 2050'!AE$393,FALSE)</f>
        <v>0</v>
      </c>
      <c r="AF581" s="158">
        <f>SUMIFS(AF$7:AF$391,$B$7:$B$391,$B581,$C$7:$C$391,$C581,$D$7:$D$391,$D581)*VLOOKUP($D581,'Cena SVaLZ'!$B$6:$AN$58,'Platby za SVaLZ 2015 - 2050'!AF$393,FALSE)</f>
        <v>0</v>
      </c>
      <c r="AG581" s="158">
        <f>SUMIFS(AG$7:AG$391,$B$7:$B$391,$B581,$C$7:$C$391,$C581,$D$7:$D$391,$D581)*VLOOKUP($D581,'Cena SVaLZ'!$B$6:$AN$58,'Platby za SVaLZ 2015 - 2050'!AG$393,FALSE)</f>
        <v>0</v>
      </c>
      <c r="AH581" s="158">
        <f>SUMIFS(AH$7:AH$391,$B$7:$B$391,$B581,$C$7:$C$391,$C581,$D$7:$D$391,$D581)*VLOOKUP($D581,'Cena SVaLZ'!$B$6:$AN$58,'Platby za SVaLZ 2015 - 2050'!AH$393,FALSE)</f>
        <v>0</v>
      </c>
      <c r="AI581" s="158">
        <f>SUMIFS(AI$7:AI$391,$B$7:$B$391,$B581,$C$7:$C$391,$C581,$D$7:$D$391,$D581)*VLOOKUP($D581,'Cena SVaLZ'!$B$6:$AN$58,'Platby za SVaLZ 2015 - 2050'!AI$393,FALSE)</f>
        <v>0</v>
      </c>
      <c r="AJ581" s="158">
        <f>SUMIFS(AJ$7:AJ$391,$B$7:$B$391,$B581,$C$7:$C$391,$C581,$D$7:$D$391,$D581)*VLOOKUP($D581,'Cena SVaLZ'!$B$6:$AN$58,'Platby za SVaLZ 2015 - 2050'!AJ$393,FALSE)</f>
        <v>0</v>
      </c>
      <c r="AK581" s="158">
        <f>SUMIFS(AK$7:AK$391,$B$7:$B$391,$B581,$C$7:$C$391,$C581,$D$7:$D$391,$D581)*VLOOKUP($D581,'Cena SVaLZ'!$B$6:$AN$58,'Platby za SVaLZ 2015 - 2050'!AK$393,FALSE)</f>
        <v>0</v>
      </c>
      <c r="AL581" s="158">
        <f>SUMIFS(AL$7:AL$391,$B$7:$B$391,$B581,$C$7:$C$391,$C581,$D$7:$D$391,$D581)*VLOOKUP($D581,'Cena SVaLZ'!$B$6:$AN$58,'Platby za SVaLZ 2015 - 2050'!AL$393,FALSE)</f>
        <v>0</v>
      </c>
      <c r="AM581" s="158">
        <f>SUMIFS(AM$7:AM$391,$B$7:$B$391,$B581,$C$7:$C$391,$C581,$D$7:$D$391,$D581)*VLOOKUP($D581,'Cena SVaLZ'!$B$6:$AN$58,'Platby za SVaLZ 2015 - 2050'!AM$393,FALSE)</f>
        <v>0</v>
      </c>
      <c r="AN581" s="158">
        <f>SUMIFS(AN$7:AN$391,$B$7:$B$391,$B581,$C$7:$C$391,$C581,$D$7:$D$391,$D581)*VLOOKUP($D581,'Cena SVaLZ'!$B$6:$AN$58,'Platby za SVaLZ 2015 - 2050'!AN$393,FALSE)</f>
        <v>0</v>
      </c>
    </row>
    <row r="582" spans="2:40" ht="14.25" hidden="1" customHeight="1" outlineLevel="1" x14ac:dyDescent="0.4">
      <c r="B582" s="18" t="s">
        <v>146</v>
      </c>
      <c r="C582" s="66" t="s">
        <v>151</v>
      </c>
      <c r="D582" s="18" t="s">
        <v>32</v>
      </c>
      <c r="E582" s="158">
        <f>SUMIFS(E$7:E$391,$B$7:$B$391,$B582,$C$7:$C$391,$C582,$D$7:$D$391,$D582)*VLOOKUP($D582,'Cena SVaLZ'!$B$6:$AN$58,'Platby za SVaLZ 2015 - 2050'!E$393,FALSE)</f>
        <v>46.503182611155644</v>
      </c>
      <c r="F582" s="158">
        <f>SUMIFS(F$7:F$391,$B$7:$B$391,$B582,$C$7:$C$391,$C582,$D$7:$D$391,$D582)*VLOOKUP($D582,'Cena SVaLZ'!$B$6:$AN$58,'Platby za SVaLZ 2015 - 2050'!F$393,FALSE)</f>
        <v>44.530500810701312</v>
      </c>
      <c r="G582" s="158">
        <f>SUMIFS(G$7:G$391,$B$7:$B$391,$B582,$C$7:$C$391,$C582,$D$7:$D$391,$D582)*VLOOKUP($D582,'Cena SVaLZ'!$B$6:$AN$58,'Platby za SVaLZ 2015 - 2050'!G$393,FALSE)</f>
        <v>42.620244766618328</v>
      </c>
      <c r="H582" s="158">
        <f>SUMIFS(H$7:H$391,$B$7:$B$391,$B582,$C$7:$C$391,$C582,$D$7:$D$391,$D582)*VLOOKUP($D582,'Cena SVaLZ'!$B$6:$AN$58,'Platby za SVaLZ 2015 - 2050'!H$393,FALSE)</f>
        <v>40.770324259148431</v>
      </c>
      <c r="I582" s="158">
        <f>SUMIFS(I$7:I$391,$B$7:$B$391,$B582,$C$7:$C$391,$C582,$D$7:$D$391,$D582)*VLOOKUP($D582,'Cena SVaLZ'!$B$6:$AN$58,'Platby za SVaLZ 2015 - 2050'!I$393,FALSE)</f>
        <v>38.981531661116009</v>
      </c>
      <c r="J582" s="158">
        <f>SUMIFS(J$7:J$391,$B$7:$B$391,$B582,$C$7:$C$391,$C582,$D$7:$D$391,$D582)*VLOOKUP($D582,'Cena SVaLZ'!$B$6:$AN$58,'Platby za SVaLZ 2015 - 2050'!J$393,FALSE)</f>
        <v>37.252216668507927</v>
      </c>
      <c r="K582" s="158">
        <f>SUMIFS(K$7:K$391,$B$7:$B$391,$B582,$C$7:$C$391,$C582,$D$7:$D$391,$D582)*VLOOKUP($D582,'Cena SVaLZ'!$B$6:$AN$58,'Platby za SVaLZ 2015 - 2050'!K$393,FALSE)</f>
        <v>35.594368876221168</v>
      </c>
      <c r="L582" s="158">
        <f>SUMIFS(L$7:L$391,$B$7:$B$391,$B582,$C$7:$C$391,$C582,$D$7:$D$391,$D582)*VLOOKUP($D582,'Cena SVaLZ'!$B$6:$AN$58,'Platby za SVaLZ 2015 - 2050'!L$393,FALSE)</f>
        <v>35.78650075789384</v>
      </c>
      <c r="M582" s="158">
        <f>SUMIFS(M$7:M$391,$B$7:$B$391,$B582,$C$7:$C$391,$C582,$D$7:$D$391,$D582)*VLOOKUP($D582,'Cena SVaLZ'!$B$6:$AN$58,'Platby za SVaLZ 2015 - 2050'!M$393,FALSE)</f>
        <v>0</v>
      </c>
      <c r="N582" s="158">
        <f>SUMIFS(N$7:N$391,$B$7:$B$391,$B582,$C$7:$C$391,$C582,$D$7:$D$391,$D582)*VLOOKUP($D582,'Cena SVaLZ'!$B$6:$AN$58,'Platby za SVaLZ 2015 - 2050'!N$393,FALSE)</f>
        <v>0</v>
      </c>
      <c r="O582" s="158">
        <f>SUMIFS(O$7:O$391,$B$7:$B$391,$B582,$C$7:$C$391,$C582,$D$7:$D$391,$D582)*VLOOKUP($D582,'Cena SVaLZ'!$B$6:$AN$58,'Platby za SVaLZ 2015 - 2050'!O$393,FALSE)</f>
        <v>0</v>
      </c>
      <c r="P582" s="158">
        <f>SUMIFS(P$7:P$391,$B$7:$B$391,$B582,$C$7:$C$391,$C582,$D$7:$D$391,$D582)*VLOOKUP($D582,'Cena SVaLZ'!$B$6:$AN$58,'Platby za SVaLZ 2015 - 2050'!P$393,FALSE)</f>
        <v>0</v>
      </c>
      <c r="Q582" s="158">
        <f>SUMIFS(Q$7:Q$391,$B$7:$B$391,$B582,$C$7:$C$391,$C582,$D$7:$D$391,$D582)*VLOOKUP($D582,'Cena SVaLZ'!$B$6:$AN$58,'Platby za SVaLZ 2015 - 2050'!Q$393,FALSE)</f>
        <v>0</v>
      </c>
      <c r="R582" s="158">
        <f>SUMIFS(R$7:R$391,$B$7:$B$391,$B582,$C$7:$C$391,$C582,$D$7:$D$391,$D582)*VLOOKUP($D582,'Cena SVaLZ'!$B$6:$AN$58,'Platby za SVaLZ 2015 - 2050'!R$393,FALSE)</f>
        <v>0</v>
      </c>
      <c r="S582" s="158">
        <f>SUMIFS(S$7:S$391,$B$7:$B$391,$B582,$C$7:$C$391,$C582,$D$7:$D$391,$D582)*VLOOKUP($D582,'Cena SVaLZ'!$B$6:$AN$58,'Platby za SVaLZ 2015 - 2050'!S$393,FALSE)</f>
        <v>0</v>
      </c>
      <c r="T582" s="158">
        <f>SUMIFS(T$7:T$391,$B$7:$B$391,$B582,$C$7:$C$391,$C582,$D$7:$D$391,$D582)*VLOOKUP($D582,'Cena SVaLZ'!$B$6:$AN$58,'Platby za SVaLZ 2015 - 2050'!T$393,FALSE)</f>
        <v>0</v>
      </c>
      <c r="U582" s="158">
        <f>SUMIFS(U$7:U$391,$B$7:$B$391,$B582,$C$7:$C$391,$C582,$D$7:$D$391,$D582)*VLOOKUP($D582,'Cena SVaLZ'!$B$6:$AN$58,'Platby za SVaLZ 2015 - 2050'!U$393,FALSE)</f>
        <v>0</v>
      </c>
      <c r="V582" s="158">
        <f>SUMIFS(V$7:V$391,$B$7:$B$391,$B582,$C$7:$C$391,$C582,$D$7:$D$391,$D582)*VLOOKUP($D582,'Cena SVaLZ'!$B$6:$AN$58,'Platby za SVaLZ 2015 - 2050'!V$393,FALSE)</f>
        <v>0</v>
      </c>
      <c r="W582" s="158">
        <f>SUMIFS(W$7:W$391,$B$7:$B$391,$B582,$C$7:$C$391,$C582,$D$7:$D$391,$D582)*VLOOKUP($D582,'Cena SVaLZ'!$B$6:$AN$58,'Platby za SVaLZ 2015 - 2050'!W$393,FALSE)</f>
        <v>0</v>
      </c>
      <c r="X582" s="158">
        <f>SUMIFS(X$7:X$391,$B$7:$B$391,$B582,$C$7:$C$391,$C582,$D$7:$D$391,$D582)*VLOOKUP($D582,'Cena SVaLZ'!$B$6:$AN$58,'Platby za SVaLZ 2015 - 2050'!X$393,FALSE)</f>
        <v>0</v>
      </c>
      <c r="Y582" s="158">
        <f>SUMIFS(Y$7:Y$391,$B$7:$B$391,$B582,$C$7:$C$391,$C582,$D$7:$D$391,$D582)*VLOOKUP($D582,'Cena SVaLZ'!$B$6:$AN$58,'Platby za SVaLZ 2015 - 2050'!Y$393,FALSE)</f>
        <v>0</v>
      </c>
      <c r="Z582" s="158">
        <f>SUMIFS(Z$7:Z$391,$B$7:$B$391,$B582,$C$7:$C$391,$C582,$D$7:$D$391,$D582)*VLOOKUP($D582,'Cena SVaLZ'!$B$6:$AN$58,'Platby za SVaLZ 2015 - 2050'!Z$393,FALSE)</f>
        <v>0</v>
      </c>
      <c r="AA582" s="158">
        <f>SUMIFS(AA$7:AA$391,$B$7:$B$391,$B582,$C$7:$C$391,$C582,$D$7:$D$391,$D582)*VLOOKUP($D582,'Cena SVaLZ'!$B$6:$AN$58,'Platby za SVaLZ 2015 - 2050'!AA$393,FALSE)</f>
        <v>0</v>
      </c>
      <c r="AB582" s="158">
        <f>SUMIFS(AB$7:AB$391,$B$7:$B$391,$B582,$C$7:$C$391,$C582,$D$7:$D$391,$D582)*VLOOKUP($D582,'Cena SVaLZ'!$B$6:$AN$58,'Platby za SVaLZ 2015 - 2050'!AB$393,FALSE)</f>
        <v>0</v>
      </c>
      <c r="AC582" s="158">
        <f>SUMIFS(AC$7:AC$391,$B$7:$B$391,$B582,$C$7:$C$391,$C582,$D$7:$D$391,$D582)*VLOOKUP($D582,'Cena SVaLZ'!$B$6:$AN$58,'Platby za SVaLZ 2015 - 2050'!AC$393,FALSE)</f>
        <v>0</v>
      </c>
      <c r="AD582" s="158">
        <f>SUMIFS(AD$7:AD$391,$B$7:$B$391,$B582,$C$7:$C$391,$C582,$D$7:$D$391,$D582)*VLOOKUP($D582,'Cena SVaLZ'!$B$6:$AN$58,'Platby za SVaLZ 2015 - 2050'!AD$393,FALSE)</f>
        <v>0</v>
      </c>
      <c r="AE582" s="158">
        <f>SUMIFS(AE$7:AE$391,$B$7:$B$391,$B582,$C$7:$C$391,$C582,$D$7:$D$391,$D582)*VLOOKUP($D582,'Cena SVaLZ'!$B$6:$AN$58,'Platby za SVaLZ 2015 - 2050'!AE$393,FALSE)</f>
        <v>0</v>
      </c>
      <c r="AF582" s="158">
        <f>SUMIFS(AF$7:AF$391,$B$7:$B$391,$B582,$C$7:$C$391,$C582,$D$7:$D$391,$D582)*VLOOKUP($D582,'Cena SVaLZ'!$B$6:$AN$58,'Platby za SVaLZ 2015 - 2050'!AF$393,FALSE)</f>
        <v>0</v>
      </c>
      <c r="AG582" s="158">
        <f>SUMIFS(AG$7:AG$391,$B$7:$B$391,$B582,$C$7:$C$391,$C582,$D$7:$D$391,$D582)*VLOOKUP($D582,'Cena SVaLZ'!$B$6:$AN$58,'Platby za SVaLZ 2015 - 2050'!AG$393,FALSE)</f>
        <v>0</v>
      </c>
      <c r="AH582" s="158">
        <f>SUMIFS(AH$7:AH$391,$B$7:$B$391,$B582,$C$7:$C$391,$C582,$D$7:$D$391,$D582)*VLOOKUP($D582,'Cena SVaLZ'!$B$6:$AN$58,'Platby za SVaLZ 2015 - 2050'!AH$393,FALSE)</f>
        <v>0</v>
      </c>
      <c r="AI582" s="158">
        <f>SUMIFS(AI$7:AI$391,$B$7:$B$391,$B582,$C$7:$C$391,$C582,$D$7:$D$391,$D582)*VLOOKUP($D582,'Cena SVaLZ'!$B$6:$AN$58,'Platby za SVaLZ 2015 - 2050'!AI$393,FALSE)</f>
        <v>0</v>
      </c>
      <c r="AJ582" s="158">
        <f>SUMIFS(AJ$7:AJ$391,$B$7:$B$391,$B582,$C$7:$C$391,$C582,$D$7:$D$391,$D582)*VLOOKUP($D582,'Cena SVaLZ'!$B$6:$AN$58,'Platby za SVaLZ 2015 - 2050'!AJ$393,FALSE)</f>
        <v>0</v>
      </c>
      <c r="AK582" s="158">
        <f>SUMIFS(AK$7:AK$391,$B$7:$B$391,$B582,$C$7:$C$391,$C582,$D$7:$D$391,$D582)*VLOOKUP($D582,'Cena SVaLZ'!$B$6:$AN$58,'Platby za SVaLZ 2015 - 2050'!AK$393,FALSE)</f>
        <v>0</v>
      </c>
      <c r="AL582" s="158">
        <f>SUMIFS(AL$7:AL$391,$B$7:$B$391,$B582,$C$7:$C$391,$C582,$D$7:$D$391,$D582)*VLOOKUP($D582,'Cena SVaLZ'!$B$6:$AN$58,'Platby za SVaLZ 2015 - 2050'!AL$393,FALSE)</f>
        <v>0</v>
      </c>
      <c r="AM582" s="158">
        <f>SUMIFS(AM$7:AM$391,$B$7:$B$391,$B582,$C$7:$C$391,$C582,$D$7:$D$391,$D582)*VLOOKUP($D582,'Cena SVaLZ'!$B$6:$AN$58,'Platby za SVaLZ 2015 - 2050'!AM$393,FALSE)</f>
        <v>0</v>
      </c>
      <c r="AN582" s="158">
        <f>SUMIFS(AN$7:AN$391,$B$7:$B$391,$B582,$C$7:$C$391,$C582,$D$7:$D$391,$D582)*VLOOKUP($D582,'Cena SVaLZ'!$B$6:$AN$58,'Platby za SVaLZ 2015 - 2050'!AN$393,FALSE)</f>
        <v>0</v>
      </c>
    </row>
    <row r="583" spans="2:40" ht="14.25" hidden="1" customHeight="1" outlineLevel="1" x14ac:dyDescent="0.4">
      <c r="B583" s="18" t="s">
        <v>146</v>
      </c>
      <c r="C583" s="66" t="s">
        <v>151</v>
      </c>
      <c r="D583" s="18" t="s">
        <v>34</v>
      </c>
      <c r="E583" s="158">
        <f>SUMIFS(E$7:E$391,$B$7:$B$391,$B583,$C$7:$C$391,$C583,$D$7:$D$391,$D583)*VLOOKUP($D583,'Cena SVaLZ'!$B$6:$AN$58,'Platby za SVaLZ 2015 - 2050'!E$393,FALSE)</f>
        <v>617.80314729194185</v>
      </c>
      <c r="F583" s="158">
        <f>SUMIFS(F$7:F$391,$B$7:$B$391,$B583,$C$7:$C$391,$C583,$D$7:$D$391,$D583)*VLOOKUP($D583,'Cena SVaLZ'!$B$6:$AN$58,'Platby za SVaLZ 2015 - 2050'!F$393,FALSE)</f>
        <v>591.59571467132241</v>
      </c>
      <c r="G583" s="158">
        <f>SUMIFS(G$7:G$391,$B$7:$B$391,$B583,$C$7:$C$391,$C583,$D$7:$D$391,$D583)*VLOOKUP($D583,'Cena SVaLZ'!$B$6:$AN$58,'Platby za SVaLZ 2015 - 2050'!G$393,FALSE)</f>
        <v>566.21761945500032</v>
      </c>
      <c r="H583" s="158">
        <f>SUMIFS(H$7:H$391,$B$7:$B$391,$B583,$C$7:$C$391,$C583,$D$7:$D$391,$D583)*VLOOKUP($D583,'Cena SVaLZ'!$B$6:$AN$58,'Platby za SVaLZ 2015 - 2050'!H$393,FALSE)</f>
        <v>541.64109269743938</v>
      </c>
      <c r="I583" s="158">
        <f>SUMIFS(I$7:I$391,$B$7:$B$391,$B583,$C$7:$C$391,$C583,$D$7:$D$391,$D583)*VLOOKUP($D583,'Cena SVaLZ'!$B$6:$AN$58,'Platby za SVaLZ 2015 - 2050'!I$393,FALSE)</f>
        <v>517.87666121416589</v>
      </c>
      <c r="J583" s="158">
        <f>SUMIFS(J$7:J$391,$B$7:$B$391,$B583,$C$7:$C$391,$C583,$D$7:$D$391,$D583)*VLOOKUP($D583,'Cena SVaLZ'!$B$6:$AN$58,'Platby za SVaLZ 2015 - 2050'!J$393,FALSE)</f>
        <v>494.90240041946237</v>
      </c>
      <c r="K583" s="158">
        <f>SUMIFS(K$7:K$391,$B$7:$B$391,$B583,$C$7:$C$391,$C583,$D$7:$D$391,$D583)*VLOOKUP($D583,'Cena SVaLZ'!$B$6:$AN$58,'Platby za SVaLZ 2015 - 2050'!K$393,FALSE)</f>
        <v>472.87759423856124</v>
      </c>
      <c r="L583" s="158">
        <f>SUMIFS(L$7:L$391,$B$7:$B$391,$B583,$C$7:$C$391,$C583,$D$7:$D$391,$D583)*VLOOKUP($D583,'Cena SVaLZ'!$B$6:$AN$58,'Platby za SVaLZ 2015 - 2050'!L$393,FALSE)</f>
        <v>475.430100852679</v>
      </c>
      <c r="M583" s="158">
        <f>SUMIFS(M$7:M$391,$B$7:$B$391,$B583,$C$7:$C$391,$C583,$D$7:$D$391,$D583)*VLOOKUP($D583,'Cena SVaLZ'!$B$6:$AN$58,'Platby za SVaLZ 2015 - 2050'!M$393,FALSE)</f>
        <v>0</v>
      </c>
      <c r="N583" s="158">
        <f>SUMIFS(N$7:N$391,$B$7:$B$391,$B583,$C$7:$C$391,$C583,$D$7:$D$391,$D583)*VLOOKUP($D583,'Cena SVaLZ'!$B$6:$AN$58,'Platby za SVaLZ 2015 - 2050'!N$393,FALSE)</f>
        <v>0</v>
      </c>
      <c r="O583" s="158">
        <f>SUMIFS(O$7:O$391,$B$7:$B$391,$B583,$C$7:$C$391,$C583,$D$7:$D$391,$D583)*VLOOKUP($D583,'Cena SVaLZ'!$B$6:$AN$58,'Platby za SVaLZ 2015 - 2050'!O$393,FALSE)</f>
        <v>0</v>
      </c>
      <c r="P583" s="158">
        <f>SUMIFS(P$7:P$391,$B$7:$B$391,$B583,$C$7:$C$391,$C583,$D$7:$D$391,$D583)*VLOOKUP($D583,'Cena SVaLZ'!$B$6:$AN$58,'Platby za SVaLZ 2015 - 2050'!P$393,FALSE)</f>
        <v>0</v>
      </c>
      <c r="Q583" s="158">
        <f>SUMIFS(Q$7:Q$391,$B$7:$B$391,$B583,$C$7:$C$391,$C583,$D$7:$D$391,$D583)*VLOOKUP($D583,'Cena SVaLZ'!$B$6:$AN$58,'Platby za SVaLZ 2015 - 2050'!Q$393,FALSE)</f>
        <v>0</v>
      </c>
      <c r="R583" s="158">
        <f>SUMIFS(R$7:R$391,$B$7:$B$391,$B583,$C$7:$C$391,$C583,$D$7:$D$391,$D583)*VLOOKUP($D583,'Cena SVaLZ'!$B$6:$AN$58,'Platby za SVaLZ 2015 - 2050'!R$393,FALSE)</f>
        <v>0</v>
      </c>
      <c r="S583" s="158">
        <f>SUMIFS(S$7:S$391,$B$7:$B$391,$B583,$C$7:$C$391,$C583,$D$7:$D$391,$D583)*VLOOKUP($D583,'Cena SVaLZ'!$B$6:$AN$58,'Platby za SVaLZ 2015 - 2050'!S$393,FALSE)</f>
        <v>0</v>
      </c>
      <c r="T583" s="158">
        <f>SUMIFS(T$7:T$391,$B$7:$B$391,$B583,$C$7:$C$391,$C583,$D$7:$D$391,$D583)*VLOOKUP($D583,'Cena SVaLZ'!$B$6:$AN$58,'Platby za SVaLZ 2015 - 2050'!T$393,FALSE)</f>
        <v>0</v>
      </c>
      <c r="U583" s="158">
        <f>SUMIFS(U$7:U$391,$B$7:$B$391,$B583,$C$7:$C$391,$C583,$D$7:$D$391,$D583)*VLOOKUP($D583,'Cena SVaLZ'!$B$6:$AN$58,'Platby za SVaLZ 2015 - 2050'!U$393,FALSE)</f>
        <v>0</v>
      </c>
      <c r="V583" s="158">
        <f>SUMIFS(V$7:V$391,$B$7:$B$391,$B583,$C$7:$C$391,$C583,$D$7:$D$391,$D583)*VLOOKUP($D583,'Cena SVaLZ'!$B$6:$AN$58,'Platby za SVaLZ 2015 - 2050'!V$393,FALSE)</f>
        <v>0</v>
      </c>
      <c r="W583" s="158">
        <f>SUMIFS(W$7:W$391,$B$7:$B$391,$B583,$C$7:$C$391,$C583,$D$7:$D$391,$D583)*VLOOKUP($D583,'Cena SVaLZ'!$B$6:$AN$58,'Platby za SVaLZ 2015 - 2050'!W$393,FALSE)</f>
        <v>0</v>
      </c>
      <c r="X583" s="158">
        <f>SUMIFS(X$7:X$391,$B$7:$B$391,$B583,$C$7:$C$391,$C583,$D$7:$D$391,$D583)*VLOOKUP($D583,'Cena SVaLZ'!$B$6:$AN$58,'Platby za SVaLZ 2015 - 2050'!X$393,FALSE)</f>
        <v>0</v>
      </c>
      <c r="Y583" s="158">
        <f>SUMIFS(Y$7:Y$391,$B$7:$B$391,$B583,$C$7:$C$391,$C583,$D$7:$D$391,$D583)*VLOOKUP($D583,'Cena SVaLZ'!$B$6:$AN$58,'Platby za SVaLZ 2015 - 2050'!Y$393,FALSE)</f>
        <v>0</v>
      </c>
      <c r="Z583" s="158">
        <f>SUMIFS(Z$7:Z$391,$B$7:$B$391,$B583,$C$7:$C$391,$C583,$D$7:$D$391,$D583)*VLOOKUP($D583,'Cena SVaLZ'!$B$6:$AN$58,'Platby za SVaLZ 2015 - 2050'!Z$393,FALSE)</f>
        <v>0</v>
      </c>
      <c r="AA583" s="158">
        <f>SUMIFS(AA$7:AA$391,$B$7:$B$391,$B583,$C$7:$C$391,$C583,$D$7:$D$391,$D583)*VLOOKUP($D583,'Cena SVaLZ'!$B$6:$AN$58,'Platby za SVaLZ 2015 - 2050'!AA$393,FALSE)</f>
        <v>0</v>
      </c>
      <c r="AB583" s="158">
        <f>SUMIFS(AB$7:AB$391,$B$7:$B$391,$B583,$C$7:$C$391,$C583,$D$7:$D$391,$D583)*VLOOKUP($D583,'Cena SVaLZ'!$B$6:$AN$58,'Platby za SVaLZ 2015 - 2050'!AB$393,FALSE)</f>
        <v>0</v>
      </c>
      <c r="AC583" s="158">
        <f>SUMIFS(AC$7:AC$391,$B$7:$B$391,$B583,$C$7:$C$391,$C583,$D$7:$D$391,$D583)*VLOOKUP($D583,'Cena SVaLZ'!$B$6:$AN$58,'Platby za SVaLZ 2015 - 2050'!AC$393,FALSE)</f>
        <v>0</v>
      </c>
      <c r="AD583" s="158">
        <f>SUMIFS(AD$7:AD$391,$B$7:$B$391,$B583,$C$7:$C$391,$C583,$D$7:$D$391,$D583)*VLOOKUP($D583,'Cena SVaLZ'!$B$6:$AN$58,'Platby za SVaLZ 2015 - 2050'!AD$393,FALSE)</f>
        <v>0</v>
      </c>
      <c r="AE583" s="158">
        <f>SUMIFS(AE$7:AE$391,$B$7:$B$391,$B583,$C$7:$C$391,$C583,$D$7:$D$391,$D583)*VLOOKUP($D583,'Cena SVaLZ'!$B$6:$AN$58,'Platby za SVaLZ 2015 - 2050'!AE$393,FALSE)</f>
        <v>0</v>
      </c>
      <c r="AF583" s="158">
        <f>SUMIFS(AF$7:AF$391,$B$7:$B$391,$B583,$C$7:$C$391,$C583,$D$7:$D$391,$D583)*VLOOKUP($D583,'Cena SVaLZ'!$B$6:$AN$58,'Platby za SVaLZ 2015 - 2050'!AF$393,FALSE)</f>
        <v>0</v>
      </c>
      <c r="AG583" s="158">
        <f>SUMIFS(AG$7:AG$391,$B$7:$B$391,$B583,$C$7:$C$391,$C583,$D$7:$D$391,$D583)*VLOOKUP($D583,'Cena SVaLZ'!$B$6:$AN$58,'Platby za SVaLZ 2015 - 2050'!AG$393,FALSE)</f>
        <v>0</v>
      </c>
      <c r="AH583" s="158">
        <f>SUMIFS(AH$7:AH$391,$B$7:$B$391,$B583,$C$7:$C$391,$C583,$D$7:$D$391,$D583)*VLOOKUP($D583,'Cena SVaLZ'!$B$6:$AN$58,'Platby za SVaLZ 2015 - 2050'!AH$393,FALSE)</f>
        <v>0</v>
      </c>
      <c r="AI583" s="158">
        <f>SUMIFS(AI$7:AI$391,$B$7:$B$391,$B583,$C$7:$C$391,$C583,$D$7:$D$391,$D583)*VLOOKUP($D583,'Cena SVaLZ'!$B$6:$AN$58,'Platby za SVaLZ 2015 - 2050'!AI$393,FALSE)</f>
        <v>0</v>
      </c>
      <c r="AJ583" s="158">
        <f>SUMIFS(AJ$7:AJ$391,$B$7:$B$391,$B583,$C$7:$C$391,$C583,$D$7:$D$391,$D583)*VLOOKUP($D583,'Cena SVaLZ'!$B$6:$AN$58,'Platby za SVaLZ 2015 - 2050'!AJ$393,FALSE)</f>
        <v>0</v>
      </c>
      <c r="AK583" s="158">
        <f>SUMIFS(AK$7:AK$391,$B$7:$B$391,$B583,$C$7:$C$391,$C583,$D$7:$D$391,$D583)*VLOOKUP($D583,'Cena SVaLZ'!$B$6:$AN$58,'Platby za SVaLZ 2015 - 2050'!AK$393,FALSE)</f>
        <v>0</v>
      </c>
      <c r="AL583" s="158">
        <f>SUMIFS(AL$7:AL$391,$B$7:$B$391,$B583,$C$7:$C$391,$C583,$D$7:$D$391,$D583)*VLOOKUP($D583,'Cena SVaLZ'!$B$6:$AN$58,'Platby za SVaLZ 2015 - 2050'!AL$393,FALSE)</f>
        <v>0</v>
      </c>
      <c r="AM583" s="158">
        <f>SUMIFS(AM$7:AM$391,$B$7:$B$391,$B583,$C$7:$C$391,$C583,$D$7:$D$391,$D583)*VLOOKUP($D583,'Cena SVaLZ'!$B$6:$AN$58,'Platby za SVaLZ 2015 - 2050'!AM$393,FALSE)</f>
        <v>0</v>
      </c>
      <c r="AN583" s="158">
        <f>SUMIFS(AN$7:AN$391,$B$7:$B$391,$B583,$C$7:$C$391,$C583,$D$7:$D$391,$D583)*VLOOKUP($D583,'Cena SVaLZ'!$B$6:$AN$58,'Platby za SVaLZ 2015 - 2050'!AN$393,FALSE)</f>
        <v>0</v>
      </c>
    </row>
    <row r="584" spans="2:40" ht="14.25" hidden="1" customHeight="1" outlineLevel="1" x14ac:dyDescent="0.4">
      <c r="B584" s="18" t="s">
        <v>146</v>
      </c>
      <c r="C584" s="66" t="s">
        <v>151</v>
      </c>
      <c r="D584" s="18" t="s">
        <v>261</v>
      </c>
      <c r="E584" s="158">
        <f>SUMIFS(E$7:E$391,$B$7:$B$391,$B584,$C$7:$C$391,$C584,$D$7:$D$391,$D584)*VLOOKUP($D584,'Cena SVaLZ'!$B$6:$AN$58,'Platby za SVaLZ 2015 - 2050'!E$393,FALSE)</f>
        <v>0</v>
      </c>
      <c r="F584" s="158">
        <f>SUMIFS(F$7:F$391,$B$7:$B$391,$B584,$C$7:$C$391,$C584,$D$7:$D$391,$D584)*VLOOKUP($D584,'Cena SVaLZ'!$B$6:$AN$58,'Platby za SVaLZ 2015 - 2050'!F$393,FALSE)</f>
        <v>0</v>
      </c>
      <c r="G584" s="158">
        <f>SUMIFS(G$7:G$391,$B$7:$B$391,$B584,$C$7:$C$391,$C584,$D$7:$D$391,$D584)*VLOOKUP($D584,'Cena SVaLZ'!$B$6:$AN$58,'Platby za SVaLZ 2015 - 2050'!G$393,FALSE)</f>
        <v>0</v>
      </c>
      <c r="H584" s="158">
        <f>SUMIFS(H$7:H$391,$B$7:$B$391,$B584,$C$7:$C$391,$C584,$D$7:$D$391,$D584)*VLOOKUP($D584,'Cena SVaLZ'!$B$6:$AN$58,'Platby za SVaLZ 2015 - 2050'!H$393,FALSE)</f>
        <v>0</v>
      </c>
      <c r="I584" s="158">
        <f>SUMIFS(I$7:I$391,$B$7:$B$391,$B584,$C$7:$C$391,$C584,$D$7:$D$391,$D584)*VLOOKUP($D584,'Cena SVaLZ'!$B$6:$AN$58,'Platby za SVaLZ 2015 - 2050'!I$393,FALSE)</f>
        <v>0</v>
      </c>
      <c r="J584" s="158">
        <f>SUMIFS(J$7:J$391,$B$7:$B$391,$B584,$C$7:$C$391,$C584,$D$7:$D$391,$D584)*VLOOKUP($D584,'Cena SVaLZ'!$B$6:$AN$58,'Platby za SVaLZ 2015 - 2050'!J$393,FALSE)</f>
        <v>0</v>
      </c>
      <c r="K584" s="158">
        <f>SUMIFS(K$7:K$391,$B$7:$B$391,$B584,$C$7:$C$391,$C584,$D$7:$D$391,$D584)*VLOOKUP($D584,'Cena SVaLZ'!$B$6:$AN$58,'Platby za SVaLZ 2015 - 2050'!K$393,FALSE)</f>
        <v>0</v>
      </c>
      <c r="L584" s="158">
        <f>SUMIFS(L$7:L$391,$B$7:$B$391,$B584,$C$7:$C$391,$C584,$D$7:$D$391,$D584)*VLOOKUP($D584,'Cena SVaLZ'!$B$6:$AN$58,'Platby za SVaLZ 2015 - 2050'!L$393,FALSE)</f>
        <v>0</v>
      </c>
      <c r="M584" s="158">
        <f>SUMIFS(M$7:M$391,$B$7:$B$391,$B584,$C$7:$C$391,$C584,$D$7:$D$391,$D584)*VLOOKUP($D584,'Cena SVaLZ'!$B$6:$AN$58,'Platby za SVaLZ 2015 - 2050'!M$393,FALSE)</f>
        <v>0</v>
      </c>
      <c r="N584" s="158">
        <f>SUMIFS(N$7:N$391,$B$7:$B$391,$B584,$C$7:$C$391,$C584,$D$7:$D$391,$D584)*VLOOKUP($D584,'Cena SVaLZ'!$B$6:$AN$58,'Platby za SVaLZ 2015 - 2050'!N$393,FALSE)</f>
        <v>0</v>
      </c>
      <c r="O584" s="158">
        <f>SUMIFS(O$7:O$391,$B$7:$B$391,$B584,$C$7:$C$391,$C584,$D$7:$D$391,$D584)*VLOOKUP($D584,'Cena SVaLZ'!$B$6:$AN$58,'Platby za SVaLZ 2015 - 2050'!O$393,FALSE)</f>
        <v>0</v>
      </c>
      <c r="P584" s="158">
        <f>SUMIFS(P$7:P$391,$B$7:$B$391,$B584,$C$7:$C$391,$C584,$D$7:$D$391,$D584)*VLOOKUP($D584,'Cena SVaLZ'!$B$6:$AN$58,'Platby za SVaLZ 2015 - 2050'!P$393,FALSE)</f>
        <v>0</v>
      </c>
      <c r="Q584" s="158">
        <f>SUMIFS(Q$7:Q$391,$B$7:$B$391,$B584,$C$7:$C$391,$C584,$D$7:$D$391,$D584)*VLOOKUP($D584,'Cena SVaLZ'!$B$6:$AN$58,'Platby za SVaLZ 2015 - 2050'!Q$393,FALSE)</f>
        <v>0</v>
      </c>
      <c r="R584" s="158">
        <f>SUMIFS(R$7:R$391,$B$7:$B$391,$B584,$C$7:$C$391,$C584,$D$7:$D$391,$D584)*VLOOKUP($D584,'Cena SVaLZ'!$B$6:$AN$58,'Platby za SVaLZ 2015 - 2050'!R$393,FALSE)</f>
        <v>0</v>
      </c>
      <c r="S584" s="158">
        <f>SUMIFS(S$7:S$391,$B$7:$B$391,$B584,$C$7:$C$391,$C584,$D$7:$D$391,$D584)*VLOOKUP($D584,'Cena SVaLZ'!$B$6:$AN$58,'Platby za SVaLZ 2015 - 2050'!S$393,FALSE)</f>
        <v>0</v>
      </c>
      <c r="T584" s="158">
        <f>SUMIFS(T$7:T$391,$B$7:$B$391,$B584,$C$7:$C$391,$C584,$D$7:$D$391,$D584)*VLOOKUP($D584,'Cena SVaLZ'!$B$6:$AN$58,'Platby za SVaLZ 2015 - 2050'!T$393,FALSE)</f>
        <v>0</v>
      </c>
      <c r="U584" s="158">
        <f>SUMIFS(U$7:U$391,$B$7:$B$391,$B584,$C$7:$C$391,$C584,$D$7:$D$391,$D584)*VLOOKUP($D584,'Cena SVaLZ'!$B$6:$AN$58,'Platby za SVaLZ 2015 - 2050'!U$393,FALSE)</f>
        <v>0</v>
      </c>
      <c r="V584" s="158">
        <f>SUMIFS(V$7:V$391,$B$7:$B$391,$B584,$C$7:$C$391,$C584,$D$7:$D$391,$D584)*VLOOKUP($D584,'Cena SVaLZ'!$B$6:$AN$58,'Platby za SVaLZ 2015 - 2050'!V$393,FALSE)</f>
        <v>0</v>
      </c>
      <c r="W584" s="158">
        <f>SUMIFS(W$7:W$391,$B$7:$B$391,$B584,$C$7:$C$391,$C584,$D$7:$D$391,$D584)*VLOOKUP($D584,'Cena SVaLZ'!$B$6:$AN$58,'Platby za SVaLZ 2015 - 2050'!W$393,FALSE)</f>
        <v>0</v>
      </c>
      <c r="X584" s="158">
        <f>SUMIFS(X$7:X$391,$B$7:$B$391,$B584,$C$7:$C$391,$C584,$D$7:$D$391,$D584)*VLOOKUP($D584,'Cena SVaLZ'!$B$6:$AN$58,'Platby za SVaLZ 2015 - 2050'!X$393,FALSE)</f>
        <v>0</v>
      </c>
      <c r="Y584" s="158">
        <f>SUMIFS(Y$7:Y$391,$B$7:$B$391,$B584,$C$7:$C$391,$C584,$D$7:$D$391,$D584)*VLOOKUP($D584,'Cena SVaLZ'!$B$6:$AN$58,'Platby za SVaLZ 2015 - 2050'!Y$393,FALSE)</f>
        <v>0</v>
      </c>
      <c r="Z584" s="158">
        <f>SUMIFS(Z$7:Z$391,$B$7:$B$391,$B584,$C$7:$C$391,$C584,$D$7:$D$391,$D584)*VLOOKUP($D584,'Cena SVaLZ'!$B$6:$AN$58,'Platby za SVaLZ 2015 - 2050'!Z$393,FALSE)</f>
        <v>0</v>
      </c>
      <c r="AA584" s="158">
        <f>SUMIFS(AA$7:AA$391,$B$7:$B$391,$B584,$C$7:$C$391,$C584,$D$7:$D$391,$D584)*VLOOKUP($D584,'Cena SVaLZ'!$B$6:$AN$58,'Platby za SVaLZ 2015 - 2050'!AA$393,FALSE)</f>
        <v>0</v>
      </c>
      <c r="AB584" s="158">
        <f>SUMIFS(AB$7:AB$391,$B$7:$B$391,$B584,$C$7:$C$391,$C584,$D$7:$D$391,$D584)*VLOOKUP($D584,'Cena SVaLZ'!$B$6:$AN$58,'Platby za SVaLZ 2015 - 2050'!AB$393,FALSE)</f>
        <v>0</v>
      </c>
      <c r="AC584" s="158">
        <f>SUMIFS(AC$7:AC$391,$B$7:$B$391,$B584,$C$7:$C$391,$C584,$D$7:$D$391,$D584)*VLOOKUP($D584,'Cena SVaLZ'!$B$6:$AN$58,'Platby za SVaLZ 2015 - 2050'!AC$393,FALSE)</f>
        <v>0</v>
      </c>
      <c r="AD584" s="158">
        <f>SUMIFS(AD$7:AD$391,$B$7:$B$391,$B584,$C$7:$C$391,$C584,$D$7:$D$391,$D584)*VLOOKUP($D584,'Cena SVaLZ'!$B$6:$AN$58,'Platby za SVaLZ 2015 - 2050'!AD$393,FALSE)</f>
        <v>0</v>
      </c>
      <c r="AE584" s="158">
        <f>SUMIFS(AE$7:AE$391,$B$7:$B$391,$B584,$C$7:$C$391,$C584,$D$7:$D$391,$D584)*VLOOKUP($D584,'Cena SVaLZ'!$B$6:$AN$58,'Platby za SVaLZ 2015 - 2050'!AE$393,FALSE)</f>
        <v>0</v>
      </c>
      <c r="AF584" s="158">
        <f>SUMIFS(AF$7:AF$391,$B$7:$B$391,$B584,$C$7:$C$391,$C584,$D$7:$D$391,$D584)*VLOOKUP($D584,'Cena SVaLZ'!$B$6:$AN$58,'Platby za SVaLZ 2015 - 2050'!AF$393,FALSE)</f>
        <v>0</v>
      </c>
      <c r="AG584" s="158">
        <f>SUMIFS(AG$7:AG$391,$B$7:$B$391,$B584,$C$7:$C$391,$C584,$D$7:$D$391,$D584)*VLOOKUP($D584,'Cena SVaLZ'!$B$6:$AN$58,'Platby za SVaLZ 2015 - 2050'!AG$393,FALSE)</f>
        <v>0</v>
      </c>
      <c r="AH584" s="158">
        <f>SUMIFS(AH$7:AH$391,$B$7:$B$391,$B584,$C$7:$C$391,$C584,$D$7:$D$391,$D584)*VLOOKUP($D584,'Cena SVaLZ'!$B$6:$AN$58,'Platby za SVaLZ 2015 - 2050'!AH$393,FALSE)</f>
        <v>0</v>
      </c>
      <c r="AI584" s="158">
        <f>SUMIFS(AI$7:AI$391,$B$7:$B$391,$B584,$C$7:$C$391,$C584,$D$7:$D$391,$D584)*VLOOKUP($D584,'Cena SVaLZ'!$B$6:$AN$58,'Platby za SVaLZ 2015 - 2050'!AI$393,FALSE)</f>
        <v>0</v>
      </c>
      <c r="AJ584" s="158">
        <f>SUMIFS(AJ$7:AJ$391,$B$7:$B$391,$B584,$C$7:$C$391,$C584,$D$7:$D$391,$D584)*VLOOKUP($D584,'Cena SVaLZ'!$B$6:$AN$58,'Platby za SVaLZ 2015 - 2050'!AJ$393,FALSE)</f>
        <v>0</v>
      </c>
      <c r="AK584" s="158">
        <f>SUMIFS(AK$7:AK$391,$B$7:$B$391,$B584,$C$7:$C$391,$C584,$D$7:$D$391,$D584)*VLOOKUP($D584,'Cena SVaLZ'!$B$6:$AN$58,'Platby za SVaLZ 2015 - 2050'!AK$393,FALSE)</f>
        <v>0</v>
      </c>
      <c r="AL584" s="158">
        <f>SUMIFS(AL$7:AL$391,$B$7:$B$391,$B584,$C$7:$C$391,$C584,$D$7:$D$391,$D584)*VLOOKUP($D584,'Cena SVaLZ'!$B$6:$AN$58,'Platby za SVaLZ 2015 - 2050'!AL$393,FALSE)</f>
        <v>0</v>
      </c>
      <c r="AM584" s="158">
        <f>SUMIFS(AM$7:AM$391,$B$7:$B$391,$B584,$C$7:$C$391,$C584,$D$7:$D$391,$D584)*VLOOKUP($D584,'Cena SVaLZ'!$B$6:$AN$58,'Platby za SVaLZ 2015 - 2050'!AM$393,FALSE)</f>
        <v>0</v>
      </c>
      <c r="AN584" s="158">
        <f>SUMIFS(AN$7:AN$391,$B$7:$B$391,$B584,$C$7:$C$391,$C584,$D$7:$D$391,$D584)*VLOOKUP($D584,'Cena SVaLZ'!$B$6:$AN$58,'Platby za SVaLZ 2015 - 2050'!AN$393,FALSE)</f>
        <v>0</v>
      </c>
    </row>
    <row r="585" spans="2:40" ht="14.25" hidden="1" customHeight="1" outlineLevel="1" x14ac:dyDescent="0.4">
      <c r="B585" s="18" t="s">
        <v>146</v>
      </c>
      <c r="C585" s="66" t="s">
        <v>151</v>
      </c>
      <c r="D585" s="18" t="s">
        <v>38</v>
      </c>
      <c r="E585" s="158">
        <f>SUMIFS(E$7:E$391,$B$7:$B$391,$B585,$C$7:$C$391,$C585,$D$7:$D$391,$D585)*VLOOKUP($D585,'Cena SVaLZ'!$B$6:$AN$58,'Platby za SVaLZ 2015 - 2050'!E$393,FALSE)</f>
        <v>1183.9441921493446</v>
      </c>
      <c r="F585" s="158">
        <f>SUMIFS(F$7:F$391,$B$7:$B$391,$B585,$C$7:$C$391,$C585,$D$7:$D$391,$D585)*VLOOKUP($D585,'Cena SVaLZ'!$B$6:$AN$58,'Platby za SVaLZ 2015 - 2050'!F$393,FALSE)</f>
        <v>1133.7208519505525</v>
      </c>
      <c r="G585" s="158">
        <f>SUMIFS(G$7:G$391,$B$7:$B$391,$B585,$C$7:$C$391,$C585,$D$7:$D$391,$D585)*VLOOKUP($D585,'Cena SVaLZ'!$B$6:$AN$58,'Platby za SVaLZ 2015 - 2050'!G$393,FALSE)</f>
        <v>1085.0868354828779</v>
      </c>
      <c r="H585" s="158">
        <f>SUMIFS(H$7:H$391,$B$7:$B$391,$B585,$C$7:$C$391,$C585,$D$7:$D$391,$D585)*VLOOKUP($D585,'Cena SVaLZ'!$B$6:$AN$58,'Platby za SVaLZ 2015 - 2050'!H$393,FALSE)</f>
        <v>1037.9889269575472</v>
      </c>
      <c r="I585" s="158">
        <f>SUMIFS(I$7:I$391,$B$7:$B$391,$B585,$C$7:$C$391,$C585,$D$7:$D$391,$D585)*VLOOKUP($D585,'Cena SVaLZ'!$B$6:$AN$58,'Platby za SVaLZ 2015 - 2050'!I$393,FALSE)</f>
        <v>992.4472997293891</v>
      </c>
      <c r="J585" s="158">
        <f>SUMIFS(J$7:J$391,$B$7:$B$391,$B585,$C$7:$C$391,$C585,$D$7:$D$391,$D585)*VLOOKUP($D585,'Cena SVaLZ'!$B$6:$AN$58,'Platby za SVaLZ 2015 - 2050'!J$393,FALSE)</f>
        <v>948.41993801062415</v>
      </c>
      <c r="K585" s="158">
        <f>SUMIFS(K$7:K$391,$B$7:$B$391,$B585,$C$7:$C$391,$C585,$D$7:$D$391,$D585)*VLOOKUP($D585,'Cena SVaLZ'!$B$6:$AN$58,'Platby za SVaLZ 2015 - 2050'!K$393,FALSE)</f>
        <v>906.21208996809764</v>
      </c>
      <c r="L585" s="158">
        <f>SUMIFS(L$7:L$391,$B$7:$B$391,$B585,$C$7:$C$391,$C585,$D$7:$D$391,$D585)*VLOOKUP($D585,'Cena SVaLZ'!$B$6:$AN$58,'Platby za SVaLZ 2015 - 2050'!L$393,FALSE)</f>
        <v>911.10365679558004</v>
      </c>
      <c r="M585" s="158">
        <f>SUMIFS(M$7:M$391,$B$7:$B$391,$B585,$C$7:$C$391,$C585,$D$7:$D$391,$D585)*VLOOKUP($D585,'Cena SVaLZ'!$B$6:$AN$58,'Platby za SVaLZ 2015 - 2050'!M$393,FALSE)</f>
        <v>0</v>
      </c>
      <c r="N585" s="158">
        <f>SUMIFS(N$7:N$391,$B$7:$B$391,$B585,$C$7:$C$391,$C585,$D$7:$D$391,$D585)*VLOOKUP($D585,'Cena SVaLZ'!$B$6:$AN$58,'Platby za SVaLZ 2015 - 2050'!N$393,FALSE)</f>
        <v>0</v>
      </c>
      <c r="O585" s="158">
        <f>SUMIFS(O$7:O$391,$B$7:$B$391,$B585,$C$7:$C$391,$C585,$D$7:$D$391,$D585)*VLOOKUP($D585,'Cena SVaLZ'!$B$6:$AN$58,'Platby za SVaLZ 2015 - 2050'!O$393,FALSE)</f>
        <v>0</v>
      </c>
      <c r="P585" s="158">
        <f>SUMIFS(P$7:P$391,$B$7:$B$391,$B585,$C$7:$C$391,$C585,$D$7:$D$391,$D585)*VLOOKUP($D585,'Cena SVaLZ'!$B$6:$AN$58,'Platby za SVaLZ 2015 - 2050'!P$393,FALSE)</f>
        <v>0</v>
      </c>
      <c r="Q585" s="158">
        <f>SUMIFS(Q$7:Q$391,$B$7:$B$391,$B585,$C$7:$C$391,$C585,$D$7:$D$391,$D585)*VLOOKUP($D585,'Cena SVaLZ'!$B$6:$AN$58,'Platby za SVaLZ 2015 - 2050'!Q$393,FALSE)</f>
        <v>0</v>
      </c>
      <c r="R585" s="158">
        <f>SUMIFS(R$7:R$391,$B$7:$B$391,$B585,$C$7:$C$391,$C585,$D$7:$D$391,$D585)*VLOOKUP($D585,'Cena SVaLZ'!$B$6:$AN$58,'Platby za SVaLZ 2015 - 2050'!R$393,FALSE)</f>
        <v>0</v>
      </c>
      <c r="S585" s="158">
        <f>SUMIFS(S$7:S$391,$B$7:$B$391,$B585,$C$7:$C$391,$C585,$D$7:$D$391,$D585)*VLOOKUP($D585,'Cena SVaLZ'!$B$6:$AN$58,'Platby za SVaLZ 2015 - 2050'!S$393,FALSE)</f>
        <v>0</v>
      </c>
      <c r="T585" s="158">
        <f>SUMIFS(T$7:T$391,$B$7:$B$391,$B585,$C$7:$C$391,$C585,$D$7:$D$391,$D585)*VLOOKUP($D585,'Cena SVaLZ'!$B$6:$AN$58,'Platby za SVaLZ 2015 - 2050'!T$393,FALSE)</f>
        <v>0</v>
      </c>
      <c r="U585" s="158">
        <f>SUMIFS(U$7:U$391,$B$7:$B$391,$B585,$C$7:$C$391,$C585,$D$7:$D$391,$D585)*VLOOKUP($D585,'Cena SVaLZ'!$B$6:$AN$58,'Platby za SVaLZ 2015 - 2050'!U$393,FALSE)</f>
        <v>0</v>
      </c>
      <c r="V585" s="158">
        <f>SUMIFS(V$7:V$391,$B$7:$B$391,$B585,$C$7:$C$391,$C585,$D$7:$D$391,$D585)*VLOOKUP($D585,'Cena SVaLZ'!$B$6:$AN$58,'Platby za SVaLZ 2015 - 2050'!V$393,FALSE)</f>
        <v>0</v>
      </c>
      <c r="W585" s="158">
        <f>SUMIFS(W$7:W$391,$B$7:$B$391,$B585,$C$7:$C$391,$C585,$D$7:$D$391,$D585)*VLOOKUP($D585,'Cena SVaLZ'!$B$6:$AN$58,'Platby za SVaLZ 2015 - 2050'!W$393,FALSE)</f>
        <v>0</v>
      </c>
      <c r="X585" s="158">
        <f>SUMIFS(X$7:X$391,$B$7:$B$391,$B585,$C$7:$C$391,$C585,$D$7:$D$391,$D585)*VLOOKUP($D585,'Cena SVaLZ'!$B$6:$AN$58,'Platby za SVaLZ 2015 - 2050'!X$393,FALSE)</f>
        <v>0</v>
      </c>
      <c r="Y585" s="158">
        <f>SUMIFS(Y$7:Y$391,$B$7:$B$391,$B585,$C$7:$C$391,$C585,$D$7:$D$391,$D585)*VLOOKUP($D585,'Cena SVaLZ'!$B$6:$AN$58,'Platby za SVaLZ 2015 - 2050'!Y$393,FALSE)</f>
        <v>0</v>
      </c>
      <c r="Z585" s="158">
        <f>SUMIFS(Z$7:Z$391,$B$7:$B$391,$B585,$C$7:$C$391,$C585,$D$7:$D$391,$D585)*VLOOKUP($D585,'Cena SVaLZ'!$B$6:$AN$58,'Platby za SVaLZ 2015 - 2050'!Z$393,FALSE)</f>
        <v>0</v>
      </c>
      <c r="AA585" s="158">
        <f>SUMIFS(AA$7:AA$391,$B$7:$B$391,$B585,$C$7:$C$391,$C585,$D$7:$D$391,$D585)*VLOOKUP($D585,'Cena SVaLZ'!$B$6:$AN$58,'Platby za SVaLZ 2015 - 2050'!AA$393,FALSE)</f>
        <v>0</v>
      </c>
      <c r="AB585" s="158">
        <f>SUMIFS(AB$7:AB$391,$B$7:$B$391,$B585,$C$7:$C$391,$C585,$D$7:$D$391,$D585)*VLOOKUP($D585,'Cena SVaLZ'!$B$6:$AN$58,'Platby za SVaLZ 2015 - 2050'!AB$393,FALSE)</f>
        <v>0</v>
      </c>
      <c r="AC585" s="158">
        <f>SUMIFS(AC$7:AC$391,$B$7:$B$391,$B585,$C$7:$C$391,$C585,$D$7:$D$391,$D585)*VLOOKUP($D585,'Cena SVaLZ'!$B$6:$AN$58,'Platby za SVaLZ 2015 - 2050'!AC$393,FALSE)</f>
        <v>0</v>
      </c>
      <c r="AD585" s="158">
        <f>SUMIFS(AD$7:AD$391,$B$7:$B$391,$B585,$C$7:$C$391,$C585,$D$7:$D$391,$D585)*VLOOKUP($D585,'Cena SVaLZ'!$B$6:$AN$58,'Platby za SVaLZ 2015 - 2050'!AD$393,FALSE)</f>
        <v>0</v>
      </c>
      <c r="AE585" s="158">
        <f>SUMIFS(AE$7:AE$391,$B$7:$B$391,$B585,$C$7:$C$391,$C585,$D$7:$D$391,$D585)*VLOOKUP($D585,'Cena SVaLZ'!$B$6:$AN$58,'Platby za SVaLZ 2015 - 2050'!AE$393,FALSE)</f>
        <v>0</v>
      </c>
      <c r="AF585" s="158">
        <f>SUMIFS(AF$7:AF$391,$B$7:$B$391,$B585,$C$7:$C$391,$C585,$D$7:$D$391,$D585)*VLOOKUP($D585,'Cena SVaLZ'!$B$6:$AN$58,'Platby za SVaLZ 2015 - 2050'!AF$393,FALSE)</f>
        <v>0</v>
      </c>
      <c r="AG585" s="158">
        <f>SUMIFS(AG$7:AG$391,$B$7:$B$391,$B585,$C$7:$C$391,$C585,$D$7:$D$391,$D585)*VLOOKUP($D585,'Cena SVaLZ'!$B$6:$AN$58,'Platby za SVaLZ 2015 - 2050'!AG$393,FALSE)</f>
        <v>0</v>
      </c>
      <c r="AH585" s="158">
        <f>SUMIFS(AH$7:AH$391,$B$7:$B$391,$B585,$C$7:$C$391,$C585,$D$7:$D$391,$D585)*VLOOKUP($D585,'Cena SVaLZ'!$B$6:$AN$58,'Platby za SVaLZ 2015 - 2050'!AH$393,FALSE)</f>
        <v>0</v>
      </c>
      <c r="AI585" s="158">
        <f>SUMIFS(AI$7:AI$391,$B$7:$B$391,$B585,$C$7:$C$391,$C585,$D$7:$D$391,$D585)*VLOOKUP($D585,'Cena SVaLZ'!$B$6:$AN$58,'Platby za SVaLZ 2015 - 2050'!AI$393,FALSE)</f>
        <v>0</v>
      </c>
      <c r="AJ585" s="158">
        <f>SUMIFS(AJ$7:AJ$391,$B$7:$B$391,$B585,$C$7:$C$391,$C585,$D$7:$D$391,$D585)*VLOOKUP($D585,'Cena SVaLZ'!$B$6:$AN$58,'Platby za SVaLZ 2015 - 2050'!AJ$393,FALSE)</f>
        <v>0</v>
      </c>
      <c r="AK585" s="158">
        <f>SUMIFS(AK$7:AK$391,$B$7:$B$391,$B585,$C$7:$C$391,$C585,$D$7:$D$391,$D585)*VLOOKUP($D585,'Cena SVaLZ'!$B$6:$AN$58,'Platby za SVaLZ 2015 - 2050'!AK$393,FALSE)</f>
        <v>0</v>
      </c>
      <c r="AL585" s="158">
        <f>SUMIFS(AL$7:AL$391,$B$7:$B$391,$B585,$C$7:$C$391,$C585,$D$7:$D$391,$D585)*VLOOKUP($D585,'Cena SVaLZ'!$B$6:$AN$58,'Platby za SVaLZ 2015 - 2050'!AL$393,FALSE)</f>
        <v>0</v>
      </c>
      <c r="AM585" s="158">
        <f>SUMIFS(AM$7:AM$391,$B$7:$B$391,$B585,$C$7:$C$391,$C585,$D$7:$D$391,$D585)*VLOOKUP($D585,'Cena SVaLZ'!$B$6:$AN$58,'Platby za SVaLZ 2015 - 2050'!AM$393,FALSE)</f>
        <v>0</v>
      </c>
      <c r="AN585" s="158">
        <f>SUMIFS(AN$7:AN$391,$B$7:$B$391,$B585,$C$7:$C$391,$C585,$D$7:$D$391,$D585)*VLOOKUP($D585,'Cena SVaLZ'!$B$6:$AN$58,'Platby za SVaLZ 2015 - 2050'!AN$393,FALSE)</f>
        <v>0</v>
      </c>
    </row>
    <row r="586" spans="2:40" ht="14.25" hidden="1" customHeight="1" outlineLevel="1" x14ac:dyDescent="0.4">
      <c r="B586" s="18" t="s">
        <v>146</v>
      </c>
      <c r="C586" s="66" t="s">
        <v>151</v>
      </c>
      <c r="D586" s="18" t="s">
        <v>39</v>
      </c>
      <c r="E586" s="158">
        <f>SUMIFS(E$7:E$391,$B$7:$B$391,$B586,$C$7:$C$391,$C586,$D$7:$D$391,$D586)*VLOOKUP($D586,'Cena SVaLZ'!$B$6:$AN$58,'Platby za SVaLZ 2015 - 2050'!E$393,FALSE)</f>
        <v>191556.16536997186</v>
      </c>
      <c r="F586" s="158">
        <f>SUMIFS(F$7:F$391,$B$7:$B$391,$B586,$C$7:$C$391,$C586,$D$7:$D$391,$D586)*VLOOKUP($D586,'Cena SVaLZ'!$B$6:$AN$58,'Platby za SVaLZ 2015 - 2050'!F$393,FALSE)</f>
        <v>183430.28365667351</v>
      </c>
      <c r="G586" s="158">
        <f>SUMIFS(G$7:G$391,$B$7:$B$391,$B586,$C$7:$C$391,$C586,$D$7:$D$391,$D586)*VLOOKUP($D586,'Cena SVaLZ'!$B$6:$AN$58,'Platby za SVaLZ 2015 - 2050'!G$393,FALSE)</f>
        <v>175561.54646208053</v>
      </c>
      <c r="H586" s="158">
        <f>SUMIFS(H$7:H$391,$B$7:$B$391,$B586,$C$7:$C$391,$C586,$D$7:$D$391,$D586)*VLOOKUP($D586,'Cena SVaLZ'!$B$6:$AN$58,'Platby za SVaLZ 2015 - 2050'!H$393,FALSE)</f>
        <v>167941.34374147796</v>
      </c>
      <c r="I586" s="158">
        <f>SUMIFS(I$7:I$391,$B$7:$B$391,$B586,$C$7:$C$391,$C586,$D$7:$D$391,$D586)*VLOOKUP($D586,'Cena SVaLZ'!$B$6:$AN$58,'Platby za SVaLZ 2015 - 2050'!I$393,FALSE)</f>
        <v>160572.9394413585</v>
      </c>
      <c r="J586" s="158">
        <f>SUMIFS(J$7:J$391,$B$7:$B$391,$B586,$C$7:$C$391,$C586,$D$7:$D$391,$D586)*VLOOKUP($D586,'Cena SVaLZ'!$B$6:$AN$58,'Platby za SVaLZ 2015 - 2050'!J$393,FALSE)</f>
        <v>153449.53562036197</v>
      </c>
      <c r="K586" s="158">
        <f>SUMIFS(K$7:K$391,$B$7:$B$391,$B586,$C$7:$C$391,$C586,$D$7:$D$391,$D586)*VLOOKUP($D586,'Cena SVaLZ'!$B$6:$AN$58,'Platby za SVaLZ 2015 - 2050'!K$393,FALSE)</f>
        <v>146620.51988367684</v>
      </c>
      <c r="L586" s="158">
        <f>SUMIFS(L$7:L$391,$B$7:$B$391,$B586,$C$7:$C$391,$C586,$D$7:$D$391,$D586)*VLOOKUP($D586,'Cena SVaLZ'!$B$6:$AN$58,'Platby za SVaLZ 2015 - 2050'!L$393,FALSE)</f>
        <v>147411.9505865231</v>
      </c>
      <c r="M586" s="158">
        <f>SUMIFS(M$7:M$391,$B$7:$B$391,$B586,$C$7:$C$391,$C586,$D$7:$D$391,$D586)*VLOOKUP($D586,'Cena SVaLZ'!$B$6:$AN$58,'Platby za SVaLZ 2015 - 2050'!M$393,FALSE)</f>
        <v>0</v>
      </c>
      <c r="N586" s="158">
        <f>SUMIFS(N$7:N$391,$B$7:$B$391,$B586,$C$7:$C$391,$C586,$D$7:$D$391,$D586)*VLOOKUP($D586,'Cena SVaLZ'!$B$6:$AN$58,'Platby za SVaLZ 2015 - 2050'!N$393,FALSE)</f>
        <v>0</v>
      </c>
      <c r="O586" s="158">
        <f>SUMIFS(O$7:O$391,$B$7:$B$391,$B586,$C$7:$C$391,$C586,$D$7:$D$391,$D586)*VLOOKUP($D586,'Cena SVaLZ'!$B$6:$AN$58,'Platby za SVaLZ 2015 - 2050'!O$393,FALSE)</f>
        <v>0</v>
      </c>
      <c r="P586" s="158">
        <f>SUMIFS(P$7:P$391,$B$7:$B$391,$B586,$C$7:$C$391,$C586,$D$7:$D$391,$D586)*VLOOKUP($D586,'Cena SVaLZ'!$B$6:$AN$58,'Platby za SVaLZ 2015 - 2050'!P$393,FALSE)</f>
        <v>0</v>
      </c>
      <c r="Q586" s="158">
        <f>SUMIFS(Q$7:Q$391,$B$7:$B$391,$B586,$C$7:$C$391,$C586,$D$7:$D$391,$D586)*VLOOKUP($D586,'Cena SVaLZ'!$B$6:$AN$58,'Platby za SVaLZ 2015 - 2050'!Q$393,FALSE)</f>
        <v>0</v>
      </c>
      <c r="R586" s="158">
        <f>SUMIFS(R$7:R$391,$B$7:$B$391,$B586,$C$7:$C$391,$C586,$D$7:$D$391,$D586)*VLOOKUP($D586,'Cena SVaLZ'!$B$6:$AN$58,'Platby za SVaLZ 2015 - 2050'!R$393,FALSE)</f>
        <v>0</v>
      </c>
      <c r="S586" s="158">
        <f>SUMIFS(S$7:S$391,$B$7:$B$391,$B586,$C$7:$C$391,$C586,$D$7:$D$391,$D586)*VLOOKUP($D586,'Cena SVaLZ'!$B$6:$AN$58,'Platby za SVaLZ 2015 - 2050'!S$393,FALSE)</f>
        <v>0</v>
      </c>
      <c r="T586" s="158">
        <f>SUMIFS(T$7:T$391,$B$7:$B$391,$B586,$C$7:$C$391,$C586,$D$7:$D$391,$D586)*VLOOKUP($D586,'Cena SVaLZ'!$B$6:$AN$58,'Platby za SVaLZ 2015 - 2050'!T$393,FALSE)</f>
        <v>0</v>
      </c>
      <c r="U586" s="158">
        <f>SUMIFS(U$7:U$391,$B$7:$B$391,$B586,$C$7:$C$391,$C586,$D$7:$D$391,$D586)*VLOOKUP($D586,'Cena SVaLZ'!$B$6:$AN$58,'Platby za SVaLZ 2015 - 2050'!U$393,FALSE)</f>
        <v>0</v>
      </c>
      <c r="V586" s="158">
        <f>SUMIFS(V$7:V$391,$B$7:$B$391,$B586,$C$7:$C$391,$C586,$D$7:$D$391,$D586)*VLOOKUP($D586,'Cena SVaLZ'!$B$6:$AN$58,'Platby za SVaLZ 2015 - 2050'!V$393,FALSE)</f>
        <v>0</v>
      </c>
      <c r="W586" s="158">
        <f>SUMIFS(W$7:W$391,$B$7:$B$391,$B586,$C$7:$C$391,$C586,$D$7:$D$391,$D586)*VLOOKUP($D586,'Cena SVaLZ'!$B$6:$AN$58,'Platby za SVaLZ 2015 - 2050'!W$393,FALSE)</f>
        <v>0</v>
      </c>
      <c r="X586" s="158">
        <f>SUMIFS(X$7:X$391,$B$7:$B$391,$B586,$C$7:$C$391,$C586,$D$7:$D$391,$D586)*VLOOKUP($D586,'Cena SVaLZ'!$B$6:$AN$58,'Platby za SVaLZ 2015 - 2050'!X$393,FALSE)</f>
        <v>0</v>
      </c>
      <c r="Y586" s="158">
        <f>SUMIFS(Y$7:Y$391,$B$7:$B$391,$B586,$C$7:$C$391,$C586,$D$7:$D$391,$D586)*VLOOKUP($D586,'Cena SVaLZ'!$B$6:$AN$58,'Platby za SVaLZ 2015 - 2050'!Y$393,FALSE)</f>
        <v>0</v>
      </c>
      <c r="Z586" s="158">
        <f>SUMIFS(Z$7:Z$391,$B$7:$B$391,$B586,$C$7:$C$391,$C586,$D$7:$D$391,$D586)*VLOOKUP($D586,'Cena SVaLZ'!$B$6:$AN$58,'Platby za SVaLZ 2015 - 2050'!Z$393,FALSE)</f>
        <v>0</v>
      </c>
      <c r="AA586" s="158">
        <f>SUMIFS(AA$7:AA$391,$B$7:$B$391,$B586,$C$7:$C$391,$C586,$D$7:$D$391,$D586)*VLOOKUP($D586,'Cena SVaLZ'!$B$6:$AN$58,'Platby za SVaLZ 2015 - 2050'!AA$393,FALSE)</f>
        <v>0</v>
      </c>
      <c r="AB586" s="158">
        <f>SUMIFS(AB$7:AB$391,$B$7:$B$391,$B586,$C$7:$C$391,$C586,$D$7:$D$391,$D586)*VLOOKUP($D586,'Cena SVaLZ'!$B$6:$AN$58,'Platby za SVaLZ 2015 - 2050'!AB$393,FALSE)</f>
        <v>0</v>
      </c>
      <c r="AC586" s="158">
        <f>SUMIFS(AC$7:AC$391,$B$7:$B$391,$B586,$C$7:$C$391,$C586,$D$7:$D$391,$D586)*VLOOKUP($D586,'Cena SVaLZ'!$B$6:$AN$58,'Platby za SVaLZ 2015 - 2050'!AC$393,FALSE)</f>
        <v>0</v>
      </c>
      <c r="AD586" s="158">
        <f>SUMIFS(AD$7:AD$391,$B$7:$B$391,$B586,$C$7:$C$391,$C586,$D$7:$D$391,$D586)*VLOOKUP($D586,'Cena SVaLZ'!$B$6:$AN$58,'Platby za SVaLZ 2015 - 2050'!AD$393,FALSE)</f>
        <v>0</v>
      </c>
      <c r="AE586" s="158">
        <f>SUMIFS(AE$7:AE$391,$B$7:$B$391,$B586,$C$7:$C$391,$C586,$D$7:$D$391,$D586)*VLOOKUP($D586,'Cena SVaLZ'!$B$6:$AN$58,'Platby za SVaLZ 2015 - 2050'!AE$393,FALSE)</f>
        <v>0</v>
      </c>
      <c r="AF586" s="158">
        <f>SUMIFS(AF$7:AF$391,$B$7:$B$391,$B586,$C$7:$C$391,$C586,$D$7:$D$391,$D586)*VLOOKUP($D586,'Cena SVaLZ'!$B$6:$AN$58,'Platby za SVaLZ 2015 - 2050'!AF$393,FALSE)</f>
        <v>0</v>
      </c>
      <c r="AG586" s="158">
        <f>SUMIFS(AG$7:AG$391,$B$7:$B$391,$B586,$C$7:$C$391,$C586,$D$7:$D$391,$D586)*VLOOKUP($D586,'Cena SVaLZ'!$B$6:$AN$58,'Platby za SVaLZ 2015 - 2050'!AG$393,FALSE)</f>
        <v>0</v>
      </c>
      <c r="AH586" s="158">
        <f>SUMIFS(AH$7:AH$391,$B$7:$B$391,$B586,$C$7:$C$391,$C586,$D$7:$D$391,$D586)*VLOOKUP($D586,'Cena SVaLZ'!$B$6:$AN$58,'Platby za SVaLZ 2015 - 2050'!AH$393,FALSE)</f>
        <v>0</v>
      </c>
      <c r="AI586" s="158">
        <f>SUMIFS(AI$7:AI$391,$B$7:$B$391,$B586,$C$7:$C$391,$C586,$D$7:$D$391,$D586)*VLOOKUP($D586,'Cena SVaLZ'!$B$6:$AN$58,'Platby za SVaLZ 2015 - 2050'!AI$393,FALSE)</f>
        <v>0</v>
      </c>
      <c r="AJ586" s="158">
        <f>SUMIFS(AJ$7:AJ$391,$B$7:$B$391,$B586,$C$7:$C$391,$C586,$D$7:$D$391,$D586)*VLOOKUP($D586,'Cena SVaLZ'!$B$6:$AN$58,'Platby za SVaLZ 2015 - 2050'!AJ$393,FALSE)</f>
        <v>0</v>
      </c>
      <c r="AK586" s="158">
        <f>SUMIFS(AK$7:AK$391,$B$7:$B$391,$B586,$C$7:$C$391,$C586,$D$7:$D$391,$D586)*VLOOKUP($D586,'Cena SVaLZ'!$B$6:$AN$58,'Platby za SVaLZ 2015 - 2050'!AK$393,FALSE)</f>
        <v>0</v>
      </c>
      <c r="AL586" s="158">
        <f>SUMIFS(AL$7:AL$391,$B$7:$B$391,$B586,$C$7:$C$391,$C586,$D$7:$D$391,$D586)*VLOOKUP($D586,'Cena SVaLZ'!$B$6:$AN$58,'Platby za SVaLZ 2015 - 2050'!AL$393,FALSE)</f>
        <v>0</v>
      </c>
      <c r="AM586" s="158">
        <f>SUMIFS(AM$7:AM$391,$B$7:$B$391,$B586,$C$7:$C$391,$C586,$D$7:$D$391,$D586)*VLOOKUP($D586,'Cena SVaLZ'!$B$6:$AN$58,'Platby za SVaLZ 2015 - 2050'!AM$393,FALSE)</f>
        <v>0</v>
      </c>
      <c r="AN586" s="158">
        <f>SUMIFS(AN$7:AN$391,$B$7:$B$391,$B586,$C$7:$C$391,$C586,$D$7:$D$391,$D586)*VLOOKUP($D586,'Cena SVaLZ'!$B$6:$AN$58,'Platby za SVaLZ 2015 - 2050'!AN$393,FALSE)</f>
        <v>0</v>
      </c>
    </row>
    <row r="587" spans="2:40" ht="14.25" hidden="1" customHeight="1" outlineLevel="1" x14ac:dyDescent="0.4">
      <c r="B587" s="18" t="s">
        <v>146</v>
      </c>
      <c r="C587" s="66" t="s">
        <v>151</v>
      </c>
      <c r="D587" s="18" t="s">
        <v>40</v>
      </c>
      <c r="E587" s="158">
        <f>SUMIFS(E$7:E$391,$B$7:$B$391,$B587,$C$7:$C$391,$C587,$D$7:$D$391,$D587)*VLOOKUP($D587,'Cena SVaLZ'!$B$6:$AN$58,'Platby za SVaLZ 2015 - 2050'!E$393,FALSE)</f>
        <v>298676.67589323118</v>
      </c>
      <c r="F587" s="158">
        <f>SUMIFS(F$7:F$391,$B$7:$B$391,$B587,$C$7:$C$391,$C587,$D$7:$D$391,$D587)*VLOOKUP($D587,'Cena SVaLZ'!$B$6:$AN$58,'Platby za SVaLZ 2015 - 2050'!F$393,FALSE)</f>
        <v>286006.7034381968</v>
      </c>
      <c r="G587" s="158">
        <f>SUMIFS(G$7:G$391,$B$7:$B$391,$B587,$C$7:$C$391,$C587,$D$7:$D$391,$D587)*VLOOKUP($D587,'Cena SVaLZ'!$B$6:$AN$58,'Platby za SVaLZ 2015 - 2050'!G$393,FALSE)</f>
        <v>273737.67380806583</v>
      </c>
      <c r="H587" s="158">
        <f>SUMIFS(H$7:H$391,$B$7:$B$391,$B587,$C$7:$C$391,$C587,$D$7:$D$391,$D587)*VLOOKUP($D587,'Cena SVaLZ'!$B$6:$AN$58,'Platby za SVaLZ 2015 - 2050'!H$393,FALSE)</f>
        <v>261856.16211761039</v>
      </c>
      <c r="I587" s="158">
        <f>SUMIFS(I$7:I$391,$B$7:$B$391,$B587,$C$7:$C$391,$C587,$D$7:$D$391,$D587)*VLOOKUP($D587,'Cena SVaLZ'!$B$6:$AN$58,'Platby za SVaLZ 2015 - 2050'!I$393,FALSE)</f>
        <v>250367.25755144047</v>
      </c>
      <c r="J587" s="158">
        <f>SUMIFS(J$7:J$391,$B$7:$B$391,$B587,$C$7:$C$391,$C587,$D$7:$D$391,$D587)*VLOOKUP($D587,'Cena SVaLZ'!$B$6:$AN$58,'Platby za SVaLZ 2015 - 2050'!J$393,FALSE)</f>
        <v>239260.36067766382</v>
      </c>
      <c r="K587" s="158">
        <f>SUMIFS(K$7:K$391,$B$7:$B$391,$B587,$C$7:$C$391,$C587,$D$7:$D$391,$D587)*VLOOKUP($D587,'Cena SVaLZ'!$B$6:$AN$58,'Platby za SVaLZ 2015 - 2050'!K$393,FALSE)</f>
        <v>228612.47724401779</v>
      </c>
      <c r="L587" s="158">
        <f>SUMIFS(L$7:L$391,$B$7:$B$391,$B587,$C$7:$C$391,$C587,$D$7:$D$391,$D587)*VLOOKUP($D587,'Cena SVaLZ'!$B$6:$AN$58,'Platby za SVaLZ 2015 - 2050'!L$393,FALSE)</f>
        <v>229846.48551031091</v>
      </c>
      <c r="M587" s="158">
        <f>SUMIFS(M$7:M$391,$B$7:$B$391,$B587,$C$7:$C$391,$C587,$D$7:$D$391,$D587)*VLOOKUP($D587,'Cena SVaLZ'!$B$6:$AN$58,'Platby za SVaLZ 2015 - 2050'!M$393,FALSE)</f>
        <v>0</v>
      </c>
      <c r="N587" s="158">
        <f>SUMIFS(N$7:N$391,$B$7:$B$391,$B587,$C$7:$C$391,$C587,$D$7:$D$391,$D587)*VLOOKUP($D587,'Cena SVaLZ'!$B$6:$AN$58,'Platby za SVaLZ 2015 - 2050'!N$393,FALSE)</f>
        <v>0</v>
      </c>
      <c r="O587" s="158">
        <f>SUMIFS(O$7:O$391,$B$7:$B$391,$B587,$C$7:$C$391,$C587,$D$7:$D$391,$D587)*VLOOKUP($D587,'Cena SVaLZ'!$B$6:$AN$58,'Platby za SVaLZ 2015 - 2050'!O$393,FALSE)</f>
        <v>0</v>
      </c>
      <c r="P587" s="158">
        <f>SUMIFS(P$7:P$391,$B$7:$B$391,$B587,$C$7:$C$391,$C587,$D$7:$D$391,$D587)*VLOOKUP($D587,'Cena SVaLZ'!$B$6:$AN$58,'Platby za SVaLZ 2015 - 2050'!P$393,FALSE)</f>
        <v>0</v>
      </c>
      <c r="Q587" s="158">
        <f>SUMIFS(Q$7:Q$391,$B$7:$B$391,$B587,$C$7:$C$391,$C587,$D$7:$D$391,$D587)*VLOOKUP($D587,'Cena SVaLZ'!$B$6:$AN$58,'Platby za SVaLZ 2015 - 2050'!Q$393,FALSE)</f>
        <v>0</v>
      </c>
      <c r="R587" s="158">
        <f>SUMIFS(R$7:R$391,$B$7:$B$391,$B587,$C$7:$C$391,$C587,$D$7:$D$391,$D587)*VLOOKUP($D587,'Cena SVaLZ'!$B$6:$AN$58,'Platby za SVaLZ 2015 - 2050'!R$393,FALSE)</f>
        <v>0</v>
      </c>
      <c r="S587" s="158">
        <f>SUMIFS(S$7:S$391,$B$7:$B$391,$B587,$C$7:$C$391,$C587,$D$7:$D$391,$D587)*VLOOKUP($D587,'Cena SVaLZ'!$B$6:$AN$58,'Platby za SVaLZ 2015 - 2050'!S$393,FALSE)</f>
        <v>0</v>
      </c>
      <c r="T587" s="158">
        <f>SUMIFS(T$7:T$391,$B$7:$B$391,$B587,$C$7:$C$391,$C587,$D$7:$D$391,$D587)*VLOOKUP($D587,'Cena SVaLZ'!$B$6:$AN$58,'Platby za SVaLZ 2015 - 2050'!T$393,FALSE)</f>
        <v>0</v>
      </c>
      <c r="U587" s="158">
        <f>SUMIFS(U$7:U$391,$B$7:$B$391,$B587,$C$7:$C$391,$C587,$D$7:$D$391,$D587)*VLOOKUP($D587,'Cena SVaLZ'!$B$6:$AN$58,'Platby za SVaLZ 2015 - 2050'!U$393,FALSE)</f>
        <v>0</v>
      </c>
      <c r="V587" s="158">
        <f>SUMIFS(V$7:V$391,$B$7:$B$391,$B587,$C$7:$C$391,$C587,$D$7:$D$391,$D587)*VLOOKUP($D587,'Cena SVaLZ'!$B$6:$AN$58,'Platby za SVaLZ 2015 - 2050'!V$393,FALSE)</f>
        <v>0</v>
      </c>
      <c r="W587" s="158">
        <f>SUMIFS(W$7:W$391,$B$7:$B$391,$B587,$C$7:$C$391,$C587,$D$7:$D$391,$D587)*VLOOKUP($D587,'Cena SVaLZ'!$B$6:$AN$58,'Platby za SVaLZ 2015 - 2050'!W$393,FALSE)</f>
        <v>0</v>
      </c>
      <c r="X587" s="158">
        <f>SUMIFS(X$7:X$391,$B$7:$B$391,$B587,$C$7:$C$391,$C587,$D$7:$D$391,$D587)*VLOOKUP($D587,'Cena SVaLZ'!$B$6:$AN$58,'Platby za SVaLZ 2015 - 2050'!X$393,FALSE)</f>
        <v>0</v>
      </c>
      <c r="Y587" s="158">
        <f>SUMIFS(Y$7:Y$391,$B$7:$B$391,$B587,$C$7:$C$391,$C587,$D$7:$D$391,$D587)*VLOOKUP($D587,'Cena SVaLZ'!$B$6:$AN$58,'Platby za SVaLZ 2015 - 2050'!Y$393,FALSE)</f>
        <v>0</v>
      </c>
      <c r="Z587" s="158">
        <f>SUMIFS(Z$7:Z$391,$B$7:$B$391,$B587,$C$7:$C$391,$C587,$D$7:$D$391,$D587)*VLOOKUP($D587,'Cena SVaLZ'!$B$6:$AN$58,'Platby za SVaLZ 2015 - 2050'!Z$393,FALSE)</f>
        <v>0</v>
      </c>
      <c r="AA587" s="158">
        <f>SUMIFS(AA$7:AA$391,$B$7:$B$391,$B587,$C$7:$C$391,$C587,$D$7:$D$391,$D587)*VLOOKUP($D587,'Cena SVaLZ'!$B$6:$AN$58,'Platby za SVaLZ 2015 - 2050'!AA$393,FALSE)</f>
        <v>0</v>
      </c>
      <c r="AB587" s="158">
        <f>SUMIFS(AB$7:AB$391,$B$7:$B$391,$B587,$C$7:$C$391,$C587,$D$7:$D$391,$D587)*VLOOKUP($D587,'Cena SVaLZ'!$B$6:$AN$58,'Platby za SVaLZ 2015 - 2050'!AB$393,FALSE)</f>
        <v>0</v>
      </c>
      <c r="AC587" s="158">
        <f>SUMIFS(AC$7:AC$391,$B$7:$B$391,$B587,$C$7:$C$391,$C587,$D$7:$D$391,$D587)*VLOOKUP($D587,'Cena SVaLZ'!$B$6:$AN$58,'Platby za SVaLZ 2015 - 2050'!AC$393,FALSE)</f>
        <v>0</v>
      </c>
      <c r="AD587" s="158">
        <f>SUMIFS(AD$7:AD$391,$B$7:$B$391,$B587,$C$7:$C$391,$C587,$D$7:$D$391,$D587)*VLOOKUP($D587,'Cena SVaLZ'!$B$6:$AN$58,'Platby za SVaLZ 2015 - 2050'!AD$393,FALSE)</f>
        <v>0</v>
      </c>
      <c r="AE587" s="158">
        <f>SUMIFS(AE$7:AE$391,$B$7:$B$391,$B587,$C$7:$C$391,$C587,$D$7:$D$391,$D587)*VLOOKUP($D587,'Cena SVaLZ'!$B$6:$AN$58,'Platby za SVaLZ 2015 - 2050'!AE$393,FALSE)</f>
        <v>0</v>
      </c>
      <c r="AF587" s="158">
        <f>SUMIFS(AF$7:AF$391,$B$7:$B$391,$B587,$C$7:$C$391,$C587,$D$7:$D$391,$D587)*VLOOKUP($D587,'Cena SVaLZ'!$B$6:$AN$58,'Platby za SVaLZ 2015 - 2050'!AF$393,FALSE)</f>
        <v>0</v>
      </c>
      <c r="AG587" s="158">
        <f>SUMIFS(AG$7:AG$391,$B$7:$B$391,$B587,$C$7:$C$391,$C587,$D$7:$D$391,$D587)*VLOOKUP($D587,'Cena SVaLZ'!$B$6:$AN$58,'Platby za SVaLZ 2015 - 2050'!AG$393,FALSE)</f>
        <v>0</v>
      </c>
      <c r="AH587" s="158">
        <f>SUMIFS(AH$7:AH$391,$B$7:$B$391,$B587,$C$7:$C$391,$C587,$D$7:$D$391,$D587)*VLOOKUP($D587,'Cena SVaLZ'!$B$6:$AN$58,'Platby za SVaLZ 2015 - 2050'!AH$393,FALSE)</f>
        <v>0</v>
      </c>
      <c r="AI587" s="158">
        <f>SUMIFS(AI$7:AI$391,$B$7:$B$391,$B587,$C$7:$C$391,$C587,$D$7:$D$391,$D587)*VLOOKUP($D587,'Cena SVaLZ'!$B$6:$AN$58,'Platby za SVaLZ 2015 - 2050'!AI$393,FALSE)</f>
        <v>0</v>
      </c>
      <c r="AJ587" s="158">
        <f>SUMIFS(AJ$7:AJ$391,$B$7:$B$391,$B587,$C$7:$C$391,$C587,$D$7:$D$391,$D587)*VLOOKUP($D587,'Cena SVaLZ'!$B$6:$AN$58,'Platby za SVaLZ 2015 - 2050'!AJ$393,FALSE)</f>
        <v>0</v>
      </c>
      <c r="AK587" s="158">
        <f>SUMIFS(AK$7:AK$391,$B$7:$B$391,$B587,$C$7:$C$391,$C587,$D$7:$D$391,$D587)*VLOOKUP($D587,'Cena SVaLZ'!$B$6:$AN$58,'Platby za SVaLZ 2015 - 2050'!AK$393,FALSE)</f>
        <v>0</v>
      </c>
      <c r="AL587" s="158">
        <f>SUMIFS(AL$7:AL$391,$B$7:$B$391,$B587,$C$7:$C$391,$C587,$D$7:$D$391,$D587)*VLOOKUP($D587,'Cena SVaLZ'!$B$6:$AN$58,'Platby za SVaLZ 2015 - 2050'!AL$393,FALSE)</f>
        <v>0</v>
      </c>
      <c r="AM587" s="158">
        <f>SUMIFS(AM$7:AM$391,$B$7:$B$391,$B587,$C$7:$C$391,$C587,$D$7:$D$391,$D587)*VLOOKUP($D587,'Cena SVaLZ'!$B$6:$AN$58,'Platby za SVaLZ 2015 - 2050'!AM$393,FALSE)</f>
        <v>0</v>
      </c>
      <c r="AN587" s="158">
        <f>SUMIFS(AN$7:AN$391,$B$7:$B$391,$B587,$C$7:$C$391,$C587,$D$7:$D$391,$D587)*VLOOKUP($D587,'Cena SVaLZ'!$B$6:$AN$58,'Platby za SVaLZ 2015 - 2050'!AN$393,FALSE)</f>
        <v>0</v>
      </c>
    </row>
    <row r="588" spans="2:40" ht="14.25" hidden="1" customHeight="1" outlineLevel="1" x14ac:dyDescent="0.4">
      <c r="B588" s="18" t="s">
        <v>146</v>
      </c>
      <c r="C588" s="66" t="s">
        <v>151</v>
      </c>
      <c r="D588" s="18" t="s">
        <v>41</v>
      </c>
      <c r="E588" s="158">
        <f>SUMIFS(E$7:E$391,$B$7:$B$391,$B588,$C$7:$C$391,$C588,$D$7:$D$391,$D588)*VLOOKUP($D588,'Cena SVaLZ'!$B$6:$AN$58,'Platby za SVaLZ 2015 - 2050'!E$393,FALSE)</f>
        <v>0</v>
      </c>
      <c r="F588" s="158">
        <f>SUMIFS(F$7:F$391,$B$7:$B$391,$B588,$C$7:$C$391,$C588,$D$7:$D$391,$D588)*VLOOKUP($D588,'Cena SVaLZ'!$B$6:$AN$58,'Platby za SVaLZ 2015 - 2050'!F$393,FALSE)</f>
        <v>0</v>
      </c>
      <c r="G588" s="158">
        <f>SUMIFS(G$7:G$391,$B$7:$B$391,$B588,$C$7:$C$391,$C588,$D$7:$D$391,$D588)*VLOOKUP($D588,'Cena SVaLZ'!$B$6:$AN$58,'Platby za SVaLZ 2015 - 2050'!G$393,FALSE)</f>
        <v>0</v>
      </c>
      <c r="H588" s="158">
        <f>SUMIFS(H$7:H$391,$B$7:$B$391,$B588,$C$7:$C$391,$C588,$D$7:$D$391,$D588)*VLOOKUP($D588,'Cena SVaLZ'!$B$6:$AN$58,'Platby za SVaLZ 2015 - 2050'!H$393,FALSE)</f>
        <v>0</v>
      </c>
      <c r="I588" s="158">
        <f>SUMIFS(I$7:I$391,$B$7:$B$391,$B588,$C$7:$C$391,$C588,$D$7:$D$391,$D588)*VLOOKUP($D588,'Cena SVaLZ'!$B$6:$AN$58,'Platby za SVaLZ 2015 - 2050'!I$393,FALSE)</f>
        <v>0</v>
      </c>
      <c r="J588" s="158">
        <f>SUMIFS(J$7:J$391,$B$7:$B$391,$B588,$C$7:$C$391,$C588,$D$7:$D$391,$D588)*VLOOKUP($D588,'Cena SVaLZ'!$B$6:$AN$58,'Platby za SVaLZ 2015 - 2050'!J$393,FALSE)</f>
        <v>0</v>
      </c>
      <c r="K588" s="158">
        <f>SUMIFS(K$7:K$391,$B$7:$B$391,$B588,$C$7:$C$391,$C588,$D$7:$D$391,$D588)*VLOOKUP($D588,'Cena SVaLZ'!$B$6:$AN$58,'Platby za SVaLZ 2015 - 2050'!K$393,FALSE)</f>
        <v>0</v>
      </c>
      <c r="L588" s="158">
        <f>SUMIFS(L$7:L$391,$B$7:$B$391,$B588,$C$7:$C$391,$C588,$D$7:$D$391,$D588)*VLOOKUP($D588,'Cena SVaLZ'!$B$6:$AN$58,'Platby za SVaLZ 2015 - 2050'!L$393,FALSE)</f>
        <v>0</v>
      </c>
      <c r="M588" s="158">
        <f>SUMIFS(M$7:M$391,$B$7:$B$391,$B588,$C$7:$C$391,$C588,$D$7:$D$391,$D588)*VLOOKUP($D588,'Cena SVaLZ'!$B$6:$AN$58,'Platby za SVaLZ 2015 - 2050'!M$393,FALSE)</f>
        <v>0</v>
      </c>
      <c r="N588" s="158">
        <f>SUMIFS(N$7:N$391,$B$7:$B$391,$B588,$C$7:$C$391,$C588,$D$7:$D$391,$D588)*VLOOKUP($D588,'Cena SVaLZ'!$B$6:$AN$58,'Platby za SVaLZ 2015 - 2050'!N$393,FALSE)</f>
        <v>0</v>
      </c>
      <c r="O588" s="158">
        <f>SUMIFS(O$7:O$391,$B$7:$B$391,$B588,$C$7:$C$391,$C588,$D$7:$D$391,$D588)*VLOOKUP($D588,'Cena SVaLZ'!$B$6:$AN$58,'Platby za SVaLZ 2015 - 2050'!O$393,FALSE)</f>
        <v>0</v>
      </c>
      <c r="P588" s="158">
        <f>SUMIFS(P$7:P$391,$B$7:$B$391,$B588,$C$7:$C$391,$C588,$D$7:$D$391,$D588)*VLOOKUP($D588,'Cena SVaLZ'!$B$6:$AN$58,'Platby za SVaLZ 2015 - 2050'!P$393,FALSE)</f>
        <v>0</v>
      </c>
      <c r="Q588" s="158">
        <f>SUMIFS(Q$7:Q$391,$B$7:$B$391,$B588,$C$7:$C$391,$C588,$D$7:$D$391,$D588)*VLOOKUP($D588,'Cena SVaLZ'!$B$6:$AN$58,'Platby za SVaLZ 2015 - 2050'!Q$393,FALSE)</f>
        <v>0</v>
      </c>
      <c r="R588" s="158">
        <f>SUMIFS(R$7:R$391,$B$7:$B$391,$B588,$C$7:$C$391,$C588,$D$7:$D$391,$D588)*VLOOKUP($D588,'Cena SVaLZ'!$B$6:$AN$58,'Platby za SVaLZ 2015 - 2050'!R$393,FALSE)</f>
        <v>0</v>
      </c>
      <c r="S588" s="158">
        <f>SUMIFS(S$7:S$391,$B$7:$B$391,$B588,$C$7:$C$391,$C588,$D$7:$D$391,$D588)*VLOOKUP($D588,'Cena SVaLZ'!$B$6:$AN$58,'Platby za SVaLZ 2015 - 2050'!S$393,FALSE)</f>
        <v>0</v>
      </c>
      <c r="T588" s="158">
        <f>SUMIFS(T$7:T$391,$B$7:$B$391,$B588,$C$7:$C$391,$C588,$D$7:$D$391,$D588)*VLOOKUP($D588,'Cena SVaLZ'!$B$6:$AN$58,'Platby za SVaLZ 2015 - 2050'!T$393,FALSE)</f>
        <v>0</v>
      </c>
      <c r="U588" s="158">
        <f>SUMIFS(U$7:U$391,$B$7:$B$391,$B588,$C$7:$C$391,$C588,$D$7:$D$391,$D588)*VLOOKUP($D588,'Cena SVaLZ'!$B$6:$AN$58,'Platby za SVaLZ 2015 - 2050'!U$393,FALSE)</f>
        <v>0</v>
      </c>
      <c r="V588" s="158">
        <f>SUMIFS(V$7:V$391,$B$7:$B$391,$B588,$C$7:$C$391,$C588,$D$7:$D$391,$D588)*VLOOKUP($D588,'Cena SVaLZ'!$B$6:$AN$58,'Platby za SVaLZ 2015 - 2050'!V$393,FALSE)</f>
        <v>0</v>
      </c>
      <c r="W588" s="158">
        <f>SUMIFS(W$7:W$391,$B$7:$B$391,$B588,$C$7:$C$391,$C588,$D$7:$D$391,$D588)*VLOOKUP($D588,'Cena SVaLZ'!$B$6:$AN$58,'Platby za SVaLZ 2015 - 2050'!W$393,FALSE)</f>
        <v>0</v>
      </c>
      <c r="X588" s="158">
        <f>SUMIFS(X$7:X$391,$B$7:$B$391,$B588,$C$7:$C$391,$C588,$D$7:$D$391,$D588)*VLOOKUP($D588,'Cena SVaLZ'!$B$6:$AN$58,'Platby za SVaLZ 2015 - 2050'!X$393,FALSE)</f>
        <v>0</v>
      </c>
      <c r="Y588" s="158">
        <f>SUMIFS(Y$7:Y$391,$B$7:$B$391,$B588,$C$7:$C$391,$C588,$D$7:$D$391,$D588)*VLOOKUP($D588,'Cena SVaLZ'!$B$6:$AN$58,'Platby za SVaLZ 2015 - 2050'!Y$393,FALSE)</f>
        <v>0</v>
      </c>
      <c r="Z588" s="158">
        <f>SUMIFS(Z$7:Z$391,$B$7:$B$391,$B588,$C$7:$C$391,$C588,$D$7:$D$391,$D588)*VLOOKUP($D588,'Cena SVaLZ'!$B$6:$AN$58,'Platby za SVaLZ 2015 - 2050'!Z$393,FALSE)</f>
        <v>0</v>
      </c>
      <c r="AA588" s="158">
        <f>SUMIFS(AA$7:AA$391,$B$7:$B$391,$B588,$C$7:$C$391,$C588,$D$7:$D$391,$D588)*VLOOKUP($D588,'Cena SVaLZ'!$B$6:$AN$58,'Platby za SVaLZ 2015 - 2050'!AA$393,FALSE)</f>
        <v>0</v>
      </c>
      <c r="AB588" s="158">
        <f>SUMIFS(AB$7:AB$391,$B$7:$B$391,$B588,$C$7:$C$391,$C588,$D$7:$D$391,$D588)*VLOOKUP($D588,'Cena SVaLZ'!$B$6:$AN$58,'Platby za SVaLZ 2015 - 2050'!AB$393,FALSE)</f>
        <v>0</v>
      </c>
      <c r="AC588" s="158">
        <f>SUMIFS(AC$7:AC$391,$B$7:$B$391,$B588,$C$7:$C$391,$C588,$D$7:$D$391,$D588)*VLOOKUP($D588,'Cena SVaLZ'!$B$6:$AN$58,'Platby za SVaLZ 2015 - 2050'!AC$393,FALSE)</f>
        <v>0</v>
      </c>
      <c r="AD588" s="158">
        <f>SUMIFS(AD$7:AD$391,$B$7:$B$391,$B588,$C$7:$C$391,$C588,$D$7:$D$391,$D588)*VLOOKUP($D588,'Cena SVaLZ'!$B$6:$AN$58,'Platby za SVaLZ 2015 - 2050'!AD$393,FALSE)</f>
        <v>0</v>
      </c>
      <c r="AE588" s="158">
        <f>SUMIFS(AE$7:AE$391,$B$7:$B$391,$B588,$C$7:$C$391,$C588,$D$7:$D$391,$D588)*VLOOKUP($D588,'Cena SVaLZ'!$B$6:$AN$58,'Platby za SVaLZ 2015 - 2050'!AE$393,FALSE)</f>
        <v>0</v>
      </c>
      <c r="AF588" s="158">
        <f>SUMIFS(AF$7:AF$391,$B$7:$B$391,$B588,$C$7:$C$391,$C588,$D$7:$D$391,$D588)*VLOOKUP($D588,'Cena SVaLZ'!$B$6:$AN$58,'Platby za SVaLZ 2015 - 2050'!AF$393,FALSE)</f>
        <v>0</v>
      </c>
      <c r="AG588" s="158">
        <f>SUMIFS(AG$7:AG$391,$B$7:$B$391,$B588,$C$7:$C$391,$C588,$D$7:$D$391,$D588)*VLOOKUP($D588,'Cena SVaLZ'!$B$6:$AN$58,'Platby za SVaLZ 2015 - 2050'!AG$393,FALSE)</f>
        <v>0</v>
      </c>
      <c r="AH588" s="158">
        <f>SUMIFS(AH$7:AH$391,$B$7:$B$391,$B588,$C$7:$C$391,$C588,$D$7:$D$391,$D588)*VLOOKUP($D588,'Cena SVaLZ'!$B$6:$AN$58,'Platby za SVaLZ 2015 - 2050'!AH$393,FALSE)</f>
        <v>0</v>
      </c>
      <c r="AI588" s="158">
        <f>SUMIFS(AI$7:AI$391,$B$7:$B$391,$B588,$C$7:$C$391,$C588,$D$7:$D$391,$D588)*VLOOKUP($D588,'Cena SVaLZ'!$B$6:$AN$58,'Platby za SVaLZ 2015 - 2050'!AI$393,FALSE)</f>
        <v>0</v>
      </c>
      <c r="AJ588" s="158">
        <f>SUMIFS(AJ$7:AJ$391,$B$7:$B$391,$B588,$C$7:$C$391,$C588,$D$7:$D$391,$D588)*VLOOKUP($D588,'Cena SVaLZ'!$B$6:$AN$58,'Platby za SVaLZ 2015 - 2050'!AJ$393,FALSE)</f>
        <v>0</v>
      </c>
      <c r="AK588" s="158">
        <f>SUMIFS(AK$7:AK$391,$B$7:$B$391,$B588,$C$7:$C$391,$C588,$D$7:$D$391,$D588)*VLOOKUP($D588,'Cena SVaLZ'!$B$6:$AN$58,'Platby za SVaLZ 2015 - 2050'!AK$393,FALSE)</f>
        <v>0</v>
      </c>
      <c r="AL588" s="158">
        <f>SUMIFS(AL$7:AL$391,$B$7:$B$391,$B588,$C$7:$C$391,$C588,$D$7:$D$391,$D588)*VLOOKUP($D588,'Cena SVaLZ'!$B$6:$AN$58,'Platby za SVaLZ 2015 - 2050'!AL$393,FALSE)</f>
        <v>0</v>
      </c>
      <c r="AM588" s="158">
        <f>SUMIFS(AM$7:AM$391,$B$7:$B$391,$B588,$C$7:$C$391,$C588,$D$7:$D$391,$D588)*VLOOKUP($D588,'Cena SVaLZ'!$B$6:$AN$58,'Platby za SVaLZ 2015 - 2050'!AM$393,FALSE)</f>
        <v>0</v>
      </c>
      <c r="AN588" s="158">
        <f>SUMIFS(AN$7:AN$391,$B$7:$B$391,$B588,$C$7:$C$391,$C588,$D$7:$D$391,$D588)*VLOOKUP($D588,'Cena SVaLZ'!$B$6:$AN$58,'Platby za SVaLZ 2015 - 2050'!AN$393,FALSE)</f>
        <v>0</v>
      </c>
    </row>
    <row r="589" spans="2:40" ht="14.25" hidden="1" customHeight="1" outlineLevel="1" x14ac:dyDescent="0.4">
      <c r="B589" s="18" t="s">
        <v>146</v>
      </c>
      <c r="C589" s="66" t="s">
        <v>151</v>
      </c>
      <c r="D589" s="18" t="s">
        <v>44</v>
      </c>
      <c r="E589" s="158">
        <f>SUMIFS(E$7:E$391,$B$7:$B$391,$B589,$C$7:$C$391,$C589,$D$7:$D$391,$D589)*VLOOKUP($D589,'Cena SVaLZ'!$B$6:$AN$58,'Platby za SVaLZ 2015 - 2050'!E$393,FALSE)</f>
        <v>0</v>
      </c>
      <c r="F589" s="158">
        <f>SUMIFS(F$7:F$391,$B$7:$B$391,$B589,$C$7:$C$391,$C589,$D$7:$D$391,$D589)*VLOOKUP($D589,'Cena SVaLZ'!$B$6:$AN$58,'Platby za SVaLZ 2015 - 2050'!F$393,FALSE)</f>
        <v>0</v>
      </c>
      <c r="G589" s="158">
        <f>SUMIFS(G$7:G$391,$B$7:$B$391,$B589,$C$7:$C$391,$C589,$D$7:$D$391,$D589)*VLOOKUP($D589,'Cena SVaLZ'!$B$6:$AN$58,'Platby za SVaLZ 2015 - 2050'!G$393,FALSE)</f>
        <v>0</v>
      </c>
      <c r="H589" s="158">
        <f>SUMIFS(H$7:H$391,$B$7:$B$391,$B589,$C$7:$C$391,$C589,$D$7:$D$391,$D589)*VLOOKUP($D589,'Cena SVaLZ'!$B$6:$AN$58,'Platby za SVaLZ 2015 - 2050'!H$393,FALSE)</f>
        <v>0</v>
      </c>
      <c r="I589" s="158">
        <f>SUMIFS(I$7:I$391,$B$7:$B$391,$B589,$C$7:$C$391,$C589,$D$7:$D$391,$D589)*VLOOKUP($D589,'Cena SVaLZ'!$B$6:$AN$58,'Platby za SVaLZ 2015 - 2050'!I$393,FALSE)</f>
        <v>0</v>
      </c>
      <c r="J589" s="158">
        <f>SUMIFS(J$7:J$391,$B$7:$B$391,$B589,$C$7:$C$391,$C589,$D$7:$D$391,$D589)*VLOOKUP($D589,'Cena SVaLZ'!$B$6:$AN$58,'Platby za SVaLZ 2015 - 2050'!J$393,FALSE)</f>
        <v>0</v>
      </c>
      <c r="K589" s="158">
        <f>SUMIFS(K$7:K$391,$B$7:$B$391,$B589,$C$7:$C$391,$C589,$D$7:$D$391,$D589)*VLOOKUP($D589,'Cena SVaLZ'!$B$6:$AN$58,'Platby za SVaLZ 2015 - 2050'!K$393,FALSE)</f>
        <v>0</v>
      </c>
      <c r="L589" s="158">
        <f>SUMIFS(L$7:L$391,$B$7:$B$391,$B589,$C$7:$C$391,$C589,$D$7:$D$391,$D589)*VLOOKUP($D589,'Cena SVaLZ'!$B$6:$AN$58,'Platby za SVaLZ 2015 - 2050'!L$393,FALSE)</f>
        <v>0</v>
      </c>
      <c r="M589" s="158">
        <f>SUMIFS(M$7:M$391,$B$7:$B$391,$B589,$C$7:$C$391,$C589,$D$7:$D$391,$D589)*VLOOKUP($D589,'Cena SVaLZ'!$B$6:$AN$58,'Platby za SVaLZ 2015 - 2050'!M$393,FALSE)</f>
        <v>0</v>
      </c>
      <c r="N589" s="158">
        <f>SUMIFS(N$7:N$391,$B$7:$B$391,$B589,$C$7:$C$391,$C589,$D$7:$D$391,$D589)*VLOOKUP($D589,'Cena SVaLZ'!$B$6:$AN$58,'Platby za SVaLZ 2015 - 2050'!N$393,FALSE)</f>
        <v>0</v>
      </c>
      <c r="O589" s="158">
        <f>SUMIFS(O$7:O$391,$B$7:$B$391,$B589,$C$7:$C$391,$C589,$D$7:$D$391,$D589)*VLOOKUP($D589,'Cena SVaLZ'!$B$6:$AN$58,'Platby za SVaLZ 2015 - 2050'!O$393,FALSE)</f>
        <v>0</v>
      </c>
      <c r="P589" s="158">
        <f>SUMIFS(P$7:P$391,$B$7:$B$391,$B589,$C$7:$C$391,$C589,$D$7:$D$391,$D589)*VLOOKUP($D589,'Cena SVaLZ'!$B$6:$AN$58,'Platby za SVaLZ 2015 - 2050'!P$393,FALSE)</f>
        <v>0</v>
      </c>
      <c r="Q589" s="158">
        <f>SUMIFS(Q$7:Q$391,$B$7:$B$391,$B589,$C$7:$C$391,$C589,$D$7:$D$391,$D589)*VLOOKUP($D589,'Cena SVaLZ'!$B$6:$AN$58,'Platby za SVaLZ 2015 - 2050'!Q$393,FALSE)</f>
        <v>0</v>
      </c>
      <c r="R589" s="158">
        <f>SUMIFS(R$7:R$391,$B$7:$B$391,$B589,$C$7:$C$391,$C589,$D$7:$D$391,$D589)*VLOOKUP($D589,'Cena SVaLZ'!$B$6:$AN$58,'Platby za SVaLZ 2015 - 2050'!R$393,FALSE)</f>
        <v>0</v>
      </c>
      <c r="S589" s="158">
        <f>SUMIFS(S$7:S$391,$B$7:$B$391,$B589,$C$7:$C$391,$C589,$D$7:$D$391,$D589)*VLOOKUP($D589,'Cena SVaLZ'!$B$6:$AN$58,'Platby za SVaLZ 2015 - 2050'!S$393,FALSE)</f>
        <v>0</v>
      </c>
      <c r="T589" s="158">
        <f>SUMIFS(T$7:T$391,$B$7:$B$391,$B589,$C$7:$C$391,$C589,$D$7:$D$391,$D589)*VLOOKUP($D589,'Cena SVaLZ'!$B$6:$AN$58,'Platby za SVaLZ 2015 - 2050'!T$393,FALSE)</f>
        <v>0</v>
      </c>
      <c r="U589" s="158">
        <f>SUMIFS(U$7:U$391,$B$7:$B$391,$B589,$C$7:$C$391,$C589,$D$7:$D$391,$D589)*VLOOKUP($D589,'Cena SVaLZ'!$B$6:$AN$58,'Platby za SVaLZ 2015 - 2050'!U$393,FALSE)</f>
        <v>0</v>
      </c>
      <c r="V589" s="158">
        <f>SUMIFS(V$7:V$391,$B$7:$B$391,$B589,$C$7:$C$391,$C589,$D$7:$D$391,$D589)*VLOOKUP($D589,'Cena SVaLZ'!$B$6:$AN$58,'Platby za SVaLZ 2015 - 2050'!V$393,FALSE)</f>
        <v>0</v>
      </c>
      <c r="W589" s="158">
        <f>SUMIFS(W$7:W$391,$B$7:$B$391,$B589,$C$7:$C$391,$C589,$D$7:$D$391,$D589)*VLOOKUP($D589,'Cena SVaLZ'!$B$6:$AN$58,'Platby za SVaLZ 2015 - 2050'!W$393,FALSE)</f>
        <v>0</v>
      </c>
      <c r="X589" s="158">
        <f>SUMIFS(X$7:X$391,$B$7:$B$391,$B589,$C$7:$C$391,$C589,$D$7:$D$391,$D589)*VLOOKUP($D589,'Cena SVaLZ'!$B$6:$AN$58,'Platby za SVaLZ 2015 - 2050'!X$393,FALSE)</f>
        <v>0</v>
      </c>
      <c r="Y589" s="158">
        <f>SUMIFS(Y$7:Y$391,$B$7:$B$391,$B589,$C$7:$C$391,$C589,$D$7:$D$391,$D589)*VLOOKUP($D589,'Cena SVaLZ'!$B$6:$AN$58,'Platby za SVaLZ 2015 - 2050'!Y$393,FALSE)</f>
        <v>0</v>
      </c>
      <c r="Z589" s="158">
        <f>SUMIFS(Z$7:Z$391,$B$7:$B$391,$B589,$C$7:$C$391,$C589,$D$7:$D$391,$D589)*VLOOKUP($D589,'Cena SVaLZ'!$B$6:$AN$58,'Platby za SVaLZ 2015 - 2050'!Z$393,FALSE)</f>
        <v>0</v>
      </c>
      <c r="AA589" s="158">
        <f>SUMIFS(AA$7:AA$391,$B$7:$B$391,$B589,$C$7:$C$391,$C589,$D$7:$D$391,$D589)*VLOOKUP($D589,'Cena SVaLZ'!$B$6:$AN$58,'Platby za SVaLZ 2015 - 2050'!AA$393,FALSE)</f>
        <v>0</v>
      </c>
      <c r="AB589" s="158">
        <f>SUMIFS(AB$7:AB$391,$B$7:$B$391,$B589,$C$7:$C$391,$C589,$D$7:$D$391,$D589)*VLOOKUP($D589,'Cena SVaLZ'!$B$6:$AN$58,'Platby za SVaLZ 2015 - 2050'!AB$393,FALSE)</f>
        <v>0</v>
      </c>
      <c r="AC589" s="158">
        <f>SUMIFS(AC$7:AC$391,$B$7:$B$391,$B589,$C$7:$C$391,$C589,$D$7:$D$391,$D589)*VLOOKUP($D589,'Cena SVaLZ'!$B$6:$AN$58,'Platby za SVaLZ 2015 - 2050'!AC$393,FALSE)</f>
        <v>0</v>
      </c>
      <c r="AD589" s="158">
        <f>SUMIFS(AD$7:AD$391,$B$7:$B$391,$B589,$C$7:$C$391,$C589,$D$7:$D$391,$D589)*VLOOKUP($D589,'Cena SVaLZ'!$B$6:$AN$58,'Platby za SVaLZ 2015 - 2050'!AD$393,FALSE)</f>
        <v>0</v>
      </c>
      <c r="AE589" s="158">
        <f>SUMIFS(AE$7:AE$391,$B$7:$B$391,$B589,$C$7:$C$391,$C589,$D$7:$D$391,$D589)*VLOOKUP($D589,'Cena SVaLZ'!$B$6:$AN$58,'Platby za SVaLZ 2015 - 2050'!AE$393,FALSE)</f>
        <v>0</v>
      </c>
      <c r="AF589" s="158">
        <f>SUMIFS(AF$7:AF$391,$B$7:$B$391,$B589,$C$7:$C$391,$C589,$D$7:$D$391,$D589)*VLOOKUP($D589,'Cena SVaLZ'!$B$6:$AN$58,'Platby za SVaLZ 2015 - 2050'!AF$393,FALSE)</f>
        <v>0</v>
      </c>
      <c r="AG589" s="158">
        <f>SUMIFS(AG$7:AG$391,$B$7:$B$391,$B589,$C$7:$C$391,$C589,$D$7:$D$391,$D589)*VLOOKUP($D589,'Cena SVaLZ'!$B$6:$AN$58,'Platby za SVaLZ 2015 - 2050'!AG$393,FALSE)</f>
        <v>0</v>
      </c>
      <c r="AH589" s="158">
        <f>SUMIFS(AH$7:AH$391,$B$7:$B$391,$B589,$C$7:$C$391,$C589,$D$7:$D$391,$D589)*VLOOKUP($D589,'Cena SVaLZ'!$B$6:$AN$58,'Platby za SVaLZ 2015 - 2050'!AH$393,FALSE)</f>
        <v>0</v>
      </c>
      <c r="AI589" s="158">
        <f>SUMIFS(AI$7:AI$391,$B$7:$B$391,$B589,$C$7:$C$391,$C589,$D$7:$D$391,$D589)*VLOOKUP($D589,'Cena SVaLZ'!$B$6:$AN$58,'Platby za SVaLZ 2015 - 2050'!AI$393,FALSE)</f>
        <v>0</v>
      </c>
      <c r="AJ589" s="158">
        <f>SUMIFS(AJ$7:AJ$391,$B$7:$B$391,$B589,$C$7:$C$391,$C589,$D$7:$D$391,$D589)*VLOOKUP($D589,'Cena SVaLZ'!$B$6:$AN$58,'Platby za SVaLZ 2015 - 2050'!AJ$393,FALSE)</f>
        <v>0</v>
      </c>
      <c r="AK589" s="158">
        <f>SUMIFS(AK$7:AK$391,$B$7:$B$391,$B589,$C$7:$C$391,$C589,$D$7:$D$391,$D589)*VLOOKUP($D589,'Cena SVaLZ'!$B$6:$AN$58,'Platby za SVaLZ 2015 - 2050'!AK$393,FALSE)</f>
        <v>0</v>
      </c>
      <c r="AL589" s="158">
        <f>SUMIFS(AL$7:AL$391,$B$7:$B$391,$B589,$C$7:$C$391,$C589,$D$7:$D$391,$D589)*VLOOKUP($D589,'Cena SVaLZ'!$B$6:$AN$58,'Platby za SVaLZ 2015 - 2050'!AL$393,FALSE)</f>
        <v>0</v>
      </c>
      <c r="AM589" s="158">
        <f>SUMIFS(AM$7:AM$391,$B$7:$B$391,$B589,$C$7:$C$391,$C589,$D$7:$D$391,$D589)*VLOOKUP($D589,'Cena SVaLZ'!$B$6:$AN$58,'Platby za SVaLZ 2015 - 2050'!AM$393,FALSE)</f>
        <v>0</v>
      </c>
      <c r="AN589" s="158">
        <f>SUMIFS(AN$7:AN$391,$B$7:$B$391,$B589,$C$7:$C$391,$C589,$D$7:$D$391,$D589)*VLOOKUP($D589,'Cena SVaLZ'!$B$6:$AN$58,'Platby za SVaLZ 2015 - 2050'!AN$393,FALSE)</f>
        <v>0</v>
      </c>
    </row>
    <row r="590" spans="2:40" ht="14.25" hidden="1" customHeight="1" outlineLevel="1" x14ac:dyDescent="0.4">
      <c r="B590" s="18" t="s">
        <v>146</v>
      </c>
      <c r="C590" s="66" t="s">
        <v>151</v>
      </c>
      <c r="D590" s="18" t="s">
        <v>45</v>
      </c>
      <c r="E590" s="158">
        <f>SUMIFS(E$7:E$391,$B$7:$B$391,$B590,$C$7:$C$391,$C590,$D$7:$D$391,$D590)*VLOOKUP($D590,'Cena SVaLZ'!$B$6:$AN$58,'Platby za SVaLZ 2015 - 2050'!E$393,FALSE)</f>
        <v>5034.5676317155785</v>
      </c>
      <c r="F590" s="158">
        <f>SUMIFS(F$7:F$391,$B$7:$B$391,$B590,$C$7:$C$391,$C590,$D$7:$D$391,$D590)*VLOOKUP($D590,'Cena SVaLZ'!$B$6:$AN$58,'Platby za SVaLZ 2015 - 2050'!F$393,FALSE)</f>
        <v>4820.9994546020544</v>
      </c>
      <c r="G590" s="158">
        <f>SUMIFS(G$7:G$391,$B$7:$B$391,$B590,$C$7:$C$391,$C590,$D$7:$D$391,$D590)*VLOOKUP($D590,'Cena SVaLZ'!$B$6:$AN$58,'Platby za SVaLZ 2015 - 2050'!G$393,FALSE)</f>
        <v>4614.1896685225502</v>
      </c>
      <c r="H590" s="158">
        <f>SUMIFS(H$7:H$391,$B$7:$B$391,$B590,$C$7:$C$391,$C590,$D$7:$D$391,$D590)*VLOOKUP($D590,'Cena SVaLZ'!$B$6:$AN$58,'Platby za SVaLZ 2015 - 2050'!H$393,FALSE)</f>
        <v>4413.9119803042695</v>
      </c>
      <c r="I590" s="158">
        <f>SUMIFS(I$7:I$391,$B$7:$B$391,$B590,$C$7:$C$391,$C590,$D$7:$D$391,$D590)*VLOOKUP($D590,'Cena SVaLZ'!$B$6:$AN$58,'Platby za SVaLZ 2015 - 2050'!I$393,FALSE)</f>
        <v>4220.2521744967844</v>
      </c>
      <c r="J590" s="158">
        <f>SUMIFS(J$7:J$391,$B$7:$B$391,$B590,$C$7:$C$391,$C590,$D$7:$D$391,$D590)*VLOOKUP($D590,'Cena SVaLZ'!$B$6:$AN$58,'Platby za SVaLZ 2015 - 2050'!J$393,FALSE)</f>
        <v>4033.0315844648121</v>
      </c>
      <c r="K590" s="158">
        <f>SUMIFS(K$7:K$391,$B$7:$B$391,$B590,$C$7:$C$391,$C590,$D$7:$D$391,$D590)*VLOOKUP($D590,'Cena SVaLZ'!$B$6:$AN$58,'Platby za SVaLZ 2015 - 2050'!K$393,FALSE)</f>
        <v>3853.5482380635744</v>
      </c>
      <c r="L590" s="158">
        <f>SUMIFS(L$7:L$391,$B$7:$B$391,$B590,$C$7:$C$391,$C590,$D$7:$D$391,$D590)*VLOOKUP($D590,'Cena SVaLZ'!$B$6:$AN$58,'Platby za SVaLZ 2015 - 2050'!L$393,FALSE)</f>
        <v>3874.3489854140967</v>
      </c>
      <c r="M590" s="158">
        <f>SUMIFS(M$7:M$391,$B$7:$B$391,$B590,$C$7:$C$391,$C590,$D$7:$D$391,$D590)*VLOOKUP($D590,'Cena SVaLZ'!$B$6:$AN$58,'Platby za SVaLZ 2015 - 2050'!M$393,FALSE)</f>
        <v>0</v>
      </c>
      <c r="N590" s="158">
        <f>SUMIFS(N$7:N$391,$B$7:$B$391,$B590,$C$7:$C$391,$C590,$D$7:$D$391,$D590)*VLOOKUP($D590,'Cena SVaLZ'!$B$6:$AN$58,'Platby za SVaLZ 2015 - 2050'!N$393,FALSE)</f>
        <v>0</v>
      </c>
      <c r="O590" s="158">
        <f>SUMIFS(O$7:O$391,$B$7:$B$391,$B590,$C$7:$C$391,$C590,$D$7:$D$391,$D590)*VLOOKUP($D590,'Cena SVaLZ'!$B$6:$AN$58,'Platby za SVaLZ 2015 - 2050'!O$393,FALSE)</f>
        <v>0</v>
      </c>
      <c r="P590" s="158">
        <f>SUMIFS(P$7:P$391,$B$7:$B$391,$B590,$C$7:$C$391,$C590,$D$7:$D$391,$D590)*VLOOKUP($D590,'Cena SVaLZ'!$B$6:$AN$58,'Platby za SVaLZ 2015 - 2050'!P$393,FALSE)</f>
        <v>0</v>
      </c>
      <c r="Q590" s="158">
        <f>SUMIFS(Q$7:Q$391,$B$7:$B$391,$B590,$C$7:$C$391,$C590,$D$7:$D$391,$D590)*VLOOKUP($D590,'Cena SVaLZ'!$B$6:$AN$58,'Platby za SVaLZ 2015 - 2050'!Q$393,FALSE)</f>
        <v>0</v>
      </c>
      <c r="R590" s="158">
        <f>SUMIFS(R$7:R$391,$B$7:$B$391,$B590,$C$7:$C$391,$C590,$D$7:$D$391,$D590)*VLOOKUP($D590,'Cena SVaLZ'!$B$6:$AN$58,'Platby za SVaLZ 2015 - 2050'!R$393,FALSE)</f>
        <v>0</v>
      </c>
      <c r="S590" s="158">
        <f>SUMIFS(S$7:S$391,$B$7:$B$391,$B590,$C$7:$C$391,$C590,$D$7:$D$391,$D590)*VLOOKUP($D590,'Cena SVaLZ'!$B$6:$AN$58,'Platby za SVaLZ 2015 - 2050'!S$393,FALSE)</f>
        <v>0</v>
      </c>
      <c r="T590" s="158">
        <f>SUMIFS(T$7:T$391,$B$7:$B$391,$B590,$C$7:$C$391,$C590,$D$7:$D$391,$D590)*VLOOKUP($D590,'Cena SVaLZ'!$B$6:$AN$58,'Platby za SVaLZ 2015 - 2050'!T$393,FALSE)</f>
        <v>0</v>
      </c>
      <c r="U590" s="158">
        <f>SUMIFS(U$7:U$391,$B$7:$B$391,$B590,$C$7:$C$391,$C590,$D$7:$D$391,$D590)*VLOOKUP($D590,'Cena SVaLZ'!$B$6:$AN$58,'Platby za SVaLZ 2015 - 2050'!U$393,FALSE)</f>
        <v>0</v>
      </c>
      <c r="V590" s="158">
        <f>SUMIFS(V$7:V$391,$B$7:$B$391,$B590,$C$7:$C$391,$C590,$D$7:$D$391,$D590)*VLOOKUP($D590,'Cena SVaLZ'!$B$6:$AN$58,'Platby za SVaLZ 2015 - 2050'!V$393,FALSE)</f>
        <v>0</v>
      </c>
      <c r="W590" s="158">
        <f>SUMIFS(W$7:W$391,$B$7:$B$391,$B590,$C$7:$C$391,$C590,$D$7:$D$391,$D590)*VLOOKUP($D590,'Cena SVaLZ'!$B$6:$AN$58,'Platby za SVaLZ 2015 - 2050'!W$393,FALSE)</f>
        <v>0</v>
      </c>
      <c r="X590" s="158">
        <f>SUMIFS(X$7:X$391,$B$7:$B$391,$B590,$C$7:$C$391,$C590,$D$7:$D$391,$D590)*VLOOKUP($D590,'Cena SVaLZ'!$B$6:$AN$58,'Platby za SVaLZ 2015 - 2050'!X$393,FALSE)</f>
        <v>0</v>
      </c>
      <c r="Y590" s="158">
        <f>SUMIFS(Y$7:Y$391,$B$7:$B$391,$B590,$C$7:$C$391,$C590,$D$7:$D$391,$D590)*VLOOKUP($D590,'Cena SVaLZ'!$B$6:$AN$58,'Platby za SVaLZ 2015 - 2050'!Y$393,FALSE)</f>
        <v>0</v>
      </c>
      <c r="Z590" s="158">
        <f>SUMIFS(Z$7:Z$391,$B$7:$B$391,$B590,$C$7:$C$391,$C590,$D$7:$D$391,$D590)*VLOOKUP($D590,'Cena SVaLZ'!$B$6:$AN$58,'Platby za SVaLZ 2015 - 2050'!Z$393,FALSE)</f>
        <v>0</v>
      </c>
      <c r="AA590" s="158">
        <f>SUMIFS(AA$7:AA$391,$B$7:$B$391,$B590,$C$7:$C$391,$C590,$D$7:$D$391,$D590)*VLOOKUP($D590,'Cena SVaLZ'!$B$6:$AN$58,'Platby za SVaLZ 2015 - 2050'!AA$393,FALSE)</f>
        <v>0</v>
      </c>
      <c r="AB590" s="158">
        <f>SUMIFS(AB$7:AB$391,$B$7:$B$391,$B590,$C$7:$C$391,$C590,$D$7:$D$391,$D590)*VLOOKUP($D590,'Cena SVaLZ'!$B$6:$AN$58,'Platby za SVaLZ 2015 - 2050'!AB$393,FALSE)</f>
        <v>0</v>
      </c>
      <c r="AC590" s="158">
        <f>SUMIFS(AC$7:AC$391,$B$7:$B$391,$B590,$C$7:$C$391,$C590,$D$7:$D$391,$D590)*VLOOKUP($D590,'Cena SVaLZ'!$B$6:$AN$58,'Platby za SVaLZ 2015 - 2050'!AC$393,FALSE)</f>
        <v>0</v>
      </c>
      <c r="AD590" s="158">
        <f>SUMIFS(AD$7:AD$391,$B$7:$B$391,$B590,$C$7:$C$391,$C590,$D$7:$D$391,$D590)*VLOOKUP($D590,'Cena SVaLZ'!$B$6:$AN$58,'Platby za SVaLZ 2015 - 2050'!AD$393,FALSE)</f>
        <v>0</v>
      </c>
      <c r="AE590" s="158">
        <f>SUMIFS(AE$7:AE$391,$B$7:$B$391,$B590,$C$7:$C$391,$C590,$D$7:$D$391,$D590)*VLOOKUP($D590,'Cena SVaLZ'!$B$6:$AN$58,'Platby za SVaLZ 2015 - 2050'!AE$393,FALSE)</f>
        <v>0</v>
      </c>
      <c r="AF590" s="158">
        <f>SUMIFS(AF$7:AF$391,$B$7:$B$391,$B590,$C$7:$C$391,$C590,$D$7:$D$391,$D590)*VLOOKUP($D590,'Cena SVaLZ'!$B$6:$AN$58,'Platby za SVaLZ 2015 - 2050'!AF$393,FALSE)</f>
        <v>0</v>
      </c>
      <c r="AG590" s="158">
        <f>SUMIFS(AG$7:AG$391,$B$7:$B$391,$B590,$C$7:$C$391,$C590,$D$7:$D$391,$D590)*VLOOKUP($D590,'Cena SVaLZ'!$B$6:$AN$58,'Platby za SVaLZ 2015 - 2050'!AG$393,FALSE)</f>
        <v>0</v>
      </c>
      <c r="AH590" s="158">
        <f>SUMIFS(AH$7:AH$391,$B$7:$B$391,$B590,$C$7:$C$391,$C590,$D$7:$D$391,$D590)*VLOOKUP($D590,'Cena SVaLZ'!$B$6:$AN$58,'Platby za SVaLZ 2015 - 2050'!AH$393,FALSE)</f>
        <v>0</v>
      </c>
      <c r="AI590" s="158">
        <f>SUMIFS(AI$7:AI$391,$B$7:$B$391,$B590,$C$7:$C$391,$C590,$D$7:$D$391,$D590)*VLOOKUP($D590,'Cena SVaLZ'!$B$6:$AN$58,'Platby za SVaLZ 2015 - 2050'!AI$393,FALSE)</f>
        <v>0</v>
      </c>
      <c r="AJ590" s="158">
        <f>SUMIFS(AJ$7:AJ$391,$B$7:$B$391,$B590,$C$7:$C$391,$C590,$D$7:$D$391,$D590)*VLOOKUP($D590,'Cena SVaLZ'!$B$6:$AN$58,'Platby za SVaLZ 2015 - 2050'!AJ$393,FALSE)</f>
        <v>0</v>
      </c>
      <c r="AK590" s="158">
        <f>SUMIFS(AK$7:AK$391,$B$7:$B$391,$B590,$C$7:$C$391,$C590,$D$7:$D$391,$D590)*VLOOKUP($D590,'Cena SVaLZ'!$B$6:$AN$58,'Platby za SVaLZ 2015 - 2050'!AK$393,FALSE)</f>
        <v>0</v>
      </c>
      <c r="AL590" s="158">
        <f>SUMIFS(AL$7:AL$391,$B$7:$B$391,$B590,$C$7:$C$391,$C590,$D$7:$D$391,$D590)*VLOOKUP($D590,'Cena SVaLZ'!$B$6:$AN$58,'Platby za SVaLZ 2015 - 2050'!AL$393,FALSE)</f>
        <v>0</v>
      </c>
      <c r="AM590" s="158">
        <f>SUMIFS(AM$7:AM$391,$B$7:$B$391,$B590,$C$7:$C$391,$C590,$D$7:$D$391,$D590)*VLOOKUP($D590,'Cena SVaLZ'!$B$6:$AN$58,'Platby za SVaLZ 2015 - 2050'!AM$393,FALSE)</f>
        <v>0</v>
      </c>
      <c r="AN590" s="158">
        <f>SUMIFS(AN$7:AN$391,$B$7:$B$391,$B590,$C$7:$C$391,$C590,$D$7:$D$391,$D590)*VLOOKUP($D590,'Cena SVaLZ'!$B$6:$AN$58,'Platby za SVaLZ 2015 - 2050'!AN$393,FALSE)</f>
        <v>0</v>
      </c>
    </row>
    <row r="591" spans="2:40" ht="14.25" hidden="1" customHeight="1" outlineLevel="1" x14ac:dyDescent="0.4">
      <c r="B591" s="18" t="s">
        <v>146</v>
      </c>
      <c r="C591" s="66" t="s">
        <v>151</v>
      </c>
      <c r="D591" s="18" t="s">
        <v>47</v>
      </c>
      <c r="E591" s="158">
        <f>SUMIFS(E$7:E$391,$B$7:$B$391,$B591,$C$7:$C$391,$C591,$D$7:$D$391,$D591)*VLOOKUP($D591,'Cena SVaLZ'!$B$6:$AN$58,'Platby za SVaLZ 2015 - 2050'!E$393,FALSE)</f>
        <v>0</v>
      </c>
      <c r="F591" s="158">
        <f>SUMIFS(F$7:F$391,$B$7:$B$391,$B591,$C$7:$C$391,$C591,$D$7:$D$391,$D591)*VLOOKUP($D591,'Cena SVaLZ'!$B$6:$AN$58,'Platby za SVaLZ 2015 - 2050'!F$393,FALSE)</f>
        <v>0</v>
      </c>
      <c r="G591" s="158">
        <f>SUMIFS(G$7:G$391,$B$7:$B$391,$B591,$C$7:$C$391,$C591,$D$7:$D$391,$D591)*VLOOKUP($D591,'Cena SVaLZ'!$B$6:$AN$58,'Platby za SVaLZ 2015 - 2050'!G$393,FALSE)</f>
        <v>0</v>
      </c>
      <c r="H591" s="158">
        <f>SUMIFS(H$7:H$391,$B$7:$B$391,$B591,$C$7:$C$391,$C591,$D$7:$D$391,$D591)*VLOOKUP($D591,'Cena SVaLZ'!$B$6:$AN$58,'Platby za SVaLZ 2015 - 2050'!H$393,FALSE)</f>
        <v>0</v>
      </c>
      <c r="I591" s="158">
        <f>SUMIFS(I$7:I$391,$B$7:$B$391,$B591,$C$7:$C$391,$C591,$D$7:$D$391,$D591)*VLOOKUP($D591,'Cena SVaLZ'!$B$6:$AN$58,'Platby za SVaLZ 2015 - 2050'!I$393,FALSE)</f>
        <v>0</v>
      </c>
      <c r="J591" s="158">
        <f>SUMIFS(J$7:J$391,$B$7:$B$391,$B591,$C$7:$C$391,$C591,$D$7:$D$391,$D591)*VLOOKUP($D591,'Cena SVaLZ'!$B$6:$AN$58,'Platby za SVaLZ 2015 - 2050'!J$393,FALSE)</f>
        <v>0</v>
      </c>
      <c r="K591" s="158">
        <f>SUMIFS(K$7:K$391,$B$7:$B$391,$B591,$C$7:$C$391,$C591,$D$7:$D$391,$D591)*VLOOKUP($D591,'Cena SVaLZ'!$B$6:$AN$58,'Platby za SVaLZ 2015 - 2050'!K$393,FALSE)</f>
        <v>0</v>
      </c>
      <c r="L591" s="158">
        <f>SUMIFS(L$7:L$391,$B$7:$B$391,$B591,$C$7:$C$391,$C591,$D$7:$D$391,$D591)*VLOOKUP($D591,'Cena SVaLZ'!$B$6:$AN$58,'Platby za SVaLZ 2015 - 2050'!L$393,FALSE)</f>
        <v>0</v>
      </c>
      <c r="M591" s="158">
        <f>SUMIFS(M$7:M$391,$B$7:$B$391,$B591,$C$7:$C$391,$C591,$D$7:$D$391,$D591)*VLOOKUP($D591,'Cena SVaLZ'!$B$6:$AN$58,'Platby za SVaLZ 2015 - 2050'!M$393,FALSE)</f>
        <v>0</v>
      </c>
      <c r="N591" s="158">
        <f>SUMIFS(N$7:N$391,$B$7:$B$391,$B591,$C$7:$C$391,$C591,$D$7:$D$391,$D591)*VLOOKUP($D591,'Cena SVaLZ'!$B$6:$AN$58,'Platby za SVaLZ 2015 - 2050'!N$393,FALSE)</f>
        <v>0</v>
      </c>
      <c r="O591" s="158">
        <f>SUMIFS(O$7:O$391,$B$7:$B$391,$B591,$C$7:$C$391,$C591,$D$7:$D$391,$D591)*VLOOKUP($D591,'Cena SVaLZ'!$B$6:$AN$58,'Platby za SVaLZ 2015 - 2050'!O$393,FALSE)</f>
        <v>0</v>
      </c>
      <c r="P591" s="158">
        <f>SUMIFS(P$7:P$391,$B$7:$B$391,$B591,$C$7:$C$391,$C591,$D$7:$D$391,$D591)*VLOOKUP($D591,'Cena SVaLZ'!$B$6:$AN$58,'Platby za SVaLZ 2015 - 2050'!P$393,FALSE)</f>
        <v>0</v>
      </c>
      <c r="Q591" s="158">
        <f>SUMIFS(Q$7:Q$391,$B$7:$B$391,$B591,$C$7:$C$391,$C591,$D$7:$D$391,$D591)*VLOOKUP($D591,'Cena SVaLZ'!$B$6:$AN$58,'Platby za SVaLZ 2015 - 2050'!Q$393,FALSE)</f>
        <v>0</v>
      </c>
      <c r="R591" s="158">
        <f>SUMIFS(R$7:R$391,$B$7:$B$391,$B591,$C$7:$C$391,$C591,$D$7:$D$391,$D591)*VLOOKUP($D591,'Cena SVaLZ'!$B$6:$AN$58,'Platby za SVaLZ 2015 - 2050'!R$393,FALSE)</f>
        <v>0</v>
      </c>
      <c r="S591" s="158">
        <f>SUMIFS(S$7:S$391,$B$7:$B$391,$B591,$C$7:$C$391,$C591,$D$7:$D$391,$D591)*VLOOKUP($D591,'Cena SVaLZ'!$B$6:$AN$58,'Platby za SVaLZ 2015 - 2050'!S$393,FALSE)</f>
        <v>0</v>
      </c>
      <c r="T591" s="158">
        <f>SUMIFS(T$7:T$391,$B$7:$B$391,$B591,$C$7:$C$391,$C591,$D$7:$D$391,$D591)*VLOOKUP($D591,'Cena SVaLZ'!$B$6:$AN$58,'Platby za SVaLZ 2015 - 2050'!T$393,FALSE)</f>
        <v>0</v>
      </c>
      <c r="U591" s="158">
        <f>SUMIFS(U$7:U$391,$B$7:$B$391,$B591,$C$7:$C$391,$C591,$D$7:$D$391,$D591)*VLOOKUP($D591,'Cena SVaLZ'!$B$6:$AN$58,'Platby za SVaLZ 2015 - 2050'!U$393,FALSE)</f>
        <v>0</v>
      </c>
      <c r="V591" s="158">
        <f>SUMIFS(V$7:V$391,$B$7:$B$391,$B591,$C$7:$C$391,$C591,$D$7:$D$391,$D591)*VLOOKUP($D591,'Cena SVaLZ'!$B$6:$AN$58,'Platby za SVaLZ 2015 - 2050'!V$393,FALSE)</f>
        <v>0</v>
      </c>
      <c r="W591" s="158">
        <f>SUMIFS(W$7:W$391,$B$7:$B$391,$B591,$C$7:$C$391,$C591,$D$7:$D$391,$D591)*VLOOKUP($D591,'Cena SVaLZ'!$B$6:$AN$58,'Platby za SVaLZ 2015 - 2050'!W$393,FALSE)</f>
        <v>0</v>
      </c>
      <c r="X591" s="158">
        <f>SUMIFS(X$7:X$391,$B$7:$B$391,$B591,$C$7:$C$391,$C591,$D$7:$D$391,$D591)*VLOOKUP($D591,'Cena SVaLZ'!$B$6:$AN$58,'Platby za SVaLZ 2015 - 2050'!X$393,FALSE)</f>
        <v>0</v>
      </c>
      <c r="Y591" s="158">
        <f>SUMIFS(Y$7:Y$391,$B$7:$B$391,$B591,$C$7:$C$391,$C591,$D$7:$D$391,$D591)*VLOOKUP($D591,'Cena SVaLZ'!$B$6:$AN$58,'Platby za SVaLZ 2015 - 2050'!Y$393,FALSE)</f>
        <v>0</v>
      </c>
      <c r="Z591" s="158">
        <f>SUMIFS(Z$7:Z$391,$B$7:$B$391,$B591,$C$7:$C$391,$C591,$D$7:$D$391,$D591)*VLOOKUP($D591,'Cena SVaLZ'!$B$6:$AN$58,'Platby za SVaLZ 2015 - 2050'!Z$393,FALSE)</f>
        <v>0</v>
      </c>
      <c r="AA591" s="158">
        <f>SUMIFS(AA$7:AA$391,$B$7:$B$391,$B591,$C$7:$C$391,$C591,$D$7:$D$391,$D591)*VLOOKUP($D591,'Cena SVaLZ'!$B$6:$AN$58,'Platby za SVaLZ 2015 - 2050'!AA$393,FALSE)</f>
        <v>0</v>
      </c>
      <c r="AB591" s="158">
        <f>SUMIFS(AB$7:AB$391,$B$7:$B$391,$B591,$C$7:$C$391,$C591,$D$7:$D$391,$D591)*VLOOKUP($D591,'Cena SVaLZ'!$B$6:$AN$58,'Platby za SVaLZ 2015 - 2050'!AB$393,FALSE)</f>
        <v>0</v>
      </c>
      <c r="AC591" s="158">
        <f>SUMIFS(AC$7:AC$391,$B$7:$B$391,$B591,$C$7:$C$391,$C591,$D$7:$D$391,$D591)*VLOOKUP($D591,'Cena SVaLZ'!$B$6:$AN$58,'Platby za SVaLZ 2015 - 2050'!AC$393,FALSE)</f>
        <v>0</v>
      </c>
      <c r="AD591" s="158">
        <f>SUMIFS(AD$7:AD$391,$B$7:$B$391,$B591,$C$7:$C$391,$C591,$D$7:$D$391,$D591)*VLOOKUP($D591,'Cena SVaLZ'!$B$6:$AN$58,'Platby za SVaLZ 2015 - 2050'!AD$393,FALSE)</f>
        <v>0</v>
      </c>
      <c r="AE591" s="158">
        <f>SUMIFS(AE$7:AE$391,$B$7:$B$391,$B591,$C$7:$C$391,$C591,$D$7:$D$391,$D591)*VLOOKUP($D591,'Cena SVaLZ'!$B$6:$AN$58,'Platby za SVaLZ 2015 - 2050'!AE$393,FALSE)</f>
        <v>0</v>
      </c>
      <c r="AF591" s="158">
        <f>SUMIFS(AF$7:AF$391,$B$7:$B$391,$B591,$C$7:$C$391,$C591,$D$7:$D$391,$D591)*VLOOKUP($D591,'Cena SVaLZ'!$B$6:$AN$58,'Platby za SVaLZ 2015 - 2050'!AF$393,FALSE)</f>
        <v>0</v>
      </c>
      <c r="AG591" s="158">
        <f>SUMIFS(AG$7:AG$391,$B$7:$B$391,$B591,$C$7:$C$391,$C591,$D$7:$D$391,$D591)*VLOOKUP($D591,'Cena SVaLZ'!$B$6:$AN$58,'Platby za SVaLZ 2015 - 2050'!AG$393,FALSE)</f>
        <v>0</v>
      </c>
      <c r="AH591" s="158">
        <f>SUMIFS(AH$7:AH$391,$B$7:$B$391,$B591,$C$7:$C$391,$C591,$D$7:$D$391,$D591)*VLOOKUP($D591,'Cena SVaLZ'!$B$6:$AN$58,'Platby za SVaLZ 2015 - 2050'!AH$393,FALSE)</f>
        <v>0</v>
      </c>
      <c r="AI591" s="158">
        <f>SUMIFS(AI$7:AI$391,$B$7:$B$391,$B591,$C$7:$C$391,$C591,$D$7:$D$391,$D591)*VLOOKUP($D591,'Cena SVaLZ'!$B$6:$AN$58,'Platby za SVaLZ 2015 - 2050'!AI$393,FALSE)</f>
        <v>0</v>
      </c>
      <c r="AJ591" s="158">
        <f>SUMIFS(AJ$7:AJ$391,$B$7:$B$391,$B591,$C$7:$C$391,$C591,$D$7:$D$391,$D591)*VLOOKUP($D591,'Cena SVaLZ'!$B$6:$AN$58,'Platby za SVaLZ 2015 - 2050'!AJ$393,FALSE)</f>
        <v>0</v>
      </c>
      <c r="AK591" s="158">
        <f>SUMIFS(AK$7:AK$391,$B$7:$B$391,$B591,$C$7:$C$391,$C591,$D$7:$D$391,$D591)*VLOOKUP($D591,'Cena SVaLZ'!$B$6:$AN$58,'Platby za SVaLZ 2015 - 2050'!AK$393,FALSE)</f>
        <v>0</v>
      </c>
      <c r="AL591" s="158">
        <f>SUMIFS(AL$7:AL$391,$B$7:$B$391,$B591,$C$7:$C$391,$C591,$D$7:$D$391,$D591)*VLOOKUP($D591,'Cena SVaLZ'!$B$6:$AN$58,'Platby za SVaLZ 2015 - 2050'!AL$393,FALSE)</f>
        <v>0</v>
      </c>
      <c r="AM591" s="158">
        <f>SUMIFS(AM$7:AM$391,$B$7:$B$391,$B591,$C$7:$C$391,$C591,$D$7:$D$391,$D591)*VLOOKUP($D591,'Cena SVaLZ'!$B$6:$AN$58,'Platby za SVaLZ 2015 - 2050'!AM$393,FALSE)</f>
        <v>0</v>
      </c>
      <c r="AN591" s="158">
        <f>SUMIFS(AN$7:AN$391,$B$7:$B$391,$B591,$C$7:$C$391,$C591,$D$7:$D$391,$D591)*VLOOKUP($D591,'Cena SVaLZ'!$B$6:$AN$58,'Platby za SVaLZ 2015 - 2050'!AN$393,FALSE)</f>
        <v>0</v>
      </c>
    </row>
    <row r="592" spans="2:40" ht="14.25" hidden="1" customHeight="1" outlineLevel="1" x14ac:dyDescent="0.4">
      <c r="B592" s="18" t="s">
        <v>146</v>
      </c>
      <c r="C592" s="66" t="s">
        <v>151</v>
      </c>
      <c r="D592" s="18" t="s">
        <v>49</v>
      </c>
      <c r="E592" s="158">
        <f>SUMIFS(E$7:E$391,$B$7:$B$391,$B592,$C$7:$C$391,$C592,$D$7:$D$391,$D592)*VLOOKUP($D592,'Cena SVaLZ'!$B$6:$AN$58,'Platby za SVaLZ 2015 - 2050'!E$393,FALSE)</f>
        <v>7857.8575485629899</v>
      </c>
      <c r="F592" s="158">
        <f>SUMIFS(F$7:F$391,$B$7:$B$391,$B592,$C$7:$C$391,$C592,$D$7:$D$391,$D592)*VLOOKUP($D592,'Cena SVaLZ'!$B$6:$AN$58,'Platby za SVaLZ 2015 - 2050'!F$393,FALSE)</f>
        <v>7524.5243935781446</v>
      </c>
      <c r="G592" s="158">
        <f>SUMIFS(G$7:G$391,$B$7:$B$391,$B592,$C$7:$C$391,$C592,$D$7:$D$391,$D592)*VLOOKUP($D592,'Cena SVaLZ'!$B$6:$AN$58,'Platby za SVaLZ 2015 - 2050'!G$393,FALSE)</f>
        <v>7201.7396069712013</v>
      </c>
      <c r="H592" s="158">
        <f>SUMIFS(H$7:H$391,$B$7:$B$391,$B592,$C$7:$C$391,$C592,$D$7:$D$391,$D592)*VLOOKUP($D592,'Cena SVaLZ'!$B$6:$AN$58,'Platby za SVaLZ 2015 - 2050'!H$393,FALSE)</f>
        <v>6889.1499946555768</v>
      </c>
      <c r="I592" s="158">
        <f>SUMIFS(I$7:I$391,$B$7:$B$391,$B592,$C$7:$C$391,$C592,$D$7:$D$391,$D592)*VLOOKUP($D592,'Cena SVaLZ'!$B$6:$AN$58,'Platby za SVaLZ 2015 - 2050'!I$393,FALSE)</f>
        <v>6586.8894475271163</v>
      </c>
      <c r="J592" s="158">
        <f>SUMIFS(J$7:J$391,$B$7:$B$391,$B592,$C$7:$C$391,$C592,$D$7:$D$391,$D592)*VLOOKUP($D592,'Cena SVaLZ'!$B$6:$AN$58,'Platby za SVaLZ 2015 - 2050'!J$393,FALSE)</f>
        <v>6294.6791060945116</v>
      </c>
      <c r="K592" s="158">
        <f>SUMIFS(K$7:K$391,$B$7:$B$391,$B592,$C$7:$C$391,$C592,$D$7:$D$391,$D592)*VLOOKUP($D592,'Cena SVaLZ'!$B$6:$AN$58,'Platby za SVaLZ 2015 - 2050'!K$393,FALSE)</f>
        <v>6014.5449075834631</v>
      </c>
      <c r="L592" s="158">
        <f>SUMIFS(L$7:L$391,$B$7:$B$391,$B592,$C$7:$C$391,$C592,$D$7:$D$391,$D592)*VLOOKUP($D592,'Cena SVaLZ'!$B$6:$AN$58,'Platby za SVaLZ 2015 - 2050'!L$393,FALSE)</f>
        <v>6047.0103190230466</v>
      </c>
      <c r="M592" s="158">
        <f>SUMIFS(M$7:M$391,$B$7:$B$391,$B592,$C$7:$C$391,$C592,$D$7:$D$391,$D592)*VLOOKUP($D592,'Cena SVaLZ'!$B$6:$AN$58,'Platby za SVaLZ 2015 - 2050'!M$393,FALSE)</f>
        <v>0</v>
      </c>
      <c r="N592" s="158">
        <f>SUMIFS(N$7:N$391,$B$7:$B$391,$B592,$C$7:$C$391,$C592,$D$7:$D$391,$D592)*VLOOKUP($D592,'Cena SVaLZ'!$B$6:$AN$58,'Platby za SVaLZ 2015 - 2050'!N$393,FALSE)</f>
        <v>0</v>
      </c>
      <c r="O592" s="158">
        <f>SUMIFS(O$7:O$391,$B$7:$B$391,$B592,$C$7:$C$391,$C592,$D$7:$D$391,$D592)*VLOOKUP($D592,'Cena SVaLZ'!$B$6:$AN$58,'Platby za SVaLZ 2015 - 2050'!O$393,FALSE)</f>
        <v>0</v>
      </c>
      <c r="P592" s="158">
        <f>SUMIFS(P$7:P$391,$B$7:$B$391,$B592,$C$7:$C$391,$C592,$D$7:$D$391,$D592)*VLOOKUP($D592,'Cena SVaLZ'!$B$6:$AN$58,'Platby za SVaLZ 2015 - 2050'!P$393,FALSE)</f>
        <v>0</v>
      </c>
      <c r="Q592" s="158">
        <f>SUMIFS(Q$7:Q$391,$B$7:$B$391,$B592,$C$7:$C$391,$C592,$D$7:$D$391,$D592)*VLOOKUP($D592,'Cena SVaLZ'!$B$6:$AN$58,'Platby za SVaLZ 2015 - 2050'!Q$393,FALSE)</f>
        <v>0</v>
      </c>
      <c r="R592" s="158">
        <f>SUMIFS(R$7:R$391,$B$7:$B$391,$B592,$C$7:$C$391,$C592,$D$7:$D$391,$D592)*VLOOKUP($D592,'Cena SVaLZ'!$B$6:$AN$58,'Platby za SVaLZ 2015 - 2050'!R$393,FALSE)</f>
        <v>0</v>
      </c>
      <c r="S592" s="158">
        <f>SUMIFS(S$7:S$391,$B$7:$B$391,$B592,$C$7:$C$391,$C592,$D$7:$D$391,$D592)*VLOOKUP($D592,'Cena SVaLZ'!$B$6:$AN$58,'Platby za SVaLZ 2015 - 2050'!S$393,FALSE)</f>
        <v>0</v>
      </c>
      <c r="T592" s="158">
        <f>SUMIFS(T$7:T$391,$B$7:$B$391,$B592,$C$7:$C$391,$C592,$D$7:$D$391,$D592)*VLOOKUP($D592,'Cena SVaLZ'!$B$6:$AN$58,'Platby za SVaLZ 2015 - 2050'!T$393,FALSE)</f>
        <v>0</v>
      </c>
      <c r="U592" s="158">
        <f>SUMIFS(U$7:U$391,$B$7:$B$391,$B592,$C$7:$C$391,$C592,$D$7:$D$391,$D592)*VLOOKUP($D592,'Cena SVaLZ'!$B$6:$AN$58,'Platby za SVaLZ 2015 - 2050'!U$393,FALSE)</f>
        <v>0</v>
      </c>
      <c r="V592" s="158">
        <f>SUMIFS(V$7:V$391,$B$7:$B$391,$B592,$C$7:$C$391,$C592,$D$7:$D$391,$D592)*VLOOKUP($D592,'Cena SVaLZ'!$B$6:$AN$58,'Platby za SVaLZ 2015 - 2050'!V$393,FALSE)</f>
        <v>0</v>
      </c>
      <c r="W592" s="158">
        <f>SUMIFS(W$7:W$391,$B$7:$B$391,$B592,$C$7:$C$391,$C592,$D$7:$D$391,$D592)*VLOOKUP($D592,'Cena SVaLZ'!$B$6:$AN$58,'Platby za SVaLZ 2015 - 2050'!W$393,FALSE)</f>
        <v>0</v>
      </c>
      <c r="X592" s="158">
        <f>SUMIFS(X$7:X$391,$B$7:$B$391,$B592,$C$7:$C$391,$C592,$D$7:$D$391,$D592)*VLOOKUP($D592,'Cena SVaLZ'!$B$6:$AN$58,'Platby za SVaLZ 2015 - 2050'!X$393,FALSE)</f>
        <v>0</v>
      </c>
      <c r="Y592" s="158">
        <f>SUMIFS(Y$7:Y$391,$B$7:$B$391,$B592,$C$7:$C$391,$C592,$D$7:$D$391,$D592)*VLOOKUP($D592,'Cena SVaLZ'!$B$6:$AN$58,'Platby za SVaLZ 2015 - 2050'!Y$393,FALSE)</f>
        <v>0</v>
      </c>
      <c r="Z592" s="158">
        <f>SUMIFS(Z$7:Z$391,$B$7:$B$391,$B592,$C$7:$C$391,$C592,$D$7:$D$391,$D592)*VLOOKUP($D592,'Cena SVaLZ'!$B$6:$AN$58,'Platby za SVaLZ 2015 - 2050'!Z$393,FALSE)</f>
        <v>0</v>
      </c>
      <c r="AA592" s="158">
        <f>SUMIFS(AA$7:AA$391,$B$7:$B$391,$B592,$C$7:$C$391,$C592,$D$7:$D$391,$D592)*VLOOKUP($D592,'Cena SVaLZ'!$B$6:$AN$58,'Platby za SVaLZ 2015 - 2050'!AA$393,FALSE)</f>
        <v>0</v>
      </c>
      <c r="AB592" s="158">
        <f>SUMIFS(AB$7:AB$391,$B$7:$B$391,$B592,$C$7:$C$391,$C592,$D$7:$D$391,$D592)*VLOOKUP($D592,'Cena SVaLZ'!$B$6:$AN$58,'Platby za SVaLZ 2015 - 2050'!AB$393,FALSE)</f>
        <v>0</v>
      </c>
      <c r="AC592" s="158">
        <f>SUMIFS(AC$7:AC$391,$B$7:$B$391,$B592,$C$7:$C$391,$C592,$D$7:$D$391,$D592)*VLOOKUP($D592,'Cena SVaLZ'!$B$6:$AN$58,'Platby za SVaLZ 2015 - 2050'!AC$393,FALSE)</f>
        <v>0</v>
      </c>
      <c r="AD592" s="158">
        <f>SUMIFS(AD$7:AD$391,$B$7:$B$391,$B592,$C$7:$C$391,$C592,$D$7:$D$391,$D592)*VLOOKUP($D592,'Cena SVaLZ'!$B$6:$AN$58,'Platby za SVaLZ 2015 - 2050'!AD$393,FALSE)</f>
        <v>0</v>
      </c>
      <c r="AE592" s="158">
        <f>SUMIFS(AE$7:AE$391,$B$7:$B$391,$B592,$C$7:$C$391,$C592,$D$7:$D$391,$D592)*VLOOKUP($D592,'Cena SVaLZ'!$B$6:$AN$58,'Platby za SVaLZ 2015 - 2050'!AE$393,FALSE)</f>
        <v>0</v>
      </c>
      <c r="AF592" s="158">
        <f>SUMIFS(AF$7:AF$391,$B$7:$B$391,$B592,$C$7:$C$391,$C592,$D$7:$D$391,$D592)*VLOOKUP($D592,'Cena SVaLZ'!$B$6:$AN$58,'Platby za SVaLZ 2015 - 2050'!AF$393,FALSE)</f>
        <v>0</v>
      </c>
      <c r="AG592" s="158">
        <f>SUMIFS(AG$7:AG$391,$B$7:$B$391,$B592,$C$7:$C$391,$C592,$D$7:$D$391,$D592)*VLOOKUP($D592,'Cena SVaLZ'!$B$6:$AN$58,'Platby za SVaLZ 2015 - 2050'!AG$393,FALSE)</f>
        <v>0</v>
      </c>
      <c r="AH592" s="158">
        <f>SUMIFS(AH$7:AH$391,$B$7:$B$391,$B592,$C$7:$C$391,$C592,$D$7:$D$391,$D592)*VLOOKUP($D592,'Cena SVaLZ'!$B$6:$AN$58,'Platby za SVaLZ 2015 - 2050'!AH$393,FALSE)</f>
        <v>0</v>
      </c>
      <c r="AI592" s="158">
        <f>SUMIFS(AI$7:AI$391,$B$7:$B$391,$B592,$C$7:$C$391,$C592,$D$7:$D$391,$D592)*VLOOKUP($D592,'Cena SVaLZ'!$B$6:$AN$58,'Platby za SVaLZ 2015 - 2050'!AI$393,FALSE)</f>
        <v>0</v>
      </c>
      <c r="AJ592" s="158">
        <f>SUMIFS(AJ$7:AJ$391,$B$7:$B$391,$B592,$C$7:$C$391,$C592,$D$7:$D$391,$D592)*VLOOKUP($D592,'Cena SVaLZ'!$B$6:$AN$58,'Platby za SVaLZ 2015 - 2050'!AJ$393,FALSE)</f>
        <v>0</v>
      </c>
      <c r="AK592" s="158">
        <f>SUMIFS(AK$7:AK$391,$B$7:$B$391,$B592,$C$7:$C$391,$C592,$D$7:$D$391,$D592)*VLOOKUP($D592,'Cena SVaLZ'!$B$6:$AN$58,'Platby za SVaLZ 2015 - 2050'!AK$393,FALSE)</f>
        <v>0</v>
      </c>
      <c r="AL592" s="158">
        <f>SUMIFS(AL$7:AL$391,$B$7:$B$391,$B592,$C$7:$C$391,$C592,$D$7:$D$391,$D592)*VLOOKUP($D592,'Cena SVaLZ'!$B$6:$AN$58,'Platby za SVaLZ 2015 - 2050'!AL$393,FALSE)</f>
        <v>0</v>
      </c>
      <c r="AM592" s="158">
        <f>SUMIFS(AM$7:AM$391,$B$7:$B$391,$B592,$C$7:$C$391,$C592,$D$7:$D$391,$D592)*VLOOKUP($D592,'Cena SVaLZ'!$B$6:$AN$58,'Platby za SVaLZ 2015 - 2050'!AM$393,FALSE)</f>
        <v>0</v>
      </c>
      <c r="AN592" s="158">
        <f>SUMIFS(AN$7:AN$391,$B$7:$B$391,$B592,$C$7:$C$391,$C592,$D$7:$D$391,$D592)*VLOOKUP($D592,'Cena SVaLZ'!$B$6:$AN$58,'Platby za SVaLZ 2015 - 2050'!AN$393,FALSE)</f>
        <v>0</v>
      </c>
    </row>
    <row r="593" spans="2:40" ht="14.25" hidden="1" customHeight="1" outlineLevel="1" x14ac:dyDescent="0.4">
      <c r="B593" s="18" t="s">
        <v>146</v>
      </c>
      <c r="C593" s="66" t="s">
        <v>151</v>
      </c>
      <c r="D593" s="18" t="s">
        <v>54</v>
      </c>
      <c r="E593" s="158">
        <f>SUMIFS(E$7:E$391,$B$7:$B$391,$B593,$C$7:$C$391,$C593,$D$7:$D$391,$D593)*VLOOKUP($D593,'Cena SVaLZ'!$B$6:$AN$58,'Platby za SVaLZ 2015 - 2050'!E$393,FALSE)</f>
        <v>0</v>
      </c>
      <c r="F593" s="158">
        <f>SUMIFS(F$7:F$391,$B$7:$B$391,$B593,$C$7:$C$391,$C593,$D$7:$D$391,$D593)*VLOOKUP($D593,'Cena SVaLZ'!$B$6:$AN$58,'Platby za SVaLZ 2015 - 2050'!F$393,FALSE)</f>
        <v>0</v>
      </c>
      <c r="G593" s="158">
        <f>SUMIFS(G$7:G$391,$B$7:$B$391,$B593,$C$7:$C$391,$C593,$D$7:$D$391,$D593)*VLOOKUP($D593,'Cena SVaLZ'!$B$6:$AN$58,'Platby za SVaLZ 2015 - 2050'!G$393,FALSE)</f>
        <v>0</v>
      </c>
      <c r="H593" s="158">
        <f>SUMIFS(H$7:H$391,$B$7:$B$391,$B593,$C$7:$C$391,$C593,$D$7:$D$391,$D593)*VLOOKUP($D593,'Cena SVaLZ'!$B$6:$AN$58,'Platby za SVaLZ 2015 - 2050'!H$393,FALSE)</f>
        <v>0</v>
      </c>
      <c r="I593" s="158">
        <f>SUMIFS(I$7:I$391,$B$7:$B$391,$B593,$C$7:$C$391,$C593,$D$7:$D$391,$D593)*VLOOKUP($D593,'Cena SVaLZ'!$B$6:$AN$58,'Platby za SVaLZ 2015 - 2050'!I$393,FALSE)</f>
        <v>0</v>
      </c>
      <c r="J593" s="158">
        <f>SUMIFS(J$7:J$391,$B$7:$B$391,$B593,$C$7:$C$391,$C593,$D$7:$D$391,$D593)*VLOOKUP($D593,'Cena SVaLZ'!$B$6:$AN$58,'Platby za SVaLZ 2015 - 2050'!J$393,FALSE)</f>
        <v>0</v>
      </c>
      <c r="K593" s="158">
        <f>SUMIFS(K$7:K$391,$B$7:$B$391,$B593,$C$7:$C$391,$C593,$D$7:$D$391,$D593)*VLOOKUP($D593,'Cena SVaLZ'!$B$6:$AN$58,'Platby za SVaLZ 2015 - 2050'!K$393,FALSE)</f>
        <v>0</v>
      </c>
      <c r="L593" s="158">
        <f>SUMIFS(L$7:L$391,$B$7:$B$391,$B593,$C$7:$C$391,$C593,$D$7:$D$391,$D593)*VLOOKUP($D593,'Cena SVaLZ'!$B$6:$AN$58,'Platby za SVaLZ 2015 - 2050'!L$393,FALSE)</f>
        <v>0</v>
      </c>
      <c r="M593" s="158">
        <f>SUMIFS(M$7:M$391,$B$7:$B$391,$B593,$C$7:$C$391,$C593,$D$7:$D$391,$D593)*VLOOKUP($D593,'Cena SVaLZ'!$B$6:$AN$58,'Platby za SVaLZ 2015 - 2050'!M$393,FALSE)</f>
        <v>0</v>
      </c>
      <c r="N593" s="158">
        <f>SUMIFS(N$7:N$391,$B$7:$B$391,$B593,$C$7:$C$391,$C593,$D$7:$D$391,$D593)*VLOOKUP($D593,'Cena SVaLZ'!$B$6:$AN$58,'Platby za SVaLZ 2015 - 2050'!N$393,FALSE)</f>
        <v>0</v>
      </c>
      <c r="O593" s="158">
        <f>SUMIFS(O$7:O$391,$B$7:$B$391,$B593,$C$7:$C$391,$C593,$D$7:$D$391,$D593)*VLOOKUP($D593,'Cena SVaLZ'!$B$6:$AN$58,'Platby za SVaLZ 2015 - 2050'!O$393,FALSE)</f>
        <v>0</v>
      </c>
      <c r="P593" s="158">
        <f>SUMIFS(P$7:P$391,$B$7:$B$391,$B593,$C$7:$C$391,$C593,$D$7:$D$391,$D593)*VLOOKUP($D593,'Cena SVaLZ'!$B$6:$AN$58,'Platby za SVaLZ 2015 - 2050'!P$393,FALSE)</f>
        <v>0</v>
      </c>
      <c r="Q593" s="158">
        <f>SUMIFS(Q$7:Q$391,$B$7:$B$391,$B593,$C$7:$C$391,$C593,$D$7:$D$391,$D593)*VLOOKUP($D593,'Cena SVaLZ'!$B$6:$AN$58,'Platby za SVaLZ 2015 - 2050'!Q$393,FALSE)</f>
        <v>0</v>
      </c>
      <c r="R593" s="158">
        <f>SUMIFS(R$7:R$391,$B$7:$B$391,$B593,$C$7:$C$391,$C593,$D$7:$D$391,$D593)*VLOOKUP($D593,'Cena SVaLZ'!$B$6:$AN$58,'Platby za SVaLZ 2015 - 2050'!R$393,FALSE)</f>
        <v>0</v>
      </c>
      <c r="S593" s="158">
        <f>SUMIFS(S$7:S$391,$B$7:$B$391,$B593,$C$7:$C$391,$C593,$D$7:$D$391,$D593)*VLOOKUP($D593,'Cena SVaLZ'!$B$6:$AN$58,'Platby za SVaLZ 2015 - 2050'!S$393,FALSE)</f>
        <v>0</v>
      </c>
      <c r="T593" s="158">
        <f>SUMIFS(T$7:T$391,$B$7:$B$391,$B593,$C$7:$C$391,$C593,$D$7:$D$391,$D593)*VLOOKUP($D593,'Cena SVaLZ'!$B$6:$AN$58,'Platby za SVaLZ 2015 - 2050'!T$393,FALSE)</f>
        <v>0</v>
      </c>
      <c r="U593" s="158">
        <f>SUMIFS(U$7:U$391,$B$7:$B$391,$B593,$C$7:$C$391,$C593,$D$7:$D$391,$D593)*VLOOKUP($D593,'Cena SVaLZ'!$B$6:$AN$58,'Platby za SVaLZ 2015 - 2050'!U$393,FALSE)</f>
        <v>0</v>
      </c>
      <c r="V593" s="158">
        <f>SUMIFS(V$7:V$391,$B$7:$B$391,$B593,$C$7:$C$391,$C593,$D$7:$D$391,$D593)*VLOOKUP($D593,'Cena SVaLZ'!$B$6:$AN$58,'Platby za SVaLZ 2015 - 2050'!V$393,FALSE)</f>
        <v>0</v>
      </c>
      <c r="W593" s="158">
        <f>SUMIFS(W$7:W$391,$B$7:$B$391,$B593,$C$7:$C$391,$C593,$D$7:$D$391,$D593)*VLOOKUP($D593,'Cena SVaLZ'!$B$6:$AN$58,'Platby za SVaLZ 2015 - 2050'!W$393,FALSE)</f>
        <v>0</v>
      </c>
      <c r="X593" s="158">
        <f>SUMIFS(X$7:X$391,$B$7:$B$391,$B593,$C$7:$C$391,$C593,$D$7:$D$391,$D593)*VLOOKUP($D593,'Cena SVaLZ'!$B$6:$AN$58,'Platby za SVaLZ 2015 - 2050'!X$393,FALSE)</f>
        <v>0</v>
      </c>
      <c r="Y593" s="158">
        <f>SUMIFS(Y$7:Y$391,$B$7:$B$391,$B593,$C$7:$C$391,$C593,$D$7:$D$391,$D593)*VLOOKUP($D593,'Cena SVaLZ'!$B$6:$AN$58,'Platby za SVaLZ 2015 - 2050'!Y$393,FALSE)</f>
        <v>0</v>
      </c>
      <c r="Z593" s="158">
        <f>SUMIFS(Z$7:Z$391,$B$7:$B$391,$B593,$C$7:$C$391,$C593,$D$7:$D$391,$D593)*VLOOKUP($D593,'Cena SVaLZ'!$B$6:$AN$58,'Platby za SVaLZ 2015 - 2050'!Z$393,FALSE)</f>
        <v>0</v>
      </c>
      <c r="AA593" s="158">
        <f>SUMIFS(AA$7:AA$391,$B$7:$B$391,$B593,$C$7:$C$391,$C593,$D$7:$D$391,$D593)*VLOOKUP($D593,'Cena SVaLZ'!$B$6:$AN$58,'Platby za SVaLZ 2015 - 2050'!AA$393,FALSE)</f>
        <v>0</v>
      </c>
      <c r="AB593" s="158">
        <f>SUMIFS(AB$7:AB$391,$B$7:$B$391,$B593,$C$7:$C$391,$C593,$D$7:$D$391,$D593)*VLOOKUP($D593,'Cena SVaLZ'!$B$6:$AN$58,'Platby za SVaLZ 2015 - 2050'!AB$393,FALSE)</f>
        <v>0</v>
      </c>
      <c r="AC593" s="158">
        <f>SUMIFS(AC$7:AC$391,$B$7:$B$391,$B593,$C$7:$C$391,$C593,$D$7:$D$391,$D593)*VLOOKUP($D593,'Cena SVaLZ'!$B$6:$AN$58,'Platby za SVaLZ 2015 - 2050'!AC$393,FALSE)</f>
        <v>0</v>
      </c>
      <c r="AD593" s="158">
        <f>SUMIFS(AD$7:AD$391,$B$7:$B$391,$B593,$C$7:$C$391,$C593,$D$7:$D$391,$D593)*VLOOKUP($D593,'Cena SVaLZ'!$B$6:$AN$58,'Platby za SVaLZ 2015 - 2050'!AD$393,FALSE)</f>
        <v>0</v>
      </c>
      <c r="AE593" s="158">
        <f>SUMIFS(AE$7:AE$391,$B$7:$B$391,$B593,$C$7:$C$391,$C593,$D$7:$D$391,$D593)*VLOOKUP($D593,'Cena SVaLZ'!$B$6:$AN$58,'Platby za SVaLZ 2015 - 2050'!AE$393,FALSE)</f>
        <v>0</v>
      </c>
      <c r="AF593" s="158">
        <f>SUMIFS(AF$7:AF$391,$B$7:$B$391,$B593,$C$7:$C$391,$C593,$D$7:$D$391,$D593)*VLOOKUP($D593,'Cena SVaLZ'!$B$6:$AN$58,'Platby za SVaLZ 2015 - 2050'!AF$393,FALSE)</f>
        <v>0</v>
      </c>
      <c r="AG593" s="158">
        <f>SUMIFS(AG$7:AG$391,$B$7:$B$391,$B593,$C$7:$C$391,$C593,$D$7:$D$391,$D593)*VLOOKUP($D593,'Cena SVaLZ'!$B$6:$AN$58,'Platby za SVaLZ 2015 - 2050'!AG$393,FALSE)</f>
        <v>0</v>
      </c>
      <c r="AH593" s="158">
        <f>SUMIFS(AH$7:AH$391,$B$7:$B$391,$B593,$C$7:$C$391,$C593,$D$7:$D$391,$D593)*VLOOKUP($D593,'Cena SVaLZ'!$B$6:$AN$58,'Platby za SVaLZ 2015 - 2050'!AH$393,FALSE)</f>
        <v>0</v>
      </c>
      <c r="AI593" s="158">
        <f>SUMIFS(AI$7:AI$391,$B$7:$B$391,$B593,$C$7:$C$391,$C593,$D$7:$D$391,$D593)*VLOOKUP($D593,'Cena SVaLZ'!$B$6:$AN$58,'Platby za SVaLZ 2015 - 2050'!AI$393,FALSE)</f>
        <v>0</v>
      </c>
      <c r="AJ593" s="158">
        <f>SUMIFS(AJ$7:AJ$391,$B$7:$B$391,$B593,$C$7:$C$391,$C593,$D$7:$D$391,$D593)*VLOOKUP($D593,'Cena SVaLZ'!$B$6:$AN$58,'Platby za SVaLZ 2015 - 2050'!AJ$393,FALSE)</f>
        <v>0</v>
      </c>
      <c r="AK593" s="158">
        <f>SUMIFS(AK$7:AK$391,$B$7:$B$391,$B593,$C$7:$C$391,$C593,$D$7:$D$391,$D593)*VLOOKUP($D593,'Cena SVaLZ'!$B$6:$AN$58,'Platby za SVaLZ 2015 - 2050'!AK$393,FALSE)</f>
        <v>0</v>
      </c>
      <c r="AL593" s="158">
        <f>SUMIFS(AL$7:AL$391,$B$7:$B$391,$B593,$C$7:$C$391,$C593,$D$7:$D$391,$D593)*VLOOKUP($D593,'Cena SVaLZ'!$B$6:$AN$58,'Platby za SVaLZ 2015 - 2050'!AL$393,FALSE)</f>
        <v>0</v>
      </c>
      <c r="AM593" s="158">
        <f>SUMIFS(AM$7:AM$391,$B$7:$B$391,$B593,$C$7:$C$391,$C593,$D$7:$D$391,$D593)*VLOOKUP($D593,'Cena SVaLZ'!$B$6:$AN$58,'Platby za SVaLZ 2015 - 2050'!AM$393,FALSE)</f>
        <v>0</v>
      </c>
      <c r="AN593" s="158">
        <f>SUMIFS(AN$7:AN$391,$B$7:$B$391,$B593,$C$7:$C$391,$C593,$D$7:$D$391,$D593)*VLOOKUP($D593,'Cena SVaLZ'!$B$6:$AN$58,'Platby za SVaLZ 2015 - 2050'!AN$393,FALSE)</f>
        <v>0</v>
      </c>
    </row>
    <row r="594" spans="2:40" ht="14.25" hidden="1" customHeight="1" outlineLevel="1" x14ac:dyDescent="0.4">
      <c r="B594" s="18" t="s">
        <v>146</v>
      </c>
      <c r="C594" s="66" t="s">
        <v>151</v>
      </c>
      <c r="D594" s="18" t="s">
        <v>55</v>
      </c>
      <c r="E594" s="158">
        <f>SUMIFS(E$7:E$391,$B$7:$B$391,$B594,$C$7:$C$391,$C594,$D$7:$D$391,$D594)*VLOOKUP($D594,'Cena SVaLZ'!$B$6:$AN$58,'Platby za SVaLZ 2015 - 2050'!E$393,FALSE)</f>
        <v>108.01875532821825</v>
      </c>
      <c r="F594" s="158">
        <f>SUMIFS(F$7:F$391,$B$7:$B$391,$B594,$C$7:$C$391,$C594,$D$7:$D$391,$D594)*VLOOKUP($D594,'Cena SVaLZ'!$B$6:$AN$58,'Platby za SVaLZ 2015 - 2050'!F$393,FALSE)</f>
        <v>103.43656071746511</v>
      </c>
      <c r="G594" s="158">
        <f>SUMIFS(G$7:G$391,$B$7:$B$391,$B594,$C$7:$C$391,$C594,$D$7:$D$391,$D594)*VLOOKUP($D594,'Cena SVaLZ'!$B$6:$AN$58,'Platby za SVaLZ 2015 - 2050'!G$393,FALSE)</f>
        <v>98.999370214496167</v>
      </c>
      <c r="H594" s="158">
        <f>SUMIFS(H$7:H$391,$B$7:$B$391,$B594,$C$7:$C$391,$C594,$D$7:$D$391,$D594)*VLOOKUP($D594,'Cena SVaLZ'!$B$6:$AN$58,'Platby za SVaLZ 2015 - 2050'!H$393,FALSE)</f>
        <v>94.702328604593362</v>
      </c>
      <c r="I594" s="158">
        <f>SUMIFS(I$7:I$391,$B$7:$B$391,$B594,$C$7:$C$391,$C594,$D$7:$D$391,$D594)*VLOOKUP($D594,'Cena SVaLZ'!$B$6:$AN$58,'Platby za SVaLZ 2015 - 2050'!I$393,FALSE)</f>
        <v>90.547276431165585</v>
      </c>
      <c r="J594" s="158">
        <f>SUMIFS(J$7:J$391,$B$7:$B$391,$B594,$C$7:$C$391,$C594,$D$7:$D$391,$D594)*VLOOKUP($D594,'Cena SVaLZ'!$B$6:$AN$58,'Platby za SVaLZ 2015 - 2050'!J$393,FALSE)</f>
        <v>86.53038032678711</v>
      </c>
      <c r="K594" s="158">
        <f>SUMIFS(K$7:K$391,$B$7:$B$391,$B594,$C$7:$C$391,$C594,$D$7:$D$391,$D594)*VLOOKUP($D594,'Cena SVaLZ'!$B$6:$AN$58,'Platby za SVaLZ 2015 - 2050'!K$393,FALSE)</f>
        <v>82.679490022270812</v>
      </c>
      <c r="L594" s="158">
        <f>SUMIFS(L$7:L$391,$B$7:$B$391,$B594,$C$7:$C$391,$C594,$D$7:$D$391,$D594)*VLOOKUP($D594,'Cena SVaLZ'!$B$6:$AN$58,'Platby za SVaLZ 2015 - 2050'!L$393,FALSE)</f>
        <v>83.125778761058598</v>
      </c>
      <c r="M594" s="158">
        <f>SUMIFS(M$7:M$391,$B$7:$B$391,$B594,$C$7:$C$391,$C594,$D$7:$D$391,$D594)*VLOOKUP($D594,'Cena SVaLZ'!$B$6:$AN$58,'Platby za SVaLZ 2015 - 2050'!M$393,FALSE)</f>
        <v>0</v>
      </c>
      <c r="N594" s="158">
        <f>SUMIFS(N$7:N$391,$B$7:$B$391,$B594,$C$7:$C$391,$C594,$D$7:$D$391,$D594)*VLOOKUP($D594,'Cena SVaLZ'!$B$6:$AN$58,'Platby za SVaLZ 2015 - 2050'!N$393,FALSE)</f>
        <v>0</v>
      </c>
      <c r="O594" s="158">
        <f>SUMIFS(O$7:O$391,$B$7:$B$391,$B594,$C$7:$C$391,$C594,$D$7:$D$391,$D594)*VLOOKUP($D594,'Cena SVaLZ'!$B$6:$AN$58,'Platby za SVaLZ 2015 - 2050'!O$393,FALSE)</f>
        <v>0</v>
      </c>
      <c r="P594" s="158">
        <f>SUMIFS(P$7:P$391,$B$7:$B$391,$B594,$C$7:$C$391,$C594,$D$7:$D$391,$D594)*VLOOKUP($D594,'Cena SVaLZ'!$B$6:$AN$58,'Platby za SVaLZ 2015 - 2050'!P$393,FALSE)</f>
        <v>0</v>
      </c>
      <c r="Q594" s="158">
        <f>SUMIFS(Q$7:Q$391,$B$7:$B$391,$B594,$C$7:$C$391,$C594,$D$7:$D$391,$D594)*VLOOKUP($D594,'Cena SVaLZ'!$B$6:$AN$58,'Platby za SVaLZ 2015 - 2050'!Q$393,FALSE)</f>
        <v>0</v>
      </c>
      <c r="R594" s="158">
        <f>SUMIFS(R$7:R$391,$B$7:$B$391,$B594,$C$7:$C$391,$C594,$D$7:$D$391,$D594)*VLOOKUP($D594,'Cena SVaLZ'!$B$6:$AN$58,'Platby za SVaLZ 2015 - 2050'!R$393,FALSE)</f>
        <v>0</v>
      </c>
      <c r="S594" s="158">
        <f>SUMIFS(S$7:S$391,$B$7:$B$391,$B594,$C$7:$C$391,$C594,$D$7:$D$391,$D594)*VLOOKUP($D594,'Cena SVaLZ'!$B$6:$AN$58,'Platby za SVaLZ 2015 - 2050'!S$393,FALSE)</f>
        <v>0</v>
      </c>
      <c r="T594" s="158">
        <f>SUMIFS(T$7:T$391,$B$7:$B$391,$B594,$C$7:$C$391,$C594,$D$7:$D$391,$D594)*VLOOKUP($D594,'Cena SVaLZ'!$B$6:$AN$58,'Platby za SVaLZ 2015 - 2050'!T$393,FALSE)</f>
        <v>0</v>
      </c>
      <c r="U594" s="158">
        <f>SUMIFS(U$7:U$391,$B$7:$B$391,$B594,$C$7:$C$391,$C594,$D$7:$D$391,$D594)*VLOOKUP($D594,'Cena SVaLZ'!$B$6:$AN$58,'Platby za SVaLZ 2015 - 2050'!U$393,FALSE)</f>
        <v>0</v>
      </c>
      <c r="V594" s="158">
        <f>SUMIFS(V$7:V$391,$B$7:$B$391,$B594,$C$7:$C$391,$C594,$D$7:$D$391,$D594)*VLOOKUP($D594,'Cena SVaLZ'!$B$6:$AN$58,'Platby za SVaLZ 2015 - 2050'!V$393,FALSE)</f>
        <v>0</v>
      </c>
      <c r="W594" s="158">
        <f>SUMIFS(W$7:W$391,$B$7:$B$391,$B594,$C$7:$C$391,$C594,$D$7:$D$391,$D594)*VLOOKUP($D594,'Cena SVaLZ'!$B$6:$AN$58,'Platby za SVaLZ 2015 - 2050'!W$393,FALSE)</f>
        <v>0</v>
      </c>
      <c r="X594" s="158">
        <f>SUMIFS(X$7:X$391,$B$7:$B$391,$B594,$C$7:$C$391,$C594,$D$7:$D$391,$D594)*VLOOKUP($D594,'Cena SVaLZ'!$B$6:$AN$58,'Platby za SVaLZ 2015 - 2050'!X$393,FALSE)</f>
        <v>0</v>
      </c>
      <c r="Y594" s="158">
        <f>SUMIFS(Y$7:Y$391,$B$7:$B$391,$B594,$C$7:$C$391,$C594,$D$7:$D$391,$D594)*VLOOKUP($D594,'Cena SVaLZ'!$B$6:$AN$58,'Platby za SVaLZ 2015 - 2050'!Y$393,FALSE)</f>
        <v>0</v>
      </c>
      <c r="Z594" s="158">
        <f>SUMIFS(Z$7:Z$391,$B$7:$B$391,$B594,$C$7:$C$391,$C594,$D$7:$D$391,$D594)*VLOOKUP($D594,'Cena SVaLZ'!$B$6:$AN$58,'Platby za SVaLZ 2015 - 2050'!Z$393,FALSE)</f>
        <v>0</v>
      </c>
      <c r="AA594" s="158">
        <f>SUMIFS(AA$7:AA$391,$B$7:$B$391,$B594,$C$7:$C$391,$C594,$D$7:$D$391,$D594)*VLOOKUP($D594,'Cena SVaLZ'!$B$6:$AN$58,'Platby za SVaLZ 2015 - 2050'!AA$393,FALSE)</f>
        <v>0</v>
      </c>
      <c r="AB594" s="158">
        <f>SUMIFS(AB$7:AB$391,$B$7:$B$391,$B594,$C$7:$C$391,$C594,$D$7:$D$391,$D594)*VLOOKUP($D594,'Cena SVaLZ'!$B$6:$AN$58,'Platby za SVaLZ 2015 - 2050'!AB$393,FALSE)</f>
        <v>0</v>
      </c>
      <c r="AC594" s="158">
        <f>SUMIFS(AC$7:AC$391,$B$7:$B$391,$B594,$C$7:$C$391,$C594,$D$7:$D$391,$D594)*VLOOKUP($D594,'Cena SVaLZ'!$B$6:$AN$58,'Platby za SVaLZ 2015 - 2050'!AC$393,FALSE)</f>
        <v>0</v>
      </c>
      <c r="AD594" s="158">
        <f>SUMIFS(AD$7:AD$391,$B$7:$B$391,$B594,$C$7:$C$391,$C594,$D$7:$D$391,$D594)*VLOOKUP($D594,'Cena SVaLZ'!$B$6:$AN$58,'Platby za SVaLZ 2015 - 2050'!AD$393,FALSE)</f>
        <v>0</v>
      </c>
      <c r="AE594" s="158">
        <f>SUMIFS(AE$7:AE$391,$B$7:$B$391,$B594,$C$7:$C$391,$C594,$D$7:$D$391,$D594)*VLOOKUP($D594,'Cena SVaLZ'!$B$6:$AN$58,'Platby za SVaLZ 2015 - 2050'!AE$393,FALSE)</f>
        <v>0</v>
      </c>
      <c r="AF594" s="158">
        <f>SUMIFS(AF$7:AF$391,$B$7:$B$391,$B594,$C$7:$C$391,$C594,$D$7:$D$391,$D594)*VLOOKUP($D594,'Cena SVaLZ'!$B$6:$AN$58,'Platby za SVaLZ 2015 - 2050'!AF$393,FALSE)</f>
        <v>0</v>
      </c>
      <c r="AG594" s="158">
        <f>SUMIFS(AG$7:AG$391,$B$7:$B$391,$B594,$C$7:$C$391,$C594,$D$7:$D$391,$D594)*VLOOKUP($D594,'Cena SVaLZ'!$B$6:$AN$58,'Platby za SVaLZ 2015 - 2050'!AG$393,FALSE)</f>
        <v>0</v>
      </c>
      <c r="AH594" s="158">
        <f>SUMIFS(AH$7:AH$391,$B$7:$B$391,$B594,$C$7:$C$391,$C594,$D$7:$D$391,$D594)*VLOOKUP($D594,'Cena SVaLZ'!$B$6:$AN$58,'Platby za SVaLZ 2015 - 2050'!AH$393,FALSE)</f>
        <v>0</v>
      </c>
      <c r="AI594" s="158">
        <f>SUMIFS(AI$7:AI$391,$B$7:$B$391,$B594,$C$7:$C$391,$C594,$D$7:$D$391,$D594)*VLOOKUP($D594,'Cena SVaLZ'!$B$6:$AN$58,'Platby za SVaLZ 2015 - 2050'!AI$393,FALSE)</f>
        <v>0</v>
      </c>
      <c r="AJ594" s="158">
        <f>SUMIFS(AJ$7:AJ$391,$B$7:$B$391,$B594,$C$7:$C$391,$C594,$D$7:$D$391,$D594)*VLOOKUP($D594,'Cena SVaLZ'!$B$6:$AN$58,'Platby za SVaLZ 2015 - 2050'!AJ$393,FALSE)</f>
        <v>0</v>
      </c>
      <c r="AK594" s="158">
        <f>SUMIFS(AK$7:AK$391,$B$7:$B$391,$B594,$C$7:$C$391,$C594,$D$7:$D$391,$D594)*VLOOKUP($D594,'Cena SVaLZ'!$B$6:$AN$58,'Platby za SVaLZ 2015 - 2050'!AK$393,FALSE)</f>
        <v>0</v>
      </c>
      <c r="AL594" s="158">
        <f>SUMIFS(AL$7:AL$391,$B$7:$B$391,$B594,$C$7:$C$391,$C594,$D$7:$D$391,$D594)*VLOOKUP($D594,'Cena SVaLZ'!$B$6:$AN$58,'Platby za SVaLZ 2015 - 2050'!AL$393,FALSE)</f>
        <v>0</v>
      </c>
      <c r="AM594" s="158">
        <f>SUMIFS(AM$7:AM$391,$B$7:$B$391,$B594,$C$7:$C$391,$C594,$D$7:$D$391,$D594)*VLOOKUP($D594,'Cena SVaLZ'!$B$6:$AN$58,'Platby za SVaLZ 2015 - 2050'!AM$393,FALSE)</f>
        <v>0</v>
      </c>
      <c r="AN594" s="158">
        <f>SUMIFS(AN$7:AN$391,$B$7:$B$391,$B594,$C$7:$C$391,$C594,$D$7:$D$391,$D594)*VLOOKUP($D594,'Cena SVaLZ'!$B$6:$AN$58,'Platby za SVaLZ 2015 - 2050'!AN$393,FALSE)</f>
        <v>0</v>
      </c>
    </row>
    <row r="595" spans="2:40" ht="14.25" hidden="1" customHeight="1" outlineLevel="1" x14ac:dyDescent="0.4">
      <c r="B595" s="18" t="s">
        <v>146</v>
      </c>
      <c r="C595" s="66" t="s">
        <v>151</v>
      </c>
      <c r="D595" s="18" t="s">
        <v>57</v>
      </c>
      <c r="E595" s="158">
        <f>SUMIFS(E$7:E$391,$B$7:$B$391,$B595,$C$7:$C$391,$C595,$D$7:$D$391,$D595)*VLOOKUP($D595,'Cena SVaLZ'!$B$6:$AN$58,'Platby za SVaLZ 2015 - 2050'!E$393,FALSE)</f>
        <v>1372.4283422139736</v>
      </c>
      <c r="F595" s="158">
        <f>SUMIFS(F$7:F$391,$B$7:$B$391,$B595,$C$7:$C$391,$C595,$D$7:$D$391,$D595)*VLOOKUP($D595,'Cena SVaLZ'!$B$6:$AN$58,'Platby za SVaLZ 2015 - 2050'!F$393,FALSE)</f>
        <v>1314.2094363005585</v>
      </c>
      <c r="G595" s="158">
        <f>SUMIFS(G$7:G$391,$B$7:$B$391,$B595,$C$7:$C$391,$C595,$D$7:$D$391,$D595)*VLOOKUP($D595,'Cena SVaLZ'!$B$6:$AN$58,'Platby za SVaLZ 2015 - 2050'!G$393,FALSE)</f>
        <v>1257.8328747712812</v>
      </c>
      <c r="H595" s="158">
        <f>SUMIFS(H$7:H$391,$B$7:$B$391,$B595,$C$7:$C$391,$C595,$D$7:$D$391,$D595)*VLOOKUP($D595,'Cena SVaLZ'!$B$6:$AN$58,'Platby za SVaLZ 2015 - 2050'!H$393,FALSE)</f>
        <v>1203.2369698732475</v>
      </c>
      <c r="I595" s="158">
        <f>SUMIFS(I$7:I$391,$B$7:$B$391,$B595,$C$7:$C$391,$C595,$D$7:$D$391,$D595)*VLOOKUP($D595,'Cena SVaLZ'!$B$6:$AN$58,'Platby za SVaLZ 2015 - 2050'!I$393,FALSE)</f>
        <v>1150.445106563373</v>
      </c>
      <c r="J595" s="158">
        <f>SUMIFS(J$7:J$391,$B$7:$B$391,$B595,$C$7:$C$391,$C595,$D$7:$D$391,$D595)*VLOOKUP($D595,'Cena SVaLZ'!$B$6:$AN$58,'Platby za SVaLZ 2015 - 2050'!J$393,FALSE)</f>
        <v>1099.408580132136</v>
      </c>
      <c r="K595" s="158">
        <f>SUMIFS(K$7:K$391,$B$7:$B$391,$B595,$C$7:$C$391,$C595,$D$7:$D$391,$D595)*VLOOKUP($D595,'Cena SVaLZ'!$B$6:$AN$58,'Platby za SVaLZ 2015 - 2050'!K$393,FALSE)</f>
        <v>1050.4812343150479</v>
      </c>
      <c r="L595" s="158">
        <f>SUMIFS(L$7:L$391,$B$7:$B$391,$B595,$C$7:$C$391,$C595,$D$7:$D$391,$D595)*VLOOKUP($D595,'Cena SVaLZ'!$B$6:$AN$58,'Platby za SVaLZ 2015 - 2050'!L$393,FALSE)</f>
        <v>1056.1515395510432</v>
      </c>
      <c r="M595" s="158">
        <f>SUMIFS(M$7:M$391,$B$7:$B$391,$B595,$C$7:$C$391,$C595,$D$7:$D$391,$D595)*VLOOKUP($D595,'Cena SVaLZ'!$B$6:$AN$58,'Platby za SVaLZ 2015 - 2050'!M$393,FALSE)</f>
        <v>0</v>
      </c>
      <c r="N595" s="158">
        <f>SUMIFS(N$7:N$391,$B$7:$B$391,$B595,$C$7:$C$391,$C595,$D$7:$D$391,$D595)*VLOOKUP($D595,'Cena SVaLZ'!$B$6:$AN$58,'Platby za SVaLZ 2015 - 2050'!N$393,FALSE)</f>
        <v>0</v>
      </c>
      <c r="O595" s="158">
        <f>SUMIFS(O$7:O$391,$B$7:$B$391,$B595,$C$7:$C$391,$C595,$D$7:$D$391,$D595)*VLOOKUP($D595,'Cena SVaLZ'!$B$6:$AN$58,'Platby za SVaLZ 2015 - 2050'!O$393,FALSE)</f>
        <v>0</v>
      </c>
      <c r="P595" s="158">
        <f>SUMIFS(P$7:P$391,$B$7:$B$391,$B595,$C$7:$C$391,$C595,$D$7:$D$391,$D595)*VLOOKUP($D595,'Cena SVaLZ'!$B$6:$AN$58,'Platby za SVaLZ 2015 - 2050'!P$393,FALSE)</f>
        <v>0</v>
      </c>
      <c r="Q595" s="158">
        <f>SUMIFS(Q$7:Q$391,$B$7:$B$391,$B595,$C$7:$C$391,$C595,$D$7:$D$391,$D595)*VLOOKUP($D595,'Cena SVaLZ'!$B$6:$AN$58,'Platby za SVaLZ 2015 - 2050'!Q$393,FALSE)</f>
        <v>0</v>
      </c>
      <c r="R595" s="158">
        <f>SUMIFS(R$7:R$391,$B$7:$B$391,$B595,$C$7:$C$391,$C595,$D$7:$D$391,$D595)*VLOOKUP($D595,'Cena SVaLZ'!$B$6:$AN$58,'Platby za SVaLZ 2015 - 2050'!R$393,FALSE)</f>
        <v>0</v>
      </c>
      <c r="S595" s="158">
        <f>SUMIFS(S$7:S$391,$B$7:$B$391,$B595,$C$7:$C$391,$C595,$D$7:$D$391,$D595)*VLOOKUP($D595,'Cena SVaLZ'!$B$6:$AN$58,'Platby za SVaLZ 2015 - 2050'!S$393,FALSE)</f>
        <v>0</v>
      </c>
      <c r="T595" s="158">
        <f>SUMIFS(T$7:T$391,$B$7:$B$391,$B595,$C$7:$C$391,$C595,$D$7:$D$391,$D595)*VLOOKUP($D595,'Cena SVaLZ'!$B$6:$AN$58,'Platby za SVaLZ 2015 - 2050'!T$393,FALSE)</f>
        <v>0</v>
      </c>
      <c r="U595" s="158">
        <f>SUMIFS(U$7:U$391,$B$7:$B$391,$B595,$C$7:$C$391,$C595,$D$7:$D$391,$D595)*VLOOKUP($D595,'Cena SVaLZ'!$B$6:$AN$58,'Platby za SVaLZ 2015 - 2050'!U$393,FALSE)</f>
        <v>0</v>
      </c>
      <c r="V595" s="158">
        <f>SUMIFS(V$7:V$391,$B$7:$B$391,$B595,$C$7:$C$391,$C595,$D$7:$D$391,$D595)*VLOOKUP($D595,'Cena SVaLZ'!$B$6:$AN$58,'Platby za SVaLZ 2015 - 2050'!V$393,FALSE)</f>
        <v>0</v>
      </c>
      <c r="W595" s="158">
        <f>SUMIFS(W$7:W$391,$B$7:$B$391,$B595,$C$7:$C$391,$C595,$D$7:$D$391,$D595)*VLOOKUP($D595,'Cena SVaLZ'!$B$6:$AN$58,'Platby za SVaLZ 2015 - 2050'!W$393,FALSE)</f>
        <v>0</v>
      </c>
      <c r="X595" s="158">
        <f>SUMIFS(X$7:X$391,$B$7:$B$391,$B595,$C$7:$C$391,$C595,$D$7:$D$391,$D595)*VLOOKUP($D595,'Cena SVaLZ'!$B$6:$AN$58,'Platby za SVaLZ 2015 - 2050'!X$393,FALSE)</f>
        <v>0</v>
      </c>
      <c r="Y595" s="158">
        <f>SUMIFS(Y$7:Y$391,$B$7:$B$391,$B595,$C$7:$C$391,$C595,$D$7:$D$391,$D595)*VLOOKUP($D595,'Cena SVaLZ'!$B$6:$AN$58,'Platby za SVaLZ 2015 - 2050'!Y$393,FALSE)</f>
        <v>0</v>
      </c>
      <c r="Z595" s="158">
        <f>SUMIFS(Z$7:Z$391,$B$7:$B$391,$B595,$C$7:$C$391,$C595,$D$7:$D$391,$D595)*VLOOKUP($D595,'Cena SVaLZ'!$B$6:$AN$58,'Platby za SVaLZ 2015 - 2050'!Z$393,FALSE)</f>
        <v>0</v>
      </c>
      <c r="AA595" s="158">
        <f>SUMIFS(AA$7:AA$391,$B$7:$B$391,$B595,$C$7:$C$391,$C595,$D$7:$D$391,$D595)*VLOOKUP($D595,'Cena SVaLZ'!$B$6:$AN$58,'Platby za SVaLZ 2015 - 2050'!AA$393,FALSE)</f>
        <v>0</v>
      </c>
      <c r="AB595" s="158">
        <f>SUMIFS(AB$7:AB$391,$B$7:$B$391,$B595,$C$7:$C$391,$C595,$D$7:$D$391,$D595)*VLOOKUP($D595,'Cena SVaLZ'!$B$6:$AN$58,'Platby za SVaLZ 2015 - 2050'!AB$393,FALSE)</f>
        <v>0</v>
      </c>
      <c r="AC595" s="158">
        <f>SUMIFS(AC$7:AC$391,$B$7:$B$391,$B595,$C$7:$C$391,$C595,$D$7:$D$391,$D595)*VLOOKUP($D595,'Cena SVaLZ'!$B$6:$AN$58,'Platby za SVaLZ 2015 - 2050'!AC$393,FALSE)</f>
        <v>0</v>
      </c>
      <c r="AD595" s="158">
        <f>SUMIFS(AD$7:AD$391,$B$7:$B$391,$B595,$C$7:$C$391,$C595,$D$7:$D$391,$D595)*VLOOKUP($D595,'Cena SVaLZ'!$B$6:$AN$58,'Platby za SVaLZ 2015 - 2050'!AD$393,FALSE)</f>
        <v>0</v>
      </c>
      <c r="AE595" s="158">
        <f>SUMIFS(AE$7:AE$391,$B$7:$B$391,$B595,$C$7:$C$391,$C595,$D$7:$D$391,$D595)*VLOOKUP($D595,'Cena SVaLZ'!$B$6:$AN$58,'Platby za SVaLZ 2015 - 2050'!AE$393,FALSE)</f>
        <v>0</v>
      </c>
      <c r="AF595" s="158">
        <f>SUMIFS(AF$7:AF$391,$B$7:$B$391,$B595,$C$7:$C$391,$C595,$D$7:$D$391,$D595)*VLOOKUP($D595,'Cena SVaLZ'!$B$6:$AN$58,'Platby za SVaLZ 2015 - 2050'!AF$393,FALSE)</f>
        <v>0</v>
      </c>
      <c r="AG595" s="158">
        <f>SUMIFS(AG$7:AG$391,$B$7:$B$391,$B595,$C$7:$C$391,$C595,$D$7:$D$391,$D595)*VLOOKUP($D595,'Cena SVaLZ'!$B$6:$AN$58,'Platby za SVaLZ 2015 - 2050'!AG$393,FALSE)</f>
        <v>0</v>
      </c>
      <c r="AH595" s="158">
        <f>SUMIFS(AH$7:AH$391,$B$7:$B$391,$B595,$C$7:$C$391,$C595,$D$7:$D$391,$D595)*VLOOKUP($D595,'Cena SVaLZ'!$B$6:$AN$58,'Platby za SVaLZ 2015 - 2050'!AH$393,FALSE)</f>
        <v>0</v>
      </c>
      <c r="AI595" s="158">
        <f>SUMIFS(AI$7:AI$391,$B$7:$B$391,$B595,$C$7:$C$391,$C595,$D$7:$D$391,$D595)*VLOOKUP($D595,'Cena SVaLZ'!$B$6:$AN$58,'Platby za SVaLZ 2015 - 2050'!AI$393,FALSE)</f>
        <v>0</v>
      </c>
      <c r="AJ595" s="158">
        <f>SUMIFS(AJ$7:AJ$391,$B$7:$B$391,$B595,$C$7:$C$391,$C595,$D$7:$D$391,$D595)*VLOOKUP($D595,'Cena SVaLZ'!$B$6:$AN$58,'Platby za SVaLZ 2015 - 2050'!AJ$393,FALSE)</f>
        <v>0</v>
      </c>
      <c r="AK595" s="158">
        <f>SUMIFS(AK$7:AK$391,$B$7:$B$391,$B595,$C$7:$C$391,$C595,$D$7:$D$391,$D595)*VLOOKUP($D595,'Cena SVaLZ'!$B$6:$AN$58,'Platby za SVaLZ 2015 - 2050'!AK$393,FALSE)</f>
        <v>0</v>
      </c>
      <c r="AL595" s="158">
        <f>SUMIFS(AL$7:AL$391,$B$7:$B$391,$B595,$C$7:$C$391,$C595,$D$7:$D$391,$D595)*VLOOKUP($D595,'Cena SVaLZ'!$B$6:$AN$58,'Platby za SVaLZ 2015 - 2050'!AL$393,FALSE)</f>
        <v>0</v>
      </c>
      <c r="AM595" s="158">
        <f>SUMIFS(AM$7:AM$391,$B$7:$B$391,$B595,$C$7:$C$391,$C595,$D$7:$D$391,$D595)*VLOOKUP($D595,'Cena SVaLZ'!$B$6:$AN$58,'Platby za SVaLZ 2015 - 2050'!AM$393,FALSE)</f>
        <v>0</v>
      </c>
      <c r="AN595" s="158">
        <f>SUMIFS(AN$7:AN$391,$B$7:$B$391,$B595,$C$7:$C$391,$C595,$D$7:$D$391,$D595)*VLOOKUP($D595,'Cena SVaLZ'!$B$6:$AN$58,'Platby za SVaLZ 2015 - 2050'!AN$393,FALSE)</f>
        <v>0</v>
      </c>
    </row>
    <row r="596" spans="2:40" ht="14.25" hidden="1" customHeight="1" outlineLevel="1" x14ac:dyDescent="0.4">
      <c r="B596" s="18" t="s">
        <v>146</v>
      </c>
      <c r="C596" s="66" t="s">
        <v>151</v>
      </c>
      <c r="D596" s="18" t="s">
        <v>65</v>
      </c>
      <c r="E596" s="158">
        <f>SUMIFS(E$7:E$391,$B$7:$B$391,$B596,$C$7:$C$391,$C596,$D$7:$D$391,$D596)*VLOOKUP($D596,'Cena SVaLZ'!$B$6:$AN$58,'Platby za SVaLZ 2015 - 2050'!E$393,FALSE)</f>
        <v>0</v>
      </c>
      <c r="F596" s="158">
        <f>SUMIFS(F$7:F$391,$B$7:$B$391,$B596,$C$7:$C$391,$C596,$D$7:$D$391,$D596)*VLOOKUP($D596,'Cena SVaLZ'!$B$6:$AN$58,'Platby za SVaLZ 2015 - 2050'!F$393,FALSE)</f>
        <v>0</v>
      </c>
      <c r="G596" s="158">
        <f>SUMIFS(G$7:G$391,$B$7:$B$391,$B596,$C$7:$C$391,$C596,$D$7:$D$391,$D596)*VLOOKUP($D596,'Cena SVaLZ'!$B$6:$AN$58,'Platby za SVaLZ 2015 - 2050'!G$393,FALSE)</f>
        <v>0</v>
      </c>
      <c r="H596" s="158">
        <f>SUMIFS(H$7:H$391,$B$7:$B$391,$B596,$C$7:$C$391,$C596,$D$7:$D$391,$D596)*VLOOKUP($D596,'Cena SVaLZ'!$B$6:$AN$58,'Platby za SVaLZ 2015 - 2050'!H$393,FALSE)</f>
        <v>0</v>
      </c>
      <c r="I596" s="158">
        <f>SUMIFS(I$7:I$391,$B$7:$B$391,$B596,$C$7:$C$391,$C596,$D$7:$D$391,$D596)*VLOOKUP($D596,'Cena SVaLZ'!$B$6:$AN$58,'Platby za SVaLZ 2015 - 2050'!I$393,FALSE)</f>
        <v>0</v>
      </c>
      <c r="J596" s="158">
        <f>SUMIFS(J$7:J$391,$B$7:$B$391,$B596,$C$7:$C$391,$C596,$D$7:$D$391,$D596)*VLOOKUP($D596,'Cena SVaLZ'!$B$6:$AN$58,'Platby za SVaLZ 2015 - 2050'!J$393,FALSE)</f>
        <v>0</v>
      </c>
      <c r="K596" s="158">
        <f>SUMIFS(K$7:K$391,$B$7:$B$391,$B596,$C$7:$C$391,$C596,$D$7:$D$391,$D596)*VLOOKUP($D596,'Cena SVaLZ'!$B$6:$AN$58,'Platby za SVaLZ 2015 - 2050'!K$393,FALSE)</f>
        <v>0</v>
      </c>
      <c r="L596" s="158">
        <f>SUMIFS(L$7:L$391,$B$7:$B$391,$B596,$C$7:$C$391,$C596,$D$7:$D$391,$D596)*VLOOKUP($D596,'Cena SVaLZ'!$B$6:$AN$58,'Platby za SVaLZ 2015 - 2050'!L$393,FALSE)</f>
        <v>0</v>
      </c>
      <c r="M596" s="158">
        <f>SUMIFS(M$7:M$391,$B$7:$B$391,$B596,$C$7:$C$391,$C596,$D$7:$D$391,$D596)*VLOOKUP($D596,'Cena SVaLZ'!$B$6:$AN$58,'Platby za SVaLZ 2015 - 2050'!M$393,FALSE)</f>
        <v>0</v>
      </c>
      <c r="N596" s="158">
        <f>SUMIFS(N$7:N$391,$B$7:$B$391,$B596,$C$7:$C$391,$C596,$D$7:$D$391,$D596)*VLOOKUP($D596,'Cena SVaLZ'!$B$6:$AN$58,'Platby za SVaLZ 2015 - 2050'!N$393,FALSE)</f>
        <v>0</v>
      </c>
      <c r="O596" s="158">
        <f>SUMIFS(O$7:O$391,$B$7:$B$391,$B596,$C$7:$C$391,$C596,$D$7:$D$391,$D596)*VLOOKUP($D596,'Cena SVaLZ'!$B$6:$AN$58,'Platby za SVaLZ 2015 - 2050'!O$393,FALSE)</f>
        <v>0</v>
      </c>
      <c r="P596" s="158">
        <f>SUMIFS(P$7:P$391,$B$7:$B$391,$B596,$C$7:$C$391,$C596,$D$7:$D$391,$D596)*VLOOKUP($D596,'Cena SVaLZ'!$B$6:$AN$58,'Platby za SVaLZ 2015 - 2050'!P$393,FALSE)</f>
        <v>0</v>
      </c>
      <c r="Q596" s="158">
        <f>SUMIFS(Q$7:Q$391,$B$7:$B$391,$B596,$C$7:$C$391,$C596,$D$7:$D$391,$D596)*VLOOKUP($D596,'Cena SVaLZ'!$B$6:$AN$58,'Platby za SVaLZ 2015 - 2050'!Q$393,FALSE)</f>
        <v>0</v>
      </c>
      <c r="R596" s="158">
        <f>SUMIFS(R$7:R$391,$B$7:$B$391,$B596,$C$7:$C$391,$C596,$D$7:$D$391,$D596)*VLOOKUP($D596,'Cena SVaLZ'!$B$6:$AN$58,'Platby za SVaLZ 2015 - 2050'!R$393,FALSE)</f>
        <v>0</v>
      </c>
      <c r="S596" s="158">
        <f>SUMIFS(S$7:S$391,$B$7:$B$391,$B596,$C$7:$C$391,$C596,$D$7:$D$391,$D596)*VLOOKUP($D596,'Cena SVaLZ'!$B$6:$AN$58,'Platby za SVaLZ 2015 - 2050'!S$393,FALSE)</f>
        <v>0</v>
      </c>
      <c r="T596" s="158">
        <f>SUMIFS(T$7:T$391,$B$7:$B$391,$B596,$C$7:$C$391,$C596,$D$7:$D$391,$D596)*VLOOKUP($D596,'Cena SVaLZ'!$B$6:$AN$58,'Platby za SVaLZ 2015 - 2050'!T$393,FALSE)</f>
        <v>0</v>
      </c>
      <c r="U596" s="158">
        <f>SUMIFS(U$7:U$391,$B$7:$B$391,$B596,$C$7:$C$391,$C596,$D$7:$D$391,$D596)*VLOOKUP($D596,'Cena SVaLZ'!$B$6:$AN$58,'Platby za SVaLZ 2015 - 2050'!U$393,FALSE)</f>
        <v>0</v>
      </c>
      <c r="V596" s="158">
        <f>SUMIFS(V$7:V$391,$B$7:$B$391,$B596,$C$7:$C$391,$C596,$D$7:$D$391,$D596)*VLOOKUP($D596,'Cena SVaLZ'!$B$6:$AN$58,'Platby za SVaLZ 2015 - 2050'!V$393,FALSE)</f>
        <v>0</v>
      </c>
      <c r="W596" s="158">
        <f>SUMIFS(W$7:W$391,$B$7:$B$391,$B596,$C$7:$C$391,$C596,$D$7:$D$391,$D596)*VLOOKUP($D596,'Cena SVaLZ'!$B$6:$AN$58,'Platby za SVaLZ 2015 - 2050'!W$393,FALSE)</f>
        <v>0</v>
      </c>
      <c r="X596" s="158">
        <f>SUMIFS(X$7:X$391,$B$7:$B$391,$B596,$C$7:$C$391,$C596,$D$7:$D$391,$D596)*VLOOKUP($D596,'Cena SVaLZ'!$B$6:$AN$58,'Platby za SVaLZ 2015 - 2050'!X$393,FALSE)</f>
        <v>0</v>
      </c>
      <c r="Y596" s="158">
        <f>SUMIFS(Y$7:Y$391,$B$7:$B$391,$B596,$C$7:$C$391,$C596,$D$7:$D$391,$D596)*VLOOKUP($D596,'Cena SVaLZ'!$B$6:$AN$58,'Platby za SVaLZ 2015 - 2050'!Y$393,FALSE)</f>
        <v>0</v>
      </c>
      <c r="Z596" s="158">
        <f>SUMIFS(Z$7:Z$391,$B$7:$B$391,$B596,$C$7:$C$391,$C596,$D$7:$D$391,$D596)*VLOOKUP($D596,'Cena SVaLZ'!$B$6:$AN$58,'Platby za SVaLZ 2015 - 2050'!Z$393,FALSE)</f>
        <v>0</v>
      </c>
      <c r="AA596" s="158">
        <f>SUMIFS(AA$7:AA$391,$B$7:$B$391,$B596,$C$7:$C$391,$C596,$D$7:$D$391,$D596)*VLOOKUP($D596,'Cena SVaLZ'!$B$6:$AN$58,'Platby za SVaLZ 2015 - 2050'!AA$393,FALSE)</f>
        <v>0</v>
      </c>
      <c r="AB596" s="158">
        <f>SUMIFS(AB$7:AB$391,$B$7:$B$391,$B596,$C$7:$C$391,$C596,$D$7:$D$391,$D596)*VLOOKUP($D596,'Cena SVaLZ'!$B$6:$AN$58,'Platby za SVaLZ 2015 - 2050'!AB$393,FALSE)</f>
        <v>0</v>
      </c>
      <c r="AC596" s="158">
        <f>SUMIFS(AC$7:AC$391,$B$7:$B$391,$B596,$C$7:$C$391,$C596,$D$7:$D$391,$D596)*VLOOKUP($D596,'Cena SVaLZ'!$B$6:$AN$58,'Platby za SVaLZ 2015 - 2050'!AC$393,FALSE)</f>
        <v>0</v>
      </c>
      <c r="AD596" s="158">
        <f>SUMIFS(AD$7:AD$391,$B$7:$B$391,$B596,$C$7:$C$391,$C596,$D$7:$D$391,$D596)*VLOOKUP($D596,'Cena SVaLZ'!$B$6:$AN$58,'Platby za SVaLZ 2015 - 2050'!AD$393,FALSE)</f>
        <v>0</v>
      </c>
      <c r="AE596" s="158">
        <f>SUMIFS(AE$7:AE$391,$B$7:$B$391,$B596,$C$7:$C$391,$C596,$D$7:$D$391,$D596)*VLOOKUP($D596,'Cena SVaLZ'!$B$6:$AN$58,'Platby za SVaLZ 2015 - 2050'!AE$393,FALSE)</f>
        <v>0</v>
      </c>
      <c r="AF596" s="158">
        <f>SUMIFS(AF$7:AF$391,$B$7:$B$391,$B596,$C$7:$C$391,$C596,$D$7:$D$391,$D596)*VLOOKUP($D596,'Cena SVaLZ'!$B$6:$AN$58,'Platby za SVaLZ 2015 - 2050'!AF$393,FALSE)</f>
        <v>0</v>
      </c>
      <c r="AG596" s="158">
        <f>SUMIFS(AG$7:AG$391,$B$7:$B$391,$B596,$C$7:$C$391,$C596,$D$7:$D$391,$D596)*VLOOKUP($D596,'Cena SVaLZ'!$B$6:$AN$58,'Platby za SVaLZ 2015 - 2050'!AG$393,FALSE)</f>
        <v>0</v>
      </c>
      <c r="AH596" s="158">
        <f>SUMIFS(AH$7:AH$391,$B$7:$B$391,$B596,$C$7:$C$391,$C596,$D$7:$D$391,$D596)*VLOOKUP($D596,'Cena SVaLZ'!$B$6:$AN$58,'Platby za SVaLZ 2015 - 2050'!AH$393,FALSE)</f>
        <v>0</v>
      </c>
      <c r="AI596" s="158">
        <f>SUMIFS(AI$7:AI$391,$B$7:$B$391,$B596,$C$7:$C$391,$C596,$D$7:$D$391,$D596)*VLOOKUP($D596,'Cena SVaLZ'!$B$6:$AN$58,'Platby za SVaLZ 2015 - 2050'!AI$393,FALSE)</f>
        <v>0</v>
      </c>
      <c r="AJ596" s="158">
        <f>SUMIFS(AJ$7:AJ$391,$B$7:$B$391,$B596,$C$7:$C$391,$C596,$D$7:$D$391,$D596)*VLOOKUP($D596,'Cena SVaLZ'!$B$6:$AN$58,'Platby za SVaLZ 2015 - 2050'!AJ$393,FALSE)</f>
        <v>0</v>
      </c>
      <c r="AK596" s="158">
        <f>SUMIFS(AK$7:AK$391,$B$7:$B$391,$B596,$C$7:$C$391,$C596,$D$7:$D$391,$D596)*VLOOKUP($D596,'Cena SVaLZ'!$B$6:$AN$58,'Platby za SVaLZ 2015 - 2050'!AK$393,FALSE)</f>
        <v>0</v>
      </c>
      <c r="AL596" s="158">
        <f>SUMIFS(AL$7:AL$391,$B$7:$B$391,$B596,$C$7:$C$391,$C596,$D$7:$D$391,$D596)*VLOOKUP($D596,'Cena SVaLZ'!$B$6:$AN$58,'Platby za SVaLZ 2015 - 2050'!AL$393,FALSE)</f>
        <v>0</v>
      </c>
      <c r="AM596" s="158">
        <f>SUMIFS(AM$7:AM$391,$B$7:$B$391,$B596,$C$7:$C$391,$C596,$D$7:$D$391,$D596)*VLOOKUP($D596,'Cena SVaLZ'!$B$6:$AN$58,'Platby za SVaLZ 2015 - 2050'!AM$393,FALSE)</f>
        <v>0</v>
      </c>
      <c r="AN596" s="158">
        <f>SUMIFS(AN$7:AN$391,$B$7:$B$391,$B596,$C$7:$C$391,$C596,$D$7:$D$391,$D596)*VLOOKUP($D596,'Cena SVaLZ'!$B$6:$AN$58,'Platby za SVaLZ 2015 - 2050'!AN$393,FALSE)</f>
        <v>0</v>
      </c>
    </row>
    <row r="597" spans="2:40" ht="14.25" hidden="1" customHeight="1" outlineLevel="1" x14ac:dyDescent="0.4">
      <c r="B597" s="18" t="s">
        <v>146</v>
      </c>
      <c r="C597" s="66" t="s">
        <v>151</v>
      </c>
      <c r="D597" s="18" t="s">
        <v>69</v>
      </c>
      <c r="E597" s="158">
        <f>SUMIFS(E$7:E$391,$B$7:$B$391,$B597,$C$7:$C$391,$C597,$D$7:$D$391,$D597)*VLOOKUP($D597,'Cena SVaLZ'!$B$6:$AN$58,'Platby za SVaLZ 2015 - 2050'!E$393,FALSE)</f>
        <v>0</v>
      </c>
      <c r="F597" s="158">
        <f>SUMIFS(F$7:F$391,$B$7:$B$391,$B597,$C$7:$C$391,$C597,$D$7:$D$391,$D597)*VLOOKUP($D597,'Cena SVaLZ'!$B$6:$AN$58,'Platby za SVaLZ 2015 - 2050'!F$393,FALSE)</f>
        <v>0</v>
      </c>
      <c r="G597" s="158">
        <f>SUMIFS(G$7:G$391,$B$7:$B$391,$B597,$C$7:$C$391,$C597,$D$7:$D$391,$D597)*VLOOKUP($D597,'Cena SVaLZ'!$B$6:$AN$58,'Platby za SVaLZ 2015 - 2050'!G$393,FALSE)</f>
        <v>0</v>
      </c>
      <c r="H597" s="158">
        <f>SUMIFS(H$7:H$391,$B$7:$B$391,$B597,$C$7:$C$391,$C597,$D$7:$D$391,$D597)*VLOOKUP($D597,'Cena SVaLZ'!$B$6:$AN$58,'Platby za SVaLZ 2015 - 2050'!H$393,FALSE)</f>
        <v>0</v>
      </c>
      <c r="I597" s="158">
        <f>SUMIFS(I$7:I$391,$B$7:$B$391,$B597,$C$7:$C$391,$C597,$D$7:$D$391,$D597)*VLOOKUP($D597,'Cena SVaLZ'!$B$6:$AN$58,'Platby za SVaLZ 2015 - 2050'!I$393,FALSE)</f>
        <v>0</v>
      </c>
      <c r="J597" s="158">
        <f>SUMIFS(J$7:J$391,$B$7:$B$391,$B597,$C$7:$C$391,$C597,$D$7:$D$391,$D597)*VLOOKUP($D597,'Cena SVaLZ'!$B$6:$AN$58,'Platby za SVaLZ 2015 - 2050'!J$393,FALSE)</f>
        <v>0</v>
      </c>
      <c r="K597" s="158">
        <f>SUMIFS(K$7:K$391,$B$7:$B$391,$B597,$C$7:$C$391,$C597,$D$7:$D$391,$D597)*VLOOKUP($D597,'Cena SVaLZ'!$B$6:$AN$58,'Platby za SVaLZ 2015 - 2050'!K$393,FALSE)</f>
        <v>0</v>
      </c>
      <c r="L597" s="158">
        <f>SUMIFS(L$7:L$391,$B$7:$B$391,$B597,$C$7:$C$391,$C597,$D$7:$D$391,$D597)*VLOOKUP($D597,'Cena SVaLZ'!$B$6:$AN$58,'Platby za SVaLZ 2015 - 2050'!L$393,FALSE)</f>
        <v>0</v>
      </c>
      <c r="M597" s="158">
        <f>SUMIFS(M$7:M$391,$B$7:$B$391,$B597,$C$7:$C$391,$C597,$D$7:$D$391,$D597)*VLOOKUP($D597,'Cena SVaLZ'!$B$6:$AN$58,'Platby za SVaLZ 2015 - 2050'!M$393,FALSE)</f>
        <v>0</v>
      </c>
      <c r="N597" s="158">
        <f>SUMIFS(N$7:N$391,$B$7:$B$391,$B597,$C$7:$C$391,$C597,$D$7:$D$391,$D597)*VLOOKUP($D597,'Cena SVaLZ'!$B$6:$AN$58,'Platby za SVaLZ 2015 - 2050'!N$393,FALSE)</f>
        <v>0</v>
      </c>
      <c r="O597" s="158">
        <f>SUMIFS(O$7:O$391,$B$7:$B$391,$B597,$C$7:$C$391,$C597,$D$7:$D$391,$D597)*VLOOKUP($D597,'Cena SVaLZ'!$B$6:$AN$58,'Platby za SVaLZ 2015 - 2050'!O$393,FALSE)</f>
        <v>0</v>
      </c>
      <c r="P597" s="158">
        <f>SUMIFS(P$7:P$391,$B$7:$B$391,$B597,$C$7:$C$391,$C597,$D$7:$D$391,$D597)*VLOOKUP($D597,'Cena SVaLZ'!$B$6:$AN$58,'Platby za SVaLZ 2015 - 2050'!P$393,FALSE)</f>
        <v>0</v>
      </c>
      <c r="Q597" s="158">
        <f>SUMIFS(Q$7:Q$391,$B$7:$B$391,$B597,$C$7:$C$391,$C597,$D$7:$D$391,$D597)*VLOOKUP($D597,'Cena SVaLZ'!$B$6:$AN$58,'Platby za SVaLZ 2015 - 2050'!Q$393,FALSE)</f>
        <v>0</v>
      </c>
      <c r="R597" s="158">
        <f>SUMIFS(R$7:R$391,$B$7:$B$391,$B597,$C$7:$C$391,$C597,$D$7:$D$391,$D597)*VLOOKUP($D597,'Cena SVaLZ'!$B$6:$AN$58,'Platby za SVaLZ 2015 - 2050'!R$393,FALSE)</f>
        <v>0</v>
      </c>
      <c r="S597" s="158">
        <f>SUMIFS(S$7:S$391,$B$7:$B$391,$B597,$C$7:$C$391,$C597,$D$7:$D$391,$D597)*VLOOKUP($D597,'Cena SVaLZ'!$B$6:$AN$58,'Platby za SVaLZ 2015 - 2050'!S$393,FALSE)</f>
        <v>0</v>
      </c>
      <c r="T597" s="158">
        <f>SUMIFS(T$7:T$391,$B$7:$B$391,$B597,$C$7:$C$391,$C597,$D$7:$D$391,$D597)*VLOOKUP($D597,'Cena SVaLZ'!$B$6:$AN$58,'Platby za SVaLZ 2015 - 2050'!T$393,FALSE)</f>
        <v>0</v>
      </c>
      <c r="U597" s="158">
        <f>SUMIFS(U$7:U$391,$B$7:$B$391,$B597,$C$7:$C$391,$C597,$D$7:$D$391,$D597)*VLOOKUP($D597,'Cena SVaLZ'!$B$6:$AN$58,'Platby za SVaLZ 2015 - 2050'!U$393,FALSE)</f>
        <v>0</v>
      </c>
      <c r="V597" s="158">
        <f>SUMIFS(V$7:V$391,$B$7:$B$391,$B597,$C$7:$C$391,$C597,$D$7:$D$391,$D597)*VLOOKUP($D597,'Cena SVaLZ'!$B$6:$AN$58,'Platby za SVaLZ 2015 - 2050'!V$393,FALSE)</f>
        <v>0</v>
      </c>
      <c r="W597" s="158">
        <f>SUMIFS(W$7:W$391,$B$7:$B$391,$B597,$C$7:$C$391,$C597,$D$7:$D$391,$D597)*VLOOKUP($D597,'Cena SVaLZ'!$B$6:$AN$58,'Platby za SVaLZ 2015 - 2050'!W$393,FALSE)</f>
        <v>0</v>
      </c>
      <c r="X597" s="158">
        <f>SUMIFS(X$7:X$391,$B$7:$B$391,$B597,$C$7:$C$391,$C597,$D$7:$D$391,$D597)*VLOOKUP($D597,'Cena SVaLZ'!$B$6:$AN$58,'Platby za SVaLZ 2015 - 2050'!X$393,FALSE)</f>
        <v>0</v>
      </c>
      <c r="Y597" s="158">
        <f>SUMIFS(Y$7:Y$391,$B$7:$B$391,$B597,$C$7:$C$391,$C597,$D$7:$D$391,$D597)*VLOOKUP($D597,'Cena SVaLZ'!$B$6:$AN$58,'Platby za SVaLZ 2015 - 2050'!Y$393,FALSE)</f>
        <v>0</v>
      </c>
      <c r="Z597" s="158">
        <f>SUMIFS(Z$7:Z$391,$B$7:$B$391,$B597,$C$7:$C$391,$C597,$D$7:$D$391,$D597)*VLOOKUP($D597,'Cena SVaLZ'!$B$6:$AN$58,'Platby za SVaLZ 2015 - 2050'!Z$393,FALSE)</f>
        <v>0</v>
      </c>
      <c r="AA597" s="158">
        <f>SUMIFS(AA$7:AA$391,$B$7:$B$391,$B597,$C$7:$C$391,$C597,$D$7:$D$391,$D597)*VLOOKUP($D597,'Cena SVaLZ'!$B$6:$AN$58,'Platby za SVaLZ 2015 - 2050'!AA$393,FALSE)</f>
        <v>0</v>
      </c>
      <c r="AB597" s="158">
        <f>SUMIFS(AB$7:AB$391,$B$7:$B$391,$B597,$C$7:$C$391,$C597,$D$7:$D$391,$D597)*VLOOKUP($D597,'Cena SVaLZ'!$B$6:$AN$58,'Platby za SVaLZ 2015 - 2050'!AB$393,FALSE)</f>
        <v>0</v>
      </c>
      <c r="AC597" s="158">
        <f>SUMIFS(AC$7:AC$391,$B$7:$B$391,$B597,$C$7:$C$391,$C597,$D$7:$D$391,$D597)*VLOOKUP($D597,'Cena SVaLZ'!$B$6:$AN$58,'Platby za SVaLZ 2015 - 2050'!AC$393,FALSE)</f>
        <v>0</v>
      </c>
      <c r="AD597" s="158">
        <f>SUMIFS(AD$7:AD$391,$B$7:$B$391,$B597,$C$7:$C$391,$C597,$D$7:$D$391,$D597)*VLOOKUP($D597,'Cena SVaLZ'!$B$6:$AN$58,'Platby za SVaLZ 2015 - 2050'!AD$393,FALSE)</f>
        <v>0</v>
      </c>
      <c r="AE597" s="158">
        <f>SUMIFS(AE$7:AE$391,$B$7:$B$391,$B597,$C$7:$C$391,$C597,$D$7:$D$391,$D597)*VLOOKUP($D597,'Cena SVaLZ'!$B$6:$AN$58,'Platby za SVaLZ 2015 - 2050'!AE$393,FALSE)</f>
        <v>0</v>
      </c>
      <c r="AF597" s="158">
        <f>SUMIFS(AF$7:AF$391,$B$7:$B$391,$B597,$C$7:$C$391,$C597,$D$7:$D$391,$D597)*VLOOKUP($D597,'Cena SVaLZ'!$B$6:$AN$58,'Platby za SVaLZ 2015 - 2050'!AF$393,FALSE)</f>
        <v>0</v>
      </c>
      <c r="AG597" s="158">
        <f>SUMIFS(AG$7:AG$391,$B$7:$B$391,$B597,$C$7:$C$391,$C597,$D$7:$D$391,$D597)*VLOOKUP($D597,'Cena SVaLZ'!$B$6:$AN$58,'Platby za SVaLZ 2015 - 2050'!AG$393,FALSE)</f>
        <v>0</v>
      </c>
      <c r="AH597" s="158">
        <f>SUMIFS(AH$7:AH$391,$B$7:$B$391,$B597,$C$7:$C$391,$C597,$D$7:$D$391,$D597)*VLOOKUP($D597,'Cena SVaLZ'!$B$6:$AN$58,'Platby za SVaLZ 2015 - 2050'!AH$393,FALSE)</f>
        <v>0</v>
      </c>
      <c r="AI597" s="158">
        <f>SUMIFS(AI$7:AI$391,$B$7:$B$391,$B597,$C$7:$C$391,$C597,$D$7:$D$391,$D597)*VLOOKUP($D597,'Cena SVaLZ'!$B$6:$AN$58,'Platby za SVaLZ 2015 - 2050'!AI$393,FALSE)</f>
        <v>0</v>
      </c>
      <c r="AJ597" s="158">
        <f>SUMIFS(AJ$7:AJ$391,$B$7:$B$391,$B597,$C$7:$C$391,$C597,$D$7:$D$391,$D597)*VLOOKUP($D597,'Cena SVaLZ'!$B$6:$AN$58,'Platby za SVaLZ 2015 - 2050'!AJ$393,FALSE)</f>
        <v>0</v>
      </c>
      <c r="AK597" s="158">
        <f>SUMIFS(AK$7:AK$391,$B$7:$B$391,$B597,$C$7:$C$391,$C597,$D$7:$D$391,$D597)*VLOOKUP($D597,'Cena SVaLZ'!$B$6:$AN$58,'Platby za SVaLZ 2015 - 2050'!AK$393,FALSE)</f>
        <v>0</v>
      </c>
      <c r="AL597" s="158">
        <f>SUMIFS(AL$7:AL$391,$B$7:$B$391,$B597,$C$7:$C$391,$C597,$D$7:$D$391,$D597)*VLOOKUP($D597,'Cena SVaLZ'!$B$6:$AN$58,'Platby za SVaLZ 2015 - 2050'!AL$393,FALSE)</f>
        <v>0</v>
      </c>
      <c r="AM597" s="158">
        <f>SUMIFS(AM$7:AM$391,$B$7:$B$391,$B597,$C$7:$C$391,$C597,$D$7:$D$391,$D597)*VLOOKUP($D597,'Cena SVaLZ'!$B$6:$AN$58,'Platby za SVaLZ 2015 - 2050'!AM$393,FALSE)</f>
        <v>0</v>
      </c>
      <c r="AN597" s="158">
        <f>SUMIFS(AN$7:AN$391,$B$7:$B$391,$B597,$C$7:$C$391,$C597,$D$7:$D$391,$D597)*VLOOKUP($D597,'Cena SVaLZ'!$B$6:$AN$58,'Platby za SVaLZ 2015 - 2050'!AN$393,FALSE)</f>
        <v>0</v>
      </c>
    </row>
    <row r="598" spans="2:40" ht="14.25" hidden="1" customHeight="1" outlineLevel="1" x14ac:dyDescent="0.4">
      <c r="B598" s="18" t="s">
        <v>146</v>
      </c>
      <c r="C598" s="66" t="s">
        <v>151</v>
      </c>
      <c r="D598" s="18" t="s">
        <v>263</v>
      </c>
      <c r="E598" s="158">
        <f>SUMIFS(E$7:E$391,$B$7:$B$391,$B598,$C$7:$C$391,$C598,$D$7:$D$391,$D598)*VLOOKUP($D598,'Cena SVaLZ'!$B$6:$AN$58,'Platby za SVaLZ 2015 - 2050'!E$393,FALSE)</f>
        <v>1161528.4513670804</v>
      </c>
      <c r="F598" s="158">
        <f>SUMIFS(F$7:F$391,$B$7:$B$391,$B598,$C$7:$C$391,$C598,$D$7:$D$391,$D598)*VLOOKUP($D598,'Cena SVaLZ'!$B$6:$AN$58,'Platby za SVaLZ 2015 - 2050'!F$393,FALSE)</f>
        <v>1112255.9949874587</v>
      </c>
      <c r="G598" s="158">
        <f>SUMIFS(G$7:G$391,$B$7:$B$391,$B598,$C$7:$C$391,$C598,$D$7:$D$391,$D598)*VLOOKUP($D598,'Cena SVaLZ'!$B$6:$AN$58,'Platby za SVaLZ 2015 - 2050'!G$393,FALSE)</f>
        <v>1064542.7715044266</v>
      </c>
      <c r="H598" s="158">
        <f>SUMIFS(H$7:H$391,$B$7:$B$391,$B598,$C$7:$C$391,$C598,$D$7:$D$391,$D598)*VLOOKUP($D598,'Cena SVaLZ'!$B$6:$AN$58,'Platby za SVaLZ 2015 - 2050'!H$393,FALSE)</f>
        <v>1018336.5726693763</v>
      </c>
      <c r="I598" s="158">
        <f>SUMIFS(I$7:I$391,$B$7:$B$391,$B598,$C$7:$C$391,$C598,$D$7:$D$391,$D598)*VLOOKUP($D598,'Cena SVaLZ'!$B$6:$AN$58,'Platby za SVaLZ 2015 - 2050'!I$393,FALSE)</f>
        <v>973657.18989287212</v>
      </c>
      <c r="J598" s="158">
        <f>SUMIFS(J$7:J$391,$B$7:$B$391,$B598,$C$7:$C$391,$C598,$D$7:$D$391,$D598)*VLOOKUP($D598,'Cena SVaLZ'!$B$6:$AN$58,'Platby za SVaLZ 2015 - 2050'!J$393,FALSE)</f>
        <v>930463.40287649527</v>
      </c>
      <c r="K598" s="158">
        <f>SUMIFS(K$7:K$391,$B$7:$B$391,$B598,$C$7:$C$391,$C598,$D$7:$D$391,$D598)*VLOOKUP($D598,'Cena SVaLZ'!$B$6:$AN$58,'Platby za SVaLZ 2015 - 2050'!K$393,FALSE)</f>
        <v>889054.68049121858</v>
      </c>
      <c r="L598" s="158">
        <f>SUMIFS(L$7:L$391,$B$7:$B$391,$B598,$C$7:$C$391,$C598,$D$7:$D$391,$D598)*VLOOKUP($D598,'Cena SVaLZ'!$B$6:$AN$58,'Platby za SVaLZ 2015 - 2050'!L$393,FALSE)</f>
        <v>893853.63476588728</v>
      </c>
      <c r="M598" s="158">
        <f>SUMIFS(M$7:M$391,$B$7:$B$391,$B598,$C$7:$C$391,$C598,$D$7:$D$391,$D598)*VLOOKUP($D598,'Cena SVaLZ'!$B$6:$AN$58,'Platby za SVaLZ 2015 - 2050'!M$393,FALSE)</f>
        <v>0</v>
      </c>
      <c r="N598" s="158">
        <f>SUMIFS(N$7:N$391,$B$7:$B$391,$B598,$C$7:$C$391,$C598,$D$7:$D$391,$D598)*VLOOKUP($D598,'Cena SVaLZ'!$B$6:$AN$58,'Platby za SVaLZ 2015 - 2050'!N$393,FALSE)</f>
        <v>0</v>
      </c>
      <c r="O598" s="158">
        <f>SUMIFS(O$7:O$391,$B$7:$B$391,$B598,$C$7:$C$391,$C598,$D$7:$D$391,$D598)*VLOOKUP($D598,'Cena SVaLZ'!$B$6:$AN$58,'Platby za SVaLZ 2015 - 2050'!O$393,FALSE)</f>
        <v>0</v>
      </c>
      <c r="P598" s="158">
        <f>SUMIFS(P$7:P$391,$B$7:$B$391,$B598,$C$7:$C$391,$C598,$D$7:$D$391,$D598)*VLOOKUP($D598,'Cena SVaLZ'!$B$6:$AN$58,'Platby za SVaLZ 2015 - 2050'!P$393,FALSE)</f>
        <v>0</v>
      </c>
      <c r="Q598" s="158">
        <f>SUMIFS(Q$7:Q$391,$B$7:$B$391,$B598,$C$7:$C$391,$C598,$D$7:$D$391,$D598)*VLOOKUP($D598,'Cena SVaLZ'!$B$6:$AN$58,'Platby za SVaLZ 2015 - 2050'!Q$393,FALSE)</f>
        <v>0</v>
      </c>
      <c r="R598" s="158">
        <f>SUMIFS(R$7:R$391,$B$7:$B$391,$B598,$C$7:$C$391,$C598,$D$7:$D$391,$D598)*VLOOKUP($D598,'Cena SVaLZ'!$B$6:$AN$58,'Platby za SVaLZ 2015 - 2050'!R$393,FALSE)</f>
        <v>0</v>
      </c>
      <c r="S598" s="158">
        <f>SUMIFS(S$7:S$391,$B$7:$B$391,$B598,$C$7:$C$391,$C598,$D$7:$D$391,$D598)*VLOOKUP($D598,'Cena SVaLZ'!$B$6:$AN$58,'Platby za SVaLZ 2015 - 2050'!S$393,FALSE)</f>
        <v>0</v>
      </c>
      <c r="T598" s="158">
        <f>SUMIFS(T$7:T$391,$B$7:$B$391,$B598,$C$7:$C$391,$C598,$D$7:$D$391,$D598)*VLOOKUP($D598,'Cena SVaLZ'!$B$6:$AN$58,'Platby za SVaLZ 2015 - 2050'!T$393,FALSE)</f>
        <v>0</v>
      </c>
      <c r="U598" s="158">
        <f>SUMIFS(U$7:U$391,$B$7:$B$391,$B598,$C$7:$C$391,$C598,$D$7:$D$391,$D598)*VLOOKUP($D598,'Cena SVaLZ'!$B$6:$AN$58,'Platby za SVaLZ 2015 - 2050'!U$393,FALSE)</f>
        <v>0</v>
      </c>
      <c r="V598" s="158">
        <f>SUMIFS(V$7:V$391,$B$7:$B$391,$B598,$C$7:$C$391,$C598,$D$7:$D$391,$D598)*VLOOKUP($D598,'Cena SVaLZ'!$B$6:$AN$58,'Platby za SVaLZ 2015 - 2050'!V$393,FALSE)</f>
        <v>0</v>
      </c>
      <c r="W598" s="158">
        <f>SUMIFS(W$7:W$391,$B$7:$B$391,$B598,$C$7:$C$391,$C598,$D$7:$D$391,$D598)*VLOOKUP($D598,'Cena SVaLZ'!$B$6:$AN$58,'Platby za SVaLZ 2015 - 2050'!W$393,FALSE)</f>
        <v>0</v>
      </c>
      <c r="X598" s="158">
        <f>SUMIFS(X$7:X$391,$B$7:$B$391,$B598,$C$7:$C$391,$C598,$D$7:$D$391,$D598)*VLOOKUP($D598,'Cena SVaLZ'!$B$6:$AN$58,'Platby za SVaLZ 2015 - 2050'!X$393,FALSE)</f>
        <v>0</v>
      </c>
      <c r="Y598" s="158">
        <f>SUMIFS(Y$7:Y$391,$B$7:$B$391,$B598,$C$7:$C$391,$C598,$D$7:$D$391,$D598)*VLOOKUP($D598,'Cena SVaLZ'!$B$6:$AN$58,'Platby za SVaLZ 2015 - 2050'!Y$393,FALSE)</f>
        <v>0</v>
      </c>
      <c r="Z598" s="158">
        <f>SUMIFS(Z$7:Z$391,$B$7:$B$391,$B598,$C$7:$C$391,$C598,$D$7:$D$391,$D598)*VLOOKUP($D598,'Cena SVaLZ'!$B$6:$AN$58,'Platby za SVaLZ 2015 - 2050'!Z$393,FALSE)</f>
        <v>0</v>
      </c>
      <c r="AA598" s="158">
        <f>SUMIFS(AA$7:AA$391,$B$7:$B$391,$B598,$C$7:$C$391,$C598,$D$7:$D$391,$D598)*VLOOKUP($D598,'Cena SVaLZ'!$B$6:$AN$58,'Platby za SVaLZ 2015 - 2050'!AA$393,FALSE)</f>
        <v>0</v>
      </c>
      <c r="AB598" s="158">
        <f>SUMIFS(AB$7:AB$391,$B$7:$B$391,$B598,$C$7:$C$391,$C598,$D$7:$D$391,$D598)*VLOOKUP($D598,'Cena SVaLZ'!$B$6:$AN$58,'Platby za SVaLZ 2015 - 2050'!AB$393,FALSE)</f>
        <v>0</v>
      </c>
      <c r="AC598" s="158">
        <f>SUMIFS(AC$7:AC$391,$B$7:$B$391,$B598,$C$7:$C$391,$C598,$D$7:$D$391,$D598)*VLOOKUP($D598,'Cena SVaLZ'!$B$6:$AN$58,'Platby za SVaLZ 2015 - 2050'!AC$393,FALSE)</f>
        <v>0</v>
      </c>
      <c r="AD598" s="158">
        <f>SUMIFS(AD$7:AD$391,$B$7:$B$391,$B598,$C$7:$C$391,$C598,$D$7:$D$391,$D598)*VLOOKUP($D598,'Cena SVaLZ'!$B$6:$AN$58,'Platby za SVaLZ 2015 - 2050'!AD$393,FALSE)</f>
        <v>0</v>
      </c>
      <c r="AE598" s="158">
        <f>SUMIFS(AE$7:AE$391,$B$7:$B$391,$B598,$C$7:$C$391,$C598,$D$7:$D$391,$D598)*VLOOKUP($D598,'Cena SVaLZ'!$B$6:$AN$58,'Platby za SVaLZ 2015 - 2050'!AE$393,FALSE)</f>
        <v>0</v>
      </c>
      <c r="AF598" s="158">
        <f>SUMIFS(AF$7:AF$391,$B$7:$B$391,$B598,$C$7:$C$391,$C598,$D$7:$D$391,$D598)*VLOOKUP($D598,'Cena SVaLZ'!$B$6:$AN$58,'Platby za SVaLZ 2015 - 2050'!AF$393,FALSE)</f>
        <v>0</v>
      </c>
      <c r="AG598" s="158">
        <f>SUMIFS(AG$7:AG$391,$B$7:$B$391,$B598,$C$7:$C$391,$C598,$D$7:$D$391,$D598)*VLOOKUP($D598,'Cena SVaLZ'!$B$6:$AN$58,'Platby za SVaLZ 2015 - 2050'!AG$393,FALSE)</f>
        <v>0</v>
      </c>
      <c r="AH598" s="158">
        <f>SUMIFS(AH$7:AH$391,$B$7:$B$391,$B598,$C$7:$C$391,$C598,$D$7:$D$391,$D598)*VLOOKUP($D598,'Cena SVaLZ'!$B$6:$AN$58,'Platby za SVaLZ 2015 - 2050'!AH$393,FALSE)</f>
        <v>0</v>
      </c>
      <c r="AI598" s="158">
        <f>SUMIFS(AI$7:AI$391,$B$7:$B$391,$B598,$C$7:$C$391,$C598,$D$7:$D$391,$D598)*VLOOKUP($D598,'Cena SVaLZ'!$B$6:$AN$58,'Platby za SVaLZ 2015 - 2050'!AI$393,FALSE)</f>
        <v>0</v>
      </c>
      <c r="AJ598" s="158">
        <f>SUMIFS(AJ$7:AJ$391,$B$7:$B$391,$B598,$C$7:$C$391,$C598,$D$7:$D$391,$D598)*VLOOKUP($D598,'Cena SVaLZ'!$B$6:$AN$58,'Platby za SVaLZ 2015 - 2050'!AJ$393,FALSE)</f>
        <v>0</v>
      </c>
      <c r="AK598" s="158">
        <f>SUMIFS(AK$7:AK$391,$B$7:$B$391,$B598,$C$7:$C$391,$C598,$D$7:$D$391,$D598)*VLOOKUP($D598,'Cena SVaLZ'!$B$6:$AN$58,'Platby za SVaLZ 2015 - 2050'!AK$393,FALSE)</f>
        <v>0</v>
      </c>
      <c r="AL598" s="158">
        <f>SUMIFS(AL$7:AL$391,$B$7:$B$391,$B598,$C$7:$C$391,$C598,$D$7:$D$391,$D598)*VLOOKUP($D598,'Cena SVaLZ'!$B$6:$AN$58,'Platby za SVaLZ 2015 - 2050'!AL$393,FALSE)</f>
        <v>0</v>
      </c>
      <c r="AM598" s="158">
        <f>SUMIFS(AM$7:AM$391,$B$7:$B$391,$B598,$C$7:$C$391,$C598,$D$7:$D$391,$D598)*VLOOKUP($D598,'Cena SVaLZ'!$B$6:$AN$58,'Platby za SVaLZ 2015 - 2050'!AM$393,FALSE)</f>
        <v>0</v>
      </c>
      <c r="AN598" s="158">
        <f>SUMIFS(AN$7:AN$391,$B$7:$B$391,$B598,$C$7:$C$391,$C598,$D$7:$D$391,$D598)*VLOOKUP($D598,'Cena SVaLZ'!$B$6:$AN$58,'Platby za SVaLZ 2015 - 2050'!AN$393,FALSE)</f>
        <v>0</v>
      </c>
    </row>
    <row r="599" spans="2:40" ht="14.25" hidden="1" customHeight="1" outlineLevel="1" x14ac:dyDescent="0.4">
      <c r="B599" s="18" t="s">
        <v>146</v>
      </c>
      <c r="C599" s="66" t="s">
        <v>151</v>
      </c>
      <c r="D599" s="18" t="s">
        <v>264</v>
      </c>
      <c r="E599" s="158">
        <f>SUMIFS(E$7:E$391,$B$7:$B$391,$B599,$C$7:$C$391,$C599,$D$7:$D$391,$D599)*VLOOKUP($D599,'Cena SVaLZ'!$B$6:$AN$58,'Platby za SVaLZ 2015 - 2050'!E$393,FALSE)</f>
        <v>0</v>
      </c>
      <c r="F599" s="158">
        <f>SUMIFS(F$7:F$391,$B$7:$B$391,$B599,$C$7:$C$391,$C599,$D$7:$D$391,$D599)*VLOOKUP($D599,'Cena SVaLZ'!$B$6:$AN$58,'Platby za SVaLZ 2015 - 2050'!F$393,FALSE)</f>
        <v>0</v>
      </c>
      <c r="G599" s="158">
        <f>SUMIFS(G$7:G$391,$B$7:$B$391,$B599,$C$7:$C$391,$C599,$D$7:$D$391,$D599)*VLOOKUP($D599,'Cena SVaLZ'!$B$6:$AN$58,'Platby za SVaLZ 2015 - 2050'!G$393,FALSE)</f>
        <v>0</v>
      </c>
      <c r="H599" s="158">
        <f>SUMIFS(H$7:H$391,$B$7:$B$391,$B599,$C$7:$C$391,$C599,$D$7:$D$391,$D599)*VLOOKUP($D599,'Cena SVaLZ'!$B$6:$AN$58,'Platby za SVaLZ 2015 - 2050'!H$393,FALSE)</f>
        <v>0</v>
      </c>
      <c r="I599" s="158">
        <f>SUMIFS(I$7:I$391,$B$7:$B$391,$B599,$C$7:$C$391,$C599,$D$7:$D$391,$D599)*VLOOKUP($D599,'Cena SVaLZ'!$B$6:$AN$58,'Platby za SVaLZ 2015 - 2050'!I$393,FALSE)</f>
        <v>0</v>
      </c>
      <c r="J599" s="158">
        <f>SUMIFS(J$7:J$391,$B$7:$B$391,$B599,$C$7:$C$391,$C599,$D$7:$D$391,$D599)*VLOOKUP($D599,'Cena SVaLZ'!$B$6:$AN$58,'Platby za SVaLZ 2015 - 2050'!J$393,FALSE)</f>
        <v>0</v>
      </c>
      <c r="K599" s="158">
        <f>SUMIFS(K$7:K$391,$B$7:$B$391,$B599,$C$7:$C$391,$C599,$D$7:$D$391,$D599)*VLOOKUP($D599,'Cena SVaLZ'!$B$6:$AN$58,'Platby za SVaLZ 2015 - 2050'!K$393,FALSE)</f>
        <v>0</v>
      </c>
      <c r="L599" s="158">
        <f>SUMIFS(L$7:L$391,$B$7:$B$391,$B599,$C$7:$C$391,$C599,$D$7:$D$391,$D599)*VLOOKUP($D599,'Cena SVaLZ'!$B$6:$AN$58,'Platby za SVaLZ 2015 - 2050'!L$393,FALSE)</f>
        <v>0</v>
      </c>
      <c r="M599" s="158">
        <f>SUMIFS(M$7:M$391,$B$7:$B$391,$B599,$C$7:$C$391,$C599,$D$7:$D$391,$D599)*VLOOKUP($D599,'Cena SVaLZ'!$B$6:$AN$58,'Platby za SVaLZ 2015 - 2050'!M$393,FALSE)</f>
        <v>0</v>
      </c>
      <c r="N599" s="158">
        <f>SUMIFS(N$7:N$391,$B$7:$B$391,$B599,$C$7:$C$391,$C599,$D$7:$D$391,$D599)*VLOOKUP($D599,'Cena SVaLZ'!$B$6:$AN$58,'Platby za SVaLZ 2015 - 2050'!N$393,FALSE)</f>
        <v>0</v>
      </c>
      <c r="O599" s="158">
        <f>SUMIFS(O$7:O$391,$B$7:$B$391,$B599,$C$7:$C$391,$C599,$D$7:$D$391,$D599)*VLOOKUP($D599,'Cena SVaLZ'!$B$6:$AN$58,'Platby za SVaLZ 2015 - 2050'!O$393,FALSE)</f>
        <v>0</v>
      </c>
      <c r="P599" s="158">
        <f>SUMIFS(P$7:P$391,$B$7:$B$391,$B599,$C$7:$C$391,$C599,$D$7:$D$391,$D599)*VLOOKUP($D599,'Cena SVaLZ'!$B$6:$AN$58,'Platby za SVaLZ 2015 - 2050'!P$393,FALSE)</f>
        <v>0</v>
      </c>
      <c r="Q599" s="158">
        <f>SUMIFS(Q$7:Q$391,$B$7:$B$391,$B599,$C$7:$C$391,$C599,$D$7:$D$391,$D599)*VLOOKUP($D599,'Cena SVaLZ'!$B$6:$AN$58,'Platby za SVaLZ 2015 - 2050'!Q$393,FALSE)</f>
        <v>0</v>
      </c>
      <c r="R599" s="158">
        <f>SUMIFS(R$7:R$391,$B$7:$B$391,$B599,$C$7:$C$391,$C599,$D$7:$D$391,$D599)*VLOOKUP($D599,'Cena SVaLZ'!$B$6:$AN$58,'Platby za SVaLZ 2015 - 2050'!R$393,FALSE)</f>
        <v>0</v>
      </c>
      <c r="S599" s="158">
        <f>SUMIFS(S$7:S$391,$B$7:$B$391,$B599,$C$7:$C$391,$C599,$D$7:$D$391,$D599)*VLOOKUP($D599,'Cena SVaLZ'!$B$6:$AN$58,'Platby za SVaLZ 2015 - 2050'!S$393,FALSE)</f>
        <v>0</v>
      </c>
      <c r="T599" s="158">
        <f>SUMIFS(T$7:T$391,$B$7:$B$391,$B599,$C$7:$C$391,$C599,$D$7:$D$391,$D599)*VLOOKUP($D599,'Cena SVaLZ'!$B$6:$AN$58,'Platby za SVaLZ 2015 - 2050'!T$393,FALSE)</f>
        <v>0</v>
      </c>
      <c r="U599" s="158">
        <f>SUMIFS(U$7:U$391,$B$7:$B$391,$B599,$C$7:$C$391,$C599,$D$7:$D$391,$D599)*VLOOKUP($D599,'Cena SVaLZ'!$B$6:$AN$58,'Platby za SVaLZ 2015 - 2050'!U$393,FALSE)</f>
        <v>0</v>
      </c>
      <c r="V599" s="158">
        <f>SUMIFS(V$7:V$391,$B$7:$B$391,$B599,$C$7:$C$391,$C599,$D$7:$D$391,$D599)*VLOOKUP($D599,'Cena SVaLZ'!$B$6:$AN$58,'Platby za SVaLZ 2015 - 2050'!V$393,FALSE)</f>
        <v>0</v>
      </c>
      <c r="W599" s="158">
        <f>SUMIFS(W$7:W$391,$B$7:$B$391,$B599,$C$7:$C$391,$C599,$D$7:$D$391,$D599)*VLOOKUP($D599,'Cena SVaLZ'!$B$6:$AN$58,'Platby za SVaLZ 2015 - 2050'!W$393,FALSE)</f>
        <v>0</v>
      </c>
      <c r="X599" s="158">
        <f>SUMIFS(X$7:X$391,$B$7:$B$391,$B599,$C$7:$C$391,$C599,$D$7:$D$391,$D599)*VLOOKUP($D599,'Cena SVaLZ'!$B$6:$AN$58,'Platby za SVaLZ 2015 - 2050'!X$393,FALSE)</f>
        <v>0</v>
      </c>
      <c r="Y599" s="158">
        <f>SUMIFS(Y$7:Y$391,$B$7:$B$391,$B599,$C$7:$C$391,$C599,$D$7:$D$391,$D599)*VLOOKUP($D599,'Cena SVaLZ'!$B$6:$AN$58,'Platby za SVaLZ 2015 - 2050'!Y$393,FALSE)</f>
        <v>0</v>
      </c>
      <c r="Z599" s="158">
        <f>SUMIFS(Z$7:Z$391,$B$7:$B$391,$B599,$C$7:$C$391,$C599,$D$7:$D$391,$D599)*VLOOKUP($D599,'Cena SVaLZ'!$B$6:$AN$58,'Platby za SVaLZ 2015 - 2050'!Z$393,FALSE)</f>
        <v>0</v>
      </c>
      <c r="AA599" s="158">
        <f>SUMIFS(AA$7:AA$391,$B$7:$B$391,$B599,$C$7:$C$391,$C599,$D$7:$D$391,$D599)*VLOOKUP($D599,'Cena SVaLZ'!$B$6:$AN$58,'Platby za SVaLZ 2015 - 2050'!AA$393,FALSE)</f>
        <v>0</v>
      </c>
      <c r="AB599" s="158">
        <f>SUMIFS(AB$7:AB$391,$B$7:$B$391,$B599,$C$7:$C$391,$C599,$D$7:$D$391,$D599)*VLOOKUP($D599,'Cena SVaLZ'!$B$6:$AN$58,'Platby za SVaLZ 2015 - 2050'!AB$393,FALSE)</f>
        <v>0</v>
      </c>
      <c r="AC599" s="158">
        <f>SUMIFS(AC$7:AC$391,$B$7:$B$391,$B599,$C$7:$C$391,$C599,$D$7:$D$391,$D599)*VLOOKUP($D599,'Cena SVaLZ'!$B$6:$AN$58,'Platby za SVaLZ 2015 - 2050'!AC$393,FALSE)</f>
        <v>0</v>
      </c>
      <c r="AD599" s="158">
        <f>SUMIFS(AD$7:AD$391,$B$7:$B$391,$B599,$C$7:$C$391,$C599,$D$7:$D$391,$D599)*VLOOKUP($D599,'Cena SVaLZ'!$B$6:$AN$58,'Platby za SVaLZ 2015 - 2050'!AD$393,FALSE)</f>
        <v>0</v>
      </c>
      <c r="AE599" s="158">
        <f>SUMIFS(AE$7:AE$391,$B$7:$B$391,$B599,$C$7:$C$391,$C599,$D$7:$D$391,$D599)*VLOOKUP($D599,'Cena SVaLZ'!$B$6:$AN$58,'Platby za SVaLZ 2015 - 2050'!AE$393,FALSE)</f>
        <v>0</v>
      </c>
      <c r="AF599" s="158">
        <f>SUMIFS(AF$7:AF$391,$B$7:$B$391,$B599,$C$7:$C$391,$C599,$D$7:$D$391,$D599)*VLOOKUP($D599,'Cena SVaLZ'!$B$6:$AN$58,'Platby za SVaLZ 2015 - 2050'!AF$393,FALSE)</f>
        <v>0</v>
      </c>
      <c r="AG599" s="158">
        <f>SUMIFS(AG$7:AG$391,$B$7:$B$391,$B599,$C$7:$C$391,$C599,$D$7:$D$391,$D599)*VLOOKUP($D599,'Cena SVaLZ'!$B$6:$AN$58,'Platby za SVaLZ 2015 - 2050'!AG$393,FALSE)</f>
        <v>0</v>
      </c>
      <c r="AH599" s="158">
        <f>SUMIFS(AH$7:AH$391,$B$7:$B$391,$B599,$C$7:$C$391,$C599,$D$7:$D$391,$D599)*VLOOKUP($D599,'Cena SVaLZ'!$B$6:$AN$58,'Platby za SVaLZ 2015 - 2050'!AH$393,FALSE)</f>
        <v>0</v>
      </c>
      <c r="AI599" s="158">
        <f>SUMIFS(AI$7:AI$391,$B$7:$B$391,$B599,$C$7:$C$391,$C599,$D$7:$D$391,$D599)*VLOOKUP($D599,'Cena SVaLZ'!$B$6:$AN$58,'Platby za SVaLZ 2015 - 2050'!AI$393,FALSE)</f>
        <v>0</v>
      </c>
      <c r="AJ599" s="158">
        <f>SUMIFS(AJ$7:AJ$391,$B$7:$B$391,$B599,$C$7:$C$391,$C599,$D$7:$D$391,$D599)*VLOOKUP($D599,'Cena SVaLZ'!$B$6:$AN$58,'Platby za SVaLZ 2015 - 2050'!AJ$393,FALSE)</f>
        <v>0</v>
      </c>
      <c r="AK599" s="158">
        <f>SUMIFS(AK$7:AK$391,$B$7:$B$391,$B599,$C$7:$C$391,$C599,$D$7:$D$391,$D599)*VLOOKUP($D599,'Cena SVaLZ'!$B$6:$AN$58,'Platby za SVaLZ 2015 - 2050'!AK$393,FALSE)</f>
        <v>0</v>
      </c>
      <c r="AL599" s="158">
        <f>SUMIFS(AL$7:AL$391,$B$7:$B$391,$B599,$C$7:$C$391,$C599,$D$7:$D$391,$D599)*VLOOKUP($D599,'Cena SVaLZ'!$B$6:$AN$58,'Platby za SVaLZ 2015 - 2050'!AL$393,FALSE)</f>
        <v>0</v>
      </c>
      <c r="AM599" s="158">
        <f>SUMIFS(AM$7:AM$391,$B$7:$B$391,$B599,$C$7:$C$391,$C599,$D$7:$D$391,$D599)*VLOOKUP($D599,'Cena SVaLZ'!$B$6:$AN$58,'Platby za SVaLZ 2015 - 2050'!AM$393,FALSE)</f>
        <v>0</v>
      </c>
      <c r="AN599" s="158">
        <f>SUMIFS(AN$7:AN$391,$B$7:$B$391,$B599,$C$7:$C$391,$C599,$D$7:$D$391,$D599)*VLOOKUP($D599,'Cena SVaLZ'!$B$6:$AN$58,'Platby za SVaLZ 2015 - 2050'!AN$393,FALSE)</f>
        <v>0</v>
      </c>
    </row>
    <row r="600" spans="2:40" ht="14.25" hidden="1" customHeight="1" outlineLevel="1" x14ac:dyDescent="0.4">
      <c r="B600" s="18" t="s">
        <v>146</v>
      </c>
      <c r="C600" s="66" t="s">
        <v>151</v>
      </c>
      <c r="D600" s="18" t="s">
        <v>74</v>
      </c>
      <c r="E600" s="158">
        <f>SUMIFS(E$7:E$391,$B$7:$B$391,$B600,$C$7:$C$391,$C600,$D$7:$D$391,$D600)*VLOOKUP($D600,'Cena SVaLZ'!$B$6:$AN$58,'Platby za SVaLZ 2015 - 2050'!E$393,FALSE)</f>
        <v>911318.63098877924</v>
      </c>
      <c r="F600" s="158">
        <f>SUMIFS(F$7:F$391,$B$7:$B$391,$B600,$C$7:$C$391,$C600,$D$7:$D$391,$D600)*VLOOKUP($D600,'Cena SVaLZ'!$B$6:$AN$58,'Platby za SVaLZ 2015 - 2050'!F$393,FALSE)</f>
        <v>872660.16555000166</v>
      </c>
      <c r="G600" s="158">
        <f>SUMIFS(G$7:G$391,$B$7:$B$391,$B600,$C$7:$C$391,$C600,$D$7:$D$391,$D600)*VLOOKUP($D600,'Cena SVaLZ'!$B$6:$AN$58,'Platby za SVaLZ 2015 - 2050'!G$393,FALSE)</f>
        <v>835225.05196889082</v>
      </c>
      <c r="H600" s="158">
        <f>SUMIFS(H$7:H$391,$B$7:$B$391,$B600,$C$7:$C$391,$C600,$D$7:$D$391,$D600)*VLOOKUP($D600,'Cena SVaLZ'!$B$6:$AN$58,'Platby za SVaLZ 2015 - 2050'!H$393,FALSE)</f>
        <v>798972.32839936216</v>
      </c>
      <c r="I600" s="158">
        <f>SUMIFS(I$7:I$391,$B$7:$B$391,$B600,$C$7:$C$391,$C600,$D$7:$D$391,$D600)*VLOOKUP($D600,'Cena SVaLZ'!$B$6:$AN$58,'Platby za SVaLZ 2015 - 2050'!I$393,FALSE)</f>
        <v>763917.52289943269</v>
      </c>
      <c r="J600" s="158">
        <f>SUMIFS(J$7:J$391,$B$7:$B$391,$B600,$C$7:$C$391,$C600,$D$7:$D$391,$D600)*VLOOKUP($D600,'Cena SVaLZ'!$B$6:$AN$58,'Platby za SVaLZ 2015 - 2050'!J$393,FALSE)</f>
        <v>730028.29461177764</v>
      </c>
      <c r="K600" s="158">
        <f>SUMIFS(K$7:K$391,$B$7:$B$391,$B600,$C$7:$C$391,$C600,$D$7:$D$391,$D600)*VLOOKUP($D600,'Cena SVaLZ'!$B$6:$AN$58,'Platby za SVaLZ 2015 - 2050'!K$393,FALSE)</f>
        <v>697539.60253477318</v>
      </c>
      <c r="L600" s="158">
        <f>SUMIFS(L$7:L$391,$B$7:$B$391,$B600,$C$7:$C$391,$C600,$D$7:$D$391,$D600)*VLOOKUP($D600,'Cena SVaLZ'!$B$6:$AN$58,'Platby za SVaLZ 2015 - 2050'!L$393,FALSE)</f>
        <v>701304.79350759997</v>
      </c>
      <c r="M600" s="158">
        <f>SUMIFS(M$7:M$391,$B$7:$B$391,$B600,$C$7:$C$391,$C600,$D$7:$D$391,$D600)*VLOOKUP($D600,'Cena SVaLZ'!$B$6:$AN$58,'Platby za SVaLZ 2015 - 2050'!M$393,FALSE)</f>
        <v>0</v>
      </c>
      <c r="N600" s="158">
        <f>SUMIFS(N$7:N$391,$B$7:$B$391,$B600,$C$7:$C$391,$C600,$D$7:$D$391,$D600)*VLOOKUP($D600,'Cena SVaLZ'!$B$6:$AN$58,'Platby za SVaLZ 2015 - 2050'!N$393,FALSE)</f>
        <v>0</v>
      </c>
      <c r="O600" s="158">
        <f>SUMIFS(O$7:O$391,$B$7:$B$391,$B600,$C$7:$C$391,$C600,$D$7:$D$391,$D600)*VLOOKUP($D600,'Cena SVaLZ'!$B$6:$AN$58,'Platby za SVaLZ 2015 - 2050'!O$393,FALSE)</f>
        <v>0</v>
      </c>
      <c r="P600" s="158">
        <f>SUMIFS(P$7:P$391,$B$7:$B$391,$B600,$C$7:$C$391,$C600,$D$7:$D$391,$D600)*VLOOKUP($D600,'Cena SVaLZ'!$B$6:$AN$58,'Platby za SVaLZ 2015 - 2050'!P$393,FALSE)</f>
        <v>0</v>
      </c>
      <c r="Q600" s="158">
        <f>SUMIFS(Q$7:Q$391,$B$7:$B$391,$B600,$C$7:$C$391,$C600,$D$7:$D$391,$D600)*VLOOKUP($D600,'Cena SVaLZ'!$B$6:$AN$58,'Platby za SVaLZ 2015 - 2050'!Q$393,FALSE)</f>
        <v>0</v>
      </c>
      <c r="R600" s="158">
        <f>SUMIFS(R$7:R$391,$B$7:$B$391,$B600,$C$7:$C$391,$C600,$D$7:$D$391,$D600)*VLOOKUP($D600,'Cena SVaLZ'!$B$6:$AN$58,'Platby za SVaLZ 2015 - 2050'!R$393,FALSE)</f>
        <v>0</v>
      </c>
      <c r="S600" s="158">
        <f>SUMIFS(S$7:S$391,$B$7:$B$391,$B600,$C$7:$C$391,$C600,$D$7:$D$391,$D600)*VLOOKUP($D600,'Cena SVaLZ'!$B$6:$AN$58,'Platby za SVaLZ 2015 - 2050'!S$393,FALSE)</f>
        <v>0</v>
      </c>
      <c r="T600" s="158">
        <f>SUMIFS(T$7:T$391,$B$7:$B$391,$B600,$C$7:$C$391,$C600,$D$7:$D$391,$D600)*VLOOKUP($D600,'Cena SVaLZ'!$B$6:$AN$58,'Platby za SVaLZ 2015 - 2050'!T$393,FALSE)</f>
        <v>0</v>
      </c>
      <c r="U600" s="158">
        <f>SUMIFS(U$7:U$391,$B$7:$B$391,$B600,$C$7:$C$391,$C600,$D$7:$D$391,$D600)*VLOOKUP($D600,'Cena SVaLZ'!$B$6:$AN$58,'Platby za SVaLZ 2015 - 2050'!U$393,FALSE)</f>
        <v>0</v>
      </c>
      <c r="V600" s="158">
        <f>SUMIFS(V$7:V$391,$B$7:$B$391,$B600,$C$7:$C$391,$C600,$D$7:$D$391,$D600)*VLOOKUP($D600,'Cena SVaLZ'!$B$6:$AN$58,'Platby za SVaLZ 2015 - 2050'!V$393,FALSE)</f>
        <v>0</v>
      </c>
      <c r="W600" s="158">
        <f>SUMIFS(W$7:W$391,$B$7:$B$391,$B600,$C$7:$C$391,$C600,$D$7:$D$391,$D600)*VLOOKUP($D600,'Cena SVaLZ'!$B$6:$AN$58,'Platby za SVaLZ 2015 - 2050'!W$393,FALSE)</f>
        <v>0</v>
      </c>
      <c r="X600" s="158">
        <f>SUMIFS(X$7:X$391,$B$7:$B$391,$B600,$C$7:$C$391,$C600,$D$7:$D$391,$D600)*VLOOKUP($D600,'Cena SVaLZ'!$B$6:$AN$58,'Platby za SVaLZ 2015 - 2050'!X$393,FALSE)</f>
        <v>0</v>
      </c>
      <c r="Y600" s="158">
        <f>SUMIFS(Y$7:Y$391,$B$7:$B$391,$B600,$C$7:$C$391,$C600,$D$7:$D$391,$D600)*VLOOKUP($D600,'Cena SVaLZ'!$B$6:$AN$58,'Platby za SVaLZ 2015 - 2050'!Y$393,FALSE)</f>
        <v>0</v>
      </c>
      <c r="Z600" s="158">
        <f>SUMIFS(Z$7:Z$391,$B$7:$B$391,$B600,$C$7:$C$391,$C600,$D$7:$D$391,$D600)*VLOOKUP($D600,'Cena SVaLZ'!$B$6:$AN$58,'Platby za SVaLZ 2015 - 2050'!Z$393,FALSE)</f>
        <v>0</v>
      </c>
      <c r="AA600" s="158">
        <f>SUMIFS(AA$7:AA$391,$B$7:$B$391,$B600,$C$7:$C$391,$C600,$D$7:$D$391,$D600)*VLOOKUP($D600,'Cena SVaLZ'!$B$6:$AN$58,'Platby za SVaLZ 2015 - 2050'!AA$393,FALSE)</f>
        <v>0</v>
      </c>
      <c r="AB600" s="158">
        <f>SUMIFS(AB$7:AB$391,$B$7:$B$391,$B600,$C$7:$C$391,$C600,$D$7:$D$391,$D600)*VLOOKUP($D600,'Cena SVaLZ'!$B$6:$AN$58,'Platby za SVaLZ 2015 - 2050'!AB$393,FALSE)</f>
        <v>0</v>
      </c>
      <c r="AC600" s="158">
        <f>SUMIFS(AC$7:AC$391,$B$7:$B$391,$B600,$C$7:$C$391,$C600,$D$7:$D$391,$D600)*VLOOKUP($D600,'Cena SVaLZ'!$B$6:$AN$58,'Platby za SVaLZ 2015 - 2050'!AC$393,FALSE)</f>
        <v>0</v>
      </c>
      <c r="AD600" s="158">
        <f>SUMIFS(AD$7:AD$391,$B$7:$B$391,$B600,$C$7:$C$391,$C600,$D$7:$D$391,$D600)*VLOOKUP($D600,'Cena SVaLZ'!$B$6:$AN$58,'Platby za SVaLZ 2015 - 2050'!AD$393,FALSE)</f>
        <v>0</v>
      </c>
      <c r="AE600" s="158">
        <f>SUMIFS(AE$7:AE$391,$B$7:$B$391,$B600,$C$7:$C$391,$C600,$D$7:$D$391,$D600)*VLOOKUP($D600,'Cena SVaLZ'!$B$6:$AN$58,'Platby za SVaLZ 2015 - 2050'!AE$393,FALSE)</f>
        <v>0</v>
      </c>
      <c r="AF600" s="158">
        <f>SUMIFS(AF$7:AF$391,$B$7:$B$391,$B600,$C$7:$C$391,$C600,$D$7:$D$391,$D600)*VLOOKUP($D600,'Cena SVaLZ'!$B$6:$AN$58,'Platby za SVaLZ 2015 - 2050'!AF$393,FALSE)</f>
        <v>0</v>
      </c>
      <c r="AG600" s="158">
        <f>SUMIFS(AG$7:AG$391,$B$7:$B$391,$B600,$C$7:$C$391,$C600,$D$7:$D$391,$D600)*VLOOKUP($D600,'Cena SVaLZ'!$B$6:$AN$58,'Platby za SVaLZ 2015 - 2050'!AG$393,FALSE)</f>
        <v>0</v>
      </c>
      <c r="AH600" s="158">
        <f>SUMIFS(AH$7:AH$391,$B$7:$B$391,$B600,$C$7:$C$391,$C600,$D$7:$D$391,$D600)*VLOOKUP($D600,'Cena SVaLZ'!$B$6:$AN$58,'Platby za SVaLZ 2015 - 2050'!AH$393,FALSE)</f>
        <v>0</v>
      </c>
      <c r="AI600" s="158">
        <f>SUMIFS(AI$7:AI$391,$B$7:$B$391,$B600,$C$7:$C$391,$C600,$D$7:$D$391,$D600)*VLOOKUP($D600,'Cena SVaLZ'!$B$6:$AN$58,'Platby za SVaLZ 2015 - 2050'!AI$393,FALSE)</f>
        <v>0</v>
      </c>
      <c r="AJ600" s="158">
        <f>SUMIFS(AJ$7:AJ$391,$B$7:$B$391,$B600,$C$7:$C$391,$C600,$D$7:$D$391,$D600)*VLOOKUP($D600,'Cena SVaLZ'!$B$6:$AN$58,'Platby za SVaLZ 2015 - 2050'!AJ$393,FALSE)</f>
        <v>0</v>
      </c>
      <c r="AK600" s="158">
        <f>SUMIFS(AK$7:AK$391,$B$7:$B$391,$B600,$C$7:$C$391,$C600,$D$7:$D$391,$D600)*VLOOKUP($D600,'Cena SVaLZ'!$B$6:$AN$58,'Platby za SVaLZ 2015 - 2050'!AK$393,FALSE)</f>
        <v>0</v>
      </c>
      <c r="AL600" s="158">
        <f>SUMIFS(AL$7:AL$391,$B$7:$B$391,$B600,$C$7:$C$391,$C600,$D$7:$D$391,$D600)*VLOOKUP($D600,'Cena SVaLZ'!$B$6:$AN$58,'Platby za SVaLZ 2015 - 2050'!AL$393,FALSE)</f>
        <v>0</v>
      </c>
      <c r="AM600" s="158">
        <f>SUMIFS(AM$7:AM$391,$B$7:$B$391,$B600,$C$7:$C$391,$C600,$D$7:$D$391,$D600)*VLOOKUP($D600,'Cena SVaLZ'!$B$6:$AN$58,'Platby za SVaLZ 2015 - 2050'!AM$393,FALSE)</f>
        <v>0</v>
      </c>
      <c r="AN600" s="158">
        <f>SUMIFS(AN$7:AN$391,$B$7:$B$391,$B600,$C$7:$C$391,$C600,$D$7:$D$391,$D600)*VLOOKUP($D600,'Cena SVaLZ'!$B$6:$AN$58,'Platby za SVaLZ 2015 - 2050'!AN$393,FALSE)</f>
        <v>0</v>
      </c>
    </row>
    <row r="601" spans="2:40" ht="14.25" hidden="1" customHeight="1" outlineLevel="1" x14ac:dyDescent="0.4">
      <c r="B601" s="18" t="s">
        <v>146</v>
      </c>
      <c r="C601" s="66" t="s">
        <v>151</v>
      </c>
      <c r="D601" s="18" t="s">
        <v>265</v>
      </c>
      <c r="E601" s="158">
        <f>SUMIFS(E$7:E$391,$B$7:$B$391,$B601,$C$7:$C$391,$C601,$D$7:$D$391,$D601)*VLOOKUP($D601,'Cena SVaLZ'!$B$6:$AN$58,'Platby za SVaLZ 2015 - 2050'!E$393,FALSE)</f>
        <v>0</v>
      </c>
      <c r="F601" s="158">
        <f>SUMIFS(F$7:F$391,$B$7:$B$391,$B601,$C$7:$C$391,$C601,$D$7:$D$391,$D601)*VLOOKUP($D601,'Cena SVaLZ'!$B$6:$AN$58,'Platby za SVaLZ 2015 - 2050'!F$393,FALSE)</f>
        <v>0</v>
      </c>
      <c r="G601" s="158">
        <f>SUMIFS(G$7:G$391,$B$7:$B$391,$B601,$C$7:$C$391,$C601,$D$7:$D$391,$D601)*VLOOKUP($D601,'Cena SVaLZ'!$B$6:$AN$58,'Platby za SVaLZ 2015 - 2050'!G$393,FALSE)</f>
        <v>0</v>
      </c>
      <c r="H601" s="158">
        <f>SUMIFS(H$7:H$391,$B$7:$B$391,$B601,$C$7:$C$391,$C601,$D$7:$D$391,$D601)*VLOOKUP($D601,'Cena SVaLZ'!$B$6:$AN$58,'Platby za SVaLZ 2015 - 2050'!H$393,FALSE)</f>
        <v>0</v>
      </c>
      <c r="I601" s="158">
        <f>SUMIFS(I$7:I$391,$B$7:$B$391,$B601,$C$7:$C$391,$C601,$D$7:$D$391,$D601)*VLOOKUP($D601,'Cena SVaLZ'!$B$6:$AN$58,'Platby za SVaLZ 2015 - 2050'!I$393,FALSE)</f>
        <v>0</v>
      </c>
      <c r="J601" s="158">
        <f>SUMIFS(J$7:J$391,$B$7:$B$391,$B601,$C$7:$C$391,$C601,$D$7:$D$391,$D601)*VLOOKUP($D601,'Cena SVaLZ'!$B$6:$AN$58,'Platby za SVaLZ 2015 - 2050'!J$393,FALSE)</f>
        <v>0</v>
      </c>
      <c r="K601" s="158">
        <f>SUMIFS(K$7:K$391,$B$7:$B$391,$B601,$C$7:$C$391,$C601,$D$7:$D$391,$D601)*VLOOKUP($D601,'Cena SVaLZ'!$B$6:$AN$58,'Platby za SVaLZ 2015 - 2050'!K$393,FALSE)</f>
        <v>0</v>
      </c>
      <c r="L601" s="158">
        <f>SUMIFS(L$7:L$391,$B$7:$B$391,$B601,$C$7:$C$391,$C601,$D$7:$D$391,$D601)*VLOOKUP($D601,'Cena SVaLZ'!$B$6:$AN$58,'Platby za SVaLZ 2015 - 2050'!L$393,FALSE)</f>
        <v>0</v>
      </c>
      <c r="M601" s="158">
        <f>SUMIFS(M$7:M$391,$B$7:$B$391,$B601,$C$7:$C$391,$C601,$D$7:$D$391,$D601)*VLOOKUP($D601,'Cena SVaLZ'!$B$6:$AN$58,'Platby za SVaLZ 2015 - 2050'!M$393,FALSE)</f>
        <v>0</v>
      </c>
      <c r="N601" s="158">
        <f>SUMIFS(N$7:N$391,$B$7:$B$391,$B601,$C$7:$C$391,$C601,$D$7:$D$391,$D601)*VLOOKUP($D601,'Cena SVaLZ'!$B$6:$AN$58,'Platby za SVaLZ 2015 - 2050'!N$393,FALSE)</f>
        <v>0</v>
      </c>
      <c r="O601" s="158">
        <f>SUMIFS(O$7:O$391,$B$7:$B$391,$B601,$C$7:$C$391,$C601,$D$7:$D$391,$D601)*VLOOKUP($D601,'Cena SVaLZ'!$B$6:$AN$58,'Platby za SVaLZ 2015 - 2050'!O$393,FALSE)</f>
        <v>0</v>
      </c>
      <c r="P601" s="158">
        <f>SUMIFS(P$7:P$391,$B$7:$B$391,$B601,$C$7:$C$391,$C601,$D$7:$D$391,$D601)*VLOOKUP($D601,'Cena SVaLZ'!$B$6:$AN$58,'Platby za SVaLZ 2015 - 2050'!P$393,FALSE)</f>
        <v>0</v>
      </c>
      <c r="Q601" s="158">
        <f>SUMIFS(Q$7:Q$391,$B$7:$B$391,$B601,$C$7:$C$391,$C601,$D$7:$D$391,$D601)*VLOOKUP($D601,'Cena SVaLZ'!$B$6:$AN$58,'Platby za SVaLZ 2015 - 2050'!Q$393,FALSE)</f>
        <v>0</v>
      </c>
      <c r="R601" s="158">
        <f>SUMIFS(R$7:R$391,$B$7:$B$391,$B601,$C$7:$C$391,$C601,$D$7:$D$391,$D601)*VLOOKUP($D601,'Cena SVaLZ'!$B$6:$AN$58,'Platby za SVaLZ 2015 - 2050'!R$393,FALSE)</f>
        <v>0</v>
      </c>
      <c r="S601" s="158">
        <f>SUMIFS(S$7:S$391,$B$7:$B$391,$B601,$C$7:$C$391,$C601,$D$7:$D$391,$D601)*VLOOKUP($D601,'Cena SVaLZ'!$B$6:$AN$58,'Platby za SVaLZ 2015 - 2050'!S$393,FALSE)</f>
        <v>0</v>
      </c>
      <c r="T601" s="158">
        <f>SUMIFS(T$7:T$391,$B$7:$B$391,$B601,$C$7:$C$391,$C601,$D$7:$D$391,$D601)*VLOOKUP($D601,'Cena SVaLZ'!$B$6:$AN$58,'Platby za SVaLZ 2015 - 2050'!T$393,FALSE)</f>
        <v>0</v>
      </c>
      <c r="U601" s="158">
        <f>SUMIFS(U$7:U$391,$B$7:$B$391,$B601,$C$7:$C$391,$C601,$D$7:$D$391,$D601)*VLOOKUP($D601,'Cena SVaLZ'!$B$6:$AN$58,'Platby za SVaLZ 2015 - 2050'!U$393,FALSE)</f>
        <v>0</v>
      </c>
      <c r="V601" s="158">
        <f>SUMIFS(V$7:V$391,$B$7:$B$391,$B601,$C$7:$C$391,$C601,$D$7:$D$391,$D601)*VLOOKUP($D601,'Cena SVaLZ'!$B$6:$AN$58,'Platby za SVaLZ 2015 - 2050'!V$393,FALSE)</f>
        <v>0</v>
      </c>
      <c r="W601" s="158">
        <f>SUMIFS(W$7:W$391,$B$7:$B$391,$B601,$C$7:$C$391,$C601,$D$7:$D$391,$D601)*VLOOKUP($D601,'Cena SVaLZ'!$B$6:$AN$58,'Platby za SVaLZ 2015 - 2050'!W$393,FALSE)</f>
        <v>0</v>
      </c>
      <c r="X601" s="158">
        <f>SUMIFS(X$7:X$391,$B$7:$B$391,$B601,$C$7:$C$391,$C601,$D$7:$D$391,$D601)*VLOOKUP($D601,'Cena SVaLZ'!$B$6:$AN$58,'Platby za SVaLZ 2015 - 2050'!X$393,FALSE)</f>
        <v>0</v>
      </c>
      <c r="Y601" s="158">
        <f>SUMIFS(Y$7:Y$391,$B$7:$B$391,$B601,$C$7:$C$391,$C601,$D$7:$D$391,$D601)*VLOOKUP($D601,'Cena SVaLZ'!$B$6:$AN$58,'Platby za SVaLZ 2015 - 2050'!Y$393,FALSE)</f>
        <v>0</v>
      </c>
      <c r="Z601" s="158">
        <f>SUMIFS(Z$7:Z$391,$B$7:$B$391,$B601,$C$7:$C$391,$C601,$D$7:$D$391,$D601)*VLOOKUP($D601,'Cena SVaLZ'!$B$6:$AN$58,'Platby za SVaLZ 2015 - 2050'!Z$393,FALSE)</f>
        <v>0</v>
      </c>
      <c r="AA601" s="158">
        <f>SUMIFS(AA$7:AA$391,$B$7:$B$391,$B601,$C$7:$C$391,$C601,$D$7:$D$391,$D601)*VLOOKUP($D601,'Cena SVaLZ'!$B$6:$AN$58,'Platby za SVaLZ 2015 - 2050'!AA$393,FALSE)</f>
        <v>0</v>
      </c>
      <c r="AB601" s="158">
        <f>SUMIFS(AB$7:AB$391,$B$7:$B$391,$B601,$C$7:$C$391,$C601,$D$7:$D$391,$D601)*VLOOKUP($D601,'Cena SVaLZ'!$B$6:$AN$58,'Platby za SVaLZ 2015 - 2050'!AB$393,FALSE)</f>
        <v>0</v>
      </c>
      <c r="AC601" s="158">
        <f>SUMIFS(AC$7:AC$391,$B$7:$B$391,$B601,$C$7:$C$391,$C601,$D$7:$D$391,$D601)*VLOOKUP($D601,'Cena SVaLZ'!$B$6:$AN$58,'Platby za SVaLZ 2015 - 2050'!AC$393,FALSE)</f>
        <v>0</v>
      </c>
      <c r="AD601" s="158">
        <f>SUMIFS(AD$7:AD$391,$B$7:$B$391,$B601,$C$7:$C$391,$C601,$D$7:$D$391,$D601)*VLOOKUP($D601,'Cena SVaLZ'!$B$6:$AN$58,'Platby za SVaLZ 2015 - 2050'!AD$393,FALSE)</f>
        <v>0</v>
      </c>
      <c r="AE601" s="158">
        <f>SUMIFS(AE$7:AE$391,$B$7:$B$391,$B601,$C$7:$C$391,$C601,$D$7:$D$391,$D601)*VLOOKUP($D601,'Cena SVaLZ'!$B$6:$AN$58,'Platby za SVaLZ 2015 - 2050'!AE$393,FALSE)</f>
        <v>0</v>
      </c>
      <c r="AF601" s="158">
        <f>SUMIFS(AF$7:AF$391,$B$7:$B$391,$B601,$C$7:$C$391,$C601,$D$7:$D$391,$D601)*VLOOKUP($D601,'Cena SVaLZ'!$B$6:$AN$58,'Platby za SVaLZ 2015 - 2050'!AF$393,FALSE)</f>
        <v>0</v>
      </c>
      <c r="AG601" s="158">
        <f>SUMIFS(AG$7:AG$391,$B$7:$B$391,$B601,$C$7:$C$391,$C601,$D$7:$D$391,$D601)*VLOOKUP($D601,'Cena SVaLZ'!$B$6:$AN$58,'Platby za SVaLZ 2015 - 2050'!AG$393,FALSE)</f>
        <v>0</v>
      </c>
      <c r="AH601" s="158">
        <f>SUMIFS(AH$7:AH$391,$B$7:$B$391,$B601,$C$7:$C$391,$C601,$D$7:$D$391,$D601)*VLOOKUP($D601,'Cena SVaLZ'!$B$6:$AN$58,'Platby za SVaLZ 2015 - 2050'!AH$393,FALSE)</f>
        <v>0</v>
      </c>
      <c r="AI601" s="158">
        <f>SUMIFS(AI$7:AI$391,$B$7:$B$391,$B601,$C$7:$C$391,$C601,$D$7:$D$391,$D601)*VLOOKUP($D601,'Cena SVaLZ'!$B$6:$AN$58,'Platby za SVaLZ 2015 - 2050'!AI$393,FALSE)</f>
        <v>0</v>
      </c>
      <c r="AJ601" s="158">
        <f>SUMIFS(AJ$7:AJ$391,$B$7:$B$391,$B601,$C$7:$C$391,$C601,$D$7:$D$391,$D601)*VLOOKUP($D601,'Cena SVaLZ'!$B$6:$AN$58,'Platby za SVaLZ 2015 - 2050'!AJ$393,FALSE)</f>
        <v>0</v>
      </c>
      <c r="AK601" s="158">
        <f>SUMIFS(AK$7:AK$391,$B$7:$B$391,$B601,$C$7:$C$391,$C601,$D$7:$D$391,$D601)*VLOOKUP($D601,'Cena SVaLZ'!$B$6:$AN$58,'Platby za SVaLZ 2015 - 2050'!AK$393,FALSE)</f>
        <v>0</v>
      </c>
      <c r="AL601" s="158">
        <f>SUMIFS(AL$7:AL$391,$B$7:$B$391,$B601,$C$7:$C$391,$C601,$D$7:$D$391,$D601)*VLOOKUP($D601,'Cena SVaLZ'!$B$6:$AN$58,'Platby za SVaLZ 2015 - 2050'!AL$393,FALSE)</f>
        <v>0</v>
      </c>
      <c r="AM601" s="158">
        <f>SUMIFS(AM$7:AM$391,$B$7:$B$391,$B601,$C$7:$C$391,$C601,$D$7:$D$391,$D601)*VLOOKUP($D601,'Cena SVaLZ'!$B$6:$AN$58,'Platby za SVaLZ 2015 - 2050'!AM$393,FALSE)</f>
        <v>0</v>
      </c>
      <c r="AN601" s="158">
        <f>SUMIFS(AN$7:AN$391,$B$7:$B$391,$B601,$C$7:$C$391,$C601,$D$7:$D$391,$D601)*VLOOKUP($D601,'Cena SVaLZ'!$B$6:$AN$58,'Platby za SVaLZ 2015 - 2050'!AN$393,FALSE)</f>
        <v>0</v>
      </c>
    </row>
    <row r="602" spans="2:40" ht="14.25" hidden="1" customHeight="1" outlineLevel="1" x14ac:dyDescent="0.4">
      <c r="B602" s="18" t="s">
        <v>146</v>
      </c>
      <c r="C602" s="66" t="s">
        <v>151</v>
      </c>
      <c r="D602" s="18" t="s">
        <v>78</v>
      </c>
      <c r="E602" s="158">
        <f>SUMIFS(E$7:E$391,$B$7:$B$391,$B602,$C$7:$C$391,$C602,$D$7:$D$391,$D602)*VLOOKUP($D602,'Cena SVaLZ'!$B$6:$AN$58,'Platby za SVaLZ 2015 - 2050'!E$393,FALSE)</f>
        <v>0</v>
      </c>
      <c r="F602" s="158">
        <f>SUMIFS(F$7:F$391,$B$7:$B$391,$B602,$C$7:$C$391,$C602,$D$7:$D$391,$D602)*VLOOKUP($D602,'Cena SVaLZ'!$B$6:$AN$58,'Platby za SVaLZ 2015 - 2050'!F$393,FALSE)</f>
        <v>0</v>
      </c>
      <c r="G602" s="158">
        <f>SUMIFS(G$7:G$391,$B$7:$B$391,$B602,$C$7:$C$391,$C602,$D$7:$D$391,$D602)*VLOOKUP($D602,'Cena SVaLZ'!$B$6:$AN$58,'Platby za SVaLZ 2015 - 2050'!G$393,FALSE)</f>
        <v>0</v>
      </c>
      <c r="H602" s="158">
        <f>SUMIFS(H$7:H$391,$B$7:$B$391,$B602,$C$7:$C$391,$C602,$D$7:$D$391,$D602)*VLOOKUP($D602,'Cena SVaLZ'!$B$6:$AN$58,'Platby za SVaLZ 2015 - 2050'!H$393,FALSE)</f>
        <v>0</v>
      </c>
      <c r="I602" s="158">
        <f>SUMIFS(I$7:I$391,$B$7:$B$391,$B602,$C$7:$C$391,$C602,$D$7:$D$391,$D602)*VLOOKUP($D602,'Cena SVaLZ'!$B$6:$AN$58,'Platby za SVaLZ 2015 - 2050'!I$393,FALSE)</f>
        <v>0</v>
      </c>
      <c r="J602" s="158">
        <f>SUMIFS(J$7:J$391,$B$7:$B$391,$B602,$C$7:$C$391,$C602,$D$7:$D$391,$D602)*VLOOKUP($D602,'Cena SVaLZ'!$B$6:$AN$58,'Platby za SVaLZ 2015 - 2050'!J$393,FALSE)</f>
        <v>0</v>
      </c>
      <c r="K602" s="158">
        <f>SUMIFS(K$7:K$391,$B$7:$B$391,$B602,$C$7:$C$391,$C602,$D$7:$D$391,$D602)*VLOOKUP($D602,'Cena SVaLZ'!$B$6:$AN$58,'Platby za SVaLZ 2015 - 2050'!K$393,FALSE)</f>
        <v>0</v>
      </c>
      <c r="L602" s="158">
        <f>SUMIFS(L$7:L$391,$B$7:$B$391,$B602,$C$7:$C$391,$C602,$D$7:$D$391,$D602)*VLOOKUP($D602,'Cena SVaLZ'!$B$6:$AN$58,'Platby za SVaLZ 2015 - 2050'!L$393,FALSE)</f>
        <v>0</v>
      </c>
      <c r="M602" s="158">
        <f>SUMIFS(M$7:M$391,$B$7:$B$391,$B602,$C$7:$C$391,$C602,$D$7:$D$391,$D602)*VLOOKUP($D602,'Cena SVaLZ'!$B$6:$AN$58,'Platby za SVaLZ 2015 - 2050'!M$393,FALSE)</f>
        <v>0</v>
      </c>
      <c r="N602" s="158">
        <f>SUMIFS(N$7:N$391,$B$7:$B$391,$B602,$C$7:$C$391,$C602,$D$7:$D$391,$D602)*VLOOKUP($D602,'Cena SVaLZ'!$B$6:$AN$58,'Platby za SVaLZ 2015 - 2050'!N$393,FALSE)</f>
        <v>0</v>
      </c>
      <c r="O602" s="158">
        <f>SUMIFS(O$7:O$391,$B$7:$B$391,$B602,$C$7:$C$391,$C602,$D$7:$D$391,$D602)*VLOOKUP($D602,'Cena SVaLZ'!$B$6:$AN$58,'Platby za SVaLZ 2015 - 2050'!O$393,FALSE)</f>
        <v>0</v>
      </c>
      <c r="P602" s="158">
        <f>SUMIFS(P$7:P$391,$B$7:$B$391,$B602,$C$7:$C$391,$C602,$D$7:$D$391,$D602)*VLOOKUP($D602,'Cena SVaLZ'!$B$6:$AN$58,'Platby za SVaLZ 2015 - 2050'!P$393,FALSE)</f>
        <v>0</v>
      </c>
      <c r="Q602" s="158">
        <f>SUMIFS(Q$7:Q$391,$B$7:$B$391,$B602,$C$7:$C$391,$C602,$D$7:$D$391,$D602)*VLOOKUP($D602,'Cena SVaLZ'!$B$6:$AN$58,'Platby za SVaLZ 2015 - 2050'!Q$393,FALSE)</f>
        <v>0</v>
      </c>
      <c r="R602" s="158">
        <f>SUMIFS(R$7:R$391,$B$7:$B$391,$B602,$C$7:$C$391,$C602,$D$7:$D$391,$D602)*VLOOKUP($D602,'Cena SVaLZ'!$B$6:$AN$58,'Platby za SVaLZ 2015 - 2050'!R$393,FALSE)</f>
        <v>0</v>
      </c>
      <c r="S602" s="158">
        <f>SUMIFS(S$7:S$391,$B$7:$B$391,$B602,$C$7:$C$391,$C602,$D$7:$D$391,$D602)*VLOOKUP($D602,'Cena SVaLZ'!$B$6:$AN$58,'Platby za SVaLZ 2015 - 2050'!S$393,FALSE)</f>
        <v>0</v>
      </c>
      <c r="T602" s="158">
        <f>SUMIFS(T$7:T$391,$B$7:$B$391,$B602,$C$7:$C$391,$C602,$D$7:$D$391,$D602)*VLOOKUP($D602,'Cena SVaLZ'!$B$6:$AN$58,'Platby za SVaLZ 2015 - 2050'!T$393,FALSE)</f>
        <v>0</v>
      </c>
      <c r="U602" s="158">
        <f>SUMIFS(U$7:U$391,$B$7:$B$391,$B602,$C$7:$C$391,$C602,$D$7:$D$391,$D602)*VLOOKUP($D602,'Cena SVaLZ'!$B$6:$AN$58,'Platby za SVaLZ 2015 - 2050'!U$393,FALSE)</f>
        <v>0</v>
      </c>
      <c r="V602" s="158">
        <f>SUMIFS(V$7:V$391,$B$7:$B$391,$B602,$C$7:$C$391,$C602,$D$7:$D$391,$D602)*VLOOKUP($D602,'Cena SVaLZ'!$B$6:$AN$58,'Platby za SVaLZ 2015 - 2050'!V$393,FALSE)</f>
        <v>0</v>
      </c>
      <c r="W602" s="158">
        <f>SUMIFS(W$7:W$391,$B$7:$B$391,$B602,$C$7:$C$391,$C602,$D$7:$D$391,$D602)*VLOOKUP($D602,'Cena SVaLZ'!$B$6:$AN$58,'Platby za SVaLZ 2015 - 2050'!W$393,FALSE)</f>
        <v>0</v>
      </c>
      <c r="X602" s="158">
        <f>SUMIFS(X$7:X$391,$B$7:$B$391,$B602,$C$7:$C$391,$C602,$D$7:$D$391,$D602)*VLOOKUP($D602,'Cena SVaLZ'!$B$6:$AN$58,'Platby za SVaLZ 2015 - 2050'!X$393,FALSE)</f>
        <v>0</v>
      </c>
      <c r="Y602" s="158">
        <f>SUMIFS(Y$7:Y$391,$B$7:$B$391,$B602,$C$7:$C$391,$C602,$D$7:$D$391,$D602)*VLOOKUP($D602,'Cena SVaLZ'!$B$6:$AN$58,'Platby za SVaLZ 2015 - 2050'!Y$393,FALSE)</f>
        <v>0</v>
      </c>
      <c r="Z602" s="158">
        <f>SUMIFS(Z$7:Z$391,$B$7:$B$391,$B602,$C$7:$C$391,$C602,$D$7:$D$391,$D602)*VLOOKUP($D602,'Cena SVaLZ'!$B$6:$AN$58,'Platby za SVaLZ 2015 - 2050'!Z$393,FALSE)</f>
        <v>0</v>
      </c>
      <c r="AA602" s="158">
        <f>SUMIFS(AA$7:AA$391,$B$7:$B$391,$B602,$C$7:$C$391,$C602,$D$7:$D$391,$D602)*VLOOKUP($D602,'Cena SVaLZ'!$B$6:$AN$58,'Platby za SVaLZ 2015 - 2050'!AA$393,FALSE)</f>
        <v>0</v>
      </c>
      <c r="AB602" s="158">
        <f>SUMIFS(AB$7:AB$391,$B$7:$B$391,$B602,$C$7:$C$391,$C602,$D$7:$D$391,$D602)*VLOOKUP($D602,'Cena SVaLZ'!$B$6:$AN$58,'Platby za SVaLZ 2015 - 2050'!AB$393,FALSE)</f>
        <v>0</v>
      </c>
      <c r="AC602" s="158">
        <f>SUMIFS(AC$7:AC$391,$B$7:$B$391,$B602,$C$7:$C$391,$C602,$D$7:$D$391,$D602)*VLOOKUP($D602,'Cena SVaLZ'!$B$6:$AN$58,'Platby za SVaLZ 2015 - 2050'!AC$393,FALSE)</f>
        <v>0</v>
      </c>
      <c r="AD602" s="158">
        <f>SUMIFS(AD$7:AD$391,$B$7:$B$391,$B602,$C$7:$C$391,$C602,$D$7:$D$391,$D602)*VLOOKUP($D602,'Cena SVaLZ'!$B$6:$AN$58,'Platby za SVaLZ 2015 - 2050'!AD$393,FALSE)</f>
        <v>0</v>
      </c>
      <c r="AE602" s="158">
        <f>SUMIFS(AE$7:AE$391,$B$7:$B$391,$B602,$C$7:$C$391,$C602,$D$7:$D$391,$D602)*VLOOKUP($D602,'Cena SVaLZ'!$B$6:$AN$58,'Platby za SVaLZ 2015 - 2050'!AE$393,FALSE)</f>
        <v>0</v>
      </c>
      <c r="AF602" s="158">
        <f>SUMIFS(AF$7:AF$391,$B$7:$B$391,$B602,$C$7:$C$391,$C602,$D$7:$D$391,$D602)*VLOOKUP($D602,'Cena SVaLZ'!$B$6:$AN$58,'Platby za SVaLZ 2015 - 2050'!AF$393,FALSE)</f>
        <v>0</v>
      </c>
      <c r="AG602" s="158">
        <f>SUMIFS(AG$7:AG$391,$B$7:$B$391,$B602,$C$7:$C$391,$C602,$D$7:$D$391,$D602)*VLOOKUP($D602,'Cena SVaLZ'!$B$6:$AN$58,'Platby za SVaLZ 2015 - 2050'!AG$393,FALSE)</f>
        <v>0</v>
      </c>
      <c r="AH602" s="158">
        <f>SUMIFS(AH$7:AH$391,$B$7:$B$391,$B602,$C$7:$C$391,$C602,$D$7:$D$391,$D602)*VLOOKUP($D602,'Cena SVaLZ'!$B$6:$AN$58,'Platby za SVaLZ 2015 - 2050'!AH$393,FALSE)</f>
        <v>0</v>
      </c>
      <c r="AI602" s="158">
        <f>SUMIFS(AI$7:AI$391,$B$7:$B$391,$B602,$C$7:$C$391,$C602,$D$7:$D$391,$D602)*VLOOKUP($D602,'Cena SVaLZ'!$B$6:$AN$58,'Platby za SVaLZ 2015 - 2050'!AI$393,FALSE)</f>
        <v>0</v>
      </c>
      <c r="AJ602" s="158">
        <f>SUMIFS(AJ$7:AJ$391,$B$7:$B$391,$B602,$C$7:$C$391,$C602,$D$7:$D$391,$D602)*VLOOKUP($D602,'Cena SVaLZ'!$B$6:$AN$58,'Platby za SVaLZ 2015 - 2050'!AJ$393,FALSE)</f>
        <v>0</v>
      </c>
      <c r="AK602" s="158">
        <f>SUMIFS(AK$7:AK$391,$B$7:$B$391,$B602,$C$7:$C$391,$C602,$D$7:$D$391,$D602)*VLOOKUP($D602,'Cena SVaLZ'!$B$6:$AN$58,'Platby za SVaLZ 2015 - 2050'!AK$393,FALSE)</f>
        <v>0</v>
      </c>
      <c r="AL602" s="158">
        <f>SUMIFS(AL$7:AL$391,$B$7:$B$391,$B602,$C$7:$C$391,$C602,$D$7:$D$391,$D602)*VLOOKUP($D602,'Cena SVaLZ'!$B$6:$AN$58,'Platby za SVaLZ 2015 - 2050'!AL$393,FALSE)</f>
        <v>0</v>
      </c>
      <c r="AM602" s="158">
        <f>SUMIFS(AM$7:AM$391,$B$7:$B$391,$B602,$C$7:$C$391,$C602,$D$7:$D$391,$D602)*VLOOKUP($D602,'Cena SVaLZ'!$B$6:$AN$58,'Platby za SVaLZ 2015 - 2050'!AM$393,FALSE)</f>
        <v>0</v>
      </c>
      <c r="AN602" s="158">
        <f>SUMIFS(AN$7:AN$391,$B$7:$B$391,$B602,$C$7:$C$391,$C602,$D$7:$D$391,$D602)*VLOOKUP($D602,'Cena SVaLZ'!$B$6:$AN$58,'Platby za SVaLZ 2015 - 2050'!AN$393,FALSE)</f>
        <v>0</v>
      </c>
    </row>
    <row r="603" spans="2:40" ht="14.25" hidden="1" customHeight="1" outlineLevel="1" x14ac:dyDescent="0.4">
      <c r="B603" s="18" t="s">
        <v>146</v>
      </c>
      <c r="C603" s="66" t="s">
        <v>151</v>
      </c>
      <c r="D603" s="18" t="s">
        <v>79</v>
      </c>
      <c r="E603" s="158">
        <f>SUMIFS(E$7:E$391,$B$7:$B$391,$B603,$C$7:$C$391,$C603,$D$7:$D$391,$D603)*VLOOKUP($D603,'Cena SVaLZ'!$B$6:$AN$58,'Platby za SVaLZ 2015 - 2050'!E$393,FALSE)</f>
        <v>0</v>
      </c>
      <c r="F603" s="158">
        <f>SUMIFS(F$7:F$391,$B$7:$B$391,$B603,$C$7:$C$391,$C603,$D$7:$D$391,$D603)*VLOOKUP($D603,'Cena SVaLZ'!$B$6:$AN$58,'Platby za SVaLZ 2015 - 2050'!F$393,FALSE)</f>
        <v>0</v>
      </c>
      <c r="G603" s="158">
        <f>SUMIFS(G$7:G$391,$B$7:$B$391,$B603,$C$7:$C$391,$C603,$D$7:$D$391,$D603)*VLOOKUP($D603,'Cena SVaLZ'!$B$6:$AN$58,'Platby za SVaLZ 2015 - 2050'!G$393,FALSE)</f>
        <v>0</v>
      </c>
      <c r="H603" s="158">
        <f>SUMIFS(H$7:H$391,$B$7:$B$391,$B603,$C$7:$C$391,$C603,$D$7:$D$391,$D603)*VLOOKUP($D603,'Cena SVaLZ'!$B$6:$AN$58,'Platby za SVaLZ 2015 - 2050'!H$393,FALSE)</f>
        <v>0</v>
      </c>
      <c r="I603" s="158">
        <f>SUMIFS(I$7:I$391,$B$7:$B$391,$B603,$C$7:$C$391,$C603,$D$7:$D$391,$D603)*VLOOKUP($D603,'Cena SVaLZ'!$B$6:$AN$58,'Platby za SVaLZ 2015 - 2050'!I$393,FALSE)</f>
        <v>0</v>
      </c>
      <c r="J603" s="158">
        <f>SUMIFS(J$7:J$391,$B$7:$B$391,$B603,$C$7:$C$391,$C603,$D$7:$D$391,$D603)*VLOOKUP($D603,'Cena SVaLZ'!$B$6:$AN$58,'Platby za SVaLZ 2015 - 2050'!J$393,FALSE)</f>
        <v>0</v>
      </c>
      <c r="K603" s="158">
        <f>SUMIFS(K$7:K$391,$B$7:$B$391,$B603,$C$7:$C$391,$C603,$D$7:$D$391,$D603)*VLOOKUP($D603,'Cena SVaLZ'!$B$6:$AN$58,'Platby za SVaLZ 2015 - 2050'!K$393,FALSE)</f>
        <v>0</v>
      </c>
      <c r="L603" s="158">
        <f>SUMIFS(L$7:L$391,$B$7:$B$391,$B603,$C$7:$C$391,$C603,$D$7:$D$391,$D603)*VLOOKUP($D603,'Cena SVaLZ'!$B$6:$AN$58,'Platby za SVaLZ 2015 - 2050'!L$393,FALSE)</f>
        <v>0</v>
      </c>
      <c r="M603" s="158">
        <f>SUMIFS(M$7:M$391,$B$7:$B$391,$B603,$C$7:$C$391,$C603,$D$7:$D$391,$D603)*VLOOKUP($D603,'Cena SVaLZ'!$B$6:$AN$58,'Platby za SVaLZ 2015 - 2050'!M$393,FALSE)</f>
        <v>0</v>
      </c>
      <c r="N603" s="158">
        <f>SUMIFS(N$7:N$391,$B$7:$B$391,$B603,$C$7:$C$391,$C603,$D$7:$D$391,$D603)*VLOOKUP($D603,'Cena SVaLZ'!$B$6:$AN$58,'Platby za SVaLZ 2015 - 2050'!N$393,FALSE)</f>
        <v>0</v>
      </c>
      <c r="O603" s="158">
        <f>SUMIFS(O$7:O$391,$B$7:$B$391,$B603,$C$7:$C$391,$C603,$D$7:$D$391,$D603)*VLOOKUP($D603,'Cena SVaLZ'!$B$6:$AN$58,'Platby za SVaLZ 2015 - 2050'!O$393,FALSE)</f>
        <v>0</v>
      </c>
      <c r="P603" s="158">
        <f>SUMIFS(P$7:P$391,$B$7:$B$391,$B603,$C$7:$C$391,$C603,$D$7:$D$391,$D603)*VLOOKUP($D603,'Cena SVaLZ'!$B$6:$AN$58,'Platby za SVaLZ 2015 - 2050'!P$393,FALSE)</f>
        <v>0</v>
      </c>
      <c r="Q603" s="158">
        <f>SUMIFS(Q$7:Q$391,$B$7:$B$391,$B603,$C$7:$C$391,$C603,$D$7:$D$391,$D603)*VLOOKUP($D603,'Cena SVaLZ'!$B$6:$AN$58,'Platby za SVaLZ 2015 - 2050'!Q$393,FALSE)</f>
        <v>0</v>
      </c>
      <c r="R603" s="158">
        <f>SUMIFS(R$7:R$391,$B$7:$B$391,$B603,$C$7:$C$391,$C603,$D$7:$D$391,$D603)*VLOOKUP($D603,'Cena SVaLZ'!$B$6:$AN$58,'Platby za SVaLZ 2015 - 2050'!R$393,FALSE)</f>
        <v>0</v>
      </c>
      <c r="S603" s="158">
        <f>SUMIFS(S$7:S$391,$B$7:$B$391,$B603,$C$7:$C$391,$C603,$D$7:$D$391,$D603)*VLOOKUP($D603,'Cena SVaLZ'!$B$6:$AN$58,'Platby za SVaLZ 2015 - 2050'!S$393,FALSE)</f>
        <v>0</v>
      </c>
      <c r="T603" s="158">
        <f>SUMIFS(T$7:T$391,$B$7:$B$391,$B603,$C$7:$C$391,$C603,$D$7:$D$391,$D603)*VLOOKUP($D603,'Cena SVaLZ'!$B$6:$AN$58,'Platby za SVaLZ 2015 - 2050'!T$393,FALSE)</f>
        <v>0</v>
      </c>
      <c r="U603" s="158">
        <f>SUMIFS(U$7:U$391,$B$7:$B$391,$B603,$C$7:$C$391,$C603,$D$7:$D$391,$D603)*VLOOKUP($D603,'Cena SVaLZ'!$B$6:$AN$58,'Platby za SVaLZ 2015 - 2050'!U$393,FALSE)</f>
        <v>0</v>
      </c>
      <c r="V603" s="158">
        <f>SUMIFS(V$7:V$391,$B$7:$B$391,$B603,$C$7:$C$391,$C603,$D$7:$D$391,$D603)*VLOOKUP($D603,'Cena SVaLZ'!$B$6:$AN$58,'Platby za SVaLZ 2015 - 2050'!V$393,FALSE)</f>
        <v>0</v>
      </c>
      <c r="W603" s="158">
        <f>SUMIFS(W$7:W$391,$B$7:$B$391,$B603,$C$7:$C$391,$C603,$D$7:$D$391,$D603)*VLOOKUP($D603,'Cena SVaLZ'!$B$6:$AN$58,'Platby za SVaLZ 2015 - 2050'!W$393,FALSE)</f>
        <v>0</v>
      </c>
      <c r="X603" s="158">
        <f>SUMIFS(X$7:X$391,$B$7:$B$391,$B603,$C$7:$C$391,$C603,$D$7:$D$391,$D603)*VLOOKUP($D603,'Cena SVaLZ'!$B$6:$AN$58,'Platby za SVaLZ 2015 - 2050'!X$393,FALSE)</f>
        <v>0</v>
      </c>
      <c r="Y603" s="158">
        <f>SUMIFS(Y$7:Y$391,$B$7:$B$391,$B603,$C$7:$C$391,$C603,$D$7:$D$391,$D603)*VLOOKUP($D603,'Cena SVaLZ'!$B$6:$AN$58,'Platby za SVaLZ 2015 - 2050'!Y$393,FALSE)</f>
        <v>0</v>
      </c>
      <c r="Z603" s="158">
        <f>SUMIFS(Z$7:Z$391,$B$7:$B$391,$B603,$C$7:$C$391,$C603,$D$7:$D$391,$D603)*VLOOKUP($D603,'Cena SVaLZ'!$B$6:$AN$58,'Platby za SVaLZ 2015 - 2050'!Z$393,FALSE)</f>
        <v>0</v>
      </c>
      <c r="AA603" s="158">
        <f>SUMIFS(AA$7:AA$391,$B$7:$B$391,$B603,$C$7:$C$391,$C603,$D$7:$D$391,$D603)*VLOOKUP($D603,'Cena SVaLZ'!$B$6:$AN$58,'Platby za SVaLZ 2015 - 2050'!AA$393,FALSE)</f>
        <v>0</v>
      </c>
      <c r="AB603" s="158">
        <f>SUMIFS(AB$7:AB$391,$B$7:$B$391,$B603,$C$7:$C$391,$C603,$D$7:$D$391,$D603)*VLOOKUP($D603,'Cena SVaLZ'!$B$6:$AN$58,'Platby za SVaLZ 2015 - 2050'!AB$393,FALSE)</f>
        <v>0</v>
      </c>
      <c r="AC603" s="158">
        <f>SUMIFS(AC$7:AC$391,$B$7:$B$391,$B603,$C$7:$C$391,$C603,$D$7:$D$391,$D603)*VLOOKUP($D603,'Cena SVaLZ'!$B$6:$AN$58,'Platby za SVaLZ 2015 - 2050'!AC$393,FALSE)</f>
        <v>0</v>
      </c>
      <c r="AD603" s="158">
        <f>SUMIFS(AD$7:AD$391,$B$7:$B$391,$B603,$C$7:$C$391,$C603,$D$7:$D$391,$D603)*VLOOKUP($D603,'Cena SVaLZ'!$B$6:$AN$58,'Platby za SVaLZ 2015 - 2050'!AD$393,FALSE)</f>
        <v>0</v>
      </c>
      <c r="AE603" s="158">
        <f>SUMIFS(AE$7:AE$391,$B$7:$B$391,$B603,$C$7:$C$391,$C603,$D$7:$D$391,$D603)*VLOOKUP($D603,'Cena SVaLZ'!$B$6:$AN$58,'Platby za SVaLZ 2015 - 2050'!AE$393,FALSE)</f>
        <v>0</v>
      </c>
      <c r="AF603" s="158">
        <f>SUMIFS(AF$7:AF$391,$B$7:$B$391,$B603,$C$7:$C$391,$C603,$D$7:$D$391,$D603)*VLOOKUP($D603,'Cena SVaLZ'!$B$6:$AN$58,'Platby za SVaLZ 2015 - 2050'!AF$393,FALSE)</f>
        <v>0</v>
      </c>
      <c r="AG603" s="158">
        <f>SUMIFS(AG$7:AG$391,$B$7:$B$391,$B603,$C$7:$C$391,$C603,$D$7:$D$391,$D603)*VLOOKUP($D603,'Cena SVaLZ'!$B$6:$AN$58,'Platby za SVaLZ 2015 - 2050'!AG$393,FALSE)</f>
        <v>0</v>
      </c>
      <c r="AH603" s="158">
        <f>SUMIFS(AH$7:AH$391,$B$7:$B$391,$B603,$C$7:$C$391,$C603,$D$7:$D$391,$D603)*VLOOKUP($D603,'Cena SVaLZ'!$B$6:$AN$58,'Platby za SVaLZ 2015 - 2050'!AH$393,FALSE)</f>
        <v>0</v>
      </c>
      <c r="AI603" s="158">
        <f>SUMIFS(AI$7:AI$391,$B$7:$B$391,$B603,$C$7:$C$391,$C603,$D$7:$D$391,$D603)*VLOOKUP($D603,'Cena SVaLZ'!$B$6:$AN$58,'Platby za SVaLZ 2015 - 2050'!AI$393,FALSE)</f>
        <v>0</v>
      </c>
      <c r="AJ603" s="158">
        <f>SUMIFS(AJ$7:AJ$391,$B$7:$B$391,$B603,$C$7:$C$391,$C603,$D$7:$D$391,$D603)*VLOOKUP($D603,'Cena SVaLZ'!$B$6:$AN$58,'Platby za SVaLZ 2015 - 2050'!AJ$393,FALSE)</f>
        <v>0</v>
      </c>
      <c r="AK603" s="158">
        <f>SUMIFS(AK$7:AK$391,$B$7:$B$391,$B603,$C$7:$C$391,$C603,$D$7:$D$391,$D603)*VLOOKUP($D603,'Cena SVaLZ'!$B$6:$AN$58,'Platby za SVaLZ 2015 - 2050'!AK$393,FALSE)</f>
        <v>0</v>
      </c>
      <c r="AL603" s="158">
        <f>SUMIFS(AL$7:AL$391,$B$7:$B$391,$B603,$C$7:$C$391,$C603,$D$7:$D$391,$D603)*VLOOKUP($D603,'Cena SVaLZ'!$B$6:$AN$58,'Platby za SVaLZ 2015 - 2050'!AL$393,FALSE)</f>
        <v>0</v>
      </c>
      <c r="AM603" s="158">
        <f>SUMIFS(AM$7:AM$391,$B$7:$B$391,$B603,$C$7:$C$391,$C603,$D$7:$D$391,$D603)*VLOOKUP($D603,'Cena SVaLZ'!$B$6:$AN$58,'Platby za SVaLZ 2015 - 2050'!AM$393,FALSE)</f>
        <v>0</v>
      </c>
      <c r="AN603" s="158">
        <f>SUMIFS(AN$7:AN$391,$B$7:$B$391,$B603,$C$7:$C$391,$C603,$D$7:$D$391,$D603)*VLOOKUP($D603,'Cena SVaLZ'!$B$6:$AN$58,'Platby za SVaLZ 2015 - 2050'!AN$393,FALSE)</f>
        <v>0</v>
      </c>
    </row>
    <row r="604" spans="2:40" ht="14.25" hidden="1" customHeight="1" outlineLevel="1" x14ac:dyDescent="0.4">
      <c r="B604" s="18" t="s">
        <v>147</v>
      </c>
      <c r="C604" s="66" t="s">
        <v>151</v>
      </c>
      <c r="D604" s="18" t="s">
        <v>11</v>
      </c>
      <c r="E604" s="158">
        <f>SUMIFS(E$7:E$391,$B$7:$B$391,$B604,$C$7:$C$391,$C604,$D$7:$D$391,$D604)*VLOOKUP($D604,'Cena SVaLZ'!$B$6:$AN$58,'Platby za SVaLZ 2015 - 2050'!E$393,FALSE)</f>
        <v>0</v>
      </c>
      <c r="F604" s="158">
        <f>SUMIFS(F$7:F$391,$B$7:$B$391,$B604,$C$7:$C$391,$C604,$D$7:$D$391,$D604)*VLOOKUP($D604,'Cena SVaLZ'!$B$6:$AN$58,'Platby za SVaLZ 2015 - 2050'!F$393,FALSE)</f>
        <v>0</v>
      </c>
      <c r="G604" s="158">
        <f>SUMIFS(G$7:G$391,$B$7:$B$391,$B604,$C$7:$C$391,$C604,$D$7:$D$391,$D604)*VLOOKUP($D604,'Cena SVaLZ'!$B$6:$AN$58,'Platby za SVaLZ 2015 - 2050'!G$393,FALSE)</f>
        <v>0</v>
      </c>
      <c r="H604" s="158">
        <f>SUMIFS(H$7:H$391,$B$7:$B$391,$B604,$C$7:$C$391,$C604,$D$7:$D$391,$D604)*VLOOKUP($D604,'Cena SVaLZ'!$B$6:$AN$58,'Platby za SVaLZ 2015 - 2050'!H$393,FALSE)</f>
        <v>0</v>
      </c>
      <c r="I604" s="158">
        <f>SUMIFS(I$7:I$391,$B$7:$B$391,$B604,$C$7:$C$391,$C604,$D$7:$D$391,$D604)*VLOOKUP($D604,'Cena SVaLZ'!$B$6:$AN$58,'Platby za SVaLZ 2015 - 2050'!I$393,FALSE)</f>
        <v>0</v>
      </c>
      <c r="J604" s="158">
        <f>SUMIFS(J$7:J$391,$B$7:$B$391,$B604,$C$7:$C$391,$C604,$D$7:$D$391,$D604)*VLOOKUP($D604,'Cena SVaLZ'!$B$6:$AN$58,'Platby za SVaLZ 2015 - 2050'!J$393,FALSE)</f>
        <v>0</v>
      </c>
      <c r="K604" s="158">
        <f>SUMIFS(K$7:K$391,$B$7:$B$391,$B604,$C$7:$C$391,$C604,$D$7:$D$391,$D604)*VLOOKUP($D604,'Cena SVaLZ'!$B$6:$AN$58,'Platby za SVaLZ 2015 - 2050'!K$393,FALSE)</f>
        <v>0</v>
      </c>
      <c r="L604" s="158">
        <f>SUMIFS(L$7:L$391,$B$7:$B$391,$B604,$C$7:$C$391,$C604,$D$7:$D$391,$D604)*VLOOKUP($D604,'Cena SVaLZ'!$B$6:$AN$58,'Platby za SVaLZ 2015 - 2050'!L$393,FALSE)</f>
        <v>0</v>
      </c>
      <c r="M604" s="158">
        <f>SUMIFS(M$7:M$391,$B$7:$B$391,$B604,$C$7:$C$391,$C604,$D$7:$D$391,$D604)*VLOOKUP($D604,'Cena SVaLZ'!$B$6:$AN$58,'Platby za SVaLZ 2015 - 2050'!M$393,FALSE)</f>
        <v>0</v>
      </c>
      <c r="N604" s="158">
        <f>SUMIFS(N$7:N$391,$B$7:$B$391,$B604,$C$7:$C$391,$C604,$D$7:$D$391,$D604)*VLOOKUP($D604,'Cena SVaLZ'!$B$6:$AN$58,'Platby za SVaLZ 2015 - 2050'!N$393,FALSE)</f>
        <v>0</v>
      </c>
      <c r="O604" s="158">
        <f>SUMIFS(O$7:O$391,$B$7:$B$391,$B604,$C$7:$C$391,$C604,$D$7:$D$391,$D604)*VLOOKUP($D604,'Cena SVaLZ'!$B$6:$AN$58,'Platby za SVaLZ 2015 - 2050'!O$393,FALSE)</f>
        <v>0</v>
      </c>
      <c r="P604" s="158">
        <f>SUMIFS(P$7:P$391,$B$7:$B$391,$B604,$C$7:$C$391,$C604,$D$7:$D$391,$D604)*VLOOKUP($D604,'Cena SVaLZ'!$B$6:$AN$58,'Platby za SVaLZ 2015 - 2050'!P$393,FALSE)</f>
        <v>0</v>
      </c>
      <c r="Q604" s="158">
        <f>SUMIFS(Q$7:Q$391,$B$7:$B$391,$B604,$C$7:$C$391,$C604,$D$7:$D$391,$D604)*VLOOKUP($D604,'Cena SVaLZ'!$B$6:$AN$58,'Platby za SVaLZ 2015 - 2050'!Q$393,FALSE)</f>
        <v>0</v>
      </c>
      <c r="R604" s="158">
        <f>SUMIFS(R$7:R$391,$B$7:$B$391,$B604,$C$7:$C$391,$C604,$D$7:$D$391,$D604)*VLOOKUP($D604,'Cena SVaLZ'!$B$6:$AN$58,'Platby za SVaLZ 2015 - 2050'!R$393,FALSE)</f>
        <v>0</v>
      </c>
      <c r="S604" s="158">
        <f>SUMIFS(S$7:S$391,$B$7:$B$391,$B604,$C$7:$C$391,$C604,$D$7:$D$391,$D604)*VLOOKUP($D604,'Cena SVaLZ'!$B$6:$AN$58,'Platby za SVaLZ 2015 - 2050'!S$393,FALSE)</f>
        <v>0</v>
      </c>
      <c r="T604" s="158">
        <f>SUMIFS(T$7:T$391,$B$7:$B$391,$B604,$C$7:$C$391,$C604,$D$7:$D$391,$D604)*VLOOKUP($D604,'Cena SVaLZ'!$B$6:$AN$58,'Platby za SVaLZ 2015 - 2050'!T$393,FALSE)</f>
        <v>0</v>
      </c>
      <c r="U604" s="158">
        <f>SUMIFS(U$7:U$391,$B$7:$B$391,$B604,$C$7:$C$391,$C604,$D$7:$D$391,$D604)*VLOOKUP($D604,'Cena SVaLZ'!$B$6:$AN$58,'Platby za SVaLZ 2015 - 2050'!U$393,FALSE)</f>
        <v>0</v>
      </c>
      <c r="V604" s="158">
        <f>SUMIFS(V$7:V$391,$B$7:$B$391,$B604,$C$7:$C$391,$C604,$D$7:$D$391,$D604)*VLOOKUP($D604,'Cena SVaLZ'!$B$6:$AN$58,'Platby za SVaLZ 2015 - 2050'!V$393,FALSE)</f>
        <v>0</v>
      </c>
      <c r="W604" s="158">
        <f>SUMIFS(W$7:W$391,$B$7:$B$391,$B604,$C$7:$C$391,$C604,$D$7:$D$391,$D604)*VLOOKUP($D604,'Cena SVaLZ'!$B$6:$AN$58,'Platby za SVaLZ 2015 - 2050'!W$393,FALSE)</f>
        <v>0</v>
      </c>
      <c r="X604" s="158">
        <f>SUMIFS(X$7:X$391,$B$7:$B$391,$B604,$C$7:$C$391,$C604,$D$7:$D$391,$D604)*VLOOKUP($D604,'Cena SVaLZ'!$B$6:$AN$58,'Platby za SVaLZ 2015 - 2050'!X$393,FALSE)</f>
        <v>0</v>
      </c>
      <c r="Y604" s="158">
        <f>SUMIFS(Y$7:Y$391,$B$7:$B$391,$B604,$C$7:$C$391,$C604,$D$7:$D$391,$D604)*VLOOKUP($D604,'Cena SVaLZ'!$B$6:$AN$58,'Platby za SVaLZ 2015 - 2050'!Y$393,FALSE)</f>
        <v>0</v>
      </c>
      <c r="Z604" s="158">
        <f>SUMIFS(Z$7:Z$391,$B$7:$B$391,$B604,$C$7:$C$391,$C604,$D$7:$D$391,$D604)*VLOOKUP($D604,'Cena SVaLZ'!$B$6:$AN$58,'Platby za SVaLZ 2015 - 2050'!Z$393,FALSE)</f>
        <v>0</v>
      </c>
      <c r="AA604" s="158">
        <f>SUMIFS(AA$7:AA$391,$B$7:$B$391,$B604,$C$7:$C$391,$C604,$D$7:$D$391,$D604)*VLOOKUP($D604,'Cena SVaLZ'!$B$6:$AN$58,'Platby za SVaLZ 2015 - 2050'!AA$393,FALSE)</f>
        <v>0</v>
      </c>
      <c r="AB604" s="158">
        <f>SUMIFS(AB$7:AB$391,$B$7:$B$391,$B604,$C$7:$C$391,$C604,$D$7:$D$391,$D604)*VLOOKUP($D604,'Cena SVaLZ'!$B$6:$AN$58,'Platby za SVaLZ 2015 - 2050'!AB$393,FALSE)</f>
        <v>0</v>
      </c>
      <c r="AC604" s="158">
        <f>SUMIFS(AC$7:AC$391,$B$7:$B$391,$B604,$C$7:$C$391,$C604,$D$7:$D$391,$D604)*VLOOKUP($D604,'Cena SVaLZ'!$B$6:$AN$58,'Platby za SVaLZ 2015 - 2050'!AC$393,FALSE)</f>
        <v>0</v>
      </c>
      <c r="AD604" s="158">
        <f>SUMIFS(AD$7:AD$391,$B$7:$B$391,$B604,$C$7:$C$391,$C604,$D$7:$D$391,$D604)*VLOOKUP($D604,'Cena SVaLZ'!$B$6:$AN$58,'Platby za SVaLZ 2015 - 2050'!AD$393,FALSE)</f>
        <v>0</v>
      </c>
      <c r="AE604" s="158">
        <f>SUMIFS(AE$7:AE$391,$B$7:$B$391,$B604,$C$7:$C$391,$C604,$D$7:$D$391,$D604)*VLOOKUP($D604,'Cena SVaLZ'!$B$6:$AN$58,'Platby za SVaLZ 2015 - 2050'!AE$393,FALSE)</f>
        <v>0</v>
      </c>
      <c r="AF604" s="158">
        <f>SUMIFS(AF$7:AF$391,$B$7:$B$391,$B604,$C$7:$C$391,$C604,$D$7:$D$391,$D604)*VLOOKUP($D604,'Cena SVaLZ'!$B$6:$AN$58,'Platby za SVaLZ 2015 - 2050'!AF$393,FALSE)</f>
        <v>0</v>
      </c>
      <c r="AG604" s="158">
        <f>SUMIFS(AG$7:AG$391,$B$7:$B$391,$B604,$C$7:$C$391,$C604,$D$7:$D$391,$D604)*VLOOKUP($D604,'Cena SVaLZ'!$B$6:$AN$58,'Platby za SVaLZ 2015 - 2050'!AG$393,FALSE)</f>
        <v>0</v>
      </c>
      <c r="AH604" s="158">
        <f>SUMIFS(AH$7:AH$391,$B$7:$B$391,$B604,$C$7:$C$391,$C604,$D$7:$D$391,$D604)*VLOOKUP($D604,'Cena SVaLZ'!$B$6:$AN$58,'Platby za SVaLZ 2015 - 2050'!AH$393,FALSE)</f>
        <v>0</v>
      </c>
      <c r="AI604" s="158">
        <f>SUMIFS(AI$7:AI$391,$B$7:$B$391,$B604,$C$7:$C$391,$C604,$D$7:$D$391,$D604)*VLOOKUP($D604,'Cena SVaLZ'!$B$6:$AN$58,'Platby za SVaLZ 2015 - 2050'!AI$393,FALSE)</f>
        <v>0</v>
      </c>
      <c r="AJ604" s="158">
        <f>SUMIFS(AJ$7:AJ$391,$B$7:$B$391,$B604,$C$7:$C$391,$C604,$D$7:$D$391,$D604)*VLOOKUP($D604,'Cena SVaLZ'!$B$6:$AN$58,'Platby za SVaLZ 2015 - 2050'!AJ$393,FALSE)</f>
        <v>0</v>
      </c>
      <c r="AK604" s="158">
        <f>SUMIFS(AK$7:AK$391,$B$7:$B$391,$B604,$C$7:$C$391,$C604,$D$7:$D$391,$D604)*VLOOKUP($D604,'Cena SVaLZ'!$B$6:$AN$58,'Platby za SVaLZ 2015 - 2050'!AK$393,FALSE)</f>
        <v>0</v>
      </c>
      <c r="AL604" s="158">
        <f>SUMIFS(AL$7:AL$391,$B$7:$B$391,$B604,$C$7:$C$391,$C604,$D$7:$D$391,$D604)*VLOOKUP($D604,'Cena SVaLZ'!$B$6:$AN$58,'Platby za SVaLZ 2015 - 2050'!AL$393,FALSE)</f>
        <v>0</v>
      </c>
      <c r="AM604" s="158">
        <f>SUMIFS(AM$7:AM$391,$B$7:$B$391,$B604,$C$7:$C$391,$C604,$D$7:$D$391,$D604)*VLOOKUP($D604,'Cena SVaLZ'!$B$6:$AN$58,'Platby za SVaLZ 2015 - 2050'!AM$393,FALSE)</f>
        <v>0</v>
      </c>
      <c r="AN604" s="158">
        <f>SUMIFS(AN$7:AN$391,$B$7:$B$391,$B604,$C$7:$C$391,$C604,$D$7:$D$391,$D604)*VLOOKUP($D604,'Cena SVaLZ'!$B$6:$AN$58,'Platby za SVaLZ 2015 - 2050'!AN$393,FALSE)</f>
        <v>0</v>
      </c>
    </row>
    <row r="605" spans="2:40" ht="14.25" hidden="1" customHeight="1" outlineLevel="1" x14ac:dyDescent="0.4">
      <c r="B605" s="18" t="s">
        <v>147</v>
      </c>
      <c r="C605" s="66" t="s">
        <v>151</v>
      </c>
      <c r="D605" s="18" t="s">
        <v>12</v>
      </c>
      <c r="E605" s="158">
        <f>SUMIFS(E$7:E$391,$B$7:$B$391,$B605,$C$7:$C$391,$C605,$D$7:$D$391,$D605)*VLOOKUP($D605,'Cena SVaLZ'!$B$6:$AN$58,'Platby za SVaLZ 2015 - 2050'!E$393,FALSE)</f>
        <v>0</v>
      </c>
      <c r="F605" s="158">
        <f>SUMIFS(F$7:F$391,$B$7:$B$391,$B605,$C$7:$C$391,$C605,$D$7:$D$391,$D605)*VLOOKUP($D605,'Cena SVaLZ'!$B$6:$AN$58,'Platby za SVaLZ 2015 - 2050'!F$393,FALSE)</f>
        <v>0</v>
      </c>
      <c r="G605" s="158">
        <f>SUMIFS(G$7:G$391,$B$7:$B$391,$B605,$C$7:$C$391,$C605,$D$7:$D$391,$D605)*VLOOKUP($D605,'Cena SVaLZ'!$B$6:$AN$58,'Platby za SVaLZ 2015 - 2050'!G$393,FALSE)</f>
        <v>0</v>
      </c>
      <c r="H605" s="158">
        <f>SUMIFS(H$7:H$391,$B$7:$B$391,$B605,$C$7:$C$391,$C605,$D$7:$D$391,$D605)*VLOOKUP($D605,'Cena SVaLZ'!$B$6:$AN$58,'Platby za SVaLZ 2015 - 2050'!H$393,FALSE)</f>
        <v>0</v>
      </c>
      <c r="I605" s="158">
        <f>SUMIFS(I$7:I$391,$B$7:$B$391,$B605,$C$7:$C$391,$C605,$D$7:$D$391,$D605)*VLOOKUP($D605,'Cena SVaLZ'!$B$6:$AN$58,'Platby za SVaLZ 2015 - 2050'!I$393,FALSE)</f>
        <v>0</v>
      </c>
      <c r="J605" s="158">
        <f>SUMIFS(J$7:J$391,$B$7:$B$391,$B605,$C$7:$C$391,$C605,$D$7:$D$391,$D605)*VLOOKUP($D605,'Cena SVaLZ'!$B$6:$AN$58,'Platby za SVaLZ 2015 - 2050'!J$393,FALSE)</f>
        <v>0</v>
      </c>
      <c r="K605" s="158">
        <f>SUMIFS(K$7:K$391,$B$7:$B$391,$B605,$C$7:$C$391,$C605,$D$7:$D$391,$D605)*VLOOKUP($D605,'Cena SVaLZ'!$B$6:$AN$58,'Platby za SVaLZ 2015 - 2050'!K$393,FALSE)</f>
        <v>0</v>
      </c>
      <c r="L605" s="158">
        <f>SUMIFS(L$7:L$391,$B$7:$B$391,$B605,$C$7:$C$391,$C605,$D$7:$D$391,$D605)*VLOOKUP($D605,'Cena SVaLZ'!$B$6:$AN$58,'Platby za SVaLZ 2015 - 2050'!L$393,FALSE)</f>
        <v>0</v>
      </c>
      <c r="M605" s="158">
        <f>SUMIFS(M$7:M$391,$B$7:$B$391,$B605,$C$7:$C$391,$C605,$D$7:$D$391,$D605)*VLOOKUP($D605,'Cena SVaLZ'!$B$6:$AN$58,'Platby za SVaLZ 2015 - 2050'!M$393,FALSE)</f>
        <v>0</v>
      </c>
      <c r="N605" s="158">
        <f>SUMIFS(N$7:N$391,$B$7:$B$391,$B605,$C$7:$C$391,$C605,$D$7:$D$391,$D605)*VLOOKUP($D605,'Cena SVaLZ'!$B$6:$AN$58,'Platby za SVaLZ 2015 - 2050'!N$393,FALSE)</f>
        <v>0</v>
      </c>
      <c r="O605" s="158">
        <f>SUMIFS(O$7:O$391,$B$7:$B$391,$B605,$C$7:$C$391,$C605,$D$7:$D$391,$D605)*VLOOKUP($D605,'Cena SVaLZ'!$B$6:$AN$58,'Platby za SVaLZ 2015 - 2050'!O$393,FALSE)</f>
        <v>0</v>
      </c>
      <c r="P605" s="158">
        <f>SUMIFS(P$7:P$391,$B$7:$B$391,$B605,$C$7:$C$391,$C605,$D$7:$D$391,$D605)*VLOOKUP($D605,'Cena SVaLZ'!$B$6:$AN$58,'Platby za SVaLZ 2015 - 2050'!P$393,FALSE)</f>
        <v>0</v>
      </c>
      <c r="Q605" s="158">
        <f>SUMIFS(Q$7:Q$391,$B$7:$B$391,$B605,$C$7:$C$391,$C605,$D$7:$D$391,$D605)*VLOOKUP($D605,'Cena SVaLZ'!$B$6:$AN$58,'Platby za SVaLZ 2015 - 2050'!Q$393,FALSE)</f>
        <v>0</v>
      </c>
      <c r="R605" s="158">
        <f>SUMIFS(R$7:R$391,$B$7:$B$391,$B605,$C$7:$C$391,$C605,$D$7:$D$391,$D605)*VLOOKUP($D605,'Cena SVaLZ'!$B$6:$AN$58,'Platby za SVaLZ 2015 - 2050'!R$393,FALSE)</f>
        <v>0</v>
      </c>
      <c r="S605" s="158">
        <f>SUMIFS(S$7:S$391,$B$7:$B$391,$B605,$C$7:$C$391,$C605,$D$7:$D$391,$D605)*VLOOKUP($D605,'Cena SVaLZ'!$B$6:$AN$58,'Platby za SVaLZ 2015 - 2050'!S$393,FALSE)</f>
        <v>0</v>
      </c>
      <c r="T605" s="158">
        <f>SUMIFS(T$7:T$391,$B$7:$B$391,$B605,$C$7:$C$391,$C605,$D$7:$D$391,$D605)*VLOOKUP($D605,'Cena SVaLZ'!$B$6:$AN$58,'Platby za SVaLZ 2015 - 2050'!T$393,FALSE)</f>
        <v>0</v>
      </c>
      <c r="U605" s="158">
        <f>SUMIFS(U$7:U$391,$B$7:$B$391,$B605,$C$7:$C$391,$C605,$D$7:$D$391,$D605)*VLOOKUP($D605,'Cena SVaLZ'!$B$6:$AN$58,'Platby za SVaLZ 2015 - 2050'!U$393,FALSE)</f>
        <v>0</v>
      </c>
      <c r="V605" s="158">
        <f>SUMIFS(V$7:V$391,$B$7:$B$391,$B605,$C$7:$C$391,$C605,$D$7:$D$391,$D605)*VLOOKUP($D605,'Cena SVaLZ'!$B$6:$AN$58,'Platby za SVaLZ 2015 - 2050'!V$393,FALSE)</f>
        <v>0</v>
      </c>
      <c r="W605" s="158">
        <f>SUMIFS(W$7:W$391,$B$7:$B$391,$B605,$C$7:$C$391,$C605,$D$7:$D$391,$D605)*VLOOKUP($D605,'Cena SVaLZ'!$B$6:$AN$58,'Platby za SVaLZ 2015 - 2050'!W$393,FALSE)</f>
        <v>0</v>
      </c>
      <c r="X605" s="158">
        <f>SUMIFS(X$7:X$391,$B$7:$B$391,$B605,$C$7:$C$391,$C605,$D$7:$D$391,$D605)*VLOOKUP($D605,'Cena SVaLZ'!$B$6:$AN$58,'Platby za SVaLZ 2015 - 2050'!X$393,FALSE)</f>
        <v>0</v>
      </c>
      <c r="Y605" s="158">
        <f>SUMIFS(Y$7:Y$391,$B$7:$B$391,$B605,$C$7:$C$391,$C605,$D$7:$D$391,$D605)*VLOOKUP($D605,'Cena SVaLZ'!$B$6:$AN$58,'Platby za SVaLZ 2015 - 2050'!Y$393,FALSE)</f>
        <v>0</v>
      </c>
      <c r="Z605" s="158">
        <f>SUMIFS(Z$7:Z$391,$B$7:$B$391,$B605,$C$7:$C$391,$C605,$D$7:$D$391,$D605)*VLOOKUP($D605,'Cena SVaLZ'!$B$6:$AN$58,'Platby za SVaLZ 2015 - 2050'!Z$393,FALSE)</f>
        <v>0</v>
      </c>
      <c r="AA605" s="158">
        <f>SUMIFS(AA$7:AA$391,$B$7:$B$391,$B605,$C$7:$C$391,$C605,$D$7:$D$391,$D605)*VLOOKUP($D605,'Cena SVaLZ'!$B$6:$AN$58,'Platby za SVaLZ 2015 - 2050'!AA$393,FALSE)</f>
        <v>0</v>
      </c>
      <c r="AB605" s="158">
        <f>SUMIFS(AB$7:AB$391,$B$7:$B$391,$B605,$C$7:$C$391,$C605,$D$7:$D$391,$D605)*VLOOKUP($D605,'Cena SVaLZ'!$B$6:$AN$58,'Platby za SVaLZ 2015 - 2050'!AB$393,FALSE)</f>
        <v>0</v>
      </c>
      <c r="AC605" s="158">
        <f>SUMIFS(AC$7:AC$391,$B$7:$B$391,$B605,$C$7:$C$391,$C605,$D$7:$D$391,$D605)*VLOOKUP($D605,'Cena SVaLZ'!$B$6:$AN$58,'Platby za SVaLZ 2015 - 2050'!AC$393,FALSE)</f>
        <v>0</v>
      </c>
      <c r="AD605" s="158">
        <f>SUMIFS(AD$7:AD$391,$B$7:$B$391,$B605,$C$7:$C$391,$C605,$D$7:$D$391,$D605)*VLOOKUP($D605,'Cena SVaLZ'!$B$6:$AN$58,'Platby za SVaLZ 2015 - 2050'!AD$393,FALSE)</f>
        <v>0</v>
      </c>
      <c r="AE605" s="158">
        <f>SUMIFS(AE$7:AE$391,$B$7:$B$391,$B605,$C$7:$C$391,$C605,$D$7:$D$391,$D605)*VLOOKUP($D605,'Cena SVaLZ'!$B$6:$AN$58,'Platby za SVaLZ 2015 - 2050'!AE$393,FALSE)</f>
        <v>0</v>
      </c>
      <c r="AF605" s="158">
        <f>SUMIFS(AF$7:AF$391,$B$7:$B$391,$B605,$C$7:$C$391,$C605,$D$7:$D$391,$D605)*VLOOKUP($D605,'Cena SVaLZ'!$B$6:$AN$58,'Platby za SVaLZ 2015 - 2050'!AF$393,FALSE)</f>
        <v>0</v>
      </c>
      <c r="AG605" s="158">
        <f>SUMIFS(AG$7:AG$391,$B$7:$B$391,$B605,$C$7:$C$391,$C605,$D$7:$D$391,$D605)*VLOOKUP($D605,'Cena SVaLZ'!$B$6:$AN$58,'Platby za SVaLZ 2015 - 2050'!AG$393,FALSE)</f>
        <v>0</v>
      </c>
      <c r="AH605" s="158">
        <f>SUMIFS(AH$7:AH$391,$B$7:$B$391,$B605,$C$7:$C$391,$C605,$D$7:$D$391,$D605)*VLOOKUP($D605,'Cena SVaLZ'!$B$6:$AN$58,'Platby za SVaLZ 2015 - 2050'!AH$393,FALSE)</f>
        <v>0</v>
      </c>
      <c r="AI605" s="158">
        <f>SUMIFS(AI$7:AI$391,$B$7:$B$391,$B605,$C$7:$C$391,$C605,$D$7:$D$391,$D605)*VLOOKUP($D605,'Cena SVaLZ'!$B$6:$AN$58,'Platby za SVaLZ 2015 - 2050'!AI$393,FALSE)</f>
        <v>0</v>
      </c>
      <c r="AJ605" s="158">
        <f>SUMIFS(AJ$7:AJ$391,$B$7:$B$391,$B605,$C$7:$C$391,$C605,$D$7:$D$391,$D605)*VLOOKUP($D605,'Cena SVaLZ'!$B$6:$AN$58,'Platby za SVaLZ 2015 - 2050'!AJ$393,FALSE)</f>
        <v>0</v>
      </c>
      <c r="AK605" s="158">
        <f>SUMIFS(AK$7:AK$391,$B$7:$B$391,$B605,$C$7:$C$391,$C605,$D$7:$D$391,$D605)*VLOOKUP($D605,'Cena SVaLZ'!$B$6:$AN$58,'Platby za SVaLZ 2015 - 2050'!AK$393,FALSE)</f>
        <v>0</v>
      </c>
      <c r="AL605" s="158">
        <f>SUMIFS(AL$7:AL$391,$B$7:$B$391,$B605,$C$7:$C$391,$C605,$D$7:$D$391,$D605)*VLOOKUP($D605,'Cena SVaLZ'!$B$6:$AN$58,'Platby za SVaLZ 2015 - 2050'!AL$393,FALSE)</f>
        <v>0</v>
      </c>
      <c r="AM605" s="158">
        <f>SUMIFS(AM$7:AM$391,$B$7:$B$391,$B605,$C$7:$C$391,$C605,$D$7:$D$391,$D605)*VLOOKUP($D605,'Cena SVaLZ'!$B$6:$AN$58,'Platby za SVaLZ 2015 - 2050'!AM$393,FALSE)</f>
        <v>0</v>
      </c>
      <c r="AN605" s="158">
        <f>SUMIFS(AN$7:AN$391,$B$7:$B$391,$B605,$C$7:$C$391,$C605,$D$7:$D$391,$D605)*VLOOKUP($D605,'Cena SVaLZ'!$B$6:$AN$58,'Platby za SVaLZ 2015 - 2050'!AN$393,FALSE)</f>
        <v>0</v>
      </c>
    </row>
    <row r="606" spans="2:40" ht="14.25" hidden="1" customHeight="1" outlineLevel="1" x14ac:dyDescent="0.4">
      <c r="B606" s="18" t="s">
        <v>147</v>
      </c>
      <c r="C606" s="66" t="s">
        <v>151</v>
      </c>
      <c r="D606" s="18" t="s">
        <v>258</v>
      </c>
      <c r="E606" s="158">
        <f>SUMIFS(E$7:E$391,$B$7:$B$391,$B606,$C$7:$C$391,$C606,$D$7:$D$391,$D606)*VLOOKUP($D606,'Cena SVaLZ'!$B$6:$AN$58,'Platby za SVaLZ 2015 - 2050'!E$393,FALSE)</f>
        <v>654.6031578947368</v>
      </c>
      <c r="F606" s="158">
        <f>SUMIFS(F$7:F$391,$B$7:$B$391,$B606,$C$7:$C$391,$C606,$D$7:$D$391,$D606)*VLOOKUP($D606,'Cena SVaLZ'!$B$6:$AN$58,'Platby za SVaLZ 2015 - 2050'!F$393,FALSE)</f>
        <v>626.8346555344466</v>
      </c>
      <c r="G606" s="158">
        <f>SUMIFS(G$7:G$391,$B$7:$B$391,$B606,$C$7:$C$391,$C606,$D$7:$D$391,$D606)*VLOOKUP($D606,'Cena SVaLZ'!$B$6:$AN$58,'Platby za SVaLZ 2015 - 2050'!G$393,FALSE)</f>
        <v>599.94489082091786</v>
      </c>
      <c r="H606" s="158">
        <f>SUMIFS(H$7:H$391,$B$7:$B$391,$B606,$C$7:$C$391,$C606,$D$7:$D$391,$D606)*VLOOKUP($D606,'Cena SVaLZ'!$B$6:$AN$58,'Platby za SVaLZ 2015 - 2050'!H$393,FALSE)</f>
        <v>573.90444072592743</v>
      </c>
      <c r="I606" s="158">
        <f>SUMIFS(I$7:I$391,$B$7:$B$391,$B606,$C$7:$C$391,$C606,$D$7:$D$391,$D606)*VLOOKUP($D606,'Cena SVaLZ'!$B$6:$AN$58,'Platby za SVaLZ 2015 - 2050'!I$393,FALSE)</f>
        <v>548.72445910441456</v>
      </c>
      <c r="J606" s="158">
        <f>SUMIFS(J$7:J$391,$B$7:$B$391,$B606,$C$7:$C$391,$C606,$D$7:$D$391,$D606)*VLOOKUP($D606,'Cena SVaLZ'!$B$6:$AN$58,'Platby za SVaLZ 2015 - 2050'!J$393,FALSE)</f>
        <v>524.3817154126225</v>
      </c>
      <c r="K606" s="158">
        <f>SUMIFS(K$7:K$391,$B$7:$B$391,$B606,$C$7:$C$391,$C606,$D$7:$D$391,$D606)*VLOOKUP($D606,'Cena SVaLZ'!$B$6:$AN$58,'Platby za SVaLZ 2015 - 2050'!K$393,FALSE)</f>
        <v>501.04498146875278</v>
      </c>
      <c r="L606" s="158">
        <f>SUMIFS(L$7:L$391,$B$7:$B$391,$B606,$C$7:$C$391,$C606,$D$7:$D$391,$D606)*VLOOKUP($D606,'Cena SVaLZ'!$B$6:$AN$58,'Platby za SVaLZ 2015 - 2050'!L$393,FALSE)</f>
        <v>503.74953047837306</v>
      </c>
      <c r="M606" s="158">
        <f>SUMIFS(M$7:M$391,$B$7:$B$391,$B606,$C$7:$C$391,$C606,$D$7:$D$391,$D606)*VLOOKUP($D606,'Cena SVaLZ'!$B$6:$AN$58,'Platby za SVaLZ 2015 - 2050'!M$393,FALSE)</f>
        <v>508.78073445636574</v>
      </c>
      <c r="N606" s="158">
        <f>SUMIFS(N$7:N$391,$B$7:$B$391,$B606,$C$7:$C$391,$C606,$D$7:$D$391,$D606)*VLOOKUP($D606,'Cena SVaLZ'!$B$6:$AN$58,'Platby za SVaLZ 2015 - 2050'!N$393,FALSE)</f>
        <v>513.65999527446343</v>
      </c>
      <c r="O606" s="158">
        <f>SUMIFS(O$7:O$391,$B$7:$B$391,$B606,$C$7:$C$391,$C606,$D$7:$D$391,$D606)*VLOOKUP($D606,'Cena SVaLZ'!$B$6:$AN$58,'Platby za SVaLZ 2015 - 2050'!O$393,FALSE)</f>
        <v>518.80060209757346</v>
      </c>
      <c r="P606" s="158">
        <f>SUMIFS(P$7:P$391,$B$7:$B$391,$B606,$C$7:$C$391,$C606,$D$7:$D$391,$D606)*VLOOKUP($D606,'Cena SVaLZ'!$B$6:$AN$58,'Platby za SVaLZ 2015 - 2050'!P$393,FALSE)</f>
        <v>523.71899212133519</v>
      </c>
      <c r="Q606" s="158">
        <f>SUMIFS(Q$7:Q$391,$B$7:$B$391,$B606,$C$7:$C$391,$C606,$D$7:$D$391,$D606)*VLOOKUP($D606,'Cena SVaLZ'!$B$6:$AN$58,'Platby za SVaLZ 2015 - 2050'!Q$393,FALSE)</f>
        <v>528.44764030643023</v>
      </c>
      <c r="R606" s="158">
        <f>SUMIFS(R$7:R$391,$B$7:$B$391,$B606,$C$7:$C$391,$C606,$D$7:$D$391,$D606)*VLOOKUP($D606,'Cena SVaLZ'!$B$6:$AN$58,'Platby za SVaLZ 2015 - 2050'!R$393,FALSE)</f>
        <v>533.02567841269342</v>
      </c>
      <c r="S606" s="158">
        <f>SUMIFS(S$7:S$391,$B$7:$B$391,$B606,$C$7:$C$391,$C606,$D$7:$D$391,$D606)*VLOOKUP($D606,'Cena SVaLZ'!$B$6:$AN$58,'Platby za SVaLZ 2015 - 2050'!S$393,FALSE)</f>
        <v>537.48971771157687</v>
      </c>
      <c r="T606" s="158">
        <f>SUMIFS(T$7:T$391,$B$7:$B$391,$B606,$C$7:$C$391,$C606,$D$7:$D$391,$D606)*VLOOKUP($D606,'Cena SVaLZ'!$B$6:$AN$58,'Platby za SVaLZ 2015 - 2050'!T$393,FALSE)</f>
        <v>541.87465238053142</v>
      </c>
      <c r="U606" s="158">
        <f>SUMIFS(U$7:U$391,$B$7:$B$391,$B606,$C$7:$C$391,$C606,$D$7:$D$391,$D606)*VLOOKUP($D606,'Cena SVaLZ'!$B$6:$AN$58,'Platby za SVaLZ 2015 - 2050'!U$393,FALSE)</f>
        <v>546.20113775675964</v>
      </c>
      <c r="V606" s="158">
        <f>SUMIFS(V$7:V$391,$B$7:$B$391,$B606,$C$7:$C$391,$C606,$D$7:$D$391,$D606)*VLOOKUP($D606,'Cena SVaLZ'!$B$6:$AN$58,'Platby za SVaLZ 2015 - 2050'!V$393,FALSE)</f>
        <v>550.46772433741103</v>
      </c>
      <c r="W606" s="158">
        <f>SUMIFS(W$7:W$391,$B$7:$B$391,$B606,$C$7:$C$391,$C606,$D$7:$D$391,$D606)*VLOOKUP($D606,'Cena SVaLZ'!$B$6:$AN$58,'Platby za SVaLZ 2015 - 2050'!W$393,FALSE)</f>
        <v>554.67298998121373</v>
      </c>
      <c r="X606" s="158">
        <f>SUMIFS(X$7:X$391,$B$7:$B$391,$B606,$C$7:$C$391,$C606,$D$7:$D$391,$D606)*VLOOKUP($D606,'Cena SVaLZ'!$B$6:$AN$58,'Platby za SVaLZ 2015 - 2050'!X$393,FALSE)</f>
        <v>558.81554067577963</v>
      </c>
      <c r="Y606" s="158">
        <f>SUMIFS(Y$7:Y$391,$B$7:$B$391,$B606,$C$7:$C$391,$C606,$D$7:$D$391,$D606)*VLOOKUP($D606,'Cena SVaLZ'!$B$6:$AN$58,'Platby za SVaLZ 2015 - 2050'!Y$393,FALSE)</f>
        <v>562.89401127947895</v>
      </c>
      <c r="Z606" s="158">
        <f>SUMIFS(Z$7:Z$391,$B$7:$B$391,$B606,$C$7:$C$391,$C606,$D$7:$D$391,$D606)*VLOOKUP($D606,'Cena SVaLZ'!$B$6:$AN$58,'Platby za SVaLZ 2015 - 2050'!Z$393,FALSE)</f>
        <v>567.18658783367709</v>
      </c>
      <c r="AA606" s="158">
        <f>SUMIFS(AA$7:AA$391,$B$7:$B$391,$B606,$C$7:$C$391,$C606,$D$7:$D$391,$D606)*VLOOKUP($D606,'Cena SVaLZ'!$B$6:$AN$58,'Platby za SVaLZ 2015 - 2050'!AA$393,FALSE)</f>
        <v>571.69655539136897</v>
      </c>
      <c r="AB606" s="158">
        <f>SUMIFS(AB$7:AB$391,$B$7:$B$391,$B606,$C$7:$C$391,$C606,$D$7:$D$391,$D606)*VLOOKUP($D606,'Cena SVaLZ'!$B$6:$AN$58,'Platby za SVaLZ 2015 - 2050'!AB$393,FALSE)</f>
        <v>576.42742043631438</v>
      </c>
      <c r="AC606" s="158">
        <f>SUMIFS(AC$7:AC$391,$B$7:$B$391,$B606,$C$7:$C$391,$C606,$D$7:$D$391,$D606)*VLOOKUP($D606,'Cena SVaLZ'!$B$6:$AN$58,'Platby za SVaLZ 2015 - 2050'!AC$393,FALSE)</f>
        <v>581.38291475232222</v>
      </c>
      <c r="AD606" s="158">
        <f>SUMIFS(AD$7:AD$391,$B$7:$B$391,$B606,$C$7:$C$391,$C606,$D$7:$D$391,$D606)*VLOOKUP($D606,'Cena SVaLZ'!$B$6:$AN$58,'Platby za SVaLZ 2015 - 2050'!AD$393,FALSE)</f>
        <v>586.56699965344887</v>
      </c>
      <c r="AE606" s="158">
        <f>SUMIFS(AE$7:AE$391,$B$7:$B$391,$B606,$C$7:$C$391,$C606,$D$7:$D$391,$D606)*VLOOKUP($D606,'Cena SVaLZ'!$B$6:$AN$58,'Platby za SVaLZ 2015 - 2050'!AE$393,FALSE)</f>
        <v>591.7210831411403</v>
      </c>
      <c r="AF606" s="158">
        <f>SUMIFS(AF$7:AF$391,$B$7:$B$391,$B606,$C$7:$C$391,$C606,$D$7:$D$391,$D606)*VLOOKUP($D606,'Cena SVaLZ'!$B$6:$AN$58,'Platby za SVaLZ 2015 - 2050'!AF$393,FALSE)</f>
        <v>596.84411829059115</v>
      </c>
      <c r="AG606" s="158">
        <f>SUMIFS(AG$7:AG$391,$B$7:$B$391,$B606,$C$7:$C$391,$C606,$D$7:$D$391,$D606)*VLOOKUP($D606,'Cena SVaLZ'!$B$6:$AN$58,'Platby za SVaLZ 2015 - 2050'!AG$393,FALSE)</f>
        <v>601.93506932948242</v>
      </c>
      <c r="AH606" s="158">
        <f>SUMIFS(AH$7:AH$391,$B$7:$B$391,$B606,$C$7:$C$391,$C606,$D$7:$D$391,$D606)*VLOOKUP($D606,'Cena SVaLZ'!$B$6:$AN$58,'Platby za SVaLZ 2015 - 2050'!AH$393,FALSE)</f>
        <v>606.99291197357672</v>
      </c>
      <c r="AI606" s="158">
        <f>SUMIFS(AI$7:AI$391,$B$7:$B$391,$B606,$C$7:$C$391,$C606,$D$7:$D$391,$D606)*VLOOKUP($D606,'Cena SVaLZ'!$B$6:$AN$58,'Platby za SVaLZ 2015 - 2050'!AI$393,FALSE)</f>
        <v>612.01663375371015</v>
      </c>
      <c r="AJ606" s="158">
        <f>SUMIFS(AJ$7:AJ$391,$B$7:$B$391,$B606,$C$7:$C$391,$C606,$D$7:$D$391,$D606)*VLOOKUP($D606,'Cena SVaLZ'!$B$6:$AN$58,'Platby za SVaLZ 2015 - 2050'!AJ$393,FALSE)</f>
        <v>617.07541779168196</v>
      </c>
      <c r="AK606" s="158">
        <f>SUMIFS(AK$7:AK$391,$B$7:$B$391,$B606,$C$7:$C$391,$C606,$D$7:$D$391,$D606)*VLOOKUP($D606,'Cena SVaLZ'!$B$6:$AN$58,'Platby za SVaLZ 2015 - 2050'!AK$393,FALSE)</f>
        <v>622.16948911767554</v>
      </c>
      <c r="AL606" s="158">
        <f>SUMIFS(AL$7:AL$391,$B$7:$B$391,$B606,$C$7:$C$391,$C606,$D$7:$D$391,$D606)*VLOOKUP($D606,'Cena SVaLZ'!$B$6:$AN$58,'Platby za SVaLZ 2015 - 2050'!AL$393,FALSE)</f>
        <v>627.29907413561205</v>
      </c>
      <c r="AM606" s="158">
        <f>SUMIFS(AM$7:AM$391,$B$7:$B$391,$B606,$C$7:$C$391,$C606,$D$7:$D$391,$D606)*VLOOKUP($D606,'Cena SVaLZ'!$B$6:$AN$58,'Platby za SVaLZ 2015 - 2050'!AM$393,FALSE)</f>
        <v>632.46440063126249</v>
      </c>
      <c r="AN606" s="158">
        <f>SUMIFS(AN$7:AN$391,$B$7:$B$391,$B606,$C$7:$C$391,$C606,$D$7:$D$391,$D606)*VLOOKUP($D606,'Cena SVaLZ'!$B$6:$AN$58,'Platby za SVaLZ 2015 - 2050'!AN$393,FALSE)</f>
        <v>637.66569778040616</v>
      </c>
    </row>
    <row r="607" spans="2:40" ht="14.25" hidden="1" customHeight="1" outlineLevel="1" x14ac:dyDescent="0.4">
      <c r="B607" s="18" t="s">
        <v>147</v>
      </c>
      <c r="C607" s="66" t="s">
        <v>151</v>
      </c>
      <c r="D607" s="18" t="s">
        <v>16</v>
      </c>
      <c r="E607" s="158">
        <f>SUMIFS(E$7:E$391,$B$7:$B$391,$B607,$C$7:$C$391,$C607,$D$7:$D$391,$D607)*VLOOKUP($D607,'Cena SVaLZ'!$B$6:$AN$58,'Platby za SVaLZ 2015 - 2050'!E$393,FALSE)</f>
        <v>150770.12486688345</v>
      </c>
      <c r="F607" s="158">
        <f>SUMIFS(F$7:F$391,$B$7:$B$391,$B607,$C$7:$C$391,$C607,$D$7:$D$391,$D607)*VLOOKUP($D607,'Cena SVaLZ'!$B$6:$AN$58,'Platby za SVaLZ 2015 - 2050'!F$393,FALSE)</f>
        <v>144374.40172113513</v>
      </c>
      <c r="G607" s="158">
        <f>SUMIFS(G$7:G$391,$B$7:$B$391,$B607,$C$7:$C$391,$C607,$D$7:$D$391,$D607)*VLOOKUP($D607,'Cena SVaLZ'!$B$6:$AN$58,'Platby za SVaLZ 2015 - 2050'!G$393,FALSE)</f>
        <v>138181.07201502981</v>
      </c>
      <c r="H607" s="158">
        <f>SUMIFS(H$7:H$391,$B$7:$B$391,$B607,$C$7:$C$391,$C607,$D$7:$D$391,$D607)*VLOOKUP($D607,'Cena SVaLZ'!$B$6:$AN$58,'Platby za SVaLZ 2015 - 2050'!H$393,FALSE)</f>
        <v>132183.35895015806</v>
      </c>
      <c r="I607" s="158">
        <f>SUMIFS(I$7:I$391,$B$7:$B$391,$B607,$C$7:$C$391,$C607,$D$7:$D$391,$D607)*VLOOKUP($D607,'Cena SVaLZ'!$B$6:$AN$58,'Platby za SVaLZ 2015 - 2050'!I$393,FALSE)</f>
        <v>126383.83151519908</v>
      </c>
      <c r="J607" s="158">
        <f>SUMIFS(J$7:J$391,$B$7:$B$391,$B607,$C$7:$C$391,$C607,$D$7:$D$391,$D607)*VLOOKUP($D607,'Cena SVaLZ'!$B$6:$AN$58,'Platby za SVaLZ 2015 - 2050'!J$393,FALSE)</f>
        <v>120777.13918298122</v>
      </c>
      <c r="K607" s="158">
        <f>SUMIFS(K$7:K$391,$B$7:$B$391,$B607,$C$7:$C$391,$C607,$D$7:$D$391,$D607)*VLOOKUP($D607,'Cena SVaLZ'!$B$6:$AN$58,'Platby za SVaLZ 2015 - 2050'!K$393,FALSE)</f>
        <v>115402.15397512149</v>
      </c>
      <c r="L607" s="158">
        <f>SUMIFS(L$7:L$391,$B$7:$B$391,$B607,$C$7:$C$391,$C607,$D$7:$D$391,$D607)*VLOOKUP($D607,'Cena SVaLZ'!$B$6:$AN$58,'Platby za SVaLZ 2015 - 2050'!L$393,FALSE)</f>
        <v>116025.073658553</v>
      </c>
      <c r="M607" s="158">
        <f>SUMIFS(M$7:M$391,$B$7:$B$391,$B607,$C$7:$C$391,$C607,$D$7:$D$391,$D607)*VLOOKUP($D607,'Cena SVaLZ'!$B$6:$AN$58,'Platby za SVaLZ 2015 - 2050'!M$393,FALSE)</f>
        <v>117183.87535824582</v>
      </c>
      <c r="N607" s="158">
        <f>SUMIFS(N$7:N$391,$B$7:$B$391,$B607,$C$7:$C$391,$C607,$D$7:$D$391,$D607)*VLOOKUP($D607,'Cena SVaLZ'!$B$6:$AN$58,'Platby za SVaLZ 2015 - 2050'!N$393,FALSE)</f>
        <v>118307.68106240494</v>
      </c>
      <c r="O607" s="158">
        <f>SUMIFS(O$7:O$391,$B$7:$B$391,$B607,$C$7:$C$391,$C607,$D$7:$D$391,$D607)*VLOOKUP($D607,'Cena SVaLZ'!$B$6:$AN$58,'Platby za SVaLZ 2015 - 2050'!O$393,FALSE)</f>
        <v>119491.68074719793</v>
      </c>
      <c r="P607" s="158">
        <f>SUMIFS(P$7:P$391,$B$7:$B$391,$B607,$C$7:$C$391,$C607,$D$7:$D$391,$D607)*VLOOKUP($D607,'Cena SVaLZ'!$B$6:$AN$58,'Platby za SVaLZ 2015 - 2050'!P$393,FALSE)</f>
        <v>120624.49880510567</v>
      </c>
      <c r="Q607" s="158">
        <f>SUMIFS(Q$7:Q$391,$B$7:$B$391,$B607,$C$7:$C$391,$C607,$D$7:$D$391,$D607)*VLOOKUP($D607,'Cena SVaLZ'!$B$6:$AN$58,'Platby za SVaLZ 2015 - 2050'!Q$393,FALSE)</f>
        <v>121713.6149645987</v>
      </c>
      <c r="R607" s="158">
        <f>SUMIFS(R$7:R$391,$B$7:$B$391,$B607,$C$7:$C$391,$C607,$D$7:$D$391,$D607)*VLOOKUP($D607,'Cena SVaLZ'!$B$6:$AN$58,'Platby za SVaLZ 2015 - 2050'!R$393,FALSE)</f>
        <v>122768.04216770983</v>
      </c>
      <c r="S607" s="158">
        <f>SUMIFS(S$7:S$391,$B$7:$B$391,$B607,$C$7:$C$391,$C607,$D$7:$D$391,$D607)*VLOOKUP($D607,'Cena SVaLZ'!$B$6:$AN$58,'Platby za SVaLZ 2015 - 2050'!S$393,FALSE)</f>
        <v>123796.21283017335</v>
      </c>
      <c r="T607" s="158">
        <f>SUMIFS(T$7:T$391,$B$7:$B$391,$B607,$C$7:$C$391,$C607,$D$7:$D$391,$D607)*VLOOKUP($D607,'Cena SVaLZ'!$B$6:$AN$58,'Platby za SVaLZ 2015 - 2050'!T$393,FALSE)</f>
        <v>124806.16388158227</v>
      </c>
      <c r="U607" s="158">
        <f>SUMIFS(U$7:U$391,$B$7:$B$391,$B607,$C$7:$C$391,$C607,$D$7:$D$391,$D607)*VLOOKUP($D607,'Cena SVaLZ'!$B$6:$AN$58,'Platby za SVaLZ 2015 - 2050'!U$393,FALSE)</f>
        <v>125802.65271995966</v>
      </c>
      <c r="V607" s="158">
        <f>SUMIFS(V$7:V$391,$B$7:$B$391,$B607,$C$7:$C$391,$C607,$D$7:$D$391,$D607)*VLOOKUP($D607,'Cena SVaLZ'!$B$6:$AN$58,'Platby za SVaLZ 2015 - 2050'!V$393,FALSE)</f>
        <v>126785.34549154511</v>
      </c>
      <c r="W607" s="158">
        <f>SUMIFS(W$7:W$391,$B$7:$B$391,$B607,$C$7:$C$391,$C607,$D$7:$D$391,$D607)*VLOOKUP($D607,'Cena SVaLZ'!$B$6:$AN$58,'Platby za SVaLZ 2015 - 2050'!W$393,FALSE)</f>
        <v>127753.91464457769</v>
      </c>
      <c r="X607" s="158">
        <f>SUMIFS(X$7:X$391,$B$7:$B$391,$B607,$C$7:$C$391,$C607,$D$7:$D$391,$D607)*VLOOKUP($D607,'Cena SVaLZ'!$B$6:$AN$58,'Platby za SVaLZ 2015 - 2050'!X$393,FALSE)</f>
        <v>128708.03910602359</v>
      </c>
      <c r="Y607" s="158">
        <f>SUMIFS(Y$7:Y$391,$B$7:$B$391,$B607,$C$7:$C$391,$C607,$D$7:$D$391,$D607)*VLOOKUP($D607,'Cena SVaLZ'!$B$6:$AN$58,'Platby za SVaLZ 2015 - 2050'!Y$393,FALSE)</f>
        <v>129647.40445244701</v>
      </c>
      <c r="Z607" s="158">
        <f>SUMIFS(Z$7:Z$391,$B$7:$B$391,$B607,$C$7:$C$391,$C607,$D$7:$D$391,$D607)*VLOOKUP($D607,'Cena SVaLZ'!$B$6:$AN$58,'Platby za SVaLZ 2015 - 2050'!Z$393,FALSE)</f>
        <v>130636.0833111903</v>
      </c>
      <c r="AA607" s="158">
        <f>SUMIFS(AA$7:AA$391,$B$7:$B$391,$B607,$C$7:$C$391,$C607,$D$7:$D$391,$D607)*VLOOKUP($D607,'Cena SVaLZ'!$B$6:$AN$58,'Platby za SVaLZ 2015 - 2050'!AA$393,FALSE)</f>
        <v>131674.83230532231</v>
      </c>
      <c r="AB607" s="158">
        <f>SUMIFS(AB$7:AB$391,$B$7:$B$391,$B607,$C$7:$C$391,$C607,$D$7:$D$391,$D607)*VLOOKUP($D607,'Cena SVaLZ'!$B$6:$AN$58,'Platby za SVaLZ 2015 - 2050'!AB$393,FALSE)</f>
        <v>132764.4590584971</v>
      </c>
      <c r="AC607" s="158">
        <f>SUMIFS(AC$7:AC$391,$B$7:$B$391,$B607,$C$7:$C$391,$C607,$D$7:$D$391,$D607)*VLOOKUP($D607,'Cena SVaLZ'!$B$6:$AN$58,'Platby za SVaLZ 2015 - 2050'!AC$393,FALSE)</f>
        <v>133905.82308613867</v>
      </c>
      <c r="AD607" s="158">
        <f>SUMIFS(AD$7:AD$391,$B$7:$B$391,$B607,$C$7:$C$391,$C607,$D$7:$D$391,$D607)*VLOOKUP($D607,'Cena SVaLZ'!$B$6:$AN$58,'Platby za SVaLZ 2015 - 2050'!AD$393,FALSE)</f>
        <v>135099.83676975287</v>
      </c>
      <c r="AE607" s="158">
        <f>SUMIFS(AE$7:AE$391,$B$7:$B$391,$B607,$C$7:$C$391,$C607,$D$7:$D$391,$D607)*VLOOKUP($D607,'Cena SVaLZ'!$B$6:$AN$58,'Platby za SVaLZ 2015 - 2050'!AE$393,FALSE)</f>
        <v>136286.94043957436</v>
      </c>
      <c r="AF607" s="158">
        <f>SUMIFS(AF$7:AF$391,$B$7:$B$391,$B607,$C$7:$C$391,$C607,$D$7:$D$391,$D607)*VLOOKUP($D607,'Cena SVaLZ'!$B$6:$AN$58,'Platby za SVaLZ 2015 - 2050'!AF$393,FALSE)</f>
        <v>137466.89296480239</v>
      </c>
      <c r="AG607" s="158">
        <f>SUMIFS(AG$7:AG$391,$B$7:$B$391,$B607,$C$7:$C$391,$C607,$D$7:$D$391,$D607)*VLOOKUP($D607,'Cena SVaLZ'!$B$6:$AN$58,'Platby za SVaLZ 2015 - 2050'!AG$393,FALSE)</f>
        <v>138639.45578330968</v>
      </c>
      <c r="AH607" s="158">
        <f>SUMIFS(AH$7:AH$391,$B$7:$B$391,$B607,$C$7:$C$391,$C607,$D$7:$D$391,$D607)*VLOOKUP($D607,'Cena SVaLZ'!$B$6:$AN$58,'Platby za SVaLZ 2015 - 2050'!AH$393,FALSE)</f>
        <v>139804.39297893769</v>
      </c>
      <c r="AI607" s="158">
        <f>SUMIFS(AI$7:AI$391,$B$7:$B$391,$B607,$C$7:$C$391,$C607,$D$7:$D$391,$D607)*VLOOKUP($D607,'Cena SVaLZ'!$B$6:$AN$58,'Platby za SVaLZ 2015 - 2050'!AI$393,FALSE)</f>
        <v>140961.47135681042</v>
      </c>
      <c r="AJ607" s="158">
        <f>SUMIFS(AJ$7:AJ$391,$B$7:$B$391,$B607,$C$7:$C$391,$C607,$D$7:$D$391,$D607)*VLOOKUP($D607,'Cena SVaLZ'!$B$6:$AN$58,'Platby za SVaLZ 2015 - 2050'!AJ$393,FALSE)</f>
        <v>142126.62537704548</v>
      </c>
      <c r="AK607" s="158">
        <f>SUMIFS(AK$7:AK$391,$B$7:$B$391,$B607,$C$7:$C$391,$C607,$D$7:$D$391,$D607)*VLOOKUP($D607,'Cena SVaLZ'!$B$6:$AN$58,'Platby za SVaLZ 2015 - 2050'!AK$393,FALSE)</f>
        <v>143299.90686925661</v>
      </c>
      <c r="AL607" s="158">
        <f>SUMIFS(AL$7:AL$391,$B$7:$B$391,$B607,$C$7:$C$391,$C607,$D$7:$D$391,$D607)*VLOOKUP($D607,'Cena SVaLZ'!$B$6:$AN$58,'Platby za SVaLZ 2015 - 2050'!AL$393,FALSE)</f>
        <v>144481.36797946095</v>
      </c>
      <c r="AM607" s="158">
        <f>SUMIFS(AM$7:AM$391,$B$7:$B$391,$B607,$C$7:$C$391,$C607,$D$7:$D$391,$D607)*VLOOKUP($D607,'Cena SVaLZ'!$B$6:$AN$58,'Platby za SVaLZ 2015 - 2050'!AM$393,FALSE)</f>
        <v>145671.06117194731</v>
      </c>
      <c r="AN607" s="158">
        <f>SUMIFS(AN$7:AN$391,$B$7:$B$391,$B607,$C$7:$C$391,$C607,$D$7:$D$391,$D607)*VLOOKUP($D607,'Cena SVaLZ'!$B$6:$AN$58,'Platby za SVaLZ 2015 - 2050'!AN$393,FALSE)</f>
        <v>146869.03923115533</v>
      </c>
    </row>
    <row r="608" spans="2:40" ht="14.25" hidden="1" customHeight="1" outlineLevel="1" x14ac:dyDescent="0.4">
      <c r="B608" s="18" t="s">
        <v>147</v>
      </c>
      <c r="C608" s="66" t="s">
        <v>151</v>
      </c>
      <c r="D608" s="18" t="s">
        <v>17</v>
      </c>
      <c r="E608" s="158">
        <f>SUMIFS(E$7:E$391,$B$7:$B$391,$B608,$C$7:$C$391,$C608,$D$7:$D$391,$D608)*VLOOKUP($D608,'Cena SVaLZ'!$B$6:$AN$58,'Platby za SVaLZ 2015 - 2050'!E$393,FALSE)</f>
        <v>270848.92060106789</v>
      </c>
      <c r="F608" s="158">
        <f>SUMIFS(F$7:F$391,$B$7:$B$391,$B608,$C$7:$C$391,$C608,$D$7:$D$391,$D608)*VLOOKUP($D608,'Cena SVaLZ'!$B$6:$AN$58,'Platby za SVaLZ 2015 - 2050'!F$393,FALSE)</f>
        <v>259359.41157520056</v>
      </c>
      <c r="G608" s="158">
        <f>SUMIFS(G$7:G$391,$B$7:$B$391,$B608,$C$7:$C$391,$C608,$D$7:$D$391,$D608)*VLOOKUP($D608,'Cena SVaLZ'!$B$6:$AN$58,'Platby za SVaLZ 2015 - 2050'!G$393,FALSE)</f>
        <v>248233.48946492709</v>
      </c>
      <c r="H608" s="158">
        <f>SUMIFS(H$7:H$391,$B$7:$B$391,$B608,$C$7:$C$391,$C608,$D$7:$D$391,$D608)*VLOOKUP($D608,'Cena SVaLZ'!$B$6:$AN$58,'Platby za SVaLZ 2015 - 2050'!H$393,FALSE)</f>
        <v>237458.98018379661</v>
      </c>
      <c r="I608" s="158">
        <f>SUMIFS(I$7:I$391,$B$7:$B$391,$B608,$C$7:$C$391,$C608,$D$7:$D$391,$D608)*VLOOKUP($D608,'Cena SVaLZ'!$B$6:$AN$58,'Platby za SVaLZ 2015 - 2050'!I$393,FALSE)</f>
        <v>227040.49875624722</v>
      </c>
      <c r="J608" s="158">
        <f>SUMIFS(J$7:J$391,$B$7:$B$391,$B608,$C$7:$C$391,$C608,$D$7:$D$391,$D608)*VLOOKUP($D608,'Cena SVaLZ'!$B$6:$AN$58,'Platby za SVaLZ 2015 - 2050'!J$393,FALSE)</f>
        <v>216968.4333012093</v>
      </c>
      <c r="K608" s="158">
        <f>SUMIFS(K$7:K$391,$B$7:$B$391,$B608,$C$7:$C$391,$C608,$D$7:$D$391,$D608)*VLOOKUP($D608,'Cena SVaLZ'!$B$6:$AN$58,'Platby za SVaLZ 2015 - 2050'!K$393,FALSE)</f>
        <v>207312.61492816711</v>
      </c>
      <c r="L608" s="158">
        <f>SUMIFS(L$7:L$391,$B$7:$B$391,$B608,$C$7:$C$391,$C608,$D$7:$D$391,$D608)*VLOOKUP($D608,'Cena SVaLZ'!$B$6:$AN$58,'Platby za SVaLZ 2015 - 2050'!L$393,FALSE)</f>
        <v>208431.65044019272</v>
      </c>
      <c r="M608" s="158">
        <f>SUMIFS(M$7:M$391,$B$7:$B$391,$B608,$C$7:$C$391,$C608,$D$7:$D$391,$D608)*VLOOKUP($D608,'Cena SVaLZ'!$B$6:$AN$58,'Platby za SVaLZ 2015 - 2050'!M$393,FALSE)</f>
        <v>210513.36384216539</v>
      </c>
      <c r="N608" s="158">
        <f>SUMIFS(N$7:N$391,$B$7:$B$391,$B608,$C$7:$C$391,$C608,$D$7:$D$391,$D608)*VLOOKUP($D608,'Cena SVaLZ'!$B$6:$AN$58,'Platby za SVaLZ 2015 - 2050'!N$393,FALSE)</f>
        <v>212532.20916848959</v>
      </c>
      <c r="O608" s="158">
        <f>SUMIFS(O$7:O$391,$B$7:$B$391,$B608,$C$7:$C$391,$C608,$D$7:$D$391,$D608)*VLOOKUP($D608,'Cena SVaLZ'!$B$6:$AN$58,'Platby za SVaLZ 2015 - 2050'!O$393,FALSE)</f>
        <v>214659.1891448033</v>
      </c>
      <c r="P608" s="158">
        <f>SUMIFS(P$7:P$391,$B$7:$B$391,$B608,$C$7:$C$391,$C608,$D$7:$D$391,$D608)*VLOOKUP($D608,'Cena SVaLZ'!$B$6:$AN$58,'Platby za SVaLZ 2015 - 2050'!P$393,FALSE)</f>
        <v>216694.22459027107</v>
      </c>
      <c r="Q608" s="158">
        <f>SUMIFS(Q$7:Q$391,$B$7:$B$391,$B608,$C$7:$C$391,$C608,$D$7:$D$391,$D608)*VLOOKUP($D608,'Cena SVaLZ'!$B$6:$AN$58,'Platby za SVaLZ 2015 - 2050'!Q$393,FALSE)</f>
        <v>218650.75236040005</v>
      </c>
      <c r="R608" s="158">
        <f>SUMIFS(R$7:R$391,$B$7:$B$391,$B608,$C$7:$C$391,$C608,$D$7:$D$391,$D608)*VLOOKUP($D608,'Cena SVaLZ'!$B$6:$AN$58,'Platby za SVaLZ 2015 - 2050'!R$393,FALSE)</f>
        <v>220544.9636311488</v>
      </c>
      <c r="S608" s="158">
        <f>SUMIFS(S$7:S$391,$B$7:$B$391,$B608,$C$7:$C$391,$C608,$D$7:$D$391,$D608)*VLOOKUP($D608,'Cena SVaLZ'!$B$6:$AN$58,'Platby za SVaLZ 2015 - 2050'!S$393,FALSE)</f>
        <v>222392.0066999782</v>
      </c>
      <c r="T608" s="158">
        <f>SUMIFS(T$7:T$391,$B$7:$B$391,$B608,$C$7:$C$391,$C608,$D$7:$D$391,$D608)*VLOOKUP($D608,'Cena SVaLZ'!$B$6:$AN$58,'Platby za SVaLZ 2015 - 2050'!T$393,FALSE)</f>
        <v>224206.3193987011</v>
      </c>
      <c r="U608" s="158">
        <f>SUMIFS(U$7:U$391,$B$7:$B$391,$B608,$C$7:$C$391,$C608,$D$7:$D$391,$D608)*VLOOKUP($D608,'Cena SVaLZ'!$B$6:$AN$58,'Platby za SVaLZ 2015 - 2050'!U$393,FALSE)</f>
        <v>225996.44808967237</v>
      </c>
      <c r="V608" s="158">
        <f>SUMIFS(V$7:V$391,$B$7:$B$391,$B608,$C$7:$C$391,$C608,$D$7:$D$391,$D608)*VLOOKUP($D608,'Cena SVaLZ'!$B$6:$AN$58,'Platby za SVaLZ 2015 - 2050'!V$393,FALSE)</f>
        <v>227761.79302588827</v>
      </c>
      <c r="W608" s="158">
        <f>SUMIFS(W$7:W$391,$B$7:$B$391,$B608,$C$7:$C$391,$C608,$D$7:$D$391,$D608)*VLOOKUP($D608,'Cena SVaLZ'!$B$6:$AN$58,'Platby za SVaLZ 2015 - 2050'!W$393,FALSE)</f>
        <v>229501.76578148545</v>
      </c>
      <c r="X608" s="158">
        <f>SUMIFS(X$7:X$391,$B$7:$B$391,$B608,$C$7:$C$391,$C608,$D$7:$D$391,$D608)*VLOOKUP($D608,'Cena SVaLZ'!$B$6:$AN$58,'Platby za SVaLZ 2015 - 2050'!X$393,FALSE)</f>
        <v>231215.789569221</v>
      </c>
      <c r="Y608" s="158">
        <f>SUMIFS(Y$7:Y$391,$B$7:$B$391,$B608,$C$7:$C$391,$C608,$D$7:$D$391,$D608)*VLOOKUP($D608,'Cena SVaLZ'!$B$6:$AN$58,'Platby za SVaLZ 2015 - 2050'!Y$393,FALSE)</f>
        <v>232903.299547431</v>
      </c>
      <c r="Z608" s="158">
        <f>SUMIFS(Z$7:Z$391,$B$7:$B$391,$B608,$C$7:$C$391,$C608,$D$7:$D$391,$D608)*VLOOKUP($D608,'Cena SVaLZ'!$B$6:$AN$58,'Platby za SVaLZ 2015 - 2050'!Z$393,FALSE)</f>
        <v>234679.39810772697</v>
      </c>
      <c r="AA608" s="158">
        <f>SUMIFS(AA$7:AA$391,$B$7:$B$391,$B608,$C$7:$C$391,$C608,$D$7:$D$391,$D608)*VLOOKUP($D608,'Cena SVaLZ'!$B$6:$AN$58,'Platby za SVaLZ 2015 - 2050'!AA$393,FALSE)</f>
        <v>236545.44447523178</v>
      </c>
      <c r="AB608" s="158">
        <f>SUMIFS(AB$7:AB$391,$B$7:$B$391,$B608,$C$7:$C$391,$C608,$D$7:$D$391,$D608)*VLOOKUP($D608,'Cena SVaLZ'!$B$6:$AN$58,'Platby za SVaLZ 2015 - 2050'!AB$393,FALSE)</f>
        <v>238502.88949436939</v>
      </c>
      <c r="AC608" s="158">
        <f>SUMIFS(AC$7:AC$391,$B$7:$B$391,$B608,$C$7:$C$391,$C608,$D$7:$D$391,$D608)*VLOOKUP($D608,'Cena SVaLZ'!$B$6:$AN$58,'Platby za SVaLZ 2015 - 2050'!AC$393,FALSE)</f>
        <v>240553.27722982128</v>
      </c>
      <c r="AD608" s="158">
        <f>SUMIFS(AD$7:AD$391,$B$7:$B$391,$B608,$C$7:$C$391,$C608,$D$7:$D$391,$D608)*VLOOKUP($D608,'Cena SVaLZ'!$B$6:$AN$58,'Platby za SVaLZ 2015 - 2050'!AD$393,FALSE)</f>
        <v>242698.24671681575</v>
      </c>
      <c r="AE608" s="158">
        <f>SUMIFS(AE$7:AE$391,$B$7:$B$391,$B608,$C$7:$C$391,$C608,$D$7:$D$391,$D608)*VLOOKUP($D608,'Cena SVaLZ'!$B$6:$AN$58,'Platby za SVaLZ 2015 - 2050'!AE$393,FALSE)</f>
        <v>244830.80280441331</v>
      </c>
      <c r="AF608" s="158">
        <f>SUMIFS(AF$7:AF$391,$B$7:$B$391,$B608,$C$7:$C$391,$C608,$D$7:$D$391,$D608)*VLOOKUP($D608,'Cena SVaLZ'!$B$6:$AN$58,'Platby za SVaLZ 2015 - 2050'!AF$393,FALSE)</f>
        <v>246950.51231649794</v>
      </c>
      <c r="AG608" s="158">
        <f>SUMIFS(AG$7:AG$391,$B$7:$B$391,$B608,$C$7:$C$391,$C608,$D$7:$D$391,$D608)*VLOOKUP($D608,'Cena SVaLZ'!$B$6:$AN$58,'Platby za SVaLZ 2015 - 2050'!AG$393,FALSE)</f>
        <v>249056.94669141172</v>
      </c>
      <c r="AH608" s="158">
        <f>SUMIFS(AH$7:AH$391,$B$7:$B$391,$B608,$C$7:$C$391,$C608,$D$7:$D$391,$D608)*VLOOKUP($D608,'Cena SVaLZ'!$B$6:$AN$58,'Platby za SVaLZ 2015 - 2050'!AH$393,FALSE)</f>
        <v>251149.68212081105</v>
      </c>
      <c r="AI608" s="158">
        <f>SUMIFS(AI$7:AI$391,$B$7:$B$391,$B608,$C$7:$C$391,$C608,$D$7:$D$391,$D608)*VLOOKUP($D608,'Cena SVaLZ'!$B$6:$AN$58,'Platby za SVaLZ 2015 - 2050'!AI$393,FALSE)</f>
        <v>253228.29968496278</v>
      </c>
      <c r="AJ608" s="158">
        <f>SUMIFS(AJ$7:AJ$391,$B$7:$B$391,$B608,$C$7:$C$391,$C608,$D$7:$D$391,$D608)*VLOOKUP($D608,'Cena SVaLZ'!$B$6:$AN$58,'Platby za SVaLZ 2015 - 2050'!AJ$393,FALSE)</f>
        <v>255321.4246259502</v>
      </c>
      <c r="AK608" s="158">
        <f>SUMIFS(AK$7:AK$391,$B$7:$B$391,$B608,$C$7:$C$391,$C608,$D$7:$D$391,$D608)*VLOOKUP($D608,'Cena SVaLZ'!$B$6:$AN$58,'Platby za SVaLZ 2015 - 2050'!AK$393,FALSE)</f>
        <v>257429.15005237117</v>
      </c>
      <c r="AL608" s="158">
        <f>SUMIFS(AL$7:AL$391,$B$7:$B$391,$B608,$C$7:$C$391,$C608,$D$7:$D$391,$D608)*VLOOKUP($D608,'Cena SVaLZ'!$B$6:$AN$58,'Platby za SVaLZ 2015 - 2050'!AL$393,FALSE)</f>
        <v>259551.56964122216</v>
      </c>
      <c r="AM608" s="158">
        <f>SUMIFS(AM$7:AM$391,$B$7:$B$391,$B608,$C$7:$C$391,$C608,$D$7:$D$391,$D608)*VLOOKUP($D608,'Cena SVaLZ'!$B$6:$AN$58,'Platby za SVaLZ 2015 - 2050'!AM$393,FALSE)</f>
        <v>261688.77764125445</v>
      </c>
      <c r="AN608" s="158">
        <f>SUMIFS(AN$7:AN$391,$B$7:$B$391,$B608,$C$7:$C$391,$C608,$D$7:$D$391,$D608)*VLOOKUP($D608,'Cena SVaLZ'!$B$6:$AN$58,'Platby za SVaLZ 2015 - 2050'!AN$393,FALSE)</f>
        <v>263840.86887634982</v>
      </c>
    </row>
    <row r="609" spans="2:40" ht="14.25" hidden="1" customHeight="1" outlineLevel="1" x14ac:dyDescent="0.4">
      <c r="B609" s="18" t="s">
        <v>147</v>
      </c>
      <c r="C609" s="66" t="s">
        <v>151</v>
      </c>
      <c r="D609" s="18" t="s">
        <v>259</v>
      </c>
      <c r="E609" s="158">
        <f>SUMIFS(E$7:E$391,$B$7:$B$391,$B609,$C$7:$C$391,$C609,$D$7:$D$391,$D609)*VLOOKUP($D609,'Cena SVaLZ'!$B$6:$AN$58,'Platby za SVaLZ 2015 - 2050'!E$393,FALSE)</f>
        <v>0</v>
      </c>
      <c r="F609" s="158">
        <f>SUMIFS(F$7:F$391,$B$7:$B$391,$B609,$C$7:$C$391,$C609,$D$7:$D$391,$D609)*VLOOKUP($D609,'Cena SVaLZ'!$B$6:$AN$58,'Platby za SVaLZ 2015 - 2050'!F$393,FALSE)</f>
        <v>0</v>
      </c>
      <c r="G609" s="158">
        <f>SUMIFS(G$7:G$391,$B$7:$B$391,$B609,$C$7:$C$391,$C609,$D$7:$D$391,$D609)*VLOOKUP($D609,'Cena SVaLZ'!$B$6:$AN$58,'Platby za SVaLZ 2015 - 2050'!G$393,FALSE)</f>
        <v>0</v>
      </c>
      <c r="H609" s="158">
        <f>SUMIFS(H$7:H$391,$B$7:$B$391,$B609,$C$7:$C$391,$C609,$D$7:$D$391,$D609)*VLOOKUP($D609,'Cena SVaLZ'!$B$6:$AN$58,'Platby za SVaLZ 2015 - 2050'!H$393,FALSE)</f>
        <v>0</v>
      </c>
      <c r="I609" s="158">
        <f>SUMIFS(I$7:I$391,$B$7:$B$391,$B609,$C$7:$C$391,$C609,$D$7:$D$391,$D609)*VLOOKUP($D609,'Cena SVaLZ'!$B$6:$AN$58,'Platby za SVaLZ 2015 - 2050'!I$393,FALSE)</f>
        <v>0</v>
      </c>
      <c r="J609" s="158">
        <f>SUMIFS(J$7:J$391,$B$7:$B$391,$B609,$C$7:$C$391,$C609,$D$7:$D$391,$D609)*VLOOKUP($D609,'Cena SVaLZ'!$B$6:$AN$58,'Platby za SVaLZ 2015 - 2050'!J$393,FALSE)</f>
        <v>0</v>
      </c>
      <c r="K609" s="158">
        <f>SUMIFS(K$7:K$391,$B$7:$B$391,$B609,$C$7:$C$391,$C609,$D$7:$D$391,$D609)*VLOOKUP($D609,'Cena SVaLZ'!$B$6:$AN$58,'Platby za SVaLZ 2015 - 2050'!K$393,FALSE)</f>
        <v>0</v>
      </c>
      <c r="L609" s="158">
        <f>SUMIFS(L$7:L$391,$B$7:$B$391,$B609,$C$7:$C$391,$C609,$D$7:$D$391,$D609)*VLOOKUP($D609,'Cena SVaLZ'!$B$6:$AN$58,'Platby za SVaLZ 2015 - 2050'!L$393,FALSE)</f>
        <v>0</v>
      </c>
      <c r="M609" s="158">
        <f>SUMIFS(M$7:M$391,$B$7:$B$391,$B609,$C$7:$C$391,$C609,$D$7:$D$391,$D609)*VLOOKUP($D609,'Cena SVaLZ'!$B$6:$AN$58,'Platby za SVaLZ 2015 - 2050'!M$393,FALSE)</f>
        <v>0</v>
      </c>
      <c r="N609" s="158">
        <f>SUMIFS(N$7:N$391,$B$7:$B$391,$B609,$C$7:$C$391,$C609,$D$7:$D$391,$D609)*VLOOKUP($D609,'Cena SVaLZ'!$B$6:$AN$58,'Platby za SVaLZ 2015 - 2050'!N$393,FALSE)</f>
        <v>0</v>
      </c>
      <c r="O609" s="158">
        <f>SUMIFS(O$7:O$391,$B$7:$B$391,$B609,$C$7:$C$391,$C609,$D$7:$D$391,$D609)*VLOOKUP($D609,'Cena SVaLZ'!$B$6:$AN$58,'Platby za SVaLZ 2015 - 2050'!O$393,FALSE)</f>
        <v>0</v>
      </c>
      <c r="P609" s="158">
        <f>SUMIFS(P$7:P$391,$B$7:$B$391,$B609,$C$7:$C$391,$C609,$D$7:$D$391,$D609)*VLOOKUP($D609,'Cena SVaLZ'!$B$6:$AN$58,'Platby za SVaLZ 2015 - 2050'!P$393,FALSE)</f>
        <v>0</v>
      </c>
      <c r="Q609" s="158">
        <f>SUMIFS(Q$7:Q$391,$B$7:$B$391,$B609,$C$7:$C$391,$C609,$D$7:$D$391,$D609)*VLOOKUP($D609,'Cena SVaLZ'!$B$6:$AN$58,'Platby za SVaLZ 2015 - 2050'!Q$393,FALSE)</f>
        <v>0</v>
      </c>
      <c r="R609" s="158">
        <f>SUMIFS(R$7:R$391,$B$7:$B$391,$B609,$C$7:$C$391,$C609,$D$7:$D$391,$D609)*VLOOKUP($D609,'Cena SVaLZ'!$B$6:$AN$58,'Platby za SVaLZ 2015 - 2050'!R$393,FALSE)</f>
        <v>0</v>
      </c>
      <c r="S609" s="158">
        <f>SUMIFS(S$7:S$391,$B$7:$B$391,$B609,$C$7:$C$391,$C609,$D$7:$D$391,$D609)*VLOOKUP($D609,'Cena SVaLZ'!$B$6:$AN$58,'Platby za SVaLZ 2015 - 2050'!S$393,FALSE)</f>
        <v>0</v>
      </c>
      <c r="T609" s="158">
        <f>SUMIFS(T$7:T$391,$B$7:$B$391,$B609,$C$7:$C$391,$C609,$D$7:$D$391,$D609)*VLOOKUP($D609,'Cena SVaLZ'!$B$6:$AN$58,'Platby za SVaLZ 2015 - 2050'!T$393,FALSE)</f>
        <v>0</v>
      </c>
      <c r="U609" s="158">
        <f>SUMIFS(U$7:U$391,$B$7:$B$391,$B609,$C$7:$C$391,$C609,$D$7:$D$391,$D609)*VLOOKUP($D609,'Cena SVaLZ'!$B$6:$AN$58,'Platby za SVaLZ 2015 - 2050'!U$393,FALSE)</f>
        <v>0</v>
      </c>
      <c r="V609" s="158">
        <f>SUMIFS(V$7:V$391,$B$7:$B$391,$B609,$C$7:$C$391,$C609,$D$7:$D$391,$D609)*VLOOKUP($D609,'Cena SVaLZ'!$B$6:$AN$58,'Platby za SVaLZ 2015 - 2050'!V$393,FALSE)</f>
        <v>0</v>
      </c>
      <c r="W609" s="158">
        <f>SUMIFS(W$7:W$391,$B$7:$B$391,$B609,$C$7:$C$391,$C609,$D$7:$D$391,$D609)*VLOOKUP($D609,'Cena SVaLZ'!$B$6:$AN$58,'Platby za SVaLZ 2015 - 2050'!W$393,FALSE)</f>
        <v>0</v>
      </c>
      <c r="X609" s="158">
        <f>SUMIFS(X$7:X$391,$B$7:$B$391,$B609,$C$7:$C$391,$C609,$D$7:$D$391,$D609)*VLOOKUP($D609,'Cena SVaLZ'!$B$6:$AN$58,'Platby za SVaLZ 2015 - 2050'!X$393,FALSE)</f>
        <v>0</v>
      </c>
      <c r="Y609" s="158">
        <f>SUMIFS(Y$7:Y$391,$B$7:$B$391,$B609,$C$7:$C$391,$C609,$D$7:$D$391,$D609)*VLOOKUP($D609,'Cena SVaLZ'!$B$6:$AN$58,'Platby za SVaLZ 2015 - 2050'!Y$393,FALSE)</f>
        <v>0</v>
      </c>
      <c r="Z609" s="158">
        <f>SUMIFS(Z$7:Z$391,$B$7:$B$391,$B609,$C$7:$C$391,$C609,$D$7:$D$391,$D609)*VLOOKUP($D609,'Cena SVaLZ'!$B$6:$AN$58,'Platby za SVaLZ 2015 - 2050'!Z$393,FALSE)</f>
        <v>0</v>
      </c>
      <c r="AA609" s="158">
        <f>SUMIFS(AA$7:AA$391,$B$7:$B$391,$B609,$C$7:$C$391,$C609,$D$7:$D$391,$D609)*VLOOKUP($D609,'Cena SVaLZ'!$B$6:$AN$58,'Platby za SVaLZ 2015 - 2050'!AA$393,FALSE)</f>
        <v>0</v>
      </c>
      <c r="AB609" s="158">
        <f>SUMIFS(AB$7:AB$391,$B$7:$B$391,$B609,$C$7:$C$391,$C609,$D$7:$D$391,$D609)*VLOOKUP($D609,'Cena SVaLZ'!$B$6:$AN$58,'Platby za SVaLZ 2015 - 2050'!AB$393,FALSE)</f>
        <v>0</v>
      </c>
      <c r="AC609" s="158">
        <f>SUMIFS(AC$7:AC$391,$B$7:$B$391,$B609,$C$7:$C$391,$C609,$D$7:$D$391,$D609)*VLOOKUP($D609,'Cena SVaLZ'!$B$6:$AN$58,'Platby za SVaLZ 2015 - 2050'!AC$393,FALSE)</f>
        <v>0</v>
      </c>
      <c r="AD609" s="158">
        <f>SUMIFS(AD$7:AD$391,$B$7:$B$391,$B609,$C$7:$C$391,$C609,$D$7:$D$391,$D609)*VLOOKUP($D609,'Cena SVaLZ'!$B$6:$AN$58,'Platby za SVaLZ 2015 - 2050'!AD$393,FALSE)</f>
        <v>0</v>
      </c>
      <c r="AE609" s="158">
        <f>SUMIFS(AE$7:AE$391,$B$7:$B$391,$B609,$C$7:$C$391,$C609,$D$7:$D$391,$D609)*VLOOKUP($D609,'Cena SVaLZ'!$B$6:$AN$58,'Platby za SVaLZ 2015 - 2050'!AE$393,FALSE)</f>
        <v>0</v>
      </c>
      <c r="AF609" s="158">
        <f>SUMIFS(AF$7:AF$391,$B$7:$B$391,$B609,$C$7:$C$391,$C609,$D$7:$D$391,$D609)*VLOOKUP($D609,'Cena SVaLZ'!$B$6:$AN$58,'Platby za SVaLZ 2015 - 2050'!AF$393,FALSE)</f>
        <v>0</v>
      </c>
      <c r="AG609" s="158">
        <f>SUMIFS(AG$7:AG$391,$B$7:$B$391,$B609,$C$7:$C$391,$C609,$D$7:$D$391,$D609)*VLOOKUP($D609,'Cena SVaLZ'!$B$6:$AN$58,'Platby za SVaLZ 2015 - 2050'!AG$393,FALSE)</f>
        <v>0</v>
      </c>
      <c r="AH609" s="158">
        <f>SUMIFS(AH$7:AH$391,$B$7:$B$391,$B609,$C$7:$C$391,$C609,$D$7:$D$391,$D609)*VLOOKUP($D609,'Cena SVaLZ'!$B$6:$AN$58,'Platby za SVaLZ 2015 - 2050'!AH$393,FALSE)</f>
        <v>0</v>
      </c>
      <c r="AI609" s="158">
        <f>SUMIFS(AI$7:AI$391,$B$7:$B$391,$B609,$C$7:$C$391,$C609,$D$7:$D$391,$D609)*VLOOKUP($D609,'Cena SVaLZ'!$B$6:$AN$58,'Platby za SVaLZ 2015 - 2050'!AI$393,FALSE)</f>
        <v>0</v>
      </c>
      <c r="AJ609" s="158">
        <f>SUMIFS(AJ$7:AJ$391,$B$7:$B$391,$B609,$C$7:$C$391,$C609,$D$7:$D$391,$D609)*VLOOKUP($D609,'Cena SVaLZ'!$B$6:$AN$58,'Platby za SVaLZ 2015 - 2050'!AJ$393,FALSE)</f>
        <v>0</v>
      </c>
      <c r="AK609" s="158">
        <f>SUMIFS(AK$7:AK$391,$B$7:$B$391,$B609,$C$7:$C$391,$C609,$D$7:$D$391,$D609)*VLOOKUP($D609,'Cena SVaLZ'!$B$6:$AN$58,'Platby za SVaLZ 2015 - 2050'!AK$393,FALSE)</f>
        <v>0</v>
      </c>
      <c r="AL609" s="158">
        <f>SUMIFS(AL$7:AL$391,$B$7:$B$391,$B609,$C$7:$C$391,$C609,$D$7:$D$391,$D609)*VLOOKUP($D609,'Cena SVaLZ'!$B$6:$AN$58,'Platby za SVaLZ 2015 - 2050'!AL$393,FALSE)</f>
        <v>0</v>
      </c>
      <c r="AM609" s="158">
        <f>SUMIFS(AM$7:AM$391,$B$7:$B$391,$B609,$C$7:$C$391,$C609,$D$7:$D$391,$D609)*VLOOKUP($D609,'Cena SVaLZ'!$B$6:$AN$58,'Platby za SVaLZ 2015 - 2050'!AM$393,FALSE)</f>
        <v>0</v>
      </c>
      <c r="AN609" s="158">
        <f>SUMIFS(AN$7:AN$391,$B$7:$B$391,$B609,$C$7:$C$391,$C609,$D$7:$D$391,$D609)*VLOOKUP($D609,'Cena SVaLZ'!$B$6:$AN$58,'Platby za SVaLZ 2015 - 2050'!AN$393,FALSE)</f>
        <v>0</v>
      </c>
    </row>
    <row r="610" spans="2:40" ht="14.25" hidden="1" customHeight="1" outlineLevel="1" x14ac:dyDescent="0.4">
      <c r="B610" s="18" t="s">
        <v>147</v>
      </c>
      <c r="C610" s="66" t="s">
        <v>151</v>
      </c>
      <c r="D610" s="18" t="s">
        <v>18</v>
      </c>
      <c r="E610" s="158">
        <f>SUMIFS(E$7:E$391,$B$7:$B$391,$B610,$C$7:$C$391,$C610,$D$7:$D$391,$D610)*VLOOKUP($D610,'Cena SVaLZ'!$B$6:$AN$58,'Platby za SVaLZ 2015 - 2050'!E$393,FALSE)</f>
        <v>0</v>
      </c>
      <c r="F610" s="158">
        <f>SUMIFS(F$7:F$391,$B$7:$B$391,$B610,$C$7:$C$391,$C610,$D$7:$D$391,$D610)*VLOOKUP($D610,'Cena SVaLZ'!$B$6:$AN$58,'Platby za SVaLZ 2015 - 2050'!F$393,FALSE)</f>
        <v>0</v>
      </c>
      <c r="G610" s="158">
        <f>SUMIFS(G$7:G$391,$B$7:$B$391,$B610,$C$7:$C$391,$C610,$D$7:$D$391,$D610)*VLOOKUP($D610,'Cena SVaLZ'!$B$6:$AN$58,'Platby za SVaLZ 2015 - 2050'!G$393,FALSE)</f>
        <v>0</v>
      </c>
      <c r="H610" s="158">
        <f>SUMIFS(H$7:H$391,$B$7:$B$391,$B610,$C$7:$C$391,$C610,$D$7:$D$391,$D610)*VLOOKUP($D610,'Cena SVaLZ'!$B$6:$AN$58,'Platby za SVaLZ 2015 - 2050'!H$393,FALSE)</f>
        <v>0</v>
      </c>
      <c r="I610" s="158">
        <f>SUMIFS(I$7:I$391,$B$7:$B$391,$B610,$C$7:$C$391,$C610,$D$7:$D$391,$D610)*VLOOKUP($D610,'Cena SVaLZ'!$B$6:$AN$58,'Platby za SVaLZ 2015 - 2050'!I$393,FALSE)</f>
        <v>0</v>
      </c>
      <c r="J610" s="158">
        <f>SUMIFS(J$7:J$391,$B$7:$B$391,$B610,$C$7:$C$391,$C610,$D$7:$D$391,$D610)*VLOOKUP($D610,'Cena SVaLZ'!$B$6:$AN$58,'Platby za SVaLZ 2015 - 2050'!J$393,FALSE)</f>
        <v>0</v>
      </c>
      <c r="K610" s="158">
        <f>SUMIFS(K$7:K$391,$B$7:$B$391,$B610,$C$7:$C$391,$C610,$D$7:$D$391,$D610)*VLOOKUP($D610,'Cena SVaLZ'!$B$6:$AN$58,'Platby za SVaLZ 2015 - 2050'!K$393,FALSE)</f>
        <v>0</v>
      </c>
      <c r="L610" s="158">
        <f>SUMIFS(L$7:L$391,$B$7:$B$391,$B610,$C$7:$C$391,$C610,$D$7:$D$391,$D610)*VLOOKUP($D610,'Cena SVaLZ'!$B$6:$AN$58,'Platby za SVaLZ 2015 - 2050'!L$393,FALSE)</f>
        <v>0</v>
      </c>
      <c r="M610" s="158">
        <f>SUMIFS(M$7:M$391,$B$7:$B$391,$B610,$C$7:$C$391,$C610,$D$7:$D$391,$D610)*VLOOKUP($D610,'Cena SVaLZ'!$B$6:$AN$58,'Platby za SVaLZ 2015 - 2050'!M$393,FALSE)</f>
        <v>0</v>
      </c>
      <c r="N610" s="158">
        <f>SUMIFS(N$7:N$391,$B$7:$B$391,$B610,$C$7:$C$391,$C610,$D$7:$D$391,$D610)*VLOOKUP($D610,'Cena SVaLZ'!$B$6:$AN$58,'Platby za SVaLZ 2015 - 2050'!N$393,FALSE)</f>
        <v>0</v>
      </c>
      <c r="O610" s="158">
        <f>SUMIFS(O$7:O$391,$B$7:$B$391,$B610,$C$7:$C$391,$C610,$D$7:$D$391,$D610)*VLOOKUP($D610,'Cena SVaLZ'!$B$6:$AN$58,'Platby za SVaLZ 2015 - 2050'!O$393,FALSE)</f>
        <v>0</v>
      </c>
      <c r="P610" s="158">
        <f>SUMIFS(P$7:P$391,$B$7:$B$391,$B610,$C$7:$C$391,$C610,$D$7:$D$391,$D610)*VLOOKUP($D610,'Cena SVaLZ'!$B$6:$AN$58,'Platby za SVaLZ 2015 - 2050'!P$393,FALSE)</f>
        <v>0</v>
      </c>
      <c r="Q610" s="158">
        <f>SUMIFS(Q$7:Q$391,$B$7:$B$391,$B610,$C$7:$C$391,$C610,$D$7:$D$391,$D610)*VLOOKUP($D610,'Cena SVaLZ'!$B$6:$AN$58,'Platby za SVaLZ 2015 - 2050'!Q$393,FALSE)</f>
        <v>0</v>
      </c>
      <c r="R610" s="158">
        <f>SUMIFS(R$7:R$391,$B$7:$B$391,$B610,$C$7:$C$391,$C610,$D$7:$D$391,$D610)*VLOOKUP($D610,'Cena SVaLZ'!$B$6:$AN$58,'Platby za SVaLZ 2015 - 2050'!R$393,FALSE)</f>
        <v>0</v>
      </c>
      <c r="S610" s="158">
        <f>SUMIFS(S$7:S$391,$B$7:$B$391,$B610,$C$7:$C$391,$C610,$D$7:$D$391,$D610)*VLOOKUP($D610,'Cena SVaLZ'!$B$6:$AN$58,'Platby za SVaLZ 2015 - 2050'!S$393,FALSE)</f>
        <v>0</v>
      </c>
      <c r="T610" s="158">
        <f>SUMIFS(T$7:T$391,$B$7:$B$391,$B610,$C$7:$C$391,$C610,$D$7:$D$391,$D610)*VLOOKUP($D610,'Cena SVaLZ'!$B$6:$AN$58,'Platby za SVaLZ 2015 - 2050'!T$393,FALSE)</f>
        <v>0</v>
      </c>
      <c r="U610" s="158">
        <f>SUMIFS(U$7:U$391,$B$7:$B$391,$B610,$C$7:$C$391,$C610,$D$7:$D$391,$D610)*VLOOKUP($D610,'Cena SVaLZ'!$B$6:$AN$58,'Platby za SVaLZ 2015 - 2050'!U$393,FALSE)</f>
        <v>0</v>
      </c>
      <c r="V610" s="158">
        <f>SUMIFS(V$7:V$391,$B$7:$B$391,$B610,$C$7:$C$391,$C610,$D$7:$D$391,$D610)*VLOOKUP($D610,'Cena SVaLZ'!$B$6:$AN$58,'Platby za SVaLZ 2015 - 2050'!V$393,FALSE)</f>
        <v>0</v>
      </c>
      <c r="W610" s="158">
        <f>SUMIFS(W$7:W$391,$B$7:$B$391,$B610,$C$7:$C$391,$C610,$D$7:$D$391,$D610)*VLOOKUP($D610,'Cena SVaLZ'!$B$6:$AN$58,'Platby za SVaLZ 2015 - 2050'!W$393,FALSE)</f>
        <v>0</v>
      </c>
      <c r="X610" s="158">
        <f>SUMIFS(X$7:X$391,$B$7:$B$391,$B610,$C$7:$C$391,$C610,$D$7:$D$391,$D610)*VLOOKUP($D610,'Cena SVaLZ'!$B$6:$AN$58,'Platby za SVaLZ 2015 - 2050'!X$393,FALSE)</f>
        <v>0</v>
      </c>
      <c r="Y610" s="158">
        <f>SUMIFS(Y$7:Y$391,$B$7:$B$391,$B610,$C$7:$C$391,$C610,$D$7:$D$391,$D610)*VLOOKUP($D610,'Cena SVaLZ'!$B$6:$AN$58,'Platby za SVaLZ 2015 - 2050'!Y$393,FALSE)</f>
        <v>0</v>
      </c>
      <c r="Z610" s="158">
        <f>SUMIFS(Z$7:Z$391,$B$7:$B$391,$B610,$C$7:$C$391,$C610,$D$7:$D$391,$D610)*VLOOKUP($D610,'Cena SVaLZ'!$B$6:$AN$58,'Platby za SVaLZ 2015 - 2050'!Z$393,FALSE)</f>
        <v>0</v>
      </c>
      <c r="AA610" s="158">
        <f>SUMIFS(AA$7:AA$391,$B$7:$B$391,$B610,$C$7:$C$391,$C610,$D$7:$D$391,$D610)*VLOOKUP($D610,'Cena SVaLZ'!$B$6:$AN$58,'Platby za SVaLZ 2015 - 2050'!AA$393,FALSE)</f>
        <v>0</v>
      </c>
      <c r="AB610" s="158">
        <f>SUMIFS(AB$7:AB$391,$B$7:$B$391,$B610,$C$7:$C$391,$C610,$D$7:$D$391,$D610)*VLOOKUP($D610,'Cena SVaLZ'!$B$6:$AN$58,'Platby za SVaLZ 2015 - 2050'!AB$393,FALSE)</f>
        <v>0</v>
      </c>
      <c r="AC610" s="158">
        <f>SUMIFS(AC$7:AC$391,$B$7:$B$391,$B610,$C$7:$C$391,$C610,$D$7:$D$391,$D610)*VLOOKUP($D610,'Cena SVaLZ'!$B$6:$AN$58,'Platby za SVaLZ 2015 - 2050'!AC$393,FALSE)</f>
        <v>0</v>
      </c>
      <c r="AD610" s="158">
        <f>SUMIFS(AD$7:AD$391,$B$7:$B$391,$B610,$C$7:$C$391,$C610,$D$7:$D$391,$D610)*VLOOKUP($D610,'Cena SVaLZ'!$B$6:$AN$58,'Platby za SVaLZ 2015 - 2050'!AD$393,FALSE)</f>
        <v>0</v>
      </c>
      <c r="AE610" s="158">
        <f>SUMIFS(AE$7:AE$391,$B$7:$B$391,$B610,$C$7:$C$391,$C610,$D$7:$D$391,$D610)*VLOOKUP($D610,'Cena SVaLZ'!$B$6:$AN$58,'Platby za SVaLZ 2015 - 2050'!AE$393,FALSE)</f>
        <v>0</v>
      </c>
      <c r="AF610" s="158">
        <f>SUMIFS(AF$7:AF$391,$B$7:$B$391,$B610,$C$7:$C$391,$C610,$D$7:$D$391,$D610)*VLOOKUP($D610,'Cena SVaLZ'!$B$6:$AN$58,'Platby za SVaLZ 2015 - 2050'!AF$393,FALSE)</f>
        <v>0</v>
      </c>
      <c r="AG610" s="158">
        <f>SUMIFS(AG$7:AG$391,$B$7:$B$391,$B610,$C$7:$C$391,$C610,$D$7:$D$391,$D610)*VLOOKUP($D610,'Cena SVaLZ'!$B$6:$AN$58,'Platby za SVaLZ 2015 - 2050'!AG$393,FALSE)</f>
        <v>0</v>
      </c>
      <c r="AH610" s="158">
        <f>SUMIFS(AH$7:AH$391,$B$7:$B$391,$B610,$C$7:$C$391,$C610,$D$7:$D$391,$D610)*VLOOKUP($D610,'Cena SVaLZ'!$B$6:$AN$58,'Platby za SVaLZ 2015 - 2050'!AH$393,FALSE)</f>
        <v>0</v>
      </c>
      <c r="AI610" s="158">
        <f>SUMIFS(AI$7:AI$391,$B$7:$B$391,$B610,$C$7:$C$391,$C610,$D$7:$D$391,$D610)*VLOOKUP($D610,'Cena SVaLZ'!$B$6:$AN$58,'Platby za SVaLZ 2015 - 2050'!AI$393,FALSE)</f>
        <v>0</v>
      </c>
      <c r="AJ610" s="158">
        <f>SUMIFS(AJ$7:AJ$391,$B$7:$B$391,$B610,$C$7:$C$391,$C610,$D$7:$D$391,$D610)*VLOOKUP($D610,'Cena SVaLZ'!$B$6:$AN$58,'Platby za SVaLZ 2015 - 2050'!AJ$393,FALSE)</f>
        <v>0</v>
      </c>
      <c r="AK610" s="158">
        <f>SUMIFS(AK$7:AK$391,$B$7:$B$391,$B610,$C$7:$C$391,$C610,$D$7:$D$391,$D610)*VLOOKUP($D610,'Cena SVaLZ'!$B$6:$AN$58,'Platby za SVaLZ 2015 - 2050'!AK$393,FALSE)</f>
        <v>0</v>
      </c>
      <c r="AL610" s="158">
        <f>SUMIFS(AL$7:AL$391,$B$7:$B$391,$B610,$C$7:$C$391,$C610,$D$7:$D$391,$D610)*VLOOKUP($D610,'Cena SVaLZ'!$B$6:$AN$58,'Platby za SVaLZ 2015 - 2050'!AL$393,FALSE)</f>
        <v>0</v>
      </c>
      <c r="AM610" s="158">
        <f>SUMIFS(AM$7:AM$391,$B$7:$B$391,$B610,$C$7:$C$391,$C610,$D$7:$D$391,$D610)*VLOOKUP($D610,'Cena SVaLZ'!$B$6:$AN$58,'Platby za SVaLZ 2015 - 2050'!AM$393,FALSE)</f>
        <v>0</v>
      </c>
      <c r="AN610" s="158">
        <f>SUMIFS(AN$7:AN$391,$B$7:$B$391,$B610,$C$7:$C$391,$C610,$D$7:$D$391,$D610)*VLOOKUP($D610,'Cena SVaLZ'!$B$6:$AN$58,'Platby za SVaLZ 2015 - 2050'!AN$393,FALSE)</f>
        <v>0</v>
      </c>
    </row>
    <row r="611" spans="2:40" ht="14.25" hidden="1" customHeight="1" outlineLevel="1" x14ac:dyDescent="0.4">
      <c r="B611" s="18" t="s">
        <v>147</v>
      </c>
      <c r="C611" s="66" t="s">
        <v>151</v>
      </c>
      <c r="D611" s="18" t="s">
        <v>21</v>
      </c>
      <c r="E611" s="158">
        <f>SUMIFS(E$7:E$391,$B$7:$B$391,$B611,$C$7:$C$391,$C611,$D$7:$D$391,$D611)*VLOOKUP($D611,'Cena SVaLZ'!$B$6:$AN$58,'Platby za SVaLZ 2015 - 2050'!E$393,FALSE)</f>
        <v>7.9147408963585431</v>
      </c>
      <c r="F611" s="158">
        <f>SUMIFS(F$7:F$391,$B$7:$B$391,$B611,$C$7:$C$391,$C611,$D$7:$D$391,$D611)*VLOOKUP($D611,'Cena SVaLZ'!$B$6:$AN$58,'Platby za SVaLZ 2015 - 2050'!F$393,FALSE)</f>
        <v>7.5789947292174427</v>
      </c>
      <c r="G611" s="158">
        <f>SUMIFS(G$7:G$391,$B$7:$B$391,$B611,$C$7:$C$391,$C611,$D$7:$D$391,$D611)*VLOOKUP($D611,'Cena SVaLZ'!$B$6:$AN$58,'Platby za SVaLZ 2015 - 2050'!G$393,FALSE)</f>
        <v>7.2538732905184755</v>
      </c>
      <c r="H611" s="158">
        <f>SUMIFS(H$7:H$391,$B$7:$B$391,$B611,$C$7:$C$391,$C611,$D$7:$D$391,$D611)*VLOOKUP($D611,'Cena SVaLZ'!$B$6:$AN$58,'Platby za SVaLZ 2015 - 2050'!H$393,FALSE)</f>
        <v>6.9390208293888156</v>
      </c>
      <c r="I611" s="158">
        <f>SUMIFS(I$7:I$391,$B$7:$B$391,$B611,$C$7:$C$391,$C611,$D$7:$D$391,$D611)*VLOOKUP($D611,'Cena SVaLZ'!$B$6:$AN$58,'Platby za SVaLZ 2015 - 2050'!I$393,FALSE)</f>
        <v>6.6345722059659042</v>
      </c>
      <c r="J611" s="158">
        <f>SUMIFS(J$7:J$391,$B$7:$B$391,$B611,$C$7:$C$391,$C611,$D$7:$D$391,$D611)*VLOOKUP($D611,'Cena SVaLZ'!$B$6:$AN$58,'Platby za SVaLZ 2015 - 2050'!J$393,FALSE)</f>
        <v>6.3402465420833263</v>
      </c>
      <c r="K611" s="158">
        <f>SUMIFS(K$7:K$391,$B$7:$B$391,$B611,$C$7:$C$391,$C611,$D$7:$D$391,$D611)*VLOOKUP($D611,'Cena SVaLZ'!$B$6:$AN$58,'Platby za SVaLZ 2015 - 2050'!K$393,FALSE)</f>
        <v>6.0580844408080896</v>
      </c>
      <c r="L611" s="158">
        <f>SUMIFS(L$7:L$391,$B$7:$B$391,$B611,$C$7:$C$391,$C611,$D$7:$D$391,$D611)*VLOOKUP($D611,'Cena SVaLZ'!$B$6:$AN$58,'Platby za SVaLZ 2015 - 2050'!L$393,FALSE)</f>
        <v>6.0907848706708023</v>
      </c>
      <c r="M611" s="158">
        <f>SUMIFS(M$7:M$391,$B$7:$B$391,$B611,$C$7:$C$391,$C611,$D$7:$D$391,$D611)*VLOOKUP($D611,'Cena SVaLZ'!$B$6:$AN$58,'Platby za SVaLZ 2015 - 2050'!M$393,FALSE)</f>
        <v>6.151616651578502</v>
      </c>
      <c r="N611" s="158">
        <f>SUMIFS(N$7:N$391,$B$7:$B$391,$B611,$C$7:$C$391,$C611,$D$7:$D$391,$D611)*VLOOKUP($D611,'Cena SVaLZ'!$B$6:$AN$58,'Platby za SVaLZ 2015 - 2050'!N$393,FALSE)</f>
        <v>6.2106113030329757</v>
      </c>
      <c r="O611" s="158">
        <f>SUMIFS(O$7:O$391,$B$7:$B$391,$B611,$C$7:$C$391,$C611,$D$7:$D$391,$D611)*VLOOKUP($D611,'Cena SVaLZ'!$B$6:$AN$58,'Platby za SVaLZ 2015 - 2050'!O$393,FALSE)</f>
        <v>6.272765862729603</v>
      </c>
      <c r="P611" s="158">
        <f>SUMIFS(P$7:P$391,$B$7:$B$391,$B611,$C$7:$C$391,$C611,$D$7:$D$391,$D611)*VLOOKUP($D611,'Cena SVaLZ'!$B$6:$AN$58,'Platby za SVaLZ 2015 - 2050'!P$393,FALSE)</f>
        <v>6.332233621471409</v>
      </c>
      <c r="Q611" s="158">
        <f>SUMIFS(Q$7:Q$391,$B$7:$B$391,$B611,$C$7:$C$391,$C611,$D$7:$D$391,$D611)*VLOOKUP($D611,'Cena SVaLZ'!$B$6:$AN$58,'Platby za SVaLZ 2015 - 2050'!Q$393,FALSE)</f>
        <v>6.3894072307393923</v>
      </c>
      <c r="R611" s="158">
        <f>SUMIFS(R$7:R$391,$B$7:$B$391,$B611,$C$7:$C$391,$C611,$D$7:$D$391,$D611)*VLOOKUP($D611,'Cena SVaLZ'!$B$6:$AN$58,'Platby za SVaLZ 2015 - 2050'!R$393,FALSE)</f>
        <v>6.4447598287031136</v>
      </c>
      <c r="S611" s="158">
        <f>SUMIFS(S$7:S$391,$B$7:$B$391,$B611,$C$7:$C$391,$C611,$D$7:$D$391,$D611)*VLOOKUP($D611,'Cena SVaLZ'!$B$6:$AN$58,'Platby za SVaLZ 2015 - 2050'!S$393,FALSE)</f>
        <v>6.4987340785607755</v>
      </c>
      <c r="T611" s="158">
        <f>SUMIFS(T$7:T$391,$B$7:$B$391,$B611,$C$7:$C$391,$C611,$D$7:$D$391,$D611)*VLOOKUP($D611,'Cena SVaLZ'!$B$6:$AN$58,'Platby za SVaLZ 2015 - 2050'!T$393,FALSE)</f>
        <v>6.5517518822998388</v>
      </c>
      <c r="U611" s="158">
        <f>SUMIFS(U$7:U$391,$B$7:$B$391,$B611,$C$7:$C$391,$C611,$D$7:$D$391,$D611)*VLOOKUP($D611,'Cena SVaLZ'!$B$6:$AN$58,'Platby za SVaLZ 2015 - 2050'!U$393,FALSE)</f>
        <v>6.6040629815234668</v>
      </c>
      <c r="V611" s="158">
        <f>SUMIFS(V$7:V$391,$B$7:$B$391,$B611,$C$7:$C$391,$C611,$D$7:$D$391,$D611)*VLOOKUP($D611,'Cena SVaLZ'!$B$6:$AN$58,'Platby za SVaLZ 2015 - 2050'!V$393,FALSE)</f>
        <v>6.6556498504385813</v>
      </c>
      <c r="W611" s="158">
        <f>SUMIFS(W$7:W$391,$B$7:$B$391,$B611,$C$7:$C$391,$C611,$D$7:$D$391,$D611)*VLOOKUP($D611,'Cena SVaLZ'!$B$6:$AN$58,'Platby za SVaLZ 2015 - 2050'!W$393,FALSE)</f>
        <v>6.7064952940782057</v>
      </c>
      <c r="X611" s="158">
        <f>SUMIFS(X$7:X$391,$B$7:$B$391,$B611,$C$7:$C$391,$C611,$D$7:$D$391,$D611)*VLOOKUP($D611,'Cena SVaLZ'!$B$6:$AN$58,'Platby za SVaLZ 2015 - 2050'!X$393,FALSE)</f>
        <v>6.7565824575788618</v>
      </c>
      <c r="Y611" s="158">
        <f>SUMIFS(Y$7:Y$391,$B$7:$B$391,$B611,$C$7:$C$391,$C611,$D$7:$D$391,$D611)*VLOOKUP($D611,'Cena SVaLZ'!$B$6:$AN$58,'Platby za SVaLZ 2015 - 2050'!Y$393,FALSE)</f>
        <v>6.8058948351505038</v>
      </c>
      <c r="Z611" s="158">
        <f>SUMIFS(Z$7:Z$391,$B$7:$B$391,$B611,$C$7:$C$391,$C611,$D$7:$D$391,$D611)*VLOOKUP($D611,'Cena SVaLZ'!$B$6:$AN$58,'Platby za SVaLZ 2015 - 2050'!Z$393,FALSE)</f>
        <v>6.857795946219885</v>
      </c>
      <c r="AA611" s="158">
        <f>SUMIFS(AA$7:AA$391,$B$7:$B$391,$B611,$C$7:$C$391,$C611,$D$7:$D$391,$D611)*VLOOKUP($D611,'Cena SVaLZ'!$B$6:$AN$58,'Platby za SVaLZ 2015 - 2050'!AA$393,FALSE)</f>
        <v>6.9123255100321224</v>
      </c>
      <c r="AB611" s="158">
        <f>SUMIFS(AB$7:AB$391,$B$7:$B$391,$B611,$C$7:$C$391,$C611,$D$7:$D$391,$D611)*VLOOKUP($D611,'Cena SVaLZ'!$B$6:$AN$58,'Platby za SVaLZ 2015 - 2050'!AB$393,FALSE)</f>
        <v>6.9695259231294333</v>
      </c>
      <c r="AC611" s="158">
        <f>SUMIFS(AC$7:AC$391,$B$7:$B$391,$B611,$C$7:$C$391,$C611,$D$7:$D$391,$D611)*VLOOKUP($D611,'Cena SVaLZ'!$B$6:$AN$58,'Platby za SVaLZ 2015 - 2050'!AC$393,FALSE)</f>
        <v>7.0294423061342437</v>
      </c>
      <c r="AD611" s="158">
        <f>SUMIFS(AD$7:AD$391,$B$7:$B$391,$B611,$C$7:$C$391,$C611,$D$7:$D$391,$D611)*VLOOKUP($D611,'Cena SVaLZ'!$B$6:$AN$58,'Platby za SVaLZ 2015 - 2050'!AD$393,FALSE)</f>
        <v>7.0921225548961049</v>
      </c>
      <c r="AE611" s="158">
        <f>SUMIFS(AE$7:AE$391,$B$7:$B$391,$B611,$C$7:$C$391,$C611,$D$7:$D$391,$D611)*VLOOKUP($D611,'Cena SVaLZ'!$B$6:$AN$58,'Platby za SVaLZ 2015 - 2050'!AE$393,FALSE)</f>
        <v>7.1544400595877597</v>
      </c>
      <c r="AF611" s="158">
        <f>SUMIFS(AF$7:AF$391,$B$7:$B$391,$B611,$C$7:$C$391,$C611,$D$7:$D$391,$D611)*VLOOKUP($D611,'Cena SVaLZ'!$B$6:$AN$58,'Platby za SVaLZ 2015 - 2050'!AF$393,FALSE)</f>
        <v>7.2163821619467621</v>
      </c>
      <c r="AG611" s="158">
        <f>SUMIFS(AG$7:AG$391,$B$7:$B$391,$B611,$C$7:$C$391,$C611,$D$7:$D$391,$D611)*VLOOKUP($D611,'Cena SVaLZ'!$B$6:$AN$58,'Platby za SVaLZ 2015 - 2050'!AG$393,FALSE)</f>
        <v>7.277936338554249</v>
      </c>
      <c r="AH611" s="158">
        <f>SUMIFS(AH$7:AH$391,$B$7:$B$391,$B611,$C$7:$C$391,$C611,$D$7:$D$391,$D611)*VLOOKUP($D611,'Cena SVaLZ'!$B$6:$AN$58,'Platby za SVaLZ 2015 - 2050'!AH$393,FALSE)</f>
        <v>7.339090204892603</v>
      </c>
      <c r="AI611" s="158">
        <f>SUMIFS(AI$7:AI$391,$B$7:$B$391,$B611,$C$7:$C$391,$C611,$D$7:$D$391,$D611)*VLOOKUP($D611,'Cena SVaLZ'!$B$6:$AN$58,'Platby za SVaLZ 2015 - 2050'!AI$393,FALSE)</f>
        <v>7.3998315192990685</v>
      </c>
      <c r="AJ611" s="158">
        <f>SUMIFS(AJ$7:AJ$391,$B$7:$B$391,$B611,$C$7:$C$391,$C611,$D$7:$D$391,$D611)*VLOOKUP($D611,'Cena SVaLZ'!$B$6:$AN$58,'Platby za SVaLZ 2015 - 2050'!AJ$393,FALSE)</f>
        <v>7.4609967679360469</v>
      </c>
      <c r="AK611" s="158">
        <f>SUMIFS(AK$7:AK$391,$B$7:$B$391,$B611,$C$7:$C$391,$C611,$D$7:$D$391,$D611)*VLOOKUP($D611,'Cena SVaLZ'!$B$6:$AN$58,'Platby za SVaLZ 2015 - 2050'!AK$393,FALSE)</f>
        <v>7.5225886716208317</v>
      </c>
      <c r="AL611" s="158">
        <f>SUMIFS(AL$7:AL$391,$B$7:$B$391,$B611,$C$7:$C$391,$C611,$D$7:$D$391,$D611)*VLOOKUP($D611,'Cena SVaLZ'!$B$6:$AN$58,'Platby za SVaLZ 2015 - 2050'!AL$393,FALSE)</f>
        <v>7.584609967780449</v>
      </c>
      <c r="AM611" s="158">
        <f>SUMIFS(AM$7:AM$391,$B$7:$B$391,$B611,$C$7:$C$391,$C611,$D$7:$D$391,$D611)*VLOOKUP($D611,'Cena SVaLZ'!$B$6:$AN$58,'Platby za SVaLZ 2015 - 2050'!AM$393,FALSE)</f>
        <v>7.6470634105497286</v>
      </c>
      <c r="AN611" s="158">
        <f>SUMIFS(AN$7:AN$391,$B$7:$B$391,$B611,$C$7:$C$391,$C611,$D$7:$D$391,$D611)*VLOOKUP($D611,'Cena SVaLZ'!$B$6:$AN$58,'Platby za SVaLZ 2015 - 2050'!AN$393,FALSE)</f>
        <v>7.7099517708699548</v>
      </c>
    </row>
    <row r="612" spans="2:40" ht="14.25" hidden="1" customHeight="1" outlineLevel="1" x14ac:dyDescent="0.4">
      <c r="B612" s="18" t="s">
        <v>147</v>
      </c>
      <c r="C612" s="66" t="s">
        <v>151</v>
      </c>
      <c r="D612" s="18" t="s">
        <v>23</v>
      </c>
      <c r="E612" s="158">
        <f>SUMIFS(E$7:E$391,$B$7:$B$391,$B612,$C$7:$C$391,$C612,$D$7:$D$391,$D612)*VLOOKUP($D612,'Cena SVaLZ'!$B$6:$AN$58,'Platby za SVaLZ 2015 - 2050'!E$393,FALSE)</f>
        <v>74058.926892079253</v>
      </c>
      <c r="F612" s="158">
        <f>SUMIFS(F$7:F$391,$B$7:$B$391,$B612,$C$7:$C$391,$C612,$D$7:$D$391,$D612)*VLOOKUP($D612,'Cena SVaLZ'!$B$6:$AN$58,'Platby za SVaLZ 2015 - 2050'!F$393,FALSE)</f>
        <v>70917.320467788275</v>
      </c>
      <c r="G612" s="158">
        <f>SUMIFS(G$7:G$391,$B$7:$B$391,$B612,$C$7:$C$391,$C612,$D$7:$D$391,$D612)*VLOOKUP($D612,'Cena SVaLZ'!$B$6:$AN$58,'Platby za SVaLZ 2015 - 2050'!G$393,FALSE)</f>
        <v>67875.130562275081</v>
      </c>
      <c r="H612" s="158">
        <f>SUMIFS(H$7:H$391,$B$7:$B$391,$B612,$C$7:$C$391,$C612,$D$7:$D$391,$D612)*VLOOKUP($D612,'Cena SVaLZ'!$B$6:$AN$58,'Platby za SVaLZ 2015 - 2050'!H$393,FALSE)</f>
        <v>64929.028383324301</v>
      </c>
      <c r="I612" s="158">
        <f>SUMIFS(I$7:I$391,$B$7:$B$391,$B612,$C$7:$C$391,$C612,$D$7:$D$391,$D612)*VLOOKUP($D612,'Cena SVaLZ'!$B$6:$AN$58,'Platby za SVaLZ 2015 - 2050'!I$393,FALSE)</f>
        <v>62080.275829106737</v>
      </c>
      <c r="J612" s="158">
        <f>SUMIFS(J$7:J$391,$B$7:$B$391,$B612,$C$7:$C$391,$C612,$D$7:$D$391,$D612)*VLOOKUP($D612,'Cena SVaLZ'!$B$6:$AN$58,'Platby za SVaLZ 2015 - 2050'!J$393,FALSE)</f>
        <v>59326.244697908092</v>
      </c>
      <c r="K612" s="158">
        <f>SUMIFS(K$7:K$391,$B$7:$B$391,$B612,$C$7:$C$391,$C612,$D$7:$D$391,$D612)*VLOOKUP($D612,'Cena SVaLZ'!$B$6:$AN$58,'Platby za SVaLZ 2015 - 2050'!K$393,FALSE)</f>
        <v>56686.029092154975</v>
      </c>
      <c r="L612" s="158">
        <f>SUMIFS(L$7:L$391,$B$7:$B$391,$B612,$C$7:$C$391,$C612,$D$7:$D$391,$D612)*VLOOKUP($D612,'Cena SVaLZ'!$B$6:$AN$58,'Platby za SVaLZ 2015 - 2050'!L$393,FALSE)</f>
        <v>56992.009891306152</v>
      </c>
      <c r="M612" s="158">
        <f>SUMIFS(M$7:M$391,$B$7:$B$391,$B612,$C$7:$C$391,$C612,$D$7:$D$391,$D612)*VLOOKUP($D612,'Cena SVaLZ'!$B$6:$AN$58,'Platby za SVaLZ 2015 - 2050'!M$393,FALSE)</f>
        <v>57561.218217131573</v>
      </c>
      <c r="N612" s="158">
        <f>SUMIFS(N$7:N$391,$B$7:$B$391,$B612,$C$7:$C$391,$C612,$D$7:$D$391,$D612)*VLOOKUP($D612,'Cena SVaLZ'!$B$6:$AN$58,'Platby za SVaLZ 2015 - 2050'!N$393,FALSE)</f>
        <v>58113.236361035793</v>
      </c>
      <c r="O612" s="158">
        <f>SUMIFS(O$7:O$391,$B$7:$B$391,$B612,$C$7:$C$391,$C612,$D$7:$D$391,$D612)*VLOOKUP($D612,'Cena SVaLZ'!$B$6:$AN$58,'Platby za SVaLZ 2015 - 2050'!O$393,FALSE)</f>
        <v>58694.822044364941</v>
      </c>
      <c r="P612" s="158">
        <f>SUMIFS(P$7:P$391,$B$7:$B$391,$B612,$C$7:$C$391,$C612,$D$7:$D$391,$D612)*VLOOKUP($D612,'Cena SVaLZ'!$B$6:$AN$58,'Platby za SVaLZ 2015 - 2050'!P$393,FALSE)</f>
        <v>59251.267094779862</v>
      </c>
      <c r="Q612" s="158">
        <f>SUMIFS(Q$7:Q$391,$B$7:$B$391,$B612,$C$7:$C$391,$C612,$D$7:$D$391,$D612)*VLOOKUP($D612,'Cena SVaLZ'!$B$6:$AN$58,'Platby za SVaLZ 2015 - 2050'!Q$393,FALSE)</f>
        <v>59786.245586733028</v>
      </c>
      <c r="R612" s="158">
        <f>SUMIFS(R$7:R$391,$B$7:$B$391,$B612,$C$7:$C$391,$C612,$D$7:$D$391,$D612)*VLOOKUP($D612,'Cena SVaLZ'!$B$6:$AN$58,'Platby za SVaLZ 2015 - 2050'!R$393,FALSE)</f>
        <v>60304.184715702861</v>
      </c>
      <c r="S612" s="158">
        <f>SUMIFS(S$7:S$391,$B$7:$B$391,$B612,$C$7:$C$391,$C612,$D$7:$D$391,$D612)*VLOOKUP($D612,'Cena SVaLZ'!$B$6:$AN$58,'Platby za SVaLZ 2015 - 2050'!S$393,FALSE)</f>
        <v>60809.226520179669</v>
      </c>
      <c r="T612" s="158">
        <f>SUMIFS(T$7:T$391,$B$7:$B$391,$B612,$C$7:$C$391,$C612,$D$7:$D$391,$D612)*VLOOKUP($D612,'Cena SVaLZ'!$B$6:$AN$58,'Platby za SVaLZ 2015 - 2050'!T$393,FALSE)</f>
        <v>61305.318774178326</v>
      </c>
      <c r="U612" s="158">
        <f>SUMIFS(U$7:U$391,$B$7:$B$391,$B612,$C$7:$C$391,$C612,$D$7:$D$391,$D612)*VLOOKUP($D612,'Cena SVaLZ'!$B$6:$AN$58,'Platby za SVaLZ 2015 - 2050'!U$393,FALSE)</f>
        <v>61794.798331851453</v>
      </c>
      <c r="V612" s="158">
        <f>SUMIFS(V$7:V$391,$B$7:$B$391,$B612,$C$7:$C$391,$C612,$D$7:$D$391,$D612)*VLOOKUP($D612,'Cena SVaLZ'!$B$6:$AN$58,'Platby za SVaLZ 2015 - 2050'!V$393,FALSE)</f>
        <v>62277.50120281132</v>
      </c>
      <c r="W612" s="158">
        <f>SUMIFS(W$7:W$391,$B$7:$B$391,$B612,$C$7:$C$391,$C612,$D$7:$D$391,$D612)*VLOOKUP($D612,'Cena SVaLZ'!$B$6:$AN$58,'Platby za SVaLZ 2015 - 2050'!W$393,FALSE)</f>
        <v>62753.266492239149</v>
      </c>
      <c r="X612" s="158">
        <f>SUMIFS(X$7:X$391,$B$7:$B$391,$B612,$C$7:$C$391,$C612,$D$7:$D$391,$D612)*VLOOKUP($D612,'Cena SVaLZ'!$B$6:$AN$58,'Platby za SVaLZ 2015 - 2050'!X$393,FALSE)</f>
        <v>63221.936487694504</v>
      </c>
      <c r="Y612" s="158">
        <f>SUMIFS(Y$7:Y$391,$B$7:$B$391,$B612,$C$7:$C$391,$C612,$D$7:$D$391,$D612)*VLOOKUP($D612,'Cena SVaLZ'!$B$6:$AN$58,'Platby za SVaLZ 2015 - 2050'!Y$393,FALSE)</f>
        <v>63683.356743047785</v>
      </c>
      <c r="Z612" s="158">
        <f>SUMIFS(Z$7:Z$391,$B$7:$B$391,$B612,$C$7:$C$391,$C612,$D$7:$D$391,$D612)*VLOOKUP($D612,'Cena SVaLZ'!$B$6:$AN$58,'Platby za SVaLZ 2015 - 2050'!Z$393,FALSE)</f>
        <v>64169.000005491587</v>
      </c>
      <c r="AA612" s="158">
        <f>SUMIFS(AA$7:AA$391,$B$7:$B$391,$B612,$C$7:$C$391,$C612,$D$7:$D$391,$D612)*VLOOKUP($D612,'Cena SVaLZ'!$B$6:$AN$58,'Platby za SVaLZ 2015 - 2050'!AA$393,FALSE)</f>
        <v>64679.237931496908</v>
      </c>
      <c r="AB612" s="158">
        <f>SUMIFS(AB$7:AB$391,$B$7:$B$391,$B612,$C$7:$C$391,$C612,$D$7:$D$391,$D612)*VLOOKUP($D612,'Cena SVaLZ'!$B$6:$AN$58,'Platby za SVaLZ 2015 - 2050'!AB$393,FALSE)</f>
        <v>65214.467229239235</v>
      </c>
      <c r="AC612" s="158">
        <f>SUMIFS(AC$7:AC$391,$B$7:$B$391,$B612,$C$7:$C$391,$C612,$D$7:$D$391,$D612)*VLOOKUP($D612,'Cena SVaLZ'!$B$6:$AN$58,'Platby za SVaLZ 2015 - 2050'!AC$393,FALSE)</f>
        <v>65775.110096352248</v>
      </c>
      <c r="AD612" s="158">
        <f>SUMIFS(AD$7:AD$391,$B$7:$B$391,$B612,$C$7:$C$391,$C612,$D$7:$D$391,$D612)*VLOOKUP($D612,'Cena SVaLZ'!$B$6:$AN$58,'Platby za SVaLZ 2015 - 2050'!AD$393,FALSE)</f>
        <v>66361.614698513979</v>
      </c>
      <c r="AE612" s="158">
        <f>SUMIFS(AE$7:AE$391,$B$7:$B$391,$B612,$C$7:$C$391,$C612,$D$7:$D$391,$D612)*VLOOKUP($D612,'Cena SVaLZ'!$B$6:$AN$58,'Platby za SVaLZ 2015 - 2050'!AE$393,FALSE)</f>
        <v>66944.725072497225</v>
      </c>
      <c r="AF612" s="158">
        <f>SUMIFS(AF$7:AF$391,$B$7:$B$391,$B612,$C$7:$C$391,$C612,$D$7:$D$391,$D612)*VLOOKUP($D612,'Cena SVaLZ'!$B$6:$AN$58,'Platby za SVaLZ 2015 - 2050'!AF$393,FALSE)</f>
        <v>67524.322773826585</v>
      </c>
      <c r="AG612" s="158">
        <f>SUMIFS(AG$7:AG$391,$B$7:$B$391,$B612,$C$7:$C$391,$C612,$D$7:$D$391,$D612)*VLOOKUP($D612,'Cena SVaLZ'!$B$6:$AN$58,'Platby za SVaLZ 2015 - 2050'!AG$393,FALSE)</f>
        <v>68100.290619770021</v>
      </c>
      <c r="AH612" s="158">
        <f>SUMIFS(AH$7:AH$391,$B$7:$B$391,$B612,$C$7:$C$391,$C612,$D$7:$D$391,$D612)*VLOOKUP($D612,'Cena SVaLZ'!$B$6:$AN$58,'Platby za SVaLZ 2015 - 2050'!AH$393,FALSE)</f>
        <v>68672.512727306588</v>
      </c>
      <c r="AI612" s="158">
        <f>SUMIFS(AI$7:AI$391,$B$7:$B$391,$B612,$C$7:$C$391,$C612,$D$7:$D$391,$D612)*VLOOKUP($D612,'Cena SVaLZ'!$B$6:$AN$58,'Platby za SVaLZ 2015 - 2050'!AI$393,FALSE)</f>
        <v>69240.874550120876</v>
      </c>
      <c r="AJ612" s="158">
        <f>SUMIFS(AJ$7:AJ$391,$B$7:$B$391,$B612,$C$7:$C$391,$C612,$D$7:$D$391,$D612)*VLOOKUP($D612,'Cena SVaLZ'!$B$6:$AN$58,'Platby za SVaLZ 2015 - 2050'!AJ$393,FALSE)</f>
        <v>69813.203162827063</v>
      </c>
      <c r="AK612" s="158">
        <f>SUMIFS(AK$7:AK$391,$B$7:$B$391,$B612,$C$7:$C$391,$C612,$D$7:$D$391,$D612)*VLOOKUP($D612,'Cena SVaLZ'!$B$6:$AN$58,'Platby za SVaLZ 2015 - 2050'!AK$393,FALSE)</f>
        <v>70389.524024351937</v>
      </c>
      <c r="AL612" s="158">
        <f>SUMIFS(AL$7:AL$391,$B$7:$B$391,$B612,$C$7:$C$391,$C612,$D$7:$D$391,$D612)*VLOOKUP($D612,'Cena SVaLZ'!$B$6:$AN$58,'Platby za SVaLZ 2015 - 2050'!AL$393,FALSE)</f>
        <v>70969.862749041</v>
      </c>
      <c r="AM612" s="158">
        <f>SUMIFS(AM$7:AM$391,$B$7:$B$391,$B612,$C$7:$C$391,$C612,$D$7:$D$391,$D612)*VLOOKUP($D612,'Cena SVaLZ'!$B$6:$AN$58,'Platby za SVaLZ 2015 - 2050'!AM$393,FALSE)</f>
        <v>71554.245107576164</v>
      </c>
      <c r="AN612" s="158">
        <f>SUMIFS(AN$7:AN$391,$B$7:$B$391,$B612,$C$7:$C$391,$C612,$D$7:$D$391,$D612)*VLOOKUP($D612,'Cena SVaLZ'!$B$6:$AN$58,'Platby za SVaLZ 2015 - 2050'!AN$393,FALSE)</f>
        <v>72142.697027898786</v>
      </c>
    </row>
    <row r="613" spans="2:40" ht="14.25" hidden="1" customHeight="1" outlineLevel="1" x14ac:dyDescent="0.4">
      <c r="B613" s="18" t="s">
        <v>147</v>
      </c>
      <c r="C613" s="66" t="s">
        <v>151</v>
      </c>
      <c r="D613" s="18" t="s">
        <v>28</v>
      </c>
      <c r="E613" s="158">
        <f>SUMIFS(E$7:E$391,$B$7:$B$391,$B613,$C$7:$C$391,$C613,$D$7:$D$391,$D613)*VLOOKUP($D613,'Cena SVaLZ'!$B$6:$AN$58,'Platby za SVaLZ 2015 - 2050'!E$393,FALSE)</f>
        <v>37.116428571428571</v>
      </c>
      <c r="F613" s="158">
        <f>SUMIFS(F$7:F$391,$B$7:$B$391,$B613,$C$7:$C$391,$C613,$D$7:$D$391,$D613)*VLOOKUP($D613,'Cena SVaLZ'!$B$6:$AN$58,'Platby za SVaLZ 2015 - 2050'!F$393,FALSE)</f>
        <v>35.541936267257626</v>
      </c>
      <c r="G613" s="158">
        <f>SUMIFS(G$7:G$391,$B$7:$B$391,$B613,$C$7:$C$391,$C613,$D$7:$D$391,$D613)*VLOOKUP($D613,'Cena SVaLZ'!$B$6:$AN$58,'Platby za SVaLZ 2015 - 2050'!G$393,FALSE)</f>
        <v>34.01726896424303</v>
      </c>
      <c r="H613" s="158">
        <f>SUMIFS(H$7:H$391,$B$7:$B$391,$B613,$C$7:$C$391,$C613,$D$7:$D$391,$D613)*VLOOKUP($D613,'Cena SVaLZ'!$B$6:$AN$58,'Platby za SVaLZ 2015 - 2050'!H$393,FALSE)</f>
        <v>32.540758357378543</v>
      </c>
      <c r="I613" s="158">
        <f>SUMIFS(I$7:I$391,$B$7:$B$391,$B613,$C$7:$C$391,$C613,$D$7:$D$391,$D613)*VLOOKUP($D613,'Cena SVaLZ'!$B$6:$AN$58,'Platby za SVaLZ 2015 - 2050'!I$393,FALSE)</f>
        <v>31.113036877557867</v>
      </c>
      <c r="J613" s="158">
        <f>SUMIFS(J$7:J$391,$B$7:$B$391,$B613,$C$7:$C$391,$C613,$D$7:$D$391,$D613)*VLOOKUP($D613,'Cena SVaLZ'!$B$6:$AN$58,'Platby za SVaLZ 2015 - 2050'!J$393,FALSE)</f>
        <v>29.732787337707215</v>
      </c>
      <c r="K613" s="158">
        <f>SUMIFS(K$7:K$391,$B$7:$B$391,$B613,$C$7:$C$391,$C613,$D$7:$D$391,$D613)*VLOOKUP($D613,'Cena SVaLZ'!$B$6:$AN$58,'Platby za SVaLZ 2015 - 2050'!K$393,FALSE)</f>
        <v>28.409579210658492</v>
      </c>
      <c r="L613" s="158">
        <f>SUMIFS(L$7:L$391,$B$7:$B$391,$B613,$C$7:$C$391,$C613,$D$7:$D$391,$D613)*VLOOKUP($D613,'Cena SVaLZ'!$B$6:$AN$58,'Platby za SVaLZ 2015 - 2050'!L$393,FALSE)</f>
        <v>28.562928914097654</v>
      </c>
      <c r="M613" s="158">
        <f>SUMIFS(M$7:M$391,$B$7:$B$391,$B613,$C$7:$C$391,$C613,$D$7:$D$391,$D613)*VLOOKUP($D613,'Cena SVaLZ'!$B$6:$AN$58,'Platby za SVaLZ 2015 - 2050'!M$393,FALSE)</f>
        <v>28.848201480881514</v>
      </c>
      <c r="N613" s="158">
        <f>SUMIFS(N$7:N$391,$B$7:$B$391,$B613,$C$7:$C$391,$C613,$D$7:$D$391,$D613)*VLOOKUP($D613,'Cena SVaLZ'!$B$6:$AN$58,'Platby za SVaLZ 2015 - 2050'!N$393,FALSE)</f>
        <v>29.124858770801609</v>
      </c>
      <c r="O613" s="158">
        <f>SUMIFS(O$7:O$391,$B$7:$B$391,$B613,$C$7:$C$391,$C613,$D$7:$D$391,$D613)*VLOOKUP($D613,'Cena SVaLZ'!$B$6:$AN$58,'Platby za SVaLZ 2015 - 2050'!O$393,FALSE)</f>
        <v>29.416334550688457</v>
      </c>
      <c r="P613" s="158">
        <f>SUMIFS(P$7:P$391,$B$7:$B$391,$B613,$C$7:$C$391,$C613,$D$7:$D$391,$D613)*VLOOKUP($D613,'Cena SVaLZ'!$B$6:$AN$58,'Platby za SVaLZ 2015 - 2050'!P$393,FALSE)</f>
        <v>29.695210492244385</v>
      </c>
      <c r="Q613" s="158">
        <f>SUMIFS(Q$7:Q$391,$B$7:$B$391,$B613,$C$7:$C$391,$C613,$D$7:$D$391,$D613)*VLOOKUP($D613,'Cena SVaLZ'!$B$6:$AN$58,'Platby za SVaLZ 2015 - 2050'!Q$393,FALSE)</f>
        <v>29.963327947048526</v>
      </c>
      <c r="R613" s="158">
        <f>SUMIFS(R$7:R$391,$B$7:$B$391,$B613,$C$7:$C$391,$C613,$D$7:$D$391,$D613)*VLOOKUP($D613,'Cena SVaLZ'!$B$6:$AN$58,'Platby za SVaLZ 2015 - 2050'!R$393,FALSE)</f>
        <v>30.222905711559893</v>
      </c>
      <c r="S613" s="158">
        <f>SUMIFS(S$7:S$391,$B$7:$B$391,$B613,$C$7:$C$391,$C613,$D$7:$D$391,$D613)*VLOOKUP($D613,'Cena SVaLZ'!$B$6:$AN$58,'Platby za SVaLZ 2015 - 2050'!S$393,FALSE)</f>
        <v>30.476019668892349</v>
      </c>
      <c r="T613" s="158">
        <f>SUMIFS(T$7:T$391,$B$7:$B$391,$B613,$C$7:$C$391,$C613,$D$7:$D$391,$D613)*VLOOKUP($D613,'Cena SVaLZ'!$B$6:$AN$58,'Platby za SVaLZ 2015 - 2050'!T$393,FALSE)</f>
        <v>30.72464834180321</v>
      </c>
      <c r="U613" s="158">
        <f>SUMIFS(U$7:U$391,$B$7:$B$391,$B613,$C$7:$C$391,$C613,$D$7:$D$391,$D613)*VLOOKUP($D613,'Cena SVaLZ'!$B$6:$AN$58,'Platby za SVaLZ 2015 - 2050'!U$393,FALSE)</f>
        <v>30.969962901464921</v>
      </c>
      <c r="V613" s="158">
        <f>SUMIFS(V$7:V$391,$B$7:$B$391,$B613,$C$7:$C$391,$C613,$D$7:$D$391,$D613)*VLOOKUP($D613,'Cena SVaLZ'!$B$6:$AN$58,'Platby za SVaLZ 2015 - 2050'!V$393,FALSE)</f>
        <v>31.211881160114736</v>
      </c>
      <c r="W613" s="158">
        <f>SUMIFS(W$7:W$391,$B$7:$B$391,$B613,$C$7:$C$391,$C613,$D$7:$D$391,$D613)*VLOOKUP($D613,'Cena SVaLZ'!$B$6:$AN$58,'Platby za SVaLZ 2015 - 2050'!W$393,FALSE)</f>
        <v>31.450322481409401</v>
      </c>
      <c r="X613" s="158">
        <f>SUMIFS(X$7:X$391,$B$7:$B$391,$B613,$C$7:$C$391,$C613,$D$7:$D$391,$D613)*VLOOKUP($D613,'Cena SVaLZ'!$B$6:$AN$58,'Platby za SVaLZ 2015 - 2050'!X$393,FALSE)</f>
        <v>31.685207823931847</v>
      </c>
      <c r="Y613" s="158">
        <f>SUMIFS(Y$7:Y$391,$B$7:$B$391,$B613,$C$7:$C$391,$C613,$D$7:$D$391,$D613)*VLOOKUP($D613,'Cena SVaLZ'!$B$6:$AN$58,'Platby za SVaLZ 2015 - 2050'!Y$393,FALSE)</f>
        <v>31.916459783255906</v>
      </c>
      <c r="Z613" s="158">
        <f>SUMIFS(Z$7:Z$391,$B$7:$B$391,$B613,$C$7:$C$391,$C613,$D$7:$D$391,$D613)*VLOOKUP($D613,'Cena SVaLZ'!$B$6:$AN$58,'Platby za SVaLZ 2015 - 2050'!Z$393,FALSE)</f>
        <v>32.159851690459185</v>
      </c>
      <c r="AA613" s="158">
        <f>SUMIFS(AA$7:AA$391,$B$7:$B$391,$B613,$C$7:$C$391,$C613,$D$7:$D$391,$D613)*VLOOKUP($D613,'Cena SVaLZ'!$B$6:$AN$58,'Platby za SVaLZ 2015 - 2050'!AA$393,FALSE)</f>
        <v>32.415569810201958</v>
      </c>
      <c r="AB613" s="158">
        <f>SUMIFS(AB$7:AB$391,$B$7:$B$391,$B613,$C$7:$C$391,$C613,$D$7:$D$391,$D613)*VLOOKUP($D613,'Cena SVaLZ'!$B$6:$AN$58,'Platby za SVaLZ 2015 - 2050'!AB$393,FALSE)</f>
        <v>32.683812962414223</v>
      </c>
      <c r="AC613" s="158">
        <f>SUMIFS(AC$7:AC$391,$B$7:$B$391,$B613,$C$7:$C$391,$C613,$D$7:$D$391,$D613)*VLOOKUP($D613,'Cena SVaLZ'!$B$6:$AN$58,'Platby za SVaLZ 2015 - 2050'!AC$393,FALSE)</f>
        <v>32.964792741686537</v>
      </c>
      <c r="AD613" s="158">
        <f>SUMIFS(AD$7:AD$391,$B$7:$B$391,$B613,$C$7:$C$391,$C613,$D$7:$D$391,$D613)*VLOOKUP($D613,'Cena SVaLZ'!$B$6:$AN$58,'Platby za SVaLZ 2015 - 2050'!AD$393,FALSE)</f>
        <v>33.258733757125128</v>
      </c>
      <c r="AE613" s="158">
        <f>SUMIFS(AE$7:AE$391,$B$7:$B$391,$B613,$C$7:$C$391,$C613,$D$7:$D$391,$D613)*VLOOKUP($D613,'Cena SVaLZ'!$B$6:$AN$58,'Platby za SVaLZ 2015 - 2050'!AE$393,FALSE)</f>
        <v>33.550973672736475</v>
      </c>
      <c r="AF613" s="158">
        <f>SUMIFS(AF$7:AF$391,$B$7:$B$391,$B613,$C$7:$C$391,$C613,$D$7:$D$391,$D613)*VLOOKUP($D613,'Cena SVaLZ'!$B$6:$AN$58,'Platby za SVaLZ 2015 - 2050'!AF$393,FALSE)</f>
        <v>33.84145312719717</v>
      </c>
      <c r="AG613" s="158">
        <f>SUMIFS(AG$7:AG$391,$B$7:$B$391,$B613,$C$7:$C$391,$C613,$D$7:$D$391,$D613)*VLOOKUP($D613,'Cena SVaLZ'!$B$6:$AN$58,'Platby za SVaLZ 2015 - 2050'!AG$393,FALSE)</f>
        <v>34.130113391537101</v>
      </c>
      <c r="AH613" s="158">
        <f>SUMIFS(AH$7:AH$391,$B$7:$B$391,$B613,$C$7:$C$391,$C613,$D$7:$D$391,$D613)*VLOOKUP($D613,'Cena SVaLZ'!$B$6:$AN$58,'Platby za SVaLZ 2015 - 2050'!AH$393,FALSE)</f>
        <v>34.41689638816792</v>
      </c>
      <c r="AI613" s="158">
        <f>SUMIFS(AI$7:AI$391,$B$7:$B$391,$B613,$C$7:$C$391,$C613,$D$7:$D$391,$D613)*VLOOKUP($D613,'Cena SVaLZ'!$B$6:$AN$58,'Platby za SVaLZ 2015 - 2050'!AI$393,FALSE)</f>
        <v>34.701744709423714</v>
      </c>
      <c r="AJ613" s="158">
        <f>SUMIFS(AJ$7:AJ$391,$B$7:$B$391,$B613,$C$7:$C$391,$C613,$D$7:$D$391,$D613)*VLOOKUP($D613,'Cena SVaLZ'!$B$6:$AN$58,'Platby za SVaLZ 2015 - 2050'!AJ$393,FALSE)</f>
        <v>34.988581083705093</v>
      </c>
      <c r="AK613" s="158">
        <f>SUMIFS(AK$7:AK$391,$B$7:$B$391,$B613,$C$7:$C$391,$C613,$D$7:$D$391,$D613)*VLOOKUP($D613,'Cena SVaLZ'!$B$6:$AN$58,'Platby za SVaLZ 2015 - 2050'!AK$393,FALSE)</f>
        <v>35.277418270371101</v>
      </c>
      <c r="AL613" s="158">
        <f>SUMIFS(AL$7:AL$391,$B$7:$B$391,$B613,$C$7:$C$391,$C613,$D$7:$D$391,$D613)*VLOOKUP($D613,'Cena SVaLZ'!$B$6:$AN$58,'Platby za SVaLZ 2015 - 2050'!AL$393,FALSE)</f>
        <v>35.568269106672638</v>
      </c>
      <c r="AM613" s="158">
        <f>SUMIFS(AM$7:AM$391,$B$7:$B$391,$B613,$C$7:$C$391,$C613,$D$7:$D$391,$D613)*VLOOKUP($D613,'Cena SVaLZ'!$B$6:$AN$58,'Platby za SVaLZ 2015 - 2050'!AM$393,FALSE)</f>
        <v>35.861146508212371</v>
      </c>
      <c r="AN613" s="158">
        <f>SUMIFS(AN$7:AN$391,$B$7:$B$391,$B613,$C$7:$C$391,$C613,$D$7:$D$391,$D613)*VLOOKUP($D613,'Cena SVaLZ'!$B$6:$AN$58,'Platby za SVaLZ 2015 - 2050'!AN$393,FALSE)</f>
        <v>36.156063469407385</v>
      </c>
    </row>
    <row r="614" spans="2:40" ht="14.25" hidden="1" customHeight="1" outlineLevel="1" x14ac:dyDescent="0.4">
      <c r="B614" s="18" t="s">
        <v>147</v>
      </c>
      <c r="C614" s="66" t="s">
        <v>151</v>
      </c>
      <c r="D614" s="18" t="s">
        <v>29</v>
      </c>
      <c r="E614" s="158">
        <f>SUMIFS(E$7:E$391,$B$7:$B$391,$B614,$C$7:$C$391,$C614,$D$7:$D$391,$D614)*VLOOKUP($D614,'Cena SVaLZ'!$B$6:$AN$58,'Platby za SVaLZ 2015 - 2050'!E$393,FALSE)</f>
        <v>0</v>
      </c>
      <c r="F614" s="158">
        <f>SUMIFS(F$7:F$391,$B$7:$B$391,$B614,$C$7:$C$391,$C614,$D$7:$D$391,$D614)*VLOOKUP($D614,'Cena SVaLZ'!$B$6:$AN$58,'Platby za SVaLZ 2015 - 2050'!F$393,FALSE)</f>
        <v>0</v>
      </c>
      <c r="G614" s="158">
        <f>SUMIFS(G$7:G$391,$B$7:$B$391,$B614,$C$7:$C$391,$C614,$D$7:$D$391,$D614)*VLOOKUP($D614,'Cena SVaLZ'!$B$6:$AN$58,'Platby za SVaLZ 2015 - 2050'!G$393,FALSE)</f>
        <v>0</v>
      </c>
      <c r="H614" s="158">
        <f>SUMIFS(H$7:H$391,$B$7:$B$391,$B614,$C$7:$C$391,$C614,$D$7:$D$391,$D614)*VLOOKUP($D614,'Cena SVaLZ'!$B$6:$AN$58,'Platby za SVaLZ 2015 - 2050'!H$393,FALSE)</f>
        <v>0</v>
      </c>
      <c r="I614" s="158">
        <f>SUMIFS(I$7:I$391,$B$7:$B$391,$B614,$C$7:$C$391,$C614,$D$7:$D$391,$D614)*VLOOKUP($D614,'Cena SVaLZ'!$B$6:$AN$58,'Platby za SVaLZ 2015 - 2050'!I$393,FALSE)</f>
        <v>0</v>
      </c>
      <c r="J614" s="158">
        <f>SUMIFS(J$7:J$391,$B$7:$B$391,$B614,$C$7:$C$391,$C614,$D$7:$D$391,$D614)*VLOOKUP($D614,'Cena SVaLZ'!$B$6:$AN$58,'Platby za SVaLZ 2015 - 2050'!J$393,FALSE)</f>
        <v>0</v>
      </c>
      <c r="K614" s="158">
        <f>SUMIFS(K$7:K$391,$B$7:$B$391,$B614,$C$7:$C$391,$C614,$D$7:$D$391,$D614)*VLOOKUP($D614,'Cena SVaLZ'!$B$6:$AN$58,'Platby za SVaLZ 2015 - 2050'!K$393,FALSE)</f>
        <v>0</v>
      </c>
      <c r="L614" s="158">
        <f>SUMIFS(L$7:L$391,$B$7:$B$391,$B614,$C$7:$C$391,$C614,$D$7:$D$391,$D614)*VLOOKUP($D614,'Cena SVaLZ'!$B$6:$AN$58,'Platby za SVaLZ 2015 - 2050'!L$393,FALSE)</f>
        <v>0</v>
      </c>
      <c r="M614" s="158">
        <f>SUMIFS(M$7:M$391,$B$7:$B$391,$B614,$C$7:$C$391,$C614,$D$7:$D$391,$D614)*VLOOKUP($D614,'Cena SVaLZ'!$B$6:$AN$58,'Platby za SVaLZ 2015 - 2050'!M$393,FALSE)</f>
        <v>0</v>
      </c>
      <c r="N614" s="158">
        <f>SUMIFS(N$7:N$391,$B$7:$B$391,$B614,$C$7:$C$391,$C614,$D$7:$D$391,$D614)*VLOOKUP($D614,'Cena SVaLZ'!$B$6:$AN$58,'Platby za SVaLZ 2015 - 2050'!N$393,FALSE)</f>
        <v>0</v>
      </c>
      <c r="O614" s="158">
        <f>SUMIFS(O$7:O$391,$B$7:$B$391,$B614,$C$7:$C$391,$C614,$D$7:$D$391,$D614)*VLOOKUP($D614,'Cena SVaLZ'!$B$6:$AN$58,'Platby za SVaLZ 2015 - 2050'!O$393,FALSE)</f>
        <v>0</v>
      </c>
      <c r="P614" s="158">
        <f>SUMIFS(P$7:P$391,$B$7:$B$391,$B614,$C$7:$C$391,$C614,$D$7:$D$391,$D614)*VLOOKUP($D614,'Cena SVaLZ'!$B$6:$AN$58,'Platby za SVaLZ 2015 - 2050'!P$393,FALSE)</f>
        <v>0</v>
      </c>
      <c r="Q614" s="158">
        <f>SUMIFS(Q$7:Q$391,$B$7:$B$391,$B614,$C$7:$C$391,$C614,$D$7:$D$391,$D614)*VLOOKUP($D614,'Cena SVaLZ'!$B$6:$AN$58,'Platby za SVaLZ 2015 - 2050'!Q$393,FALSE)</f>
        <v>0</v>
      </c>
      <c r="R614" s="158">
        <f>SUMIFS(R$7:R$391,$B$7:$B$391,$B614,$C$7:$C$391,$C614,$D$7:$D$391,$D614)*VLOOKUP($D614,'Cena SVaLZ'!$B$6:$AN$58,'Platby za SVaLZ 2015 - 2050'!R$393,FALSE)</f>
        <v>0</v>
      </c>
      <c r="S614" s="158">
        <f>SUMIFS(S$7:S$391,$B$7:$B$391,$B614,$C$7:$C$391,$C614,$D$7:$D$391,$D614)*VLOOKUP($D614,'Cena SVaLZ'!$B$6:$AN$58,'Platby za SVaLZ 2015 - 2050'!S$393,FALSE)</f>
        <v>0</v>
      </c>
      <c r="T614" s="158">
        <f>SUMIFS(T$7:T$391,$B$7:$B$391,$B614,$C$7:$C$391,$C614,$D$7:$D$391,$D614)*VLOOKUP($D614,'Cena SVaLZ'!$B$6:$AN$58,'Platby za SVaLZ 2015 - 2050'!T$393,FALSE)</f>
        <v>0</v>
      </c>
      <c r="U614" s="158">
        <f>SUMIFS(U$7:U$391,$B$7:$B$391,$B614,$C$7:$C$391,$C614,$D$7:$D$391,$D614)*VLOOKUP($D614,'Cena SVaLZ'!$B$6:$AN$58,'Platby za SVaLZ 2015 - 2050'!U$393,FALSE)</f>
        <v>0</v>
      </c>
      <c r="V614" s="158">
        <f>SUMIFS(V$7:V$391,$B$7:$B$391,$B614,$C$7:$C$391,$C614,$D$7:$D$391,$D614)*VLOOKUP($D614,'Cena SVaLZ'!$B$6:$AN$58,'Platby za SVaLZ 2015 - 2050'!V$393,FALSE)</f>
        <v>0</v>
      </c>
      <c r="W614" s="158">
        <f>SUMIFS(W$7:W$391,$B$7:$B$391,$B614,$C$7:$C$391,$C614,$D$7:$D$391,$D614)*VLOOKUP($D614,'Cena SVaLZ'!$B$6:$AN$58,'Platby za SVaLZ 2015 - 2050'!W$393,FALSE)</f>
        <v>0</v>
      </c>
      <c r="X614" s="158">
        <f>SUMIFS(X$7:X$391,$B$7:$B$391,$B614,$C$7:$C$391,$C614,$D$7:$D$391,$D614)*VLOOKUP($D614,'Cena SVaLZ'!$B$6:$AN$58,'Platby za SVaLZ 2015 - 2050'!X$393,FALSE)</f>
        <v>0</v>
      </c>
      <c r="Y614" s="158">
        <f>SUMIFS(Y$7:Y$391,$B$7:$B$391,$B614,$C$7:$C$391,$C614,$D$7:$D$391,$D614)*VLOOKUP($D614,'Cena SVaLZ'!$B$6:$AN$58,'Platby za SVaLZ 2015 - 2050'!Y$393,FALSE)</f>
        <v>0</v>
      </c>
      <c r="Z614" s="158">
        <f>SUMIFS(Z$7:Z$391,$B$7:$B$391,$B614,$C$7:$C$391,$C614,$D$7:$D$391,$D614)*VLOOKUP($D614,'Cena SVaLZ'!$B$6:$AN$58,'Platby za SVaLZ 2015 - 2050'!Z$393,FALSE)</f>
        <v>0</v>
      </c>
      <c r="AA614" s="158">
        <f>SUMIFS(AA$7:AA$391,$B$7:$B$391,$B614,$C$7:$C$391,$C614,$D$7:$D$391,$D614)*VLOOKUP($D614,'Cena SVaLZ'!$B$6:$AN$58,'Platby za SVaLZ 2015 - 2050'!AA$393,FALSE)</f>
        <v>0</v>
      </c>
      <c r="AB614" s="158">
        <f>SUMIFS(AB$7:AB$391,$B$7:$B$391,$B614,$C$7:$C$391,$C614,$D$7:$D$391,$D614)*VLOOKUP($D614,'Cena SVaLZ'!$B$6:$AN$58,'Platby za SVaLZ 2015 - 2050'!AB$393,FALSE)</f>
        <v>0</v>
      </c>
      <c r="AC614" s="158">
        <f>SUMIFS(AC$7:AC$391,$B$7:$B$391,$B614,$C$7:$C$391,$C614,$D$7:$D$391,$D614)*VLOOKUP($D614,'Cena SVaLZ'!$B$6:$AN$58,'Platby za SVaLZ 2015 - 2050'!AC$393,FALSE)</f>
        <v>0</v>
      </c>
      <c r="AD614" s="158">
        <f>SUMIFS(AD$7:AD$391,$B$7:$B$391,$B614,$C$7:$C$391,$C614,$D$7:$D$391,$D614)*VLOOKUP($D614,'Cena SVaLZ'!$B$6:$AN$58,'Platby za SVaLZ 2015 - 2050'!AD$393,FALSE)</f>
        <v>0</v>
      </c>
      <c r="AE614" s="158">
        <f>SUMIFS(AE$7:AE$391,$B$7:$B$391,$B614,$C$7:$C$391,$C614,$D$7:$D$391,$D614)*VLOOKUP($D614,'Cena SVaLZ'!$B$6:$AN$58,'Platby za SVaLZ 2015 - 2050'!AE$393,FALSE)</f>
        <v>0</v>
      </c>
      <c r="AF614" s="158">
        <f>SUMIFS(AF$7:AF$391,$B$7:$B$391,$B614,$C$7:$C$391,$C614,$D$7:$D$391,$D614)*VLOOKUP($D614,'Cena SVaLZ'!$B$6:$AN$58,'Platby za SVaLZ 2015 - 2050'!AF$393,FALSE)</f>
        <v>0</v>
      </c>
      <c r="AG614" s="158">
        <f>SUMIFS(AG$7:AG$391,$B$7:$B$391,$B614,$C$7:$C$391,$C614,$D$7:$D$391,$D614)*VLOOKUP($D614,'Cena SVaLZ'!$B$6:$AN$58,'Platby za SVaLZ 2015 - 2050'!AG$393,FALSE)</f>
        <v>0</v>
      </c>
      <c r="AH614" s="158">
        <f>SUMIFS(AH$7:AH$391,$B$7:$B$391,$B614,$C$7:$C$391,$C614,$D$7:$D$391,$D614)*VLOOKUP($D614,'Cena SVaLZ'!$B$6:$AN$58,'Platby za SVaLZ 2015 - 2050'!AH$393,FALSE)</f>
        <v>0</v>
      </c>
      <c r="AI614" s="158">
        <f>SUMIFS(AI$7:AI$391,$B$7:$B$391,$B614,$C$7:$C$391,$C614,$D$7:$D$391,$D614)*VLOOKUP($D614,'Cena SVaLZ'!$B$6:$AN$58,'Platby za SVaLZ 2015 - 2050'!AI$393,FALSE)</f>
        <v>0</v>
      </c>
      <c r="AJ614" s="158">
        <f>SUMIFS(AJ$7:AJ$391,$B$7:$B$391,$B614,$C$7:$C$391,$C614,$D$7:$D$391,$D614)*VLOOKUP($D614,'Cena SVaLZ'!$B$6:$AN$58,'Platby za SVaLZ 2015 - 2050'!AJ$393,FALSE)</f>
        <v>0</v>
      </c>
      <c r="AK614" s="158">
        <f>SUMIFS(AK$7:AK$391,$B$7:$B$391,$B614,$C$7:$C$391,$C614,$D$7:$D$391,$D614)*VLOOKUP($D614,'Cena SVaLZ'!$B$6:$AN$58,'Platby za SVaLZ 2015 - 2050'!AK$393,FALSE)</f>
        <v>0</v>
      </c>
      <c r="AL614" s="158">
        <f>SUMIFS(AL$7:AL$391,$B$7:$B$391,$B614,$C$7:$C$391,$C614,$D$7:$D$391,$D614)*VLOOKUP($D614,'Cena SVaLZ'!$B$6:$AN$58,'Platby za SVaLZ 2015 - 2050'!AL$393,FALSE)</f>
        <v>0</v>
      </c>
      <c r="AM614" s="158">
        <f>SUMIFS(AM$7:AM$391,$B$7:$B$391,$B614,$C$7:$C$391,$C614,$D$7:$D$391,$D614)*VLOOKUP($D614,'Cena SVaLZ'!$B$6:$AN$58,'Platby za SVaLZ 2015 - 2050'!AM$393,FALSE)</f>
        <v>0</v>
      </c>
      <c r="AN614" s="158">
        <f>SUMIFS(AN$7:AN$391,$B$7:$B$391,$B614,$C$7:$C$391,$C614,$D$7:$D$391,$D614)*VLOOKUP($D614,'Cena SVaLZ'!$B$6:$AN$58,'Platby za SVaLZ 2015 - 2050'!AN$393,FALSE)</f>
        <v>0</v>
      </c>
    </row>
    <row r="615" spans="2:40" ht="14.25" hidden="1" customHeight="1" outlineLevel="1" x14ac:dyDescent="0.4">
      <c r="B615" s="18" t="s">
        <v>147</v>
      </c>
      <c r="C615" s="66" t="s">
        <v>151</v>
      </c>
      <c r="D615" s="18" t="s">
        <v>30</v>
      </c>
      <c r="E615" s="158">
        <f>SUMIFS(E$7:E$391,$B$7:$B$391,$B615,$C$7:$C$391,$C615,$D$7:$D$391,$D615)*VLOOKUP($D615,'Cena SVaLZ'!$B$6:$AN$58,'Platby za SVaLZ 2015 - 2050'!E$393,FALSE)</f>
        <v>11415.821914862043</v>
      </c>
      <c r="F615" s="158">
        <f>SUMIFS(F$7:F$391,$B$7:$B$391,$B615,$C$7:$C$391,$C615,$D$7:$D$391,$D615)*VLOOKUP($D615,'Cena SVaLZ'!$B$6:$AN$58,'Platby za SVaLZ 2015 - 2050'!F$393,FALSE)</f>
        <v>10931.558626540917</v>
      </c>
      <c r="G615" s="158">
        <f>SUMIFS(G$7:G$391,$B$7:$B$391,$B615,$C$7:$C$391,$C615,$D$7:$D$391,$D615)*VLOOKUP($D615,'Cena SVaLZ'!$B$6:$AN$58,'Platby za SVaLZ 2015 - 2050'!G$393,FALSE)</f>
        <v>10462.619909090448</v>
      </c>
      <c r="H615" s="158">
        <f>SUMIFS(H$7:H$391,$B$7:$B$391,$B615,$C$7:$C$391,$C615,$D$7:$D$391,$D615)*VLOOKUP($D615,'Cena SVaLZ'!$B$6:$AN$58,'Platby za SVaLZ 2015 - 2050'!H$393,FALSE)</f>
        <v>10008.492645446744</v>
      </c>
      <c r="I615" s="158">
        <f>SUMIFS(I$7:I$391,$B$7:$B$391,$B615,$C$7:$C$391,$C615,$D$7:$D$391,$D615)*VLOOKUP($D615,'Cena SVaLZ'!$B$6:$AN$58,'Platby za SVaLZ 2015 - 2050'!I$393,FALSE)</f>
        <v>9569.3713510503712</v>
      </c>
      <c r="J615" s="158">
        <f>SUMIFS(J$7:J$391,$B$7:$B$391,$B615,$C$7:$C$391,$C615,$D$7:$D$391,$D615)*VLOOKUP($D615,'Cena SVaLZ'!$B$6:$AN$58,'Platby za SVaLZ 2015 - 2050'!J$393,FALSE)</f>
        <v>9144.8509014418541</v>
      </c>
      <c r="K615" s="158">
        <f>SUMIFS(K$7:K$391,$B$7:$B$391,$B615,$C$7:$C$391,$C615,$D$7:$D$391,$D615)*VLOOKUP($D615,'Cena SVaLZ'!$B$6:$AN$58,'Platby za SVaLZ 2015 - 2050'!K$393,FALSE)</f>
        <v>8737.8745592645173</v>
      </c>
      <c r="L615" s="158">
        <f>SUMIFS(L$7:L$391,$B$7:$B$391,$B615,$C$7:$C$391,$C615,$D$7:$D$391,$D615)*VLOOKUP($D615,'Cena SVaLZ'!$B$6:$AN$58,'Platby za SVaLZ 2015 - 2050'!L$393,FALSE)</f>
        <v>8785.0400052014684</v>
      </c>
      <c r="M615" s="158">
        <f>SUMIFS(M$7:M$391,$B$7:$B$391,$B615,$C$7:$C$391,$C615,$D$7:$D$391,$D615)*VLOOKUP($D615,'Cena SVaLZ'!$B$6:$AN$58,'Platby za SVaLZ 2015 - 2050'!M$393,FALSE)</f>
        <v>8872.7806889079548</v>
      </c>
      <c r="N615" s="158">
        <f>SUMIFS(N$7:N$391,$B$7:$B$391,$B615,$C$7:$C$391,$C615,$D$7:$D$391,$D615)*VLOOKUP($D615,'Cena SVaLZ'!$B$6:$AN$58,'Platby za SVaLZ 2015 - 2050'!N$393,FALSE)</f>
        <v>8957.8715900192583</v>
      </c>
      <c r="O615" s="158">
        <f>SUMIFS(O$7:O$391,$B$7:$B$391,$B615,$C$7:$C$391,$C615,$D$7:$D$391,$D615)*VLOOKUP($D615,'Cena SVaLZ'!$B$6:$AN$58,'Platby za SVaLZ 2015 - 2050'!O$393,FALSE)</f>
        <v>9047.5201829403231</v>
      </c>
      <c r="P615" s="158">
        <f>SUMIFS(P$7:P$391,$B$7:$B$391,$B615,$C$7:$C$391,$C615,$D$7:$D$391,$D615)*VLOOKUP($D615,'Cena SVaLZ'!$B$6:$AN$58,'Platby za SVaLZ 2015 - 2050'!P$393,FALSE)</f>
        <v>9133.293470071525</v>
      </c>
      <c r="Q615" s="158">
        <f>SUMIFS(Q$7:Q$391,$B$7:$B$391,$B615,$C$7:$C$391,$C615,$D$7:$D$391,$D615)*VLOOKUP($D615,'Cena SVaLZ'!$B$6:$AN$58,'Platby za SVaLZ 2015 - 2050'!Q$393,FALSE)</f>
        <v>9215.7577920474359</v>
      </c>
      <c r="R615" s="158">
        <f>SUMIFS(R$7:R$391,$B$7:$B$391,$B615,$C$7:$C$391,$C615,$D$7:$D$391,$D615)*VLOOKUP($D615,'Cena SVaLZ'!$B$6:$AN$58,'Platby za SVaLZ 2015 - 2050'!R$393,FALSE)</f>
        <v>9295.595579430912</v>
      </c>
      <c r="S615" s="158">
        <f>SUMIFS(S$7:S$391,$B$7:$B$391,$B615,$C$7:$C$391,$C615,$D$7:$D$391,$D615)*VLOOKUP($D615,'Cena SVaLZ'!$B$6:$AN$58,'Platby za SVaLZ 2015 - 2050'!S$393,FALSE)</f>
        <v>9373.4453072276629</v>
      </c>
      <c r="T615" s="158">
        <f>SUMIFS(T$7:T$391,$B$7:$B$391,$B615,$C$7:$C$391,$C615,$D$7:$D$391,$D615)*VLOOKUP($D615,'Cena SVaLZ'!$B$6:$AN$58,'Platby za SVaLZ 2015 - 2050'!T$393,FALSE)</f>
        <v>9449.9155055231913</v>
      </c>
      <c r="U615" s="158">
        <f>SUMIFS(U$7:U$391,$B$7:$B$391,$B615,$C$7:$C$391,$C615,$D$7:$D$391,$D615)*VLOOKUP($D615,'Cena SVaLZ'!$B$6:$AN$58,'Platby za SVaLZ 2015 - 2050'!U$393,FALSE)</f>
        <v>9525.3663889731288</v>
      </c>
      <c r="V615" s="158">
        <f>SUMIFS(V$7:V$391,$B$7:$B$391,$B615,$C$7:$C$391,$C615,$D$7:$D$391,$D615)*VLOOKUP($D615,'Cena SVaLZ'!$B$6:$AN$58,'Platby za SVaLZ 2015 - 2050'!V$393,FALSE)</f>
        <v>9599.772679260057</v>
      </c>
      <c r="W615" s="158">
        <f>SUMIFS(W$7:W$391,$B$7:$B$391,$B615,$C$7:$C$391,$C615,$D$7:$D$391,$D615)*VLOOKUP($D615,'Cena SVaLZ'!$B$6:$AN$58,'Platby za SVaLZ 2015 - 2050'!W$393,FALSE)</f>
        <v>9673.1095752333877</v>
      </c>
      <c r="X615" s="158">
        <f>SUMIFS(X$7:X$391,$B$7:$B$391,$B615,$C$7:$C$391,$C615,$D$7:$D$391,$D615)*VLOOKUP($D615,'Cena SVaLZ'!$B$6:$AN$58,'Platby za SVaLZ 2015 - 2050'!X$393,FALSE)</f>
        <v>9745.3527662906126</v>
      </c>
      <c r="Y615" s="158">
        <f>SUMIFS(Y$7:Y$391,$B$7:$B$391,$B615,$C$7:$C$391,$C615,$D$7:$D$391,$D615)*VLOOKUP($D615,'Cena SVaLZ'!$B$6:$AN$58,'Platby za SVaLZ 2015 - 2050'!Y$393,FALSE)</f>
        <v>9816.4784453150896</v>
      </c>
      <c r="Z615" s="158">
        <f>SUMIFS(Z$7:Z$391,$B$7:$B$391,$B615,$C$7:$C$391,$C615,$D$7:$D$391,$D615)*VLOOKUP($D615,'Cena SVaLZ'!$B$6:$AN$58,'Platby za SVaLZ 2015 - 2050'!Z$393,FALSE)</f>
        <v>9891.3379825899137</v>
      </c>
      <c r="AA615" s="158">
        <f>SUMIFS(AA$7:AA$391,$B$7:$B$391,$B615,$C$7:$C$391,$C615,$D$7:$D$391,$D615)*VLOOKUP($D615,'Cena SVaLZ'!$B$6:$AN$58,'Platby za SVaLZ 2015 - 2050'!AA$393,FALSE)</f>
        <v>9969.9886671451113</v>
      </c>
      <c r="AB615" s="158">
        <f>SUMIFS(AB$7:AB$391,$B$7:$B$391,$B615,$C$7:$C$391,$C615,$D$7:$D$391,$D615)*VLOOKUP($D615,'Cena SVaLZ'!$B$6:$AN$58,'Platby za SVaLZ 2015 - 2050'!AB$393,FALSE)</f>
        <v>10052.491649608613</v>
      </c>
      <c r="AC615" s="158">
        <f>SUMIFS(AC$7:AC$391,$B$7:$B$391,$B615,$C$7:$C$391,$C615,$D$7:$D$391,$D615)*VLOOKUP($D615,'Cena SVaLZ'!$B$6:$AN$58,'Platby za SVaLZ 2015 - 2050'!AC$393,FALSE)</f>
        <v>10138.912009683861</v>
      </c>
      <c r="AD615" s="158">
        <f>SUMIFS(AD$7:AD$391,$B$7:$B$391,$B615,$C$7:$C$391,$C615,$D$7:$D$391,$D615)*VLOOKUP($D615,'Cena SVaLZ'!$B$6:$AN$58,'Platby za SVaLZ 2015 - 2050'!AD$393,FALSE)</f>
        <v>10229.318829921507</v>
      </c>
      <c r="AE615" s="158">
        <f>SUMIFS(AE$7:AE$391,$B$7:$B$391,$B615,$C$7:$C$391,$C615,$D$7:$D$391,$D615)*VLOOKUP($D615,'Cena SVaLZ'!$B$6:$AN$58,'Platby za SVaLZ 2015 - 2050'!AE$393,FALSE)</f>
        <v>10319.2024464611</v>
      </c>
      <c r="AF615" s="158">
        <f>SUMIFS(AF$7:AF$391,$B$7:$B$391,$B615,$C$7:$C$391,$C615,$D$7:$D$391,$D615)*VLOOKUP($D615,'Cena SVaLZ'!$B$6:$AN$58,'Platby za SVaLZ 2015 - 2050'!AF$393,FALSE)</f>
        <v>10408.544601665179</v>
      </c>
      <c r="AG615" s="158">
        <f>SUMIFS(AG$7:AG$391,$B$7:$B$391,$B615,$C$7:$C$391,$C615,$D$7:$D$391,$D615)*VLOOKUP($D615,'Cena SVaLZ'!$B$6:$AN$58,'Platby za SVaLZ 2015 - 2050'!AG$393,FALSE)</f>
        <v>10497.32723238785</v>
      </c>
      <c r="AH615" s="158">
        <f>SUMIFS(AH$7:AH$391,$B$7:$B$391,$B615,$C$7:$C$391,$C615,$D$7:$D$391,$D615)*VLOOKUP($D615,'Cena SVaLZ'!$B$6:$AN$58,'Platby za SVaLZ 2015 - 2050'!AH$393,FALSE)</f>
        <v>10585.532475827358</v>
      </c>
      <c r="AI615" s="158">
        <f>SUMIFS(AI$7:AI$391,$B$7:$B$391,$B615,$C$7:$C$391,$C615,$D$7:$D$391,$D615)*VLOOKUP($D615,'Cena SVaLZ'!$B$6:$AN$58,'Platby za SVaLZ 2015 - 2050'!AI$393,FALSE)</f>
        <v>10673.142675228564</v>
      </c>
      <c r="AJ615" s="158">
        <f>SUMIFS(AJ$7:AJ$391,$B$7:$B$391,$B615,$C$7:$C$391,$C615,$D$7:$D$391,$D615)*VLOOKUP($D615,'Cena SVaLZ'!$B$6:$AN$58,'Platby za SVaLZ 2015 - 2050'!AJ$393,FALSE)</f>
        <v>10761.36433591985</v>
      </c>
      <c r="AK615" s="158">
        <f>SUMIFS(AK$7:AK$391,$B$7:$B$391,$B615,$C$7:$C$391,$C615,$D$7:$D$391,$D615)*VLOOKUP($D615,'Cena SVaLZ'!$B$6:$AN$58,'Platby za SVaLZ 2015 - 2050'!AK$393,FALSE)</f>
        <v>10850.201382270458</v>
      </c>
      <c r="AL615" s="158">
        <f>SUMIFS(AL$7:AL$391,$B$7:$B$391,$B615,$C$7:$C$391,$C615,$D$7:$D$391,$D615)*VLOOKUP($D615,'Cena SVaLZ'!$B$6:$AN$58,'Platby za SVaLZ 2015 - 2050'!AL$393,FALSE)</f>
        <v>10939.657762606654</v>
      </c>
      <c r="AM615" s="158">
        <f>SUMIFS(AM$7:AM$391,$B$7:$B$391,$B615,$C$7:$C$391,$C615,$D$7:$D$391,$D615)*VLOOKUP($D615,'Cena SVaLZ'!$B$6:$AN$58,'Platby za SVaLZ 2015 - 2050'!AM$393,FALSE)</f>
        <v>11029.737449353208</v>
      </c>
      <c r="AN615" s="158">
        <f>SUMIFS(AN$7:AN$391,$B$7:$B$391,$B615,$C$7:$C$391,$C615,$D$7:$D$391,$D615)*VLOOKUP($D615,'Cena SVaLZ'!$B$6:$AN$58,'Platby za SVaLZ 2015 - 2050'!AN$393,FALSE)</f>
        <v>11120.444439175664</v>
      </c>
    </row>
    <row r="616" spans="2:40" ht="14.25" hidden="1" customHeight="1" outlineLevel="1" x14ac:dyDescent="0.4">
      <c r="B616" s="18" t="s">
        <v>147</v>
      </c>
      <c r="C616" s="66" t="s">
        <v>151</v>
      </c>
      <c r="D616" s="18" t="s">
        <v>31</v>
      </c>
      <c r="E616" s="158">
        <f>SUMIFS(E$7:E$391,$B$7:$B$391,$B616,$C$7:$C$391,$C616,$D$7:$D$391,$D616)*VLOOKUP($D616,'Cena SVaLZ'!$B$6:$AN$58,'Platby za SVaLZ 2015 - 2050'!E$393,FALSE)</f>
        <v>0</v>
      </c>
      <c r="F616" s="158">
        <f>SUMIFS(F$7:F$391,$B$7:$B$391,$B616,$C$7:$C$391,$C616,$D$7:$D$391,$D616)*VLOOKUP($D616,'Cena SVaLZ'!$B$6:$AN$58,'Platby za SVaLZ 2015 - 2050'!F$393,FALSE)</f>
        <v>0</v>
      </c>
      <c r="G616" s="158">
        <f>SUMIFS(G$7:G$391,$B$7:$B$391,$B616,$C$7:$C$391,$C616,$D$7:$D$391,$D616)*VLOOKUP($D616,'Cena SVaLZ'!$B$6:$AN$58,'Platby za SVaLZ 2015 - 2050'!G$393,FALSE)</f>
        <v>0</v>
      </c>
      <c r="H616" s="158">
        <f>SUMIFS(H$7:H$391,$B$7:$B$391,$B616,$C$7:$C$391,$C616,$D$7:$D$391,$D616)*VLOOKUP($D616,'Cena SVaLZ'!$B$6:$AN$58,'Platby za SVaLZ 2015 - 2050'!H$393,FALSE)</f>
        <v>0</v>
      </c>
      <c r="I616" s="158">
        <f>SUMIFS(I$7:I$391,$B$7:$B$391,$B616,$C$7:$C$391,$C616,$D$7:$D$391,$D616)*VLOOKUP($D616,'Cena SVaLZ'!$B$6:$AN$58,'Platby za SVaLZ 2015 - 2050'!I$393,FALSE)</f>
        <v>0</v>
      </c>
      <c r="J616" s="158">
        <f>SUMIFS(J$7:J$391,$B$7:$B$391,$B616,$C$7:$C$391,$C616,$D$7:$D$391,$D616)*VLOOKUP($D616,'Cena SVaLZ'!$B$6:$AN$58,'Platby za SVaLZ 2015 - 2050'!J$393,FALSE)</f>
        <v>0</v>
      </c>
      <c r="K616" s="158">
        <f>SUMIFS(K$7:K$391,$B$7:$B$391,$B616,$C$7:$C$391,$C616,$D$7:$D$391,$D616)*VLOOKUP($D616,'Cena SVaLZ'!$B$6:$AN$58,'Platby za SVaLZ 2015 - 2050'!K$393,FALSE)</f>
        <v>0</v>
      </c>
      <c r="L616" s="158">
        <f>SUMIFS(L$7:L$391,$B$7:$B$391,$B616,$C$7:$C$391,$C616,$D$7:$D$391,$D616)*VLOOKUP($D616,'Cena SVaLZ'!$B$6:$AN$58,'Platby za SVaLZ 2015 - 2050'!L$393,FALSE)</f>
        <v>0</v>
      </c>
      <c r="M616" s="158">
        <f>SUMIFS(M$7:M$391,$B$7:$B$391,$B616,$C$7:$C$391,$C616,$D$7:$D$391,$D616)*VLOOKUP($D616,'Cena SVaLZ'!$B$6:$AN$58,'Platby za SVaLZ 2015 - 2050'!M$393,FALSE)</f>
        <v>0</v>
      </c>
      <c r="N616" s="158">
        <f>SUMIFS(N$7:N$391,$B$7:$B$391,$B616,$C$7:$C$391,$C616,$D$7:$D$391,$D616)*VLOOKUP($D616,'Cena SVaLZ'!$B$6:$AN$58,'Platby za SVaLZ 2015 - 2050'!N$393,FALSE)</f>
        <v>0</v>
      </c>
      <c r="O616" s="158">
        <f>SUMIFS(O$7:O$391,$B$7:$B$391,$B616,$C$7:$C$391,$C616,$D$7:$D$391,$D616)*VLOOKUP($D616,'Cena SVaLZ'!$B$6:$AN$58,'Platby za SVaLZ 2015 - 2050'!O$393,FALSE)</f>
        <v>0</v>
      </c>
      <c r="P616" s="158">
        <f>SUMIFS(P$7:P$391,$B$7:$B$391,$B616,$C$7:$C$391,$C616,$D$7:$D$391,$D616)*VLOOKUP($D616,'Cena SVaLZ'!$B$6:$AN$58,'Platby za SVaLZ 2015 - 2050'!P$393,FALSE)</f>
        <v>0</v>
      </c>
      <c r="Q616" s="158">
        <f>SUMIFS(Q$7:Q$391,$B$7:$B$391,$B616,$C$7:$C$391,$C616,$D$7:$D$391,$D616)*VLOOKUP($D616,'Cena SVaLZ'!$B$6:$AN$58,'Platby za SVaLZ 2015 - 2050'!Q$393,FALSE)</f>
        <v>0</v>
      </c>
      <c r="R616" s="158">
        <f>SUMIFS(R$7:R$391,$B$7:$B$391,$B616,$C$7:$C$391,$C616,$D$7:$D$391,$D616)*VLOOKUP($D616,'Cena SVaLZ'!$B$6:$AN$58,'Platby za SVaLZ 2015 - 2050'!R$393,FALSE)</f>
        <v>0</v>
      </c>
      <c r="S616" s="158">
        <f>SUMIFS(S$7:S$391,$B$7:$B$391,$B616,$C$7:$C$391,$C616,$D$7:$D$391,$D616)*VLOOKUP($D616,'Cena SVaLZ'!$B$6:$AN$58,'Platby za SVaLZ 2015 - 2050'!S$393,FALSE)</f>
        <v>0</v>
      </c>
      <c r="T616" s="158">
        <f>SUMIFS(T$7:T$391,$B$7:$B$391,$B616,$C$7:$C$391,$C616,$D$7:$D$391,$D616)*VLOOKUP($D616,'Cena SVaLZ'!$B$6:$AN$58,'Platby za SVaLZ 2015 - 2050'!T$393,FALSE)</f>
        <v>0</v>
      </c>
      <c r="U616" s="158">
        <f>SUMIFS(U$7:U$391,$B$7:$B$391,$B616,$C$7:$C$391,$C616,$D$7:$D$391,$D616)*VLOOKUP($D616,'Cena SVaLZ'!$B$6:$AN$58,'Platby za SVaLZ 2015 - 2050'!U$393,FALSE)</f>
        <v>0</v>
      </c>
      <c r="V616" s="158">
        <f>SUMIFS(V$7:V$391,$B$7:$B$391,$B616,$C$7:$C$391,$C616,$D$7:$D$391,$D616)*VLOOKUP($D616,'Cena SVaLZ'!$B$6:$AN$58,'Platby za SVaLZ 2015 - 2050'!V$393,FALSE)</f>
        <v>0</v>
      </c>
      <c r="W616" s="158">
        <f>SUMIFS(W$7:W$391,$B$7:$B$391,$B616,$C$7:$C$391,$C616,$D$7:$D$391,$D616)*VLOOKUP($D616,'Cena SVaLZ'!$B$6:$AN$58,'Platby za SVaLZ 2015 - 2050'!W$393,FALSE)</f>
        <v>0</v>
      </c>
      <c r="X616" s="158">
        <f>SUMIFS(X$7:X$391,$B$7:$B$391,$B616,$C$7:$C$391,$C616,$D$7:$D$391,$D616)*VLOOKUP($D616,'Cena SVaLZ'!$B$6:$AN$58,'Platby za SVaLZ 2015 - 2050'!X$393,FALSE)</f>
        <v>0</v>
      </c>
      <c r="Y616" s="158">
        <f>SUMIFS(Y$7:Y$391,$B$7:$B$391,$B616,$C$7:$C$391,$C616,$D$7:$D$391,$D616)*VLOOKUP($D616,'Cena SVaLZ'!$B$6:$AN$58,'Platby za SVaLZ 2015 - 2050'!Y$393,FALSE)</f>
        <v>0</v>
      </c>
      <c r="Z616" s="158">
        <f>SUMIFS(Z$7:Z$391,$B$7:$B$391,$B616,$C$7:$C$391,$C616,$D$7:$D$391,$D616)*VLOOKUP($D616,'Cena SVaLZ'!$B$6:$AN$58,'Platby za SVaLZ 2015 - 2050'!Z$393,FALSE)</f>
        <v>0</v>
      </c>
      <c r="AA616" s="158">
        <f>SUMIFS(AA$7:AA$391,$B$7:$B$391,$B616,$C$7:$C$391,$C616,$D$7:$D$391,$D616)*VLOOKUP($D616,'Cena SVaLZ'!$B$6:$AN$58,'Platby za SVaLZ 2015 - 2050'!AA$393,FALSE)</f>
        <v>0</v>
      </c>
      <c r="AB616" s="158">
        <f>SUMIFS(AB$7:AB$391,$B$7:$B$391,$B616,$C$7:$C$391,$C616,$D$7:$D$391,$D616)*VLOOKUP($D616,'Cena SVaLZ'!$B$6:$AN$58,'Platby za SVaLZ 2015 - 2050'!AB$393,FALSE)</f>
        <v>0</v>
      </c>
      <c r="AC616" s="158">
        <f>SUMIFS(AC$7:AC$391,$B$7:$B$391,$B616,$C$7:$C$391,$C616,$D$7:$D$391,$D616)*VLOOKUP($D616,'Cena SVaLZ'!$B$6:$AN$58,'Platby za SVaLZ 2015 - 2050'!AC$393,FALSE)</f>
        <v>0</v>
      </c>
      <c r="AD616" s="158">
        <f>SUMIFS(AD$7:AD$391,$B$7:$B$391,$B616,$C$7:$C$391,$C616,$D$7:$D$391,$D616)*VLOOKUP($D616,'Cena SVaLZ'!$B$6:$AN$58,'Platby za SVaLZ 2015 - 2050'!AD$393,FALSE)</f>
        <v>0</v>
      </c>
      <c r="AE616" s="158">
        <f>SUMIFS(AE$7:AE$391,$B$7:$B$391,$B616,$C$7:$C$391,$C616,$D$7:$D$391,$D616)*VLOOKUP($D616,'Cena SVaLZ'!$B$6:$AN$58,'Platby za SVaLZ 2015 - 2050'!AE$393,FALSE)</f>
        <v>0</v>
      </c>
      <c r="AF616" s="158">
        <f>SUMIFS(AF$7:AF$391,$B$7:$B$391,$B616,$C$7:$C$391,$C616,$D$7:$D$391,$D616)*VLOOKUP($D616,'Cena SVaLZ'!$B$6:$AN$58,'Platby za SVaLZ 2015 - 2050'!AF$393,FALSE)</f>
        <v>0</v>
      </c>
      <c r="AG616" s="158">
        <f>SUMIFS(AG$7:AG$391,$B$7:$B$391,$B616,$C$7:$C$391,$C616,$D$7:$D$391,$D616)*VLOOKUP($D616,'Cena SVaLZ'!$B$6:$AN$58,'Platby za SVaLZ 2015 - 2050'!AG$393,FALSE)</f>
        <v>0</v>
      </c>
      <c r="AH616" s="158">
        <f>SUMIFS(AH$7:AH$391,$B$7:$B$391,$B616,$C$7:$C$391,$C616,$D$7:$D$391,$D616)*VLOOKUP($D616,'Cena SVaLZ'!$B$6:$AN$58,'Platby za SVaLZ 2015 - 2050'!AH$393,FALSE)</f>
        <v>0</v>
      </c>
      <c r="AI616" s="158">
        <f>SUMIFS(AI$7:AI$391,$B$7:$B$391,$B616,$C$7:$C$391,$C616,$D$7:$D$391,$D616)*VLOOKUP($D616,'Cena SVaLZ'!$B$6:$AN$58,'Platby za SVaLZ 2015 - 2050'!AI$393,FALSE)</f>
        <v>0</v>
      </c>
      <c r="AJ616" s="158">
        <f>SUMIFS(AJ$7:AJ$391,$B$7:$B$391,$B616,$C$7:$C$391,$C616,$D$7:$D$391,$D616)*VLOOKUP($D616,'Cena SVaLZ'!$B$6:$AN$58,'Platby za SVaLZ 2015 - 2050'!AJ$393,FALSE)</f>
        <v>0</v>
      </c>
      <c r="AK616" s="158">
        <f>SUMIFS(AK$7:AK$391,$B$7:$B$391,$B616,$C$7:$C$391,$C616,$D$7:$D$391,$D616)*VLOOKUP($D616,'Cena SVaLZ'!$B$6:$AN$58,'Platby za SVaLZ 2015 - 2050'!AK$393,FALSE)</f>
        <v>0</v>
      </c>
      <c r="AL616" s="158">
        <f>SUMIFS(AL$7:AL$391,$B$7:$B$391,$B616,$C$7:$C$391,$C616,$D$7:$D$391,$D616)*VLOOKUP($D616,'Cena SVaLZ'!$B$6:$AN$58,'Platby za SVaLZ 2015 - 2050'!AL$393,FALSE)</f>
        <v>0</v>
      </c>
      <c r="AM616" s="158">
        <f>SUMIFS(AM$7:AM$391,$B$7:$B$391,$B616,$C$7:$C$391,$C616,$D$7:$D$391,$D616)*VLOOKUP($D616,'Cena SVaLZ'!$B$6:$AN$58,'Platby za SVaLZ 2015 - 2050'!AM$393,FALSE)</f>
        <v>0</v>
      </c>
      <c r="AN616" s="158">
        <f>SUMIFS(AN$7:AN$391,$B$7:$B$391,$B616,$C$7:$C$391,$C616,$D$7:$D$391,$D616)*VLOOKUP($D616,'Cena SVaLZ'!$B$6:$AN$58,'Platby za SVaLZ 2015 - 2050'!AN$393,FALSE)</f>
        <v>0</v>
      </c>
    </row>
    <row r="617" spans="2:40" ht="14.25" hidden="1" customHeight="1" outlineLevel="1" x14ac:dyDescent="0.4">
      <c r="B617" s="18" t="s">
        <v>147</v>
      </c>
      <c r="C617" s="66" t="s">
        <v>151</v>
      </c>
      <c r="D617" s="18" t="s">
        <v>32</v>
      </c>
      <c r="E617" s="158">
        <f>SUMIFS(E$7:E$391,$B$7:$B$391,$B617,$C$7:$C$391,$C617,$D$7:$D$391,$D617)*VLOOKUP($D617,'Cena SVaLZ'!$B$6:$AN$58,'Platby za SVaLZ 2015 - 2050'!E$393,FALSE)</f>
        <v>46.503182611155644</v>
      </c>
      <c r="F617" s="158">
        <f>SUMIFS(F$7:F$391,$B$7:$B$391,$B617,$C$7:$C$391,$C617,$D$7:$D$391,$D617)*VLOOKUP($D617,'Cena SVaLZ'!$B$6:$AN$58,'Platby za SVaLZ 2015 - 2050'!F$393,FALSE)</f>
        <v>44.530500810701312</v>
      </c>
      <c r="G617" s="158">
        <f>SUMIFS(G$7:G$391,$B$7:$B$391,$B617,$C$7:$C$391,$C617,$D$7:$D$391,$D617)*VLOOKUP($D617,'Cena SVaLZ'!$B$6:$AN$58,'Platby za SVaLZ 2015 - 2050'!G$393,FALSE)</f>
        <v>42.620244766618328</v>
      </c>
      <c r="H617" s="158">
        <f>SUMIFS(H$7:H$391,$B$7:$B$391,$B617,$C$7:$C$391,$C617,$D$7:$D$391,$D617)*VLOOKUP($D617,'Cena SVaLZ'!$B$6:$AN$58,'Platby za SVaLZ 2015 - 2050'!H$393,FALSE)</f>
        <v>40.770324259148431</v>
      </c>
      <c r="I617" s="158">
        <f>SUMIFS(I$7:I$391,$B$7:$B$391,$B617,$C$7:$C$391,$C617,$D$7:$D$391,$D617)*VLOOKUP($D617,'Cena SVaLZ'!$B$6:$AN$58,'Platby za SVaLZ 2015 - 2050'!I$393,FALSE)</f>
        <v>38.981531661116009</v>
      </c>
      <c r="J617" s="158">
        <f>SUMIFS(J$7:J$391,$B$7:$B$391,$B617,$C$7:$C$391,$C617,$D$7:$D$391,$D617)*VLOOKUP($D617,'Cena SVaLZ'!$B$6:$AN$58,'Platby za SVaLZ 2015 - 2050'!J$393,FALSE)</f>
        <v>37.252216668507927</v>
      </c>
      <c r="K617" s="158">
        <f>SUMIFS(K$7:K$391,$B$7:$B$391,$B617,$C$7:$C$391,$C617,$D$7:$D$391,$D617)*VLOOKUP($D617,'Cena SVaLZ'!$B$6:$AN$58,'Platby za SVaLZ 2015 - 2050'!K$393,FALSE)</f>
        <v>35.594368876221168</v>
      </c>
      <c r="L617" s="158">
        <f>SUMIFS(L$7:L$391,$B$7:$B$391,$B617,$C$7:$C$391,$C617,$D$7:$D$391,$D617)*VLOOKUP($D617,'Cena SVaLZ'!$B$6:$AN$58,'Platby za SVaLZ 2015 - 2050'!L$393,FALSE)</f>
        <v>35.78650075789384</v>
      </c>
      <c r="M617" s="158">
        <f>SUMIFS(M$7:M$391,$B$7:$B$391,$B617,$C$7:$C$391,$C617,$D$7:$D$391,$D617)*VLOOKUP($D617,'Cena SVaLZ'!$B$6:$AN$58,'Platby za SVaLZ 2015 - 2050'!M$393,FALSE)</f>
        <v>36.143918827942606</v>
      </c>
      <c r="N617" s="158">
        <f>SUMIFS(N$7:N$391,$B$7:$B$391,$B617,$C$7:$C$391,$C617,$D$7:$D$391,$D617)*VLOOKUP($D617,'Cena SVaLZ'!$B$6:$AN$58,'Platby za SVaLZ 2015 - 2050'!N$393,FALSE)</f>
        <v>36.49054281546077</v>
      </c>
      <c r="O617" s="158">
        <f>SUMIFS(O$7:O$391,$B$7:$B$391,$B617,$C$7:$C$391,$C617,$D$7:$D$391,$D617)*VLOOKUP($D617,'Cena SVaLZ'!$B$6:$AN$58,'Platby za SVaLZ 2015 - 2050'!O$393,FALSE)</f>
        <v>36.855732892752883</v>
      </c>
      <c r="P617" s="158">
        <f>SUMIFS(P$7:P$391,$B$7:$B$391,$B617,$C$7:$C$391,$C617,$D$7:$D$391,$D617)*VLOOKUP($D617,'Cena SVaLZ'!$B$6:$AN$58,'Platby za SVaLZ 2015 - 2050'!P$393,FALSE)</f>
        <v>37.205136629458742</v>
      </c>
      <c r="Q617" s="158">
        <f>SUMIFS(Q$7:Q$391,$B$7:$B$391,$B617,$C$7:$C$391,$C617,$D$7:$D$391,$D617)*VLOOKUP($D617,'Cena SVaLZ'!$B$6:$AN$58,'Platby za SVaLZ 2015 - 2050'!Q$393,FALSE)</f>
        <v>37.541061055430944</v>
      </c>
      <c r="R617" s="158">
        <f>SUMIFS(R$7:R$391,$B$7:$B$391,$B617,$C$7:$C$391,$C617,$D$7:$D$391,$D617)*VLOOKUP($D617,'Cena SVaLZ'!$B$6:$AN$58,'Platby za SVaLZ 2015 - 2050'!R$393,FALSE)</f>
        <v>37.86628610130618</v>
      </c>
      <c r="S617" s="158">
        <f>SUMIFS(S$7:S$391,$B$7:$B$391,$B617,$C$7:$C$391,$C617,$D$7:$D$391,$D617)*VLOOKUP($D617,'Cena SVaLZ'!$B$6:$AN$58,'Platby za SVaLZ 2015 - 2050'!S$393,FALSE)</f>
        <v>38.183412641555371</v>
      </c>
      <c r="T617" s="158">
        <f>SUMIFS(T$7:T$391,$B$7:$B$391,$B617,$C$7:$C$391,$C617,$D$7:$D$391,$D617)*VLOOKUP($D617,'Cena SVaLZ'!$B$6:$AN$58,'Platby za SVaLZ 2015 - 2050'!T$393,FALSE)</f>
        <v>38.494919567834465</v>
      </c>
      <c r="U617" s="158">
        <f>SUMIFS(U$7:U$391,$B$7:$B$391,$B617,$C$7:$C$391,$C617,$D$7:$D$391,$D617)*VLOOKUP($D617,'Cena SVaLZ'!$B$6:$AN$58,'Platby za SVaLZ 2015 - 2050'!U$393,FALSE)</f>
        <v>38.802274240797402</v>
      </c>
      <c r="V617" s="158">
        <f>SUMIFS(V$7:V$391,$B$7:$B$391,$B617,$C$7:$C$391,$C617,$D$7:$D$391,$D617)*VLOOKUP($D617,'Cena SVaLZ'!$B$6:$AN$58,'Platby za SVaLZ 2015 - 2050'!V$393,FALSE)</f>
        <v>39.10537368737576</v>
      </c>
      <c r="W617" s="158">
        <f>SUMIFS(W$7:W$391,$B$7:$B$391,$B617,$C$7:$C$391,$C617,$D$7:$D$391,$D617)*VLOOKUP($D617,'Cena SVaLZ'!$B$6:$AN$58,'Platby za SVaLZ 2015 - 2050'!W$393,FALSE)</f>
        <v>39.404116878274969</v>
      </c>
      <c r="X617" s="158">
        <f>SUMIFS(X$7:X$391,$B$7:$B$391,$B617,$C$7:$C$391,$C617,$D$7:$D$391,$D617)*VLOOKUP($D617,'Cena SVaLZ'!$B$6:$AN$58,'Platby za SVaLZ 2015 - 2050'!X$393,FALSE)</f>
        <v>39.698404782483877</v>
      </c>
      <c r="Y617" s="158">
        <f>SUMIFS(Y$7:Y$391,$B$7:$B$391,$B617,$C$7:$C$391,$C617,$D$7:$D$391,$D617)*VLOOKUP($D617,'Cena SVaLZ'!$B$6:$AN$58,'Platby za SVaLZ 2015 - 2050'!Y$393,FALSE)</f>
        <v>39.988140419977626</v>
      </c>
      <c r="Z617" s="158">
        <f>SUMIFS(Z$7:Z$391,$B$7:$B$391,$B617,$C$7:$C$391,$C617,$D$7:$D$391,$D617)*VLOOKUP($D617,'Cena SVaLZ'!$B$6:$AN$58,'Platby za SVaLZ 2015 - 2050'!Z$393,FALSE)</f>
        <v>40.293086201196033</v>
      </c>
      <c r="AA617" s="158">
        <f>SUMIFS(AA$7:AA$391,$B$7:$B$391,$B617,$C$7:$C$391,$C617,$D$7:$D$391,$D617)*VLOOKUP($D617,'Cena SVaLZ'!$B$6:$AN$58,'Platby za SVaLZ 2015 - 2050'!AA$393,FALSE)</f>
        <v>40.613475497178399</v>
      </c>
      <c r="AB617" s="158">
        <f>SUMIFS(AB$7:AB$391,$B$7:$B$391,$B617,$C$7:$C$391,$C617,$D$7:$D$391,$D617)*VLOOKUP($D617,'Cena SVaLZ'!$B$6:$AN$58,'Platby za SVaLZ 2015 - 2050'!AB$393,FALSE)</f>
        <v>40.949557409464575</v>
      </c>
      <c r="AC617" s="158">
        <f>SUMIFS(AC$7:AC$391,$B$7:$B$391,$B617,$C$7:$C$391,$C617,$D$7:$D$391,$D617)*VLOOKUP($D617,'Cena SVaLZ'!$B$6:$AN$58,'Platby za SVaLZ 2015 - 2050'!AC$393,FALSE)</f>
        <v>41.301597044969832</v>
      </c>
      <c r="AD617" s="158">
        <f>SUMIFS(AD$7:AD$391,$B$7:$B$391,$B617,$C$7:$C$391,$C617,$D$7:$D$391,$D617)*VLOOKUP($D617,'Cena SVaLZ'!$B$6:$AN$58,'Platby za SVaLZ 2015 - 2050'!AD$393,FALSE)</f>
        <v>41.669875816499363</v>
      </c>
      <c r="AE617" s="158">
        <f>SUMIFS(AE$7:AE$391,$B$7:$B$391,$B617,$C$7:$C$391,$C617,$D$7:$D$391,$D617)*VLOOKUP($D617,'Cena SVaLZ'!$B$6:$AN$58,'Platby za SVaLZ 2015 - 2050'!AE$393,FALSE)</f>
        <v>42.036023279631216</v>
      </c>
      <c r="AF617" s="158">
        <f>SUMIFS(AF$7:AF$391,$B$7:$B$391,$B617,$C$7:$C$391,$C617,$D$7:$D$391,$D617)*VLOOKUP($D617,'Cena SVaLZ'!$B$6:$AN$58,'Platby za SVaLZ 2015 - 2050'!AF$393,FALSE)</f>
        <v>42.399965060548496</v>
      </c>
      <c r="AG617" s="158">
        <f>SUMIFS(AG$7:AG$391,$B$7:$B$391,$B617,$C$7:$C$391,$C617,$D$7:$D$391,$D617)*VLOOKUP($D617,'Cena SVaLZ'!$B$6:$AN$58,'Platby za SVaLZ 2015 - 2050'!AG$393,FALSE)</f>
        <v>42.761627577709888</v>
      </c>
      <c r="AH617" s="158">
        <f>SUMIFS(AH$7:AH$391,$B$7:$B$391,$B617,$C$7:$C$391,$C617,$D$7:$D$391,$D617)*VLOOKUP($D617,'Cena SVaLZ'!$B$6:$AN$58,'Platby za SVaLZ 2015 - 2050'!AH$393,FALSE)</f>
        <v>43.120938065690503</v>
      </c>
      <c r="AI617" s="158">
        <f>SUMIFS(AI$7:AI$391,$B$7:$B$391,$B617,$C$7:$C$391,$C617,$D$7:$D$391,$D617)*VLOOKUP($D617,'Cena SVaLZ'!$B$6:$AN$58,'Platby za SVaLZ 2015 - 2050'!AI$393,FALSE)</f>
        <v>43.477824598411374</v>
      </c>
      <c r="AJ617" s="158">
        <f>SUMIFS(AJ$7:AJ$391,$B$7:$B$391,$B617,$C$7:$C$391,$C617,$D$7:$D$391,$D617)*VLOOKUP($D617,'Cena SVaLZ'!$B$6:$AN$58,'Platby za SVaLZ 2015 - 2050'!AJ$393,FALSE)</f>
        <v>43.837201963263681</v>
      </c>
      <c r="AK617" s="158">
        <f>SUMIFS(AK$7:AK$391,$B$7:$B$391,$B617,$C$7:$C$391,$C617,$D$7:$D$391,$D617)*VLOOKUP($D617,'Cena SVaLZ'!$B$6:$AN$58,'Platby za SVaLZ 2015 - 2050'!AK$393,FALSE)</f>
        <v>44.199086146451535</v>
      </c>
      <c r="AL617" s="158">
        <f>SUMIFS(AL$7:AL$391,$B$7:$B$391,$B617,$C$7:$C$391,$C617,$D$7:$D$391,$D617)*VLOOKUP($D617,'Cena SVaLZ'!$B$6:$AN$58,'Platby za SVaLZ 2015 - 2050'!AL$393,FALSE)</f>
        <v>44.56349323176979</v>
      </c>
      <c r="AM617" s="158">
        <f>SUMIFS(AM$7:AM$391,$B$7:$B$391,$B617,$C$7:$C$391,$C617,$D$7:$D$391,$D617)*VLOOKUP($D617,'Cena SVaLZ'!$B$6:$AN$58,'Platby za SVaLZ 2015 - 2050'!AM$393,FALSE)</f>
        <v>44.930439401180266</v>
      </c>
      <c r="AN617" s="158">
        <f>SUMIFS(AN$7:AN$391,$B$7:$B$391,$B617,$C$7:$C$391,$C617,$D$7:$D$391,$D617)*VLOOKUP($D617,'Cena SVaLZ'!$B$6:$AN$58,'Platby za SVaLZ 2015 - 2050'!AN$393,FALSE)</f>
        <v>45.299940935391334</v>
      </c>
    </row>
    <row r="618" spans="2:40" ht="14.25" hidden="1" customHeight="1" outlineLevel="1" x14ac:dyDescent="0.4">
      <c r="B618" s="18" t="s">
        <v>147</v>
      </c>
      <c r="C618" s="66" t="s">
        <v>151</v>
      </c>
      <c r="D618" s="18" t="s">
        <v>34</v>
      </c>
      <c r="E618" s="158">
        <f>SUMIFS(E$7:E$391,$B$7:$B$391,$B618,$C$7:$C$391,$C618,$D$7:$D$391,$D618)*VLOOKUP($D618,'Cena SVaLZ'!$B$6:$AN$58,'Platby za SVaLZ 2015 - 2050'!E$393,FALSE)</f>
        <v>617.80314729194185</v>
      </c>
      <c r="F618" s="158">
        <f>SUMIFS(F$7:F$391,$B$7:$B$391,$B618,$C$7:$C$391,$C618,$D$7:$D$391,$D618)*VLOOKUP($D618,'Cena SVaLZ'!$B$6:$AN$58,'Platby za SVaLZ 2015 - 2050'!F$393,FALSE)</f>
        <v>591.59571467132241</v>
      </c>
      <c r="G618" s="158">
        <f>SUMIFS(G$7:G$391,$B$7:$B$391,$B618,$C$7:$C$391,$C618,$D$7:$D$391,$D618)*VLOOKUP($D618,'Cena SVaLZ'!$B$6:$AN$58,'Platby za SVaLZ 2015 - 2050'!G$393,FALSE)</f>
        <v>566.21761945500032</v>
      </c>
      <c r="H618" s="158">
        <f>SUMIFS(H$7:H$391,$B$7:$B$391,$B618,$C$7:$C$391,$C618,$D$7:$D$391,$D618)*VLOOKUP($D618,'Cena SVaLZ'!$B$6:$AN$58,'Platby za SVaLZ 2015 - 2050'!H$393,FALSE)</f>
        <v>541.64109269743938</v>
      </c>
      <c r="I618" s="158">
        <f>SUMIFS(I$7:I$391,$B$7:$B$391,$B618,$C$7:$C$391,$C618,$D$7:$D$391,$D618)*VLOOKUP($D618,'Cena SVaLZ'!$B$6:$AN$58,'Platby za SVaLZ 2015 - 2050'!I$393,FALSE)</f>
        <v>517.87666121416589</v>
      </c>
      <c r="J618" s="158">
        <f>SUMIFS(J$7:J$391,$B$7:$B$391,$B618,$C$7:$C$391,$C618,$D$7:$D$391,$D618)*VLOOKUP($D618,'Cena SVaLZ'!$B$6:$AN$58,'Platby za SVaLZ 2015 - 2050'!J$393,FALSE)</f>
        <v>494.90240041946237</v>
      </c>
      <c r="K618" s="158">
        <f>SUMIFS(K$7:K$391,$B$7:$B$391,$B618,$C$7:$C$391,$C618,$D$7:$D$391,$D618)*VLOOKUP($D618,'Cena SVaLZ'!$B$6:$AN$58,'Platby za SVaLZ 2015 - 2050'!K$393,FALSE)</f>
        <v>472.87759423856124</v>
      </c>
      <c r="L618" s="158">
        <f>SUMIFS(L$7:L$391,$B$7:$B$391,$B618,$C$7:$C$391,$C618,$D$7:$D$391,$D618)*VLOOKUP($D618,'Cena SVaLZ'!$B$6:$AN$58,'Platby za SVaLZ 2015 - 2050'!L$393,FALSE)</f>
        <v>475.430100852679</v>
      </c>
      <c r="M618" s="158">
        <f>SUMIFS(M$7:M$391,$B$7:$B$391,$B618,$C$7:$C$391,$C618,$D$7:$D$391,$D618)*VLOOKUP($D618,'Cena SVaLZ'!$B$6:$AN$58,'Platby za SVaLZ 2015 - 2050'!M$393,FALSE)</f>
        <v>480.17846421570977</v>
      </c>
      <c r="N618" s="158">
        <f>SUMIFS(N$7:N$391,$B$7:$B$391,$B618,$C$7:$C$391,$C618,$D$7:$D$391,$D618)*VLOOKUP($D618,'Cena SVaLZ'!$B$6:$AN$58,'Platby za SVaLZ 2015 - 2050'!N$393,FALSE)</f>
        <v>484.78342625037766</v>
      </c>
      <c r="O618" s="158">
        <f>SUMIFS(O$7:O$391,$B$7:$B$391,$B618,$C$7:$C$391,$C618,$D$7:$D$391,$D618)*VLOOKUP($D618,'Cena SVaLZ'!$B$6:$AN$58,'Platby za SVaLZ 2015 - 2050'!O$393,FALSE)</f>
        <v>489.63504212788393</v>
      </c>
      <c r="P618" s="158">
        <f>SUMIFS(P$7:P$391,$B$7:$B$391,$B618,$C$7:$C$391,$C618,$D$7:$D$391,$D618)*VLOOKUP($D618,'Cena SVaLZ'!$B$6:$AN$58,'Platby za SVaLZ 2015 - 2050'!P$393,FALSE)</f>
        <v>494.27693363061002</v>
      </c>
      <c r="Q618" s="158">
        <f>SUMIFS(Q$7:Q$391,$B$7:$B$391,$B618,$C$7:$C$391,$C618,$D$7:$D$391,$D618)*VLOOKUP($D618,'Cena SVaLZ'!$B$6:$AN$58,'Platby za SVaLZ 2015 - 2050'!Q$393,FALSE)</f>
        <v>498.73975006520129</v>
      </c>
      <c r="R618" s="158">
        <f>SUMIFS(R$7:R$391,$B$7:$B$391,$B618,$C$7:$C$391,$C618,$D$7:$D$391,$D618)*VLOOKUP($D618,'Cena SVaLZ'!$B$6:$AN$58,'Platby za SVaLZ 2015 - 2050'!R$393,FALSE)</f>
        <v>503.0604233102984</v>
      </c>
      <c r="S618" s="158">
        <f>SUMIFS(S$7:S$391,$B$7:$B$391,$B618,$C$7:$C$391,$C618,$D$7:$D$391,$D618)*VLOOKUP($D618,'Cena SVaLZ'!$B$6:$AN$58,'Platby za SVaLZ 2015 - 2050'!S$393,FALSE)</f>
        <v>507.27350645116616</v>
      </c>
      <c r="T618" s="158">
        <f>SUMIFS(T$7:T$391,$B$7:$B$391,$B618,$C$7:$C$391,$C618,$D$7:$D$391,$D618)*VLOOKUP($D618,'Cena SVaLZ'!$B$6:$AN$58,'Platby za SVaLZ 2015 - 2050'!T$393,FALSE)</f>
        <v>511.41193200942672</v>
      </c>
      <c r="U618" s="158">
        <f>SUMIFS(U$7:U$391,$B$7:$B$391,$B618,$C$7:$C$391,$C618,$D$7:$D$391,$D618)*VLOOKUP($D618,'Cena SVaLZ'!$B$6:$AN$58,'Platby za SVaLZ 2015 - 2050'!U$393,FALSE)</f>
        <v>515.49519413535779</v>
      </c>
      <c r="V618" s="158">
        <f>SUMIFS(V$7:V$391,$B$7:$B$391,$B618,$C$7:$C$391,$C618,$D$7:$D$391,$D618)*VLOOKUP($D618,'Cena SVaLZ'!$B$6:$AN$58,'Platby za SVaLZ 2015 - 2050'!V$393,FALSE)</f>
        <v>519.52192481321958</v>
      </c>
      <c r="W618" s="158">
        <f>SUMIFS(W$7:W$391,$B$7:$B$391,$B618,$C$7:$C$391,$C618,$D$7:$D$391,$D618)*VLOOKUP($D618,'Cena SVaLZ'!$B$6:$AN$58,'Platby za SVaLZ 2015 - 2050'!W$393,FALSE)</f>
        <v>523.4907818506581</v>
      </c>
      <c r="X618" s="158">
        <f>SUMIFS(X$7:X$391,$B$7:$B$391,$B618,$C$7:$C$391,$C618,$D$7:$D$391,$D618)*VLOOKUP($D618,'Cena SVaLZ'!$B$6:$AN$58,'Platby za SVaLZ 2015 - 2050'!X$393,FALSE)</f>
        <v>527.40044960287321</v>
      </c>
      <c r="Y618" s="158">
        <f>SUMIFS(Y$7:Y$391,$B$7:$B$391,$B618,$C$7:$C$391,$C618,$D$7:$D$391,$D618)*VLOOKUP($D618,'Cena SVaLZ'!$B$6:$AN$58,'Platby za SVaLZ 2015 - 2050'!Y$393,FALSE)</f>
        <v>531.24963967278768</v>
      </c>
      <c r="Z618" s="158">
        <f>SUMIFS(Z$7:Z$391,$B$7:$B$391,$B618,$C$7:$C$391,$C618,$D$7:$D$391,$D618)*VLOOKUP($D618,'Cena SVaLZ'!$B$6:$AN$58,'Platby za SVaLZ 2015 - 2050'!Z$393,FALSE)</f>
        <v>535.30089923851324</v>
      </c>
      <c r="AA618" s="158">
        <f>SUMIFS(AA$7:AA$391,$B$7:$B$391,$B618,$C$7:$C$391,$C618,$D$7:$D$391,$D618)*VLOOKUP($D618,'Cena SVaLZ'!$B$6:$AN$58,'Platby za SVaLZ 2015 - 2050'!AA$393,FALSE)</f>
        <v>539.55732867629263</v>
      </c>
      <c r="AB618" s="158">
        <f>SUMIFS(AB$7:AB$391,$B$7:$B$391,$B618,$C$7:$C$391,$C618,$D$7:$D$391,$D618)*VLOOKUP($D618,'Cena SVaLZ'!$B$6:$AN$58,'Platby za SVaLZ 2015 - 2050'!AB$393,FALSE)</f>
        <v>544.02223734489814</v>
      </c>
      <c r="AC618" s="158">
        <f>SUMIFS(AC$7:AC$391,$B$7:$B$391,$B618,$C$7:$C$391,$C618,$D$7:$D$391,$D618)*VLOOKUP($D618,'Cena SVaLZ'!$B$6:$AN$58,'Platby za SVaLZ 2015 - 2050'!AC$393,FALSE)</f>
        <v>548.69914723739407</v>
      </c>
      <c r="AD618" s="158">
        <f>SUMIFS(AD$7:AD$391,$B$7:$B$391,$B618,$C$7:$C$391,$C618,$D$7:$D$391,$D618)*VLOOKUP($D618,'Cena SVaLZ'!$B$6:$AN$58,'Platby za SVaLZ 2015 - 2050'!AD$393,FALSE)</f>
        <v>553.59179697352567</v>
      </c>
      <c r="AE618" s="158">
        <f>SUMIFS(AE$7:AE$391,$B$7:$B$391,$B618,$C$7:$C$391,$C618,$D$7:$D$391,$D618)*VLOOKUP($D618,'Cena SVaLZ'!$B$6:$AN$58,'Platby za SVaLZ 2015 - 2050'!AE$393,FALSE)</f>
        <v>558.4561318941544</v>
      </c>
      <c r="AF618" s="158">
        <f>SUMIFS(AF$7:AF$391,$B$7:$B$391,$B618,$C$7:$C$391,$C618,$D$7:$D$391,$D618)*VLOOKUP($D618,'Cena SVaLZ'!$B$6:$AN$58,'Platby za SVaLZ 2015 - 2050'!AF$393,FALSE)</f>
        <v>563.29116392974231</v>
      </c>
      <c r="AG618" s="158">
        <f>SUMIFS(AG$7:AG$391,$B$7:$B$391,$B618,$C$7:$C$391,$C618,$D$7:$D$391,$D618)*VLOOKUP($D618,'Cena SVaLZ'!$B$6:$AN$58,'Platby za SVaLZ 2015 - 2050'!AG$393,FALSE)</f>
        <v>568.09591553627513</v>
      </c>
      <c r="AH618" s="158">
        <f>SUMIFS(AH$7:AH$391,$B$7:$B$391,$B618,$C$7:$C$391,$C618,$D$7:$D$391,$D618)*VLOOKUP($D618,'Cena SVaLZ'!$B$6:$AN$58,'Platby za SVaLZ 2015 - 2050'!AH$393,FALSE)</f>
        <v>572.86942001199191</v>
      </c>
      <c r="AI618" s="158">
        <f>SUMIFS(AI$7:AI$391,$B$7:$B$391,$B618,$C$7:$C$391,$C618,$D$7:$D$391,$D618)*VLOOKUP($D618,'Cena SVaLZ'!$B$6:$AN$58,'Platby za SVaLZ 2015 - 2050'!AI$393,FALSE)</f>
        <v>577.61072180599365</v>
      </c>
      <c r="AJ618" s="158">
        <f>SUMIFS(AJ$7:AJ$391,$B$7:$B$391,$B618,$C$7:$C$391,$C618,$D$7:$D$391,$D618)*VLOOKUP($D618,'Cena SVaLZ'!$B$6:$AN$58,'Platby za SVaLZ 2015 - 2050'!AJ$393,FALSE)</f>
        <v>582.38511475298253</v>
      </c>
      <c r="AK618" s="158">
        <f>SUMIFS(AK$7:AK$391,$B$7:$B$391,$B618,$C$7:$C$391,$C618,$D$7:$D$391,$D618)*VLOOKUP($D618,'Cena SVaLZ'!$B$6:$AN$58,'Platby za SVaLZ 2015 - 2050'!AK$393,FALSE)</f>
        <v>587.19281123255632</v>
      </c>
      <c r="AL618" s="158">
        <f>SUMIFS(AL$7:AL$391,$B$7:$B$391,$B618,$C$7:$C$391,$C618,$D$7:$D$391,$D618)*VLOOKUP($D618,'Cena SVaLZ'!$B$6:$AN$58,'Platby za SVaLZ 2015 - 2050'!AL$393,FALSE)</f>
        <v>592.0340249208233</v>
      </c>
      <c r="AM618" s="158">
        <f>SUMIFS(AM$7:AM$391,$B$7:$B$391,$B618,$C$7:$C$391,$C618,$D$7:$D$391,$D618)*VLOOKUP($D618,'Cena SVaLZ'!$B$6:$AN$58,'Platby za SVaLZ 2015 - 2050'!AM$393,FALSE)</f>
        <v>596.90897079805723</v>
      </c>
      <c r="AN618" s="158">
        <f>SUMIFS(AN$7:AN$391,$B$7:$B$391,$B618,$C$7:$C$391,$C618,$D$7:$D$391,$D618)*VLOOKUP($D618,'Cena SVaLZ'!$B$6:$AN$58,'Platby za SVaLZ 2015 - 2050'!AN$393,FALSE)</f>
        <v>601.81786515639817</v>
      </c>
    </row>
    <row r="619" spans="2:40" ht="14.25" hidden="1" customHeight="1" outlineLevel="1" x14ac:dyDescent="0.4">
      <c r="B619" s="18" t="s">
        <v>147</v>
      </c>
      <c r="C619" s="66" t="s">
        <v>151</v>
      </c>
      <c r="D619" s="18" t="s">
        <v>261</v>
      </c>
      <c r="E619" s="158">
        <f>SUMIFS(E$7:E$391,$B$7:$B$391,$B619,$C$7:$C$391,$C619,$D$7:$D$391,$D619)*VLOOKUP($D619,'Cena SVaLZ'!$B$6:$AN$58,'Platby za SVaLZ 2015 - 2050'!E$393,FALSE)</f>
        <v>0</v>
      </c>
      <c r="F619" s="158">
        <f>SUMIFS(F$7:F$391,$B$7:$B$391,$B619,$C$7:$C$391,$C619,$D$7:$D$391,$D619)*VLOOKUP($D619,'Cena SVaLZ'!$B$6:$AN$58,'Platby za SVaLZ 2015 - 2050'!F$393,FALSE)</f>
        <v>0</v>
      </c>
      <c r="G619" s="158">
        <f>SUMIFS(G$7:G$391,$B$7:$B$391,$B619,$C$7:$C$391,$C619,$D$7:$D$391,$D619)*VLOOKUP($D619,'Cena SVaLZ'!$B$6:$AN$58,'Platby za SVaLZ 2015 - 2050'!G$393,FALSE)</f>
        <v>0</v>
      </c>
      <c r="H619" s="158">
        <f>SUMIFS(H$7:H$391,$B$7:$B$391,$B619,$C$7:$C$391,$C619,$D$7:$D$391,$D619)*VLOOKUP($D619,'Cena SVaLZ'!$B$6:$AN$58,'Platby za SVaLZ 2015 - 2050'!H$393,FALSE)</f>
        <v>0</v>
      </c>
      <c r="I619" s="158">
        <f>SUMIFS(I$7:I$391,$B$7:$B$391,$B619,$C$7:$C$391,$C619,$D$7:$D$391,$D619)*VLOOKUP($D619,'Cena SVaLZ'!$B$6:$AN$58,'Platby za SVaLZ 2015 - 2050'!I$393,FALSE)</f>
        <v>0</v>
      </c>
      <c r="J619" s="158">
        <f>SUMIFS(J$7:J$391,$B$7:$B$391,$B619,$C$7:$C$391,$C619,$D$7:$D$391,$D619)*VLOOKUP($D619,'Cena SVaLZ'!$B$6:$AN$58,'Platby za SVaLZ 2015 - 2050'!J$393,FALSE)</f>
        <v>0</v>
      </c>
      <c r="K619" s="158">
        <f>SUMIFS(K$7:K$391,$B$7:$B$391,$B619,$C$7:$C$391,$C619,$D$7:$D$391,$D619)*VLOOKUP($D619,'Cena SVaLZ'!$B$6:$AN$58,'Platby za SVaLZ 2015 - 2050'!K$393,FALSE)</f>
        <v>0</v>
      </c>
      <c r="L619" s="158">
        <f>SUMIFS(L$7:L$391,$B$7:$B$391,$B619,$C$7:$C$391,$C619,$D$7:$D$391,$D619)*VLOOKUP($D619,'Cena SVaLZ'!$B$6:$AN$58,'Platby za SVaLZ 2015 - 2050'!L$393,FALSE)</f>
        <v>0</v>
      </c>
      <c r="M619" s="158">
        <f>SUMIFS(M$7:M$391,$B$7:$B$391,$B619,$C$7:$C$391,$C619,$D$7:$D$391,$D619)*VLOOKUP($D619,'Cena SVaLZ'!$B$6:$AN$58,'Platby za SVaLZ 2015 - 2050'!M$393,FALSE)</f>
        <v>0</v>
      </c>
      <c r="N619" s="158">
        <f>SUMIFS(N$7:N$391,$B$7:$B$391,$B619,$C$7:$C$391,$C619,$D$7:$D$391,$D619)*VLOOKUP($D619,'Cena SVaLZ'!$B$6:$AN$58,'Platby za SVaLZ 2015 - 2050'!N$393,FALSE)</f>
        <v>0</v>
      </c>
      <c r="O619" s="158">
        <f>SUMIFS(O$7:O$391,$B$7:$B$391,$B619,$C$7:$C$391,$C619,$D$7:$D$391,$D619)*VLOOKUP($D619,'Cena SVaLZ'!$B$6:$AN$58,'Platby za SVaLZ 2015 - 2050'!O$393,FALSE)</f>
        <v>0</v>
      </c>
      <c r="P619" s="158">
        <f>SUMIFS(P$7:P$391,$B$7:$B$391,$B619,$C$7:$C$391,$C619,$D$7:$D$391,$D619)*VLOOKUP($D619,'Cena SVaLZ'!$B$6:$AN$58,'Platby za SVaLZ 2015 - 2050'!P$393,FALSE)</f>
        <v>0</v>
      </c>
      <c r="Q619" s="158">
        <f>SUMIFS(Q$7:Q$391,$B$7:$B$391,$B619,$C$7:$C$391,$C619,$D$7:$D$391,$D619)*VLOOKUP($D619,'Cena SVaLZ'!$B$6:$AN$58,'Platby za SVaLZ 2015 - 2050'!Q$393,FALSE)</f>
        <v>0</v>
      </c>
      <c r="R619" s="158">
        <f>SUMIFS(R$7:R$391,$B$7:$B$391,$B619,$C$7:$C$391,$C619,$D$7:$D$391,$D619)*VLOOKUP($D619,'Cena SVaLZ'!$B$6:$AN$58,'Platby za SVaLZ 2015 - 2050'!R$393,FALSE)</f>
        <v>0</v>
      </c>
      <c r="S619" s="158">
        <f>SUMIFS(S$7:S$391,$B$7:$B$391,$B619,$C$7:$C$391,$C619,$D$7:$D$391,$D619)*VLOOKUP($D619,'Cena SVaLZ'!$B$6:$AN$58,'Platby za SVaLZ 2015 - 2050'!S$393,FALSE)</f>
        <v>0</v>
      </c>
      <c r="T619" s="158">
        <f>SUMIFS(T$7:T$391,$B$7:$B$391,$B619,$C$7:$C$391,$C619,$D$7:$D$391,$D619)*VLOOKUP($D619,'Cena SVaLZ'!$B$6:$AN$58,'Platby za SVaLZ 2015 - 2050'!T$393,FALSE)</f>
        <v>0</v>
      </c>
      <c r="U619" s="158">
        <f>SUMIFS(U$7:U$391,$B$7:$B$391,$B619,$C$7:$C$391,$C619,$D$7:$D$391,$D619)*VLOOKUP($D619,'Cena SVaLZ'!$B$6:$AN$58,'Platby za SVaLZ 2015 - 2050'!U$393,FALSE)</f>
        <v>0</v>
      </c>
      <c r="V619" s="158">
        <f>SUMIFS(V$7:V$391,$B$7:$B$391,$B619,$C$7:$C$391,$C619,$D$7:$D$391,$D619)*VLOOKUP($D619,'Cena SVaLZ'!$B$6:$AN$58,'Platby za SVaLZ 2015 - 2050'!V$393,FALSE)</f>
        <v>0</v>
      </c>
      <c r="W619" s="158">
        <f>SUMIFS(W$7:W$391,$B$7:$B$391,$B619,$C$7:$C$391,$C619,$D$7:$D$391,$D619)*VLOOKUP($D619,'Cena SVaLZ'!$B$6:$AN$58,'Platby za SVaLZ 2015 - 2050'!W$393,FALSE)</f>
        <v>0</v>
      </c>
      <c r="X619" s="158">
        <f>SUMIFS(X$7:X$391,$B$7:$B$391,$B619,$C$7:$C$391,$C619,$D$7:$D$391,$D619)*VLOOKUP($D619,'Cena SVaLZ'!$B$6:$AN$58,'Platby za SVaLZ 2015 - 2050'!X$393,FALSE)</f>
        <v>0</v>
      </c>
      <c r="Y619" s="158">
        <f>SUMIFS(Y$7:Y$391,$B$7:$B$391,$B619,$C$7:$C$391,$C619,$D$7:$D$391,$D619)*VLOOKUP($D619,'Cena SVaLZ'!$B$6:$AN$58,'Platby za SVaLZ 2015 - 2050'!Y$393,FALSE)</f>
        <v>0</v>
      </c>
      <c r="Z619" s="158">
        <f>SUMIFS(Z$7:Z$391,$B$7:$B$391,$B619,$C$7:$C$391,$C619,$D$7:$D$391,$D619)*VLOOKUP($D619,'Cena SVaLZ'!$B$6:$AN$58,'Platby za SVaLZ 2015 - 2050'!Z$393,FALSE)</f>
        <v>0</v>
      </c>
      <c r="AA619" s="158">
        <f>SUMIFS(AA$7:AA$391,$B$7:$B$391,$B619,$C$7:$C$391,$C619,$D$7:$D$391,$D619)*VLOOKUP($D619,'Cena SVaLZ'!$B$6:$AN$58,'Platby za SVaLZ 2015 - 2050'!AA$393,FALSE)</f>
        <v>0</v>
      </c>
      <c r="AB619" s="158">
        <f>SUMIFS(AB$7:AB$391,$B$7:$B$391,$B619,$C$7:$C$391,$C619,$D$7:$D$391,$D619)*VLOOKUP($D619,'Cena SVaLZ'!$B$6:$AN$58,'Platby za SVaLZ 2015 - 2050'!AB$393,FALSE)</f>
        <v>0</v>
      </c>
      <c r="AC619" s="158">
        <f>SUMIFS(AC$7:AC$391,$B$7:$B$391,$B619,$C$7:$C$391,$C619,$D$7:$D$391,$D619)*VLOOKUP($D619,'Cena SVaLZ'!$B$6:$AN$58,'Platby za SVaLZ 2015 - 2050'!AC$393,FALSE)</f>
        <v>0</v>
      </c>
      <c r="AD619" s="158">
        <f>SUMIFS(AD$7:AD$391,$B$7:$B$391,$B619,$C$7:$C$391,$C619,$D$7:$D$391,$D619)*VLOOKUP($D619,'Cena SVaLZ'!$B$6:$AN$58,'Platby za SVaLZ 2015 - 2050'!AD$393,FALSE)</f>
        <v>0</v>
      </c>
      <c r="AE619" s="158">
        <f>SUMIFS(AE$7:AE$391,$B$7:$B$391,$B619,$C$7:$C$391,$C619,$D$7:$D$391,$D619)*VLOOKUP($D619,'Cena SVaLZ'!$B$6:$AN$58,'Platby za SVaLZ 2015 - 2050'!AE$393,FALSE)</f>
        <v>0</v>
      </c>
      <c r="AF619" s="158">
        <f>SUMIFS(AF$7:AF$391,$B$7:$B$391,$B619,$C$7:$C$391,$C619,$D$7:$D$391,$D619)*VLOOKUP($D619,'Cena SVaLZ'!$B$6:$AN$58,'Platby za SVaLZ 2015 - 2050'!AF$393,FALSE)</f>
        <v>0</v>
      </c>
      <c r="AG619" s="158">
        <f>SUMIFS(AG$7:AG$391,$B$7:$B$391,$B619,$C$7:$C$391,$C619,$D$7:$D$391,$D619)*VLOOKUP($D619,'Cena SVaLZ'!$B$6:$AN$58,'Platby za SVaLZ 2015 - 2050'!AG$393,FALSE)</f>
        <v>0</v>
      </c>
      <c r="AH619" s="158">
        <f>SUMIFS(AH$7:AH$391,$B$7:$B$391,$B619,$C$7:$C$391,$C619,$D$7:$D$391,$D619)*VLOOKUP($D619,'Cena SVaLZ'!$B$6:$AN$58,'Platby za SVaLZ 2015 - 2050'!AH$393,FALSE)</f>
        <v>0</v>
      </c>
      <c r="AI619" s="158">
        <f>SUMIFS(AI$7:AI$391,$B$7:$B$391,$B619,$C$7:$C$391,$C619,$D$7:$D$391,$D619)*VLOOKUP($D619,'Cena SVaLZ'!$B$6:$AN$58,'Platby za SVaLZ 2015 - 2050'!AI$393,FALSE)</f>
        <v>0</v>
      </c>
      <c r="AJ619" s="158">
        <f>SUMIFS(AJ$7:AJ$391,$B$7:$B$391,$B619,$C$7:$C$391,$C619,$D$7:$D$391,$D619)*VLOOKUP($D619,'Cena SVaLZ'!$B$6:$AN$58,'Platby za SVaLZ 2015 - 2050'!AJ$393,FALSE)</f>
        <v>0</v>
      </c>
      <c r="AK619" s="158">
        <f>SUMIFS(AK$7:AK$391,$B$7:$B$391,$B619,$C$7:$C$391,$C619,$D$7:$D$391,$D619)*VLOOKUP($D619,'Cena SVaLZ'!$B$6:$AN$58,'Platby za SVaLZ 2015 - 2050'!AK$393,FALSE)</f>
        <v>0</v>
      </c>
      <c r="AL619" s="158">
        <f>SUMIFS(AL$7:AL$391,$B$7:$B$391,$B619,$C$7:$C$391,$C619,$D$7:$D$391,$D619)*VLOOKUP($D619,'Cena SVaLZ'!$B$6:$AN$58,'Platby za SVaLZ 2015 - 2050'!AL$393,FALSE)</f>
        <v>0</v>
      </c>
      <c r="AM619" s="158">
        <f>SUMIFS(AM$7:AM$391,$B$7:$B$391,$B619,$C$7:$C$391,$C619,$D$7:$D$391,$D619)*VLOOKUP($D619,'Cena SVaLZ'!$B$6:$AN$58,'Platby za SVaLZ 2015 - 2050'!AM$393,FALSE)</f>
        <v>0</v>
      </c>
      <c r="AN619" s="158">
        <f>SUMIFS(AN$7:AN$391,$B$7:$B$391,$B619,$C$7:$C$391,$C619,$D$7:$D$391,$D619)*VLOOKUP($D619,'Cena SVaLZ'!$B$6:$AN$58,'Platby za SVaLZ 2015 - 2050'!AN$393,FALSE)</f>
        <v>0</v>
      </c>
    </row>
    <row r="620" spans="2:40" ht="14.25" hidden="1" customHeight="1" outlineLevel="1" x14ac:dyDescent="0.4">
      <c r="B620" s="18" t="s">
        <v>147</v>
      </c>
      <c r="C620" s="66" t="s">
        <v>151</v>
      </c>
      <c r="D620" s="18" t="s">
        <v>38</v>
      </c>
      <c r="E620" s="158">
        <f>SUMIFS(E$7:E$391,$B$7:$B$391,$B620,$C$7:$C$391,$C620,$D$7:$D$391,$D620)*VLOOKUP($D620,'Cena SVaLZ'!$B$6:$AN$58,'Platby za SVaLZ 2015 - 2050'!E$393,FALSE)</f>
        <v>1183.9441921493446</v>
      </c>
      <c r="F620" s="158">
        <f>SUMIFS(F$7:F$391,$B$7:$B$391,$B620,$C$7:$C$391,$C620,$D$7:$D$391,$D620)*VLOOKUP($D620,'Cena SVaLZ'!$B$6:$AN$58,'Platby za SVaLZ 2015 - 2050'!F$393,FALSE)</f>
        <v>1133.7208519505525</v>
      </c>
      <c r="G620" s="158">
        <f>SUMIFS(G$7:G$391,$B$7:$B$391,$B620,$C$7:$C$391,$C620,$D$7:$D$391,$D620)*VLOOKUP($D620,'Cena SVaLZ'!$B$6:$AN$58,'Platby za SVaLZ 2015 - 2050'!G$393,FALSE)</f>
        <v>1085.0868354828779</v>
      </c>
      <c r="H620" s="158">
        <f>SUMIFS(H$7:H$391,$B$7:$B$391,$B620,$C$7:$C$391,$C620,$D$7:$D$391,$D620)*VLOOKUP($D620,'Cena SVaLZ'!$B$6:$AN$58,'Platby za SVaLZ 2015 - 2050'!H$393,FALSE)</f>
        <v>1037.9889269575472</v>
      </c>
      <c r="I620" s="158">
        <f>SUMIFS(I$7:I$391,$B$7:$B$391,$B620,$C$7:$C$391,$C620,$D$7:$D$391,$D620)*VLOOKUP($D620,'Cena SVaLZ'!$B$6:$AN$58,'Platby za SVaLZ 2015 - 2050'!I$393,FALSE)</f>
        <v>992.4472997293891</v>
      </c>
      <c r="J620" s="158">
        <f>SUMIFS(J$7:J$391,$B$7:$B$391,$B620,$C$7:$C$391,$C620,$D$7:$D$391,$D620)*VLOOKUP($D620,'Cena SVaLZ'!$B$6:$AN$58,'Platby za SVaLZ 2015 - 2050'!J$393,FALSE)</f>
        <v>948.41993801062415</v>
      </c>
      <c r="K620" s="158">
        <f>SUMIFS(K$7:K$391,$B$7:$B$391,$B620,$C$7:$C$391,$C620,$D$7:$D$391,$D620)*VLOOKUP($D620,'Cena SVaLZ'!$B$6:$AN$58,'Platby za SVaLZ 2015 - 2050'!K$393,FALSE)</f>
        <v>906.21208996809764</v>
      </c>
      <c r="L620" s="158">
        <f>SUMIFS(L$7:L$391,$B$7:$B$391,$B620,$C$7:$C$391,$C620,$D$7:$D$391,$D620)*VLOOKUP($D620,'Cena SVaLZ'!$B$6:$AN$58,'Platby za SVaLZ 2015 - 2050'!L$393,FALSE)</f>
        <v>911.10365679558004</v>
      </c>
      <c r="M620" s="158">
        <f>SUMIFS(M$7:M$391,$B$7:$B$391,$B620,$C$7:$C$391,$C620,$D$7:$D$391,$D620)*VLOOKUP($D620,'Cena SVaLZ'!$B$6:$AN$58,'Platby za SVaLZ 2015 - 2050'!M$393,FALSE)</f>
        <v>920.20331459194676</v>
      </c>
      <c r="N620" s="158">
        <f>SUMIFS(N$7:N$391,$B$7:$B$391,$B620,$C$7:$C$391,$C620,$D$7:$D$391,$D620)*VLOOKUP($D620,'Cena SVaLZ'!$B$6:$AN$58,'Platby za SVaLZ 2015 - 2050'!N$393,FALSE)</f>
        <v>929.02816127638266</v>
      </c>
      <c r="O620" s="158">
        <f>SUMIFS(O$7:O$391,$B$7:$B$391,$B620,$C$7:$C$391,$C620,$D$7:$D$391,$D620)*VLOOKUP($D620,'Cena SVaLZ'!$B$6:$AN$58,'Platby za SVaLZ 2015 - 2050'!O$393,FALSE)</f>
        <v>938.32568989191543</v>
      </c>
      <c r="P620" s="158">
        <f>SUMIFS(P$7:P$391,$B$7:$B$391,$B620,$C$7:$C$391,$C620,$D$7:$D$391,$D620)*VLOOKUP($D620,'Cena SVaLZ'!$B$6:$AN$58,'Platby za SVaLZ 2015 - 2050'!P$393,FALSE)</f>
        <v>947.22130738646831</v>
      </c>
      <c r="Q620" s="158">
        <f>SUMIFS(Q$7:Q$391,$B$7:$B$391,$B620,$C$7:$C$391,$C620,$D$7:$D$391,$D620)*VLOOKUP($D620,'Cena SVaLZ'!$B$6:$AN$58,'Platby za SVaLZ 2015 - 2050'!Q$393,FALSE)</f>
        <v>955.77374940869424</v>
      </c>
      <c r="R620" s="158">
        <f>SUMIFS(R$7:R$391,$B$7:$B$391,$B620,$C$7:$C$391,$C620,$D$7:$D$391,$D620)*VLOOKUP($D620,'Cena SVaLZ'!$B$6:$AN$58,'Platby za SVaLZ 2015 - 2050'!R$393,FALSE)</f>
        <v>964.05379138829664</v>
      </c>
      <c r="S620" s="158">
        <f>SUMIFS(S$7:S$391,$B$7:$B$391,$B620,$C$7:$C$391,$C620,$D$7:$D$391,$D620)*VLOOKUP($D620,'Cena SVaLZ'!$B$6:$AN$58,'Platby za SVaLZ 2015 - 2050'!S$393,FALSE)</f>
        <v>972.12765008833276</v>
      </c>
      <c r="T620" s="158">
        <f>SUMIFS(T$7:T$391,$B$7:$B$391,$B620,$C$7:$C$391,$C620,$D$7:$D$391,$D620)*VLOOKUP($D620,'Cena SVaLZ'!$B$6:$AN$58,'Platby za SVaLZ 2015 - 2050'!T$393,FALSE)</f>
        <v>980.05843665978671</v>
      </c>
      <c r="U620" s="158">
        <f>SUMIFS(U$7:U$391,$B$7:$B$391,$B620,$C$7:$C$391,$C620,$D$7:$D$391,$D620)*VLOOKUP($D620,'Cena SVaLZ'!$B$6:$AN$58,'Platby za SVaLZ 2015 - 2050'!U$393,FALSE)</f>
        <v>987.88350925808948</v>
      </c>
      <c r="V620" s="158">
        <f>SUMIFS(V$7:V$391,$B$7:$B$391,$B620,$C$7:$C$391,$C620,$D$7:$D$391,$D620)*VLOOKUP($D620,'Cena SVaLZ'!$B$6:$AN$58,'Platby za SVaLZ 2015 - 2050'!V$393,FALSE)</f>
        <v>995.60024624834523</v>
      </c>
      <c r="W620" s="158">
        <f>SUMIFS(W$7:W$391,$B$7:$B$391,$B620,$C$7:$C$391,$C620,$D$7:$D$391,$D620)*VLOOKUP($D620,'Cena SVaLZ'!$B$6:$AN$58,'Platby za SVaLZ 2015 - 2050'!W$393,FALSE)</f>
        <v>1003.2060754830188</v>
      </c>
      <c r="X620" s="158">
        <f>SUMIFS(X$7:X$391,$B$7:$B$391,$B620,$C$7:$C$391,$C620,$D$7:$D$391,$D620)*VLOOKUP($D620,'Cena SVaLZ'!$B$6:$AN$58,'Platby za SVaLZ 2015 - 2050'!X$393,FALSE)</f>
        <v>1010.6984756897165</v>
      </c>
      <c r="Y620" s="158">
        <f>SUMIFS(Y$7:Y$391,$B$7:$B$391,$B620,$C$7:$C$391,$C620,$D$7:$D$391,$D620)*VLOOKUP($D620,'Cena SVaLZ'!$B$6:$AN$58,'Platby za SVaLZ 2015 - 2050'!Y$393,FALSE)</f>
        <v>1018.0749778129739</v>
      </c>
      <c r="Z620" s="158">
        <f>SUMIFS(Z$7:Z$391,$B$7:$B$391,$B620,$C$7:$C$391,$C620,$D$7:$D$391,$D620)*VLOOKUP($D620,'Cena SVaLZ'!$B$6:$AN$58,'Platby za SVaLZ 2015 - 2050'!Z$393,FALSE)</f>
        <v>1025.8387214176398</v>
      </c>
      <c r="AA620" s="158">
        <f>SUMIFS(AA$7:AA$391,$B$7:$B$391,$B620,$C$7:$C$391,$C620,$D$7:$D$391,$D620)*VLOOKUP($D620,'Cena SVaLZ'!$B$6:$AN$58,'Platby za SVaLZ 2015 - 2050'!AA$393,FALSE)</f>
        <v>1033.9956479956961</v>
      </c>
      <c r="AB620" s="158">
        <f>SUMIFS(AB$7:AB$391,$B$7:$B$391,$B620,$C$7:$C$391,$C620,$D$7:$D$391,$D620)*VLOOKUP($D620,'Cena SVaLZ'!$B$6:$AN$58,'Platby za SVaLZ 2015 - 2050'!AB$393,FALSE)</f>
        <v>1042.5520995285899</v>
      </c>
      <c r="AC620" s="158">
        <f>SUMIFS(AC$7:AC$391,$B$7:$B$391,$B620,$C$7:$C$391,$C620,$D$7:$D$391,$D620)*VLOOKUP($D620,'Cena SVaLZ'!$B$6:$AN$58,'Platby za SVaLZ 2015 - 2050'!AC$393,FALSE)</f>
        <v>1051.51482548539</v>
      </c>
      <c r="AD620" s="158">
        <f>SUMIFS(AD$7:AD$391,$B$7:$B$391,$B620,$C$7:$C$391,$C620,$D$7:$D$391,$D620)*VLOOKUP($D620,'Cena SVaLZ'!$B$6:$AN$58,'Platby za SVaLZ 2015 - 2050'!AD$393,FALSE)</f>
        <v>1060.8909904737127</v>
      </c>
      <c r="AE620" s="158">
        <f>SUMIFS(AE$7:AE$391,$B$7:$B$391,$B620,$C$7:$C$391,$C620,$D$7:$D$391,$D620)*VLOOKUP($D620,'Cena SVaLZ'!$B$6:$AN$58,'Platby za SVaLZ 2015 - 2050'!AE$393,FALSE)</f>
        <v>1070.212893580215</v>
      </c>
      <c r="AF620" s="158">
        <f>SUMIFS(AF$7:AF$391,$B$7:$B$391,$B620,$C$7:$C$391,$C620,$D$7:$D$391,$D620)*VLOOKUP($D620,'Cena SVaLZ'!$B$6:$AN$58,'Platby za SVaLZ 2015 - 2050'!AF$393,FALSE)</f>
        <v>1079.47864129044</v>
      </c>
      <c r="AG620" s="158">
        <f>SUMIFS(AG$7:AG$391,$B$7:$B$391,$B620,$C$7:$C$391,$C620,$D$7:$D$391,$D620)*VLOOKUP($D620,'Cena SVaLZ'!$B$6:$AN$58,'Platby za SVaLZ 2015 - 2050'!AG$393,FALSE)</f>
        <v>1088.6863602608107</v>
      </c>
      <c r="AH620" s="158">
        <f>SUMIFS(AH$7:AH$391,$B$7:$B$391,$B620,$C$7:$C$391,$C620,$D$7:$D$391,$D620)*VLOOKUP($D620,'Cena SVaLZ'!$B$6:$AN$58,'Platby za SVaLZ 2015 - 2050'!AH$393,FALSE)</f>
        <v>1097.834197925602</v>
      </c>
      <c r="AI620" s="158">
        <f>SUMIFS(AI$7:AI$391,$B$7:$B$391,$B620,$C$7:$C$391,$C620,$D$7:$D$391,$D620)*VLOOKUP($D620,'Cena SVaLZ'!$B$6:$AN$58,'Platby za SVaLZ 2015 - 2050'!AI$393,FALSE)</f>
        <v>1106.9203230883522</v>
      </c>
      <c r="AJ620" s="158">
        <f>SUMIFS(AJ$7:AJ$391,$B$7:$B$391,$B620,$C$7:$C$391,$C620,$D$7:$D$391,$D620)*VLOOKUP($D620,'Cena SVaLZ'!$B$6:$AN$58,'Platby za SVaLZ 2015 - 2050'!AJ$393,FALSE)</f>
        <v>1116.0698633997019</v>
      </c>
      <c r="AK620" s="158">
        <f>SUMIFS(AK$7:AK$391,$B$7:$B$391,$B620,$C$7:$C$391,$C620,$D$7:$D$391,$D620)*VLOOKUP($D620,'Cena SVaLZ'!$B$6:$AN$58,'Platby za SVaLZ 2015 - 2050'!AK$393,FALSE)</f>
        <v>1125.283225859182</v>
      </c>
      <c r="AL620" s="158">
        <f>SUMIFS(AL$7:AL$391,$B$7:$B$391,$B620,$C$7:$C$391,$C620,$D$7:$D$391,$D620)*VLOOKUP($D620,'Cena SVaLZ'!$B$6:$AN$58,'Platby za SVaLZ 2015 - 2050'!AL$393,FALSE)</f>
        <v>1134.5608199509277</v>
      </c>
      <c r="AM620" s="158">
        <f>SUMIFS(AM$7:AM$391,$B$7:$B$391,$B620,$C$7:$C$391,$C620,$D$7:$D$391,$D620)*VLOOKUP($D620,'Cena SVaLZ'!$B$6:$AN$58,'Platby za SVaLZ 2015 - 2050'!AM$393,FALSE)</f>
        <v>1143.903057658348</v>
      </c>
      <c r="AN620" s="158">
        <f>SUMIFS(AN$7:AN$391,$B$7:$B$391,$B620,$C$7:$C$391,$C620,$D$7:$D$391,$D620)*VLOOKUP($D620,'Cena SVaLZ'!$B$6:$AN$58,'Platby za SVaLZ 2015 - 2050'!AN$393,FALSE)</f>
        <v>1153.3103534788822</v>
      </c>
    </row>
    <row r="621" spans="2:40" ht="14.25" hidden="1" customHeight="1" outlineLevel="1" x14ac:dyDescent="0.4">
      <c r="B621" s="18" t="s">
        <v>147</v>
      </c>
      <c r="C621" s="66" t="s">
        <v>151</v>
      </c>
      <c r="D621" s="18" t="s">
        <v>39</v>
      </c>
      <c r="E621" s="158">
        <f>SUMIFS(E$7:E$391,$B$7:$B$391,$B621,$C$7:$C$391,$C621,$D$7:$D$391,$D621)*VLOOKUP($D621,'Cena SVaLZ'!$B$6:$AN$58,'Platby za SVaLZ 2015 - 2050'!E$393,FALSE)</f>
        <v>191556.16536997186</v>
      </c>
      <c r="F621" s="158">
        <f>SUMIFS(F$7:F$391,$B$7:$B$391,$B621,$C$7:$C$391,$C621,$D$7:$D$391,$D621)*VLOOKUP($D621,'Cena SVaLZ'!$B$6:$AN$58,'Platby za SVaLZ 2015 - 2050'!F$393,FALSE)</f>
        <v>183430.28365667351</v>
      </c>
      <c r="G621" s="158">
        <f>SUMIFS(G$7:G$391,$B$7:$B$391,$B621,$C$7:$C$391,$C621,$D$7:$D$391,$D621)*VLOOKUP($D621,'Cena SVaLZ'!$B$6:$AN$58,'Platby za SVaLZ 2015 - 2050'!G$393,FALSE)</f>
        <v>175561.54646208053</v>
      </c>
      <c r="H621" s="158">
        <f>SUMIFS(H$7:H$391,$B$7:$B$391,$B621,$C$7:$C$391,$C621,$D$7:$D$391,$D621)*VLOOKUP($D621,'Cena SVaLZ'!$B$6:$AN$58,'Platby za SVaLZ 2015 - 2050'!H$393,FALSE)</f>
        <v>167941.34374147796</v>
      </c>
      <c r="I621" s="158">
        <f>SUMIFS(I$7:I$391,$B$7:$B$391,$B621,$C$7:$C$391,$C621,$D$7:$D$391,$D621)*VLOOKUP($D621,'Cena SVaLZ'!$B$6:$AN$58,'Platby za SVaLZ 2015 - 2050'!I$393,FALSE)</f>
        <v>160572.9394413585</v>
      </c>
      <c r="J621" s="158">
        <f>SUMIFS(J$7:J$391,$B$7:$B$391,$B621,$C$7:$C$391,$C621,$D$7:$D$391,$D621)*VLOOKUP($D621,'Cena SVaLZ'!$B$6:$AN$58,'Platby za SVaLZ 2015 - 2050'!J$393,FALSE)</f>
        <v>153449.53562036197</v>
      </c>
      <c r="K621" s="158">
        <f>SUMIFS(K$7:K$391,$B$7:$B$391,$B621,$C$7:$C$391,$C621,$D$7:$D$391,$D621)*VLOOKUP($D621,'Cena SVaLZ'!$B$6:$AN$58,'Platby za SVaLZ 2015 - 2050'!K$393,FALSE)</f>
        <v>146620.51988367684</v>
      </c>
      <c r="L621" s="158">
        <f>SUMIFS(L$7:L$391,$B$7:$B$391,$B621,$C$7:$C$391,$C621,$D$7:$D$391,$D621)*VLOOKUP($D621,'Cena SVaLZ'!$B$6:$AN$58,'Platby za SVaLZ 2015 - 2050'!L$393,FALSE)</f>
        <v>147411.9505865231</v>
      </c>
      <c r="M621" s="158">
        <f>SUMIFS(M$7:M$391,$B$7:$B$391,$B621,$C$7:$C$391,$C621,$D$7:$D$391,$D621)*VLOOKUP($D621,'Cena SVaLZ'!$B$6:$AN$58,'Platby za SVaLZ 2015 - 2050'!M$393,FALSE)</f>
        <v>148884.22906485791</v>
      </c>
      <c r="N621" s="158">
        <f>SUMIFS(N$7:N$391,$B$7:$B$391,$B621,$C$7:$C$391,$C621,$D$7:$D$391,$D621)*VLOOKUP($D621,'Cena SVaLZ'!$B$6:$AN$58,'Platby za SVaLZ 2015 - 2050'!N$393,FALSE)</f>
        <v>150312.04449911378</v>
      </c>
      <c r="O621" s="158">
        <f>SUMIFS(O$7:O$391,$B$7:$B$391,$B621,$C$7:$C$391,$C621,$D$7:$D$391,$D621)*VLOOKUP($D621,'Cena SVaLZ'!$B$6:$AN$58,'Platby za SVaLZ 2015 - 2050'!O$393,FALSE)</f>
        <v>151816.33747239644</v>
      </c>
      <c r="P621" s="158">
        <f>SUMIFS(P$7:P$391,$B$7:$B$391,$B621,$C$7:$C$391,$C621,$D$7:$D$391,$D621)*VLOOKUP($D621,'Cena SVaLZ'!$B$6:$AN$58,'Platby za SVaLZ 2015 - 2050'!P$393,FALSE)</f>
        <v>153255.60326478237</v>
      </c>
      <c r="Q621" s="158">
        <f>SUMIFS(Q$7:Q$391,$B$7:$B$391,$B621,$C$7:$C$391,$C621,$D$7:$D$391,$D621)*VLOOKUP($D621,'Cena SVaLZ'!$B$6:$AN$58,'Platby za SVaLZ 2015 - 2050'!Q$393,FALSE)</f>
        <v>154639.34500631873</v>
      </c>
      <c r="R621" s="158">
        <f>SUMIFS(R$7:R$391,$B$7:$B$391,$B621,$C$7:$C$391,$C621,$D$7:$D$391,$D621)*VLOOKUP($D621,'Cena SVaLZ'!$B$6:$AN$58,'Platby za SVaLZ 2015 - 2050'!R$393,FALSE)</f>
        <v>155979.01380256127</v>
      </c>
      <c r="S621" s="158">
        <f>SUMIFS(S$7:S$391,$B$7:$B$391,$B621,$C$7:$C$391,$C621,$D$7:$D$391,$D621)*VLOOKUP($D621,'Cena SVaLZ'!$B$6:$AN$58,'Platby za SVaLZ 2015 - 2050'!S$393,FALSE)</f>
        <v>157285.32318992369</v>
      </c>
      <c r="T621" s="158">
        <f>SUMIFS(T$7:T$391,$B$7:$B$391,$B621,$C$7:$C$391,$C621,$D$7:$D$391,$D621)*VLOOKUP($D621,'Cena SVaLZ'!$B$6:$AN$58,'Platby za SVaLZ 2015 - 2050'!T$393,FALSE)</f>
        <v>158568.48423253788</v>
      </c>
      <c r="U621" s="158">
        <f>SUMIFS(U$7:U$391,$B$7:$B$391,$B621,$C$7:$C$391,$C621,$D$7:$D$391,$D621)*VLOOKUP($D621,'Cena SVaLZ'!$B$6:$AN$58,'Platby za SVaLZ 2015 - 2050'!U$393,FALSE)</f>
        <v>159834.54129047351</v>
      </c>
      <c r="V621" s="158">
        <f>SUMIFS(V$7:V$391,$B$7:$B$391,$B621,$C$7:$C$391,$C621,$D$7:$D$391,$D621)*VLOOKUP($D621,'Cena SVaLZ'!$B$6:$AN$58,'Platby za SVaLZ 2015 - 2050'!V$393,FALSE)</f>
        <v>161083.07019650112</v>
      </c>
      <c r="W621" s="158">
        <f>SUMIFS(W$7:W$391,$B$7:$B$391,$B621,$C$7:$C$391,$C621,$D$7:$D$391,$D621)*VLOOKUP($D621,'Cena SVaLZ'!$B$6:$AN$58,'Platby za SVaLZ 2015 - 2050'!W$393,FALSE)</f>
        <v>162313.65479019549</v>
      </c>
      <c r="X621" s="158">
        <f>SUMIFS(X$7:X$391,$B$7:$B$391,$B621,$C$7:$C$391,$C621,$D$7:$D$391,$D621)*VLOOKUP($D621,'Cena SVaLZ'!$B$6:$AN$58,'Platby za SVaLZ 2015 - 2050'!X$393,FALSE)</f>
        <v>163525.88714247104</v>
      </c>
      <c r="Y621" s="158">
        <f>SUMIFS(Y$7:Y$391,$B$7:$B$391,$B621,$C$7:$C$391,$C621,$D$7:$D$391,$D621)*VLOOKUP($D621,'Cena SVaLZ'!$B$6:$AN$58,'Platby za SVaLZ 2015 - 2050'!Y$393,FALSE)</f>
        <v>164719.36777267663</v>
      </c>
      <c r="Z621" s="158">
        <f>SUMIFS(Z$7:Z$391,$B$7:$B$391,$B621,$C$7:$C$391,$C621,$D$7:$D$391,$D621)*VLOOKUP($D621,'Cena SVaLZ'!$B$6:$AN$58,'Platby za SVaLZ 2015 - 2050'!Z$393,FALSE)</f>
        <v>165975.50211050009</v>
      </c>
      <c r="AA621" s="158">
        <f>SUMIFS(AA$7:AA$391,$B$7:$B$391,$B621,$C$7:$C$391,$C621,$D$7:$D$391,$D621)*VLOOKUP($D621,'Cena SVaLZ'!$B$6:$AN$58,'Platby za SVaLZ 2015 - 2050'!AA$393,FALSE)</f>
        <v>167295.25145920907</v>
      </c>
      <c r="AB621" s="158">
        <f>SUMIFS(AB$7:AB$391,$B$7:$B$391,$B621,$C$7:$C$391,$C621,$D$7:$D$391,$D621)*VLOOKUP($D621,'Cena SVaLZ'!$B$6:$AN$58,'Platby za SVaLZ 2015 - 2050'!AB$393,FALSE)</f>
        <v>168679.64191923544</v>
      </c>
      <c r="AC621" s="158">
        <f>SUMIFS(AC$7:AC$391,$B$7:$B$391,$B621,$C$7:$C$391,$C621,$D$7:$D$391,$D621)*VLOOKUP($D621,'Cena SVaLZ'!$B$6:$AN$58,'Platby za SVaLZ 2015 - 2050'!AC$393,FALSE)</f>
        <v>170129.76552044149</v>
      </c>
      <c r="AD621" s="158">
        <f>SUMIFS(AD$7:AD$391,$B$7:$B$391,$B621,$C$7:$C$391,$C621,$D$7:$D$391,$D621)*VLOOKUP($D621,'Cena SVaLZ'!$B$6:$AN$58,'Platby za SVaLZ 2015 - 2050'!AD$393,FALSE)</f>
        <v>171646.78146000078</v>
      </c>
      <c r="AE621" s="158">
        <f>SUMIFS(AE$7:AE$391,$B$7:$B$391,$B621,$C$7:$C$391,$C621,$D$7:$D$391,$D621)*VLOOKUP($D621,'Cena SVaLZ'!$B$6:$AN$58,'Platby za SVaLZ 2015 - 2050'!AE$393,FALSE)</f>
        <v>173155.01810229581</v>
      </c>
      <c r="AF621" s="158">
        <f>SUMIFS(AF$7:AF$391,$B$7:$B$391,$B621,$C$7:$C$391,$C621,$D$7:$D$391,$D621)*VLOOKUP($D621,'Cena SVaLZ'!$B$6:$AN$58,'Platby za SVaLZ 2015 - 2050'!AF$393,FALSE)</f>
        <v>174654.16908629119</v>
      </c>
      <c r="AG621" s="158">
        <f>SUMIFS(AG$7:AG$391,$B$7:$B$391,$B621,$C$7:$C$391,$C621,$D$7:$D$391,$D621)*VLOOKUP($D621,'Cena SVaLZ'!$B$6:$AN$58,'Platby za SVaLZ 2015 - 2050'!AG$393,FALSE)</f>
        <v>176143.93131449772</v>
      </c>
      <c r="AH621" s="158">
        <f>SUMIFS(AH$7:AH$391,$B$7:$B$391,$B621,$C$7:$C$391,$C621,$D$7:$D$391,$D621)*VLOOKUP($D621,'Cena SVaLZ'!$B$6:$AN$58,'Platby za SVaLZ 2015 - 2050'!AH$393,FALSE)</f>
        <v>177624.00505117714</v>
      </c>
      <c r="AI621" s="158">
        <f>SUMIFS(AI$7:AI$391,$B$7:$B$391,$B621,$C$7:$C$391,$C621,$D$7:$D$391,$D621)*VLOOKUP($D621,'Cena SVaLZ'!$B$6:$AN$58,'Platby za SVaLZ 2015 - 2050'!AI$393,FALSE)</f>
        <v>179094.09401802981</v>
      </c>
      <c r="AJ621" s="158">
        <f>SUMIFS(AJ$7:AJ$391,$B$7:$B$391,$B621,$C$7:$C$391,$C621,$D$7:$D$391,$D621)*VLOOKUP($D621,'Cena SVaLZ'!$B$6:$AN$58,'Platby za SVaLZ 2015 - 2050'!AJ$393,FALSE)</f>
        <v>180574.44323428665</v>
      </c>
      <c r="AK621" s="158">
        <f>SUMIFS(AK$7:AK$391,$B$7:$B$391,$B621,$C$7:$C$391,$C621,$D$7:$D$391,$D621)*VLOOKUP($D621,'Cena SVaLZ'!$B$6:$AN$58,'Platby za SVaLZ 2015 - 2050'!AK$393,FALSE)</f>
        <v>182065.1185504075</v>
      </c>
      <c r="AL621" s="158">
        <f>SUMIFS(AL$7:AL$391,$B$7:$B$391,$B621,$C$7:$C$391,$C621,$D$7:$D$391,$D621)*VLOOKUP($D621,'Cena SVaLZ'!$B$6:$AN$58,'Platby za SVaLZ 2015 - 2050'!AL$393,FALSE)</f>
        <v>183566.18621884848</v>
      </c>
      <c r="AM621" s="158">
        <f>SUMIFS(AM$7:AM$391,$B$7:$B$391,$B621,$C$7:$C$391,$C621,$D$7:$D$391,$D621)*VLOOKUP($D621,'Cena SVaLZ'!$B$6:$AN$58,'Platby za SVaLZ 2015 - 2050'!AM$393,FALSE)</f>
        <v>185077.71289643564</v>
      </c>
      <c r="AN621" s="158">
        <f>SUMIFS(AN$7:AN$391,$B$7:$B$391,$B621,$C$7:$C$391,$C621,$D$7:$D$391,$D621)*VLOOKUP($D621,'Cena SVaLZ'!$B$6:$AN$58,'Platby za SVaLZ 2015 - 2050'!AN$393,FALSE)</f>
        <v>186599.76564675244</v>
      </c>
    </row>
    <row r="622" spans="2:40" ht="14.25" hidden="1" customHeight="1" outlineLevel="1" x14ac:dyDescent="0.4">
      <c r="B622" s="18" t="s">
        <v>147</v>
      </c>
      <c r="C622" s="66" t="s">
        <v>151</v>
      </c>
      <c r="D622" s="18" t="s">
        <v>40</v>
      </c>
      <c r="E622" s="158">
        <f>SUMIFS(E$7:E$391,$B$7:$B$391,$B622,$C$7:$C$391,$C622,$D$7:$D$391,$D622)*VLOOKUP($D622,'Cena SVaLZ'!$B$6:$AN$58,'Platby za SVaLZ 2015 - 2050'!E$393,FALSE)</f>
        <v>298676.67589323118</v>
      </c>
      <c r="F622" s="158">
        <f>SUMIFS(F$7:F$391,$B$7:$B$391,$B622,$C$7:$C$391,$C622,$D$7:$D$391,$D622)*VLOOKUP($D622,'Cena SVaLZ'!$B$6:$AN$58,'Platby za SVaLZ 2015 - 2050'!F$393,FALSE)</f>
        <v>286006.7034381968</v>
      </c>
      <c r="G622" s="158">
        <f>SUMIFS(G$7:G$391,$B$7:$B$391,$B622,$C$7:$C$391,$C622,$D$7:$D$391,$D622)*VLOOKUP($D622,'Cena SVaLZ'!$B$6:$AN$58,'Platby za SVaLZ 2015 - 2050'!G$393,FALSE)</f>
        <v>273737.67380806583</v>
      </c>
      <c r="H622" s="158">
        <f>SUMIFS(H$7:H$391,$B$7:$B$391,$B622,$C$7:$C$391,$C622,$D$7:$D$391,$D622)*VLOOKUP($D622,'Cena SVaLZ'!$B$6:$AN$58,'Platby za SVaLZ 2015 - 2050'!H$393,FALSE)</f>
        <v>261856.16211761039</v>
      </c>
      <c r="I622" s="158">
        <f>SUMIFS(I$7:I$391,$B$7:$B$391,$B622,$C$7:$C$391,$C622,$D$7:$D$391,$D622)*VLOOKUP($D622,'Cena SVaLZ'!$B$6:$AN$58,'Platby za SVaLZ 2015 - 2050'!I$393,FALSE)</f>
        <v>250367.25755144047</v>
      </c>
      <c r="J622" s="158">
        <f>SUMIFS(J$7:J$391,$B$7:$B$391,$B622,$C$7:$C$391,$C622,$D$7:$D$391,$D622)*VLOOKUP($D622,'Cena SVaLZ'!$B$6:$AN$58,'Platby za SVaLZ 2015 - 2050'!J$393,FALSE)</f>
        <v>239260.36067766382</v>
      </c>
      <c r="K622" s="158">
        <f>SUMIFS(K$7:K$391,$B$7:$B$391,$B622,$C$7:$C$391,$C622,$D$7:$D$391,$D622)*VLOOKUP($D622,'Cena SVaLZ'!$B$6:$AN$58,'Platby za SVaLZ 2015 - 2050'!K$393,FALSE)</f>
        <v>228612.47724401779</v>
      </c>
      <c r="L622" s="158">
        <f>SUMIFS(L$7:L$391,$B$7:$B$391,$B622,$C$7:$C$391,$C622,$D$7:$D$391,$D622)*VLOOKUP($D622,'Cena SVaLZ'!$B$6:$AN$58,'Platby za SVaLZ 2015 - 2050'!L$393,FALSE)</f>
        <v>229846.48551031091</v>
      </c>
      <c r="M622" s="158">
        <f>SUMIFS(M$7:M$391,$B$7:$B$391,$B622,$C$7:$C$391,$C622,$D$7:$D$391,$D622)*VLOOKUP($D622,'Cena SVaLZ'!$B$6:$AN$58,'Platby za SVaLZ 2015 - 2050'!M$393,FALSE)</f>
        <v>232142.07981315613</v>
      </c>
      <c r="N622" s="158">
        <f>SUMIFS(N$7:N$391,$B$7:$B$391,$B622,$C$7:$C$391,$C622,$D$7:$D$391,$D622)*VLOOKUP($D622,'Cena SVaLZ'!$B$6:$AN$58,'Platby za SVaLZ 2015 - 2050'!N$393,FALSE)</f>
        <v>234368.34680314804</v>
      </c>
      <c r="O622" s="158">
        <f>SUMIFS(O$7:O$391,$B$7:$B$391,$B622,$C$7:$C$391,$C622,$D$7:$D$391,$D622)*VLOOKUP($D622,'Cena SVaLZ'!$B$6:$AN$58,'Platby za SVaLZ 2015 - 2050'!O$393,FALSE)</f>
        <v>236713.85849138751</v>
      </c>
      <c r="P622" s="158">
        <f>SUMIFS(P$7:P$391,$B$7:$B$391,$B622,$C$7:$C$391,$C622,$D$7:$D$391,$D622)*VLOOKUP($D622,'Cena SVaLZ'!$B$6:$AN$58,'Platby za SVaLZ 2015 - 2050'!P$393,FALSE)</f>
        <v>238957.97901742969</v>
      </c>
      <c r="Q622" s="158">
        <f>SUMIFS(Q$7:Q$391,$B$7:$B$391,$B622,$C$7:$C$391,$C622,$D$7:$D$391,$D622)*VLOOKUP($D622,'Cena SVaLZ'!$B$6:$AN$58,'Platby za SVaLZ 2015 - 2050'!Q$393,FALSE)</f>
        <v>241115.52577588856</v>
      </c>
      <c r="R622" s="158">
        <f>SUMIFS(R$7:R$391,$B$7:$B$391,$B622,$C$7:$C$391,$C622,$D$7:$D$391,$D622)*VLOOKUP($D622,'Cena SVaLZ'!$B$6:$AN$58,'Platby za SVaLZ 2015 - 2050'!R$393,FALSE)</f>
        <v>243204.35346820948</v>
      </c>
      <c r="S622" s="158">
        <f>SUMIFS(S$7:S$391,$B$7:$B$391,$B622,$C$7:$C$391,$C622,$D$7:$D$391,$D622)*VLOOKUP($D622,'Cena SVaLZ'!$B$6:$AN$58,'Platby za SVaLZ 2015 - 2050'!S$393,FALSE)</f>
        <v>245241.16676916464</v>
      </c>
      <c r="T622" s="158">
        <f>SUMIFS(T$7:T$391,$B$7:$B$391,$B622,$C$7:$C$391,$C622,$D$7:$D$391,$D622)*VLOOKUP($D622,'Cena SVaLZ'!$B$6:$AN$58,'Platby za SVaLZ 2015 - 2050'!T$393,FALSE)</f>
        <v>247241.88689270386</v>
      </c>
      <c r="U622" s="158">
        <f>SUMIFS(U$7:U$391,$B$7:$B$391,$B622,$C$7:$C$391,$C622,$D$7:$D$391,$D622)*VLOOKUP($D622,'Cena SVaLZ'!$B$6:$AN$58,'Platby za SVaLZ 2015 - 2050'!U$393,FALSE)</f>
        <v>249215.93827771166</v>
      </c>
      <c r="V622" s="158">
        <f>SUMIFS(V$7:V$391,$B$7:$B$391,$B622,$C$7:$C$391,$C622,$D$7:$D$391,$D622)*VLOOKUP($D622,'Cena SVaLZ'!$B$6:$AN$58,'Platby za SVaLZ 2015 - 2050'!V$393,FALSE)</f>
        <v>251162.65955754474</v>
      </c>
      <c r="W622" s="158">
        <f>SUMIFS(W$7:W$391,$B$7:$B$391,$B622,$C$7:$C$391,$C622,$D$7:$D$391,$D622)*VLOOKUP($D622,'Cena SVaLZ'!$B$6:$AN$58,'Platby za SVaLZ 2015 - 2050'!W$393,FALSE)</f>
        <v>253081.40184986492</v>
      </c>
      <c r="X622" s="158">
        <f>SUMIFS(X$7:X$391,$B$7:$B$391,$B622,$C$7:$C$391,$C622,$D$7:$D$391,$D622)*VLOOKUP($D622,'Cena SVaLZ'!$B$6:$AN$58,'Platby za SVaLZ 2015 - 2050'!X$393,FALSE)</f>
        <v>254971.52910673819</v>
      </c>
      <c r="Y622" s="158">
        <f>SUMIFS(Y$7:Y$391,$B$7:$B$391,$B622,$C$7:$C$391,$C622,$D$7:$D$391,$D622)*VLOOKUP($D622,'Cena SVaLZ'!$B$6:$AN$58,'Platby za SVaLZ 2015 - 2050'!Y$393,FALSE)</f>
        <v>256832.41845313061</v>
      </c>
      <c r="Z622" s="158">
        <f>SUMIFS(Z$7:Z$391,$B$7:$B$391,$B622,$C$7:$C$391,$C622,$D$7:$D$391,$D622)*VLOOKUP($D622,'Cena SVaLZ'!$B$6:$AN$58,'Platby za SVaLZ 2015 - 2050'!Z$393,FALSE)</f>
        <v>258790.99821365066</v>
      </c>
      <c r="AA622" s="158">
        <f>SUMIFS(AA$7:AA$391,$B$7:$B$391,$B622,$C$7:$C$391,$C622,$D$7:$D$391,$D622)*VLOOKUP($D622,'Cena SVaLZ'!$B$6:$AN$58,'Platby za SVaLZ 2015 - 2050'!AA$393,FALSE)</f>
        <v>260848.76726390986</v>
      </c>
      <c r="AB622" s="158">
        <f>SUMIFS(AB$7:AB$391,$B$7:$B$391,$B622,$C$7:$C$391,$C622,$D$7:$D$391,$D622)*VLOOKUP($D622,'Cena SVaLZ'!$B$6:$AN$58,'Platby za SVaLZ 2015 - 2050'!AB$393,FALSE)</f>
        <v>263007.32551203703</v>
      </c>
      <c r="AC622" s="158">
        <f>SUMIFS(AC$7:AC$391,$B$7:$B$391,$B622,$C$7:$C$391,$C622,$D$7:$D$391,$D622)*VLOOKUP($D622,'Cena SVaLZ'!$B$6:$AN$58,'Platby za SVaLZ 2015 - 2050'!AC$393,FALSE)</f>
        <v>265268.37566412176</v>
      </c>
      <c r="AD622" s="158">
        <f>SUMIFS(AD$7:AD$391,$B$7:$B$391,$B622,$C$7:$C$391,$C622,$D$7:$D$391,$D622)*VLOOKUP($D622,'Cena SVaLZ'!$B$6:$AN$58,'Platby za SVaLZ 2015 - 2050'!AD$393,FALSE)</f>
        <v>267633.72515433264</v>
      </c>
      <c r="AE622" s="158">
        <f>SUMIFS(AE$7:AE$391,$B$7:$B$391,$B622,$C$7:$C$391,$C622,$D$7:$D$391,$D622)*VLOOKUP($D622,'Cena SVaLZ'!$B$6:$AN$58,'Platby za SVaLZ 2015 - 2050'!AE$393,FALSE)</f>
        <v>269985.3858587062</v>
      </c>
      <c r="AF622" s="158">
        <f>SUMIFS(AF$7:AF$391,$B$7:$B$391,$B622,$C$7:$C$391,$C622,$D$7:$D$391,$D622)*VLOOKUP($D622,'Cena SVaLZ'!$B$6:$AN$58,'Platby za SVaLZ 2015 - 2050'!AF$393,FALSE)</f>
        <v>272322.88009543309</v>
      </c>
      <c r="AG622" s="158">
        <f>SUMIFS(AG$7:AG$391,$B$7:$B$391,$B622,$C$7:$C$391,$C622,$D$7:$D$391,$D622)*VLOOKUP($D622,'Cena SVaLZ'!$B$6:$AN$58,'Platby za SVaLZ 2015 - 2050'!AG$393,FALSE)</f>
        <v>274645.73527126428</v>
      </c>
      <c r="AH622" s="158">
        <f>SUMIFS(AH$7:AH$391,$B$7:$B$391,$B622,$C$7:$C$391,$C622,$D$7:$D$391,$D622)*VLOOKUP($D622,'Cena SVaLZ'!$B$6:$AN$58,'Platby za SVaLZ 2015 - 2050'!AH$393,FALSE)</f>
        <v>276953.48403463344</v>
      </c>
      <c r="AI622" s="158">
        <f>SUMIFS(AI$7:AI$391,$B$7:$B$391,$B622,$C$7:$C$391,$C622,$D$7:$D$391,$D622)*VLOOKUP($D622,'Cena SVaLZ'!$B$6:$AN$58,'Platby za SVaLZ 2015 - 2050'!AI$393,FALSE)</f>
        <v>279245.66442485387</v>
      </c>
      <c r="AJ622" s="158">
        <f>SUMIFS(AJ$7:AJ$391,$B$7:$B$391,$B622,$C$7:$C$391,$C622,$D$7:$D$391,$D622)*VLOOKUP($D622,'Cena SVaLZ'!$B$6:$AN$58,'Platby za SVaLZ 2015 - 2050'!AJ$393,FALSE)</f>
        <v>281553.8427192918</v>
      </c>
      <c r="AK622" s="158">
        <f>SUMIFS(AK$7:AK$391,$B$7:$B$391,$B622,$C$7:$C$391,$C622,$D$7:$D$391,$D622)*VLOOKUP($D622,'Cena SVaLZ'!$B$6:$AN$58,'Platby za SVaLZ 2015 - 2050'!AK$393,FALSE)</f>
        <v>283878.12159277603</v>
      </c>
      <c r="AL622" s="158">
        <f>SUMIFS(AL$7:AL$391,$B$7:$B$391,$B622,$C$7:$C$391,$C622,$D$7:$D$391,$D622)*VLOOKUP($D622,'Cena SVaLZ'!$B$6:$AN$58,'Platby za SVaLZ 2015 - 2050'!AL$393,FALSE)</f>
        <v>286218.60434693249</v>
      </c>
      <c r="AM622" s="158">
        <f>SUMIFS(AM$7:AM$391,$B$7:$B$391,$B622,$C$7:$C$391,$C622,$D$7:$D$391,$D622)*VLOOKUP($D622,'Cena SVaLZ'!$B$6:$AN$58,'Platby za SVaLZ 2015 - 2050'!AM$393,FALSE)</f>
        <v>288575.39491388574</v>
      </c>
      <c r="AN622" s="158">
        <f>SUMIFS(AN$7:AN$391,$B$7:$B$391,$B622,$C$7:$C$391,$C622,$D$7:$D$391,$D622)*VLOOKUP($D622,'Cena SVaLZ'!$B$6:$AN$58,'Platby za SVaLZ 2015 - 2050'!AN$393,FALSE)</f>
        <v>290948.59785998124</v>
      </c>
    </row>
    <row r="623" spans="2:40" ht="14.25" hidden="1" customHeight="1" outlineLevel="1" x14ac:dyDescent="0.4">
      <c r="B623" s="18" t="s">
        <v>147</v>
      </c>
      <c r="C623" s="66" t="s">
        <v>151</v>
      </c>
      <c r="D623" s="18" t="s">
        <v>41</v>
      </c>
      <c r="E623" s="158">
        <f>SUMIFS(E$7:E$391,$B$7:$B$391,$B623,$C$7:$C$391,$C623,$D$7:$D$391,$D623)*VLOOKUP($D623,'Cena SVaLZ'!$B$6:$AN$58,'Platby za SVaLZ 2015 - 2050'!E$393,FALSE)</f>
        <v>0</v>
      </c>
      <c r="F623" s="158">
        <f>SUMIFS(F$7:F$391,$B$7:$B$391,$B623,$C$7:$C$391,$C623,$D$7:$D$391,$D623)*VLOOKUP($D623,'Cena SVaLZ'!$B$6:$AN$58,'Platby za SVaLZ 2015 - 2050'!F$393,FALSE)</f>
        <v>0</v>
      </c>
      <c r="G623" s="158">
        <f>SUMIFS(G$7:G$391,$B$7:$B$391,$B623,$C$7:$C$391,$C623,$D$7:$D$391,$D623)*VLOOKUP($D623,'Cena SVaLZ'!$B$6:$AN$58,'Platby za SVaLZ 2015 - 2050'!G$393,FALSE)</f>
        <v>0</v>
      </c>
      <c r="H623" s="158">
        <f>SUMIFS(H$7:H$391,$B$7:$B$391,$B623,$C$7:$C$391,$C623,$D$7:$D$391,$D623)*VLOOKUP($D623,'Cena SVaLZ'!$B$6:$AN$58,'Platby za SVaLZ 2015 - 2050'!H$393,FALSE)</f>
        <v>0</v>
      </c>
      <c r="I623" s="158">
        <f>SUMIFS(I$7:I$391,$B$7:$B$391,$B623,$C$7:$C$391,$C623,$D$7:$D$391,$D623)*VLOOKUP($D623,'Cena SVaLZ'!$B$6:$AN$58,'Platby za SVaLZ 2015 - 2050'!I$393,FALSE)</f>
        <v>0</v>
      </c>
      <c r="J623" s="158">
        <f>SUMIFS(J$7:J$391,$B$7:$B$391,$B623,$C$7:$C$391,$C623,$D$7:$D$391,$D623)*VLOOKUP($D623,'Cena SVaLZ'!$B$6:$AN$58,'Platby za SVaLZ 2015 - 2050'!J$393,FALSE)</f>
        <v>0</v>
      </c>
      <c r="K623" s="158">
        <f>SUMIFS(K$7:K$391,$B$7:$B$391,$B623,$C$7:$C$391,$C623,$D$7:$D$391,$D623)*VLOOKUP($D623,'Cena SVaLZ'!$B$6:$AN$58,'Platby za SVaLZ 2015 - 2050'!K$393,FALSE)</f>
        <v>0</v>
      </c>
      <c r="L623" s="158">
        <f>SUMIFS(L$7:L$391,$B$7:$B$391,$B623,$C$7:$C$391,$C623,$D$7:$D$391,$D623)*VLOOKUP($D623,'Cena SVaLZ'!$B$6:$AN$58,'Platby za SVaLZ 2015 - 2050'!L$393,FALSE)</f>
        <v>0</v>
      </c>
      <c r="M623" s="158">
        <f>SUMIFS(M$7:M$391,$B$7:$B$391,$B623,$C$7:$C$391,$C623,$D$7:$D$391,$D623)*VLOOKUP($D623,'Cena SVaLZ'!$B$6:$AN$58,'Platby za SVaLZ 2015 - 2050'!M$393,FALSE)</f>
        <v>0</v>
      </c>
      <c r="N623" s="158">
        <f>SUMIFS(N$7:N$391,$B$7:$B$391,$B623,$C$7:$C$391,$C623,$D$7:$D$391,$D623)*VLOOKUP($D623,'Cena SVaLZ'!$B$6:$AN$58,'Platby za SVaLZ 2015 - 2050'!N$393,FALSE)</f>
        <v>0</v>
      </c>
      <c r="O623" s="158">
        <f>SUMIFS(O$7:O$391,$B$7:$B$391,$B623,$C$7:$C$391,$C623,$D$7:$D$391,$D623)*VLOOKUP($D623,'Cena SVaLZ'!$B$6:$AN$58,'Platby za SVaLZ 2015 - 2050'!O$393,FALSE)</f>
        <v>0</v>
      </c>
      <c r="P623" s="158">
        <f>SUMIFS(P$7:P$391,$B$7:$B$391,$B623,$C$7:$C$391,$C623,$D$7:$D$391,$D623)*VLOOKUP($D623,'Cena SVaLZ'!$B$6:$AN$58,'Platby za SVaLZ 2015 - 2050'!P$393,FALSE)</f>
        <v>0</v>
      </c>
      <c r="Q623" s="158">
        <f>SUMIFS(Q$7:Q$391,$B$7:$B$391,$B623,$C$7:$C$391,$C623,$D$7:$D$391,$D623)*VLOOKUP($D623,'Cena SVaLZ'!$B$6:$AN$58,'Platby za SVaLZ 2015 - 2050'!Q$393,FALSE)</f>
        <v>0</v>
      </c>
      <c r="R623" s="158">
        <f>SUMIFS(R$7:R$391,$B$7:$B$391,$B623,$C$7:$C$391,$C623,$D$7:$D$391,$D623)*VLOOKUP($D623,'Cena SVaLZ'!$B$6:$AN$58,'Platby za SVaLZ 2015 - 2050'!R$393,FALSE)</f>
        <v>0</v>
      </c>
      <c r="S623" s="158">
        <f>SUMIFS(S$7:S$391,$B$7:$B$391,$B623,$C$7:$C$391,$C623,$D$7:$D$391,$D623)*VLOOKUP($D623,'Cena SVaLZ'!$B$6:$AN$58,'Platby za SVaLZ 2015 - 2050'!S$393,FALSE)</f>
        <v>0</v>
      </c>
      <c r="T623" s="158">
        <f>SUMIFS(T$7:T$391,$B$7:$B$391,$B623,$C$7:$C$391,$C623,$D$7:$D$391,$D623)*VLOOKUP($D623,'Cena SVaLZ'!$B$6:$AN$58,'Platby za SVaLZ 2015 - 2050'!T$393,FALSE)</f>
        <v>0</v>
      </c>
      <c r="U623" s="158">
        <f>SUMIFS(U$7:U$391,$B$7:$B$391,$B623,$C$7:$C$391,$C623,$D$7:$D$391,$D623)*VLOOKUP($D623,'Cena SVaLZ'!$B$6:$AN$58,'Platby za SVaLZ 2015 - 2050'!U$393,FALSE)</f>
        <v>0</v>
      </c>
      <c r="V623" s="158">
        <f>SUMIFS(V$7:V$391,$B$7:$B$391,$B623,$C$7:$C$391,$C623,$D$7:$D$391,$D623)*VLOOKUP($D623,'Cena SVaLZ'!$B$6:$AN$58,'Platby za SVaLZ 2015 - 2050'!V$393,FALSE)</f>
        <v>0</v>
      </c>
      <c r="W623" s="158">
        <f>SUMIFS(W$7:W$391,$B$7:$B$391,$B623,$C$7:$C$391,$C623,$D$7:$D$391,$D623)*VLOOKUP($D623,'Cena SVaLZ'!$B$6:$AN$58,'Platby za SVaLZ 2015 - 2050'!W$393,FALSE)</f>
        <v>0</v>
      </c>
      <c r="X623" s="158">
        <f>SUMIFS(X$7:X$391,$B$7:$B$391,$B623,$C$7:$C$391,$C623,$D$7:$D$391,$D623)*VLOOKUP($D623,'Cena SVaLZ'!$B$6:$AN$58,'Platby za SVaLZ 2015 - 2050'!X$393,FALSE)</f>
        <v>0</v>
      </c>
      <c r="Y623" s="158">
        <f>SUMIFS(Y$7:Y$391,$B$7:$B$391,$B623,$C$7:$C$391,$C623,$D$7:$D$391,$D623)*VLOOKUP($D623,'Cena SVaLZ'!$B$6:$AN$58,'Platby za SVaLZ 2015 - 2050'!Y$393,FALSE)</f>
        <v>0</v>
      </c>
      <c r="Z623" s="158">
        <f>SUMIFS(Z$7:Z$391,$B$7:$B$391,$B623,$C$7:$C$391,$C623,$D$7:$D$391,$D623)*VLOOKUP($D623,'Cena SVaLZ'!$B$6:$AN$58,'Platby za SVaLZ 2015 - 2050'!Z$393,FALSE)</f>
        <v>0</v>
      </c>
      <c r="AA623" s="158">
        <f>SUMIFS(AA$7:AA$391,$B$7:$B$391,$B623,$C$7:$C$391,$C623,$D$7:$D$391,$D623)*VLOOKUP($D623,'Cena SVaLZ'!$B$6:$AN$58,'Platby za SVaLZ 2015 - 2050'!AA$393,FALSE)</f>
        <v>0</v>
      </c>
      <c r="AB623" s="158">
        <f>SUMIFS(AB$7:AB$391,$B$7:$B$391,$B623,$C$7:$C$391,$C623,$D$7:$D$391,$D623)*VLOOKUP($D623,'Cena SVaLZ'!$B$6:$AN$58,'Platby za SVaLZ 2015 - 2050'!AB$393,FALSE)</f>
        <v>0</v>
      </c>
      <c r="AC623" s="158">
        <f>SUMIFS(AC$7:AC$391,$B$7:$B$391,$B623,$C$7:$C$391,$C623,$D$7:$D$391,$D623)*VLOOKUP($D623,'Cena SVaLZ'!$B$6:$AN$58,'Platby za SVaLZ 2015 - 2050'!AC$393,FALSE)</f>
        <v>0</v>
      </c>
      <c r="AD623" s="158">
        <f>SUMIFS(AD$7:AD$391,$B$7:$B$391,$B623,$C$7:$C$391,$C623,$D$7:$D$391,$D623)*VLOOKUP($D623,'Cena SVaLZ'!$B$6:$AN$58,'Platby za SVaLZ 2015 - 2050'!AD$393,FALSE)</f>
        <v>0</v>
      </c>
      <c r="AE623" s="158">
        <f>SUMIFS(AE$7:AE$391,$B$7:$B$391,$B623,$C$7:$C$391,$C623,$D$7:$D$391,$D623)*VLOOKUP($D623,'Cena SVaLZ'!$B$6:$AN$58,'Platby za SVaLZ 2015 - 2050'!AE$393,FALSE)</f>
        <v>0</v>
      </c>
      <c r="AF623" s="158">
        <f>SUMIFS(AF$7:AF$391,$B$7:$B$391,$B623,$C$7:$C$391,$C623,$D$7:$D$391,$D623)*VLOOKUP($D623,'Cena SVaLZ'!$B$6:$AN$58,'Platby za SVaLZ 2015 - 2050'!AF$393,FALSE)</f>
        <v>0</v>
      </c>
      <c r="AG623" s="158">
        <f>SUMIFS(AG$7:AG$391,$B$7:$B$391,$B623,$C$7:$C$391,$C623,$D$7:$D$391,$D623)*VLOOKUP($D623,'Cena SVaLZ'!$B$6:$AN$58,'Platby za SVaLZ 2015 - 2050'!AG$393,FALSE)</f>
        <v>0</v>
      </c>
      <c r="AH623" s="158">
        <f>SUMIFS(AH$7:AH$391,$B$7:$B$391,$B623,$C$7:$C$391,$C623,$D$7:$D$391,$D623)*VLOOKUP($D623,'Cena SVaLZ'!$B$6:$AN$58,'Platby za SVaLZ 2015 - 2050'!AH$393,FALSE)</f>
        <v>0</v>
      </c>
      <c r="AI623" s="158">
        <f>SUMIFS(AI$7:AI$391,$B$7:$B$391,$B623,$C$7:$C$391,$C623,$D$7:$D$391,$D623)*VLOOKUP($D623,'Cena SVaLZ'!$B$6:$AN$58,'Platby za SVaLZ 2015 - 2050'!AI$393,FALSE)</f>
        <v>0</v>
      </c>
      <c r="AJ623" s="158">
        <f>SUMIFS(AJ$7:AJ$391,$B$7:$B$391,$B623,$C$7:$C$391,$C623,$D$7:$D$391,$D623)*VLOOKUP($D623,'Cena SVaLZ'!$B$6:$AN$58,'Platby za SVaLZ 2015 - 2050'!AJ$393,FALSE)</f>
        <v>0</v>
      </c>
      <c r="AK623" s="158">
        <f>SUMIFS(AK$7:AK$391,$B$7:$B$391,$B623,$C$7:$C$391,$C623,$D$7:$D$391,$D623)*VLOOKUP($D623,'Cena SVaLZ'!$B$6:$AN$58,'Platby za SVaLZ 2015 - 2050'!AK$393,FALSE)</f>
        <v>0</v>
      </c>
      <c r="AL623" s="158">
        <f>SUMIFS(AL$7:AL$391,$B$7:$B$391,$B623,$C$7:$C$391,$C623,$D$7:$D$391,$D623)*VLOOKUP($D623,'Cena SVaLZ'!$B$6:$AN$58,'Platby za SVaLZ 2015 - 2050'!AL$393,FALSE)</f>
        <v>0</v>
      </c>
      <c r="AM623" s="158">
        <f>SUMIFS(AM$7:AM$391,$B$7:$B$391,$B623,$C$7:$C$391,$C623,$D$7:$D$391,$D623)*VLOOKUP($D623,'Cena SVaLZ'!$B$6:$AN$58,'Platby za SVaLZ 2015 - 2050'!AM$393,FALSE)</f>
        <v>0</v>
      </c>
      <c r="AN623" s="158">
        <f>SUMIFS(AN$7:AN$391,$B$7:$B$391,$B623,$C$7:$C$391,$C623,$D$7:$D$391,$D623)*VLOOKUP($D623,'Cena SVaLZ'!$B$6:$AN$58,'Platby za SVaLZ 2015 - 2050'!AN$393,FALSE)</f>
        <v>0</v>
      </c>
    </row>
    <row r="624" spans="2:40" ht="14.25" hidden="1" customHeight="1" outlineLevel="1" x14ac:dyDescent="0.4">
      <c r="B624" s="18" t="s">
        <v>147</v>
      </c>
      <c r="C624" s="66" t="s">
        <v>151</v>
      </c>
      <c r="D624" s="18" t="s">
        <v>44</v>
      </c>
      <c r="E624" s="158">
        <f>SUMIFS(E$7:E$391,$B$7:$B$391,$B624,$C$7:$C$391,$C624,$D$7:$D$391,$D624)*VLOOKUP($D624,'Cena SVaLZ'!$B$6:$AN$58,'Platby za SVaLZ 2015 - 2050'!E$393,FALSE)</f>
        <v>0</v>
      </c>
      <c r="F624" s="158">
        <f>SUMIFS(F$7:F$391,$B$7:$B$391,$B624,$C$7:$C$391,$C624,$D$7:$D$391,$D624)*VLOOKUP($D624,'Cena SVaLZ'!$B$6:$AN$58,'Platby za SVaLZ 2015 - 2050'!F$393,FALSE)</f>
        <v>0</v>
      </c>
      <c r="G624" s="158">
        <f>SUMIFS(G$7:G$391,$B$7:$B$391,$B624,$C$7:$C$391,$C624,$D$7:$D$391,$D624)*VLOOKUP($D624,'Cena SVaLZ'!$B$6:$AN$58,'Platby za SVaLZ 2015 - 2050'!G$393,FALSE)</f>
        <v>0</v>
      </c>
      <c r="H624" s="158">
        <f>SUMIFS(H$7:H$391,$B$7:$B$391,$B624,$C$7:$C$391,$C624,$D$7:$D$391,$D624)*VLOOKUP($D624,'Cena SVaLZ'!$B$6:$AN$58,'Platby za SVaLZ 2015 - 2050'!H$393,FALSE)</f>
        <v>0</v>
      </c>
      <c r="I624" s="158">
        <f>SUMIFS(I$7:I$391,$B$7:$B$391,$B624,$C$7:$C$391,$C624,$D$7:$D$391,$D624)*VLOOKUP($D624,'Cena SVaLZ'!$B$6:$AN$58,'Platby za SVaLZ 2015 - 2050'!I$393,FALSE)</f>
        <v>0</v>
      </c>
      <c r="J624" s="158">
        <f>SUMIFS(J$7:J$391,$B$7:$B$391,$B624,$C$7:$C$391,$C624,$D$7:$D$391,$D624)*VLOOKUP($D624,'Cena SVaLZ'!$B$6:$AN$58,'Platby za SVaLZ 2015 - 2050'!J$393,FALSE)</f>
        <v>0</v>
      </c>
      <c r="K624" s="158">
        <f>SUMIFS(K$7:K$391,$B$7:$B$391,$B624,$C$7:$C$391,$C624,$D$7:$D$391,$D624)*VLOOKUP($D624,'Cena SVaLZ'!$B$6:$AN$58,'Platby za SVaLZ 2015 - 2050'!K$393,FALSE)</f>
        <v>0</v>
      </c>
      <c r="L624" s="158">
        <f>SUMIFS(L$7:L$391,$B$7:$B$391,$B624,$C$7:$C$391,$C624,$D$7:$D$391,$D624)*VLOOKUP($D624,'Cena SVaLZ'!$B$6:$AN$58,'Platby za SVaLZ 2015 - 2050'!L$393,FALSE)</f>
        <v>0</v>
      </c>
      <c r="M624" s="158">
        <f>SUMIFS(M$7:M$391,$B$7:$B$391,$B624,$C$7:$C$391,$C624,$D$7:$D$391,$D624)*VLOOKUP($D624,'Cena SVaLZ'!$B$6:$AN$58,'Platby za SVaLZ 2015 - 2050'!M$393,FALSE)</f>
        <v>0</v>
      </c>
      <c r="N624" s="158">
        <f>SUMIFS(N$7:N$391,$B$7:$B$391,$B624,$C$7:$C$391,$C624,$D$7:$D$391,$D624)*VLOOKUP($D624,'Cena SVaLZ'!$B$6:$AN$58,'Platby za SVaLZ 2015 - 2050'!N$393,FALSE)</f>
        <v>0</v>
      </c>
      <c r="O624" s="158">
        <f>SUMIFS(O$7:O$391,$B$7:$B$391,$B624,$C$7:$C$391,$C624,$D$7:$D$391,$D624)*VLOOKUP($D624,'Cena SVaLZ'!$B$6:$AN$58,'Platby za SVaLZ 2015 - 2050'!O$393,FALSE)</f>
        <v>0</v>
      </c>
      <c r="P624" s="158">
        <f>SUMIFS(P$7:P$391,$B$7:$B$391,$B624,$C$7:$C$391,$C624,$D$7:$D$391,$D624)*VLOOKUP($D624,'Cena SVaLZ'!$B$6:$AN$58,'Platby za SVaLZ 2015 - 2050'!P$393,FALSE)</f>
        <v>0</v>
      </c>
      <c r="Q624" s="158">
        <f>SUMIFS(Q$7:Q$391,$B$7:$B$391,$B624,$C$7:$C$391,$C624,$D$7:$D$391,$D624)*VLOOKUP($D624,'Cena SVaLZ'!$B$6:$AN$58,'Platby za SVaLZ 2015 - 2050'!Q$393,FALSE)</f>
        <v>0</v>
      </c>
      <c r="R624" s="158">
        <f>SUMIFS(R$7:R$391,$B$7:$B$391,$B624,$C$7:$C$391,$C624,$D$7:$D$391,$D624)*VLOOKUP($D624,'Cena SVaLZ'!$B$6:$AN$58,'Platby za SVaLZ 2015 - 2050'!R$393,FALSE)</f>
        <v>0</v>
      </c>
      <c r="S624" s="158">
        <f>SUMIFS(S$7:S$391,$B$7:$B$391,$B624,$C$7:$C$391,$C624,$D$7:$D$391,$D624)*VLOOKUP($D624,'Cena SVaLZ'!$B$6:$AN$58,'Platby za SVaLZ 2015 - 2050'!S$393,FALSE)</f>
        <v>0</v>
      </c>
      <c r="T624" s="158">
        <f>SUMIFS(T$7:T$391,$B$7:$B$391,$B624,$C$7:$C$391,$C624,$D$7:$D$391,$D624)*VLOOKUP($D624,'Cena SVaLZ'!$B$6:$AN$58,'Platby za SVaLZ 2015 - 2050'!T$393,FALSE)</f>
        <v>0</v>
      </c>
      <c r="U624" s="158">
        <f>SUMIFS(U$7:U$391,$B$7:$B$391,$B624,$C$7:$C$391,$C624,$D$7:$D$391,$D624)*VLOOKUP($D624,'Cena SVaLZ'!$B$6:$AN$58,'Platby za SVaLZ 2015 - 2050'!U$393,FALSE)</f>
        <v>0</v>
      </c>
      <c r="V624" s="158">
        <f>SUMIFS(V$7:V$391,$B$7:$B$391,$B624,$C$7:$C$391,$C624,$D$7:$D$391,$D624)*VLOOKUP($D624,'Cena SVaLZ'!$B$6:$AN$58,'Platby za SVaLZ 2015 - 2050'!V$393,FALSE)</f>
        <v>0</v>
      </c>
      <c r="W624" s="158">
        <f>SUMIFS(W$7:W$391,$B$7:$B$391,$B624,$C$7:$C$391,$C624,$D$7:$D$391,$D624)*VLOOKUP($D624,'Cena SVaLZ'!$B$6:$AN$58,'Platby za SVaLZ 2015 - 2050'!W$393,FALSE)</f>
        <v>0</v>
      </c>
      <c r="X624" s="158">
        <f>SUMIFS(X$7:X$391,$B$7:$B$391,$B624,$C$7:$C$391,$C624,$D$7:$D$391,$D624)*VLOOKUP($D624,'Cena SVaLZ'!$B$6:$AN$58,'Platby za SVaLZ 2015 - 2050'!X$393,FALSE)</f>
        <v>0</v>
      </c>
      <c r="Y624" s="158">
        <f>SUMIFS(Y$7:Y$391,$B$7:$B$391,$B624,$C$7:$C$391,$C624,$D$7:$D$391,$D624)*VLOOKUP($D624,'Cena SVaLZ'!$B$6:$AN$58,'Platby za SVaLZ 2015 - 2050'!Y$393,FALSE)</f>
        <v>0</v>
      </c>
      <c r="Z624" s="158">
        <f>SUMIFS(Z$7:Z$391,$B$7:$B$391,$B624,$C$7:$C$391,$C624,$D$7:$D$391,$D624)*VLOOKUP($D624,'Cena SVaLZ'!$B$6:$AN$58,'Platby za SVaLZ 2015 - 2050'!Z$393,FALSE)</f>
        <v>0</v>
      </c>
      <c r="AA624" s="158">
        <f>SUMIFS(AA$7:AA$391,$B$7:$B$391,$B624,$C$7:$C$391,$C624,$D$7:$D$391,$D624)*VLOOKUP($D624,'Cena SVaLZ'!$B$6:$AN$58,'Platby za SVaLZ 2015 - 2050'!AA$393,FALSE)</f>
        <v>0</v>
      </c>
      <c r="AB624" s="158">
        <f>SUMIFS(AB$7:AB$391,$B$7:$B$391,$B624,$C$7:$C$391,$C624,$D$7:$D$391,$D624)*VLOOKUP($D624,'Cena SVaLZ'!$B$6:$AN$58,'Platby za SVaLZ 2015 - 2050'!AB$393,FALSE)</f>
        <v>0</v>
      </c>
      <c r="AC624" s="158">
        <f>SUMIFS(AC$7:AC$391,$B$7:$B$391,$B624,$C$7:$C$391,$C624,$D$7:$D$391,$D624)*VLOOKUP($D624,'Cena SVaLZ'!$B$6:$AN$58,'Platby za SVaLZ 2015 - 2050'!AC$393,FALSE)</f>
        <v>0</v>
      </c>
      <c r="AD624" s="158">
        <f>SUMIFS(AD$7:AD$391,$B$7:$B$391,$B624,$C$7:$C$391,$C624,$D$7:$D$391,$D624)*VLOOKUP($D624,'Cena SVaLZ'!$B$6:$AN$58,'Platby za SVaLZ 2015 - 2050'!AD$393,FALSE)</f>
        <v>0</v>
      </c>
      <c r="AE624" s="158">
        <f>SUMIFS(AE$7:AE$391,$B$7:$B$391,$B624,$C$7:$C$391,$C624,$D$7:$D$391,$D624)*VLOOKUP($D624,'Cena SVaLZ'!$B$6:$AN$58,'Platby za SVaLZ 2015 - 2050'!AE$393,FALSE)</f>
        <v>0</v>
      </c>
      <c r="AF624" s="158">
        <f>SUMIFS(AF$7:AF$391,$B$7:$B$391,$B624,$C$7:$C$391,$C624,$D$7:$D$391,$D624)*VLOOKUP($D624,'Cena SVaLZ'!$B$6:$AN$58,'Platby za SVaLZ 2015 - 2050'!AF$393,FALSE)</f>
        <v>0</v>
      </c>
      <c r="AG624" s="158">
        <f>SUMIFS(AG$7:AG$391,$B$7:$B$391,$B624,$C$7:$C$391,$C624,$D$7:$D$391,$D624)*VLOOKUP($D624,'Cena SVaLZ'!$B$6:$AN$58,'Platby za SVaLZ 2015 - 2050'!AG$393,FALSE)</f>
        <v>0</v>
      </c>
      <c r="AH624" s="158">
        <f>SUMIFS(AH$7:AH$391,$B$7:$B$391,$B624,$C$7:$C$391,$C624,$D$7:$D$391,$D624)*VLOOKUP($D624,'Cena SVaLZ'!$B$6:$AN$58,'Platby za SVaLZ 2015 - 2050'!AH$393,FALSE)</f>
        <v>0</v>
      </c>
      <c r="AI624" s="158">
        <f>SUMIFS(AI$7:AI$391,$B$7:$B$391,$B624,$C$7:$C$391,$C624,$D$7:$D$391,$D624)*VLOOKUP($D624,'Cena SVaLZ'!$B$6:$AN$58,'Platby za SVaLZ 2015 - 2050'!AI$393,FALSE)</f>
        <v>0</v>
      </c>
      <c r="AJ624" s="158">
        <f>SUMIFS(AJ$7:AJ$391,$B$7:$B$391,$B624,$C$7:$C$391,$C624,$D$7:$D$391,$D624)*VLOOKUP($D624,'Cena SVaLZ'!$B$6:$AN$58,'Platby za SVaLZ 2015 - 2050'!AJ$393,FALSE)</f>
        <v>0</v>
      </c>
      <c r="AK624" s="158">
        <f>SUMIFS(AK$7:AK$391,$B$7:$B$391,$B624,$C$7:$C$391,$C624,$D$7:$D$391,$D624)*VLOOKUP($D624,'Cena SVaLZ'!$B$6:$AN$58,'Platby za SVaLZ 2015 - 2050'!AK$393,FALSE)</f>
        <v>0</v>
      </c>
      <c r="AL624" s="158">
        <f>SUMIFS(AL$7:AL$391,$B$7:$B$391,$B624,$C$7:$C$391,$C624,$D$7:$D$391,$D624)*VLOOKUP($D624,'Cena SVaLZ'!$B$6:$AN$58,'Platby za SVaLZ 2015 - 2050'!AL$393,FALSE)</f>
        <v>0</v>
      </c>
      <c r="AM624" s="158">
        <f>SUMIFS(AM$7:AM$391,$B$7:$B$391,$B624,$C$7:$C$391,$C624,$D$7:$D$391,$D624)*VLOOKUP($D624,'Cena SVaLZ'!$B$6:$AN$58,'Platby za SVaLZ 2015 - 2050'!AM$393,FALSE)</f>
        <v>0</v>
      </c>
      <c r="AN624" s="158">
        <f>SUMIFS(AN$7:AN$391,$B$7:$B$391,$B624,$C$7:$C$391,$C624,$D$7:$D$391,$D624)*VLOOKUP($D624,'Cena SVaLZ'!$B$6:$AN$58,'Platby za SVaLZ 2015 - 2050'!AN$393,FALSE)</f>
        <v>0</v>
      </c>
    </row>
    <row r="625" spans="2:40" ht="14.25" hidden="1" customHeight="1" outlineLevel="1" x14ac:dyDescent="0.4">
      <c r="B625" s="18" t="s">
        <v>147</v>
      </c>
      <c r="C625" s="66" t="s">
        <v>151</v>
      </c>
      <c r="D625" s="18" t="s">
        <v>45</v>
      </c>
      <c r="E625" s="158">
        <f>SUMIFS(E$7:E$391,$B$7:$B$391,$B625,$C$7:$C$391,$C625,$D$7:$D$391,$D625)*VLOOKUP($D625,'Cena SVaLZ'!$B$6:$AN$58,'Platby za SVaLZ 2015 - 2050'!E$393,FALSE)</f>
        <v>5034.5676317155785</v>
      </c>
      <c r="F625" s="158">
        <f>SUMIFS(F$7:F$391,$B$7:$B$391,$B625,$C$7:$C$391,$C625,$D$7:$D$391,$D625)*VLOOKUP($D625,'Cena SVaLZ'!$B$6:$AN$58,'Platby za SVaLZ 2015 - 2050'!F$393,FALSE)</f>
        <v>4820.9994546020544</v>
      </c>
      <c r="G625" s="158">
        <f>SUMIFS(G$7:G$391,$B$7:$B$391,$B625,$C$7:$C$391,$C625,$D$7:$D$391,$D625)*VLOOKUP($D625,'Cena SVaLZ'!$B$6:$AN$58,'Platby za SVaLZ 2015 - 2050'!G$393,FALSE)</f>
        <v>4614.1896685225502</v>
      </c>
      <c r="H625" s="158">
        <f>SUMIFS(H$7:H$391,$B$7:$B$391,$B625,$C$7:$C$391,$C625,$D$7:$D$391,$D625)*VLOOKUP($D625,'Cena SVaLZ'!$B$6:$AN$58,'Platby za SVaLZ 2015 - 2050'!H$393,FALSE)</f>
        <v>4413.9119803042695</v>
      </c>
      <c r="I625" s="158">
        <f>SUMIFS(I$7:I$391,$B$7:$B$391,$B625,$C$7:$C$391,$C625,$D$7:$D$391,$D625)*VLOOKUP($D625,'Cena SVaLZ'!$B$6:$AN$58,'Platby za SVaLZ 2015 - 2050'!I$393,FALSE)</f>
        <v>4220.2521744967844</v>
      </c>
      <c r="J625" s="158">
        <f>SUMIFS(J$7:J$391,$B$7:$B$391,$B625,$C$7:$C$391,$C625,$D$7:$D$391,$D625)*VLOOKUP($D625,'Cena SVaLZ'!$B$6:$AN$58,'Platby za SVaLZ 2015 - 2050'!J$393,FALSE)</f>
        <v>4033.0315844648121</v>
      </c>
      <c r="K625" s="158">
        <f>SUMIFS(K$7:K$391,$B$7:$B$391,$B625,$C$7:$C$391,$C625,$D$7:$D$391,$D625)*VLOOKUP($D625,'Cena SVaLZ'!$B$6:$AN$58,'Platby za SVaLZ 2015 - 2050'!K$393,FALSE)</f>
        <v>3853.5482380635744</v>
      </c>
      <c r="L625" s="158">
        <f>SUMIFS(L$7:L$391,$B$7:$B$391,$B625,$C$7:$C$391,$C625,$D$7:$D$391,$D625)*VLOOKUP($D625,'Cena SVaLZ'!$B$6:$AN$58,'Platby za SVaLZ 2015 - 2050'!L$393,FALSE)</f>
        <v>3874.3489854140967</v>
      </c>
      <c r="M625" s="158">
        <f>SUMIFS(M$7:M$391,$B$7:$B$391,$B625,$C$7:$C$391,$C625,$D$7:$D$391,$D625)*VLOOKUP($D625,'Cena SVaLZ'!$B$6:$AN$58,'Platby za SVaLZ 2015 - 2050'!M$393,FALSE)</f>
        <v>3913.0440885321814</v>
      </c>
      <c r="N625" s="158">
        <f>SUMIFS(N$7:N$391,$B$7:$B$391,$B625,$C$7:$C$391,$C625,$D$7:$D$391,$D625)*VLOOKUP($D625,'Cena SVaLZ'!$B$6:$AN$58,'Platby za SVaLZ 2015 - 2050'!N$393,FALSE)</f>
        <v>3950.5705933851305</v>
      </c>
      <c r="O625" s="158">
        <f>SUMIFS(O$7:O$391,$B$7:$B$391,$B625,$C$7:$C$391,$C625,$D$7:$D$391,$D625)*VLOOKUP($D625,'Cena SVaLZ'!$B$6:$AN$58,'Platby za SVaLZ 2015 - 2050'!O$393,FALSE)</f>
        <v>3990.107116249213</v>
      </c>
      <c r="P625" s="158">
        <f>SUMIFS(P$7:P$391,$B$7:$B$391,$B625,$C$7:$C$391,$C625,$D$7:$D$391,$D625)*VLOOKUP($D625,'Cena SVaLZ'!$B$6:$AN$58,'Platby za SVaLZ 2015 - 2050'!P$393,FALSE)</f>
        <v>4027.9345647042751</v>
      </c>
      <c r="Q625" s="158">
        <f>SUMIFS(Q$7:Q$391,$B$7:$B$391,$B625,$C$7:$C$391,$C625,$D$7:$D$391,$D625)*VLOOKUP($D625,'Cena SVaLZ'!$B$6:$AN$58,'Platby za SVaLZ 2015 - 2050'!Q$393,FALSE)</f>
        <v>4064.3027044043856</v>
      </c>
      <c r="R625" s="158">
        <f>SUMIFS(R$7:R$391,$B$7:$B$391,$B625,$C$7:$C$391,$C625,$D$7:$D$391,$D625)*VLOOKUP($D625,'Cena SVaLZ'!$B$6:$AN$58,'Platby za SVaLZ 2015 - 2050'!R$393,FALSE)</f>
        <v>4099.5124985958455</v>
      </c>
      <c r="S625" s="158">
        <f>SUMIFS(S$7:S$391,$B$7:$B$391,$B625,$C$7:$C$391,$C625,$D$7:$D$391,$D625)*VLOOKUP($D625,'Cena SVaLZ'!$B$6:$AN$58,'Platby za SVaLZ 2015 - 2050'!S$393,FALSE)</f>
        <v>4133.8455253920274</v>
      </c>
      <c r="T625" s="158">
        <f>SUMIFS(T$7:T$391,$B$7:$B$391,$B625,$C$7:$C$391,$C625,$D$7:$D$391,$D625)*VLOOKUP($D625,'Cena SVaLZ'!$B$6:$AN$58,'Platby za SVaLZ 2015 - 2050'!T$393,FALSE)</f>
        <v>4167.5701566976641</v>
      </c>
      <c r="U625" s="158">
        <f>SUMIFS(U$7:U$391,$B$7:$B$391,$B625,$C$7:$C$391,$C625,$D$7:$D$391,$D625)*VLOOKUP($D625,'Cena SVaLZ'!$B$6:$AN$58,'Platby za SVaLZ 2015 - 2050'!U$393,FALSE)</f>
        <v>4200.8452531764269</v>
      </c>
      <c r="V625" s="158">
        <f>SUMIFS(V$7:V$391,$B$7:$B$391,$B625,$C$7:$C$391,$C625,$D$7:$D$391,$D625)*VLOOKUP($D625,'Cena SVaLZ'!$B$6:$AN$58,'Platby za SVaLZ 2015 - 2050'!V$393,FALSE)</f>
        <v>4233.6596666692403</v>
      </c>
      <c r="W625" s="158">
        <f>SUMIFS(W$7:W$391,$B$7:$B$391,$B625,$C$7:$C$391,$C625,$D$7:$D$391,$D625)*VLOOKUP($D625,'Cena SVaLZ'!$B$6:$AN$58,'Platby za SVaLZ 2015 - 2050'!W$393,FALSE)</f>
        <v>4266.0024594555516</v>
      </c>
      <c r="X625" s="158">
        <f>SUMIFS(X$7:X$391,$B$7:$B$391,$B625,$C$7:$C$391,$C625,$D$7:$D$391,$D625)*VLOOKUP($D625,'Cena SVaLZ'!$B$6:$AN$58,'Platby za SVaLZ 2015 - 2050'!X$393,FALSE)</f>
        <v>4297.8629101546849</v>
      </c>
      <c r="Y625" s="158">
        <f>SUMIFS(Y$7:Y$391,$B$7:$B$391,$B625,$C$7:$C$391,$C625,$D$7:$D$391,$D625)*VLOOKUP($D625,'Cena SVaLZ'!$B$6:$AN$58,'Platby za SVaLZ 2015 - 2050'!Y$393,FALSE)</f>
        <v>4329.2305194316168</v>
      </c>
      <c r="Z625" s="158">
        <f>SUMIFS(Z$7:Z$391,$B$7:$B$391,$B625,$C$7:$C$391,$C625,$D$7:$D$391,$D625)*VLOOKUP($D625,'Cena SVaLZ'!$B$6:$AN$58,'Platby za SVaLZ 2015 - 2050'!Z$393,FALSE)</f>
        <v>4362.2448223963802</v>
      </c>
      <c r="AA625" s="158">
        <f>SUMIFS(AA$7:AA$391,$B$7:$B$391,$B625,$C$7:$C$391,$C625,$D$7:$D$391,$D625)*VLOOKUP($D625,'Cena SVaLZ'!$B$6:$AN$58,'Platby za SVaLZ 2015 - 2050'!AA$393,FALSE)</f>
        <v>4396.9310844655492</v>
      </c>
      <c r="AB625" s="158">
        <f>SUMIFS(AB$7:AB$391,$B$7:$B$391,$B625,$C$7:$C$391,$C625,$D$7:$D$391,$D625)*VLOOKUP($D625,'Cena SVaLZ'!$B$6:$AN$58,'Platby za SVaLZ 2015 - 2050'!AB$393,FALSE)</f>
        <v>4433.3162740847029</v>
      </c>
      <c r="AC625" s="158">
        <f>SUMIFS(AC$7:AC$391,$B$7:$B$391,$B625,$C$7:$C$391,$C625,$D$7:$D$391,$D625)*VLOOKUP($D625,'Cena SVaLZ'!$B$6:$AN$58,'Platby za SVaLZ 2015 - 2050'!AC$393,FALSE)</f>
        <v>4471.4290924871693</v>
      </c>
      <c r="AD625" s="158">
        <f>SUMIFS(AD$7:AD$391,$B$7:$B$391,$B625,$C$7:$C$391,$C625,$D$7:$D$391,$D625)*VLOOKUP($D625,'Cena SVaLZ'!$B$6:$AN$58,'Platby za SVaLZ 2015 - 2050'!AD$393,FALSE)</f>
        <v>4511.3000062285819</v>
      </c>
      <c r="AE625" s="158">
        <f>SUMIFS(AE$7:AE$391,$B$7:$B$391,$B625,$C$7:$C$391,$C625,$D$7:$D$391,$D625)*VLOOKUP($D625,'Cena SVaLZ'!$B$6:$AN$58,'Platby za SVaLZ 2015 - 2050'!AE$393,FALSE)</f>
        <v>4550.9401784235106</v>
      </c>
      <c r="AF625" s="158">
        <f>SUMIFS(AF$7:AF$391,$B$7:$B$391,$B625,$C$7:$C$391,$C625,$D$7:$D$391,$D625)*VLOOKUP($D625,'Cena SVaLZ'!$B$6:$AN$58,'Platby za SVaLZ 2015 - 2050'!AF$393,FALSE)</f>
        <v>4590.3415571496953</v>
      </c>
      <c r="AG625" s="158">
        <f>SUMIFS(AG$7:AG$391,$B$7:$B$391,$B625,$C$7:$C$391,$C625,$D$7:$D$391,$D625)*VLOOKUP($D625,'Cena SVaLZ'!$B$6:$AN$58,'Platby za SVaLZ 2015 - 2050'!AG$393,FALSE)</f>
        <v>4629.4961762588991</v>
      </c>
      <c r="AH625" s="158">
        <f>SUMIFS(AH$7:AH$391,$B$7:$B$391,$B625,$C$7:$C$391,$C625,$D$7:$D$391,$D625)*VLOOKUP($D625,'Cena SVaLZ'!$B$6:$AN$58,'Platby za SVaLZ 2015 - 2050'!AH$393,FALSE)</f>
        <v>4668.3961579579836</v>
      </c>
      <c r="AI625" s="158">
        <f>SUMIFS(AI$7:AI$391,$B$7:$B$391,$B625,$C$7:$C$391,$C625,$D$7:$D$391,$D625)*VLOOKUP($D625,'Cena SVaLZ'!$B$6:$AN$58,'Platby za SVaLZ 2015 - 2050'!AI$393,FALSE)</f>
        <v>4707.0337153238024</v>
      </c>
      <c r="AJ625" s="158">
        <f>SUMIFS(AJ$7:AJ$391,$B$7:$B$391,$B625,$C$7:$C$391,$C625,$D$7:$D$391,$D625)*VLOOKUP($D625,'Cena SVaLZ'!$B$6:$AN$58,'Platby za SVaLZ 2015 - 2050'!AJ$393,FALSE)</f>
        <v>4745.9409373044027</v>
      </c>
      <c r="AK625" s="158">
        <f>SUMIFS(AK$7:AK$391,$B$7:$B$391,$B625,$C$7:$C$391,$C625,$D$7:$D$391,$D625)*VLOOKUP($D625,'Cena SVaLZ'!$B$6:$AN$58,'Platby za SVaLZ 2015 - 2050'!AK$393,FALSE)</f>
        <v>4785.1195546119925</v>
      </c>
      <c r="AL625" s="158">
        <f>SUMIFS(AL$7:AL$391,$B$7:$B$391,$B625,$C$7:$C$391,$C625,$D$7:$D$391,$D625)*VLOOKUP($D625,'Cena SVaLZ'!$B$6:$AN$58,'Platby za SVaLZ 2015 - 2050'!AL$393,FALSE)</f>
        <v>4824.5713085242287</v>
      </c>
      <c r="AM625" s="158">
        <f>SUMIFS(AM$7:AM$391,$B$7:$B$391,$B625,$C$7:$C$391,$C625,$D$7:$D$391,$D625)*VLOOKUP($D625,'Cena SVaLZ'!$B$6:$AN$58,'Platby za SVaLZ 2015 - 2050'!AM$393,FALSE)</f>
        <v>4864.2979509466086</v>
      </c>
      <c r="AN625" s="158">
        <f>SUMIFS(AN$7:AN$391,$B$7:$B$391,$B625,$C$7:$C$391,$C625,$D$7:$D$391,$D625)*VLOOKUP($D625,'Cena SVaLZ'!$B$6:$AN$58,'Platby za SVaLZ 2015 - 2050'!AN$393,FALSE)</f>
        <v>4904.3012444752112</v>
      </c>
    </row>
    <row r="626" spans="2:40" ht="14.25" hidden="1" customHeight="1" outlineLevel="1" x14ac:dyDescent="0.4">
      <c r="B626" s="18" t="s">
        <v>147</v>
      </c>
      <c r="C626" s="66" t="s">
        <v>151</v>
      </c>
      <c r="D626" s="18" t="s">
        <v>47</v>
      </c>
      <c r="E626" s="158">
        <f>SUMIFS(E$7:E$391,$B$7:$B$391,$B626,$C$7:$C$391,$C626,$D$7:$D$391,$D626)*VLOOKUP($D626,'Cena SVaLZ'!$B$6:$AN$58,'Platby za SVaLZ 2015 - 2050'!E$393,FALSE)</f>
        <v>0</v>
      </c>
      <c r="F626" s="158">
        <f>SUMIFS(F$7:F$391,$B$7:$B$391,$B626,$C$7:$C$391,$C626,$D$7:$D$391,$D626)*VLOOKUP($D626,'Cena SVaLZ'!$B$6:$AN$58,'Platby za SVaLZ 2015 - 2050'!F$393,FALSE)</f>
        <v>0</v>
      </c>
      <c r="G626" s="158">
        <f>SUMIFS(G$7:G$391,$B$7:$B$391,$B626,$C$7:$C$391,$C626,$D$7:$D$391,$D626)*VLOOKUP($D626,'Cena SVaLZ'!$B$6:$AN$58,'Platby za SVaLZ 2015 - 2050'!G$393,FALSE)</f>
        <v>0</v>
      </c>
      <c r="H626" s="158">
        <f>SUMIFS(H$7:H$391,$B$7:$B$391,$B626,$C$7:$C$391,$C626,$D$7:$D$391,$D626)*VLOOKUP($D626,'Cena SVaLZ'!$B$6:$AN$58,'Platby za SVaLZ 2015 - 2050'!H$393,FALSE)</f>
        <v>0</v>
      </c>
      <c r="I626" s="158">
        <f>SUMIFS(I$7:I$391,$B$7:$B$391,$B626,$C$7:$C$391,$C626,$D$7:$D$391,$D626)*VLOOKUP($D626,'Cena SVaLZ'!$B$6:$AN$58,'Platby za SVaLZ 2015 - 2050'!I$393,FALSE)</f>
        <v>0</v>
      </c>
      <c r="J626" s="158">
        <f>SUMIFS(J$7:J$391,$B$7:$B$391,$B626,$C$7:$C$391,$C626,$D$7:$D$391,$D626)*VLOOKUP($D626,'Cena SVaLZ'!$B$6:$AN$58,'Platby za SVaLZ 2015 - 2050'!J$393,FALSE)</f>
        <v>0</v>
      </c>
      <c r="K626" s="158">
        <f>SUMIFS(K$7:K$391,$B$7:$B$391,$B626,$C$7:$C$391,$C626,$D$7:$D$391,$D626)*VLOOKUP($D626,'Cena SVaLZ'!$B$6:$AN$58,'Platby za SVaLZ 2015 - 2050'!K$393,FALSE)</f>
        <v>0</v>
      </c>
      <c r="L626" s="158">
        <f>SUMIFS(L$7:L$391,$B$7:$B$391,$B626,$C$7:$C$391,$C626,$D$7:$D$391,$D626)*VLOOKUP($D626,'Cena SVaLZ'!$B$6:$AN$58,'Platby za SVaLZ 2015 - 2050'!L$393,FALSE)</f>
        <v>0</v>
      </c>
      <c r="M626" s="158">
        <f>SUMIFS(M$7:M$391,$B$7:$B$391,$B626,$C$7:$C$391,$C626,$D$7:$D$391,$D626)*VLOOKUP($D626,'Cena SVaLZ'!$B$6:$AN$58,'Platby za SVaLZ 2015 - 2050'!M$393,FALSE)</f>
        <v>0</v>
      </c>
      <c r="N626" s="158">
        <f>SUMIFS(N$7:N$391,$B$7:$B$391,$B626,$C$7:$C$391,$C626,$D$7:$D$391,$D626)*VLOOKUP($D626,'Cena SVaLZ'!$B$6:$AN$58,'Platby za SVaLZ 2015 - 2050'!N$393,FALSE)</f>
        <v>0</v>
      </c>
      <c r="O626" s="158">
        <f>SUMIFS(O$7:O$391,$B$7:$B$391,$B626,$C$7:$C$391,$C626,$D$7:$D$391,$D626)*VLOOKUP($D626,'Cena SVaLZ'!$B$6:$AN$58,'Platby za SVaLZ 2015 - 2050'!O$393,FALSE)</f>
        <v>0</v>
      </c>
      <c r="P626" s="158">
        <f>SUMIFS(P$7:P$391,$B$7:$B$391,$B626,$C$7:$C$391,$C626,$D$7:$D$391,$D626)*VLOOKUP($D626,'Cena SVaLZ'!$B$6:$AN$58,'Platby za SVaLZ 2015 - 2050'!P$393,FALSE)</f>
        <v>0</v>
      </c>
      <c r="Q626" s="158">
        <f>SUMIFS(Q$7:Q$391,$B$7:$B$391,$B626,$C$7:$C$391,$C626,$D$7:$D$391,$D626)*VLOOKUP($D626,'Cena SVaLZ'!$B$6:$AN$58,'Platby za SVaLZ 2015 - 2050'!Q$393,FALSE)</f>
        <v>0</v>
      </c>
      <c r="R626" s="158">
        <f>SUMIFS(R$7:R$391,$B$7:$B$391,$B626,$C$7:$C$391,$C626,$D$7:$D$391,$D626)*VLOOKUP($D626,'Cena SVaLZ'!$B$6:$AN$58,'Platby za SVaLZ 2015 - 2050'!R$393,FALSE)</f>
        <v>0</v>
      </c>
      <c r="S626" s="158">
        <f>SUMIFS(S$7:S$391,$B$7:$B$391,$B626,$C$7:$C$391,$C626,$D$7:$D$391,$D626)*VLOOKUP($D626,'Cena SVaLZ'!$B$6:$AN$58,'Platby za SVaLZ 2015 - 2050'!S$393,FALSE)</f>
        <v>0</v>
      </c>
      <c r="T626" s="158">
        <f>SUMIFS(T$7:T$391,$B$7:$B$391,$B626,$C$7:$C$391,$C626,$D$7:$D$391,$D626)*VLOOKUP($D626,'Cena SVaLZ'!$B$6:$AN$58,'Platby za SVaLZ 2015 - 2050'!T$393,FALSE)</f>
        <v>0</v>
      </c>
      <c r="U626" s="158">
        <f>SUMIFS(U$7:U$391,$B$7:$B$391,$B626,$C$7:$C$391,$C626,$D$7:$D$391,$D626)*VLOOKUP($D626,'Cena SVaLZ'!$B$6:$AN$58,'Platby za SVaLZ 2015 - 2050'!U$393,FALSE)</f>
        <v>0</v>
      </c>
      <c r="V626" s="158">
        <f>SUMIFS(V$7:V$391,$B$7:$B$391,$B626,$C$7:$C$391,$C626,$D$7:$D$391,$D626)*VLOOKUP($D626,'Cena SVaLZ'!$B$6:$AN$58,'Platby za SVaLZ 2015 - 2050'!V$393,FALSE)</f>
        <v>0</v>
      </c>
      <c r="W626" s="158">
        <f>SUMIFS(W$7:W$391,$B$7:$B$391,$B626,$C$7:$C$391,$C626,$D$7:$D$391,$D626)*VLOOKUP($D626,'Cena SVaLZ'!$B$6:$AN$58,'Platby za SVaLZ 2015 - 2050'!W$393,FALSE)</f>
        <v>0</v>
      </c>
      <c r="X626" s="158">
        <f>SUMIFS(X$7:X$391,$B$7:$B$391,$B626,$C$7:$C$391,$C626,$D$7:$D$391,$D626)*VLOOKUP($D626,'Cena SVaLZ'!$B$6:$AN$58,'Platby za SVaLZ 2015 - 2050'!X$393,FALSE)</f>
        <v>0</v>
      </c>
      <c r="Y626" s="158">
        <f>SUMIFS(Y$7:Y$391,$B$7:$B$391,$B626,$C$7:$C$391,$C626,$D$7:$D$391,$D626)*VLOOKUP($D626,'Cena SVaLZ'!$B$6:$AN$58,'Platby za SVaLZ 2015 - 2050'!Y$393,FALSE)</f>
        <v>0</v>
      </c>
      <c r="Z626" s="158">
        <f>SUMIFS(Z$7:Z$391,$B$7:$B$391,$B626,$C$7:$C$391,$C626,$D$7:$D$391,$D626)*VLOOKUP($D626,'Cena SVaLZ'!$B$6:$AN$58,'Platby za SVaLZ 2015 - 2050'!Z$393,FALSE)</f>
        <v>0</v>
      </c>
      <c r="AA626" s="158">
        <f>SUMIFS(AA$7:AA$391,$B$7:$B$391,$B626,$C$7:$C$391,$C626,$D$7:$D$391,$D626)*VLOOKUP($D626,'Cena SVaLZ'!$B$6:$AN$58,'Platby za SVaLZ 2015 - 2050'!AA$393,FALSE)</f>
        <v>0</v>
      </c>
      <c r="AB626" s="158">
        <f>SUMIFS(AB$7:AB$391,$B$7:$B$391,$B626,$C$7:$C$391,$C626,$D$7:$D$391,$D626)*VLOOKUP($D626,'Cena SVaLZ'!$B$6:$AN$58,'Platby za SVaLZ 2015 - 2050'!AB$393,FALSE)</f>
        <v>0</v>
      </c>
      <c r="AC626" s="158">
        <f>SUMIFS(AC$7:AC$391,$B$7:$B$391,$B626,$C$7:$C$391,$C626,$D$7:$D$391,$D626)*VLOOKUP($D626,'Cena SVaLZ'!$B$6:$AN$58,'Platby za SVaLZ 2015 - 2050'!AC$393,FALSE)</f>
        <v>0</v>
      </c>
      <c r="AD626" s="158">
        <f>SUMIFS(AD$7:AD$391,$B$7:$B$391,$B626,$C$7:$C$391,$C626,$D$7:$D$391,$D626)*VLOOKUP($D626,'Cena SVaLZ'!$B$6:$AN$58,'Platby za SVaLZ 2015 - 2050'!AD$393,FALSE)</f>
        <v>0</v>
      </c>
      <c r="AE626" s="158">
        <f>SUMIFS(AE$7:AE$391,$B$7:$B$391,$B626,$C$7:$C$391,$C626,$D$7:$D$391,$D626)*VLOOKUP($D626,'Cena SVaLZ'!$B$6:$AN$58,'Platby za SVaLZ 2015 - 2050'!AE$393,FALSE)</f>
        <v>0</v>
      </c>
      <c r="AF626" s="158">
        <f>SUMIFS(AF$7:AF$391,$B$7:$B$391,$B626,$C$7:$C$391,$C626,$D$7:$D$391,$D626)*VLOOKUP($D626,'Cena SVaLZ'!$B$6:$AN$58,'Platby za SVaLZ 2015 - 2050'!AF$393,FALSE)</f>
        <v>0</v>
      </c>
      <c r="AG626" s="158">
        <f>SUMIFS(AG$7:AG$391,$B$7:$B$391,$B626,$C$7:$C$391,$C626,$D$7:$D$391,$D626)*VLOOKUP($D626,'Cena SVaLZ'!$B$6:$AN$58,'Platby za SVaLZ 2015 - 2050'!AG$393,FALSE)</f>
        <v>0</v>
      </c>
      <c r="AH626" s="158">
        <f>SUMIFS(AH$7:AH$391,$B$7:$B$391,$B626,$C$7:$C$391,$C626,$D$7:$D$391,$D626)*VLOOKUP($D626,'Cena SVaLZ'!$B$6:$AN$58,'Platby za SVaLZ 2015 - 2050'!AH$393,FALSE)</f>
        <v>0</v>
      </c>
      <c r="AI626" s="158">
        <f>SUMIFS(AI$7:AI$391,$B$7:$B$391,$B626,$C$7:$C$391,$C626,$D$7:$D$391,$D626)*VLOOKUP($D626,'Cena SVaLZ'!$B$6:$AN$58,'Platby za SVaLZ 2015 - 2050'!AI$393,FALSE)</f>
        <v>0</v>
      </c>
      <c r="AJ626" s="158">
        <f>SUMIFS(AJ$7:AJ$391,$B$7:$B$391,$B626,$C$7:$C$391,$C626,$D$7:$D$391,$D626)*VLOOKUP($D626,'Cena SVaLZ'!$B$6:$AN$58,'Platby za SVaLZ 2015 - 2050'!AJ$393,FALSE)</f>
        <v>0</v>
      </c>
      <c r="AK626" s="158">
        <f>SUMIFS(AK$7:AK$391,$B$7:$B$391,$B626,$C$7:$C$391,$C626,$D$7:$D$391,$D626)*VLOOKUP($D626,'Cena SVaLZ'!$B$6:$AN$58,'Platby za SVaLZ 2015 - 2050'!AK$393,FALSE)</f>
        <v>0</v>
      </c>
      <c r="AL626" s="158">
        <f>SUMIFS(AL$7:AL$391,$B$7:$B$391,$B626,$C$7:$C$391,$C626,$D$7:$D$391,$D626)*VLOOKUP($D626,'Cena SVaLZ'!$B$6:$AN$58,'Platby za SVaLZ 2015 - 2050'!AL$393,FALSE)</f>
        <v>0</v>
      </c>
      <c r="AM626" s="158">
        <f>SUMIFS(AM$7:AM$391,$B$7:$B$391,$B626,$C$7:$C$391,$C626,$D$7:$D$391,$D626)*VLOOKUP($D626,'Cena SVaLZ'!$B$6:$AN$58,'Platby za SVaLZ 2015 - 2050'!AM$393,FALSE)</f>
        <v>0</v>
      </c>
      <c r="AN626" s="158">
        <f>SUMIFS(AN$7:AN$391,$B$7:$B$391,$B626,$C$7:$C$391,$C626,$D$7:$D$391,$D626)*VLOOKUP($D626,'Cena SVaLZ'!$B$6:$AN$58,'Platby za SVaLZ 2015 - 2050'!AN$393,FALSE)</f>
        <v>0</v>
      </c>
    </row>
    <row r="627" spans="2:40" ht="14.25" hidden="1" customHeight="1" outlineLevel="1" x14ac:dyDescent="0.4">
      <c r="B627" s="18" t="s">
        <v>147</v>
      </c>
      <c r="C627" s="66" t="s">
        <v>151</v>
      </c>
      <c r="D627" s="18" t="s">
        <v>49</v>
      </c>
      <c r="E627" s="158">
        <f>SUMIFS(E$7:E$391,$B$7:$B$391,$B627,$C$7:$C$391,$C627,$D$7:$D$391,$D627)*VLOOKUP($D627,'Cena SVaLZ'!$B$6:$AN$58,'Platby za SVaLZ 2015 - 2050'!E$393,FALSE)</f>
        <v>7857.8575485629899</v>
      </c>
      <c r="F627" s="158">
        <f>SUMIFS(F$7:F$391,$B$7:$B$391,$B627,$C$7:$C$391,$C627,$D$7:$D$391,$D627)*VLOOKUP($D627,'Cena SVaLZ'!$B$6:$AN$58,'Platby za SVaLZ 2015 - 2050'!F$393,FALSE)</f>
        <v>7524.5243935781446</v>
      </c>
      <c r="G627" s="158">
        <f>SUMIFS(G$7:G$391,$B$7:$B$391,$B627,$C$7:$C$391,$C627,$D$7:$D$391,$D627)*VLOOKUP($D627,'Cena SVaLZ'!$B$6:$AN$58,'Platby za SVaLZ 2015 - 2050'!G$393,FALSE)</f>
        <v>7201.7396069712013</v>
      </c>
      <c r="H627" s="158">
        <f>SUMIFS(H$7:H$391,$B$7:$B$391,$B627,$C$7:$C$391,$C627,$D$7:$D$391,$D627)*VLOOKUP($D627,'Cena SVaLZ'!$B$6:$AN$58,'Platby za SVaLZ 2015 - 2050'!H$393,FALSE)</f>
        <v>6889.1499946555768</v>
      </c>
      <c r="I627" s="158">
        <f>SUMIFS(I$7:I$391,$B$7:$B$391,$B627,$C$7:$C$391,$C627,$D$7:$D$391,$D627)*VLOOKUP($D627,'Cena SVaLZ'!$B$6:$AN$58,'Platby za SVaLZ 2015 - 2050'!I$393,FALSE)</f>
        <v>6586.8894475271163</v>
      </c>
      <c r="J627" s="158">
        <f>SUMIFS(J$7:J$391,$B$7:$B$391,$B627,$C$7:$C$391,$C627,$D$7:$D$391,$D627)*VLOOKUP($D627,'Cena SVaLZ'!$B$6:$AN$58,'Platby za SVaLZ 2015 - 2050'!J$393,FALSE)</f>
        <v>6294.6791060945116</v>
      </c>
      <c r="K627" s="158">
        <f>SUMIFS(K$7:K$391,$B$7:$B$391,$B627,$C$7:$C$391,$C627,$D$7:$D$391,$D627)*VLOOKUP($D627,'Cena SVaLZ'!$B$6:$AN$58,'Platby za SVaLZ 2015 - 2050'!K$393,FALSE)</f>
        <v>6014.5449075834631</v>
      </c>
      <c r="L627" s="158">
        <f>SUMIFS(L$7:L$391,$B$7:$B$391,$B627,$C$7:$C$391,$C627,$D$7:$D$391,$D627)*VLOOKUP($D627,'Cena SVaLZ'!$B$6:$AN$58,'Platby za SVaLZ 2015 - 2050'!L$393,FALSE)</f>
        <v>6047.0103190230466</v>
      </c>
      <c r="M627" s="158">
        <f>SUMIFS(M$7:M$391,$B$7:$B$391,$B627,$C$7:$C$391,$C627,$D$7:$D$391,$D627)*VLOOKUP($D627,'Cena SVaLZ'!$B$6:$AN$58,'Platby za SVaLZ 2015 - 2050'!M$393,FALSE)</f>
        <v>6107.404901114548</v>
      </c>
      <c r="N627" s="158">
        <f>SUMIFS(N$7:N$391,$B$7:$B$391,$B627,$C$7:$C$391,$C627,$D$7:$D$391,$D627)*VLOOKUP($D627,'Cena SVaLZ'!$B$6:$AN$58,'Platby za SVaLZ 2015 - 2050'!N$393,FALSE)</f>
        <v>6165.9755572265713</v>
      </c>
      <c r="O627" s="158">
        <f>SUMIFS(O$7:O$391,$B$7:$B$391,$B627,$C$7:$C$391,$C627,$D$7:$D$391,$D627)*VLOOKUP($D627,'Cena SVaLZ'!$B$6:$AN$58,'Platby za SVaLZ 2015 - 2050'!O$393,FALSE)</f>
        <v>6227.6834112783008</v>
      </c>
      <c r="P627" s="158">
        <f>SUMIFS(P$7:P$391,$B$7:$B$391,$B627,$C$7:$C$391,$C627,$D$7:$D$391,$D627)*VLOOKUP($D627,'Cena SVaLZ'!$B$6:$AN$58,'Platby za SVaLZ 2015 - 2050'!P$393,FALSE)</f>
        <v>6286.7237744493068</v>
      </c>
      <c r="Q627" s="158">
        <f>SUMIFS(Q$7:Q$391,$B$7:$B$391,$B627,$C$7:$C$391,$C627,$D$7:$D$391,$D627)*VLOOKUP($D627,'Cena SVaLZ'!$B$6:$AN$58,'Platby za SVaLZ 2015 - 2050'!Q$393,FALSE)</f>
        <v>6343.4864762291872</v>
      </c>
      <c r="R627" s="158">
        <f>SUMIFS(R$7:R$391,$B$7:$B$391,$B627,$C$7:$C$391,$C627,$D$7:$D$391,$D627)*VLOOKUP($D627,'Cena SVaLZ'!$B$6:$AN$58,'Platby za SVaLZ 2015 - 2050'!R$393,FALSE)</f>
        <v>6398.4412543372009</v>
      </c>
      <c r="S627" s="158">
        <f>SUMIFS(S$7:S$391,$B$7:$B$391,$B627,$C$7:$C$391,$C627,$D$7:$D$391,$D627)*VLOOKUP($D627,'Cena SVaLZ'!$B$6:$AN$58,'Platby za SVaLZ 2015 - 2050'!S$393,FALSE)</f>
        <v>6452.0275905452727</v>
      </c>
      <c r="T627" s="158">
        <f>SUMIFS(T$7:T$391,$B$7:$B$391,$B627,$C$7:$C$391,$C627,$D$7:$D$391,$D627)*VLOOKUP($D627,'Cena SVaLZ'!$B$6:$AN$58,'Platby za SVaLZ 2015 - 2050'!T$393,FALSE)</f>
        <v>6504.6643546256873</v>
      </c>
      <c r="U627" s="158">
        <f>SUMIFS(U$7:U$391,$B$7:$B$391,$B627,$C$7:$C$391,$C627,$D$7:$D$391,$D627)*VLOOKUP($D627,'Cena SVaLZ'!$B$6:$AN$58,'Platby za SVaLZ 2015 - 2050'!U$393,FALSE)</f>
        <v>6556.599493285391</v>
      </c>
      <c r="V627" s="158">
        <f>SUMIFS(V$7:V$391,$B$7:$B$391,$B627,$C$7:$C$391,$C627,$D$7:$D$391,$D627)*VLOOKUP($D627,'Cena SVaLZ'!$B$6:$AN$58,'Platby za SVaLZ 2015 - 2050'!V$393,FALSE)</f>
        <v>6607.8156066894144</v>
      </c>
      <c r="W627" s="158">
        <f>SUMIFS(W$7:W$391,$B$7:$B$391,$B627,$C$7:$C$391,$C627,$D$7:$D$391,$D627)*VLOOKUP($D627,'Cena SVaLZ'!$B$6:$AN$58,'Platby za SVaLZ 2015 - 2050'!W$393,FALSE)</f>
        <v>6658.2956234512358</v>
      </c>
      <c r="X627" s="158">
        <f>SUMIFS(X$7:X$391,$B$7:$B$391,$B627,$C$7:$C$391,$C627,$D$7:$D$391,$D627)*VLOOKUP($D627,'Cena SVaLZ'!$B$6:$AN$58,'Platby za SVaLZ 2015 - 2050'!X$393,FALSE)</f>
        <v>6708.0228098435055</v>
      </c>
      <c r="Y627" s="158">
        <f>SUMIFS(Y$7:Y$391,$B$7:$B$391,$B627,$C$7:$C$391,$C627,$D$7:$D$391,$D627)*VLOOKUP($D627,'Cena SVaLZ'!$B$6:$AN$58,'Platby za SVaLZ 2015 - 2050'!Y$393,FALSE)</f>
        <v>6756.9807787035088</v>
      </c>
      <c r="Z627" s="158">
        <f>SUMIFS(Z$7:Z$391,$B$7:$B$391,$B627,$C$7:$C$391,$C627,$D$7:$D$391,$D627)*VLOOKUP($D627,'Cena SVaLZ'!$B$6:$AN$58,'Platby za SVaLZ 2015 - 2050'!Z$393,FALSE)</f>
        <v>6808.508875799268</v>
      </c>
      <c r="AA627" s="158">
        <f>SUMIFS(AA$7:AA$391,$B$7:$B$391,$B627,$C$7:$C$391,$C627,$D$7:$D$391,$D627)*VLOOKUP($D627,'Cena SVaLZ'!$B$6:$AN$58,'Platby za SVaLZ 2015 - 2050'!AA$393,FALSE)</f>
        <v>6862.6465349131613</v>
      </c>
      <c r="AB627" s="158">
        <f>SUMIFS(AB$7:AB$391,$B$7:$B$391,$B627,$C$7:$C$391,$C627,$D$7:$D$391,$D627)*VLOOKUP($D627,'Cena SVaLZ'!$B$6:$AN$58,'Platby za SVaLZ 2015 - 2050'!AB$393,FALSE)</f>
        <v>6919.4358478828899</v>
      </c>
      <c r="AC627" s="158">
        <f>SUMIFS(AC$7:AC$391,$B$7:$B$391,$B627,$C$7:$C$391,$C627,$D$7:$D$391,$D627)*VLOOKUP($D627,'Cena SVaLZ'!$B$6:$AN$58,'Platby za SVaLZ 2015 - 2050'!AC$393,FALSE)</f>
        <v>6978.9216110483721</v>
      </c>
      <c r="AD627" s="158">
        <f>SUMIFS(AD$7:AD$391,$B$7:$B$391,$B627,$C$7:$C$391,$C627,$D$7:$D$391,$D627)*VLOOKUP($D627,'Cena SVaLZ'!$B$6:$AN$58,'Platby za SVaLZ 2015 - 2050'!AD$393,FALSE)</f>
        <v>7041.1513760310499</v>
      </c>
      <c r="AE627" s="158">
        <f>SUMIFS(AE$7:AE$391,$B$7:$B$391,$B627,$C$7:$C$391,$C627,$D$7:$D$391,$D627)*VLOOKUP($D627,'Cena SVaLZ'!$B$6:$AN$58,'Platby za SVaLZ 2015 - 2050'!AE$393,FALSE)</f>
        <v>7103.0210039899684</v>
      </c>
      <c r="AF627" s="158">
        <f>SUMIFS(AF$7:AF$391,$B$7:$B$391,$B627,$C$7:$C$391,$C627,$D$7:$D$391,$D627)*VLOOKUP($D627,'Cena SVaLZ'!$B$6:$AN$58,'Platby za SVaLZ 2015 - 2050'!AF$393,FALSE)</f>
        <v>7164.5179276377758</v>
      </c>
      <c r="AG627" s="158">
        <f>SUMIFS(AG$7:AG$391,$B$7:$B$391,$B627,$C$7:$C$391,$C627,$D$7:$D$391,$D627)*VLOOKUP($D627,'Cena SVaLZ'!$B$6:$AN$58,'Platby za SVaLZ 2015 - 2050'!AG$393,FALSE)</f>
        <v>7225.6297135615905</v>
      </c>
      <c r="AH627" s="158">
        <f>SUMIFS(AH$7:AH$391,$B$7:$B$391,$B627,$C$7:$C$391,$C627,$D$7:$D$391,$D627)*VLOOKUP($D627,'Cena SVaLZ'!$B$6:$AN$58,'Platby za SVaLZ 2015 - 2050'!AH$393,FALSE)</f>
        <v>7286.3440662514859</v>
      </c>
      <c r="AI627" s="158">
        <f>SUMIFS(AI$7:AI$391,$B$7:$B$391,$B627,$C$7:$C$391,$C627,$D$7:$D$391,$D627)*VLOOKUP($D627,'Cena SVaLZ'!$B$6:$AN$58,'Platby za SVaLZ 2015 - 2050'!AI$393,FALSE)</f>
        <v>7346.6488320256985</v>
      </c>
      <c r="AJ627" s="158">
        <f>SUMIFS(AJ$7:AJ$391,$B$7:$B$391,$B627,$C$7:$C$391,$C627,$D$7:$D$391,$D627)*VLOOKUP($D627,'Cena SVaLZ'!$B$6:$AN$58,'Platby za SVaLZ 2015 - 2050'!AJ$393,FALSE)</f>
        <v>7407.3744852094851</v>
      </c>
      <c r="AK627" s="158">
        <f>SUMIFS(AK$7:AK$391,$B$7:$B$391,$B627,$C$7:$C$391,$C627,$D$7:$D$391,$D627)*VLOOKUP($D627,'Cena SVaLZ'!$B$6:$AN$58,'Platby za SVaLZ 2015 - 2050'!AK$393,FALSE)</f>
        <v>7468.5237270655916</v>
      </c>
      <c r="AL627" s="158">
        <f>SUMIFS(AL$7:AL$391,$B$7:$B$391,$B627,$C$7:$C$391,$C627,$D$7:$D$391,$D627)*VLOOKUP($D627,'Cena SVaLZ'!$B$6:$AN$58,'Platby za SVaLZ 2015 - 2050'!AL$393,FALSE)</f>
        <v>7530.0992753471191</v>
      </c>
      <c r="AM627" s="158">
        <f>SUMIFS(AM$7:AM$391,$B$7:$B$391,$B627,$C$7:$C$391,$C627,$D$7:$D$391,$D627)*VLOOKUP($D627,'Cena SVaLZ'!$B$6:$AN$58,'Platby za SVaLZ 2015 - 2050'!AM$393,FALSE)</f>
        <v>7592.1038643948941</v>
      </c>
      <c r="AN627" s="158">
        <f>SUMIFS(AN$7:AN$391,$B$7:$B$391,$B627,$C$7:$C$391,$C627,$D$7:$D$391,$D627)*VLOOKUP($D627,'Cena SVaLZ'!$B$6:$AN$58,'Platby za SVaLZ 2015 - 2050'!AN$393,FALSE)</f>
        <v>7654.5402452354065</v>
      </c>
    </row>
    <row r="628" spans="2:40" ht="14.25" hidden="1" customHeight="1" outlineLevel="1" x14ac:dyDescent="0.4">
      <c r="B628" s="18" t="s">
        <v>147</v>
      </c>
      <c r="C628" s="66" t="s">
        <v>151</v>
      </c>
      <c r="D628" s="18" t="s">
        <v>54</v>
      </c>
      <c r="E628" s="158">
        <f>SUMIFS(E$7:E$391,$B$7:$B$391,$B628,$C$7:$C$391,$C628,$D$7:$D$391,$D628)*VLOOKUP($D628,'Cena SVaLZ'!$B$6:$AN$58,'Platby za SVaLZ 2015 - 2050'!E$393,FALSE)</f>
        <v>0</v>
      </c>
      <c r="F628" s="158">
        <f>SUMIFS(F$7:F$391,$B$7:$B$391,$B628,$C$7:$C$391,$C628,$D$7:$D$391,$D628)*VLOOKUP($D628,'Cena SVaLZ'!$B$6:$AN$58,'Platby za SVaLZ 2015 - 2050'!F$393,FALSE)</f>
        <v>0</v>
      </c>
      <c r="G628" s="158">
        <f>SUMIFS(G$7:G$391,$B$7:$B$391,$B628,$C$7:$C$391,$C628,$D$7:$D$391,$D628)*VLOOKUP($D628,'Cena SVaLZ'!$B$6:$AN$58,'Platby za SVaLZ 2015 - 2050'!G$393,FALSE)</f>
        <v>0</v>
      </c>
      <c r="H628" s="158">
        <f>SUMIFS(H$7:H$391,$B$7:$B$391,$B628,$C$7:$C$391,$C628,$D$7:$D$391,$D628)*VLOOKUP($D628,'Cena SVaLZ'!$B$6:$AN$58,'Platby za SVaLZ 2015 - 2050'!H$393,FALSE)</f>
        <v>0</v>
      </c>
      <c r="I628" s="158">
        <f>SUMIFS(I$7:I$391,$B$7:$B$391,$B628,$C$7:$C$391,$C628,$D$7:$D$391,$D628)*VLOOKUP($D628,'Cena SVaLZ'!$B$6:$AN$58,'Platby za SVaLZ 2015 - 2050'!I$393,FALSE)</f>
        <v>0</v>
      </c>
      <c r="J628" s="158">
        <f>SUMIFS(J$7:J$391,$B$7:$B$391,$B628,$C$7:$C$391,$C628,$D$7:$D$391,$D628)*VLOOKUP($D628,'Cena SVaLZ'!$B$6:$AN$58,'Platby za SVaLZ 2015 - 2050'!J$393,FALSE)</f>
        <v>0</v>
      </c>
      <c r="K628" s="158">
        <f>SUMIFS(K$7:K$391,$B$7:$B$391,$B628,$C$7:$C$391,$C628,$D$7:$D$391,$D628)*VLOOKUP($D628,'Cena SVaLZ'!$B$6:$AN$58,'Platby za SVaLZ 2015 - 2050'!K$393,FALSE)</f>
        <v>0</v>
      </c>
      <c r="L628" s="158">
        <f>SUMIFS(L$7:L$391,$B$7:$B$391,$B628,$C$7:$C$391,$C628,$D$7:$D$391,$D628)*VLOOKUP($D628,'Cena SVaLZ'!$B$6:$AN$58,'Platby za SVaLZ 2015 - 2050'!L$393,FALSE)</f>
        <v>0</v>
      </c>
      <c r="M628" s="158">
        <f>SUMIFS(M$7:M$391,$B$7:$B$391,$B628,$C$7:$C$391,$C628,$D$7:$D$391,$D628)*VLOOKUP($D628,'Cena SVaLZ'!$B$6:$AN$58,'Platby za SVaLZ 2015 - 2050'!M$393,FALSE)</f>
        <v>0</v>
      </c>
      <c r="N628" s="158">
        <f>SUMIFS(N$7:N$391,$B$7:$B$391,$B628,$C$7:$C$391,$C628,$D$7:$D$391,$D628)*VLOOKUP($D628,'Cena SVaLZ'!$B$6:$AN$58,'Platby za SVaLZ 2015 - 2050'!N$393,FALSE)</f>
        <v>0</v>
      </c>
      <c r="O628" s="158">
        <f>SUMIFS(O$7:O$391,$B$7:$B$391,$B628,$C$7:$C$391,$C628,$D$7:$D$391,$D628)*VLOOKUP($D628,'Cena SVaLZ'!$B$6:$AN$58,'Platby za SVaLZ 2015 - 2050'!O$393,FALSE)</f>
        <v>0</v>
      </c>
      <c r="P628" s="158">
        <f>SUMIFS(P$7:P$391,$B$7:$B$391,$B628,$C$7:$C$391,$C628,$D$7:$D$391,$D628)*VLOOKUP($D628,'Cena SVaLZ'!$B$6:$AN$58,'Platby za SVaLZ 2015 - 2050'!P$393,FALSE)</f>
        <v>0</v>
      </c>
      <c r="Q628" s="158">
        <f>SUMIFS(Q$7:Q$391,$B$7:$B$391,$B628,$C$7:$C$391,$C628,$D$7:$D$391,$D628)*VLOOKUP($D628,'Cena SVaLZ'!$B$6:$AN$58,'Platby za SVaLZ 2015 - 2050'!Q$393,FALSE)</f>
        <v>0</v>
      </c>
      <c r="R628" s="158">
        <f>SUMIFS(R$7:R$391,$B$7:$B$391,$B628,$C$7:$C$391,$C628,$D$7:$D$391,$D628)*VLOOKUP($D628,'Cena SVaLZ'!$B$6:$AN$58,'Platby za SVaLZ 2015 - 2050'!R$393,FALSE)</f>
        <v>0</v>
      </c>
      <c r="S628" s="158">
        <f>SUMIFS(S$7:S$391,$B$7:$B$391,$B628,$C$7:$C$391,$C628,$D$7:$D$391,$D628)*VLOOKUP($D628,'Cena SVaLZ'!$B$6:$AN$58,'Platby za SVaLZ 2015 - 2050'!S$393,FALSE)</f>
        <v>0</v>
      </c>
      <c r="T628" s="158">
        <f>SUMIFS(T$7:T$391,$B$7:$B$391,$B628,$C$7:$C$391,$C628,$D$7:$D$391,$D628)*VLOOKUP($D628,'Cena SVaLZ'!$B$6:$AN$58,'Platby za SVaLZ 2015 - 2050'!T$393,FALSE)</f>
        <v>0</v>
      </c>
      <c r="U628" s="158">
        <f>SUMIFS(U$7:U$391,$B$7:$B$391,$B628,$C$7:$C$391,$C628,$D$7:$D$391,$D628)*VLOOKUP($D628,'Cena SVaLZ'!$B$6:$AN$58,'Platby za SVaLZ 2015 - 2050'!U$393,FALSE)</f>
        <v>0</v>
      </c>
      <c r="V628" s="158">
        <f>SUMIFS(V$7:V$391,$B$7:$B$391,$B628,$C$7:$C$391,$C628,$D$7:$D$391,$D628)*VLOOKUP($D628,'Cena SVaLZ'!$B$6:$AN$58,'Platby za SVaLZ 2015 - 2050'!V$393,FALSE)</f>
        <v>0</v>
      </c>
      <c r="W628" s="158">
        <f>SUMIFS(W$7:W$391,$B$7:$B$391,$B628,$C$7:$C$391,$C628,$D$7:$D$391,$D628)*VLOOKUP($D628,'Cena SVaLZ'!$B$6:$AN$58,'Platby za SVaLZ 2015 - 2050'!W$393,FALSE)</f>
        <v>0</v>
      </c>
      <c r="X628" s="158">
        <f>SUMIFS(X$7:X$391,$B$7:$B$391,$B628,$C$7:$C$391,$C628,$D$7:$D$391,$D628)*VLOOKUP($D628,'Cena SVaLZ'!$B$6:$AN$58,'Platby za SVaLZ 2015 - 2050'!X$393,FALSE)</f>
        <v>0</v>
      </c>
      <c r="Y628" s="158">
        <f>SUMIFS(Y$7:Y$391,$B$7:$B$391,$B628,$C$7:$C$391,$C628,$D$7:$D$391,$D628)*VLOOKUP($D628,'Cena SVaLZ'!$B$6:$AN$58,'Platby za SVaLZ 2015 - 2050'!Y$393,FALSE)</f>
        <v>0</v>
      </c>
      <c r="Z628" s="158">
        <f>SUMIFS(Z$7:Z$391,$B$7:$B$391,$B628,$C$7:$C$391,$C628,$D$7:$D$391,$D628)*VLOOKUP($D628,'Cena SVaLZ'!$B$6:$AN$58,'Platby za SVaLZ 2015 - 2050'!Z$393,FALSE)</f>
        <v>0</v>
      </c>
      <c r="AA628" s="158">
        <f>SUMIFS(AA$7:AA$391,$B$7:$B$391,$B628,$C$7:$C$391,$C628,$D$7:$D$391,$D628)*VLOOKUP($D628,'Cena SVaLZ'!$B$6:$AN$58,'Platby za SVaLZ 2015 - 2050'!AA$393,FALSE)</f>
        <v>0</v>
      </c>
      <c r="AB628" s="158">
        <f>SUMIFS(AB$7:AB$391,$B$7:$B$391,$B628,$C$7:$C$391,$C628,$D$7:$D$391,$D628)*VLOOKUP($D628,'Cena SVaLZ'!$B$6:$AN$58,'Platby za SVaLZ 2015 - 2050'!AB$393,FALSE)</f>
        <v>0</v>
      </c>
      <c r="AC628" s="158">
        <f>SUMIFS(AC$7:AC$391,$B$7:$B$391,$B628,$C$7:$C$391,$C628,$D$7:$D$391,$D628)*VLOOKUP($D628,'Cena SVaLZ'!$B$6:$AN$58,'Platby za SVaLZ 2015 - 2050'!AC$393,FALSE)</f>
        <v>0</v>
      </c>
      <c r="AD628" s="158">
        <f>SUMIFS(AD$7:AD$391,$B$7:$B$391,$B628,$C$7:$C$391,$C628,$D$7:$D$391,$D628)*VLOOKUP($D628,'Cena SVaLZ'!$B$6:$AN$58,'Platby za SVaLZ 2015 - 2050'!AD$393,FALSE)</f>
        <v>0</v>
      </c>
      <c r="AE628" s="158">
        <f>SUMIFS(AE$7:AE$391,$B$7:$B$391,$B628,$C$7:$C$391,$C628,$D$7:$D$391,$D628)*VLOOKUP($D628,'Cena SVaLZ'!$B$6:$AN$58,'Platby za SVaLZ 2015 - 2050'!AE$393,FALSE)</f>
        <v>0</v>
      </c>
      <c r="AF628" s="158">
        <f>SUMIFS(AF$7:AF$391,$B$7:$B$391,$B628,$C$7:$C$391,$C628,$D$7:$D$391,$D628)*VLOOKUP($D628,'Cena SVaLZ'!$B$6:$AN$58,'Platby za SVaLZ 2015 - 2050'!AF$393,FALSE)</f>
        <v>0</v>
      </c>
      <c r="AG628" s="158">
        <f>SUMIFS(AG$7:AG$391,$B$7:$B$391,$B628,$C$7:$C$391,$C628,$D$7:$D$391,$D628)*VLOOKUP($D628,'Cena SVaLZ'!$B$6:$AN$58,'Platby za SVaLZ 2015 - 2050'!AG$393,FALSE)</f>
        <v>0</v>
      </c>
      <c r="AH628" s="158">
        <f>SUMIFS(AH$7:AH$391,$B$7:$B$391,$B628,$C$7:$C$391,$C628,$D$7:$D$391,$D628)*VLOOKUP($D628,'Cena SVaLZ'!$B$6:$AN$58,'Platby za SVaLZ 2015 - 2050'!AH$393,FALSE)</f>
        <v>0</v>
      </c>
      <c r="AI628" s="158">
        <f>SUMIFS(AI$7:AI$391,$B$7:$B$391,$B628,$C$7:$C$391,$C628,$D$7:$D$391,$D628)*VLOOKUP($D628,'Cena SVaLZ'!$B$6:$AN$58,'Platby za SVaLZ 2015 - 2050'!AI$393,FALSE)</f>
        <v>0</v>
      </c>
      <c r="AJ628" s="158">
        <f>SUMIFS(AJ$7:AJ$391,$B$7:$B$391,$B628,$C$7:$C$391,$C628,$D$7:$D$391,$D628)*VLOOKUP($D628,'Cena SVaLZ'!$B$6:$AN$58,'Platby za SVaLZ 2015 - 2050'!AJ$393,FALSE)</f>
        <v>0</v>
      </c>
      <c r="AK628" s="158">
        <f>SUMIFS(AK$7:AK$391,$B$7:$B$391,$B628,$C$7:$C$391,$C628,$D$7:$D$391,$D628)*VLOOKUP($D628,'Cena SVaLZ'!$B$6:$AN$58,'Platby za SVaLZ 2015 - 2050'!AK$393,FALSE)</f>
        <v>0</v>
      </c>
      <c r="AL628" s="158">
        <f>SUMIFS(AL$7:AL$391,$B$7:$B$391,$B628,$C$7:$C$391,$C628,$D$7:$D$391,$D628)*VLOOKUP($D628,'Cena SVaLZ'!$B$6:$AN$58,'Platby za SVaLZ 2015 - 2050'!AL$393,FALSE)</f>
        <v>0</v>
      </c>
      <c r="AM628" s="158">
        <f>SUMIFS(AM$7:AM$391,$B$7:$B$391,$B628,$C$7:$C$391,$C628,$D$7:$D$391,$D628)*VLOOKUP($D628,'Cena SVaLZ'!$B$6:$AN$58,'Platby za SVaLZ 2015 - 2050'!AM$393,FALSE)</f>
        <v>0</v>
      </c>
      <c r="AN628" s="158">
        <f>SUMIFS(AN$7:AN$391,$B$7:$B$391,$B628,$C$7:$C$391,$C628,$D$7:$D$391,$D628)*VLOOKUP($D628,'Cena SVaLZ'!$B$6:$AN$58,'Platby za SVaLZ 2015 - 2050'!AN$393,FALSE)</f>
        <v>0</v>
      </c>
    </row>
    <row r="629" spans="2:40" ht="14.25" hidden="1" customHeight="1" outlineLevel="1" x14ac:dyDescent="0.4">
      <c r="B629" s="18" t="s">
        <v>147</v>
      </c>
      <c r="C629" s="66" t="s">
        <v>151</v>
      </c>
      <c r="D629" s="18" t="s">
        <v>55</v>
      </c>
      <c r="E629" s="158">
        <f>SUMIFS(E$7:E$391,$B$7:$B$391,$B629,$C$7:$C$391,$C629,$D$7:$D$391,$D629)*VLOOKUP($D629,'Cena SVaLZ'!$B$6:$AN$58,'Platby za SVaLZ 2015 - 2050'!E$393,FALSE)</f>
        <v>108.01875532821825</v>
      </c>
      <c r="F629" s="158">
        <f>SUMIFS(F$7:F$391,$B$7:$B$391,$B629,$C$7:$C$391,$C629,$D$7:$D$391,$D629)*VLOOKUP($D629,'Cena SVaLZ'!$B$6:$AN$58,'Platby za SVaLZ 2015 - 2050'!F$393,FALSE)</f>
        <v>103.43656071746511</v>
      </c>
      <c r="G629" s="158">
        <f>SUMIFS(G$7:G$391,$B$7:$B$391,$B629,$C$7:$C$391,$C629,$D$7:$D$391,$D629)*VLOOKUP($D629,'Cena SVaLZ'!$B$6:$AN$58,'Platby za SVaLZ 2015 - 2050'!G$393,FALSE)</f>
        <v>98.999370214496167</v>
      </c>
      <c r="H629" s="158">
        <f>SUMIFS(H$7:H$391,$B$7:$B$391,$B629,$C$7:$C$391,$C629,$D$7:$D$391,$D629)*VLOOKUP($D629,'Cena SVaLZ'!$B$6:$AN$58,'Platby za SVaLZ 2015 - 2050'!H$393,FALSE)</f>
        <v>94.702328604593362</v>
      </c>
      <c r="I629" s="158">
        <f>SUMIFS(I$7:I$391,$B$7:$B$391,$B629,$C$7:$C$391,$C629,$D$7:$D$391,$D629)*VLOOKUP($D629,'Cena SVaLZ'!$B$6:$AN$58,'Platby za SVaLZ 2015 - 2050'!I$393,FALSE)</f>
        <v>90.547276431165585</v>
      </c>
      <c r="J629" s="158">
        <f>SUMIFS(J$7:J$391,$B$7:$B$391,$B629,$C$7:$C$391,$C629,$D$7:$D$391,$D629)*VLOOKUP($D629,'Cena SVaLZ'!$B$6:$AN$58,'Platby za SVaLZ 2015 - 2050'!J$393,FALSE)</f>
        <v>86.53038032678711</v>
      </c>
      <c r="K629" s="158">
        <f>SUMIFS(K$7:K$391,$B$7:$B$391,$B629,$C$7:$C$391,$C629,$D$7:$D$391,$D629)*VLOOKUP($D629,'Cena SVaLZ'!$B$6:$AN$58,'Platby za SVaLZ 2015 - 2050'!K$393,FALSE)</f>
        <v>82.679490022270812</v>
      </c>
      <c r="L629" s="158">
        <f>SUMIFS(L$7:L$391,$B$7:$B$391,$B629,$C$7:$C$391,$C629,$D$7:$D$391,$D629)*VLOOKUP($D629,'Cena SVaLZ'!$B$6:$AN$58,'Platby za SVaLZ 2015 - 2050'!L$393,FALSE)</f>
        <v>83.125778761058598</v>
      </c>
      <c r="M629" s="158">
        <f>SUMIFS(M$7:M$391,$B$7:$B$391,$B629,$C$7:$C$391,$C629,$D$7:$D$391,$D629)*VLOOKUP($D629,'Cena SVaLZ'!$B$6:$AN$58,'Platby za SVaLZ 2015 - 2050'!M$393,FALSE)</f>
        <v>83.955998390998943</v>
      </c>
      <c r="N629" s="158">
        <f>SUMIFS(N$7:N$391,$B$7:$B$391,$B629,$C$7:$C$391,$C629,$D$7:$D$391,$D629)*VLOOKUP($D629,'Cena SVaLZ'!$B$6:$AN$58,'Platby za SVaLZ 2015 - 2050'!N$393,FALSE)</f>
        <v>84.761145256143493</v>
      </c>
      <c r="O629" s="158">
        <f>SUMIFS(O$7:O$391,$B$7:$B$391,$B629,$C$7:$C$391,$C629,$D$7:$D$391,$D629)*VLOOKUP($D629,'Cena SVaLZ'!$B$6:$AN$58,'Platby za SVaLZ 2015 - 2050'!O$393,FALSE)</f>
        <v>85.609417898838842</v>
      </c>
      <c r="P629" s="158">
        <f>SUMIFS(P$7:P$391,$B$7:$B$391,$B629,$C$7:$C$391,$C629,$D$7:$D$391,$D629)*VLOOKUP($D629,'Cena SVaLZ'!$B$6:$AN$58,'Platby za SVaLZ 2015 - 2050'!P$393,FALSE)</f>
        <v>86.42102163490101</v>
      </c>
      <c r="Q629" s="158">
        <f>SUMIFS(Q$7:Q$391,$B$7:$B$391,$B629,$C$7:$C$391,$C629,$D$7:$D$391,$D629)*VLOOKUP($D629,'Cena SVaLZ'!$B$6:$AN$58,'Platby za SVaLZ 2015 - 2050'!Q$393,FALSE)</f>
        <v>87.201315290956245</v>
      </c>
      <c r="R629" s="158">
        <f>SUMIFS(R$7:R$391,$B$7:$B$391,$B629,$C$7:$C$391,$C629,$D$7:$D$391,$D629)*VLOOKUP($D629,'Cena SVaLZ'!$B$6:$AN$58,'Platby za SVaLZ 2015 - 2050'!R$393,FALSE)</f>
        <v>87.956756159396463</v>
      </c>
      <c r="S629" s="158">
        <f>SUMIFS(S$7:S$391,$B$7:$B$391,$B629,$C$7:$C$391,$C629,$D$7:$D$391,$D629)*VLOOKUP($D629,'Cena SVaLZ'!$B$6:$AN$58,'Platby za SVaLZ 2015 - 2050'!S$393,FALSE)</f>
        <v>88.693385616474615</v>
      </c>
      <c r="T629" s="158">
        <f>SUMIFS(T$7:T$391,$B$7:$B$391,$B629,$C$7:$C$391,$C629,$D$7:$D$391,$D629)*VLOOKUP($D629,'Cena SVaLZ'!$B$6:$AN$58,'Platby za SVaLZ 2015 - 2050'!T$393,FALSE)</f>
        <v>89.416961693710988</v>
      </c>
      <c r="U629" s="158">
        <f>SUMIFS(U$7:U$391,$B$7:$B$391,$B629,$C$7:$C$391,$C629,$D$7:$D$391,$D629)*VLOOKUP($D629,'Cena SVaLZ'!$B$6:$AN$58,'Platby za SVaLZ 2015 - 2050'!U$393,FALSE)</f>
        <v>90.13089281312223</v>
      </c>
      <c r="V629" s="158">
        <f>SUMIFS(V$7:V$391,$B$7:$B$391,$B629,$C$7:$C$391,$C629,$D$7:$D$391,$D629)*VLOOKUP($D629,'Cena SVaLZ'!$B$6:$AN$58,'Platby za SVaLZ 2015 - 2050'!V$393,FALSE)</f>
        <v>90.834939786290292</v>
      </c>
      <c r="W629" s="158">
        <f>SUMIFS(W$7:W$391,$B$7:$B$391,$B629,$C$7:$C$391,$C629,$D$7:$D$391,$D629)*VLOOKUP($D629,'Cena SVaLZ'!$B$6:$AN$58,'Platby za SVaLZ 2015 - 2050'!W$393,FALSE)</f>
        <v>91.528867939843636</v>
      </c>
      <c r="X629" s="158">
        <f>SUMIFS(X$7:X$391,$B$7:$B$391,$B629,$C$7:$C$391,$C629,$D$7:$D$391,$D629)*VLOOKUP($D629,'Cena SVaLZ'!$B$6:$AN$58,'Platby za SVaLZ 2015 - 2050'!X$393,FALSE)</f>
        <v>92.212447242073367</v>
      </c>
      <c r="Y629" s="158">
        <f>SUMIFS(Y$7:Y$391,$B$7:$B$391,$B629,$C$7:$C$391,$C629,$D$7:$D$391,$D629)*VLOOKUP($D629,'Cena SVaLZ'!$B$6:$AN$58,'Platby za SVaLZ 2015 - 2050'!Y$393,FALSE)</f>
        <v>92.885452425352909</v>
      </c>
      <c r="Z629" s="158">
        <f>SUMIFS(Z$7:Z$391,$B$7:$B$391,$B629,$C$7:$C$391,$C629,$D$7:$D$391,$D629)*VLOOKUP($D629,'Cena SVaLZ'!$B$6:$AN$58,'Platby za SVaLZ 2015 - 2050'!Z$393,FALSE)</f>
        <v>93.593788110788367</v>
      </c>
      <c r="AA629" s="158">
        <f>SUMIFS(AA$7:AA$391,$B$7:$B$391,$B629,$C$7:$C$391,$C629,$D$7:$D$391,$D629)*VLOOKUP($D629,'Cena SVaLZ'!$B$6:$AN$58,'Platby za SVaLZ 2015 - 2050'!AA$393,FALSE)</f>
        <v>94.337996378465022</v>
      </c>
      <c r="AB629" s="158">
        <f>SUMIFS(AB$7:AB$391,$B$7:$B$391,$B629,$C$7:$C$391,$C629,$D$7:$D$391,$D629)*VLOOKUP($D629,'Cena SVaLZ'!$B$6:$AN$58,'Platby za SVaLZ 2015 - 2050'!AB$393,FALSE)</f>
        <v>95.118655847668137</v>
      </c>
      <c r="AC629" s="158">
        <f>SUMIFS(AC$7:AC$391,$B$7:$B$391,$B629,$C$7:$C$391,$C629,$D$7:$D$391,$D629)*VLOOKUP($D629,'Cena SVaLZ'!$B$6:$AN$58,'Platby za SVaLZ 2015 - 2050'!AC$393,FALSE)</f>
        <v>95.936382315369201</v>
      </c>
      <c r="AD629" s="158">
        <f>SUMIFS(AD$7:AD$391,$B$7:$B$391,$B629,$C$7:$C$391,$C629,$D$7:$D$391,$D629)*VLOOKUP($D629,'Cena SVaLZ'!$B$6:$AN$58,'Platby za SVaLZ 2015 - 2050'!AD$393,FALSE)</f>
        <v>96.791829454268509</v>
      </c>
      <c r="AE629" s="158">
        <f>SUMIFS(AE$7:AE$391,$B$7:$B$391,$B629,$C$7:$C$391,$C629,$D$7:$D$391,$D629)*VLOOKUP($D629,'Cena SVaLZ'!$B$6:$AN$58,'Platby za SVaLZ 2015 - 2050'!AE$393,FALSE)</f>
        <v>97.642325936730757</v>
      </c>
      <c r="AF629" s="158">
        <f>SUMIFS(AF$7:AF$391,$B$7:$B$391,$B629,$C$7:$C$391,$C629,$D$7:$D$391,$D629)*VLOOKUP($D629,'Cena SVaLZ'!$B$6:$AN$58,'Platby za SVaLZ 2015 - 2050'!AF$393,FALSE)</f>
        <v>98.487699005394433</v>
      </c>
      <c r="AG629" s="158">
        <f>SUMIFS(AG$7:AG$391,$B$7:$B$391,$B629,$C$7:$C$391,$C629,$D$7:$D$391,$D629)*VLOOKUP($D629,'Cena SVaLZ'!$B$6:$AN$58,'Platby za SVaLZ 2015 - 2050'!AG$393,FALSE)</f>
        <v>99.327777743215549</v>
      </c>
      <c r="AH629" s="158">
        <f>SUMIFS(AH$7:AH$391,$B$7:$B$391,$B629,$C$7:$C$391,$C629,$D$7:$D$391,$D629)*VLOOKUP($D629,'Cena SVaLZ'!$B$6:$AN$58,'Platby za SVaLZ 2015 - 2050'!AH$393,FALSE)</f>
        <v>100.16239312884572</v>
      </c>
      <c r="AI629" s="158">
        <f>SUMIFS(AI$7:AI$391,$B$7:$B$391,$B629,$C$7:$C$391,$C629,$D$7:$D$391,$D629)*VLOOKUP($D629,'Cena SVaLZ'!$B$6:$AN$58,'Platby za SVaLZ 2015 - 2050'!AI$393,FALSE)</f>
        <v>100.99137809059036</v>
      </c>
      <c r="AJ629" s="158">
        <f>SUMIFS(AJ$7:AJ$391,$B$7:$B$391,$B629,$C$7:$C$391,$C629,$D$7:$D$391,$D629)*VLOOKUP($D629,'Cena SVaLZ'!$B$6:$AN$58,'Platby za SVaLZ 2015 - 2050'!AJ$393,FALSE)</f>
        <v>101.82614881949029</v>
      </c>
      <c r="AK629" s="158">
        <f>SUMIFS(AK$7:AK$391,$B$7:$B$391,$B629,$C$7:$C$391,$C629,$D$7:$D$391,$D629)*VLOOKUP($D629,'Cena SVaLZ'!$B$6:$AN$58,'Platby za SVaLZ 2015 - 2050'!AK$393,FALSE)</f>
        <v>102.66674244870018</v>
      </c>
      <c r="AL629" s="158">
        <f>SUMIFS(AL$7:AL$391,$B$7:$B$391,$B629,$C$7:$C$391,$C629,$D$7:$D$391,$D629)*VLOOKUP($D629,'Cena SVaLZ'!$B$6:$AN$58,'Platby za SVaLZ 2015 - 2050'!AL$393,FALSE)</f>
        <v>103.51319633806085</v>
      </c>
      <c r="AM629" s="158">
        <f>SUMIFS(AM$7:AM$391,$B$7:$B$391,$B629,$C$7:$C$391,$C629,$D$7:$D$391,$D629)*VLOOKUP($D629,'Cena SVaLZ'!$B$6:$AN$58,'Platby za SVaLZ 2015 - 2050'!AM$393,FALSE)</f>
        <v>104.36554807543783</v>
      </c>
      <c r="AN629" s="158">
        <f>SUMIFS(AN$7:AN$391,$B$7:$B$391,$B629,$C$7:$C$391,$C629,$D$7:$D$391,$D629)*VLOOKUP($D629,'Cena SVaLZ'!$B$6:$AN$58,'Platby za SVaLZ 2015 - 2050'!AN$393,FALSE)</f>
        <v>105.2238354780676</v>
      </c>
    </row>
    <row r="630" spans="2:40" ht="14.25" hidden="1" customHeight="1" outlineLevel="1" x14ac:dyDescent="0.4">
      <c r="B630" s="18" t="s">
        <v>147</v>
      </c>
      <c r="C630" s="66" t="s">
        <v>151</v>
      </c>
      <c r="D630" s="18" t="s">
        <v>57</v>
      </c>
      <c r="E630" s="158">
        <f>SUMIFS(E$7:E$391,$B$7:$B$391,$B630,$C$7:$C$391,$C630,$D$7:$D$391,$D630)*VLOOKUP($D630,'Cena SVaLZ'!$B$6:$AN$58,'Platby za SVaLZ 2015 - 2050'!E$393,FALSE)</f>
        <v>1372.4283422139736</v>
      </c>
      <c r="F630" s="158">
        <f>SUMIFS(F$7:F$391,$B$7:$B$391,$B630,$C$7:$C$391,$C630,$D$7:$D$391,$D630)*VLOOKUP($D630,'Cena SVaLZ'!$B$6:$AN$58,'Platby za SVaLZ 2015 - 2050'!F$393,FALSE)</f>
        <v>1314.2094363005585</v>
      </c>
      <c r="G630" s="158">
        <f>SUMIFS(G$7:G$391,$B$7:$B$391,$B630,$C$7:$C$391,$C630,$D$7:$D$391,$D630)*VLOOKUP($D630,'Cena SVaLZ'!$B$6:$AN$58,'Platby za SVaLZ 2015 - 2050'!G$393,FALSE)</f>
        <v>1257.8328747712812</v>
      </c>
      <c r="H630" s="158">
        <f>SUMIFS(H$7:H$391,$B$7:$B$391,$B630,$C$7:$C$391,$C630,$D$7:$D$391,$D630)*VLOOKUP($D630,'Cena SVaLZ'!$B$6:$AN$58,'Platby za SVaLZ 2015 - 2050'!H$393,FALSE)</f>
        <v>1203.2369698732475</v>
      </c>
      <c r="I630" s="158">
        <f>SUMIFS(I$7:I$391,$B$7:$B$391,$B630,$C$7:$C$391,$C630,$D$7:$D$391,$D630)*VLOOKUP($D630,'Cena SVaLZ'!$B$6:$AN$58,'Platby za SVaLZ 2015 - 2050'!I$393,FALSE)</f>
        <v>1150.445106563373</v>
      </c>
      <c r="J630" s="158">
        <f>SUMIFS(J$7:J$391,$B$7:$B$391,$B630,$C$7:$C$391,$C630,$D$7:$D$391,$D630)*VLOOKUP($D630,'Cena SVaLZ'!$B$6:$AN$58,'Platby za SVaLZ 2015 - 2050'!J$393,FALSE)</f>
        <v>1099.408580132136</v>
      </c>
      <c r="K630" s="158">
        <f>SUMIFS(K$7:K$391,$B$7:$B$391,$B630,$C$7:$C$391,$C630,$D$7:$D$391,$D630)*VLOOKUP($D630,'Cena SVaLZ'!$B$6:$AN$58,'Platby za SVaLZ 2015 - 2050'!K$393,FALSE)</f>
        <v>1050.4812343150479</v>
      </c>
      <c r="L630" s="158">
        <f>SUMIFS(L$7:L$391,$B$7:$B$391,$B630,$C$7:$C$391,$C630,$D$7:$D$391,$D630)*VLOOKUP($D630,'Cena SVaLZ'!$B$6:$AN$58,'Platby za SVaLZ 2015 - 2050'!L$393,FALSE)</f>
        <v>1056.1515395510432</v>
      </c>
      <c r="M630" s="158">
        <f>SUMIFS(M$7:M$391,$B$7:$B$391,$B630,$C$7:$C$391,$C630,$D$7:$D$391,$D630)*VLOOKUP($D630,'Cena SVaLZ'!$B$6:$AN$58,'Platby za SVaLZ 2015 - 2050'!M$393,FALSE)</f>
        <v>1066.699864672272</v>
      </c>
      <c r="N630" s="158">
        <f>SUMIFS(N$7:N$391,$B$7:$B$391,$B630,$C$7:$C$391,$C630,$D$7:$D$391,$D630)*VLOOKUP($D630,'Cena SVaLZ'!$B$6:$AN$58,'Platby za SVaLZ 2015 - 2050'!N$393,FALSE)</f>
        <v>1076.9296286980793</v>
      </c>
      <c r="O630" s="158">
        <f>SUMIFS(O$7:O$391,$B$7:$B$391,$B630,$C$7:$C$391,$C630,$D$7:$D$391,$D630)*VLOOKUP($D630,'Cena SVaLZ'!$B$6:$AN$58,'Platby za SVaLZ 2015 - 2050'!O$393,FALSE)</f>
        <v>1087.7073257121065</v>
      </c>
      <c r="P630" s="158">
        <f>SUMIFS(P$7:P$391,$B$7:$B$391,$B630,$C$7:$C$391,$C630,$D$7:$D$391,$D630)*VLOOKUP($D630,'Cena SVaLZ'!$B$6:$AN$58,'Platby za SVaLZ 2015 - 2050'!P$393,FALSE)</f>
        <v>1098.0191272750289</v>
      </c>
      <c r="Q630" s="158">
        <f>SUMIFS(Q$7:Q$391,$B$7:$B$391,$B630,$C$7:$C$391,$C630,$D$7:$D$391,$D630)*VLOOKUP($D630,'Cena SVaLZ'!$B$6:$AN$58,'Platby za SVaLZ 2015 - 2050'!Q$393,FALSE)</f>
        <v>1107.9331197624081</v>
      </c>
      <c r="R630" s="158">
        <f>SUMIFS(R$7:R$391,$B$7:$B$391,$B630,$C$7:$C$391,$C630,$D$7:$D$391,$D630)*VLOOKUP($D630,'Cena SVaLZ'!$B$6:$AN$58,'Platby za SVaLZ 2015 - 2050'!R$393,FALSE)</f>
        <v>1117.5313460663842</v>
      </c>
      <c r="S630" s="158">
        <f>SUMIFS(S$7:S$391,$B$7:$B$391,$B630,$C$7:$C$391,$C630,$D$7:$D$391,$D630)*VLOOKUP($D630,'Cena SVaLZ'!$B$6:$AN$58,'Platby za SVaLZ 2015 - 2050'!S$393,FALSE)</f>
        <v>1126.8905646718188</v>
      </c>
      <c r="T630" s="158">
        <f>SUMIFS(T$7:T$391,$B$7:$B$391,$B630,$C$7:$C$391,$C630,$D$7:$D$391,$D630)*VLOOKUP($D630,'Cena SVaLZ'!$B$6:$AN$58,'Platby za SVaLZ 2015 - 2050'!T$393,FALSE)</f>
        <v>1136.0839340374421</v>
      </c>
      <c r="U630" s="158">
        <f>SUMIFS(U$7:U$391,$B$7:$B$391,$B630,$C$7:$C$391,$C630,$D$7:$D$391,$D630)*VLOOKUP($D630,'Cena SVaLZ'!$B$6:$AN$58,'Platby za SVaLZ 2015 - 2050'!U$393,FALSE)</f>
        <v>1145.1547597444346</v>
      </c>
      <c r="V630" s="158">
        <f>SUMIFS(V$7:V$391,$B$7:$B$391,$B630,$C$7:$C$391,$C630,$D$7:$D$391,$D630)*VLOOKUP($D630,'Cena SVaLZ'!$B$6:$AN$58,'Platby za SVaLZ 2015 - 2050'!V$393,FALSE)</f>
        <v>1154.1000027931052</v>
      </c>
      <c r="W630" s="158">
        <f>SUMIFS(W$7:W$391,$B$7:$B$391,$B630,$C$7:$C$391,$C630,$D$7:$D$391,$D630)*VLOOKUP($D630,'Cena SVaLZ'!$B$6:$AN$58,'Platby za SVaLZ 2015 - 2050'!W$393,FALSE)</f>
        <v>1162.9166815495214</v>
      </c>
      <c r="X630" s="158">
        <f>SUMIFS(X$7:X$391,$B$7:$B$391,$B630,$C$7:$C$391,$C630,$D$7:$D$391,$D630)*VLOOKUP($D630,'Cena SVaLZ'!$B$6:$AN$58,'Platby za SVaLZ 2015 - 2050'!X$393,FALSE)</f>
        <v>1171.6018733542248</v>
      </c>
      <c r="Y630" s="158">
        <f>SUMIFS(Y$7:Y$391,$B$7:$B$391,$B630,$C$7:$C$391,$C630,$D$7:$D$391,$D630)*VLOOKUP($D630,'Cena SVaLZ'!$B$6:$AN$58,'Platby za SVaLZ 2015 - 2050'!Y$393,FALSE)</f>
        <v>1180.1527160776316</v>
      </c>
      <c r="Z630" s="158">
        <f>SUMIFS(Z$7:Z$391,$B$7:$B$391,$B630,$C$7:$C$391,$C630,$D$7:$D$391,$D630)*VLOOKUP($D630,'Cena SVaLZ'!$B$6:$AN$58,'Platby za SVaLZ 2015 - 2050'!Z$393,FALSE)</f>
        <v>1189.1524492030442</v>
      </c>
      <c r="AA630" s="158">
        <f>SUMIFS(AA$7:AA$391,$B$7:$B$391,$B630,$C$7:$C$391,$C630,$D$7:$D$391,$D630)*VLOOKUP($D630,'Cena SVaLZ'!$B$6:$AN$58,'Platby za SVaLZ 2015 - 2050'!AA$393,FALSE)</f>
        <v>1198.6079601091451</v>
      </c>
      <c r="AB630" s="158">
        <f>SUMIFS(AB$7:AB$391,$B$7:$B$391,$B630,$C$7:$C$391,$C630,$D$7:$D$391,$D630)*VLOOKUP($D630,'Cena SVaLZ'!$B$6:$AN$58,'Platby za SVaLZ 2015 - 2050'!AB$393,FALSE)</f>
        <v>1208.5266004220848</v>
      </c>
      <c r="AC630" s="158">
        <f>SUMIFS(AC$7:AC$391,$B$7:$B$391,$B630,$C$7:$C$391,$C630,$D$7:$D$391,$D630)*VLOOKUP($D630,'Cena SVaLZ'!$B$6:$AN$58,'Platby za SVaLZ 2015 - 2050'!AC$393,FALSE)</f>
        <v>1218.9161941277464</v>
      </c>
      <c r="AD630" s="158">
        <f>SUMIFS(AD$7:AD$391,$B$7:$B$391,$B630,$C$7:$C$391,$C630,$D$7:$D$391,$D630)*VLOOKUP($D630,'Cena SVaLZ'!$B$6:$AN$58,'Platby za SVaLZ 2015 - 2050'!AD$393,FALSE)</f>
        <v>1229.7850464406981</v>
      </c>
      <c r="AE630" s="158">
        <f>SUMIFS(AE$7:AE$391,$B$7:$B$391,$B630,$C$7:$C$391,$C630,$D$7:$D$391,$D630)*VLOOKUP($D630,'Cena SVaLZ'!$B$6:$AN$58,'Platby za SVaLZ 2015 - 2050'!AE$393,FALSE)</f>
        <v>1240.5909983694883</v>
      </c>
      <c r="AF630" s="158">
        <f>SUMIFS(AF$7:AF$391,$B$7:$B$391,$B630,$C$7:$C$391,$C630,$D$7:$D$391,$D630)*VLOOKUP($D630,'Cena SVaLZ'!$B$6:$AN$58,'Platby za SVaLZ 2015 - 2050'!AF$393,FALSE)</f>
        <v>1251.3318549517833</v>
      </c>
      <c r="AG630" s="158">
        <f>SUMIFS(AG$7:AG$391,$B$7:$B$391,$B630,$C$7:$C$391,$C630,$D$7:$D$391,$D630)*VLOOKUP($D630,'Cena SVaLZ'!$B$6:$AN$58,'Platby za SVaLZ 2015 - 2050'!AG$393,FALSE)</f>
        <v>1262.0054446073368</v>
      </c>
      <c r="AH630" s="158">
        <f>SUMIFS(AH$7:AH$391,$B$7:$B$391,$B630,$C$7:$C$391,$C630,$D$7:$D$391,$D630)*VLOOKUP($D630,'Cena SVaLZ'!$B$6:$AN$58,'Platby za SVaLZ 2015 - 2050'!AH$393,FALSE)</f>
        <v>1272.6096198415933</v>
      </c>
      <c r="AI630" s="158">
        <f>SUMIFS(AI$7:AI$391,$B$7:$B$391,$B630,$C$7:$C$391,$C630,$D$7:$D$391,$D630)*VLOOKUP($D630,'Cena SVaLZ'!$B$6:$AN$58,'Platby za SVaLZ 2015 - 2050'!AI$393,FALSE)</f>
        <v>1283.1422579312518</v>
      </c>
      <c r="AJ630" s="158">
        <f>SUMIFS(AJ$7:AJ$391,$B$7:$B$391,$B630,$C$7:$C$391,$C630,$D$7:$D$391,$D630)*VLOOKUP($D630,'Cena SVaLZ'!$B$6:$AN$58,'Platby za SVaLZ 2015 - 2050'!AJ$393,FALSE)</f>
        <v>1293.7484068737365</v>
      </c>
      <c r="AK630" s="158">
        <f>SUMIFS(AK$7:AK$391,$B$7:$B$391,$B630,$C$7:$C$391,$C630,$D$7:$D$391,$D630)*VLOOKUP($D630,'Cena SVaLZ'!$B$6:$AN$58,'Platby za SVaLZ 2015 - 2050'!AK$393,FALSE)</f>
        <v>1304.4285384629843</v>
      </c>
      <c r="AL630" s="158">
        <f>SUMIFS(AL$7:AL$391,$B$7:$B$391,$B630,$C$7:$C$391,$C630,$D$7:$D$391,$D630)*VLOOKUP($D630,'Cena SVaLZ'!$B$6:$AN$58,'Platby za SVaLZ 2015 - 2050'!AL$393,FALSE)</f>
        <v>1315.1831273730859</v>
      </c>
      <c r="AM630" s="158">
        <f>SUMIFS(AM$7:AM$391,$B$7:$B$391,$B630,$C$7:$C$391,$C630,$D$7:$D$391,$D630)*VLOOKUP($D630,'Cena SVaLZ'!$B$6:$AN$58,'Platby za SVaLZ 2015 - 2050'!AM$393,FALSE)</f>
        <v>1326.0126511752903</v>
      </c>
      <c r="AN630" s="158">
        <f>SUMIFS(AN$7:AN$391,$B$7:$B$391,$B630,$C$7:$C$391,$C630,$D$7:$D$391,$D630)*VLOOKUP($D630,'Cena SVaLZ'!$B$6:$AN$58,'Platby za SVaLZ 2015 - 2050'!AN$393,FALSE)</f>
        <v>1336.9175903551125</v>
      </c>
    </row>
    <row r="631" spans="2:40" ht="14.25" hidden="1" customHeight="1" outlineLevel="1" x14ac:dyDescent="0.4">
      <c r="B631" s="18" t="s">
        <v>147</v>
      </c>
      <c r="C631" s="66" t="s">
        <v>151</v>
      </c>
      <c r="D631" s="18" t="s">
        <v>65</v>
      </c>
      <c r="E631" s="158">
        <f>SUMIFS(E$7:E$391,$B$7:$B$391,$B631,$C$7:$C$391,$C631,$D$7:$D$391,$D631)*VLOOKUP($D631,'Cena SVaLZ'!$B$6:$AN$58,'Platby za SVaLZ 2015 - 2050'!E$393,FALSE)</f>
        <v>0</v>
      </c>
      <c r="F631" s="158">
        <f>SUMIFS(F$7:F$391,$B$7:$B$391,$B631,$C$7:$C$391,$C631,$D$7:$D$391,$D631)*VLOOKUP($D631,'Cena SVaLZ'!$B$6:$AN$58,'Platby za SVaLZ 2015 - 2050'!F$393,FALSE)</f>
        <v>0</v>
      </c>
      <c r="G631" s="158">
        <f>SUMIFS(G$7:G$391,$B$7:$B$391,$B631,$C$7:$C$391,$C631,$D$7:$D$391,$D631)*VLOOKUP($D631,'Cena SVaLZ'!$B$6:$AN$58,'Platby za SVaLZ 2015 - 2050'!G$393,FALSE)</f>
        <v>0</v>
      </c>
      <c r="H631" s="158">
        <f>SUMIFS(H$7:H$391,$B$7:$B$391,$B631,$C$7:$C$391,$C631,$D$7:$D$391,$D631)*VLOOKUP($D631,'Cena SVaLZ'!$B$6:$AN$58,'Platby za SVaLZ 2015 - 2050'!H$393,FALSE)</f>
        <v>0</v>
      </c>
      <c r="I631" s="158">
        <f>SUMIFS(I$7:I$391,$B$7:$B$391,$B631,$C$7:$C$391,$C631,$D$7:$D$391,$D631)*VLOOKUP($D631,'Cena SVaLZ'!$B$6:$AN$58,'Platby za SVaLZ 2015 - 2050'!I$393,FALSE)</f>
        <v>0</v>
      </c>
      <c r="J631" s="158">
        <f>SUMIFS(J$7:J$391,$B$7:$B$391,$B631,$C$7:$C$391,$C631,$D$7:$D$391,$D631)*VLOOKUP($D631,'Cena SVaLZ'!$B$6:$AN$58,'Platby za SVaLZ 2015 - 2050'!J$393,FALSE)</f>
        <v>0</v>
      </c>
      <c r="K631" s="158">
        <f>SUMIFS(K$7:K$391,$B$7:$B$391,$B631,$C$7:$C$391,$C631,$D$7:$D$391,$D631)*VLOOKUP($D631,'Cena SVaLZ'!$B$6:$AN$58,'Platby za SVaLZ 2015 - 2050'!K$393,FALSE)</f>
        <v>0</v>
      </c>
      <c r="L631" s="158">
        <f>SUMIFS(L$7:L$391,$B$7:$B$391,$B631,$C$7:$C$391,$C631,$D$7:$D$391,$D631)*VLOOKUP($D631,'Cena SVaLZ'!$B$6:$AN$58,'Platby za SVaLZ 2015 - 2050'!L$393,FALSE)</f>
        <v>0</v>
      </c>
      <c r="M631" s="158">
        <f>SUMIFS(M$7:M$391,$B$7:$B$391,$B631,$C$7:$C$391,$C631,$D$7:$D$391,$D631)*VLOOKUP($D631,'Cena SVaLZ'!$B$6:$AN$58,'Platby za SVaLZ 2015 - 2050'!M$393,FALSE)</f>
        <v>0</v>
      </c>
      <c r="N631" s="158">
        <f>SUMIFS(N$7:N$391,$B$7:$B$391,$B631,$C$7:$C$391,$C631,$D$7:$D$391,$D631)*VLOOKUP($D631,'Cena SVaLZ'!$B$6:$AN$58,'Platby za SVaLZ 2015 - 2050'!N$393,FALSE)</f>
        <v>0</v>
      </c>
      <c r="O631" s="158">
        <f>SUMIFS(O$7:O$391,$B$7:$B$391,$B631,$C$7:$C$391,$C631,$D$7:$D$391,$D631)*VLOOKUP($D631,'Cena SVaLZ'!$B$6:$AN$58,'Platby za SVaLZ 2015 - 2050'!O$393,FALSE)</f>
        <v>0</v>
      </c>
      <c r="P631" s="158">
        <f>SUMIFS(P$7:P$391,$B$7:$B$391,$B631,$C$7:$C$391,$C631,$D$7:$D$391,$D631)*VLOOKUP($D631,'Cena SVaLZ'!$B$6:$AN$58,'Platby za SVaLZ 2015 - 2050'!P$393,FALSE)</f>
        <v>0</v>
      </c>
      <c r="Q631" s="158">
        <f>SUMIFS(Q$7:Q$391,$B$7:$B$391,$B631,$C$7:$C$391,$C631,$D$7:$D$391,$D631)*VLOOKUP($D631,'Cena SVaLZ'!$B$6:$AN$58,'Platby za SVaLZ 2015 - 2050'!Q$393,FALSE)</f>
        <v>0</v>
      </c>
      <c r="R631" s="158">
        <f>SUMIFS(R$7:R$391,$B$7:$B$391,$B631,$C$7:$C$391,$C631,$D$7:$D$391,$D631)*VLOOKUP($D631,'Cena SVaLZ'!$B$6:$AN$58,'Platby za SVaLZ 2015 - 2050'!R$393,FALSE)</f>
        <v>0</v>
      </c>
      <c r="S631" s="158">
        <f>SUMIFS(S$7:S$391,$B$7:$B$391,$B631,$C$7:$C$391,$C631,$D$7:$D$391,$D631)*VLOOKUP($D631,'Cena SVaLZ'!$B$6:$AN$58,'Platby za SVaLZ 2015 - 2050'!S$393,FALSE)</f>
        <v>0</v>
      </c>
      <c r="T631" s="158">
        <f>SUMIFS(T$7:T$391,$B$7:$B$391,$B631,$C$7:$C$391,$C631,$D$7:$D$391,$D631)*VLOOKUP($D631,'Cena SVaLZ'!$B$6:$AN$58,'Platby za SVaLZ 2015 - 2050'!T$393,FALSE)</f>
        <v>0</v>
      </c>
      <c r="U631" s="158">
        <f>SUMIFS(U$7:U$391,$B$7:$B$391,$B631,$C$7:$C$391,$C631,$D$7:$D$391,$D631)*VLOOKUP($D631,'Cena SVaLZ'!$B$6:$AN$58,'Platby za SVaLZ 2015 - 2050'!U$393,FALSE)</f>
        <v>0</v>
      </c>
      <c r="V631" s="158">
        <f>SUMIFS(V$7:V$391,$B$7:$B$391,$B631,$C$7:$C$391,$C631,$D$7:$D$391,$D631)*VLOOKUP($D631,'Cena SVaLZ'!$B$6:$AN$58,'Platby za SVaLZ 2015 - 2050'!V$393,FALSE)</f>
        <v>0</v>
      </c>
      <c r="W631" s="158">
        <f>SUMIFS(W$7:W$391,$B$7:$B$391,$B631,$C$7:$C$391,$C631,$D$7:$D$391,$D631)*VLOOKUP($D631,'Cena SVaLZ'!$B$6:$AN$58,'Platby za SVaLZ 2015 - 2050'!W$393,FALSE)</f>
        <v>0</v>
      </c>
      <c r="X631" s="158">
        <f>SUMIFS(X$7:X$391,$B$7:$B$391,$B631,$C$7:$C$391,$C631,$D$7:$D$391,$D631)*VLOOKUP($D631,'Cena SVaLZ'!$B$6:$AN$58,'Platby za SVaLZ 2015 - 2050'!X$393,FALSE)</f>
        <v>0</v>
      </c>
      <c r="Y631" s="158">
        <f>SUMIFS(Y$7:Y$391,$B$7:$B$391,$B631,$C$7:$C$391,$C631,$D$7:$D$391,$D631)*VLOOKUP($D631,'Cena SVaLZ'!$B$6:$AN$58,'Platby za SVaLZ 2015 - 2050'!Y$393,FALSE)</f>
        <v>0</v>
      </c>
      <c r="Z631" s="158">
        <f>SUMIFS(Z$7:Z$391,$B$7:$B$391,$B631,$C$7:$C$391,$C631,$D$7:$D$391,$D631)*VLOOKUP($D631,'Cena SVaLZ'!$B$6:$AN$58,'Platby za SVaLZ 2015 - 2050'!Z$393,FALSE)</f>
        <v>0</v>
      </c>
      <c r="AA631" s="158">
        <f>SUMIFS(AA$7:AA$391,$B$7:$B$391,$B631,$C$7:$C$391,$C631,$D$7:$D$391,$D631)*VLOOKUP($D631,'Cena SVaLZ'!$B$6:$AN$58,'Platby za SVaLZ 2015 - 2050'!AA$393,FALSE)</f>
        <v>0</v>
      </c>
      <c r="AB631" s="158">
        <f>SUMIFS(AB$7:AB$391,$B$7:$B$391,$B631,$C$7:$C$391,$C631,$D$7:$D$391,$D631)*VLOOKUP($D631,'Cena SVaLZ'!$B$6:$AN$58,'Platby za SVaLZ 2015 - 2050'!AB$393,FALSE)</f>
        <v>0</v>
      </c>
      <c r="AC631" s="158">
        <f>SUMIFS(AC$7:AC$391,$B$7:$B$391,$B631,$C$7:$C$391,$C631,$D$7:$D$391,$D631)*VLOOKUP($D631,'Cena SVaLZ'!$B$6:$AN$58,'Platby za SVaLZ 2015 - 2050'!AC$393,FALSE)</f>
        <v>0</v>
      </c>
      <c r="AD631" s="158">
        <f>SUMIFS(AD$7:AD$391,$B$7:$B$391,$B631,$C$7:$C$391,$C631,$D$7:$D$391,$D631)*VLOOKUP($D631,'Cena SVaLZ'!$B$6:$AN$58,'Platby za SVaLZ 2015 - 2050'!AD$393,FALSE)</f>
        <v>0</v>
      </c>
      <c r="AE631" s="158">
        <f>SUMIFS(AE$7:AE$391,$B$7:$B$391,$B631,$C$7:$C$391,$C631,$D$7:$D$391,$D631)*VLOOKUP($D631,'Cena SVaLZ'!$B$6:$AN$58,'Platby za SVaLZ 2015 - 2050'!AE$393,FALSE)</f>
        <v>0</v>
      </c>
      <c r="AF631" s="158">
        <f>SUMIFS(AF$7:AF$391,$B$7:$B$391,$B631,$C$7:$C$391,$C631,$D$7:$D$391,$D631)*VLOOKUP($D631,'Cena SVaLZ'!$B$6:$AN$58,'Platby za SVaLZ 2015 - 2050'!AF$393,FALSE)</f>
        <v>0</v>
      </c>
      <c r="AG631" s="158">
        <f>SUMIFS(AG$7:AG$391,$B$7:$B$391,$B631,$C$7:$C$391,$C631,$D$7:$D$391,$D631)*VLOOKUP($D631,'Cena SVaLZ'!$B$6:$AN$58,'Platby za SVaLZ 2015 - 2050'!AG$393,FALSE)</f>
        <v>0</v>
      </c>
      <c r="AH631" s="158">
        <f>SUMIFS(AH$7:AH$391,$B$7:$B$391,$B631,$C$7:$C$391,$C631,$D$7:$D$391,$D631)*VLOOKUP($D631,'Cena SVaLZ'!$B$6:$AN$58,'Platby za SVaLZ 2015 - 2050'!AH$393,FALSE)</f>
        <v>0</v>
      </c>
      <c r="AI631" s="158">
        <f>SUMIFS(AI$7:AI$391,$B$7:$B$391,$B631,$C$7:$C$391,$C631,$D$7:$D$391,$D631)*VLOOKUP($D631,'Cena SVaLZ'!$B$6:$AN$58,'Platby za SVaLZ 2015 - 2050'!AI$393,FALSE)</f>
        <v>0</v>
      </c>
      <c r="AJ631" s="158">
        <f>SUMIFS(AJ$7:AJ$391,$B$7:$B$391,$B631,$C$7:$C$391,$C631,$D$7:$D$391,$D631)*VLOOKUP($D631,'Cena SVaLZ'!$B$6:$AN$58,'Platby za SVaLZ 2015 - 2050'!AJ$393,FALSE)</f>
        <v>0</v>
      </c>
      <c r="AK631" s="158">
        <f>SUMIFS(AK$7:AK$391,$B$7:$B$391,$B631,$C$7:$C$391,$C631,$D$7:$D$391,$D631)*VLOOKUP($D631,'Cena SVaLZ'!$B$6:$AN$58,'Platby za SVaLZ 2015 - 2050'!AK$393,FALSE)</f>
        <v>0</v>
      </c>
      <c r="AL631" s="158">
        <f>SUMIFS(AL$7:AL$391,$B$7:$B$391,$B631,$C$7:$C$391,$C631,$D$7:$D$391,$D631)*VLOOKUP($D631,'Cena SVaLZ'!$B$6:$AN$58,'Platby za SVaLZ 2015 - 2050'!AL$393,FALSE)</f>
        <v>0</v>
      </c>
      <c r="AM631" s="158">
        <f>SUMIFS(AM$7:AM$391,$B$7:$B$391,$B631,$C$7:$C$391,$C631,$D$7:$D$391,$D631)*VLOOKUP($D631,'Cena SVaLZ'!$B$6:$AN$58,'Platby za SVaLZ 2015 - 2050'!AM$393,FALSE)</f>
        <v>0</v>
      </c>
      <c r="AN631" s="158">
        <f>SUMIFS(AN$7:AN$391,$B$7:$B$391,$B631,$C$7:$C$391,$C631,$D$7:$D$391,$D631)*VLOOKUP($D631,'Cena SVaLZ'!$B$6:$AN$58,'Platby za SVaLZ 2015 - 2050'!AN$393,FALSE)</f>
        <v>0</v>
      </c>
    </row>
    <row r="632" spans="2:40" ht="14.25" hidden="1" customHeight="1" outlineLevel="1" x14ac:dyDescent="0.4">
      <c r="B632" s="18" t="s">
        <v>147</v>
      </c>
      <c r="C632" s="66" t="s">
        <v>151</v>
      </c>
      <c r="D632" s="18" t="s">
        <v>69</v>
      </c>
      <c r="E632" s="158">
        <f>SUMIFS(E$7:E$391,$B$7:$B$391,$B632,$C$7:$C$391,$C632,$D$7:$D$391,$D632)*VLOOKUP($D632,'Cena SVaLZ'!$B$6:$AN$58,'Platby za SVaLZ 2015 - 2050'!E$393,FALSE)</f>
        <v>0</v>
      </c>
      <c r="F632" s="158">
        <f>SUMIFS(F$7:F$391,$B$7:$B$391,$B632,$C$7:$C$391,$C632,$D$7:$D$391,$D632)*VLOOKUP($D632,'Cena SVaLZ'!$B$6:$AN$58,'Platby za SVaLZ 2015 - 2050'!F$393,FALSE)</f>
        <v>0</v>
      </c>
      <c r="G632" s="158">
        <f>SUMIFS(G$7:G$391,$B$7:$B$391,$B632,$C$7:$C$391,$C632,$D$7:$D$391,$D632)*VLOOKUP($D632,'Cena SVaLZ'!$B$6:$AN$58,'Platby za SVaLZ 2015 - 2050'!G$393,FALSE)</f>
        <v>0</v>
      </c>
      <c r="H632" s="158">
        <f>SUMIFS(H$7:H$391,$B$7:$B$391,$B632,$C$7:$C$391,$C632,$D$7:$D$391,$D632)*VLOOKUP($D632,'Cena SVaLZ'!$B$6:$AN$58,'Platby za SVaLZ 2015 - 2050'!H$393,FALSE)</f>
        <v>0</v>
      </c>
      <c r="I632" s="158">
        <f>SUMIFS(I$7:I$391,$B$7:$B$391,$B632,$C$7:$C$391,$C632,$D$7:$D$391,$D632)*VLOOKUP($D632,'Cena SVaLZ'!$B$6:$AN$58,'Platby za SVaLZ 2015 - 2050'!I$393,FALSE)</f>
        <v>0</v>
      </c>
      <c r="J632" s="158">
        <f>SUMIFS(J$7:J$391,$B$7:$B$391,$B632,$C$7:$C$391,$C632,$D$7:$D$391,$D632)*VLOOKUP($D632,'Cena SVaLZ'!$B$6:$AN$58,'Platby za SVaLZ 2015 - 2050'!J$393,FALSE)</f>
        <v>0</v>
      </c>
      <c r="K632" s="158">
        <f>SUMIFS(K$7:K$391,$B$7:$B$391,$B632,$C$7:$C$391,$C632,$D$7:$D$391,$D632)*VLOOKUP($D632,'Cena SVaLZ'!$B$6:$AN$58,'Platby za SVaLZ 2015 - 2050'!K$393,FALSE)</f>
        <v>0</v>
      </c>
      <c r="L632" s="158">
        <f>SUMIFS(L$7:L$391,$B$7:$B$391,$B632,$C$7:$C$391,$C632,$D$7:$D$391,$D632)*VLOOKUP($D632,'Cena SVaLZ'!$B$6:$AN$58,'Platby za SVaLZ 2015 - 2050'!L$393,FALSE)</f>
        <v>0</v>
      </c>
      <c r="M632" s="158">
        <f>SUMIFS(M$7:M$391,$B$7:$B$391,$B632,$C$7:$C$391,$C632,$D$7:$D$391,$D632)*VLOOKUP($D632,'Cena SVaLZ'!$B$6:$AN$58,'Platby za SVaLZ 2015 - 2050'!M$393,FALSE)</f>
        <v>0</v>
      </c>
      <c r="N632" s="158">
        <f>SUMIFS(N$7:N$391,$B$7:$B$391,$B632,$C$7:$C$391,$C632,$D$7:$D$391,$D632)*VLOOKUP($D632,'Cena SVaLZ'!$B$6:$AN$58,'Platby za SVaLZ 2015 - 2050'!N$393,FALSE)</f>
        <v>0</v>
      </c>
      <c r="O632" s="158">
        <f>SUMIFS(O$7:O$391,$B$7:$B$391,$B632,$C$7:$C$391,$C632,$D$7:$D$391,$D632)*VLOOKUP($D632,'Cena SVaLZ'!$B$6:$AN$58,'Platby za SVaLZ 2015 - 2050'!O$393,FALSE)</f>
        <v>0</v>
      </c>
      <c r="P632" s="158">
        <f>SUMIFS(P$7:P$391,$B$7:$B$391,$B632,$C$7:$C$391,$C632,$D$7:$D$391,$D632)*VLOOKUP($D632,'Cena SVaLZ'!$B$6:$AN$58,'Platby za SVaLZ 2015 - 2050'!P$393,FALSE)</f>
        <v>0</v>
      </c>
      <c r="Q632" s="158">
        <f>SUMIFS(Q$7:Q$391,$B$7:$B$391,$B632,$C$7:$C$391,$C632,$D$7:$D$391,$D632)*VLOOKUP($D632,'Cena SVaLZ'!$B$6:$AN$58,'Platby za SVaLZ 2015 - 2050'!Q$393,FALSE)</f>
        <v>0</v>
      </c>
      <c r="R632" s="158">
        <f>SUMIFS(R$7:R$391,$B$7:$B$391,$B632,$C$7:$C$391,$C632,$D$7:$D$391,$D632)*VLOOKUP($D632,'Cena SVaLZ'!$B$6:$AN$58,'Platby za SVaLZ 2015 - 2050'!R$393,FALSE)</f>
        <v>0</v>
      </c>
      <c r="S632" s="158">
        <f>SUMIFS(S$7:S$391,$B$7:$B$391,$B632,$C$7:$C$391,$C632,$D$7:$D$391,$D632)*VLOOKUP($D632,'Cena SVaLZ'!$B$6:$AN$58,'Platby za SVaLZ 2015 - 2050'!S$393,FALSE)</f>
        <v>0</v>
      </c>
      <c r="T632" s="158">
        <f>SUMIFS(T$7:T$391,$B$7:$B$391,$B632,$C$7:$C$391,$C632,$D$7:$D$391,$D632)*VLOOKUP($D632,'Cena SVaLZ'!$B$6:$AN$58,'Platby za SVaLZ 2015 - 2050'!T$393,FALSE)</f>
        <v>0</v>
      </c>
      <c r="U632" s="158">
        <f>SUMIFS(U$7:U$391,$B$7:$B$391,$B632,$C$7:$C$391,$C632,$D$7:$D$391,$D632)*VLOOKUP($D632,'Cena SVaLZ'!$B$6:$AN$58,'Platby za SVaLZ 2015 - 2050'!U$393,FALSE)</f>
        <v>0</v>
      </c>
      <c r="V632" s="158">
        <f>SUMIFS(V$7:V$391,$B$7:$B$391,$B632,$C$7:$C$391,$C632,$D$7:$D$391,$D632)*VLOOKUP($D632,'Cena SVaLZ'!$B$6:$AN$58,'Platby za SVaLZ 2015 - 2050'!V$393,FALSE)</f>
        <v>0</v>
      </c>
      <c r="W632" s="158">
        <f>SUMIFS(W$7:W$391,$B$7:$B$391,$B632,$C$7:$C$391,$C632,$D$7:$D$391,$D632)*VLOOKUP($D632,'Cena SVaLZ'!$B$6:$AN$58,'Platby za SVaLZ 2015 - 2050'!W$393,FALSE)</f>
        <v>0</v>
      </c>
      <c r="X632" s="158">
        <f>SUMIFS(X$7:X$391,$B$7:$B$391,$B632,$C$7:$C$391,$C632,$D$7:$D$391,$D632)*VLOOKUP($D632,'Cena SVaLZ'!$B$6:$AN$58,'Platby za SVaLZ 2015 - 2050'!X$393,FALSE)</f>
        <v>0</v>
      </c>
      <c r="Y632" s="158">
        <f>SUMIFS(Y$7:Y$391,$B$7:$B$391,$B632,$C$7:$C$391,$C632,$D$7:$D$391,$D632)*VLOOKUP($D632,'Cena SVaLZ'!$B$6:$AN$58,'Platby za SVaLZ 2015 - 2050'!Y$393,FALSE)</f>
        <v>0</v>
      </c>
      <c r="Z632" s="158">
        <f>SUMIFS(Z$7:Z$391,$B$7:$B$391,$B632,$C$7:$C$391,$C632,$D$7:$D$391,$D632)*VLOOKUP($D632,'Cena SVaLZ'!$B$6:$AN$58,'Platby za SVaLZ 2015 - 2050'!Z$393,FALSE)</f>
        <v>0</v>
      </c>
      <c r="AA632" s="158">
        <f>SUMIFS(AA$7:AA$391,$B$7:$B$391,$B632,$C$7:$C$391,$C632,$D$7:$D$391,$D632)*VLOOKUP($D632,'Cena SVaLZ'!$B$6:$AN$58,'Platby za SVaLZ 2015 - 2050'!AA$393,FALSE)</f>
        <v>0</v>
      </c>
      <c r="AB632" s="158">
        <f>SUMIFS(AB$7:AB$391,$B$7:$B$391,$B632,$C$7:$C$391,$C632,$D$7:$D$391,$D632)*VLOOKUP($D632,'Cena SVaLZ'!$B$6:$AN$58,'Platby za SVaLZ 2015 - 2050'!AB$393,FALSE)</f>
        <v>0</v>
      </c>
      <c r="AC632" s="158">
        <f>SUMIFS(AC$7:AC$391,$B$7:$B$391,$B632,$C$7:$C$391,$C632,$D$7:$D$391,$D632)*VLOOKUP($D632,'Cena SVaLZ'!$B$6:$AN$58,'Platby za SVaLZ 2015 - 2050'!AC$393,FALSE)</f>
        <v>0</v>
      </c>
      <c r="AD632" s="158">
        <f>SUMIFS(AD$7:AD$391,$B$7:$B$391,$B632,$C$7:$C$391,$C632,$D$7:$D$391,$D632)*VLOOKUP($D632,'Cena SVaLZ'!$B$6:$AN$58,'Platby za SVaLZ 2015 - 2050'!AD$393,FALSE)</f>
        <v>0</v>
      </c>
      <c r="AE632" s="158">
        <f>SUMIFS(AE$7:AE$391,$B$7:$B$391,$B632,$C$7:$C$391,$C632,$D$7:$D$391,$D632)*VLOOKUP($D632,'Cena SVaLZ'!$B$6:$AN$58,'Platby za SVaLZ 2015 - 2050'!AE$393,FALSE)</f>
        <v>0</v>
      </c>
      <c r="AF632" s="158">
        <f>SUMIFS(AF$7:AF$391,$B$7:$B$391,$B632,$C$7:$C$391,$C632,$D$7:$D$391,$D632)*VLOOKUP($D632,'Cena SVaLZ'!$B$6:$AN$58,'Platby za SVaLZ 2015 - 2050'!AF$393,FALSE)</f>
        <v>0</v>
      </c>
      <c r="AG632" s="158">
        <f>SUMIFS(AG$7:AG$391,$B$7:$B$391,$B632,$C$7:$C$391,$C632,$D$7:$D$391,$D632)*VLOOKUP($D632,'Cena SVaLZ'!$B$6:$AN$58,'Platby za SVaLZ 2015 - 2050'!AG$393,FALSE)</f>
        <v>0</v>
      </c>
      <c r="AH632" s="158">
        <f>SUMIFS(AH$7:AH$391,$B$7:$B$391,$B632,$C$7:$C$391,$C632,$D$7:$D$391,$D632)*VLOOKUP($D632,'Cena SVaLZ'!$B$6:$AN$58,'Platby za SVaLZ 2015 - 2050'!AH$393,FALSE)</f>
        <v>0</v>
      </c>
      <c r="AI632" s="158">
        <f>SUMIFS(AI$7:AI$391,$B$7:$B$391,$B632,$C$7:$C$391,$C632,$D$7:$D$391,$D632)*VLOOKUP($D632,'Cena SVaLZ'!$B$6:$AN$58,'Platby za SVaLZ 2015 - 2050'!AI$393,FALSE)</f>
        <v>0</v>
      </c>
      <c r="AJ632" s="158">
        <f>SUMIFS(AJ$7:AJ$391,$B$7:$B$391,$B632,$C$7:$C$391,$C632,$D$7:$D$391,$D632)*VLOOKUP($D632,'Cena SVaLZ'!$B$6:$AN$58,'Platby za SVaLZ 2015 - 2050'!AJ$393,FALSE)</f>
        <v>0</v>
      </c>
      <c r="AK632" s="158">
        <f>SUMIFS(AK$7:AK$391,$B$7:$B$391,$B632,$C$7:$C$391,$C632,$D$7:$D$391,$D632)*VLOOKUP($D632,'Cena SVaLZ'!$B$6:$AN$58,'Platby za SVaLZ 2015 - 2050'!AK$393,FALSE)</f>
        <v>0</v>
      </c>
      <c r="AL632" s="158">
        <f>SUMIFS(AL$7:AL$391,$B$7:$B$391,$B632,$C$7:$C$391,$C632,$D$7:$D$391,$D632)*VLOOKUP($D632,'Cena SVaLZ'!$B$6:$AN$58,'Platby za SVaLZ 2015 - 2050'!AL$393,FALSE)</f>
        <v>0</v>
      </c>
      <c r="AM632" s="158">
        <f>SUMIFS(AM$7:AM$391,$B$7:$B$391,$B632,$C$7:$C$391,$C632,$D$7:$D$391,$D632)*VLOOKUP($D632,'Cena SVaLZ'!$B$6:$AN$58,'Platby za SVaLZ 2015 - 2050'!AM$393,FALSE)</f>
        <v>0</v>
      </c>
      <c r="AN632" s="158">
        <f>SUMIFS(AN$7:AN$391,$B$7:$B$391,$B632,$C$7:$C$391,$C632,$D$7:$D$391,$D632)*VLOOKUP($D632,'Cena SVaLZ'!$B$6:$AN$58,'Platby za SVaLZ 2015 - 2050'!AN$393,FALSE)</f>
        <v>0</v>
      </c>
    </row>
    <row r="633" spans="2:40" ht="14.25" hidden="1" customHeight="1" outlineLevel="1" x14ac:dyDescent="0.4">
      <c r="B633" s="18" t="s">
        <v>147</v>
      </c>
      <c r="C633" s="66" t="s">
        <v>151</v>
      </c>
      <c r="D633" s="18" t="s">
        <v>263</v>
      </c>
      <c r="E633" s="158">
        <f>SUMIFS(E$7:E$391,$B$7:$B$391,$B633,$C$7:$C$391,$C633,$D$7:$D$391,$D633)*VLOOKUP($D633,'Cena SVaLZ'!$B$6:$AN$58,'Platby za SVaLZ 2015 - 2050'!E$393,FALSE)</f>
        <v>1161528.4513670804</v>
      </c>
      <c r="F633" s="158">
        <f>SUMIFS(F$7:F$391,$B$7:$B$391,$B633,$C$7:$C$391,$C633,$D$7:$D$391,$D633)*VLOOKUP($D633,'Cena SVaLZ'!$B$6:$AN$58,'Platby za SVaLZ 2015 - 2050'!F$393,FALSE)</f>
        <v>1112255.9949874587</v>
      </c>
      <c r="G633" s="158">
        <f>SUMIFS(G$7:G$391,$B$7:$B$391,$B633,$C$7:$C$391,$C633,$D$7:$D$391,$D633)*VLOOKUP($D633,'Cena SVaLZ'!$B$6:$AN$58,'Platby za SVaLZ 2015 - 2050'!G$393,FALSE)</f>
        <v>1064542.7715044266</v>
      </c>
      <c r="H633" s="158">
        <f>SUMIFS(H$7:H$391,$B$7:$B$391,$B633,$C$7:$C$391,$C633,$D$7:$D$391,$D633)*VLOOKUP($D633,'Cena SVaLZ'!$B$6:$AN$58,'Platby za SVaLZ 2015 - 2050'!H$393,FALSE)</f>
        <v>1018336.5726693763</v>
      </c>
      <c r="I633" s="158">
        <f>SUMIFS(I$7:I$391,$B$7:$B$391,$B633,$C$7:$C$391,$C633,$D$7:$D$391,$D633)*VLOOKUP($D633,'Cena SVaLZ'!$B$6:$AN$58,'Platby za SVaLZ 2015 - 2050'!I$393,FALSE)</f>
        <v>973657.18989287212</v>
      </c>
      <c r="J633" s="158">
        <f>SUMIFS(J$7:J$391,$B$7:$B$391,$B633,$C$7:$C$391,$C633,$D$7:$D$391,$D633)*VLOOKUP($D633,'Cena SVaLZ'!$B$6:$AN$58,'Platby za SVaLZ 2015 - 2050'!J$393,FALSE)</f>
        <v>930463.40287649527</v>
      </c>
      <c r="K633" s="158">
        <f>SUMIFS(K$7:K$391,$B$7:$B$391,$B633,$C$7:$C$391,$C633,$D$7:$D$391,$D633)*VLOOKUP($D633,'Cena SVaLZ'!$B$6:$AN$58,'Platby za SVaLZ 2015 - 2050'!K$393,FALSE)</f>
        <v>889054.68049121858</v>
      </c>
      <c r="L633" s="158">
        <f>SUMIFS(L$7:L$391,$B$7:$B$391,$B633,$C$7:$C$391,$C633,$D$7:$D$391,$D633)*VLOOKUP($D633,'Cena SVaLZ'!$B$6:$AN$58,'Platby za SVaLZ 2015 - 2050'!L$393,FALSE)</f>
        <v>893853.63476588728</v>
      </c>
      <c r="M633" s="158">
        <f>SUMIFS(M$7:M$391,$B$7:$B$391,$B633,$C$7:$C$391,$C633,$D$7:$D$391,$D633)*VLOOKUP($D633,'Cena SVaLZ'!$B$6:$AN$58,'Platby za SVaLZ 2015 - 2050'!M$393,FALSE)</f>
        <v>902781.00777744455</v>
      </c>
      <c r="N633" s="158">
        <f>SUMIFS(N$7:N$391,$B$7:$B$391,$B633,$C$7:$C$391,$C633,$D$7:$D$391,$D633)*VLOOKUP($D633,'Cena SVaLZ'!$B$6:$AN$58,'Platby za SVaLZ 2015 - 2050'!N$393,FALSE)</f>
        <v>911438.7727049588</v>
      </c>
      <c r="O633" s="158">
        <f>SUMIFS(O$7:O$391,$B$7:$B$391,$B633,$C$7:$C$391,$C633,$D$7:$D$391,$D633)*VLOOKUP($D633,'Cena SVaLZ'!$B$6:$AN$58,'Platby za SVaLZ 2015 - 2050'!O$393,FALSE)</f>
        <v>920560.2702265064</v>
      </c>
      <c r="P633" s="158">
        <f>SUMIFS(P$7:P$391,$B$7:$B$391,$B633,$C$7:$C$391,$C633,$D$7:$D$391,$D633)*VLOOKUP($D633,'Cena SVaLZ'!$B$6:$AN$58,'Platby za SVaLZ 2015 - 2050'!P$393,FALSE)</f>
        <v>929287.46605289425</v>
      </c>
      <c r="Q633" s="158">
        <f>SUMIFS(Q$7:Q$391,$B$7:$B$391,$B633,$C$7:$C$391,$C633,$D$7:$D$391,$D633)*VLOOKUP($D633,'Cena SVaLZ'!$B$6:$AN$58,'Platby za SVaLZ 2015 - 2050'!Q$393,FALSE)</f>
        <v>937677.98378451867</v>
      </c>
      <c r="R633" s="158">
        <f>SUMIFS(R$7:R$391,$B$7:$B$391,$B633,$C$7:$C$391,$C633,$D$7:$D$391,$D633)*VLOOKUP($D633,'Cena SVaLZ'!$B$6:$AN$58,'Platby za SVaLZ 2015 - 2050'!R$393,FALSE)</f>
        <v>945801.25885237672</v>
      </c>
      <c r="S633" s="158">
        <f>SUMIFS(S$7:S$391,$B$7:$B$391,$B633,$C$7:$C$391,$C633,$D$7:$D$391,$D633)*VLOOKUP($D633,'Cena SVaLZ'!$B$6:$AN$58,'Platby za SVaLZ 2015 - 2050'!S$393,FALSE)</f>
        <v>953722.2543305374</v>
      </c>
      <c r="T633" s="158">
        <f>SUMIFS(T$7:T$391,$B$7:$B$391,$B633,$C$7:$C$391,$C633,$D$7:$D$391,$D633)*VLOOKUP($D633,'Cena SVaLZ'!$B$6:$AN$58,'Platby za SVaLZ 2015 - 2050'!T$393,FALSE)</f>
        <v>961502.88647987938</v>
      </c>
      <c r="U633" s="158">
        <f>SUMIFS(U$7:U$391,$B$7:$B$391,$B633,$C$7:$C$391,$C633,$D$7:$D$391,$D633)*VLOOKUP($D633,'Cena SVaLZ'!$B$6:$AN$58,'Platby za SVaLZ 2015 - 2050'!U$393,FALSE)</f>
        <v>969179.8061499201</v>
      </c>
      <c r="V633" s="158">
        <f>SUMIFS(V$7:V$391,$B$7:$B$391,$B633,$C$7:$C$391,$C633,$D$7:$D$391,$D633)*VLOOKUP($D633,'Cena SVaLZ'!$B$6:$AN$58,'Platby za SVaLZ 2015 - 2050'!V$393,FALSE)</f>
        <v>976750.44134145451</v>
      </c>
      <c r="W633" s="158">
        <f>SUMIFS(W$7:W$391,$B$7:$B$391,$B633,$C$7:$C$391,$C633,$D$7:$D$391,$D633)*VLOOKUP($D633,'Cena SVaLZ'!$B$6:$AN$58,'Platby za SVaLZ 2015 - 2050'!W$393,FALSE)</f>
        <v>984212.26860568963</v>
      </c>
      <c r="X633" s="158">
        <f>SUMIFS(X$7:X$391,$B$7:$B$391,$B633,$C$7:$C$391,$C633,$D$7:$D$391,$D633)*VLOOKUP($D633,'Cena SVaLZ'!$B$6:$AN$58,'Platby za SVaLZ 2015 - 2050'!X$393,FALSE)</f>
        <v>991562.81440574897</v>
      </c>
      <c r="Y633" s="158">
        <f>SUMIFS(Y$7:Y$391,$B$7:$B$391,$B633,$C$7:$C$391,$C633,$D$7:$D$391,$D633)*VLOOKUP($D633,'Cena SVaLZ'!$B$6:$AN$58,'Platby za SVaLZ 2015 - 2050'!Y$393,FALSE)</f>
        <v>998799.65643305657</v>
      </c>
      <c r="Z633" s="158">
        <f>SUMIFS(Z$7:Z$391,$B$7:$B$391,$B633,$C$7:$C$391,$C633,$D$7:$D$391,$D633)*VLOOKUP($D633,'Cena SVaLZ'!$B$6:$AN$58,'Platby za SVaLZ 2015 - 2050'!Z$393,FALSE)</f>
        <v>1006416.4082577922</v>
      </c>
      <c r="AA633" s="158">
        <f>SUMIFS(AA$7:AA$391,$B$7:$B$391,$B633,$C$7:$C$391,$C633,$D$7:$D$391,$D633)*VLOOKUP($D633,'Cena SVaLZ'!$B$6:$AN$58,'Platby za SVaLZ 2015 - 2050'!AA$393,FALSE)</f>
        <v>1014418.8988810407</v>
      </c>
      <c r="AB633" s="158">
        <f>SUMIFS(AB$7:AB$391,$B$7:$B$391,$B633,$C$7:$C$391,$C633,$D$7:$D$391,$D633)*VLOOKUP($D633,'Cena SVaLZ'!$B$6:$AN$58,'Platby za SVaLZ 2015 - 2050'!AB$393,FALSE)</f>
        <v>1022813.3502108429</v>
      </c>
      <c r="AC633" s="158">
        <f>SUMIFS(AC$7:AC$391,$B$7:$B$391,$B633,$C$7:$C$391,$C633,$D$7:$D$391,$D633)*VLOOKUP($D633,'Cena SVaLZ'!$B$6:$AN$58,'Platby za SVaLZ 2015 - 2050'!AC$393,FALSE)</f>
        <v>1031606.3839278549</v>
      </c>
      <c r="AD633" s="158">
        <f>SUMIFS(AD$7:AD$391,$B$7:$B$391,$B633,$C$7:$C$391,$C633,$D$7:$D$391,$D633)*VLOOKUP($D633,'Cena SVaLZ'!$B$6:$AN$58,'Platby za SVaLZ 2015 - 2050'!AD$393,FALSE)</f>
        <v>1040805.0289914177</v>
      </c>
      <c r="AE633" s="158">
        <f>SUMIFS(AE$7:AE$391,$B$7:$B$391,$B633,$C$7:$C$391,$C633,$D$7:$D$391,$D633)*VLOOKUP($D633,'Cena SVaLZ'!$B$6:$AN$58,'Platby za SVaLZ 2015 - 2050'!AE$393,FALSE)</f>
        <v>1049950.4395191157</v>
      </c>
      <c r="AF633" s="158">
        <f>SUMIFS(AF$7:AF$391,$B$7:$B$391,$B633,$C$7:$C$391,$C633,$D$7:$D$391,$D633)*VLOOKUP($D633,'Cena SVaLZ'!$B$6:$AN$58,'Platby za SVaLZ 2015 - 2050'!AF$393,FALSE)</f>
        <v>1059040.7578466018</v>
      </c>
      <c r="AG633" s="158">
        <f>SUMIFS(AG$7:AG$391,$B$7:$B$391,$B633,$C$7:$C$391,$C633,$D$7:$D$391,$D633)*VLOOKUP($D633,'Cena SVaLZ'!$B$6:$AN$58,'Platby za SVaLZ 2015 - 2050'!AG$393,FALSE)</f>
        <v>1068074.1460985108</v>
      </c>
      <c r="AH633" s="158">
        <f>SUMIFS(AH$7:AH$391,$B$7:$B$391,$B633,$C$7:$C$391,$C633,$D$7:$D$391,$D633)*VLOOKUP($D633,'Cena SVaLZ'!$B$6:$AN$58,'Platby za SVaLZ 2015 - 2050'!AH$393,FALSE)</f>
        <v>1077048.7867839413</v>
      </c>
      <c r="AI633" s="158">
        <f>SUMIFS(AI$7:AI$391,$B$7:$B$391,$B633,$C$7:$C$391,$C633,$D$7:$D$391,$D633)*VLOOKUP($D633,'Cena SVaLZ'!$B$6:$AN$58,'Platby za SVaLZ 2015 - 2050'!AI$393,FALSE)</f>
        <v>1085962.8833766677</v>
      </c>
      <c r="AJ633" s="158">
        <f>SUMIFS(AJ$7:AJ$391,$B$7:$B$391,$B633,$C$7:$C$391,$C633,$D$7:$D$391,$D633)*VLOOKUP($D633,'Cena SVaLZ'!$B$6:$AN$58,'Platby za SVaLZ 2015 - 2050'!AJ$393,FALSE)</f>
        <v>1094939.1944722689</v>
      </c>
      <c r="AK633" s="158">
        <f>SUMIFS(AK$7:AK$391,$B$7:$B$391,$B633,$C$7:$C$391,$C633,$D$7:$D$391,$D633)*VLOOKUP($D633,'Cena SVaLZ'!$B$6:$AN$58,'Platby za SVaLZ 2015 - 2050'!AK$393,FALSE)</f>
        <v>1103978.1193645105</v>
      </c>
      <c r="AL633" s="158">
        <f>SUMIFS(AL$7:AL$391,$B$7:$B$391,$B633,$C$7:$C$391,$C633,$D$7:$D$391,$D633)*VLOOKUP($D633,'Cena SVaLZ'!$B$6:$AN$58,'Platby za SVaLZ 2015 - 2050'!AL$393,FALSE)</f>
        <v>1113080.0597847209</v>
      </c>
      <c r="AM633" s="158">
        <f>SUMIFS(AM$7:AM$391,$B$7:$B$391,$B633,$C$7:$C$391,$C633,$D$7:$D$391,$D633)*VLOOKUP($D633,'Cena SVaLZ'!$B$6:$AN$58,'Platby za SVaLZ 2015 - 2050'!AM$393,FALSE)</f>
        <v>1122245.4199161839</v>
      </c>
      <c r="AN633" s="158">
        <f>SUMIFS(AN$7:AN$391,$B$7:$B$391,$B633,$C$7:$C$391,$C633,$D$7:$D$391,$D633)*VLOOKUP($D633,'Cena SVaLZ'!$B$6:$AN$58,'Platby za SVaLZ 2015 - 2050'!AN$393,FALSE)</f>
        <v>1131474.6064086151</v>
      </c>
    </row>
    <row r="634" spans="2:40" ht="14.25" hidden="1" customHeight="1" outlineLevel="1" x14ac:dyDescent="0.4">
      <c r="B634" s="18" t="s">
        <v>147</v>
      </c>
      <c r="C634" s="66" t="s">
        <v>151</v>
      </c>
      <c r="D634" s="18" t="s">
        <v>264</v>
      </c>
      <c r="E634" s="158">
        <f>SUMIFS(E$7:E$391,$B$7:$B$391,$B634,$C$7:$C$391,$C634,$D$7:$D$391,$D634)*VLOOKUP($D634,'Cena SVaLZ'!$B$6:$AN$58,'Platby za SVaLZ 2015 - 2050'!E$393,FALSE)</f>
        <v>0</v>
      </c>
      <c r="F634" s="158">
        <f>SUMIFS(F$7:F$391,$B$7:$B$391,$B634,$C$7:$C$391,$C634,$D$7:$D$391,$D634)*VLOOKUP($D634,'Cena SVaLZ'!$B$6:$AN$58,'Platby za SVaLZ 2015 - 2050'!F$393,FALSE)</f>
        <v>0</v>
      </c>
      <c r="G634" s="158">
        <f>SUMIFS(G$7:G$391,$B$7:$B$391,$B634,$C$7:$C$391,$C634,$D$7:$D$391,$D634)*VLOOKUP($D634,'Cena SVaLZ'!$B$6:$AN$58,'Platby za SVaLZ 2015 - 2050'!G$393,FALSE)</f>
        <v>0</v>
      </c>
      <c r="H634" s="158">
        <f>SUMIFS(H$7:H$391,$B$7:$B$391,$B634,$C$7:$C$391,$C634,$D$7:$D$391,$D634)*VLOOKUP($D634,'Cena SVaLZ'!$B$6:$AN$58,'Platby za SVaLZ 2015 - 2050'!H$393,FALSE)</f>
        <v>0</v>
      </c>
      <c r="I634" s="158">
        <f>SUMIFS(I$7:I$391,$B$7:$B$391,$B634,$C$7:$C$391,$C634,$D$7:$D$391,$D634)*VLOOKUP($D634,'Cena SVaLZ'!$B$6:$AN$58,'Platby za SVaLZ 2015 - 2050'!I$393,FALSE)</f>
        <v>0</v>
      </c>
      <c r="J634" s="158">
        <f>SUMIFS(J$7:J$391,$B$7:$B$391,$B634,$C$7:$C$391,$C634,$D$7:$D$391,$D634)*VLOOKUP($D634,'Cena SVaLZ'!$B$6:$AN$58,'Platby za SVaLZ 2015 - 2050'!J$393,FALSE)</f>
        <v>0</v>
      </c>
      <c r="K634" s="158">
        <f>SUMIFS(K$7:K$391,$B$7:$B$391,$B634,$C$7:$C$391,$C634,$D$7:$D$391,$D634)*VLOOKUP($D634,'Cena SVaLZ'!$B$6:$AN$58,'Platby za SVaLZ 2015 - 2050'!K$393,FALSE)</f>
        <v>0</v>
      </c>
      <c r="L634" s="158">
        <f>SUMIFS(L$7:L$391,$B$7:$B$391,$B634,$C$7:$C$391,$C634,$D$7:$D$391,$D634)*VLOOKUP($D634,'Cena SVaLZ'!$B$6:$AN$58,'Platby za SVaLZ 2015 - 2050'!L$393,FALSE)</f>
        <v>0</v>
      </c>
      <c r="M634" s="158">
        <f>SUMIFS(M$7:M$391,$B$7:$B$391,$B634,$C$7:$C$391,$C634,$D$7:$D$391,$D634)*VLOOKUP($D634,'Cena SVaLZ'!$B$6:$AN$58,'Platby za SVaLZ 2015 - 2050'!M$393,FALSE)</f>
        <v>0</v>
      </c>
      <c r="N634" s="158">
        <f>SUMIFS(N$7:N$391,$B$7:$B$391,$B634,$C$7:$C$391,$C634,$D$7:$D$391,$D634)*VLOOKUP($D634,'Cena SVaLZ'!$B$6:$AN$58,'Platby za SVaLZ 2015 - 2050'!N$393,FALSE)</f>
        <v>0</v>
      </c>
      <c r="O634" s="158">
        <f>SUMIFS(O$7:O$391,$B$7:$B$391,$B634,$C$7:$C$391,$C634,$D$7:$D$391,$D634)*VLOOKUP($D634,'Cena SVaLZ'!$B$6:$AN$58,'Platby za SVaLZ 2015 - 2050'!O$393,FALSE)</f>
        <v>0</v>
      </c>
      <c r="P634" s="158">
        <f>SUMIFS(P$7:P$391,$B$7:$B$391,$B634,$C$7:$C$391,$C634,$D$7:$D$391,$D634)*VLOOKUP($D634,'Cena SVaLZ'!$B$6:$AN$58,'Platby za SVaLZ 2015 - 2050'!P$393,FALSE)</f>
        <v>0</v>
      </c>
      <c r="Q634" s="158">
        <f>SUMIFS(Q$7:Q$391,$B$7:$B$391,$B634,$C$7:$C$391,$C634,$D$7:$D$391,$D634)*VLOOKUP($D634,'Cena SVaLZ'!$B$6:$AN$58,'Platby za SVaLZ 2015 - 2050'!Q$393,FALSE)</f>
        <v>0</v>
      </c>
      <c r="R634" s="158">
        <f>SUMIFS(R$7:R$391,$B$7:$B$391,$B634,$C$7:$C$391,$C634,$D$7:$D$391,$D634)*VLOOKUP($D634,'Cena SVaLZ'!$B$6:$AN$58,'Platby za SVaLZ 2015 - 2050'!R$393,FALSE)</f>
        <v>0</v>
      </c>
      <c r="S634" s="158">
        <f>SUMIFS(S$7:S$391,$B$7:$B$391,$B634,$C$7:$C$391,$C634,$D$7:$D$391,$D634)*VLOOKUP($D634,'Cena SVaLZ'!$B$6:$AN$58,'Platby za SVaLZ 2015 - 2050'!S$393,FALSE)</f>
        <v>0</v>
      </c>
      <c r="T634" s="158">
        <f>SUMIFS(T$7:T$391,$B$7:$B$391,$B634,$C$7:$C$391,$C634,$D$7:$D$391,$D634)*VLOOKUP($D634,'Cena SVaLZ'!$B$6:$AN$58,'Platby za SVaLZ 2015 - 2050'!T$393,FALSE)</f>
        <v>0</v>
      </c>
      <c r="U634" s="158">
        <f>SUMIFS(U$7:U$391,$B$7:$B$391,$B634,$C$7:$C$391,$C634,$D$7:$D$391,$D634)*VLOOKUP($D634,'Cena SVaLZ'!$B$6:$AN$58,'Platby za SVaLZ 2015 - 2050'!U$393,FALSE)</f>
        <v>0</v>
      </c>
      <c r="V634" s="158">
        <f>SUMIFS(V$7:V$391,$B$7:$B$391,$B634,$C$7:$C$391,$C634,$D$7:$D$391,$D634)*VLOOKUP($D634,'Cena SVaLZ'!$B$6:$AN$58,'Platby za SVaLZ 2015 - 2050'!V$393,FALSE)</f>
        <v>0</v>
      </c>
      <c r="W634" s="158">
        <f>SUMIFS(W$7:W$391,$B$7:$B$391,$B634,$C$7:$C$391,$C634,$D$7:$D$391,$D634)*VLOOKUP($D634,'Cena SVaLZ'!$B$6:$AN$58,'Platby za SVaLZ 2015 - 2050'!W$393,FALSE)</f>
        <v>0</v>
      </c>
      <c r="X634" s="158">
        <f>SUMIFS(X$7:X$391,$B$7:$B$391,$B634,$C$7:$C$391,$C634,$D$7:$D$391,$D634)*VLOOKUP($D634,'Cena SVaLZ'!$B$6:$AN$58,'Platby za SVaLZ 2015 - 2050'!X$393,FALSE)</f>
        <v>0</v>
      </c>
      <c r="Y634" s="158">
        <f>SUMIFS(Y$7:Y$391,$B$7:$B$391,$B634,$C$7:$C$391,$C634,$D$7:$D$391,$D634)*VLOOKUP($D634,'Cena SVaLZ'!$B$6:$AN$58,'Platby za SVaLZ 2015 - 2050'!Y$393,FALSE)</f>
        <v>0</v>
      </c>
      <c r="Z634" s="158">
        <f>SUMIFS(Z$7:Z$391,$B$7:$B$391,$B634,$C$7:$C$391,$C634,$D$7:$D$391,$D634)*VLOOKUP($D634,'Cena SVaLZ'!$B$6:$AN$58,'Platby za SVaLZ 2015 - 2050'!Z$393,FALSE)</f>
        <v>0</v>
      </c>
      <c r="AA634" s="158">
        <f>SUMIFS(AA$7:AA$391,$B$7:$B$391,$B634,$C$7:$C$391,$C634,$D$7:$D$391,$D634)*VLOOKUP($D634,'Cena SVaLZ'!$B$6:$AN$58,'Platby za SVaLZ 2015 - 2050'!AA$393,FALSE)</f>
        <v>0</v>
      </c>
      <c r="AB634" s="158">
        <f>SUMIFS(AB$7:AB$391,$B$7:$B$391,$B634,$C$7:$C$391,$C634,$D$7:$D$391,$D634)*VLOOKUP($D634,'Cena SVaLZ'!$B$6:$AN$58,'Platby za SVaLZ 2015 - 2050'!AB$393,FALSE)</f>
        <v>0</v>
      </c>
      <c r="AC634" s="158">
        <f>SUMIFS(AC$7:AC$391,$B$7:$B$391,$B634,$C$7:$C$391,$C634,$D$7:$D$391,$D634)*VLOOKUP($D634,'Cena SVaLZ'!$B$6:$AN$58,'Platby za SVaLZ 2015 - 2050'!AC$393,FALSE)</f>
        <v>0</v>
      </c>
      <c r="AD634" s="158">
        <f>SUMIFS(AD$7:AD$391,$B$7:$B$391,$B634,$C$7:$C$391,$C634,$D$7:$D$391,$D634)*VLOOKUP($D634,'Cena SVaLZ'!$B$6:$AN$58,'Platby za SVaLZ 2015 - 2050'!AD$393,FALSE)</f>
        <v>0</v>
      </c>
      <c r="AE634" s="158">
        <f>SUMIFS(AE$7:AE$391,$B$7:$B$391,$B634,$C$7:$C$391,$C634,$D$7:$D$391,$D634)*VLOOKUP($D634,'Cena SVaLZ'!$B$6:$AN$58,'Platby za SVaLZ 2015 - 2050'!AE$393,FALSE)</f>
        <v>0</v>
      </c>
      <c r="AF634" s="158">
        <f>SUMIFS(AF$7:AF$391,$B$7:$B$391,$B634,$C$7:$C$391,$C634,$D$7:$D$391,$D634)*VLOOKUP($D634,'Cena SVaLZ'!$B$6:$AN$58,'Platby za SVaLZ 2015 - 2050'!AF$393,FALSE)</f>
        <v>0</v>
      </c>
      <c r="AG634" s="158">
        <f>SUMIFS(AG$7:AG$391,$B$7:$B$391,$B634,$C$7:$C$391,$C634,$D$7:$D$391,$D634)*VLOOKUP($D634,'Cena SVaLZ'!$B$6:$AN$58,'Platby za SVaLZ 2015 - 2050'!AG$393,FALSE)</f>
        <v>0</v>
      </c>
      <c r="AH634" s="158">
        <f>SUMIFS(AH$7:AH$391,$B$7:$B$391,$B634,$C$7:$C$391,$C634,$D$7:$D$391,$D634)*VLOOKUP($D634,'Cena SVaLZ'!$B$6:$AN$58,'Platby za SVaLZ 2015 - 2050'!AH$393,FALSE)</f>
        <v>0</v>
      </c>
      <c r="AI634" s="158">
        <f>SUMIFS(AI$7:AI$391,$B$7:$B$391,$B634,$C$7:$C$391,$C634,$D$7:$D$391,$D634)*VLOOKUP($D634,'Cena SVaLZ'!$B$6:$AN$58,'Platby za SVaLZ 2015 - 2050'!AI$393,FALSE)</f>
        <v>0</v>
      </c>
      <c r="AJ634" s="158">
        <f>SUMIFS(AJ$7:AJ$391,$B$7:$B$391,$B634,$C$7:$C$391,$C634,$D$7:$D$391,$D634)*VLOOKUP($D634,'Cena SVaLZ'!$B$6:$AN$58,'Platby za SVaLZ 2015 - 2050'!AJ$393,FALSE)</f>
        <v>0</v>
      </c>
      <c r="AK634" s="158">
        <f>SUMIFS(AK$7:AK$391,$B$7:$B$391,$B634,$C$7:$C$391,$C634,$D$7:$D$391,$D634)*VLOOKUP($D634,'Cena SVaLZ'!$B$6:$AN$58,'Platby za SVaLZ 2015 - 2050'!AK$393,FALSE)</f>
        <v>0</v>
      </c>
      <c r="AL634" s="158">
        <f>SUMIFS(AL$7:AL$391,$B$7:$B$391,$B634,$C$7:$C$391,$C634,$D$7:$D$391,$D634)*VLOOKUP($D634,'Cena SVaLZ'!$B$6:$AN$58,'Platby za SVaLZ 2015 - 2050'!AL$393,FALSE)</f>
        <v>0</v>
      </c>
      <c r="AM634" s="158">
        <f>SUMIFS(AM$7:AM$391,$B$7:$B$391,$B634,$C$7:$C$391,$C634,$D$7:$D$391,$D634)*VLOOKUP($D634,'Cena SVaLZ'!$B$6:$AN$58,'Platby za SVaLZ 2015 - 2050'!AM$393,FALSE)</f>
        <v>0</v>
      </c>
      <c r="AN634" s="158">
        <f>SUMIFS(AN$7:AN$391,$B$7:$B$391,$B634,$C$7:$C$391,$C634,$D$7:$D$391,$D634)*VLOOKUP($D634,'Cena SVaLZ'!$B$6:$AN$58,'Platby za SVaLZ 2015 - 2050'!AN$393,FALSE)</f>
        <v>0</v>
      </c>
    </row>
    <row r="635" spans="2:40" ht="14.25" hidden="1" customHeight="1" outlineLevel="1" x14ac:dyDescent="0.4">
      <c r="B635" s="18" t="s">
        <v>147</v>
      </c>
      <c r="C635" s="66" t="s">
        <v>151</v>
      </c>
      <c r="D635" s="18" t="s">
        <v>74</v>
      </c>
      <c r="E635" s="158">
        <f>SUMIFS(E$7:E$391,$B$7:$B$391,$B635,$C$7:$C$391,$C635,$D$7:$D$391,$D635)*VLOOKUP($D635,'Cena SVaLZ'!$B$6:$AN$58,'Platby za SVaLZ 2015 - 2050'!E$393,FALSE)</f>
        <v>911318.63098877924</v>
      </c>
      <c r="F635" s="158">
        <f>SUMIFS(F$7:F$391,$B$7:$B$391,$B635,$C$7:$C$391,$C635,$D$7:$D$391,$D635)*VLOOKUP($D635,'Cena SVaLZ'!$B$6:$AN$58,'Platby za SVaLZ 2015 - 2050'!F$393,FALSE)</f>
        <v>872660.16555000166</v>
      </c>
      <c r="G635" s="158">
        <f>SUMIFS(G$7:G$391,$B$7:$B$391,$B635,$C$7:$C$391,$C635,$D$7:$D$391,$D635)*VLOOKUP($D635,'Cena SVaLZ'!$B$6:$AN$58,'Platby za SVaLZ 2015 - 2050'!G$393,FALSE)</f>
        <v>835225.05196889082</v>
      </c>
      <c r="H635" s="158">
        <f>SUMIFS(H$7:H$391,$B$7:$B$391,$B635,$C$7:$C$391,$C635,$D$7:$D$391,$D635)*VLOOKUP($D635,'Cena SVaLZ'!$B$6:$AN$58,'Platby za SVaLZ 2015 - 2050'!H$393,FALSE)</f>
        <v>798972.32839936216</v>
      </c>
      <c r="I635" s="158">
        <f>SUMIFS(I$7:I$391,$B$7:$B$391,$B635,$C$7:$C$391,$C635,$D$7:$D$391,$D635)*VLOOKUP($D635,'Cena SVaLZ'!$B$6:$AN$58,'Platby za SVaLZ 2015 - 2050'!I$393,FALSE)</f>
        <v>763917.52289943269</v>
      </c>
      <c r="J635" s="158">
        <f>SUMIFS(J$7:J$391,$B$7:$B$391,$B635,$C$7:$C$391,$C635,$D$7:$D$391,$D635)*VLOOKUP($D635,'Cena SVaLZ'!$B$6:$AN$58,'Platby za SVaLZ 2015 - 2050'!J$393,FALSE)</f>
        <v>730028.29461177764</v>
      </c>
      <c r="K635" s="158">
        <f>SUMIFS(K$7:K$391,$B$7:$B$391,$B635,$C$7:$C$391,$C635,$D$7:$D$391,$D635)*VLOOKUP($D635,'Cena SVaLZ'!$B$6:$AN$58,'Platby za SVaLZ 2015 - 2050'!K$393,FALSE)</f>
        <v>697539.60253477318</v>
      </c>
      <c r="L635" s="158">
        <f>SUMIFS(L$7:L$391,$B$7:$B$391,$B635,$C$7:$C$391,$C635,$D$7:$D$391,$D635)*VLOOKUP($D635,'Cena SVaLZ'!$B$6:$AN$58,'Platby za SVaLZ 2015 - 2050'!L$393,FALSE)</f>
        <v>701304.79350759997</v>
      </c>
      <c r="M635" s="158">
        <f>SUMIFS(M$7:M$391,$B$7:$B$391,$B635,$C$7:$C$391,$C635,$D$7:$D$391,$D635)*VLOOKUP($D635,'Cena SVaLZ'!$B$6:$AN$58,'Platby za SVaLZ 2015 - 2050'!M$393,FALSE)</f>
        <v>708309.08284863445</v>
      </c>
      <c r="N635" s="158">
        <f>SUMIFS(N$7:N$391,$B$7:$B$391,$B635,$C$7:$C$391,$C635,$D$7:$D$391,$D635)*VLOOKUP($D635,'Cena SVaLZ'!$B$6:$AN$58,'Platby za SVaLZ 2015 - 2050'!N$393,FALSE)</f>
        <v>715101.84153816861</v>
      </c>
      <c r="O635" s="158">
        <f>SUMIFS(O$7:O$391,$B$7:$B$391,$B635,$C$7:$C$391,$C635,$D$7:$D$391,$D635)*VLOOKUP($D635,'Cena SVaLZ'!$B$6:$AN$58,'Platby za SVaLZ 2015 - 2050'!O$393,FALSE)</f>
        <v>722258.43819675304</v>
      </c>
      <c r="P635" s="158">
        <f>SUMIFS(P$7:P$391,$B$7:$B$391,$B635,$C$7:$C$391,$C635,$D$7:$D$391,$D635)*VLOOKUP($D635,'Cena SVaLZ'!$B$6:$AN$58,'Platby za SVaLZ 2015 - 2050'!P$393,FALSE)</f>
        <v>729105.67137775163</v>
      </c>
      <c r="Q635" s="158">
        <f>SUMIFS(Q$7:Q$391,$B$7:$B$391,$B635,$C$7:$C$391,$C635,$D$7:$D$391,$D635)*VLOOKUP($D635,'Cena SVaLZ'!$B$6:$AN$58,'Platby za SVaLZ 2015 - 2050'!Q$393,FALSE)</f>
        <v>735688.75173490634</v>
      </c>
      <c r="R635" s="158">
        <f>SUMIFS(R$7:R$391,$B$7:$B$391,$B635,$C$7:$C$391,$C635,$D$7:$D$391,$D635)*VLOOKUP($D635,'Cena SVaLZ'!$B$6:$AN$58,'Platby za SVaLZ 2015 - 2050'!R$393,FALSE)</f>
        <v>742062.15731552104</v>
      </c>
      <c r="S635" s="158">
        <f>SUMIFS(S$7:S$391,$B$7:$B$391,$B635,$C$7:$C$391,$C635,$D$7:$D$391,$D635)*VLOOKUP($D635,'Cena SVaLZ'!$B$6:$AN$58,'Platby za SVaLZ 2015 - 2050'!S$393,FALSE)</f>
        <v>748276.85721953947</v>
      </c>
      <c r="T635" s="158">
        <f>SUMIFS(T$7:T$391,$B$7:$B$391,$B635,$C$7:$C$391,$C635,$D$7:$D$391,$D635)*VLOOKUP($D635,'Cena SVaLZ'!$B$6:$AN$58,'Platby za SVaLZ 2015 - 2050'!T$393,FALSE)</f>
        <v>754381.43006079877</v>
      </c>
      <c r="U635" s="158">
        <f>SUMIFS(U$7:U$391,$B$7:$B$391,$B635,$C$7:$C$391,$C635,$D$7:$D$391,$D635)*VLOOKUP($D635,'Cena SVaLZ'!$B$6:$AN$58,'Platby za SVaLZ 2015 - 2050'!U$393,FALSE)</f>
        <v>760404.63157228834</v>
      </c>
      <c r="V635" s="158">
        <f>SUMIFS(V$7:V$391,$B$7:$B$391,$B635,$C$7:$C$391,$C635,$D$7:$D$391,$D635)*VLOOKUP($D635,'Cena SVaLZ'!$B$6:$AN$58,'Platby za SVaLZ 2015 - 2050'!V$393,FALSE)</f>
        <v>766344.44380017172</v>
      </c>
      <c r="W635" s="158">
        <f>SUMIFS(W$7:W$391,$B$7:$B$391,$B635,$C$7:$C$391,$C635,$D$7:$D$391,$D635)*VLOOKUP($D635,'Cena SVaLZ'!$B$6:$AN$58,'Platby za SVaLZ 2015 - 2050'!W$393,FALSE)</f>
        <v>772198.8868825722</v>
      </c>
      <c r="X635" s="158">
        <f>SUMIFS(X$7:X$391,$B$7:$B$391,$B635,$C$7:$C$391,$C635,$D$7:$D$391,$D635)*VLOOKUP($D635,'Cena SVaLZ'!$B$6:$AN$58,'Platby za SVaLZ 2015 - 2050'!X$393,FALSE)</f>
        <v>777966.02011779032</v>
      </c>
      <c r="Y635" s="158">
        <f>SUMIFS(Y$7:Y$391,$B$7:$B$391,$B635,$C$7:$C$391,$C635,$D$7:$D$391,$D635)*VLOOKUP($D635,'Cena SVaLZ'!$B$6:$AN$58,'Platby za SVaLZ 2015 - 2050'!Y$393,FALSE)</f>
        <v>783643.94299711869</v>
      </c>
      <c r="Z635" s="158">
        <f>SUMIFS(Z$7:Z$391,$B$7:$B$391,$B635,$C$7:$C$391,$C635,$D$7:$D$391,$D635)*VLOOKUP($D635,'Cena SVaLZ'!$B$6:$AN$58,'Platby za SVaLZ 2015 - 2050'!Z$393,FALSE)</f>
        <v>789619.93767665466</v>
      </c>
      <c r="AA635" s="158">
        <f>SUMIFS(AA$7:AA$391,$B$7:$B$391,$B635,$C$7:$C$391,$C635,$D$7:$D$391,$D635)*VLOOKUP($D635,'Cena SVaLZ'!$B$6:$AN$58,'Platby za SVaLZ 2015 - 2050'!AA$393,FALSE)</f>
        <v>795898.57750738459</v>
      </c>
      <c r="AB635" s="158">
        <f>SUMIFS(AB$7:AB$391,$B$7:$B$391,$B635,$C$7:$C$391,$C635,$D$7:$D$391,$D635)*VLOOKUP($D635,'Cena SVaLZ'!$B$6:$AN$58,'Platby za SVaLZ 2015 - 2050'!AB$393,FALSE)</f>
        <v>802484.74410947971</v>
      </c>
      <c r="AC635" s="158">
        <f>SUMIFS(AC$7:AC$391,$B$7:$B$391,$B635,$C$7:$C$391,$C635,$D$7:$D$391,$D635)*VLOOKUP($D635,'Cena SVaLZ'!$B$6:$AN$58,'Platby za SVaLZ 2015 - 2050'!AC$393,FALSE)</f>
        <v>809383.63275899505</v>
      </c>
      <c r="AD635" s="158">
        <f>SUMIFS(AD$7:AD$391,$B$7:$B$391,$B635,$C$7:$C$391,$C635,$D$7:$D$391,$D635)*VLOOKUP($D635,'Cena SVaLZ'!$B$6:$AN$58,'Platby za SVaLZ 2015 - 2050'!AD$393,FALSE)</f>
        <v>816600.75827702368</v>
      </c>
      <c r="AE635" s="158">
        <f>SUMIFS(AE$7:AE$391,$B$7:$B$391,$B635,$C$7:$C$391,$C635,$D$7:$D$391,$D635)*VLOOKUP($D635,'Cena SVaLZ'!$B$6:$AN$58,'Platby za SVaLZ 2015 - 2050'!AE$393,FALSE)</f>
        <v>823776.11673864629</v>
      </c>
      <c r="AF635" s="158">
        <f>SUMIFS(AF$7:AF$391,$B$7:$B$391,$B635,$C$7:$C$391,$C635,$D$7:$D$391,$D635)*VLOOKUP($D635,'Cena SVaLZ'!$B$6:$AN$58,'Platby za SVaLZ 2015 - 2050'!AF$393,FALSE)</f>
        <v>830908.25064695196</v>
      </c>
      <c r="AG635" s="158">
        <f>SUMIFS(AG$7:AG$391,$B$7:$B$391,$B635,$C$7:$C$391,$C635,$D$7:$D$391,$D635)*VLOOKUP($D635,'Cena SVaLZ'!$B$6:$AN$58,'Platby za SVaLZ 2015 - 2050'!AG$393,FALSE)</f>
        <v>837995.71803118254</v>
      </c>
      <c r="AH635" s="158">
        <f>SUMIFS(AH$7:AH$391,$B$7:$B$391,$B635,$C$7:$C$391,$C635,$D$7:$D$391,$D635)*VLOOKUP($D635,'Cena SVaLZ'!$B$6:$AN$58,'Platby za SVaLZ 2015 - 2050'!AH$393,FALSE)</f>
        <v>845037.09291393845</v>
      </c>
      <c r="AI635" s="158">
        <f>SUMIFS(AI$7:AI$391,$B$7:$B$391,$B635,$C$7:$C$391,$C635,$D$7:$D$391,$D635)*VLOOKUP($D635,'Cena SVaLZ'!$B$6:$AN$58,'Platby za SVaLZ 2015 - 2050'!AI$393,FALSE)</f>
        <v>852030.96576640615</v>
      </c>
      <c r="AJ635" s="158">
        <f>SUMIFS(AJ$7:AJ$391,$B$7:$B$391,$B635,$C$7:$C$391,$C635,$D$7:$D$391,$D635)*VLOOKUP($D635,'Cena SVaLZ'!$B$6:$AN$58,'Platby za SVaLZ 2015 - 2050'!AJ$393,FALSE)</f>
        <v>859073.65122912091</v>
      </c>
      <c r="AK635" s="158">
        <f>SUMIFS(AK$7:AK$391,$B$7:$B$391,$B635,$C$7:$C$391,$C635,$D$7:$D$391,$D635)*VLOOKUP($D635,'Cena SVaLZ'!$B$6:$AN$58,'Platby za SVaLZ 2015 - 2050'!AK$393,FALSE)</f>
        <v>866165.46258226782</v>
      </c>
      <c r="AL635" s="158">
        <f>SUMIFS(AL$7:AL$391,$B$7:$B$391,$B635,$C$7:$C$391,$C635,$D$7:$D$391,$D635)*VLOOKUP($D635,'Cena SVaLZ'!$B$6:$AN$58,'Platby za SVaLZ 2015 - 2050'!AL$393,FALSE)</f>
        <v>873306.71501850826</v>
      </c>
      <c r="AM635" s="158">
        <f>SUMIFS(AM$7:AM$391,$B$7:$B$391,$B635,$C$7:$C$391,$C635,$D$7:$D$391,$D635)*VLOOKUP($D635,'Cena SVaLZ'!$B$6:$AN$58,'Platby za SVaLZ 2015 - 2050'!AM$393,FALSE)</f>
        <v>880497.72565427306</v>
      </c>
      <c r="AN635" s="158">
        <f>SUMIFS(AN$7:AN$391,$B$7:$B$391,$B635,$C$7:$C$391,$C635,$D$7:$D$391,$D635)*VLOOKUP($D635,'Cena SVaLZ'!$B$6:$AN$58,'Platby za SVaLZ 2015 - 2050'!AN$393,FALSE)</f>
        <v>887738.81354112027</v>
      </c>
    </row>
    <row r="636" spans="2:40" ht="14.25" hidden="1" customHeight="1" outlineLevel="1" x14ac:dyDescent="0.4">
      <c r="B636" s="18" t="s">
        <v>147</v>
      </c>
      <c r="C636" s="66" t="s">
        <v>151</v>
      </c>
      <c r="D636" s="18" t="s">
        <v>265</v>
      </c>
      <c r="E636" s="158">
        <f>SUMIFS(E$7:E$391,$B$7:$B$391,$B636,$C$7:$C$391,$C636,$D$7:$D$391,$D636)*VLOOKUP($D636,'Cena SVaLZ'!$B$6:$AN$58,'Platby za SVaLZ 2015 - 2050'!E$393,FALSE)</f>
        <v>0</v>
      </c>
      <c r="F636" s="158">
        <f>SUMIFS(F$7:F$391,$B$7:$B$391,$B636,$C$7:$C$391,$C636,$D$7:$D$391,$D636)*VLOOKUP($D636,'Cena SVaLZ'!$B$6:$AN$58,'Platby za SVaLZ 2015 - 2050'!F$393,FALSE)</f>
        <v>0</v>
      </c>
      <c r="G636" s="158">
        <f>SUMIFS(G$7:G$391,$B$7:$B$391,$B636,$C$7:$C$391,$C636,$D$7:$D$391,$D636)*VLOOKUP($D636,'Cena SVaLZ'!$B$6:$AN$58,'Platby za SVaLZ 2015 - 2050'!G$393,FALSE)</f>
        <v>0</v>
      </c>
      <c r="H636" s="158">
        <f>SUMIFS(H$7:H$391,$B$7:$B$391,$B636,$C$7:$C$391,$C636,$D$7:$D$391,$D636)*VLOOKUP($D636,'Cena SVaLZ'!$B$6:$AN$58,'Platby za SVaLZ 2015 - 2050'!H$393,FALSE)</f>
        <v>0</v>
      </c>
      <c r="I636" s="158">
        <f>SUMIFS(I$7:I$391,$B$7:$B$391,$B636,$C$7:$C$391,$C636,$D$7:$D$391,$D636)*VLOOKUP($D636,'Cena SVaLZ'!$B$6:$AN$58,'Platby za SVaLZ 2015 - 2050'!I$393,FALSE)</f>
        <v>0</v>
      </c>
      <c r="J636" s="158">
        <f>SUMIFS(J$7:J$391,$B$7:$B$391,$B636,$C$7:$C$391,$C636,$D$7:$D$391,$D636)*VLOOKUP($D636,'Cena SVaLZ'!$B$6:$AN$58,'Platby za SVaLZ 2015 - 2050'!J$393,FALSE)</f>
        <v>0</v>
      </c>
      <c r="K636" s="158">
        <f>SUMIFS(K$7:K$391,$B$7:$B$391,$B636,$C$7:$C$391,$C636,$D$7:$D$391,$D636)*VLOOKUP($D636,'Cena SVaLZ'!$B$6:$AN$58,'Platby za SVaLZ 2015 - 2050'!K$393,FALSE)</f>
        <v>0</v>
      </c>
      <c r="L636" s="158">
        <f>SUMIFS(L$7:L$391,$B$7:$B$391,$B636,$C$7:$C$391,$C636,$D$7:$D$391,$D636)*VLOOKUP($D636,'Cena SVaLZ'!$B$6:$AN$58,'Platby za SVaLZ 2015 - 2050'!L$393,FALSE)</f>
        <v>0</v>
      </c>
      <c r="M636" s="158">
        <f>SUMIFS(M$7:M$391,$B$7:$B$391,$B636,$C$7:$C$391,$C636,$D$7:$D$391,$D636)*VLOOKUP($D636,'Cena SVaLZ'!$B$6:$AN$58,'Platby za SVaLZ 2015 - 2050'!M$393,FALSE)</f>
        <v>0</v>
      </c>
      <c r="N636" s="158">
        <f>SUMIFS(N$7:N$391,$B$7:$B$391,$B636,$C$7:$C$391,$C636,$D$7:$D$391,$D636)*VLOOKUP($D636,'Cena SVaLZ'!$B$6:$AN$58,'Platby za SVaLZ 2015 - 2050'!N$393,FALSE)</f>
        <v>0</v>
      </c>
      <c r="O636" s="158">
        <f>SUMIFS(O$7:O$391,$B$7:$B$391,$B636,$C$7:$C$391,$C636,$D$7:$D$391,$D636)*VLOOKUP($D636,'Cena SVaLZ'!$B$6:$AN$58,'Platby za SVaLZ 2015 - 2050'!O$393,FALSE)</f>
        <v>0</v>
      </c>
      <c r="P636" s="158">
        <f>SUMIFS(P$7:P$391,$B$7:$B$391,$B636,$C$7:$C$391,$C636,$D$7:$D$391,$D636)*VLOOKUP($D636,'Cena SVaLZ'!$B$6:$AN$58,'Platby za SVaLZ 2015 - 2050'!P$393,FALSE)</f>
        <v>0</v>
      </c>
      <c r="Q636" s="158">
        <f>SUMIFS(Q$7:Q$391,$B$7:$B$391,$B636,$C$7:$C$391,$C636,$D$7:$D$391,$D636)*VLOOKUP($D636,'Cena SVaLZ'!$B$6:$AN$58,'Platby za SVaLZ 2015 - 2050'!Q$393,FALSE)</f>
        <v>0</v>
      </c>
      <c r="R636" s="158">
        <f>SUMIFS(R$7:R$391,$B$7:$B$391,$B636,$C$7:$C$391,$C636,$D$7:$D$391,$D636)*VLOOKUP($D636,'Cena SVaLZ'!$B$6:$AN$58,'Platby za SVaLZ 2015 - 2050'!R$393,FALSE)</f>
        <v>0</v>
      </c>
      <c r="S636" s="158">
        <f>SUMIFS(S$7:S$391,$B$7:$B$391,$B636,$C$7:$C$391,$C636,$D$7:$D$391,$D636)*VLOOKUP($D636,'Cena SVaLZ'!$B$6:$AN$58,'Platby za SVaLZ 2015 - 2050'!S$393,FALSE)</f>
        <v>0</v>
      </c>
      <c r="T636" s="158">
        <f>SUMIFS(T$7:T$391,$B$7:$B$391,$B636,$C$7:$C$391,$C636,$D$7:$D$391,$D636)*VLOOKUP($D636,'Cena SVaLZ'!$B$6:$AN$58,'Platby za SVaLZ 2015 - 2050'!T$393,FALSE)</f>
        <v>0</v>
      </c>
      <c r="U636" s="158">
        <f>SUMIFS(U$7:U$391,$B$7:$B$391,$B636,$C$7:$C$391,$C636,$D$7:$D$391,$D636)*VLOOKUP($D636,'Cena SVaLZ'!$B$6:$AN$58,'Platby za SVaLZ 2015 - 2050'!U$393,FALSE)</f>
        <v>0</v>
      </c>
      <c r="V636" s="158">
        <f>SUMIFS(V$7:V$391,$B$7:$B$391,$B636,$C$7:$C$391,$C636,$D$7:$D$391,$D636)*VLOOKUP($D636,'Cena SVaLZ'!$B$6:$AN$58,'Platby za SVaLZ 2015 - 2050'!V$393,FALSE)</f>
        <v>0</v>
      </c>
      <c r="W636" s="158">
        <f>SUMIFS(W$7:W$391,$B$7:$B$391,$B636,$C$7:$C$391,$C636,$D$7:$D$391,$D636)*VLOOKUP($D636,'Cena SVaLZ'!$B$6:$AN$58,'Platby za SVaLZ 2015 - 2050'!W$393,FALSE)</f>
        <v>0</v>
      </c>
      <c r="X636" s="158">
        <f>SUMIFS(X$7:X$391,$B$7:$B$391,$B636,$C$7:$C$391,$C636,$D$7:$D$391,$D636)*VLOOKUP($D636,'Cena SVaLZ'!$B$6:$AN$58,'Platby za SVaLZ 2015 - 2050'!X$393,FALSE)</f>
        <v>0</v>
      </c>
      <c r="Y636" s="158">
        <f>SUMIFS(Y$7:Y$391,$B$7:$B$391,$B636,$C$7:$C$391,$C636,$D$7:$D$391,$D636)*VLOOKUP($D636,'Cena SVaLZ'!$B$6:$AN$58,'Platby za SVaLZ 2015 - 2050'!Y$393,FALSE)</f>
        <v>0</v>
      </c>
      <c r="Z636" s="158">
        <f>SUMIFS(Z$7:Z$391,$B$7:$B$391,$B636,$C$7:$C$391,$C636,$D$7:$D$391,$D636)*VLOOKUP($D636,'Cena SVaLZ'!$B$6:$AN$58,'Platby za SVaLZ 2015 - 2050'!Z$393,FALSE)</f>
        <v>0</v>
      </c>
      <c r="AA636" s="158">
        <f>SUMIFS(AA$7:AA$391,$B$7:$B$391,$B636,$C$7:$C$391,$C636,$D$7:$D$391,$D636)*VLOOKUP($D636,'Cena SVaLZ'!$B$6:$AN$58,'Platby za SVaLZ 2015 - 2050'!AA$393,FALSE)</f>
        <v>0</v>
      </c>
      <c r="AB636" s="158">
        <f>SUMIFS(AB$7:AB$391,$B$7:$B$391,$B636,$C$7:$C$391,$C636,$D$7:$D$391,$D636)*VLOOKUP($D636,'Cena SVaLZ'!$B$6:$AN$58,'Platby za SVaLZ 2015 - 2050'!AB$393,FALSE)</f>
        <v>0</v>
      </c>
      <c r="AC636" s="158">
        <f>SUMIFS(AC$7:AC$391,$B$7:$B$391,$B636,$C$7:$C$391,$C636,$D$7:$D$391,$D636)*VLOOKUP($D636,'Cena SVaLZ'!$B$6:$AN$58,'Platby za SVaLZ 2015 - 2050'!AC$393,FALSE)</f>
        <v>0</v>
      </c>
      <c r="AD636" s="158">
        <f>SUMIFS(AD$7:AD$391,$B$7:$B$391,$B636,$C$7:$C$391,$C636,$D$7:$D$391,$D636)*VLOOKUP($D636,'Cena SVaLZ'!$B$6:$AN$58,'Platby za SVaLZ 2015 - 2050'!AD$393,FALSE)</f>
        <v>0</v>
      </c>
      <c r="AE636" s="158">
        <f>SUMIFS(AE$7:AE$391,$B$7:$B$391,$B636,$C$7:$C$391,$C636,$D$7:$D$391,$D636)*VLOOKUP($D636,'Cena SVaLZ'!$B$6:$AN$58,'Platby za SVaLZ 2015 - 2050'!AE$393,FALSE)</f>
        <v>0</v>
      </c>
      <c r="AF636" s="158">
        <f>SUMIFS(AF$7:AF$391,$B$7:$B$391,$B636,$C$7:$C$391,$C636,$D$7:$D$391,$D636)*VLOOKUP($D636,'Cena SVaLZ'!$B$6:$AN$58,'Platby za SVaLZ 2015 - 2050'!AF$393,FALSE)</f>
        <v>0</v>
      </c>
      <c r="AG636" s="158">
        <f>SUMIFS(AG$7:AG$391,$B$7:$B$391,$B636,$C$7:$C$391,$C636,$D$7:$D$391,$D636)*VLOOKUP($D636,'Cena SVaLZ'!$B$6:$AN$58,'Platby za SVaLZ 2015 - 2050'!AG$393,FALSE)</f>
        <v>0</v>
      </c>
      <c r="AH636" s="158">
        <f>SUMIFS(AH$7:AH$391,$B$7:$B$391,$B636,$C$7:$C$391,$C636,$D$7:$D$391,$D636)*VLOOKUP($D636,'Cena SVaLZ'!$B$6:$AN$58,'Platby za SVaLZ 2015 - 2050'!AH$393,FALSE)</f>
        <v>0</v>
      </c>
      <c r="AI636" s="158">
        <f>SUMIFS(AI$7:AI$391,$B$7:$B$391,$B636,$C$7:$C$391,$C636,$D$7:$D$391,$D636)*VLOOKUP($D636,'Cena SVaLZ'!$B$6:$AN$58,'Platby za SVaLZ 2015 - 2050'!AI$393,FALSE)</f>
        <v>0</v>
      </c>
      <c r="AJ636" s="158">
        <f>SUMIFS(AJ$7:AJ$391,$B$7:$B$391,$B636,$C$7:$C$391,$C636,$D$7:$D$391,$D636)*VLOOKUP($D636,'Cena SVaLZ'!$B$6:$AN$58,'Platby za SVaLZ 2015 - 2050'!AJ$393,FALSE)</f>
        <v>0</v>
      </c>
      <c r="AK636" s="158">
        <f>SUMIFS(AK$7:AK$391,$B$7:$B$391,$B636,$C$7:$C$391,$C636,$D$7:$D$391,$D636)*VLOOKUP($D636,'Cena SVaLZ'!$B$6:$AN$58,'Platby za SVaLZ 2015 - 2050'!AK$393,FALSE)</f>
        <v>0</v>
      </c>
      <c r="AL636" s="158">
        <f>SUMIFS(AL$7:AL$391,$B$7:$B$391,$B636,$C$7:$C$391,$C636,$D$7:$D$391,$D636)*VLOOKUP($D636,'Cena SVaLZ'!$B$6:$AN$58,'Platby za SVaLZ 2015 - 2050'!AL$393,FALSE)</f>
        <v>0</v>
      </c>
      <c r="AM636" s="158">
        <f>SUMIFS(AM$7:AM$391,$B$7:$B$391,$B636,$C$7:$C$391,$C636,$D$7:$D$391,$D636)*VLOOKUP($D636,'Cena SVaLZ'!$B$6:$AN$58,'Platby za SVaLZ 2015 - 2050'!AM$393,FALSE)</f>
        <v>0</v>
      </c>
      <c r="AN636" s="158">
        <f>SUMIFS(AN$7:AN$391,$B$7:$B$391,$B636,$C$7:$C$391,$C636,$D$7:$D$391,$D636)*VLOOKUP($D636,'Cena SVaLZ'!$B$6:$AN$58,'Platby za SVaLZ 2015 - 2050'!AN$393,FALSE)</f>
        <v>0</v>
      </c>
    </row>
    <row r="637" spans="2:40" ht="14.25" hidden="1" customHeight="1" outlineLevel="1" x14ac:dyDescent="0.4">
      <c r="B637" s="18" t="s">
        <v>147</v>
      </c>
      <c r="C637" s="66" t="s">
        <v>151</v>
      </c>
      <c r="D637" s="18" t="s">
        <v>78</v>
      </c>
      <c r="E637" s="158">
        <f>SUMIFS(E$7:E$391,$B$7:$B$391,$B637,$C$7:$C$391,$C637,$D$7:$D$391,$D637)*VLOOKUP($D637,'Cena SVaLZ'!$B$6:$AN$58,'Platby za SVaLZ 2015 - 2050'!E$393,FALSE)</f>
        <v>0</v>
      </c>
      <c r="F637" s="158">
        <f>SUMIFS(F$7:F$391,$B$7:$B$391,$B637,$C$7:$C$391,$C637,$D$7:$D$391,$D637)*VLOOKUP($D637,'Cena SVaLZ'!$B$6:$AN$58,'Platby za SVaLZ 2015 - 2050'!F$393,FALSE)</f>
        <v>0</v>
      </c>
      <c r="G637" s="158">
        <f>SUMIFS(G$7:G$391,$B$7:$B$391,$B637,$C$7:$C$391,$C637,$D$7:$D$391,$D637)*VLOOKUP($D637,'Cena SVaLZ'!$B$6:$AN$58,'Platby za SVaLZ 2015 - 2050'!G$393,FALSE)</f>
        <v>0</v>
      </c>
      <c r="H637" s="158">
        <f>SUMIFS(H$7:H$391,$B$7:$B$391,$B637,$C$7:$C$391,$C637,$D$7:$D$391,$D637)*VLOOKUP($D637,'Cena SVaLZ'!$B$6:$AN$58,'Platby za SVaLZ 2015 - 2050'!H$393,FALSE)</f>
        <v>0</v>
      </c>
      <c r="I637" s="158">
        <f>SUMIFS(I$7:I$391,$B$7:$B$391,$B637,$C$7:$C$391,$C637,$D$7:$D$391,$D637)*VLOOKUP($D637,'Cena SVaLZ'!$B$6:$AN$58,'Platby za SVaLZ 2015 - 2050'!I$393,FALSE)</f>
        <v>0</v>
      </c>
      <c r="J637" s="158">
        <f>SUMIFS(J$7:J$391,$B$7:$B$391,$B637,$C$7:$C$391,$C637,$D$7:$D$391,$D637)*VLOOKUP($D637,'Cena SVaLZ'!$B$6:$AN$58,'Platby za SVaLZ 2015 - 2050'!J$393,FALSE)</f>
        <v>0</v>
      </c>
      <c r="K637" s="158">
        <f>SUMIFS(K$7:K$391,$B$7:$B$391,$B637,$C$7:$C$391,$C637,$D$7:$D$391,$D637)*VLOOKUP($D637,'Cena SVaLZ'!$B$6:$AN$58,'Platby za SVaLZ 2015 - 2050'!K$393,FALSE)</f>
        <v>0</v>
      </c>
      <c r="L637" s="158">
        <f>SUMIFS(L$7:L$391,$B$7:$B$391,$B637,$C$7:$C$391,$C637,$D$7:$D$391,$D637)*VLOOKUP($D637,'Cena SVaLZ'!$B$6:$AN$58,'Platby za SVaLZ 2015 - 2050'!L$393,FALSE)</f>
        <v>0</v>
      </c>
      <c r="M637" s="158">
        <f>SUMIFS(M$7:M$391,$B$7:$B$391,$B637,$C$7:$C$391,$C637,$D$7:$D$391,$D637)*VLOOKUP($D637,'Cena SVaLZ'!$B$6:$AN$58,'Platby za SVaLZ 2015 - 2050'!M$393,FALSE)</f>
        <v>0</v>
      </c>
      <c r="N637" s="158">
        <f>SUMIFS(N$7:N$391,$B$7:$B$391,$B637,$C$7:$C$391,$C637,$D$7:$D$391,$D637)*VLOOKUP($D637,'Cena SVaLZ'!$B$6:$AN$58,'Platby za SVaLZ 2015 - 2050'!N$393,FALSE)</f>
        <v>0</v>
      </c>
      <c r="O637" s="158">
        <f>SUMIFS(O$7:O$391,$B$7:$B$391,$B637,$C$7:$C$391,$C637,$D$7:$D$391,$D637)*VLOOKUP($D637,'Cena SVaLZ'!$B$6:$AN$58,'Platby za SVaLZ 2015 - 2050'!O$393,FALSE)</f>
        <v>0</v>
      </c>
      <c r="P637" s="158">
        <f>SUMIFS(P$7:P$391,$B$7:$B$391,$B637,$C$7:$C$391,$C637,$D$7:$D$391,$D637)*VLOOKUP($D637,'Cena SVaLZ'!$B$6:$AN$58,'Platby za SVaLZ 2015 - 2050'!P$393,FALSE)</f>
        <v>0</v>
      </c>
      <c r="Q637" s="158">
        <f>SUMIFS(Q$7:Q$391,$B$7:$B$391,$B637,$C$7:$C$391,$C637,$D$7:$D$391,$D637)*VLOOKUP($D637,'Cena SVaLZ'!$B$6:$AN$58,'Platby za SVaLZ 2015 - 2050'!Q$393,FALSE)</f>
        <v>0</v>
      </c>
      <c r="R637" s="158">
        <f>SUMIFS(R$7:R$391,$B$7:$B$391,$B637,$C$7:$C$391,$C637,$D$7:$D$391,$D637)*VLOOKUP($D637,'Cena SVaLZ'!$B$6:$AN$58,'Platby za SVaLZ 2015 - 2050'!R$393,FALSE)</f>
        <v>0</v>
      </c>
      <c r="S637" s="158">
        <f>SUMIFS(S$7:S$391,$B$7:$B$391,$B637,$C$7:$C$391,$C637,$D$7:$D$391,$D637)*VLOOKUP($D637,'Cena SVaLZ'!$B$6:$AN$58,'Platby za SVaLZ 2015 - 2050'!S$393,FALSE)</f>
        <v>0</v>
      </c>
      <c r="T637" s="158">
        <f>SUMIFS(T$7:T$391,$B$7:$B$391,$B637,$C$7:$C$391,$C637,$D$7:$D$391,$D637)*VLOOKUP($D637,'Cena SVaLZ'!$B$6:$AN$58,'Platby za SVaLZ 2015 - 2050'!T$393,FALSE)</f>
        <v>0</v>
      </c>
      <c r="U637" s="158">
        <f>SUMIFS(U$7:U$391,$B$7:$B$391,$B637,$C$7:$C$391,$C637,$D$7:$D$391,$D637)*VLOOKUP($D637,'Cena SVaLZ'!$B$6:$AN$58,'Platby za SVaLZ 2015 - 2050'!U$393,FALSE)</f>
        <v>0</v>
      </c>
      <c r="V637" s="158">
        <f>SUMIFS(V$7:V$391,$B$7:$B$391,$B637,$C$7:$C$391,$C637,$D$7:$D$391,$D637)*VLOOKUP($D637,'Cena SVaLZ'!$B$6:$AN$58,'Platby za SVaLZ 2015 - 2050'!V$393,FALSE)</f>
        <v>0</v>
      </c>
      <c r="W637" s="158">
        <f>SUMIFS(W$7:W$391,$B$7:$B$391,$B637,$C$7:$C$391,$C637,$D$7:$D$391,$D637)*VLOOKUP($D637,'Cena SVaLZ'!$B$6:$AN$58,'Platby za SVaLZ 2015 - 2050'!W$393,FALSE)</f>
        <v>0</v>
      </c>
      <c r="X637" s="158">
        <f>SUMIFS(X$7:X$391,$B$7:$B$391,$B637,$C$7:$C$391,$C637,$D$7:$D$391,$D637)*VLOOKUP($D637,'Cena SVaLZ'!$B$6:$AN$58,'Platby za SVaLZ 2015 - 2050'!X$393,FALSE)</f>
        <v>0</v>
      </c>
      <c r="Y637" s="158">
        <f>SUMIFS(Y$7:Y$391,$B$7:$B$391,$B637,$C$7:$C$391,$C637,$D$7:$D$391,$D637)*VLOOKUP($D637,'Cena SVaLZ'!$B$6:$AN$58,'Platby za SVaLZ 2015 - 2050'!Y$393,FALSE)</f>
        <v>0</v>
      </c>
      <c r="Z637" s="158">
        <f>SUMIFS(Z$7:Z$391,$B$7:$B$391,$B637,$C$7:$C$391,$C637,$D$7:$D$391,$D637)*VLOOKUP($D637,'Cena SVaLZ'!$B$6:$AN$58,'Platby za SVaLZ 2015 - 2050'!Z$393,FALSE)</f>
        <v>0</v>
      </c>
      <c r="AA637" s="158">
        <f>SUMIFS(AA$7:AA$391,$B$7:$B$391,$B637,$C$7:$C$391,$C637,$D$7:$D$391,$D637)*VLOOKUP($D637,'Cena SVaLZ'!$B$6:$AN$58,'Platby za SVaLZ 2015 - 2050'!AA$393,FALSE)</f>
        <v>0</v>
      </c>
      <c r="AB637" s="158">
        <f>SUMIFS(AB$7:AB$391,$B$7:$B$391,$B637,$C$7:$C$391,$C637,$D$7:$D$391,$D637)*VLOOKUP($D637,'Cena SVaLZ'!$B$6:$AN$58,'Platby za SVaLZ 2015 - 2050'!AB$393,FALSE)</f>
        <v>0</v>
      </c>
      <c r="AC637" s="158">
        <f>SUMIFS(AC$7:AC$391,$B$7:$B$391,$B637,$C$7:$C$391,$C637,$D$7:$D$391,$D637)*VLOOKUP($D637,'Cena SVaLZ'!$B$6:$AN$58,'Platby za SVaLZ 2015 - 2050'!AC$393,FALSE)</f>
        <v>0</v>
      </c>
      <c r="AD637" s="158">
        <f>SUMIFS(AD$7:AD$391,$B$7:$B$391,$B637,$C$7:$C$391,$C637,$D$7:$D$391,$D637)*VLOOKUP($D637,'Cena SVaLZ'!$B$6:$AN$58,'Platby za SVaLZ 2015 - 2050'!AD$393,FALSE)</f>
        <v>0</v>
      </c>
      <c r="AE637" s="158">
        <f>SUMIFS(AE$7:AE$391,$B$7:$B$391,$B637,$C$7:$C$391,$C637,$D$7:$D$391,$D637)*VLOOKUP($D637,'Cena SVaLZ'!$B$6:$AN$58,'Platby za SVaLZ 2015 - 2050'!AE$393,FALSE)</f>
        <v>0</v>
      </c>
      <c r="AF637" s="158">
        <f>SUMIFS(AF$7:AF$391,$B$7:$B$391,$B637,$C$7:$C$391,$C637,$D$7:$D$391,$D637)*VLOOKUP($D637,'Cena SVaLZ'!$B$6:$AN$58,'Platby za SVaLZ 2015 - 2050'!AF$393,FALSE)</f>
        <v>0</v>
      </c>
      <c r="AG637" s="158">
        <f>SUMIFS(AG$7:AG$391,$B$7:$B$391,$B637,$C$7:$C$391,$C637,$D$7:$D$391,$D637)*VLOOKUP($D637,'Cena SVaLZ'!$B$6:$AN$58,'Platby za SVaLZ 2015 - 2050'!AG$393,FALSE)</f>
        <v>0</v>
      </c>
      <c r="AH637" s="158">
        <f>SUMIFS(AH$7:AH$391,$B$7:$B$391,$B637,$C$7:$C$391,$C637,$D$7:$D$391,$D637)*VLOOKUP($D637,'Cena SVaLZ'!$B$6:$AN$58,'Platby za SVaLZ 2015 - 2050'!AH$393,FALSE)</f>
        <v>0</v>
      </c>
      <c r="AI637" s="158">
        <f>SUMIFS(AI$7:AI$391,$B$7:$B$391,$B637,$C$7:$C$391,$C637,$D$7:$D$391,$D637)*VLOOKUP($D637,'Cena SVaLZ'!$B$6:$AN$58,'Platby za SVaLZ 2015 - 2050'!AI$393,FALSE)</f>
        <v>0</v>
      </c>
      <c r="AJ637" s="158">
        <f>SUMIFS(AJ$7:AJ$391,$B$7:$B$391,$B637,$C$7:$C$391,$C637,$D$7:$D$391,$D637)*VLOOKUP($D637,'Cena SVaLZ'!$B$6:$AN$58,'Platby za SVaLZ 2015 - 2050'!AJ$393,FALSE)</f>
        <v>0</v>
      </c>
      <c r="AK637" s="158">
        <f>SUMIFS(AK$7:AK$391,$B$7:$B$391,$B637,$C$7:$C$391,$C637,$D$7:$D$391,$D637)*VLOOKUP($D637,'Cena SVaLZ'!$B$6:$AN$58,'Platby za SVaLZ 2015 - 2050'!AK$393,FALSE)</f>
        <v>0</v>
      </c>
      <c r="AL637" s="158">
        <f>SUMIFS(AL$7:AL$391,$B$7:$B$391,$B637,$C$7:$C$391,$C637,$D$7:$D$391,$D637)*VLOOKUP($D637,'Cena SVaLZ'!$B$6:$AN$58,'Platby za SVaLZ 2015 - 2050'!AL$393,FALSE)</f>
        <v>0</v>
      </c>
      <c r="AM637" s="158">
        <f>SUMIFS(AM$7:AM$391,$B$7:$B$391,$B637,$C$7:$C$391,$C637,$D$7:$D$391,$D637)*VLOOKUP($D637,'Cena SVaLZ'!$B$6:$AN$58,'Platby za SVaLZ 2015 - 2050'!AM$393,FALSE)</f>
        <v>0</v>
      </c>
      <c r="AN637" s="158">
        <f>SUMIFS(AN$7:AN$391,$B$7:$B$391,$B637,$C$7:$C$391,$C637,$D$7:$D$391,$D637)*VLOOKUP($D637,'Cena SVaLZ'!$B$6:$AN$58,'Platby za SVaLZ 2015 - 2050'!AN$393,FALSE)</f>
        <v>0</v>
      </c>
    </row>
    <row r="638" spans="2:40" ht="14.25" hidden="1" customHeight="1" outlineLevel="1" x14ac:dyDescent="0.4">
      <c r="B638" s="18" t="s">
        <v>147</v>
      </c>
      <c r="C638" s="66" t="s">
        <v>151</v>
      </c>
      <c r="D638" s="18" t="s">
        <v>79</v>
      </c>
      <c r="E638" s="158">
        <f>SUMIFS(E$7:E$391,$B$7:$B$391,$B638,$C$7:$C$391,$C638,$D$7:$D$391,$D638)*VLOOKUP($D638,'Cena SVaLZ'!$B$6:$AN$58,'Platby za SVaLZ 2015 - 2050'!E$393,FALSE)</f>
        <v>0</v>
      </c>
      <c r="F638" s="158">
        <f>SUMIFS(F$7:F$391,$B$7:$B$391,$B638,$C$7:$C$391,$C638,$D$7:$D$391,$D638)*VLOOKUP($D638,'Cena SVaLZ'!$B$6:$AN$58,'Platby za SVaLZ 2015 - 2050'!F$393,FALSE)</f>
        <v>0</v>
      </c>
      <c r="G638" s="158">
        <f>SUMIFS(G$7:G$391,$B$7:$B$391,$B638,$C$7:$C$391,$C638,$D$7:$D$391,$D638)*VLOOKUP($D638,'Cena SVaLZ'!$B$6:$AN$58,'Platby za SVaLZ 2015 - 2050'!G$393,FALSE)</f>
        <v>0</v>
      </c>
      <c r="H638" s="158">
        <f>SUMIFS(H$7:H$391,$B$7:$B$391,$B638,$C$7:$C$391,$C638,$D$7:$D$391,$D638)*VLOOKUP($D638,'Cena SVaLZ'!$B$6:$AN$58,'Platby za SVaLZ 2015 - 2050'!H$393,FALSE)</f>
        <v>0</v>
      </c>
      <c r="I638" s="158">
        <f>SUMIFS(I$7:I$391,$B$7:$B$391,$B638,$C$7:$C$391,$C638,$D$7:$D$391,$D638)*VLOOKUP($D638,'Cena SVaLZ'!$B$6:$AN$58,'Platby za SVaLZ 2015 - 2050'!I$393,FALSE)</f>
        <v>0</v>
      </c>
      <c r="J638" s="158">
        <f>SUMIFS(J$7:J$391,$B$7:$B$391,$B638,$C$7:$C$391,$C638,$D$7:$D$391,$D638)*VLOOKUP($D638,'Cena SVaLZ'!$B$6:$AN$58,'Platby za SVaLZ 2015 - 2050'!J$393,FALSE)</f>
        <v>0</v>
      </c>
      <c r="K638" s="158">
        <f>SUMIFS(K$7:K$391,$B$7:$B$391,$B638,$C$7:$C$391,$C638,$D$7:$D$391,$D638)*VLOOKUP($D638,'Cena SVaLZ'!$B$6:$AN$58,'Platby za SVaLZ 2015 - 2050'!K$393,FALSE)</f>
        <v>0</v>
      </c>
      <c r="L638" s="158">
        <f>SUMIFS(L$7:L$391,$B$7:$B$391,$B638,$C$7:$C$391,$C638,$D$7:$D$391,$D638)*VLOOKUP($D638,'Cena SVaLZ'!$B$6:$AN$58,'Platby za SVaLZ 2015 - 2050'!L$393,FALSE)</f>
        <v>0</v>
      </c>
      <c r="M638" s="158">
        <f>SUMIFS(M$7:M$391,$B$7:$B$391,$B638,$C$7:$C$391,$C638,$D$7:$D$391,$D638)*VLOOKUP($D638,'Cena SVaLZ'!$B$6:$AN$58,'Platby za SVaLZ 2015 - 2050'!M$393,FALSE)</f>
        <v>0</v>
      </c>
      <c r="N638" s="158">
        <f>SUMIFS(N$7:N$391,$B$7:$B$391,$B638,$C$7:$C$391,$C638,$D$7:$D$391,$D638)*VLOOKUP($D638,'Cena SVaLZ'!$B$6:$AN$58,'Platby za SVaLZ 2015 - 2050'!N$393,FALSE)</f>
        <v>0</v>
      </c>
      <c r="O638" s="158">
        <f>SUMIFS(O$7:O$391,$B$7:$B$391,$B638,$C$7:$C$391,$C638,$D$7:$D$391,$D638)*VLOOKUP($D638,'Cena SVaLZ'!$B$6:$AN$58,'Platby za SVaLZ 2015 - 2050'!O$393,FALSE)</f>
        <v>0</v>
      </c>
      <c r="P638" s="158">
        <f>SUMIFS(P$7:P$391,$B$7:$B$391,$B638,$C$7:$C$391,$C638,$D$7:$D$391,$D638)*VLOOKUP($D638,'Cena SVaLZ'!$B$6:$AN$58,'Platby za SVaLZ 2015 - 2050'!P$393,FALSE)</f>
        <v>0</v>
      </c>
      <c r="Q638" s="158">
        <f>SUMIFS(Q$7:Q$391,$B$7:$B$391,$B638,$C$7:$C$391,$C638,$D$7:$D$391,$D638)*VLOOKUP($D638,'Cena SVaLZ'!$B$6:$AN$58,'Platby za SVaLZ 2015 - 2050'!Q$393,FALSE)</f>
        <v>0</v>
      </c>
      <c r="R638" s="158">
        <f>SUMIFS(R$7:R$391,$B$7:$B$391,$B638,$C$7:$C$391,$C638,$D$7:$D$391,$D638)*VLOOKUP($D638,'Cena SVaLZ'!$B$6:$AN$58,'Platby za SVaLZ 2015 - 2050'!R$393,FALSE)</f>
        <v>0</v>
      </c>
      <c r="S638" s="158">
        <f>SUMIFS(S$7:S$391,$B$7:$B$391,$B638,$C$7:$C$391,$C638,$D$7:$D$391,$D638)*VLOOKUP($D638,'Cena SVaLZ'!$B$6:$AN$58,'Platby za SVaLZ 2015 - 2050'!S$393,FALSE)</f>
        <v>0</v>
      </c>
      <c r="T638" s="158">
        <f>SUMIFS(T$7:T$391,$B$7:$B$391,$B638,$C$7:$C$391,$C638,$D$7:$D$391,$D638)*VLOOKUP($D638,'Cena SVaLZ'!$B$6:$AN$58,'Platby za SVaLZ 2015 - 2050'!T$393,FALSE)</f>
        <v>0</v>
      </c>
      <c r="U638" s="158">
        <f>SUMIFS(U$7:U$391,$B$7:$B$391,$B638,$C$7:$C$391,$C638,$D$7:$D$391,$D638)*VLOOKUP($D638,'Cena SVaLZ'!$B$6:$AN$58,'Platby za SVaLZ 2015 - 2050'!U$393,FALSE)</f>
        <v>0</v>
      </c>
      <c r="V638" s="158">
        <f>SUMIFS(V$7:V$391,$B$7:$B$391,$B638,$C$7:$C$391,$C638,$D$7:$D$391,$D638)*VLOOKUP($D638,'Cena SVaLZ'!$B$6:$AN$58,'Platby za SVaLZ 2015 - 2050'!V$393,FALSE)</f>
        <v>0</v>
      </c>
      <c r="W638" s="158">
        <f>SUMIFS(W$7:W$391,$B$7:$B$391,$B638,$C$7:$C$391,$C638,$D$7:$D$391,$D638)*VLOOKUP($D638,'Cena SVaLZ'!$B$6:$AN$58,'Platby za SVaLZ 2015 - 2050'!W$393,FALSE)</f>
        <v>0</v>
      </c>
      <c r="X638" s="158">
        <f>SUMIFS(X$7:X$391,$B$7:$B$391,$B638,$C$7:$C$391,$C638,$D$7:$D$391,$D638)*VLOOKUP($D638,'Cena SVaLZ'!$B$6:$AN$58,'Platby za SVaLZ 2015 - 2050'!X$393,FALSE)</f>
        <v>0</v>
      </c>
      <c r="Y638" s="158">
        <f>SUMIFS(Y$7:Y$391,$B$7:$B$391,$B638,$C$7:$C$391,$C638,$D$7:$D$391,$D638)*VLOOKUP($D638,'Cena SVaLZ'!$B$6:$AN$58,'Platby za SVaLZ 2015 - 2050'!Y$393,FALSE)</f>
        <v>0</v>
      </c>
      <c r="Z638" s="158">
        <f>SUMIFS(Z$7:Z$391,$B$7:$B$391,$B638,$C$7:$C$391,$C638,$D$7:$D$391,$D638)*VLOOKUP($D638,'Cena SVaLZ'!$B$6:$AN$58,'Platby za SVaLZ 2015 - 2050'!Z$393,FALSE)</f>
        <v>0</v>
      </c>
      <c r="AA638" s="158">
        <f>SUMIFS(AA$7:AA$391,$B$7:$B$391,$B638,$C$7:$C$391,$C638,$D$7:$D$391,$D638)*VLOOKUP($D638,'Cena SVaLZ'!$B$6:$AN$58,'Platby za SVaLZ 2015 - 2050'!AA$393,FALSE)</f>
        <v>0</v>
      </c>
      <c r="AB638" s="158">
        <f>SUMIFS(AB$7:AB$391,$B$7:$B$391,$B638,$C$7:$C$391,$C638,$D$7:$D$391,$D638)*VLOOKUP($D638,'Cena SVaLZ'!$B$6:$AN$58,'Platby za SVaLZ 2015 - 2050'!AB$393,FALSE)</f>
        <v>0</v>
      </c>
      <c r="AC638" s="158">
        <f>SUMIFS(AC$7:AC$391,$B$7:$B$391,$B638,$C$7:$C$391,$C638,$D$7:$D$391,$D638)*VLOOKUP($D638,'Cena SVaLZ'!$B$6:$AN$58,'Platby za SVaLZ 2015 - 2050'!AC$393,FALSE)</f>
        <v>0</v>
      </c>
      <c r="AD638" s="158">
        <f>SUMIFS(AD$7:AD$391,$B$7:$B$391,$B638,$C$7:$C$391,$C638,$D$7:$D$391,$D638)*VLOOKUP($D638,'Cena SVaLZ'!$B$6:$AN$58,'Platby za SVaLZ 2015 - 2050'!AD$393,FALSE)</f>
        <v>0</v>
      </c>
      <c r="AE638" s="158">
        <f>SUMIFS(AE$7:AE$391,$B$7:$B$391,$B638,$C$7:$C$391,$C638,$D$7:$D$391,$D638)*VLOOKUP($D638,'Cena SVaLZ'!$B$6:$AN$58,'Platby za SVaLZ 2015 - 2050'!AE$393,FALSE)</f>
        <v>0</v>
      </c>
      <c r="AF638" s="158">
        <f>SUMIFS(AF$7:AF$391,$B$7:$B$391,$B638,$C$7:$C$391,$C638,$D$7:$D$391,$D638)*VLOOKUP($D638,'Cena SVaLZ'!$B$6:$AN$58,'Platby za SVaLZ 2015 - 2050'!AF$393,FALSE)</f>
        <v>0</v>
      </c>
      <c r="AG638" s="158">
        <f>SUMIFS(AG$7:AG$391,$B$7:$B$391,$B638,$C$7:$C$391,$C638,$D$7:$D$391,$D638)*VLOOKUP($D638,'Cena SVaLZ'!$B$6:$AN$58,'Platby za SVaLZ 2015 - 2050'!AG$393,FALSE)</f>
        <v>0</v>
      </c>
      <c r="AH638" s="158">
        <f>SUMIFS(AH$7:AH$391,$B$7:$B$391,$B638,$C$7:$C$391,$C638,$D$7:$D$391,$D638)*VLOOKUP($D638,'Cena SVaLZ'!$B$6:$AN$58,'Platby za SVaLZ 2015 - 2050'!AH$393,FALSE)</f>
        <v>0</v>
      </c>
      <c r="AI638" s="158">
        <f>SUMIFS(AI$7:AI$391,$B$7:$B$391,$B638,$C$7:$C$391,$C638,$D$7:$D$391,$D638)*VLOOKUP($D638,'Cena SVaLZ'!$B$6:$AN$58,'Platby za SVaLZ 2015 - 2050'!AI$393,FALSE)</f>
        <v>0</v>
      </c>
      <c r="AJ638" s="158">
        <f>SUMIFS(AJ$7:AJ$391,$B$7:$B$391,$B638,$C$7:$C$391,$C638,$D$7:$D$391,$D638)*VLOOKUP($D638,'Cena SVaLZ'!$B$6:$AN$58,'Platby za SVaLZ 2015 - 2050'!AJ$393,FALSE)</f>
        <v>0</v>
      </c>
      <c r="AK638" s="158">
        <f>SUMIFS(AK$7:AK$391,$B$7:$B$391,$B638,$C$7:$C$391,$C638,$D$7:$D$391,$D638)*VLOOKUP($D638,'Cena SVaLZ'!$B$6:$AN$58,'Platby za SVaLZ 2015 - 2050'!AK$393,FALSE)</f>
        <v>0</v>
      </c>
      <c r="AL638" s="158">
        <f>SUMIFS(AL$7:AL$391,$B$7:$B$391,$B638,$C$7:$C$391,$C638,$D$7:$D$391,$D638)*VLOOKUP($D638,'Cena SVaLZ'!$B$6:$AN$58,'Platby za SVaLZ 2015 - 2050'!AL$393,FALSE)</f>
        <v>0</v>
      </c>
      <c r="AM638" s="158">
        <f>SUMIFS(AM$7:AM$391,$B$7:$B$391,$B638,$C$7:$C$391,$C638,$D$7:$D$391,$D638)*VLOOKUP($D638,'Cena SVaLZ'!$B$6:$AN$58,'Platby za SVaLZ 2015 - 2050'!AM$393,FALSE)</f>
        <v>0</v>
      </c>
      <c r="AN638" s="158">
        <f>SUMIFS(AN$7:AN$391,$B$7:$B$391,$B638,$C$7:$C$391,$C638,$D$7:$D$391,$D638)*VLOOKUP($D638,'Cena SVaLZ'!$B$6:$AN$58,'Platby za SVaLZ 2015 - 2050'!AN$393,FALSE)</f>
        <v>0</v>
      </c>
    </row>
    <row r="639" spans="2:40" ht="14.25" hidden="1" customHeight="1" outlineLevel="1" x14ac:dyDescent="0.4">
      <c r="B639" s="18" t="s">
        <v>147</v>
      </c>
      <c r="C639" s="66" t="s">
        <v>153</v>
      </c>
      <c r="D639" s="18" t="s">
        <v>1</v>
      </c>
      <c r="E639" s="158">
        <f>SUMIFS(E$7:E$391,$B$7:$B$391,$B639,$C$7:$C$391,$C639,$D$7:$D$391,$D639)*VLOOKUP($D639,'Cena SVaLZ'!$B$6:$AN$58,'Platby za SVaLZ 2015 - 2050'!E$393,FALSE)</f>
        <v>6010</v>
      </c>
      <c r="F639" s="158">
        <f>SUMIFS(F$7:F$391,$B$7:$B$391,$B639,$C$7:$C$391,$C639,$D$7:$D$391,$D639)*VLOOKUP($D639,'Cena SVaLZ'!$B$6:$AN$58,'Platby za SVaLZ 2015 - 2050'!F$393,FALSE)</f>
        <v>5755.0536295576794</v>
      </c>
      <c r="G639" s="158">
        <f>SUMIFS(G$7:G$391,$B$7:$B$391,$B639,$C$7:$C$391,$C639,$D$7:$D$391,$D639)*VLOOKUP($D639,'Cena SVaLZ'!$B$6:$AN$58,'Platby za SVaLZ 2015 - 2050'!G$393,FALSE)</f>
        <v>5508.1750681281083</v>
      </c>
      <c r="H639" s="158">
        <f>SUMIFS(H$7:H$391,$B$7:$B$391,$B639,$C$7:$C$391,$C639,$D$7:$D$391,$D639)*VLOOKUP($D639,'Cena SVaLZ'!$B$6:$AN$58,'Platby za SVaLZ 2015 - 2050'!H$393,FALSE)</f>
        <v>5269.0941789154413</v>
      </c>
      <c r="I639" s="158">
        <f>SUMIFS(I$7:I$391,$B$7:$B$391,$B639,$C$7:$C$391,$C639,$D$7:$D$391,$D639)*VLOOKUP($D639,'Cena SVaLZ'!$B$6:$AN$58,'Platby za SVaLZ 2015 - 2050'!I$393,FALSE)</f>
        <v>5037.9133669682642</v>
      </c>
      <c r="J639" s="158">
        <f>SUMIFS(J$7:J$391,$B$7:$B$391,$B639,$C$7:$C$391,$C639,$D$7:$D$391,$D639)*VLOOKUP($D639,'Cena SVaLZ'!$B$6:$AN$58,'Platby za SVaLZ 2015 - 2050'!J$393,FALSE)</f>
        <v>4814.4193495269428</v>
      </c>
      <c r="K639" s="158">
        <f>SUMIFS(K$7:K$391,$B$7:$B$391,$B639,$C$7:$C$391,$C639,$D$7:$D$391,$D639)*VLOOKUP($D639,'Cena SVaLZ'!$B$6:$AN$58,'Platby za SVaLZ 2015 - 2050'!K$393,FALSE)</f>
        <v>4600.1616434478483</v>
      </c>
      <c r="L639" s="158">
        <f>SUMIFS(L$7:L$391,$B$7:$B$391,$B639,$C$7:$C$391,$C639,$D$7:$D$391,$D639)*VLOOKUP($D639,'Cena SVaLZ'!$B$6:$AN$58,'Platby za SVaLZ 2015 - 2050'!L$393,FALSE)</f>
        <v>4624.9924731677856</v>
      </c>
      <c r="M639" s="158">
        <f>SUMIFS(M$7:M$391,$B$7:$B$391,$B639,$C$7:$C$391,$C639,$D$7:$D$391,$D639)*VLOOKUP($D639,'Cena SVaLZ'!$B$6:$AN$58,'Platby za SVaLZ 2015 - 2050'!M$393,FALSE)</f>
        <v>4671.1846363785207</v>
      </c>
      <c r="N639" s="158">
        <f>SUMIFS(N$7:N$391,$B$7:$B$391,$B639,$C$7:$C$391,$C639,$D$7:$D$391,$D639)*VLOOKUP($D639,'Cena SVaLZ'!$B$6:$AN$58,'Platby za SVaLZ 2015 - 2050'!N$393,FALSE)</f>
        <v>4715.9817889175902</v>
      </c>
      <c r="O639" s="158">
        <f>SUMIFS(O$7:O$391,$B$7:$B$391,$B639,$C$7:$C$391,$C639,$D$7:$D$391,$D639)*VLOOKUP($D639,'Cena SVaLZ'!$B$6:$AN$58,'Platby za SVaLZ 2015 - 2050'!O$393,FALSE)</f>
        <v>4763.1783944247391</v>
      </c>
      <c r="P639" s="158">
        <f>SUMIFS(P$7:P$391,$B$7:$B$391,$B639,$C$7:$C$391,$C639,$D$7:$D$391,$D639)*VLOOKUP($D639,'Cena SVaLZ'!$B$6:$AN$58,'Platby za SVaLZ 2015 - 2050'!P$393,FALSE)</f>
        <v>4808.3347974856006</v>
      </c>
      <c r="Q639" s="158">
        <f>SUMIFS(Q$7:Q$391,$B$7:$B$391,$B639,$C$7:$C$391,$C639,$D$7:$D$391,$D639)*VLOOKUP($D639,'Cena SVaLZ'!$B$6:$AN$58,'Platby za SVaLZ 2015 - 2050'!Q$393,FALSE)</f>
        <v>4851.7491551000976</v>
      </c>
      <c r="R639" s="158">
        <f>SUMIFS(R$7:R$391,$B$7:$B$391,$B639,$C$7:$C$391,$C639,$D$7:$D$391,$D639)*VLOOKUP($D639,'Cena SVaLZ'!$B$6:$AN$58,'Platby za SVaLZ 2015 - 2050'!R$393,FALSE)</f>
        <v>4893.7807412402099</v>
      </c>
      <c r="S639" s="158">
        <f>SUMIFS(S$7:S$391,$B$7:$B$391,$B639,$C$7:$C$391,$C639,$D$7:$D$391,$D639)*VLOOKUP($D639,'Cena SVaLZ'!$B$6:$AN$58,'Platby za SVaLZ 2015 - 2050'!S$393,FALSE)</f>
        <v>4934.7656889336695</v>
      </c>
      <c r="T639" s="158">
        <f>SUMIFS(T$7:T$391,$B$7:$B$391,$B639,$C$7:$C$391,$C639,$D$7:$D$391,$D639)*VLOOKUP($D639,'Cena SVaLZ'!$B$6:$AN$58,'Platby za SVaLZ 2015 - 2050'!T$393,FALSE)</f>
        <v>4975.0243663362835</v>
      </c>
      <c r="U639" s="158">
        <f>SUMIFS(U$7:U$391,$B$7:$B$391,$B639,$C$7:$C$391,$C639,$D$7:$D$391,$D639)*VLOOKUP($D639,'Cena SVaLZ'!$B$6:$AN$58,'Platby za SVaLZ 2015 - 2050'!U$393,FALSE)</f>
        <v>5014.7464128885149</v>
      </c>
      <c r="V639" s="158">
        <f>SUMIFS(V$7:V$391,$B$7:$B$391,$B639,$C$7:$C$391,$C639,$D$7:$D$391,$D639)*VLOOKUP($D639,'Cena SVaLZ'!$B$6:$AN$58,'Platby za SVaLZ 2015 - 2050'!V$393,FALSE)</f>
        <v>5053.9185205089279</v>
      </c>
      <c r="W639" s="158">
        <f>SUMIFS(W$7:W$391,$B$7:$B$391,$B639,$C$7:$C$391,$C639,$D$7:$D$391,$D639)*VLOOKUP($D639,'Cena SVaLZ'!$B$6:$AN$58,'Platby za SVaLZ 2015 - 2050'!W$393,FALSE)</f>
        <v>5092.5276323264397</v>
      </c>
      <c r="X639" s="158">
        <f>SUMIFS(X$7:X$391,$B$7:$B$391,$B639,$C$7:$C$391,$C639,$D$7:$D$391,$D639)*VLOOKUP($D639,'Cena SVaLZ'!$B$6:$AN$58,'Platby za SVaLZ 2015 - 2050'!X$393,FALSE)</f>
        <v>5130.560949725048</v>
      </c>
      <c r="Y639" s="158">
        <f>SUMIFS(Y$7:Y$391,$B$7:$B$391,$B639,$C$7:$C$391,$C639,$D$7:$D$391,$D639)*VLOOKUP($D639,'Cena SVaLZ'!$B$6:$AN$58,'Platby za SVaLZ 2015 - 2050'!Y$393,FALSE)</f>
        <v>5168.0059391550767</v>
      </c>
      <c r="Z639" s="158">
        <f>SUMIFS(Z$7:Z$391,$B$7:$B$391,$B639,$C$7:$C$391,$C639,$D$7:$D$391,$D639)*VLOOKUP($D639,'Cena SVaLZ'!$B$6:$AN$58,'Platby za SVaLZ 2015 - 2050'!Z$393,FALSE)</f>
        <v>5207.4166642326963</v>
      </c>
      <c r="AA639" s="158">
        <f>SUMIFS(AA$7:AA$391,$B$7:$B$391,$B639,$C$7:$C$391,$C639,$D$7:$D$391,$D639)*VLOOKUP($D639,'Cena SVaLZ'!$B$6:$AN$58,'Platby za SVaLZ 2015 - 2050'!AA$393,FALSE)</f>
        <v>5248.8232854731132</v>
      </c>
      <c r="AB639" s="158">
        <f>SUMIFS(AB$7:AB$391,$B$7:$B$391,$B639,$C$7:$C$391,$C639,$D$7:$D$391,$D639)*VLOOKUP($D639,'Cena SVaLZ'!$B$6:$AN$58,'Platby za SVaLZ 2015 - 2050'!AB$393,FALSE)</f>
        <v>5292.2579963772951</v>
      </c>
      <c r="AC639" s="158">
        <f>SUMIFS(AC$7:AC$391,$B$7:$B$391,$B639,$C$7:$C$391,$C639,$D$7:$D$391,$D639)*VLOOKUP($D639,'Cena SVaLZ'!$B$6:$AN$58,'Platby za SVaLZ 2015 - 2050'!AC$393,FALSE)</f>
        <v>5337.7550589563853</v>
      </c>
      <c r="AD639" s="158">
        <f>SUMIFS(AD$7:AD$391,$B$7:$B$391,$B639,$C$7:$C$391,$C639,$D$7:$D$391,$D639)*VLOOKUP($D639,'Cena SVaLZ'!$B$6:$AN$58,'Platby za SVaLZ 2015 - 2050'!AD$393,FALSE)</f>
        <v>5385.350842569731</v>
      </c>
      <c r="AE639" s="158">
        <f>SUMIFS(AE$7:AE$391,$B$7:$B$391,$B639,$C$7:$C$391,$C639,$D$7:$D$391,$D639)*VLOOKUP($D639,'Cena SVaLZ'!$B$6:$AN$58,'Platby za SVaLZ 2015 - 2050'!AE$393,FALSE)</f>
        <v>5432.6711791544903</v>
      </c>
      <c r="AF639" s="158">
        <f>SUMIFS(AF$7:AF$391,$B$7:$B$391,$B639,$C$7:$C$391,$C639,$D$7:$D$391,$D639)*VLOOKUP($D639,'Cena SVaLZ'!$B$6:$AN$58,'Platby za SVaLZ 2015 - 2050'!AF$393,FALSE)</f>
        <v>5479.7064567526331</v>
      </c>
      <c r="AG639" s="158">
        <f>SUMIFS(AG$7:AG$391,$B$7:$B$391,$B639,$C$7:$C$391,$C639,$D$7:$D$391,$D639)*VLOOKUP($D639,'Cena SVaLZ'!$B$6:$AN$58,'Platby za SVaLZ 2015 - 2050'!AG$393,FALSE)</f>
        <v>5526.4471657986114</v>
      </c>
      <c r="AH639" s="158">
        <f>SUMIFS(AH$7:AH$391,$B$7:$B$391,$B639,$C$7:$C$391,$C639,$D$7:$D$391,$D639)*VLOOKUP($D639,'Cena SVaLZ'!$B$6:$AN$58,'Platby za SVaLZ 2015 - 2050'!AH$393,FALSE)</f>
        <v>5572.8839022005068</v>
      </c>
      <c r="AI639" s="158">
        <f>SUMIFS(AI$7:AI$391,$B$7:$B$391,$B639,$C$7:$C$391,$C639,$D$7:$D$391,$D639)*VLOOKUP($D639,'Cena SVaLZ'!$B$6:$AN$58,'Platby za SVaLZ 2015 - 2050'!AI$393,FALSE)</f>
        <v>5619.0073703421886</v>
      </c>
      <c r="AJ639" s="158">
        <f>SUMIFS(AJ$7:AJ$391,$B$7:$B$391,$B639,$C$7:$C$391,$C639,$D$7:$D$391,$D639)*VLOOKUP($D639,'Cena SVaLZ'!$B$6:$AN$58,'Platby za SVaLZ 2015 - 2050'!AJ$393,FALSE)</f>
        <v>5665.4527498084144</v>
      </c>
      <c r="AK639" s="158">
        <f>SUMIFS(AK$7:AK$391,$B$7:$B$391,$B639,$C$7:$C$391,$C639,$D$7:$D$391,$D639)*VLOOKUP($D639,'Cena SVaLZ'!$B$6:$AN$58,'Platby za SVaLZ 2015 - 2050'!AK$393,FALSE)</f>
        <v>5712.2221066316897</v>
      </c>
      <c r="AL639" s="158">
        <f>SUMIFS(AL$7:AL$391,$B$7:$B$391,$B639,$C$7:$C$391,$C639,$D$7:$D$391,$D639)*VLOOKUP($D639,'Cena SVaLZ'!$B$6:$AN$58,'Platby za SVaLZ 2015 - 2050'!AL$393,FALSE)</f>
        <v>5759.3175194569903</v>
      </c>
      <c r="AM639" s="158">
        <f>SUMIFS(AM$7:AM$391,$B$7:$B$391,$B639,$C$7:$C$391,$C639,$D$7:$D$391,$D639)*VLOOKUP($D639,'Cena SVaLZ'!$B$6:$AN$58,'Platby za SVaLZ 2015 - 2050'!AM$393,FALSE)</f>
        <v>5806.741079616244</v>
      </c>
      <c r="AN639" s="158">
        <f>SUMIFS(AN$7:AN$391,$B$7:$B$391,$B639,$C$7:$C$391,$C639,$D$7:$D$391,$D639)*VLOOKUP($D639,'Cena SVaLZ'!$B$6:$AN$58,'Platby za SVaLZ 2015 - 2050'!AN$393,FALSE)</f>
        <v>5854.4948912032341</v>
      </c>
    </row>
    <row r="640" spans="2:40" ht="14.25" hidden="1" customHeight="1" outlineLevel="1" x14ac:dyDescent="0.4">
      <c r="B640" s="18" t="s">
        <v>147</v>
      </c>
      <c r="C640" s="66" t="s">
        <v>153</v>
      </c>
      <c r="D640" s="18" t="s">
        <v>11</v>
      </c>
      <c r="E640" s="158">
        <f>SUMIFS(E$7:E$391,$B$7:$B$391,$B640,$C$7:$C$391,$C640,$D$7:$D$391,$D640)*VLOOKUP($D640,'Cena SVaLZ'!$B$6:$AN$58,'Platby za SVaLZ 2015 - 2050'!E$393,FALSE)</f>
        <v>0</v>
      </c>
      <c r="F640" s="158">
        <f>SUMIFS(F$7:F$391,$B$7:$B$391,$B640,$C$7:$C$391,$C640,$D$7:$D$391,$D640)*VLOOKUP($D640,'Cena SVaLZ'!$B$6:$AN$58,'Platby za SVaLZ 2015 - 2050'!F$393,FALSE)</f>
        <v>0</v>
      </c>
      <c r="G640" s="158">
        <f>SUMIFS(G$7:G$391,$B$7:$B$391,$B640,$C$7:$C$391,$C640,$D$7:$D$391,$D640)*VLOOKUP($D640,'Cena SVaLZ'!$B$6:$AN$58,'Platby za SVaLZ 2015 - 2050'!G$393,FALSE)</f>
        <v>0</v>
      </c>
      <c r="H640" s="158">
        <f>SUMIFS(H$7:H$391,$B$7:$B$391,$B640,$C$7:$C$391,$C640,$D$7:$D$391,$D640)*VLOOKUP($D640,'Cena SVaLZ'!$B$6:$AN$58,'Platby za SVaLZ 2015 - 2050'!H$393,FALSE)</f>
        <v>0</v>
      </c>
      <c r="I640" s="158">
        <f>SUMIFS(I$7:I$391,$B$7:$B$391,$B640,$C$7:$C$391,$C640,$D$7:$D$391,$D640)*VLOOKUP($D640,'Cena SVaLZ'!$B$6:$AN$58,'Platby za SVaLZ 2015 - 2050'!I$393,FALSE)</f>
        <v>0</v>
      </c>
      <c r="J640" s="158">
        <f>SUMIFS(J$7:J$391,$B$7:$B$391,$B640,$C$7:$C$391,$C640,$D$7:$D$391,$D640)*VLOOKUP($D640,'Cena SVaLZ'!$B$6:$AN$58,'Platby za SVaLZ 2015 - 2050'!J$393,FALSE)</f>
        <v>0</v>
      </c>
      <c r="K640" s="158">
        <f>SUMIFS(K$7:K$391,$B$7:$B$391,$B640,$C$7:$C$391,$C640,$D$7:$D$391,$D640)*VLOOKUP($D640,'Cena SVaLZ'!$B$6:$AN$58,'Platby za SVaLZ 2015 - 2050'!K$393,FALSE)</f>
        <v>0</v>
      </c>
      <c r="L640" s="158">
        <f>SUMIFS(L$7:L$391,$B$7:$B$391,$B640,$C$7:$C$391,$C640,$D$7:$D$391,$D640)*VLOOKUP($D640,'Cena SVaLZ'!$B$6:$AN$58,'Platby za SVaLZ 2015 - 2050'!L$393,FALSE)</f>
        <v>0</v>
      </c>
      <c r="M640" s="158">
        <f>SUMIFS(M$7:M$391,$B$7:$B$391,$B640,$C$7:$C$391,$C640,$D$7:$D$391,$D640)*VLOOKUP($D640,'Cena SVaLZ'!$B$6:$AN$58,'Platby za SVaLZ 2015 - 2050'!M$393,FALSE)</f>
        <v>0</v>
      </c>
      <c r="N640" s="158">
        <f>SUMIFS(N$7:N$391,$B$7:$B$391,$B640,$C$7:$C$391,$C640,$D$7:$D$391,$D640)*VLOOKUP($D640,'Cena SVaLZ'!$B$6:$AN$58,'Platby za SVaLZ 2015 - 2050'!N$393,FALSE)</f>
        <v>0</v>
      </c>
      <c r="O640" s="158">
        <f>SUMIFS(O$7:O$391,$B$7:$B$391,$B640,$C$7:$C$391,$C640,$D$7:$D$391,$D640)*VLOOKUP($D640,'Cena SVaLZ'!$B$6:$AN$58,'Platby za SVaLZ 2015 - 2050'!O$393,FALSE)</f>
        <v>0</v>
      </c>
      <c r="P640" s="158">
        <f>SUMIFS(P$7:P$391,$B$7:$B$391,$B640,$C$7:$C$391,$C640,$D$7:$D$391,$D640)*VLOOKUP($D640,'Cena SVaLZ'!$B$6:$AN$58,'Platby za SVaLZ 2015 - 2050'!P$393,FALSE)</f>
        <v>0</v>
      </c>
      <c r="Q640" s="158">
        <f>SUMIFS(Q$7:Q$391,$B$7:$B$391,$B640,$C$7:$C$391,$C640,$D$7:$D$391,$D640)*VLOOKUP($D640,'Cena SVaLZ'!$B$6:$AN$58,'Platby za SVaLZ 2015 - 2050'!Q$393,FALSE)</f>
        <v>0</v>
      </c>
      <c r="R640" s="158">
        <f>SUMIFS(R$7:R$391,$B$7:$B$391,$B640,$C$7:$C$391,$C640,$D$7:$D$391,$D640)*VLOOKUP($D640,'Cena SVaLZ'!$B$6:$AN$58,'Platby za SVaLZ 2015 - 2050'!R$393,FALSE)</f>
        <v>0</v>
      </c>
      <c r="S640" s="158">
        <f>SUMIFS(S$7:S$391,$B$7:$B$391,$B640,$C$7:$C$391,$C640,$D$7:$D$391,$D640)*VLOOKUP($D640,'Cena SVaLZ'!$B$6:$AN$58,'Platby za SVaLZ 2015 - 2050'!S$393,FALSE)</f>
        <v>0</v>
      </c>
      <c r="T640" s="158">
        <f>SUMIFS(T$7:T$391,$B$7:$B$391,$B640,$C$7:$C$391,$C640,$D$7:$D$391,$D640)*VLOOKUP($D640,'Cena SVaLZ'!$B$6:$AN$58,'Platby za SVaLZ 2015 - 2050'!T$393,FALSE)</f>
        <v>0</v>
      </c>
      <c r="U640" s="158">
        <f>SUMIFS(U$7:U$391,$B$7:$B$391,$B640,$C$7:$C$391,$C640,$D$7:$D$391,$D640)*VLOOKUP($D640,'Cena SVaLZ'!$B$6:$AN$58,'Platby za SVaLZ 2015 - 2050'!U$393,FALSE)</f>
        <v>0</v>
      </c>
      <c r="V640" s="158">
        <f>SUMIFS(V$7:V$391,$B$7:$B$391,$B640,$C$7:$C$391,$C640,$D$7:$D$391,$D640)*VLOOKUP($D640,'Cena SVaLZ'!$B$6:$AN$58,'Platby za SVaLZ 2015 - 2050'!V$393,FALSE)</f>
        <v>0</v>
      </c>
      <c r="W640" s="158">
        <f>SUMIFS(W$7:W$391,$B$7:$B$391,$B640,$C$7:$C$391,$C640,$D$7:$D$391,$D640)*VLOOKUP($D640,'Cena SVaLZ'!$B$6:$AN$58,'Platby za SVaLZ 2015 - 2050'!W$393,FALSE)</f>
        <v>0</v>
      </c>
      <c r="X640" s="158">
        <f>SUMIFS(X$7:X$391,$B$7:$B$391,$B640,$C$7:$C$391,$C640,$D$7:$D$391,$D640)*VLOOKUP($D640,'Cena SVaLZ'!$B$6:$AN$58,'Platby za SVaLZ 2015 - 2050'!X$393,FALSE)</f>
        <v>0</v>
      </c>
      <c r="Y640" s="158">
        <f>SUMIFS(Y$7:Y$391,$B$7:$B$391,$B640,$C$7:$C$391,$C640,$D$7:$D$391,$D640)*VLOOKUP($D640,'Cena SVaLZ'!$B$6:$AN$58,'Platby za SVaLZ 2015 - 2050'!Y$393,FALSE)</f>
        <v>0</v>
      </c>
      <c r="Z640" s="158">
        <f>SUMIFS(Z$7:Z$391,$B$7:$B$391,$B640,$C$7:$C$391,$C640,$D$7:$D$391,$D640)*VLOOKUP($D640,'Cena SVaLZ'!$B$6:$AN$58,'Platby za SVaLZ 2015 - 2050'!Z$393,FALSE)</f>
        <v>0</v>
      </c>
      <c r="AA640" s="158">
        <f>SUMIFS(AA$7:AA$391,$B$7:$B$391,$B640,$C$7:$C$391,$C640,$D$7:$D$391,$D640)*VLOOKUP($D640,'Cena SVaLZ'!$B$6:$AN$58,'Platby za SVaLZ 2015 - 2050'!AA$393,FALSE)</f>
        <v>0</v>
      </c>
      <c r="AB640" s="158">
        <f>SUMIFS(AB$7:AB$391,$B$7:$B$391,$B640,$C$7:$C$391,$C640,$D$7:$D$391,$D640)*VLOOKUP($D640,'Cena SVaLZ'!$B$6:$AN$58,'Platby za SVaLZ 2015 - 2050'!AB$393,FALSE)</f>
        <v>0</v>
      </c>
      <c r="AC640" s="158">
        <f>SUMIFS(AC$7:AC$391,$B$7:$B$391,$B640,$C$7:$C$391,$C640,$D$7:$D$391,$D640)*VLOOKUP($D640,'Cena SVaLZ'!$B$6:$AN$58,'Platby za SVaLZ 2015 - 2050'!AC$393,FALSE)</f>
        <v>0</v>
      </c>
      <c r="AD640" s="158">
        <f>SUMIFS(AD$7:AD$391,$B$7:$B$391,$B640,$C$7:$C$391,$C640,$D$7:$D$391,$D640)*VLOOKUP($D640,'Cena SVaLZ'!$B$6:$AN$58,'Platby za SVaLZ 2015 - 2050'!AD$393,FALSE)</f>
        <v>0</v>
      </c>
      <c r="AE640" s="158">
        <f>SUMIFS(AE$7:AE$391,$B$7:$B$391,$B640,$C$7:$C$391,$C640,$D$7:$D$391,$D640)*VLOOKUP($D640,'Cena SVaLZ'!$B$6:$AN$58,'Platby za SVaLZ 2015 - 2050'!AE$393,FALSE)</f>
        <v>0</v>
      </c>
      <c r="AF640" s="158">
        <f>SUMIFS(AF$7:AF$391,$B$7:$B$391,$B640,$C$7:$C$391,$C640,$D$7:$D$391,$D640)*VLOOKUP($D640,'Cena SVaLZ'!$B$6:$AN$58,'Platby za SVaLZ 2015 - 2050'!AF$393,FALSE)</f>
        <v>0</v>
      </c>
      <c r="AG640" s="158">
        <f>SUMIFS(AG$7:AG$391,$B$7:$B$391,$B640,$C$7:$C$391,$C640,$D$7:$D$391,$D640)*VLOOKUP($D640,'Cena SVaLZ'!$B$6:$AN$58,'Platby za SVaLZ 2015 - 2050'!AG$393,FALSE)</f>
        <v>0</v>
      </c>
      <c r="AH640" s="158">
        <f>SUMIFS(AH$7:AH$391,$B$7:$B$391,$B640,$C$7:$C$391,$C640,$D$7:$D$391,$D640)*VLOOKUP($D640,'Cena SVaLZ'!$B$6:$AN$58,'Platby za SVaLZ 2015 - 2050'!AH$393,FALSE)</f>
        <v>0</v>
      </c>
      <c r="AI640" s="158">
        <f>SUMIFS(AI$7:AI$391,$B$7:$B$391,$B640,$C$7:$C$391,$C640,$D$7:$D$391,$D640)*VLOOKUP($D640,'Cena SVaLZ'!$B$6:$AN$58,'Platby za SVaLZ 2015 - 2050'!AI$393,FALSE)</f>
        <v>0</v>
      </c>
      <c r="AJ640" s="158">
        <f>SUMIFS(AJ$7:AJ$391,$B$7:$B$391,$B640,$C$7:$C$391,$C640,$D$7:$D$391,$D640)*VLOOKUP($D640,'Cena SVaLZ'!$B$6:$AN$58,'Platby za SVaLZ 2015 - 2050'!AJ$393,FALSE)</f>
        <v>0</v>
      </c>
      <c r="AK640" s="158">
        <f>SUMIFS(AK$7:AK$391,$B$7:$B$391,$B640,$C$7:$C$391,$C640,$D$7:$D$391,$D640)*VLOOKUP($D640,'Cena SVaLZ'!$B$6:$AN$58,'Platby za SVaLZ 2015 - 2050'!AK$393,FALSE)</f>
        <v>0</v>
      </c>
      <c r="AL640" s="158">
        <f>SUMIFS(AL$7:AL$391,$B$7:$B$391,$B640,$C$7:$C$391,$C640,$D$7:$D$391,$D640)*VLOOKUP($D640,'Cena SVaLZ'!$B$6:$AN$58,'Platby za SVaLZ 2015 - 2050'!AL$393,FALSE)</f>
        <v>0</v>
      </c>
      <c r="AM640" s="158">
        <f>SUMIFS(AM$7:AM$391,$B$7:$B$391,$B640,$C$7:$C$391,$C640,$D$7:$D$391,$D640)*VLOOKUP($D640,'Cena SVaLZ'!$B$6:$AN$58,'Platby za SVaLZ 2015 - 2050'!AM$393,FALSE)</f>
        <v>0</v>
      </c>
      <c r="AN640" s="158">
        <f>SUMIFS(AN$7:AN$391,$B$7:$B$391,$B640,$C$7:$C$391,$C640,$D$7:$D$391,$D640)*VLOOKUP($D640,'Cena SVaLZ'!$B$6:$AN$58,'Platby za SVaLZ 2015 - 2050'!AN$393,FALSE)</f>
        <v>0</v>
      </c>
    </row>
    <row r="641" spans="2:40" ht="14.25" hidden="1" customHeight="1" outlineLevel="1" x14ac:dyDescent="0.4">
      <c r="B641" s="18" t="s">
        <v>147</v>
      </c>
      <c r="C641" s="66" t="s">
        <v>153</v>
      </c>
      <c r="D641" s="18" t="s">
        <v>12</v>
      </c>
      <c r="E641" s="158">
        <f>SUMIFS(E$7:E$391,$B$7:$B$391,$B641,$C$7:$C$391,$C641,$D$7:$D$391,$D641)*VLOOKUP($D641,'Cena SVaLZ'!$B$6:$AN$58,'Platby za SVaLZ 2015 - 2050'!E$393,FALSE)</f>
        <v>0</v>
      </c>
      <c r="F641" s="158">
        <f>SUMIFS(F$7:F$391,$B$7:$B$391,$B641,$C$7:$C$391,$C641,$D$7:$D$391,$D641)*VLOOKUP($D641,'Cena SVaLZ'!$B$6:$AN$58,'Platby za SVaLZ 2015 - 2050'!F$393,FALSE)</f>
        <v>0</v>
      </c>
      <c r="G641" s="158">
        <f>SUMIFS(G$7:G$391,$B$7:$B$391,$B641,$C$7:$C$391,$C641,$D$7:$D$391,$D641)*VLOOKUP($D641,'Cena SVaLZ'!$B$6:$AN$58,'Platby za SVaLZ 2015 - 2050'!G$393,FALSE)</f>
        <v>0</v>
      </c>
      <c r="H641" s="158">
        <f>SUMIFS(H$7:H$391,$B$7:$B$391,$B641,$C$7:$C$391,$C641,$D$7:$D$391,$D641)*VLOOKUP($D641,'Cena SVaLZ'!$B$6:$AN$58,'Platby za SVaLZ 2015 - 2050'!H$393,FALSE)</f>
        <v>0</v>
      </c>
      <c r="I641" s="158">
        <f>SUMIFS(I$7:I$391,$B$7:$B$391,$B641,$C$7:$C$391,$C641,$D$7:$D$391,$D641)*VLOOKUP($D641,'Cena SVaLZ'!$B$6:$AN$58,'Platby za SVaLZ 2015 - 2050'!I$393,FALSE)</f>
        <v>0</v>
      </c>
      <c r="J641" s="158">
        <f>SUMIFS(J$7:J$391,$B$7:$B$391,$B641,$C$7:$C$391,$C641,$D$7:$D$391,$D641)*VLOOKUP($D641,'Cena SVaLZ'!$B$6:$AN$58,'Platby za SVaLZ 2015 - 2050'!J$393,FALSE)</f>
        <v>0</v>
      </c>
      <c r="K641" s="158">
        <f>SUMIFS(K$7:K$391,$B$7:$B$391,$B641,$C$7:$C$391,$C641,$D$7:$D$391,$D641)*VLOOKUP($D641,'Cena SVaLZ'!$B$6:$AN$58,'Platby za SVaLZ 2015 - 2050'!K$393,FALSE)</f>
        <v>0</v>
      </c>
      <c r="L641" s="158">
        <f>SUMIFS(L$7:L$391,$B$7:$B$391,$B641,$C$7:$C$391,$C641,$D$7:$D$391,$D641)*VLOOKUP($D641,'Cena SVaLZ'!$B$6:$AN$58,'Platby za SVaLZ 2015 - 2050'!L$393,FALSE)</f>
        <v>0</v>
      </c>
      <c r="M641" s="158">
        <f>SUMIFS(M$7:M$391,$B$7:$B$391,$B641,$C$7:$C$391,$C641,$D$7:$D$391,$D641)*VLOOKUP($D641,'Cena SVaLZ'!$B$6:$AN$58,'Platby za SVaLZ 2015 - 2050'!M$393,FALSE)</f>
        <v>0</v>
      </c>
      <c r="N641" s="158">
        <f>SUMIFS(N$7:N$391,$B$7:$B$391,$B641,$C$7:$C$391,$C641,$D$7:$D$391,$D641)*VLOOKUP($D641,'Cena SVaLZ'!$B$6:$AN$58,'Platby za SVaLZ 2015 - 2050'!N$393,FALSE)</f>
        <v>0</v>
      </c>
      <c r="O641" s="158">
        <f>SUMIFS(O$7:O$391,$B$7:$B$391,$B641,$C$7:$C$391,$C641,$D$7:$D$391,$D641)*VLOOKUP($D641,'Cena SVaLZ'!$B$6:$AN$58,'Platby za SVaLZ 2015 - 2050'!O$393,FALSE)</f>
        <v>0</v>
      </c>
      <c r="P641" s="158">
        <f>SUMIFS(P$7:P$391,$B$7:$B$391,$B641,$C$7:$C$391,$C641,$D$7:$D$391,$D641)*VLOOKUP($D641,'Cena SVaLZ'!$B$6:$AN$58,'Platby za SVaLZ 2015 - 2050'!P$393,FALSE)</f>
        <v>0</v>
      </c>
      <c r="Q641" s="158">
        <f>SUMIFS(Q$7:Q$391,$B$7:$B$391,$B641,$C$7:$C$391,$C641,$D$7:$D$391,$D641)*VLOOKUP($D641,'Cena SVaLZ'!$B$6:$AN$58,'Platby za SVaLZ 2015 - 2050'!Q$393,FALSE)</f>
        <v>0</v>
      </c>
      <c r="R641" s="158">
        <f>SUMIFS(R$7:R$391,$B$7:$B$391,$B641,$C$7:$C$391,$C641,$D$7:$D$391,$D641)*VLOOKUP($D641,'Cena SVaLZ'!$B$6:$AN$58,'Platby za SVaLZ 2015 - 2050'!R$393,FALSE)</f>
        <v>0</v>
      </c>
      <c r="S641" s="158">
        <f>SUMIFS(S$7:S$391,$B$7:$B$391,$B641,$C$7:$C$391,$C641,$D$7:$D$391,$D641)*VLOOKUP($D641,'Cena SVaLZ'!$B$6:$AN$58,'Platby za SVaLZ 2015 - 2050'!S$393,FALSE)</f>
        <v>0</v>
      </c>
      <c r="T641" s="158">
        <f>SUMIFS(T$7:T$391,$B$7:$B$391,$B641,$C$7:$C$391,$C641,$D$7:$D$391,$D641)*VLOOKUP($D641,'Cena SVaLZ'!$B$6:$AN$58,'Platby za SVaLZ 2015 - 2050'!T$393,FALSE)</f>
        <v>0</v>
      </c>
      <c r="U641" s="158">
        <f>SUMIFS(U$7:U$391,$B$7:$B$391,$B641,$C$7:$C$391,$C641,$D$7:$D$391,$D641)*VLOOKUP($D641,'Cena SVaLZ'!$B$6:$AN$58,'Platby za SVaLZ 2015 - 2050'!U$393,FALSE)</f>
        <v>0</v>
      </c>
      <c r="V641" s="158">
        <f>SUMIFS(V$7:V$391,$B$7:$B$391,$B641,$C$7:$C$391,$C641,$D$7:$D$391,$D641)*VLOOKUP($D641,'Cena SVaLZ'!$B$6:$AN$58,'Platby za SVaLZ 2015 - 2050'!V$393,FALSE)</f>
        <v>0</v>
      </c>
      <c r="W641" s="158">
        <f>SUMIFS(W$7:W$391,$B$7:$B$391,$B641,$C$7:$C$391,$C641,$D$7:$D$391,$D641)*VLOOKUP($D641,'Cena SVaLZ'!$B$6:$AN$58,'Platby za SVaLZ 2015 - 2050'!W$393,FALSE)</f>
        <v>0</v>
      </c>
      <c r="X641" s="158">
        <f>SUMIFS(X$7:X$391,$B$7:$B$391,$B641,$C$7:$C$391,$C641,$D$7:$D$391,$D641)*VLOOKUP($D641,'Cena SVaLZ'!$B$6:$AN$58,'Platby za SVaLZ 2015 - 2050'!X$393,FALSE)</f>
        <v>0</v>
      </c>
      <c r="Y641" s="158">
        <f>SUMIFS(Y$7:Y$391,$B$7:$B$391,$B641,$C$7:$C$391,$C641,$D$7:$D$391,$D641)*VLOOKUP($D641,'Cena SVaLZ'!$B$6:$AN$58,'Platby za SVaLZ 2015 - 2050'!Y$393,FALSE)</f>
        <v>0</v>
      </c>
      <c r="Z641" s="158">
        <f>SUMIFS(Z$7:Z$391,$B$7:$B$391,$B641,$C$7:$C$391,$C641,$D$7:$D$391,$D641)*VLOOKUP($D641,'Cena SVaLZ'!$B$6:$AN$58,'Platby za SVaLZ 2015 - 2050'!Z$393,FALSE)</f>
        <v>0</v>
      </c>
      <c r="AA641" s="158">
        <f>SUMIFS(AA$7:AA$391,$B$7:$B$391,$B641,$C$7:$C$391,$C641,$D$7:$D$391,$D641)*VLOOKUP($D641,'Cena SVaLZ'!$B$6:$AN$58,'Platby za SVaLZ 2015 - 2050'!AA$393,FALSE)</f>
        <v>0</v>
      </c>
      <c r="AB641" s="158">
        <f>SUMIFS(AB$7:AB$391,$B$7:$B$391,$B641,$C$7:$C$391,$C641,$D$7:$D$391,$D641)*VLOOKUP($D641,'Cena SVaLZ'!$B$6:$AN$58,'Platby za SVaLZ 2015 - 2050'!AB$393,FALSE)</f>
        <v>0</v>
      </c>
      <c r="AC641" s="158">
        <f>SUMIFS(AC$7:AC$391,$B$7:$B$391,$B641,$C$7:$C$391,$C641,$D$7:$D$391,$D641)*VLOOKUP($D641,'Cena SVaLZ'!$B$6:$AN$58,'Platby za SVaLZ 2015 - 2050'!AC$393,FALSE)</f>
        <v>0</v>
      </c>
      <c r="AD641" s="158">
        <f>SUMIFS(AD$7:AD$391,$B$7:$B$391,$B641,$C$7:$C$391,$C641,$D$7:$D$391,$D641)*VLOOKUP($D641,'Cena SVaLZ'!$B$6:$AN$58,'Platby za SVaLZ 2015 - 2050'!AD$393,FALSE)</f>
        <v>0</v>
      </c>
      <c r="AE641" s="158">
        <f>SUMIFS(AE$7:AE$391,$B$7:$B$391,$B641,$C$7:$C$391,$C641,$D$7:$D$391,$D641)*VLOOKUP($D641,'Cena SVaLZ'!$B$6:$AN$58,'Platby za SVaLZ 2015 - 2050'!AE$393,FALSE)</f>
        <v>0</v>
      </c>
      <c r="AF641" s="158">
        <f>SUMIFS(AF$7:AF$391,$B$7:$B$391,$B641,$C$7:$C$391,$C641,$D$7:$D$391,$D641)*VLOOKUP($D641,'Cena SVaLZ'!$B$6:$AN$58,'Platby za SVaLZ 2015 - 2050'!AF$393,FALSE)</f>
        <v>0</v>
      </c>
      <c r="AG641" s="158">
        <f>SUMIFS(AG$7:AG$391,$B$7:$B$391,$B641,$C$7:$C$391,$C641,$D$7:$D$391,$D641)*VLOOKUP($D641,'Cena SVaLZ'!$B$6:$AN$58,'Platby za SVaLZ 2015 - 2050'!AG$393,FALSE)</f>
        <v>0</v>
      </c>
      <c r="AH641" s="158">
        <f>SUMIFS(AH$7:AH$391,$B$7:$B$391,$B641,$C$7:$C$391,$C641,$D$7:$D$391,$D641)*VLOOKUP($D641,'Cena SVaLZ'!$B$6:$AN$58,'Platby za SVaLZ 2015 - 2050'!AH$393,FALSE)</f>
        <v>0</v>
      </c>
      <c r="AI641" s="158">
        <f>SUMIFS(AI$7:AI$391,$B$7:$B$391,$B641,$C$7:$C$391,$C641,$D$7:$D$391,$D641)*VLOOKUP($D641,'Cena SVaLZ'!$B$6:$AN$58,'Platby za SVaLZ 2015 - 2050'!AI$393,FALSE)</f>
        <v>0</v>
      </c>
      <c r="AJ641" s="158">
        <f>SUMIFS(AJ$7:AJ$391,$B$7:$B$391,$B641,$C$7:$C$391,$C641,$D$7:$D$391,$D641)*VLOOKUP($D641,'Cena SVaLZ'!$B$6:$AN$58,'Platby za SVaLZ 2015 - 2050'!AJ$393,FALSE)</f>
        <v>0</v>
      </c>
      <c r="AK641" s="158">
        <f>SUMIFS(AK$7:AK$391,$B$7:$B$391,$B641,$C$7:$C$391,$C641,$D$7:$D$391,$D641)*VLOOKUP($D641,'Cena SVaLZ'!$B$6:$AN$58,'Platby za SVaLZ 2015 - 2050'!AK$393,FALSE)</f>
        <v>0</v>
      </c>
      <c r="AL641" s="158">
        <f>SUMIFS(AL$7:AL$391,$B$7:$B$391,$B641,$C$7:$C$391,$C641,$D$7:$D$391,$D641)*VLOOKUP($D641,'Cena SVaLZ'!$B$6:$AN$58,'Platby za SVaLZ 2015 - 2050'!AL$393,FALSE)</f>
        <v>0</v>
      </c>
      <c r="AM641" s="158">
        <f>SUMIFS(AM$7:AM$391,$B$7:$B$391,$B641,$C$7:$C$391,$C641,$D$7:$D$391,$D641)*VLOOKUP($D641,'Cena SVaLZ'!$B$6:$AN$58,'Platby za SVaLZ 2015 - 2050'!AM$393,FALSE)</f>
        <v>0</v>
      </c>
      <c r="AN641" s="158">
        <f>SUMIFS(AN$7:AN$391,$B$7:$B$391,$B641,$C$7:$C$391,$C641,$D$7:$D$391,$D641)*VLOOKUP($D641,'Cena SVaLZ'!$B$6:$AN$58,'Platby za SVaLZ 2015 - 2050'!AN$393,FALSE)</f>
        <v>0</v>
      </c>
    </row>
    <row r="642" spans="2:40" ht="14.25" hidden="1" customHeight="1" outlineLevel="1" x14ac:dyDescent="0.4">
      <c r="B642" s="18" t="s">
        <v>147</v>
      </c>
      <c r="C642" s="66" t="s">
        <v>153</v>
      </c>
      <c r="D642" s="18" t="s">
        <v>13</v>
      </c>
      <c r="E642" s="158">
        <f>SUMIFS(E$7:E$391,$B$7:$B$391,$B642,$C$7:$C$391,$C642,$D$7:$D$391,$D642)*VLOOKUP($D642,'Cena SVaLZ'!$B$6:$AN$58,'Platby za SVaLZ 2015 - 2050'!E$393,FALSE)</f>
        <v>13</v>
      </c>
      <c r="F642" s="158">
        <f>SUMIFS(F$7:F$391,$B$7:$B$391,$B642,$C$7:$C$391,$C642,$D$7:$D$391,$D642)*VLOOKUP($D642,'Cena SVaLZ'!$B$6:$AN$58,'Platby za SVaLZ 2015 - 2050'!F$393,FALSE)</f>
        <v>12.448535305199639</v>
      </c>
      <c r="G642" s="158">
        <f>SUMIFS(G$7:G$391,$B$7:$B$391,$B642,$C$7:$C$391,$C642,$D$7:$D$391,$D642)*VLOOKUP($D642,'Cena SVaLZ'!$B$6:$AN$58,'Platby za SVaLZ 2015 - 2050'!G$393,FALSE)</f>
        <v>11.914521777980934</v>
      </c>
      <c r="H642" s="158">
        <f>SUMIFS(H$7:H$391,$B$7:$B$391,$B642,$C$7:$C$391,$C642,$D$7:$D$391,$D642)*VLOOKUP($D642,'Cena SVaLZ'!$B$6:$AN$58,'Platby za SVaLZ 2015 - 2050'!H$393,FALSE)</f>
        <v>11.397375095823751</v>
      </c>
      <c r="I642" s="158">
        <f>SUMIFS(I$7:I$391,$B$7:$B$391,$B642,$C$7:$C$391,$C642,$D$7:$D$391,$D642)*VLOOKUP($D642,'Cena SVaLZ'!$B$6:$AN$58,'Platby za SVaLZ 2015 - 2050'!I$393,FALSE)</f>
        <v>10.897316767152653</v>
      </c>
      <c r="J642" s="158">
        <f>SUMIFS(J$7:J$391,$B$7:$B$391,$B642,$C$7:$C$391,$C642,$D$7:$D$391,$D642)*VLOOKUP($D642,'Cena SVaLZ'!$B$6:$AN$58,'Platby za SVaLZ 2015 - 2050'!J$393,FALSE)</f>
        <v>10.413885448227997</v>
      </c>
      <c r="K642" s="158">
        <f>SUMIFS(K$7:K$391,$B$7:$B$391,$B642,$C$7:$C$391,$C642,$D$7:$D$391,$D642)*VLOOKUP($D642,'Cena SVaLZ'!$B$6:$AN$58,'Platby za SVaLZ 2015 - 2050'!K$393,FALSE)</f>
        <v>9.9504328394046659</v>
      </c>
      <c r="L642" s="158">
        <f>SUMIFS(L$7:L$391,$B$7:$B$391,$B642,$C$7:$C$391,$C642,$D$7:$D$391,$D642)*VLOOKUP($D642,'Cena SVaLZ'!$B$6:$AN$58,'Platby za SVaLZ 2015 - 2050'!L$393,FALSE)</f>
        <v>10.00414345277558</v>
      </c>
      <c r="M642" s="158">
        <f>SUMIFS(M$7:M$391,$B$7:$B$391,$B642,$C$7:$C$391,$C642,$D$7:$D$391,$D642)*VLOOKUP($D642,'Cena SVaLZ'!$B$6:$AN$58,'Platby za SVaLZ 2015 - 2050'!M$393,FALSE)</f>
        <v>10.1040599455775</v>
      </c>
      <c r="N642" s="158">
        <f>SUMIFS(N$7:N$391,$B$7:$B$391,$B642,$C$7:$C$391,$C642,$D$7:$D$391,$D642)*VLOOKUP($D642,'Cena SVaLZ'!$B$6:$AN$58,'Platby za SVaLZ 2015 - 2050'!N$393,FALSE)</f>
        <v>10.20095894441409</v>
      </c>
      <c r="O642" s="158">
        <f>SUMIFS(O$7:O$391,$B$7:$B$391,$B642,$C$7:$C$391,$C642,$D$7:$D$391,$D642)*VLOOKUP($D642,'Cena SVaLZ'!$B$6:$AN$58,'Platby za SVaLZ 2015 - 2050'!O$393,FALSE)</f>
        <v>10.3030481077407</v>
      </c>
      <c r="P642" s="158">
        <f>SUMIFS(P$7:P$391,$B$7:$B$391,$B642,$C$7:$C$391,$C642,$D$7:$D$391,$D642)*VLOOKUP($D642,'Cena SVaLZ'!$B$6:$AN$58,'Platby za SVaLZ 2015 - 2050'!P$393,FALSE)</f>
        <v>10.400724187572846</v>
      </c>
      <c r="Q642" s="158">
        <f>SUMIFS(Q$7:Q$391,$B$7:$B$391,$B642,$C$7:$C$391,$C642,$D$7:$D$391,$D642)*VLOOKUP($D642,'Cena SVaLZ'!$B$6:$AN$58,'Platby za SVaLZ 2015 - 2050'!Q$393,FALSE)</f>
        <v>10.494632115857115</v>
      </c>
      <c r="R642" s="158">
        <f>SUMIFS(R$7:R$391,$B$7:$B$391,$B642,$C$7:$C$391,$C642,$D$7:$D$391,$D642)*VLOOKUP($D642,'Cena SVaLZ'!$B$6:$AN$58,'Platby za SVaLZ 2015 - 2050'!R$393,FALSE)</f>
        <v>10.585549024313265</v>
      </c>
      <c r="S642" s="158">
        <f>SUMIFS(S$7:S$391,$B$7:$B$391,$B642,$C$7:$C$391,$C642,$D$7:$D$391,$D642)*VLOOKUP($D642,'Cena SVaLZ'!$B$6:$AN$58,'Platby za SVaLZ 2015 - 2050'!S$393,FALSE)</f>
        <v>10.674201989373994</v>
      </c>
      <c r="T642" s="158">
        <f>SUMIFS(T$7:T$391,$B$7:$B$391,$B642,$C$7:$C$391,$C642,$D$7:$D$391,$D642)*VLOOKUP($D642,'Cena SVaLZ'!$B$6:$AN$58,'Platby za SVaLZ 2015 - 2050'!T$393,FALSE)</f>
        <v>10.761283987083475</v>
      </c>
      <c r="U642" s="158">
        <f>SUMIFS(U$7:U$391,$B$7:$B$391,$B642,$C$7:$C$391,$C642,$D$7:$D$391,$D642)*VLOOKUP($D642,'Cena SVaLZ'!$B$6:$AN$58,'Platby za SVaLZ 2015 - 2050'!U$393,FALSE)</f>
        <v>10.847205219226405</v>
      </c>
      <c r="V642" s="158">
        <f>SUMIFS(V$7:V$391,$B$7:$B$391,$B642,$C$7:$C$391,$C642,$D$7:$D$391,$D642)*VLOOKUP($D642,'Cena SVaLZ'!$B$6:$AN$58,'Platby za SVaLZ 2015 - 2050'!V$393,FALSE)</f>
        <v>10.931936899603338</v>
      </c>
      <c r="W642" s="158">
        <f>SUMIFS(W$7:W$391,$B$7:$B$391,$B642,$C$7:$C$391,$C642,$D$7:$D$391,$D642)*VLOOKUP($D642,'Cena SVaLZ'!$B$6:$AN$58,'Platby za SVaLZ 2015 - 2050'!W$393,FALSE)</f>
        <v>11.01545078539829</v>
      </c>
      <c r="X642" s="158">
        <f>SUMIFS(X$7:X$391,$B$7:$B$391,$B642,$C$7:$C$391,$C642,$D$7:$D$391,$D642)*VLOOKUP($D642,'Cena SVaLZ'!$B$6:$AN$58,'Platby za SVaLZ 2015 - 2050'!X$393,FALSE)</f>
        <v>11.097719192416909</v>
      </c>
      <c r="Y642" s="158">
        <f>SUMIFS(Y$7:Y$391,$B$7:$B$391,$B642,$C$7:$C$391,$C642,$D$7:$D$391,$D642)*VLOOKUP($D642,'Cena SVaLZ'!$B$6:$AN$58,'Platby za SVaLZ 2015 - 2050'!Y$393,FALSE)</f>
        <v>11.178715009819634</v>
      </c>
      <c r="Z642" s="158">
        <f>SUMIFS(Z$7:Z$391,$B$7:$B$391,$B642,$C$7:$C$391,$C642,$D$7:$D$391,$D642)*VLOOKUP($D642,'Cena SVaLZ'!$B$6:$AN$58,'Platby za SVaLZ 2015 - 2050'!Z$393,FALSE)</f>
        <v>11.263962834446765</v>
      </c>
      <c r="AA642" s="158">
        <f>SUMIFS(AA$7:AA$391,$B$7:$B$391,$B642,$C$7:$C$391,$C642,$D$7:$D$391,$D642)*VLOOKUP($D642,'Cena SVaLZ'!$B$6:$AN$58,'Platby za SVaLZ 2015 - 2050'!AA$393,FALSE)</f>
        <v>11.353527905349496</v>
      </c>
      <c r="AB642" s="158">
        <f>SUMIFS(AB$7:AB$391,$B$7:$B$391,$B642,$C$7:$C$391,$C642,$D$7:$D$391,$D642)*VLOOKUP($D642,'Cena SVaLZ'!$B$6:$AN$58,'Platby za SVaLZ 2015 - 2050'!AB$393,FALSE)</f>
        <v>11.447479859052384</v>
      </c>
      <c r="AC642" s="158">
        <f>SUMIFS(AC$7:AC$391,$B$7:$B$391,$B642,$C$7:$C$391,$C642,$D$7:$D$391,$D642)*VLOOKUP($D642,'Cena SVaLZ'!$B$6:$AN$58,'Platby za SVaLZ 2015 - 2050'!AC$393,FALSE)</f>
        <v>11.545892806394843</v>
      </c>
      <c r="AD642" s="158">
        <f>SUMIFS(AD$7:AD$391,$B$7:$B$391,$B642,$C$7:$C$391,$C642,$D$7:$D$391,$D642)*VLOOKUP($D642,'Cena SVaLZ'!$B$6:$AN$58,'Platby za SVaLZ 2015 - 2050'!AD$393,FALSE)</f>
        <v>11.648845416540183</v>
      </c>
      <c r="AE642" s="158">
        <f>SUMIFS(AE$7:AE$391,$B$7:$B$391,$B642,$C$7:$C$391,$C642,$D$7:$D$391,$D642)*VLOOKUP($D642,'Cena SVaLZ'!$B$6:$AN$58,'Platby za SVaLZ 2015 - 2050'!AE$393,FALSE)</f>
        <v>11.751202217805055</v>
      </c>
      <c r="AF642" s="158">
        <f>SUMIFS(AF$7:AF$391,$B$7:$B$391,$B642,$C$7:$C$391,$C642,$D$7:$D$391,$D642)*VLOOKUP($D642,'Cena SVaLZ'!$B$6:$AN$58,'Platby za SVaLZ 2015 - 2050'!AF$393,FALSE)</f>
        <v>11.852942418932487</v>
      </c>
      <c r="AG642" s="158">
        <f>SUMIFS(AG$7:AG$391,$B$7:$B$391,$B642,$C$7:$C$391,$C642,$D$7:$D$391,$D642)*VLOOKUP($D642,'Cena SVaLZ'!$B$6:$AN$58,'Platby za SVaLZ 2015 - 2050'!AG$393,FALSE)</f>
        <v>11.954045450146749</v>
      </c>
      <c r="AH642" s="158">
        <f>SUMIFS(AH$7:AH$391,$B$7:$B$391,$B642,$C$7:$C$391,$C642,$D$7:$D$391,$D642)*VLOOKUP($D642,'Cena SVaLZ'!$B$6:$AN$58,'Platby za SVaLZ 2015 - 2050'!AH$393,FALSE)</f>
        <v>12.054490969818072</v>
      </c>
      <c r="AI642" s="158">
        <f>SUMIFS(AI$7:AI$391,$B$7:$B$391,$B642,$C$7:$C$391,$C642,$D$7:$D$391,$D642)*VLOOKUP($D642,'Cena SVaLZ'!$B$6:$AN$58,'Platby za SVaLZ 2015 - 2050'!AI$393,FALSE)</f>
        <v>12.154258870956486</v>
      </c>
      <c r="AJ642" s="158">
        <f>SUMIFS(AJ$7:AJ$391,$B$7:$B$391,$B642,$C$7:$C$391,$C642,$D$7:$D$391,$D642)*VLOOKUP($D642,'Cena SVaLZ'!$B$6:$AN$58,'Platby za SVaLZ 2015 - 2050'!AJ$393,FALSE)</f>
        <v>12.254723086108056</v>
      </c>
      <c r="AK642" s="158">
        <f>SUMIFS(AK$7:AK$391,$B$7:$B$391,$B642,$C$7:$C$391,$C642,$D$7:$D$391,$D642)*VLOOKUP($D642,'Cena SVaLZ'!$B$6:$AN$58,'Platby za SVaLZ 2015 - 2050'!AK$393,FALSE)</f>
        <v>12.355888084228283</v>
      </c>
      <c r="AL642" s="158">
        <f>SUMIFS(AL$7:AL$391,$B$7:$B$391,$B642,$C$7:$C$391,$C642,$D$7:$D$391,$D642)*VLOOKUP($D642,'Cena SVaLZ'!$B$6:$AN$58,'Platby za SVaLZ 2015 - 2050'!AL$393,FALSE)</f>
        <v>12.457758361554225</v>
      </c>
      <c r="AM642" s="158">
        <f>SUMIFS(AM$7:AM$391,$B$7:$B$391,$B642,$C$7:$C$391,$C642,$D$7:$D$391,$D642)*VLOOKUP($D642,'Cena SVaLZ'!$B$6:$AN$58,'Platby za SVaLZ 2015 - 2050'!AM$393,FALSE)</f>
        <v>12.560338441765591</v>
      </c>
      <c r="AN642" s="158">
        <f>SUMIFS(AN$7:AN$391,$B$7:$B$391,$B642,$C$7:$C$391,$C642,$D$7:$D$391,$D642)*VLOOKUP($D642,'Cena SVaLZ'!$B$6:$AN$58,'Platby za SVaLZ 2015 - 2050'!AN$393,FALSE)</f>
        <v>12.663632876146767</v>
      </c>
    </row>
    <row r="643" spans="2:40" ht="14.25" hidden="1" customHeight="1" outlineLevel="1" x14ac:dyDescent="0.4">
      <c r="B643" s="18" t="s">
        <v>147</v>
      </c>
      <c r="C643" s="66" t="s">
        <v>153</v>
      </c>
      <c r="D643" s="18" t="s">
        <v>258</v>
      </c>
      <c r="E643" s="158">
        <f>SUMIFS(E$7:E$391,$B$7:$B$391,$B643,$C$7:$C$391,$C643,$D$7:$D$391,$D643)*VLOOKUP($D643,'Cena SVaLZ'!$B$6:$AN$58,'Platby za SVaLZ 2015 - 2050'!E$393,FALSE)</f>
        <v>810.46105263157892</v>
      </c>
      <c r="F643" s="158">
        <f>SUMIFS(F$7:F$391,$B$7:$B$391,$B643,$C$7:$C$391,$C643,$D$7:$D$391,$D643)*VLOOKUP($D643,'Cena SVaLZ'!$B$6:$AN$58,'Platby za SVaLZ 2015 - 2050'!F$393,FALSE)</f>
        <v>776.08100209026725</v>
      </c>
      <c r="G643" s="158">
        <f>SUMIFS(G$7:G$391,$B$7:$B$391,$B643,$C$7:$C$391,$C643,$D$7:$D$391,$D643)*VLOOKUP($D643,'Cena SVaLZ'!$B$6:$AN$58,'Platby za SVaLZ 2015 - 2050'!G$393,FALSE)</f>
        <v>742.78891244494605</v>
      </c>
      <c r="H643" s="158">
        <f>SUMIFS(H$7:H$391,$B$7:$B$391,$B643,$C$7:$C$391,$C643,$D$7:$D$391,$D643)*VLOOKUP($D643,'Cena SVaLZ'!$B$6:$AN$58,'Platby za SVaLZ 2015 - 2050'!H$393,FALSE)</f>
        <v>710.54835518448158</v>
      </c>
      <c r="I643" s="158">
        <f>SUMIFS(I$7:I$391,$B$7:$B$391,$B643,$C$7:$C$391,$C643,$D$7:$D$391,$D643)*VLOOKUP($D643,'Cena SVaLZ'!$B$6:$AN$58,'Platby za SVaLZ 2015 - 2050'!I$393,FALSE)</f>
        <v>679.37313984356103</v>
      </c>
      <c r="J643" s="158">
        <f>SUMIFS(J$7:J$391,$B$7:$B$391,$B643,$C$7:$C$391,$C643,$D$7:$D$391,$D643)*VLOOKUP($D643,'Cena SVaLZ'!$B$6:$AN$58,'Platby za SVaLZ 2015 - 2050'!J$393,FALSE)</f>
        <v>649.23450479658038</v>
      </c>
      <c r="K643" s="158">
        <f>SUMIFS(K$7:K$391,$B$7:$B$391,$B643,$C$7:$C$391,$C643,$D$7:$D$391,$D643)*VLOOKUP($D643,'Cena SVaLZ'!$B$6:$AN$58,'Platby za SVaLZ 2015 - 2050'!K$393,FALSE)</f>
        <v>620.34140562797973</v>
      </c>
      <c r="L643" s="158">
        <f>SUMIFS(L$7:L$391,$B$7:$B$391,$B643,$C$7:$C$391,$C643,$D$7:$D$391,$D643)*VLOOKUP($D643,'Cena SVaLZ'!$B$6:$AN$58,'Platby za SVaLZ 2015 - 2050'!L$393,FALSE)</f>
        <v>623.68989487798581</v>
      </c>
      <c r="M643" s="158">
        <f>SUMIFS(M$7:M$391,$B$7:$B$391,$B643,$C$7:$C$391,$C643,$D$7:$D$391,$D643)*VLOOKUP($D643,'Cena SVaLZ'!$B$6:$AN$58,'Platby za SVaLZ 2015 - 2050'!M$393,FALSE)</f>
        <v>629.91900456502435</v>
      </c>
      <c r="N643" s="158">
        <f>SUMIFS(N$7:N$391,$B$7:$B$391,$B643,$C$7:$C$391,$C643,$D$7:$D$391,$D643)*VLOOKUP($D643,'Cena SVaLZ'!$B$6:$AN$58,'Platby za SVaLZ 2015 - 2050'!N$393,FALSE)</f>
        <v>635.95999414933578</v>
      </c>
      <c r="O643" s="158">
        <f>SUMIFS(O$7:O$391,$B$7:$B$391,$B643,$C$7:$C$391,$C643,$D$7:$D$391,$D643)*VLOOKUP($D643,'Cena SVaLZ'!$B$6:$AN$58,'Platby za SVaLZ 2015 - 2050'!O$393,FALSE)</f>
        <v>642.3245549779482</v>
      </c>
      <c r="P643" s="158">
        <f>SUMIFS(P$7:P$391,$B$7:$B$391,$B643,$C$7:$C$391,$C643,$D$7:$D$391,$D643)*VLOOKUP($D643,'Cena SVaLZ'!$B$6:$AN$58,'Platby za SVaLZ 2015 - 2050'!P$393,FALSE)</f>
        <v>648.41399024546274</v>
      </c>
      <c r="Q643" s="158">
        <f>SUMIFS(Q$7:Q$391,$B$7:$B$391,$B643,$C$7:$C$391,$C643,$D$7:$D$391,$D643)*VLOOKUP($D643,'Cena SVaLZ'!$B$6:$AN$58,'Platby za SVaLZ 2015 - 2050'!Q$393,FALSE)</f>
        <v>654.26850704605647</v>
      </c>
      <c r="R643" s="158">
        <f>SUMIFS(R$7:R$391,$B$7:$B$391,$B643,$C$7:$C$391,$C643,$D$7:$D$391,$D643)*VLOOKUP($D643,'Cena SVaLZ'!$B$6:$AN$58,'Platby za SVaLZ 2015 - 2050'!R$393,FALSE)</f>
        <v>659.93655422523955</v>
      </c>
      <c r="S643" s="158">
        <f>SUMIFS(S$7:S$391,$B$7:$B$391,$B643,$C$7:$C$391,$C643,$D$7:$D$391,$D643)*VLOOKUP($D643,'Cena SVaLZ'!$B$6:$AN$58,'Platby za SVaLZ 2015 - 2050'!S$393,FALSE)</f>
        <v>665.46346002385712</v>
      </c>
      <c r="T643" s="158">
        <f>SUMIFS(T$7:T$391,$B$7:$B$391,$B643,$C$7:$C$391,$C643,$D$7:$D$391,$D643)*VLOOKUP($D643,'Cena SVaLZ'!$B$6:$AN$58,'Platby za SVaLZ 2015 - 2050'!T$393,FALSE)</f>
        <v>670.89242675684841</v>
      </c>
      <c r="U643" s="158">
        <f>SUMIFS(U$7:U$391,$B$7:$B$391,$B643,$C$7:$C$391,$C643,$D$7:$D$391,$D643)*VLOOKUP($D643,'Cena SVaLZ'!$B$6:$AN$58,'Platby za SVaLZ 2015 - 2050'!U$393,FALSE)</f>
        <v>676.24902769884534</v>
      </c>
      <c r="V643" s="158">
        <f>SUMIFS(V$7:V$391,$B$7:$B$391,$B643,$C$7:$C$391,$C643,$D$7:$D$391,$D643)*VLOOKUP($D643,'Cena SVaLZ'!$B$6:$AN$58,'Platby za SVaLZ 2015 - 2050'!V$393,FALSE)</f>
        <v>681.53146822727081</v>
      </c>
      <c r="W643" s="158">
        <f>SUMIFS(W$7:W$391,$B$7:$B$391,$B643,$C$7:$C$391,$C643,$D$7:$D$391,$D643)*VLOOKUP($D643,'Cena SVaLZ'!$B$6:$AN$58,'Platby za SVaLZ 2015 - 2050'!W$393,FALSE)</f>
        <v>686.73798759578847</v>
      </c>
      <c r="X643" s="158">
        <f>SUMIFS(X$7:X$391,$B$7:$B$391,$B643,$C$7:$C$391,$C643,$D$7:$D$391,$D643)*VLOOKUP($D643,'Cena SVaLZ'!$B$6:$AN$58,'Platby za SVaLZ 2015 - 2050'!X$393,FALSE)</f>
        <v>691.86685988429872</v>
      </c>
      <c r="Y643" s="158">
        <f>SUMIFS(Y$7:Y$391,$B$7:$B$391,$B643,$C$7:$C$391,$C643,$D$7:$D$391,$D643)*VLOOKUP($D643,'Cena SVaLZ'!$B$6:$AN$58,'Platby za SVaLZ 2015 - 2050'!Y$393,FALSE)</f>
        <v>696.91639491745013</v>
      </c>
      <c r="Z643" s="158">
        <f>SUMIFS(Z$7:Z$391,$B$7:$B$391,$B643,$C$7:$C$391,$C643,$D$7:$D$391,$D643)*VLOOKUP($D643,'Cena SVaLZ'!$B$6:$AN$58,'Platby za SVaLZ 2015 - 2050'!Z$393,FALSE)</f>
        <v>702.23101350836214</v>
      </c>
      <c r="AA643" s="158">
        <f>SUMIFS(AA$7:AA$391,$B$7:$B$391,$B643,$C$7:$C$391,$C643,$D$7:$D$391,$D643)*VLOOKUP($D643,'Cena SVaLZ'!$B$6:$AN$58,'Platby za SVaLZ 2015 - 2050'!AA$393,FALSE)</f>
        <v>707.81478286550441</v>
      </c>
      <c r="AB643" s="158">
        <f>SUMIFS(AB$7:AB$391,$B$7:$B$391,$B643,$C$7:$C$391,$C643,$D$7:$D$391,$D643)*VLOOKUP($D643,'Cena SVaLZ'!$B$6:$AN$58,'Platby za SVaLZ 2015 - 2050'!AB$393,FALSE)</f>
        <v>713.67204434972257</v>
      </c>
      <c r="AC643" s="158">
        <f>SUMIFS(AC$7:AC$391,$B$7:$B$391,$B643,$C$7:$C$391,$C643,$D$7:$D$391,$D643)*VLOOKUP($D643,'Cena SVaLZ'!$B$6:$AN$58,'Platby za SVaLZ 2015 - 2050'!AC$393,FALSE)</f>
        <v>719.80741826477993</v>
      </c>
      <c r="AD643" s="158">
        <f>SUMIFS(AD$7:AD$391,$B$7:$B$391,$B643,$C$7:$C$391,$C643,$D$7:$D$391,$D643)*VLOOKUP($D643,'Cena SVaLZ'!$B$6:$AN$58,'Platby za SVaLZ 2015 - 2050'!AD$393,FALSE)</f>
        <v>726.22580909474618</v>
      </c>
      <c r="AE643" s="158">
        <f>SUMIFS(AE$7:AE$391,$B$7:$B$391,$B643,$C$7:$C$391,$C643,$D$7:$D$391,$D643)*VLOOKUP($D643,'Cena SVaLZ'!$B$6:$AN$58,'Platby za SVaLZ 2015 - 2050'!AE$393,FALSE)</f>
        <v>732.6070553176022</v>
      </c>
      <c r="AF643" s="158">
        <f>SUMIFS(AF$7:AF$391,$B$7:$B$391,$B643,$C$7:$C$391,$C643,$D$7:$D$391,$D643)*VLOOKUP($D643,'Cena SVaLZ'!$B$6:$AN$58,'Platby za SVaLZ 2015 - 2050'!AF$393,FALSE)</f>
        <v>738.94986074073188</v>
      </c>
      <c r="AG643" s="158">
        <f>SUMIFS(AG$7:AG$391,$B$7:$B$391,$B643,$C$7:$C$391,$C643,$D$7:$D$391,$D643)*VLOOKUP($D643,'Cena SVaLZ'!$B$6:$AN$58,'Platby za SVaLZ 2015 - 2050'!AG$393,FALSE)</f>
        <v>745.2529429793592</v>
      </c>
      <c r="AH643" s="158">
        <f>SUMIFS(AH$7:AH$391,$B$7:$B$391,$B643,$C$7:$C$391,$C643,$D$7:$D$391,$D643)*VLOOKUP($D643,'Cena SVaLZ'!$B$6:$AN$58,'Platby za SVaLZ 2015 - 2050'!AH$393,FALSE)</f>
        <v>751.51503387204741</v>
      </c>
      <c r="AI643" s="158">
        <f>SUMIFS(AI$7:AI$391,$B$7:$B$391,$B643,$C$7:$C$391,$C643,$D$7:$D$391,$D643)*VLOOKUP($D643,'Cena SVaLZ'!$B$6:$AN$58,'Platby za SVaLZ 2015 - 2050'!AI$393,FALSE)</f>
        <v>757.73487988554598</v>
      </c>
      <c r="AJ643" s="158">
        <f>SUMIFS(AJ$7:AJ$391,$B$7:$B$391,$B643,$C$7:$C$391,$C643,$D$7:$D$391,$D643)*VLOOKUP($D643,'Cena SVaLZ'!$B$6:$AN$58,'Platby za SVaLZ 2015 - 2050'!AJ$393,FALSE)</f>
        <v>763.99813631351117</v>
      </c>
      <c r="AK643" s="158">
        <f>SUMIFS(AK$7:AK$391,$B$7:$B$391,$B643,$C$7:$C$391,$C643,$D$7:$D$391,$D643)*VLOOKUP($D643,'Cena SVaLZ'!$B$6:$AN$58,'Platby za SVaLZ 2015 - 2050'!AK$393,FALSE)</f>
        <v>770.3050817647412</v>
      </c>
      <c r="AL643" s="158">
        <f>SUMIFS(AL$7:AL$391,$B$7:$B$391,$B643,$C$7:$C$391,$C643,$D$7:$D$391,$D643)*VLOOKUP($D643,'Cena SVaLZ'!$B$6:$AN$58,'Platby za SVaLZ 2015 - 2050'!AL$393,FALSE)</f>
        <v>776.65599654885295</v>
      </c>
      <c r="AM643" s="158">
        <f>SUMIFS(AM$7:AM$391,$B$7:$B$391,$B643,$C$7:$C$391,$C643,$D$7:$D$391,$D643)*VLOOKUP($D643,'Cena SVaLZ'!$B$6:$AN$58,'Platby za SVaLZ 2015 - 2050'!AM$393,FALSE)</f>
        <v>783.05116268632503</v>
      </c>
      <c r="AN643" s="158">
        <f>SUMIFS(AN$7:AN$391,$B$7:$B$391,$B643,$C$7:$C$391,$C643,$D$7:$D$391,$D643)*VLOOKUP($D643,'Cena SVaLZ'!$B$6:$AN$58,'Platby za SVaLZ 2015 - 2050'!AN$393,FALSE)</f>
        <v>789.49086391859817</v>
      </c>
    </row>
    <row r="644" spans="2:40" ht="14.25" hidden="1" customHeight="1" outlineLevel="1" x14ac:dyDescent="0.4">
      <c r="B644" s="18" t="s">
        <v>147</v>
      </c>
      <c r="C644" s="66" t="s">
        <v>153</v>
      </c>
      <c r="D644" s="18" t="s">
        <v>16</v>
      </c>
      <c r="E644" s="158">
        <f>SUMIFS(E$7:E$391,$B$7:$B$391,$B644,$C$7:$C$391,$C644,$D$7:$D$391,$D644)*VLOOKUP($D644,'Cena SVaLZ'!$B$6:$AN$58,'Platby za SVaLZ 2015 - 2050'!E$393,FALSE)</f>
        <v>181723.15579252277</v>
      </c>
      <c r="F644" s="158">
        <f>SUMIFS(F$7:F$391,$B$7:$B$391,$B644,$C$7:$C$391,$C644,$D$7:$D$391,$D644)*VLOOKUP($D644,'Cena SVaLZ'!$B$6:$AN$58,'Platby za SVaLZ 2015 - 2050'!F$393,FALSE)</f>
        <v>174014.393896578</v>
      </c>
      <c r="G644" s="158">
        <f>SUMIFS(G$7:G$391,$B$7:$B$391,$B644,$C$7:$C$391,$C644,$D$7:$D$391,$D644)*VLOOKUP($D644,'Cena SVaLZ'!$B$6:$AN$58,'Platby za SVaLZ 2015 - 2050'!G$393,FALSE)</f>
        <v>166549.57671180263</v>
      </c>
      <c r="H644" s="158">
        <f>SUMIFS(H$7:H$391,$B$7:$B$391,$B644,$C$7:$C$391,$C644,$D$7:$D$391,$D644)*VLOOKUP($D644,'Cena SVaLZ'!$B$6:$AN$58,'Platby za SVaLZ 2015 - 2050'!H$393,FALSE)</f>
        <v>159320.53616647678</v>
      </c>
      <c r="I644" s="158">
        <f>SUMIFS(I$7:I$391,$B$7:$B$391,$B644,$C$7:$C$391,$C644,$D$7:$D$391,$D644)*VLOOKUP($D644,'Cena SVaLZ'!$B$6:$AN$58,'Platby za SVaLZ 2015 - 2050'!I$393,FALSE)</f>
        <v>152330.3686613655</v>
      </c>
      <c r="J644" s="158">
        <f>SUMIFS(J$7:J$391,$B$7:$B$391,$B644,$C$7:$C$391,$C644,$D$7:$D$391,$D644)*VLOOKUP($D644,'Cena SVaLZ'!$B$6:$AN$58,'Platby za SVaLZ 2015 - 2050'!J$393,FALSE)</f>
        <v>145572.62520875552</v>
      </c>
      <c r="K644" s="158">
        <f>SUMIFS(K$7:K$391,$B$7:$B$391,$B644,$C$7:$C$391,$C644,$D$7:$D$391,$D644)*VLOOKUP($D644,'Cena SVaLZ'!$B$6:$AN$58,'Platby za SVaLZ 2015 - 2050'!K$393,FALSE)</f>
        <v>139094.15823678218</v>
      </c>
      <c r="L644" s="158">
        <f>SUMIFS(L$7:L$391,$B$7:$B$391,$B644,$C$7:$C$391,$C644,$D$7:$D$391,$D644)*VLOOKUP($D644,'Cena SVaLZ'!$B$6:$AN$58,'Platby za SVaLZ 2015 - 2050'!L$393,FALSE)</f>
        <v>139844.96301842175</v>
      </c>
      <c r="M644" s="158">
        <f>SUMIFS(M$7:M$391,$B$7:$B$391,$B644,$C$7:$C$391,$C644,$D$7:$D$391,$D644)*VLOOKUP($D644,'Cena SVaLZ'!$B$6:$AN$58,'Platby za SVaLZ 2015 - 2050'!M$393,FALSE)</f>
        <v>141241.66612516684</v>
      </c>
      <c r="N644" s="158">
        <f>SUMIFS(N$7:N$391,$B$7:$B$391,$B644,$C$7:$C$391,$C644,$D$7:$D$391,$D644)*VLOOKUP($D644,'Cena SVaLZ'!$B$6:$AN$58,'Platby za SVaLZ 2015 - 2050'!N$393,FALSE)</f>
        <v>142596.18857606844</v>
      </c>
      <c r="O644" s="158">
        <f>SUMIFS(O$7:O$391,$B$7:$B$391,$B644,$C$7:$C$391,$C644,$D$7:$D$391,$D644)*VLOOKUP($D644,'Cena SVaLZ'!$B$6:$AN$58,'Platby za SVaLZ 2015 - 2050'!O$393,FALSE)</f>
        <v>144023.26280160152</v>
      </c>
      <c r="P644" s="158">
        <f>SUMIFS(P$7:P$391,$B$7:$B$391,$B644,$C$7:$C$391,$C644,$D$7:$D$391,$D644)*VLOOKUP($D644,'Cena SVaLZ'!$B$6:$AN$58,'Platby za SVaLZ 2015 - 2050'!P$393,FALSE)</f>
        <v>145388.64783795079</v>
      </c>
      <c r="Q644" s="158">
        <f>SUMIFS(Q$7:Q$391,$B$7:$B$391,$B644,$C$7:$C$391,$C644,$D$7:$D$391,$D644)*VLOOKUP($D644,'Cena SVaLZ'!$B$6:$AN$58,'Platby za SVaLZ 2015 - 2050'!Q$393,FALSE)</f>
        <v>146701.35899808581</v>
      </c>
      <c r="R644" s="158">
        <f>SUMIFS(R$7:R$391,$B$7:$B$391,$B644,$C$7:$C$391,$C644,$D$7:$D$391,$D644)*VLOOKUP($D644,'Cena SVaLZ'!$B$6:$AN$58,'Platby za SVaLZ 2015 - 2050'!R$393,FALSE)</f>
        <v>147972.25957651282</v>
      </c>
      <c r="S644" s="158">
        <f>SUMIFS(S$7:S$391,$B$7:$B$391,$B644,$C$7:$C$391,$C644,$D$7:$D$391,$D644)*VLOOKUP($D644,'Cena SVaLZ'!$B$6:$AN$58,'Platby za SVaLZ 2015 - 2050'!S$393,FALSE)</f>
        <v>149211.51315968204</v>
      </c>
      <c r="T644" s="158">
        <f>SUMIFS(T$7:T$391,$B$7:$B$391,$B644,$C$7:$C$391,$C644,$D$7:$D$391,$D644)*VLOOKUP($D644,'Cena SVaLZ'!$B$6:$AN$58,'Platby za SVaLZ 2015 - 2050'!T$393,FALSE)</f>
        <v>150428.80665479621</v>
      </c>
      <c r="U644" s="158">
        <f>SUMIFS(U$7:U$391,$B$7:$B$391,$B644,$C$7:$C$391,$C644,$D$7:$D$391,$D644)*VLOOKUP($D644,'Cena SVaLZ'!$B$6:$AN$58,'Platby za SVaLZ 2015 - 2050'!U$393,FALSE)</f>
        <v>151629.87415130352</v>
      </c>
      <c r="V644" s="158">
        <f>SUMIFS(V$7:V$391,$B$7:$B$391,$B644,$C$7:$C$391,$C644,$D$7:$D$391,$D644)*VLOOKUP($D644,'Cena SVaLZ'!$B$6:$AN$58,'Platby za SVaLZ 2015 - 2050'!V$393,FALSE)</f>
        <v>152814.31325543424</v>
      </c>
      <c r="W644" s="158">
        <f>SUMIFS(W$7:W$391,$B$7:$B$391,$B644,$C$7:$C$391,$C644,$D$7:$D$391,$D644)*VLOOKUP($D644,'Cena SVaLZ'!$B$6:$AN$58,'Platby za SVaLZ 2015 - 2050'!W$393,FALSE)</f>
        <v>153981.7291692154</v>
      </c>
      <c r="X644" s="158">
        <f>SUMIFS(X$7:X$391,$B$7:$B$391,$B644,$C$7:$C$391,$C644,$D$7:$D$391,$D644)*VLOOKUP($D644,'Cena SVaLZ'!$B$6:$AN$58,'Platby za SVaLZ 2015 - 2050'!X$393,FALSE)</f>
        <v>155131.73490348057</v>
      </c>
      <c r="Y644" s="158">
        <f>SUMIFS(Y$7:Y$391,$B$7:$B$391,$B644,$C$7:$C$391,$C644,$D$7:$D$391,$D644)*VLOOKUP($D644,'Cena SVaLZ'!$B$6:$AN$58,'Platby za SVaLZ 2015 - 2050'!Y$393,FALSE)</f>
        <v>156263.95148382042</v>
      </c>
      <c r="Z644" s="158">
        <f>SUMIFS(Z$7:Z$391,$B$7:$B$391,$B644,$C$7:$C$391,$C644,$D$7:$D$391,$D644)*VLOOKUP($D644,'Cena SVaLZ'!$B$6:$AN$58,'Platby za SVaLZ 2015 - 2050'!Z$393,FALSE)</f>
        <v>157455.60561579658</v>
      </c>
      <c r="AA644" s="158">
        <f>SUMIFS(AA$7:AA$391,$B$7:$B$391,$B644,$C$7:$C$391,$C644,$D$7:$D$391,$D644)*VLOOKUP($D644,'Cena SVaLZ'!$B$6:$AN$58,'Platby za SVaLZ 2015 - 2050'!AA$393,FALSE)</f>
        <v>158707.60925681388</v>
      </c>
      <c r="AB644" s="158">
        <f>SUMIFS(AB$7:AB$391,$B$7:$B$391,$B644,$C$7:$C$391,$C644,$D$7:$D$391,$D644)*VLOOKUP($D644,'Cena SVaLZ'!$B$6:$AN$58,'Platby za SVaLZ 2015 - 2050'!AB$393,FALSE)</f>
        <v>160020.93583525711</v>
      </c>
      <c r="AC644" s="158">
        <f>SUMIFS(AC$7:AC$391,$B$7:$B$391,$B644,$C$7:$C$391,$C644,$D$7:$D$391,$D644)*VLOOKUP($D644,'Cena SVaLZ'!$B$6:$AN$58,'Platby za SVaLZ 2015 - 2050'!AC$393,FALSE)</f>
        <v>161396.6213246352</v>
      </c>
      <c r="AD644" s="158">
        <f>SUMIFS(AD$7:AD$391,$B$7:$B$391,$B644,$C$7:$C$391,$C644,$D$7:$D$391,$D644)*VLOOKUP($D644,'Cena SVaLZ'!$B$6:$AN$58,'Platby za SVaLZ 2015 - 2050'!AD$393,FALSE)</f>
        <v>162835.76541791894</v>
      </c>
      <c r="AE644" s="158">
        <f>SUMIFS(AE$7:AE$391,$B$7:$B$391,$B644,$C$7:$C$391,$C644,$D$7:$D$391,$D644)*VLOOKUP($D644,'Cena SVaLZ'!$B$6:$AN$58,'Platby za SVaLZ 2015 - 2050'!AE$393,FALSE)</f>
        <v>164266.58087504821</v>
      </c>
      <c r="AF644" s="158">
        <f>SUMIFS(AF$7:AF$391,$B$7:$B$391,$B644,$C$7:$C$391,$C644,$D$7:$D$391,$D644)*VLOOKUP($D644,'Cena SVaLZ'!$B$6:$AN$58,'Platby za SVaLZ 2015 - 2050'!AF$393,FALSE)</f>
        <v>165688.77706118993</v>
      </c>
      <c r="AG644" s="158">
        <f>SUMIFS(AG$7:AG$391,$B$7:$B$391,$B644,$C$7:$C$391,$C644,$D$7:$D$391,$D644)*VLOOKUP($D644,'Cena SVaLZ'!$B$6:$AN$58,'Platby za SVaLZ 2015 - 2050'!AG$393,FALSE)</f>
        <v>167102.0664375319</v>
      </c>
      <c r="AH644" s="158">
        <f>SUMIFS(AH$7:AH$391,$B$7:$B$391,$B644,$C$7:$C$391,$C644,$D$7:$D$391,$D644)*VLOOKUP($D644,'Cena SVaLZ'!$B$6:$AN$58,'Platby za SVaLZ 2015 - 2050'!AH$393,FALSE)</f>
        <v>168506.16465444671</v>
      </c>
      <c r="AI644" s="158">
        <f>SUMIFS(AI$7:AI$391,$B$7:$B$391,$B644,$C$7:$C$391,$C644,$D$7:$D$391,$D644)*VLOOKUP($D644,'Cena SVaLZ'!$B$6:$AN$58,'Platby za SVaLZ 2015 - 2050'!AI$393,FALSE)</f>
        <v>169900.79064226735</v>
      </c>
      <c r="AJ644" s="158">
        <f>SUMIFS(AJ$7:AJ$391,$B$7:$B$391,$B644,$C$7:$C$391,$C644,$D$7:$D$391,$D644)*VLOOKUP($D644,'Cena SVaLZ'!$B$6:$AN$58,'Platby za SVaLZ 2015 - 2050'!AJ$393,FALSE)</f>
        <v>171305.15019777216</v>
      </c>
      <c r="AK644" s="158">
        <f>SUMIFS(AK$7:AK$391,$B$7:$B$391,$B644,$C$7:$C$391,$C644,$D$7:$D$391,$D644)*VLOOKUP($D644,'Cena SVaLZ'!$B$6:$AN$58,'Platby za SVaLZ 2015 - 2050'!AK$393,FALSE)</f>
        <v>172719.3057911685</v>
      </c>
      <c r="AL644" s="158">
        <f>SUMIFS(AL$7:AL$391,$B$7:$B$391,$B644,$C$7:$C$391,$C644,$D$7:$D$391,$D644)*VLOOKUP($D644,'Cena SVaLZ'!$B$6:$AN$58,'Platby za SVaLZ 2015 - 2050'!AL$393,FALSE)</f>
        <v>174143.32027402465</v>
      </c>
      <c r="AM644" s="158">
        <f>SUMIFS(AM$7:AM$391,$B$7:$B$391,$B644,$C$7:$C$391,$C644,$D$7:$D$391,$D644)*VLOOKUP($D644,'Cena SVaLZ'!$B$6:$AN$58,'Platby za SVaLZ 2015 - 2050'!AM$393,FALSE)</f>
        <v>175577.25688152155</v>
      </c>
      <c r="AN644" s="158">
        <f>SUMIFS(AN$7:AN$391,$B$7:$B$391,$B644,$C$7:$C$391,$C644,$D$7:$D$391,$D644)*VLOOKUP($D644,'Cena SVaLZ'!$B$6:$AN$58,'Platby za SVaLZ 2015 - 2050'!AN$393,FALSE)</f>
        <v>177021.17923471777</v>
      </c>
    </row>
    <row r="645" spans="2:40" ht="14.25" hidden="1" customHeight="1" outlineLevel="1" x14ac:dyDescent="0.4">
      <c r="B645" s="18" t="s">
        <v>147</v>
      </c>
      <c r="C645" s="66" t="s">
        <v>153</v>
      </c>
      <c r="D645" s="18" t="s">
        <v>17</v>
      </c>
      <c r="E645" s="158">
        <f>SUMIFS(E$7:E$391,$B$7:$B$391,$B645,$C$7:$C$391,$C645,$D$7:$D$391,$D645)*VLOOKUP($D645,'Cena SVaLZ'!$B$6:$AN$58,'Platby za SVaLZ 2015 - 2050'!E$393,FALSE)</f>
        <v>265674.94411834615</v>
      </c>
      <c r="F645" s="158">
        <f>SUMIFS(F$7:F$391,$B$7:$B$391,$B645,$C$7:$C$391,$C645,$D$7:$D$391,$D645)*VLOOKUP($D645,'Cena SVaLZ'!$B$6:$AN$58,'Platby za SVaLZ 2015 - 2050'!F$393,FALSE)</f>
        <v>254404.91704339793</v>
      </c>
      <c r="G645" s="158">
        <f>SUMIFS(G$7:G$391,$B$7:$B$391,$B645,$C$7:$C$391,$C645,$D$7:$D$391,$D645)*VLOOKUP($D645,'Cena SVaLZ'!$B$6:$AN$58,'Platby za SVaLZ 2015 - 2050'!G$393,FALSE)</f>
        <v>243491.53135091558</v>
      </c>
      <c r="H645" s="158">
        <f>SUMIFS(H$7:H$391,$B$7:$B$391,$B645,$C$7:$C$391,$C645,$D$7:$D$391,$D645)*VLOOKUP($D645,'Cena SVaLZ'!$B$6:$AN$58,'Platby za SVaLZ 2015 - 2050'!H$393,FALSE)</f>
        <v>232922.84551375426</v>
      </c>
      <c r="I645" s="158">
        <f>SUMIFS(I$7:I$391,$B$7:$B$391,$B645,$C$7:$C$391,$C645,$D$7:$D$391,$D645)*VLOOKUP($D645,'Cena SVaLZ'!$B$6:$AN$58,'Platby za SVaLZ 2015 - 2050'!I$393,FALSE)</f>
        <v>222703.38639639976</v>
      </c>
      <c r="J645" s="158">
        <f>SUMIFS(J$7:J$391,$B$7:$B$391,$B645,$C$7:$C$391,$C645,$D$7:$D$391,$D645)*VLOOKUP($D645,'Cena SVaLZ'!$B$6:$AN$58,'Platby za SVaLZ 2015 - 2050'!J$393,FALSE)</f>
        <v>212823.72573175622</v>
      </c>
      <c r="K645" s="158">
        <f>SUMIFS(K$7:K$391,$B$7:$B$391,$B645,$C$7:$C$391,$C645,$D$7:$D$391,$D645)*VLOOKUP($D645,'Cena SVaLZ'!$B$6:$AN$58,'Platby za SVaLZ 2015 - 2050'!K$393,FALSE)</f>
        <v>203352.36065863003</v>
      </c>
      <c r="L645" s="158">
        <f>SUMIFS(L$7:L$391,$B$7:$B$391,$B645,$C$7:$C$391,$C645,$D$7:$D$391,$D645)*VLOOKUP($D645,'Cena SVaLZ'!$B$6:$AN$58,'Platby za SVaLZ 2015 - 2050'!L$393,FALSE)</f>
        <v>204450.01944369767</v>
      </c>
      <c r="M645" s="158">
        <f>SUMIFS(M$7:M$391,$B$7:$B$391,$B645,$C$7:$C$391,$C645,$D$7:$D$391,$D645)*VLOOKUP($D645,'Cena SVaLZ'!$B$6:$AN$58,'Platby za SVaLZ 2015 - 2050'!M$393,FALSE)</f>
        <v>206491.9662622863</v>
      </c>
      <c r="N645" s="158">
        <f>SUMIFS(N$7:N$391,$B$7:$B$391,$B645,$C$7:$C$391,$C645,$D$7:$D$391,$D645)*VLOOKUP($D645,'Cena SVaLZ'!$B$6:$AN$58,'Platby za SVaLZ 2015 - 2050'!N$393,FALSE)</f>
        <v>208472.24596236588</v>
      </c>
      <c r="O645" s="158">
        <f>SUMIFS(O$7:O$391,$B$7:$B$391,$B645,$C$7:$C$391,$C645,$D$7:$D$391,$D645)*VLOOKUP($D645,'Cena SVaLZ'!$B$6:$AN$58,'Platby za SVaLZ 2015 - 2050'!O$393,FALSE)</f>
        <v>210558.59463635707</v>
      </c>
      <c r="P645" s="158">
        <f>SUMIFS(P$7:P$391,$B$7:$B$391,$B645,$C$7:$C$391,$C645,$D$7:$D$391,$D645)*VLOOKUP($D645,'Cena SVaLZ'!$B$6:$AN$58,'Platby za SVaLZ 2015 - 2050'!P$393,FALSE)</f>
        <v>212554.75517874977</v>
      </c>
      <c r="Q645" s="158">
        <f>SUMIFS(Q$7:Q$391,$B$7:$B$391,$B645,$C$7:$C$391,$C645,$D$7:$D$391,$D645)*VLOOKUP($D645,'Cena SVaLZ'!$B$6:$AN$58,'Platby za SVaLZ 2015 - 2050'!Q$393,FALSE)</f>
        <v>214473.90776330305</v>
      </c>
      <c r="R645" s="158">
        <f>SUMIFS(R$7:R$391,$B$7:$B$391,$B645,$C$7:$C$391,$C645,$D$7:$D$391,$D645)*VLOOKUP($D645,'Cena SVaLZ'!$B$6:$AN$58,'Platby za SVaLZ 2015 - 2050'!R$393,FALSE)</f>
        <v>216331.93426895692</v>
      </c>
      <c r="S645" s="158">
        <f>SUMIFS(S$7:S$391,$B$7:$B$391,$B645,$C$7:$C$391,$C645,$D$7:$D$391,$D645)*VLOOKUP($D645,'Cena SVaLZ'!$B$6:$AN$58,'Platby za SVaLZ 2015 - 2050'!S$393,FALSE)</f>
        <v>218143.69361806728</v>
      </c>
      <c r="T645" s="158">
        <f>SUMIFS(T$7:T$391,$B$7:$B$391,$B645,$C$7:$C$391,$C645,$D$7:$D$391,$D645)*VLOOKUP($D645,'Cena SVaLZ'!$B$6:$AN$58,'Platby za SVaLZ 2015 - 2050'!T$393,FALSE)</f>
        <v>219923.34783923501</v>
      </c>
      <c r="U645" s="158">
        <f>SUMIFS(U$7:U$391,$B$7:$B$391,$B645,$C$7:$C$391,$C645,$D$7:$D$391,$D645)*VLOOKUP($D645,'Cena SVaLZ'!$B$6:$AN$58,'Platby za SVaLZ 2015 - 2050'!U$393,FALSE)</f>
        <v>221679.28003524672</v>
      </c>
      <c r="V645" s="158">
        <f>SUMIFS(V$7:V$391,$B$7:$B$391,$B645,$C$7:$C$391,$C645,$D$7:$D$391,$D645)*VLOOKUP($D645,'Cena SVaLZ'!$B$6:$AN$58,'Platby za SVaLZ 2015 - 2050'!V$393,FALSE)</f>
        <v>223410.90191595405</v>
      </c>
      <c r="W645" s="158">
        <f>SUMIFS(W$7:W$391,$B$7:$B$391,$B645,$C$7:$C$391,$C645,$D$7:$D$391,$D645)*VLOOKUP($D645,'Cena SVaLZ'!$B$6:$AN$58,'Platby za SVaLZ 2015 - 2050'!W$393,FALSE)</f>
        <v>225117.63629608322</v>
      </c>
      <c r="X645" s="158">
        <f>SUMIFS(X$7:X$391,$B$7:$B$391,$B645,$C$7:$C$391,$C645,$D$7:$D$391,$D645)*VLOOKUP($D645,'Cena SVaLZ'!$B$6:$AN$58,'Platby za SVaLZ 2015 - 2050'!X$393,FALSE)</f>
        <v>226798.91740665067</v>
      </c>
      <c r="Y645" s="158">
        <f>SUMIFS(Y$7:Y$391,$B$7:$B$391,$B645,$C$7:$C$391,$C645,$D$7:$D$391,$D645)*VLOOKUP($D645,'Cena SVaLZ'!$B$6:$AN$58,'Platby za SVaLZ 2015 - 2050'!Y$393,FALSE)</f>
        <v>228454.19119605754</v>
      </c>
      <c r="Z645" s="158">
        <f>SUMIFS(Z$7:Z$391,$B$7:$B$391,$B645,$C$7:$C$391,$C645,$D$7:$D$391,$D645)*VLOOKUP($D645,'Cena SVaLZ'!$B$6:$AN$58,'Platby za SVaLZ 2015 - 2050'!Z$393,FALSE)</f>
        <v>230196.36127636704</v>
      </c>
      <c r="AA645" s="158">
        <f>SUMIFS(AA$7:AA$391,$B$7:$B$391,$B645,$C$7:$C$391,$C645,$D$7:$D$391,$D645)*VLOOKUP($D645,'Cena SVaLZ'!$B$6:$AN$58,'Platby za SVaLZ 2015 - 2050'!AA$393,FALSE)</f>
        <v>232026.76090767773</v>
      </c>
      <c r="AB645" s="158">
        <f>SUMIFS(AB$7:AB$391,$B$7:$B$391,$B645,$C$7:$C$391,$C645,$D$7:$D$391,$D645)*VLOOKUP($D645,'Cena SVaLZ'!$B$6:$AN$58,'Platby za SVaLZ 2015 - 2050'!AB$393,FALSE)</f>
        <v>233946.81321920268</v>
      </c>
      <c r="AC645" s="158">
        <f>SUMIFS(AC$7:AC$391,$B$7:$B$391,$B645,$C$7:$C$391,$C645,$D$7:$D$391,$D645)*VLOOKUP($D645,'Cena SVaLZ'!$B$6:$AN$58,'Platby za SVaLZ 2015 - 2050'!AC$393,FALSE)</f>
        <v>235958.0327796434</v>
      </c>
      <c r="AD645" s="158">
        <f>SUMIFS(AD$7:AD$391,$B$7:$B$391,$B645,$C$7:$C$391,$C645,$D$7:$D$391,$D645)*VLOOKUP($D645,'Cena SVaLZ'!$B$6:$AN$58,'Platby za SVaLZ 2015 - 2050'!AD$393,FALSE)</f>
        <v>238062.02731404346</v>
      </c>
      <c r="AE645" s="158">
        <f>SUMIFS(AE$7:AE$391,$B$7:$B$391,$B645,$C$7:$C$391,$C645,$D$7:$D$391,$D645)*VLOOKUP($D645,'Cena SVaLZ'!$B$6:$AN$58,'Platby za SVaLZ 2015 - 2050'!AE$393,FALSE)</f>
        <v>240153.84557990322</v>
      </c>
      <c r="AF645" s="158">
        <f>SUMIFS(AF$7:AF$391,$B$7:$B$391,$B645,$C$7:$C$391,$C645,$D$7:$D$391,$D645)*VLOOKUP($D645,'Cena SVaLZ'!$B$6:$AN$58,'Platby za SVaLZ 2015 - 2050'!AF$393,FALSE)</f>
        <v>242233.06267598935</v>
      </c>
      <c r="AG645" s="158">
        <f>SUMIFS(AG$7:AG$391,$B$7:$B$391,$B645,$C$7:$C$391,$C645,$D$7:$D$391,$D645)*VLOOKUP($D645,'Cena SVaLZ'!$B$6:$AN$58,'Platby za SVaLZ 2015 - 2050'!AG$393,FALSE)</f>
        <v>244299.2582273774</v>
      </c>
      <c r="AH645" s="158">
        <f>SUMIFS(AH$7:AH$391,$B$7:$B$391,$B645,$C$7:$C$391,$C645,$D$7:$D$391,$D645)*VLOOKUP($D645,'Cena SVaLZ'!$B$6:$AN$58,'Platby za SVaLZ 2015 - 2050'!AH$393,FALSE)</f>
        <v>246352.01652165563</v>
      </c>
      <c r="AI645" s="158">
        <f>SUMIFS(AI$7:AI$391,$B$7:$B$391,$B645,$C$7:$C$391,$C645,$D$7:$D$391,$D645)*VLOOKUP($D645,'Cena SVaLZ'!$B$6:$AN$58,'Platby za SVaLZ 2015 - 2050'!AI$393,FALSE)</f>
        <v>248390.92664163659</v>
      </c>
      <c r="AJ645" s="158">
        <f>SUMIFS(AJ$7:AJ$391,$B$7:$B$391,$B645,$C$7:$C$391,$C645,$D$7:$D$391,$D645)*VLOOKUP($D645,'Cena SVaLZ'!$B$6:$AN$58,'Platby za SVaLZ 2015 - 2050'!AJ$393,FALSE)</f>
        <v>250444.06700673563</v>
      </c>
      <c r="AK645" s="158">
        <f>SUMIFS(AK$7:AK$391,$B$7:$B$391,$B645,$C$7:$C$391,$C645,$D$7:$D$391,$D645)*VLOOKUP($D645,'Cena SVaLZ'!$B$6:$AN$58,'Platby za SVaLZ 2015 - 2050'!AK$393,FALSE)</f>
        <v>252511.52894691442</v>
      </c>
      <c r="AL645" s="158">
        <f>SUMIFS(AL$7:AL$391,$B$7:$B$391,$B645,$C$7:$C$391,$C645,$D$7:$D$391,$D645)*VLOOKUP($D645,'Cena SVaLZ'!$B$6:$AN$58,'Platby za SVaLZ 2015 - 2050'!AL$393,FALSE)</f>
        <v>254593.40434967517</v>
      </c>
      <c r="AM645" s="158">
        <f>SUMIFS(AM$7:AM$391,$B$7:$B$391,$B645,$C$7:$C$391,$C645,$D$7:$D$391,$D645)*VLOOKUP($D645,'Cena SVaLZ'!$B$6:$AN$58,'Platby za SVaLZ 2015 - 2050'!AM$393,FALSE)</f>
        <v>256689.78566335287</v>
      </c>
      <c r="AN645" s="158">
        <f>SUMIFS(AN$7:AN$391,$B$7:$B$391,$B645,$C$7:$C$391,$C645,$D$7:$D$391,$D645)*VLOOKUP($D645,'Cena SVaLZ'!$B$6:$AN$58,'Platby za SVaLZ 2015 - 2050'!AN$393,FALSE)</f>
        <v>258800.76590042634</v>
      </c>
    </row>
    <row r="646" spans="2:40" ht="14.25" hidden="1" customHeight="1" outlineLevel="1" x14ac:dyDescent="0.4">
      <c r="B646" s="18" t="s">
        <v>147</v>
      </c>
      <c r="C646" s="66" t="s">
        <v>153</v>
      </c>
      <c r="D646" s="18" t="s">
        <v>259</v>
      </c>
      <c r="E646" s="158">
        <f>SUMIFS(E$7:E$391,$B$7:$B$391,$B646,$C$7:$C$391,$C646,$D$7:$D$391,$D646)*VLOOKUP($D646,'Cena SVaLZ'!$B$6:$AN$58,'Platby za SVaLZ 2015 - 2050'!E$393,FALSE)</f>
        <v>0</v>
      </c>
      <c r="F646" s="158">
        <f>SUMIFS(F$7:F$391,$B$7:$B$391,$B646,$C$7:$C$391,$C646,$D$7:$D$391,$D646)*VLOOKUP($D646,'Cena SVaLZ'!$B$6:$AN$58,'Platby za SVaLZ 2015 - 2050'!F$393,FALSE)</f>
        <v>0</v>
      </c>
      <c r="G646" s="158">
        <f>SUMIFS(G$7:G$391,$B$7:$B$391,$B646,$C$7:$C$391,$C646,$D$7:$D$391,$D646)*VLOOKUP($D646,'Cena SVaLZ'!$B$6:$AN$58,'Platby za SVaLZ 2015 - 2050'!G$393,FALSE)</f>
        <v>0</v>
      </c>
      <c r="H646" s="158">
        <f>SUMIFS(H$7:H$391,$B$7:$B$391,$B646,$C$7:$C$391,$C646,$D$7:$D$391,$D646)*VLOOKUP($D646,'Cena SVaLZ'!$B$6:$AN$58,'Platby za SVaLZ 2015 - 2050'!H$393,FALSE)</f>
        <v>0</v>
      </c>
      <c r="I646" s="158">
        <f>SUMIFS(I$7:I$391,$B$7:$B$391,$B646,$C$7:$C$391,$C646,$D$7:$D$391,$D646)*VLOOKUP($D646,'Cena SVaLZ'!$B$6:$AN$58,'Platby za SVaLZ 2015 - 2050'!I$393,FALSE)</f>
        <v>0</v>
      </c>
      <c r="J646" s="158">
        <f>SUMIFS(J$7:J$391,$B$7:$B$391,$B646,$C$7:$C$391,$C646,$D$7:$D$391,$D646)*VLOOKUP($D646,'Cena SVaLZ'!$B$6:$AN$58,'Platby za SVaLZ 2015 - 2050'!J$393,FALSE)</f>
        <v>0</v>
      </c>
      <c r="K646" s="158">
        <f>SUMIFS(K$7:K$391,$B$7:$B$391,$B646,$C$7:$C$391,$C646,$D$7:$D$391,$D646)*VLOOKUP($D646,'Cena SVaLZ'!$B$6:$AN$58,'Platby za SVaLZ 2015 - 2050'!K$393,FALSE)</f>
        <v>0</v>
      </c>
      <c r="L646" s="158">
        <f>SUMIFS(L$7:L$391,$B$7:$B$391,$B646,$C$7:$C$391,$C646,$D$7:$D$391,$D646)*VLOOKUP($D646,'Cena SVaLZ'!$B$6:$AN$58,'Platby za SVaLZ 2015 - 2050'!L$393,FALSE)</f>
        <v>0</v>
      </c>
      <c r="M646" s="158">
        <f>SUMIFS(M$7:M$391,$B$7:$B$391,$B646,$C$7:$C$391,$C646,$D$7:$D$391,$D646)*VLOOKUP($D646,'Cena SVaLZ'!$B$6:$AN$58,'Platby za SVaLZ 2015 - 2050'!M$393,FALSE)</f>
        <v>0</v>
      </c>
      <c r="N646" s="158">
        <f>SUMIFS(N$7:N$391,$B$7:$B$391,$B646,$C$7:$C$391,$C646,$D$7:$D$391,$D646)*VLOOKUP($D646,'Cena SVaLZ'!$B$6:$AN$58,'Platby za SVaLZ 2015 - 2050'!N$393,FALSE)</f>
        <v>0</v>
      </c>
      <c r="O646" s="158">
        <f>SUMIFS(O$7:O$391,$B$7:$B$391,$B646,$C$7:$C$391,$C646,$D$7:$D$391,$D646)*VLOOKUP($D646,'Cena SVaLZ'!$B$6:$AN$58,'Platby za SVaLZ 2015 - 2050'!O$393,FALSE)</f>
        <v>0</v>
      </c>
      <c r="P646" s="158">
        <f>SUMIFS(P$7:P$391,$B$7:$B$391,$B646,$C$7:$C$391,$C646,$D$7:$D$391,$D646)*VLOOKUP($D646,'Cena SVaLZ'!$B$6:$AN$58,'Platby za SVaLZ 2015 - 2050'!P$393,FALSE)</f>
        <v>0</v>
      </c>
      <c r="Q646" s="158">
        <f>SUMIFS(Q$7:Q$391,$B$7:$B$391,$B646,$C$7:$C$391,$C646,$D$7:$D$391,$D646)*VLOOKUP($D646,'Cena SVaLZ'!$B$6:$AN$58,'Platby za SVaLZ 2015 - 2050'!Q$393,FALSE)</f>
        <v>0</v>
      </c>
      <c r="R646" s="158">
        <f>SUMIFS(R$7:R$391,$B$7:$B$391,$B646,$C$7:$C$391,$C646,$D$7:$D$391,$D646)*VLOOKUP($D646,'Cena SVaLZ'!$B$6:$AN$58,'Platby za SVaLZ 2015 - 2050'!R$393,FALSE)</f>
        <v>0</v>
      </c>
      <c r="S646" s="158">
        <f>SUMIFS(S$7:S$391,$B$7:$B$391,$B646,$C$7:$C$391,$C646,$D$7:$D$391,$D646)*VLOOKUP($D646,'Cena SVaLZ'!$B$6:$AN$58,'Platby za SVaLZ 2015 - 2050'!S$393,FALSE)</f>
        <v>0</v>
      </c>
      <c r="T646" s="158">
        <f>SUMIFS(T$7:T$391,$B$7:$B$391,$B646,$C$7:$C$391,$C646,$D$7:$D$391,$D646)*VLOOKUP($D646,'Cena SVaLZ'!$B$6:$AN$58,'Platby za SVaLZ 2015 - 2050'!T$393,FALSE)</f>
        <v>0</v>
      </c>
      <c r="U646" s="158">
        <f>SUMIFS(U$7:U$391,$B$7:$B$391,$B646,$C$7:$C$391,$C646,$D$7:$D$391,$D646)*VLOOKUP($D646,'Cena SVaLZ'!$B$6:$AN$58,'Platby za SVaLZ 2015 - 2050'!U$393,FALSE)</f>
        <v>0</v>
      </c>
      <c r="V646" s="158">
        <f>SUMIFS(V$7:V$391,$B$7:$B$391,$B646,$C$7:$C$391,$C646,$D$7:$D$391,$D646)*VLOOKUP($D646,'Cena SVaLZ'!$B$6:$AN$58,'Platby za SVaLZ 2015 - 2050'!V$393,FALSE)</f>
        <v>0</v>
      </c>
      <c r="W646" s="158">
        <f>SUMIFS(W$7:W$391,$B$7:$B$391,$B646,$C$7:$C$391,$C646,$D$7:$D$391,$D646)*VLOOKUP($D646,'Cena SVaLZ'!$B$6:$AN$58,'Platby za SVaLZ 2015 - 2050'!W$393,FALSE)</f>
        <v>0</v>
      </c>
      <c r="X646" s="158">
        <f>SUMIFS(X$7:X$391,$B$7:$B$391,$B646,$C$7:$C$391,$C646,$D$7:$D$391,$D646)*VLOOKUP($D646,'Cena SVaLZ'!$B$6:$AN$58,'Platby za SVaLZ 2015 - 2050'!X$393,FALSE)</f>
        <v>0</v>
      </c>
      <c r="Y646" s="158">
        <f>SUMIFS(Y$7:Y$391,$B$7:$B$391,$B646,$C$7:$C$391,$C646,$D$7:$D$391,$D646)*VLOOKUP($D646,'Cena SVaLZ'!$B$6:$AN$58,'Platby za SVaLZ 2015 - 2050'!Y$393,FALSE)</f>
        <v>0</v>
      </c>
      <c r="Z646" s="158">
        <f>SUMIFS(Z$7:Z$391,$B$7:$B$391,$B646,$C$7:$C$391,$C646,$D$7:$D$391,$D646)*VLOOKUP($D646,'Cena SVaLZ'!$B$6:$AN$58,'Platby za SVaLZ 2015 - 2050'!Z$393,FALSE)</f>
        <v>0</v>
      </c>
      <c r="AA646" s="158">
        <f>SUMIFS(AA$7:AA$391,$B$7:$B$391,$B646,$C$7:$C$391,$C646,$D$7:$D$391,$D646)*VLOOKUP($D646,'Cena SVaLZ'!$B$6:$AN$58,'Platby za SVaLZ 2015 - 2050'!AA$393,FALSE)</f>
        <v>0</v>
      </c>
      <c r="AB646" s="158">
        <f>SUMIFS(AB$7:AB$391,$B$7:$B$391,$B646,$C$7:$C$391,$C646,$D$7:$D$391,$D646)*VLOOKUP($D646,'Cena SVaLZ'!$B$6:$AN$58,'Platby za SVaLZ 2015 - 2050'!AB$393,FALSE)</f>
        <v>0</v>
      </c>
      <c r="AC646" s="158">
        <f>SUMIFS(AC$7:AC$391,$B$7:$B$391,$B646,$C$7:$C$391,$C646,$D$7:$D$391,$D646)*VLOOKUP($D646,'Cena SVaLZ'!$B$6:$AN$58,'Platby za SVaLZ 2015 - 2050'!AC$393,FALSE)</f>
        <v>0</v>
      </c>
      <c r="AD646" s="158">
        <f>SUMIFS(AD$7:AD$391,$B$7:$B$391,$B646,$C$7:$C$391,$C646,$D$7:$D$391,$D646)*VLOOKUP($D646,'Cena SVaLZ'!$B$6:$AN$58,'Platby za SVaLZ 2015 - 2050'!AD$393,FALSE)</f>
        <v>0</v>
      </c>
      <c r="AE646" s="158">
        <f>SUMIFS(AE$7:AE$391,$B$7:$B$391,$B646,$C$7:$C$391,$C646,$D$7:$D$391,$D646)*VLOOKUP($D646,'Cena SVaLZ'!$B$6:$AN$58,'Platby za SVaLZ 2015 - 2050'!AE$393,FALSE)</f>
        <v>0</v>
      </c>
      <c r="AF646" s="158">
        <f>SUMIFS(AF$7:AF$391,$B$7:$B$391,$B646,$C$7:$C$391,$C646,$D$7:$D$391,$D646)*VLOOKUP($D646,'Cena SVaLZ'!$B$6:$AN$58,'Platby za SVaLZ 2015 - 2050'!AF$393,FALSE)</f>
        <v>0</v>
      </c>
      <c r="AG646" s="158">
        <f>SUMIFS(AG$7:AG$391,$B$7:$B$391,$B646,$C$7:$C$391,$C646,$D$7:$D$391,$D646)*VLOOKUP($D646,'Cena SVaLZ'!$B$6:$AN$58,'Platby za SVaLZ 2015 - 2050'!AG$393,FALSE)</f>
        <v>0</v>
      </c>
      <c r="AH646" s="158">
        <f>SUMIFS(AH$7:AH$391,$B$7:$B$391,$B646,$C$7:$C$391,$C646,$D$7:$D$391,$D646)*VLOOKUP($D646,'Cena SVaLZ'!$B$6:$AN$58,'Platby za SVaLZ 2015 - 2050'!AH$393,FALSE)</f>
        <v>0</v>
      </c>
      <c r="AI646" s="158">
        <f>SUMIFS(AI$7:AI$391,$B$7:$B$391,$B646,$C$7:$C$391,$C646,$D$7:$D$391,$D646)*VLOOKUP($D646,'Cena SVaLZ'!$B$6:$AN$58,'Platby za SVaLZ 2015 - 2050'!AI$393,FALSE)</f>
        <v>0</v>
      </c>
      <c r="AJ646" s="158">
        <f>SUMIFS(AJ$7:AJ$391,$B$7:$B$391,$B646,$C$7:$C$391,$C646,$D$7:$D$391,$D646)*VLOOKUP($D646,'Cena SVaLZ'!$B$6:$AN$58,'Platby za SVaLZ 2015 - 2050'!AJ$393,FALSE)</f>
        <v>0</v>
      </c>
      <c r="AK646" s="158">
        <f>SUMIFS(AK$7:AK$391,$B$7:$B$391,$B646,$C$7:$C$391,$C646,$D$7:$D$391,$D646)*VLOOKUP($D646,'Cena SVaLZ'!$B$6:$AN$58,'Platby za SVaLZ 2015 - 2050'!AK$393,FALSE)</f>
        <v>0</v>
      </c>
      <c r="AL646" s="158">
        <f>SUMIFS(AL$7:AL$391,$B$7:$B$391,$B646,$C$7:$C$391,$C646,$D$7:$D$391,$D646)*VLOOKUP($D646,'Cena SVaLZ'!$B$6:$AN$58,'Platby za SVaLZ 2015 - 2050'!AL$393,FALSE)</f>
        <v>0</v>
      </c>
      <c r="AM646" s="158">
        <f>SUMIFS(AM$7:AM$391,$B$7:$B$391,$B646,$C$7:$C$391,$C646,$D$7:$D$391,$D646)*VLOOKUP($D646,'Cena SVaLZ'!$B$6:$AN$58,'Platby za SVaLZ 2015 - 2050'!AM$393,FALSE)</f>
        <v>0</v>
      </c>
      <c r="AN646" s="158">
        <f>SUMIFS(AN$7:AN$391,$B$7:$B$391,$B646,$C$7:$C$391,$C646,$D$7:$D$391,$D646)*VLOOKUP($D646,'Cena SVaLZ'!$B$6:$AN$58,'Platby za SVaLZ 2015 - 2050'!AN$393,FALSE)</f>
        <v>0</v>
      </c>
    </row>
    <row r="647" spans="2:40" ht="14.25" hidden="1" customHeight="1" outlineLevel="1" x14ac:dyDescent="0.4">
      <c r="B647" s="18" t="s">
        <v>147</v>
      </c>
      <c r="C647" s="66" t="s">
        <v>153</v>
      </c>
      <c r="D647" s="18" t="s">
        <v>18</v>
      </c>
      <c r="E647" s="158">
        <f>SUMIFS(E$7:E$391,$B$7:$B$391,$B647,$C$7:$C$391,$C647,$D$7:$D$391,$D647)*VLOOKUP($D647,'Cena SVaLZ'!$B$6:$AN$58,'Platby za SVaLZ 2015 - 2050'!E$393,FALSE)</f>
        <v>0</v>
      </c>
      <c r="F647" s="158">
        <f>SUMIFS(F$7:F$391,$B$7:$B$391,$B647,$C$7:$C$391,$C647,$D$7:$D$391,$D647)*VLOOKUP($D647,'Cena SVaLZ'!$B$6:$AN$58,'Platby za SVaLZ 2015 - 2050'!F$393,FALSE)</f>
        <v>0</v>
      </c>
      <c r="G647" s="158">
        <f>SUMIFS(G$7:G$391,$B$7:$B$391,$B647,$C$7:$C$391,$C647,$D$7:$D$391,$D647)*VLOOKUP($D647,'Cena SVaLZ'!$B$6:$AN$58,'Platby za SVaLZ 2015 - 2050'!G$393,FALSE)</f>
        <v>0</v>
      </c>
      <c r="H647" s="158">
        <f>SUMIFS(H$7:H$391,$B$7:$B$391,$B647,$C$7:$C$391,$C647,$D$7:$D$391,$D647)*VLOOKUP($D647,'Cena SVaLZ'!$B$6:$AN$58,'Platby za SVaLZ 2015 - 2050'!H$393,FALSE)</f>
        <v>0</v>
      </c>
      <c r="I647" s="158">
        <f>SUMIFS(I$7:I$391,$B$7:$B$391,$B647,$C$7:$C$391,$C647,$D$7:$D$391,$D647)*VLOOKUP($D647,'Cena SVaLZ'!$B$6:$AN$58,'Platby za SVaLZ 2015 - 2050'!I$393,FALSE)</f>
        <v>0</v>
      </c>
      <c r="J647" s="158">
        <f>SUMIFS(J$7:J$391,$B$7:$B$391,$B647,$C$7:$C$391,$C647,$D$7:$D$391,$D647)*VLOOKUP($D647,'Cena SVaLZ'!$B$6:$AN$58,'Platby za SVaLZ 2015 - 2050'!J$393,FALSE)</f>
        <v>0</v>
      </c>
      <c r="K647" s="158">
        <f>SUMIFS(K$7:K$391,$B$7:$B$391,$B647,$C$7:$C$391,$C647,$D$7:$D$391,$D647)*VLOOKUP($D647,'Cena SVaLZ'!$B$6:$AN$58,'Platby za SVaLZ 2015 - 2050'!K$393,FALSE)</f>
        <v>0</v>
      </c>
      <c r="L647" s="158">
        <f>SUMIFS(L$7:L$391,$B$7:$B$391,$B647,$C$7:$C$391,$C647,$D$7:$D$391,$D647)*VLOOKUP($D647,'Cena SVaLZ'!$B$6:$AN$58,'Platby za SVaLZ 2015 - 2050'!L$393,FALSE)</f>
        <v>0</v>
      </c>
      <c r="M647" s="158">
        <f>SUMIFS(M$7:M$391,$B$7:$B$391,$B647,$C$7:$C$391,$C647,$D$7:$D$391,$D647)*VLOOKUP($D647,'Cena SVaLZ'!$B$6:$AN$58,'Platby za SVaLZ 2015 - 2050'!M$393,FALSE)</f>
        <v>0</v>
      </c>
      <c r="N647" s="158">
        <f>SUMIFS(N$7:N$391,$B$7:$B$391,$B647,$C$7:$C$391,$C647,$D$7:$D$391,$D647)*VLOOKUP($D647,'Cena SVaLZ'!$B$6:$AN$58,'Platby za SVaLZ 2015 - 2050'!N$393,FALSE)</f>
        <v>0</v>
      </c>
      <c r="O647" s="158">
        <f>SUMIFS(O$7:O$391,$B$7:$B$391,$B647,$C$7:$C$391,$C647,$D$7:$D$391,$D647)*VLOOKUP($D647,'Cena SVaLZ'!$B$6:$AN$58,'Platby za SVaLZ 2015 - 2050'!O$393,FALSE)</f>
        <v>0</v>
      </c>
      <c r="P647" s="158">
        <f>SUMIFS(P$7:P$391,$B$7:$B$391,$B647,$C$7:$C$391,$C647,$D$7:$D$391,$D647)*VLOOKUP($D647,'Cena SVaLZ'!$B$6:$AN$58,'Platby za SVaLZ 2015 - 2050'!P$393,FALSE)</f>
        <v>0</v>
      </c>
      <c r="Q647" s="158">
        <f>SUMIFS(Q$7:Q$391,$B$7:$B$391,$B647,$C$7:$C$391,$C647,$D$7:$D$391,$D647)*VLOOKUP($D647,'Cena SVaLZ'!$B$6:$AN$58,'Platby za SVaLZ 2015 - 2050'!Q$393,FALSE)</f>
        <v>0</v>
      </c>
      <c r="R647" s="158">
        <f>SUMIFS(R$7:R$391,$B$7:$B$391,$B647,$C$7:$C$391,$C647,$D$7:$D$391,$D647)*VLOOKUP($D647,'Cena SVaLZ'!$B$6:$AN$58,'Platby za SVaLZ 2015 - 2050'!R$393,FALSE)</f>
        <v>0</v>
      </c>
      <c r="S647" s="158">
        <f>SUMIFS(S$7:S$391,$B$7:$B$391,$B647,$C$7:$C$391,$C647,$D$7:$D$391,$D647)*VLOOKUP($D647,'Cena SVaLZ'!$B$6:$AN$58,'Platby za SVaLZ 2015 - 2050'!S$393,FALSE)</f>
        <v>0</v>
      </c>
      <c r="T647" s="158">
        <f>SUMIFS(T$7:T$391,$B$7:$B$391,$B647,$C$7:$C$391,$C647,$D$7:$D$391,$D647)*VLOOKUP($D647,'Cena SVaLZ'!$B$6:$AN$58,'Platby za SVaLZ 2015 - 2050'!T$393,FALSE)</f>
        <v>0</v>
      </c>
      <c r="U647" s="158">
        <f>SUMIFS(U$7:U$391,$B$7:$B$391,$B647,$C$7:$C$391,$C647,$D$7:$D$391,$D647)*VLOOKUP($D647,'Cena SVaLZ'!$B$6:$AN$58,'Platby za SVaLZ 2015 - 2050'!U$393,FALSE)</f>
        <v>0</v>
      </c>
      <c r="V647" s="158">
        <f>SUMIFS(V$7:V$391,$B$7:$B$391,$B647,$C$7:$C$391,$C647,$D$7:$D$391,$D647)*VLOOKUP($D647,'Cena SVaLZ'!$B$6:$AN$58,'Platby za SVaLZ 2015 - 2050'!V$393,FALSE)</f>
        <v>0</v>
      </c>
      <c r="W647" s="158">
        <f>SUMIFS(W$7:W$391,$B$7:$B$391,$B647,$C$7:$C$391,$C647,$D$7:$D$391,$D647)*VLOOKUP($D647,'Cena SVaLZ'!$B$6:$AN$58,'Platby za SVaLZ 2015 - 2050'!W$393,FALSE)</f>
        <v>0</v>
      </c>
      <c r="X647" s="158">
        <f>SUMIFS(X$7:X$391,$B$7:$B$391,$B647,$C$7:$C$391,$C647,$D$7:$D$391,$D647)*VLOOKUP($D647,'Cena SVaLZ'!$B$6:$AN$58,'Platby za SVaLZ 2015 - 2050'!X$393,FALSE)</f>
        <v>0</v>
      </c>
      <c r="Y647" s="158">
        <f>SUMIFS(Y$7:Y$391,$B$7:$B$391,$B647,$C$7:$C$391,$C647,$D$7:$D$391,$D647)*VLOOKUP($D647,'Cena SVaLZ'!$B$6:$AN$58,'Platby za SVaLZ 2015 - 2050'!Y$393,FALSE)</f>
        <v>0</v>
      </c>
      <c r="Z647" s="158">
        <f>SUMIFS(Z$7:Z$391,$B$7:$B$391,$B647,$C$7:$C$391,$C647,$D$7:$D$391,$D647)*VLOOKUP($D647,'Cena SVaLZ'!$B$6:$AN$58,'Platby za SVaLZ 2015 - 2050'!Z$393,FALSE)</f>
        <v>0</v>
      </c>
      <c r="AA647" s="158">
        <f>SUMIFS(AA$7:AA$391,$B$7:$B$391,$B647,$C$7:$C$391,$C647,$D$7:$D$391,$D647)*VLOOKUP($D647,'Cena SVaLZ'!$B$6:$AN$58,'Platby za SVaLZ 2015 - 2050'!AA$393,FALSE)</f>
        <v>0</v>
      </c>
      <c r="AB647" s="158">
        <f>SUMIFS(AB$7:AB$391,$B$7:$B$391,$B647,$C$7:$C$391,$C647,$D$7:$D$391,$D647)*VLOOKUP($D647,'Cena SVaLZ'!$B$6:$AN$58,'Platby za SVaLZ 2015 - 2050'!AB$393,FALSE)</f>
        <v>0</v>
      </c>
      <c r="AC647" s="158">
        <f>SUMIFS(AC$7:AC$391,$B$7:$B$391,$B647,$C$7:$C$391,$C647,$D$7:$D$391,$D647)*VLOOKUP($D647,'Cena SVaLZ'!$B$6:$AN$58,'Platby za SVaLZ 2015 - 2050'!AC$393,FALSE)</f>
        <v>0</v>
      </c>
      <c r="AD647" s="158">
        <f>SUMIFS(AD$7:AD$391,$B$7:$B$391,$B647,$C$7:$C$391,$C647,$D$7:$D$391,$D647)*VLOOKUP($D647,'Cena SVaLZ'!$B$6:$AN$58,'Platby za SVaLZ 2015 - 2050'!AD$393,FALSE)</f>
        <v>0</v>
      </c>
      <c r="AE647" s="158">
        <f>SUMIFS(AE$7:AE$391,$B$7:$B$391,$B647,$C$7:$C$391,$C647,$D$7:$D$391,$D647)*VLOOKUP($D647,'Cena SVaLZ'!$B$6:$AN$58,'Platby za SVaLZ 2015 - 2050'!AE$393,FALSE)</f>
        <v>0</v>
      </c>
      <c r="AF647" s="158">
        <f>SUMIFS(AF$7:AF$391,$B$7:$B$391,$B647,$C$7:$C$391,$C647,$D$7:$D$391,$D647)*VLOOKUP($D647,'Cena SVaLZ'!$B$6:$AN$58,'Platby za SVaLZ 2015 - 2050'!AF$393,FALSE)</f>
        <v>0</v>
      </c>
      <c r="AG647" s="158">
        <f>SUMIFS(AG$7:AG$391,$B$7:$B$391,$B647,$C$7:$C$391,$C647,$D$7:$D$391,$D647)*VLOOKUP($D647,'Cena SVaLZ'!$B$6:$AN$58,'Platby za SVaLZ 2015 - 2050'!AG$393,FALSE)</f>
        <v>0</v>
      </c>
      <c r="AH647" s="158">
        <f>SUMIFS(AH$7:AH$391,$B$7:$B$391,$B647,$C$7:$C$391,$C647,$D$7:$D$391,$D647)*VLOOKUP($D647,'Cena SVaLZ'!$B$6:$AN$58,'Platby za SVaLZ 2015 - 2050'!AH$393,FALSE)</f>
        <v>0</v>
      </c>
      <c r="AI647" s="158">
        <f>SUMIFS(AI$7:AI$391,$B$7:$B$391,$B647,$C$7:$C$391,$C647,$D$7:$D$391,$D647)*VLOOKUP($D647,'Cena SVaLZ'!$B$6:$AN$58,'Platby za SVaLZ 2015 - 2050'!AI$393,FALSE)</f>
        <v>0</v>
      </c>
      <c r="AJ647" s="158">
        <f>SUMIFS(AJ$7:AJ$391,$B$7:$B$391,$B647,$C$7:$C$391,$C647,$D$7:$D$391,$D647)*VLOOKUP($D647,'Cena SVaLZ'!$B$6:$AN$58,'Platby za SVaLZ 2015 - 2050'!AJ$393,FALSE)</f>
        <v>0</v>
      </c>
      <c r="AK647" s="158">
        <f>SUMIFS(AK$7:AK$391,$B$7:$B$391,$B647,$C$7:$C$391,$C647,$D$7:$D$391,$D647)*VLOOKUP($D647,'Cena SVaLZ'!$B$6:$AN$58,'Platby za SVaLZ 2015 - 2050'!AK$393,FALSE)</f>
        <v>0</v>
      </c>
      <c r="AL647" s="158">
        <f>SUMIFS(AL$7:AL$391,$B$7:$B$391,$B647,$C$7:$C$391,$C647,$D$7:$D$391,$D647)*VLOOKUP($D647,'Cena SVaLZ'!$B$6:$AN$58,'Platby za SVaLZ 2015 - 2050'!AL$393,FALSE)</f>
        <v>0</v>
      </c>
      <c r="AM647" s="158">
        <f>SUMIFS(AM$7:AM$391,$B$7:$B$391,$B647,$C$7:$C$391,$C647,$D$7:$D$391,$D647)*VLOOKUP($D647,'Cena SVaLZ'!$B$6:$AN$58,'Platby za SVaLZ 2015 - 2050'!AM$393,FALSE)</f>
        <v>0</v>
      </c>
      <c r="AN647" s="158">
        <f>SUMIFS(AN$7:AN$391,$B$7:$B$391,$B647,$C$7:$C$391,$C647,$D$7:$D$391,$D647)*VLOOKUP($D647,'Cena SVaLZ'!$B$6:$AN$58,'Platby za SVaLZ 2015 - 2050'!AN$393,FALSE)</f>
        <v>0</v>
      </c>
    </row>
    <row r="648" spans="2:40" ht="14.25" hidden="1" customHeight="1" outlineLevel="1" x14ac:dyDescent="0.4">
      <c r="B648" s="18" t="s">
        <v>147</v>
      </c>
      <c r="C648" s="66" t="s">
        <v>153</v>
      </c>
      <c r="D648" s="18" t="s">
        <v>23</v>
      </c>
      <c r="E648" s="158">
        <f>SUMIFS(E$7:E$391,$B$7:$B$391,$B648,$C$7:$C$391,$C648,$D$7:$D$391,$D648)*VLOOKUP($D648,'Cena SVaLZ'!$B$6:$AN$58,'Platby za SVaLZ 2015 - 2050'!E$393,FALSE)</f>
        <v>448.27912918493973</v>
      </c>
      <c r="F648" s="158">
        <f>SUMIFS(F$7:F$391,$B$7:$B$391,$B648,$C$7:$C$391,$C648,$D$7:$D$391,$D648)*VLOOKUP($D648,'Cena SVaLZ'!$B$6:$AN$58,'Platby za SVaLZ 2015 - 2050'!F$393,FALSE)</f>
        <v>429.26296663406714</v>
      </c>
      <c r="G648" s="158">
        <f>SUMIFS(G$7:G$391,$B$7:$B$391,$B648,$C$7:$C$391,$C648,$D$7:$D$391,$D648)*VLOOKUP($D648,'Cena SVaLZ'!$B$6:$AN$58,'Platby za SVaLZ 2015 - 2050'!G$393,FALSE)</f>
        <v>410.84857286833028</v>
      </c>
      <c r="H648" s="158">
        <f>SUMIFS(H$7:H$391,$B$7:$B$391,$B648,$C$7:$C$391,$C648,$D$7:$D$391,$D648)*VLOOKUP($D648,'Cena SVaLZ'!$B$6:$AN$58,'Platby za SVaLZ 2015 - 2050'!H$393,FALSE)</f>
        <v>393.01579868846085</v>
      </c>
      <c r="I648" s="158">
        <f>SUMIFS(I$7:I$391,$B$7:$B$391,$B648,$C$7:$C$391,$C648,$D$7:$D$391,$D648)*VLOOKUP($D648,'Cena SVaLZ'!$B$6:$AN$58,'Platby za SVaLZ 2015 - 2050'!I$393,FALSE)</f>
        <v>375.77228237166418</v>
      </c>
      <c r="J648" s="158">
        <f>SUMIFS(J$7:J$391,$B$7:$B$391,$B648,$C$7:$C$391,$C648,$D$7:$D$391,$D648)*VLOOKUP($D648,'Cena SVaLZ'!$B$6:$AN$58,'Platby za SVaLZ 2015 - 2050'!J$393,FALSE)</f>
        <v>359.10211539718176</v>
      </c>
      <c r="K648" s="158">
        <f>SUMIFS(K$7:K$391,$B$7:$B$391,$B648,$C$7:$C$391,$C648,$D$7:$D$391,$D648)*VLOOKUP($D648,'Cena SVaLZ'!$B$6:$AN$58,'Platby za SVaLZ 2015 - 2050'!K$393,FALSE)</f>
        <v>343.12087448165778</v>
      </c>
      <c r="L648" s="158">
        <f>SUMIFS(L$7:L$391,$B$7:$B$391,$B648,$C$7:$C$391,$C648,$D$7:$D$391,$D648)*VLOOKUP($D648,'Cena SVaLZ'!$B$6:$AN$58,'Platby za SVaLZ 2015 - 2050'!L$393,FALSE)</f>
        <v>344.97297809626565</v>
      </c>
      <c r="M648" s="158">
        <f>SUMIFS(M$7:M$391,$B$7:$B$391,$B648,$C$7:$C$391,$C648,$D$7:$D$391,$D648)*VLOOKUP($D648,'Cena SVaLZ'!$B$6:$AN$58,'Platby za SVaLZ 2015 - 2050'!M$393,FALSE)</f>
        <v>348.41839951045478</v>
      </c>
      <c r="N648" s="158">
        <f>SUMIFS(N$7:N$391,$B$7:$B$391,$B648,$C$7:$C$391,$C648,$D$7:$D$391,$D648)*VLOOKUP($D648,'Cena SVaLZ'!$B$6:$AN$58,'Platby za SVaLZ 2015 - 2050'!N$393,FALSE)</f>
        <v>351.75976865025166</v>
      </c>
      <c r="O648" s="158">
        <f>SUMIFS(O$7:O$391,$B$7:$B$391,$B648,$C$7:$C$391,$C648,$D$7:$D$391,$D648)*VLOOKUP($D648,'Cena SVaLZ'!$B$6:$AN$58,'Platby za SVaLZ 2015 - 2050'!O$393,FALSE)</f>
        <v>355.28011028373413</v>
      </c>
      <c r="P648" s="158">
        <f>SUMIFS(P$7:P$391,$B$7:$B$391,$B648,$C$7:$C$391,$C648,$D$7:$D$391,$D648)*VLOOKUP($D648,'Cena SVaLZ'!$B$6:$AN$58,'Platby za SVaLZ 2015 - 2050'!P$393,FALSE)</f>
        <v>358.64827551522285</v>
      </c>
      <c r="Q648" s="158">
        <f>SUMIFS(Q$7:Q$391,$B$7:$B$391,$B648,$C$7:$C$391,$C648,$D$7:$D$391,$D648)*VLOOKUP($D648,'Cena SVaLZ'!$B$6:$AN$58,'Platby za SVaLZ 2015 - 2050'!Q$393,FALSE)</f>
        <v>361.88650353944081</v>
      </c>
      <c r="R648" s="158">
        <f>SUMIFS(R$7:R$391,$B$7:$B$391,$B648,$C$7:$C$391,$C648,$D$7:$D$391,$D648)*VLOOKUP($D648,'Cena SVaLZ'!$B$6:$AN$58,'Platby za SVaLZ 2015 - 2050'!R$393,FALSE)</f>
        <v>365.02159219720306</v>
      </c>
      <c r="S648" s="158">
        <f>SUMIFS(S$7:S$391,$B$7:$B$391,$B648,$C$7:$C$391,$C648,$D$7:$D$391,$D648)*VLOOKUP($D648,'Cena SVaLZ'!$B$6:$AN$58,'Platby za SVaLZ 2015 - 2050'!S$393,FALSE)</f>
        <v>368.07861327236355</v>
      </c>
      <c r="T648" s="158">
        <f>SUMIFS(T$7:T$391,$B$7:$B$391,$B648,$C$7:$C$391,$C648,$D$7:$D$391,$D648)*VLOOKUP($D648,'Cena SVaLZ'!$B$6:$AN$58,'Platby za SVaLZ 2015 - 2050'!T$393,FALSE)</f>
        <v>371.08146266473972</v>
      </c>
      <c r="U648" s="158">
        <f>SUMIFS(U$7:U$391,$B$7:$B$391,$B648,$C$7:$C$391,$C648,$D$7:$D$391,$D648)*VLOOKUP($D648,'Cena SVaLZ'!$B$6:$AN$58,'Platby za SVaLZ 2015 - 2050'!U$393,FALSE)</f>
        <v>374.04428536654973</v>
      </c>
      <c r="V648" s="158">
        <f>SUMIFS(V$7:V$391,$B$7:$B$391,$B648,$C$7:$C$391,$C648,$D$7:$D$391,$D648)*VLOOKUP($D648,'Cena SVaLZ'!$B$6:$AN$58,'Platby za SVaLZ 2015 - 2050'!V$393,FALSE)</f>
        <v>376.96608874299187</v>
      </c>
      <c r="W648" s="158">
        <f>SUMIFS(W$7:W$391,$B$7:$B$391,$B648,$C$7:$C$391,$C648,$D$7:$D$391,$D648)*VLOOKUP($D648,'Cena SVaLZ'!$B$6:$AN$58,'Platby za SVaLZ 2015 - 2050'!W$393,FALSE)</f>
        <v>379.84589889676198</v>
      </c>
      <c r="X648" s="158">
        <f>SUMIFS(X$7:X$391,$B$7:$B$391,$B648,$C$7:$C$391,$C648,$D$7:$D$391,$D648)*VLOOKUP($D648,'Cena SVaLZ'!$B$6:$AN$58,'Platby za SVaLZ 2015 - 2050'!X$393,FALSE)</f>
        <v>382.68276119351111</v>
      </c>
      <c r="Y648" s="158">
        <f>SUMIFS(Y$7:Y$391,$B$7:$B$391,$B648,$C$7:$C$391,$C648,$D$7:$D$391,$D648)*VLOOKUP($D648,'Cena SVaLZ'!$B$6:$AN$58,'Platby za SVaLZ 2015 - 2050'!Y$393,FALSE)</f>
        <v>385.47574076988928</v>
      </c>
      <c r="Z648" s="158">
        <f>SUMIFS(Z$7:Z$391,$B$7:$B$391,$B648,$C$7:$C$391,$C648,$D$7:$D$391,$D648)*VLOOKUP($D648,'Cena SVaLZ'!$B$6:$AN$58,'Platby za SVaLZ 2015 - 2050'!Z$393,FALSE)</f>
        <v>388.41534235364014</v>
      </c>
      <c r="AA648" s="158">
        <f>SUMIFS(AA$7:AA$391,$B$7:$B$391,$B648,$C$7:$C$391,$C648,$D$7:$D$391,$D648)*VLOOKUP($D648,'Cena SVaLZ'!$B$6:$AN$58,'Platby za SVaLZ 2015 - 2050'!AA$393,FALSE)</f>
        <v>391.5038155836142</v>
      </c>
      <c r="AB648" s="158">
        <f>SUMIFS(AB$7:AB$391,$B$7:$B$391,$B648,$C$7:$C$391,$C648,$D$7:$D$391,$D648)*VLOOKUP($D648,'Cena SVaLZ'!$B$6:$AN$58,'Platby za SVaLZ 2015 - 2050'!AB$393,FALSE)</f>
        <v>394.74356173677995</v>
      </c>
      <c r="AC648" s="158">
        <f>SUMIFS(AC$7:AC$391,$B$7:$B$391,$B648,$C$7:$C$391,$C648,$D$7:$D$391,$D648)*VLOOKUP($D648,'Cena SVaLZ'!$B$6:$AN$58,'Platby za SVaLZ 2015 - 2050'!AC$393,FALSE)</f>
        <v>398.13713637794928</v>
      </c>
      <c r="AD648" s="158">
        <f>SUMIFS(AD$7:AD$391,$B$7:$B$391,$B648,$C$7:$C$391,$C648,$D$7:$D$391,$D648)*VLOOKUP($D648,'Cena SVaLZ'!$B$6:$AN$58,'Platby za SVaLZ 2015 - 2050'!AD$393,FALSE)</f>
        <v>401.6872522566623</v>
      </c>
      <c r="AE648" s="158">
        <f>SUMIFS(AE$7:AE$391,$B$7:$B$391,$B648,$C$7:$C$391,$C648,$D$7:$D$391,$D648)*VLOOKUP($D648,'Cena SVaLZ'!$B$6:$AN$58,'Platby za SVaLZ 2015 - 2050'!AE$393,FALSE)</f>
        <v>405.21682285182936</v>
      </c>
      <c r="AF648" s="158">
        <f>SUMIFS(AF$7:AF$391,$B$7:$B$391,$B648,$C$7:$C$391,$C648,$D$7:$D$391,$D648)*VLOOKUP($D648,'Cena SVaLZ'!$B$6:$AN$58,'Platby za SVaLZ 2015 - 2050'!AF$393,FALSE)</f>
        <v>408.72513121832981</v>
      </c>
      <c r="AG648" s="158">
        <f>SUMIFS(AG$7:AG$391,$B$7:$B$391,$B648,$C$7:$C$391,$C648,$D$7:$D$391,$D648)*VLOOKUP($D648,'Cena SVaLZ'!$B$6:$AN$58,'Platby za SVaLZ 2015 - 2050'!AG$393,FALSE)</f>
        <v>412.21146804838264</v>
      </c>
      <c r="AH648" s="158">
        <f>SUMIFS(AH$7:AH$391,$B$7:$B$391,$B648,$C$7:$C$391,$C648,$D$7:$D$391,$D648)*VLOOKUP($D648,'Cena SVaLZ'!$B$6:$AN$58,'Platby za SVaLZ 2015 - 2050'!AH$393,FALSE)</f>
        <v>415.67513190136646</v>
      </c>
      <c r="AI648" s="158">
        <f>SUMIFS(AI$7:AI$391,$B$7:$B$391,$B648,$C$7:$C$391,$C648,$D$7:$D$391,$D648)*VLOOKUP($D648,'Cena SVaLZ'!$B$6:$AN$58,'Platby za SVaLZ 2015 - 2050'!AI$393,FALSE)</f>
        <v>419.11542942774622</v>
      </c>
      <c r="AJ648" s="158">
        <f>SUMIFS(AJ$7:AJ$391,$B$7:$B$391,$B648,$C$7:$C$391,$C648,$D$7:$D$391,$D648)*VLOOKUP($D648,'Cena SVaLZ'!$B$6:$AN$58,'Platby za SVaLZ 2015 - 2050'!AJ$393,FALSE)</f>
        <v>422.57973795716117</v>
      </c>
      <c r="AK648" s="158">
        <f>SUMIFS(AK$7:AK$391,$B$7:$B$391,$B648,$C$7:$C$391,$C648,$D$7:$D$391,$D648)*VLOOKUP($D648,'Cena SVaLZ'!$B$6:$AN$58,'Platby za SVaLZ 2015 - 2050'!AK$393,FALSE)</f>
        <v>426.06821159264825</v>
      </c>
      <c r="AL648" s="158">
        <f>SUMIFS(AL$7:AL$391,$B$7:$B$391,$B648,$C$7:$C$391,$C648,$D$7:$D$391,$D648)*VLOOKUP($D648,'Cena SVaLZ'!$B$6:$AN$58,'Platby za SVaLZ 2015 - 2050'!AL$393,FALSE)</f>
        <v>429.58100537799453</v>
      </c>
      <c r="AM648" s="158">
        <f>SUMIFS(AM$7:AM$391,$B$7:$B$391,$B648,$C$7:$C$391,$C648,$D$7:$D$391,$D648)*VLOOKUP($D648,'Cena SVaLZ'!$B$6:$AN$58,'Platby za SVaLZ 2015 - 2050'!AM$393,FALSE)</f>
        <v>433.11827530329242</v>
      </c>
      <c r="AN648" s="158">
        <f>SUMIFS(AN$7:AN$391,$B$7:$B$391,$B648,$C$7:$C$391,$C648,$D$7:$D$391,$D648)*VLOOKUP($D648,'Cena SVaLZ'!$B$6:$AN$58,'Platby za SVaLZ 2015 - 2050'!AN$393,FALSE)</f>
        <v>436.68017831052657</v>
      </c>
    </row>
    <row r="649" spans="2:40" ht="14.25" hidden="1" customHeight="1" outlineLevel="1" x14ac:dyDescent="0.4">
      <c r="B649" s="18" t="s">
        <v>147</v>
      </c>
      <c r="C649" s="66" t="s">
        <v>153</v>
      </c>
      <c r="D649" s="18" t="s">
        <v>28</v>
      </c>
      <c r="E649" s="158">
        <f>SUMIFS(E$7:E$391,$B$7:$B$391,$B649,$C$7:$C$391,$C649,$D$7:$D$391,$D649)*VLOOKUP($D649,'Cena SVaLZ'!$B$6:$AN$58,'Platby za SVaLZ 2015 - 2050'!E$393,FALSE)</f>
        <v>11320.510714285714</v>
      </c>
      <c r="F649" s="158">
        <f>SUMIFS(F$7:F$391,$B$7:$B$391,$B649,$C$7:$C$391,$C649,$D$7:$D$391,$D649)*VLOOKUP($D649,'Cena SVaLZ'!$B$6:$AN$58,'Platby za SVaLZ 2015 - 2050'!F$393,FALSE)</f>
        <v>10840.290561513577</v>
      </c>
      <c r="G649" s="158">
        <f>SUMIFS(G$7:G$391,$B$7:$B$391,$B649,$C$7:$C$391,$C649,$D$7:$D$391,$D649)*VLOOKUP($D649,'Cena SVaLZ'!$B$6:$AN$58,'Platby za SVaLZ 2015 - 2050'!G$393,FALSE)</f>
        <v>10375.267034094124</v>
      </c>
      <c r="H649" s="158">
        <f>SUMIFS(H$7:H$391,$B$7:$B$391,$B649,$C$7:$C$391,$C649,$D$7:$D$391,$D649)*VLOOKUP($D649,'Cena SVaLZ'!$B$6:$AN$58,'Platby za SVaLZ 2015 - 2050'!H$393,FALSE)</f>
        <v>9924.9312990004564</v>
      </c>
      <c r="I649" s="158">
        <f>SUMIFS(I$7:I$391,$B$7:$B$391,$B649,$C$7:$C$391,$C649,$D$7:$D$391,$D649)*VLOOKUP($D649,'Cena SVaLZ'!$B$6:$AN$58,'Platby za SVaLZ 2015 - 2050'!I$393,FALSE)</f>
        <v>9489.4762476551496</v>
      </c>
      <c r="J649" s="158">
        <f>SUMIFS(J$7:J$391,$B$7:$B$391,$B649,$C$7:$C$391,$C649,$D$7:$D$391,$D649)*VLOOKUP($D649,'Cena SVaLZ'!$B$6:$AN$58,'Platby za SVaLZ 2015 - 2050'!J$393,FALSE)</f>
        <v>9068.5001380007016</v>
      </c>
      <c r="K649" s="158">
        <f>SUMIFS(K$7:K$391,$B$7:$B$391,$B649,$C$7:$C$391,$C649,$D$7:$D$391,$D649)*VLOOKUP($D649,'Cena SVaLZ'!$B$6:$AN$58,'Platby za SVaLZ 2015 - 2050'!K$393,FALSE)</f>
        <v>8664.9216592508401</v>
      </c>
      <c r="L649" s="158">
        <f>SUMIFS(L$7:L$391,$B$7:$B$391,$B649,$C$7:$C$391,$C649,$D$7:$D$391,$D649)*VLOOKUP($D649,'Cena SVaLZ'!$B$6:$AN$58,'Platby za SVaLZ 2015 - 2050'!L$393,FALSE)</f>
        <v>8711.6933187997838</v>
      </c>
      <c r="M649" s="158">
        <f>SUMIFS(M$7:M$391,$B$7:$B$391,$B649,$C$7:$C$391,$C649,$D$7:$D$391,$D649)*VLOOKUP($D649,'Cena SVaLZ'!$B$6:$AN$58,'Platby za SVaLZ 2015 - 2050'!M$393,FALSE)</f>
        <v>8798.7014516688614</v>
      </c>
      <c r="N649" s="158">
        <f>SUMIFS(N$7:N$391,$B$7:$B$391,$B649,$C$7:$C$391,$C649,$D$7:$D$391,$D649)*VLOOKUP($D649,'Cena SVaLZ'!$B$6:$AN$58,'Platby za SVaLZ 2015 - 2050'!N$393,FALSE)</f>
        <v>8883.0819250944896</v>
      </c>
      <c r="O649" s="158">
        <f>SUMIFS(O$7:O$391,$B$7:$B$391,$B649,$C$7:$C$391,$C649,$D$7:$D$391,$D649)*VLOOKUP($D649,'Cena SVaLZ'!$B$6:$AN$58,'Platby za SVaLZ 2015 - 2050'!O$393,FALSE)</f>
        <v>8971.9820379599787</v>
      </c>
      <c r="P649" s="158">
        <f>SUMIFS(P$7:P$391,$B$7:$B$391,$B649,$C$7:$C$391,$C649,$D$7:$D$391,$D649)*VLOOKUP($D649,'Cena SVaLZ'!$B$6:$AN$58,'Platby za SVaLZ 2015 - 2050'!P$393,FALSE)</f>
        <v>9057.039200134539</v>
      </c>
      <c r="Q649" s="158">
        <f>SUMIFS(Q$7:Q$391,$B$7:$B$391,$B649,$C$7:$C$391,$C649,$D$7:$D$391,$D649)*VLOOKUP($D649,'Cena SVaLZ'!$B$6:$AN$58,'Platby za SVaLZ 2015 - 2050'!Q$393,FALSE)</f>
        <v>9138.8150238498019</v>
      </c>
      <c r="R649" s="158">
        <f>SUMIFS(R$7:R$391,$B$7:$B$391,$B649,$C$7:$C$391,$C649,$D$7:$D$391,$D649)*VLOOKUP($D649,'Cena SVaLZ'!$B$6:$AN$58,'Platby za SVaLZ 2015 - 2050'!R$393,FALSE)</f>
        <v>9217.9862420257687</v>
      </c>
      <c r="S649" s="158">
        <f>SUMIFS(S$7:S$391,$B$7:$B$391,$B649,$C$7:$C$391,$C649,$D$7:$D$391,$D649)*VLOOKUP($D649,'Cena SVaLZ'!$B$6:$AN$58,'Platby za SVaLZ 2015 - 2050'!S$393,FALSE)</f>
        <v>9295.1859990121666</v>
      </c>
      <c r="T649" s="158">
        <f>SUMIFS(T$7:T$391,$B$7:$B$391,$B649,$C$7:$C$391,$C649,$D$7:$D$391,$D649)*VLOOKUP($D649,'Cena SVaLZ'!$B$6:$AN$58,'Platby za SVaLZ 2015 - 2050'!T$393,FALSE)</f>
        <v>9371.0177442499808</v>
      </c>
      <c r="U649" s="158">
        <f>SUMIFS(U$7:U$391,$B$7:$B$391,$B649,$C$7:$C$391,$C649,$D$7:$D$391,$D649)*VLOOKUP($D649,'Cena SVaLZ'!$B$6:$AN$58,'Platby za SVaLZ 2015 - 2050'!U$393,FALSE)</f>
        <v>9445.8386849468025</v>
      </c>
      <c r="V649" s="158">
        <f>SUMIFS(V$7:V$391,$B$7:$B$391,$B649,$C$7:$C$391,$C649,$D$7:$D$391,$D649)*VLOOKUP($D649,'Cena SVaLZ'!$B$6:$AN$58,'Platby za SVaLZ 2015 - 2050'!V$393,FALSE)</f>
        <v>9519.623753834996</v>
      </c>
      <c r="W649" s="158">
        <f>SUMIFS(W$7:W$391,$B$7:$B$391,$B649,$C$7:$C$391,$C649,$D$7:$D$391,$D649)*VLOOKUP($D649,'Cena SVaLZ'!$B$6:$AN$58,'Platby za SVaLZ 2015 - 2050'!W$393,FALSE)</f>
        <v>9592.3483568298689</v>
      </c>
      <c r="X649" s="158">
        <f>SUMIFS(X$7:X$391,$B$7:$B$391,$B649,$C$7:$C$391,$C649,$D$7:$D$391,$D649)*VLOOKUP($D649,'Cena SVaLZ'!$B$6:$AN$58,'Platby za SVaLZ 2015 - 2050'!X$393,FALSE)</f>
        <v>9663.9883862992137</v>
      </c>
      <c r="Y649" s="158">
        <f>SUMIFS(Y$7:Y$391,$B$7:$B$391,$B649,$C$7:$C$391,$C649,$D$7:$D$391,$D649)*VLOOKUP($D649,'Cena SVaLZ'!$B$6:$AN$58,'Platby za SVaLZ 2015 - 2050'!Y$393,FALSE)</f>
        <v>9734.5202338930503</v>
      </c>
      <c r="Z649" s="158">
        <f>SUMIFS(Z$7:Z$391,$B$7:$B$391,$B649,$C$7:$C$391,$C649,$D$7:$D$391,$D649)*VLOOKUP($D649,'Cena SVaLZ'!$B$6:$AN$58,'Platby za SVaLZ 2015 - 2050'!Z$393,FALSE)</f>
        <v>9808.7547655900507</v>
      </c>
      <c r="AA649" s="158">
        <f>SUMIFS(AA$7:AA$391,$B$7:$B$391,$B649,$C$7:$C$391,$C649,$D$7:$D$391,$D649)*VLOOKUP($D649,'Cena SVaLZ'!$B$6:$AN$58,'Platby za SVaLZ 2015 - 2050'!AA$393,FALSE)</f>
        <v>9886.748792111599</v>
      </c>
      <c r="AB649" s="158">
        <f>SUMIFS(AB$7:AB$391,$B$7:$B$391,$B649,$C$7:$C$391,$C649,$D$7:$D$391,$D649)*VLOOKUP($D649,'Cena SVaLZ'!$B$6:$AN$58,'Platby za SVaLZ 2015 - 2050'!AB$393,FALSE)</f>
        <v>9968.5629535363387</v>
      </c>
      <c r="AC649" s="158">
        <f>SUMIFS(AC$7:AC$391,$B$7:$B$391,$B649,$C$7:$C$391,$C649,$D$7:$D$391,$D649)*VLOOKUP($D649,'Cena SVaLZ'!$B$6:$AN$58,'Platby za SVaLZ 2015 - 2050'!AC$393,FALSE)</f>
        <v>10054.261786214394</v>
      </c>
      <c r="AD649" s="158">
        <f>SUMIFS(AD$7:AD$391,$B$7:$B$391,$B649,$C$7:$C$391,$C649,$D$7:$D$391,$D649)*VLOOKUP($D649,'Cena SVaLZ'!$B$6:$AN$58,'Platby za SVaLZ 2015 - 2050'!AD$393,FALSE)</f>
        <v>10143.913795923163</v>
      </c>
      <c r="AE649" s="158">
        <f>SUMIFS(AE$7:AE$391,$B$7:$B$391,$B649,$C$7:$C$391,$C649,$D$7:$D$391,$D649)*VLOOKUP($D649,'Cena SVaLZ'!$B$6:$AN$58,'Platby za SVaLZ 2015 - 2050'!AE$393,FALSE)</f>
        <v>10233.046970184625</v>
      </c>
      <c r="AF649" s="158">
        <f>SUMIFS(AF$7:AF$391,$B$7:$B$391,$B649,$C$7:$C$391,$C649,$D$7:$D$391,$D649)*VLOOKUP($D649,'Cena SVaLZ'!$B$6:$AN$58,'Platby za SVaLZ 2015 - 2050'!AF$393,FALSE)</f>
        <v>10321.643203795136</v>
      </c>
      <c r="AG649" s="158">
        <f>SUMIFS(AG$7:AG$391,$B$7:$B$391,$B649,$C$7:$C$391,$C649,$D$7:$D$391,$D649)*VLOOKUP($D649,'Cena SVaLZ'!$B$6:$AN$58,'Platby za SVaLZ 2015 - 2050'!AG$393,FALSE)</f>
        <v>10409.684584418816</v>
      </c>
      <c r="AH649" s="158">
        <f>SUMIFS(AH$7:AH$391,$B$7:$B$391,$B649,$C$7:$C$391,$C649,$D$7:$D$391,$D649)*VLOOKUP($D649,'Cena SVaLZ'!$B$6:$AN$58,'Platby za SVaLZ 2015 - 2050'!AH$393,FALSE)</f>
        <v>10497.153398391218</v>
      </c>
      <c r="AI649" s="158">
        <f>SUMIFS(AI$7:AI$391,$B$7:$B$391,$B649,$C$7:$C$391,$C649,$D$7:$D$391,$D649)*VLOOKUP($D649,'Cena SVaLZ'!$B$6:$AN$58,'Platby za SVaLZ 2015 - 2050'!AI$393,FALSE)</f>
        <v>10584.032136374233</v>
      </c>
      <c r="AJ649" s="158">
        <f>SUMIFS(AJ$7:AJ$391,$B$7:$B$391,$B649,$C$7:$C$391,$C649,$D$7:$D$391,$D649)*VLOOKUP($D649,'Cena SVaLZ'!$B$6:$AN$58,'Platby za SVaLZ 2015 - 2050'!AJ$393,FALSE)</f>
        <v>10671.517230530053</v>
      </c>
      <c r="AK649" s="158">
        <f>SUMIFS(AK$7:AK$391,$B$7:$B$391,$B649,$C$7:$C$391,$C649,$D$7:$D$391,$D649)*VLOOKUP($D649,'Cena SVaLZ'!$B$6:$AN$58,'Platby za SVaLZ 2015 - 2050'!AK$393,FALSE)</f>
        <v>10759.612572463186</v>
      </c>
      <c r="AL649" s="158">
        <f>SUMIFS(AL$7:AL$391,$B$7:$B$391,$B649,$C$7:$C$391,$C649,$D$7:$D$391,$D649)*VLOOKUP($D649,'Cena SVaLZ'!$B$6:$AN$58,'Platby za SVaLZ 2015 - 2050'!AL$393,FALSE)</f>
        <v>10848.322077535155</v>
      </c>
      <c r="AM649" s="158">
        <f>SUMIFS(AM$7:AM$391,$B$7:$B$391,$B649,$C$7:$C$391,$C649,$D$7:$D$391,$D649)*VLOOKUP($D649,'Cena SVaLZ'!$B$6:$AN$58,'Platby za SVaLZ 2015 - 2050'!AM$393,FALSE)</f>
        <v>10937.649685004775</v>
      </c>
      <c r="AN649" s="158">
        <f>SUMIFS(AN$7:AN$391,$B$7:$B$391,$B649,$C$7:$C$391,$C649,$D$7:$D$391,$D649)*VLOOKUP($D649,'Cena SVaLZ'!$B$6:$AN$58,'Platby za SVaLZ 2015 - 2050'!AN$393,FALSE)</f>
        <v>11027.599358169251</v>
      </c>
    </row>
    <row r="650" spans="2:40" ht="14.25" hidden="1" customHeight="1" outlineLevel="1" x14ac:dyDescent="0.4">
      <c r="B650" s="18" t="s">
        <v>147</v>
      </c>
      <c r="C650" s="66" t="s">
        <v>153</v>
      </c>
      <c r="D650" s="18" t="s">
        <v>29</v>
      </c>
      <c r="E650" s="158">
        <f>SUMIFS(E$7:E$391,$B$7:$B$391,$B650,$C$7:$C$391,$C650,$D$7:$D$391,$D650)*VLOOKUP($D650,'Cena SVaLZ'!$B$6:$AN$58,'Platby za SVaLZ 2015 - 2050'!E$393,FALSE)</f>
        <v>0</v>
      </c>
      <c r="F650" s="158">
        <f>SUMIFS(F$7:F$391,$B$7:$B$391,$B650,$C$7:$C$391,$C650,$D$7:$D$391,$D650)*VLOOKUP($D650,'Cena SVaLZ'!$B$6:$AN$58,'Platby za SVaLZ 2015 - 2050'!F$393,FALSE)</f>
        <v>0</v>
      </c>
      <c r="G650" s="158">
        <f>SUMIFS(G$7:G$391,$B$7:$B$391,$B650,$C$7:$C$391,$C650,$D$7:$D$391,$D650)*VLOOKUP($D650,'Cena SVaLZ'!$B$6:$AN$58,'Platby za SVaLZ 2015 - 2050'!G$393,FALSE)</f>
        <v>0</v>
      </c>
      <c r="H650" s="158">
        <f>SUMIFS(H$7:H$391,$B$7:$B$391,$B650,$C$7:$C$391,$C650,$D$7:$D$391,$D650)*VLOOKUP($D650,'Cena SVaLZ'!$B$6:$AN$58,'Platby za SVaLZ 2015 - 2050'!H$393,FALSE)</f>
        <v>0</v>
      </c>
      <c r="I650" s="158">
        <f>SUMIFS(I$7:I$391,$B$7:$B$391,$B650,$C$7:$C$391,$C650,$D$7:$D$391,$D650)*VLOOKUP($D650,'Cena SVaLZ'!$B$6:$AN$58,'Platby za SVaLZ 2015 - 2050'!I$393,FALSE)</f>
        <v>0</v>
      </c>
      <c r="J650" s="158">
        <f>SUMIFS(J$7:J$391,$B$7:$B$391,$B650,$C$7:$C$391,$C650,$D$7:$D$391,$D650)*VLOOKUP($D650,'Cena SVaLZ'!$B$6:$AN$58,'Platby za SVaLZ 2015 - 2050'!J$393,FALSE)</f>
        <v>0</v>
      </c>
      <c r="K650" s="158">
        <f>SUMIFS(K$7:K$391,$B$7:$B$391,$B650,$C$7:$C$391,$C650,$D$7:$D$391,$D650)*VLOOKUP($D650,'Cena SVaLZ'!$B$6:$AN$58,'Platby za SVaLZ 2015 - 2050'!K$393,FALSE)</f>
        <v>0</v>
      </c>
      <c r="L650" s="158">
        <f>SUMIFS(L$7:L$391,$B$7:$B$391,$B650,$C$7:$C$391,$C650,$D$7:$D$391,$D650)*VLOOKUP($D650,'Cena SVaLZ'!$B$6:$AN$58,'Platby za SVaLZ 2015 - 2050'!L$393,FALSE)</f>
        <v>0</v>
      </c>
      <c r="M650" s="158">
        <f>SUMIFS(M$7:M$391,$B$7:$B$391,$B650,$C$7:$C$391,$C650,$D$7:$D$391,$D650)*VLOOKUP($D650,'Cena SVaLZ'!$B$6:$AN$58,'Platby za SVaLZ 2015 - 2050'!M$393,FALSE)</f>
        <v>0</v>
      </c>
      <c r="N650" s="158">
        <f>SUMIFS(N$7:N$391,$B$7:$B$391,$B650,$C$7:$C$391,$C650,$D$7:$D$391,$D650)*VLOOKUP($D650,'Cena SVaLZ'!$B$6:$AN$58,'Platby za SVaLZ 2015 - 2050'!N$393,FALSE)</f>
        <v>0</v>
      </c>
      <c r="O650" s="158">
        <f>SUMIFS(O$7:O$391,$B$7:$B$391,$B650,$C$7:$C$391,$C650,$D$7:$D$391,$D650)*VLOOKUP($D650,'Cena SVaLZ'!$B$6:$AN$58,'Platby za SVaLZ 2015 - 2050'!O$393,FALSE)</f>
        <v>0</v>
      </c>
      <c r="P650" s="158">
        <f>SUMIFS(P$7:P$391,$B$7:$B$391,$B650,$C$7:$C$391,$C650,$D$7:$D$391,$D650)*VLOOKUP($D650,'Cena SVaLZ'!$B$6:$AN$58,'Platby za SVaLZ 2015 - 2050'!P$393,FALSE)</f>
        <v>0</v>
      </c>
      <c r="Q650" s="158">
        <f>SUMIFS(Q$7:Q$391,$B$7:$B$391,$B650,$C$7:$C$391,$C650,$D$7:$D$391,$D650)*VLOOKUP($D650,'Cena SVaLZ'!$B$6:$AN$58,'Platby za SVaLZ 2015 - 2050'!Q$393,FALSE)</f>
        <v>0</v>
      </c>
      <c r="R650" s="158">
        <f>SUMIFS(R$7:R$391,$B$7:$B$391,$B650,$C$7:$C$391,$C650,$D$7:$D$391,$D650)*VLOOKUP($D650,'Cena SVaLZ'!$B$6:$AN$58,'Platby za SVaLZ 2015 - 2050'!R$393,FALSE)</f>
        <v>0</v>
      </c>
      <c r="S650" s="158">
        <f>SUMIFS(S$7:S$391,$B$7:$B$391,$B650,$C$7:$C$391,$C650,$D$7:$D$391,$D650)*VLOOKUP($D650,'Cena SVaLZ'!$B$6:$AN$58,'Platby za SVaLZ 2015 - 2050'!S$393,FALSE)</f>
        <v>0</v>
      </c>
      <c r="T650" s="158">
        <f>SUMIFS(T$7:T$391,$B$7:$B$391,$B650,$C$7:$C$391,$C650,$D$7:$D$391,$D650)*VLOOKUP($D650,'Cena SVaLZ'!$B$6:$AN$58,'Platby za SVaLZ 2015 - 2050'!T$393,FALSE)</f>
        <v>0</v>
      </c>
      <c r="U650" s="158">
        <f>SUMIFS(U$7:U$391,$B$7:$B$391,$B650,$C$7:$C$391,$C650,$D$7:$D$391,$D650)*VLOOKUP($D650,'Cena SVaLZ'!$B$6:$AN$58,'Platby za SVaLZ 2015 - 2050'!U$393,FALSE)</f>
        <v>0</v>
      </c>
      <c r="V650" s="158">
        <f>SUMIFS(V$7:V$391,$B$7:$B$391,$B650,$C$7:$C$391,$C650,$D$7:$D$391,$D650)*VLOOKUP($D650,'Cena SVaLZ'!$B$6:$AN$58,'Platby za SVaLZ 2015 - 2050'!V$393,FALSE)</f>
        <v>0</v>
      </c>
      <c r="W650" s="158">
        <f>SUMIFS(W$7:W$391,$B$7:$B$391,$B650,$C$7:$C$391,$C650,$D$7:$D$391,$D650)*VLOOKUP($D650,'Cena SVaLZ'!$B$6:$AN$58,'Platby za SVaLZ 2015 - 2050'!W$393,FALSE)</f>
        <v>0</v>
      </c>
      <c r="X650" s="158">
        <f>SUMIFS(X$7:X$391,$B$7:$B$391,$B650,$C$7:$C$391,$C650,$D$7:$D$391,$D650)*VLOOKUP($D650,'Cena SVaLZ'!$B$6:$AN$58,'Platby za SVaLZ 2015 - 2050'!X$393,FALSE)</f>
        <v>0</v>
      </c>
      <c r="Y650" s="158">
        <f>SUMIFS(Y$7:Y$391,$B$7:$B$391,$B650,$C$7:$C$391,$C650,$D$7:$D$391,$D650)*VLOOKUP($D650,'Cena SVaLZ'!$B$6:$AN$58,'Platby za SVaLZ 2015 - 2050'!Y$393,FALSE)</f>
        <v>0</v>
      </c>
      <c r="Z650" s="158">
        <f>SUMIFS(Z$7:Z$391,$B$7:$B$391,$B650,$C$7:$C$391,$C650,$D$7:$D$391,$D650)*VLOOKUP($D650,'Cena SVaLZ'!$B$6:$AN$58,'Platby za SVaLZ 2015 - 2050'!Z$393,FALSE)</f>
        <v>0</v>
      </c>
      <c r="AA650" s="158">
        <f>SUMIFS(AA$7:AA$391,$B$7:$B$391,$B650,$C$7:$C$391,$C650,$D$7:$D$391,$D650)*VLOOKUP($D650,'Cena SVaLZ'!$B$6:$AN$58,'Platby za SVaLZ 2015 - 2050'!AA$393,FALSE)</f>
        <v>0</v>
      </c>
      <c r="AB650" s="158">
        <f>SUMIFS(AB$7:AB$391,$B$7:$B$391,$B650,$C$7:$C$391,$C650,$D$7:$D$391,$D650)*VLOOKUP($D650,'Cena SVaLZ'!$B$6:$AN$58,'Platby za SVaLZ 2015 - 2050'!AB$393,FALSE)</f>
        <v>0</v>
      </c>
      <c r="AC650" s="158">
        <f>SUMIFS(AC$7:AC$391,$B$7:$B$391,$B650,$C$7:$C$391,$C650,$D$7:$D$391,$D650)*VLOOKUP($D650,'Cena SVaLZ'!$B$6:$AN$58,'Platby za SVaLZ 2015 - 2050'!AC$393,FALSE)</f>
        <v>0</v>
      </c>
      <c r="AD650" s="158">
        <f>SUMIFS(AD$7:AD$391,$B$7:$B$391,$B650,$C$7:$C$391,$C650,$D$7:$D$391,$D650)*VLOOKUP($D650,'Cena SVaLZ'!$B$6:$AN$58,'Platby za SVaLZ 2015 - 2050'!AD$393,FALSE)</f>
        <v>0</v>
      </c>
      <c r="AE650" s="158">
        <f>SUMIFS(AE$7:AE$391,$B$7:$B$391,$B650,$C$7:$C$391,$C650,$D$7:$D$391,$D650)*VLOOKUP($D650,'Cena SVaLZ'!$B$6:$AN$58,'Platby za SVaLZ 2015 - 2050'!AE$393,FALSE)</f>
        <v>0</v>
      </c>
      <c r="AF650" s="158">
        <f>SUMIFS(AF$7:AF$391,$B$7:$B$391,$B650,$C$7:$C$391,$C650,$D$7:$D$391,$D650)*VLOOKUP($D650,'Cena SVaLZ'!$B$6:$AN$58,'Platby za SVaLZ 2015 - 2050'!AF$393,FALSE)</f>
        <v>0</v>
      </c>
      <c r="AG650" s="158">
        <f>SUMIFS(AG$7:AG$391,$B$7:$B$391,$B650,$C$7:$C$391,$C650,$D$7:$D$391,$D650)*VLOOKUP($D650,'Cena SVaLZ'!$B$6:$AN$58,'Platby za SVaLZ 2015 - 2050'!AG$393,FALSE)</f>
        <v>0</v>
      </c>
      <c r="AH650" s="158">
        <f>SUMIFS(AH$7:AH$391,$B$7:$B$391,$B650,$C$7:$C$391,$C650,$D$7:$D$391,$D650)*VLOOKUP($D650,'Cena SVaLZ'!$B$6:$AN$58,'Platby za SVaLZ 2015 - 2050'!AH$393,FALSE)</f>
        <v>0</v>
      </c>
      <c r="AI650" s="158">
        <f>SUMIFS(AI$7:AI$391,$B$7:$B$391,$B650,$C$7:$C$391,$C650,$D$7:$D$391,$D650)*VLOOKUP($D650,'Cena SVaLZ'!$B$6:$AN$58,'Platby za SVaLZ 2015 - 2050'!AI$393,FALSE)</f>
        <v>0</v>
      </c>
      <c r="AJ650" s="158">
        <f>SUMIFS(AJ$7:AJ$391,$B$7:$B$391,$B650,$C$7:$C$391,$C650,$D$7:$D$391,$D650)*VLOOKUP($D650,'Cena SVaLZ'!$B$6:$AN$58,'Platby za SVaLZ 2015 - 2050'!AJ$393,FALSE)</f>
        <v>0</v>
      </c>
      <c r="AK650" s="158">
        <f>SUMIFS(AK$7:AK$391,$B$7:$B$391,$B650,$C$7:$C$391,$C650,$D$7:$D$391,$D650)*VLOOKUP($D650,'Cena SVaLZ'!$B$6:$AN$58,'Platby za SVaLZ 2015 - 2050'!AK$393,FALSE)</f>
        <v>0</v>
      </c>
      <c r="AL650" s="158">
        <f>SUMIFS(AL$7:AL$391,$B$7:$B$391,$B650,$C$7:$C$391,$C650,$D$7:$D$391,$D650)*VLOOKUP($D650,'Cena SVaLZ'!$B$6:$AN$58,'Platby za SVaLZ 2015 - 2050'!AL$393,FALSE)</f>
        <v>0</v>
      </c>
      <c r="AM650" s="158">
        <f>SUMIFS(AM$7:AM$391,$B$7:$B$391,$B650,$C$7:$C$391,$C650,$D$7:$D$391,$D650)*VLOOKUP($D650,'Cena SVaLZ'!$B$6:$AN$58,'Platby za SVaLZ 2015 - 2050'!AM$393,FALSE)</f>
        <v>0</v>
      </c>
      <c r="AN650" s="158">
        <f>SUMIFS(AN$7:AN$391,$B$7:$B$391,$B650,$C$7:$C$391,$C650,$D$7:$D$391,$D650)*VLOOKUP($D650,'Cena SVaLZ'!$B$6:$AN$58,'Platby za SVaLZ 2015 - 2050'!AN$393,FALSE)</f>
        <v>0</v>
      </c>
    </row>
    <row r="651" spans="2:40" ht="14.25" hidden="1" customHeight="1" outlineLevel="1" x14ac:dyDescent="0.4">
      <c r="B651" s="18" t="s">
        <v>147</v>
      </c>
      <c r="C651" s="66" t="s">
        <v>153</v>
      </c>
      <c r="D651" s="18" t="s">
        <v>260</v>
      </c>
      <c r="E651" s="158">
        <f>SUMIFS(E$7:E$391,$B$7:$B$391,$B651,$C$7:$C$391,$C651,$D$7:$D$391,$D651)*VLOOKUP($D651,'Cena SVaLZ'!$B$6:$AN$58,'Platby za SVaLZ 2015 - 2050'!E$393,FALSE)</f>
        <v>0</v>
      </c>
      <c r="F651" s="158">
        <f>SUMIFS(F$7:F$391,$B$7:$B$391,$B651,$C$7:$C$391,$C651,$D$7:$D$391,$D651)*VLOOKUP($D651,'Cena SVaLZ'!$B$6:$AN$58,'Platby za SVaLZ 2015 - 2050'!F$393,FALSE)</f>
        <v>0</v>
      </c>
      <c r="G651" s="158">
        <f>SUMIFS(G$7:G$391,$B$7:$B$391,$B651,$C$7:$C$391,$C651,$D$7:$D$391,$D651)*VLOOKUP($D651,'Cena SVaLZ'!$B$6:$AN$58,'Platby za SVaLZ 2015 - 2050'!G$393,FALSE)</f>
        <v>0</v>
      </c>
      <c r="H651" s="158">
        <f>SUMIFS(H$7:H$391,$B$7:$B$391,$B651,$C$7:$C$391,$C651,$D$7:$D$391,$D651)*VLOOKUP($D651,'Cena SVaLZ'!$B$6:$AN$58,'Platby za SVaLZ 2015 - 2050'!H$393,FALSE)</f>
        <v>0</v>
      </c>
      <c r="I651" s="158">
        <f>SUMIFS(I$7:I$391,$B$7:$B$391,$B651,$C$7:$C$391,$C651,$D$7:$D$391,$D651)*VLOOKUP($D651,'Cena SVaLZ'!$B$6:$AN$58,'Platby za SVaLZ 2015 - 2050'!I$393,FALSE)</f>
        <v>0</v>
      </c>
      <c r="J651" s="158">
        <f>SUMIFS(J$7:J$391,$B$7:$B$391,$B651,$C$7:$C$391,$C651,$D$7:$D$391,$D651)*VLOOKUP($D651,'Cena SVaLZ'!$B$6:$AN$58,'Platby za SVaLZ 2015 - 2050'!J$393,FALSE)</f>
        <v>0</v>
      </c>
      <c r="K651" s="158">
        <f>SUMIFS(K$7:K$391,$B$7:$B$391,$B651,$C$7:$C$391,$C651,$D$7:$D$391,$D651)*VLOOKUP($D651,'Cena SVaLZ'!$B$6:$AN$58,'Platby za SVaLZ 2015 - 2050'!K$393,FALSE)</f>
        <v>0</v>
      </c>
      <c r="L651" s="158">
        <f>SUMIFS(L$7:L$391,$B$7:$B$391,$B651,$C$7:$C$391,$C651,$D$7:$D$391,$D651)*VLOOKUP($D651,'Cena SVaLZ'!$B$6:$AN$58,'Platby za SVaLZ 2015 - 2050'!L$393,FALSE)</f>
        <v>0</v>
      </c>
      <c r="M651" s="158">
        <f>SUMIFS(M$7:M$391,$B$7:$B$391,$B651,$C$7:$C$391,$C651,$D$7:$D$391,$D651)*VLOOKUP($D651,'Cena SVaLZ'!$B$6:$AN$58,'Platby za SVaLZ 2015 - 2050'!M$393,FALSE)</f>
        <v>0</v>
      </c>
      <c r="N651" s="158">
        <f>SUMIFS(N$7:N$391,$B$7:$B$391,$B651,$C$7:$C$391,$C651,$D$7:$D$391,$D651)*VLOOKUP($D651,'Cena SVaLZ'!$B$6:$AN$58,'Platby za SVaLZ 2015 - 2050'!N$393,FALSE)</f>
        <v>0</v>
      </c>
      <c r="O651" s="158">
        <f>SUMIFS(O$7:O$391,$B$7:$B$391,$B651,$C$7:$C$391,$C651,$D$7:$D$391,$D651)*VLOOKUP($D651,'Cena SVaLZ'!$B$6:$AN$58,'Platby za SVaLZ 2015 - 2050'!O$393,FALSE)</f>
        <v>0</v>
      </c>
      <c r="P651" s="158">
        <f>SUMIFS(P$7:P$391,$B$7:$B$391,$B651,$C$7:$C$391,$C651,$D$7:$D$391,$D651)*VLOOKUP($D651,'Cena SVaLZ'!$B$6:$AN$58,'Platby za SVaLZ 2015 - 2050'!P$393,FALSE)</f>
        <v>0</v>
      </c>
      <c r="Q651" s="158">
        <f>SUMIFS(Q$7:Q$391,$B$7:$B$391,$B651,$C$7:$C$391,$C651,$D$7:$D$391,$D651)*VLOOKUP($D651,'Cena SVaLZ'!$B$6:$AN$58,'Platby za SVaLZ 2015 - 2050'!Q$393,FALSE)</f>
        <v>0</v>
      </c>
      <c r="R651" s="158">
        <f>SUMIFS(R$7:R$391,$B$7:$B$391,$B651,$C$7:$C$391,$C651,$D$7:$D$391,$D651)*VLOOKUP($D651,'Cena SVaLZ'!$B$6:$AN$58,'Platby za SVaLZ 2015 - 2050'!R$393,FALSE)</f>
        <v>0</v>
      </c>
      <c r="S651" s="158">
        <f>SUMIFS(S$7:S$391,$B$7:$B$391,$B651,$C$7:$C$391,$C651,$D$7:$D$391,$D651)*VLOOKUP($D651,'Cena SVaLZ'!$B$6:$AN$58,'Platby za SVaLZ 2015 - 2050'!S$393,FALSE)</f>
        <v>0</v>
      </c>
      <c r="T651" s="158">
        <f>SUMIFS(T$7:T$391,$B$7:$B$391,$B651,$C$7:$C$391,$C651,$D$7:$D$391,$D651)*VLOOKUP($D651,'Cena SVaLZ'!$B$6:$AN$58,'Platby za SVaLZ 2015 - 2050'!T$393,FALSE)</f>
        <v>0</v>
      </c>
      <c r="U651" s="158">
        <f>SUMIFS(U$7:U$391,$B$7:$B$391,$B651,$C$7:$C$391,$C651,$D$7:$D$391,$D651)*VLOOKUP($D651,'Cena SVaLZ'!$B$6:$AN$58,'Platby za SVaLZ 2015 - 2050'!U$393,FALSE)</f>
        <v>0</v>
      </c>
      <c r="V651" s="158">
        <f>SUMIFS(V$7:V$391,$B$7:$B$391,$B651,$C$7:$C$391,$C651,$D$7:$D$391,$D651)*VLOOKUP($D651,'Cena SVaLZ'!$B$6:$AN$58,'Platby za SVaLZ 2015 - 2050'!V$393,FALSE)</f>
        <v>0</v>
      </c>
      <c r="W651" s="158">
        <f>SUMIFS(W$7:W$391,$B$7:$B$391,$B651,$C$7:$C$391,$C651,$D$7:$D$391,$D651)*VLOOKUP($D651,'Cena SVaLZ'!$B$6:$AN$58,'Platby za SVaLZ 2015 - 2050'!W$393,FALSE)</f>
        <v>0</v>
      </c>
      <c r="X651" s="158">
        <f>SUMIFS(X$7:X$391,$B$7:$B$391,$B651,$C$7:$C$391,$C651,$D$7:$D$391,$D651)*VLOOKUP($D651,'Cena SVaLZ'!$B$6:$AN$58,'Platby za SVaLZ 2015 - 2050'!X$393,FALSE)</f>
        <v>0</v>
      </c>
      <c r="Y651" s="158">
        <f>SUMIFS(Y$7:Y$391,$B$7:$B$391,$B651,$C$7:$C$391,$C651,$D$7:$D$391,$D651)*VLOOKUP($D651,'Cena SVaLZ'!$B$6:$AN$58,'Platby za SVaLZ 2015 - 2050'!Y$393,FALSE)</f>
        <v>0</v>
      </c>
      <c r="Z651" s="158">
        <f>SUMIFS(Z$7:Z$391,$B$7:$B$391,$B651,$C$7:$C$391,$C651,$D$7:$D$391,$D651)*VLOOKUP($D651,'Cena SVaLZ'!$B$6:$AN$58,'Platby za SVaLZ 2015 - 2050'!Z$393,FALSE)</f>
        <v>0</v>
      </c>
      <c r="AA651" s="158">
        <f>SUMIFS(AA$7:AA$391,$B$7:$B$391,$B651,$C$7:$C$391,$C651,$D$7:$D$391,$D651)*VLOOKUP($D651,'Cena SVaLZ'!$B$6:$AN$58,'Platby za SVaLZ 2015 - 2050'!AA$393,FALSE)</f>
        <v>0</v>
      </c>
      <c r="AB651" s="158">
        <f>SUMIFS(AB$7:AB$391,$B$7:$B$391,$B651,$C$7:$C$391,$C651,$D$7:$D$391,$D651)*VLOOKUP($D651,'Cena SVaLZ'!$B$6:$AN$58,'Platby za SVaLZ 2015 - 2050'!AB$393,FALSE)</f>
        <v>0</v>
      </c>
      <c r="AC651" s="158">
        <f>SUMIFS(AC$7:AC$391,$B$7:$B$391,$B651,$C$7:$C$391,$C651,$D$7:$D$391,$D651)*VLOOKUP($D651,'Cena SVaLZ'!$B$6:$AN$58,'Platby za SVaLZ 2015 - 2050'!AC$393,FALSE)</f>
        <v>0</v>
      </c>
      <c r="AD651" s="158">
        <f>SUMIFS(AD$7:AD$391,$B$7:$B$391,$B651,$C$7:$C$391,$C651,$D$7:$D$391,$D651)*VLOOKUP($D651,'Cena SVaLZ'!$B$6:$AN$58,'Platby za SVaLZ 2015 - 2050'!AD$393,FALSE)</f>
        <v>0</v>
      </c>
      <c r="AE651" s="158">
        <f>SUMIFS(AE$7:AE$391,$B$7:$B$391,$B651,$C$7:$C$391,$C651,$D$7:$D$391,$D651)*VLOOKUP($D651,'Cena SVaLZ'!$B$6:$AN$58,'Platby za SVaLZ 2015 - 2050'!AE$393,FALSE)</f>
        <v>0</v>
      </c>
      <c r="AF651" s="158">
        <f>SUMIFS(AF$7:AF$391,$B$7:$B$391,$B651,$C$7:$C$391,$C651,$D$7:$D$391,$D651)*VLOOKUP($D651,'Cena SVaLZ'!$B$6:$AN$58,'Platby za SVaLZ 2015 - 2050'!AF$393,FALSE)</f>
        <v>0</v>
      </c>
      <c r="AG651" s="158">
        <f>SUMIFS(AG$7:AG$391,$B$7:$B$391,$B651,$C$7:$C$391,$C651,$D$7:$D$391,$D651)*VLOOKUP($D651,'Cena SVaLZ'!$B$6:$AN$58,'Platby za SVaLZ 2015 - 2050'!AG$393,FALSE)</f>
        <v>0</v>
      </c>
      <c r="AH651" s="158">
        <f>SUMIFS(AH$7:AH$391,$B$7:$B$391,$B651,$C$7:$C$391,$C651,$D$7:$D$391,$D651)*VLOOKUP($D651,'Cena SVaLZ'!$B$6:$AN$58,'Platby za SVaLZ 2015 - 2050'!AH$393,FALSE)</f>
        <v>0</v>
      </c>
      <c r="AI651" s="158">
        <f>SUMIFS(AI$7:AI$391,$B$7:$B$391,$B651,$C$7:$C$391,$C651,$D$7:$D$391,$D651)*VLOOKUP($D651,'Cena SVaLZ'!$B$6:$AN$58,'Platby za SVaLZ 2015 - 2050'!AI$393,FALSE)</f>
        <v>0</v>
      </c>
      <c r="AJ651" s="158">
        <f>SUMIFS(AJ$7:AJ$391,$B$7:$B$391,$B651,$C$7:$C$391,$C651,$D$7:$D$391,$D651)*VLOOKUP($D651,'Cena SVaLZ'!$B$6:$AN$58,'Platby za SVaLZ 2015 - 2050'!AJ$393,FALSE)</f>
        <v>0</v>
      </c>
      <c r="AK651" s="158">
        <f>SUMIFS(AK$7:AK$391,$B$7:$B$391,$B651,$C$7:$C$391,$C651,$D$7:$D$391,$D651)*VLOOKUP($D651,'Cena SVaLZ'!$B$6:$AN$58,'Platby za SVaLZ 2015 - 2050'!AK$393,FALSE)</f>
        <v>0</v>
      </c>
      <c r="AL651" s="158">
        <f>SUMIFS(AL$7:AL$391,$B$7:$B$391,$B651,$C$7:$C$391,$C651,$D$7:$D$391,$D651)*VLOOKUP($D651,'Cena SVaLZ'!$B$6:$AN$58,'Platby za SVaLZ 2015 - 2050'!AL$393,FALSE)</f>
        <v>0</v>
      </c>
      <c r="AM651" s="158">
        <f>SUMIFS(AM$7:AM$391,$B$7:$B$391,$B651,$C$7:$C$391,$C651,$D$7:$D$391,$D651)*VLOOKUP($D651,'Cena SVaLZ'!$B$6:$AN$58,'Platby za SVaLZ 2015 - 2050'!AM$393,FALSE)</f>
        <v>0</v>
      </c>
      <c r="AN651" s="158">
        <f>SUMIFS(AN$7:AN$391,$B$7:$B$391,$B651,$C$7:$C$391,$C651,$D$7:$D$391,$D651)*VLOOKUP($D651,'Cena SVaLZ'!$B$6:$AN$58,'Platby za SVaLZ 2015 - 2050'!AN$393,FALSE)</f>
        <v>0</v>
      </c>
    </row>
    <row r="652" spans="2:40" ht="14.25" hidden="1" customHeight="1" outlineLevel="1" x14ac:dyDescent="0.4">
      <c r="B652" s="18" t="s">
        <v>147</v>
      </c>
      <c r="C652" s="66" t="s">
        <v>153</v>
      </c>
      <c r="D652" s="18" t="s">
        <v>30</v>
      </c>
      <c r="E652" s="158">
        <f>SUMIFS(E$7:E$391,$B$7:$B$391,$B652,$C$7:$C$391,$C652,$D$7:$D$391,$D652)*VLOOKUP($D652,'Cena SVaLZ'!$B$6:$AN$58,'Platby za SVaLZ 2015 - 2050'!E$393,FALSE)</f>
        <v>5581.1579118483096</v>
      </c>
      <c r="F652" s="158">
        <f>SUMIFS(F$7:F$391,$B$7:$B$391,$B652,$C$7:$C$391,$C652,$D$7:$D$391,$D652)*VLOOKUP($D652,'Cena SVaLZ'!$B$6:$AN$58,'Platby za SVaLZ 2015 - 2050'!F$393,FALSE)</f>
        <v>5344.4031776567681</v>
      </c>
      <c r="G652" s="158">
        <f>SUMIFS(G$7:G$391,$B$7:$B$391,$B652,$C$7:$C$391,$C652,$D$7:$D$391,$D652)*VLOOKUP($D652,'Cena SVaLZ'!$B$6:$AN$58,'Platby za SVaLZ 2015 - 2050'!G$393,FALSE)</f>
        <v>5115.1405759282525</v>
      </c>
      <c r="H652" s="158">
        <f>SUMIFS(H$7:H$391,$B$7:$B$391,$B652,$C$7:$C$391,$C652,$D$7:$D$391,$D652)*VLOOKUP($D652,'Cena SVaLZ'!$B$6:$AN$58,'Platby za SVaLZ 2015 - 2050'!H$393,FALSE)</f>
        <v>4893.1192454122793</v>
      </c>
      <c r="I652" s="158">
        <f>SUMIFS(I$7:I$391,$B$7:$B$391,$B652,$C$7:$C$391,$C652,$D$7:$D$391,$D652)*VLOOKUP($D652,'Cena SVaLZ'!$B$6:$AN$58,'Platby za SVaLZ 2015 - 2050'!I$393,FALSE)</f>
        <v>4678.4342840700983</v>
      </c>
      <c r="J652" s="158">
        <f>SUMIFS(J$7:J$391,$B$7:$B$391,$B652,$C$7:$C$391,$C652,$D$7:$D$391,$D652)*VLOOKUP($D652,'Cena SVaLZ'!$B$6:$AN$58,'Platby za SVaLZ 2015 - 2050'!J$393,FALSE)</f>
        <v>4470.8876278815133</v>
      </c>
      <c r="K652" s="158">
        <f>SUMIFS(K$7:K$391,$B$7:$B$391,$B652,$C$7:$C$391,$C652,$D$7:$D$391,$D652)*VLOOKUP($D652,'Cena SVaLZ'!$B$6:$AN$58,'Platby za SVaLZ 2015 - 2050'!K$393,FALSE)</f>
        <v>4271.9182283045084</v>
      </c>
      <c r="L652" s="158">
        <f>SUMIFS(L$7:L$391,$B$7:$B$391,$B652,$C$7:$C$391,$C652,$D$7:$D$391,$D652)*VLOOKUP($D652,'Cena SVaLZ'!$B$6:$AN$58,'Platby za SVaLZ 2015 - 2050'!L$393,FALSE)</f>
        <v>4294.9772602095318</v>
      </c>
      <c r="M652" s="158">
        <f>SUMIFS(M$7:M$391,$B$7:$B$391,$B652,$C$7:$C$391,$C652,$D$7:$D$391,$D652)*VLOOKUP($D652,'Cena SVaLZ'!$B$6:$AN$58,'Platby za SVaLZ 2015 - 2050'!M$393,FALSE)</f>
        <v>4337.8733928499605</v>
      </c>
      <c r="N652" s="158">
        <f>SUMIFS(N$7:N$391,$B$7:$B$391,$B652,$C$7:$C$391,$C652,$D$7:$D$391,$D652)*VLOOKUP($D652,'Cena SVaLZ'!$B$6:$AN$58,'Platby za SVaLZ 2015 - 2050'!N$393,FALSE)</f>
        <v>4379.4740554658838</v>
      </c>
      <c r="O652" s="158">
        <f>SUMIFS(O$7:O$391,$B$7:$B$391,$B652,$C$7:$C$391,$C652,$D$7:$D$391,$D652)*VLOOKUP($D652,'Cena SVaLZ'!$B$6:$AN$58,'Platby za SVaLZ 2015 - 2050'!O$393,FALSE)</f>
        <v>4423.3029586669827</v>
      </c>
      <c r="P652" s="158">
        <f>SUMIFS(P$7:P$391,$B$7:$B$391,$B652,$C$7:$C$391,$C652,$D$7:$D$391,$D652)*VLOOKUP($D652,'Cena SVaLZ'!$B$6:$AN$58,'Platby za SVaLZ 2015 - 2050'!P$393,FALSE)</f>
        <v>4465.2372375710984</v>
      </c>
      <c r="Q652" s="158">
        <f>SUMIFS(Q$7:Q$391,$B$7:$B$391,$B652,$C$7:$C$391,$C652,$D$7:$D$391,$D652)*VLOOKUP($D652,'Cena SVaLZ'!$B$6:$AN$58,'Platby za SVaLZ 2015 - 2050'!Q$393,FALSE)</f>
        <v>4505.5537742579472</v>
      </c>
      <c r="R652" s="158">
        <f>SUMIFS(R$7:R$391,$B$7:$B$391,$B652,$C$7:$C$391,$C652,$D$7:$D$391,$D652)*VLOOKUP($D652,'Cena SVaLZ'!$B$6:$AN$58,'Platby za SVaLZ 2015 - 2050'!R$393,FALSE)</f>
        <v>4544.5862067926255</v>
      </c>
      <c r="S652" s="158">
        <f>SUMIFS(S$7:S$391,$B$7:$B$391,$B652,$C$7:$C$391,$C652,$D$7:$D$391,$D652)*VLOOKUP($D652,'Cena SVaLZ'!$B$6:$AN$58,'Platby za SVaLZ 2015 - 2050'!S$393,FALSE)</f>
        <v>4582.6466835124329</v>
      </c>
      <c r="T652" s="158">
        <f>SUMIFS(T$7:T$391,$B$7:$B$391,$B652,$C$7:$C$391,$C652,$D$7:$D$391,$D652)*VLOOKUP($D652,'Cena SVaLZ'!$B$6:$AN$58,'Platby za SVaLZ 2015 - 2050'!T$393,FALSE)</f>
        <v>4620.0327127813434</v>
      </c>
      <c r="U652" s="158">
        <f>SUMIFS(U$7:U$391,$B$7:$B$391,$B652,$C$7:$C$391,$C652,$D$7:$D$391,$D652)*VLOOKUP($D652,'Cena SVaLZ'!$B$6:$AN$58,'Platby za SVaLZ 2015 - 2050'!U$393,FALSE)</f>
        <v>4656.9204023636712</v>
      </c>
      <c r="V652" s="158">
        <f>SUMIFS(V$7:V$391,$B$7:$B$391,$B652,$C$7:$C$391,$C652,$D$7:$D$391,$D652)*VLOOKUP($D652,'Cena SVaLZ'!$B$6:$AN$58,'Platby za SVaLZ 2015 - 2050'!V$393,FALSE)</f>
        <v>4693.2973937728957</v>
      </c>
      <c r="W652" s="158">
        <f>SUMIFS(W$7:W$391,$B$7:$B$391,$B652,$C$7:$C$391,$C652,$D$7:$D$391,$D652)*VLOOKUP($D652,'Cena SVaLZ'!$B$6:$AN$58,'Platby za SVaLZ 2015 - 2050'!W$393,FALSE)</f>
        <v>4729.1515618077947</v>
      </c>
      <c r="X652" s="158">
        <f>SUMIFS(X$7:X$391,$B$7:$B$391,$B652,$C$7:$C$391,$C652,$D$7:$D$391,$D652)*VLOOKUP($D652,'Cena SVaLZ'!$B$6:$AN$58,'Platby za SVaLZ 2015 - 2050'!X$393,FALSE)</f>
        <v>4764.4710210944968</v>
      </c>
      <c r="Y652" s="158">
        <f>SUMIFS(Y$7:Y$391,$B$7:$B$391,$B652,$C$7:$C$391,$C652,$D$7:$D$391,$D652)*VLOOKUP($D652,'Cena SVaLZ'!$B$6:$AN$58,'Platby za SVaLZ 2015 - 2050'!Y$393,FALSE)</f>
        <v>4799.2441324117153</v>
      </c>
      <c r="Z652" s="158">
        <f>SUMIFS(Z$7:Z$391,$B$7:$B$391,$B652,$C$7:$C$391,$C652,$D$7:$D$391,$D652)*VLOOKUP($D652,'Cena SVaLZ'!$B$6:$AN$58,'Platby za SVaLZ 2015 - 2050'!Z$393,FALSE)</f>
        <v>4835.8427147875282</v>
      </c>
      <c r="AA652" s="158">
        <f>SUMIFS(AA$7:AA$391,$B$7:$B$391,$B652,$C$7:$C$391,$C652,$D$7:$D$391,$D652)*VLOOKUP($D652,'Cena SVaLZ'!$B$6:$AN$58,'Platby za SVaLZ 2015 - 2050'!AA$393,FALSE)</f>
        <v>4874.2947766409152</v>
      </c>
      <c r="AB652" s="158">
        <f>SUMIFS(AB$7:AB$391,$B$7:$B$391,$B652,$C$7:$C$391,$C652,$D$7:$D$391,$D652)*VLOOKUP($D652,'Cena SVaLZ'!$B$6:$AN$58,'Platby za SVaLZ 2015 - 2050'!AB$393,FALSE)</f>
        <v>4914.6302143134135</v>
      </c>
      <c r="AC652" s="158">
        <f>SUMIFS(AC$7:AC$391,$B$7:$B$391,$B652,$C$7:$C$391,$C652,$D$7:$D$391,$D652)*VLOOKUP($D652,'Cena SVaLZ'!$B$6:$AN$58,'Platby za SVaLZ 2015 - 2050'!AC$393,FALSE)</f>
        <v>4956.8808450586967</v>
      </c>
      <c r="AD652" s="158">
        <f>SUMIFS(AD$7:AD$391,$B$7:$B$391,$B652,$C$7:$C$391,$C652,$D$7:$D$391,$D652)*VLOOKUP($D652,'Cena SVaLZ'!$B$6:$AN$58,'Platby za SVaLZ 2015 - 2050'!AD$393,FALSE)</f>
        <v>5001.0804431093202</v>
      </c>
      <c r="AE652" s="158">
        <f>SUMIFS(AE$7:AE$391,$B$7:$B$391,$B652,$C$7:$C$391,$C652,$D$7:$D$391,$D652)*VLOOKUP($D652,'Cena SVaLZ'!$B$6:$AN$58,'Platby za SVaLZ 2015 - 2050'!AE$393,FALSE)</f>
        <v>5045.0242485870831</v>
      </c>
      <c r="AF652" s="158">
        <f>SUMIFS(AF$7:AF$391,$B$7:$B$391,$B652,$C$7:$C$391,$C652,$D$7:$D$391,$D652)*VLOOKUP($D652,'Cena SVaLZ'!$B$6:$AN$58,'Platby za SVaLZ 2015 - 2050'!AF$393,FALSE)</f>
        <v>5088.7033353928837</v>
      </c>
      <c r="AG652" s="158">
        <f>SUMIFS(AG$7:AG$391,$B$7:$B$391,$B652,$C$7:$C$391,$C652,$D$7:$D$391,$D652)*VLOOKUP($D652,'Cena SVaLZ'!$B$6:$AN$58,'Platby za SVaLZ 2015 - 2050'!AG$393,FALSE)</f>
        <v>5132.108872513908</v>
      </c>
      <c r="AH652" s="158">
        <f>SUMIFS(AH$7:AH$391,$B$7:$B$391,$B652,$C$7:$C$391,$C652,$D$7:$D$391,$D652)*VLOOKUP($D652,'Cena SVaLZ'!$B$6:$AN$58,'Platby za SVaLZ 2015 - 2050'!AH$393,FALSE)</f>
        <v>5175.2321268849328</v>
      </c>
      <c r="AI652" s="158">
        <f>SUMIFS(AI$7:AI$391,$B$7:$B$391,$B652,$C$7:$C$391,$C652,$D$7:$D$391,$D652)*VLOOKUP($D652,'Cena SVaLZ'!$B$6:$AN$58,'Platby za SVaLZ 2015 - 2050'!AI$393,FALSE)</f>
        <v>5218.0644661762517</v>
      </c>
      <c r="AJ652" s="158">
        <f>SUMIFS(AJ$7:AJ$391,$B$7:$B$391,$B652,$C$7:$C$391,$C652,$D$7:$D$391,$D652)*VLOOKUP($D652,'Cena SVaLZ'!$B$6:$AN$58,'Platby za SVaLZ 2015 - 2050'!AJ$393,FALSE)</f>
        <v>5261.1957468878536</v>
      </c>
      <c r="AK652" s="158">
        <f>SUMIFS(AK$7:AK$391,$B$7:$B$391,$B652,$C$7:$C$391,$C652,$D$7:$D$391,$D652)*VLOOKUP($D652,'Cena SVaLZ'!$B$6:$AN$58,'Platby za SVaLZ 2015 - 2050'!AK$393,FALSE)</f>
        <v>5304.6278876309943</v>
      </c>
      <c r="AL652" s="158">
        <f>SUMIFS(AL$7:AL$391,$B$7:$B$391,$B652,$C$7:$C$391,$C652,$D$7:$D$391,$D652)*VLOOKUP($D652,'Cena SVaLZ'!$B$6:$AN$58,'Platby za SVaLZ 2015 - 2050'!AL$393,FALSE)</f>
        <v>5348.3628187294444</v>
      </c>
      <c r="AM652" s="158">
        <f>SUMIFS(AM$7:AM$391,$B$7:$B$391,$B652,$C$7:$C$391,$C652,$D$7:$D$391,$D652)*VLOOKUP($D652,'Cena SVaLZ'!$B$6:$AN$58,'Platby za SVaLZ 2015 - 2050'!AM$393,FALSE)</f>
        <v>5392.4024822886522</v>
      </c>
      <c r="AN652" s="158">
        <f>SUMIFS(AN$7:AN$391,$B$7:$B$391,$B652,$C$7:$C$391,$C652,$D$7:$D$391,$D652)*VLOOKUP($D652,'Cena SVaLZ'!$B$6:$AN$58,'Platby za SVaLZ 2015 - 2050'!AN$393,FALSE)</f>
        <v>5436.748832265298</v>
      </c>
    </row>
    <row r="653" spans="2:40" ht="14.25" hidden="1" customHeight="1" outlineLevel="1" x14ac:dyDescent="0.4">
      <c r="B653" s="18" t="s">
        <v>147</v>
      </c>
      <c r="C653" s="66" t="s">
        <v>153</v>
      </c>
      <c r="D653" s="18" t="s">
        <v>31</v>
      </c>
      <c r="E653" s="158">
        <f>SUMIFS(E$7:E$391,$B$7:$B$391,$B653,$C$7:$C$391,$C653,$D$7:$D$391,$D653)*VLOOKUP($D653,'Cena SVaLZ'!$B$6:$AN$58,'Platby za SVaLZ 2015 - 2050'!E$393,FALSE)</f>
        <v>91.521394611727402</v>
      </c>
      <c r="F653" s="158">
        <f>SUMIFS(F$7:F$391,$B$7:$B$391,$B653,$C$7:$C$391,$C653,$D$7:$D$391,$D653)*VLOOKUP($D653,'Cena SVaLZ'!$B$6:$AN$58,'Platby za SVaLZ 2015 - 2050'!F$393,FALSE)</f>
        <v>87.639024000399743</v>
      </c>
      <c r="G653" s="158">
        <f>SUMIFS(G$7:G$391,$B$7:$B$391,$B653,$C$7:$C$391,$C653,$D$7:$D$391,$D653)*VLOOKUP($D653,'Cena SVaLZ'!$B$6:$AN$58,'Platby za SVaLZ 2015 - 2050'!G$393,FALSE)</f>
        <v>83.879511480970223</v>
      </c>
      <c r="H653" s="158">
        <f>SUMIFS(H$7:H$391,$B$7:$B$391,$B653,$C$7:$C$391,$C653,$D$7:$D$391,$D653)*VLOOKUP($D653,'Cena SVaLZ'!$B$6:$AN$58,'Platby za SVaLZ 2015 - 2050'!H$393,FALSE)</f>
        <v>80.238743360212297</v>
      </c>
      <c r="I653" s="158">
        <f>SUMIFS(I$7:I$391,$B$7:$B$391,$B653,$C$7:$C$391,$C653,$D$7:$D$391,$D653)*VLOOKUP($D653,'Cena SVaLZ'!$B$6:$AN$58,'Platby za SVaLZ 2015 - 2050'!I$393,FALSE)</f>
        <v>76.718279081197792</v>
      </c>
      <c r="J653" s="158">
        <f>SUMIFS(J$7:J$391,$B$7:$B$391,$B653,$C$7:$C$391,$C653,$D$7:$D$391,$D653)*VLOOKUP($D653,'Cena SVaLZ'!$B$6:$AN$58,'Platby za SVaLZ 2015 - 2050'!J$393,FALSE)</f>
        <v>73.314870734507693</v>
      </c>
      <c r="K653" s="158">
        <f>SUMIFS(K$7:K$391,$B$7:$B$391,$B653,$C$7:$C$391,$C653,$D$7:$D$391,$D653)*VLOOKUP($D653,'Cena SVaLZ'!$B$6:$AN$58,'Platby za SVaLZ 2015 - 2050'!K$393,FALSE)</f>
        <v>70.052114650203492</v>
      </c>
      <c r="L653" s="158">
        <f>SUMIFS(L$7:L$391,$B$7:$B$391,$B653,$C$7:$C$391,$C653,$D$7:$D$391,$D653)*VLOOKUP($D653,'Cena SVaLZ'!$B$6:$AN$58,'Platby za SVaLZ 2015 - 2050'!L$393,FALSE)</f>
        <v>70.43024313029251</v>
      </c>
      <c r="M653" s="158">
        <f>SUMIFS(M$7:M$391,$B$7:$B$391,$B653,$C$7:$C$391,$C653,$D$7:$D$391,$D653)*VLOOKUP($D653,'Cena SVaLZ'!$B$6:$AN$58,'Platby za SVaLZ 2015 - 2050'!M$393,FALSE)</f>
        <v>71.133665958442094</v>
      </c>
      <c r="N653" s="158">
        <f>SUMIFS(N$7:N$391,$B$7:$B$391,$B653,$C$7:$C$391,$C653,$D$7:$D$391,$D653)*VLOOKUP($D653,'Cena SVaLZ'!$B$6:$AN$58,'Platby za SVaLZ 2015 - 2050'!N$393,FALSE)</f>
        <v>71.815845305365542</v>
      </c>
      <c r="O653" s="158">
        <f>SUMIFS(O$7:O$391,$B$7:$B$391,$B653,$C$7:$C$391,$C653,$D$7:$D$391,$D653)*VLOOKUP($D653,'Cena SVaLZ'!$B$6:$AN$58,'Platby za SVaLZ 2015 - 2050'!O$393,FALSE)</f>
        <v>72.534563967088303</v>
      </c>
      <c r="P653" s="158">
        <f>SUMIFS(P$7:P$391,$B$7:$B$391,$B653,$C$7:$C$391,$C653,$D$7:$D$391,$D653)*VLOOKUP($D653,'Cena SVaLZ'!$B$6:$AN$58,'Platby za SVaLZ 2015 - 2050'!P$393,FALSE)</f>
        <v>73.222214047584046</v>
      </c>
      <c r="Q653" s="158">
        <f>SUMIFS(Q$7:Q$391,$B$7:$B$391,$B653,$C$7:$C$391,$C653,$D$7:$D$391,$D653)*VLOOKUP($D653,'Cena SVaLZ'!$B$6:$AN$58,'Platby za SVaLZ 2015 - 2050'!Q$393,FALSE)</f>
        <v>73.88333593694361</v>
      </c>
      <c r="R653" s="158">
        <f>SUMIFS(R$7:R$391,$B$7:$B$391,$B653,$C$7:$C$391,$C653,$D$7:$D$391,$D653)*VLOOKUP($D653,'Cena SVaLZ'!$B$6:$AN$58,'Platby za SVaLZ 2015 - 2050'!R$393,FALSE)</f>
        <v>74.523400725843103</v>
      </c>
      <c r="S653" s="158">
        <f>SUMIFS(S$7:S$391,$B$7:$B$391,$B653,$C$7:$C$391,$C653,$D$7:$D$391,$D653)*VLOOKUP($D653,'Cena SVaLZ'!$B$6:$AN$58,'Platby za SVaLZ 2015 - 2050'!S$393,FALSE)</f>
        <v>75.147527110367918</v>
      </c>
      <c r="T653" s="158">
        <f>SUMIFS(T$7:T$391,$B$7:$B$391,$B653,$C$7:$C$391,$C653,$D$7:$D$391,$D653)*VLOOKUP($D653,'Cena SVaLZ'!$B$6:$AN$58,'Platby za SVaLZ 2015 - 2050'!T$393,FALSE)</f>
        <v>75.760593716209982</v>
      </c>
      <c r="U653" s="158">
        <f>SUMIFS(U$7:U$391,$B$7:$B$391,$B653,$C$7:$C$391,$C653,$D$7:$D$391,$D653)*VLOOKUP($D653,'Cena SVaLZ'!$B$6:$AN$58,'Platby za SVaLZ 2015 - 2050'!U$393,FALSE)</f>
        <v>76.365488407939125</v>
      </c>
      <c r="V653" s="158">
        <f>SUMIFS(V$7:V$391,$B$7:$B$391,$B653,$C$7:$C$391,$C653,$D$7:$D$391,$D653)*VLOOKUP($D653,'Cena SVaLZ'!$B$6:$AN$58,'Platby za SVaLZ 2015 - 2050'!V$393,FALSE)</f>
        <v>76.962008527623126</v>
      </c>
      <c r="W653" s="158">
        <f>SUMIFS(W$7:W$391,$B$7:$B$391,$B653,$C$7:$C$391,$C653,$D$7:$D$391,$D653)*VLOOKUP($D653,'Cena SVaLZ'!$B$6:$AN$58,'Platby za SVaLZ 2015 - 2050'!W$393,FALSE)</f>
        <v>77.549955242807627</v>
      </c>
      <c r="X653" s="158">
        <f>SUMIFS(X$7:X$391,$B$7:$B$391,$B653,$C$7:$C$391,$C653,$D$7:$D$391,$D653)*VLOOKUP($D653,'Cena SVaLZ'!$B$6:$AN$58,'Platby za SVaLZ 2015 - 2050'!X$393,FALSE)</f>
        <v>78.129133653794483</v>
      </c>
      <c r="Y653" s="158">
        <f>SUMIFS(Y$7:Y$391,$B$7:$B$391,$B653,$C$7:$C$391,$C653,$D$7:$D$391,$D653)*VLOOKUP($D653,'Cena SVaLZ'!$B$6:$AN$58,'Platby za SVaLZ 2015 - 2050'!Y$393,FALSE)</f>
        <v>78.699352897364804</v>
      </c>
      <c r="Z653" s="158">
        <f>SUMIFS(Z$7:Z$391,$B$7:$B$391,$B653,$C$7:$C$391,$C653,$D$7:$D$391,$D653)*VLOOKUP($D653,'Cena SVaLZ'!$B$6:$AN$58,'Platby za SVaLZ 2015 - 2050'!Z$393,FALSE)</f>
        <v>79.299506727941036</v>
      </c>
      <c r="AA653" s="158">
        <f>SUMIFS(AA$7:AA$391,$B$7:$B$391,$B653,$C$7:$C$391,$C653,$D$7:$D$391,$D653)*VLOOKUP($D653,'Cena SVaLZ'!$B$6:$AN$58,'Platby za SVaLZ 2015 - 2050'!AA$393,FALSE)</f>
        <v>79.930054435442287</v>
      </c>
      <c r="AB653" s="158">
        <f>SUMIFS(AB$7:AB$391,$B$7:$B$391,$B653,$C$7:$C$391,$C653,$D$7:$D$391,$D653)*VLOOKUP($D653,'Cena SVaLZ'!$B$6:$AN$58,'Platby za SVaLZ 2015 - 2050'!AB$393,FALSE)</f>
        <v>80.591486268471883</v>
      </c>
      <c r="AC653" s="158">
        <f>SUMIFS(AC$7:AC$391,$B$7:$B$391,$B653,$C$7:$C$391,$C653,$D$7:$D$391,$D653)*VLOOKUP($D653,'Cena SVaLZ'!$B$6:$AN$58,'Platby za SVaLZ 2015 - 2050'!AC$393,FALSE)</f>
        <v>81.284323975289752</v>
      </c>
      <c r="AD653" s="158">
        <f>SUMIFS(AD$7:AD$391,$B$7:$B$391,$B653,$C$7:$C$391,$C653,$D$7:$D$391,$D653)*VLOOKUP($D653,'Cena SVaLZ'!$B$6:$AN$58,'Platby za SVaLZ 2015 - 2050'!AD$393,FALSE)</f>
        <v>82.00912139524506</v>
      </c>
      <c r="AE653" s="158">
        <f>SUMIFS(AE$7:AE$391,$B$7:$B$391,$B653,$C$7:$C$391,$C653,$D$7:$D$391,$D653)*VLOOKUP($D653,'Cena SVaLZ'!$B$6:$AN$58,'Platby za SVaLZ 2015 - 2050'!AE$393,FALSE)</f>
        <v>82.729724256764783</v>
      </c>
      <c r="AF653" s="158">
        <f>SUMIFS(AF$7:AF$391,$B$7:$B$391,$B653,$C$7:$C$391,$C653,$D$7:$D$391,$D653)*VLOOKUP($D653,'Cena SVaLZ'!$B$6:$AN$58,'Platby za SVaLZ 2015 - 2050'!AF$393,FALSE)</f>
        <v>83.445986187169396</v>
      </c>
      <c r="AG653" s="158">
        <f>SUMIFS(AG$7:AG$391,$B$7:$B$391,$B653,$C$7:$C$391,$C653,$D$7:$D$391,$D653)*VLOOKUP($D653,'Cena SVaLZ'!$B$6:$AN$58,'Platby za SVaLZ 2015 - 2050'!AG$393,FALSE)</f>
        <v>84.157762373031119</v>
      </c>
      <c r="AH653" s="158">
        <f>SUMIFS(AH$7:AH$391,$B$7:$B$391,$B653,$C$7:$C$391,$C653,$D$7:$D$391,$D653)*VLOOKUP($D653,'Cena SVaLZ'!$B$6:$AN$58,'Platby za SVaLZ 2015 - 2050'!AH$393,FALSE)</f>
        <v>84.864909607094134</v>
      </c>
      <c r="AI653" s="158">
        <f>SUMIFS(AI$7:AI$391,$B$7:$B$391,$B653,$C$7:$C$391,$C653,$D$7:$D$391,$D653)*VLOOKUP($D653,'Cena SVaLZ'!$B$6:$AN$58,'Platby za SVaLZ 2015 - 2050'!AI$393,FALSE)</f>
        <v>85.567286333992001</v>
      </c>
      <c r="AJ653" s="158">
        <f>SUMIFS(AJ$7:AJ$391,$B$7:$B$391,$B653,$C$7:$C$391,$C653,$D$7:$D$391,$D653)*VLOOKUP($D653,'Cena SVaLZ'!$B$6:$AN$58,'Platby za SVaLZ 2015 - 2050'!AJ$393,FALSE)</f>
        <v>86.274565186241574</v>
      </c>
      <c r="AK653" s="158">
        <f>SUMIFS(AK$7:AK$391,$B$7:$B$391,$B653,$C$7:$C$391,$C653,$D$7:$D$391,$D653)*VLOOKUP($D653,'Cena SVaLZ'!$B$6:$AN$58,'Platby za SVaLZ 2015 - 2050'!AK$393,FALSE)</f>
        <v>86.986777625768951</v>
      </c>
      <c r="AL653" s="158">
        <f>SUMIFS(AL$7:AL$391,$B$7:$B$391,$B653,$C$7:$C$391,$C653,$D$7:$D$391,$D653)*VLOOKUP($D653,'Cena SVaLZ'!$B$6:$AN$58,'Platby za SVaLZ 2015 - 2050'!AL$393,FALSE)</f>
        <v>87.703955306565391</v>
      </c>
      <c r="AM653" s="158">
        <f>SUMIFS(AM$7:AM$391,$B$7:$B$391,$B653,$C$7:$C$391,$C653,$D$7:$D$391,$D653)*VLOOKUP($D653,'Cena SVaLZ'!$B$6:$AN$58,'Platby za SVaLZ 2015 - 2050'!AM$393,FALSE)</f>
        <v>88.42613007582132</v>
      </c>
      <c r="AN653" s="158">
        <f>SUMIFS(AN$7:AN$391,$B$7:$B$391,$B653,$C$7:$C$391,$C653,$D$7:$D$391,$D653)*VLOOKUP($D653,'Cena SVaLZ'!$B$6:$AN$58,'Platby za SVaLZ 2015 - 2050'!AN$393,FALSE)</f>
        <v>89.153333975067071</v>
      </c>
    </row>
    <row r="654" spans="2:40" ht="14.25" hidden="1" customHeight="1" outlineLevel="1" x14ac:dyDescent="0.4">
      <c r="B654" s="18" t="s">
        <v>147</v>
      </c>
      <c r="C654" s="66" t="s">
        <v>153</v>
      </c>
      <c r="D654" s="18" t="s">
        <v>32</v>
      </c>
      <c r="E654" s="158">
        <f>SUMIFS(E$7:E$391,$B$7:$B$391,$B654,$C$7:$C$391,$C654,$D$7:$D$391,$D654)*VLOOKUP($D654,'Cena SVaLZ'!$B$6:$AN$58,'Platby za SVaLZ 2015 - 2050'!E$393,FALSE)</f>
        <v>139.50954783346694</v>
      </c>
      <c r="F654" s="158">
        <f>SUMIFS(F$7:F$391,$B$7:$B$391,$B654,$C$7:$C$391,$C654,$D$7:$D$391,$D654)*VLOOKUP($D654,'Cena SVaLZ'!$B$6:$AN$58,'Platby za SVaLZ 2015 - 2050'!F$393,FALSE)</f>
        <v>133.59150243210394</v>
      </c>
      <c r="G654" s="158">
        <f>SUMIFS(G$7:G$391,$B$7:$B$391,$B654,$C$7:$C$391,$C654,$D$7:$D$391,$D654)*VLOOKUP($D654,'Cena SVaLZ'!$B$6:$AN$58,'Platby za SVaLZ 2015 - 2050'!G$393,FALSE)</f>
        <v>127.86073429985498</v>
      </c>
      <c r="H654" s="158">
        <f>SUMIFS(H$7:H$391,$B$7:$B$391,$B654,$C$7:$C$391,$C654,$D$7:$D$391,$D654)*VLOOKUP($D654,'Cena SVaLZ'!$B$6:$AN$58,'Platby za SVaLZ 2015 - 2050'!H$393,FALSE)</f>
        <v>122.31097277744529</v>
      </c>
      <c r="I654" s="158">
        <f>SUMIFS(I$7:I$391,$B$7:$B$391,$B654,$C$7:$C$391,$C654,$D$7:$D$391,$D654)*VLOOKUP($D654,'Cena SVaLZ'!$B$6:$AN$58,'Platby za SVaLZ 2015 - 2050'!I$393,FALSE)</f>
        <v>116.94459498334801</v>
      </c>
      <c r="J654" s="158">
        <f>SUMIFS(J$7:J$391,$B$7:$B$391,$B654,$C$7:$C$391,$C654,$D$7:$D$391,$D654)*VLOOKUP($D654,'Cena SVaLZ'!$B$6:$AN$58,'Platby za SVaLZ 2015 - 2050'!J$393,FALSE)</f>
        <v>111.75665000552377</v>
      </c>
      <c r="K654" s="158">
        <f>SUMIFS(K$7:K$391,$B$7:$B$391,$B654,$C$7:$C$391,$C654,$D$7:$D$391,$D654)*VLOOKUP($D654,'Cena SVaLZ'!$B$6:$AN$58,'Platby za SVaLZ 2015 - 2050'!K$393,FALSE)</f>
        <v>106.78310662866349</v>
      </c>
      <c r="L654" s="158">
        <f>SUMIFS(L$7:L$391,$B$7:$B$391,$B654,$C$7:$C$391,$C654,$D$7:$D$391,$D654)*VLOOKUP($D654,'Cena SVaLZ'!$B$6:$AN$58,'Platby za SVaLZ 2015 - 2050'!L$393,FALSE)</f>
        <v>107.35950227368151</v>
      </c>
      <c r="M654" s="158">
        <f>SUMIFS(M$7:M$391,$B$7:$B$391,$B654,$C$7:$C$391,$C654,$D$7:$D$391,$D654)*VLOOKUP($D654,'Cena SVaLZ'!$B$6:$AN$58,'Platby za SVaLZ 2015 - 2050'!M$393,FALSE)</f>
        <v>108.43175648382783</v>
      </c>
      <c r="N654" s="158">
        <f>SUMIFS(N$7:N$391,$B$7:$B$391,$B654,$C$7:$C$391,$C654,$D$7:$D$391,$D654)*VLOOKUP($D654,'Cena SVaLZ'!$B$6:$AN$58,'Platby za SVaLZ 2015 - 2050'!N$393,FALSE)</f>
        <v>109.47162844638231</v>
      </c>
      <c r="O654" s="158">
        <f>SUMIFS(O$7:O$391,$B$7:$B$391,$B654,$C$7:$C$391,$C654,$D$7:$D$391,$D654)*VLOOKUP($D654,'Cena SVaLZ'!$B$6:$AN$58,'Platby za SVaLZ 2015 - 2050'!O$393,FALSE)</f>
        <v>110.56719867825865</v>
      </c>
      <c r="P654" s="158">
        <f>SUMIFS(P$7:P$391,$B$7:$B$391,$B654,$C$7:$C$391,$C654,$D$7:$D$391,$D654)*VLOOKUP($D654,'Cena SVaLZ'!$B$6:$AN$58,'Platby za SVaLZ 2015 - 2050'!P$393,FALSE)</f>
        <v>111.61540988837623</v>
      </c>
      <c r="Q654" s="158">
        <f>SUMIFS(Q$7:Q$391,$B$7:$B$391,$B654,$C$7:$C$391,$C654,$D$7:$D$391,$D654)*VLOOKUP($D654,'Cena SVaLZ'!$B$6:$AN$58,'Platby za SVaLZ 2015 - 2050'!Q$393,FALSE)</f>
        <v>112.62318316629285</v>
      </c>
      <c r="R654" s="158">
        <f>SUMIFS(R$7:R$391,$B$7:$B$391,$B654,$C$7:$C$391,$C654,$D$7:$D$391,$D654)*VLOOKUP($D654,'Cena SVaLZ'!$B$6:$AN$58,'Platby za SVaLZ 2015 - 2050'!R$393,FALSE)</f>
        <v>113.59885830391856</v>
      </c>
      <c r="S654" s="158">
        <f>SUMIFS(S$7:S$391,$B$7:$B$391,$B654,$C$7:$C$391,$C654,$D$7:$D$391,$D654)*VLOOKUP($D654,'Cena SVaLZ'!$B$6:$AN$58,'Platby za SVaLZ 2015 - 2050'!S$393,FALSE)</f>
        <v>114.55023792466612</v>
      </c>
      <c r="T654" s="158">
        <f>SUMIFS(T$7:T$391,$B$7:$B$391,$B654,$C$7:$C$391,$C654,$D$7:$D$391,$D654)*VLOOKUP($D654,'Cena SVaLZ'!$B$6:$AN$58,'Platby za SVaLZ 2015 - 2050'!T$393,FALSE)</f>
        <v>115.48475870350342</v>
      </c>
      <c r="U654" s="158">
        <f>SUMIFS(U$7:U$391,$B$7:$B$391,$B654,$C$7:$C$391,$C654,$D$7:$D$391,$D654)*VLOOKUP($D654,'Cena SVaLZ'!$B$6:$AN$58,'Platby za SVaLZ 2015 - 2050'!U$393,FALSE)</f>
        <v>116.40682272239222</v>
      </c>
      <c r="V654" s="158">
        <f>SUMIFS(V$7:V$391,$B$7:$B$391,$B654,$C$7:$C$391,$C654,$D$7:$D$391,$D654)*VLOOKUP($D654,'Cena SVaLZ'!$B$6:$AN$58,'Platby za SVaLZ 2015 - 2050'!V$393,FALSE)</f>
        <v>117.31612106212728</v>
      </c>
      <c r="W654" s="158">
        <f>SUMIFS(W$7:W$391,$B$7:$B$391,$B654,$C$7:$C$391,$C654,$D$7:$D$391,$D654)*VLOOKUP($D654,'Cena SVaLZ'!$B$6:$AN$58,'Platby za SVaLZ 2015 - 2050'!W$393,FALSE)</f>
        <v>118.21235063482492</v>
      </c>
      <c r="X654" s="158">
        <f>SUMIFS(X$7:X$391,$B$7:$B$391,$B654,$C$7:$C$391,$C654,$D$7:$D$391,$D654)*VLOOKUP($D654,'Cena SVaLZ'!$B$6:$AN$58,'Platby za SVaLZ 2015 - 2050'!X$393,FALSE)</f>
        <v>119.09521434745162</v>
      </c>
      <c r="Y654" s="158">
        <f>SUMIFS(Y$7:Y$391,$B$7:$B$391,$B654,$C$7:$C$391,$C654,$D$7:$D$391,$D654)*VLOOKUP($D654,'Cena SVaLZ'!$B$6:$AN$58,'Platby za SVaLZ 2015 - 2050'!Y$393,FALSE)</f>
        <v>119.96442125993288</v>
      </c>
      <c r="Z654" s="158">
        <f>SUMIFS(Z$7:Z$391,$B$7:$B$391,$B654,$C$7:$C$391,$C654,$D$7:$D$391,$D654)*VLOOKUP($D654,'Cena SVaLZ'!$B$6:$AN$58,'Platby za SVaLZ 2015 - 2050'!Z$393,FALSE)</f>
        <v>120.87925860358808</v>
      </c>
      <c r="AA654" s="158">
        <f>SUMIFS(AA$7:AA$391,$B$7:$B$391,$B654,$C$7:$C$391,$C654,$D$7:$D$391,$D654)*VLOOKUP($D654,'Cena SVaLZ'!$B$6:$AN$58,'Platby za SVaLZ 2015 - 2050'!AA$393,FALSE)</f>
        <v>121.8404264915352</v>
      </c>
      <c r="AB654" s="158">
        <f>SUMIFS(AB$7:AB$391,$B$7:$B$391,$B654,$C$7:$C$391,$C654,$D$7:$D$391,$D654)*VLOOKUP($D654,'Cena SVaLZ'!$B$6:$AN$58,'Platby za SVaLZ 2015 - 2050'!AB$393,FALSE)</f>
        <v>122.84867222839372</v>
      </c>
      <c r="AC654" s="158">
        <f>SUMIFS(AC$7:AC$391,$B$7:$B$391,$B654,$C$7:$C$391,$C654,$D$7:$D$391,$D654)*VLOOKUP($D654,'Cena SVaLZ'!$B$6:$AN$58,'Platby za SVaLZ 2015 - 2050'!AC$393,FALSE)</f>
        <v>123.90479113490949</v>
      </c>
      <c r="AD654" s="158">
        <f>SUMIFS(AD$7:AD$391,$B$7:$B$391,$B654,$C$7:$C$391,$C654,$D$7:$D$391,$D654)*VLOOKUP($D654,'Cena SVaLZ'!$B$6:$AN$58,'Platby za SVaLZ 2015 - 2050'!AD$393,FALSE)</f>
        <v>125.00962744949807</v>
      </c>
      <c r="AE654" s="158">
        <f>SUMIFS(AE$7:AE$391,$B$7:$B$391,$B654,$C$7:$C$391,$C654,$D$7:$D$391,$D654)*VLOOKUP($D654,'Cena SVaLZ'!$B$6:$AN$58,'Platby za SVaLZ 2015 - 2050'!AE$393,FALSE)</f>
        <v>126.10806983889363</v>
      </c>
      <c r="AF654" s="158">
        <f>SUMIFS(AF$7:AF$391,$B$7:$B$391,$B654,$C$7:$C$391,$C654,$D$7:$D$391,$D654)*VLOOKUP($D654,'Cena SVaLZ'!$B$6:$AN$58,'Platby za SVaLZ 2015 - 2050'!AF$393,FALSE)</f>
        <v>127.19989518164546</v>
      </c>
      <c r="AG654" s="158">
        <f>SUMIFS(AG$7:AG$391,$B$7:$B$391,$B654,$C$7:$C$391,$C654,$D$7:$D$391,$D654)*VLOOKUP($D654,'Cena SVaLZ'!$B$6:$AN$58,'Platby za SVaLZ 2015 - 2050'!AG$393,FALSE)</f>
        <v>128.28488273312965</v>
      </c>
      <c r="AH654" s="158">
        <f>SUMIFS(AH$7:AH$391,$B$7:$B$391,$B654,$C$7:$C$391,$C654,$D$7:$D$391,$D654)*VLOOKUP($D654,'Cena SVaLZ'!$B$6:$AN$58,'Platby za SVaLZ 2015 - 2050'!AH$393,FALSE)</f>
        <v>129.36281419707149</v>
      </c>
      <c r="AI654" s="158">
        <f>SUMIFS(AI$7:AI$391,$B$7:$B$391,$B654,$C$7:$C$391,$C654,$D$7:$D$391,$D654)*VLOOKUP($D654,'Cena SVaLZ'!$B$6:$AN$58,'Platby za SVaLZ 2015 - 2050'!AI$393,FALSE)</f>
        <v>130.43347379523411</v>
      </c>
      <c r="AJ654" s="158">
        <f>SUMIFS(AJ$7:AJ$391,$B$7:$B$391,$B654,$C$7:$C$391,$C654,$D$7:$D$391,$D654)*VLOOKUP($D654,'Cena SVaLZ'!$B$6:$AN$58,'Platby za SVaLZ 2015 - 2050'!AJ$393,FALSE)</f>
        <v>131.51160588979101</v>
      </c>
      <c r="AK654" s="158">
        <f>SUMIFS(AK$7:AK$391,$B$7:$B$391,$B654,$C$7:$C$391,$C654,$D$7:$D$391,$D654)*VLOOKUP($D654,'Cena SVaLZ'!$B$6:$AN$58,'Platby za SVaLZ 2015 - 2050'!AK$393,FALSE)</f>
        <v>132.59725843935459</v>
      </c>
      <c r="AL654" s="158">
        <f>SUMIFS(AL$7:AL$391,$B$7:$B$391,$B654,$C$7:$C$391,$C654,$D$7:$D$391,$D654)*VLOOKUP($D654,'Cena SVaLZ'!$B$6:$AN$58,'Platby za SVaLZ 2015 - 2050'!AL$393,FALSE)</f>
        <v>133.69047969530934</v>
      </c>
      <c r="AM654" s="158">
        <f>SUMIFS(AM$7:AM$391,$B$7:$B$391,$B654,$C$7:$C$391,$C654,$D$7:$D$391,$D654)*VLOOKUP($D654,'Cena SVaLZ'!$B$6:$AN$58,'Platby za SVaLZ 2015 - 2050'!AM$393,FALSE)</f>
        <v>134.79131820354075</v>
      </c>
      <c r="AN654" s="158">
        <f>SUMIFS(AN$7:AN$391,$B$7:$B$391,$B654,$C$7:$C$391,$C654,$D$7:$D$391,$D654)*VLOOKUP($D654,'Cena SVaLZ'!$B$6:$AN$58,'Platby za SVaLZ 2015 - 2050'!AN$393,FALSE)</f>
        <v>135.89982280617394</v>
      </c>
    </row>
    <row r="655" spans="2:40" ht="14.25" hidden="1" customHeight="1" outlineLevel="1" x14ac:dyDescent="0.4">
      <c r="B655" s="18" t="s">
        <v>147</v>
      </c>
      <c r="C655" s="66" t="s">
        <v>153</v>
      </c>
      <c r="D655" s="18" t="s">
        <v>34</v>
      </c>
      <c r="E655" s="158">
        <f>SUMIFS(E$7:E$391,$B$7:$B$391,$B655,$C$7:$C$391,$C655,$D$7:$D$391,$D655)*VLOOKUP($D655,'Cena SVaLZ'!$B$6:$AN$58,'Platby za SVaLZ 2015 - 2050'!E$393,FALSE)</f>
        <v>645.19343461030383</v>
      </c>
      <c r="F655" s="158">
        <f>SUMIFS(F$7:F$391,$B$7:$B$391,$B655,$C$7:$C$391,$C655,$D$7:$D$391,$D655)*VLOOKUP($D655,'Cena SVaLZ'!$B$6:$AN$58,'Platby za SVaLZ 2015 - 2050'!F$393,FALSE)</f>
        <v>617.82409610995251</v>
      </c>
      <c r="G655" s="158">
        <f>SUMIFS(G$7:G$391,$B$7:$B$391,$B655,$C$7:$C$391,$C655,$D$7:$D$391,$D655)*VLOOKUP($D655,'Cena SVaLZ'!$B$6:$AN$58,'Platby za SVaLZ 2015 - 2050'!G$393,FALSE)</f>
        <v>591.32086366729095</v>
      </c>
      <c r="H655" s="158">
        <f>SUMIFS(H$7:H$391,$B$7:$B$391,$B655,$C$7:$C$391,$C655,$D$7:$D$391,$D655)*VLOOKUP($D655,'Cena SVaLZ'!$B$6:$AN$58,'Platby za SVaLZ 2015 - 2050'!H$393,FALSE)</f>
        <v>565.6547372012667</v>
      </c>
      <c r="I655" s="158">
        <f>SUMIFS(I$7:I$391,$B$7:$B$391,$B655,$C$7:$C$391,$C655,$D$7:$D$391,$D655)*VLOOKUP($D655,'Cena SVaLZ'!$B$6:$AN$58,'Platby za SVaLZ 2015 - 2050'!I$393,FALSE)</f>
        <v>540.83671023351314</v>
      </c>
      <c r="J655" s="158">
        <f>SUMIFS(J$7:J$391,$B$7:$B$391,$B655,$C$7:$C$391,$C655,$D$7:$D$391,$D655)*VLOOKUP($D655,'Cena SVaLZ'!$B$6:$AN$58,'Platby za SVaLZ 2015 - 2050'!J$393,FALSE)</f>
        <v>516.84388615234502</v>
      </c>
      <c r="K655" s="158">
        <f>SUMIFS(K$7:K$391,$B$7:$B$391,$B655,$C$7:$C$391,$C655,$D$7:$D$391,$D655)*VLOOKUP($D655,'Cena SVaLZ'!$B$6:$AN$58,'Platby za SVaLZ 2015 - 2050'!K$393,FALSE)</f>
        <v>493.84261073189646</v>
      </c>
      <c r="L655" s="158">
        <f>SUMIFS(L$7:L$391,$B$7:$B$391,$B655,$C$7:$C$391,$C655,$D$7:$D$391,$D655)*VLOOKUP($D655,'Cena SVaLZ'!$B$6:$AN$58,'Platby za SVaLZ 2015 - 2050'!L$393,FALSE)</f>
        <v>496.50828266388146</v>
      </c>
      <c r="M655" s="158">
        <f>SUMIFS(M$7:M$391,$B$7:$B$391,$B655,$C$7:$C$391,$C655,$D$7:$D$391,$D655)*VLOOKUP($D655,'Cena SVaLZ'!$B$6:$AN$58,'Platby za SVaLZ 2015 - 2050'!M$393,FALSE)</f>
        <v>501.46716459965745</v>
      </c>
      <c r="N655" s="158">
        <f>SUMIFS(N$7:N$391,$B$7:$B$391,$B655,$C$7:$C$391,$C655,$D$7:$D$391,$D655)*VLOOKUP($D655,'Cena SVaLZ'!$B$6:$AN$58,'Platby za SVaLZ 2015 - 2050'!N$393,FALSE)</f>
        <v>506.27628751270964</v>
      </c>
      <c r="O655" s="158">
        <f>SUMIFS(O$7:O$391,$B$7:$B$391,$B655,$C$7:$C$391,$C655,$D$7:$D$391,$D655)*VLOOKUP($D655,'Cena SVaLZ'!$B$6:$AN$58,'Platby za SVaLZ 2015 - 2050'!O$393,FALSE)</f>
        <v>511.34299966064719</v>
      </c>
      <c r="P655" s="158">
        <f>SUMIFS(P$7:P$391,$B$7:$B$391,$B655,$C$7:$C$391,$C655,$D$7:$D$391,$D655)*VLOOKUP($D655,'Cena SVaLZ'!$B$6:$AN$58,'Platby za SVaLZ 2015 - 2050'!P$393,FALSE)</f>
        <v>516.1906893088144</v>
      </c>
      <c r="Q655" s="158">
        <f>SUMIFS(Q$7:Q$391,$B$7:$B$391,$B655,$C$7:$C$391,$C655,$D$7:$D$391,$D655)*VLOOKUP($D655,'Cena SVaLZ'!$B$6:$AN$58,'Platby za SVaLZ 2015 - 2050'!Q$393,FALSE)</f>
        <v>520.85136460011165</v>
      </c>
      <c r="R655" s="158">
        <f>SUMIFS(R$7:R$391,$B$7:$B$391,$B655,$C$7:$C$391,$C655,$D$7:$D$391,$D655)*VLOOKUP($D655,'Cena SVaLZ'!$B$6:$AN$58,'Platby za SVaLZ 2015 - 2050'!R$393,FALSE)</f>
        <v>525.36359478710961</v>
      </c>
      <c r="S655" s="158">
        <f>SUMIFS(S$7:S$391,$B$7:$B$391,$B655,$C$7:$C$391,$C655,$D$7:$D$391,$D655)*VLOOKUP($D655,'Cena SVaLZ'!$B$6:$AN$58,'Platby za SVaLZ 2015 - 2050'!S$393,FALSE)</f>
        <v>529.76346486525722</v>
      </c>
      <c r="T655" s="158">
        <f>SUMIFS(T$7:T$391,$B$7:$B$391,$B655,$C$7:$C$391,$C655,$D$7:$D$391,$D655)*VLOOKUP($D655,'Cena SVaLZ'!$B$6:$AN$58,'Platby za SVaLZ 2015 - 2050'!T$393,FALSE)</f>
        <v>534.0853674187116</v>
      </c>
      <c r="U655" s="158">
        <f>SUMIFS(U$7:U$391,$B$7:$B$391,$B655,$C$7:$C$391,$C655,$D$7:$D$391,$D655)*VLOOKUP($D655,'Cena SVaLZ'!$B$6:$AN$58,'Platby za SVaLZ 2015 - 2050'!U$393,FALSE)</f>
        <v>538.34966087042289</v>
      </c>
      <c r="V655" s="158">
        <f>SUMIFS(V$7:V$391,$B$7:$B$391,$B655,$C$7:$C$391,$C655,$D$7:$D$391,$D655)*VLOOKUP($D655,'Cena SVaLZ'!$B$6:$AN$58,'Platby za SVaLZ 2015 - 2050'!V$393,FALSE)</f>
        <v>542.55491655370713</v>
      </c>
      <c r="W655" s="158">
        <f>SUMIFS(W$7:W$391,$B$7:$B$391,$B655,$C$7:$C$391,$C655,$D$7:$D$391,$D655)*VLOOKUP($D655,'Cena SVaLZ'!$B$6:$AN$58,'Platby za SVaLZ 2015 - 2050'!W$393,FALSE)</f>
        <v>546.69973277014537</v>
      </c>
      <c r="X655" s="158">
        <f>SUMIFS(X$7:X$391,$B$7:$B$391,$B655,$C$7:$C$391,$C655,$D$7:$D$391,$D655)*VLOOKUP($D655,'Cena SVaLZ'!$B$6:$AN$58,'Platby za SVaLZ 2015 - 2050'!X$393,FALSE)</f>
        <v>550.78273554585758</v>
      </c>
      <c r="Y655" s="158">
        <f>SUMIFS(Y$7:Y$391,$B$7:$B$391,$B655,$C$7:$C$391,$C655,$D$7:$D$391,$D655)*VLOOKUP($D655,'Cena SVaLZ'!$B$6:$AN$58,'Platby za SVaLZ 2015 - 2050'!Y$393,FALSE)</f>
        <v>554.80257936271403</v>
      </c>
      <c r="Z655" s="158">
        <f>SUMIFS(Z$7:Z$391,$B$7:$B$391,$B655,$C$7:$C$391,$C655,$D$7:$D$391,$D655)*VLOOKUP($D655,'Cena SVaLZ'!$B$6:$AN$58,'Platby za SVaLZ 2015 - 2050'!Z$393,FALSE)</f>
        <v>559.03345142150135</v>
      </c>
      <c r="AA655" s="158">
        <f>SUMIFS(AA$7:AA$391,$B$7:$B$391,$B655,$C$7:$C$391,$C655,$D$7:$D$391,$D655)*VLOOKUP($D655,'Cena SVaLZ'!$B$6:$AN$58,'Platby za SVaLZ 2015 - 2050'!AA$393,FALSE)</f>
        <v>563.47858955356662</v>
      </c>
      <c r="AB655" s="158">
        <f>SUMIFS(AB$7:AB$391,$B$7:$B$391,$B655,$C$7:$C$391,$C655,$D$7:$D$391,$D655)*VLOOKUP($D655,'Cena SVaLZ'!$B$6:$AN$58,'Platby za SVaLZ 2015 - 2050'!AB$393,FALSE)</f>
        <v>568.14144983802157</v>
      </c>
      <c r="AC655" s="158">
        <f>SUMIFS(AC$7:AC$391,$B$7:$B$391,$B655,$C$7:$C$391,$C655,$D$7:$D$391,$D655)*VLOOKUP($D655,'Cena SVaLZ'!$B$6:$AN$58,'Platby za SVaLZ 2015 - 2050'!AC$393,FALSE)</f>
        <v>573.02571041540637</v>
      </c>
      <c r="AD655" s="158">
        <f>SUMIFS(AD$7:AD$391,$B$7:$B$391,$B655,$C$7:$C$391,$C655,$D$7:$D$391,$D655)*VLOOKUP($D655,'Cena SVaLZ'!$B$6:$AN$58,'Platby za SVaLZ 2015 - 2050'!AD$393,FALSE)</f>
        <v>578.1352756570808</v>
      </c>
      <c r="AE655" s="158">
        <f>SUMIFS(AE$7:AE$391,$B$7:$B$391,$B655,$C$7:$C$391,$C655,$D$7:$D$391,$D655)*VLOOKUP($D655,'Cena SVaLZ'!$B$6:$AN$58,'Platby za SVaLZ 2015 - 2050'!AE$393,FALSE)</f>
        <v>583.21527074660446</v>
      </c>
      <c r="AF655" s="158">
        <f>SUMIFS(AF$7:AF$391,$B$7:$B$391,$B655,$C$7:$C$391,$C655,$D$7:$D$391,$D655)*VLOOKUP($D655,'Cena SVaLZ'!$B$6:$AN$58,'Platby za SVaLZ 2015 - 2050'!AF$393,FALSE)</f>
        <v>588.26466380840066</v>
      </c>
      <c r="AG655" s="158">
        <f>SUMIFS(AG$7:AG$391,$B$7:$B$391,$B655,$C$7:$C$391,$C655,$D$7:$D$391,$D655)*VLOOKUP($D655,'Cena SVaLZ'!$B$6:$AN$58,'Platby za SVaLZ 2015 - 2050'!AG$393,FALSE)</f>
        <v>593.28243395906543</v>
      </c>
      <c r="AH655" s="158">
        <f>SUMIFS(AH$7:AH$391,$B$7:$B$391,$B655,$C$7:$C$391,$C655,$D$7:$D$391,$D655)*VLOOKUP($D655,'Cena SVaLZ'!$B$6:$AN$58,'Platby za SVaLZ 2015 - 2050'!AH$393,FALSE)</f>
        <v>598.26757163813909</v>
      </c>
      <c r="AI655" s="158">
        <f>SUMIFS(AI$7:AI$391,$B$7:$B$391,$B655,$C$7:$C$391,$C655,$D$7:$D$391,$D655)*VLOOKUP($D655,'Cena SVaLZ'!$B$6:$AN$58,'Platby za SVaLZ 2015 - 2050'!AI$393,FALSE)</f>
        <v>603.21907893039713</v>
      </c>
      <c r="AJ655" s="158">
        <f>SUMIFS(AJ$7:AJ$391,$B$7:$B$391,$B655,$C$7:$C$391,$C655,$D$7:$D$391,$D655)*VLOOKUP($D655,'Cena SVaLZ'!$B$6:$AN$58,'Platby za SVaLZ 2015 - 2050'!AJ$393,FALSE)</f>
        <v>608.20514447109485</v>
      </c>
      <c r="AK655" s="158">
        <f>SUMIFS(AK$7:AK$391,$B$7:$B$391,$B655,$C$7:$C$391,$C655,$D$7:$D$391,$D655)*VLOOKUP($D655,'Cena SVaLZ'!$B$6:$AN$58,'Platby za SVaLZ 2015 - 2050'!AK$393,FALSE)</f>
        <v>613.2259900556744</v>
      </c>
      <c r="AL655" s="158">
        <f>SUMIFS(AL$7:AL$391,$B$7:$B$391,$B655,$C$7:$C$391,$C655,$D$7:$D$391,$D655)*VLOOKUP($D655,'Cena SVaLZ'!$B$6:$AN$58,'Platby za SVaLZ 2015 - 2050'!AL$393,FALSE)</f>
        <v>618.28183883356894</v>
      </c>
      <c r="AM655" s="158">
        <f>SUMIFS(AM$7:AM$391,$B$7:$B$391,$B655,$C$7:$C$391,$C655,$D$7:$D$391,$D655)*VLOOKUP($D655,'Cena SVaLZ'!$B$6:$AN$58,'Platby za SVaLZ 2015 - 2050'!AM$393,FALSE)</f>
        <v>623.37291531619746</v>
      </c>
      <c r="AN655" s="158">
        <f>SUMIFS(AN$7:AN$391,$B$7:$B$391,$B655,$C$7:$C$391,$C655,$D$7:$D$391,$D655)*VLOOKUP($D655,'Cena SVaLZ'!$B$6:$AN$58,'Platby za SVaLZ 2015 - 2050'!AN$393,FALSE)</f>
        <v>628.49944538500665</v>
      </c>
    </row>
    <row r="656" spans="2:40" ht="14.25" hidden="1" customHeight="1" outlineLevel="1" x14ac:dyDescent="0.4">
      <c r="B656" s="18" t="s">
        <v>147</v>
      </c>
      <c r="C656" s="66" t="s">
        <v>153</v>
      </c>
      <c r="D656" s="18" t="s">
        <v>261</v>
      </c>
      <c r="E656" s="158">
        <f>SUMIFS(E$7:E$391,$B$7:$B$391,$B656,$C$7:$C$391,$C656,$D$7:$D$391,$D656)*VLOOKUP($D656,'Cena SVaLZ'!$B$6:$AN$58,'Platby za SVaLZ 2015 - 2050'!E$393,FALSE)</f>
        <v>0</v>
      </c>
      <c r="F656" s="158">
        <f>SUMIFS(F$7:F$391,$B$7:$B$391,$B656,$C$7:$C$391,$C656,$D$7:$D$391,$D656)*VLOOKUP($D656,'Cena SVaLZ'!$B$6:$AN$58,'Platby za SVaLZ 2015 - 2050'!F$393,FALSE)</f>
        <v>0</v>
      </c>
      <c r="G656" s="158">
        <f>SUMIFS(G$7:G$391,$B$7:$B$391,$B656,$C$7:$C$391,$C656,$D$7:$D$391,$D656)*VLOOKUP($D656,'Cena SVaLZ'!$B$6:$AN$58,'Platby za SVaLZ 2015 - 2050'!G$393,FALSE)</f>
        <v>0</v>
      </c>
      <c r="H656" s="158">
        <f>SUMIFS(H$7:H$391,$B$7:$B$391,$B656,$C$7:$C$391,$C656,$D$7:$D$391,$D656)*VLOOKUP($D656,'Cena SVaLZ'!$B$6:$AN$58,'Platby za SVaLZ 2015 - 2050'!H$393,FALSE)</f>
        <v>0</v>
      </c>
      <c r="I656" s="158">
        <f>SUMIFS(I$7:I$391,$B$7:$B$391,$B656,$C$7:$C$391,$C656,$D$7:$D$391,$D656)*VLOOKUP($D656,'Cena SVaLZ'!$B$6:$AN$58,'Platby za SVaLZ 2015 - 2050'!I$393,FALSE)</f>
        <v>0</v>
      </c>
      <c r="J656" s="158">
        <f>SUMIFS(J$7:J$391,$B$7:$B$391,$B656,$C$7:$C$391,$C656,$D$7:$D$391,$D656)*VLOOKUP($D656,'Cena SVaLZ'!$B$6:$AN$58,'Platby za SVaLZ 2015 - 2050'!J$393,FALSE)</f>
        <v>0</v>
      </c>
      <c r="K656" s="158">
        <f>SUMIFS(K$7:K$391,$B$7:$B$391,$B656,$C$7:$C$391,$C656,$D$7:$D$391,$D656)*VLOOKUP($D656,'Cena SVaLZ'!$B$6:$AN$58,'Platby za SVaLZ 2015 - 2050'!K$393,FALSE)</f>
        <v>0</v>
      </c>
      <c r="L656" s="158">
        <f>SUMIFS(L$7:L$391,$B$7:$B$391,$B656,$C$7:$C$391,$C656,$D$7:$D$391,$D656)*VLOOKUP($D656,'Cena SVaLZ'!$B$6:$AN$58,'Platby za SVaLZ 2015 - 2050'!L$393,FALSE)</f>
        <v>0</v>
      </c>
      <c r="M656" s="158">
        <f>SUMIFS(M$7:M$391,$B$7:$B$391,$B656,$C$7:$C$391,$C656,$D$7:$D$391,$D656)*VLOOKUP($D656,'Cena SVaLZ'!$B$6:$AN$58,'Platby za SVaLZ 2015 - 2050'!M$393,FALSE)</f>
        <v>0</v>
      </c>
      <c r="N656" s="158">
        <f>SUMIFS(N$7:N$391,$B$7:$B$391,$B656,$C$7:$C$391,$C656,$D$7:$D$391,$D656)*VLOOKUP($D656,'Cena SVaLZ'!$B$6:$AN$58,'Platby za SVaLZ 2015 - 2050'!N$393,FALSE)</f>
        <v>0</v>
      </c>
      <c r="O656" s="158">
        <f>SUMIFS(O$7:O$391,$B$7:$B$391,$B656,$C$7:$C$391,$C656,$D$7:$D$391,$D656)*VLOOKUP($D656,'Cena SVaLZ'!$B$6:$AN$58,'Platby za SVaLZ 2015 - 2050'!O$393,FALSE)</f>
        <v>0</v>
      </c>
      <c r="P656" s="158">
        <f>SUMIFS(P$7:P$391,$B$7:$B$391,$B656,$C$7:$C$391,$C656,$D$7:$D$391,$D656)*VLOOKUP($D656,'Cena SVaLZ'!$B$6:$AN$58,'Platby za SVaLZ 2015 - 2050'!P$393,FALSE)</f>
        <v>0</v>
      </c>
      <c r="Q656" s="158">
        <f>SUMIFS(Q$7:Q$391,$B$7:$B$391,$B656,$C$7:$C$391,$C656,$D$7:$D$391,$D656)*VLOOKUP($D656,'Cena SVaLZ'!$B$6:$AN$58,'Platby za SVaLZ 2015 - 2050'!Q$393,FALSE)</f>
        <v>0</v>
      </c>
      <c r="R656" s="158">
        <f>SUMIFS(R$7:R$391,$B$7:$B$391,$B656,$C$7:$C$391,$C656,$D$7:$D$391,$D656)*VLOOKUP($D656,'Cena SVaLZ'!$B$6:$AN$58,'Platby za SVaLZ 2015 - 2050'!R$393,FALSE)</f>
        <v>0</v>
      </c>
      <c r="S656" s="158">
        <f>SUMIFS(S$7:S$391,$B$7:$B$391,$B656,$C$7:$C$391,$C656,$D$7:$D$391,$D656)*VLOOKUP($D656,'Cena SVaLZ'!$B$6:$AN$58,'Platby za SVaLZ 2015 - 2050'!S$393,FALSE)</f>
        <v>0</v>
      </c>
      <c r="T656" s="158">
        <f>SUMIFS(T$7:T$391,$B$7:$B$391,$B656,$C$7:$C$391,$C656,$D$7:$D$391,$D656)*VLOOKUP($D656,'Cena SVaLZ'!$B$6:$AN$58,'Platby za SVaLZ 2015 - 2050'!T$393,FALSE)</f>
        <v>0</v>
      </c>
      <c r="U656" s="158">
        <f>SUMIFS(U$7:U$391,$B$7:$B$391,$B656,$C$7:$C$391,$C656,$D$7:$D$391,$D656)*VLOOKUP($D656,'Cena SVaLZ'!$B$6:$AN$58,'Platby za SVaLZ 2015 - 2050'!U$393,FALSE)</f>
        <v>0</v>
      </c>
      <c r="V656" s="158">
        <f>SUMIFS(V$7:V$391,$B$7:$B$391,$B656,$C$7:$C$391,$C656,$D$7:$D$391,$D656)*VLOOKUP($D656,'Cena SVaLZ'!$B$6:$AN$58,'Platby za SVaLZ 2015 - 2050'!V$393,FALSE)</f>
        <v>0</v>
      </c>
      <c r="W656" s="158">
        <f>SUMIFS(W$7:W$391,$B$7:$B$391,$B656,$C$7:$C$391,$C656,$D$7:$D$391,$D656)*VLOOKUP($D656,'Cena SVaLZ'!$B$6:$AN$58,'Platby za SVaLZ 2015 - 2050'!W$393,FALSE)</f>
        <v>0</v>
      </c>
      <c r="X656" s="158">
        <f>SUMIFS(X$7:X$391,$B$7:$B$391,$B656,$C$7:$C$391,$C656,$D$7:$D$391,$D656)*VLOOKUP($D656,'Cena SVaLZ'!$B$6:$AN$58,'Platby za SVaLZ 2015 - 2050'!X$393,FALSE)</f>
        <v>0</v>
      </c>
      <c r="Y656" s="158">
        <f>SUMIFS(Y$7:Y$391,$B$7:$B$391,$B656,$C$7:$C$391,$C656,$D$7:$D$391,$D656)*VLOOKUP($D656,'Cena SVaLZ'!$B$6:$AN$58,'Platby za SVaLZ 2015 - 2050'!Y$393,FALSE)</f>
        <v>0</v>
      </c>
      <c r="Z656" s="158">
        <f>SUMIFS(Z$7:Z$391,$B$7:$B$391,$B656,$C$7:$C$391,$C656,$D$7:$D$391,$D656)*VLOOKUP($D656,'Cena SVaLZ'!$B$6:$AN$58,'Platby za SVaLZ 2015 - 2050'!Z$393,FALSE)</f>
        <v>0</v>
      </c>
      <c r="AA656" s="158">
        <f>SUMIFS(AA$7:AA$391,$B$7:$B$391,$B656,$C$7:$C$391,$C656,$D$7:$D$391,$D656)*VLOOKUP($D656,'Cena SVaLZ'!$B$6:$AN$58,'Platby za SVaLZ 2015 - 2050'!AA$393,FALSE)</f>
        <v>0</v>
      </c>
      <c r="AB656" s="158">
        <f>SUMIFS(AB$7:AB$391,$B$7:$B$391,$B656,$C$7:$C$391,$C656,$D$7:$D$391,$D656)*VLOOKUP($D656,'Cena SVaLZ'!$B$6:$AN$58,'Platby za SVaLZ 2015 - 2050'!AB$393,FALSE)</f>
        <v>0</v>
      </c>
      <c r="AC656" s="158">
        <f>SUMIFS(AC$7:AC$391,$B$7:$B$391,$B656,$C$7:$C$391,$C656,$D$7:$D$391,$D656)*VLOOKUP($D656,'Cena SVaLZ'!$B$6:$AN$58,'Platby za SVaLZ 2015 - 2050'!AC$393,FALSE)</f>
        <v>0</v>
      </c>
      <c r="AD656" s="158">
        <f>SUMIFS(AD$7:AD$391,$B$7:$B$391,$B656,$C$7:$C$391,$C656,$D$7:$D$391,$D656)*VLOOKUP($D656,'Cena SVaLZ'!$B$6:$AN$58,'Platby za SVaLZ 2015 - 2050'!AD$393,FALSE)</f>
        <v>0</v>
      </c>
      <c r="AE656" s="158">
        <f>SUMIFS(AE$7:AE$391,$B$7:$B$391,$B656,$C$7:$C$391,$C656,$D$7:$D$391,$D656)*VLOOKUP($D656,'Cena SVaLZ'!$B$6:$AN$58,'Platby za SVaLZ 2015 - 2050'!AE$393,FALSE)</f>
        <v>0</v>
      </c>
      <c r="AF656" s="158">
        <f>SUMIFS(AF$7:AF$391,$B$7:$B$391,$B656,$C$7:$C$391,$C656,$D$7:$D$391,$D656)*VLOOKUP($D656,'Cena SVaLZ'!$B$6:$AN$58,'Platby za SVaLZ 2015 - 2050'!AF$393,FALSE)</f>
        <v>0</v>
      </c>
      <c r="AG656" s="158">
        <f>SUMIFS(AG$7:AG$391,$B$7:$B$391,$B656,$C$7:$C$391,$C656,$D$7:$D$391,$D656)*VLOOKUP($D656,'Cena SVaLZ'!$B$6:$AN$58,'Platby za SVaLZ 2015 - 2050'!AG$393,FALSE)</f>
        <v>0</v>
      </c>
      <c r="AH656" s="158">
        <f>SUMIFS(AH$7:AH$391,$B$7:$B$391,$B656,$C$7:$C$391,$C656,$D$7:$D$391,$D656)*VLOOKUP($D656,'Cena SVaLZ'!$B$6:$AN$58,'Platby za SVaLZ 2015 - 2050'!AH$393,FALSE)</f>
        <v>0</v>
      </c>
      <c r="AI656" s="158">
        <f>SUMIFS(AI$7:AI$391,$B$7:$B$391,$B656,$C$7:$C$391,$C656,$D$7:$D$391,$D656)*VLOOKUP($D656,'Cena SVaLZ'!$B$6:$AN$58,'Platby za SVaLZ 2015 - 2050'!AI$393,FALSE)</f>
        <v>0</v>
      </c>
      <c r="AJ656" s="158">
        <f>SUMIFS(AJ$7:AJ$391,$B$7:$B$391,$B656,$C$7:$C$391,$C656,$D$7:$D$391,$D656)*VLOOKUP($D656,'Cena SVaLZ'!$B$6:$AN$58,'Platby za SVaLZ 2015 - 2050'!AJ$393,FALSE)</f>
        <v>0</v>
      </c>
      <c r="AK656" s="158">
        <f>SUMIFS(AK$7:AK$391,$B$7:$B$391,$B656,$C$7:$C$391,$C656,$D$7:$D$391,$D656)*VLOOKUP($D656,'Cena SVaLZ'!$B$6:$AN$58,'Platby za SVaLZ 2015 - 2050'!AK$393,FALSE)</f>
        <v>0</v>
      </c>
      <c r="AL656" s="158">
        <f>SUMIFS(AL$7:AL$391,$B$7:$B$391,$B656,$C$7:$C$391,$C656,$D$7:$D$391,$D656)*VLOOKUP($D656,'Cena SVaLZ'!$B$6:$AN$58,'Platby za SVaLZ 2015 - 2050'!AL$393,FALSE)</f>
        <v>0</v>
      </c>
      <c r="AM656" s="158">
        <f>SUMIFS(AM$7:AM$391,$B$7:$B$391,$B656,$C$7:$C$391,$C656,$D$7:$D$391,$D656)*VLOOKUP($D656,'Cena SVaLZ'!$B$6:$AN$58,'Platby za SVaLZ 2015 - 2050'!AM$393,FALSE)</f>
        <v>0</v>
      </c>
      <c r="AN656" s="158">
        <f>SUMIFS(AN$7:AN$391,$B$7:$B$391,$B656,$C$7:$C$391,$C656,$D$7:$D$391,$D656)*VLOOKUP($D656,'Cena SVaLZ'!$B$6:$AN$58,'Platby za SVaLZ 2015 - 2050'!AN$393,FALSE)</f>
        <v>0</v>
      </c>
    </row>
    <row r="657" spans="2:40" ht="14.25" hidden="1" customHeight="1" outlineLevel="1" x14ac:dyDescent="0.4">
      <c r="B657" s="18" t="s">
        <v>147</v>
      </c>
      <c r="C657" s="66" t="s">
        <v>153</v>
      </c>
      <c r="D657" s="18" t="s">
        <v>38</v>
      </c>
      <c r="E657" s="158">
        <f>SUMIFS(E$7:E$391,$B$7:$B$391,$B657,$C$7:$C$391,$C657,$D$7:$D$391,$D657)*VLOOKUP($D657,'Cena SVaLZ'!$B$6:$AN$58,'Platby za SVaLZ 2015 - 2050'!E$393,FALSE)</f>
        <v>487.0656486690342</v>
      </c>
      <c r="F657" s="158">
        <f>SUMIFS(F$7:F$391,$B$7:$B$391,$B657,$C$7:$C$391,$C657,$D$7:$D$391,$D657)*VLOOKUP($D657,'Cena SVaLZ'!$B$6:$AN$58,'Platby za SVaLZ 2015 - 2050'!F$393,FALSE)</f>
        <v>466.40414795434123</v>
      </c>
      <c r="G657" s="158">
        <f>SUMIFS(G$7:G$391,$B$7:$B$391,$B657,$C$7:$C$391,$C657,$D$7:$D$391,$D657)*VLOOKUP($D657,'Cena SVaLZ'!$B$6:$AN$58,'Platby za SVaLZ 2015 - 2050'!G$393,FALSE)</f>
        <v>446.39648295181678</v>
      </c>
      <c r="H657" s="158">
        <f>SUMIFS(H$7:H$391,$B$7:$B$391,$B657,$C$7:$C$391,$C657,$D$7:$D$391,$D657)*VLOOKUP($D657,'Cena SVaLZ'!$B$6:$AN$58,'Platby za SVaLZ 2015 - 2050'!H$393,FALSE)</f>
        <v>427.02076109013012</v>
      </c>
      <c r="I657" s="158">
        <f>SUMIFS(I$7:I$391,$B$7:$B$391,$B657,$C$7:$C$391,$C657,$D$7:$D$391,$D657)*VLOOKUP($D657,'Cena SVaLZ'!$B$6:$AN$58,'Platby za SVaLZ 2015 - 2050'!I$393,FALSE)</f>
        <v>408.28528153424224</v>
      </c>
      <c r="J657" s="158">
        <f>SUMIFS(J$7:J$391,$B$7:$B$391,$B657,$C$7:$C$391,$C657,$D$7:$D$391,$D657)*VLOOKUP($D657,'Cena SVaLZ'!$B$6:$AN$58,'Platby za SVaLZ 2015 - 2050'!J$393,FALSE)</f>
        <v>390.17275930816805</v>
      </c>
      <c r="K657" s="158">
        <f>SUMIFS(K$7:K$391,$B$7:$B$391,$B657,$C$7:$C$391,$C657,$D$7:$D$391,$D657)*VLOOKUP($D657,'Cena SVaLZ'!$B$6:$AN$58,'Platby za SVaLZ 2015 - 2050'!K$393,FALSE)</f>
        <v>372.80877118940714</v>
      </c>
      <c r="L657" s="158">
        <f>SUMIFS(L$7:L$391,$B$7:$B$391,$B657,$C$7:$C$391,$C657,$D$7:$D$391,$D657)*VLOOKUP($D657,'Cena SVaLZ'!$B$6:$AN$58,'Platby za SVaLZ 2015 - 2050'!L$393,FALSE)</f>
        <v>374.82112463109297</v>
      </c>
      <c r="M657" s="158">
        <f>SUMIFS(M$7:M$391,$B$7:$B$391,$B657,$C$7:$C$391,$C657,$D$7:$D$391,$D657)*VLOOKUP($D657,'Cena SVaLZ'!$B$6:$AN$58,'Platby za SVaLZ 2015 - 2050'!M$393,FALSE)</f>
        <v>378.56465473719317</v>
      </c>
      <c r="N657" s="158">
        <f>SUMIFS(N$7:N$391,$B$7:$B$391,$B657,$C$7:$C$391,$C657,$D$7:$D$391,$D657)*VLOOKUP($D657,'Cena SVaLZ'!$B$6:$AN$58,'Platby za SVaLZ 2015 - 2050'!N$393,FALSE)</f>
        <v>382.19512963901809</v>
      </c>
      <c r="O657" s="158">
        <f>SUMIFS(O$7:O$391,$B$7:$B$391,$B657,$C$7:$C$391,$C657,$D$7:$D$391,$D657)*VLOOKUP($D657,'Cena SVaLZ'!$B$6:$AN$58,'Platby za SVaLZ 2015 - 2050'!O$393,FALSE)</f>
        <v>386.02006229730688</v>
      </c>
      <c r="P657" s="158">
        <f>SUMIFS(P$7:P$391,$B$7:$B$391,$B657,$C$7:$C$391,$C657,$D$7:$D$391,$D657)*VLOOKUP($D657,'Cena SVaLZ'!$B$6:$AN$58,'Platby za SVaLZ 2015 - 2050'!P$393,FALSE)</f>
        <v>389.6796517729141</v>
      </c>
      <c r="Q657" s="158">
        <f>SUMIFS(Q$7:Q$391,$B$7:$B$391,$B657,$C$7:$C$391,$C657,$D$7:$D$391,$D657)*VLOOKUP($D657,'Cena SVaLZ'!$B$6:$AN$58,'Platby za SVaLZ 2015 - 2050'!Q$393,FALSE)</f>
        <v>393.19806146560194</v>
      </c>
      <c r="R657" s="158">
        <f>SUMIFS(R$7:R$391,$B$7:$B$391,$B657,$C$7:$C$391,$C657,$D$7:$D$391,$D657)*VLOOKUP($D657,'Cena SVaLZ'!$B$6:$AN$58,'Platby za SVaLZ 2015 - 2050'!R$393,FALSE)</f>
        <v>396.6044078496156</v>
      </c>
      <c r="S657" s="158">
        <f>SUMIFS(S$7:S$391,$B$7:$B$391,$B657,$C$7:$C$391,$C657,$D$7:$D$391,$D657)*VLOOKUP($D657,'Cena SVaLZ'!$B$6:$AN$58,'Platby za SVaLZ 2015 - 2050'!S$393,FALSE)</f>
        <v>399.9259319983646</v>
      </c>
      <c r="T657" s="158">
        <f>SUMIFS(T$7:T$391,$B$7:$B$391,$B657,$C$7:$C$391,$C657,$D$7:$D$391,$D657)*VLOOKUP($D657,'Cena SVaLZ'!$B$6:$AN$58,'Platby za SVaLZ 2015 - 2050'!T$393,FALSE)</f>
        <v>403.18859736003873</v>
      </c>
      <c r="U657" s="158">
        <f>SUMIFS(U$7:U$391,$B$7:$B$391,$B657,$C$7:$C$391,$C657,$D$7:$D$391,$D657)*VLOOKUP($D657,'Cena SVaLZ'!$B$6:$AN$58,'Platby za SVaLZ 2015 - 2050'!U$393,FALSE)</f>
        <v>406.40777279604941</v>
      </c>
      <c r="V657" s="158">
        <f>SUMIFS(V$7:V$391,$B$7:$B$391,$B657,$C$7:$C$391,$C657,$D$7:$D$391,$D657)*VLOOKUP($D657,'Cena SVaLZ'!$B$6:$AN$58,'Platby za SVaLZ 2015 - 2050'!V$393,FALSE)</f>
        <v>409.58237978571157</v>
      </c>
      <c r="W657" s="158">
        <f>SUMIFS(W$7:W$391,$B$7:$B$391,$B657,$C$7:$C$391,$C657,$D$7:$D$391,$D657)*VLOOKUP($D657,'Cena SVaLZ'!$B$6:$AN$58,'Platby za SVaLZ 2015 - 2050'!W$393,FALSE)</f>
        <v>412.71136016706458</v>
      </c>
      <c r="X657" s="158">
        <f>SUMIFS(X$7:X$391,$B$7:$B$391,$B657,$C$7:$C$391,$C657,$D$7:$D$391,$D657)*VLOOKUP($D657,'Cena SVaLZ'!$B$6:$AN$58,'Platby za SVaLZ 2015 - 2050'!X$393,FALSE)</f>
        <v>415.79367670779465</v>
      </c>
      <c r="Y657" s="158">
        <f>SUMIFS(Y$7:Y$391,$B$7:$B$391,$B657,$C$7:$C$391,$C657,$D$7:$D$391,$D657)*VLOOKUP($D657,'Cena SVaLZ'!$B$6:$AN$58,'Platby za SVaLZ 2015 - 2050'!Y$393,FALSE)</f>
        <v>418.82831365723604</v>
      </c>
      <c r="Z657" s="158">
        <f>SUMIFS(Z$7:Z$391,$B$7:$B$391,$B657,$C$7:$C$391,$C657,$D$7:$D$391,$D657)*VLOOKUP($D657,'Cena SVaLZ'!$B$6:$AN$58,'Platby za SVaLZ 2015 - 2050'!Z$393,FALSE)</f>
        <v>422.02225881105431</v>
      </c>
      <c r="AA657" s="158">
        <f>SUMIFS(AA$7:AA$391,$B$7:$B$391,$B657,$C$7:$C$391,$C657,$D$7:$D$391,$D657)*VLOOKUP($D657,'Cena SVaLZ'!$B$6:$AN$58,'Platby za SVaLZ 2015 - 2050'!AA$393,FALSE)</f>
        <v>425.37795645392555</v>
      </c>
      <c r="AB657" s="158">
        <f>SUMIFS(AB$7:AB$391,$B$7:$B$391,$B657,$C$7:$C$391,$C657,$D$7:$D$391,$D657)*VLOOKUP($D657,'Cena SVaLZ'!$B$6:$AN$58,'Platby za SVaLZ 2015 - 2050'!AB$393,FALSE)</f>
        <v>428.8980156288502</v>
      </c>
      <c r="AC657" s="158">
        <f>SUMIFS(AC$7:AC$391,$B$7:$B$391,$B657,$C$7:$C$391,$C657,$D$7:$D$391,$D657)*VLOOKUP($D657,'Cena SVaLZ'!$B$6:$AN$58,'Platby za SVaLZ 2015 - 2050'!AC$393,FALSE)</f>
        <v>432.58521301614144</v>
      </c>
      <c r="AD657" s="158">
        <f>SUMIFS(AD$7:AD$391,$B$7:$B$391,$B657,$C$7:$C$391,$C657,$D$7:$D$391,$D657)*VLOOKUP($D657,'Cena SVaLZ'!$B$6:$AN$58,'Platby za SVaLZ 2015 - 2050'!AD$393,FALSE)</f>
        <v>436.4424960809576</v>
      </c>
      <c r="AE657" s="158">
        <f>SUMIFS(AE$7:AE$391,$B$7:$B$391,$B657,$C$7:$C$391,$C657,$D$7:$D$391,$D657)*VLOOKUP($D657,'Cena SVaLZ'!$B$6:$AN$58,'Platby za SVaLZ 2015 - 2050'!AE$393,FALSE)</f>
        <v>440.2774562197086</v>
      </c>
      <c r="AF657" s="158">
        <f>SUMIFS(AF$7:AF$391,$B$7:$B$391,$B657,$C$7:$C$391,$C657,$D$7:$D$391,$D657)*VLOOKUP($D657,'Cena SVaLZ'!$B$6:$AN$58,'Platby za SVaLZ 2015 - 2050'!AF$393,FALSE)</f>
        <v>444.08931445492777</v>
      </c>
      <c r="AG657" s="158">
        <f>SUMIFS(AG$7:AG$391,$B$7:$B$391,$B657,$C$7:$C$391,$C657,$D$7:$D$391,$D657)*VLOOKUP($D657,'Cena SVaLZ'!$B$6:$AN$58,'Platby za SVaLZ 2015 - 2050'!AG$393,FALSE)</f>
        <v>447.87730010729547</v>
      </c>
      <c r="AH657" s="158">
        <f>SUMIFS(AH$7:AH$391,$B$7:$B$391,$B657,$C$7:$C$391,$C657,$D$7:$D$391,$D657)*VLOOKUP($D657,'Cena SVaLZ'!$B$6:$AN$58,'Platby za SVaLZ 2015 - 2050'!AH$393,FALSE)</f>
        <v>451.64065104534251</v>
      </c>
      <c r="AI657" s="158">
        <f>SUMIFS(AI$7:AI$391,$B$7:$B$391,$B657,$C$7:$C$391,$C657,$D$7:$D$391,$D657)*VLOOKUP($D657,'Cena SVaLZ'!$B$6:$AN$58,'Platby za SVaLZ 2015 - 2050'!AI$393,FALSE)</f>
        <v>455.37861392875249</v>
      </c>
      <c r="AJ657" s="158">
        <f>SUMIFS(AJ$7:AJ$391,$B$7:$B$391,$B657,$C$7:$C$391,$C657,$D$7:$D$391,$D657)*VLOOKUP($D657,'Cena SVaLZ'!$B$6:$AN$58,'Platby za SVaLZ 2015 - 2050'!AJ$393,FALSE)</f>
        <v>459.14266532266214</v>
      </c>
      <c r="AK657" s="158">
        <f>SUMIFS(AK$7:AK$391,$B$7:$B$391,$B657,$C$7:$C$391,$C657,$D$7:$D$391,$D657)*VLOOKUP($D657,'Cena SVaLZ'!$B$6:$AN$58,'Platby za SVaLZ 2015 - 2050'!AK$393,FALSE)</f>
        <v>462.93297266358758</v>
      </c>
      <c r="AL657" s="158">
        <f>SUMIFS(AL$7:AL$391,$B$7:$B$391,$B657,$C$7:$C$391,$C657,$D$7:$D$391,$D657)*VLOOKUP($D657,'Cena SVaLZ'!$B$6:$AN$58,'Platby za SVaLZ 2015 - 2050'!AL$393,FALSE)</f>
        <v>466.74970441019173</v>
      </c>
      <c r="AM657" s="158">
        <f>SUMIFS(AM$7:AM$391,$B$7:$B$391,$B657,$C$7:$C$391,$C657,$D$7:$D$391,$D657)*VLOOKUP($D657,'Cena SVaLZ'!$B$6:$AN$58,'Platby za SVaLZ 2015 - 2050'!AM$393,FALSE)</f>
        <v>470.59303004932025</v>
      </c>
      <c r="AN657" s="158">
        <f>SUMIFS(AN$7:AN$391,$B$7:$B$391,$B657,$C$7:$C$391,$C657,$D$7:$D$391,$D657)*VLOOKUP($D657,'Cena SVaLZ'!$B$6:$AN$58,'Platby za SVaLZ 2015 - 2050'!AN$393,FALSE)</f>
        <v>474.46312010207168</v>
      </c>
    </row>
    <row r="658" spans="2:40" ht="14.25" hidden="1" customHeight="1" outlineLevel="1" x14ac:dyDescent="0.4">
      <c r="B658" s="18" t="s">
        <v>147</v>
      </c>
      <c r="C658" s="66" t="s">
        <v>153</v>
      </c>
      <c r="D658" s="18" t="s">
        <v>39</v>
      </c>
      <c r="E658" s="158">
        <f>SUMIFS(E$7:E$391,$B$7:$B$391,$B658,$C$7:$C$391,$C658,$D$7:$D$391,$D658)*VLOOKUP($D658,'Cena SVaLZ'!$B$6:$AN$58,'Platby za SVaLZ 2015 - 2050'!E$393,FALSE)</f>
        <v>164769.05479225295</v>
      </c>
      <c r="F658" s="158">
        <f>SUMIFS(F$7:F$391,$B$7:$B$391,$B658,$C$7:$C$391,$C658,$D$7:$D$391,$D658)*VLOOKUP($D658,'Cena SVaLZ'!$B$6:$AN$58,'Platby za SVaLZ 2015 - 2050'!F$393,FALSE)</f>
        <v>157779.49198351806</v>
      </c>
      <c r="G658" s="158">
        <f>SUMIFS(G$7:G$391,$B$7:$B$391,$B658,$C$7:$C$391,$C658,$D$7:$D$391,$D658)*VLOOKUP($D658,'Cena SVaLZ'!$B$6:$AN$58,'Platby za SVaLZ 2015 - 2050'!G$393,FALSE)</f>
        <v>151011.11474304856</v>
      </c>
      <c r="H658" s="158">
        <f>SUMIFS(H$7:H$391,$B$7:$B$391,$B658,$C$7:$C$391,$C658,$D$7:$D$391,$D658)*VLOOKUP($D658,'Cena SVaLZ'!$B$6:$AN$58,'Platby za SVaLZ 2015 - 2050'!H$393,FALSE)</f>
        <v>144456.51705012636</v>
      </c>
      <c r="I658" s="158">
        <f>SUMIFS(I$7:I$391,$B$7:$B$391,$B658,$C$7:$C$391,$C658,$D$7:$D$391,$D658)*VLOOKUP($D658,'Cena SVaLZ'!$B$6:$AN$58,'Platby za SVaLZ 2015 - 2050'!I$393,FALSE)</f>
        <v>138118.50642273168</v>
      </c>
      <c r="J658" s="158">
        <f>SUMIFS(J$7:J$391,$B$7:$B$391,$B658,$C$7:$C$391,$C658,$D$7:$D$391,$D658)*VLOOKUP($D658,'Cena SVaLZ'!$B$6:$AN$58,'Platby za SVaLZ 2015 - 2050'!J$393,FALSE)</f>
        <v>131991.23553994801</v>
      </c>
      <c r="K658" s="158">
        <f>SUMIFS(K$7:K$391,$B$7:$B$391,$B658,$C$7:$C$391,$C658,$D$7:$D$391,$D658)*VLOOKUP($D658,'Cena SVaLZ'!$B$6:$AN$58,'Platby za SVaLZ 2015 - 2050'!K$393,FALSE)</f>
        <v>126117.18567096155</v>
      </c>
      <c r="L658" s="158">
        <f>SUMIFS(L$7:L$391,$B$7:$B$391,$B658,$C$7:$C$391,$C658,$D$7:$D$391,$D658)*VLOOKUP($D658,'Cena SVaLZ'!$B$6:$AN$58,'Platby za SVaLZ 2015 - 2050'!L$393,FALSE)</f>
        <v>126797.9431323029</v>
      </c>
      <c r="M658" s="158">
        <f>SUMIFS(M$7:M$391,$B$7:$B$391,$B658,$C$7:$C$391,$C658,$D$7:$D$391,$D658)*VLOOKUP($D658,'Cena SVaLZ'!$B$6:$AN$58,'Platby za SVaLZ 2015 - 2050'!M$393,FALSE)</f>
        <v>128064.33898438979</v>
      </c>
      <c r="N658" s="158">
        <f>SUMIFS(N$7:N$391,$B$7:$B$391,$B658,$C$7:$C$391,$C658,$D$7:$D$391,$D658)*VLOOKUP($D658,'Cena SVaLZ'!$B$6:$AN$58,'Platby za SVaLZ 2015 - 2050'!N$393,FALSE)</f>
        <v>129292.48948043751</v>
      </c>
      <c r="O658" s="158">
        <f>SUMIFS(O$7:O$391,$B$7:$B$391,$B658,$C$7:$C$391,$C658,$D$7:$D$391,$D658)*VLOOKUP($D658,'Cena SVaLZ'!$B$6:$AN$58,'Platby za SVaLZ 2015 - 2050'!O$393,FALSE)</f>
        <v>130586.42293781118</v>
      </c>
      <c r="P658" s="158">
        <f>SUMIFS(P$7:P$391,$B$7:$B$391,$B658,$C$7:$C$391,$C658,$D$7:$D$391,$D658)*VLOOKUP($D658,'Cena SVaLZ'!$B$6:$AN$58,'Platby za SVaLZ 2015 - 2050'!P$393,FALSE)</f>
        <v>131824.42258010004</v>
      </c>
      <c r="Q658" s="158">
        <f>SUMIFS(Q$7:Q$391,$B$7:$B$391,$B658,$C$7:$C$391,$C658,$D$7:$D$391,$D658)*VLOOKUP($D658,'Cena SVaLZ'!$B$6:$AN$58,'Platby za SVaLZ 2015 - 2050'!Q$393,FALSE)</f>
        <v>133014.66262478445</v>
      </c>
      <c r="R658" s="158">
        <f>SUMIFS(R$7:R$391,$B$7:$B$391,$B658,$C$7:$C$391,$C658,$D$7:$D$391,$D658)*VLOOKUP($D658,'Cena SVaLZ'!$B$6:$AN$58,'Platby za SVaLZ 2015 - 2050'!R$393,FALSE)</f>
        <v>134166.99286101168</v>
      </c>
      <c r="S658" s="158">
        <f>SUMIFS(S$7:S$391,$B$7:$B$391,$B658,$C$7:$C$391,$C658,$D$7:$D$391,$D658)*VLOOKUP($D658,'Cena SVaLZ'!$B$6:$AN$58,'Platby za SVaLZ 2015 - 2050'!S$393,FALSE)</f>
        <v>135290.62865005684</v>
      </c>
      <c r="T658" s="158">
        <f>SUMIFS(T$7:T$391,$B$7:$B$391,$B658,$C$7:$C$391,$C658,$D$7:$D$391,$D658)*VLOOKUP($D658,'Cena SVaLZ'!$B$6:$AN$58,'Platby za SVaLZ 2015 - 2050'!T$393,FALSE)</f>
        <v>136394.35314636547</v>
      </c>
      <c r="U658" s="158">
        <f>SUMIFS(U$7:U$391,$B$7:$B$391,$B658,$C$7:$C$391,$C658,$D$7:$D$391,$D658)*VLOOKUP($D658,'Cena SVaLZ'!$B$6:$AN$58,'Platby za SVaLZ 2015 - 2050'!U$393,FALSE)</f>
        <v>137483.36546996367</v>
      </c>
      <c r="V658" s="158">
        <f>SUMIFS(V$7:V$391,$B$7:$B$391,$B658,$C$7:$C$391,$C658,$D$7:$D$391,$D658)*VLOOKUP($D658,'Cena SVaLZ'!$B$6:$AN$58,'Platby za SVaLZ 2015 - 2050'!V$393,FALSE)</f>
        <v>138557.300768938</v>
      </c>
      <c r="W658" s="158">
        <f>SUMIFS(W$7:W$391,$B$7:$B$391,$B658,$C$7:$C$391,$C658,$D$7:$D$391,$D658)*VLOOKUP($D658,'Cena SVaLZ'!$B$6:$AN$58,'Platby za SVaLZ 2015 - 2050'!W$393,FALSE)</f>
        <v>139615.80107851201</v>
      </c>
      <c r="X658" s="158">
        <f>SUMIFS(X$7:X$391,$B$7:$B$391,$B658,$C$7:$C$391,$C658,$D$7:$D$391,$D658)*VLOOKUP($D658,'Cena SVaLZ'!$B$6:$AN$58,'Platby za SVaLZ 2015 - 2050'!X$393,FALSE)</f>
        <v>140658.51551418295</v>
      </c>
      <c r="Y658" s="158">
        <f>SUMIFS(Y$7:Y$391,$B$7:$B$391,$B658,$C$7:$C$391,$C658,$D$7:$D$391,$D658)*VLOOKUP($D658,'Cena SVaLZ'!$B$6:$AN$58,'Platby za SVaLZ 2015 - 2050'!Y$393,FALSE)</f>
        <v>141685.10045845777</v>
      </c>
      <c r="Z658" s="158">
        <f>SUMIFS(Z$7:Z$391,$B$7:$B$391,$B658,$C$7:$C$391,$C658,$D$7:$D$391,$D658)*VLOOKUP($D658,'Cena SVaLZ'!$B$6:$AN$58,'Platby za SVaLZ 2015 - 2050'!Z$393,FALSE)</f>
        <v>142765.5776497584</v>
      </c>
      <c r="AA658" s="158">
        <f>SUMIFS(AA$7:AA$391,$B$7:$B$391,$B658,$C$7:$C$391,$C658,$D$7:$D$391,$D658)*VLOOKUP($D658,'Cena SVaLZ'!$B$6:$AN$58,'Platby za SVaLZ 2015 - 2050'!AA$393,FALSE)</f>
        <v>143900.77396322336</v>
      </c>
      <c r="AB658" s="158">
        <f>SUMIFS(AB$7:AB$391,$B$7:$B$391,$B658,$C$7:$C$391,$C658,$D$7:$D$391,$D658)*VLOOKUP($D658,'Cena SVaLZ'!$B$6:$AN$58,'Platby za SVaLZ 2015 - 2050'!AB$393,FALSE)</f>
        <v>145091.57200995492</v>
      </c>
      <c r="AC658" s="158">
        <f>SUMIFS(AC$7:AC$391,$B$7:$B$391,$B658,$C$7:$C$391,$C658,$D$7:$D$391,$D658)*VLOOKUP($D658,'Cena SVaLZ'!$B$6:$AN$58,'Platby za SVaLZ 2015 - 2050'!AC$393,FALSE)</f>
        <v>146338.91111095002</v>
      </c>
      <c r="AD658" s="158">
        <f>SUMIFS(AD$7:AD$391,$B$7:$B$391,$B658,$C$7:$C$391,$C658,$D$7:$D$391,$D658)*VLOOKUP($D658,'Cena SVaLZ'!$B$6:$AN$58,'Platby za SVaLZ 2015 - 2050'!AD$393,FALSE)</f>
        <v>147643.78836187642</v>
      </c>
      <c r="AE658" s="158">
        <f>SUMIFS(AE$7:AE$391,$B$7:$B$391,$B658,$C$7:$C$391,$C658,$D$7:$D$391,$D658)*VLOOKUP($D658,'Cena SVaLZ'!$B$6:$AN$58,'Platby za SVaLZ 2015 - 2050'!AE$393,FALSE)</f>
        <v>148941.11400772037</v>
      </c>
      <c r="AF658" s="158">
        <f>SUMIFS(AF$7:AF$391,$B$7:$B$391,$B658,$C$7:$C$391,$C658,$D$7:$D$391,$D658)*VLOOKUP($D658,'Cena SVaLZ'!$B$6:$AN$58,'Platby za SVaLZ 2015 - 2050'!AF$393,FALSE)</f>
        <v>150230.62452880811</v>
      </c>
      <c r="AG658" s="158">
        <f>SUMIFS(AG$7:AG$391,$B$7:$B$391,$B658,$C$7:$C$391,$C658,$D$7:$D$391,$D658)*VLOOKUP($D658,'Cena SVaLZ'!$B$6:$AN$58,'Platby za SVaLZ 2015 - 2050'!AG$393,FALSE)</f>
        <v>151512.05921263932</v>
      </c>
      <c r="AH658" s="158">
        <f>SUMIFS(AH$7:AH$391,$B$7:$B$391,$B658,$C$7:$C$391,$C658,$D$7:$D$391,$D658)*VLOOKUP($D658,'Cena SVaLZ'!$B$6:$AN$58,'Platby za SVaLZ 2015 - 2050'!AH$393,FALSE)</f>
        <v>152785.16023835936</v>
      </c>
      <c r="AI658" s="158">
        <f>SUMIFS(AI$7:AI$391,$B$7:$B$391,$B658,$C$7:$C$391,$C658,$D$7:$D$391,$D658)*VLOOKUP($D658,'Cena SVaLZ'!$B$6:$AN$58,'Platby za SVaLZ 2015 - 2050'!AI$393,FALSE)</f>
        <v>154049.67275906575</v>
      </c>
      <c r="AJ658" s="158">
        <f>SUMIFS(AJ$7:AJ$391,$B$7:$B$391,$B658,$C$7:$C$391,$C658,$D$7:$D$391,$D658)*VLOOKUP($D658,'Cena SVaLZ'!$B$6:$AN$58,'Platby za SVaLZ 2015 - 2050'!AJ$393,FALSE)</f>
        <v>155323.01074144806</v>
      </c>
      <c r="AK658" s="158">
        <f>SUMIFS(AK$7:AK$391,$B$7:$B$391,$B658,$C$7:$C$391,$C658,$D$7:$D$391,$D658)*VLOOKUP($D658,'Cena SVaLZ'!$B$6:$AN$58,'Platby za SVaLZ 2015 - 2050'!AK$393,FALSE)</f>
        <v>156605.23082747345</v>
      </c>
      <c r="AL658" s="158">
        <f>SUMIFS(AL$7:AL$391,$B$7:$B$391,$B658,$C$7:$C$391,$C658,$D$7:$D$391,$D658)*VLOOKUP($D658,'Cena SVaLZ'!$B$6:$AN$58,'Platby za SVaLZ 2015 - 2050'!AL$393,FALSE)</f>
        <v>157896.39000489039</v>
      </c>
      <c r="AM658" s="158">
        <f>SUMIFS(AM$7:AM$391,$B$7:$B$391,$B658,$C$7:$C$391,$C658,$D$7:$D$391,$D658)*VLOOKUP($D658,'Cena SVaLZ'!$B$6:$AN$58,'Platby za SVaLZ 2015 - 2050'!AM$393,FALSE)</f>
        <v>159196.54560927037</v>
      </c>
      <c r="AN658" s="158">
        <f>SUMIFS(AN$7:AN$391,$B$7:$B$391,$B658,$C$7:$C$391,$C658,$D$7:$D$391,$D658)*VLOOKUP($D658,'Cena SVaLZ'!$B$6:$AN$58,'Platby za SVaLZ 2015 - 2050'!AN$393,FALSE)</f>
        <v>160505.75532606166</v>
      </c>
    </row>
    <row r="659" spans="2:40" ht="14.25" hidden="1" customHeight="1" outlineLevel="1" x14ac:dyDescent="0.4">
      <c r="B659" s="18" t="s">
        <v>147</v>
      </c>
      <c r="C659" s="66" t="s">
        <v>153</v>
      </c>
      <c r="D659" s="18" t="s">
        <v>40</v>
      </c>
      <c r="E659" s="158">
        <f>SUMIFS(E$7:E$391,$B$7:$B$391,$B659,$C$7:$C$391,$C659,$D$7:$D$391,$D659)*VLOOKUP($D659,'Cena SVaLZ'!$B$6:$AN$58,'Platby za SVaLZ 2015 - 2050'!E$393,FALSE)</f>
        <v>9881.3866778382908</v>
      </c>
      <c r="F659" s="158">
        <f>SUMIFS(F$7:F$391,$B$7:$B$391,$B659,$C$7:$C$391,$C659,$D$7:$D$391,$D659)*VLOOKUP($D659,'Cena SVaLZ'!$B$6:$AN$58,'Platby za SVaLZ 2015 - 2050'!F$393,FALSE)</f>
        <v>9462.2146864153328</v>
      </c>
      <c r="G659" s="158">
        <f>SUMIFS(G$7:G$391,$B$7:$B$391,$B659,$C$7:$C$391,$C659,$D$7:$D$391,$D659)*VLOOKUP($D659,'Cena SVaLZ'!$B$6:$AN$58,'Platby za SVaLZ 2015 - 2050'!G$393,FALSE)</f>
        <v>9056.3074438273052</v>
      </c>
      <c r="H659" s="158">
        <f>SUMIFS(H$7:H$391,$B$7:$B$391,$B659,$C$7:$C$391,$C659,$D$7:$D$391,$D659)*VLOOKUP($D659,'Cena SVaLZ'!$B$6:$AN$58,'Platby za SVaLZ 2015 - 2050'!H$393,FALSE)</f>
        <v>8663.2208026306707</v>
      </c>
      <c r="I659" s="158">
        <f>SUMIFS(I$7:I$391,$B$7:$B$391,$B659,$C$7:$C$391,$C659,$D$7:$D$391,$D659)*VLOOKUP($D659,'Cena SVaLZ'!$B$6:$AN$58,'Platby za SVaLZ 2015 - 2050'!I$393,FALSE)</f>
        <v>8283.1231328558479</v>
      </c>
      <c r="J659" s="158">
        <f>SUMIFS(J$7:J$391,$B$7:$B$391,$B659,$C$7:$C$391,$C659,$D$7:$D$391,$D659)*VLOOKUP($D659,'Cena SVaLZ'!$B$6:$AN$58,'Platby za SVaLZ 2015 - 2050'!J$393,FALSE)</f>
        <v>7915.6637640503186</v>
      </c>
      <c r="K659" s="158">
        <f>SUMIFS(K$7:K$391,$B$7:$B$391,$B659,$C$7:$C$391,$C659,$D$7:$D$391,$D659)*VLOOKUP($D659,'Cena SVaLZ'!$B$6:$AN$58,'Platby za SVaLZ 2015 - 2050'!K$393,FALSE)</f>
        <v>7563.3903460013753</v>
      </c>
      <c r="L659" s="158">
        <f>SUMIFS(L$7:L$391,$B$7:$B$391,$B659,$C$7:$C$391,$C659,$D$7:$D$391,$D659)*VLOOKUP($D659,'Cena SVaLZ'!$B$6:$AN$58,'Platby za SVaLZ 2015 - 2050'!L$393,FALSE)</f>
        <v>7604.2161413415188</v>
      </c>
      <c r="M659" s="158">
        <f>SUMIFS(M$7:M$391,$B$7:$B$391,$B659,$C$7:$C$391,$C659,$D$7:$D$391,$D659)*VLOOKUP($D659,'Cena SVaLZ'!$B$6:$AN$58,'Platby za SVaLZ 2015 - 2050'!M$393,FALSE)</f>
        <v>7680.1633337160756</v>
      </c>
      <c r="N659" s="158">
        <f>SUMIFS(N$7:N$391,$B$7:$B$391,$B659,$C$7:$C$391,$C659,$D$7:$D$391,$D659)*VLOOKUP($D659,'Cena SVaLZ'!$B$6:$AN$58,'Platby za SVaLZ 2015 - 2050'!N$393,FALSE)</f>
        <v>7753.8169088083632</v>
      </c>
      <c r="O659" s="158">
        <f>SUMIFS(O$7:O$391,$B$7:$B$391,$B659,$C$7:$C$391,$C659,$D$7:$D$391,$D659)*VLOOKUP($D659,'Cena SVaLZ'!$B$6:$AN$58,'Platby za SVaLZ 2015 - 2050'!O$393,FALSE)</f>
        <v>7831.4155625350731</v>
      </c>
      <c r="P659" s="158">
        <f>SUMIFS(P$7:P$391,$B$7:$B$391,$B659,$C$7:$C$391,$C659,$D$7:$D$391,$D659)*VLOOKUP($D659,'Cena SVaLZ'!$B$6:$AN$58,'Platby za SVaLZ 2015 - 2050'!P$393,FALSE)</f>
        <v>7905.6598020732936</v>
      </c>
      <c r="Q659" s="158">
        <f>SUMIFS(Q$7:Q$391,$B$7:$B$391,$B659,$C$7:$C$391,$C659,$D$7:$D$391,$D659)*VLOOKUP($D659,'Cena SVaLZ'!$B$6:$AN$58,'Platby za SVaLZ 2015 - 2050'!Q$393,FALSE)</f>
        <v>7977.0398444957218</v>
      </c>
      <c r="R659" s="158">
        <f>SUMIFS(R$7:R$391,$B$7:$B$391,$B659,$C$7:$C$391,$C659,$D$7:$D$391,$D659)*VLOOKUP($D659,'Cena SVaLZ'!$B$6:$AN$58,'Platby za SVaLZ 2015 - 2050'!R$393,FALSE)</f>
        <v>8046.1463928040939</v>
      </c>
      <c r="S659" s="158">
        <f>SUMIFS(S$7:S$391,$B$7:$B$391,$B659,$C$7:$C$391,$C659,$D$7:$D$391,$D659)*VLOOKUP($D659,'Cena SVaLZ'!$B$6:$AN$58,'Platby za SVaLZ 2015 - 2050'!S$393,FALSE)</f>
        <v>8113.5321026427055</v>
      </c>
      <c r="T659" s="158">
        <f>SUMIFS(T$7:T$391,$B$7:$B$391,$B659,$C$7:$C$391,$C659,$D$7:$D$391,$D659)*VLOOKUP($D659,'Cena SVaLZ'!$B$6:$AN$58,'Platby za SVaLZ 2015 - 2050'!T$393,FALSE)</f>
        <v>8179.7237097231673</v>
      </c>
      <c r="U659" s="158">
        <f>SUMIFS(U$7:U$391,$B$7:$B$391,$B659,$C$7:$C$391,$C659,$D$7:$D$391,$D659)*VLOOKUP($D659,'Cena SVaLZ'!$B$6:$AN$58,'Platby za SVaLZ 2015 - 2050'!U$393,FALSE)</f>
        <v>8245.0330111570602</v>
      </c>
      <c r="V659" s="158">
        <f>SUMIFS(V$7:V$391,$B$7:$B$391,$B659,$C$7:$C$391,$C659,$D$7:$D$391,$D659)*VLOOKUP($D659,'Cena SVaLZ'!$B$6:$AN$58,'Platby za SVaLZ 2015 - 2050'!V$393,FALSE)</f>
        <v>8309.438126362249</v>
      </c>
      <c r="W659" s="158">
        <f>SUMIFS(W$7:W$391,$B$7:$B$391,$B659,$C$7:$C$391,$C659,$D$7:$D$391,$D659)*VLOOKUP($D659,'Cena SVaLZ'!$B$6:$AN$58,'Platby za SVaLZ 2015 - 2050'!W$393,FALSE)</f>
        <v>8372.917587785998</v>
      </c>
      <c r="X659" s="158">
        <f>SUMIFS(X$7:X$391,$B$7:$B$391,$B659,$C$7:$C$391,$C659,$D$7:$D$391,$D659)*VLOOKUP($D659,'Cena SVaLZ'!$B$6:$AN$58,'Platby za SVaLZ 2015 - 2050'!X$393,FALSE)</f>
        <v>8435.4503524875945</v>
      </c>
      <c r="Y659" s="158">
        <f>SUMIFS(Y$7:Y$391,$B$7:$B$391,$B659,$C$7:$C$391,$C659,$D$7:$D$391,$D659)*VLOOKUP($D659,'Cena SVaLZ'!$B$6:$AN$58,'Platby za SVaLZ 2015 - 2050'!Y$393,FALSE)</f>
        <v>8497.0158133371278</v>
      </c>
      <c r="Z659" s="158">
        <f>SUMIFS(Z$7:Z$391,$B$7:$B$391,$B659,$C$7:$C$391,$C659,$D$7:$D$391,$D659)*VLOOKUP($D659,'Cena SVaLZ'!$B$6:$AN$58,'Platby za SVaLZ 2015 - 2050'!Z$393,FALSE)</f>
        <v>8561.813253228298</v>
      </c>
      <c r="AA659" s="158">
        <f>SUMIFS(AA$7:AA$391,$B$7:$B$391,$B659,$C$7:$C$391,$C659,$D$7:$D$391,$D659)*VLOOKUP($D659,'Cena SVaLZ'!$B$6:$AN$58,'Platby za SVaLZ 2015 - 2050'!AA$393,FALSE)</f>
        <v>8629.8922607989061</v>
      </c>
      <c r="AB659" s="158">
        <f>SUMIFS(AB$7:AB$391,$B$7:$B$391,$B659,$C$7:$C$391,$C659,$D$7:$D$391,$D659)*VLOOKUP($D659,'Cena SVaLZ'!$B$6:$AN$58,'Platby za SVaLZ 2015 - 2050'!AB$393,FALSE)</f>
        <v>8701.3057672355662</v>
      </c>
      <c r="AC659" s="158">
        <f>SUMIFS(AC$7:AC$391,$B$7:$B$391,$B659,$C$7:$C$391,$C659,$D$7:$D$391,$D659)*VLOOKUP($D659,'Cena SVaLZ'!$B$6:$AN$58,'Platby za SVaLZ 2015 - 2050'!AC$393,FALSE)</f>
        <v>8776.1101046814565</v>
      </c>
      <c r="AD659" s="158">
        <f>SUMIFS(AD$7:AD$391,$B$7:$B$391,$B659,$C$7:$C$391,$C659,$D$7:$D$391,$D659)*VLOOKUP($D659,'Cena SVaLZ'!$B$6:$AN$58,'Platby za SVaLZ 2015 - 2050'!AD$393,FALSE)</f>
        <v>8854.3650700921371</v>
      </c>
      <c r="AE659" s="158">
        <f>SUMIFS(AE$7:AE$391,$B$7:$B$391,$B659,$C$7:$C$391,$C659,$D$7:$D$391,$D659)*VLOOKUP($D659,'Cena SVaLZ'!$B$6:$AN$58,'Platby za SVaLZ 2015 - 2050'!AE$393,FALSE)</f>
        <v>8932.1671572002015</v>
      </c>
      <c r="AF659" s="158">
        <f>SUMIFS(AF$7:AF$391,$B$7:$B$391,$B659,$C$7:$C$391,$C659,$D$7:$D$391,$D659)*VLOOKUP($D659,'Cena SVaLZ'!$B$6:$AN$58,'Platby za SVaLZ 2015 - 2050'!AF$393,FALSE)</f>
        <v>9009.5005624326004</v>
      </c>
      <c r="AG659" s="158">
        <f>SUMIFS(AG$7:AG$391,$B$7:$B$391,$B659,$C$7:$C$391,$C659,$D$7:$D$391,$D659)*VLOOKUP($D659,'Cena SVaLZ'!$B$6:$AN$58,'Platby za SVaLZ 2015 - 2050'!AG$393,FALSE)</f>
        <v>9086.3496505656531</v>
      </c>
      <c r="AH659" s="158">
        <f>SUMIFS(AH$7:AH$391,$B$7:$B$391,$B659,$C$7:$C$391,$C659,$D$7:$D$391,$D659)*VLOOKUP($D659,'Cena SVaLZ'!$B$6:$AN$58,'Platby za SVaLZ 2015 - 2050'!AH$393,FALSE)</f>
        <v>9162.6989597909414</v>
      </c>
      <c r="AI659" s="158">
        <f>SUMIFS(AI$7:AI$391,$B$7:$B$391,$B659,$C$7:$C$391,$C659,$D$7:$D$391,$D659)*VLOOKUP($D659,'Cena SVaLZ'!$B$6:$AN$58,'Platby za SVaLZ 2015 - 2050'!AI$393,FALSE)</f>
        <v>9238.5332066513256</v>
      </c>
      <c r="AJ659" s="158">
        <f>SUMIFS(AJ$7:AJ$391,$B$7:$B$391,$B659,$C$7:$C$391,$C659,$D$7:$D$391,$D659)*VLOOKUP($D659,'Cena SVaLZ'!$B$6:$AN$58,'Platby za SVaLZ 2015 - 2050'!AJ$393,FALSE)</f>
        <v>9314.8967264358034</v>
      </c>
      <c r="AK659" s="158">
        <f>SUMIFS(AK$7:AK$391,$B$7:$B$391,$B659,$C$7:$C$391,$C659,$D$7:$D$391,$D659)*VLOOKUP($D659,'Cena SVaLZ'!$B$6:$AN$58,'Platby za SVaLZ 2015 - 2050'!AK$393,FALSE)</f>
        <v>9391.7929160272452</v>
      </c>
      <c r="AL659" s="158">
        <f>SUMIFS(AL$7:AL$391,$B$7:$B$391,$B659,$C$7:$C$391,$C659,$D$7:$D$391,$D659)*VLOOKUP($D659,'Cena SVaLZ'!$B$6:$AN$58,'Platby za SVaLZ 2015 - 2050'!AL$393,FALSE)</f>
        <v>9469.2251930454204</v>
      </c>
      <c r="AM659" s="158">
        <f>SUMIFS(AM$7:AM$391,$B$7:$B$391,$B659,$C$7:$C$391,$C659,$D$7:$D$391,$D659)*VLOOKUP($D659,'Cena SVaLZ'!$B$6:$AN$58,'Platby za SVaLZ 2015 - 2050'!AM$393,FALSE)</f>
        <v>9547.1969959694343</v>
      </c>
      <c r="AN659" s="158">
        <f>SUMIFS(AN$7:AN$391,$B$7:$B$391,$B659,$C$7:$C$391,$C659,$D$7:$D$391,$D659)*VLOOKUP($D659,'Cena SVaLZ'!$B$6:$AN$58,'Platby za SVaLZ 2015 - 2050'!AN$393,FALSE)</f>
        <v>9625.711784260895</v>
      </c>
    </row>
    <row r="660" spans="2:40" ht="14.25" hidden="1" customHeight="1" outlineLevel="1" x14ac:dyDescent="0.4">
      <c r="B660" s="18" t="s">
        <v>147</v>
      </c>
      <c r="C660" s="66" t="s">
        <v>153</v>
      </c>
      <c r="D660" s="18" t="s">
        <v>45</v>
      </c>
      <c r="E660" s="158">
        <f>SUMIFS(E$7:E$391,$B$7:$B$391,$B660,$C$7:$C$391,$C660,$D$7:$D$391,$D660)*VLOOKUP($D660,'Cena SVaLZ'!$B$6:$AN$58,'Platby za SVaLZ 2015 - 2050'!E$393,FALSE)</f>
        <v>108043.05805127698</v>
      </c>
      <c r="F660" s="158">
        <f>SUMIFS(F$7:F$391,$B$7:$B$391,$B660,$C$7:$C$391,$C660,$D$7:$D$391,$D660)*VLOOKUP($D660,'Cena SVaLZ'!$B$6:$AN$58,'Platby za SVaLZ 2015 - 2050'!F$393,FALSE)</f>
        <v>103459.83251023504</v>
      </c>
      <c r="G660" s="158">
        <f>SUMIFS(G$7:G$391,$B$7:$B$391,$B660,$C$7:$C$391,$C660,$D$7:$D$391,$D660)*VLOOKUP($D660,'Cena SVaLZ'!$B$6:$AN$58,'Platby za SVaLZ 2015 - 2050'!G$393,FALSE)</f>
        <v>99021.64370089212</v>
      </c>
      <c r="H660" s="158">
        <f>SUMIFS(H$7:H$391,$B$7:$B$391,$B660,$C$7:$C$391,$C660,$D$7:$D$391,$D660)*VLOOKUP($D660,'Cena SVaLZ'!$B$6:$AN$58,'Platby za SVaLZ 2015 - 2050'!H$393,FALSE)</f>
        <v>94723.635316174157</v>
      </c>
      <c r="I660" s="158">
        <f>SUMIFS(I$7:I$391,$B$7:$B$391,$B660,$C$7:$C$391,$C660,$D$7:$D$391,$D660)*VLOOKUP($D660,'Cena SVaLZ'!$B$6:$AN$58,'Platby za SVaLZ 2015 - 2050'!I$393,FALSE)</f>
        <v>90567.64831358676</v>
      </c>
      <c r="J660" s="158">
        <f>SUMIFS(J$7:J$391,$B$7:$B$391,$B660,$C$7:$C$391,$C660,$D$7:$D$391,$D660)*VLOOKUP($D660,'Cena SVaLZ'!$B$6:$AN$58,'Platby za SVaLZ 2015 - 2050'!J$393,FALSE)</f>
        <v>86549.848463249713</v>
      </c>
      <c r="K660" s="158">
        <f>SUMIFS(K$7:K$391,$B$7:$B$391,$B660,$C$7:$C$391,$C660,$D$7:$D$391,$D660)*VLOOKUP($D660,'Cena SVaLZ'!$B$6:$AN$58,'Platby za SVaLZ 2015 - 2050'!K$393,FALSE)</f>
        <v>82698.091761779317</v>
      </c>
      <c r="L660" s="158">
        <f>SUMIFS(L$7:L$391,$B$7:$B$391,$B660,$C$7:$C$391,$C660,$D$7:$D$391,$D660)*VLOOKUP($D660,'Cena SVaLZ'!$B$6:$AN$58,'Platby za SVaLZ 2015 - 2050'!L$393,FALSE)</f>
        <v>83144.4809093488</v>
      </c>
      <c r="M660" s="158">
        <f>SUMIFS(M$7:M$391,$B$7:$B$391,$B660,$C$7:$C$391,$C660,$D$7:$D$391,$D660)*VLOOKUP($D660,'Cena SVaLZ'!$B$6:$AN$58,'Platby za SVaLZ 2015 - 2050'!M$393,FALSE)</f>
        <v>83974.887327200966</v>
      </c>
      <c r="N660" s="158">
        <f>SUMIFS(N$7:N$391,$B$7:$B$391,$B660,$C$7:$C$391,$C660,$D$7:$D$391,$D660)*VLOOKUP($D660,'Cena SVaLZ'!$B$6:$AN$58,'Platby za SVaLZ 2015 - 2050'!N$393,FALSE)</f>
        <v>84780.215339232673</v>
      </c>
      <c r="O660" s="158">
        <f>SUMIFS(O$7:O$391,$B$7:$B$391,$B660,$C$7:$C$391,$C660,$D$7:$D$391,$D660)*VLOOKUP($D660,'Cena SVaLZ'!$B$6:$AN$58,'Platby za SVaLZ 2015 - 2050'!O$393,FALSE)</f>
        <v>85628.678831517536</v>
      </c>
      <c r="P660" s="158">
        <f>SUMIFS(P$7:P$391,$B$7:$B$391,$B660,$C$7:$C$391,$C660,$D$7:$D$391,$D660)*VLOOKUP($D660,'Cena SVaLZ'!$B$6:$AN$58,'Platby za SVaLZ 2015 - 2050'!P$393,FALSE)</f>
        <v>86440.465167173374</v>
      </c>
      <c r="Q660" s="158">
        <f>SUMIFS(Q$7:Q$391,$B$7:$B$391,$B660,$C$7:$C$391,$C660,$D$7:$D$391,$D660)*VLOOKUP($D660,'Cena SVaLZ'!$B$6:$AN$58,'Platby za SVaLZ 2015 - 2050'!Q$393,FALSE)</f>
        <v>87220.934378488164</v>
      </c>
      <c r="R660" s="158">
        <f>SUMIFS(R$7:R$391,$B$7:$B$391,$B660,$C$7:$C$391,$C660,$D$7:$D$391,$D660)*VLOOKUP($D660,'Cena SVaLZ'!$B$6:$AN$58,'Platby za SVaLZ 2015 - 2050'!R$393,FALSE)</f>
        <v>87976.545210655124</v>
      </c>
      <c r="S660" s="158">
        <f>SUMIFS(S$7:S$391,$B$7:$B$391,$B660,$C$7:$C$391,$C660,$D$7:$D$391,$D660)*VLOOKUP($D660,'Cena SVaLZ'!$B$6:$AN$58,'Platby za SVaLZ 2015 - 2050'!S$393,FALSE)</f>
        <v>88713.340399153123</v>
      </c>
      <c r="T660" s="158">
        <f>SUMIFS(T$7:T$391,$B$7:$B$391,$B660,$C$7:$C$391,$C660,$D$7:$D$391,$D660)*VLOOKUP($D660,'Cena SVaLZ'!$B$6:$AN$58,'Platby za SVaLZ 2015 - 2050'!T$393,FALSE)</f>
        <v>89437.079270979782</v>
      </c>
      <c r="U660" s="158">
        <f>SUMIFS(U$7:U$391,$B$7:$B$391,$B660,$C$7:$C$391,$C660,$D$7:$D$391,$D660)*VLOOKUP($D660,'Cena SVaLZ'!$B$6:$AN$58,'Platby za SVaLZ 2015 - 2050'!U$393,FALSE)</f>
        <v>90151.171014999447</v>
      </c>
      <c r="V660" s="158">
        <f>SUMIFS(V$7:V$391,$B$7:$B$391,$B660,$C$7:$C$391,$C660,$D$7:$D$391,$D660)*VLOOKUP($D660,'Cena SVaLZ'!$B$6:$AN$58,'Platby za SVaLZ 2015 - 2050'!V$393,FALSE)</f>
        <v>90855.376388980018</v>
      </c>
      <c r="W660" s="158">
        <f>SUMIFS(W$7:W$391,$B$7:$B$391,$B660,$C$7:$C$391,$C660,$D$7:$D$391,$D660)*VLOOKUP($D660,'Cena SVaLZ'!$B$6:$AN$58,'Platby za SVaLZ 2015 - 2050'!W$393,FALSE)</f>
        <v>91549.460666751664</v>
      </c>
      <c r="X660" s="158">
        <f>SUMIFS(X$7:X$391,$B$7:$B$391,$B660,$C$7:$C$391,$C660,$D$7:$D$391,$D660)*VLOOKUP($D660,'Cena SVaLZ'!$B$6:$AN$58,'Platby za SVaLZ 2015 - 2050'!X$393,FALSE)</f>
        <v>92233.19376485156</v>
      </c>
      <c r="Y660" s="158">
        <f>SUMIFS(Y$7:Y$391,$B$7:$B$391,$B660,$C$7:$C$391,$C660,$D$7:$D$391,$D660)*VLOOKUP($D660,'Cena SVaLZ'!$B$6:$AN$58,'Platby za SVaLZ 2015 - 2050'!Y$393,FALSE)</f>
        <v>92906.350364971062</v>
      </c>
      <c r="Z660" s="158">
        <f>SUMIFS(Z$7:Z$391,$B$7:$B$391,$B660,$C$7:$C$391,$C660,$D$7:$D$391,$D660)*VLOOKUP($D660,'Cena SVaLZ'!$B$6:$AN$58,'Platby za SVaLZ 2015 - 2050'!Z$393,FALSE)</f>
        <v>93614.845416119846</v>
      </c>
      <c r="AA660" s="158">
        <f>SUMIFS(AA$7:AA$391,$B$7:$B$391,$B660,$C$7:$C$391,$C660,$D$7:$D$391,$D660)*VLOOKUP($D660,'Cena SVaLZ'!$B$6:$AN$58,'Platby za SVaLZ 2015 - 2050'!AA$393,FALSE)</f>
        <v>94359.221120343718</v>
      </c>
      <c r="AB660" s="158">
        <f>SUMIFS(AB$7:AB$391,$B$7:$B$391,$B660,$C$7:$C$391,$C660,$D$7:$D$391,$D660)*VLOOKUP($D660,'Cena SVaLZ'!$B$6:$AN$58,'Platby za SVaLZ 2015 - 2050'!AB$393,FALSE)</f>
        <v>95140.056227109264</v>
      </c>
      <c r="AC660" s="158">
        <f>SUMIFS(AC$7:AC$391,$B$7:$B$391,$B660,$C$7:$C$391,$C660,$D$7:$D$391,$D660)*VLOOKUP($D660,'Cena SVaLZ'!$B$6:$AN$58,'Platby za SVaLZ 2015 - 2050'!AC$393,FALSE)</f>
        <v>95957.966671933755</v>
      </c>
      <c r="AD660" s="158">
        <f>SUMIFS(AD$7:AD$391,$B$7:$B$391,$B660,$C$7:$C$391,$C660,$D$7:$D$391,$D660)*VLOOKUP($D660,'Cena SVaLZ'!$B$6:$AN$58,'Platby za SVaLZ 2015 - 2050'!AD$393,FALSE)</f>
        <v>96813.606274584803</v>
      </c>
      <c r="AE660" s="158">
        <f>SUMIFS(AE$7:AE$391,$B$7:$B$391,$B660,$C$7:$C$391,$C660,$D$7:$D$391,$D660)*VLOOKUP($D660,'Cena SVaLZ'!$B$6:$AN$58,'Platby za SVaLZ 2015 - 2050'!AE$393,FALSE)</f>
        <v>97664.294106969697</v>
      </c>
      <c r="AF660" s="158">
        <f>SUMIFS(AF$7:AF$391,$B$7:$B$391,$B660,$C$7:$C$391,$C660,$D$7:$D$391,$D660)*VLOOKUP($D660,'Cena SVaLZ'!$B$6:$AN$58,'Platby za SVaLZ 2015 - 2050'!AF$393,FALSE)</f>
        <v>98509.857372858911</v>
      </c>
      <c r="AG660" s="158">
        <f>SUMIFS(AG$7:AG$391,$B$7:$B$391,$B660,$C$7:$C$391,$C660,$D$7:$D$391,$D660)*VLOOKUP($D660,'Cena SVaLZ'!$B$6:$AN$58,'Platby za SVaLZ 2015 - 2050'!AG$393,FALSE)</f>
        <v>99350.125116754498</v>
      </c>
      <c r="AH660" s="158">
        <f>SUMIFS(AH$7:AH$391,$B$7:$B$391,$B660,$C$7:$C$391,$C660,$D$7:$D$391,$D660)*VLOOKUP($D660,'Cena SVaLZ'!$B$6:$AN$58,'Platby za SVaLZ 2015 - 2050'!AH$393,FALSE)</f>
        <v>100184.9282792806</v>
      </c>
      <c r="AI660" s="158">
        <f>SUMIFS(AI$7:AI$391,$B$7:$B$391,$B660,$C$7:$C$391,$C660,$D$7:$D$391,$D660)*VLOOKUP($D660,'Cena SVaLZ'!$B$6:$AN$58,'Platby za SVaLZ 2015 - 2050'!AI$393,FALSE)</f>
        <v>101014.0997511538</v>
      </c>
      <c r="AJ660" s="158">
        <f>SUMIFS(AJ$7:AJ$391,$B$7:$B$391,$B660,$C$7:$C$391,$C660,$D$7:$D$391,$D660)*VLOOKUP($D660,'Cena SVaLZ'!$B$6:$AN$58,'Platby za SVaLZ 2015 - 2050'!AJ$393,FALSE)</f>
        <v>101849.05829189974</v>
      </c>
      <c r="AK660" s="158">
        <f>SUMIFS(AK$7:AK$391,$B$7:$B$391,$B660,$C$7:$C$391,$C660,$D$7:$D$391,$D660)*VLOOKUP($D660,'Cena SVaLZ'!$B$6:$AN$58,'Platby za SVaLZ 2015 - 2050'!AK$393,FALSE)</f>
        <v>102689.84104302751</v>
      </c>
      <c r="AL660" s="158">
        <f>SUMIFS(AL$7:AL$391,$B$7:$B$391,$B660,$C$7:$C$391,$C660,$D$7:$D$391,$D660)*VLOOKUP($D660,'Cena SVaLZ'!$B$6:$AN$58,'Platby za SVaLZ 2015 - 2050'!AL$393,FALSE)</f>
        <v>103536.4853727834</v>
      </c>
      <c r="AM660" s="158">
        <f>SUMIFS(AM$7:AM$391,$B$7:$B$391,$B660,$C$7:$C$391,$C660,$D$7:$D$391,$D660)*VLOOKUP($D660,'Cena SVaLZ'!$B$6:$AN$58,'Platby za SVaLZ 2015 - 2050'!AM$393,FALSE)</f>
        <v>104389.02887748966</v>
      </c>
      <c r="AN660" s="158">
        <f>SUMIFS(AN$7:AN$391,$B$7:$B$391,$B660,$C$7:$C$391,$C660,$D$7:$D$391,$D660)*VLOOKUP($D660,'Cena SVaLZ'!$B$6:$AN$58,'Platby za SVaLZ 2015 - 2050'!AN$393,FALSE)</f>
        <v>105247.50938289115</v>
      </c>
    </row>
    <row r="661" spans="2:40" ht="14.25" hidden="1" customHeight="1" outlineLevel="1" x14ac:dyDescent="0.4">
      <c r="B661" s="18" t="s">
        <v>147</v>
      </c>
      <c r="C661" s="66" t="s">
        <v>153</v>
      </c>
      <c r="D661" s="18" t="s">
        <v>48</v>
      </c>
      <c r="E661" s="158">
        <f>SUMIFS(E$7:E$391,$B$7:$B$391,$B661,$C$7:$C$391,$C661,$D$7:$D$391,$D661)*VLOOKUP($D661,'Cena SVaLZ'!$B$6:$AN$58,'Platby za SVaLZ 2015 - 2050'!E$393,FALSE)</f>
        <v>0</v>
      </c>
      <c r="F661" s="158">
        <f>SUMIFS(F$7:F$391,$B$7:$B$391,$B661,$C$7:$C$391,$C661,$D$7:$D$391,$D661)*VLOOKUP($D661,'Cena SVaLZ'!$B$6:$AN$58,'Platby za SVaLZ 2015 - 2050'!F$393,FALSE)</f>
        <v>0</v>
      </c>
      <c r="G661" s="158">
        <f>SUMIFS(G$7:G$391,$B$7:$B$391,$B661,$C$7:$C$391,$C661,$D$7:$D$391,$D661)*VLOOKUP($D661,'Cena SVaLZ'!$B$6:$AN$58,'Platby za SVaLZ 2015 - 2050'!G$393,FALSE)</f>
        <v>0</v>
      </c>
      <c r="H661" s="158">
        <f>SUMIFS(H$7:H$391,$B$7:$B$391,$B661,$C$7:$C$391,$C661,$D$7:$D$391,$D661)*VLOOKUP($D661,'Cena SVaLZ'!$B$6:$AN$58,'Platby za SVaLZ 2015 - 2050'!H$393,FALSE)</f>
        <v>0</v>
      </c>
      <c r="I661" s="158">
        <f>SUMIFS(I$7:I$391,$B$7:$B$391,$B661,$C$7:$C$391,$C661,$D$7:$D$391,$D661)*VLOOKUP($D661,'Cena SVaLZ'!$B$6:$AN$58,'Platby za SVaLZ 2015 - 2050'!I$393,FALSE)</f>
        <v>0</v>
      </c>
      <c r="J661" s="158">
        <f>SUMIFS(J$7:J$391,$B$7:$B$391,$B661,$C$7:$C$391,$C661,$D$7:$D$391,$D661)*VLOOKUP($D661,'Cena SVaLZ'!$B$6:$AN$58,'Platby za SVaLZ 2015 - 2050'!J$393,FALSE)</f>
        <v>0</v>
      </c>
      <c r="K661" s="158">
        <f>SUMIFS(K$7:K$391,$B$7:$B$391,$B661,$C$7:$C$391,$C661,$D$7:$D$391,$D661)*VLOOKUP($D661,'Cena SVaLZ'!$B$6:$AN$58,'Platby za SVaLZ 2015 - 2050'!K$393,FALSE)</f>
        <v>0</v>
      </c>
      <c r="L661" s="158">
        <f>SUMIFS(L$7:L$391,$B$7:$B$391,$B661,$C$7:$C$391,$C661,$D$7:$D$391,$D661)*VLOOKUP($D661,'Cena SVaLZ'!$B$6:$AN$58,'Platby za SVaLZ 2015 - 2050'!L$393,FALSE)</f>
        <v>0</v>
      </c>
      <c r="M661" s="158">
        <f>SUMIFS(M$7:M$391,$B$7:$B$391,$B661,$C$7:$C$391,$C661,$D$7:$D$391,$D661)*VLOOKUP($D661,'Cena SVaLZ'!$B$6:$AN$58,'Platby za SVaLZ 2015 - 2050'!M$393,FALSE)</f>
        <v>0</v>
      </c>
      <c r="N661" s="158">
        <f>SUMIFS(N$7:N$391,$B$7:$B$391,$B661,$C$7:$C$391,$C661,$D$7:$D$391,$D661)*VLOOKUP($D661,'Cena SVaLZ'!$B$6:$AN$58,'Platby za SVaLZ 2015 - 2050'!N$393,FALSE)</f>
        <v>0</v>
      </c>
      <c r="O661" s="158">
        <f>SUMIFS(O$7:O$391,$B$7:$B$391,$B661,$C$7:$C$391,$C661,$D$7:$D$391,$D661)*VLOOKUP($D661,'Cena SVaLZ'!$B$6:$AN$58,'Platby za SVaLZ 2015 - 2050'!O$393,FALSE)</f>
        <v>0</v>
      </c>
      <c r="P661" s="158">
        <f>SUMIFS(P$7:P$391,$B$7:$B$391,$B661,$C$7:$C$391,$C661,$D$7:$D$391,$D661)*VLOOKUP($D661,'Cena SVaLZ'!$B$6:$AN$58,'Platby za SVaLZ 2015 - 2050'!P$393,FALSE)</f>
        <v>0</v>
      </c>
      <c r="Q661" s="158">
        <f>SUMIFS(Q$7:Q$391,$B$7:$B$391,$B661,$C$7:$C$391,$C661,$D$7:$D$391,$D661)*VLOOKUP($D661,'Cena SVaLZ'!$B$6:$AN$58,'Platby za SVaLZ 2015 - 2050'!Q$393,FALSE)</f>
        <v>0</v>
      </c>
      <c r="R661" s="158">
        <f>SUMIFS(R$7:R$391,$B$7:$B$391,$B661,$C$7:$C$391,$C661,$D$7:$D$391,$D661)*VLOOKUP($D661,'Cena SVaLZ'!$B$6:$AN$58,'Platby za SVaLZ 2015 - 2050'!R$393,FALSE)</f>
        <v>0</v>
      </c>
      <c r="S661" s="158">
        <f>SUMIFS(S$7:S$391,$B$7:$B$391,$B661,$C$7:$C$391,$C661,$D$7:$D$391,$D661)*VLOOKUP($D661,'Cena SVaLZ'!$B$6:$AN$58,'Platby za SVaLZ 2015 - 2050'!S$393,FALSE)</f>
        <v>0</v>
      </c>
      <c r="T661" s="158">
        <f>SUMIFS(T$7:T$391,$B$7:$B$391,$B661,$C$7:$C$391,$C661,$D$7:$D$391,$D661)*VLOOKUP($D661,'Cena SVaLZ'!$B$6:$AN$58,'Platby za SVaLZ 2015 - 2050'!T$393,FALSE)</f>
        <v>0</v>
      </c>
      <c r="U661" s="158">
        <f>SUMIFS(U$7:U$391,$B$7:$B$391,$B661,$C$7:$C$391,$C661,$D$7:$D$391,$D661)*VLOOKUP($D661,'Cena SVaLZ'!$B$6:$AN$58,'Platby za SVaLZ 2015 - 2050'!U$393,FALSE)</f>
        <v>0</v>
      </c>
      <c r="V661" s="158">
        <f>SUMIFS(V$7:V$391,$B$7:$B$391,$B661,$C$7:$C$391,$C661,$D$7:$D$391,$D661)*VLOOKUP($D661,'Cena SVaLZ'!$B$6:$AN$58,'Platby za SVaLZ 2015 - 2050'!V$393,FALSE)</f>
        <v>0</v>
      </c>
      <c r="W661" s="158">
        <f>SUMIFS(W$7:W$391,$B$7:$B$391,$B661,$C$7:$C$391,$C661,$D$7:$D$391,$D661)*VLOOKUP($D661,'Cena SVaLZ'!$B$6:$AN$58,'Platby za SVaLZ 2015 - 2050'!W$393,FALSE)</f>
        <v>0</v>
      </c>
      <c r="X661" s="158">
        <f>SUMIFS(X$7:X$391,$B$7:$B$391,$B661,$C$7:$C$391,$C661,$D$7:$D$391,$D661)*VLOOKUP($D661,'Cena SVaLZ'!$B$6:$AN$58,'Platby za SVaLZ 2015 - 2050'!X$393,FALSE)</f>
        <v>0</v>
      </c>
      <c r="Y661" s="158">
        <f>SUMIFS(Y$7:Y$391,$B$7:$B$391,$B661,$C$7:$C$391,$C661,$D$7:$D$391,$D661)*VLOOKUP($D661,'Cena SVaLZ'!$B$6:$AN$58,'Platby za SVaLZ 2015 - 2050'!Y$393,FALSE)</f>
        <v>0</v>
      </c>
      <c r="Z661" s="158">
        <f>SUMIFS(Z$7:Z$391,$B$7:$B$391,$B661,$C$7:$C$391,$C661,$D$7:$D$391,$D661)*VLOOKUP($D661,'Cena SVaLZ'!$B$6:$AN$58,'Platby za SVaLZ 2015 - 2050'!Z$393,FALSE)</f>
        <v>0</v>
      </c>
      <c r="AA661" s="158">
        <f>SUMIFS(AA$7:AA$391,$B$7:$B$391,$B661,$C$7:$C$391,$C661,$D$7:$D$391,$D661)*VLOOKUP($D661,'Cena SVaLZ'!$B$6:$AN$58,'Platby za SVaLZ 2015 - 2050'!AA$393,FALSE)</f>
        <v>0</v>
      </c>
      <c r="AB661" s="158">
        <f>SUMIFS(AB$7:AB$391,$B$7:$B$391,$B661,$C$7:$C$391,$C661,$D$7:$D$391,$D661)*VLOOKUP($D661,'Cena SVaLZ'!$B$6:$AN$58,'Platby za SVaLZ 2015 - 2050'!AB$393,FALSE)</f>
        <v>0</v>
      </c>
      <c r="AC661" s="158">
        <f>SUMIFS(AC$7:AC$391,$B$7:$B$391,$B661,$C$7:$C$391,$C661,$D$7:$D$391,$D661)*VLOOKUP($D661,'Cena SVaLZ'!$B$6:$AN$58,'Platby za SVaLZ 2015 - 2050'!AC$393,FALSE)</f>
        <v>0</v>
      </c>
      <c r="AD661" s="158">
        <f>SUMIFS(AD$7:AD$391,$B$7:$B$391,$B661,$C$7:$C$391,$C661,$D$7:$D$391,$D661)*VLOOKUP($D661,'Cena SVaLZ'!$B$6:$AN$58,'Platby za SVaLZ 2015 - 2050'!AD$393,FALSE)</f>
        <v>0</v>
      </c>
      <c r="AE661" s="158">
        <f>SUMIFS(AE$7:AE$391,$B$7:$B$391,$B661,$C$7:$C$391,$C661,$D$7:$D$391,$D661)*VLOOKUP($D661,'Cena SVaLZ'!$B$6:$AN$58,'Platby za SVaLZ 2015 - 2050'!AE$393,FALSE)</f>
        <v>0</v>
      </c>
      <c r="AF661" s="158">
        <f>SUMIFS(AF$7:AF$391,$B$7:$B$391,$B661,$C$7:$C$391,$C661,$D$7:$D$391,$D661)*VLOOKUP($D661,'Cena SVaLZ'!$B$6:$AN$58,'Platby za SVaLZ 2015 - 2050'!AF$393,FALSE)</f>
        <v>0</v>
      </c>
      <c r="AG661" s="158">
        <f>SUMIFS(AG$7:AG$391,$B$7:$B$391,$B661,$C$7:$C$391,$C661,$D$7:$D$391,$D661)*VLOOKUP($D661,'Cena SVaLZ'!$B$6:$AN$58,'Platby za SVaLZ 2015 - 2050'!AG$393,FALSE)</f>
        <v>0</v>
      </c>
      <c r="AH661" s="158">
        <f>SUMIFS(AH$7:AH$391,$B$7:$B$391,$B661,$C$7:$C$391,$C661,$D$7:$D$391,$D661)*VLOOKUP($D661,'Cena SVaLZ'!$B$6:$AN$58,'Platby za SVaLZ 2015 - 2050'!AH$393,FALSE)</f>
        <v>0</v>
      </c>
      <c r="AI661" s="158">
        <f>SUMIFS(AI$7:AI$391,$B$7:$B$391,$B661,$C$7:$C$391,$C661,$D$7:$D$391,$D661)*VLOOKUP($D661,'Cena SVaLZ'!$B$6:$AN$58,'Platby za SVaLZ 2015 - 2050'!AI$393,FALSE)</f>
        <v>0</v>
      </c>
      <c r="AJ661" s="158">
        <f>SUMIFS(AJ$7:AJ$391,$B$7:$B$391,$B661,$C$7:$C$391,$C661,$D$7:$D$391,$D661)*VLOOKUP($D661,'Cena SVaLZ'!$B$6:$AN$58,'Platby za SVaLZ 2015 - 2050'!AJ$393,FALSE)</f>
        <v>0</v>
      </c>
      <c r="AK661" s="158">
        <f>SUMIFS(AK$7:AK$391,$B$7:$B$391,$B661,$C$7:$C$391,$C661,$D$7:$D$391,$D661)*VLOOKUP($D661,'Cena SVaLZ'!$B$6:$AN$58,'Platby za SVaLZ 2015 - 2050'!AK$393,FALSE)</f>
        <v>0</v>
      </c>
      <c r="AL661" s="158">
        <f>SUMIFS(AL$7:AL$391,$B$7:$B$391,$B661,$C$7:$C$391,$C661,$D$7:$D$391,$D661)*VLOOKUP($D661,'Cena SVaLZ'!$B$6:$AN$58,'Platby za SVaLZ 2015 - 2050'!AL$393,FALSE)</f>
        <v>0</v>
      </c>
      <c r="AM661" s="158">
        <f>SUMIFS(AM$7:AM$391,$B$7:$B$391,$B661,$C$7:$C$391,$C661,$D$7:$D$391,$D661)*VLOOKUP($D661,'Cena SVaLZ'!$B$6:$AN$58,'Platby za SVaLZ 2015 - 2050'!AM$393,FALSE)</f>
        <v>0</v>
      </c>
      <c r="AN661" s="158">
        <f>SUMIFS(AN$7:AN$391,$B$7:$B$391,$B661,$C$7:$C$391,$C661,$D$7:$D$391,$D661)*VLOOKUP($D661,'Cena SVaLZ'!$B$6:$AN$58,'Platby za SVaLZ 2015 - 2050'!AN$393,FALSE)</f>
        <v>0</v>
      </c>
    </row>
    <row r="662" spans="2:40" ht="14.25" hidden="1" customHeight="1" outlineLevel="1" x14ac:dyDescent="0.4">
      <c r="B662" s="18" t="s">
        <v>147</v>
      </c>
      <c r="C662" s="66" t="s">
        <v>153</v>
      </c>
      <c r="D662" s="18" t="s">
        <v>49</v>
      </c>
      <c r="E662" s="158">
        <f>SUMIFS(E$7:E$391,$B$7:$B$391,$B662,$C$7:$C$391,$C662,$D$7:$D$391,$D662)*VLOOKUP($D662,'Cena SVaLZ'!$B$6:$AN$58,'Platby za SVaLZ 2015 - 2050'!E$393,FALSE)</f>
        <v>6854.7267976826079</v>
      </c>
      <c r="F662" s="158">
        <f>SUMIFS(F$7:F$391,$B$7:$B$391,$B662,$C$7:$C$391,$C662,$D$7:$D$391,$D662)*VLOOKUP($D662,'Cena SVaLZ'!$B$6:$AN$58,'Platby za SVaLZ 2015 - 2050'!F$393,FALSE)</f>
        <v>6563.9468114192314</v>
      </c>
      <c r="G662" s="158">
        <f>SUMIFS(G$7:G$391,$B$7:$B$391,$B662,$C$7:$C$391,$C662,$D$7:$D$391,$D662)*VLOOKUP($D662,'Cena SVaLZ'!$B$6:$AN$58,'Platby za SVaLZ 2015 - 2050'!G$393,FALSE)</f>
        <v>6282.368593315302</v>
      </c>
      <c r="H662" s="158">
        <f>SUMIFS(H$7:H$391,$B$7:$B$391,$B662,$C$7:$C$391,$C662,$D$7:$D$391,$D662)*VLOOKUP($D662,'Cena SVaLZ'!$B$6:$AN$58,'Platby za SVaLZ 2015 - 2050'!H$393,FALSE)</f>
        <v>6009.6840378910338</v>
      </c>
      <c r="I662" s="158">
        <f>SUMIFS(I$7:I$391,$B$7:$B$391,$B662,$C$7:$C$391,$C662,$D$7:$D$391,$D662)*VLOOKUP($D662,'Cena SVaLZ'!$B$6:$AN$58,'Platby za SVaLZ 2015 - 2050'!I$393,FALSE)</f>
        <v>5746.0099435874827</v>
      </c>
      <c r="J662" s="158">
        <f>SUMIFS(J$7:J$391,$B$7:$B$391,$B662,$C$7:$C$391,$C662,$D$7:$D$391,$D662)*VLOOKUP($D662,'Cena SVaLZ'!$B$6:$AN$58,'Platby za SVaLZ 2015 - 2050'!J$393,FALSE)</f>
        <v>5491.1030499973385</v>
      </c>
      <c r="K662" s="158">
        <f>SUMIFS(K$7:K$391,$B$7:$B$391,$B662,$C$7:$C$391,$C662,$D$7:$D$391,$D662)*VLOOKUP($D662,'Cena SVaLZ'!$B$6:$AN$58,'Platby za SVaLZ 2015 - 2050'!K$393,FALSE)</f>
        <v>5246.7306640621682</v>
      </c>
      <c r="L662" s="158">
        <f>SUMIFS(L$7:L$391,$B$7:$B$391,$B662,$C$7:$C$391,$C662,$D$7:$D$391,$D662)*VLOOKUP($D662,'Cena SVaLZ'!$B$6:$AN$58,'Platby za SVaLZ 2015 - 2050'!L$393,FALSE)</f>
        <v>5275.0515548924423</v>
      </c>
      <c r="M662" s="158">
        <f>SUMIFS(M$7:M$391,$B$7:$B$391,$B662,$C$7:$C$391,$C662,$D$7:$D$391,$D662)*VLOOKUP($D662,'Cena SVaLZ'!$B$6:$AN$58,'Platby za SVaLZ 2015 - 2050'!M$393,FALSE)</f>
        <v>5327.7361903339661</v>
      </c>
      <c r="N662" s="158">
        <f>SUMIFS(N$7:N$391,$B$7:$B$391,$B662,$C$7:$C$391,$C662,$D$7:$D$391,$D662)*VLOOKUP($D662,'Cena SVaLZ'!$B$6:$AN$58,'Platby za SVaLZ 2015 - 2050'!N$393,FALSE)</f>
        <v>5378.8297414104118</v>
      </c>
      <c r="O662" s="158">
        <f>SUMIFS(O$7:O$391,$B$7:$B$391,$B662,$C$7:$C$391,$C662,$D$7:$D$391,$D662)*VLOOKUP($D662,'Cena SVaLZ'!$B$6:$AN$58,'Platby za SVaLZ 2015 - 2050'!O$393,FALSE)</f>
        <v>5432.6599970725583</v>
      </c>
      <c r="P662" s="158">
        <f>SUMIFS(P$7:P$391,$B$7:$B$391,$B662,$C$7:$C$391,$C662,$D$7:$D$391,$D662)*VLOOKUP($D662,'Cena SVaLZ'!$B$6:$AN$58,'Platby za SVaLZ 2015 - 2050'!P$393,FALSE)</f>
        <v>5484.1632926047123</v>
      </c>
      <c r="Q662" s="158">
        <f>SUMIFS(Q$7:Q$391,$B$7:$B$391,$B662,$C$7:$C$391,$C662,$D$7:$D$391,$D662)*VLOOKUP($D662,'Cena SVaLZ'!$B$6:$AN$58,'Platby za SVaLZ 2015 - 2050'!Q$393,FALSE)</f>
        <v>5533.6796920297147</v>
      </c>
      <c r="R662" s="158">
        <f>SUMIFS(R$7:R$391,$B$7:$B$391,$B662,$C$7:$C$391,$C662,$D$7:$D$391,$D662)*VLOOKUP($D662,'Cena SVaLZ'!$B$6:$AN$58,'Platby za SVaLZ 2015 - 2050'!R$393,FALSE)</f>
        <v>5581.6189665494703</v>
      </c>
      <c r="S662" s="158">
        <f>SUMIFS(S$7:S$391,$B$7:$B$391,$B662,$C$7:$C$391,$C662,$D$7:$D$391,$D662)*VLOOKUP($D662,'Cena SVaLZ'!$B$6:$AN$58,'Platby za SVaLZ 2015 - 2050'!S$393,FALSE)</f>
        <v>5628.3644938799162</v>
      </c>
      <c r="T662" s="158">
        <f>SUMIFS(T$7:T$391,$B$7:$B$391,$B662,$C$7:$C$391,$C662,$D$7:$D$391,$D662)*VLOOKUP($D662,'Cena SVaLZ'!$B$6:$AN$58,'Platby za SVaLZ 2015 - 2050'!T$393,FALSE)</f>
        <v>5674.2816710564475</v>
      </c>
      <c r="U662" s="158">
        <f>SUMIFS(U$7:U$391,$B$7:$B$391,$B662,$C$7:$C$391,$C662,$D$7:$D$391,$D662)*VLOOKUP($D662,'Cena SVaLZ'!$B$6:$AN$58,'Platby za SVaLZ 2015 - 2050'!U$393,FALSE)</f>
        <v>5719.586792014913</v>
      </c>
      <c r="V662" s="158">
        <f>SUMIFS(V$7:V$391,$B$7:$B$391,$B662,$C$7:$C$391,$C662,$D$7:$D$391,$D662)*VLOOKUP($D662,'Cena SVaLZ'!$B$6:$AN$58,'Platby za SVaLZ 2015 - 2050'!V$393,FALSE)</f>
        <v>5764.2646781758694</v>
      </c>
      <c r="W662" s="158">
        <f>SUMIFS(W$7:W$391,$B$7:$B$391,$B662,$C$7:$C$391,$C662,$D$7:$D$391,$D662)*VLOOKUP($D662,'Cena SVaLZ'!$B$6:$AN$58,'Platby za SVaLZ 2015 - 2050'!W$393,FALSE)</f>
        <v>5808.3004374787342</v>
      </c>
      <c r="X662" s="158">
        <f>SUMIFS(X$7:X$391,$B$7:$B$391,$B662,$C$7:$C$391,$C662,$D$7:$D$391,$D662)*VLOOKUP($D662,'Cena SVaLZ'!$B$6:$AN$58,'Platby za SVaLZ 2015 - 2050'!X$393,FALSE)</f>
        <v>5851.6794724166712</v>
      </c>
      <c r="Y662" s="158">
        <f>SUMIFS(Y$7:Y$391,$B$7:$B$391,$B662,$C$7:$C$391,$C662,$D$7:$D$391,$D662)*VLOOKUP($D662,'Cena SVaLZ'!$B$6:$AN$58,'Platby za SVaLZ 2015 - 2050'!Y$393,FALSE)</f>
        <v>5894.3874878051838</v>
      </c>
      <c r="Z662" s="158">
        <f>SUMIFS(Z$7:Z$391,$B$7:$B$391,$B662,$C$7:$C$391,$C662,$D$7:$D$391,$D662)*VLOOKUP($D662,'Cena SVaLZ'!$B$6:$AN$58,'Platby za SVaLZ 2015 - 2050'!Z$393,FALSE)</f>
        <v>5939.3375299525496</v>
      </c>
      <c r="AA662" s="158">
        <f>SUMIFS(AA$7:AA$391,$B$7:$B$391,$B662,$C$7:$C$391,$C662,$D$7:$D$391,$D662)*VLOOKUP($D662,'Cena SVaLZ'!$B$6:$AN$58,'Platby za SVaLZ 2015 - 2050'!AA$393,FALSE)</f>
        <v>5986.5639985412645</v>
      </c>
      <c r="AB662" s="158">
        <f>SUMIFS(AB$7:AB$391,$B$7:$B$391,$B662,$C$7:$C$391,$C662,$D$7:$D$391,$D662)*VLOOKUP($D662,'Cena SVaLZ'!$B$6:$AN$58,'Platby za SVaLZ 2015 - 2050'!AB$393,FALSE)</f>
        <v>6036.1036119829432</v>
      </c>
      <c r="AC662" s="158">
        <f>SUMIFS(AC$7:AC$391,$B$7:$B$391,$B662,$C$7:$C$391,$C662,$D$7:$D$391,$D662)*VLOOKUP($D662,'Cena SVaLZ'!$B$6:$AN$58,'Platby za SVaLZ 2015 - 2050'!AC$393,FALSE)</f>
        <v>6087.9954479358112</v>
      </c>
      <c r="AD662" s="158">
        <f>SUMIFS(AD$7:AD$391,$B$7:$B$391,$B662,$C$7:$C$391,$C662,$D$7:$D$391,$D662)*VLOOKUP($D662,'Cena SVaLZ'!$B$6:$AN$58,'Platby za SVaLZ 2015 - 2050'!AD$393,FALSE)</f>
        <v>6142.2809876015517</v>
      </c>
      <c r="AE662" s="158">
        <f>SUMIFS(AE$7:AE$391,$B$7:$B$391,$B662,$C$7:$C$391,$C662,$D$7:$D$391,$D662)*VLOOKUP($D662,'Cena SVaLZ'!$B$6:$AN$58,'Platby za SVaLZ 2015 - 2050'!AE$393,FALSE)</f>
        <v>6196.252365182735</v>
      </c>
      <c r="AF662" s="158">
        <f>SUMIFS(AF$7:AF$391,$B$7:$B$391,$B662,$C$7:$C$391,$C662,$D$7:$D$391,$D662)*VLOOKUP($D662,'Cena SVaLZ'!$B$6:$AN$58,'Platby za SVaLZ 2015 - 2050'!AF$393,FALSE)</f>
        <v>6249.8986177265679</v>
      </c>
      <c r="AG662" s="158">
        <f>SUMIFS(AG$7:AG$391,$B$7:$B$391,$B662,$C$7:$C$391,$C662,$D$7:$D$391,$D662)*VLOOKUP($D662,'Cena SVaLZ'!$B$6:$AN$58,'Platby za SVaLZ 2015 - 2050'!AG$393,FALSE)</f>
        <v>6303.2088990643633</v>
      </c>
      <c r="AH662" s="158">
        <f>SUMIFS(AH$7:AH$391,$B$7:$B$391,$B662,$C$7:$C$391,$C662,$D$7:$D$391,$D662)*VLOOKUP($D662,'Cena SVaLZ'!$B$6:$AN$58,'Platby za SVaLZ 2015 - 2050'!AH$393,FALSE)</f>
        <v>6356.1724833257613</v>
      </c>
      <c r="AI662" s="158">
        <f>SUMIFS(AI$7:AI$391,$B$7:$B$391,$B662,$C$7:$C$391,$C662,$D$7:$D$391,$D662)*VLOOKUP($D662,'Cena SVaLZ'!$B$6:$AN$58,'Platby za SVaLZ 2015 - 2050'!AI$393,FALSE)</f>
        <v>6408.7787683628403</v>
      </c>
      <c r="AJ662" s="158">
        <f>SUMIFS(AJ$7:AJ$391,$B$7:$B$391,$B662,$C$7:$C$391,$C662,$D$7:$D$391,$D662)*VLOOKUP($D662,'Cena SVaLZ'!$B$6:$AN$58,'Platby za SVaLZ 2015 - 2050'!AJ$393,FALSE)</f>
        <v>6461.7522105018879</v>
      </c>
      <c r="AK662" s="158">
        <f>SUMIFS(AK$7:AK$391,$B$7:$B$391,$B662,$C$7:$C$391,$C662,$D$7:$D$391,$D662)*VLOOKUP($D662,'Cena SVaLZ'!$B$6:$AN$58,'Platby za SVaLZ 2015 - 2050'!AK$393,FALSE)</f>
        <v>6515.0951661635991</v>
      </c>
      <c r="AL662" s="158">
        <f>SUMIFS(AL$7:AL$391,$B$7:$B$391,$B662,$C$7:$C$391,$C662,$D$7:$D$391,$D662)*VLOOKUP($D662,'Cena SVaLZ'!$B$6:$AN$58,'Platby za SVaLZ 2015 - 2050'!AL$393,FALSE)</f>
        <v>6568.810006153868</v>
      </c>
      <c r="AM662" s="158">
        <f>SUMIFS(AM$7:AM$391,$B$7:$B$391,$B662,$C$7:$C$391,$C662,$D$7:$D$391,$D662)*VLOOKUP($D662,'Cena SVaLZ'!$B$6:$AN$58,'Platby za SVaLZ 2015 - 2050'!AM$393,FALSE)</f>
        <v>6622.8991157487353</v>
      </c>
      <c r="AN662" s="158">
        <f>SUMIFS(AN$7:AN$391,$B$7:$B$391,$B662,$C$7:$C$391,$C662,$D$7:$D$391,$D662)*VLOOKUP($D662,'Cena SVaLZ'!$B$6:$AN$58,'Platby za SVaLZ 2015 - 2050'!AN$393,FALSE)</f>
        <v>6677.3648947798201</v>
      </c>
    </row>
    <row r="663" spans="2:40" ht="14.25" hidden="1" customHeight="1" outlineLevel="1" x14ac:dyDescent="0.4">
      <c r="B663" s="18" t="s">
        <v>147</v>
      </c>
      <c r="C663" s="66" t="s">
        <v>153</v>
      </c>
      <c r="D663" s="18" t="s">
        <v>54</v>
      </c>
      <c r="E663" s="158">
        <f>SUMIFS(E$7:E$391,$B$7:$B$391,$B663,$C$7:$C$391,$C663,$D$7:$D$391,$D663)*VLOOKUP($D663,'Cena SVaLZ'!$B$6:$AN$58,'Platby za SVaLZ 2015 - 2050'!E$393,FALSE)</f>
        <v>0</v>
      </c>
      <c r="F663" s="158">
        <f>SUMIFS(F$7:F$391,$B$7:$B$391,$B663,$C$7:$C$391,$C663,$D$7:$D$391,$D663)*VLOOKUP($D663,'Cena SVaLZ'!$B$6:$AN$58,'Platby za SVaLZ 2015 - 2050'!F$393,FALSE)</f>
        <v>0</v>
      </c>
      <c r="G663" s="158">
        <f>SUMIFS(G$7:G$391,$B$7:$B$391,$B663,$C$7:$C$391,$C663,$D$7:$D$391,$D663)*VLOOKUP($D663,'Cena SVaLZ'!$B$6:$AN$58,'Platby za SVaLZ 2015 - 2050'!G$393,FALSE)</f>
        <v>0</v>
      </c>
      <c r="H663" s="158">
        <f>SUMIFS(H$7:H$391,$B$7:$B$391,$B663,$C$7:$C$391,$C663,$D$7:$D$391,$D663)*VLOOKUP($D663,'Cena SVaLZ'!$B$6:$AN$58,'Platby za SVaLZ 2015 - 2050'!H$393,FALSE)</f>
        <v>0</v>
      </c>
      <c r="I663" s="158">
        <f>SUMIFS(I$7:I$391,$B$7:$B$391,$B663,$C$7:$C$391,$C663,$D$7:$D$391,$D663)*VLOOKUP($D663,'Cena SVaLZ'!$B$6:$AN$58,'Platby za SVaLZ 2015 - 2050'!I$393,FALSE)</f>
        <v>0</v>
      </c>
      <c r="J663" s="158">
        <f>SUMIFS(J$7:J$391,$B$7:$B$391,$B663,$C$7:$C$391,$C663,$D$7:$D$391,$D663)*VLOOKUP($D663,'Cena SVaLZ'!$B$6:$AN$58,'Platby za SVaLZ 2015 - 2050'!J$393,FALSE)</f>
        <v>0</v>
      </c>
      <c r="K663" s="158">
        <f>SUMIFS(K$7:K$391,$B$7:$B$391,$B663,$C$7:$C$391,$C663,$D$7:$D$391,$D663)*VLOOKUP($D663,'Cena SVaLZ'!$B$6:$AN$58,'Platby za SVaLZ 2015 - 2050'!K$393,FALSE)</f>
        <v>0</v>
      </c>
      <c r="L663" s="158">
        <f>SUMIFS(L$7:L$391,$B$7:$B$391,$B663,$C$7:$C$391,$C663,$D$7:$D$391,$D663)*VLOOKUP($D663,'Cena SVaLZ'!$B$6:$AN$58,'Platby za SVaLZ 2015 - 2050'!L$393,FALSE)</f>
        <v>0</v>
      </c>
      <c r="M663" s="158">
        <f>SUMIFS(M$7:M$391,$B$7:$B$391,$B663,$C$7:$C$391,$C663,$D$7:$D$391,$D663)*VLOOKUP($D663,'Cena SVaLZ'!$B$6:$AN$58,'Platby za SVaLZ 2015 - 2050'!M$393,FALSE)</f>
        <v>0</v>
      </c>
      <c r="N663" s="158">
        <f>SUMIFS(N$7:N$391,$B$7:$B$391,$B663,$C$7:$C$391,$C663,$D$7:$D$391,$D663)*VLOOKUP($D663,'Cena SVaLZ'!$B$6:$AN$58,'Platby za SVaLZ 2015 - 2050'!N$393,FALSE)</f>
        <v>0</v>
      </c>
      <c r="O663" s="158">
        <f>SUMIFS(O$7:O$391,$B$7:$B$391,$B663,$C$7:$C$391,$C663,$D$7:$D$391,$D663)*VLOOKUP($D663,'Cena SVaLZ'!$B$6:$AN$58,'Platby za SVaLZ 2015 - 2050'!O$393,FALSE)</f>
        <v>0</v>
      </c>
      <c r="P663" s="158">
        <f>SUMIFS(P$7:P$391,$B$7:$B$391,$B663,$C$7:$C$391,$C663,$D$7:$D$391,$D663)*VLOOKUP($D663,'Cena SVaLZ'!$B$6:$AN$58,'Platby za SVaLZ 2015 - 2050'!P$393,FALSE)</f>
        <v>0</v>
      </c>
      <c r="Q663" s="158">
        <f>SUMIFS(Q$7:Q$391,$B$7:$B$391,$B663,$C$7:$C$391,$C663,$D$7:$D$391,$D663)*VLOOKUP($D663,'Cena SVaLZ'!$B$6:$AN$58,'Platby za SVaLZ 2015 - 2050'!Q$393,FALSE)</f>
        <v>0</v>
      </c>
      <c r="R663" s="158">
        <f>SUMIFS(R$7:R$391,$B$7:$B$391,$B663,$C$7:$C$391,$C663,$D$7:$D$391,$D663)*VLOOKUP($D663,'Cena SVaLZ'!$B$6:$AN$58,'Platby za SVaLZ 2015 - 2050'!R$393,FALSE)</f>
        <v>0</v>
      </c>
      <c r="S663" s="158">
        <f>SUMIFS(S$7:S$391,$B$7:$B$391,$B663,$C$7:$C$391,$C663,$D$7:$D$391,$D663)*VLOOKUP($D663,'Cena SVaLZ'!$B$6:$AN$58,'Platby za SVaLZ 2015 - 2050'!S$393,FALSE)</f>
        <v>0</v>
      </c>
      <c r="T663" s="158">
        <f>SUMIFS(T$7:T$391,$B$7:$B$391,$B663,$C$7:$C$391,$C663,$D$7:$D$391,$D663)*VLOOKUP($D663,'Cena SVaLZ'!$B$6:$AN$58,'Platby za SVaLZ 2015 - 2050'!T$393,FALSE)</f>
        <v>0</v>
      </c>
      <c r="U663" s="158">
        <f>SUMIFS(U$7:U$391,$B$7:$B$391,$B663,$C$7:$C$391,$C663,$D$7:$D$391,$D663)*VLOOKUP($D663,'Cena SVaLZ'!$B$6:$AN$58,'Platby za SVaLZ 2015 - 2050'!U$393,FALSE)</f>
        <v>0</v>
      </c>
      <c r="V663" s="158">
        <f>SUMIFS(V$7:V$391,$B$7:$B$391,$B663,$C$7:$C$391,$C663,$D$7:$D$391,$D663)*VLOOKUP($D663,'Cena SVaLZ'!$B$6:$AN$58,'Platby za SVaLZ 2015 - 2050'!V$393,FALSE)</f>
        <v>0</v>
      </c>
      <c r="W663" s="158">
        <f>SUMIFS(W$7:W$391,$B$7:$B$391,$B663,$C$7:$C$391,$C663,$D$7:$D$391,$D663)*VLOOKUP($D663,'Cena SVaLZ'!$B$6:$AN$58,'Platby za SVaLZ 2015 - 2050'!W$393,FALSE)</f>
        <v>0</v>
      </c>
      <c r="X663" s="158">
        <f>SUMIFS(X$7:X$391,$B$7:$B$391,$B663,$C$7:$C$391,$C663,$D$7:$D$391,$D663)*VLOOKUP($D663,'Cena SVaLZ'!$B$6:$AN$58,'Platby za SVaLZ 2015 - 2050'!X$393,FALSE)</f>
        <v>0</v>
      </c>
      <c r="Y663" s="158">
        <f>SUMIFS(Y$7:Y$391,$B$7:$B$391,$B663,$C$7:$C$391,$C663,$D$7:$D$391,$D663)*VLOOKUP($D663,'Cena SVaLZ'!$B$6:$AN$58,'Platby za SVaLZ 2015 - 2050'!Y$393,FALSE)</f>
        <v>0</v>
      </c>
      <c r="Z663" s="158">
        <f>SUMIFS(Z$7:Z$391,$B$7:$B$391,$B663,$C$7:$C$391,$C663,$D$7:$D$391,$D663)*VLOOKUP($D663,'Cena SVaLZ'!$B$6:$AN$58,'Platby za SVaLZ 2015 - 2050'!Z$393,FALSE)</f>
        <v>0</v>
      </c>
      <c r="AA663" s="158">
        <f>SUMIFS(AA$7:AA$391,$B$7:$B$391,$B663,$C$7:$C$391,$C663,$D$7:$D$391,$D663)*VLOOKUP($D663,'Cena SVaLZ'!$B$6:$AN$58,'Platby za SVaLZ 2015 - 2050'!AA$393,FALSE)</f>
        <v>0</v>
      </c>
      <c r="AB663" s="158">
        <f>SUMIFS(AB$7:AB$391,$B$7:$B$391,$B663,$C$7:$C$391,$C663,$D$7:$D$391,$D663)*VLOOKUP($D663,'Cena SVaLZ'!$B$6:$AN$58,'Platby za SVaLZ 2015 - 2050'!AB$393,FALSE)</f>
        <v>0</v>
      </c>
      <c r="AC663" s="158">
        <f>SUMIFS(AC$7:AC$391,$B$7:$B$391,$B663,$C$7:$C$391,$C663,$D$7:$D$391,$D663)*VLOOKUP($D663,'Cena SVaLZ'!$B$6:$AN$58,'Platby za SVaLZ 2015 - 2050'!AC$393,FALSE)</f>
        <v>0</v>
      </c>
      <c r="AD663" s="158">
        <f>SUMIFS(AD$7:AD$391,$B$7:$B$391,$B663,$C$7:$C$391,$C663,$D$7:$D$391,$D663)*VLOOKUP($D663,'Cena SVaLZ'!$B$6:$AN$58,'Platby za SVaLZ 2015 - 2050'!AD$393,FALSE)</f>
        <v>0</v>
      </c>
      <c r="AE663" s="158">
        <f>SUMIFS(AE$7:AE$391,$B$7:$B$391,$B663,$C$7:$C$391,$C663,$D$7:$D$391,$D663)*VLOOKUP($D663,'Cena SVaLZ'!$B$6:$AN$58,'Platby za SVaLZ 2015 - 2050'!AE$393,FALSE)</f>
        <v>0</v>
      </c>
      <c r="AF663" s="158">
        <f>SUMIFS(AF$7:AF$391,$B$7:$B$391,$B663,$C$7:$C$391,$C663,$D$7:$D$391,$D663)*VLOOKUP($D663,'Cena SVaLZ'!$B$6:$AN$58,'Platby za SVaLZ 2015 - 2050'!AF$393,FALSE)</f>
        <v>0</v>
      </c>
      <c r="AG663" s="158">
        <f>SUMIFS(AG$7:AG$391,$B$7:$B$391,$B663,$C$7:$C$391,$C663,$D$7:$D$391,$D663)*VLOOKUP($D663,'Cena SVaLZ'!$B$6:$AN$58,'Platby za SVaLZ 2015 - 2050'!AG$393,FALSE)</f>
        <v>0</v>
      </c>
      <c r="AH663" s="158">
        <f>SUMIFS(AH$7:AH$391,$B$7:$B$391,$B663,$C$7:$C$391,$C663,$D$7:$D$391,$D663)*VLOOKUP($D663,'Cena SVaLZ'!$B$6:$AN$58,'Platby za SVaLZ 2015 - 2050'!AH$393,FALSE)</f>
        <v>0</v>
      </c>
      <c r="AI663" s="158">
        <f>SUMIFS(AI$7:AI$391,$B$7:$B$391,$B663,$C$7:$C$391,$C663,$D$7:$D$391,$D663)*VLOOKUP($D663,'Cena SVaLZ'!$B$6:$AN$58,'Platby za SVaLZ 2015 - 2050'!AI$393,FALSE)</f>
        <v>0</v>
      </c>
      <c r="AJ663" s="158">
        <f>SUMIFS(AJ$7:AJ$391,$B$7:$B$391,$B663,$C$7:$C$391,$C663,$D$7:$D$391,$D663)*VLOOKUP($D663,'Cena SVaLZ'!$B$6:$AN$58,'Platby za SVaLZ 2015 - 2050'!AJ$393,FALSE)</f>
        <v>0</v>
      </c>
      <c r="AK663" s="158">
        <f>SUMIFS(AK$7:AK$391,$B$7:$B$391,$B663,$C$7:$C$391,$C663,$D$7:$D$391,$D663)*VLOOKUP($D663,'Cena SVaLZ'!$B$6:$AN$58,'Platby za SVaLZ 2015 - 2050'!AK$393,FALSE)</f>
        <v>0</v>
      </c>
      <c r="AL663" s="158">
        <f>SUMIFS(AL$7:AL$391,$B$7:$B$391,$B663,$C$7:$C$391,$C663,$D$7:$D$391,$D663)*VLOOKUP($D663,'Cena SVaLZ'!$B$6:$AN$58,'Platby za SVaLZ 2015 - 2050'!AL$393,FALSE)</f>
        <v>0</v>
      </c>
      <c r="AM663" s="158">
        <f>SUMIFS(AM$7:AM$391,$B$7:$B$391,$B663,$C$7:$C$391,$C663,$D$7:$D$391,$D663)*VLOOKUP($D663,'Cena SVaLZ'!$B$6:$AN$58,'Platby za SVaLZ 2015 - 2050'!AM$393,FALSE)</f>
        <v>0</v>
      </c>
      <c r="AN663" s="158">
        <f>SUMIFS(AN$7:AN$391,$B$7:$B$391,$B663,$C$7:$C$391,$C663,$D$7:$D$391,$D663)*VLOOKUP($D663,'Cena SVaLZ'!$B$6:$AN$58,'Platby za SVaLZ 2015 - 2050'!AN$393,FALSE)</f>
        <v>0</v>
      </c>
    </row>
    <row r="664" spans="2:40" ht="14.25" hidden="1" customHeight="1" outlineLevel="1" x14ac:dyDescent="0.4">
      <c r="B664" s="18" t="s">
        <v>147</v>
      </c>
      <c r="C664" s="66" t="s">
        <v>153</v>
      </c>
      <c r="D664" s="18" t="s">
        <v>55</v>
      </c>
      <c r="E664" s="158">
        <f>SUMIFS(E$7:E$391,$B$7:$B$391,$B664,$C$7:$C$391,$C664,$D$7:$D$391,$D664)*VLOOKUP($D664,'Cena SVaLZ'!$B$6:$AN$58,'Platby za SVaLZ 2015 - 2050'!E$393,FALSE)</f>
        <v>36267.29710144928</v>
      </c>
      <c r="F664" s="158">
        <f>SUMIFS(F$7:F$391,$B$7:$B$391,$B664,$C$7:$C$391,$C664,$D$7:$D$391,$D664)*VLOOKUP($D664,'Cena SVaLZ'!$B$6:$AN$58,'Platby za SVaLZ 2015 - 2050'!F$393,FALSE)</f>
        <v>34728.825260888909</v>
      </c>
      <c r="G664" s="158">
        <f>SUMIFS(G$7:G$391,$B$7:$B$391,$B664,$C$7:$C$391,$C664,$D$7:$D$391,$D664)*VLOOKUP($D664,'Cena SVaLZ'!$B$6:$AN$58,'Platby za SVaLZ 2015 - 2050'!G$393,FALSE)</f>
        <v>33239.038549517085</v>
      </c>
      <c r="H664" s="158">
        <f>SUMIFS(H$7:H$391,$B$7:$B$391,$B664,$C$7:$C$391,$C664,$D$7:$D$391,$D664)*VLOOKUP($D664,'Cena SVaLZ'!$B$6:$AN$58,'Platby za SVaLZ 2015 - 2050'!H$393,FALSE)</f>
        <v>31796.306828992219</v>
      </c>
      <c r="I664" s="158">
        <f>SUMIFS(I$7:I$391,$B$7:$B$391,$B664,$C$7:$C$391,$C664,$D$7:$D$391,$D664)*VLOOKUP($D664,'Cena SVaLZ'!$B$6:$AN$58,'Platby za SVaLZ 2015 - 2050'!I$393,FALSE)</f>
        <v>30401.248061763839</v>
      </c>
      <c r="J664" s="158">
        <f>SUMIFS(J$7:J$391,$B$7:$B$391,$B664,$C$7:$C$391,$C664,$D$7:$D$391,$D664)*VLOOKUP($D664,'Cena SVaLZ'!$B$6:$AN$58,'Platby za SVaLZ 2015 - 2050'!J$393,FALSE)</f>
        <v>29052.575194718764</v>
      </c>
      <c r="K664" s="158">
        <f>SUMIFS(K$7:K$391,$B$7:$B$391,$B664,$C$7:$C$391,$C664,$D$7:$D$391,$D664)*VLOOKUP($D664,'Cena SVaLZ'!$B$6:$AN$58,'Platby za SVaLZ 2015 - 2050'!K$393,FALSE)</f>
        <v>27759.638774977419</v>
      </c>
      <c r="L664" s="158">
        <f>SUMIFS(L$7:L$391,$B$7:$B$391,$B664,$C$7:$C$391,$C664,$D$7:$D$391,$D664)*VLOOKUP($D664,'Cena SVaLZ'!$B$6:$AN$58,'Platby za SVaLZ 2015 - 2050'!L$393,FALSE)</f>
        <v>27909.48021902542</v>
      </c>
      <c r="M664" s="158">
        <f>SUMIFS(M$7:M$391,$B$7:$B$391,$B664,$C$7:$C$391,$C664,$D$7:$D$391,$D664)*VLOOKUP($D664,'Cena SVaLZ'!$B$6:$AN$58,'Platby za SVaLZ 2015 - 2050'!M$393,FALSE)</f>
        <v>28188.226459777892</v>
      </c>
      <c r="N664" s="158">
        <f>SUMIFS(N$7:N$391,$B$7:$B$391,$B664,$C$7:$C$391,$C664,$D$7:$D$391,$D664)*VLOOKUP($D664,'Cena SVaLZ'!$B$6:$AN$58,'Platby za SVaLZ 2015 - 2050'!N$393,FALSE)</f>
        <v>28458.554519750171</v>
      </c>
      <c r="O664" s="158">
        <f>SUMIFS(O$7:O$391,$B$7:$B$391,$B664,$C$7:$C$391,$C664,$D$7:$D$391,$D664)*VLOOKUP($D664,'Cena SVaLZ'!$B$6:$AN$58,'Platby za SVaLZ 2015 - 2050'!O$393,FALSE)</f>
        <v>28743.362059535139</v>
      </c>
      <c r="P664" s="158">
        <f>SUMIFS(P$7:P$391,$B$7:$B$391,$B664,$C$7:$C$391,$C664,$D$7:$D$391,$D664)*VLOOKUP($D664,'Cena SVaLZ'!$B$6:$AN$58,'Platby za SVaLZ 2015 - 2050'!P$393,FALSE)</f>
        <v>29015.858013918012</v>
      </c>
      <c r="Q664" s="158">
        <f>SUMIFS(Q$7:Q$391,$B$7:$B$391,$B664,$C$7:$C$391,$C664,$D$7:$D$391,$D664)*VLOOKUP($D664,'Cena SVaLZ'!$B$6:$AN$58,'Platby za SVaLZ 2015 - 2050'!Q$393,FALSE)</f>
        <v>29277.841608938561</v>
      </c>
      <c r="R664" s="158">
        <f>SUMIFS(R$7:R$391,$B$7:$B$391,$B664,$C$7:$C$391,$C664,$D$7:$D$391,$D664)*VLOOKUP($D664,'Cena SVaLZ'!$B$6:$AN$58,'Platby za SVaLZ 2015 - 2050'!R$393,FALSE)</f>
        <v>29531.480880517367</v>
      </c>
      <c r="S664" s="158">
        <f>SUMIFS(S$7:S$391,$B$7:$B$391,$B664,$C$7:$C$391,$C664,$D$7:$D$391,$D664)*VLOOKUP($D664,'Cena SVaLZ'!$B$6:$AN$58,'Platby za SVaLZ 2015 - 2050'!S$393,FALSE)</f>
        <v>29778.804220731356</v>
      </c>
      <c r="T664" s="158">
        <f>SUMIFS(T$7:T$391,$B$7:$B$391,$B664,$C$7:$C$391,$C664,$D$7:$D$391,$D664)*VLOOKUP($D664,'Cena SVaLZ'!$B$6:$AN$58,'Platby za SVaLZ 2015 - 2050'!T$393,FALSE)</f>
        <v>30021.744888663467</v>
      </c>
      <c r="U664" s="158">
        <f>SUMIFS(U$7:U$391,$B$7:$B$391,$B664,$C$7:$C$391,$C664,$D$7:$D$391,$D664)*VLOOKUP($D664,'Cena SVaLZ'!$B$6:$AN$58,'Platby za SVaLZ 2015 - 2050'!U$393,FALSE)</f>
        <v>30261.44726200579</v>
      </c>
      <c r="V664" s="158">
        <f>SUMIFS(V$7:V$391,$B$7:$B$391,$B664,$C$7:$C$391,$C664,$D$7:$D$391,$D664)*VLOOKUP($D664,'Cena SVaLZ'!$B$6:$AN$58,'Platby za SVaLZ 2015 - 2050'!V$393,FALSE)</f>
        <v>30497.831033246963</v>
      </c>
      <c r="W664" s="158">
        <f>SUMIFS(W$7:W$391,$B$7:$B$391,$B664,$C$7:$C$391,$C664,$D$7:$D$391,$D664)*VLOOKUP($D664,'Cena SVaLZ'!$B$6:$AN$58,'Platby za SVaLZ 2015 - 2050'!W$393,FALSE)</f>
        <v>30730.817410802498</v>
      </c>
      <c r="X664" s="158">
        <f>SUMIFS(X$7:X$391,$B$7:$B$391,$B664,$C$7:$C$391,$C664,$D$7:$D$391,$D664)*VLOOKUP($D664,'Cena SVaLZ'!$B$6:$AN$58,'Platby za SVaLZ 2015 - 2050'!X$393,FALSE)</f>
        <v>30960.32916152613</v>
      </c>
      <c r="Y664" s="158">
        <f>SUMIFS(Y$7:Y$391,$B$7:$B$391,$B664,$C$7:$C$391,$C664,$D$7:$D$391,$D664)*VLOOKUP($D664,'Cena SVaLZ'!$B$6:$AN$58,'Platby za SVaLZ 2015 - 2050'!Y$393,FALSE)</f>
        <v>31186.290651812236</v>
      </c>
      <c r="Z664" s="158">
        <f>SUMIFS(Z$7:Z$391,$B$7:$B$391,$B664,$C$7:$C$391,$C664,$D$7:$D$391,$D664)*VLOOKUP($D664,'Cena SVaLZ'!$B$6:$AN$58,'Platby za SVaLZ 2015 - 2050'!Z$393,FALSE)</f>
        <v>31424.114358197188</v>
      </c>
      <c r="AA664" s="158">
        <f>SUMIFS(AA$7:AA$391,$B$7:$B$391,$B664,$C$7:$C$391,$C664,$D$7:$D$391,$D664)*VLOOKUP($D664,'Cena SVaLZ'!$B$6:$AN$58,'Platby za SVaLZ 2015 - 2050'!AA$393,FALSE)</f>
        <v>31673.982284069629</v>
      </c>
      <c r="AB664" s="158">
        <f>SUMIFS(AB$7:AB$391,$B$7:$B$391,$B664,$C$7:$C$391,$C664,$D$7:$D$391,$D664)*VLOOKUP($D664,'Cena SVaLZ'!$B$6:$AN$58,'Platby za SVaLZ 2015 - 2050'!AB$393,FALSE)</f>
        <v>31936.088700854572</v>
      </c>
      <c r="AC664" s="158">
        <f>SUMIFS(AC$7:AC$391,$B$7:$B$391,$B664,$C$7:$C$391,$C664,$D$7:$D$391,$D664)*VLOOKUP($D664,'Cena SVaLZ'!$B$6:$AN$58,'Platby za SVaLZ 2015 - 2050'!AC$393,FALSE)</f>
        <v>32210.640362385206</v>
      </c>
      <c r="AD664" s="158">
        <f>SUMIFS(AD$7:AD$391,$B$7:$B$391,$B664,$C$7:$C$391,$C664,$D$7:$D$391,$D664)*VLOOKUP($D664,'Cena SVaLZ'!$B$6:$AN$58,'Platby za SVaLZ 2015 - 2050'!AD$393,FALSE)</f>
        <v>32497.856739270646</v>
      </c>
      <c r="AE664" s="158">
        <f>SUMIFS(AE$7:AE$391,$B$7:$B$391,$B664,$C$7:$C$391,$C664,$D$7:$D$391,$D664)*VLOOKUP($D664,'Cena SVaLZ'!$B$6:$AN$58,'Platby za SVaLZ 2015 - 2050'!AE$393,FALSE)</f>
        <v>32783.41093325735</v>
      </c>
      <c r="AF664" s="158">
        <f>SUMIFS(AF$7:AF$391,$B$7:$B$391,$B664,$C$7:$C$391,$C664,$D$7:$D$391,$D664)*VLOOKUP($D664,'Cena SVaLZ'!$B$6:$AN$58,'Platby za SVaLZ 2015 - 2050'!AF$393,FALSE)</f>
        <v>33067.244941061173</v>
      </c>
      <c r="AG664" s="158">
        <f>SUMIFS(AG$7:AG$391,$B$7:$B$391,$B664,$C$7:$C$391,$C664,$D$7:$D$391,$D664)*VLOOKUP($D664,'Cena SVaLZ'!$B$6:$AN$58,'Platby za SVaLZ 2015 - 2050'!AG$393,FALSE)</f>
        <v>33349.301377284617</v>
      </c>
      <c r="AH664" s="158">
        <f>SUMIFS(AH$7:AH$391,$B$7:$B$391,$B664,$C$7:$C$391,$C664,$D$7:$D$391,$D664)*VLOOKUP($D664,'Cena SVaLZ'!$B$6:$AN$58,'Platby za SVaLZ 2015 - 2050'!AH$393,FALSE)</f>
        <v>33629.523493009954</v>
      </c>
      <c r="AI664" s="158">
        <f>SUMIFS(AI$7:AI$391,$B$7:$B$391,$B664,$C$7:$C$391,$C664,$D$7:$D$391,$D664)*VLOOKUP($D664,'Cena SVaLZ'!$B$6:$AN$58,'Platby za SVaLZ 2015 - 2050'!AI$393,FALSE)</f>
        <v>33907.855193915704</v>
      </c>
      <c r="AJ664" s="158">
        <f>SUMIFS(AJ$7:AJ$391,$B$7:$B$391,$B664,$C$7:$C$391,$C664,$D$7:$D$391,$D664)*VLOOKUP($D664,'Cena SVaLZ'!$B$6:$AN$58,'Platby za SVaLZ 2015 - 2050'!AJ$393,FALSE)</f>
        <v>34188.129466143859</v>
      </c>
      <c r="AK664" s="158">
        <f>SUMIFS(AK$7:AK$391,$B$7:$B$391,$B664,$C$7:$C$391,$C664,$D$7:$D$391,$D664)*VLOOKUP($D664,'Cena SVaLZ'!$B$6:$AN$58,'Platby za SVaLZ 2015 - 2050'!AK$393,FALSE)</f>
        <v>34470.358777151079</v>
      </c>
      <c r="AL664" s="158">
        <f>SUMIFS(AL$7:AL$391,$B$7:$B$391,$B664,$C$7:$C$391,$C664,$D$7:$D$391,$D664)*VLOOKUP($D664,'Cena SVaLZ'!$B$6:$AN$58,'Platby za SVaLZ 2015 - 2050'!AL$393,FALSE)</f>
        <v>34754.555670503927</v>
      </c>
      <c r="AM664" s="158">
        <f>SUMIFS(AM$7:AM$391,$B$7:$B$391,$B664,$C$7:$C$391,$C664,$D$7:$D$391,$D664)*VLOOKUP($D664,'Cena SVaLZ'!$B$6:$AN$58,'Platby za SVaLZ 2015 - 2050'!AM$393,FALSE)</f>
        <v>35040.732766328241</v>
      </c>
      <c r="AN664" s="158">
        <f>SUMIFS(AN$7:AN$391,$B$7:$B$391,$B664,$C$7:$C$391,$C664,$D$7:$D$391,$D664)*VLOOKUP($D664,'Cena SVaLZ'!$B$6:$AN$58,'Platby za SVaLZ 2015 - 2050'!AN$393,FALSE)</f>
        <v>35328.902761761186</v>
      </c>
    </row>
    <row r="665" spans="2:40" ht="14.25" hidden="1" customHeight="1" outlineLevel="1" x14ac:dyDescent="0.4">
      <c r="B665" s="18" t="s">
        <v>147</v>
      </c>
      <c r="C665" s="66" t="s">
        <v>153</v>
      </c>
      <c r="D665" s="18" t="s">
        <v>57</v>
      </c>
      <c r="E665" s="158">
        <f>SUMIFS(E$7:E$391,$B$7:$B$391,$B665,$C$7:$C$391,$C665,$D$7:$D$391,$D665)*VLOOKUP($D665,'Cena SVaLZ'!$B$6:$AN$58,'Platby za SVaLZ 2015 - 2050'!E$393,FALSE)</f>
        <v>112751.75380470573</v>
      </c>
      <c r="F665" s="158">
        <f>SUMIFS(F$7:F$391,$B$7:$B$391,$B665,$C$7:$C$391,$C665,$D$7:$D$391,$D665)*VLOOKUP($D665,'Cena SVaLZ'!$B$6:$AN$58,'Platby za SVaLZ 2015 - 2050'!F$393,FALSE)</f>
        <v>107968.78368931208</v>
      </c>
      <c r="G665" s="158">
        <f>SUMIFS(G$7:G$391,$B$7:$B$391,$B665,$C$7:$C$391,$C665,$D$7:$D$391,$D665)*VLOOKUP($D665,'Cena SVaLZ'!$B$6:$AN$58,'Platby za SVaLZ 2015 - 2050'!G$393,FALSE)</f>
        <v>103337.17124705469</v>
      </c>
      <c r="H665" s="158">
        <f>SUMIFS(H$7:H$391,$B$7:$B$391,$B665,$C$7:$C$391,$C665,$D$7:$D$391,$D665)*VLOOKUP($D665,'Cena SVaLZ'!$B$6:$AN$58,'Platby za SVaLZ 2015 - 2050'!H$393,FALSE)</f>
        <v>98851.84852493876</v>
      </c>
      <c r="I665" s="158">
        <f>SUMIFS(I$7:I$391,$B$7:$B$391,$B665,$C$7:$C$391,$C665,$D$7:$D$391,$D665)*VLOOKUP($D665,'Cena SVaLZ'!$B$6:$AN$58,'Platby za SVaLZ 2015 - 2050'!I$393,FALSE)</f>
        <v>94514.736712452883</v>
      </c>
      <c r="J665" s="158">
        <f>SUMIFS(J$7:J$391,$B$7:$B$391,$B665,$C$7:$C$391,$C665,$D$7:$D$391,$D665)*VLOOKUP($D665,'Cena SVaLZ'!$B$6:$AN$58,'Platby za SVaLZ 2015 - 2050'!J$393,FALSE)</f>
        <v>90321.834477616198</v>
      </c>
      <c r="K665" s="158">
        <f>SUMIFS(K$7:K$391,$B$7:$B$391,$B665,$C$7:$C$391,$C665,$D$7:$D$391,$D665)*VLOOKUP($D665,'Cena SVaLZ'!$B$6:$AN$58,'Platby za SVaLZ 2015 - 2050'!K$393,FALSE)</f>
        <v>86302.211827601059</v>
      </c>
      <c r="L665" s="158">
        <f>SUMIFS(L$7:L$391,$B$7:$B$391,$B665,$C$7:$C$391,$C665,$D$7:$D$391,$D665)*VLOOKUP($D665,'Cena SVaLZ'!$B$6:$AN$58,'Platby za SVaLZ 2015 - 2050'!L$393,FALSE)</f>
        <v>86768.055354946962</v>
      </c>
      <c r="M665" s="158">
        <f>SUMIFS(M$7:M$391,$B$7:$B$391,$B665,$C$7:$C$391,$C665,$D$7:$D$391,$D665)*VLOOKUP($D665,'Cena SVaLZ'!$B$6:$AN$58,'Platby za SVaLZ 2015 - 2050'!M$393,FALSE)</f>
        <v>87634.652262441741</v>
      </c>
      <c r="N665" s="158">
        <f>SUMIFS(N$7:N$391,$B$7:$B$391,$B665,$C$7:$C$391,$C665,$D$7:$D$391,$D665)*VLOOKUP($D665,'Cena SVaLZ'!$B$6:$AN$58,'Platby za SVaLZ 2015 - 2050'!N$393,FALSE)</f>
        <v>88475.077805576017</v>
      </c>
      <c r="O665" s="158">
        <f>SUMIFS(O$7:O$391,$B$7:$B$391,$B665,$C$7:$C$391,$C665,$D$7:$D$391,$D665)*VLOOKUP($D665,'Cena SVaLZ'!$B$6:$AN$58,'Platby za SVaLZ 2015 - 2050'!O$393,FALSE)</f>
        <v>89360.51874477067</v>
      </c>
      <c r="P665" s="158">
        <f>SUMIFS(P$7:P$391,$B$7:$B$391,$B665,$C$7:$C$391,$C665,$D$7:$D$391,$D665)*VLOOKUP($D665,'Cena SVaLZ'!$B$6:$AN$58,'Platby za SVaLZ 2015 - 2050'!P$393,FALSE)</f>
        <v>90207.684075989368</v>
      </c>
      <c r="Q665" s="158">
        <f>SUMIFS(Q$7:Q$391,$B$7:$B$391,$B665,$C$7:$C$391,$C665,$D$7:$D$391,$D665)*VLOOKUP($D665,'Cena SVaLZ'!$B$6:$AN$58,'Platby za SVaLZ 2015 - 2050'!Q$393,FALSE)</f>
        <v>91022.167430621499</v>
      </c>
      <c r="R665" s="158">
        <f>SUMIFS(R$7:R$391,$B$7:$B$391,$B665,$C$7:$C$391,$C665,$D$7:$D$391,$D665)*VLOOKUP($D665,'Cena SVaLZ'!$B$6:$AN$58,'Platby za SVaLZ 2015 - 2050'!R$393,FALSE)</f>
        <v>91810.709036693239</v>
      </c>
      <c r="S665" s="158">
        <f>SUMIFS(S$7:S$391,$B$7:$B$391,$B665,$C$7:$C$391,$C665,$D$7:$D$391,$D665)*VLOOKUP($D665,'Cena SVaLZ'!$B$6:$AN$58,'Platby za SVaLZ 2015 - 2050'!S$393,FALSE)</f>
        <v>92579.614982122817</v>
      </c>
      <c r="T665" s="158">
        <f>SUMIFS(T$7:T$391,$B$7:$B$391,$B665,$C$7:$C$391,$C665,$D$7:$D$391,$D665)*VLOOKUP($D665,'Cena SVaLZ'!$B$6:$AN$58,'Platby za SVaLZ 2015 - 2050'!T$393,FALSE)</f>
        <v>93334.895594935238</v>
      </c>
      <c r="U665" s="158">
        <f>SUMIFS(U$7:U$391,$B$7:$B$391,$B665,$C$7:$C$391,$C665,$D$7:$D$391,$D665)*VLOOKUP($D665,'Cena SVaLZ'!$B$6:$AN$58,'Platby za SVaLZ 2015 - 2050'!U$393,FALSE)</f>
        <v>94080.10864210267</v>
      </c>
      <c r="V665" s="158">
        <f>SUMIFS(V$7:V$391,$B$7:$B$391,$B665,$C$7:$C$391,$C665,$D$7:$D$391,$D665)*VLOOKUP($D665,'Cena SVaLZ'!$B$6:$AN$58,'Platby za SVaLZ 2015 - 2050'!V$393,FALSE)</f>
        <v>94815.004454819515</v>
      </c>
      <c r="W665" s="158">
        <f>SUMIFS(W$7:W$391,$B$7:$B$391,$B665,$C$7:$C$391,$C665,$D$7:$D$391,$D665)*VLOOKUP($D665,'Cena SVaLZ'!$B$6:$AN$58,'Platby za SVaLZ 2015 - 2050'!W$393,FALSE)</f>
        <v>95539.338077160006</v>
      </c>
      <c r="X665" s="158">
        <f>SUMIFS(X$7:X$391,$B$7:$B$391,$B665,$C$7:$C$391,$C665,$D$7:$D$391,$D665)*VLOOKUP($D665,'Cena SVaLZ'!$B$6:$AN$58,'Platby za SVaLZ 2015 - 2050'!X$393,FALSE)</f>
        <v>96252.869398242212</v>
      </c>
      <c r="Y665" s="158">
        <f>SUMIFS(Y$7:Y$391,$B$7:$B$391,$B665,$C$7:$C$391,$C665,$D$7:$D$391,$D665)*VLOOKUP($D665,'Cena SVaLZ'!$B$6:$AN$58,'Platby za SVaLZ 2015 - 2050'!Y$393,FALSE)</f>
        <v>96955.363280011676</v>
      </c>
      <c r="Z665" s="158">
        <f>SUMIFS(Z$7:Z$391,$B$7:$B$391,$B665,$C$7:$C$391,$C665,$D$7:$D$391,$D665)*VLOOKUP($D665,'Cena SVaLZ'!$B$6:$AN$58,'Platby za SVaLZ 2015 - 2050'!Z$393,FALSE)</f>
        <v>97694.735721145917</v>
      </c>
      <c r="AA665" s="158">
        <f>SUMIFS(AA$7:AA$391,$B$7:$B$391,$B665,$C$7:$C$391,$C665,$D$7:$D$391,$D665)*VLOOKUP($D665,'Cena SVaLZ'!$B$6:$AN$58,'Platby za SVaLZ 2015 - 2050'!AA$393,FALSE)</f>
        <v>98471.55255375558</v>
      </c>
      <c r="AB665" s="158">
        <f>SUMIFS(AB$7:AB$391,$B$7:$B$391,$B665,$C$7:$C$391,$C665,$D$7:$D$391,$D665)*VLOOKUP($D665,'Cena SVaLZ'!$B$6:$AN$58,'Platby za SVaLZ 2015 - 2050'!AB$393,FALSE)</f>
        <v>99286.417750169363</v>
      </c>
      <c r="AC665" s="158">
        <f>SUMIFS(AC$7:AC$391,$B$7:$B$391,$B665,$C$7:$C$391,$C665,$D$7:$D$391,$D665)*VLOOKUP($D665,'Cena SVaLZ'!$B$6:$AN$58,'Platby za SVaLZ 2015 - 2050'!AC$393,FALSE)</f>
        <v>100139.97408939646</v>
      </c>
      <c r="AD665" s="158">
        <f>SUMIFS(AD$7:AD$391,$B$7:$B$391,$B665,$C$7:$C$391,$C665,$D$7:$D$391,$D665)*VLOOKUP($D665,'Cena SVaLZ'!$B$6:$AN$58,'Platby za SVaLZ 2015 - 2050'!AD$393,FALSE)</f>
        <v>101032.90388575486</v>
      </c>
      <c r="AE665" s="158">
        <f>SUMIFS(AE$7:AE$391,$B$7:$B$391,$B665,$C$7:$C$391,$C665,$D$7:$D$391,$D665)*VLOOKUP($D665,'Cena SVaLZ'!$B$6:$AN$58,'Platby za SVaLZ 2015 - 2050'!AE$393,FALSE)</f>
        <v>101920.6661054821</v>
      </c>
      <c r="AF665" s="158">
        <f>SUMIFS(AF$7:AF$391,$B$7:$B$391,$B665,$C$7:$C$391,$C665,$D$7:$D$391,$D665)*VLOOKUP($D665,'Cena SVaLZ'!$B$6:$AN$58,'Platby za SVaLZ 2015 - 2050'!AF$393,FALSE)</f>
        <v>102803.08042160219</v>
      </c>
      <c r="AG665" s="158">
        <f>SUMIFS(AG$7:AG$391,$B$7:$B$391,$B665,$C$7:$C$391,$C665,$D$7:$D$391,$D665)*VLOOKUP($D665,'Cena SVaLZ'!$B$6:$AN$58,'Platby za SVaLZ 2015 - 2050'!AG$393,FALSE)</f>
        <v>103679.96842809295</v>
      </c>
      <c r="AH665" s="158">
        <f>SUMIFS(AH$7:AH$391,$B$7:$B$391,$B665,$C$7:$C$391,$C665,$D$7:$D$391,$D665)*VLOOKUP($D665,'Cena SVaLZ'!$B$6:$AN$58,'Platby za SVaLZ 2015 - 2050'!AH$393,FALSE)</f>
        <v>104551.1536976904</v>
      </c>
      <c r="AI665" s="158">
        <f>SUMIFS(AI$7:AI$391,$B$7:$B$391,$B665,$C$7:$C$391,$C665,$D$7:$D$391,$D665)*VLOOKUP($D665,'Cena SVaLZ'!$B$6:$AN$58,'Platby za SVaLZ 2015 - 2050'!AI$393,FALSE)</f>
        <v>105416.46183821121</v>
      </c>
      <c r="AJ665" s="158">
        <f>SUMIFS(AJ$7:AJ$391,$B$7:$B$391,$B665,$C$7:$C$391,$C665,$D$7:$D$391,$D665)*VLOOKUP($D665,'Cena SVaLZ'!$B$6:$AN$58,'Platby za SVaLZ 2015 - 2050'!AJ$393,FALSE)</f>
        <v>106287.80925766913</v>
      </c>
      <c r="AK665" s="158">
        <f>SUMIFS(AK$7:AK$391,$B$7:$B$391,$B665,$C$7:$C$391,$C665,$D$7:$D$391,$D665)*VLOOKUP($D665,'Cena SVaLZ'!$B$6:$AN$58,'Platby za SVaLZ 2015 - 2050'!AK$393,FALSE)</f>
        <v>107165.23471626185</v>
      </c>
      <c r="AL665" s="158">
        <f>SUMIFS(AL$7:AL$391,$B$7:$B$391,$B665,$C$7:$C$391,$C665,$D$7:$D$391,$D665)*VLOOKUP($D665,'Cena SVaLZ'!$B$6:$AN$58,'Platby za SVaLZ 2015 - 2050'!AL$393,FALSE)</f>
        <v>108048.77721080581</v>
      </c>
      <c r="AM665" s="158">
        <f>SUMIFS(AM$7:AM$391,$B$7:$B$391,$B665,$C$7:$C$391,$C665,$D$7:$D$391,$D665)*VLOOKUP($D665,'Cena SVaLZ'!$B$6:$AN$58,'Platby za SVaLZ 2015 - 2050'!AM$393,FALSE)</f>
        <v>108938.47597613343</v>
      </c>
      <c r="AN665" s="158">
        <f>SUMIFS(AN$7:AN$391,$B$7:$B$391,$B665,$C$7:$C$391,$C665,$D$7:$D$391,$D665)*VLOOKUP($D665,'Cena SVaLZ'!$B$6:$AN$58,'Platby za SVaLZ 2015 - 2050'!AN$393,FALSE)</f>
        <v>109834.37048649824</v>
      </c>
    </row>
    <row r="666" spans="2:40" ht="14.25" hidden="1" customHeight="1" outlineLevel="1" x14ac:dyDescent="0.4">
      <c r="B666" s="18" t="s">
        <v>147</v>
      </c>
      <c r="C666" s="66" t="s">
        <v>153</v>
      </c>
      <c r="D666" s="18" t="s">
        <v>262</v>
      </c>
      <c r="E666" s="158">
        <f>SUMIFS(E$7:E$391,$B$7:$B$391,$B666,$C$7:$C$391,$C666,$D$7:$D$391,$D666)*VLOOKUP($D666,'Cena SVaLZ'!$B$6:$AN$58,'Platby za SVaLZ 2015 - 2050'!E$393,FALSE)</f>
        <v>0</v>
      </c>
      <c r="F666" s="158">
        <f>SUMIFS(F$7:F$391,$B$7:$B$391,$B666,$C$7:$C$391,$C666,$D$7:$D$391,$D666)*VLOOKUP($D666,'Cena SVaLZ'!$B$6:$AN$58,'Platby za SVaLZ 2015 - 2050'!F$393,FALSE)</f>
        <v>0</v>
      </c>
      <c r="G666" s="158">
        <f>SUMIFS(G$7:G$391,$B$7:$B$391,$B666,$C$7:$C$391,$C666,$D$7:$D$391,$D666)*VLOOKUP($D666,'Cena SVaLZ'!$B$6:$AN$58,'Platby za SVaLZ 2015 - 2050'!G$393,FALSE)</f>
        <v>0</v>
      </c>
      <c r="H666" s="158">
        <f>SUMIFS(H$7:H$391,$B$7:$B$391,$B666,$C$7:$C$391,$C666,$D$7:$D$391,$D666)*VLOOKUP($D666,'Cena SVaLZ'!$B$6:$AN$58,'Platby za SVaLZ 2015 - 2050'!H$393,FALSE)</f>
        <v>0</v>
      </c>
      <c r="I666" s="158">
        <f>SUMIFS(I$7:I$391,$B$7:$B$391,$B666,$C$7:$C$391,$C666,$D$7:$D$391,$D666)*VLOOKUP($D666,'Cena SVaLZ'!$B$6:$AN$58,'Platby za SVaLZ 2015 - 2050'!I$393,FALSE)</f>
        <v>0</v>
      </c>
      <c r="J666" s="158">
        <f>SUMIFS(J$7:J$391,$B$7:$B$391,$B666,$C$7:$C$391,$C666,$D$7:$D$391,$D666)*VLOOKUP($D666,'Cena SVaLZ'!$B$6:$AN$58,'Platby za SVaLZ 2015 - 2050'!J$393,FALSE)</f>
        <v>0</v>
      </c>
      <c r="K666" s="158">
        <f>SUMIFS(K$7:K$391,$B$7:$B$391,$B666,$C$7:$C$391,$C666,$D$7:$D$391,$D666)*VLOOKUP($D666,'Cena SVaLZ'!$B$6:$AN$58,'Platby za SVaLZ 2015 - 2050'!K$393,FALSE)</f>
        <v>0</v>
      </c>
      <c r="L666" s="158">
        <f>SUMIFS(L$7:L$391,$B$7:$B$391,$B666,$C$7:$C$391,$C666,$D$7:$D$391,$D666)*VLOOKUP($D666,'Cena SVaLZ'!$B$6:$AN$58,'Platby za SVaLZ 2015 - 2050'!L$393,FALSE)</f>
        <v>0</v>
      </c>
      <c r="M666" s="158">
        <f>SUMIFS(M$7:M$391,$B$7:$B$391,$B666,$C$7:$C$391,$C666,$D$7:$D$391,$D666)*VLOOKUP($D666,'Cena SVaLZ'!$B$6:$AN$58,'Platby za SVaLZ 2015 - 2050'!M$393,FALSE)</f>
        <v>0</v>
      </c>
      <c r="N666" s="158">
        <f>SUMIFS(N$7:N$391,$B$7:$B$391,$B666,$C$7:$C$391,$C666,$D$7:$D$391,$D666)*VLOOKUP($D666,'Cena SVaLZ'!$B$6:$AN$58,'Platby za SVaLZ 2015 - 2050'!N$393,FALSE)</f>
        <v>0</v>
      </c>
      <c r="O666" s="158">
        <f>SUMIFS(O$7:O$391,$B$7:$B$391,$B666,$C$7:$C$391,$C666,$D$7:$D$391,$D666)*VLOOKUP($D666,'Cena SVaLZ'!$B$6:$AN$58,'Platby za SVaLZ 2015 - 2050'!O$393,FALSE)</f>
        <v>0</v>
      </c>
      <c r="P666" s="158">
        <f>SUMIFS(P$7:P$391,$B$7:$B$391,$B666,$C$7:$C$391,$C666,$D$7:$D$391,$D666)*VLOOKUP($D666,'Cena SVaLZ'!$B$6:$AN$58,'Platby za SVaLZ 2015 - 2050'!P$393,FALSE)</f>
        <v>0</v>
      </c>
      <c r="Q666" s="158">
        <f>SUMIFS(Q$7:Q$391,$B$7:$B$391,$B666,$C$7:$C$391,$C666,$D$7:$D$391,$D666)*VLOOKUP($D666,'Cena SVaLZ'!$B$6:$AN$58,'Platby za SVaLZ 2015 - 2050'!Q$393,FALSE)</f>
        <v>0</v>
      </c>
      <c r="R666" s="158">
        <f>SUMIFS(R$7:R$391,$B$7:$B$391,$B666,$C$7:$C$391,$C666,$D$7:$D$391,$D666)*VLOOKUP($D666,'Cena SVaLZ'!$B$6:$AN$58,'Platby za SVaLZ 2015 - 2050'!R$393,FALSE)</f>
        <v>0</v>
      </c>
      <c r="S666" s="158">
        <f>SUMIFS(S$7:S$391,$B$7:$B$391,$B666,$C$7:$C$391,$C666,$D$7:$D$391,$D666)*VLOOKUP($D666,'Cena SVaLZ'!$B$6:$AN$58,'Platby za SVaLZ 2015 - 2050'!S$393,FALSE)</f>
        <v>0</v>
      </c>
      <c r="T666" s="158">
        <f>SUMIFS(T$7:T$391,$B$7:$B$391,$B666,$C$7:$C$391,$C666,$D$7:$D$391,$D666)*VLOOKUP($D666,'Cena SVaLZ'!$B$6:$AN$58,'Platby za SVaLZ 2015 - 2050'!T$393,FALSE)</f>
        <v>0</v>
      </c>
      <c r="U666" s="158">
        <f>SUMIFS(U$7:U$391,$B$7:$B$391,$B666,$C$7:$C$391,$C666,$D$7:$D$391,$D666)*VLOOKUP($D666,'Cena SVaLZ'!$B$6:$AN$58,'Platby za SVaLZ 2015 - 2050'!U$393,FALSE)</f>
        <v>0</v>
      </c>
      <c r="V666" s="158">
        <f>SUMIFS(V$7:V$391,$B$7:$B$391,$B666,$C$7:$C$391,$C666,$D$7:$D$391,$D666)*VLOOKUP($D666,'Cena SVaLZ'!$B$6:$AN$58,'Platby za SVaLZ 2015 - 2050'!V$393,FALSE)</f>
        <v>0</v>
      </c>
      <c r="W666" s="158">
        <f>SUMIFS(W$7:W$391,$B$7:$B$391,$B666,$C$7:$C$391,$C666,$D$7:$D$391,$D666)*VLOOKUP($D666,'Cena SVaLZ'!$B$6:$AN$58,'Platby za SVaLZ 2015 - 2050'!W$393,FALSE)</f>
        <v>0</v>
      </c>
      <c r="X666" s="158">
        <f>SUMIFS(X$7:X$391,$B$7:$B$391,$B666,$C$7:$C$391,$C666,$D$7:$D$391,$D666)*VLOOKUP($D666,'Cena SVaLZ'!$B$6:$AN$58,'Platby za SVaLZ 2015 - 2050'!X$393,FALSE)</f>
        <v>0</v>
      </c>
      <c r="Y666" s="158">
        <f>SUMIFS(Y$7:Y$391,$B$7:$B$391,$B666,$C$7:$C$391,$C666,$D$7:$D$391,$D666)*VLOOKUP($D666,'Cena SVaLZ'!$B$6:$AN$58,'Platby za SVaLZ 2015 - 2050'!Y$393,FALSE)</f>
        <v>0</v>
      </c>
      <c r="Z666" s="158">
        <f>SUMIFS(Z$7:Z$391,$B$7:$B$391,$B666,$C$7:$C$391,$C666,$D$7:$D$391,$D666)*VLOOKUP($D666,'Cena SVaLZ'!$B$6:$AN$58,'Platby za SVaLZ 2015 - 2050'!Z$393,FALSE)</f>
        <v>0</v>
      </c>
      <c r="AA666" s="158">
        <f>SUMIFS(AA$7:AA$391,$B$7:$B$391,$B666,$C$7:$C$391,$C666,$D$7:$D$391,$D666)*VLOOKUP($D666,'Cena SVaLZ'!$B$6:$AN$58,'Platby za SVaLZ 2015 - 2050'!AA$393,FALSE)</f>
        <v>0</v>
      </c>
      <c r="AB666" s="158">
        <f>SUMIFS(AB$7:AB$391,$B$7:$B$391,$B666,$C$7:$C$391,$C666,$D$7:$D$391,$D666)*VLOOKUP($D666,'Cena SVaLZ'!$B$6:$AN$58,'Platby za SVaLZ 2015 - 2050'!AB$393,FALSE)</f>
        <v>0</v>
      </c>
      <c r="AC666" s="158">
        <f>SUMIFS(AC$7:AC$391,$B$7:$B$391,$B666,$C$7:$C$391,$C666,$D$7:$D$391,$D666)*VLOOKUP($D666,'Cena SVaLZ'!$B$6:$AN$58,'Platby za SVaLZ 2015 - 2050'!AC$393,FALSE)</f>
        <v>0</v>
      </c>
      <c r="AD666" s="158">
        <f>SUMIFS(AD$7:AD$391,$B$7:$B$391,$B666,$C$7:$C$391,$C666,$D$7:$D$391,$D666)*VLOOKUP($D666,'Cena SVaLZ'!$B$6:$AN$58,'Platby za SVaLZ 2015 - 2050'!AD$393,FALSE)</f>
        <v>0</v>
      </c>
      <c r="AE666" s="158">
        <f>SUMIFS(AE$7:AE$391,$B$7:$B$391,$B666,$C$7:$C$391,$C666,$D$7:$D$391,$D666)*VLOOKUP($D666,'Cena SVaLZ'!$B$6:$AN$58,'Platby za SVaLZ 2015 - 2050'!AE$393,FALSE)</f>
        <v>0</v>
      </c>
      <c r="AF666" s="158">
        <f>SUMIFS(AF$7:AF$391,$B$7:$B$391,$B666,$C$7:$C$391,$C666,$D$7:$D$391,$D666)*VLOOKUP($D666,'Cena SVaLZ'!$B$6:$AN$58,'Platby za SVaLZ 2015 - 2050'!AF$393,FALSE)</f>
        <v>0</v>
      </c>
      <c r="AG666" s="158">
        <f>SUMIFS(AG$7:AG$391,$B$7:$B$391,$B666,$C$7:$C$391,$C666,$D$7:$D$391,$D666)*VLOOKUP($D666,'Cena SVaLZ'!$B$6:$AN$58,'Platby za SVaLZ 2015 - 2050'!AG$393,FALSE)</f>
        <v>0</v>
      </c>
      <c r="AH666" s="158">
        <f>SUMIFS(AH$7:AH$391,$B$7:$B$391,$B666,$C$7:$C$391,$C666,$D$7:$D$391,$D666)*VLOOKUP($D666,'Cena SVaLZ'!$B$6:$AN$58,'Platby za SVaLZ 2015 - 2050'!AH$393,FALSE)</f>
        <v>0</v>
      </c>
      <c r="AI666" s="158">
        <f>SUMIFS(AI$7:AI$391,$B$7:$B$391,$B666,$C$7:$C$391,$C666,$D$7:$D$391,$D666)*VLOOKUP($D666,'Cena SVaLZ'!$B$6:$AN$58,'Platby za SVaLZ 2015 - 2050'!AI$393,FALSE)</f>
        <v>0</v>
      </c>
      <c r="AJ666" s="158">
        <f>SUMIFS(AJ$7:AJ$391,$B$7:$B$391,$B666,$C$7:$C$391,$C666,$D$7:$D$391,$D666)*VLOOKUP($D666,'Cena SVaLZ'!$B$6:$AN$58,'Platby za SVaLZ 2015 - 2050'!AJ$393,FALSE)</f>
        <v>0</v>
      </c>
      <c r="AK666" s="158">
        <f>SUMIFS(AK$7:AK$391,$B$7:$B$391,$B666,$C$7:$C$391,$C666,$D$7:$D$391,$D666)*VLOOKUP($D666,'Cena SVaLZ'!$B$6:$AN$58,'Platby za SVaLZ 2015 - 2050'!AK$393,FALSE)</f>
        <v>0</v>
      </c>
      <c r="AL666" s="158">
        <f>SUMIFS(AL$7:AL$391,$B$7:$B$391,$B666,$C$7:$C$391,$C666,$D$7:$D$391,$D666)*VLOOKUP($D666,'Cena SVaLZ'!$B$6:$AN$58,'Platby za SVaLZ 2015 - 2050'!AL$393,FALSE)</f>
        <v>0</v>
      </c>
      <c r="AM666" s="158">
        <f>SUMIFS(AM$7:AM$391,$B$7:$B$391,$B666,$C$7:$C$391,$C666,$D$7:$D$391,$D666)*VLOOKUP($D666,'Cena SVaLZ'!$B$6:$AN$58,'Platby za SVaLZ 2015 - 2050'!AM$393,FALSE)</f>
        <v>0</v>
      </c>
      <c r="AN666" s="158">
        <f>SUMIFS(AN$7:AN$391,$B$7:$B$391,$B666,$C$7:$C$391,$C666,$D$7:$D$391,$D666)*VLOOKUP($D666,'Cena SVaLZ'!$B$6:$AN$58,'Platby za SVaLZ 2015 - 2050'!AN$393,FALSE)</f>
        <v>0</v>
      </c>
    </row>
    <row r="667" spans="2:40" ht="14.25" hidden="1" customHeight="1" outlineLevel="1" x14ac:dyDescent="0.4">
      <c r="B667" s="18" t="s">
        <v>147</v>
      </c>
      <c r="C667" s="66" t="s">
        <v>153</v>
      </c>
      <c r="D667" s="18" t="s">
        <v>64</v>
      </c>
      <c r="E667" s="158">
        <f>SUMIFS(E$7:E$391,$B$7:$B$391,$B667,$C$7:$C$391,$C667,$D$7:$D$391,$D667)*VLOOKUP($D667,'Cena SVaLZ'!$B$6:$AN$58,'Platby za SVaLZ 2015 - 2050'!E$393,FALSE)</f>
        <v>0</v>
      </c>
      <c r="F667" s="158">
        <f>SUMIFS(F$7:F$391,$B$7:$B$391,$B667,$C$7:$C$391,$C667,$D$7:$D$391,$D667)*VLOOKUP($D667,'Cena SVaLZ'!$B$6:$AN$58,'Platby za SVaLZ 2015 - 2050'!F$393,FALSE)</f>
        <v>0</v>
      </c>
      <c r="G667" s="158">
        <f>SUMIFS(G$7:G$391,$B$7:$B$391,$B667,$C$7:$C$391,$C667,$D$7:$D$391,$D667)*VLOOKUP($D667,'Cena SVaLZ'!$B$6:$AN$58,'Platby za SVaLZ 2015 - 2050'!G$393,FALSE)</f>
        <v>0</v>
      </c>
      <c r="H667" s="158">
        <f>SUMIFS(H$7:H$391,$B$7:$B$391,$B667,$C$7:$C$391,$C667,$D$7:$D$391,$D667)*VLOOKUP($D667,'Cena SVaLZ'!$B$6:$AN$58,'Platby za SVaLZ 2015 - 2050'!H$393,FALSE)</f>
        <v>0</v>
      </c>
      <c r="I667" s="158">
        <f>SUMIFS(I$7:I$391,$B$7:$B$391,$B667,$C$7:$C$391,$C667,$D$7:$D$391,$D667)*VLOOKUP($D667,'Cena SVaLZ'!$B$6:$AN$58,'Platby za SVaLZ 2015 - 2050'!I$393,FALSE)</f>
        <v>0</v>
      </c>
      <c r="J667" s="158">
        <f>SUMIFS(J$7:J$391,$B$7:$B$391,$B667,$C$7:$C$391,$C667,$D$7:$D$391,$D667)*VLOOKUP($D667,'Cena SVaLZ'!$B$6:$AN$58,'Platby za SVaLZ 2015 - 2050'!J$393,FALSE)</f>
        <v>0</v>
      </c>
      <c r="K667" s="158">
        <f>SUMIFS(K$7:K$391,$B$7:$B$391,$B667,$C$7:$C$391,$C667,$D$7:$D$391,$D667)*VLOOKUP($D667,'Cena SVaLZ'!$B$6:$AN$58,'Platby za SVaLZ 2015 - 2050'!K$393,FALSE)</f>
        <v>0</v>
      </c>
      <c r="L667" s="158">
        <f>SUMIFS(L$7:L$391,$B$7:$B$391,$B667,$C$7:$C$391,$C667,$D$7:$D$391,$D667)*VLOOKUP($D667,'Cena SVaLZ'!$B$6:$AN$58,'Platby za SVaLZ 2015 - 2050'!L$393,FALSE)</f>
        <v>0</v>
      </c>
      <c r="M667" s="158">
        <f>SUMIFS(M$7:M$391,$B$7:$B$391,$B667,$C$7:$C$391,$C667,$D$7:$D$391,$D667)*VLOOKUP($D667,'Cena SVaLZ'!$B$6:$AN$58,'Platby za SVaLZ 2015 - 2050'!M$393,FALSE)</f>
        <v>0</v>
      </c>
      <c r="N667" s="158">
        <f>SUMIFS(N$7:N$391,$B$7:$B$391,$B667,$C$7:$C$391,$C667,$D$7:$D$391,$D667)*VLOOKUP($D667,'Cena SVaLZ'!$B$6:$AN$58,'Platby za SVaLZ 2015 - 2050'!N$393,FALSE)</f>
        <v>0</v>
      </c>
      <c r="O667" s="158">
        <f>SUMIFS(O$7:O$391,$B$7:$B$391,$B667,$C$7:$C$391,$C667,$D$7:$D$391,$D667)*VLOOKUP($D667,'Cena SVaLZ'!$B$6:$AN$58,'Platby za SVaLZ 2015 - 2050'!O$393,FALSE)</f>
        <v>0</v>
      </c>
      <c r="P667" s="158">
        <f>SUMIFS(P$7:P$391,$B$7:$B$391,$B667,$C$7:$C$391,$C667,$D$7:$D$391,$D667)*VLOOKUP($D667,'Cena SVaLZ'!$B$6:$AN$58,'Platby za SVaLZ 2015 - 2050'!P$393,FALSE)</f>
        <v>0</v>
      </c>
      <c r="Q667" s="158">
        <f>SUMIFS(Q$7:Q$391,$B$7:$B$391,$B667,$C$7:$C$391,$C667,$D$7:$D$391,$D667)*VLOOKUP($D667,'Cena SVaLZ'!$B$6:$AN$58,'Platby za SVaLZ 2015 - 2050'!Q$393,FALSE)</f>
        <v>0</v>
      </c>
      <c r="R667" s="158">
        <f>SUMIFS(R$7:R$391,$B$7:$B$391,$B667,$C$7:$C$391,$C667,$D$7:$D$391,$D667)*VLOOKUP($D667,'Cena SVaLZ'!$B$6:$AN$58,'Platby za SVaLZ 2015 - 2050'!R$393,FALSE)</f>
        <v>0</v>
      </c>
      <c r="S667" s="158">
        <f>SUMIFS(S$7:S$391,$B$7:$B$391,$B667,$C$7:$C$391,$C667,$D$7:$D$391,$D667)*VLOOKUP($D667,'Cena SVaLZ'!$B$6:$AN$58,'Platby za SVaLZ 2015 - 2050'!S$393,FALSE)</f>
        <v>0</v>
      </c>
      <c r="T667" s="158">
        <f>SUMIFS(T$7:T$391,$B$7:$B$391,$B667,$C$7:$C$391,$C667,$D$7:$D$391,$D667)*VLOOKUP($D667,'Cena SVaLZ'!$B$6:$AN$58,'Platby za SVaLZ 2015 - 2050'!T$393,FALSE)</f>
        <v>0</v>
      </c>
      <c r="U667" s="158">
        <f>SUMIFS(U$7:U$391,$B$7:$B$391,$B667,$C$7:$C$391,$C667,$D$7:$D$391,$D667)*VLOOKUP($D667,'Cena SVaLZ'!$B$6:$AN$58,'Platby za SVaLZ 2015 - 2050'!U$393,FALSE)</f>
        <v>0</v>
      </c>
      <c r="V667" s="158">
        <f>SUMIFS(V$7:V$391,$B$7:$B$391,$B667,$C$7:$C$391,$C667,$D$7:$D$391,$D667)*VLOOKUP($D667,'Cena SVaLZ'!$B$6:$AN$58,'Platby za SVaLZ 2015 - 2050'!V$393,FALSE)</f>
        <v>0</v>
      </c>
      <c r="W667" s="158">
        <f>SUMIFS(W$7:W$391,$B$7:$B$391,$B667,$C$7:$C$391,$C667,$D$7:$D$391,$D667)*VLOOKUP($D667,'Cena SVaLZ'!$B$6:$AN$58,'Platby za SVaLZ 2015 - 2050'!W$393,FALSE)</f>
        <v>0</v>
      </c>
      <c r="X667" s="158">
        <f>SUMIFS(X$7:X$391,$B$7:$B$391,$B667,$C$7:$C$391,$C667,$D$7:$D$391,$D667)*VLOOKUP($D667,'Cena SVaLZ'!$B$6:$AN$58,'Platby za SVaLZ 2015 - 2050'!X$393,FALSE)</f>
        <v>0</v>
      </c>
      <c r="Y667" s="158">
        <f>SUMIFS(Y$7:Y$391,$B$7:$B$391,$B667,$C$7:$C$391,$C667,$D$7:$D$391,$D667)*VLOOKUP($D667,'Cena SVaLZ'!$B$6:$AN$58,'Platby za SVaLZ 2015 - 2050'!Y$393,FALSE)</f>
        <v>0</v>
      </c>
      <c r="Z667" s="158">
        <f>SUMIFS(Z$7:Z$391,$B$7:$B$391,$B667,$C$7:$C$391,$C667,$D$7:$D$391,$D667)*VLOOKUP($D667,'Cena SVaLZ'!$B$6:$AN$58,'Platby za SVaLZ 2015 - 2050'!Z$393,FALSE)</f>
        <v>0</v>
      </c>
      <c r="AA667" s="158">
        <f>SUMIFS(AA$7:AA$391,$B$7:$B$391,$B667,$C$7:$C$391,$C667,$D$7:$D$391,$D667)*VLOOKUP($D667,'Cena SVaLZ'!$B$6:$AN$58,'Platby za SVaLZ 2015 - 2050'!AA$393,FALSE)</f>
        <v>0</v>
      </c>
      <c r="AB667" s="158">
        <f>SUMIFS(AB$7:AB$391,$B$7:$B$391,$B667,$C$7:$C$391,$C667,$D$7:$D$391,$D667)*VLOOKUP($D667,'Cena SVaLZ'!$B$6:$AN$58,'Platby za SVaLZ 2015 - 2050'!AB$393,FALSE)</f>
        <v>0</v>
      </c>
      <c r="AC667" s="158">
        <f>SUMIFS(AC$7:AC$391,$B$7:$B$391,$B667,$C$7:$C$391,$C667,$D$7:$D$391,$D667)*VLOOKUP($D667,'Cena SVaLZ'!$B$6:$AN$58,'Platby za SVaLZ 2015 - 2050'!AC$393,FALSE)</f>
        <v>0</v>
      </c>
      <c r="AD667" s="158">
        <f>SUMIFS(AD$7:AD$391,$B$7:$B$391,$B667,$C$7:$C$391,$C667,$D$7:$D$391,$D667)*VLOOKUP($D667,'Cena SVaLZ'!$B$6:$AN$58,'Platby za SVaLZ 2015 - 2050'!AD$393,FALSE)</f>
        <v>0</v>
      </c>
      <c r="AE667" s="158">
        <f>SUMIFS(AE$7:AE$391,$B$7:$B$391,$B667,$C$7:$C$391,$C667,$D$7:$D$391,$D667)*VLOOKUP($D667,'Cena SVaLZ'!$B$6:$AN$58,'Platby za SVaLZ 2015 - 2050'!AE$393,FALSE)</f>
        <v>0</v>
      </c>
      <c r="AF667" s="158">
        <f>SUMIFS(AF$7:AF$391,$B$7:$B$391,$B667,$C$7:$C$391,$C667,$D$7:$D$391,$D667)*VLOOKUP($D667,'Cena SVaLZ'!$B$6:$AN$58,'Platby za SVaLZ 2015 - 2050'!AF$393,FALSE)</f>
        <v>0</v>
      </c>
      <c r="AG667" s="158">
        <f>SUMIFS(AG$7:AG$391,$B$7:$B$391,$B667,$C$7:$C$391,$C667,$D$7:$D$391,$D667)*VLOOKUP($D667,'Cena SVaLZ'!$B$6:$AN$58,'Platby za SVaLZ 2015 - 2050'!AG$393,FALSE)</f>
        <v>0</v>
      </c>
      <c r="AH667" s="158">
        <f>SUMIFS(AH$7:AH$391,$B$7:$B$391,$B667,$C$7:$C$391,$C667,$D$7:$D$391,$D667)*VLOOKUP($D667,'Cena SVaLZ'!$B$6:$AN$58,'Platby za SVaLZ 2015 - 2050'!AH$393,FALSE)</f>
        <v>0</v>
      </c>
      <c r="AI667" s="158">
        <f>SUMIFS(AI$7:AI$391,$B$7:$B$391,$B667,$C$7:$C$391,$C667,$D$7:$D$391,$D667)*VLOOKUP($D667,'Cena SVaLZ'!$B$6:$AN$58,'Platby za SVaLZ 2015 - 2050'!AI$393,FALSE)</f>
        <v>0</v>
      </c>
      <c r="AJ667" s="158">
        <f>SUMIFS(AJ$7:AJ$391,$B$7:$B$391,$B667,$C$7:$C$391,$C667,$D$7:$D$391,$D667)*VLOOKUP($D667,'Cena SVaLZ'!$B$6:$AN$58,'Platby za SVaLZ 2015 - 2050'!AJ$393,FALSE)</f>
        <v>0</v>
      </c>
      <c r="AK667" s="158">
        <f>SUMIFS(AK$7:AK$391,$B$7:$B$391,$B667,$C$7:$C$391,$C667,$D$7:$D$391,$D667)*VLOOKUP($D667,'Cena SVaLZ'!$B$6:$AN$58,'Platby za SVaLZ 2015 - 2050'!AK$393,FALSE)</f>
        <v>0</v>
      </c>
      <c r="AL667" s="158">
        <f>SUMIFS(AL$7:AL$391,$B$7:$B$391,$B667,$C$7:$C$391,$C667,$D$7:$D$391,$D667)*VLOOKUP($D667,'Cena SVaLZ'!$B$6:$AN$58,'Platby za SVaLZ 2015 - 2050'!AL$393,FALSE)</f>
        <v>0</v>
      </c>
      <c r="AM667" s="158">
        <f>SUMIFS(AM$7:AM$391,$B$7:$B$391,$B667,$C$7:$C$391,$C667,$D$7:$D$391,$D667)*VLOOKUP($D667,'Cena SVaLZ'!$B$6:$AN$58,'Platby za SVaLZ 2015 - 2050'!AM$393,FALSE)</f>
        <v>0</v>
      </c>
      <c r="AN667" s="158">
        <f>SUMIFS(AN$7:AN$391,$B$7:$B$391,$B667,$C$7:$C$391,$C667,$D$7:$D$391,$D667)*VLOOKUP($D667,'Cena SVaLZ'!$B$6:$AN$58,'Platby za SVaLZ 2015 - 2050'!AN$393,FALSE)</f>
        <v>0</v>
      </c>
    </row>
    <row r="668" spans="2:40" ht="14.25" hidden="1" customHeight="1" outlineLevel="1" x14ac:dyDescent="0.4">
      <c r="B668" s="18" t="s">
        <v>147</v>
      </c>
      <c r="C668" s="66" t="s">
        <v>153</v>
      </c>
      <c r="D668" s="18" t="s">
        <v>65</v>
      </c>
      <c r="E668" s="158">
        <f>SUMIFS(E$7:E$391,$B$7:$B$391,$B668,$C$7:$C$391,$C668,$D$7:$D$391,$D668)*VLOOKUP($D668,'Cena SVaLZ'!$B$6:$AN$58,'Platby za SVaLZ 2015 - 2050'!E$393,FALSE)</f>
        <v>0</v>
      </c>
      <c r="F668" s="158">
        <f>SUMIFS(F$7:F$391,$B$7:$B$391,$B668,$C$7:$C$391,$C668,$D$7:$D$391,$D668)*VLOOKUP($D668,'Cena SVaLZ'!$B$6:$AN$58,'Platby za SVaLZ 2015 - 2050'!F$393,FALSE)</f>
        <v>0</v>
      </c>
      <c r="G668" s="158">
        <f>SUMIFS(G$7:G$391,$B$7:$B$391,$B668,$C$7:$C$391,$C668,$D$7:$D$391,$D668)*VLOOKUP($D668,'Cena SVaLZ'!$B$6:$AN$58,'Platby za SVaLZ 2015 - 2050'!G$393,FALSE)</f>
        <v>0</v>
      </c>
      <c r="H668" s="158">
        <f>SUMIFS(H$7:H$391,$B$7:$B$391,$B668,$C$7:$C$391,$C668,$D$7:$D$391,$D668)*VLOOKUP($D668,'Cena SVaLZ'!$B$6:$AN$58,'Platby za SVaLZ 2015 - 2050'!H$393,FALSE)</f>
        <v>0</v>
      </c>
      <c r="I668" s="158">
        <f>SUMIFS(I$7:I$391,$B$7:$B$391,$B668,$C$7:$C$391,$C668,$D$7:$D$391,$D668)*VLOOKUP($D668,'Cena SVaLZ'!$B$6:$AN$58,'Platby za SVaLZ 2015 - 2050'!I$393,FALSE)</f>
        <v>0</v>
      </c>
      <c r="J668" s="158">
        <f>SUMIFS(J$7:J$391,$B$7:$B$391,$B668,$C$7:$C$391,$C668,$D$7:$D$391,$D668)*VLOOKUP($D668,'Cena SVaLZ'!$B$6:$AN$58,'Platby za SVaLZ 2015 - 2050'!J$393,FALSE)</f>
        <v>0</v>
      </c>
      <c r="K668" s="158">
        <f>SUMIFS(K$7:K$391,$B$7:$B$391,$B668,$C$7:$C$391,$C668,$D$7:$D$391,$D668)*VLOOKUP($D668,'Cena SVaLZ'!$B$6:$AN$58,'Platby za SVaLZ 2015 - 2050'!K$393,FALSE)</f>
        <v>0</v>
      </c>
      <c r="L668" s="158">
        <f>SUMIFS(L$7:L$391,$B$7:$B$391,$B668,$C$7:$C$391,$C668,$D$7:$D$391,$D668)*VLOOKUP($D668,'Cena SVaLZ'!$B$6:$AN$58,'Platby za SVaLZ 2015 - 2050'!L$393,FALSE)</f>
        <v>0</v>
      </c>
      <c r="M668" s="158">
        <f>SUMIFS(M$7:M$391,$B$7:$B$391,$B668,$C$7:$C$391,$C668,$D$7:$D$391,$D668)*VLOOKUP($D668,'Cena SVaLZ'!$B$6:$AN$58,'Platby za SVaLZ 2015 - 2050'!M$393,FALSE)</f>
        <v>0</v>
      </c>
      <c r="N668" s="158">
        <f>SUMIFS(N$7:N$391,$B$7:$B$391,$B668,$C$7:$C$391,$C668,$D$7:$D$391,$D668)*VLOOKUP($D668,'Cena SVaLZ'!$B$6:$AN$58,'Platby za SVaLZ 2015 - 2050'!N$393,FALSE)</f>
        <v>0</v>
      </c>
      <c r="O668" s="158">
        <f>SUMIFS(O$7:O$391,$B$7:$B$391,$B668,$C$7:$C$391,$C668,$D$7:$D$391,$D668)*VLOOKUP($D668,'Cena SVaLZ'!$B$6:$AN$58,'Platby za SVaLZ 2015 - 2050'!O$393,FALSE)</f>
        <v>0</v>
      </c>
      <c r="P668" s="158">
        <f>SUMIFS(P$7:P$391,$B$7:$B$391,$B668,$C$7:$C$391,$C668,$D$7:$D$391,$D668)*VLOOKUP($D668,'Cena SVaLZ'!$B$6:$AN$58,'Platby za SVaLZ 2015 - 2050'!P$393,FALSE)</f>
        <v>0</v>
      </c>
      <c r="Q668" s="158">
        <f>SUMIFS(Q$7:Q$391,$B$7:$B$391,$B668,$C$7:$C$391,$C668,$D$7:$D$391,$D668)*VLOOKUP($D668,'Cena SVaLZ'!$B$6:$AN$58,'Platby za SVaLZ 2015 - 2050'!Q$393,FALSE)</f>
        <v>0</v>
      </c>
      <c r="R668" s="158">
        <f>SUMIFS(R$7:R$391,$B$7:$B$391,$B668,$C$7:$C$391,$C668,$D$7:$D$391,$D668)*VLOOKUP($D668,'Cena SVaLZ'!$B$6:$AN$58,'Platby za SVaLZ 2015 - 2050'!R$393,FALSE)</f>
        <v>0</v>
      </c>
      <c r="S668" s="158">
        <f>SUMIFS(S$7:S$391,$B$7:$B$391,$B668,$C$7:$C$391,$C668,$D$7:$D$391,$D668)*VLOOKUP($D668,'Cena SVaLZ'!$B$6:$AN$58,'Platby za SVaLZ 2015 - 2050'!S$393,FALSE)</f>
        <v>0</v>
      </c>
      <c r="T668" s="158">
        <f>SUMIFS(T$7:T$391,$B$7:$B$391,$B668,$C$7:$C$391,$C668,$D$7:$D$391,$D668)*VLOOKUP($D668,'Cena SVaLZ'!$B$6:$AN$58,'Platby za SVaLZ 2015 - 2050'!T$393,FALSE)</f>
        <v>0</v>
      </c>
      <c r="U668" s="158">
        <f>SUMIFS(U$7:U$391,$B$7:$B$391,$B668,$C$7:$C$391,$C668,$D$7:$D$391,$D668)*VLOOKUP($D668,'Cena SVaLZ'!$B$6:$AN$58,'Platby za SVaLZ 2015 - 2050'!U$393,FALSE)</f>
        <v>0</v>
      </c>
      <c r="V668" s="158">
        <f>SUMIFS(V$7:V$391,$B$7:$B$391,$B668,$C$7:$C$391,$C668,$D$7:$D$391,$D668)*VLOOKUP($D668,'Cena SVaLZ'!$B$6:$AN$58,'Platby za SVaLZ 2015 - 2050'!V$393,FALSE)</f>
        <v>0</v>
      </c>
      <c r="W668" s="158">
        <f>SUMIFS(W$7:W$391,$B$7:$B$391,$B668,$C$7:$C$391,$C668,$D$7:$D$391,$D668)*VLOOKUP($D668,'Cena SVaLZ'!$B$6:$AN$58,'Platby za SVaLZ 2015 - 2050'!W$393,FALSE)</f>
        <v>0</v>
      </c>
      <c r="X668" s="158">
        <f>SUMIFS(X$7:X$391,$B$7:$B$391,$B668,$C$7:$C$391,$C668,$D$7:$D$391,$D668)*VLOOKUP($D668,'Cena SVaLZ'!$B$6:$AN$58,'Platby za SVaLZ 2015 - 2050'!X$393,FALSE)</f>
        <v>0</v>
      </c>
      <c r="Y668" s="158">
        <f>SUMIFS(Y$7:Y$391,$B$7:$B$391,$B668,$C$7:$C$391,$C668,$D$7:$D$391,$D668)*VLOOKUP($D668,'Cena SVaLZ'!$B$6:$AN$58,'Platby za SVaLZ 2015 - 2050'!Y$393,FALSE)</f>
        <v>0</v>
      </c>
      <c r="Z668" s="158">
        <f>SUMIFS(Z$7:Z$391,$B$7:$B$391,$B668,$C$7:$C$391,$C668,$D$7:$D$391,$D668)*VLOOKUP($D668,'Cena SVaLZ'!$B$6:$AN$58,'Platby za SVaLZ 2015 - 2050'!Z$393,FALSE)</f>
        <v>0</v>
      </c>
      <c r="AA668" s="158">
        <f>SUMIFS(AA$7:AA$391,$B$7:$B$391,$B668,$C$7:$C$391,$C668,$D$7:$D$391,$D668)*VLOOKUP($D668,'Cena SVaLZ'!$B$6:$AN$58,'Platby za SVaLZ 2015 - 2050'!AA$393,FALSE)</f>
        <v>0</v>
      </c>
      <c r="AB668" s="158">
        <f>SUMIFS(AB$7:AB$391,$B$7:$B$391,$B668,$C$7:$C$391,$C668,$D$7:$D$391,$D668)*VLOOKUP($D668,'Cena SVaLZ'!$B$6:$AN$58,'Platby za SVaLZ 2015 - 2050'!AB$393,FALSE)</f>
        <v>0</v>
      </c>
      <c r="AC668" s="158">
        <f>SUMIFS(AC$7:AC$391,$B$7:$B$391,$B668,$C$7:$C$391,$C668,$D$7:$D$391,$D668)*VLOOKUP($D668,'Cena SVaLZ'!$B$6:$AN$58,'Platby za SVaLZ 2015 - 2050'!AC$393,FALSE)</f>
        <v>0</v>
      </c>
      <c r="AD668" s="158">
        <f>SUMIFS(AD$7:AD$391,$B$7:$B$391,$B668,$C$7:$C$391,$C668,$D$7:$D$391,$D668)*VLOOKUP($D668,'Cena SVaLZ'!$B$6:$AN$58,'Platby za SVaLZ 2015 - 2050'!AD$393,FALSE)</f>
        <v>0</v>
      </c>
      <c r="AE668" s="158">
        <f>SUMIFS(AE$7:AE$391,$B$7:$B$391,$B668,$C$7:$C$391,$C668,$D$7:$D$391,$D668)*VLOOKUP($D668,'Cena SVaLZ'!$B$6:$AN$58,'Platby za SVaLZ 2015 - 2050'!AE$393,FALSE)</f>
        <v>0</v>
      </c>
      <c r="AF668" s="158">
        <f>SUMIFS(AF$7:AF$391,$B$7:$B$391,$B668,$C$7:$C$391,$C668,$D$7:$D$391,$D668)*VLOOKUP($D668,'Cena SVaLZ'!$B$6:$AN$58,'Platby za SVaLZ 2015 - 2050'!AF$393,FALSE)</f>
        <v>0</v>
      </c>
      <c r="AG668" s="158">
        <f>SUMIFS(AG$7:AG$391,$B$7:$B$391,$B668,$C$7:$C$391,$C668,$D$7:$D$391,$D668)*VLOOKUP($D668,'Cena SVaLZ'!$B$6:$AN$58,'Platby za SVaLZ 2015 - 2050'!AG$393,FALSE)</f>
        <v>0</v>
      </c>
      <c r="AH668" s="158">
        <f>SUMIFS(AH$7:AH$391,$B$7:$B$391,$B668,$C$7:$C$391,$C668,$D$7:$D$391,$D668)*VLOOKUP($D668,'Cena SVaLZ'!$B$6:$AN$58,'Platby za SVaLZ 2015 - 2050'!AH$393,FALSE)</f>
        <v>0</v>
      </c>
      <c r="AI668" s="158">
        <f>SUMIFS(AI$7:AI$391,$B$7:$B$391,$B668,$C$7:$C$391,$C668,$D$7:$D$391,$D668)*VLOOKUP($D668,'Cena SVaLZ'!$B$6:$AN$58,'Platby za SVaLZ 2015 - 2050'!AI$393,FALSE)</f>
        <v>0</v>
      </c>
      <c r="AJ668" s="158">
        <f>SUMIFS(AJ$7:AJ$391,$B$7:$B$391,$B668,$C$7:$C$391,$C668,$D$7:$D$391,$D668)*VLOOKUP($D668,'Cena SVaLZ'!$B$6:$AN$58,'Platby za SVaLZ 2015 - 2050'!AJ$393,FALSE)</f>
        <v>0</v>
      </c>
      <c r="AK668" s="158">
        <f>SUMIFS(AK$7:AK$391,$B$7:$B$391,$B668,$C$7:$C$391,$C668,$D$7:$D$391,$D668)*VLOOKUP($D668,'Cena SVaLZ'!$B$6:$AN$58,'Platby za SVaLZ 2015 - 2050'!AK$393,FALSE)</f>
        <v>0</v>
      </c>
      <c r="AL668" s="158">
        <f>SUMIFS(AL$7:AL$391,$B$7:$B$391,$B668,$C$7:$C$391,$C668,$D$7:$D$391,$D668)*VLOOKUP($D668,'Cena SVaLZ'!$B$6:$AN$58,'Platby za SVaLZ 2015 - 2050'!AL$393,FALSE)</f>
        <v>0</v>
      </c>
      <c r="AM668" s="158">
        <f>SUMIFS(AM$7:AM$391,$B$7:$B$391,$B668,$C$7:$C$391,$C668,$D$7:$D$391,$D668)*VLOOKUP($D668,'Cena SVaLZ'!$B$6:$AN$58,'Platby za SVaLZ 2015 - 2050'!AM$393,FALSE)</f>
        <v>0</v>
      </c>
      <c r="AN668" s="158">
        <f>SUMIFS(AN$7:AN$391,$B$7:$B$391,$B668,$C$7:$C$391,$C668,$D$7:$D$391,$D668)*VLOOKUP($D668,'Cena SVaLZ'!$B$6:$AN$58,'Platby za SVaLZ 2015 - 2050'!AN$393,FALSE)</f>
        <v>0</v>
      </c>
    </row>
    <row r="669" spans="2:40" ht="14.25" hidden="1" customHeight="1" outlineLevel="1" x14ac:dyDescent="0.4">
      <c r="B669" s="18" t="s">
        <v>147</v>
      </c>
      <c r="C669" s="66" t="s">
        <v>153</v>
      </c>
      <c r="D669" s="18" t="s">
        <v>69</v>
      </c>
      <c r="E669" s="158">
        <f>SUMIFS(E$7:E$391,$B$7:$B$391,$B669,$C$7:$C$391,$C669,$D$7:$D$391,$D669)*VLOOKUP($D669,'Cena SVaLZ'!$B$6:$AN$58,'Platby za SVaLZ 2015 - 2050'!E$393,FALSE)</f>
        <v>0</v>
      </c>
      <c r="F669" s="158">
        <f>SUMIFS(F$7:F$391,$B$7:$B$391,$B669,$C$7:$C$391,$C669,$D$7:$D$391,$D669)*VLOOKUP($D669,'Cena SVaLZ'!$B$6:$AN$58,'Platby za SVaLZ 2015 - 2050'!F$393,FALSE)</f>
        <v>0</v>
      </c>
      <c r="G669" s="158">
        <f>SUMIFS(G$7:G$391,$B$7:$B$391,$B669,$C$7:$C$391,$C669,$D$7:$D$391,$D669)*VLOOKUP($D669,'Cena SVaLZ'!$B$6:$AN$58,'Platby za SVaLZ 2015 - 2050'!G$393,FALSE)</f>
        <v>0</v>
      </c>
      <c r="H669" s="158">
        <f>SUMIFS(H$7:H$391,$B$7:$B$391,$B669,$C$7:$C$391,$C669,$D$7:$D$391,$D669)*VLOOKUP($D669,'Cena SVaLZ'!$B$6:$AN$58,'Platby za SVaLZ 2015 - 2050'!H$393,FALSE)</f>
        <v>0</v>
      </c>
      <c r="I669" s="158">
        <f>SUMIFS(I$7:I$391,$B$7:$B$391,$B669,$C$7:$C$391,$C669,$D$7:$D$391,$D669)*VLOOKUP($D669,'Cena SVaLZ'!$B$6:$AN$58,'Platby za SVaLZ 2015 - 2050'!I$393,FALSE)</f>
        <v>0</v>
      </c>
      <c r="J669" s="158">
        <f>SUMIFS(J$7:J$391,$B$7:$B$391,$B669,$C$7:$C$391,$C669,$D$7:$D$391,$D669)*VLOOKUP($D669,'Cena SVaLZ'!$B$6:$AN$58,'Platby za SVaLZ 2015 - 2050'!J$393,FALSE)</f>
        <v>0</v>
      </c>
      <c r="K669" s="158">
        <f>SUMIFS(K$7:K$391,$B$7:$B$391,$B669,$C$7:$C$391,$C669,$D$7:$D$391,$D669)*VLOOKUP($D669,'Cena SVaLZ'!$B$6:$AN$58,'Platby za SVaLZ 2015 - 2050'!K$393,FALSE)</f>
        <v>0</v>
      </c>
      <c r="L669" s="158">
        <f>SUMIFS(L$7:L$391,$B$7:$B$391,$B669,$C$7:$C$391,$C669,$D$7:$D$391,$D669)*VLOOKUP($D669,'Cena SVaLZ'!$B$6:$AN$58,'Platby za SVaLZ 2015 - 2050'!L$393,FALSE)</f>
        <v>0</v>
      </c>
      <c r="M669" s="158">
        <f>SUMIFS(M$7:M$391,$B$7:$B$391,$B669,$C$7:$C$391,$C669,$D$7:$D$391,$D669)*VLOOKUP($D669,'Cena SVaLZ'!$B$6:$AN$58,'Platby za SVaLZ 2015 - 2050'!M$393,FALSE)</f>
        <v>0</v>
      </c>
      <c r="N669" s="158">
        <f>SUMIFS(N$7:N$391,$B$7:$B$391,$B669,$C$7:$C$391,$C669,$D$7:$D$391,$D669)*VLOOKUP($D669,'Cena SVaLZ'!$B$6:$AN$58,'Platby za SVaLZ 2015 - 2050'!N$393,FALSE)</f>
        <v>0</v>
      </c>
      <c r="O669" s="158">
        <f>SUMIFS(O$7:O$391,$B$7:$B$391,$B669,$C$7:$C$391,$C669,$D$7:$D$391,$D669)*VLOOKUP($D669,'Cena SVaLZ'!$B$6:$AN$58,'Platby za SVaLZ 2015 - 2050'!O$393,FALSE)</f>
        <v>0</v>
      </c>
      <c r="P669" s="158">
        <f>SUMIFS(P$7:P$391,$B$7:$B$391,$B669,$C$7:$C$391,$C669,$D$7:$D$391,$D669)*VLOOKUP($D669,'Cena SVaLZ'!$B$6:$AN$58,'Platby za SVaLZ 2015 - 2050'!P$393,FALSE)</f>
        <v>0</v>
      </c>
      <c r="Q669" s="158">
        <f>SUMIFS(Q$7:Q$391,$B$7:$B$391,$B669,$C$7:$C$391,$C669,$D$7:$D$391,$D669)*VLOOKUP($D669,'Cena SVaLZ'!$B$6:$AN$58,'Platby za SVaLZ 2015 - 2050'!Q$393,FALSE)</f>
        <v>0</v>
      </c>
      <c r="R669" s="158">
        <f>SUMIFS(R$7:R$391,$B$7:$B$391,$B669,$C$7:$C$391,$C669,$D$7:$D$391,$D669)*VLOOKUP($D669,'Cena SVaLZ'!$B$6:$AN$58,'Platby za SVaLZ 2015 - 2050'!R$393,FALSE)</f>
        <v>0</v>
      </c>
      <c r="S669" s="158">
        <f>SUMIFS(S$7:S$391,$B$7:$B$391,$B669,$C$7:$C$391,$C669,$D$7:$D$391,$D669)*VLOOKUP($D669,'Cena SVaLZ'!$B$6:$AN$58,'Platby za SVaLZ 2015 - 2050'!S$393,FALSE)</f>
        <v>0</v>
      </c>
      <c r="T669" s="158">
        <f>SUMIFS(T$7:T$391,$B$7:$B$391,$B669,$C$7:$C$391,$C669,$D$7:$D$391,$D669)*VLOOKUP($D669,'Cena SVaLZ'!$B$6:$AN$58,'Platby za SVaLZ 2015 - 2050'!T$393,FALSE)</f>
        <v>0</v>
      </c>
      <c r="U669" s="158">
        <f>SUMIFS(U$7:U$391,$B$7:$B$391,$B669,$C$7:$C$391,$C669,$D$7:$D$391,$D669)*VLOOKUP($D669,'Cena SVaLZ'!$B$6:$AN$58,'Platby za SVaLZ 2015 - 2050'!U$393,FALSE)</f>
        <v>0</v>
      </c>
      <c r="V669" s="158">
        <f>SUMIFS(V$7:V$391,$B$7:$B$391,$B669,$C$7:$C$391,$C669,$D$7:$D$391,$D669)*VLOOKUP($D669,'Cena SVaLZ'!$B$6:$AN$58,'Platby za SVaLZ 2015 - 2050'!V$393,FALSE)</f>
        <v>0</v>
      </c>
      <c r="W669" s="158">
        <f>SUMIFS(W$7:W$391,$B$7:$B$391,$B669,$C$7:$C$391,$C669,$D$7:$D$391,$D669)*VLOOKUP($D669,'Cena SVaLZ'!$B$6:$AN$58,'Platby za SVaLZ 2015 - 2050'!W$393,FALSE)</f>
        <v>0</v>
      </c>
      <c r="X669" s="158">
        <f>SUMIFS(X$7:X$391,$B$7:$B$391,$B669,$C$7:$C$391,$C669,$D$7:$D$391,$D669)*VLOOKUP($D669,'Cena SVaLZ'!$B$6:$AN$58,'Platby za SVaLZ 2015 - 2050'!X$393,FALSE)</f>
        <v>0</v>
      </c>
      <c r="Y669" s="158">
        <f>SUMIFS(Y$7:Y$391,$B$7:$B$391,$B669,$C$7:$C$391,$C669,$D$7:$D$391,$D669)*VLOOKUP($D669,'Cena SVaLZ'!$B$6:$AN$58,'Platby za SVaLZ 2015 - 2050'!Y$393,FALSE)</f>
        <v>0</v>
      </c>
      <c r="Z669" s="158">
        <f>SUMIFS(Z$7:Z$391,$B$7:$B$391,$B669,$C$7:$C$391,$C669,$D$7:$D$391,$D669)*VLOOKUP($D669,'Cena SVaLZ'!$B$6:$AN$58,'Platby za SVaLZ 2015 - 2050'!Z$393,FALSE)</f>
        <v>0</v>
      </c>
      <c r="AA669" s="158">
        <f>SUMIFS(AA$7:AA$391,$B$7:$B$391,$B669,$C$7:$C$391,$C669,$D$7:$D$391,$D669)*VLOOKUP($D669,'Cena SVaLZ'!$B$6:$AN$58,'Platby za SVaLZ 2015 - 2050'!AA$393,FALSE)</f>
        <v>0</v>
      </c>
      <c r="AB669" s="158">
        <f>SUMIFS(AB$7:AB$391,$B$7:$B$391,$B669,$C$7:$C$391,$C669,$D$7:$D$391,$D669)*VLOOKUP($D669,'Cena SVaLZ'!$B$6:$AN$58,'Platby za SVaLZ 2015 - 2050'!AB$393,FALSE)</f>
        <v>0</v>
      </c>
      <c r="AC669" s="158">
        <f>SUMIFS(AC$7:AC$391,$B$7:$B$391,$B669,$C$7:$C$391,$C669,$D$7:$D$391,$D669)*VLOOKUP($D669,'Cena SVaLZ'!$B$6:$AN$58,'Platby za SVaLZ 2015 - 2050'!AC$393,FALSE)</f>
        <v>0</v>
      </c>
      <c r="AD669" s="158">
        <f>SUMIFS(AD$7:AD$391,$B$7:$B$391,$B669,$C$7:$C$391,$C669,$D$7:$D$391,$D669)*VLOOKUP($D669,'Cena SVaLZ'!$B$6:$AN$58,'Platby za SVaLZ 2015 - 2050'!AD$393,FALSE)</f>
        <v>0</v>
      </c>
      <c r="AE669" s="158">
        <f>SUMIFS(AE$7:AE$391,$B$7:$B$391,$B669,$C$7:$C$391,$C669,$D$7:$D$391,$D669)*VLOOKUP($D669,'Cena SVaLZ'!$B$6:$AN$58,'Platby za SVaLZ 2015 - 2050'!AE$393,FALSE)</f>
        <v>0</v>
      </c>
      <c r="AF669" s="158">
        <f>SUMIFS(AF$7:AF$391,$B$7:$B$391,$B669,$C$7:$C$391,$C669,$D$7:$D$391,$D669)*VLOOKUP($D669,'Cena SVaLZ'!$B$6:$AN$58,'Platby za SVaLZ 2015 - 2050'!AF$393,FALSE)</f>
        <v>0</v>
      </c>
      <c r="AG669" s="158">
        <f>SUMIFS(AG$7:AG$391,$B$7:$B$391,$B669,$C$7:$C$391,$C669,$D$7:$D$391,$D669)*VLOOKUP($D669,'Cena SVaLZ'!$B$6:$AN$58,'Platby za SVaLZ 2015 - 2050'!AG$393,FALSE)</f>
        <v>0</v>
      </c>
      <c r="AH669" s="158">
        <f>SUMIFS(AH$7:AH$391,$B$7:$B$391,$B669,$C$7:$C$391,$C669,$D$7:$D$391,$D669)*VLOOKUP($D669,'Cena SVaLZ'!$B$6:$AN$58,'Platby za SVaLZ 2015 - 2050'!AH$393,FALSE)</f>
        <v>0</v>
      </c>
      <c r="AI669" s="158">
        <f>SUMIFS(AI$7:AI$391,$B$7:$B$391,$B669,$C$7:$C$391,$C669,$D$7:$D$391,$D669)*VLOOKUP($D669,'Cena SVaLZ'!$B$6:$AN$58,'Platby za SVaLZ 2015 - 2050'!AI$393,FALSE)</f>
        <v>0</v>
      </c>
      <c r="AJ669" s="158">
        <f>SUMIFS(AJ$7:AJ$391,$B$7:$B$391,$B669,$C$7:$C$391,$C669,$D$7:$D$391,$D669)*VLOOKUP($D669,'Cena SVaLZ'!$B$6:$AN$58,'Platby za SVaLZ 2015 - 2050'!AJ$393,FALSE)</f>
        <v>0</v>
      </c>
      <c r="AK669" s="158">
        <f>SUMIFS(AK$7:AK$391,$B$7:$B$391,$B669,$C$7:$C$391,$C669,$D$7:$D$391,$D669)*VLOOKUP($D669,'Cena SVaLZ'!$B$6:$AN$58,'Platby za SVaLZ 2015 - 2050'!AK$393,FALSE)</f>
        <v>0</v>
      </c>
      <c r="AL669" s="158">
        <f>SUMIFS(AL$7:AL$391,$B$7:$B$391,$B669,$C$7:$C$391,$C669,$D$7:$D$391,$D669)*VLOOKUP($D669,'Cena SVaLZ'!$B$6:$AN$58,'Platby za SVaLZ 2015 - 2050'!AL$393,FALSE)</f>
        <v>0</v>
      </c>
      <c r="AM669" s="158">
        <f>SUMIFS(AM$7:AM$391,$B$7:$B$391,$B669,$C$7:$C$391,$C669,$D$7:$D$391,$D669)*VLOOKUP($D669,'Cena SVaLZ'!$B$6:$AN$58,'Platby za SVaLZ 2015 - 2050'!AM$393,FALSE)</f>
        <v>0</v>
      </c>
      <c r="AN669" s="158">
        <f>SUMIFS(AN$7:AN$391,$B$7:$B$391,$B669,$C$7:$C$391,$C669,$D$7:$D$391,$D669)*VLOOKUP($D669,'Cena SVaLZ'!$B$6:$AN$58,'Platby za SVaLZ 2015 - 2050'!AN$393,FALSE)</f>
        <v>0</v>
      </c>
    </row>
    <row r="670" spans="2:40" ht="14.25" hidden="1" customHeight="1" outlineLevel="1" x14ac:dyDescent="0.4">
      <c r="B670" s="18" t="s">
        <v>147</v>
      </c>
      <c r="C670" s="66" t="s">
        <v>153</v>
      </c>
      <c r="D670" s="18" t="s">
        <v>263</v>
      </c>
      <c r="E670" s="158">
        <f>SUMIFS(E$7:E$391,$B$7:$B$391,$B670,$C$7:$C$391,$C670,$D$7:$D$391,$D670)*VLOOKUP($D670,'Cena SVaLZ'!$B$6:$AN$58,'Platby za SVaLZ 2015 - 2050'!E$393,FALSE)</f>
        <v>1758374.1416491957</v>
      </c>
      <c r="F670" s="158">
        <f>SUMIFS(F$7:F$391,$B$7:$B$391,$B670,$C$7:$C$391,$C670,$D$7:$D$391,$D670)*VLOOKUP($D670,'Cena SVaLZ'!$B$6:$AN$58,'Platby za SVaLZ 2015 - 2050'!F$393,FALSE)</f>
        <v>1683783.2755438557</v>
      </c>
      <c r="G670" s="158">
        <f>SUMIFS(G$7:G$391,$B$7:$B$391,$B670,$C$7:$C$391,$C670,$D$7:$D$391,$D670)*VLOOKUP($D670,'Cena SVaLZ'!$B$6:$AN$58,'Platby za SVaLZ 2015 - 2050'!G$393,FALSE)</f>
        <v>1611552.8465013746</v>
      </c>
      <c r="H670" s="158">
        <f>SUMIFS(H$7:H$391,$B$7:$B$391,$B670,$C$7:$C$391,$C670,$D$7:$D$391,$D670)*VLOOKUP($D670,'Cena SVaLZ'!$B$6:$AN$58,'Platby za SVaLZ 2015 - 2050'!H$393,FALSE)</f>
        <v>1541603.8193210007</v>
      </c>
      <c r="I670" s="158">
        <f>SUMIFS(I$7:I$391,$B$7:$B$391,$B670,$C$7:$C$391,$C670,$D$7:$D$391,$D670)*VLOOKUP($D670,'Cena SVaLZ'!$B$6:$AN$58,'Platby za SVaLZ 2015 - 2050'!I$393,FALSE)</f>
        <v>1473966.1551324178</v>
      </c>
      <c r="J670" s="158">
        <f>SUMIFS(J$7:J$391,$B$7:$B$391,$B670,$C$7:$C$391,$C670,$D$7:$D$391,$D670)*VLOOKUP($D670,'Cena SVaLZ'!$B$6:$AN$58,'Platby za SVaLZ 2015 - 2050'!J$393,FALSE)</f>
        <v>1408577.4527893041</v>
      </c>
      <c r="K670" s="158">
        <f>SUMIFS(K$7:K$391,$B$7:$B$391,$B670,$C$7:$C$391,$C670,$D$7:$D$391,$D670)*VLOOKUP($D670,'Cena SVaLZ'!$B$6:$AN$58,'Platby za SVaLZ 2015 - 2050'!K$393,FALSE)</f>
        <v>1345891.0617712419</v>
      </c>
      <c r="L670" s="158">
        <f>SUMIFS(L$7:L$391,$B$7:$B$391,$B670,$C$7:$C$391,$C670,$D$7:$D$391,$D670)*VLOOKUP($D670,'Cena SVaLZ'!$B$6:$AN$58,'Platby za SVaLZ 2015 - 2050'!L$393,FALSE)</f>
        <v>1353155.9351315135</v>
      </c>
      <c r="M670" s="158">
        <f>SUMIFS(M$7:M$391,$B$7:$B$391,$B670,$C$7:$C$391,$C670,$D$7:$D$391,$D670)*VLOOKUP($D670,'Cena SVaLZ'!$B$6:$AN$58,'Platby za SVaLZ 2015 - 2050'!M$393,FALSE)</f>
        <v>1366670.5949212965</v>
      </c>
      <c r="N670" s="158">
        <f>SUMIFS(N$7:N$391,$B$7:$B$391,$B670,$C$7:$C$391,$C670,$D$7:$D$391,$D670)*VLOOKUP($D670,'Cena SVaLZ'!$B$6:$AN$58,'Platby za SVaLZ 2015 - 2050'!N$393,FALSE)</f>
        <v>1379777.109837139</v>
      </c>
      <c r="O670" s="158">
        <f>SUMIFS(O$7:O$391,$B$7:$B$391,$B670,$C$7:$C$391,$C670,$D$7:$D$391,$D670)*VLOOKUP($D670,'Cena SVaLZ'!$B$6:$AN$58,'Platby za SVaLZ 2015 - 2050'!O$393,FALSE)</f>
        <v>1393585.6440629938</v>
      </c>
      <c r="P670" s="158">
        <f>SUMIFS(P$7:P$391,$B$7:$B$391,$B670,$C$7:$C$391,$C670,$D$7:$D$391,$D670)*VLOOKUP($D670,'Cena SVaLZ'!$B$6:$AN$58,'Platby za SVaLZ 2015 - 2050'!P$393,FALSE)</f>
        <v>1406797.2666041099</v>
      </c>
      <c r="Q670" s="158">
        <f>SUMIFS(Q$7:Q$391,$B$7:$B$391,$B670,$C$7:$C$391,$C670,$D$7:$D$391,$D670)*VLOOKUP($D670,'Cena SVaLZ'!$B$6:$AN$58,'Platby za SVaLZ 2015 - 2050'!Q$393,FALSE)</f>
        <v>1419499.2106649489</v>
      </c>
      <c r="R670" s="158">
        <f>SUMIFS(R$7:R$391,$B$7:$B$391,$B670,$C$7:$C$391,$C670,$D$7:$D$391,$D670)*VLOOKUP($D670,'Cena SVaLZ'!$B$6:$AN$58,'Platby za SVaLZ 2015 - 2050'!R$393,FALSE)</f>
        <v>1431796.5907317167</v>
      </c>
      <c r="S670" s="158">
        <f>SUMIFS(S$7:S$391,$B$7:$B$391,$B670,$C$7:$C$391,$C670,$D$7:$D$391,$D670)*VLOOKUP($D670,'Cena SVaLZ'!$B$6:$AN$58,'Platby za SVaLZ 2015 - 2050'!S$393,FALSE)</f>
        <v>1443787.7508350485</v>
      </c>
      <c r="T670" s="158">
        <f>SUMIFS(T$7:T$391,$B$7:$B$391,$B670,$C$7:$C$391,$C670,$D$7:$D$391,$D670)*VLOOKUP($D670,'Cena SVaLZ'!$B$6:$AN$58,'Platby za SVaLZ 2015 - 2050'!T$393,FALSE)</f>
        <v>1455566.4226023953</v>
      </c>
      <c r="U670" s="158">
        <f>SUMIFS(U$7:U$391,$B$7:$B$391,$B670,$C$7:$C$391,$C670,$D$7:$D$391,$D670)*VLOOKUP($D670,'Cena SVaLZ'!$B$6:$AN$58,'Platby za SVaLZ 2015 - 2050'!U$393,FALSE)</f>
        <v>1467188.0897423006</v>
      </c>
      <c r="V670" s="158">
        <f>SUMIFS(V$7:V$391,$B$7:$B$391,$B670,$C$7:$C$391,$C670,$D$7:$D$391,$D670)*VLOOKUP($D670,'Cena SVaLZ'!$B$6:$AN$58,'Platby za SVaLZ 2015 - 2050'!V$393,FALSE)</f>
        <v>1478648.8586463991</v>
      </c>
      <c r="W670" s="158">
        <f>SUMIFS(W$7:W$391,$B$7:$B$391,$B670,$C$7:$C$391,$C670,$D$7:$D$391,$D670)*VLOOKUP($D670,'Cena SVaLZ'!$B$6:$AN$58,'Platby za SVaLZ 2015 - 2050'!W$393,FALSE)</f>
        <v>1489944.9092041287</v>
      </c>
      <c r="X670" s="158">
        <f>SUMIFS(X$7:X$391,$B$7:$B$391,$B670,$C$7:$C$391,$C670,$D$7:$D$391,$D670)*VLOOKUP($D670,'Cena SVaLZ'!$B$6:$AN$58,'Platby za SVaLZ 2015 - 2050'!X$393,FALSE)</f>
        <v>1501072.4968638369</v>
      </c>
      <c r="Y670" s="158">
        <f>SUMIFS(Y$7:Y$391,$B$7:$B$391,$B670,$C$7:$C$391,$C670,$D$7:$D$391,$D670)*VLOOKUP($D670,'Cena SVaLZ'!$B$6:$AN$58,'Platby za SVaLZ 2015 - 2050'!Y$393,FALSE)</f>
        <v>1512027.9546255828</v>
      </c>
      <c r="Z670" s="158">
        <f>SUMIFS(Z$7:Z$391,$B$7:$B$391,$B670,$C$7:$C$391,$C670,$D$7:$D$391,$D670)*VLOOKUP($D670,'Cena SVaLZ'!$B$6:$AN$58,'Platby za SVaLZ 2015 - 2050'!Z$393,FALSE)</f>
        <v>1523558.5369683667</v>
      </c>
      <c r="AA670" s="158">
        <f>SUMIFS(AA$7:AA$391,$B$7:$B$391,$B670,$C$7:$C$391,$C670,$D$7:$D$391,$D670)*VLOOKUP($D670,'Cena SVaLZ'!$B$6:$AN$58,'Platby za SVaLZ 2015 - 2050'!AA$393,FALSE)</f>
        <v>1535673.0680968543</v>
      </c>
      <c r="AB670" s="158">
        <f>SUMIFS(AB$7:AB$391,$B$7:$B$391,$B670,$C$7:$C$391,$C670,$D$7:$D$391,$D670)*VLOOKUP($D670,'Cena SVaLZ'!$B$6:$AN$58,'Platby za SVaLZ 2015 - 2050'!AB$393,FALSE)</f>
        <v>1548380.9670159761</v>
      </c>
      <c r="AC670" s="158">
        <f>SUMIFS(AC$7:AC$391,$B$7:$B$391,$B670,$C$7:$C$391,$C670,$D$7:$D$391,$D670)*VLOOKUP($D670,'Cena SVaLZ'!$B$6:$AN$58,'Platby za SVaLZ 2015 - 2050'!AC$393,FALSE)</f>
        <v>1561692.2579244731</v>
      </c>
      <c r="AD670" s="158">
        <f>SUMIFS(AD$7:AD$391,$B$7:$B$391,$B670,$C$7:$C$391,$C670,$D$7:$D$391,$D670)*VLOOKUP($D670,'Cena SVaLZ'!$B$6:$AN$58,'Platby za SVaLZ 2015 - 2050'!AD$393,FALSE)</f>
        <v>1575617.5815779238</v>
      </c>
      <c r="AE670" s="158">
        <f>SUMIFS(AE$7:AE$391,$B$7:$B$391,$B670,$C$7:$C$391,$C670,$D$7:$D$391,$D670)*VLOOKUP($D670,'Cena SVaLZ'!$B$6:$AN$58,'Platby za SVaLZ 2015 - 2050'!AE$393,FALSE)</f>
        <v>1589462.316390699</v>
      </c>
      <c r="AF670" s="158">
        <f>SUMIFS(AF$7:AF$391,$B$7:$B$391,$B670,$C$7:$C$391,$C670,$D$7:$D$391,$D670)*VLOOKUP($D670,'Cena SVaLZ'!$B$6:$AN$58,'Platby za SVaLZ 2015 - 2050'!AF$393,FALSE)</f>
        <v>1603223.65014675</v>
      </c>
      <c r="AG670" s="158">
        <f>SUMIFS(AG$7:AG$391,$B$7:$B$391,$B670,$C$7:$C$391,$C670,$D$7:$D$391,$D670)*VLOOKUP($D670,'Cena SVaLZ'!$B$6:$AN$58,'Platby za SVaLZ 2015 - 2050'!AG$393,FALSE)</f>
        <v>1616898.8005874814</v>
      </c>
      <c r="AH670" s="158">
        <f>SUMIFS(AH$7:AH$391,$B$7:$B$391,$B670,$C$7:$C$391,$C670,$D$7:$D$391,$D670)*VLOOKUP($D670,'Cena SVaLZ'!$B$6:$AN$58,'Platby za SVaLZ 2015 - 2050'!AH$393,FALSE)</f>
        <v>1630485.0163132173</v>
      </c>
      <c r="AI670" s="158">
        <f>SUMIFS(AI$7:AI$391,$B$7:$B$391,$B670,$C$7:$C$391,$C670,$D$7:$D$391,$D670)*VLOOKUP($D670,'Cena SVaLZ'!$B$6:$AN$58,'Platby za SVaLZ 2015 - 2050'!AI$393,FALSE)</f>
        <v>1643979.5776615557</v>
      </c>
      <c r="AJ670" s="158">
        <f>SUMIFS(AJ$7:AJ$391,$B$7:$B$391,$B670,$C$7:$C$391,$C670,$D$7:$D$391,$D670)*VLOOKUP($D670,'Cena SVaLZ'!$B$6:$AN$58,'Platby za SVaLZ 2015 - 2050'!AJ$393,FALSE)</f>
        <v>1657568.3221295252</v>
      </c>
      <c r="AK670" s="158">
        <f>SUMIFS(AK$7:AK$391,$B$7:$B$391,$B670,$C$7:$C$391,$C670,$D$7:$D$391,$D670)*VLOOKUP($D670,'Cena SVaLZ'!$B$6:$AN$58,'Platby za SVaLZ 2015 - 2050'!AK$393,FALSE)</f>
        <v>1671251.8541860324</v>
      </c>
      <c r="AL670" s="158">
        <f>SUMIFS(AL$7:AL$391,$B$7:$B$391,$B670,$C$7:$C$391,$C670,$D$7:$D$391,$D670)*VLOOKUP($D670,'Cena SVaLZ'!$B$6:$AN$58,'Platby za SVaLZ 2015 - 2050'!AL$393,FALSE)</f>
        <v>1685030.7819900759</v>
      </c>
      <c r="AM670" s="158">
        <f>SUMIFS(AM$7:AM$391,$B$7:$B$391,$B670,$C$7:$C$391,$C670,$D$7:$D$391,$D670)*VLOOKUP($D670,'Cena SVaLZ'!$B$6:$AN$58,'Platby za SVaLZ 2015 - 2050'!AM$393,FALSE)</f>
        <v>1698905.7174125349</v>
      </c>
      <c r="AN670" s="158">
        <f>SUMIFS(AN$7:AN$391,$B$7:$B$391,$B670,$C$7:$C$391,$C670,$D$7:$D$391,$D670)*VLOOKUP($D670,'Cena SVaLZ'!$B$6:$AN$58,'Platby za SVaLZ 2015 - 2050'!AN$393,FALSE)</f>
        <v>1712877.2760580841</v>
      </c>
    </row>
    <row r="671" spans="2:40" ht="14.25" hidden="1" customHeight="1" outlineLevel="1" x14ac:dyDescent="0.4">
      <c r="B671" s="18" t="s">
        <v>147</v>
      </c>
      <c r="C671" s="66" t="s">
        <v>153</v>
      </c>
      <c r="D671" s="18" t="s">
        <v>264</v>
      </c>
      <c r="E671" s="158">
        <f>SUMIFS(E$7:E$391,$B$7:$B$391,$B671,$C$7:$C$391,$C671,$D$7:$D$391,$D671)*VLOOKUP($D671,'Cena SVaLZ'!$B$6:$AN$58,'Platby za SVaLZ 2015 - 2050'!E$393,FALSE)</f>
        <v>0</v>
      </c>
      <c r="F671" s="158">
        <f>SUMIFS(F$7:F$391,$B$7:$B$391,$B671,$C$7:$C$391,$C671,$D$7:$D$391,$D671)*VLOOKUP($D671,'Cena SVaLZ'!$B$6:$AN$58,'Platby za SVaLZ 2015 - 2050'!F$393,FALSE)</f>
        <v>0</v>
      </c>
      <c r="G671" s="158">
        <f>SUMIFS(G$7:G$391,$B$7:$B$391,$B671,$C$7:$C$391,$C671,$D$7:$D$391,$D671)*VLOOKUP($D671,'Cena SVaLZ'!$B$6:$AN$58,'Platby za SVaLZ 2015 - 2050'!G$393,FALSE)</f>
        <v>0</v>
      </c>
      <c r="H671" s="158">
        <f>SUMIFS(H$7:H$391,$B$7:$B$391,$B671,$C$7:$C$391,$C671,$D$7:$D$391,$D671)*VLOOKUP($D671,'Cena SVaLZ'!$B$6:$AN$58,'Platby za SVaLZ 2015 - 2050'!H$393,FALSE)</f>
        <v>0</v>
      </c>
      <c r="I671" s="158">
        <f>SUMIFS(I$7:I$391,$B$7:$B$391,$B671,$C$7:$C$391,$C671,$D$7:$D$391,$D671)*VLOOKUP($D671,'Cena SVaLZ'!$B$6:$AN$58,'Platby za SVaLZ 2015 - 2050'!I$393,FALSE)</f>
        <v>0</v>
      </c>
      <c r="J671" s="158">
        <f>SUMIFS(J$7:J$391,$B$7:$B$391,$B671,$C$7:$C$391,$C671,$D$7:$D$391,$D671)*VLOOKUP($D671,'Cena SVaLZ'!$B$6:$AN$58,'Platby za SVaLZ 2015 - 2050'!J$393,FALSE)</f>
        <v>0</v>
      </c>
      <c r="K671" s="158">
        <f>SUMIFS(K$7:K$391,$B$7:$B$391,$B671,$C$7:$C$391,$C671,$D$7:$D$391,$D671)*VLOOKUP($D671,'Cena SVaLZ'!$B$6:$AN$58,'Platby za SVaLZ 2015 - 2050'!K$393,FALSE)</f>
        <v>0</v>
      </c>
      <c r="L671" s="158">
        <f>SUMIFS(L$7:L$391,$B$7:$B$391,$B671,$C$7:$C$391,$C671,$D$7:$D$391,$D671)*VLOOKUP($D671,'Cena SVaLZ'!$B$6:$AN$58,'Platby za SVaLZ 2015 - 2050'!L$393,FALSE)</f>
        <v>0</v>
      </c>
      <c r="M671" s="158">
        <f>SUMIFS(M$7:M$391,$B$7:$B$391,$B671,$C$7:$C$391,$C671,$D$7:$D$391,$D671)*VLOOKUP($D671,'Cena SVaLZ'!$B$6:$AN$58,'Platby za SVaLZ 2015 - 2050'!M$393,FALSE)</f>
        <v>0</v>
      </c>
      <c r="N671" s="158">
        <f>SUMIFS(N$7:N$391,$B$7:$B$391,$B671,$C$7:$C$391,$C671,$D$7:$D$391,$D671)*VLOOKUP($D671,'Cena SVaLZ'!$B$6:$AN$58,'Platby za SVaLZ 2015 - 2050'!N$393,FALSE)</f>
        <v>0</v>
      </c>
      <c r="O671" s="158">
        <f>SUMIFS(O$7:O$391,$B$7:$B$391,$B671,$C$7:$C$391,$C671,$D$7:$D$391,$D671)*VLOOKUP($D671,'Cena SVaLZ'!$B$6:$AN$58,'Platby za SVaLZ 2015 - 2050'!O$393,FALSE)</f>
        <v>0</v>
      </c>
      <c r="P671" s="158">
        <f>SUMIFS(P$7:P$391,$B$7:$B$391,$B671,$C$7:$C$391,$C671,$D$7:$D$391,$D671)*VLOOKUP($D671,'Cena SVaLZ'!$B$6:$AN$58,'Platby za SVaLZ 2015 - 2050'!P$393,FALSE)</f>
        <v>0</v>
      </c>
      <c r="Q671" s="158">
        <f>SUMIFS(Q$7:Q$391,$B$7:$B$391,$B671,$C$7:$C$391,$C671,$D$7:$D$391,$D671)*VLOOKUP($D671,'Cena SVaLZ'!$B$6:$AN$58,'Platby za SVaLZ 2015 - 2050'!Q$393,FALSE)</f>
        <v>0</v>
      </c>
      <c r="R671" s="158">
        <f>SUMIFS(R$7:R$391,$B$7:$B$391,$B671,$C$7:$C$391,$C671,$D$7:$D$391,$D671)*VLOOKUP($D671,'Cena SVaLZ'!$B$6:$AN$58,'Platby za SVaLZ 2015 - 2050'!R$393,FALSE)</f>
        <v>0</v>
      </c>
      <c r="S671" s="158">
        <f>SUMIFS(S$7:S$391,$B$7:$B$391,$B671,$C$7:$C$391,$C671,$D$7:$D$391,$D671)*VLOOKUP($D671,'Cena SVaLZ'!$B$6:$AN$58,'Platby za SVaLZ 2015 - 2050'!S$393,FALSE)</f>
        <v>0</v>
      </c>
      <c r="T671" s="158">
        <f>SUMIFS(T$7:T$391,$B$7:$B$391,$B671,$C$7:$C$391,$C671,$D$7:$D$391,$D671)*VLOOKUP($D671,'Cena SVaLZ'!$B$6:$AN$58,'Platby za SVaLZ 2015 - 2050'!T$393,FALSE)</f>
        <v>0</v>
      </c>
      <c r="U671" s="158">
        <f>SUMIFS(U$7:U$391,$B$7:$B$391,$B671,$C$7:$C$391,$C671,$D$7:$D$391,$D671)*VLOOKUP($D671,'Cena SVaLZ'!$B$6:$AN$58,'Platby za SVaLZ 2015 - 2050'!U$393,FALSE)</f>
        <v>0</v>
      </c>
      <c r="V671" s="158">
        <f>SUMIFS(V$7:V$391,$B$7:$B$391,$B671,$C$7:$C$391,$C671,$D$7:$D$391,$D671)*VLOOKUP($D671,'Cena SVaLZ'!$B$6:$AN$58,'Platby za SVaLZ 2015 - 2050'!V$393,FALSE)</f>
        <v>0</v>
      </c>
      <c r="W671" s="158">
        <f>SUMIFS(W$7:W$391,$B$7:$B$391,$B671,$C$7:$C$391,$C671,$D$7:$D$391,$D671)*VLOOKUP($D671,'Cena SVaLZ'!$B$6:$AN$58,'Platby za SVaLZ 2015 - 2050'!W$393,FALSE)</f>
        <v>0</v>
      </c>
      <c r="X671" s="158">
        <f>SUMIFS(X$7:X$391,$B$7:$B$391,$B671,$C$7:$C$391,$C671,$D$7:$D$391,$D671)*VLOOKUP($D671,'Cena SVaLZ'!$B$6:$AN$58,'Platby za SVaLZ 2015 - 2050'!X$393,FALSE)</f>
        <v>0</v>
      </c>
      <c r="Y671" s="158">
        <f>SUMIFS(Y$7:Y$391,$B$7:$B$391,$B671,$C$7:$C$391,$C671,$D$7:$D$391,$D671)*VLOOKUP($D671,'Cena SVaLZ'!$B$6:$AN$58,'Platby za SVaLZ 2015 - 2050'!Y$393,FALSE)</f>
        <v>0</v>
      </c>
      <c r="Z671" s="158">
        <f>SUMIFS(Z$7:Z$391,$B$7:$B$391,$B671,$C$7:$C$391,$C671,$D$7:$D$391,$D671)*VLOOKUP($D671,'Cena SVaLZ'!$B$6:$AN$58,'Platby za SVaLZ 2015 - 2050'!Z$393,FALSE)</f>
        <v>0</v>
      </c>
      <c r="AA671" s="158">
        <f>SUMIFS(AA$7:AA$391,$B$7:$B$391,$B671,$C$7:$C$391,$C671,$D$7:$D$391,$D671)*VLOOKUP($D671,'Cena SVaLZ'!$B$6:$AN$58,'Platby za SVaLZ 2015 - 2050'!AA$393,FALSE)</f>
        <v>0</v>
      </c>
      <c r="AB671" s="158">
        <f>SUMIFS(AB$7:AB$391,$B$7:$B$391,$B671,$C$7:$C$391,$C671,$D$7:$D$391,$D671)*VLOOKUP($D671,'Cena SVaLZ'!$B$6:$AN$58,'Platby za SVaLZ 2015 - 2050'!AB$393,FALSE)</f>
        <v>0</v>
      </c>
      <c r="AC671" s="158">
        <f>SUMIFS(AC$7:AC$391,$B$7:$B$391,$B671,$C$7:$C$391,$C671,$D$7:$D$391,$D671)*VLOOKUP($D671,'Cena SVaLZ'!$B$6:$AN$58,'Platby za SVaLZ 2015 - 2050'!AC$393,FALSE)</f>
        <v>0</v>
      </c>
      <c r="AD671" s="158">
        <f>SUMIFS(AD$7:AD$391,$B$7:$B$391,$B671,$C$7:$C$391,$C671,$D$7:$D$391,$D671)*VLOOKUP($D671,'Cena SVaLZ'!$B$6:$AN$58,'Platby za SVaLZ 2015 - 2050'!AD$393,FALSE)</f>
        <v>0</v>
      </c>
      <c r="AE671" s="158">
        <f>SUMIFS(AE$7:AE$391,$B$7:$B$391,$B671,$C$7:$C$391,$C671,$D$7:$D$391,$D671)*VLOOKUP($D671,'Cena SVaLZ'!$B$6:$AN$58,'Platby za SVaLZ 2015 - 2050'!AE$393,FALSE)</f>
        <v>0</v>
      </c>
      <c r="AF671" s="158">
        <f>SUMIFS(AF$7:AF$391,$B$7:$B$391,$B671,$C$7:$C$391,$C671,$D$7:$D$391,$D671)*VLOOKUP($D671,'Cena SVaLZ'!$B$6:$AN$58,'Platby za SVaLZ 2015 - 2050'!AF$393,FALSE)</f>
        <v>0</v>
      </c>
      <c r="AG671" s="158">
        <f>SUMIFS(AG$7:AG$391,$B$7:$B$391,$B671,$C$7:$C$391,$C671,$D$7:$D$391,$D671)*VLOOKUP($D671,'Cena SVaLZ'!$B$6:$AN$58,'Platby za SVaLZ 2015 - 2050'!AG$393,FALSE)</f>
        <v>0</v>
      </c>
      <c r="AH671" s="158">
        <f>SUMIFS(AH$7:AH$391,$B$7:$B$391,$B671,$C$7:$C$391,$C671,$D$7:$D$391,$D671)*VLOOKUP($D671,'Cena SVaLZ'!$B$6:$AN$58,'Platby za SVaLZ 2015 - 2050'!AH$393,FALSE)</f>
        <v>0</v>
      </c>
      <c r="AI671" s="158">
        <f>SUMIFS(AI$7:AI$391,$B$7:$B$391,$B671,$C$7:$C$391,$C671,$D$7:$D$391,$D671)*VLOOKUP($D671,'Cena SVaLZ'!$B$6:$AN$58,'Platby za SVaLZ 2015 - 2050'!AI$393,FALSE)</f>
        <v>0</v>
      </c>
      <c r="AJ671" s="158">
        <f>SUMIFS(AJ$7:AJ$391,$B$7:$B$391,$B671,$C$7:$C$391,$C671,$D$7:$D$391,$D671)*VLOOKUP($D671,'Cena SVaLZ'!$B$6:$AN$58,'Platby za SVaLZ 2015 - 2050'!AJ$393,FALSE)</f>
        <v>0</v>
      </c>
      <c r="AK671" s="158">
        <f>SUMIFS(AK$7:AK$391,$B$7:$B$391,$B671,$C$7:$C$391,$C671,$D$7:$D$391,$D671)*VLOOKUP($D671,'Cena SVaLZ'!$B$6:$AN$58,'Platby za SVaLZ 2015 - 2050'!AK$393,FALSE)</f>
        <v>0</v>
      </c>
      <c r="AL671" s="158">
        <f>SUMIFS(AL$7:AL$391,$B$7:$B$391,$B671,$C$7:$C$391,$C671,$D$7:$D$391,$D671)*VLOOKUP($D671,'Cena SVaLZ'!$B$6:$AN$58,'Platby za SVaLZ 2015 - 2050'!AL$393,FALSE)</f>
        <v>0</v>
      </c>
      <c r="AM671" s="158">
        <f>SUMIFS(AM$7:AM$391,$B$7:$B$391,$B671,$C$7:$C$391,$C671,$D$7:$D$391,$D671)*VLOOKUP($D671,'Cena SVaLZ'!$B$6:$AN$58,'Platby za SVaLZ 2015 - 2050'!AM$393,FALSE)</f>
        <v>0</v>
      </c>
      <c r="AN671" s="158">
        <f>SUMIFS(AN$7:AN$391,$B$7:$B$391,$B671,$C$7:$C$391,$C671,$D$7:$D$391,$D671)*VLOOKUP($D671,'Cena SVaLZ'!$B$6:$AN$58,'Platby za SVaLZ 2015 - 2050'!AN$393,FALSE)</f>
        <v>0</v>
      </c>
    </row>
    <row r="672" spans="2:40" ht="14.25" hidden="1" customHeight="1" outlineLevel="1" x14ac:dyDescent="0.4">
      <c r="B672" s="18" t="s">
        <v>147</v>
      </c>
      <c r="C672" s="66" t="s">
        <v>153</v>
      </c>
      <c r="D672" s="18" t="s">
        <v>74</v>
      </c>
      <c r="E672" s="158">
        <f>SUMIFS(E$7:E$391,$B$7:$B$391,$B672,$C$7:$C$391,$C672,$D$7:$D$391,$D672)*VLOOKUP($D672,'Cena SVaLZ'!$B$6:$AN$58,'Platby za SVaLZ 2015 - 2050'!E$393,FALSE)</f>
        <v>1372184.7817679907</v>
      </c>
      <c r="F672" s="158">
        <f>SUMIFS(F$7:F$391,$B$7:$B$391,$B672,$C$7:$C$391,$C672,$D$7:$D$391,$D672)*VLOOKUP($D672,'Cena SVaLZ'!$B$6:$AN$58,'Platby za SVaLZ 2015 - 2050'!F$393,FALSE)</f>
        <v>1313976.2077766536</v>
      </c>
      <c r="G672" s="158">
        <f>SUMIFS(G$7:G$391,$B$7:$B$391,$B672,$C$7:$C$391,$C672,$D$7:$D$391,$D672)*VLOOKUP($D672,'Cena SVaLZ'!$B$6:$AN$58,'Platby za SVaLZ 2015 - 2050'!G$393,FALSE)</f>
        <v>1257609.6512145186</v>
      </c>
      <c r="H672" s="158">
        <f>SUMIFS(H$7:H$391,$B$7:$B$391,$B672,$C$7:$C$391,$C672,$D$7:$D$391,$D672)*VLOOKUP($D672,'Cena SVaLZ'!$B$6:$AN$58,'Platby za SVaLZ 2015 - 2050'!H$393,FALSE)</f>
        <v>1203023.4352762192</v>
      </c>
      <c r="I672" s="158">
        <f>SUMIFS(I$7:I$391,$B$7:$B$391,$B672,$C$7:$C$391,$C672,$D$7:$D$391,$D672)*VLOOKUP($D672,'Cena SVaLZ'!$B$6:$AN$58,'Platby za SVaLZ 2015 - 2050'!I$393,FALSE)</f>
        <v>1150240.9407686179</v>
      </c>
      <c r="J672" s="158">
        <f>SUMIFS(J$7:J$391,$B$7:$B$391,$B672,$C$7:$C$391,$C672,$D$7:$D$391,$D672)*VLOOKUP($D672,'Cena SVaLZ'!$B$6:$AN$58,'Platby za SVaLZ 2015 - 2050'!J$393,FALSE)</f>
        <v>1099213.4716256608</v>
      </c>
      <c r="K672" s="158">
        <f>SUMIFS(K$7:K$391,$B$7:$B$391,$B672,$C$7:$C$391,$C672,$D$7:$D$391,$D672)*VLOOKUP($D672,'Cena SVaLZ'!$B$6:$AN$58,'Platby za SVaLZ 2015 - 2050'!K$393,FALSE)</f>
        <v>1050294.8087873494</v>
      </c>
      <c r="L672" s="158">
        <f>SUMIFS(L$7:L$391,$B$7:$B$391,$B672,$C$7:$C$391,$C672,$D$7:$D$391,$D672)*VLOOKUP($D672,'Cena SVaLZ'!$B$6:$AN$58,'Platby za SVaLZ 2015 - 2050'!L$393,FALSE)</f>
        <v>1055964.1077325025</v>
      </c>
      <c r="M672" s="158">
        <f>SUMIFS(M$7:M$391,$B$7:$B$391,$B672,$C$7:$C$391,$C672,$D$7:$D$391,$D672)*VLOOKUP($D672,'Cena SVaLZ'!$B$6:$AN$58,'Platby za SVaLZ 2015 - 2050'!M$393,FALSE)</f>
        <v>1066510.5608763818</v>
      </c>
      <c r="N672" s="158">
        <f>SUMIFS(N$7:N$391,$B$7:$B$391,$B672,$C$7:$C$391,$C672,$D$7:$D$391,$D672)*VLOOKUP($D672,'Cena SVaLZ'!$B$6:$AN$58,'Platby za SVaLZ 2015 - 2050'!N$393,FALSE)</f>
        <v>1076738.5094588527</v>
      </c>
      <c r="O672" s="158">
        <f>SUMIFS(O$7:O$391,$B$7:$B$391,$B672,$C$7:$C$391,$C672,$D$7:$D$391,$D672)*VLOOKUP($D672,'Cena SVaLZ'!$B$6:$AN$58,'Platby za SVaLZ 2015 - 2050'!O$393,FALSE)</f>
        <v>1087514.2937896377</v>
      </c>
      <c r="P672" s="158">
        <f>SUMIFS(P$7:P$391,$B$7:$B$391,$B672,$C$7:$C$391,$C672,$D$7:$D$391,$D672)*VLOOKUP($D672,'Cena SVaLZ'!$B$6:$AN$58,'Platby za SVaLZ 2015 - 2050'!P$393,FALSE)</f>
        <v>1097824.2653502859</v>
      </c>
      <c r="Q672" s="158">
        <f>SUMIFS(Q$7:Q$391,$B$7:$B$391,$B672,$C$7:$C$391,$C672,$D$7:$D$391,$D672)*VLOOKUP($D672,'Cena SVaLZ'!$B$6:$AN$58,'Platby za SVaLZ 2015 - 2050'!Q$393,FALSE)</f>
        <v>1107736.4984332884</v>
      </c>
      <c r="R672" s="158">
        <f>SUMIFS(R$7:R$391,$B$7:$B$391,$B672,$C$7:$C$391,$C672,$D$7:$D$391,$D672)*VLOOKUP($D672,'Cena SVaLZ'!$B$6:$AN$58,'Platby za SVaLZ 2015 - 2050'!R$393,FALSE)</f>
        <v>1117333.0213708978</v>
      </c>
      <c r="S672" s="158">
        <f>SUMIFS(S$7:S$391,$B$7:$B$391,$B672,$C$7:$C$391,$C672,$D$7:$D$391,$D672)*VLOOKUP($D672,'Cena SVaLZ'!$B$6:$AN$58,'Platby za SVaLZ 2015 - 2050'!S$393,FALSE)</f>
        <v>1126690.5790258932</v>
      </c>
      <c r="T672" s="158">
        <f>SUMIFS(T$7:T$391,$B$7:$B$391,$B672,$C$7:$C$391,$C672,$D$7:$D$391,$D672)*VLOOKUP($D672,'Cena SVaLZ'!$B$6:$AN$58,'Platby za SVaLZ 2015 - 2050'!T$393,FALSE)</f>
        <v>1135882.3168738089</v>
      </c>
      <c r="U672" s="158">
        <f>SUMIFS(U$7:U$391,$B$7:$B$391,$B672,$C$7:$C$391,$C672,$D$7:$D$391,$D672)*VLOOKUP($D672,'Cena SVaLZ'!$B$6:$AN$58,'Platby za SVaLZ 2015 - 2050'!U$393,FALSE)</f>
        <v>1144951.5328105232</v>
      </c>
      <c r="V672" s="158">
        <f>SUMIFS(V$7:V$391,$B$7:$B$391,$B672,$C$7:$C$391,$C672,$D$7:$D$391,$D672)*VLOOKUP($D672,'Cena SVaLZ'!$B$6:$AN$58,'Platby za SVaLZ 2015 - 2050'!V$393,FALSE)</f>
        <v>1153895.1883756658</v>
      </c>
      <c r="W672" s="158">
        <f>SUMIFS(W$7:W$391,$B$7:$B$391,$B672,$C$7:$C$391,$C672,$D$7:$D$391,$D672)*VLOOKUP($D672,'Cena SVaLZ'!$B$6:$AN$58,'Platby za SVaLZ 2015 - 2050'!W$393,FALSE)</f>
        <v>1162710.3024644458</v>
      </c>
      <c r="X672" s="158">
        <f>SUMIFS(X$7:X$391,$B$7:$B$391,$B672,$C$7:$C$391,$C672,$D$7:$D$391,$D672)*VLOOKUP($D672,'Cena SVaLZ'!$B$6:$AN$58,'Platby za SVaLZ 2015 - 2050'!X$393,FALSE)</f>
        <v>1171393.9529360798</v>
      </c>
      <c r="Y672" s="158">
        <f>SUMIFS(Y$7:Y$391,$B$7:$B$391,$B672,$C$7:$C$391,$C672,$D$7:$D$391,$D672)*VLOOKUP($D672,'Cena SVaLZ'!$B$6:$AN$58,'Platby za SVaLZ 2015 - 2050'!Y$393,FALSE)</f>
        <v>1179943.2781689167</v>
      </c>
      <c r="Z672" s="158">
        <f>SUMIFS(Z$7:Z$391,$B$7:$B$391,$B672,$C$7:$C$391,$C672,$D$7:$D$391,$D672)*VLOOKUP($D672,'Cena SVaLZ'!$B$6:$AN$58,'Platby za SVaLZ 2015 - 2050'!Z$393,FALSE)</f>
        <v>1188941.4141406226</v>
      </c>
      <c r="AA672" s="158">
        <f>SUMIFS(AA$7:AA$391,$B$7:$B$391,$B672,$C$7:$C$391,$C672,$D$7:$D$391,$D672)*VLOOKUP($D672,'Cena SVaLZ'!$B$6:$AN$58,'Platby za SVaLZ 2015 - 2050'!AA$393,FALSE)</f>
        <v>1198395.2470075993</v>
      </c>
      <c r="AB672" s="158">
        <f>SUMIFS(AB$7:AB$391,$B$7:$B$391,$B672,$C$7:$C$391,$C672,$D$7:$D$391,$D672)*VLOOKUP($D672,'Cena SVaLZ'!$B$6:$AN$58,'Platby za SVaLZ 2015 - 2050'!AB$393,FALSE)</f>
        <v>1208312.1270913281</v>
      </c>
      <c r="AC672" s="158">
        <f>SUMIFS(AC$7:AC$391,$B$7:$B$391,$B672,$C$7:$C$391,$C672,$D$7:$D$391,$D672)*VLOOKUP($D672,'Cena SVaLZ'!$B$6:$AN$58,'Platby za SVaLZ 2015 - 2050'!AC$393,FALSE)</f>
        <v>1218699.876989194</v>
      </c>
      <c r="AD672" s="158">
        <f>SUMIFS(AD$7:AD$391,$B$7:$B$391,$B672,$C$7:$C$391,$C672,$D$7:$D$391,$D672)*VLOOKUP($D672,'Cena SVaLZ'!$B$6:$AN$58,'Platby za SVaLZ 2015 - 2050'!AD$393,FALSE)</f>
        <v>1229566.8004418653</v>
      </c>
      <c r="AE672" s="158">
        <f>SUMIFS(AE$7:AE$391,$B$7:$B$391,$B672,$C$7:$C$391,$C672,$D$7:$D$391,$D672)*VLOOKUP($D672,'Cena SVaLZ'!$B$6:$AN$58,'Platby za SVaLZ 2015 - 2050'!AE$393,FALSE)</f>
        <v>1240370.8346731046</v>
      </c>
      <c r="AF672" s="158">
        <f>SUMIFS(AF$7:AF$391,$B$7:$B$391,$B672,$C$7:$C$391,$C672,$D$7:$D$391,$D672)*VLOOKUP($D672,'Cena SVaLZ'!$B$6:$AN$58,'Platby za SVaLZ 2015 - 2050'!AF$393,FALSE)</f>
        <v>1251109.7851101104</v>
      </c>
      <c r="AG672" s="158">
        <f>SUMIFS(AG$7:AG$391,$B$7:$B$391,$B672,$C$7:$C$391,$C672,$D$7:$D$391,$D672)*VLOOKUP($D672,'Cena SVaLZ'!$B$6:$AN$58,'Platby za SVaLZ 2015 - 2050'!AG$393,FALSE)</f>
        <v>1261781.4805580201</v>
      </c>
      <c r="AH672" s="158">
        <f>SUMIFS(AH$7:AH$391,$B$7:$B$391,$B672,$C$7:$C$391,$C672,$D$7:$D$391,$D672)*VLOOKUP($D672,'Cena SVaLZ'!$B$6:$AN$58,'Platby za SVaLZ 2015 - 2050'!AH$393,FALSE)</f>
        <v>1272383.7739033867</v>
      </c>
      <c r="AI672" s="158">
        <f>SUMIFS(AI$7:AI$391,$B$7:$B$391,$B672,$C$7:$C$391,$C672,$D$7:$D$391,$D672)*VLOOKUP($D672,'Cena SVaLZ'!$B$6:$AN$58,'Platby za SVaLZ 2015 - 2050'!AI$393,FALSE)</f>
        <v>1282914.5427996221</v>
      </c>
      <c r="AJ672" s="158">
        <f>SUMIFS(AJ$7:AJ$391,$B$7:$B$391,$B672,$C$7:$C$391,$C672,$D$7:$D$391,$D672)*VLOOKUP($D672,'Cena SVaLZ'!$B$6:$AN$58,'Platby za SVaLZ 2015 - 2050'!AJ$393,FALSE)</f>
        <v>1293518.809502949</v>
      </c>
      <c r="AK672" s="158">
        <f>SUMIFS(AK$7:AK$391,$B$7:$B$391,$B672,$C$7:$C$391,$C672,$D$7:$D$391,$D672)*VLOOKUP($D672,'Cena SVaLZ'!$B$6:$AN$58,'Platby za SVaLZ 2015 - 2050'!AK$393,FALSE)</f>
        <v>1304197.045723577</v>
      </c>
      <c r="AL672" s="158">
        <f>SUMIFS(AL$7:AL$391,$B$7:$B$391,$B672,$C$7:$C$391,$C672,$D$7:$D$391,$D672)*VLOOKUP($D672,'Cena SVaLZ'!$B$6:$AN$58,'Platby za SVaLZ 2015 - 2050'!AL$393,FALSE)</f>
        <v>1314949.7260513573</v>
      </c>
      <c r="AM672" s="158">
        <f>SUMIFS(AM$7:AM$391,$B$7:$B$391,$B672,$C$7:$C$391,$C672,$D$7:$D$391,$D672)*VLOOKUP($D672,'Cena SVaLZ'!$B$6:$AN$58,'Platby za SVaLZ 2015 - 2050'!AM$393,FALSE)</f>
        <v>1325777.3279727863</v>
      </c>
      <c r="AN672" s="158">
        <f>SUMIFS(AN$7:AN$391,$B$7:$B$391,$B672,$C$7:$C$391,$C672,$D$7:$D$391,$D672)*VLOOKUP($D672,'Cena SVaLZ'!$B$6:$AN$58,'Platby za SVaLZ 2015 - 2050'!AN$393,FALSE)</f>
        <v>1336680.331888108</v>
      </c>
    </row>
    <row r="673" spans="2:40" ht="14.25" hidden="1" customHeight="1" outlineLevel="1" x14ac:dyDescent="0.4">
      <c r="B673" s="18" t="s">
        <v>147</v>
      </c>
      <c r="C673" s="66" t="s">
        <v>153</v>
      </c>
      <c r="D673" s="18" t="s">
        <v>265</v>
      </c>
      <c r="E673" s="158">
        <f>SUMIFS(E$7:E$391,$B$7:$B$391,$B673,$C$7:$C$391,$C673,$D$7:$D$391,$D673)*VLOOKUP($D673,'Cena SVaLZ'!$B$6:$AN$58,'Platby za SVaLZ 2015 - 2050'!E$393,FALSE)</f>
        <v>0</v>
      </c>
      <c r="F673" s="158">
        <f>SUMIFS(F$7:F$391,$B$7:$B$391,$B673,$C$7:$C$391,$C673,$D$7:$D$391,$D673)*VLOOKUP($D673,'Cena SVaLZ'!$B$6:$AN$58,'Platby za SVaLZ 2015 - 2050'!F$393,FALSE)</f>
        <v>0</v>
      </c>
      <c r="G673" s="158">
        <f>SUMIFS(G$7:G$391,$B$7:$B$391,$B673,$C$7:$C$391,$C673,$D$7:$D$391,$D673)*VLOOKUP($D673,'Cena SVaLZ'!$B$6:$AN$58,'Platby za SVaLZ 2015 - 2050'!G$393,FALSE)</f>
        <v>0</v>
      </c>
      <c r="H673" s="158">
        <f>SUMIFS(H$7:H$391,$B$7:$B$391,$B673,$C$7:$C$391,$C673,$D$7:$D$391,$D673)*VLOOKUP($D673,'Cena SVaLZ'!$B$6:$AN$58,'Platby za SVaLZ 2015 - 2050'!H$393,FALSE)</f>
        <v>0</v>
      </c>
      <c r="I673" s="158">
        <f>SUMIFS(I$7:I$391,$B$7:$B$391,$B673,$C$7:$C$391,$C673,$D$7:$D$391,$D673)*VLOOKUP($D673,'Cena SVaLZ'!$B$6:$AN$58,'Platby za SVaLZ 2015 - 2050'!I$393,FALSE)</f>
        <v>0</v>
      </c>
      <c r="J673" s="158">
        <f>SUMIFS(J$7:J$391,$B$7:$B$391,$B673,$C$7:$C$391,$C673,$D$7:$D$391,$D673)*VLOOKUP($D673,'Cena SVaLZ'!$B$6:$AN$58,'Platby za SVaLZ 2015 - 2050'!J$393,FALSE)</f>
        <v>0</v>
      </c>
      <c r="K673" s="158">
        <f>SUMIFS(K$7:K$391,$B$7:$B$391,$B673,$C$7:$C$391,$C673,$D$7:$D$391,$D673)*VLOOKUP($D673,'Cena SVaLZ'!$B$6:$AN$58,'Platby za SVaLZ 2015 - 2050'!K$393,FALSE)</f>
        <v>0</v>
      </c>
      <c r="L673" s="158">
        <f>SUMIFS(L$7:L$391,$B$7:$B$391,$B673,$C$7:$C$391,$C673,$D$7:$D$391,$D673)*VLOOKUP($D673,'Cena SVaLZ'!$B$6:$AN$58,'Platby za SVaLZ 2015 - 2050'!L$393,FALSE)</f>
        <v>0</v>
      </c>
      <c r="M673" s="158">
        <f>SUMIFS(M$7:M$391,$B$7:$B$391,$B673,$C$7:$C$391,$C673,$D$7:$D$391,$D673)*VLOOKUP($D673,'Cena SVaLZ'!$B$6:$AN$58,'Platby za SVaLZ 2015 - 2050'!M$393,FALSE)</f>
        <v>0</v>
      </c>
      <c r="N673" s="158">
        <f>SUMIFS(N$7:N$391,$B$7:$B$391,$B673,$C$7:$C$391,$C673,$D$7:$D$391,$D673)*VLOOKUP($D673,'Cena SVaLZ'!$B$6:$AN$58,'Platby za SVaLZ 2015 - 2050'!N$393,FALSE)</f>
        <v>0</v>
      </c>
      <c r="O673" s="158">
        <f>SUMIFS(O$7:O$391,$B$7:$B$391,$B673,$C$7:$C$391,$C673,$D$7:$D$391,$D673)*VLOOKUP($D673,'Cena SVaLZ'!$B$6:$AN$58,'Platby za SVaLZ 2015 - 2050'!O$393,FALSE)</f>
        <v>0</v>
      </c>
      <c r="P673" s="158">
        <f>SUMIFS(P$7:P$391,$B$7:$B$391,$B673,$C$7:$C$391,$C673,$D$7:$D$391,$D673)*VLOOKUP($D673,'Cena SVaLZ'!$B$6:$AN$58,'Platby za SVaLZ 2015 - 2050'!P$393,FALSE)</f>
        <v>0</v>
      </c>
      <c r="Q673" s="158">
        <f>SUMIFS(Q$7:Q$391,$B$7:$B$391,$B673,$C$7:$C$391,$C673,$D$7:$D$391,$D673)*VLOOKUP($D673,'Cena SVaLZ'!$B$6:$AN$58,'Platby za SVaLZ 2015 - 2050'!Q$393,FALSE)</f>
        <v>0</v>
      </c>
      <c r="R673" s="158">
        <f>SUMIFS(R$7:R$391,$B$7:$B$391,$B673,$C$7:$C$391,$C673,$D$7:$D$391,$D673)*VLOOKUP($D673,'Cena SVaLZ'!$B$6:$AN$58,'Platby za SVaLZ 2015 - 2050'!R$393,FALSE)</f>
        <v>0</v>
      </c>
      <c r="S673" s="158">
        <f>SUMIFS(S$7:S$391,$B$7:$B$391,$B673,$C$7:$C$391,$C673,$D$7:$D$391,$D673)*VLOOKUP($D673,'Cena SVaLZ'!$B$6:$AN$58,'Platby za SVaLZ 2015 - 2050'!S$393,FALSE)</f>
        <v>0</v>
      </c>
      <c r="T673" s="158">
        <f>SUMIFS(T$7:T$391,$B$7:$B$391,$B673,$C$7:$C$391,$C673,$D$7:$D$391,$D673)*VLOOKUP($D673,'Cena SVaLZ'!$B$6:$AN$58,'Platby za SVaLZ 2015 - 2050'!T$393,FALSE)</f>
        <v>0</v>
      </c>
      <c r="U673" s="158">
        <f>SUMIFS(U$7:U$391,$B$7:$B$391,$B673,$C$7:$C$391,$C673,$D$7:$D$391,$D673)*VLOOKUP($D673,'Cena SVaLZ'!$B$6:$AN$58,'Platby za SVaLZ 2015 - 2050'!U$393,FALSE)</f>
        <v>0</v>
      </c>
      <c r="V673" s="158">
        <f>SUMIFS(V$7:V$391,$B$7:$B$391,$B673,$C$7:$C$391,$C673,$D$7:$D$391,$D673)*VLOOKUP($D673,'Cena SVaLZ'!$B$6:$AN$58,'Platby za SVaLZ 2015 - 2050'!V$393,FALSE)</f>
        <v>0</v>
      </c>
      <c r="W673" s="158">
        <f>SUMIFS(W$7:W$391,$B$7:$B$391,$B673,$C$7:$C$391,$C673,$D$7:$D$391,$D673)*VLOOKUP($D673,'Cena SVaLZ'!$B$6:$AN$58,'Platby za SVaLZ 2015 - 2050'!W$393,FALSE)</f>
        <v>0</v>
      </c>
      <c r="X673" s="158">
        <f>SUMIFS(X$7:X$391,$B$7:$B$391,$B673,$C$7:$C$391,$C673,$D$7:$D$391,$D673)*VLOOKUP($D673,'Cena SVaLZ'!$B$6:$AN$58,'Platby za SVaLZ 2015 - 2050'!X$393,FALSE)</f>
        <v>0</v>
      </c>
      <c r="Y673" s="158">
        <f>SUMIFS(Y$7:Y$391,$B$7:$B$391,$B673,$C$7:$C$391,$C673,$D$7:$D$391,$D673)*VLOOKUP($D673,'Cena SVaLZ'!$B$6:$AN$58,'Platby za SVaLZ 2015 - 2050'!Y$393,FALSE)</f>
        <v>0</v>
      </c>
      <c r="Z673" s="158">
        <f>SUMIFS(Z$7:Z$391,$B$7:$B$391,$B673,$C$7:$C$391,$C673,$D$7:$D$391,$D673)*VLOOKUP($D673,'Cena SVaLZ'!$B$6:$AN$58,'Platby za SVaLZ 2015 - 2050'!Z$393,FALSE)</f>
        <v>0</v>
      </c>
      <c r="AA673" s="158">
        <f>SUMIFS(AA$7:AA$391,$B$7:$B$391,$B673,$C$7:$C$391,$C673,$D$7:$D$391,$D673)*VLOOKUP($D673,'Cena SVaLZ'!$B$6:$AN$58,'Platby za SVaLZ 2015 - 2050'!AA$393,FALSE)</f>
        <v>0</v>
      </c>
      <c r="AB673" s="158">
        <f>SUMIFS(AB$7:AB$391,$B$7:$B$391,$B673,$C$7:$C$391,$C673,$D$7:$D$391,$D673)*VLOOKUP($D673,'Cena SVaLZ'!$B$6:$AN$58,'Platby za SVaLZ 2015 - 2050'!AB$393,FALSE)</f>
        <v>0</v>
      </c>
      <c r="AC673" s="158">
        <f>SUMIFS(AC$7:AC$391,$B$7:$B$391,$B673,$C$7:$C$391,$C673,$D$7:$D$391,$D673)*VLOOKUP($D673,'Cena SVaLZ'!$B$6:$AN$58,'Platby za SVaLZ 2015 - 2050'!AC$393,FALSE)</f>
        <v>0</v>
      </c>
      <c r="AD673" s="158">
        <f>SUMIFS(AD$7:AD$391,$B$7:$B$391,$B673,$C$7:$C$391,$C673,$D$7:$D$391,$D673)*VLOOKUP($D673,'Cena SVaLZ'!$B$6:$AN$58,'Platby za SVaLZ 2015 - 2050'!AD$393,FALSE)</f>
        <v>0</v>
      </c>
      <c r="AE673" s="158">
        <f>SUMIFS(AE$7:AE$391,$B$7:$B$391,$B673,$C$7:$C$391,$C673,$D$7:$D$391,$D673)*VLOOKUP($D673,'Cena SVaLZ'!$B$6:$AN$58,'Platby za SVaLZ 2015 - 2050'!AE$393,FALSE)</f>
        <v>0</v>
      </c>
      <c r="AF673" s="158">
        <f>SUMIFS(AF$7:AF$391,$B$7:$B$391,$B673,$C$7:$C$391,$C673,$D$7:$D$391,$D673)*VLOOKUP($D673,'Cena SVaLZ'!$B$6:$AN$58,'Platby za SVaLZ 2015 - 2050'!AF$393,FALSE)</f>
        <v>0</v>
      </c>
      <c r="AG673" s="158">
        <f>SUMIFS(AG$7:AG$391,$B$7:$B$391,$B673,$C$7:$C$391,$C673,$D$7:$D$391,$D673)*VLOOKUP($D673,'Cena SVaLZ'!$B$6:$AN$58,'Platby za SVaLZ 2015 - 2050'!AG$393,FALSE)</f>
        <v>0</v>
      </c>
      <c r="AH673" s="158">
        <f>SUMIFS(AH$7:AH$391,$B$7:$B$391,$B673,$C$7:$C$391,$C673,$D$7:$D$391,$D673)*VLOOKUP($D673,'Cena SVaLZ'!$B$6:$AN$58,'Platby za SVaLZ 2015 - 2050'!AH$393,FALSE)</f>
        <v>0</v>
      </c>
      <c r="AI673" s="158">
        <f>SUMIFS(AI$7:AI$391,$B$7:$B$391,$B673,$C$7:$C$391,$C673,$D$7:$D$391,$D673)*VLOOKUP($D673,'Cena SVaLZ'!$B$6:$AN$58,'Platby za SVaLZ 2015 - 2050'!AI$393,FALSE)</f>
        <v>0</v>
      </c>
      <c r="AJ673" s="158">
        <f>SUMIFS(AJ$7:AJ$391,$B$7:$B$391,$B673,$C$7:$C$391,$C673,$D$7:$D$391,$D673)*VLOOKUP($D673,'Cena SVaLZ'!$B$6:$AN$58,'Platby za SVaLZ 2015 - 2050'!AJ$393,FALSE)</f>
        <v>0</v>
      </c>
      <c r="AK673" s="158">
        <f>SUMIFS(AK$7:AK$391,$B$7:$B$391,$B673,$C$7:$C$391,$C673,$D$7:$D$391,$D673)*VLOOKUP($D673,'Cena SVaLZ'!$B$6:$AN$58,'Platby za SVaLZ 2015 - 2050'!AK$393,FALSE)</f>
        <v>0</v>
      </c>
      <c r="AL673" s="158">
        <f>SUMIFS(AL$7:AL$391,$B$7:$B$391,$B673,$C$7:$C$391,$C673,$D$7:$D$391,$D673)*VLOOKUP($D673,'Cena SVaLZ'!$B$6:$AN$58,'Platby za SVaLZ 2015 - 2050'!AL$393,FALSE)</f>
        <v>0</v>
      </c>
      <c r="AM673" s="158">
        <f>SUMIFS(AM$7:AM$391,$B$7:$B$391,$B673,$C$7:$C$391,$C673,$D$7:$D$391,$D673)*VLOOKUP($D673,'Cena SVaLZ'!$B$6:$AN$58,'Platby za SVaLZ 2015 - 2050'!AM$393,FALSE)</f>
        <v>0</v>
      </c>
      <c r="AN673" s="158">
        <f>SUMIFS(AN$7:AN$391,$B$7:$B$391,$B673,$C$7:$C$391,$C673,$D$7:$D$391,$D673)*VLOOKUP($D673,'Cena SVaLZ'!$B$6:$AN$58,'Platby za SVaLZ 2015 - 2050'!AN$393,FALSE)</f>
        <v>0</v>
      </c>
    </row>
    <row r="674" spans="2:40" ht="14.25" hidden="1" customHeight="1" outlineLevel="1" x14ac:dyDescent="0.4">
      <c r="B674" s="18" t="s">
        <v>147</v>
      </c>
      <c r="C674" s="66" t="s">
        <v>153</v>
      </c>
      <c r="D674" s="18" t="s">
        <v>266</v>
      </c>
      <c r="E674" s="158">
        <f>SUMIFS(E$7:E$391,$B$7:$B$391,$B674,$C$7:$C$391,$C674,$D$7:$D$391,$D674)*VLOOKUP($D674,'Cena SVaLZ'!$B$6:$AN$58,'Platby za SVaLZ 2015 - 2050'!E$393,FALSE)</f>
        <v>0</v>
      </c>
      <c r="F674" s="158">
        <f>SUMIFS(F$7:F$391,$B$7:$B$391,$B674,$C$7:$C$391,$C674,$D$7:$D$391,$D674)*VLOOKUP($D674,'Cena SVaLZ'!$B$6:$AN$58,'Platby za SVaLZ 2015 - 2050'!F$393,FALSE)</f>
        <v>0</v>
      </c>
      <c r="G674" s="158">
        <f>SUMIFS(G$7:G$391,$B$7:$B$391,$B674,$C$7:$C$391,$C674,$D$7:$D$391,$D674)*VLOOKUP($D674,'Cena SVaLZ'!$B$6:$AN$58,'Platby za SVaLZ 2015 - 2050'!G$393,FALSE)</f>
        <v>0</v>
      </c>
      <c r="H674" s="158">
        <f>SUMIFS(H$7:H$391,$B$7:$B$391,$B674,$C$7:$C$391,$C674,$D$7:$D$391,$D674)*VLOOKUP($D674,'Cena SVaLZ'!$B$6:$AN$58,'Platby za SVaLZ 2015 - 2050'!H$393,FALSE)</f>
        <v>0</v>
      </c>
      <c r="I674" s="158">
        <f>SUMIFS(I$7:I$391,$B$7:$B$391,$B674,$C$7:$C$391,$C674,$D$7:$D$391,$D674)*VLOOKUP($D674,'Cena SVaLZ'!$B$6:$AN$58,'Platby za SVaLZ 2015 - 2050'!I$393,FALSE)</f>
        <v>0</v>
      </c>
      <c r="J674" s="158">
        <f>SUMIFS(J$7:J$391,$B$7:$B$391,$B674,$C$7:$C$391,$C674,$D$7:$D$391,$D674)*VLOOKUP($D674,'Cena SVaLZ'!$B$6:$AN$58,'Platby za SVaLZ 2015 - 2050'!J$393,FALSE)</f>
        <v>0</v>
      </c>
      <c r="K674" s="158">
        <f>SUMIFS(K$7:K$391,$B$7:$B$391,$B674,$C$7:$C$391,$C674,$D$7:$D$391,$D674)*VLOOKUP($D674,'Cena SVaLZ'!$B$6:$AN$58,'Platby za SVaLZ 2015 - 2050'!K$393,FALSE)</f>
        <v>0</v>
      </c>
      <c r="L674" s="158">
        <f>SUMIFS(L$7:L$391,$B$7:$B$391,$B674,$C$7:$C$391,$C674,$D$7:$D$391,$D674)*VLOOKUP($D674,'Cena SVaLZ'!$B$6:$AN$58,'Platby za SVaLZ 2015 - 2050'!L$393,FALSE)</f>
        <v>0</v>
      </c>
      <c r="M674" s="158">
        <f>SUMIFS(M$7:M$391,$B$7:$B$391,$B674,$C$7:$C$391,$C674,$D$7:$D$391,$D674)*VLOOKUP($D674,'Cena SVaLZ'!$B$6:$AN$58,'Platby za SVaLZ 2015 - 2050'!M$393,FALSE)</f>
        <v>0</v>
      </c>
      <c r="N674" s="158">
        <f>SUMIFS(N$7:N$391,$B$7:$B$391,$B674,$C$7:$C$391,$C674,$D$7:$D$391,$D674)*VLOOKUP($D674,'Cena SVaLZ'!$B$6:$AN$58,'Platby za SVaLZ 2015 - 2050'!N$393,FALSE)</f>
        <v>0</v>
      </c>
      <c r="O674" s="158">
        <f>SUMIFS(O$7:O$391,$B$7:$B$391,$B674,$C$7:$C$391,$C674,$D$7:$D$391,$D674)*VLOOKUP($D674,'Cena SVaLZ'!$B$6:$AN$58,'Platby za SVaLZ 2015 - 2050'!O$393,FALSE)</f>
        <v>0</v>
      </c>
      <c r="P674" s="158">
        <f>SUMIFS(P$7:P$391,$B$7:$B$391,$B674,$C$7:$C$391,$C674,$D$7:$D$391,$D674)*VLOOKUP($D674,'Cena SVaLZ'!$B$6:$AN$58,'Platby za SVaLZ 2015 - 2050'!P$393,FALSE)</f>
        <v>0</v>
      </c>
      <c r="Q674" s="158">
        <f>SUMIFS(Q$7:Q$391,$B$7:$B$391,$B674,$C$7:$C$391,$C674,$D$7:$D$391,$D674)*VLOOKUP($D674,'Cena SVaLZ'!$B$6:$AN$58,'Platby za SVaLZ 2015 - 2050'!Q$393,FALSE)</f>
        <v>0</v>
      </c>
      <c r="R674" s="158">
        <f>SUMIFS(R$7:R$391,$B$7:$B$391,$B674,$C$7:$C$391,$C674,$D$7:$D$391,$D674)*VLOOKUP($D674,'Cena SVaLZ'!$B$6:$AN$58,'Platby za SVaLZ 2015 - 2050'!R$393,FALSE)</f>
        <v>0</v>
      </c>
      <c r="S674" s="158">
        <f>SUMIFS(S$7:S$391,$B$7:$B$391,$B674,$C$7:$C$391,$C674,$D$7:$D$391,$D674)*VLOOKUP($D674,'Cena SVaLZ'!$B$6:$AN$58,'Platby za SVaLZ 2015 - 2050'!S$393,FALSE)</f>
        <v>0</v>
      </c>
      <c r="T674" s="158">
        <f>SUMIFS(T$7:T$391,$B$7:$B$391,$B674,$C$7:$C$391,$C674,$D$7:$D$391,$D674)*VLOOKUP($D674,'Cena SVaLZ'!$B$6:$AN$58,'Platby za SVaLZ 2015 - 2050'!T$393,FALSE)</f>
        <v>0</v>
      </c>
      <c r="U674" s="158">
        <f>SUMIFS(U$7:U$391,$B$7:$B$391,$B674,$C$7:$C$391,$C674,$D$7:$D$391,$D674)*VLOOKUP($D674,'Cena SVaLZ'!$B$6:$AN$58,'Platby za SVaLZ 2015 - 2050'!U$393,FALSE)</f>
        <v>0</v>
      </c>
      <c r="V674" s="158">
        <f>SUMIFS(V$7:V$391,$B$7:$B$391,$B674,$C$7:$C$391,$C674,$D$7:$D$391,$D674)*VLOOKUP($D674,'Cena SVaLZ'!$B$6:$AN$58,'Platby za SVaLZ 2015 - 2050'!V$393,FALSE)</f>
        <v>0</v>
      </c>
      <c r="W674" s="158">
        <f>SUMIFS(W$7:W$391,$B$7:$B$391,$B674,$C$7:$C$391,$C674,$D$7:$D$391,$D674)*VLOOKUP($D674,'Cena SVaLZ'!$B$6:$AN$58,'Platby za SVaLZ 2015 - 2050'!W$393,FALSE)</f>
        <v>0</v>
      </c>
      <c r="X674" s="158">
        <f>SUMIFS(X$7:X$391,$B$7:$B$391,$B674,$C$7:$C$391,$C674,$D$7:$D$391,$D674)*VLOOKUP($D674,'Cena SVaLZ'!$B$6:$AN$58,'Platby za SVaLZ 2015 - 2050'!X$393,FALSE)</f>
        <v>0</v>
      </c>
      <c r="Y674" s="158">
        <f>SUMIFS(Y$7:Y$391,$B$7:$B$391,$B674,$C$7:$C$391,$C674,$D$7:$D$391,$D674)*VLOOKUP($D674,'Cena SVaLZ'!$B$6:$AN$58,'Platby za SVaLZ 2015 - 2050'!Y$393,FALSE)</f>
        <v>0</v>
      </c>
      <c r="Z674" s="158">
        <f>SUMIFS(Z$7:Z$391,$B$7:$B$391,$B674,$C$7:$C$391,$C674,$D$7:$D$391,$D674)*VLOOKUP($D674,'Cena SVaLZ'!$B$6:$AN$58,'Platby za SVaLZ 2015 - 2050'!Z$393,FALSE)</f>
        <v>0</v>
      </c>
      <c r="AA674" s="158">
        <f>SUMIFS(AA$7:AA$391,$B$7:$B$391,$B674,$C$7:$C$391,$C674,$D$7:$D$391,$D674)*VLOOKUP($D674,'Cena SVaLZ'!$B$6:$AN$58,'Platby za SVaLZ 2015 - 2050'!AA$393,FALSE)</f>
        <v>0</v>
      </c>
      <c r="AB674" s="158">
        <f>SUMIFS(AB$7:AB$391,$B$7:$B$391,$B674,$C$7:$C$391,$C674,$D$7:$D$391,$D674)*VLOOKUP($D674,'Cena SVaLZ'!$B$6:$AN$58,'Platby za SVaLZ 2015 - 2050'!AB$393,FALSE)</f>
        <v>0</v>
      </c>
      <c r="AC674" s="158">
        <f>SUMIFS(AC$7:AC$391,$B$7:$B$391,$B674,$C$7:$C$391,$C674,$D$7:$D$391,$D674)*VLOOKUP($D674,'Cena SVaLZ'!$B$6:$AN$58,'Platby za SVaLZ 2015 - 2050'!AC$393,FALSE)</f>
        <v>0</v>
      </c>
      <c r="AD674" s="158">
        <f>SUMIFS(AD$7:AD$391,$B$7:$B$391,$B674,$C$7:$C$391,$C674,$D$7:$D$391,$D674)*VLOOKUP($D674,'Cena SVaLZ'!$B$6:$AN$58,'Platby za SVaLZ 2015 - 2050'!AD$393,FALSE)</f>
        <v>0</v>
      </c>
      <c r="AE674" s="158">
        <f>SUMIFS(AE$7:AE$391,$B$7:$B$391,$B674,$C$7:$C$391,$C674,$D$7:$D$391,$D674)*VLOOKUP($D674,'Cena SVaLZ'!$B$6:$AN$58,'Platby za SVaLZ 2015 - 2050'!AE$393,FALSE)</f>
        <v>0</v>
      </c>
      <c r="AF674" s="158">
        <f>SUMIFS(AF$7:AF$391,$B$7:$B$391,$B674,$C$7:$C$391,$C674,$D$7:$D$391,$D674)*VLOOKUP($D674,'Cena SVaLZ'!$B$6:$AN$58,'Platby za SVaLZ 2015 - 2050'!AF$393,FALSE)</f>
        <v>0</v>
      </c>
      <c r="AG674" s="158">
        <f>SUMIFS(AG$7:AG$391,$B$7:$B$391,$B674,$C$7:$C$391,$C674,$D$7:$D$391,$D674)*VLOOKUP($D674,'Cena SVaLZ'!$B$6:$AN$58,'Platby za SVaLZ 2015 - 2050'!AG$393,FALSE)</f>
        <v>0</v>
      </c>
      <c r="AH674" s="158">
        <f>SUMIFS(AH$7:AH$391,$B$7:$B$391,$B674,$C$7:$C$391,$C674,$D$7:$D$391,$D674)*VLOOKUP($D674,'Cena SVaLZ'!$B$6:$AN$58,'Platby za SVaLZ 2015 - 2050'!AH$393,FALSE)</f>
        <v>0</v>
      </c>
      <c r="AI674" s="158">
        <f>SUMIFS(AI$7:AI$391,$B$7:$B$391,$B674,$C$7:$C$391,$C674,$D$7:$D$391,$D674)*VLOOKUP($D674,'Cena SVaLZ'!$B$6:$AN$58,'Platby za SVaLZ 2015 - 2050'!AI$393,FALSE)</f>
        <v>0</v>
      </c>
      <c r="AJ674" s="158">
        <f>SUMIFS(AJ$7:AJ$391,$B$7:$B$391,$B674,$C$7:$C$391,$C674,$D$7:$D$391,$D674)*VLOOKUP($D674,'Cena SVaLZ'!$B$6:$AN$58,'Platby za SVaLZ 2015 - 2050'!AJ$393,FALSE)</f>
        <v>0</v>
      </c>
      <c r="AK674" s="158">
        <f>SUMIFS(AK$7:AK$391,$B$7:$B$391,$B674,$C$7:$C$391,$C674,$D$7:$D$391,$D674)*VLOOKUP($D674,'Cena SVaLZ'!$B$6:$AN$58,'Platby za SVaLZ 2015 - 2050'!AK$393,FALSE)</f>
        <v>0</v>
      </c>
      <c r="AL674" s="158">
        <f>SUMIFS(AL$7:AL$391,$B$7:$B$391,$B674,$C$7:$C$391,$C674,$D$7:$D$391,$D674)*VLOOKUP($D674,'Cena SVaLZ'!$B$6:$AN$58,'Platby za SVaLZ 2015 - 2050'!AL$393,FALSE)</f>
        <v>0</v>
      </c>
      <c r="AM674" s="158">
        <f>SUMIFS(AM$7:AM$391,$B$7:$B$391,$B674,$C$7:$C$391,$C674,$D$7:$D$391,$D674)*VLOOKUP($D674,'Cena SVaLZ'!$B$6:$AN$58,'Platby za SVaLZ 2015 - 2050'!AM$393,FALSE)</f>
        <v>0</v>
      </c>
      <c r="AN674" s="158">
        <f>SUMIFS(AN$7:AN$391,$B$7:$B$391,$B674,$C$7:$C$391,$C674,$D$7:$D$391,$D674)*VLOOKUP($D674,'Cena SVaLZ'!$B$6:$AN$58,'Platby za SVaLZ 2015 - 2050'!AN$393,FALSE)</f>
        <v>0</v>
      </c>
    </row>
    <row r="675" spans="2:40" ht="14.25" hidden="1" customHeight="1" outlineLevel="1" x14ac:dyDescent="0.4">
      <c r="B675" s="18" t="s">
        <v>147</v>
      </c>
      <c r="C675" s="66" t="s">
        <v>153</v>
      </c>
      <c r="D675" s="18" t="s">
        <v>78</v>
      </c>
      <c r="E675" s="158">
        <f>SUMIFS(E$7:E$391,$B$7:$B$391,$B675,$C$7:$C$391,$C675,$D$7:$D$391,$D675)*VLOOKUP($D675,'Cena SVaLZ'!$B$6:$AN$58,'Platby za SVaLZ 2015 - 2050'!E$393,FALSE)</f>
        <v>0</v>
      </c>
      <c r="F675" s="158">
        <f>SUMIFS(F$7:F$391,$B$7:$B$391,$B675,$C$7:$C$391,$C675,$D$7:$D$391,$D675)*VLOOKUP($D675,'Cena SVaLZ'!$B$6:$AN$58,'Platby za SVaLZ 2015 - 2050'!F$393,FALSE)</f>
        <v>0</v>
      </c>
      <c r="G675" s="158">
        <f>SUMIFS(G$7:G$391,$B$7:$B$391,$B675,$C$7:$C$391,$C675,$D$7:$D$391,$D675)*VLOOKUP($D675,'Cena SVaLZ'!$B$6:$AN$58,'Platby za SVaLZ 2015 - 2050'!G$393,FALSE)</f>
        <v>0</v>
      </c>
      <c r="H675" s="158">
        <f>SUMIFS(H$7:H$391,$B$7:$B$391,$B675,$C$7:$C$391,$C675,$D$7:$D$391,$D675)*VLOOKUP($D675,'Cena SVaLZ'!$B$6:$AN$58,'Platby za SVaLZ 2015 - 2050'!H$393,FALSE)</f>
        <v>0</v>
      </c>
      <c r="I675" s="158">
        <f>SUMIFS(I$7:I$391,$B$7:$B$391,$B675,$C$7:$C$391,$C675,$D$7:$D$391,$D675)*VLOOKUP($D675,'Cena SVaLZ'!$B$6:$AN$58,'Platby za SVaLZ 2015 - 2050'!I$393,FALSE)</f>
        <v>0</v>
      </c>
      <c r="J675" s="158">
        <f>SUMIFS(J$7:J$391,$B$7:$B$391,$B675,$C$7:$C$391,$C675,$D$7:$D$391,$D675)*VLOOKUP($D675,'Cena SVaLZ'!$B$6:$AN$58,'Platby za SVaLZ 2015 - 2050'!J$393,FALSE)</f>
        <v>0</v>
      </c>
      <c r="K675" s="158">
        <f>SUMIFS(K$7:K$391,$B$7:$B$391,$B675,$C$7:$C$391,$C675,$D$7:$D$391,$D675)*VLOOKUP($D675,'Cena SVaLZ'!$B$6:$AN$58,'Platby za SVaLZ 2015 - 2050'!K$393,FALSE)</f>
        <v>0</v>
      </c>
      <c r="L675" s="158">
        <f>SUMIFS(L$7:L$391,$B$7:$B$391,$B675,$C$7:$C$391,$C675,$D$7:$D$391,$D675)*VLOOKUP($D675,'Cena SVaLZ'!$B$6:$AN$58,'Platby za SVaLZ 2015 - 2050'!L$393,FALSE)</f>
        <v>0</v>
      </c>
      <c r="M675" s="158">
        <f>SUMIFS(M$7:M$391,$B$7:$B$391,$B675,$C$7:$C$391,$C675,$D$7:$D$391,$D675)*VLOOKUP($D675,'Cena SVaLZ'!$B$6:$AN$58,'Platby za SVaLZ 2015 - 2050'!M$393,FALSE)</f>
        <v>0</v>
      </c>
      <c r="N675" s="158">
        <f>SUMIFS(N$7:N$391,$B$7:$B$391,$B675,$C$7:$C$391,$C675,$D$7:$D$391,$D675)*VLOOKUP($D675,'Cena SVaLZ'!$B$6:$AN$58,'Platby za SVaLZ 2015 - 2050'!N$393,FALSE)</f>
        <v>0</v>
      </c>
      <c r="O675" s="158">
        <f>SUMIFS(O$7:O$391,$B$7:$B$391,$B675,$C$7:$C$391,$C675,$D$7:$D$391,$D675)*VLOOKUP($D675,'Cena SVaLZ'!$B$6:$AN$58,'Platby za SVaLZ 2015 - 2050'!O$393,FALSE)</f>
        <v>0</v>
      </c>
      <c r="P675" s="158">
        <f>SUMIFS(P$7:P$391,$B$7:$B$391,$B675,$C$7:$C$391,$C675,$D$7:$D$391,$D675)*VLOOKUP($D675,'Cena SVaLZ'!$B$6:$AN$58,'Platby za SVaLZ 2015 - 2050'!P$393,FALSE)</f>
        <v>0</v>
      </c>
      <c r="Q675" s="158">
        <f>SUMIFS(Q$7:Q$391,$B$7:$B$391,$B675,$C$7:$C$391,$C675,$D$7:$D$391,$D675)*VLOOKUP($D675,'Cena SVaLZ'!$B$6:$AN$58,'Platby za SVaLZ 2015 - 2050'!Q$393,FALSE)</f>
        <v>0</v>
      </c>
      <c r="R675" s="158">
        <f>SUMIFS(R$7:R$391,$B$7:$B$391,$B675,$C$7:$C$391,$C675,$D$7:$D$391,$D675)*VLOOKUP($D675,'Cena SVaLZ'!$B$6:$AN$58,'Platby za SVaLZ 2015 - 2050'!R$393,FALSE)</f>
        <v>0</v>
      </c>
      <c r="S675" s="158">
        <f>SUMIFS(S$7:S$391,$B$7:$B$391,$B675,$C$7:$C$391,$C675,$D$7:$D$391,$D675)*VLOOKUP($D675,'Cena SVaLZ'!$B$6:$AN$58,'Platby za SVaLZ 2015 - 2050'!S$393,FALSE)</f>
        <v>0</v>
      </c>
      <c r="T675" s="158">
        <f>SUMIFS(T$7:T$391,$B$7:$B$391,$B675,$C$7:$C$391,$C675,$D$7:$D$391,$D675)*VLOOKUP($D675,'Cena SVaLZ'!$B$6:$AN$58,'Platby za SVaLZ 2015 - 2050'!T$393,FALSE)</f>
        <v>0</v>
      </c>
      <c r="U675" s="158">
        <f>SUMIFS(U$7:U$391,$B$7:$B$391,$B675,$C$7:$C$391,$C675,$D$7:$D$391,$D675)*VLOOKUP($D675,'Cena SVaLZ'!$B$6:$AN$58,'Platby za SVaLZ 2015 - 2050'!U$393,FALSE)</f>
        <v>0</v>
      </c>
      <c r="V675" s="158">
        <f>SUMIFS(V$7:V$391,$B$7:$B$391,$B675,$C$7:$C$391,$C675,$D$7:$D$391,$D675)*VLOOKUP($D675,'Cena SVaLZ'!$B$6:$AN$58,'Platby za SVaLZ 2015 - 2050'!V$393,FALSE)</f>
        <v>0</v>
      </c>
      <c r="W675" s="158">
        <f>SUMIFS(W$7:W$391,$B$7:$B$391,$B675,$C$7:$C$391,$C675,$D$7:$D$391,$D675)*VLOOKUP($D675,'Cena SVaLZ'!$B$6:$AN$58,'Platby za SVaLZ 2015 - 2050'!W$393,FALSE)</f>
        <v>0</v>
      </c>
      <c r="X675" s="158">
        <f>SUMIFS(X$7:X$391,$B$7:$B$391,$B675,$C$7:$C$391,$C675,$D$7:$D$391,$D675)*VLOOKUP($D675,'Cena SVaLZ'!$B$6:$AN$58,'Platby za SVaLZ 2015 - 2050'!X$393,FALSE)</f>
        <v>0</v>
      </c>
      <c r="Y675" s="158">
        <f>SUMIFS(Y$7:Y$391,$B$7:$B$391,$B675,$C$7:$C$391,$C675,$D$7:$D$391,$D675)*VLOOKUP($D675,'Cena SVaLZ'!$B$6:$AN$58,'Platby za SVaLZ 2015 - 2050'!Y$393,FALSE)</f>
        <v>0</v>
      </c>
      <c r="Z675" s="158">
        <f>SUMIFS(Z$7:Z$391,$B$7:$B$391,$B675,$C$7:$C$391,$C675,$D$7:$D$391,$D675)*VLOOKUP($D675,'Cena SVaLZ'!$B$6:$AN$58,'Platby za SVaLZ 2015 - 2050'!Z$393,FALSE)</f>
        <v>0</v>
      </c>
      <c r="AA675" s="158">
        <f>SUMIFS(AA$7:AA$391,$B$7:$B$391,$B675,$C$7:$C$391,$C675,$D$7:$D$391,$D675)*VLOOKUP($D675,'Cena SVaLZ'!$B$6:$AN$58,'Platby za SVaLZ 2015 - 2050'!AA$393,FALSE)</f>
        <v>0</v>
      </c>
      <c r="AB675" s="158">
        <f>SUMIFS(AB$7:AB$391,$B$7:$B$391,$B675,$C$7:$C$391,$C675,$D$7:$D$391,$D675)*VLOOKUP($D675,'Cena SVaLZ'!$B$6:$AN$58,'Platby za SVaLZ 2015 - 2050'!AB$393,FALSE)</f>
        <v>0</v>
      </c>
      <c r="AC675" s="158">
        <f>SUMIFS(AC$7:AC$391,$B$7:$B$391,$B675,$C$7:$C$391,$C675,$D$7:$D$391,$D675)*VLOOKUP($D675,'Cena SVaLZ'!$B$6:$AN$58,'Platby za SVaLZ 2015 - 2050'!AC$393,FALSE)</f>
        <v>0</v>
      </c>
      <c r="AD675" s="158">
        <f>SUMIFS(AD$7:AD$391,$B$7:$B$391,$B675,$C$7:$C$391,$C675,$D$7:$D$391,$D675)*VLOOKUP($D675,'Cena SVaLZ'!$B$6:$AN$58,'Platby za SVaLZ 2015 - 2050'!AD$393,FALSE)</f>
        <v>0</v>
      </c>
      <c r="AE675" s="158">
        <f>SUMIFS(AE$7:AE$391,$B$7:$B$391,$B675,$C$7:$C$391,$C675,$D$7:$D$391,$D675)*VLOOKUP($D675,'Cena SVaLZ'!$B$6:$AN$58,'Platby za SVaLZ 2015 - 2050'!AE$393,FALSE)</f>
        <v>0</v>
      </c>
      <c r="AF675" s="158">
        <f>SUMIFS(AF$7:AF$391,$B$7:$B$391,$B675,$C$7:$C$391,$C675,$D$7:$D$391,$D675)*VLOOKUP($D675,'Cena SVaLZ'!$B$6:$AN$58,'Platby za SVaLZ 2015 - 2050'!AF$393,FALSE)</f>
        <v>0</v>
      </c>
      <c r="AG675" s="158">
        <f>SUMIFS(AG$7:AG$391,$B$7:$B$391,$B675,$C$7:$C$391,$C675,$D$7:$D$391,$D675)*VLOOKUP($D675,'Cena SVaLZ'!$B$6:$AN$58,'Platby za SVaLZ 2015 - 2050'!AG$393,FALSE)</f>
        <v>0</v>
      </c>
      <c r="AH675" s="158">
        <f>SUMIFS(AH$7:AH$391,$B$7:$B$391,$B675,$C$7:$C$391,$C675,$D$7:$D$391,$D675)*VLOOKUP($D675,'Cena SVaLZ'!$B$6:$AN$58,'Platby za SVaLZ 2015 - 2050'!AH$393,FALSE)</f>
        <v>0</v>
      </c>
      <c r="AI675" s="158">
        <f>SUMIFS(AI$7:AI$391,$B$7:$B$391,$B675,$C$7:$C$391,$C675,$D$7:$D$391,$D675)*VLOOKUP($D675,'Cena SVaLZ'!$B$6:$AN$58,'Platby za SVaLZ 2015 - 2050'!AI$393,FALSE)</f>
        <v>0</v>
      </c>
      <c r="AJ675" s="158">
        <f>SUMIFS(AJ$7:AJ$391,$B$7:$B$391,$B675,$C$7:$C$391,$C675,$D$7:$D$391,$D675)*VLOOKUP($D675,'Cena SVaLZ'!$B$6:$AN$58,'Platby za SVaLZ 2015 - 2050'!AJ$393,FALSE)</f>
        <v>0</v>
      </c>
      <c r="AK675" s="158">
        <f>SUMIFS(AK$7:AK$391,$B$7:$B$391,$B675,$C$7:$C$391,$C675,$D$7:$D$391,$D675)*VLOOKUP($D675,'Cena SVaLZ'!$B$6:$AN$58,'Platby za SVaLZ 2015 - 2050'!AK$393,FALSE)</f>
        <v>0</v>
      </c>
      <c r="AL675" s="158">
        <f>SUMIFS(AL$7:AL$391,$B$7:$B$391,$B675,$C$7:$C$391,$C675,$D$7:$D$391,$D675)*VLOOKUP($D675,'Cena SVaLZ'!$B$6:$AN$58,'Platby za SVaLZ 2015 - 2050'!AL$393,FALSE)</f>
        <v>0</v>
      </c>
      <c r="AM675" s="158">
        <f>SUMIFS(AM$7:AM$391,$B$7:$B$391,$B675,$C$7:$C$391,$C675,$D$7:$D$391,$D675)*VLOOKUP($D675,'Cena SVaLZ'!$B$6:$AN$58,'Platby za SVaLZ 2015 - 2050'!AM$393,FALSE)</f>
        <v>0</v>
      </c>
      <c r="AN675" s="158">
        <f>SUMIFS(AN$7:AN$391,$B$7:$B$391,$B675,$C$7:$C$391,$C675,$D$7:$D$391,$D675)*VLOOKUP($D675,'Cena SVaLZ'!$B$6:$AN$58,'Platby za SVaLZ 2015 - 2050'!AN$393,FALSE)</f>
        <v>0</v>
      </c>
    </row>
    <row r="676" spans="2:40" ht="14.25" hidden="1" customHeight="1" outlineLevel="1" x14ac:dyDescent="0.4">
      <c r="B676" s="18" t="s">
        <v>147</v>
      </c>
      <c r="C676" s="66" t="s">
        <v>153</v>
      </c>
      <c r="D676" s="18" t="s">
        <v>79</v>
      </c>
      <c r="E676" s="158">
        <f>SUMIFS(E$7:E$391,$B$7:$B$391,$B676,$C$7:$C$391,$C676,$D$7:$D$391,$D676)*VLOOKUP($D676,'Cena SVaLZ'!$B$6:$AN$58,'Platby za SVaLZ 2015 - 2050'!E$393,FALSE)</f>
        <v>0</v>
      </c>
      <c r="F676" s="158">
        <f>SUMIFS(F$7:F$391,$B$7:$B$391,$B676,$C$7:$C$391,$C676,$D$7:$D$391,$D676)*VLOOKUP($D676,'Cena SVaLZ'!$B$6:$AN$58,'Platby za SVaLZ 2015 - 2050'!F$393,FALSE)</f>
        <v>0</v>
      </c>
      <c r="G676" s="158">
        <f>SUMIFS(G$7:G$391,$B$7:$B$391,$B676,$C$7:$C$391,$C676,$D$7:$D$391,$D676)*VLOOKUP($D676,'Cena SVaLZ'!$B$6:$AN$58,'Platby za SVaLZ 2015 - 2050'!G$393,FALSE)</f>
        <v>0</v>
      </c>
      <c r="H676" s="158">
        <f>SUMIFS(H$7:H$391,$B$7:$B$391,$B676,$C$7:$C$391,$C676,$D$7:$D$391,$D676)*VLOOKUP($D676,'Cena SVaLZ'!$B$6:$AN$58,'Platby za SVaLZ 2015 - 2050'!H$393,FALSE)</f>
        <v>0</v>
      </c>
      <c r="I676" s="158">
        <f>SUMIFS(I$7:I$391,$B$7:$B$391,$B676,$C$7:$C$391,$C676,$D$7:$D$391,$D676)*VLOOKUP($D676,'Cena SVaLZ'!$B$6:$AN$58,'Platby za SVaLZ 2015 - 2050'!I$393,FALSE)</f>
        <v>0</v>
      </c>
      <c r="J676" s="158">
        <f>SUMIFS(J$7:J$391,$B$7:$B$391,$B676,$C$7:$C$391,$C676,$D$7:$D$391,$D676)*VLOOKUP($D676,'Cena SVaLZ'!$B$6:$AN$58,'Platby za SVaLZ 2015 - 2050'!J$393,FALSE)</f>
        <v>0</v>
      </c>
      <c r="K676" s="158">
        <f>SUMIFS(K$7:K$391,$B$7:$B$391,$B676,$C$7:$C$391,$C676,$D$7:$D$391,$D676)*VLOOKUP($D676,'Cena SVaLZ'!$B$6:$AN$58,'Platby za SVaLZ 2015 - 2050'!K$393,FALSE)</f>
        <v>0</v>
      </c>
      <c r="L676" s="158">
        <f>SUMIFS(L$7:L$391,$B$7:$B$391,$B676,$C$7:$C$391,$C676,$D$7:$D$391,$D676)*VLOOKUP($D676,'Cena SVaLZ'!$B$6:$AN$58,'Platby za SVaLZ 2015 - 2050'!L$393,FALSE)</f>
        <v>0</v>
      </c>
      <c r="M676" s="158">
        <f>SUMIFS(M$7:M$391,$B$7:$B$391,$B676,$C$7:$C$391,$C676,$D$7:$D$391,$D676)*VLOOKUP($D676,'Cena SVaLZ'!$B$6:$AN$58,'Platby za SVaLZ 2015 - 2050'!M$393,FALSE)</f>
        <v>0</v>
      </c>
      <c r="N676" s="158">
        <f>SUMIFS(N$7:N$391,$B$7:$B$391,$B676,$C$7:$C$391,$C676,$D$7:$D$391,$D676)*VLOOKUP($D676,'Cena SVaLZ'!$B$6:$AN$58,'Platby za SVaLZ 2015 - 2050'!N$393,FALSE)</f>
        <v>0</v>
      </c>
      <c r="O676" s="158">
        <f>SUMIFS(O$7:O$391,$B$7:$B$391,$B676,$C$7:$C$391,$C676,$D$7:$D$391,$D676)*VLOOKUP($D676,'Cena SVaLZ'!$B$6:$AN$58,'Platby za SVaLZ 2015 - 2050'!O$393,FALSE)</f>
        <v>0</v>
      </c>
      <c r="P676" s="158">
        <f>SUMIFS(P$7:P$391,$B$7:$B$391,$B676,$C$7:$C$391,$C676,$D$7:$D$391,$D676)*VLOOKUP($D676,'Cena SVaLZ'!$B$6:$AN$58,'Platby za SVaLZ 2015 - 2050'!P$393,FALSE)</f>
        <v>0</v>
      </c>
      <c r="Q676" s="158">
        <f>SUMIFS(Q$7:Q$391,$B$7:$B$391,$B676,$C$7:$C$391,$C676,$D$7:$D$391,$D676)*VLOOKUP($D676,'Cena SVaLZ'!$B$6:$AN$58,'Platby za SVaLZ 2015 - 2050'!Q$393,FALSE)</f>
        <v>0</v>
      </c>
      <c r="R676" s="158">
        <f>SUMIFS(R$7:R$391,$B$7:$B$391,$B676,$C$7:$C$391,$C676,$D$7:$D$391,$D676)*VLOOKUP($D676,'Cena SVaLZ'!$B$6:$AN$58,'Platby za SVaLZ 2015 - 2050'!R$393,FALSE)</f>
        <v>0</v>
      </c>
      <c r="S676" s="158">
        <f>SUMIFS(S$7:S$391,$B$7:$B$391,$B676,$C$7:$C$391,$C676,$D$7:$D$391,$D676)*VLOOKUP($D676,'Cena SVaLZ'!$B$6:$AN$58,'Platby za SVaLZ 2015 - 2050'!S$393,FALSE)</f>
        <v>0</v>
      </c>
      <c r="T676" s="158">
        <f>SUMIFS(T$7:T$391,$B$7:$B$391,$B676,$C$7:$C$391,$C676,$D$7:$D$391,$D676)*VLOOKUP($D676,'Cena SVaLZ'!$B$6:$AN$58,'Platby za SVaLZ 2015 - 2050'!T$393,FALSE)</f>
        <v>0</v>
      </c>
      <c r="U676" s="158">
        <f>SUMIFS(U$7:U$391,$B$7:$B$391,$B676,$C$7:$C$391,$C676,$D$7:$D$391,$D676)*VLOOKUP($D676,'Cena SVaLZ'!$B$6:$AN$58,'Platby za SVaLZ 2015 - 2050'!U$393,FALSE)</f>
        <v>0</v>
      </c>
      <c r="V676" s="158">
        <f>SUMIFS(V$7:V$391,$B$7:$B$391,$B676,$C$7:$C$391,$C676,$D$7:$D$391,$D676)*VLOOKUP($D676,'Cena SVaLZ'!$B$6:$AN$58,'Platby za SVaLZ 2015 - 2050'!V$393,FALSE)</f>
        <v>0</v>
      </c>
      <c r="W676" s="158">
        <f>SUMIFS(W$7:W$391,$B$7:$B$391,$B676,$C$7:$C$391,$C676,$D$7:$D$391,$D676)*VLOOKUP($D676,'Cena SVaLZ'!$B$6:$AN$58,'Platby za SVaLZ 2015 - 2050'!W$393,FALSE)</f>
        <v>0</v>
      </c>
      <c r="X676" s="158">
        <f>SUMIFS(X$7:X$391,$B$7:$B$391,$B676,$C$7:$C$391,$C676,$D$7:$D$391,$D676)*VLOOKUP($D676,'Cena SVaLZ'!$B$6:$AN$58,'Platby za SVaLZ 2015 - 2050'!X$393,FALSE)</f>
        <v>0</v>
      </c>
      <c r="Y676" s="158">
        <f>SUMIFS(Y$7:Y$391,$B$7:$B$391,$B676,$C$7:$C$391,$C676,$D$7:$D$391,$D676)*VLOOKUP($D676,'Cena SVaLZ'!$B$6:$AN$58,'Platby za SVaLZ 2015 - 2050'!Y$393,FALSE)</f>
        <v>0</v>
      </c>
      <c r="Z676" s="158">
        <f>SUMIFS(Z$7:Z$391,$B$7:$B$391,$B676,$C$7:$C$391,$C676,$D$7:$D$391,$D676)*VLOOKUP($D676,'Cena SVaLZ'!$B$6:$AN$58,'Platby za SVaLZ 2015 - 2050'!Z$393,FALSE)</f>
        <v>0</v>
      </c>
      <c r="AA676" s="158">
        <f>SUMIFS(AA$7:AA$391,$B$7:$B$391,$B676,$C$7:$C$391,$C676,$D$7:$D$391,$D676)*VLOOKUP($D676,'Cena SVaLZ'!$B$6:$AN$58,'Platby za SVaLZ 2015 - 2050'!AA$393,FALSE)</f>
        <v>0</v>
      </c>
      <c r="AB676" s="158">
        <f>SUMIFS(AB$7:AB$391,$B$7:$B$391,$B676,$C$7:$C$391,$C676,$D$7:$D$391,$D676)*VLOOKUP($D676,'Cena SVaLZ'!$B$6:$AN$58,'Platby za SVaLZ 2015 - 2050'!AB$393,FALSE)</f>
        <v>0</v>
      </c>
      <c r="AC676" s="158">
        <f>SUMIFS(AC$7:AC$391,$B$7:$B$391,$B676,$C$7:$C$391,$C676,$D$7:$D$391,$D676)*VLOOKUP($D676,'Cena SVaLZ'!$B$6:$AN$58,'Platby za SVaLZ 2015 - 2050'!AC$393,FALSE)</f>
        <v>0</v>
      </c>
      <c r="AD676" s="158">
        <f>SUMIFS(AD$7:AD$391,$B$7:$B$391,$B676,$C$7:$C$391,$C676,$D$7:$D$391,$D676)*VLOOKUP($D676,'Cena SVaLZ'!$B$6:$AN$58,'Platby za SVaLZ 2015 - 2050'!AD$393,FALSE)</f>
        <v>0</v>
      </c>
      <c r="AE676" s="158">
        <f>SUMIFS(AE$7:AE$391,$B$7:$B$391,$B676,$C$7:$C$391,$C676,$D$7:$D$391,$D676)*VLOOKUP($D676,'Cena SVaLZ'!$B$6:$AN$58,'Platby za SVaLZ 2015 - 2050'!AE$393,FALSE)</f>
        <v>0</v>
      </c>
      <c r="AF676" s="158">
        <f>SUMIFS(AF$7:AF$391,$B$7:$B$391,$B676,$C$7:$C$391,$C676,$D$7:$D$391,$D676)*VLOOKUP($D676,'Cena SVaLZ'!$B$6:$AN$58,'Platby za SVaLZ 2015 - 2050'!AF$393,FALSE)</f>
        <v>0</v>
      </c>
      <c r="AG676" s="158">
        <f>SUMIFS(AG$7:AG$391,$B$7:$B$391,$B676,$C$7:$C$391,$C676,$D$7:$D$391,$D676)*VLOOKUP($D676,'Cena SVaLZ'!$B$6:$AN$58,'Platby za SVaLZ 2015 - 2050'!AG$393,FALSE)</f>
        <v>0</v>
      </c>
      <c r="AH676" s="158">
        <f>SUMIFS(AH$7:AH$391,$B$7:$B$391,$B676,$C$7:$C$391,$C676,$D$7:$D$391,$D676)*VLOOKUP($D676,'Cena SVaLZ'!$B$6:$AN$58,'Platby za SVaLZ 2015 - 2050'!AH$393,FALSE)</f>
        <v>0</v>
      </c>
      <c r="AI676" s="158">
        <f>SUMIFS(AI$7:AI$391,$B$7:$B$391,$B676,$C$7:$C$391,$C676,$D$7:$D$391,$D676)*VLOOKUP($D676,'Cena SVaLZ'!$B$6:$AN$58,'Platby za SVaLZ 2015 - 2050'!AI$393,FALSE)</f>
        <v>0</v>
      </c>
      <c r="AJ676" s="158">
        <f>SUMIFS(AJ$7:AJ$391,$B$7:$B$391,$B676,$C$7:$C$391,$C676,$D$7:$D$391,$D676)*VLOOKUP($D676,'Cena SVaLZ'!$B$6:$AN$58,'Platby za SVaLZ 2015 - 2050'!AJ$393,FALSE)</f>
        <v>0</v>
      </c>
      <c r="AK676" s="158">
        <f>SUMIFS(AK$7:AK$391,$B$7:$B$391,$B676,$C$7:$C$391,$C676,$D$7:$D$391,$D676)*VLOOKUP($D676,'Cena SVaLZ'!$B$6:$AN$58,'Platby za SVaLZ 2015 - 2050'!AK$393,FALSE)</f>
        <v>0</v>
      </c>
      <c r="AL676" s="158">
        <f>SUMIFS(AL$7:AL$391,$B$7:$B$391,$B676,$C$7:$C$391,$C676,$D$7:$D$391,$D676)*VLOOKUP($D676,'Cena SVaLZ'!$B$6:$AN$58,'Platby za SVaLZ 2015 - 2050'!AL$393,FALSE)</f>
        <v>0</v>
      </c>
      <c r="AM676" s="158">
        <f>SUMIFS(AM$7:AM$391,$B$7:$B$391,$B676,$C$7:$C$391,$C676,$D$7:$D$391,$D676)*VLOOKUP($D676,'Cena SVaLZ'!$B$6:$AN$58,'Platby za SVaLZ 2015 - 2050'!AM$393,FALSE)</f>
        <v>0</v>
      </c>
      <c r="AN676" s="158">
        <f>SUMIFS(AN$7:AN$391,$B$7:$B$391,$B676,$C$7:$C$391,$C676,$D$7:$D$391,$D676)*VLOOKUP($D676,'Cena SVaLZ'!$B$6:$AN$58,'Platby za SVaLZ 2015 - 2050'!AN$393,FALSE)</f>
        <v>0</v>
      </c>
    </row>
    <row r="677" spans="2:40" ht="14.25" hidden="1" customHeight="1" outlineLevel="1" x14ac:dyDescent="0.4">
      <c r="B677" s="18" t="s">
        <v>147</v>
      </c>
      <c r="C677" s="66" t="s">
        <v>149</v>
      </c>
      <c r="D677" s="18" t="s">
        <v>6</v>
      </c>
      <c r="E677" s="158">
        <f>SUMIFS(E$7:E$391,$B$7:$B$391,$B677,$C$7:$C$391,$C677,$D$7:$D$391,$D677)*VLOOKUP($D677,'Cena SVaLZ'!$B$6:$AN$58,'Platby za SVaLZ 2015 - 2050'!E$393,FALSE)</f>
        <v>2865.9420560747662</v>
      </c>
      <c r="F677" s="158">
        <f>SUMIFS(F$7:F$391,$B$7:$B$391,$B677,$C$7:$C$391,$C677,$D$7:$D$391,$D677)*VLOOKUP($D677,'Cena SVaLZ'!$B$6:$AN$58,'Platby za SVaLZ 2015 - 2050'!F$393,FALSE)</f>
        <v>2744.3677590540901</v>
      </c>
      <c r="G677" s="158">
        <f>SUMIFS(G$7:G$391,$B$7:$B$391,$B677,$C$7:$C$391,$C677,$D$7:$D$391,$D677)*VLOOKUP($D677,'Cena SVaLZ'!$B$6:$AN$58,'Platby za SVaLZ 2015 - 2050'!G$393,FALSE)</f>
        <v>2626.640695502635</v>
      </c>
      <c r="H677" s="158">
        <f>SUMIFS(H$7:H$391,$B$7:$B$391,$B677,$C$7:$C$391,$C677,$D$7:$D$391,$D677)*VLOOKUP($D677,'Cena SVaLZ'!$B$6:$AN$58,'Platby za SVaLZ 2015 - 2050'!H$393,FALSE)</f>
        <v>2512.6320473831124</v>
      </c>
      <c r="I677" s="158">
        <f>SUMIFS(I$7:I$391,$B$7:$B$391,$B677,$C$7:$C$391,$C677,$D$7:$D$391,$D677)*VLOOKUP($D677,'Cena SVaLZ'!$B$6:$AN$58,'Platby za SVaLZ 2015 - 2050'!I$393,FALSE)</f>
        <v>2402.3906477962687</v>
      </c>
      <c r="J677" s="158">
        <f>SUMIFS(J$7:J$391,$B$7:$B$391,$B677,$C$7:$C$391,$C677,$D$7:$D$391,$D677)*VLOOKUP($D677,'Cena SVaLZ'!$B$6:$AN$58,'Platby za SVaLZ 2015 - 2050'!J$393,FALSE)</f>
        <v>2295.8147902478177</v>
      </c>
      <c r="K677" s="158">
        <f>SUMIFS(K$7:K$391,$B$7:$B$391,$B677,$C$7:$C$391,$C677,$D$7:$D$391,$D677)*VLOOKUP($D677,'Cena SVaLZ'!$B$6:$AN$58,'Platby za SVaLZ 2015 - 2050'!K$393,FALSE)</f>
        <v>2193.6433808151746</v>
      </c>
      <c r="L677" s="158">
        <f>SUMIFS(L$7:L$391,$B$7:$B$391,$B677,$C$7:$C$391,$C677,$D$7:$D$391,$D677)*VLOOKUP($D677,'Cena SVaLZ'!$B$6:$AN$58,'Platby za SVaLZ 2015 - 2050'!L$393,FALSE)</f>
        <v>2205.4842658703496</v>
      </c>
      <c r="M677" s="158">
        <f>SUMIFS(M$7:M$391,$B$7:$B$391,$B677,$C$7:$C$391,$C677,$D$7:$D$391,$D677)*VLOOKUP($D677,'Cena SVaLZ'!$B$6:$AN$58,'Platby za SVaLZ 2015 - 2050'!M$393,FALSE)</f>
        <v>2227.5115642408509</v>
      </c>
      <c r="N677" s="158">
        <f>SUMIFS(N$7:N$391,$B$7:$B$391,$B677,$C$7:$C$391,$C677,$D$7:$D$391,$D677)*VLOOKUP($D677,'Cena SVaLZ'!$B$6:$AN$58,'Platby za SVaLZ 2015 - 2050'!N$393,FALSE)</f>
        <v>2248.8736346991068</v>
      </c>
      <c r="O677" s="158">
        <f>SUMIFS(O$7:O$391,$B$7:$B$391,$B677,$C$7:$C$391,$C677,$D$7:$D$391,$D677)*VLOOKUP($D677,'Cena SVaLZ'!$B$6:$AN$58,'Platby za SVaLZ 2015 - 2050'!O$393,FALSE)</f>
        <v>2271.3799136719695</v>
      </c>
      <c r="P677" s="158">
        <f>SUMIFS(P$7:P$391,$B$7:$B$391,$B677,$C$7:$C$391,$C677,$D$7:$D$391,$D677)*VLOOKUP($D677,'Cena SVaLZ'!$B$6:$AN$58,'Platby za SVaLZ 2015 - 2050'!P$393,FALSE)</f>
        <v>2292.9132971383901</v>
      </c>
      <c r="Q677" s="158">
        <f>SUMIFS(Q$7:Q$391,$B$7:$B$391,$B677,$C$7:$C$391,$C677,$D$7:$D$391,$D677)*VLOOKUP($D677,'Cena SVaLZ'!$B$6:$AN$58,'Platby za SVaLZ 2015 - 2050'!Q$393,FALSE)</f>
        <v>2313.6159649129081</v>
      </c>
      <c r="R677" s="158">
        <f>SUMIFS(R$7:R$391,$B$7:$B$391,$B677,$C$7:$C$391,$C677,$D$7:$D$391,$D677)*VLOOKUP($D677,'Cena SVaLZ'!$B$6:$AN$58,'Platby za SVaLZ 2015 - 2050'!R$393,FALSE)</f>
        <v>2333.6592411861989</v>
      </c>
      <c r="S677" s="158">
        <f>SUMIFS(S$7:S$391,$B$7:$B$391,$B677,$C$7:$C$391,$C677,$D$7:$D$391,$D677)*VLOOKUP($D677,'Cena SVaLZ'!$B$6:$AN$58,'Platby za SVaLZ 2015 - 2050'!S$393,FALSE)</f>
        <v>2353.2034151064504</v>
      </c>
      <c r="T677" s="158">
        <f>SUMIFS(T$7:T$391,$B$7:$B$391,$B677,$C$7:$C$391,$C677,$D$7:$D$391,$D677)*VLOOKUP($D677,'Cena SVaLZ'!$B$6:$AN$58,'Platby za SVaLZ 2015 - 2050'!T$393,FALSE)</f>
        <v>2372.4012581497282</v>
      </c>
      <c r="U677" s="158">
        <f>SUMIFS(U$7:U$391,$B$7:$B$391,$B677,$C$7:$C$391,$C677,$D$7:$D$391,$D677)*VLOOKUP($D677,'Cena SVaLZ'!$B$6:$AN$58,'Platby za SVaLZ 2015 - 2050'!U$393,FALSE)</f>
        <v>2391.3432022042043</v>
      </c>
      <c r="V677" s="158">
        <f>SUMIFS(V$7:V$391,$B$7:$B$391,$B677,$C$7:$C$391,$C677,$D$7:$D$391,$D677)*VLOOKUP($D677,'Cena SVaLZ'!$B$6:$AN$58,'Platby za SVaLZ 2015 - 2050'!V$393,FALSE)</f>
        <v>2410.0229011483689</v>
      </c>
      <c r="W677" s="158">
        <f>SUMIFS(W$7:W$391,$B$7:$B$391,$B677,$C$7:$C$391,$C677,$D$7:$D$391,$D677)*VLOOKUP($D677,'Cena SVaLZ'!$B$6:$AN$58,'Platby za SVaLZ 2015 - 2050'!W$393,FALSE)</f>
        <v>2428.4341286534432</v>
      </c>
      <c r="X677" s="158">
        <f>SUMIFS(X$7:X$391,$B$7:$B$391,$B677,$C$7:$C$391,$C677,$D$7:$D$391,$D677)*VLOOKUP($D677,'Cena SVaLZ'!$B$6:$AN$58,'Platby za SVaLZ 2015 - 2050'!X$393,FALSE)</f>
        <v>2446.5707815427459</v>
      </c>
      <c r="Y677" s="158">
        <f>SUMIFS(Y$7:Y$391,$B$7:$B$391,$B677,$C$7:$C$391,$C677,$D$7:$D$391,$D677)*VLOOKUP($D677,'Cena SVaLZ'!$B$6:$AN$58,'Platby za SVaLZ 2015 - 2050'!Y$393,FALSE)</f>
        <v>2464.4268830397173</v>
      </c>
      <c r="Z677" s="158">
        <f>SUMIFS(Z$7:Z$391,$B$7:$B$391,$B677,$C$7:$C$391,$C677,$D$7:$D$391,$D677)*VLOOKUP($D677,'Cena SVaLZ'!$B$6:$AN$58,'Platby za SVaLZ 2015 - 2050'!Z$393,FALSE)</f>
        <v>2483.2203696387769</v>
      </c>
      <c r="AA677" s="158">
        <f>SUMIFS(AA$7:AA$391,$B$7:$B$391,$B677,$C$7:$C$391,$C677,$D$7:$D$391,$D677)*VLOOKUP($D677,'Cena SVaLZ'!$B$6:$AN$58,'Platby za SVaLZ 2015 - 2050'!AA$393,FALSE)</f>
        <v>2502.9656237507352</v>
      </c>
      <c r="AB677" s="158">
        <f>SUMIFS(AB$7:AB$391,$B$7:$B$391,$B677,$C$7:$C$391,$C677,$D$7:$D$391,$D677)*VLOOKUP($D677,'Cena SVaLZ'!$B$6:$AN$58,'Platby za SVaLZ 2015 - 2050'!AB$393,FALSE)</f>
        <v>2523.6779972405425</v>
      </c>
      <c r="AC677" s="158">
        <f>SUMIFS(AC$7:AC$391,$B$7:$B$391,$B677,$C$7:$C$391,$C677,$D$7:$D$391,$D677)*VLOOKUP($D677,'Cena SVaLZ'!$B$6:$AN$58,'Platby za SVaLZ 2015 - 2050'!AC$393,FALSE)</f>
        <v>2545.3738283675439</v>
      </c>
      <c r="AD677" s="158">
        <f>SUMIFS(AD$7:AD$391,$B$7:$B$391,$B677,$C$7:$C$391,$C677,$D$7:$D$391,$D677)*VLOOKUP($D677,'Cena SVaLZ'!$B$6:$AN$58,'Platby za SVaLZ 2015 - 2050'!AD$393,FALSE)</f>
        <v>2568.0704603058671</v>
      </c>
      <c r="AE677" s="158">
        <f>SUMIFS(AE$7:AE$391,$B$7:$B$391,$B677,$C$7:$C$391,$C677,$D$7:$D$391,$D677)*VLOOKUP($D677,'Cena SVaLZ'!$B$6:$AN$58,'Platby za SVaLZ 2015 - 2050'!AE$393,FALSE)</f>
        <v>2590.6357419574269</v>
      </c>
      <c r="AF677" s="158">
        <f>SUMIFS(AF$7:AF$391,$B$7:$B$391,$B677,$C$7:$C$391,$C677,$D$7:$D$391,$D677)*VLOOKUP($D677,'Cena SVaLZ'!$B$6:$AN$58,'Platby za SVaLZ 2015 - 2050'!AF$393,FALSE)</f>
        <v>2613.065089742397</v>
      </c>
      <c r="AG677" s="158">
        <f>SUMIFS(AG$7:AG$391,$B$7:$B$391,$B677,$C$7:$C$391,$C677,$D$7:$D$391,$D677)*VLOOKUP($D677,'Cena SVaLZ'!$B$6:$AN$58,'Platby za SVaLZ 2015 - 2050'!AG$393,FALSE)</f>
        <v>2635.3539689080581</v>
      </c>
      <c r="AH677" s="158">
        <f>SUMIFS(AH$7:AH$391,$B$7:$B$391,$B677,$C$7:$C$391,$C677,$D$7:$D$391,$D677)*VLOOKUP($D677,'Cena SVaLZ'!$B$6:$AN$58,'Platby za SVaLZ 2015 - 2050'!AH$393,FALSE)</f>
        <v>2657.4978949980837</v>
      </c>
      <c r="AI677" s="158">
        <f>SUMIFS(AI$7:AI$391,$B$7:$B$391,$B677,$C$7:$C$391,$C677,$D$7:$D$391,$D677)*VLOOKUP($D677,'Cena SVaLZ'!$B$6:$AN$58,'Platby za SVaLZ 2015 - 2050'!AI$393,FALSE)</f>
        <v>2679.4924352841517</v>
      </c>
      <c r="AJ677" s="158">
        <f>SUMIFS(AJ$7:AJ$391,$B$7:$B$391,$B677,$C$7:$C$391,$C677,$D$7:$D$391,$D677)*VLOOKUP($D677,'Cena SVaLZ'!$B$6:$AN$58,'Platby za SVaLZ 2015 - 2050'!AJ$393,FALSE)</f>
        <v>2701.6404829251846</v>
      </c>
      <c r="AK677" s="158">
        <f>SUMIFS(AK$7:AK$391,$B$7:$B$391,$B677,$C$7:$C$391,$C677,$D$7:$D$391,$D677)*VLOOKUP($D677,'Cena SVaLZ'!$B$6:$AN$58,'Platby za SVaLZ 2015 - 2050'!AK$393,FALSE)</f>
        <v>2723.943023134068</v>
      </c>
      <c r="AL677" s="158">
        <f>SUMIFS(AL$7:AL$391,$B$7:$B$391,$B677,$C$7:$C$391,$C677,$D$7:$D$391,$D677)*VLOOKUP($D677,'Cena SVaLZ'!$B$6:$AN$58,'Platby za SVaLZ 2015 - 2050'!AL$393,FALSE)</f>
        <v>2746.4010471381002</v>
      </c>
      <c r="AM677" s="158">
        <f>SUMIFS(AM$7:AM$391,$B$7:$B$391,$B677,$C$7:$C$391,$C677,$D$7:$D$391,$D677)*VLOOKUP($D677,'Cena SVaLZ'!$B$6:$AN$58,'Platby za SVaLZ 2015 - 2050'!AM$393,FALSE)</f>
        <v>2769.0155522145064</v>
      </c>
      <c r="AN677" s="158">
        <f>SUMIFS(AN$7:AN$391,$B$7:$B$391,$B677,$C$7:$C$391,$C677,$D$7:$D$391,$D677)*VLOOKUP($D677,'Cena SVaLZ'!$B$6:$AN$58,'Platby za SVaLZ 2015 - 2050'!AN$393,FALSE)</f>
        <v>2791.7875417261571</v>
      </c>
    </row>
    <row r="678" spans="2:40" ht="14.25" hidden="1" customHeight="1" outlineLevel="1" x14ac:dyDescent="0.4">
      <c r="B678" s="18" t="s">
        <v>147</v>
      </c>
      <c r="C678" s="66" t="s">
        <v>149</v>
      </c>
      <c r="D678" s="18" t="s">
        <v>11</v>
      </c>
      <c r="E678" s="158">
        <f>SUMIFS(E$7:E$391,$B$7:$B$391,$B678,$C$7:$C$391,$C678,$D$7:$D$391,$D678)*VLOOKUP($D678,'Cena SVaLZ'!$B$6:$AN$58,'Platby za SVaLZ 2015 - 2050'!E$393,FALSE)</f>
        <v>0</v>
      </c>
      <c r="F678" s="158">
        <f>SUMIFS(F$7:F$391,$B$7:$B$391,$B678,$C$7:$C$391,$C678,$D$7:$D$391,$D678)*VLOOKUP($D678,'Cena SVaLZ'!$B$6:$AN$58,'Platby za SVaLZ 2015 - 2050'!F$393,FALSE)</f>
        <v>0</v>
      </c>
      <c r="G678" s="158">
        <f>SUMIFS(G$7:G$391,$B$7:$B$391,$B678,$C$7:$C$391,$C678,$D$7:$D$391,$D678)*VLOOKUP($D678,'Cena SVaLZ'!$B$6:$AN$58,'Platby za SVaLZ 2015 - 2050'!G$393,FALSE)</f>
        <v>0</v>
      </c>
      <c r="H678" s="158">
        <f>SUMIFS(H$7:H$391,$B$7:$B$391,$B678,$C$7:$C$391,$C678,$D$7:$D$391,$D678)*VLOOKUP($D678,'Cena SVaLZ'!$B$6:$AN$58,'Platby za SVaLZ 2015 - 2050'!H$393,FALSE)</f>
        <v>0</v>
      </c>
      <c r="I678" s="158">
        <f>SUMIFS(I$7:I$391,$B$7:$B$391,$B678,$C$7:$C$391,$C678,$D$7:$D$391,$D678)*VLOOKUP($D678,'Cena SVaLZ'!$B$6:$AN$58,'Platby za SVaLZ 2015 - 2050'!I$393,FALSE)</f>
        <v>0</v>
      </c>
      <c r="J678" s="158">
        <f>SUMIFS(J$7:J$391,$B$7:$B$391,$B678,$C$7:$C$391,$C678,$D$7:$D$391,$D678)*VLOOKUP($D678,'Cena SVaLZ'!$B$6:$AN$58,'Platby za SVaLZ 2015 - 2050'!J$393,FALSE)</f>
        <v>0</v>
      </c>
      <c r="K678" s="158">
        <f>SUMIFS(K$7:K$391,$B$7:$B$391,$B678,$C$7:$C$391,$C678,$D$7:$D$391,$D678)*VLOOKUP($D678,'Cena SVaLZ'!$B$6:$AN$58,'Platby za SVaLZ 2015 - 2050'!K$393,FALSE)</f>
        <v>0</v>
      </c>
      <c r="L678" s="158">
        <f>SUMIFS(L$7:L$391,$B$7:$B$391,$B678,$C$7:$C$391,$C678,$D$7:$D$391,$D678)*VLOOKUP($D678,'Cena SVaLZ'!$B$6:$AN$58,'Platby za SVaLZ 2015 - 2050'!L$393,FALSE)</f>
        <v>0</v>
      </c>
      <c r="M678" s="158">
        <f>SUMIFS(M$7:M$391,$B$7:$B$391,$B678,$C$7:$C$391,$C678,$D$7:$D$391,$D678)*VLOOKUP($D678,'Cena SVaLZ'!$B$6:$AN$58,'Platby za SVaLZ 2015 - 2050'!M$393,FALSE)</f>
        <v>0</v>
      </c>
      <c r="N678" s="158">
        <f>SUMIFS(N$7:N$391,$B$7:$B$391,$B678,$C$7:$C$391,$C678,$D$7:$D$391,$D678)*VLOOKUP($D678,'Cena SVaLZ'!$B$6:$AN$58,'Platby za SVaLZ 2015 - 2050'!N$393,FALSE)</f>
        <v>0</v>
      </c>
      <c r="O678" s="158">
        <f>SUMIFS(O$7:O$391,$B$7:$B$391,$B678,$C$7:$C$391,$C678,$D$7:$D$391,$D678)*VLOOKUP($D678,'Cena SVaLZ'!$B$6:$AN$58,'Platby za SVaLZ 2015 - 2050'!O$393,FALSE)</f>
        <v>0</v>
      </c>
      <c r="P678" s="158">
        <f>SUMIFS(P$7:P$391,$B$7:$B$391,$B678,$C$7:$C$391,$C678,$D$7:$D$391,$D678)*VLOOKUP($D678,'Cena SVaLZ'!$B$6:$AN$58,'Platby za SVaLZ 2015 - 2050'!P$393,FALSE)</f>
        <v>0</v>
      </c>
      <c r="Q678" s="158">
        <f>SUMIFS(Q$7:Q$391,$B$7:$B$391,$B678,$C$7:$C$391,$C678,$D$7:$D$391,$D678)*VLOOKUP($D678,'Cena SVaLZ'!$B$6:$AN$58,'Platby za SVaLZ 2015 - 2050'!Q$393,FALSE)</f>
        <v>0</v>
      </c>
      <c r="R678" s="158">
        <f>SUMIFS(R$7:R$391,$B$7:$B$391,$B678,$C$7:$C$391,$C678,$D$7:$D$391,$D678)*VLOOKUP($D678,'Cena SVaLZ'!$B$6:$AN$58,'Platby za SVaLZ 2015 - 2050'!R$393,FALSE)</f>
        <v>0</v>
      </c>
      <c r="S678" s="158">
        <f>SUMIFS(S$7:S$391,$B$7:$B$391,$B678,$C$7:$C$391,$C678,$D$7:$D$391,$D678)*VLOOKUP($D678,'Cena SVaLZ'!$B$6:$AN$58,'Platby za SVaLZ 2015 - 2050'!S$393,FALSE)</f>
        <v>0</v>
      </c>
      <c r="T678" s="158">
        <f>SUMIFS(T$7:T$391,$B$7:$B$391,$B678,$C$7:$C$391,$C678,$D$7:$D$391,$D678)*VLOOKUP($D678,'Cena SVaLZ'!$B$6:$AN$58,'Platby za SVaLZ 2015 - 2050'!T$393,FALSE)</f>
        <v>0</v>
      </c>
      <c r="U678" s="158">
        <f>SUMIFS(U$7:U$391,$B$7:$B$391,$B678,$C$7:$C$391,$C678,$D$7:$D$391,$D678)*VLOOKUP($D678,'Cena SVaLZ'!$B$6:$AN$58,'Platby za SVaLZ 2015 - 2050'!U$393,FALSE)</f>
        <v>0</v>
      </c>
      <c r="V678" s="158">
        <f>SUMIFS(V$7:V$391,$B$7:$B$391,$B678,$C$7:$C$391,$C678,$D$7:$D$391,$D678)*VLOOKUP($D678,'Cena SVaLZ'!$B$6:$AN$58,'Platby za SVaLZ 2015 - 2050'!V$393,FALSE)</f>
        <v>0</v>
      </c>
      <c r="W678" s="158">
        <f>SUMIFS(W$7:W$391,$B$7:$B$391,$B678,$C$7:$C$391,$C678,$D$7:$D$391,$D678)*VLOOKUP($D678,'Cena SVaLZ'!$B$6:$AN$58,'Platby za SVaLZ 2015 - 2050'!W$393,FALSE)</f>
        <v>0</v>
      </c>
      <c r="X678" s="158">
        <f>SUMIFS(X$7:X$391,$B$7:$B$391,$B678,$C$7:$C$391,$C678,$D$7:$D$391,$D678)*VLOOKUP($D678,'Cena SVaLZ'!$B$6:$AN$58,'Platby za SVaLZ 2015 - 2050'!X$393,FALSE)</f>
        <v>0</v>
      </c>
      <c r="Y678" s="158">
        <f>SUMIFS(Y$7:Y$391,$B$7:$B$391,$B678,$C$7:$C$391,$C678,$D$7:$D$391,$D678)*VLOOKUP($D678,'Cena SVaLZ'!$B$6:$AN$58,'Platby za SVaLZ 2015 - 2050'!Y$393,FALSE)</f>
        <v>0</v>
      </c>
      <c r="Z678" s="158">
        <f>SUMIFS(Z$7:Z$391,$B$7:$B$391,$B678,$C$7:$C$391,$C678,$D$7:$D$391,$D678)*VLOOKUP($D678,'Cena SVaLZ'!$B$6:$AN$58,'Platby za SVaLZ 2015 - 2050'!Z$393,FALSE)</f>
        <v>0</v>
      </c>
      <c r="AA678" s="158">
        <f>SUMIFS(AA$7:AA$391,$B$7:$B$391,$B678,$C$7:$C$391,$C678,$D$7:$D$391,$D678)*VLOOKUP($D678,'Cena SVaLZ'!$B$6:$AN$58,'Platby za SVaLZ 2015 - 2050'!AA$393,FALSE)</f>
        <v>0</v>
      </c>
      <c r="AB678" s="158">
        <f>SUMIFS(AB$7:AB$391,$B$7:$B$391,$B678,$C$7:$C$391,$C678,$D$7:$D$391,$D678)*VLOOKUP($D678,'Cena SVaLZ'!$B$6:$AN$58,'Platby za SVaLZ 2015 - 2050'!AB$393,FALSE)</f>
        <v>0</v>
      </c>
      <c r="AC678" s="158">
        <f>SUMIFS(AC$7:AC$391,$B$7:$B$391,$B678,$C$7:$C$391,$C678,$D$7:$D$391,$D678)*VLOOKUP($D678,'Cena SVaLZ'!$B$6:$AN$58,'Platby za SVaLZ 2015 - 2050'!AC$393,FALSE)</f>
        <v>0</v>
      </c>
      <c r="AD678" s="158">
        <f>SUMIFS(AD$7:AD$391,$B$7:$B$391,$B678,$C$7:$C$391,$C678,$D$7:$D$391,$D678)*VLOOKUP($D678,'Cena SVaLZ'!$B$6:$AN$58,'Platby za SVaLZ 2015 - 2050'!AD$393,FALSE)</f>
        <v>0</v>
      </c>
      <c r="AE678" s="158">
        <f>SUMIFS(AE$7:AE$391,$B$7:$B$391,$B678,$C$7:$C$391,$C678,$D$7:$D$391,$D678)*VLOOKUP($D678,'Cena SVaLZ'!$B$6:$AN$58,'Platby za SVaLZ 2015 - 2050'!AE$393,FALSE)</f>
        <v>0</v>
      </c>
      <c r="AF678" s="158">
        <f>SUMIFS(AF$7:AF$391,$B$7:$B$391,$B678,$C$7:$C$391,$C678,$D$7:$D$391,$D678)*VLOOKUP($D678,'Cena SVaLZ'!$B$6:$AN$58,'Platby za SVaLZ 2015 - 2050'!AF$393,FALSE)</f>
        <v>0</v>
      </c>
      <c r="AG678" s="158">
        <f>SUMIFS(AG$7:AG$391,$B$7:$B$391,$B678,$C$7:$C$391,$C678,$D$7:$D$391,$D678)*VLOOKUP($D678,'Cena SVaLZ'!$B$6:$AN$58,'Platby za SVaLZ 2015 - 2050'!AG$393,FALSE)</f>
        <v>0</v>
      </c>
      <c r="AH678" s="158">
        <f>SUMIFS(AH$7:AH$391,$B$7:$B$391,$B678,$C$7:$C$391,$C678,$D$7:$D$391,$D678)*VLOOKUP($D678,'Cena SVaLZ'!$B$6:$AN$58,'Platby za SVaLZ 2015 - 2050'!AH$393,FALSE)</f>
        <v>0</v>
      </c>
      <c r="AI678" s="158">
        <f>SUMIFS(AI$7:AI$391,$B$7:$B$391,$B678,$C$7:$C$391,$C678,$D$7:$D$391,$D678)*VLOOKUP($D678,'Cena SVaLZ'!$B$6:$AN$58,'Platby za SVaLZ 2015 - 2050'!AI$393,FALSE)</f>
        <v>0</v>
      </c>
      <c r="AJ678" s="158">
        <f>SUMIFS(AJ$7:AJ$391,$B$7:$B$391,$B678,$C$7:$C$391,$C678,$D$7:$D$391,$D678)*VLOOKUP($D678,'Cena SVaLZ'!$B$6:$AN$58,'Platby za SVaLZ 2015 - 2050'!AJ$393,FALSE)</f>
        <v>0</v>
      </c>
      <c r="AK678" s="158">
        <f>SUMIFS(AK$7:AK$391,$B$7:$B$391,$B678,$C$7:$C$391,$C678,$D$7:$D$391,$D678)*VLOOKUP($D678,'Cena SVaLZ'!$B$6:$AN$58,'Platby za SVaLZ 2015 - 2050'!AK$393,FALSE)</f>
        <v>0</v>
      </c>
      <c r="AL678" s="158">
        <f>SUMIFS(AL$7:AL$391,$B$7:$B$391,$B678,$C$7:$C$391,$C678,$D$7:$D$391,$D678)*VLOOKUP($D678,'Cena SVaLZ'!$B$6:$AN$58,'Platby za SVaLZ 2015 - 2050'!AL$393,FALSE)</f>
        <v>0</v>
      </c>
      <c r="AM678" s="158">
        <f>SUMIFS(AM$7:AM$391,$B$7:$B$391,$B678,$C$7:$C$391,$C678,$D$7:$D$391,$D678)*VLOOKUP($D678,'Cena SVaLZ'!$B$6:$AN$58,'Platby za SVaLZ 2015 - 2050'!AM$393,FALSE)</f>
        <v>0</v>
      </c>
      <c r="AN678" s="158">
        <f>SUMIFS(AN$7:AN$391,$B$7:$B$391,$B678,$C$7:$C$391,$C678,$D$7:$D$391,$D678)*VLOOKUP($D678,'Cena SVaLZ'!$B$6:$AN$58,'Platby za SVaLZ 2015 - 2050'!AN$393,FALSE)</f>
        <v>0</v>
      </c>
    </row>
    <row r="679" spans="2:40" ht="14.25" hidden="1" customHeight="1" outlineLevel="1" x14ac:dyDescent="0.4">
      <c r="B679" s="18" t="s">
        <v>147</v>
      </c>
      <c r="C679" s="66" t="s">
        <v>149</v>
      </c>
      <c r="D679" s="18" t="s">
        <v>12</v>
      </c>
      <c r="E679" s="158">
        <f>SUMIFS(E$7:E$391,$B$7:$B$391,$B679,$C$7:$C$391,$C679,$D$7:$D$391,$D679)*VLOOKUP($D679,'Cena SVaLZ'!$B$6:$AN$58,'Platby za SVaLZ 2015 - 2050'!E$393,FALSE)</f>
        <v>0</v>
      </c>
      <c r="F679" s="158">
        <f>SUMIFS(F$7:F$391,$B$7:$B$391,$B679,$C$7:$C$391,$C679,$D$7:$D$391,$D679)*VLOOKUP($D679,'Cena SVaLZ'!$B$6:$AN$58,'Platby za SVaLZ 2015 - 2050'!F$393,FALSE)</f>
        <v>0</v>
      </c>
      <c r="G679" s="158">
        <f>SUMIFS(G$7:G$391,$B$7:$B$391,$B679,$C$7:$C$391,$C679,$D$7:$D$391,$D679)*VLOOKUP($D679,'Cena SVaLZ'!$B$6:$AN$58,'Platby za SVaLZ 2015 - 2050'!G$393,FALSE)</f>
        <v>0</v>
      </c>
      <c r="H679" s="158">
        <f>SUMIFS(H$7:H$391,$B$7:$B$391,$B679,$C$7:$C$391,$C679,$D$7:$D$391,$D679)*VLOOKUP($D679,'Cena SVaLZ'!$B$6:$AN$58,'Platby za SVaLZ 2015 - 2050'!H$393,FALSE)</f>
        <v>0</v>
      </c>
      <c r="I679" s="158">
        <f>SUMIFS(I$7:I$391,$B$7:$B$391,$B679,$C$7:$C$391,$C679,$D$7:$D$391,$D679)*VLOOKUP($D679,'Cena SVaLZ'!$B$6:$AN$58,'Platby za SVaLZ 2015 - 2050'!I$393,FALSE)</f>
        <v>0</v>
      </c>
      <c r="J679" s="158">
        <f>SUMIFS(J$7:J$391,$B$7:$B$391,$B679,$C$7:$C$391,$C679,$D$7:$D$391,$D679)*VLOOKUP($D679,'Cena SVaLZ'!$B$6:$AN$58,'Platby za SVaLZ 2015 - 2050'!J$393,FALSE)</f>
        <v>0</v>
      </c>
      <c r="K679" s="158">
        <f>SUMIFS(K$7:K$391,$B$7:$B$391,$B679,$C$7:$C$391,$C679,$D$7:$D$391,$D679)*VLOOKUP($D679,'Cena SVaLZ'!$B$6:$AN$58,'Platby za SVaLZ 2015 - 2050'!K$393,FALSE)</f>
        <v>0</v>
      </c>
      <c r="L679" s="158">
        <f>SUMIFS(L$7:L$391,$B$7:$B$391,$B679,$C$7:$C$391,$C679,$D$7:$D$391,$D679)*VLOOKUP($D679,'Cena SVaLZ'!$B$6:$AN$58,'Platby za SVaLZ 2015 - 2050'!L$393,FALSE)</f>
        <v>0</v>
      </c>
      <c r="M679" s="158">
        <f>SUMIFS(M$7:M$391,$B$7:$B$391,$B679,$C$7:$C$391,$C679,$D$7:$D$391,$D679)*VLOOKUP($D679,'Cena SVaLZ'!$B$6:$AN$58,'Platby za SVaLZ 2015 - 2050'!M$393,FALSE)</f>
        <v>0</v>
      </c>
      <c r="N679" s="158">
        <f>SUMIFS(N$7:N$391,$B$7:$B$391,$B679,$C$7:$C$391,$C679,$D$7:$D$391,$D679)*VLOOKUP($D679,'Cena SVaLZ'!$B$6:$AN$58,'Platby za SVaLZ 2015 - 2050'!N$393,FALSE)</f>
        <v>0</v>
      </c>
      <c r="O679" s="158">
        <f>SUMIFS(O$7:O$391,$B$7:$B$391,$B679,$C$7:$C$391,$C679,$D$7:$D$391,$D679)*VLOOKUP($D679,'Cena SVaLZ'!$B$6:$AN$58,'Platby za SVaLZ 2015 - 2050'!O$393,FALSE)</f>
        <v>0</v>
      </c>
      <c r="P679" s="158">
        <f>SUMIFS(P$7:P$391,$B$7:$B$391,$B679,$C$7:$C$391,$C679,$D$7:$D$391,$D679)*VLOOKUP($D679,'Cena SVaLZ'!$B$6:$AN$58,'Platby za SVaLZ 2015 - 2050'!P$393,FALSE)</f>
        <v>0</v>
      </c>
      <c r="Q679" s="158">
        <f>SUMIFS(Q$7:Q$391,$B$7:$B$391,$B679,$C$7:$C$391,$C679,$D$7:$D$391,$D679)*VLOOKUP($D679,'Cena SVaLZ'!$B$6:$AN$58,'Platby za SVaLZ 2015 - 2050'!Q$393,FALSE)</f>
        <v>0</v>
      </c>
      <c r="R679" s="158">
        <f>SUMIFS(R$7:R$391,$B$7:$B$391,$B679,$C$7:$C$391,$C679,$D$7:$D$391,$D679)*VLOOKUP($D679,'Cena SVaLZ'!$B$6:$AN$58,'Platby za SVaLZ 2015 - 2050'!R$393,FALSE)</f>
        <v>0</v>
      </c>
      <c r="S679" s="158">
        <f>SUMIFS(S$7:S$391,$B$7:$B$391,$B679,$C$7:$C$391,$C679,$D$7:$D$391,$D679)*VLOOKUP($D679,'Cena SVaLZ'!$B$6:$AN$58,'Platby za SVaLZ 2015 - 2050'!S$393,FALSE)</f>
        <v>0</v>
      </c>
      <c r="T679" s="158">
        <f>SUMIFS(T$7:T$391,$B$7:$B$391,$B679,$C$7:$C$391,$C679,$D$7:$D$391,$D679)*VLOOKUP($D679,'Cena SVaLZ'!$B$6:$AN$58,'Platby za SVaLZ 2015 - 2050'!T$393,FALSE)</f>
        <v>0</v>
      </c>
      <c r="U679" s="158">
        <f>SUMIFS(U$7:U$391,$B$7:$B$391,$B679,$C$7:$C$391,$C679,$D$7:$D$391,$D679)*VLOOKUP($D679,'Cena SVaLZ'!$B$6:$AN$58,'Platby za SVaLZ 2015 - 2050'!U$393,FALSE)</f>
        <v>0</v>
      </c>
      <c r="V679" s="158">
        <f>SUMIFS(V$7:V$391,$B$7:$B$391,$B679,$C$7:$C$391,$C679,$D$7:$D$391,$D679)*VLOOKUP($D679,'Cena SVaLZ'!$B$6:$AN$58,'Platby za SVaLZ 2015 - 2050'!V$393,FALSE)</f>
        <v>0</v>
      </c>
      <c r="W679" s="158">
        <f>SUMIFS(W$7:W$391,$B$7:$B$391,$B679,$C$7:$C$391,$C679,$D$7:$D$391,$D679)*VLOOKUP($D679,'Cena SVaLZ'!$B$6:$AN$58,'Platby za SVaLZ 2015 - 2050'!W$393,FALSE)</f>
        <v>0</v>
      </c>
      <c r="X679" s="158">
        <f>SUMIFS(X$7:X$391,$B$7:$B$391,$B679,$C$7:$C$391,$C679,$D$7:$D$391,$D679)*VLOOKUP($D679,'Cena SVaLZ'!$B$6:$AN$58,'Platby za SVaLZ 2015 - 2050'!X$393,FALSE)</f>
        <v>0</v>
      </c>
      <c r="Y679" s="158">
        <f>SUMIFS(Y$7:Y$391,$B$7:$B$391,$B679,$C$7:$C$391,$C679,$D$7:$D$391,$D679)*VLOOKUP($D679,'Cena SVaLZ'!$B$6:$AN$58,'Platby za SVaLZ 2015 - 2050'!Y$393,FALSE)</f>
        <v>0</v>
      </c>
      <c r="Z679" s="158">
        <f>SUMIFS(Z$7:Z$391,$B$7:$B$391,$B679,$C$7:$C$391,$C679,$D$7:$D$391,$D679)*VLOOKUP($D679,'Cena SVaLZ'!$B$6:$AN$58,'Platby za SVaLZ 2015 - 2050'!Z$393,FALSE)</f>
        <v>0</v>
      </c>
      <c r="AA679" s="158">
        <f>SUMIFS(AA$7:AA$391,$B$7:$B$391,$B679,$C$7:$C$391,$C679,$D$7:$D$391,$D679)*VLOOKUP($D679,'Cena SVaLZ'!$B$6:$AN$58,'Platby za SVaLZ 2015 - 2050'!AA$393,FALSE)</f>
        <v>0</v>
      </c>
      <c r="AB679" s="158">
        <f>SUMIFS(AB$7:AB$391,$B$7:$B$391,$B679,$C$7:$C$391,$C679,$D$7:$D$391,$D679)*VLOOKUP($D679,'Cena SVaLZ'!$B$6:$AN$58,'Platby za SVaLZ 2015 - 2050'!AB$393,FALSE)</f>
        <v>0</v>
      </c>
      <c r="AC679" s="158">
        <f>SUMIFS(AC$7:AC$391,$B$7:$B$391,$B679,$C$7:$C$391,$C679,$D$7:$D$391,$D679)*VLOOKUP($D679,'Cena SVaLZ'!$B$6:$AN$58,'Platby za SVaLZ 2015 - 2050'!AC$393,FALSE)</f>
        <v>0</v>
      </c>
      <c r="AD679" s="158">
        <f>SUMIFS(AD$7:AD$391,$B$7:$B$391,$B679,$C$7:$C$391,$C679,$D$7:$D$391,$D679)*VLOOKUP($D679,'Cena SVaLZ'!$B$6:$AN$58,'Platby za SVaLZ 2015 - 2050'!AD$393,FALSE)</f>
        <v>0</v>
      </c>
      <c r="AE679" s="158">
        <f>SUMIFS(AE$7:AE$391,$B$7:$B$391,$B679,$C$7:$C$391,$C679,$D$7:$D$391,$D679)*VLOOKUP($D679,'Cena SVaLZ'!$B$6:$AN$58,'Platby za SVaLZ 2015 - 2050'!AE$393,FALSE)</f>
        <v>0</v>
      </c>
      <c r="AF679" s="158">
        <f>SUMIFS(AF$7:AF$391,$B$7:$B$391,$B679,$C$7:$C$391,$C679,$D$7:$D$391,$D679)*VLOOKUP($D679,'Cena SVaLZ'!$B$6:$AN$58,'Platby za SVaLZ 2015 - 2050'!AF$393,FALSE)</f>
        <v>0</v>
      </c>
      <c r="AG679" s="158">
        <f>SUMIFS(AG$7:AG$391,$B$7:$B$391,$B679,$C$7:$C$391,$C679,$D$7:$D$391,$D679)*VLOOKUP($D679,'Cena SVaLZ'!$B$6:$AN$58,'Platby za SVaLZ 2015 - 2050'!AG$393,FALSE)</f>
        <v>0</v>
      </c>
      <c r="AH679" s="158">
        <f>SUMIFS(AH$7:AH$391,$B$7:$B$391,$B679,$C$7:$C$391,$C679,$D$7:$D$391,$D679)*VLOOKUP($D679,'Cena SVaLZ'!$B$6:$AN$58,'Platby za SVaLZ 2015 - 2050'!AH$393,FALSE)</f>
        <v>0</v>
      </c>
      <c r="AI679" s="158">
        <f>SUMIFS(AI$7:AI$391,$B$7:$B$391,$B679,$C$7:$C$391,$C679,$D$7:$D$391,$D679)*VLOOKUP($D679,'Cena SVaLZ'!$B$6:$AN$58,'Platby za SVaLZ 2015 - 2050'!AI$393,FALSE)</f>
        <v>0</v>
      </c>
      <c r="AJ679" s="158">
        <f>SUMIFS(AJ$7:AJ$391,$B$7:$B$391,$B679,$C$7:$C$391,$C679,$D$7:$D$391,$D679)*VLOOKUP($D679,'Cena SVaLZ'!$B$6:$AN$58,'Platby za SVaLZ 2015 - 2050'!AJ$393,FALSE)</f>
        <v>0</v>
      </c>
      <c r="AK679" s="158">
        <f>SUMIFS(AK$7:AK$391,$B$7:$B$391,$B679,$C$7:$C$391,$C679,$D$7:$D$391,$D679)*VLOOKUP($D679,'Cena SVaLZ'!$B$6:$AN$58,'Platby za SVaLZ 2015 - 2050'!AK$393,FALSE)</f>
        <v>0</v>
      </c>
      <c r="AL679" s="158">
        <f>SUMIFS(AL$7:AL$391,$B$7:$B$391,$B679,$C$7:$C$391,$C679,$D$7:$D$391,$D679)*VLOOKUP($D679,'Cena SVaLZ'!$B$6:$AN$58,'Platby za SVaLZ 2015 - 2050'!AL$393,FALSE)</f>
        <v>0</v>
      </c>
      <c r="AM679" s="158">
        <f>SUMIFS(AM$7:AM$391,$B$7:$B$391,$B679,$C$7:$C$391,$C679,$D$7:$D$391,$D679)*VLOOKUP($D679,'Cena SVaLZ'!$B$6:$AN$58,'Platby za SVaLZ 2015 - 2050'!AM$393,FALSE)</f>
        <v>0</v>
      </c>
      <c r="AN679" s="158">
        <f>SUMIFS(AN$7:AN$391,$B$7:$B$391,$B679,$C$7:$C$391,$C679,$D$7:$D$391,$D679)*VLOOKUP($D679,'Cena SVaLZ'!$B$6:$AN$58,'Platby za SVaLZ 2015 - 2050'!AN$393,FALSE)</f>
        <v>0</v>
      </c>
    </row>
    <row r="680" spans="2:40" ht="14.25" hidden="1" customHeight="1" outlineLevel="1" x14ac:dyDescent="0.4">
      <c r="B680" s="18" t="s">
        <v>147</v>
      </c>
      <c r="C680" s="66" t="s">
        <v>149</v>
      </c>
      <c r="D680" s="18" t="s">
        <v>258</v>
      </c>
      <c r="E680" s="158">
        <f>SUMIFS(E$7:E$391,$B$7:$B$391,$B680,$C$7:$C$391,$C680,$D$7:$D$391,$D680)*VLOOKUP($D680,'Cena SVaLZ'!$B$6:$AN$58,'Platby za SVaLZ 2015 - 2050'!E$393,FALSE)</f>
        <v>62.343157894736841</v>
      </c>
      <c r="F680" s="158">
        <f>SUMIFS(F$7:F$391,$B$7:$B$391,$B680,$C$7:$C$391,$C680,$D$7:$D$391,$D680)*VLOOKUP($D680,'Cena SVaLZ'!$B$6:$AN$58,'Platby za SVaLZ 2015 - 2050'!F$393,FALSE)</f>
        <v>59.69853862232825</v>
      </c>
      <c r="G680" s="158">
        <f>SUMIFS(G$7:G$391,$B$7:$B$391,$B680,$C$7:$C$391,$C680,$D$7:$D$391,$D680)*VLOOKUP($D680,'Cena SVaLZ'!$B$6:$AN$58,'Platby za SVaLZ 2015 - 2050'!G$393,FALSE)</f>
        <v>57.137608649611238</v>
      </c>
      <c r="H680" s="158">
        <f>SUMIFS(H$7:H$391,$B$7:$B$391,$B680,$C$7:$C$391,$C680,$D$7:$D$391,$D680)*VLOOKUP($D680,'Cena SVaLZ'!$B$6:$AN$58,'Platby za SVaLZ 2015 - 2050'!H$393,FALSE)</f>
        <v>54.65756578342166</v>
      </c>
      <c r="I680" s="158">
        <f>SUMIFS(I$7:I$391,$B$7:$B$391,$B680,$C$7:$C$391,$C680,$D$7:$D$391,$D680)*VLOOKUP($D680,'Cena SVaLZ'!$B$6:$AN$58,'Platby za SVaLZ 2015 - 2050'!I$393,FALSE)</f>
        <v>52.25947229565854</v>
      </c>
      <c r="J680" s="158">
        <f>SUMIFS(J$7:J$391,$B$7:$B$391,$B680,$C$7:$C$391,$C680,$D$7:$D$391,$D680)*VLOOKUP($D680,'Cena SVaLZ'!$B$6:$AN$58,'Platby za SVaLZ 2015 - 2050'!J$393,FALSE)</f>
        <v>49.941115753583112</v>
      </c>
      <c r="K680" s="158">
        <f>SUMIFS(K$7:K$391,$B$7:$B$391,$B680,$C$7:$C$391,$C680,$D$7:$D$391,$D680)*VLOOKUP($D680,'Cena SVaLZ'!$B$6:$AN$58,'Platby za SVaLZ 2015 - 2050'!K$393,FALSE)</f>
        <v>47.718569663690758</v>
      </c>
      <c r="L680" s="158">
        <f>SUMIFS(L$7:L$391,$B$7:$B$391,$B680,$C$7:$C$391,$C680,$D$7:$D$391,$D680)*VLOOKUP($D680,'Cena SVaLZ'!$B$6:$AN$58,'Platby za SVaLZ 2015 - 2050'!L$393,FALSE)</f>
        <v>47.97614575984506</v>
      </c>
      <c r="M680" s="158">
        <f>SUMIFS(M$7:M$391,$B$7:$B$391,$B680,$C$7:$C$391,$C680,$D$7:$D$391,$D680)*VLOOKUP($D680,'Cena SVaLZ'!$B$6:$AN$58,'Platby za SVaLZ 2015 - 2050'!M$393,FALSE)</f>
        <v>48.455308043463411</v>
      </c>
      <c r="N680" s="158">
        <f>SUMIFS(N$7:N$391,$B$7:$B$391,$B680,$C$7:$C$391,$C680,$D$7:$D$391,$D680)*VLOOKUP($D680,'Cena SVaLZ'!$B$6:$AN$58,'Platby za SVaLZ 2015 - 2050'!N$393,FALSE)</f>
        <v>48.919999549948905</v>
      </c>
      <c r="O680" s="158">
        <f>SUMIFS(O$7:O$391,$B$7:$B$391,$B680,$C$7:$C$391,$C680,$D$7:$D$391,$D680)*VLOOKUP($D680,'Cena SVaLZ'!$B$6:$AN$58,'Platby za SVaLZ 2015 - 2050'!O$393,FALSE)</f>
        <v>49.409581152149862</v>
      </c>
      <c r="P680" s="158">
        <f>SUMIFS(P$7:P$391,$B$7:$B$391,$B680,$C$7:$C$391,$C680,$D$7:$D$391,$D680)*VLOOKUP($D680,'Cena SVaLZ'!$B$6:$AN$58,'Platby za SVaLZ 2015 - 2050'!P$393,FALSE)</f>
        <v>49.877999249650976</v>
      </c>
      <c r="Q680" s="158">
        <f>SUMIFS(Q$7:Q$391,$B$7:$B$391,$B680,$C$7:$C$391,$C680,$D$7:$D$391,$D680)*VLOOKUP($D680,'Cena SVaLZ'!$B$6:$AN$58,'Platby za SVaLZ 2015 - 2050'!Q$393,FALSE)</f>
        <v>50.328346695850492</v>
      </c>
      <c r="R680" s="158">
        <f>SUMIFS(R$7:R$391,$B$7:$B$391,$B680,$C$7:$C$391,$C680,$D$7:$D$391,$D680)*VLOOKUP($D680,'Cena SVaLZ'!$B$6:$AN$58,'Platby za SVaLZ 2015 - 2050'!R$393,FALSE)</f>
        <v>50.76435032501842</v>
      </c>
      <c r="S680" s="158">
        <f>SUMIFS(S$7:S$391,$B$7:$B$391,$B680,$C$7:$C$391,$C680,$D$7:$D$391,$D680)*VLOOKUP($D680,'Cena SVaLZ'!$B$6:$AN$58,'Platby za SVaLZ 2015 - 2050'!S$393,FALSE)</f>
        <v>51.189496924912078</v>
      </c>
      <c r="T680" s="158">
        <f>SUMIFS(T$7:T$391,$B$7:$B$391,$B680,$C$7:$C$391,$C680,$D$7:$D$391,$D680)*VLOOKUP($D680,'Cena SVaLZ'!$B$6:$AN$58,'Platby za SVaLZ 2015 - 2050'!T$393,FALSE)</f>
        <v>51.607109750526796</v>
      </c>
      <c r="U680" s="158">
        <f>SUMIFS(U$7:U$391,$B$7:$B$391,$B680,$C$7:$C$391,$C680,$D$7:$D$391,$D680)*VLOOKUP($D680,'Cena SVaLZ'!$B$6:$AN$58,'Platby za SVaLZ 2015 - 2050'!U$393,FALSE)</f>
        <v>52.019155976834256</v>
      </c>
      <c r="V680" s="158">
        <f>SUMIFS(V$7:V$391,$B$7:$B$391,$B680,$C$7:$C$391,$C680,$D$7:$D$391,$D680)*VLOOKUP($D680,'Cena SVaLZ'!$B$6:$AN$58,'Platby za SVaLZ 2015 - 2050'!V$393,FALSE)</f>
        <v>52.425497555943913</v>
      </c>
      <c r="W680" s="158">
        <f>SUMIFS(W$7:W$391,$B$7:$B$391,$B680,$C$7:$C$391,$C680,$D$7:$D$391,$D680)*VLOOKUP($D680,'Cena SVaLZ'!$B$6:$AN$58,'Platby za SVaLZ 2015 - 2050'!W$393,FALSE)</f>
        <v>52.825999045829882</v>
      </c>
      <c r="X680" s="158">
        <f>SUMIFS(X$7:X$391,$B$7:$B$391,$B680,$C$7:$C$391,$C680,$D$7:$D$391,$D680)*VLOOKUP($D680,'Cena SVaLZ'!$B$6:$AN$58,'Platby za SVaLZ 2015 - 2050'!X$393,FALSE)</f>
        <v>53.220527683407596</v>
      </c>
      <c r="Y680" s="158">
        <f>SUMIFS(Y$7:Y$391,$B$7:$B$391,$B680,$C$7:$C$391,$C680,$D$7:$D$391,$D680)*VLOOKUP($D680,'Cena SVaLZ'!$B$6:$AN$58,'Platby za SVaLZ 2015 - 2050'!Y$393,FALSE)</f>
        <v>53.608953455188477</v>
      </c>
      <c r="Z680" s="158">
        <f>SUMIFS(Z$7:Z$391,$B$7:$B$391,$B680,$C$7:$C$391,$C680,$D$7:$D$391,$D680)*VLOOKUP($D680,'Cena SVaLZ'!$B$6:$AN$58,'Platby za SVaLZ 2015 - 2050'!Z$393,FALSE)</f>
        <v>54.017770269874021</v>
      </c>
      <c r="AA680" s="158">
        <f>SUMIFS(AA$7:AA$391,$B$7:$B$391,$B680,$C$7:$C$391,$C680,$D$7:$D$391,$D680)*VLOOKUP($D680,'Cena SVaLZ'!$B$6:$AN$58,'Platby za SVaLZ 2015 - 2050'!AA$393,FALSE)</f>
        <v>54.447290989654185</v>
      </c>
      <c r="AB680" s="158">
        <f>SUMIFS(AB$7:AB$391,$B$7:$B$391,$B680,$C$7:$C$391,$C680,$D$7:$D$391,$D680)*VLOOKUP($D680,'Cena SVaLZ'!$B$6:$AN$58,'Platby za SVaLZ 2015 - 2050'!AB$393,FALSE)</f>
        <v>54.897849565363281</v>
      </c>
      <c r="AC680" s="158">
        <f>SUMIFS(AC$7:AC$391,$B$7:$B$391,$B680,$C$7:$C$391,$C680,$D$7:$D$391,$D680)*VLOOKUP($D680,'Cena SVaLZ'!$B$6:$AN$58,'Platby za SVaLZ 2015 - 2050'!AC$393,FALSE)</f>
        <v>55.369801404983079</v>
      </c>
      <c r="AD680" s="158">
        <f>SUMIFS(AD$7:AD$391,$B$7:$B$391,$B680,$C$7:$C$391,$C680,$D$7:$D$391,$D680)*VLOOKUP($D680,'Cena SVaLZ'!$B$6:$AN$58,'Platby za SVaLZ 2015 - 2050'!AD$393,FALSE)</f>
        <v>55.863523776518946</v>
      </c>
      <c r="AE680" s="158">
        <f>SUMIFS(AE$7:AE$391,$B$7:$B$391,$B680,$C$7:$C$391,$C680,$D$7:$D$391,$D680)*VLOOKUP($D680,'Cena SVaLZ'!$B$6:$AN$58,'Platby za SVaLZ 2015 - 2050'!AE$393,FALSE)</f>
        <v>56.354388870584792</v>
      </c>
      <c r="AF680" s="158">
        <f>SUMIFS(AF$7:AF$391,$B$7:$B$391,$B680,$C$7:$C$391,$C680,$D$7:$D$391,$D680)*VLOOKUP($D680,'Cena SVaLZ'!$B$6:$AN$58,'Platby za SVaLZ 2015 - 2050'!AF$393,FALSE)</f>
        <v>56.842296980056311</v>
      </c>
      <c r="AG680" s="158">
        <f>SUMIFS(AG$7:AG$391,$B$7:$B$391,$B680,$C$7:$C$391,$C680,$D$7:$D$391,$D680)*VLOOKUP($D680,'Cena SVaLZ'!$B$6:$AN$58,'Platby za SVaLZ 2015 - 2050'!AG$393,FALSE)</f>
        <v>57.327149459950711</v>
      </c>
      <c r="AH680" s="158">
        <f>SUMIFS(AH$7:AH$391,$B$7:$B$391,$B680,$C$7:$C$391,$C680,$D$7:$D$391,$D680)*VLOOKUP($D680,'Cena SVaLZ'!$B$6:$AN$58,'Platby za SVaLZ 2015 - 2050'!AH$393,FALSE)</f>
        <v>57.808848759388269</v>
      </c>
      <c r="AI680" s="158">
        <f>SUMIFS(AI$7:AI$391,$B$7:$B$391,$B680,$C$7:$C$391,$C680,$D$7:$D$391,$D680)*VLOOKUP($D680,'Cena SVaLZ'!$B$6:$AN$58,'Platby za SVaLZ 2015 - 2050'!AI$393,FALSE)</f>
        <v>58.287298452734312</v>
      </c>
      <c r="AJ680" s="158">
        <f>SUMIFS(AJ$7:AJ$391,$B$7:$B$391,$B680,$C$7:$C$391,$C680,$D$7:$D$391,$D680)*VLOOKUP($D680,'Cena SVaLZ'!$B$6:$AN$58,'Platby za SVaLZ 2015 - 2050'!AJ$393,FALSE)</f>
        <v>58.769087408731643</v>
      </c>
      <c r="AK680" s="158">
        <f>SUMIFS(AK$7:AK$391,$B$7:$B$391,$B680,$C$7:$C$391,$C680,$D$7:$D$391,$D680)*VLOOKUP($D680,'Cena SVaLZ'!$B$6:$AN$58,'Platby za SVaLZ 2015 - 2050'!AK$393,FALSE)</f>
        <v>59.254237058826256</v>
      </c>
      <c r="AL680" s="158">
        <f>SUMIFS(AL$7:AL$391,$B$7:$B$391,$B680,$C$7:$C$391,$C680,$D$7:$D$391,$D680)*VLOOKUP($D680,'Cena SVaLZ'!$B$6:$AN$58,'Platby za SVaLZ 2015 - 2050'!AL$393,FALSE)</f>
        <v>59.742768965296399</v>
      </c>
      <c r="AM680" s="158">
        <f>SUMIFS(AM$7:AM$391,$B$7:$B$391,$B680,$C$7:$C$391,$C680,$D$7:$D$391,$D680)*VLOOKUP($D680,'Cena SVaLZ'!$B$6:$AN$58,'Platby za SVaLZ 2015 - 2050'!AM$393,FALSE)</f>
        <v>60.234704822025009</v>
      </c>
      <c r="AN680" s="158">
        <f>SUMIFS(AN$7:AN$391,$B$7:$B$391,$B680,$C$7:$C$391,$C680,$D$7:$D$391,$D680)*VLOOKUP($D680,'Cena SVaLZ'!$B$6:$AN$58,'Platby za SVaLZ 2015 - 2050'!AN$393,FALSE)</f>
        <v>60.730066455276798</v>
      </c>
    </row>
    <row r="681" spans="2:40" ht="14.25" hidden="1" customHeight="1" outlineLevel="1" x14ac:dyDescent="0.4">
      <c r="B681" s="18" t="s">
        <v>147</v>
      </c>
      <c r="C681" s="66" t="s">
        <v>149</v>
      </c>
      <c r="D681" s="18" t="s">
        <v>16</v>
      </c>
      <c r="E681" s="158">
        <f>SUMIFS(E$7:E$391,$B$7:$B$391,$B681,$C$7:$C$391,$C681,$D$7:$D$391,$D681)*VLOOKUP($D681,'Cena SVaLZ'!$B$6:$AN$58,'Platby za SVaLZ 2015 - 2050'!E$393,FALSE)</f>
        <v>92237.193050960574</v>
      </c>
      <c r="F681" s="158">
        <f>SUMIFS(F$7:F$391,$B$7:$B$391,$B681,$C$7:$C$391,$C681,$D$7:$D$391,$D681)*VLOOKUP($D681,'Cena SVaLZ'!$B$6:$AN$58,'Platby za SVaLZ 2015 - 2050'!F$393,FALSE)</f>
        <v>88324.458011338269</v>
      </c>
      <c r="G681" s="158">
        <f>SUMIFS(G$7:G$391,$B$7:$B$391,$B681,$C$7:$C$391,$C681,$D$7:$D$391,$D681)*VLOOKUP($D681,'Cena SVaLZ'!$B$6:$AN$58,'Platby za SVaLZ 2015 - 2050'!G$393,FALSE)</f>
        <v>84535.54194965394</v>
      </c>
      <c r="H681" s="158">
        <f>SUMIFS(H$7:H$391,$B$7:$B$391,$B681,$C$7:$C$391,$C681,$D$7:$D$391,$D681)*VLOOKUP($D681,'Cena SVaLZ'!$B$6:$AN$58,'Platby za SVaLZ 2015 - 2050'!H$393,FALSE)</f>
        <v>80866.298999054256</v>
      </c>
      <c r="I681" s="158">
        <f>SUMIFS(I$7:I$391,$B$7:$B$391,$B681,$C$7:$C$391,$C681,$D$7:$D$391,$D681)*VLOOKUP($D681,'Cena SVaLZ'!$B$6:$AN$58,'Platby za SVaLZ 2015 - 2050'!I$393,FALSE)</f>
        <v>77318.300799179109</v>
      </c>
      <c r="J681" s="158">
        <f>SUMIFS(J$7:J$391,$B$7:$B$391,$B681,$C$7:$C$391,$C681,$D$7:$D$391,$D681)*VLOOKUP($D681,'Cena SVaLZ'!$B$6:$AN$58,'Platby za SVaLZ 2015 - 2050'!J$393,FALSE)</f>
        <v>73888.274038368821</v>
      </c>
      <c r="K681" s="158">
        <f>SUMIFS(K$7:K$391,$B$7:$B$391,$B681,$C$7:$C$391,$C681,$D$7:$D$391,$D681)*VLOOKUP($D681,'Cena SVaLZ'!$B$6:$AN$58,'Platby za SVaLZ 2015 - 2050'!K$393,FALSE)</f>
        <v>70599.999596060443</v>
      </c>
      <c r="L681" s="158">
        <f>SUMIFS(L$7:L$391,$B$7:$B$391,$B681,$C$7:$C$391,$C681,$D$7:$D$391,$D681)*VLOOKUP($D681,'Cena SVaLZ'!$B$6:$AN$58,'Platby za SVaLZ 2015 - 2050'!L$393,FALSE)</f>
        <v>70981.085458704925</v>
      </c>
      <c r="M681" s="158">
        <f>SUMIFS(M$7:M$391,$B$7:$B$391,$B681,$C$7:$C$391,$C681,$D$7:$D$391,$D681)*VLOOKUP($D681,'Cena SVaLZ'!$B$6:$AN$58,'Platby za SVaLZ 2015 - 2050'!M$393,FALSE)</f>
        <v>71690.00983066998</v>
      </c>
      <c r="N681" s="158">
        <f>SUMIFS(N$7:N$391,$B$7:$B$391,$B681,$C$7:$C$391,$C681,$D$7:$D$391,$D681)*VLOOKUP($D681,'Cena SVaLZ'!$B$6:$AN$58,'Platby za SVaLZ 2015 - 2050'!N$393,FALSE)</f>
        <v>72377.524573911156</v>
      </c>
      <c r="O681" s="158">
        <f>SUMIFS(O$7:O$391,$B$7:$B$391,$B681,$C$7:$C$391,$C681,$D$7:$D$391,$D681)*VLOOKUP($D681,'Cena SVaLZ'!$B$6:$AN$58,'Platby za SVaLZ 2015 - 2050'!O$393,FALSE)</f>
        <v>73101.864409770205</v>
      </c>
      <c r="P681" s="158">
        <f>SUMIFS(P$7:P$391,$B$7:$B$391,$B681,$C$7:$C$391,$C681,$D$7:$D$391,$D681)*VLOOKUP($D681,'Cena SVaLZ'!$B$6:$AN$58,'Platby za SVaLZ 2015 - 2050'!P$393,FALSE)</f>
        <v>73794.892673765513</v>
      </c>
      <c r="Q681" s="158">
        <f>SUMIFS(Q$7:Q$391,$B$7:$B$391,$B681,$C$7:$C$391,$C681,$D$7:$D$391,$D681)*VLOOKUP($D681,'Cena SVaLZ'!$B$6:$AN$58,'Platby za SVaLZ 2015 - 2050'!Q$393,FALSE)</f>
        <v>74461.185266855653</v>
      </c>
      <c r="R681" s="158">
        <f>SUMIFS(R$7:R$391,$B$7:$B$391,$B681,$C$7:$C$391,$C681,$D$7:$D$391,$D681)*VLOOKUP($D681,'Cena SVaLZ'!$B$6:$AN$58,'Platby za SVaLZ 2015 - 2050'!R$393,FALSE)</f>
        <v>75106.256069691517</v>
      </c>
      <c r="S681" s="158">
        <f>SUMIFS(S$7:S$391,$B$7:$B$391,$B681,$C$7:$C$391,$C681,$D$7:$D$391,$D681)*VLOOKUP($D681,'Cena SVaLZ'!$B$6:$AN$58,'Platby za SVaLZ 2015 - 2050'!S$393,FALSE)</f>
        <v>75735.263812218167</v>
      </c>
      <c r="T681" s="158">
        <f>SUMIFS(T$7:T$391,$B$7:$B$391,$B681,$C$7:$C$391,$C681,$D$7:$D$391,$D681)*VLOOKUP($D681,'Cena SVaLZ'!$B$6:$AN$58,'Platby za SVaLZ 2015 - 2050'!T$393,FALSE)</f>
        <v>76353.125276371444</v>
      </c>
      <c r="U681" s="158">
        <f>SUMIFS(U$7:U$391,$B$7:$B$391,$B681,$C$7:$C$391,$C681,$D$7:$D$391,$D681)*VLOOKUP($D681,'Cena SVaLZ'!$B$6:$AN$58,'Platby za SVaLZ 2015 - 2050'!U$393,FALSE)</f>
        <v>76962.750913013282</v>
      </c>
      <c r="V681" s="158">
        <f>SUMIFS(V$7:V$391,$B$7:$B$391,$B681,$C$7:$C$391,$C681,$D$7:$D$391,$D681)*VLOOKUP($D681,'Cena SVaLZ'!$B$6:$AN$58,'Platby za SVaLZ 2015 - 2050'!V$393,FALSE)</f>
        <v>77563.936479202472</v>
      </c>
      <c r="W681" s="158">
        <f>SUMIFS(W$7:W$391,$B$7:$B$391,$B681,$C$7:$C$391,$C681,$D$7:$D$391,$D681)*VLOOKUP($D681,'Cena SVaLZ'!$B$6:$AN$58,'Platby za SVaLZ 2015 - 2050'!W$393,FALSE)</f>
        <v>78156.481587395145</v>
      </c>
      <c r="X681" s="158">
        <f>SUMIFS(X$7:X$391,$B$7:$B$391,$B681,$C$7:$C$391,$C681,$D$7:$D$391,$D681)*VLOOKUP($D681,'Cena SVaLZ'!$B$6:$AN$58,'Platby za SVaLZ 2015 - 2050'!X$393,FALSE)</f>
        <v>78740.189813562174</v>
      </c>
      <c r="Y681" s="158">
        <f>SUMIFS(Y$7:Y$391,$B$7:$B$391,$B681,$C$7:$C$391,$C681,$D$7:$D$391,$D681)*VLOOKUP($D681,'Cena SVaLZ'!$B$6:$AN$58,'Platby za SVaLZ 2015 - 2050'!Y$393,FALSE)</f>
        <v>79314.86880172338</v>
      </c>
      <c r="Z681" s="158">
        <f>SUMIFS(Z$7:Z$391,$B$7:$B$391,$B681,$C$7:$C$391,$C681,$D$7:$D$391,$D681)*VLOOKUP($D681,'Cena SVaLZ'!$B$6:$AN$58,'Platby za SVaLZ 2015 - 2050'!Z$393,FALSE)</f>
        <v>79919.716498439317</v>
      </c>
      <c r="AA681" s="158">
        <f>SUMIFS(AA$7:AA$391,$B$7:$B$391,$B681,$C$7:$C$391,$C681,$D$7:$D$391,$D681)*VLOOKUP($D681,'Cena SVaLZ'!$B$6:$AN$58,'Platby za SVaLZ 2015 - 2050'!AA$393,FALSE)</f>
        <v>80555.195785783784</v>
      </c>
      <c r="AB681" s="158">
        <f>SUMIFS(AB$7:AB$391,$B$7:$B$391,$B681,$C$7:$C$391,$C681,$D$7:$D$391,$D681)*VLOOKUP($D681,'Cena SVaLZ'!$B$6:$AN$58,'Platby za SVaLZ 2015 - 2050'!AB$393,FALSE)</f>
        <v>81221.800746645953</v>
      </c>
      <c r="AC681" s="158">
        <f>SUMIFS(AC$7:AC$391,$B$7:$B$391,$B681,$C$7:$C$391,$C681,$D$7:$D$391,$D681)*VLOOKUP($D681,'Cena SVaLZ'!$B$6:$AN$58,'Platby za SVaLZ 2015 - 2050'!AC$393,FALSE)</f>
        <v>81920.057209933671</v>
      </c>
      <c r="AD681" s="158">
        <f>SUMIFS(AD$7:AD$391,$B$7:$B$391,$B681,$C$7:$C$391,$C681,$D$7:$D$391,$D681)*VLOOKUP($D681,'Cena SVaLZ'!$B$6:$AN$58,'Platby za SVaLZ 2015 - 2050'!AD$393,FALSE)</f>
        <v>82650.523346631831</v>
      </c>
      <c r="AE681" s="158">
        <f>SUMIFS(AE$7:AE$391,$B$7:$B$391,$B681,$C$7:$C$391,$C681,$D$7:$D$391,$D681)*VLOOKUP($D681,'Cena SVaLZ'!$B$6:$AN$58,'Platby za SVaLZ 2015 - 2050'!AE$393,FALSE)</f>
        <v>83376.762118812345</v>
      </c>
      <c r="AF681" s="158">
        <f>SUMIFS(AF$7:AF$391,$B$7:$B$391,$B681,$C$7:$C$391,$C681,$D$7:$D$391,$D681)*VLOOKUP($D681,'Cena SVaLZ'!$B$6:$AN$58,'Platby za SVaLZ 2015 - 2050'!AF$393,FALSE)</f>
        <v>84098.626008999607</v>
      </c>
      <c r="AG681" s="158">
        <f>SUMIFS(AG$7:AG$391,$B$7:$B$391,$B681,$C$7:$C$391,$C681,$D$7:$D$391,$D681)*VLOOKUP($D681,'Cena SVaLZ'!$B$6:$AN$58,'Platby za SVaLZ 2015 - 2050'!AG$393,FALSE)</f>
        <v>84815.969071164771</v>
      </c>
      <c r="AH681" s="158">
        <f>SUMIFS(AH$7:AH$391,$B$7:$B$391,$B681,$C$7:$C$391,$C681,$D$7:$D$391,$D681)*VLOOKUP($D681,'Cena SVaLZ'!$B$6:$AN$58,'Platby za SVaLZ 2015 - 2050'!AH$393,FALSE)</f>
        <v>85528.646978013072</v>
      </c>
      <c r="AI681" s="158">
        <f>SUMIFS(AI$7:AI$391,$B$7:$B$391,$B681,$C$7:$C$391,$C681,$D$7:$D$391,$D681)*VLOOKUP($D681,'Cena SVaLZ'!$B$6:$AN$58,'Platby za SVaLZ 2015 - 2050'!AI$393,FALSE)</f>
        <v>86236.517067058667</v>
      </c>
      <c r="AJ681" s="158">
        <f>SUMIFS(AJ$7:AJ$391,$B$7:$B$391,$B681,$C$7:$C$391,$C681,$D$7:$D$391,$D681)*VLOOKUP($D681,'Cena SVaLZ'!$B$6:$AN$58,'Platby za SVaLZ 2015 - 2050'!AJ$393,FALSE)</f>
        <v>86949.327621493183</v>
      </c>
      <c r="AK681" s="158">
        <f>SUMIFS(AK$7:AK$391,$B$7:$B$391,$B681,$C$7:$C$391,$C681,$D$7:$D$391,$D681)*VLOOKUP($D681,'Cena SVaLZ'!$B$6:$AN$58,'Platby za SVaLZ 2015 - 2050'!AK$393,FALSE)</f>
        <v>87667.110349309762</v>
      </c>
      <c r="AL681" s="158">
        <f>SUMIFS(AL$7:AL$391,$B$7:$B$391,$B681,$C$7:$C$391,$C681,$D$7:$D$391,$D681)*VLOOKUP($D681,'Cena SVaLZ'!$B$6:$AN$58,'Platby za SVaLZ 2015 - 2050'!AL$393,FALSE)</f>
        <v>88389.897152068821</v>
      </c>
      <c r="AM681" s="158">
        <f>SUMIFS(AM$7:AM$391,$B$7:$B$391,$B681,$C$7:$C$391,$C681,$D$7:$D$391,$D681)*VLOOKUP($D681,'Cena SVaLZ'!$B$6:$AN$58,'Platby za SVaLZ 2015 - 2050'!AM$393,FALSE)</f>
        <v>89117.720126041037</v>
      </c>
      <c r="AN681" s="158">
        <f>SUMIFS(AN$7:AN$391,$B$7:$B$391,$B681,$C$7:$C$391,$C681,$D$7:$D$391,$D681)*VLOOKUP($D681,'Cena SVaLZ'!$B$6:$AN$58,'Platby za SVaLZ 2015 - 2050'!AN$393,FALSE)</f>
        <v>89850.611563356913</v>
      </c>
    </row>
    <row r="682" spans="2:40" ht="14.25" hidden="1" customHeight="1" outlineLevel="1" x14ac:dyDescent="0.4">
      <c r="B682" s="18" t="s">
        <v>147</v>
      </c>
      <c r="C682" s="66" t="s">
        <v>149</v>
      </c>
      <c r="D682" s="18" t="s">
        <v>17</v>
      </c>
      <c r="E682" s="158">
        <f>SUMIFS(E$7:E$391,$B$7:$B$391,$B682,$C$7:$C$391,$C682,$D$7:$D$391,$D682)*VLOOKUP($D682,'Cena SVaLZ'!$B$6:$AN$58,'Platby za SVaLZ 2015 - 2050'!E$393,FALSE)</f>
        <v>364805.33412063803</v>
      </c>
      <c r="F682" s="158">
        <f>SUMIFS(F$7:F$391,$B$7:$B$391,$B682,$C$7:$C$391,$C682,$D$7:$D$391,$D682)*VLOOKUP($D682,'Cena SVaLZ'!$B$6:$AN$58,'Platby za SVaLZ 2015 - 2050'!F$393,FALSE)</f>
        <v>349330.16010199336</v>
      </c>
      <c r="G682" s="158">
        <f>SUMIFS(G$7:G$391,$B$7:$B$391,$B682,$C$7:$C$391,$C682,$D$7:$D$391,$D682)*VLOOKUP($D682,'Cena SVaLZ'!$B$6:$AN$58,'Platby za SVaLZ 2015 - 2050'!G$393,FALSE)</f>
        <v>334344.69985415018</v>
      </c>
      <c r="H682" s="158">
        <f>SUMIFS(H$7:H$391,$B$7:$B$391,$B682,$C$7:$C$391,$C682,$D$7:$D$391,$D682)*VLOOKUP($D682,'Cena SVaLZ'!$B$6:$AN$58,'Platby za SVaLZ 2015 - 2050'!H$393,FALSE)</f>
        <v>319832.5561484787</v>
      </c>
      <c r="I682" s="158">
        <f>SUMIFS(I$7:I$391,$B$7:$B$391,$B682,$C$7:$C$391,$C682,$D$7:$D$391,$D682)*VLOOKUP($D682,'Cena SVaLZ'!$B$6:$AN$58,'Platby za SVaLZ 2015 - 2050'!I$393,FALSE)</f>
        <v>305799.94494304265</v>
      </c>
      <c r="J682" s="158">
        <f>SUMIFS(J$7:J$391,$B$7:$B$391,$B682,$C$7:$C$391,$C682,$D$7:$D$391,$D682)*VLOOKUP($D682,'Cena SVaLZ'!$B$6:$AN$58,'Platby za SVaLZ 2015 - 2050'!J$393,FALSE)</f>
        <v>292233.92003345117</v>
      </c>
      <c r="K682" s="158">
        <f>SUMIFS(K$7:K$391,$B$7:$B$391,$B682,$C$7:$C$391,$C682,$D$7:$D$391,$D682)*VLOOKUP($D682,'Cena SVaLZ'!$B$6:$AN$58,'Platby za SVaLZ 2015 - 2050'!K$393,FALSE)</f>
        <v>279228.53666338371</v>
      </c>
      <c r="L682" s="158">
        <f>SUMIFS(L$7:L$391,$B$7:$B$391,$B682,$C$7:$C$391,$C682,$D$7:$D$391,$D682)*VLOOKUP($D682,'Cena SVaLZ'!$B$6:$AN$58,'Platby za SVaLZ 2015 - 2050'!L$393,FALSE)</f>
        <v>280735.76114466065</v>
      </c>
      <c r="M682" s="158">
        <f>SUMIFS(M$7:M$391,$B$7:$B$391,$B682,$C$7:$C$391,$C682,$D$7:$D$391,$D682)*VLOOKUP($D682,'Cena SVaLZ'!$B$6:$AN$58,'Platby za SVaLZ 2015 - 2050'!M$393,FALSE)</f>
        <v>283539.61264779657</v>
      </c>
      <c r="N682" s="158">
        <f>SUMIFS(N$7:N$391,$B$7:$B$391,$B682,$C$7:$C$391,$C682,$D$7:$D$391,$D682)*VLOOKUP($D682,'Cena SVaLZ'!$B$6:$AN$58,'Platby za SVaLZ 2015 - 2050'!N$393,FALSE)</f>
        <v>286258.78738983796</v>
      </c>
      <c r="O682" s="158">
        <f>SUMIFS(O$7:O$391,$B$7:$B$391,$B682,$C$7:$C$391,$C682,$D$7:$D$391,$D682)*VLOOKUP($D682,'Cena SVaLZ'!$B$6:$AN$58,'Platby za SVaLZ 2015 - 2050'!O$393,FALSE)</f>
        <v>289123.60826195026</v>
      </c>
      <c r="P682" s="158">
        <f>SUMIFS(P$7:P$391,$B$7:$B$391,$B682,$C$7:$C$391,$C682,$D$7:$D$391,$D682)*VLOOKUP($D682,'Cena SVaLZ'!$B$6:$AN$58,'Platby za SVaLZ 2015 - 2050'!P$393,FALSE)</f>
        <v>291864.5894110857</v>
      </c>
      <c r="Q682" s="158">
        <f>SUMIFS(Q$7:Q$391,$B$7:$B$391,$B682,$C$7:$C$391,$C682,$D$7:$D$391,$D682)*VLOOKUP($D682,'Cena SVaLZ'!$B$6:$AN$58,'Platby za SVaLZ 2015 - 2050'!Q$393,FALSE)</f>
        <v>294499.82888449496</v>
      </c>
      <c r="R682" s="158">
        <f>SUMIFS(R$7:R$391,$B$7:$B$391,$B682,$C$7:$C$391,$C682,$D$7:$D$391,$D682)*VLOOKUP($D682,'Cena SVaLZ'!$B$6:$AN$58,'Platby za SVaLZ 2015 - 2050'!R$393,FALSE)</f>
        <v>297051.13451269193</v>
      </c>
      <c r="S682" s="158">
        <f>SUMIFS(S$7:S$391,$B$7:$B$391,$B682,$C$7:$C$391,$C682,$D$7:$D$391,$D682)*VLOOKUP($D682,'Cena SVaLZ'!$B$6:$AN$58,'Platby za SVaLZ 2015 - 2050'!S$393,FALSE)</f>
        <v>299538.90947728918</v>
      </c>
      <c r="T682" s="158">
        <f>SUMIFS(T$7:T$391,$B$7:$B$391,$B682,$C$7:$C$391,$C682,$D$7:$D$391,$D682)*VLOOKUP($D682,'Cena SVaLZ'!$B$6:$AN$58,'Platby za SVaLZ 2015 - 2050'!T$393,FALSE)</f>
        <v>301982.60003654304</v>
      </c>
      <c r="U682" s="158">
        <f>SUMIFS(U$7:U$391,$B$7:$B$391,$B682,$C$7:$C$391,$C682,$D$7:$D$391,$D682)*VLOOKUP($D682,'Cena SVaLZ'!$B$6:$AN$58,'Platby za SVaLZ 2015 - 2050'!U$393,FALSE)</f>
        <v>304393.71725192445</v>
      </c>
      <c r="V682" s="158">
        <f>SUMIFS(V$7:V$391,$B$7:$B$391,$B682,$C$7:$C$391,$C682,$D$7:$D$391,$D682)*VLOOKUP($D682,'Cena SVaLZ'!$B$6:$AN$58,'Platby za SVaLZ 2015 - 2050'!V$393,FALSE)</f>
        <v>306771.45332657907</v>
      </c>
      <c r="W682" s="158">
        <f>SUMIFS(W$7:W$391,$B$7:$B$391,$B682,$C$7:$C$391,$C682,$D$7:$D$391,$D682)*VLOOKUP($D682,'Cena SVaLZ'!$B$6:$AN$58,'Platby za SVaLZ 2015 - 2050'!W$393,FALSE)</f>
        <v>309115.01571205136</v>
      </c>
      <c r="X682" s="158">
        <f>SUMIFS(X$7:X$391,$B$7:$B$391,$B682,$C$7:$C$391,$C682,$D$7:$D$391,$D682)*VLOOKUP($D682,'Cena SVaLZ'!$B$6:$AN$58,'Platby za SVaLZ 2015 - 2050'!X$393,FALSE)</f>
        <v>311423.62753589748</v>
      </c>
      <c r="Y682" s="158">
        <f>SUMIFS(Y$7:Y$391,$B$7:$B$391,$B682,$C$7:$C$391,$C682,$D$7:$D$391,$D682)*VLOOKUP($D682,'Cena SVaLZ'!$B$6:$AN$58,'Platby za SVaLZ 2015 - 2050'!Y$393,FALSE)</f>
        <v>313696.52801512642</v>
      </c>
      <c r="Z682" s="158">
        <f>SUMIFS(Z$7:Z$391,$B$7:$B$391,$B682,$C$7:$C$391,$C682,$D$7:$D$391,$D682)*VLOOKUP($D682,'Cena SVaLZ'!$B$6:$AN$58,'Platby za SVaLZ 2015 - 2050'!Z$393,FALSE)</f>
        <v>316088.74810329243</v>
      </c>
      <c r="AA682" s="158">
        <f>SUMIFS(AA$7:AA$391,$B$7:$B$391,$B682,$C$7:$C$391,$C682,$D$7:$D$391,$D682)*VLOOKUP($D682,'Cena SVaLZ'!$B$6:$AN$58,'Platby za SVaLZ 2015 - 2050'!AA$393,FALSE)</f>
        <v>318602.11853530852</v>
      </c>
      <c r="AB682" s="158">
        <f>SUMIFS(AB$7:AB$391,$B$7:$B$391,$B682,$C$7:$C$391,$C682,$D$7:$D$391,$D682)*VLOOKUP($D682,'Cena SVaLZ'!$B$6:$AN$58,'Platby za SVaLZ 2015 - 2050'!AB$393,FALSE)</f>
        <v>321238.59344775998</v>
      </c>
      <c r="AC682" s="158">
        <f>SUMIFS(AC$7:AC$391,$B$7:$B$391,$B682,$C$7:$C$391,$C682,$D$7:$D$391,$D682)*VLOOKUP($D682,'Cena SVaLZ'!$B$6:$AN$58,'Platby za SVaLZ 2015 - 2050'!AC$393,FALSE)</f>
        <v>324000.25253522629</v>
      </c>
      <c r="AD682" s="158">
        <f>SUMIFS(AD$7:AD$391,$B$7:$B$391,$B682,$C$7:$C$391,$C682,$D$7:$D$391,$D682)*VLOOKUP($D682,'Cena SVaLZ'!$B$6:$AN$58,'Platby za SVaLZ 2015 - 2050'!AD$393,FALSE)</f>
        <v>326889.3034077388</v>
      </c>
      <c r="AE682" s="158">
        <f>SUMIFS(AE$7:AE$391,$B$7:$B$391,$B682,$C$7:$C$391,$C682,$D$7:$D$391,$D682)*VLOOKUP($D682,'Cena SVaLZ'!$B$6:$AN$58,'Platby za SVaLZ 2015 - 2050'!AE$393,FALSE)</f>
        <v>329761.63472196582</v>
      </c>
      <c r="AF682" s="158">
        <f>SUMIFS(AF$7:AF$391,$B$7:$B$391,$B682,$C$7:$C$391,$C682,$D$7:$D$391,$D682)*VLOOKUP($D682,'Cena SVaLZ'!$B$6:$AN$58,'Platby za SVaLZ 2015 - 2050'!AF$393,FALSE)</f>
        <v>332616.66303471912</v>
      </c>
      <c r="AG682" s="158">
        <f>SUMIFS(AG$7:AG$391,$B$7:$B$391,$B682,$C$7:$C$391,$C682,$D$7:$D$391,$D682)*VLOOKUP($D682,'Cena SVaLZ'!$B$6:$AN$58,'Platby za SVaLZ 2015 - 2050'!AG$393,FALSE)</f>
        <v>335453.81111800595</v>
      </c>
      <c r="AH682" s="158">
        <f>SUMIFS(AH$7:AH$391,$B$7:$B$391,$B682,$C$7:$C$391,$C682,$D$7:$D$391,$D682)*VLOOKUP($D682,'Cena SVaLZ'!$B$6:$AN$58,'Platby za SVaLZ 2015 - 2050'!AH$393,FALSE)</f>
        <v>338272.50814605347</v>
      </c>
      <c r="AI682" s="158">
        <f>SUMIFS(AI$7:AI$391,$B$7:$B$391,$B682,$C$7:$C$391,$C682,$D$7:$D$391,$D682)*VLOOKUP($D682,'Cena SVaLZ'!$B$6:$AN$58,'Platby za SVaLZ 2015 - 2050'!AI$393,FALSE)</f>
        <v>341072.18987753912</v>
      </c>
      <c r="AJ682" s="158">
        <f>SUMIFS(AJ$7:AJ$391,$B$7:$B$391,$B682,$C$7:$C$391,$C682,$D$7:$D$391,$D682)*VLOOKUP($D682,'Cena SVaLZ'!$B$6:$AN$58,'Platby za SVaLZ 2015 - 2050'!AJ$393,FALSE)</f>
        <v>343891.41153719579</v>
      </c>
      <c r="AK682" s="158">
        <f>SUMIFS(AK$7:AK$391,$B$7:$B$391,$B682,$C$7:$C$391,$C682,$D$7:$D$391,$D682)*VLOOKUP($D682,'Cena SVaLZ'!$B$6:$AN$58,'Platby za SVaLZ 2015 - 2050'!AK$393,FALSE)</f>
        <v>346730.29853262374</v>
      </c>
      <c r="AL682" s="158">
        <f>SUMIFS(AL$7:AL$391,$B$7:$B$391,$B682,$C$7:$C$391,$C682,$D$7:$D$391,$D682)*VLOOKUP($D682,'Cena SVaLZ'!$B$6:$AN$58,'Platby za SVaLZ 2015 - 2050'!AL$393,FALSE)</f>
        <v>349588.97703699698</v>
      </c>
      <c r="AM682" s="158">
        <f>SUMIFS(AM$7:AM$391,$B$7:$B$391,$B682,$C$7:$C$391,$C682,$D$7:$D$391,$D682)*VLOOKUP($D682,'Cena SVaLZ'!$B$6:$AN$58,'Platby za SVaLZ 2015 - 2050'!AM$393,FALSE)</f>
        <v>352467.57399358385</v>
      </c>
      <c r="AN682" s="158">
        <f>SUMIFS(AN$7:AN$391,$B$7:$B$391,$B682,$C$7:$C$391,$C682,$D$7:$D$391,$D682)*VLOOKUP($D682,'Cena SVaLZ'!$B$6:$AN$58,'Platby za SVaLZ 2015 - 2050'!AN$393,FALSE)</f>
        <v>355366.21712029364</v>
      </c>
    </row>
    <row r="683" spans="2:40" ht="14.25" hidden="1" customHeight="1" outlineLevel="1" x14ac:dyDescent="0.4">
      <c r="B683" s="18" t="s">
        <v>147</v>
      </c>
      <c r="C683" s="66" t="s">
        <v>149</v>
      </c>
      <c r="D683" s="18" t="s">
        <v>259</v>
      </c>
      <c r="E683" s="158">
        <f>SUMIFS(E$7:E$391,$B$7:$B$391,$B683,$C$7:$C$391,$C683,$D$7:$D$391,$D683)*VLOOKUP($D683,'Cena SVaLZ'!$B$6:$AN$58,'Platby za SVaLZ 2015 - 2050'!E$393,FALSE)</f>
        <v>0</v>
      </c>
      <c r="F683" s="158">
        <f>SUMIFS(F$7:F$391,$B$7:$B$391,$B683,$C$7:$C$391,$C683,$D$7:$D$391,$D683)*VLOOKUP($D683,'Cena SVaLZ'!$B$6:$AN$58,'Platby za SVaLZ 2015 - 2050'!F$393,FALSE)</f>
        <v>0</v>
      </c>
      <c r="G683" s="158">
        <f>SUMIFS(G$7:G$391,$B$7:$B$391,$B683,$C$7:$C$391,$C683,$D$7:$D$391,$D683)*VLOOKUP($D683,'Cena SVaLZ'!$B$6:$AN$58,'Platby za SVaLZ 2015 - 2050'!G$393,FALSE)</f>
        <v>0</v>
      </c>
      <c r="H683" s="158">
        <f>SUMIFS(H$7:H$391,$B$7:$B$391,$B683,$C$7:$C$391,$C683,$D$7:$D$391,$D683)*VLOOKUP($D683,'Cena SVaLZ'!$B$6:$AN$58,'Platby za SVaLZ 2015 - 2050'!H$393,FALSE)</f>
        <v>0</v>
      </c>
      <c r="I683" s="158">
        <f>SUMIFS(I$7:I$391,$B$7:$B$391,$B683,$C$7:$C$391,$C683,$D$7:$D$391,$D683)*VLOOKUP($D683,'Cena SVaLZ'!$B$6:$AN$58,'Platby za SVaLZ 2015 - 2050'!I$393,FALSE)</f>
        <v>0</v>
      </c>
      <c r="J683" s="158">
        <f>SUMIFS(J$7:J$391,$B$7:$B$391,$B683,$C$7:$C$391,$C683,$D$7:$D$391,$D683)*VLOOKUP($D683,'Cena SVaLZ'!$B$6:$AN$58,'Platby za SVaLZ 2015 - 2050'!J$393,FALSE)</f>
        <v>0</v>
      </c>
      <c r="K683" s="158">
        <f>SUMIFS(K$7:K$391,$B$7:$B$391,$B683,$C$7:$C$391,$C683,$D$7:$D$391,$D683)*VLOOKUP($D683,'Cena SVaLZ'!$B$6:$AN$58,'Platby za SVaLZ 2015 - 2050'!K$393,FALSE)</f>
        <v>0</v>
      </c>
      <c r="L683" s="158">
        <f>SUMIFS(L$7:L$391,$B$7:$B$391,$B683,$C$7:$C$391,$C683,$D$7:$D$391,$D683)*VLOOKUP($D683,'Cena SVaLZ'!$B$6:$AN$58,'Platby za SVaLZ 2015 - 2050'!L$393,FALSE)</f>
        <v>0</v>
      </c>
      <c r="M683" s="158">
        <f>SUMIFS(M$7:M$391,$B$7:$B$391,$B683,$C$7:$C$391,$C683,$D$7:$D$391,$D683)*VLOOKUP($D683,'Cena SVaLZ'!$B$6:$AN$58,'Platby za SVaLZ 2015 - 2050'!M$393,FALSE)</f>
        <v>0</v>
      </c>
      <c r="N683" s="158">
        <f>SUMIFS(N$7:N$391,$B$7:$B$391,$B683,$C$7:$C$391,$C683,$D$7:$D$391,$D683)*VLOOKUP($D683,'Cena SVaLZ'!$B$6:$AN$58,'Platby za SVaLZ 2015 - 2050'!N$393,FALSE)</f>
        <v>0</v>
      </c>
      <c r="O683" s="158">
        <f>SUMIFS(O$7:O$391,$B$7:$B$391,$B683,$C$7:$C$391,$C683,$D$7:$D$391,$D683)*VLOOKUP($D683,'Cena SVaLZ'!$B$6:$AN$58,'Platby za SVaLZ 2015 - 2050'!O$393,FALSE)</f>
        <v>0</v>
      </c>
      <c r="P683" s="158">
        <f>SUMIFS(P$7:P$391,$B$7:$B$391,$B683,$C$7:$C$391,$C683,$D$7:$D$391,$D683)*VLOOKUP($D683,'Cena SVaLZ'!$B$6:$AN$58,'Platby za SVaLZ 2015 - 2050'!P$393,FALSE)</f>
        <v>0</v>
      </c>
      <c r="Q683" s="158">
        <f>SUMIFS(Q$7:Q$391,$B$7:$B$391,$B683,$C$7:$C$391,$C683,$D$7:$D$391,$D683)*VLOOKUP($D683,'Cena SVaLZ'!$B$6:$AN$58,'Platby za SVaLZ 2015 - 2050'!Q$393,FALSE)</f>
        <v>0</v>
      </c>
      <c r="R683" s="158">
        <f>SUMIFS(R$7:R$391,$B$7:$B$391,$B683,$C$7:$C$391,$C683,$D$7:$D$391,$D683)*VLOOKUP($D683,'Cena SVaLZ'!$B$6:$AN$58,'Platby za SVaLZ 2015 - 2050'!R$393,FALSE)</f>
        <v>0</v>
      </c>
      <c r="S683" s="158">
        <f>SUMIFS(S$7:S$391,$B$7:$B$391,$B683,$C$7:$C$391,$C683,$D$7:$D$391,$D683)*VLOOKUP($D683,'Cena SVaLZ'!$B$6:$AN$58,'Platby za SVaLZ 2015 - 2050'!S$393,FALSE)</f>
        <v>0</v>
      </c>
      <c r="T683" s="158">
        <f>SUMIFS(T$7:T$391,$B$7:$B$391,$B683,$C$7:$C$391,$C683,$D$7:$D$391,$D683)*VLOOKUP($D683,'Cena SVaLZ'!$B$6:$AN$58,'Platby za SVaLZ 2015 - 2050'!T$393,FALSE)</f>
        <v>0</v>
      </c>
      <c r="U683" s="158">
        <f>SUMIFS(U$7:U$391,$B$7:$B$391,$B683,$C$7:$C$391,$C683,$D$7:$D$391,$D683)*VLOOKUP($D683,'Cena SVaLZ'!$B$6:$AN$58,'Platby za SVaLZ 2015 - 2050'!U$393,FALSE)</f>
        <v>0</v>
      </c>
      <c r="V683" s="158">
        <f>SUMIFS(V$7:V$391,$B$7:$B$391,$B683,$C$7:$C$391,$C683,$D$7:$D$391,$D683)*VLOOKUP($D683,'Cena SVaLZ'!$B$6:$AN$58,'Platby za SVaLZ 2015 - 2050'!V$393,FALSE)</f>
        <v>0</v>
      </c>
      <c r="W683" s="158">
        <f>SUMIFS(W$7:W$391,$B$7:$B$391,$B683,$C$7:$C$391,$C683,$D$7:$D$391,$D683)*VLOOKUP($D683,'Cena SVaLZ'!$B$6:$AN$58,'Platby za SVaLZ 2015 - 2050'!W$393,FALSE)</f>
        <v>0</v>
      </c>
      <c r="X683" s="158">
        <f>SUMIFS(X$7:X$391,$B$7:$B$391,$B683,$C$7:$C$391,$C683,$D$7:$D$391,$D683)*VLOOKUP($D683,'Cena SVaLZ'!$B$6:$AN$58,'Platby za SVaLZ 2015 - 2050'!X$393,FALSE)</f>
        <v>0</v>
      </c>
      <c r="Y683" s="158">
        <f>SUMIFS(Y$7:Y$391,$B$7:$B$391,$B683,$C$7:$C$391,$C683,$D$7:$D$391,$D683)*VLOOKUP($D683,'Cena SVaLZ'!$B$6:$AN$58,'Platby za SVaLZ 2015 - 2050'!Y$393,FALSE)</f>
        <v>0</v>
      </c>
      <c r="Z683" s="158">
        <f>SUMIFS(Z$7:Z$391,$B$7:$B$391,$B683,$C$7:$C$391,$C683,$D$7:$D$391,$D683)*VLOOKUP($D683,'Cena SVaLZ'!$B$6:$AN$58,'Platby za SVaLZ 2015 - 2050'!Z$393,FALSE)</f>
        <v>0</v>
      </c>
      <c r="AA683" s="158">
        <f>SUMIFS(AA$7:AA$391,$B$7:$B$391,$B683,$C$7:$C$391,$C683,$D$7:$D$391,$D683)*VLOOKUP($D683,'Cena SVaLZ'!$B$6:$AN$58,'Platby za SVaLZ 2015 - 2050'!AA$393,FALSE)</f>
        <v>0</v>
      </c>
      <c r="AB683" s="158">
        <f>SUMIFS(AB$7:AB$391,$B$7:$B$391,$B683,$C$7:$C$391,$C683,$D$7:$D$391,$D683)*VLOOKUP($D683,'Cena SVaLZ'!$B$6:$AN$58,'Platby za SVaLZ 2015 - 2050'!AB$393,FALSE)</f>
        <v>0</v>
      </c>
      <c r="AC683" s="158">
        <f>SUMIFS(AC$7:AC$391,$B$7:$B$391,$B683,$C$7:$C$391,$C683,$D$7:$D$391,$D683)*VLOOKUP($D683,'Cena SVaLZ'!$B$6:$AN$58,'Platby za SVaLZ 2015 - 2050'!AC$393,FALSE)</f>
        <v>0</v>
      </c>
      <c r="AD683" s="158">
        <f>SUMIFS(AD$7:AD$391,$B$7:$B$391,$B683,$C$7:$C$391,$C683,$D$7:$D$391,$D683)*VLOOKUP($D683,'Cena SVaLZ'!$B$6:$AN$58,'Platby za SVaLZ 2015 - 2050'!AD$393,FALSE)</f>
        <v>0</v>
      </c>
      <c r="AE683" s="158">
        <f>SUMIFS(AE$7:AE$391,$B$7:$B$391,$B683,$C$7:$C$391,$C683,$D$7:$D$391,$D683)*VLOOKUP($D683,'Cena SVaLZ'!$B$6:$AN$58,'Platby za SVaLZ 2015 - 2050'!AE$393,FALSE)</f>
        <v>0</v>
      </c>
      <c r="AF683" s="158">
        <f>SUMIFS(AF$7:AF$391,$B$7:$B$391,$B683,$C$7:$C$391,$C683,$D$7:$D$391,$D683)*VLOOKUP($D683,'Cena SVaLZ'!$B$6:$AN$58,'Platby za SVaLZ 2015 - 2050'!AF$393,FALSE)</f>
        <v>0</v>
      </c>
      <c r="AG683" s="158">
        <f>SUMIFS(AG$7:AG$391,$B$7:$B$391,$B683,$C$7:$C$391,$C683,$D$7:$D$391,$D683)*VLOOKUP($D683,'Cena SVaLZ'!$B$6:$AN$58,'Platby za SVaLZ 2015 - 2050'!AG$393,FALSE)</f>
        <v>0</v>
      </c>
      <c r="AH683" s="158">
        <f>SUMIFS(AH$7:AH$391,$B$7:$B$391,$B683,$C$7:$C$391,$C683,$D$7:$D$391,$D683)*VLOOKUP($D683,'Cena SVaLZ'!$B$6:$AN$58,'Platby za SVaLZ 2015 - 2050'!AH$393,FALSE)</f>
        <v>0</v>
      </c>
      <c r="AI683" s="158">
        <f>SUMIFS(AI$7:AI$391,$B$7:$B$391,$B683,$C$7:$C$391,$C683,$D$7:$D$391,$D683)*VLOOKUP($D683,'Cena SVaLZ'!$B$6:$AN$58,'Platby za SVaLZ 2015 - 2050'!AI$393,FALSE)</f>
        <v>0</v>
      </c>
      <c r="AJ683" s="158">
        <f>SUMIFS(AJ$7:AJ$391,$B$7:$B$391,$B683,$C$7:$C$391,$C683,$D$7:$D$391,$D683)*VLOOKUP($D683,'Cena SVaLZ'!$B$6:$AN$58,'Platby za SVaLZ 2015 - 2050'!AJ$393,FALSE)</f>
        <v>0</v>
      </c>
      <c r="AK683" s="158">
        <f>SUMIFS(AK$7:AK$391,$B$7:$B$391,$B683,$C$7:$C$391,$C683,$D$7:$D$391,$D683)*VLOOKUP($D683,'Cena SVaLZ'!$B$6:$AN$58,'Platby za SVaLZ 2015 - 2050'!AK$393,FALSE)</f>
        <v>0</v>
      </c>
      <c r="AL683" s="158">
        <f>SUMIFS(AL$7:AL$391,$B$7:$B$391,$B683,$C$7:$C$391,$C683,$D$7:$D$391,$D683)*VLOOKUP($D683,'Cena SVaLZ'!$B$6:$AN$58,'Platby za SVaLZ 2015 - 2050'!AL$393,FALSE)</f>
        <v>0</v>
      </c>
      <c r="AM683" s="158">
        <f>SUMIFS(AM$7:AM$391,$B$7:$B$391,$B683,$C$7:$C$391,$C683,$D$7:$D$391,$D683)*VLOOKUP($D683,'Cena SVaLZ'!$B$6:$AN$58,'Platby za SVaLZ 2015 - 2050'!AM$393,FALSE)</f>
        <v>0</v>
      </c>
      <c r="AN683" s="158">
        <f>SUMIFS(AN$7:AN$391,$B$7:$B$391,$B683,$C$7:$C$391,$C683,$D$7:$D$391,$D683)*VLOOKUP($D683,'Cena SVaLZ'!$B$6:$AN$58,'Platby za SVaLZ 2015 - 2050'!AN$393,FALSE)</f>
        <v>0</v>
      </c>
    </row>
    <row r="684" spans="2:40" ht="14.25" hidden="1" customHeight="1" outlineLevel="1" x14ac:dyDescent="0.4">
      <c r="B684" s="18" t="s">
        <v>147</v>
      </c>
      <c r="C684" s="66" t="s">
        <v>149</v>
      </c>
      <c r="D684" s="18" t="s">
        <v>18</v>
      </c>
      <c r="E684" s="158">
        <f>SUMIFS(E$7:E$391,$B$7:$B$391,$B684,$C$7:$C$391,$C684,$D$7:$D$391,$D684)*VLOOKUP($D684,'Cena SVaLZ'!$B$6:$AN$58,'Platby za SVaLZ 2015 - 2050'!E$393,FALSE)</f>
        <v>0</v>
      </c>
      <c r="F684" s="158">
        <f>SUMIFS(F$7:F$391,$B$7:$B$391,$B684,$C$7:$C$391,$C684,$D$7:$D$391,$D684)*VLOOKUP($D684,'Cena SVaLZ'!$B$6:$AN$58,'Platby za SVaLZ 2015 - 2050'!F$393,FALSE)</f>
        <v>0</v>
      </c>
      <c r="G684" s="158">
        <f>SUMIFS(G$7:G$391,$B$7:$B$391,$B684,$C$7:$C$391,$C684,$D$7:$D$391,$D684)*VLOOKUP($D684,'Cena SVaLZ'!$B$6:$AN$58,'Platby za SVaLZ 2015 - 2050'!G$393,FALSE)</f>
        <v>0</v>
      </c>
      <c r="H684" s="158">
        <f>SUMIFS(H$7:H$391,$B$7:$B$391,$B684,$C$7:$C$391,$C684,$D$7:$D$391,$D684)*VLOOKUP($D684,'Cena SVaLZ'!$B$6:$AN$58,'Platby za SVaLZ 2015 - 2050'!H$393,FALSE)</f>
        <v>0</v>
      </c>
      <c r="I684" s="158">
        <f>SUMIFS(I$7:I$391,$B$7:$B$391,$B684,$C$7:$C$391,$C684,$D$7:$D$391,$D684)*VLOOKUP($D684,'Cena SVaLZ'!$B$6:$AN$58,'Platby za SVaLZ 2015 - 2050'!I$393,FALSE)</f>
        <v>0</v>
      </c>
      <c r="J684" s="158">
        <f>SUMIFS(J$7:J$391,$B$7:$B$391,$B684,$C$7:$C$391,$C684,$D$7:$D$391,$D684)*VLOOKUP($D684,'Cena SVaLZ'!$B$6:$AN$58,'Platby za SVaLZ 2015 - 2050'!J$393,FALSE)</f>
        <v>0</v>
      </c>
      <c r="K684" s="158">
        <f>SUMIFS(K$7:K$391,$B$7:$B$391,$B684,$C$7:$C$391,$C684,$D$7:$D$391,$D684)*VLOOKUP($D684,'Cena SVaLZ'!$B$6:$AN$58,'Platby za SVaLZ 2015 - 2050'!K$393,FALSE)</f>
        <v>0</v>
      </c>
      <c r="L684" s="158">
        <f>SUMIFS(L$7:L$391,$B$7:$B$391,$B684,$C$7:$C$391,$C684,$D$7:$D$391,$D684)*VLOOKUP($D684,'Cena SVaLZ'!$B$6:$AN$58,'Platby za SVaLZ 2015 - 2050'!L$393,FALSE)</f>
        <v>0</v>
      </c>
      <c r="M684" s="158">
        <f>SUMIFS(M$7:M$391,$B$7:$B$391,$B684,$C$7:$C$391,$C684,$D$7:$D$391,$D684)*VLOOKUP($D684,'Cena SVaLZ'!$B$6:$AN$58,'Platby za SVaLZ 2015 - 2050'!M$393,FALSE)</f>
        <v>0</v>
      </c>
      <c r="N684" s="158">
        <f>SUMIFS(N$7:N$391,$B$7:$B$391,$B684,$C$7:$C$391,$C684,$D$7:$D$391,$D684)*VLOOKUP($D684,'Cena SVaLZ'!$B$6:$AN$58,'Platby za SVaLZ 2015 - 2050'!N$393,FALSE)</f>
        <v>0</v>
      </c>
      <c r="O684" s="158">
        <f>SUMIFS(O$7:O$391,$B$7:$B$391,$B684,$C$7:$C$391,$C684,$D$7:$D$391,$D684)*VLOOKUP($D684,'Cena SVaLZ'!$B$6:$AN$58,'Platby za SVaLZ 2015 - 2050'!O$393,FALSE)</f>
        <v>0</v>
      </c>
      <c r="P684" s="158">
        <f>SUMIFS(P$7:P$391,$B$7:$B$391,$B684,$C$7:$C$391,$C684,$D$7:$D$391,$D684)*VLOOKUP($D684,'Cena SVaLZ'!$B$6:$AN$58,'Platby za SVaLZ 2015 - 2050'!P$393,FALSE)</f>
        <v>0</v>
      </c>
      <c r="Q684" s="158">
        <f>SUMIFS(Q$7:Q$391,$B$7:$B$391,$B684,$C$7:$C$391,$C684,$D$7:$D$391,$D684)*VLOOKUP($D684,'Cena SVaLZ'!$B$6:$AN$58,'Platby za SVaLZ 2015 - 2050'!Q$393,FALSE)</f>
        <v>0</v>
      </c>
      <c r="R684" s="158">
        <f>SUMIFS(R$7:R$391,$B$7:$B$391,$B684,$C$7:$C$391,$C684,$D$7:$D$391,$D684)*VLOOKUP($D684,'Cena SVaLZ'!$B$6:$AN$58,'Platby za SVaLZ 2015 - 2050'!R$393,FALSE)</f>
        <v>0</v>
      </c>
      <c r="S684" s="158">
        <f>SUMIFS(S$7:S$391,$B$7:$B$391,$B684,$C$7:$C$391,$C684,$D$7:$D$391,$D684)*VLOOKUP($D684,'Cena SVaLZ'!$B$6:$AN$58,'Platby za SVaLZ 2015 - 2050'!S$393,FALSE)</f>
        <v>0</v>
      </c>
      <c r="T684" s="158">
        <f>SUMIFS(T$7:T$391,$B$7:$B$391,$B684,$C$7:$C$391,$C684,$D$7:$D$391,$D684)*VLOOKUP($D684,'Cena SVaLZ'!$B$6:$AN$58,'Platby za SVaLZ 2015 - 2050'!T$393,FALSE)</f>
        <v>0</v>
      </c>
      <c r="U684" s="158">
        <f>SUMIFS(U$7:U$391,$B$7:$B$391,$B684,$C$7:$C$391,$C684,$D$7:$D$391,$D684)*VLOOKUP($D684,'Cena SVaLZ'!$B$6:$AN$58,'Platby za SVaLZ 2015 - 2050'!U$393,FALSE)</f>
        <v>0</v>
      </c>
      <c r="V684" s="158">
        <f>SUMIFS(V$7:V$391,$B$7:$B$391,$B684,$C$7:$C$391,$C684,$D$7:$D$391,$D684)*VLOOKUP($D684,'Cena SVaLZ'!$B$6:$AN$58,'Platby za SVaLZ 2015 - 2050'!V$393,FALSE)</f>
        <v>0</v>
      </c>
      <c r="W684" s="158">
        <f>SUMIFS(W$7:W$391,$B$7:$B$391,$B684,$C$7:$C$391,$C684,$D$7:$D$391,$D684)*VLOOKUP($D684,'Cena SVaLZ'!$B$6:$AN$58,'Platby za SVaLZ 2015 - 2050'!W$393,FALSE)</f>
        <v>0</v>
      </c>
      <c r="X684" s="158">
        <f>SUMIFS(X$7:X$391,$B$7:$B$391,$B684,$C$7:$C$391,$C684,$D$7:$D$391,$D684)*VLOOKUP($D684,'Cena SVaLZ'!$B$6:$AN$58,'Platby za SVaLZ 2015 - 2050'!X$393,FALSE)</f>
        <v>0</v>
      </c>
      <c r="Y684" s="158">
        <f>SUMIFS(Y$7:Y$391,$B$7:$B$391,$B684,$C$7:$C$391,$C684,$D$7:$D$391,$D684)*VLOOKUP($D684,'Cena SVaLZ'!$B$6:$AN$58,'Platby za SVaLZ 2015 - 2050'!Y$393,FALSE)</f>
        <v>0</v>
      </c>
      <c r="Z684" s="158">
        <f>SUMIFS(Z$7:Z$391,$B$7:$B$391,$B684,$C$7:$C$391,$C684,$D$7:$D$391,$D684)*VLOOKUP($D684,'Cena SVaLZ'!$B$6:$AN$58,'Platby za SVaLZ 2015 - 2050'!Z$393,FALSE)</f>
        <v>0</v>
      </c>
      <c r="AA684" s="158">
        <f>SUMIFS(AA$7:AA$391,$B$7:$B$391,$B684,$C$7:$C$391,$C684,$D$7:$D$391,$D684)*VLOOKUP($D684,'Cena SVaLZ'!$B$6:$AN$58,'Platby za SVaLZ 2015 - 2050'!AA$393,FALSE)</f>
        <v>0</v>
      </c>
      <c r="AB684" s="158">
        <f>SUMIFS(AB$7:AB$391,$B$7:$B$391,$B684,$C$7:$C$391,$C684,$D$7:$D$391,$D684)*VLOOKUP($D684,'Cena SVaLZ'!$B$6:$AN$58,'Platby za SVaLZ 2015 - 2050'!AB$393,FALSE)</f>
        <v>0</v>
      </c>
      <c r="AC684" s="158">
        <f>SUMIFS(AC$7:AC$391,$B$7:$B$391,$B684,$C$7:$C$391,$C684,$D$7:$D$391,$D684)*VLOOKUP($D684,'Cena SVaLZ'!$B$6:$AN$58,'Platby za SVaLZ 2015 - 2050'!AC$393,FALSE)</f>
        <v>0</v>
      </c>
      <c r="AD684" s="158">
        <f>SUMIFS(AD$7:AD$391,$B$7:$B$391,$B684,$C$7:$C$391,$C684,$D$7:$D$391,$D684)*VLOOKUP($D684,'Cena SVaLZ'!$B$6:$AN$58,'Platby za SVaLZ 2015 - 2050'!AD$393,FALSE)</f>
        <v>0</v>
      </c>
      <c r="AE684" s="158">
        <f>SUMIFS(AE$7:AE$391,$B$7:$B$391,$B684,$C$7:$C$391,$C684,$D$7:$D$391,$D684)*VLOOKUP($D684,'Cena SVaLZ'!$B$6:$AN$58,'Platby za SVaLZ 2015 - 2050'!AE$393,FALSE)</f>
        <v>0</v>
      </c>
      <c r="AF684" s="158">
        <f>SUMIFS(AF$7:AF$391,$B$7:$B$391,$B684,$C$7:$C$391,$C684,$D$7:$D$391,$D684)*VLOOKUP($D684,'Cena SVaLZ'!$B$6:$AN$58,'Platby za SVaLZ 2015 - 2050'!AF$393,FALSE)</f>
        <v>0</v>
      </c>
      <c r="AG684" s="158">
        <f>SUMIFS(AG$7:AG$391,$B$7:$B$391,$B684,$C$7:$C$391,$C684,$D$7:$D$391,$D684)*VLOOKUP($D684,'Cena SVaLZ'!$B$6:$AN$58,'Platby za SVaLZ 2015 - 2050'!AG$393,FALSE)</f>
        <v>0</v>
      </c>
      <c r="AH684" s="158">
        <f>SUMIFS(AH$7:AH$391,$B$7:$B$391,$B684,$C$7:$C$391,$C684,$D$7:$D$391,$D684)*VLOOKUP($D684,'Cena SVaLZ'!$B$6:$AN$58,'Platby za SVaLZ 2015 - 2050'!AH$393,FALSE)</f>
        <v>0</v>
      </c>
      <c r="AI684" s="158">
        <f>SUMIFS(AI$7:AI$391,$B$7:$B$391,$B684,$C$7:$C$391,$C684,$D$7:$D$391,$D684)*VLOOKUP($D684,'Cena SVaLZ'!$B$6:$AN$58,'Platby za SVaLZ 2015 - 2050'!AI$393,FALSE)</f>
        <v>0</v>
      </c>
      <c r="AJ684" s="158">
        <f>SUMIFS(AJ$7:AJ$391,$B$7:$B$391,$B684,$C$7:$C$391,$C684,$D$7:$D$391,$D684)*VLOOKUP($D684,'Cena SVaLZ'!$B$6:$AN$58,'Platby za SVaLZ 2015 - 2050'!AJ$393,FALSE)</f>
        <v>0</v>
      </c>
      <c r="AK684" s="158">
        <f>SUMIFS(AK$7:AK$391,$B$7:$B$391,$B684,$C$7:$C$391,$C684,$D$7:$D$391,$D684)*VLOOKUP($D684,'Cena SVaLZ'!$B$6:$AN$58,'Platby za SVaLZ 2015 - 2050'!AK$393,FALSE)</f>
        <v>0</v>
      </c>
      <c r="AL684" s="158">
        <f>SUMIFS(AL$7:AL$391,$B$7:$B$391,$B684,$C$7:$C$391,$C684,$D$7:$D$391,$D684)*VLOOKUP($D684,'Cena SVaLZ'!$B$6:$AN$58,'Platby za SVaLZ 2015 - 2050'!AL$393,FALSE)</f>
        <v>0</v>
      </c>
      <c r="AM684" s="158">
        <f>SUMIFS(AM$7:AM$391,$B$7:$B$391,$B684,$C$7:$C$391,$C684,$D$7:$D$391,$D684)*VLOOKUP($D684,'Cena SVaLZ'!$B$6:$AN$58,'Platby za SVaLZ 2015 - 2050'!AM$393,FALSE)</f>
        <v>0</v>
      </c>
      <c r="AN684" s="158">
        <f>SUMIFS(AN$7:AN$391,$B$7:$B$391,$B684,$C$7:$C$391,$C684,$D$7:$D$391,$D684)*VLOOKUP($D684,'Cena SVaLZ'!$B$6:$AN$58,'Platby za SVaLZ 2015 - 2050'!AN$393,FALSE)</f>
        <v>0</v>
      </c>
    </row>
    <row r="685" spans="2:40" ht="14.25" hidden="1" customHeight="1" outlineLevel="1" x14ac:dyDescent="0.4">
      <c r="B685" s="18" t="s">
        <v>147</v>
      </c>
      <c r="C685" s="66" t="s">
        <v>149</v>
      </c>
      <c r="D685" s="18" t="s">
        <v>21</v>
      </c>
      <c r="E685" s="158">
        <f>SUMIFS(E$7:E$391,$B$7:$B$391,$B685,$C$7:$C$391,$C685,$D$7:$D$391,$D685)*VLOOKUP($D685,'Cena SVaLZ'!$B$6:$AN$58,'Platby za SVaLZ 2015 - 2050'!E$393,FALSE)</f>
        <v>45185.255777310922</v>
      </c>
      <c r="F685" s="158">
        <f>SUMIFS(F$7:F$391,$B$7:$B$391,$B685,$C$7:$C$391,$C685,$D$7:$D$391,$D685)*VLOOKUP($D685,'Cena SVaLZ'!$B$6:$AN$58,'Platby za SVaLZ 2015 - 2050'!F$393,FALSE)</f>
        <v>43268.480909102385</v>
      </c>
      <c r="G685" s="158">
        <f>SUMIFS(G$7:G$391,$B$7:$B$391,$B685,$C$7:$C$391,$C685,$D$7:$D$391,$D685)*VLOOKUP($D685,'Cena SVaLZ'!$B$6:$AN$58,'Platby za SVaLZ 2015 - 2050'!G$393,FALSE)</f>
        <v>41412.362615569975</v>
      </c>
      <c r="H685" s="158">
        <f>SUMIFS(H$7:H$391,$B$7:$B$391,$B685,$C$7:$C$391,$C685,$D$7:$D$391,$D685)*VLOOKUP($D685,'Cena SVaLZ'!$B$6:$AN$58,'Platby za SVaLZ 2015 - 2050'!H$393,FALSE)</f>
        <v>39614.869914980743</v>
      </c>
      <c r="I685" s="158">
        <f>SUMIFS(I$7:I$391,$B$7:$B$391,$B685,$C$7:$C$391,$C685,$D$7:$D$391,$D685)*VLOOKUP($D685,'Cena SVaLZ'!$B$6:$AN$58,'Platby za SVaLZ 2015 - 2050'!I$393,FALSE)</f>
        <v>37876.772723859336</v>
      </c>
      <c r="J685" s="158">
        <f>SUMIFS(J$7:J$391,$B$7:$B$391,$B685,$C$7:$C$391,$C685,$D$7:$D$391,$D685)*VLOOKUP($D685,'Cena SVaLZ'!$B$6:$AN$58,'Platby za SVaLZ 2015 - 2050'!J$393,FALSE)</f>
        <v>36196.467508753703</v>
      </c>
      <c r="K685" s="158">
        <f>SUMIFS(K$7:K$391,$B$7:$B$391,$B685,$C$7:$C$391,$C685,$D$7:$D$391,$D685)*VLOOKUP($D685,'Cena SVaLZ'!$B$6:$AN$58,'Platby za SVaLZ 2015 - 2050'!K$393,FALSE)</f>
        <v>34585.604072573384</v>
      </c>
      <c r="L685" s="158">
        <f>SUMIFS(L$7:L$391,$B$7:$B$391,$B685,$C$7:$C$391,$C685,$D$7:$D$391,$D685)*VLOOKUP($D685,'Cena SVaLZ'!$B$6:$AN$58,'Platby za SVaLZ 2015 - 2050'!L$393,FALSE)</f>
        <v>34772.290826659613</v>
      </c>
      <c r="M685" s="158">
        <f>SUMIFS(M$7:M$391,$B$7:$B$391,$B685,$C$7:$C$391,$C685,$D$7:$D$391,$D685)*VLOOKUP($D685,'Cena SVaLZ'!$B$6:$AN$58,'Platby za SVaLZ 2015 - 2050'!M$393,FALSE)</f>
        <v>35119.579463861664</v>
      </c>
      <c r="N685" s="158">
        <f>SUMIFS(N$7:N$391,$B$7:$B$391,$B685,$C$7:$C$391,$C685,$D$7:$D$391,$D685)*VLOOKUP($D685,'Cena SVaLZ'!$B$6:$AN$58,'Platby za SVaLZ 2015 - 2050'!N$393,FALSE)</f>
        <v>35456.379929015253</v>
      </c>
      <c r="O685" s="158">
        <f>SUMIFS(O$7:O$391,$B$7:$B$391,$B685,$C$7:$C$391,$C685,$D$7:$D$391,$D685)*VLOOKUP($D685,'Cena SVaLZ'!$B$6:$AN$58,'Platby za SVaLZ 2015 - 2050'!O$393,FALSE)</f>
        <v>35811.220310323297</v>
      </c>
      <c r="P685" s="158">
        <f>SUMIFS(P$7:P$391,$B$7:$B$391,$B685,$C$7:$C$391,$C685,$D$7:$D$391,$D685)*VLOOKUP($D685,'Cena SVaLZ'!$B$6:$AN$58,'Platby za SVaLZ 2015 - 2050'!P$393,FALSE)</f>
        <v>36150.72174498027</v>
      </c>
      <c r="Q685" s="158">
        <f>SUMIFS(Q$7:Q$391,$B$7:$B$391,$B685,$C$7:$C$391,$C685,$D$7:$D$391,$D685)*VLOOKUP($D685,'Cena SVaLZ'!$B$6:$AN$58,'Platby za SVaLZ 2015 - 2050'!Q$393,FALSE)</f>
        <v>36477.125880291198</v>
      </c>
      <c r="R685" s="158">
        <f>SUMIFS(R$7:R$391,$B$7:$B$391,$B685,$C$7:$C$391,$C685,$D$7:$D$391,$D685)*VLOOKUP($D685,'Cena SVaLZ'!$B$6:$AN$58,'Platby za SVaLZ 2015 - 2050'!R$393,FALSE)</f>
        <v>36793.133862066083</v>
      </c>
      <c r="S685" s="158">
        <f>SUMIFS(S$7:S$391,$B$7:$B$391,$B685,$C$7:$C$391,$C685,$D$7:$D$391,$D685)*VLOOKUP($D685,'Cena SVaLZ'!$B$6:$AN$58,'Platby za SVaLZ 2015 - 2050'!S$393,FALSE)</f>
        <v>37101.27285450347</v>
      </c>
      <c r="T685" s="158">
        <f>SUMIFS(T$7:T$391,$B$7:$B$391,$B685,$C$7:$C$391,$C685,$D$7:$D$391,$D685)*VLOOKUP($D685,'Cena SVaLZ'!$B$6:$AN$58,'Platby za SVaLZ 2015 - 2050'!T$393,FALSE)</f>
        <v>37403.951496049791</v>
      </c>
      <c r="U685" s="158">
        <f>SUMIFS(U$7:U$391,$B$7:$B$391,$B685,$C$7:$C$391,$C685,$D$7:$D$391,$D685)*VLOOKUP($D685,'Cena SVaLZ'!$B$6:$AN$58,'Platby za SVaLZ 2015 - 2050'!U$393,FALSE)</f>
        <v>37702.595561517475</v>
      </c>
      <c r="V685" s="158">
        <f>SUMIFS(V$7:V$391,$B$7:$B$391,$B685,$C$7:$C$391,$C685,$D$7:$D$391,$D685)*VLOOKUP($D685,'Cena SVaLZ'!$B$6:$AN$58,'Platby za SVaLZ 2015 - 2050'!V$393,FALSE)</f>
        <v>37997.104996153867</v>
      </c>
      <c r="W685" s="158">
        <f>SUMIFS(W$7:W$391,$B$7:$B$391,$B685,$C$7:$C$391,$C685,$D$7:$D$391,$D685)*VLOOKUP($D685,'Cena SVaLZ'!$B$6:$AN$58,'Platby za SVaLZ 2015 - 2050'!W$393,FALSE)</f>
        <v>38287.381633892473</v>
      </c>
      <c r="X685" s="158">
        <f>SUMIFS(X$7:X$391,$B$7:$B$391,$B685,$C$7:$C$391,$C685,$D$7:$D$391,$D685)*VLOOKUP($D685,'Cena SVaLZ'!$B$6:$AN$58,'Platby za SVaLZ 2015 - 2050'!X$393,FALSE)</f>
        <v>38573.329250317714</v>
      </c>
      <c r="Y685" s="158">
        <f>SUMIFS(Y$7:Y$391,$B$7:$B$391,$B685,$C$7:$C$391,$C685,$D$7:$D$391,$D685)*VLOOKUP($D685,'Cena SVaLZ'!$B$6:$AN$58,'Platby za SVaLZ 2015 - 2050'!Y$393,FALSE)</f>
        <v>38854.853613874227</v>
      </c>
      <c r="Z685" s="158">
        <f>SUMIFS(Z$7:Z$391,$B$7:$B$391,$B685,$C$7:$C$391,$C685,$D$7:$D$391,$D685)*VLOOKUP($D685,'Cena SVaLZ'!$B$6:$AN$58,'Platby za SVaLZ 2015 - 2050'!Z$393,FALSE)</f>
        <v>39151.157056969321</v>
      </c>
      <c r="AA685" s="158">
        <f>SUMIFS(AA$7:AA$391,$B$7:$B$391,$B685,$C$7:$C$391,$C685,$D$7:$D$391,$D685)*VLOOKUP($D685,'Cena SVaLZ'!$B$6:$AN$58,'Platby za SVaLZ 2015 - 2050'!AA$393,FALSE)</f>
        <v>39462.466336773388</v>
      </c>
      <c r="AB685" s="158">
        <f>SUMIFS(AB$7:AB$391,$B$7:$B$391,$B685,$C$7:$C$391,$C685,$D$7:$D$391,$D685)*VLOOKUP($D685,'Cena SVaLZ'!$B$6:$AN$58,'Platby za SVaLZ 2015 - 2050'!AB$393,FALSE)</f>
        <v>39789.023495145935</v>
      </c>
      <c r="AC685" s="158">
        <f>SUMIFS(AC$7:AC$391,$B$7:$B$391,$B685,$C$7:$C$391,$C685,$D$7:$D$391,$D685)*VLOOKUP($D685,'Cena SVaLZ'!$B$6:$AN$58,'Platby za SVaLZ 2015 - 2050'!AC$393,FALSE)</f>
        <v>40131.086125720401</v>
      </c>
      <c r="AD685" s="158">
        <f>SUMIFS(AD$7:AD$391,$B$7:$B$391,$B685,$C$7:$C$391,$C685,$D$7:$D$391,$D685)*VLOOKUP($D685,'Cena SVaLZ'!$B$6:$AN$58,'Platby za SVaLZ 2015 - 2050'!AD$393,FALSE)</f>
        <v>40488.927665901865</v>
      </c>
      <c r="AE685" s="158">
        <f>SUMIFS(AE$7:AE$391,$B$7:$B$391,$B685,$C$7:$C$391,$C685,$D$7:$D$391,$D685)*VLOOKUP($D685,'Cena SVaLZ'!$B$6:$AN$58,'Platby za SVaLZ 2015 - 2050'!AE$393,FALSE)</f>
        <v>40844.698300186523</v>
      </c>
      <c r="AF685" s="158">
        <f>SUMIFS(AF$7:AF$391,$B$7:$B$391,$B685,$C$7:$C$391,$C685,$D$7:$D$391,$D685)*VLOOKUP($D685,'Cena SVaLZ'!$B$6:$AN$58,'Platby za SVaLZ 2015 - 2050'!AF$393,FALSE)</f>
        <v>41198.325762554065</v>
      </c>
      <c r="AG685" s="158">
        <f>SUMIFS(AG$7:AG$391,$B$7:$B$391,$B685,$C$7:$C$391,$C685,$D$7:$D$391,$D685)*VLOOKUP($D685,'Cena SVaLZ'!$B$6:$AN$58,'Platby za SVaLZ 2015 - 2050'!AG$393,FALSE)</f>
        <v>41549.738556806209</v>
      </c>
      <c r="AH685" s="158">
        <f>SUMIFS(AH$7:AH$391,$B$7:$B$391,$B685,$C$7:$C$391,$C685,$D$7:$D$391,$D685)*VLOOKUP($D685,'Cena SVaLZ'!$B$6:$AN$58,'Platby za SVaLZ 2015 - 2050'!AH$393,FALSE)</f>
        <v>41898.865979731876</v>
      </c>
      <c r="AI685" s="158">
        <f>SUMIFS(AI$7:AI$391,$B$7:$B$391,$B685,$C$7:$C$391,$C685,$D$7:$D$391,$D685)*VLOOKUP($D685,'Cena SVaLZ'!$B$6:$AN$58,'Platby za SVaLZ 2015 - 2050'!AI$393,FALSE)</f>
        <v>42245.638143678385</v>
      </c>
      <c r="AJ685" s="158">
        <f>SUMIFS(AJ$7:AJ$391,$B$7:$B$391,$B685,$C$7:$C$391,$C685,$D$7:$D$391,$D685)*VLOOKUP($D685,'Cena SVaLZ'!$B$6:$AN$58,'Platby za SVaLZ 2015 - 2050'!AJ$393,FALSE)</f>
        <v>42594.830548146885</v>
      </c>
      <c r="AK685" s="158">
        <f>SUMIFS(AK$7:AK$391,$B$7:$B$391,$B685,$C$7:$C$391,$C685,$D$7:$D$391,$D685)*VLOOKUP($D685,'Cena SVaLZ'!$B$6:$AN$58,'Platby za SVaLZ 2015 - 2050'!AK$393,FALSE)</f>
        <v>42946.458726283323</v>
      </c>
      <c r="AL685" s="158">
        <f>SUMIFS(AL$7:AL$391,$B$7:$B$391,$B685,$C$7:$C$391,$C685,$D$7:$D$391,$D685)*VLOOKUP($D685,'Cena SVaLZ'!$B$6:$AN$58,'Platby za SVaLZ 2015 - 2050'!AL$393,FALSE)</f>
        <v>43300.538306058581</v>
      </c>
      <c r="AM685" s="158">
        <f>SUMIFS(AM$7:AM$391,$B$7:$B$391,$B685,$C$7:$C$391,$C685,$D$7:$D$391,$D685)*VLOOKUP($D685,'Cena SVaLZ'!$B$6:$AN$58,'Platby za SVaLZ 2015 - 2050'!AM$393,FALSE)</f>
        <v>43657.085010828399</v>
      </c>
      <c r="AN685" s="158">
        <f>SUMIFS(AN$7:AN$391,$B$7:$B$391,$B685,$C$7:$C$391,$C685,$D$7:$D$391,$D685)*VLOOKUP($D685,'Cena SVaLZ'!$B$6:$AN$58,'Platby za SVaLZ 2015 - 2050'!AN$393,FALSE)</f>
        <v>44016.114659896564</v>
      </c>
    </row>
    <row r="686" spans="2:40" ht="14.25" hidden="1" customHeight="1" outlineLevel="1" x14ac:dyDescent="0.4">
      <c r="B686" s="18" t="s">
        <v>147</v>
      </c>
      <c r="C686" s="66" t="s">
        <v>149</v>
      </c>
      <c r="D686" s="18" t="s">
        <v>23</v>
      </c>
      <c r="E686" s="158">
        <f>SUMIFS(E$7:E$391,$B$7:$B$391,$B686,$C$7:$C$391,$C686,$D$7:$D$391,$D686)*VLOOKUP($D686,'Cena SVaLZ'!$B$6:$AN$58,'Platby za SVaLZ 2015 - 2050'!E$393,FALSE)</f>
        <v>104282.94164585113</v>
      </c>
      <c r="F686" s="158">
        <f>SUMIFS(F$7:F$391,$B$7:$B$391,$B686,$C$7:$C$391,$C686,$D$7:$D$391,$D686)*VLOOKUP($D686,'Cena SVaLZ'!$B$6:$AN$58,'Platby za SVaLZ 2015 - 2050'!F$393,FALSE)</f>
        <v>99859.221600650111</v>
      </c>
      <c r="G686" s="158">
        <f>SUMIFS(G$7:G$391,$B$7:$B$391,$B686,$C$7:$C$391,$C686,$D$7:$D$391,$D686)*VLOOKUP($D686,'Cena SVaLZ'!$B$6:$AN$58,'Platby za SVaLZ 2015 - 2050'!G$393,FALSE)</f>
        <v>95575.490716262153</v>
      </c>
      <c r="H686" s="158">
        <f>SUMIFS(H$7:H$391,$B$7:$B$391,$B686,$C$7:$C$391,$C686,$D$7:$D$391,$D686)*VLOOKUP($D686,'Cena SVaLZ'!$B$6:$AN$58,'Platby za SVaLZ 2015 - 2050'!H$393,FALSE)</f>
        <v>91427.061694897333</v>
      </c>
      <c r="I686" s="158">
        <f>SUMIFS(I$7:I$391,$B$7:$B$391,$B686,$C$7:$C$391,$C686,$D$7:$D$391,$D686)*VLOOKUP($D686,'Cena SVaLZ'!$B$6:$AN$58,'Platby za SVaLZ 2015 - 2050'!I$393,FALSE)</f>
        <v>87415.711425025773</v>
      </c>
      <c r="J686" s="158">
        <f>SUMIFS(J$7:J$391,$B$7:$B$391,$B686,$C$7:$C$391,$C686,$D$7:$D$391,$D686)*VLOOKUP($D686,'Cena SVaLZ'!$B$6:$AN$58,'Platby za SVaLZ 2015 - 2050'!J$393,FALSE)</f>
        <v>83537.739115702949</v>
      </c>
      <c r="K686" s="158">
        <f>SUMIFS(K$7:K$391,$B$7:$B$391,$B686,$C$7:$C$391,$C686,$D$7:$D$391,$D686)*VLOOKUP($D686,'Cena SVaLZ'!$B$6:$AN$58,'Platby za SVaLZ 2015 - 2050'!K$393,FALSE)</f>
        <v>79820.031318661335</v>
      </c>
      <c r="L686" s="158">
        <f>SUMIFS(L$7:L$391,$B$7:$B$391,$B686,$C$7:$C$391,$C686,$D$7:$D$391,$D686)*VLOOKUP($D686,'Cena SVaLZ'!$B$6:$AN$58,'Platby za SVaLZ 2015 - 2050'!L$393,FALSE)</f>
        <v>80250.885223270699</v>
      </c>
      <c r="M686" s="158">
        <f>SUMIFS(M$7:M$391,$B$7:$B$391,$B686,$C$7:$C$391,$C686,$D$7:$D$391,$D686)*VLOOKUP($D686,'Cena SVaLZ'!$B$6:$AN$58,'Platby za SVaLZ 2015 - 2050'!M$393,FALSE)</f>
        <v>81052.391822372316</v>
      </c>
      <c r="N686" s="158">
        <f>SUMIFS(N$7:N$391,$B$7:$B$391,$B686,$C$7:$C$391,$C686,$D$7:$D$391,$D686)*VLOOKUP($D686,'Cena SVaLZ'!$B$6:$AN$58,'Platby za SVaLZ 2015 - 2050'!N$393,FALSE)</f>
        <v>81829.692794773669</v>
      </c>
      <c r="O686" s="158">
        <f>SUMIFS(O$7:O$391,$B$7:$B$391,$B686,$C$7:$C$391,$C686,$D$7:$D$391,$D686)*VLOOKUP($D686,'Cena SVaLZ'!$B$6:$AN$58,'Platby za SVaLZ 2015 - 2050'!O$393,FALSE)</f>
        <v>82648.628045686171</v>
      </c>
      <c r="P686" s="158">
        <f>SUMIFS(P$7:P$391,$B$7:$B$391,$B686,$C$7:$C$391,$C686,$D$7:$D$391,$D686)*VLOOKUP($D686,'Cena SVaLZ'!$B$6:$AN$58,'Platby za SVaLZ 2015 - 2050'!P$393,FALSE)</f>
        <v>83432.16257901935</v>
      </c>
      <c r="Q686" s="158">
        <f>SUMIFS(Q$7:Q$391,$B$7:$B$391,$B686,$C$7:$C$391,$C686,$D$7:$D$391,$D686)*VLOOKUP($D686,'Cena SVaLZ'!$B$6:$AN$58,'Platby za SVaLZ 2015 - 2050'!Q$393,FALSE)</f>
        <v>84185.469887123283</v>
      </c>
      <c r="R686" s="158">
        <f>SUMIFS(R$7:R$391,$B$7:$B$391,$B686,$C$7:$C$391,$C686,$D$7:$D$391,$D686)*VLOOKUP($D686,'Cena SVaLZ'!$B$6:$AN$58,'Platby za SVaLZ 2015 - 2050'!R$393,FALSE)</f>
        <v>84914.783937827422</v>
      </c>
      <c r="S686" s="158">
        <f>SUMIFS(S$7:S$391,$B$7:$B$391,$B686,$C$7:$C$391,$C686,$D$7:$D$391,$D686)*VLOOKUP($D686,'Cena SVaLZ'!$B$6:$AN$58,'Platby za SVaLZ 2015 - 2050'!S$393,FALSE)</f>
        <v>85625.937167224314</v>
      </c>
      <c r="T686" s="158">
        <f>SUMIFS(T$7:T$391,$B$7:$B$391,$B686,$C$7:$C$391,$C686,$D$7:$D$391,$D686)*VLOOKUP($D686,'Cena SVaLZ'!$B$6:$AN$58,'Platby za SVaLZ 2015 - 2050'!T$393,FALSE)</f>
        <v>86324.488466112161</v>
      </c>
      <c r="U686" s="158">
        <f>SUMIFS(U$7:U$391,$B$7:$B$391,$B686,$C$7:$C$391,$C686,$D$7:$D$391,$D686)*VLOOKUP($D686,'Cena SVaLZ'!$B$6:$AN$58,'Platby za SVaLZ 2015 - 2050'!U$393,FALSE)</f>
        <v>87013.72837670453</v>
      </c>
      <c r="V686" s="158">
        <f>SUMIFS(V$7:V$391,$B$7:$B$391,$B686,$C$7:$C$391,$C686,$D$7:$D$391,$D686)*VLOOKUP($D686,'Cena SVaLZ'!$B$6:$AN$58,'Platby za SVaLZ 2015 - 2050'!V$393,FALSE)</f>
        <v>87693.425982881643</v>
      </c>
      <c r="W686" s="158">
        <f>SUMIFS(W$7:W$391,$B$7:$B$391,$B686,$C$7:$C$391,$C686,$D$7:$D$391,$D686)*VLOOKUP($D686,'Cena SVaLZ'!$B$6:$AN$58,'Platby za SVaLZ 2015 - 2050'!W$393,FALSE)</f>
        <v>88363.354727418046</v>
      </c>
      <c r="X686" s="158">
        <f>SUMIFS(X$7:X$391,$B$7:$B$391,$B686,$C$7:$C$391,$C686,$D$7:$D$391,$D686)*VLOOKUP($D686,'Cena SVaLZ'!$B$6:$AN$58,'Platby za SVaLZ 2015 - 2050'!X$393,FALSE)</f>
        <v>89023.292534219552</v>
      </c>
      <c r="Y686" s="158">
        <f>SUMIFS(Y$7:Y$391,$B$7:$B$391,$B686,$C$7:$C$391,$C686,$D$7:$D$391,$D686)*VLOOKUP($D686,'Cena SVaLZ'!$B$6:$AN$58,'Platby za SVaLZ 2015 - 2050'!Y$393,FALSE)</f>
        <v>89673.021926509275</v>
      </c>
      <c r="Z686" s="158">
        <f>SUMIFS(Z$7:Z$391,$B$7:$B$391,$B686,$C$7:$C$391,$C686,$D$7:$D$391,$D686)*VLOOKUP($D686,'Cena SVaLZ'!$B$6:$AN$58,'Platby za SVaLZ 2015 - 2050'!Z$393,FALSE)</f>
        <v>90356.859920434421</v>
      </c>
      <c r="AA686" s="158">
        <f>SUMIFS(AA$7:AA$391,$B$7:$B$391,$B686,$C$7:$C$391,$C686,$D$7:$D$391,$D686)*VLOOKUP($D686,'Cena SVaLZ'!$B$6:$AN$58,'Platby za SVaLZ 2015 - 2050'!AA$393,FALSE)</f>
        <v>91075.32984831564</v>
      </c>
      <c r="AB686" s="158">
        <f>SUMIFS(AB$7:AB$391,$B$7:$B$391,$B686,$C$7:$C$391,$C686,$D$7:$D$391,$D686)*VLOOKUP($D686,'Cena SVaLZ'!$B$6:$AN$58,'Platby za SVaLZ 2015 - 2050'!AB$393,FALSE)</f>
        <v>91828.990317970427</v>
      </c>
      <c r="AC686" s="158">
        <f>SUMIFS(AC$7:AC$391,$B$7:$B$391,$B686,$C$7:$C$391,$C686,$D$7:$D$391,$D686)*VLOOKUP($D686,'Cena SVaLZ'!$B$6:$AN$58,'Platby za SVaLZ 2015 - 2050'!AC$393,FALSE)</f>
        <v>92618.435829117327</v>
      </c>
      <c r="AD686" s="158">
        <f>SUMIFS(AD$7:AD$391,$B$7:$B$391,$B686,$C$7:$C$391,$C686,$D$7:$D$391,$D686)*VLOOKUP($D686,'Cena SVaLZ'!$B$6:$AN$58,'Platby za SVaLZ 2015 - 2050'!AD$393,FALSE)</f>
        <v>93444.297447276913</v>
      </c>
      <c r="AE686" s="158">
        <f>SUMIFS(AE$7:AE$391,$B$7:$B$391,$B686,$C$7:$C$391,$C686,$D$7:$D$391,$D686)*VLOOKUP($D686,'Cena SVaLZ'!$B$6:$AN$58,'Platby za SVaLZ 2015 - 2050'!AE$393,FALSE)</f>
        <v>94265.379626766182</v>
      </c>
      <c r="AF686" s="158">
        <f>SUMIFS(AF$7:AF$391,$B$7:$B$391,$B686,$C$7:$C$391,$C686,$D$7:$D$391,$D686)*VLOOKUP($D686,'Cena SVaLZ'!$B$6:$AN$58,'Platby za SVaLZ 2015 - 2050'!AF$393,FALSE)</f>
        <v>95081.51558501304</v>
      </c>
      <c r="AG686" s="158">
        <f>SUMIFS(AG$7:AG$391,$B$7:$B$391,$B686,$C$7:$C$391,$C686,$D$7:$D$391,$D686)*VLOOKUP($D686,'Cena SVaLZ'!$B$6:$AN$58,'Platby za SVaLZ 2015 - 2050'!AG$393,FALSE)</f>
        <v>95892.540316115774</v>
      </c>
      <c r="AH686" s="158">
        <f>SUMIFS(AH$7:AH$391,$B$7:$B$391,$B686,$C$7:$C$391,$C686,$D$7:$D$391,$D686)*VLOOKUP($D686,'Cena SVaLZ'!$B$6:$AN$58,'Platby za SVaLZ 2015 - 2050'!AH$393,FALSE)</f>
        <v>96698.290644305918</v>
      </c>
      <c r="AI686" s="158">
        <f>SUMIFS(AI$7:AI$391,$B$7:$B$391,$B686,$C$7:$C$391,$C686,$D$7:$D$391,$D686)*VLOOKUP($D686,'Cena SVaLZ'!$B$6:$AN$58,'Platby za SVaLZ 2015 - 2050'!AI$393,FALSE)</f>
        <v>97498.605276040224</v>
      </c>
      <c r="AJ686" s="158">
        <f>SUMIFS(AJ$7:AJ$391,$B$7:$B$391,$B686,$C$7:$C$391,$C686,$D$7:$D$391,$D686)*VLOOKUP($D686,'Cena SVaLZ'!$B$6:$AN$58,'Platby za SVaLZ 2015 - 2050'!AJ$393,FALSE)</f>
        <v>98304.505574974653</v>
      </c>
      <c r="AK686" s="158">
        <f>SUMIFS(AK$7:AK$391,$B$7:$B$391,$B686,$C$7:$C$391,$C686,$D$7:$D$391,$D686)*VLOOKUP($D686,'Cena SVaLZ'!$B$6:$AN$58,'Platby za SVaLZ 2015 - 2050'!AK$393,FALSE)</f>
        <v>99116.027390018833</v>
      </c>
      <c r="AL686" s="158">
        <f>SUMIFS(AL$7:AL$391,$B$7:$B$391,$B686,$C$7:$C$391,$C686,$D$7:$D$391,$D686)*VLOOKUP($D686,'Cena SVaLZ'!$B$6:$AN$58,'Platby za SVaLZ 2015 - 2050'!AL$393,FALSE)</f>
        <v>99933.20678892867</v>
      </c>
      <c r="AM686" s="158">
        <f>SUMIFS(AM$7:AM$391,$B$7:$B$391,$B686,$C$7:$C$391,$C686,$D$7:$D$391,$D686)*VLOOKUP($D686,'Cena SVaLZ'!$B$6:$AN$58,'Platby za SVaLZ 2015 - 2050'!AM$393,FALSE)</f>
        <v>100756.08005959856</v>
      </c>
      <c r="AN686" s="158">
        <f>SUMIFS(AN$7:AN$391,$B$7:$B$391,$B686,$C$7:$C$391,$C686,$D$7:$D$391,$D686)*VLOOKUP($D686,'Cena SVaLZ'!$B$6:$AN$58,'Platby za SVaLZ 2015 - 2050'!AN$393,FALSE)</f>
        <v>101584.68371136113</v>
      </c>
    </row>
    <row r="687" spans="2:40" ht="14.25" hidden="1" customHeight="1" outlineLevel="1" x14ac:dyDescent="0.4">
      <c r="B687" s="18" t="s">
        <v>147</v>
      </c>
      <c r="C687" s="66" t="s">
        <v>149</v>
      </c>
      <c r="D687" s="18" t="s">
        <v>24</v>
      </c>
      <c r="E687" s="158">
        <f>SUMIFS(E$7:E$391,$B$7:$B$391,$B687,$C$7:$C$391,$C687,$D$7:$D$391,$D687)*VLOOKUP($D687,'Cena SVaLZ'!$B$6:$AN$58,'Platby za SVaLZ 2015 - 2050'!E$393,FALSE)</f>
        <v>0</v>
      </c>
      <c r="F687" s="158">
        <f>SUMIFS(F$7:F$391,$B$7:$B$391,$B687,$C$7:$C$391,$C687,$D$7:$D$391,$D687)*VLOOKUP($D687,'Cena SVaLZ'!$B$6:$AN$58,'Platby za SVaLZ 2015 - 2050'!F$393,FALSE)</f>
        <v>0</v>
      </c>
      <c r="G687" s="158">
        <f>SUMIFS(G$7:G$391,$B$7:$B$391,$B687,$C$7:$C$391,$C687,$D$7:$D$391,$D687)*VLOOKUP($D687,'Cena SVaLZ'!$B$6:$AN$58,'Platby za SVaLZ 2015 - 2050'!G$393,FALSE)</f>
        <v>0</v>
      </c>
      <c r="H687" s="158">
        <f>SUMIFS(H$7:H$391,$B$7:$B$391,$B687,$C$7:$C$391,$C687,$D$7:$D$391,$D687)*VLOOKUP($D687,'Cena SVaLZ'!$B$6:$AN$58,'Platby za SVaLZ 2015 - 2050'!H$393,FALSE)</f>
        <v>0</v>
      </c>
      <c r="I687" s="158">
        <f>SUMIFS(I$7:I$391,$B$7:$B$391,$B687,$C$7:$C$391,$C687,$D$7:$D$391,$D687)*VLOOKUP($D687,'Cena SVaLZ'!$B$6:$AN$58,'Platby za SVaLZ 2015 - 2050'!I$393,FALSE)</f>
        <v>0</v>
      </c>
      <c r="J687" s="158">
        <f>SUMIFS(J$7:J$391,$B$7:$B$391,$B687,$C$7:$C$391,$C687,$D$7:$D$391,$D687)*VLOOKUP($D687,'Cena SVaLZ'!$B$6:$AN$58,'Platby za SVaLZ 2015 - 2050'!J$393,FALSE)</f>
        <v>0</v>
      </c>
      <c r="K687" s="158">
        <f>SUMIFS(K$7:K$391,$B$7:$B$391,$B687,$C$7:$C$391,$C687,$D$7:$D$391,$D687)*VLOOKUP($D687,'Cena SVaLZ'!$B$6:$AN$58,'Platby za SVaLZ 2015 - 2050'!K$393,FALSE)</f>
        <v>0</v>
      </c>
      <c r="L687" s="158">
        <f>SUMIFS(L$7:L$391,$B$7:$B$391,$B687,$C$7:$C$391,$C687,$D$7:$D$391,$D687)*VLOOKUP($D687,'Cena SVaLZ'!$B$6:$AN$58,'Platby za SVaLZ 2015 - 2050'!L$393,FALSE)</f>
        <v>0</v>
      </c>
      <c r="M687" s="158">
        <f>SUMIFS(M$7:M$391,$B$7:$B$391,$B687,$C$7:$C$391,$C687,$D$7:$D$391,$D687)*VLOOKUP($D687,'Cena SVaLZ'!$B$6:$AN$58,'Platby za SVaLZ 2015 - 2050'!M$393,FALSE)</f>
        <v>0</v>
      </c>
      <c r="N687" s="158">
        <f>SUMIFS(N$7:N$391,$B$7:$B$391,$B687,$C$7:$C$391,$C687,$D$7:$D$391,$D687)*VLOOKUP($D687,'Cena SVaLZ'!$B$6:$AN$58,'Platby za SVaLZ 2015 - 2050'!N$393,FALSE)</f>
        <v>0</v>
      </c>
      <c r="O687" s="158">
        <f>SUMIFS(O$7:O$391,$B$7:$B$391,$B687,$C$7:$C$391,$C687,$D$7:$D$391,$D687)*VLOOKUP($D687,'Cena SVaLZ'!$B$6:$AN$58,'Platby za SVaLZ 2015 - 2050'!O$393,FALSE)</f>
        <v>0</v>
      </c>
      <c r="P687" s="158">
        <f>SUMIFS(P$7:P$391,$B$7:$B$391,$B687,$C$7:$C$391,$C687,$D$7:$D$391,$D687)*VLOOKUP($D687,'Cena SVaLZ'!$B$6:$AN$58,'Platby za SVaLZ 2015 - 2050'!P$393,FALSE)</f>
        <v>0</v>
      </c>
      <c r="Q687" s="158">
        <f>SUMIFS(Q$7:Q$391,$B$7:$B$391,$B687,$C$7:$C$391,$C687,$D$7:$D$391,$D687)*VLOOKUP($D687,'Cena SVaLZ'!$B$6:$AN$58,'Platby za SVaLZ 2015 - 2050'!Q$393,FALSE)</f>
        <v>0</v>
      </c>
      <c r="R687" s="158">
        <f>SUMIFS(R$7:R$391,$B$7:$B$391,$B687,$C$7:$C$391,$C687,$D$7:$D$391,$D687)*VLOOKUP($D687,'Cena SVaLZ'!$B$6:$AN$58,'Platby za SVaLZ 2015 - 2050'!R$393,FALSE)</f>
        <v>0</v>
      </c>
      <c r="S687" s="158">
        <f>SUMIFS(S$7:S$391,$B$7:$B$391,$B687,$C$7:$C$391,$C687,$D$7:$D$391,$D687)*VLOOKUP($D687,'Cena SVaLZ'!$B$6:$AN$58,'Platby za SVaLZ 2015 - 2050'!S$393,FALSE)</f>
        <v>0</v>
      </c>
      <c r="T687" s="158">
        <f>SUMIFS(T$7:T$391,$B$7:$B$391,$B687,$C$7:$C$391,$C687,$D$7:$D$391,$D687)*VLOOKUP($D687,'Cena SVaLZ'!$B$6:$AN$58,'Platby za SVaLZ 2015 - 2050'!T$393,FALSE)</f>
        <v>0</v>
      </c>
      <c r="U687" s="158">
        <f>SUMIFS(U$7:U$391,$B$7:$B$391,$B687,$C$7:$C$391,$C687,$D$7:$D$391,$D687)*VLOOKUP($D687,'Cena SVaLZ'!$B$6:$AN$58,'Platby za SVaLZ 2015 - 2050'!U$393,FALSE)</f>
        <v>0</v>
      </c>
      <c r="V687" s="158">
        <f>SUMIFS(V$7:V$391,$B$7:$B$391,$B687,$C$7:$C$391,$C687,$D$7:$D$391,$D687)*VLOOKUP($D687,'Cena SVaLZ'!$B$6:$AN$58,'Platby za SVaLZ 2015 - 2050'!V$393,FALSE)</f>
        <v>0</v>
      </c>
      <c r="W687" s="158">
        <f>SUMIFS(W$7:W$391,$B$7:$B$391,$B687,$C$7:$C$391,$C687,$D$7:$D$391,$D687)*VLOOKUP($D687,'Cena SVaLZ'!$B$6:$AN$58,'Platby za SVaLZ 2015 - 2050'!W$393,FALSE)</f>
        <v>0</v>
      </c>
      <c r="X687" s="158">
        <f>SUMIFS(X$7:X$391,$B$7:$B$391,$B687,$C$7:$C$391,$C687,$D$7:$D$391,$D687)*VLOOKUP($D687,'Cena SVaLZ'!$B$6:$AN$58,'Platby za SVaLZ 2015 - 2050'!X$393,FALSE)</f>
        <v>0</v>
      </c>
      <c r="Y687" s="158">
        <f>SUMIFS(Y$7:Y$391,$B$7:$B$391,$B687,$C$7:$C$391,$C687,$D$7:$D$391,$D687)*VLOOKUP($D687,'Cena SVaLZ'!$B$6:$AN$58,'Platby za SVaLZ 2015 - 2050'!Y$393,FALSE)</f>
        <v>0</v>
      </c>
      <c r="Z687" s="158">
        <f>SUMIFS(Z$7:Z$391,$B$7:$B$391,$B687,$C$7:$C$391,$C687,$D$7:$D$391,$D687)*VLOOKUP($D687,'Cena SVaLZ'!$B$6:$AN$58,'Platby za SVaLZ 2015 - 2050'!Z$393,FALSE)</f>
        <v>0</v>
      </c>
      <c r="AA687" s="158">
        <f>SUMIFS(AA$7:AA$391,$B$7:$B$391,$B687,$C$7:$C$391,$C687,$D$7:$D$391,$D687)*VLOOKUP($D687,'Cena SVaLZ'!$B$6:$AN$58,'Platby za SVaLZ 2015 - 2050'!AA$393,FALSE)</f>
        <v>0</v>
      </c>
      <c r="AB687" s="158">
        <f>SUMIFS(AB$7:AB$391,$B$7:$B$391,$B687,$C$7:$C$391,$C687,$D$7:$D$391,$D687)*VLOOKUP($D687,'Cena SVaLZ'!$B$6:$AN$58,'Platby za SVaLZ 2015 - 2050'!AB$393,FALSE)</f>
        <v>0</v>
      </c>
      <c r="AC687" s="158">
        <f>SUMIFS(AC$7:AC$391,$B$7:$B$391,$B687,$C$7:$C$391,$C687,$D$7:$D$391,$D687)*VLOOKUP($D687,'Cena SVaLZ'!$B$6:$AN$58,'Platby za SVaLZ 2015 - 2050'!AC$393,FALSE)</f>
        <v>0</v>
      </c>
      <c r="AD687" s="158">
        <f>SUMIFS(AD$7:AD$391,$B$7:$B$391,$B687,$C$7:$C$391,$C687,$D$7:$D$391,$D687)*VLOOKUP($D687,'Cena SVaLZ'!$B$6:$AN$58,'Platby za SVaLZ 2015 - 2050'!AD$393,FALSE)</f>
        <v>0</v>
      </c>
      <c r="AE687" s="158">
        <f>SUMIFS(AE$7:AE$391,$B$7:$B$391,$B687,$C$7:$C$391,$C687,$D$7:$D$391,$D687)*VLOOKUP($D687,'Cena SVaLZ'!$B$6:$AN$58,'Platby za SVaLZ 2015 - 2050'!AE$393,FALSE)</f>
        <v>0</v>
      </c>
      <c r="AF687" s="158">
        <f>SUMIFS(AF$7:AF$391,$B$7:$B$391,$B687,$C$7:$C$391,$C687,$D$7:$D$391,$D687)*VLOOKUP($D687,'Cena SVaLZ'!$B$6:$AN$58,'Platby za SVaLZ 2015 - 2050'!AF$393,FALSE)</f>
        <v>0</v>
      </c>
      <c r="AG687" s="158">
        <f>SUMIFS(AG$7:AG$391,$B$7:$B$391,$B687,$C$7:$C$391,$C687,$D$7:$D$391,$D687)*VLOOKUP($D687,'Cena SVaLZ'!$B$6:$AN$58,'Platby za SVaLZ 2015 - 2050'!AG$393,FALSE)</f>
        <v>0</v>
      </c>
      <c r="AH687" s="158">
        <f>SUMIFS(AH$7:AH$391,$B$7:$B$391,$B687,$C$7:$C$391,$C687,$D$7:$D$391,$D687)*VLOOKUP($D687,'Cena SVaLZ'!$B$6:$AN$58,'Platby za SVaLZ 2015 - 2050'!AH$393,FALSE)</f>
        <v>0</v>
      </c>
      <c r="AI687" s="158">
        <f>SUMIFS(AI$7:AI$391,$B$7:$B$391,$B687,$C$7:$C$391,$C687,$D$7:$D$391,$D687)*VLOOKUP($D687,'Cena SVaLZ'!$B$6:$AN$58,'Platby za SVaLZ 2015 - 2050'!AI$393,FALSE)</f>
        <v>0</v>
      </c>
      <c r="AJ687" s="158">
        <f>SUMIFS(AJ$7:AJ$391,$B$7:$B$391,$B687,$C$7:$C$391,$C687,$D$7:$D$391,$D687)*VLOOKUP($D687,'Cena SVaLZ'!$B$6:$AN$58,'Platby za SVaLZ 2015 - 2050'!AJ$393,FALSE)</f>
        <v>0</v>
      </c>
      <c r="AK687" s="158">
        <f>SUMIFS(AK$7:AK$391,$B$7:$B$391,$B687,$C$7:$C$391,$C687,$D$7:$D$391,$D687)*VLOOKUP($D687,'Cena SVaLZ'!$B$6:$AN$58,'Platby za SVaLZ 2015 - 2050'!AK$393,FALSE)</f>
        <v>0</v>
      </c>
      <c r="AL687" s="158">
        <f>SUMIFS(AL$7:AL$391,$B$7:$B$391,$B687,$C$7:$C$391,$C687,$D$7:$D$391,$D687)*VLOOKUP($D687,'Cena SVaLZ'!$B$6:$AN$58,'Platby za SVaLZ 2015 - 2050'!AL$393,FALSE)</f>
        <v>0</v>
      </c>
      <c r="AM687" s="158">
        <f>SUMIFS(AM$7:AM$391,$B$7:$B$391,$B687,$C$7:$C$391,$C687,$D$7:$D$391,$D687)*VLOOKUP($D687,'Cena SVaLZ'!$B$6:$AN$58,'Platby za SVaLZ 2015 - 2050'!AM$393,FALSE)</f>
        <v>0</v>
      </c>
      <c r="AN687" s="158">
        <f>SUMIFS(AN$7:AN$391,$B$7:$B$391,$B687,$C$7:$C$391,$C687,$D$7:$D$391,$D687)*VLOOKUP($D687,'Cena SVaLZ'!$B$6:$AN$58,'Platby za SVaLZ 2015 - 2050'!AN$393,FALSE)</f>
        <v>0</v>
      </c>
    </row>
    <row r="688" spans="2:40" ht="14.25" hidden="1" customHeight="1" outlineLevel="1" x14ac:dyDescent="0.4">
      <c r="B688" s="18" t="s">
        <v>147</v>
      </c>
      <c r="C688" s="66" t="s">
        <v>149</v>
      </c>
      <c r="D688" s="18" t="s">
        <v>25</v>
      </c>
      <c r="E688" s="158">
        <f>SUMIFS(E$7:E$391,$B$7:$B$391,$B688,$C$7:$C$391,$C688,$D$7:$D$391,$D688)*VLOOKUP($D688,'Cena SVaLZ'!$B$6:$AN$58,'Platby za SVaLZ 2015 - 2050'!E$393,FALSE)</f>
        <v>581</v>
      </c>
      <c r="F688" s="158">
        <f>SUMIFS(F$7:F$391,$B$7:$B$391,$B688,$C$7:$C$391,$C688,$D$7:$D$391,$D688)*VLOOKUP($D688,'Cena SVaLZ'!$B$6:$AN$58,'Platby za SVaLZ 2015 - 2050'!F$393,FALSE)</f>
        <v>556.35377017853762</v>
      </c>
      <c r="G688" s="158">
        <f>SUMIFS(G$7:G$391,$B$7:$B$391,$B688,$C$7:$C$391,$C688,$D$7:$D$391,$D688)*VLOOKUP($D688,'Cena SVaLZ'!$B$6:$AN$58,'Platby za SVaLZ 2015 - 2050'!G$393,FALSE)</f>
        <v>532.48747330822471</v>
      </c>
      <c r="H688" s="158">
        <f>SUMIFS(H$7:H$391,$B$7:$B$391,$B688,$C$7:$C$391,$C688,$D$7:$D$391,$D688)*VLOOKUP($D688,'Cena SVaLZ'!$B$6:$AN$58,'Platby za SVaLZ 2015 - 2050'!H$393,FALSE)</f>
        <v>509.37499466719987</v>
      </c>
      <c r="I688" s="158">
        <f>SUMIFS(I$7:I$391,$B$7:$B$391,$B688,$C$7:$C$391,$C688,$D$7:$D$391,$D688)*VLOOKUP($D688,'Cena SVaLZ'!$B$6:$AN$58,'Platby za SVaLZ 2015 - 2050'!I$393,FALSE)</f>
        <v>487.02623397812994</v>
      </c>
      <c r="J688" s="158">
        <f>SUMIFS(J$7:J$391,$B$7:$B$391,$B688,$C$7:$C$391,$C688,$D$7:$D$391,$D688)*VLOOKUP($D688,'Cena SVaLZ'!$B$6:$AN$58,'Platby za SVaLZ 2015 - 2050'!J$393,FALSE)</f>
        <v>465.42057272465115</v>
      </c>
      <c r="K688" s="158">
        <f>SUMIFS(K$7:K$391,$B$7:$B$391,$B688,$C$7:$C$391,$C688,$D$7:$D$391,$D688)*VLOOKUP($D688,'Cena SVaLZ'!$B$6:$AN$58,'Platby za SVaLZ 2015 - 2050'!K$393,FALSE)</f>
        <v>444.70780613031616</v>
      </c>
      <c r="L688" s="158">
        <f>SUMIFS(L$7:L$391,$B$7:$B$391,$B688,$C$7:$C$391,$C688,$D$7:$D$391,$D688)*VLOOKUP($D688,'Cena SVaLZ'!$B$6:$AN$58,'Platby za SVaLZ 2015 - 2050'!L$393,FALSE)</f>
        <v>447.10825738943163</v>
      </c>
      <c r="M688" s="158">
        <f>SUMIFS(M$7:M$391,$B$7:$B$391,$B688,$C$7:$C$391,$C688,$D$7:$D$391,$D688)*VLOOKUP($D688,'Cena SVaLZ'!$B$6:$AN$58,'Platby za SVaLZ 2015 - 2050'!M$393,FALSE)</f>
        <v>451.57375602927141</v>
      </c>
      <c r="N688" s="158">
        <f>SUMIFS(N$7:N$391,$B$7:$B$391,$B688,$C$7:$C$391,$C688,$D$7:$D$391,$D688)*VLOOKUP($D688,'Cena SVaLZ'!$B$6:$AN$58,'Platby za SVaLZ 2015 - 2050'!N$393,FALSE)</f>
        <v>455.90439590035288</v>
      </c>
      <c r="O688" s="158">
        <f>SUMIFS(O$7:O$391,$B$7:$B$391,$B688,$C$7:$C$391,$C688,$D$7:$D$391,$D688)*VLOOKUP($D688,'Cena SVaLZ'!$B$6:$AN$58,'Platby za SVaLZ 2015 - 2050'!O$393,FALSE)</f>
        <v>460.46699619979603</v>
      </c>
      <c r="P688" s="158">
        <f>SUMIFS(P$7:P$391,$B$7:$B$391,$B688,$C$7:$C$391,$C688,$D$7:$D$391,$D688)*VLOOKUP($D688,'Cena SVaLZ'!$B$6:$AN$58,'Platby za SVaLZ 2015 - 2050'!P$393,FALSE)</f>
        <v>464.83236561383279</v>
      </c>
      <c r="Q688" s="158">
        <f>SUMIFS(Q$7:Q$391,$B$7:$B$391,$B688,$C$7:$C$391,$C688,$D$7:$D$391,$D688)*VLOOKUP($D688,'Cena SVaLZ'!$B$6:$AN$58,'Platby za SVaLZ 2015 - 2050'!Q$393,FALSE)</f>
        <v>469.02932763946052</v>
      </c>
      <c r="R688" s="158">
        <f>SUMIFS(R$7:R$391,$B$7:$B$391,$B688,$C$7:$C$391,$C688,$D$7:$D$391,$D688)*VLOOKUP($D688,'Cena SVaLZ'!$B$6:$AN$58,'Platby za SVaLZ 2015 - 2050'!R$393,FALSE)</f>
        <v>473.09261408661615</v>
      </c>
      <c r="S688" s="158">
        <f>SUMIFS(S$7:S$391,$B$7:$B$391,$B688,$C$7:$C$391,$C688,$D$7:$D$391,$D688)*VLOOKUP($D688,'Cena SVaLZ'!$B$6:$AN$58,'Platby za SVaLZ 2015 - 2050'!S$393,FALSE)</f>
        <v>477.05471967894562</v>
      </c>
      <c r="T688" s="158">
        <f>SUMIFS(T$7:T$391,$B$7:$B$391,$B688,$C$7:$C$391,$C688,$D$7:$D$391,$D688)*VLOOKUP($D688,'Cena SVaLZ'!$B$6:$AN$58,'Platby za SVaLZ 2015 - 2050'!T$393,FALSE)</f>
        <v>480.94661511503858</v>
      </c>
      <c r="U688" s="158">
        <f>SUMIFS(U$7:U$391,$B$7:$B$391,$B688,$C$7:$C$391,$C688,$D$7:$D$391,$D688)*VLOOKUP($D688,'Cena SVaLZ'!$B$6:$AN$58,'Platby za SVaLZ 2015 - 2050'!U$393,FALSE)</f>
        <v>484.78663325927255</v>
      </c>
      <c r="V688" s="158">
        <f>SUMIFS(V$7:V$391,$B$7:$B$391,$B688,$C$7:$C$391,$C688,$D$7:$D$391,$D688)*VLOOKUP($D688,'Cena SVaLZ'!$B$6:$AN$58,'Platby za SVaLZ 2015 - 2050'!V$393,FALSE)</f>
        <v>488.57348758996466</v>
      </c>
      <c r="W688" s="158">
        <f>SUMIFS(W$7:W$391,$B$7:$B$391,$B688,$C$7:$C$391,$C688,$D$7:$D$391,$D688)*VLOOKUP($D688,'Cena SVaLZ'!$B$6:$AN$58,'Platby za SVaLZ 2015 - 2050'!W$393,FALSE)</f>
        <v>492.30591587049281</v>
      </c>
      <c r="X688" s="158">
        <f>SUMIFS(X$7:X$391,$B$7:$B$391,$B688,$C$7:$C$391,$C688,$D$7:$D$391,$D688)*VLOOKUP($D688,'Cena SVaLZ'!$B$6:$AN$58,'Platby za SVaLZ 2015 - 2050'!X$393,FALSE)</f>
        <v>495.98268083032491</v>
      </c>
      <c r="Y688" s="158">
        <f>SUMIFS(Y$7:Y$391,$B$7:$B$391,$B688,$C$7:$C$391,$C688,$D$7:$D$391,$D688)*VLOOKUP($D688,'Cena SVaLZ'!$B$6:$AN$58,'Platby za SVaLZ 2015 - 2050'!Y$393,FALSE)</f>
        <v>499.60257082347755</v>
      </c>
      <c r="Z688" s="158">
        <f>SUMIFS(Z$7:Z$391,$B$7:$B$391,$B688,$C$7:$C$391,$C688,$D$7:$D$391,$D688)*VLOOKUP($D688,'Cena SVaLZ'!$B$6:$AN$58,'Platby za SVaLZ 2015 - 2050'!Z$393,FALSE)</f>
        <v>503.41249283181315</v>
      </c>
      <c r="AA688" s="158">
        <f>SUMIFS(AA$7:AA$391,$B$7:$B$391,$B688,$C$7:$C$391,$C688,$D$7:$D$391,$D688)*VLOOKUP($D688,'Cena SVaLZ'!$B$6:$AN$58,'Platby za SVaLZ 2015 - 2050'!AA$393,FALSE)</f>
        <v>507.4153625390814</v>
      </c>
      <c r="AB688" s="158">
        <f>SUMIFS(AB$7:AB$391,$B$7:$B$391,$B688,$C$7:$C$391,$C688,$D$7:$D$391,$D688)*VLOOKUP($D688,'Cena SVaLZ'!$B$6:$AN$58,'Platby za SVaLZ 2015 - 2050'!AB$393,FALSE)</f>
        <v>511.61429216226435</v>
      </c>
      <c r="AC688" s="158">
        <f>SUMIFS(AC$7:AC$391,$B$7:$B$391,$B688,$C$7:$C$391,$C688,$D$7:$D$391,$D688)*VLOOKUP($D688,'Cena SVaLZ'!$B$6:$AN$58,'Platby za SVaLZ 2015 - 2050'!AC$393,FALSE)</f>
        <v>516.01259388580036</v>
      </c>
      <c r="AD688" s="158">
        <f>SUMIFS(AD$7:AD$391,$B$7:$B$391,$B688,$C$7:$C$391,$C688,$D$7:$D$391,$D688)*VLOOKUP($D688,'Cena SVaLZ'!$B$6:$AN$58,'Platby za SVaLZ 2015 - 2050'!AD$393,FALSE)</f>
        <v>520.61378361614209</v>
      </c>
      <c r="AE688" s="158">
        <f>SUMIFS(AE$7:AE$391,$B$7:$B$391,$B688,$C$7:$C$391,$C688,$D$7:$D$391,$D688)*VLOOKUP($D688,'Cena SVaLZ'!$B$6:$AN$58,'Platby za SVaLZ 2015 - 2050'!AE$393,FALSE)</f>
        <v>525.18834527267211</v>
      </c>
      <c r="AF688" s="158">
        <f>SUMIFS(AF$7:AF$391,$B$7:$B$391,$B688,$C$7:$C$391,$C688,$D$7:$D$391,$D688)*VLOOKUP($D688,'Cena SVaLZ'!$B$6:$AN$58,'Platby za SVaLZ 2015 - 2050'!AF$393,FALSE)</f>
        <v>529.73534964613646</v>
      </c>
      <c r="AG688" s="158">
        <f>SUMIFS(AG$7:AG$391,$B$7:$B$391,$B688,$C$7:$C$391,$C688,$D$7:$D$391,$D688)*VLOOKUP($D688,'Cena SVaLZ'!$B$6:$AN$58,'Platby za SVaLZ 2015 - 2050'!AG$393,FALSE)</f>
        <v>534.25387742578926</v>
      </c>
      <c r="AH688" s="158">
        <f>SUMIFS(AH$7:AH$391,$B$7:$B$391,$B688,$C$7:$C$391,$C688,$D$7:$D$391,$D688)*VLOOKUP($D688,'Cena SVaLZ'!$B$6:$AN$58,'Platby za SVaLZ 2015 - 2050'!AH$393,FALSE)</f>
        <v>538.74301949725384</v>
      </c>
      <c r="AI688" s="158">
        <f>SUMIFS(AI$7:AI$391,$B$7:$B$391,$B688,$C$7:$C$391,$C688,$D$7:$D$391,$D688)*VLOOKUP($D688,'Cena SVaLZ'!$B$6:$AN$58,'Platby za SVaLZ 2015 - 2050'!AI$393,FALSE)</f>
        <v>543.20187723274751</v>
      </c>
      <c r="AJ688" s="158">
        <f>SUMIFS(AJ$7:AJ$391,$B$7:$B$391,$B688,$C$7:$C$391,$C688,$D$7:$D$391,$D688)*VLOOKUP($D688,'Cena SVaLZ'!$B$6:$AN$58,'Platby za SVaLZ 2015 - 2050'!AJ$393,FALSE)</f>
        <v>547.69185484836771</v>
      </c>
      <c r="AK688" s="158">
        <f>SUMIFS(AK$7:AK$391,$B$7:$B$391,$B688,$C$7:$C$391,$C688,$D$7:$D$391,$D688)*VLOOKUP($D688,'Cena SVaLZ'!$B$6:$AN$58,'Platby za SVaLZ 2015 - 2050'!AK$393,FALSE)</f>
        <v>552.21315207204873</v>
      </c>
      <c r="AL688" s="158">
        <f>SUMIFS(AL$7:AL$391,$B$7:$B$391,$B688,$C$7:$C$391,$C688,$D$7:$D$391,$D688)*VLOOKUP($D688,'Cena SVaLZ'!$B$6:$AN$58,'Platby za SVaLZ 2015 - 2050'!AL$393,FALSE)</f>
        <v>556.76596985100048</v>
      </c>
      <c r="AM688" s="158">
        <f>SUMIFS(AM$7:AM$391,$B$7:$B$391,$B688,$C$7:$C$391,$C688,$D$7:$D$391,$D688)*VLOOKUP($D688,'Cena SVaLZ'!$B$6:$AN$58,'Platby za SVaLZ 2015 - 2050'!AM$393,FALSE)</f>
        <v>561.35051035890842</v>
      </c>
      <c r="AN688" s="158">
        <f>SUMIFS(AN$7:AN$391,$B$7:$B$391,$B688,$C$7:$C$391,$C688,$D$7:$D$391,$D688)*VLOOKUP($D688,'Cena SVaLZ'!$B$6:$AN$58,'Platby za SVaLZ 2015 - 2050'!AN$393,FALSE)</f>
        <v>565.96697700317486</v>
      </c>
    </row>
    <row r="689" spans="2:40" ht="14.25" hidden="1" customHeight="1" outlineLevel="1" x14ac:dyDescent="0.4">
      <c r="B689" s="18" t="s">
        <v>147</v>
      </c>
      <c r="C689" s="66" t="s">
        <v>149</v>
      </c>
      <c r="D689" s="18" t="s">
        <v>28</v>
      </c>
      <c r="E689" s="158">
        <f>SUMIFS(E$7:E$391,$B$7:$B$391,$B689,$C$7:$C$391,$C689,$D$7:$D$391,$D689)*VLOOKUP($D689,'Cena SVaLZ'!$B$6:$AN$58,'Platby za SVaLZ 2015 - 2050'!E$393,FALSE)</f>
        <v>39380.530714285713</v>
      </c>
      <c r="F689" s="158">
        <f>SUMIFS(F$7:F$391,$B$7:$B$391,$B689,$C$7:$C$391,$C689,$D$7:$D$391,$D689)*VLOOKUP($D689,'Cena SVaLZ'!$B$6:$AN$58,'Platby za SVaLZ 2015 - 2050'!F$393,FALSE)</f>
        <v>37709.994379560347</v>
      </c>
      <c r="G689" s="158">
        <f>SUMIFS(G$7:G$391,$B$7:$B$391,$B689,$C$7:$C$391,$C689,$D$7:$D$391,$D689)*VLOOKUP($D689,'Cena SVaLZ'!$B$6:$AN$58,'Platby za SVaLZ 2015 - 2050'!G$393,FALSE)</f>
        <v>36092.322371061855</v>
      </c>
      <c r="H689" s="158">
        <f>SUMIFS(H$7:H$391,$B$7:$B$391,$B689,$C$7:$C$391,$C689,$D$7:$D$391,$D689)*VLOOKUP($D689,'Cena SVaLZ'!$B$6:$AN$58,'Platby za SVaLZ 2015 - 2050'!H$393,FALSE)</f>
        <v>34525.744617178636</v>
      </c>
      <c r="I689" s="158">
        <f>SUMIFS(I$7:I$391,$B$7:$B$391,$B689,$C$7:$C$391,$C689,$D$7:$D$391,$D689)*VLOOKUP($D689,'Cena SVaLZ'!$B$6:$AN$58,'Platby za SVaLZ 2015 - 2050'!I$393,FALSE)</f>
        <v>33010.932127088898</v>
      </c>
      <c r="J689" s="158">
        <f>SUMIFS(J$7:J$391,$B$7:$B$391,$B689,$C$7:$C$391,$C689,$D$7:$D$391,$D689)*VLOOKUP($D689,'Cena SVaLZ'!$B$6:$AN$58,'Platby za SVaLZ 2015 - 2050'!J$393,FALSE)</f>
        <v>31546.487365307352</v>
      </c>
      <c r="K689" s="158">
        <f>SUMIFS(K$7:K$391,$B$7:$B$391,$B689,$C$7:$C$391,$C689,$D$7:$D$391,$D689)*VLOOKUP($D689,'Cena SVaLZ'!$B$6:$AN$58,'Platby za SVaLZ 2015 - 2050'!K$393,FALSE)</f>
        <v>30142.563542508658</v>
      </c>
      <c r="L689" s="158">
        <f>SUMIFS(L$7:L$391,$B$7:$B$391,$B689,$C$7:$C$391,$C689,$D$7:$D$391,$D689)*VLOOKUP($D689,'Cena SVaLZ'!$B$6:$AN$58,'Platby za SVaLZ 2015 - 2050'!L$393,FALSE)</f>
        <v>30305.267577857609</v>
      </c>
      <c r="M689" s="158">
        <f>SUMIFS(M$7:M$391,$B$7:$B$391,$B689,$C$7:$C$391,$C689,$D$7:$D$391,$D689)*VLOOKUP($D689,'Cena SVaLZ'!$B$6:$AN$58,'Platby za SVaLZ 2015 - 2050'!M$393,FALSE)</f>
        <v>30607.941771215283</v>
      </c>
      <c r="N689" s="158">
        <f>SUMIFS(N$7:N$391,$B$7:$B$391,$B689,$C$7:$C$391,$C689,$D$7:$D$391,$D689)*VLOOKUP($D689,'Cena SVaLZ'!$B$6:$AN$58,'Platby za SVaLZ 2015 - 2050'!N$393,FALSE)</f>
        <v>30901.475155820503</v>
      </c>
      <c r="O689" s="158">
        <f>SUMIFS(O$7:O$391,$B$7:$B$391,$B689,$C$7:$C$391,$C689,$D$7:$D$391,$D689)*VLOOKUP($D689,'Cena SVaLZ'!$B$6:$AN$58,'Platby za SVaLZ 2015 - 2050'!O$393,FALSE)</f>
        <v>31210.730958280456</v>
      </c>
      <c r="P689" s="158">
        <f>SUMIFS(P$7:P$391,$B$7:$B$391,$B689,$C$7:$C$391,$C689,$D$7:$D$391,$D689)*VLOOKUP($D689,'Cena SVaLZ'!$B$6:$AN$58,'Platby za SVaLZ 2015 - 2050'!P$393,FALSE)</f>
        <v>31506.618332271293</v>
      </c>
      <c r="Q689" s="158">
        <f>SUMIFS(Q$7:Q$391,$B$7:$B$391,$B689,$C$7:$C$391,$C689,$D$7:$D$391,$D689)*VLOOKUP($D689,'Cena SVaLZ'!$B$6:$AN$58,'Platby za SVaLZ 2015 - 2050'!Q$393,FALSE)</f>
        <v>31791.090951818493</v>
      </c>
      <c r="R689" s="158">
        <f>SUMIFS(R$7:R$391,$B$7:$B$391,$B689,$C$7:$C$391,$C689,$D$7:$D$391,$D689)*VLOOKUP($D689,'Cena SVaLZ'!$B$6:$AN$58,'Platby za SVaLZ 2015 - 2050'!R$393,FALSE)</f>
        <v>32066.502959965055</v>
      </c>
      <c r="S689" s="158">
        <f>SUMIFS(S$7:S$391,$B$7:$B$391,$B689,$C$7:$C$391,$C689,$D$7:$D$391,$D689)*VLOOKUP($D689,'Cena SVaLZ'!$B$6:$AN$58,'Platby za SVaLZ 2015 - 2050'!S$393,FALSE)</f>
        <v>32335.056868694792</v>
      </c>
      <c r="T689" s="158">
        <f>SUMIFS(T$7:T$391,$B$7:$B$391,$B689,$C$7:$C$391,$C689,$D$7:$D$391,$D689)*VLOOKUP($D689,'Cena SVaLZ'!$B$6:$AN$58,'Platby za SVaLZ 2015 - 2050'!T$393,FALSE)</f>
        <v>32598.851890653219</v>
      </c>
      <c r="U689" s="158">
        <f>SUMIFS(U$7:U$391,$B$7:$B$391,$B689,$C$7:$C$391,$C689,$D$7:$D$391,$D689)*VLOOKUP($D689,'Cena SVaLZ'!$B$6:$AN$58,'Platby za SVaLZ 2015 - 2050'!U$393,FALSE)</f>
        <v>32859.130638454291</v>
      </c>
      <c r="V689" s="158">
        <f>SUMIFS(V$7:V$391,$B$7:$B$391,$B689,$C$7:$C$391,$C689,$D$7:$D$391,$D689)*VLOOKUP($D689,'Cena SVaLZ'!$B$6:$AN$58,'Platby za SVaLZ 2015 - 2050'!V$393,FALSE)</f>
        <v>33115.805910881747</v>
      </c>
      <c r="W689" s="158">
        <f>SUMIFS(W$7:W$391,$B$7:$B$391,$B689,$C$7:$C$391,$C689,$D$7:$D$391,$D689)*VLOOKUP($D689,'Cena SVaLZ'!$B$6:$AN$58,'Platby za SVaLZ 2015 - 2050'!W$393,FALSE)</f>
        <v>33368.792152775393</v>
      </c>
      <c r="X689" s="158">
        <f>SUMIFS(X$7:X$391,$B$7:$B$391,$B689,$C$7:$C$391,$C689,$D$7:$D$391,$D689)*VLOOKUP($D689,'Cena SVaLZ'!$B$6:$AN$58,'Platby za SVaLZ 2015 - 2050'!X$393,FALSE)</f>
        <v>33618.005501191699</v>
      </c>
      <c r="Y689" s="158">
        <f>SUMIFS(Y$7:Y$391,$B$7:$B$391,$B689,$C$7:$C$391,$C689,$D$7:$D$391,$D689)*VLOOKUP($D689,'Cena SVaLZ'!$B$6:$AN$58,'Platby za SVaLZ 2015 - 2050'!Y$393,FALSE)</f>
        <v>33863.363830034534</v>
      </c>
      <c r="Z689" s="158">
        <f>SUMIFS(Z$7:Z$391,$B$7:$B$391,$B689,$C$7:$C$391,$C689,$D$7:$D$391,$D689)*VLOOKUP($D689,'Cena SVaLZ'!$B$6:$AN$58,'Platby za SVaLZ 2015 - 2050'!Z$393,FALSE)</f>
        <v>34121.602643577207</v>
      </c>
      <c r="AA689" s="158">
        <f>SUMIFS(AA$7:AA$391,$B$7:$B$391,$B689,$C$7:$C$391,$C689,$D$7:$D$391,$D689)*VLOOKUP($D689,'Cena SVaLZ'!$B$6:$AN$58,'Platby za SVaLZ 2015 - 2050'!AA$393,FALSE)</f>
        <v>34392.919568624297</v>
      </c>
      <c r="AB689" s="158">
        <f>SUMIFS(AB$7:AB$391,$B$7:$B$391,$B689,$C$7:$C$391,$C689,$D$7:$D$391,$D689)*VLOOKUP($D689,'Cena SVaLZ'!$B$6:$AN$58,'Platby za SVaLZ 2015 - 2050'!AB$393,FALSE)</f>
        <v>34677.525553121508</v>
      </c>
      <c r="AC689" s="158">
        <f>SUMIFS(AC$7:AC$391,$B$7:$B$391,$B689,$C$7:$C$391,$C689,$D$7:$D$391,$D689)*VLOOKUP($D689,'Cena SVaLZ'!$B$6:$AN$58,'Platby za SVaLZ 2015 - 2050'!AC$393,FALSE)</f>
        <v>34975.645098929439</v>
      </c>
      <c r="AD689" s="158">
        <f>SUMIFS(AD$7:AD$391,$B$7:$B$391,$B689,$C$7:$C$391,$C689,$D$7:$D$391,$D689)*VLOOKUP($D689,'Cena SVaLZ'!$B$6:$AN$58,'Platby za SVaLZ 2015 - 2050'!AD$393,FALSE)</f>
        <v>35287.516516309784</v>
      </c>
      <c r="AE689" s="158">
        <f>SUMIFS(AE$7:AE$391,$B$7:$B$391,$B689,$C$7:$C$391,$C689,$D$7:$D$391,$D689)*VLOOKUP($D689,'Cena SVaLZ'!$B$6:$AN$58,'Platby za SVaLZ 2015 - 2050'!AE$393,FALSE)</f>
        <v>35597.583066773419</v>
      </c>
      <c r="AF689" s="158">
        <f>SUMIFS(AF$7:AF$391,$B$7:$B$391,$B689,$C$7:$C$391,$C689,$D$7:$D$391,$D689)*VLOOKUP($D689,'Cena SVaLZ'!$B$6:$AN$58,'Platby za SVaLZ 2015 - 2050'!AF$393,FALSE)</f>
        <v>35905.781767956221</v>
      </c>
      <c r="AG689" s="158">
        <f>SUMIFS(AG$7:AG$391,$B$7:$B$391,$B689,$C$7:$C$391,$C689,$D$7:$D$391,$D689)*VLOOKUP($D689,'Cena SVaLZ'!$B$6:$AN$58,'Platby za SVaLZ 2015 - 2050'!AG$393,FALSE)</f>
        <v>36212.050308420883</v>
      </c>
      <c r="AH689" s="158">
        <f>SUMIFS(AH$7:AH$391,$B$7:$B$391,$B689,$C$7:$C$391,$C689,$D$7:$D$391,$D689)*VLOOKUP($D689,'Cena SVaLZ'!$B$6:$AN$58,'Platby za SVaLZ 2015 - 2050'!AH$393,FALSE)</f>
        <v>36516.327067846185</v>
      </c>
      <c r="AI689" s="158">
        <f>SUMIFS(AI$7:AI$391,$B$7:$B$391,$B689,$C$7:$C$391,$C689,$D$7:$D$391,$D689)*VLOOKUP($D689,'Cena SVaLZ'!$B$6:$AN$58,'Platby za SVaLZ 2015 - 2050'!AI$393,FALSE)</f>
        <v>36818.551136698567</v>
      </c>
      <c r="AJ689" s="158">
        <f>SUMIFS(AJ$7:AJ$391,$B$7:$B$391,$B689,$C$7:$C$391,$C689,$D$7:$D$391,$D689)*VLOOKUP($D689,'Cena SVaLZ'!$B$6:$AN$58,'Platby za SVaLZ 2015 - 2050'!AJ$393,FALSE)</f>
        <v>37122.884529811112</v>
      </c>
      <c r="AK689" s="158">
        <f>SUMIFS(AK$7:AK$391,$B$7:$B$391,$B689,$C$7:$C$391,$C689,$D$7:$D$391,$D689)*VLOOKUP($D689,'Cena SVaLZ'!$B$6:$AN$58,'Platby za SVaLZ 2015 - 2050'!AK$393,FALSE)</f>
        <v>37429.340784863751</v>
      </c>
      <c r="AL689" s="158">
        <f>SUMIFS(AL$7:AL$391,$B$7:$B$391,$B689,$C$7:$C$391,$C689,$D$7:$D$391,$D689)*VLOOKUP($D689,'Cena SVaLZ'!$B$6:$AN$58,'Platby za SVaLZ 2015 - 2050'!AL$393,FALSE)</f>
        <v>37737.933522179686</v>
      </c>
      <c r="AM689" s="158">
        <f>SUMIFS(AM$7:AM$391,$B$7:$B$391,$B689,$C$7:$C$391,$C689,$D$7:$D$391,$D689)*VLOOKUP($D689,'Cena SVaLZ'!$B$6:$AN$58,'Platby za SVaLZ 2015 - 2050'!AM$393,FALSE)</f>
        <v>38048.676445213343</v>
      </c>
      <c r="AN689" s="158">
        <f>SUMIFS(AN$7:AN$391,$B$7:$B$391,$B689,$C$7:$C$391,$C689,$D$7:$D$391,$D689)*VLOOKUP($D689,'Cena SVaLZ'!$B$6:$AN$58,'Platby za SVaLZ 2015 - 2050'!AN$393,FALSE)</f>
        <v>38361.583341041245</v>
      </c>
    </row>
    <row r="690" spans="2:40" ht="14.25" hidden="1" customHeight="1" outlineLevel="1" x14ac:dyDescent="0.4">
      <c r="B690" s="18" t="s">
        <v>147</v>
      </c>
      <c r="C690" s="66" t="s">
        <v>149</v>
      </c>
      <c r="D690" s="18" t="s">
        <v>29</v>
      </c>
      <c r="E690" s="158">
        <f>SUMIFS(E$7:E$391,$B$7:$B$391,$B690,$C$7:$C$391,$C690,$D$7:$D$391,$D690)*VLOOKUP($D690,'Cena SVaLZ'!$B$6:$AN$58,'Platby za SVaLZ 2015 - 2050'!E$393,FALSE)</f>
        <v>0</v>
      </c>
      <c r="F690" s="158">
        <f>SUMIFS(F$7:F$391,$B$7:$B$391,$B690,$C$7:$C$391,$C690,$D$7:$D$391,$D690)*VLOOKUP($D690,'Cena SVaLZ'!$B$6:$AN$58,'Platby za SVaLZ 2015 - 2050'!F$393,FALSE)</f>
        <v>0</v>
      </c>
      <c r="G690" s="158">
        <f>SUMIFS(G$7:G$391,$B$7:$B$391,$B690,$C$7:$C$391,$C690,$D$7:$D$391,$D690)*VLOOKUP($D690,'Cena SVaLZ'!$B$6:$AN$58,'Platby za SVaLZ 2015 - 2050'!G$393,FALSE)</f>
        <v>0</v>
      </c>
      <c r="H690" s="158">
        <f>SUMIFS(H$7:H$391,$B$7:$B$391,$B690,$C$7:$C$391,$C690,$D$7:$D$391,$D690)*VLOOKUP($D690,'Cena SVaLZ'!$B$6:$AN$58,'Platby za SVaLZ 2015 - 2050'!H$393,FALSE)</f>
        <v>0</v>
      </c>
      <c r="I690" s="158">
        <f>SUMIFS(I$7:I$391,$B$7:$B$391,$B690,$C$7:$C$391,$C690,$D$7:$D$391,$D690)*VLOOKUP($D690,'Cena SVaLZ'!$B$6:$AN$58,'Platby za SVaLZ 2015 - 2050'!I$393,FALSE)</f>
        <v>0</v>
      </c>
      <c r="J690" s="158">
        <f>SUMIFS(J$7:J$391,$B$7:$B$391,$B690,$C$7:$C$391,$C690,$D$7:$D$391,$D690)*VLOOKUP($D690,'Cena SVaLZ'!$B$6:$AN$58,'Platby za SVaLZ 2015 - 2050'!J$393,FALSE)</f>
        <v>0</v>
      </c>
      <c r="K690" s="158">
        <f>SUMIFS(K$7:K$391,$B$7:$B$391,$B690,$C$7:$C$391,$C690,$D$7:$D$391,$D690)*VLOOKUP($D690,'Cena SVaLZ'!$B$6:$AN$58,'Platby za SVaLZ 2015 - 2050'!K$393,FALSE)</f>
        <v>0</v>
      </c>
      <c r="L690" s="158">
        <f>SUMIFS(L$7:L$391,$B$7:$B$391,$B690,$C$7:$C$391,$C690,$D$7:$D$391,$D690)*VLOOKUP($D690,'Cena SVaLZ'!$B$6:$AN$58,'Platby za SVaLZ 2015 - 2050'!L$393,FALSE)</f>
        <v>0</v>
      </c>
      <c r="M690" s="158">
        <f>SUMIFS(M$7:M$391,$B$7:$B$391,$B690,$C$7:$C$391,$C690,$D$7:$D$391,$D690)*VLOOKUP($D690,'Cena SVaLZ'!$B$6:$AN$58,'Platby za SVaLZ 2015 - 2050'!M$393,FALSE)</f>
        <v>0</v>
      </c>
      <c r="N690" s="158">
        <f>SUMIFS(N$7:N$391,$B$7:$B$391,$B690,$C$7:$C$391,$C690,$D$7:$D$391,$D690)*VLOOKUP($D690,'Cena SVaLZ'!$B$6:$AN$58,'Platby za SVaLZ 2015 - 2050'!N$393,FALSE)</f>
        <v>0</v>
      </c>
      <c r="O690" s="158">
        <f>SUMIFS(O$7:O$391,$B$7:$B$391,$B690,$C$7:$C$391,$C690,$D$7:$D$391,$D690)*VLOOKUP($D690,'Cena SVaLZ'!$B$6:$AN$58,'Platby za SVaLZ 2015 - 2050'!O$393,FALSE)</f>
        <v>0</v>
      </c>
      <c r="P690" s="158">
        <f>SUMIFS(P$7:P$391,$B$7:$B$391,$B690,$C$7:$C$391,$C690,$D$7:$D$391,$D690)*VLOOKUP($D690,'Cena SVaLZ'!$B$6:$AN$58,'Platby za SVaLZ 2015 - 2050'!P$393,FALSE)</f>
        <v>0</v>
      </c>
      <c r="Q690" s="158">
        <f>SUMIFS(Q$7:Q$391,$B$7:$B$391,$B690,$C$7:$C$391,$C690,$D$7:$D$391,$D690)*VLOOKUP($D690,'Cena SVaLZ'!$B$6:$AN$58,'Platby za SVaLZ 2015 - 2050'!Q$393,FALSE)</f>
        <v>0</v>
      </c>
      <c r="R690" s="158">
        <f>SUMIFS(R$7:R$391,$B$7:$B$391,$B690,$C$7:$C$391,$C690,$D$7:$D$391,$D690)*VLOOKUP($D690,'Cena SVaLZ'!$B$6:$AN$58,'Platby za SVaLZ 2015 - 2050'!R$393,FALSE)</f>
        <v>0</v>
      </c>
      <c r="S690" s="158">
        <f>SUMIFS(S$7:S$391,$B$7:$B$391,$B690,$C$7:$C$391,$C690,$D$7:$D$391,$D690)*VLOOKUP($D690,'Cena SVaLZ'!$B$6:$AN$58,'Platby za SVaLZ 2015 - 2050'!S$393,FALSE)</f>
        <v>0</v>
      </c>
      <c r="T690" s="158">
        <f>SUMIFS(T$7:T$391,$B$7:$B$391,$B690,$C$7:$C$391,$C690,$D$7:$D$391,$D690)*VLOOKUP($D690,'Cena SVaLZ'!$B$6:$AN$58,'Platby za SVaLZ 2015 - 2050'!T$393,FALSE)</f>
        <v>0</v>
      </c>
      <c r="U690" s="158">
        <f>SUMIFS(U$7:U$391,$B$7:$B$391,$B690,$C$7:$C$391,$C690,$D$7:$D$391,$D690)*VLOOKUP($D690,'Cena SVaLZ'!$B$6:$AN$58,'Platby za SVaLZ 2015 - 2050'!U$393,FALSE)</f>
        <v>0</v>
      </c>
      <c r="V690" s="158">
        <f>SUMIFS(V$7:V$391,$B$7:$B$391,$B690,$C$7:$C$391,$C690,$D$7:$D$391,$D690)*VLOOKUP($D690,'Cena SVaLZ'!$B$6:$AN$58,'Platby za SVaLZ 2015 - 2050'!V$393,FALSE)</f>
        <v>0</v>
      </c>
      <c r="W690" s="158">
        <f>SUMIFS(W$7:W$391,$B$7:$B$391,$B690,$C$7:$C$391,$C690,$D$7:$D$391,$D690)*VLOOKUP($D690,'Cena SVaLZ'!$B$6:$AN$58,'Platby za SVaLZ 2015 - 2050'!W$393,FALSE)</f>
        <v>0</v>
      </c>
      <c r="X690" s="158">
        <f>SUMIFS(X$7:X$391,$B$7:$B$391,$B690,$C$7:$C$391,$C690,$D$7:$D$391,$D690)*VLOOKUP($D690,'Cena SVaLZ'!$B$6:$AN$58,'Platby za SVaLZ 2015 - 2050'!X$393,FALSE)</f>
        <v>0</v>
      </c>
      <c r="Y690" s="158">
        <f>SUMIFS(Y$7:Y$391,$B$7:$B$391,$B690,$C$7:$C$391,$C690,$D$7:$D$391,$D690)*VLOOKUP($D690,'Cena SVaLZ'!$B$6:$AN$58,'Platby za SVaLZ 2015 - 2050'!Y$393,FALSE)</f>
        <v>0</v>
      </c>
      <c r="Z690" s="158">
        <f>SUMIFS(Z$7:Z$391,$B$7:$B$391,$B690,$C$7:$C$391,$C690,$D$7:$D$391,$D690)*VLOOKUP($D690,'Cena SVaLZ'!$B$6:$AN$58,'Platby za SVaLZ 2015 - 2050'!Z$393,FALSE)</f>
        <v>0</v>
      </c>
      <c r="AA690" s="158">
        <f>SUMIFS(AA$7:AA$391,$B$7:$B$391,$B690,$C$7:$C$391,$C690,$D$7:$D$391,$D690)*VLOOKUP($D690,'Cena SVaLZ'!$B$6:$AN$58,'Platby za SVaLZ 2015 - 2050'!AA$393,FALSE)</f>
        <v>0</v>
      </c>
      <c r="AB690" s="158">
        <f>SUMIFS(AB$7:AB$391,$B$7:$B$391,$B690,$C$7:$C$391,$C690,$D$7:$D$391,$D690)*VLOOKUP($D690,'Cena SVaLZ'!$B$6:$AN$58,'Platby za SVaLZ 2015 - 2050'!AB$393,FALSE)</f>
        <v>0</v>
      </c>
      <c r="AC690" s="158">
        <f>SUMIFS(AC$7:AC$391,$B$7:$B$391,$B690,$C$7:$C$391,$C690,$D$7:$D$391,$D690)*VLOOKUP($D690,'Cena SVaLZ'!$B$6:$AN$58,'Platby za SVaLZ 2015 - 2050'!AC$393,FALSE)</f>
        <v>0</v>
      </c>
      <c r="AD690" s="158">
        <f>SUMIFS(AD$7:AD$391,$B$7:$B$391,$B690,$C$7:$C$391,$C690,$D$7:$D$391,$D690)*VLOOKUP($D690,'Cena SVaLZ'!$B$6:$AN$58,'Platby za SVaLZ 2015 - 2050'!AD$393,FALSE)</f>
        <v>0</v>
      </c>
      <c r="AE690" s="158">
        <f>SUMIFS(AE$7:AE$391,$B$7:$B$391,$B690,$C$7:$C$391,$C690,$D$7:$D$391,$D690)*VLOOKUP($D690,'Cena SVaLZ'!$B$6:$AN$58,'Platby za SVaLZ 2015 - 2050'!AE$393,FALSE)</f>
        <v>0</v>
      </c>
      <c r="AF690" s="158">
        <f>SUMIFS(AF$7:AF$391,$B$7:$B$391,$B690,$C$7:$C$391,$C690,$D$7:$D$391,$D690)*VLOOKUP($D690,'Cena SVaLZ'!$B$6:$AN$58,'Platby za SVaLZ 2015 - 2050'!AF$393,FALSE)</f>
        <v>0</v>
      </c>
      <c r="AG690" s="158">
        <f>SUMIFS(AG$7:AG$391,$B$7:$B$391,$B690,$C$7:$C$391,$C690,$D$7:$D$391,$D690)*VLOOKUP($D690,'Cena SVaLZ'!$B$6:$AN$58,'Platby za SVaLZ 2015 - 2050'!AG$393,FALSE)</f>
        <v>0</v>
      </c>
      <c r="AH690" s="158">
        <f>SUMIFS(AH$7:AH$391,$B$7:$B$391,$B690,$C$7:$C$391,$C690,$D$7:$D$391,$D690)*VLOOKUP($D690,'Cena SVaLZ'!$B$6:$AN$58,'Platby za SVaLZ 2015 - 2050'!AH$393,FALSE)</f>
        <v>0</v>
      </c>
      <c r="AI690" s="158">
        <f>SUMIFS(AI$7:AI$391,$B$7:$B$391,$B690,$C$7:$C$391,$C690,$D$7:$D$391,$D690)*VLOOKUP($D690,'Cena SVaLZ'!$B$6:$AN$58,'Platby za SVaLZ 2015 - 2050'!AI$393,FALSE)</f>
        <v>0</v>
      </c>
      <c r="AJ690" s="158">
        <f>SUMIFS(AJ$7:AJ$391,$B$7:$B$391,$B690,$C$7:$C$391,$C690,$D$7:$D$391,$D690)*VLOOKUP($D690,'Cena SVaLZ'!$B$6:$AN$58,'Platby za SVaLZ 2015 - 2050'!AJ$393,FALSE)</f>
        <v>0</v>
      </c>
      <c r="AK690" s="158">
        <f>SUMIFS(AK$7:AK$391,$B$7:$B$391,$B690,$C$7:$C$391,$C690,$D$7:$D$391,$D690)*VLOOKUP($D690,'Cena SVaLZ'!$B$6:$AN$58,'Platby za SVaLZ 2015 - 2050'!AK$393,FALSE)</f>
        <v>0</v>
      </c>
      <c r="AL690" s="158">
        <f>SUMIFS(AL$7:AL$391,$B$7:$B$391,$B690,$C$7:$C$391,$C690,$D$7:$D$391,$D690)*VLOOKUP($D690,'Cena SVaLZ'!$B$6:$AN$58,'Platby za SVaLZ 2015 - 2050'!AL$393,FALSE)</f>
        <v>0</v>
      </c>
      <c r="AM690" s="158">
        <f>SUMIFS(AM$7:AM$391,$B$7:$B$391,$B690,$C$7:$C$391,$C690,$D$7:$D$391,$D690)*VLOOKUP($D690,'Cena SVaLZ'!$B$6:$AN$58,'Platby za SVaLZ 2015 - 2050'!AM$393,FALSE)</f>
        <v>0</v>
      </c>
      <c r="AN690" s="158">
        <f>SUMIFS(AN$7:AN$391,$B$7:$B$391,$B690,$C$7:$C$391,$C690,$D$7:$D$391,$D690)*VLOOKUP($D690,'Cena SVaLZ'!$B$6:$AN$58,'Platby za SVaLZ 2015 - 2050'!AN$393,FALSE)</f>
        <v>0</v>
      </c>
    </row>
    <row r="691" spans="2:40" ht="14.25" hidden="1" customHeight="1" outlineLevel="1" x14ac:dyDescent="0.4">
      <c r="B691" s="18" t="s">
        <v>147</v>
      </c>
      <c r="C691" s="66" t="s">
        <v>149</v>
      </c>
      <c r="D691" s="18" t="s">
        <v>260</v>
      </c>
      <c r="E691" s="158">
        <f>SUMIFS(E$7:E$391,$B$7:$B$391,$B691,$C$7:$C$391,$C691,$D$7:$D$391,$D691)*VLOOKUP($D691,'Cena SVaLZ'!$B$6:$AN$58,'Platby za SVaLZ 2015 - 2050'!E$393,FALSE)</f>
        <v>0</v>
      </c>
      <c r="F691" s="158">
        <f>SUMIFS(F$7:F$391,$B$7:$B$391,$B691,$C$7:$C$391,$C691,$D$7:$D$391,$D691)*VLOOKUP($D691,'Cena SVaLZ'!$B$6:$AN$58,'Platby za SVaLZ 2015 - 2050'!F$393,FALSE)</f>
        <v>0</v>
      </c>
      <c r="G691" s="158">
        <f>SUMIFS(G$7:G$391,$B$7:$B$391,$B691,$C$7:$C$391,$C691,$D$7:$D$391,$D691)*VLOOKUP($D691,'Cena SVaLZ'!$B$6:$AN$58,'Platby za SVaLZ 2015 - 2050'!G$393,FALSE)</f>
        <v>0</v>
      </c>
      <c r="H691" s="158">
        <f>SUMIFS(H$7:H$391,$B$7:$B$391,$B691,$C$7:$C$391,$C691,$D$7:$D$391,$D691)*VLOOKUP($D691,'Cena SVaLZ'!$B$6:$AN$58,'Platby za SVaLZ 2015 - 2050'!H$393,FALSE)</f>
        <v>0</v>
      </c>
      <c r="I691" s="158">
        <f>SUMIFS(I$7:I$391,$B$7:$B$391,$B691,$C$7:$C$391,$C691,$D$7:$D$391,$D691)*VLOOKUP($D691,'Cena SVaLZ'!$B$6:$AN$58,'Platby za SVaLZ 2015 - 2050'!I$393,FALSE)</f>
        <v>0</v>
      </c>
      <c r="J691" s="158">
        <f>SUMIFS(J$7:J$391,$B$7:$B$391,$B691,$C$7:$C$391,$C691,$D$7:$D$391,$D691)*VLOOKUP($D691,'Cena SVaLZ'!$B$6:$AN$58,'Platby za SVaLZ 2015 - 2050'!J$393,FALSE)</f>
        <v>0</v>
      </c>
      <c r="K691" s="158">
        <f>SUMIFS(K$7:K$391,$B$7:$B$391,$B691,$C$7:$C$391,$C691,$D$7:$D$391,$D691)*VLOOKUP($D691,'Cena SVaLZ'!$B$6:$AN$58,'Platby za SVaLZ 2015 - 2050'!K$393,FALSE)</f>
        <v>0</v>
      </c>
      <c r="L691" s="158">
        <f>SUMIFS(L$7:L$391,$B$7:$B$391,$B691,$C$7:$C$391,$C691,$D$7:$D$391,$D691)*VLOOKUP($D691,'Cena SVaLZ'!$B$6:$AN$58,'Platby za SVaLZ 2015 - 2050'!L$393,FALSE)</f>
        <v>0</v>
      </c>
      <c r="M691" s="158">
        <f>SUMIFS(M$7:M$391,$B$7:$B$391,$B691,$C$7:$C$391,$C691,$D$7:$D$391,$D691)*VLOOKUP($D691,'Cena SVaLZ'!$B$6:$AN$58,'Platby za SVaLZ 2015 - 2050'!M$393,FALSE)</f>
        <v>0</v>
      </c>
      <c r="N691" s="158">
        <f>SUMIFS(N$7:N$391,$B$7:$B$391,$B691,$C$7:$C$391,$C691,$D$7:$D$391,$D691)*VLOOKUP($D691,'Cena SVaLZ'!$B$6:$AN$58,'Platby za SVaLZ 2015 - 2050'!N$393,FALSE)</f>
        <v>0</v>
      </c>
      <c r="O691" s="158">
        <f>SUMIFS(O$7:O$391,$B$7:$B$391,$B691,$C$7:$C$391,$C691,$D$7:$D$391,$D691)*VLOOKUP($D691,'Cena SVaLZ'!$B$6:$AN$58,'Platby za SVaLZ 2015 - 2050'!O$393,FALSE)</f>
        <v>0</v>
      </c>
      <c r="P691" s="158">
        <f>SUMIFS(P$7:P$391,$B$7:$B$391,$B691,$C$7:$C$391,$C691,$D$7:$D$391,$D691)*VLOOKUP($D691,'Cena SVaLZ'!$B$6:$AN$58,'Platby za SVaLZ 2015 - 2050'!P$393,FALSE)</f>
        <v>0</v>
      </c>
      <c r="Q691" s="158">
        <f>SUMIFS(Q$7:Q$391,$B$7:$B$391,$B691,$C$7:$C$391,$C691,$D$7:$D$391,$D691)*VLOOKUP($D691,'Cena SVaLZ'!$B$6:$AN$58,'Platby za SVaLZ 2015 - 2050'!Q$393,FALSE)</f>
        <v>0</v>
      </c>
      <c r="R691" s="158">
        <f>SUMIFS(R$7:R$391,$B$7:$B$391,$B691,$C$7:$C$391,$C691,$D$7:$D$391,$D691)*VLOOKUP($D691,'Cena SVaLZ'!$B$6:$AN$58,'Platby za SVaLZ 2015 - 2050'!R$393,FALSE)</f>
        <v>0</v>
      </c>
      <c r="S691" s="158">
        <f>SUMIFS(S$7:S$391,$B$7:$B$391,$B691,$C$7:$C$391,$C691,$D$7:$D$391,$D691)*VLOOKUP($D691,'Cena SVaLZ'!$B$6:$AN$58,'Platby za SVaLZ 2015 - 2050'!S$393,FALSE)</f>
        <v>0</v>
      </c>
      <c r="T691" s="158">
        <f>SUMIFS(T$7:T$391,$B$7:$B$391,$B691,$C$7:$C$391,$C691,$D$7:$D$391,$D691)*VLOOKUP($D691,'Cena SVaLZ'!$B$6:$AN$58,'Platby za SVaLZ 2015 - 2050'!T$393,FALSE)</f>
        <v>0</v>
      </c>
      <c r="U691" s="158">
        <f>SUMIFS(U$7:U$391,$B$7:$B$391,$B691,$C$7:$C$391,$C691,$D$7:$D$391,$D691)*VLOOKUP($D691,'Cena SVaLZ'!$B$6:$AN$58,'Platby za SVaLZ 2015 - 2050'!U$393,FALSE)</f>
        <v>0</v>
      </c>
      <c r="V691" s="158">
        <f>SUMIFS(V$7:V$391,$B$7:$B$391,$B691,$C$7:$C$391,$C691,$D$7:$D$391,$D691)*VLOOKUP($D691,'Cena SVaLZ'!$B$6:$AN$58,'Platby za SVaLZ 2015 - 2050'!V$393,FALSE)</f>
        <v>0</v>
      </c>
      <c r="W691" s="158">
        <f>SUMIFS(W$7:W$391,$B$7:$B$391,$B691,$C$7:$C$391,$C691,$D$7:$D$391,$D691)*VLOOKUP($D691,'Cena SVaLZ'!$B$6:$AN$58,'Platby za SVaLZ 2015 - 2050'!W$393,FALSE)</f>
        <v>0</v>
      </c>
      <c r="X691" s="158">
        <f>SUMIFS(X$7:X$391,$B$7:$B$391,$B691,$C$7:$C$391,$C691,$D$7:$D$391,$D691)*VLOOKUP($D691,'Cena SVaLZ'!$B$6:$AN$58,'Platby za SVaLZ 2015 - 2050'!X$393,FALSE)</f>
        <v>0</v>
      </c>
      <c r="Y691" s="158">
        <f>SUMIFS(Y$7:Y$391,$B$7:$B$391,$B691,$C$7:$C$391,$C691,$D$7:$D$391,$D691)*VLOOKUP($D691,'Cena SVaLZ'!$B$6:$AN$58,'Platby za SVaLZ 2015 - 2050'!Y$393,FALSE)</f>
        <v>0</v>
      </c>
      <c r="Z691" s="158">
        <f>SUMIFS(Z$7:Z$391,$B$7:$B$391,$B691,$C$7:$C$391,$C691,$D$7:$D$391,$D691)*VLOOKUP($D691,'Cena SVaLZ'!$B$6:$AN$58,'Platby za SVaLZ 2015 - 2050'!Z$393,FALSE)</f>
        <v>0</v>
      </c>
      <c r="AA691" s="158">
        <f>SUMIFS(AA$7:AA$391,$B$7:$B$391,$B691,$C$7:$C$391,$C691,$D$7:$D$391,$D691)*VLOOKUP($D691,'Cena SVaLZ'!$B$6:$AN$58,'Platby za SVaLZ 2015 - 2050'!AA$393,FALSE)</f>
        <v>0</v>
      </c>
      <c r="AB691" s="158">
        <f>SUMIFS(AB$7:AB$391,$B$7:$B$391,$B691,$C$7:$C$391,$C691,$D$7:$D$391,$D691)*VLOOKUP($D691,'Cena SVaLZ'!$B$6:$AN$58,'Platby za SVaLZ 2015 - 2050'!AB$393,FALSE)</f>
        <v>0</v>
      </c>
      <c r="AC691" s="158">
        <f>SUMIFS(AC$7:AC$391,$B$7:$B$391,$B691,$C$7:$C$391,$C691,$D$7:$D$391,$D691)*VLOOKUP($D691,'Cena SVaLZ'!$B$6:$AN$58,'Platby za SVaLZ 2015 - 2050'!AC$393,FALSE)</f>
        <v>0</v>
      </c>
      <c r="AD691" s="158">
        <f>SUMIFS(AD$7:AD$391,$B$7:$B$391,$B691,$C$7:$C$391,$C691,$D$7:$D$391,$D691)*VLOOKUP($D691,'Cena SVaLZ'!$B$6:$AN$58,'Platby za SVaLZ 2015 - 2050'!AD$393,FALSE)</f>
        <v>0</v>
      </c>
      <c r="AE691" s="158">
        <f>SUMIFS(AE$7:AE$391,$B$7:$B$391,$B691,$C$7:$C$391,$C691,$D$7:$D$391,$D691)*VLOOKUP($D691,'Cena SVaLZ'!$B$6:$AN$58,'Platby za SVaLZ 2015 - 2050'!AE$393,FALSE)</f>
        <v>0</v>
      </c>
      <c r="AF691" s="158">
        <f>SUMIFS(AF$7:AF$391,$B$7:$B$391,$B691,$C$7:$C$391,$C691,$D$7:$D$391,$D691)*VLOOKUP($D691,'Cena SVaLZ'!$B$6:$AN$58,'Platby za SVaLZ 2015 - 2050'!AF$393,FALSE)</f>
        <v>0</v>
      </c>
      <c r="AG691" s="158">
        <f>SUMIFS(AG$7:AG$391,$B$7:$B$391,$B691,$C$7:$C$391,$C691,$D$7:$D$391,$D691)*VLOOKUP($D691,'Cena SVaLZ'!$B$6:$AN$58,'Platby za SVaLZ 2015 - 2050'!AG$393,FALSE)</f>
        <v>0</v>
      </c>
      <c r="AH691" s="158">
        <f>SUMIFS(AH$7:AH$391,$B$7:$B$391,$B691,$C$7:$C$391,$C691,$D$7:$D$391,$D691)*VLOOKUP($D691,'Cena SVaLZ'!$B$6:$AN$58,'Platby za SVaLZ 2015 - 2050'!AH$393,FALSE)</f>
        <v>0</v>
      </c>
      <c r="AI691" s="158">
        <f>SUMIFS(AI$7:AI$391,$B$7:$B$391,$B691,$C$7:$C$391,$C691,$D$7:$D$391,$D691)*VLOOKUP($D691,'Cena SVaLZ'!$B$6:$AN$58,'Platby za SVaLZ 2015 - 2050'!AI$393,FALSE)</f>
        <v>0</v>
      </c>
      <c r="AJ691" s="158">
        <f>SUMIFS(AJ$7:AJ$391,$B$7:$B$391,$B691,$C$7:$C$391,$C691,$D$7:$D$391,$D691)*VLOOKUP($D691,'Cena SVaLZ'!$B$6:$AN$58,'Platby za SVaLZ 2015 - 2050'!AJ$393,FALSE)</f>
        <v>0</v>
      </c>
      <c r="AK691" s="158">
        <f>SUMIFS(AK$7:AK$391,$B$7:$B$391,$B691,$C$7:$C$391,$C691,$D$7:$D$391,$D691)*VLOOKUP($D691,'Cena SVaLZ'!$B$6:$AN$58,'Platby za SVaLZ 2015 - 2050'!AK$393,FALSE)</f>
        <v>0</v>
      </c>
      <c r="AL691" s="158">
        <f>SUMIFS(AL$7:AL$391,$B$7:$B$391,$B691,$C$7:$C$391,$C691,$D$7:$D$391,$D691)*VLOOKUP($D691,'Cena SVaLZ'!$B$6:$AN$58,'Platby za SVaLZ 2015 - 2050'!AL$393,FALSE)</f>
        <v>0</v>
      </c>
      <c r="AM691" s="158">
        <f>SUMIFS(AM$7:AM$391,$B$7:$B$391,$B691,$C$7:$C$391,$C691,$D$7:$D$391,$D691)*VLOOKUP($D691,'Cena SVaLZ'!$B$6:$AN$58,'Platby za SVaLZ 2015 - 2050'!AM$393,FALSE)</f>
        <v>0</v>
      </c>
      <c r="AN691" s="158">
        <f>SUMIFS(AN$7:AN$391,$B$7:$B$391,$B691,$C$7:$C$391,$C691,$D$7:$D$391,$D691)*VLOOKUP($D691,'Cena SVaLZ'!$B$6:$AN$58,'Platby za SVaLZ 2015 - 2050'!AN$393,FALSE)</f>
        <v>0</v>
      </c>
    </row>
    <row r="692" spans="2:40" ht="14.25" hidden="1" customHeight="1" outlineLevel="1" x14ac:dyDescent="0.4">
      <c r="B692" s="18" t="s">
        <v>147</v>
      </c>
      <c r="C692" s="66" t="s">
        <v>149</v>
      </c>
      <c r="D692" s="18" t="s">
        <v>30</v>
      </c>
      <c r="E692" s="158">
        <f>SUMIFS(E$7:E$391,$B$7:$B$391,$B692,$C$7:$C$391,$C692,$D$7:$D$391,$D692)*VLOOKUP($D692,'Cena SVaLZ'!$B$6:$AN$58,'Platby za SVaLZ 2015 - 2050'!E$393,FALSE)</f>
        <v>3980.9845427459213</v>
      </c>
      <c r="F692" s="158">
        <f>SUMIFS(F$7:F$391,$B$7:$B$391,$B692,$C$7:$C$391,$C692,$D$7:$D$391,$D692)*VLOOKUP($D692,'Cena SVaLZ'!$B$6:$AN$58,'Platby za SVaLZ 2015 - 2050'!F$393,FALSE)</f>
        <v>3812.1097407558964</v>
      </c>
      <c r="G692" s="158">
        <f>SUMIFS(G$7:G$391,$B$7:$B$391,$B692,$C$7:$C$391,$C692,$D$7:$D$391,$D692)*VLOOKUP($D692,'Cena SVaLZ'!$B$6:$AN$58,'Platby za SVaLZ 2015 - 2050'!G$393,FALSE)</f>
        <v>3648.5790024885964</v>
      </c>
      <c r="H692" s="158">
        <f>SUMIFS(H$7:H$391,$B$7:$B$391,$B692,$C$7:$C$391,$C692,$D$7:$D$391,$D692)*VLOOKUP($D692,'Cena SVaLZ'!$B$6:$AN$58,'Platby za SVaLZ 2015 - 2050'!H$393,FALSE)</f>
        <v>3490.213391103975</v>
      </c>
      <c r="I692" s="158">
        <f>SUMIFS(I$7:I$391,$B$7:$B$391,$B692,$C$7:$C$391,$C692,$D$7:$D$391,$D692)*VLOOKUP($D692,'Cena SVaLZ'!$B$6:$AN$58,'Platby za SVaLZ 2015 - 2050'!I$393,FALSE)</f>
        <v>3337.0807390338978</v>
      </c>
      <c r="J692" s="158">
        <f>SUMIFS(J$7:J$391,$B$7:$B$391,$B692,$C$7:$C$391,$C692,$D$7:$D$391,$D692)*VLOOKUP($D692,'Cena SVaLZ'!$B$6:$AN$58,'Platby za SVaLZ 2015 - 2050'!J$393,FALSE)</f>
        <v>3189.039769178642</v>
      </c>
      <c r="K692" s="158">
        <f>SUMIFS(K$7:K$391,$B$7:$B$391,$B692,$C$7:$C$391,$C692,$D$7:$D$391,$D692)*VLOOKUP($D692,'Cena SVaLZ'!$B$6:$AN$58,'Platby za SVaLZ 2015 - 2050'!K$393,FALSE)</f>
        <v>3047.1168713308762</v>
      </c>
      <c r="L692" s="158">
        <f>SUMIFS(L$7:L$391,$B$7:$B$391,$B692,$C$7:$C$391,$C692,$D$7:$D$391,$D692)*VLOOKUP($D692,'Cena SVaLZ'!$B$6:$AN$58,'Platby za SVaLZ 2015 - 2050'!L$393,FALSE)</f>
        <v>3063.5646499163381</v>
      </c>
      <c r="M692" s="158">
        <f>SUMIFS(M$7:M$391,$B$7:$B$391,$B692,$C$7:$C$391,$C692,$D$7:$D$391,$D692)*VLOOKUP($D692,'Cena SVaLZ'!$B$6:$AN$58,'Platby za SVaLZ 2015 - 2050'!M$393,FALSE)</f>
        <v>3094.1620355632485</v>
      </c>
      <c r="N692" s="158">
        <f>SUMIFS(N$7:N$391,$B$7:$B$391,$B692,$C$7:$C$391,$C692,$D$7:$D$391,$D692)*VLOOKUP($D692,'Cena SVaLZ'!$B$6:$AN$58,'Platby za SVaLZ 2015 - 2050'!N$393,FALSE)</f>
        <v>3123.8353752998655</v>
      </c>
      <c r="O692" s="158">
        <f>SUMIFS(O$7:O$391,$B$7:$B$391,$B692,$C$7:$C$391,$C692,$D$7:$D$391,$D692)*VLOOKUP($D692,'Cena SVaLZ'!$B$6:$AN$58,'Platby za SVaLZ 2015 - 2050'!O$393,FALSE)</f>
        <v>3155.0980969294883</v>
      </c>
      <c r="P692" s="158">
        <f>SUMIFS(P$7:P$391,$B$7:$B$391,$B692,$C$7:$C$391,$C692,$D$7:$D$391,$D692)*VLOOKUP($D692,'Cena SVaLZ'!$B$6:$AN$58,'Platby za SVaLZ 2015 - 2050'!P$393,FALSE)</f>
        <v>3185.0094018531645</v>
      </c>
      <c r="Q692" s="158">
        <f>SUMIFS(Q$7:Q$391,$B$7:$B$391,$B692,$C$7:$C$391,$C692,$D$7:$D$391,$D692)*VLOOKUP($D692,'Cena SVaLZ'!$B$6:$AN$58,'Platby za SVaLZ 2015 - 2050'!Q$393,FALSE)</f>
        <v>3213.7667873101618</v>
      </c>
      <c r="R692" s="158">
        <f>SUMIFS(R$7:R$391,$B$7:$B$391,$B692,$C$7:$C$391,$C692,$D$7:$D$391,$D692)*VLOOKUP($D692,'Cena SVaLZ'!$B$6:$AN$58,'Platby za SVaLZ 2015 - 2050'!R$393,FALSE)</f>
        <v>3241.6082340207904</v>
      </c>
      <c r="S692" s="158">
        <f>SUMIFS(S$7:S$391,$B$7:$B$391,$B692,$C$7:$C$391,$C692,$D$7:$D$391,$D692)*VLOOKUP($D692,'Cena SVaLZ'!$B$6:$AN$58,'Platby za SVaLZ 2015 - 2050'!S$393,FALSE)</f>
        <v>3268.7563942958177</v>
      </c>
      <c r="T692" s="158">
        <f>SUMIFS(T$7:T$391,$B$7:$B$391,$B692,$C$7:$C$391,$C692,$D$7:$D$391,$D692)*VLOOKUP($D692,'Cena SVaLZ'!$B$6:$AN$58,'Platby za SVaLZ 2015 - 2050'!T$393,FALSE)</f>
        <v>3295.4234778983468</v>
      </c>
      <c r="U692" s="158">
        <f>SUMIFS(U$7:U$391,$B$7:$B$391,$B692,$C$7:$C$391,$C692,$D$7:$D$391,$D692)*VLOOKUP($D692,'Cena SVaLZ'!$B$6:$AN$58,'Platby za SVaLZ 2015 - 2050'!U$393,FALSE)</f>
        <v>3321.7351007487077</v>
      </c>
      <c r="V692" s="158">
        <f>SUMIFS(V$7:V$391,$B$7:$B$391,$B692,$C$7:$C$391,$C692,$D$7:$D$391,$D692)*VLOOKUP($D692,'Cena SVaLZ'!$B$6:$AN$58,'Platby za SVaLZ 2015 - 2050'!V$393,FALSE)</f>
        <v>3347.6824476611268</v>
      </c>
      <c r="W692" s="158">
        <f>SUMIFS(W$7:W$391,$B$7:$B$391,$B692,$C$7:$C$391,$C692,$D$7:$D$391,$D692)*VLOOKUP($D692,'Cena SVaLZ'!$B$6:$AN$58,'Platby za SVaLZ 2015 - 2050'!W$393,FALSE)</f>
        <v>3373.2568698499231</v>
      </c>
      <c r="X692" s="158">
        <f>SUMIFS(X$7:X$391,$B$7:$B$391,$B692,$C$7:$C$391,$C692,$D$7:$D$391,$D692)*VLOOKUP($D692,'Cena SVaLZ'!$B$6:$AN$58,'Platby za SVaLZ 2015 - 2050'!X$393,FALSE)</f>
        <v>3398.4498895958804</v>
      </c>
      <c r="Y692" s="158">
        <f>SUMIFS(Y$7:Y$391,$B$7:$B$391,$B692,$C$7:$C$391,$C692,$D$7:$D$391,$D692)*VLOOKUP($D692,'Cena SVaLZ'!$B$6:$AN$58,'Platby za SVaLZ 2015 - 2050'!Y$393,FALSE)</f>
        <v>3423.2532047579821</v>
      </c>
      <c r="Z692" s="158">
        <f>SUMIFS(Z$7:Z$391,$B$7:$B$391,$B692,$C$7:$C$391,$C692,$D$7:$D$391,$D692)*VLOOKUP($D692,'Cena SVaLZ'!$B$6:$AN$58,'Platby za SVaLZ 2015 - 2050'!Z$393,FALSE)</f>
        <v>3449.3586103074686</v>
      </c>
      <c r="AA692" s="158">
        <f>SUMIFS(AA$7:AA$391,$B$7:$B$391,$B692,$C$7:$C$391,$C692,$D$7:$D$391,$D692)*VLOOKUP($D692,'Cena SVaLZ'!$B$6:$AN$58,'Platby za SVaLZ 2015 - 2050'!AA$393,FALSE)</f>
        <v>3476.7860843716003</v>
      </c>
      <c r="AB692" s="158">
        <f>SUMIFS(AB$7:AB$391,$B$7:$B$391,$B692,$C$7:$C$391,$C692,$D$7:$D$391,$D692)*VLOOKUP($D692,'Cena SVaLZ'!$B$6:$AN$58,'Platby za SVaLZ 2015 - 2050'!AB$393,FALSE)</f>
        <v>3505.5569517140602</v>
      </c>
      <c r="AC692" s="158">
        <f>SUMIFS(AC$7:AC$391,$B$7:$B$391,$B692,$C$7:$C$391,$C692,$D$7:$D$391,$D692)*VLOOKUP($D692,'Cena SVaLZ'!$B$6:$AN$58,'Platby za SVaLZ 2015 - 2050'!AC$393,FALSE)</f>
        <v>3535.6939072660907</v>
      </c>
      <c r="AD692" s="158">
        <f>SUMIFS(AD$7:AD$391,$B$7:$B$391,$B692,$C$7:$C$391,$C692,$D$7:$D$391,$D692)*VLOOKUP($D692,'Cena SVaLZ'!$B$6:$AN$58,'Platby za SVaLZ 2015 - 2050'!AD$393,FALSE)</f>
        <v>3567.2210418525483</v>
      </c>
      <c r="AE692" s="158">
        <f>SUMIFS(AE$7:AE$391,$B$7:$B$391,$B692,$C$7:$C$391,$C692,$D$7:$D$391,$D692)*VLOOKUP($D692,'Cena SVaLZ'!$B$6:$AN$58,'Platby za SVaLZ 2015 - 2050'!AE$393,FALSE)</f>
        <v>3598.5657221356537</v>
      </c>
      <c r="AF692" s="158">
        <f>SUMIFS(AF$7:AF$391,$B$7:$B$391,$B692,$C$7:$C$391,$C692,$D$7:$D$391,$D692)*VLOOKUP($D692,'Cena SVaLZ'!$B$6:$AN$58,'Platby za SVaLZ 2015 - 2050'!AF$393,FALSE)</f>
        <v>3629.7215812175127</v>
      </c>
      <c r="AG692" s="158">
        <f>SUMIFS(AG$7:AG$391,$B$7:$B$391,$B692,$C$7:$C$391,$C692,$D$7:$D$391,$D692)*VLOOKUP($D692,'Cena SVaLZ'!$B$6:$AN$58,'Platby za SVaLZ 2015 - 2050'!AG$393,FALSE)</f>
        <v>3660.6823200243384</v>
      </c>
      <c r="AH692" s="158">
        <f>SUMIFS(AH$7:AH$391,$B$7:$B$391,$B692,$C$7:$C$391,$C692,$D$7:$D$391,$D692)*VLOOKUP($D692,'Cena SVaLZ'!$B$6:$AN$58,'Platby za SVaLZ 2015 - 2050'!AH$393,FALSE)</f>
        <v>3691.4417093473862</v>
      </c>
      <c r="AI692" s="158">
        <f>SUMIFS(AI$7:AI$391,$B$7:$B$391,$B692,$C$7:$C$391,$C692,$D$7:$D$391,$D692)*VLOOKUP($D692,'Cena SVaLZ'!$B$6:$AN$58,'Platby za SVaLZ 2015 - 2050'!AI$393,FALSE)</f>
        <v>3721.9935918315573</v>
      </c>
      <c r="AJ692" s="158">
        <f>SUMIFS(AJ$7:AJ$391,$B$7:$B$391,$B692,$C$7:$C$391,$C692,$D$7:$D$391,$D692)*VLOOKUP($D692,'Cena SVaLZ'!$B$6:$AN$58,'Platby za SVaLZ 2015 - 2050'!AJ$393,FALSE)</f>
        <v>3752.7587062636735</v>
      </c>
      <c r="AK692" s="158">
        <f>SUMIFS(AK$7:AK$391,$B$7:$B$391,$B692,$C$7:$C$391,$C692,$D$7:$D$391,$D692)*VLOOKUP($D692,'Cena SVaLZ'!$B$6:$AN$58,'Platby za SVaLZ 2015 - 2050'!AK$393,FALSE)</f>
        <v>3783.7384211701005</v>
      </c>
      <c r="AL692" s="158">
        <f>SUMIFS(AL$7:AL$391,$B$7:$B$391,$B692,$C$7:$C$391,$C692,$D$7:$D$391,$D692)*VLOOKUP($D692,'Cena SVaLZ'!$B$6:$AN$58,'Platby za SVaLZ 2015 - 2050'!AL$393,FALSE)</f>
        <v>3814.9341134316246</v>
      </c>
      <c r="AM692" s="158">
        <f>SUMIFS(AM$7:AM$391,$B$7:$B$391,$B692,$C$7:$C$391,$C692,$D$7:$D$391,$D692)*VLOOKUP($D692,'Cena SVaLZ'!$B$6:$AN$58,'Platby za SVaLZ 2015 - 2050'!AM$393,FALSE)</f>
        <v>3846.3471683327853</v>
      </c>
      <c r="AN692" s="158">
        <f>SUMIFS(AN$7:AN$391,$B$7:$B$391,$B692,$C$7:$C$391,$C692,$D$7:$D$391,$D692)*VLOOKUP($D692,'Cena SVaLZ'!$B$6:$AN$58,'Platby za SVaLZ 2015 - 2050'!AN$393,FALSE)</f>
        <v>3877.9789796114887</v>
      </c>
    </row>
    <row r="693" spans="2:40" ht="14.25" hidden="1" customHeight="1" outlineLevel="1" x14ac:dyDescent="0.4">
      <c r="B693" s="18" t="s">
        <v>147</v>
      </c>
      <c r="C693" s="66" t="s">
        <v>149</v>
      </c>
      <c r="D693" s="18" t="s">
        <v>31</v>
      </c>
      <c r="E693" s="158">
        <f>SUMIFS(E$7:E$391,$B$7:$B$391,$B693,$C$7:$C$391,$C693,$D$7:$D$391,$D693)*VLOOKUP($D693,'Cena SVaLZ'!$B$6:$AN$58,'Platby za SVaLZ 2015 - 2050'!E$393,FALSE)</f>
        <v>0</v>
      </c>
      <c r="F693" s="158">
        <f>SUMIFS(F$7:F$391,$B$7:$B$391,$B693,$C$7:$C$391,$C693,$D$7:$D$391,$D693)*VLOOKUP($D693,'Cena SVaLZ'!$B$6:$AN$58,'Platby za SVaLZ 2015 - 2050'!F$393,FALSE)</f>
        <v>0</v>
      </c>
      <c r="G693" s="158">
        <f>SUMIFS(G$7:G$391,$B$7:$B$391,$B693,$C$7:$C$391,$C693,$D$7:$D$391,$D693)*VLOOKUP($D693,'Cena SVaLZ'!$B$6:$AN$58,'Platby za SVaLZ 2015 - 2050'!G$393,FALSE)</f>
        <v>0</v>
      </c>
      <c r="H693" s="158">
        <f>SUMIFS(H$7:H$391,$B$7:$B$391,$B693,$C$7:$C$391,$C693,$D$7:$D$391,$D693)*VLOOKUP($D693,'Cena SVaLZ'!$B$6:$AN$58,'Platby za SVaLZ 2015 - 2050'!H$393,FALSE)</f>
        <v>0</v>
      </c>
      <c r="I693" s="158">
        <f>SUMIFS(I$7:I$391,$B$7:$B$391,$B693,$C$7:$C$391,$C693,$D$7:$D$391,$D693)*VLOOKUP($D693,'Cena SVaLZ'!$B$6:$AN$58,'Platby za SVaLZ 2015 - 2050'!I$393,FALSE)</f>
        <v>0</v>
      </c>
      <c r="J693" s="158">
        <f>SUMIFS(J$7:J$391,$B$7:$B$391,$B693,$C$7:$C$391,$C693,$D$7:$D$391,$D693)*VLOOKUP($D693,'Cena SVaLZ'!$B$6:$AN$58,'Platby za SVaLZ 2015 - 2050'!J$393,FALSE)</f>
        <v>0</v>
      </c>
      <c r="K693" s="158">
        <f>SUMIFS(K$7:K$391,$B$7:$B$391,$B693,$C$7:$C$391,$C693,$D$7:$D$391,$D693)*VLOOKUP($D693,'Cena SVaLZ'!$B$6:$AN$58,'Platby za SVaLZ 2015 - 2050'!K$393,FALSE)</f>
        <v>0</v>
      </c>
      <c r="L693" s="158">
        <f>SUMIFS(L$7:L$391,$B$7:$B$391,$B693,$C$7:$C$391,$C693,$D$7:$D$391,$D693)*VLOOKUP($D693,'Cena SVaLZ'!$B$6:$AN$58,'Platby za SVaLZ 2015 - 2050'!L$393,FALSE)</f>
        <v>0</v>
      </c>
      <c r="M693" s="158">
        <f>SUMIFS(M$7:M$391,$B$7:$B$391,$B693,$C$7:$C$391,$C693,$D$7:$D$391,$D693)*VLOOKUP($D693,'Cena SVaLZ'!$B$6:$AN$58,'Platby za SVaLZ 2015 - 2050'!M$393,FALSE)</f>
        <v>0</v>
      </c>
      <c r="N693" s="158">
        <f>SUMIFS(N$7:N$391,$B$7:$B$391,$B693,$C$7:$C$391,$C693,$D$7:$D$391,$D693)*VLOOKUP($D693,'Cena SVaLZ'!$B$6:$AN$58,'Platby za SVaLZ 2015 - 2050'!N$393,FALSE)</f>
        <v>0</v>
      </c>
      <c r="O693" s="158">
        <f>SUMIFS(O$7:O$391,$B$7:$B$391,$B693,$C$7:$C$391,$C693,$D$7:$D$391,$D693)*VLOOKUP($D693,'Cena SVaLZ'!$B$6:$AN$58,'Platby za SVaLZ 2015 - 2050'!O$393,FALSE)</f>
        <v>0</v>
      </c>
      <c r="P693" s="158">
        <f>SUMIFS(P$7:P$391,$B$7:$B$391,$B693,$C$7:$C$391,$C693,$D$7:$D$391,$D693)*VLOOKUP($D693,'Cena SVaLZ'!$B$6:$AN$58,'Platby za SVaLZ 2015 - 2050'!P$393,FALSE)</f>
        <v>0</v>
      </c>
      <c r="Q693" s="158">
        <f>SUMIFS(Q$7:Q$391,$B$7:$B$391,$B693,$C$7:$C$391,$C693,$D$7:$D$391,$D693)*VLOOKUP($D693,'Cena SVaLZ'!$B$6:$AN$58,'Platby za SVaLZ 2015 - 2050'!Q$393,FALSE)</f>
        <v>0</v>
      </c>
      <c r="R693" s="158">
        <f>SUMIFS(R$7:R$391,$B$7:$B$391,$B693,$C$7:$C$391,$C693,$D$7:$D$391,$D693)*VLOOKUP($D693,'Cena SVaLZ'!$B$6:$AN$58,'Platby za SVaLZ 2015 - 2050'!R$393,FALSE)</f>
        <v>0</v>
      </c>
      <c r="S693" s="158">
        <f>SUMIFS(S$7:S$391,$B$7:$B$391,$B693,$C$7:$C$391,$C693,$D$7:$D$391,$D693)*VLOOKUP($D693,'Cena SVaLZ'!$B$6:$AN$58,'Platby za SVaLZ 2015 - 2050'!S$393,FALSE)</f>
        <v>0</v>
      </c>
      <c r="T693" s="158">
        <f>SUMIFS(T$7:T$391,$B$7:$B$391,$B693,$C$7:$C$391,$C693,$D$7:$D$391,$D693)*VLOOKUP($D693,'Cena SVaLZ'!$B$6:$AN$58,'Platby za SVaLZ 2015 - 2050'!T$393,FALSE)</f>
        <v>0</v>
      </c>
      <c r="U693" s="158">
        <f>SUMIFS(U$7:U$391,$B$7:$B$391,$B693,$C$7:$C$391,$C693,$D$7:$D$391,$D693)*VLOOKUP($D693,'Cena SVaLZ'!$B$6:$AN$58,'Platby za SVaLZ 2015 - 2050'!U$393,FALSE)</f>
        <v>0</v>
      </c>
      <c r="V693" s="158">
        <f>SUMIFS(V$7:V$391,$B$7:$B$391,$B693,$C$7:$C$391,$C693,$D$7:$D$391,$D693)*VLOOKUP($D693,'Cena SVaLZ'!$B$6:$AN$58,'Platby za SVaLZ 2015 - 2050'!V$393,FALSE)</f>
        <v>0</v>
      </c>
      <c r="W693" s="158">
        <f>SUMIFS(W$7:W$391,$B$7:$B$391,$B693,$C$7:$C$391,$C693,$D$7:$D$391,$D693)*VLOOKUP($D693,'Cena SVaLZ'!$B$6:$AN$58,'Platby za SVaLZ 2015 - 2050'!W$393,FALSE)</f>
        <v>0</v>
      </c>
      <c r="X693" s="158">
        <f>SUMIFS(X$7:X$391,$B$7:$B$391,$B693,$C$7:$C$391,$C693,$D$7:$D$391,$D693)*VLOOKUP($D693,'Cena SVaLZ'!$B$6:$AN$58,'Platby za SVaLZ 2015 - 2050'!X$393,FALSE)</f>
        <v>0</v>
      </c>
      <c r="Y693" s="158">
        <f>SUMIFS(Y$7:Y$391,$B$7:$B$391,$B693,$C$7:$C$391,$C693,$D$7:$D$391,$D693)*VLOOKUP($D693,'Cena SVaLZ'!$B$6:$AN$58,'Platby za SVaLZ 2015 - 2050'!Y$393,FALSE)</f>
        <v>0</v>
      </c>
      <c r="Z693" s="158">
        <f>SUMIFS(Z$7:Z$391,$B$7:$B$391,$B693,$C$7:$C$391,$C693,$D$7:$D$391,$D693)*VLOOKUP($D693,'Cena SVaLZ'!$B$6:$AN$58,'Platby za SVaLZ 2015 - 2050'!Z$393,FALSE)</f>
        <v>0</v>
      </c>
      <c r="AA693" s="158">
        <f>SUMIFS(AA$7:AA$391,$B$7:$B$391,$B693,$C$7:$C$391,$C693,$D$7:$D$391,$D693)*VLOOKUP($D693,'Cena SVaLZ'!$B$6:$AN$58,'Platby za SVaLZ 2015 - 2050'!AA$393,FALSE)</f>
        <v>0</v>
      </c>
      <c r="AB693" s="158">
        <f>SUMIFS(AB$7:AB$391,$B$7:$B$391,$B693,$C$7:$C$391,$C693,$D$7:$D$391,$D693)*VLOOKUP($D693,'Cena SVaLZ'!$B$6:$AN$58,'Platby za SVaLZ 2015 - 2050'!AB$393,FALSE)</f>
        <v>0</v>
      </c>
      <c r="AC693" s="158">
        <f>SUMIFS(AC$7:AC$391,$B$7:$B$391,$B693,$C$7:$C$391,$C693,$D$7:$D$391,$D693)*VLOOKUP($D693,'Cena SVaLZ'!$B$6:$AN$58,'Platby za SVaLZ 2015 - 2050'!AC$393,FALSE)</f>
        <v>0</v>
      </c>
      <c r="AD693" s="158">
        <f>SUMIFS(AD$7:AD$391,$B$7:$B$391,$B693,$C$7:$C$391,$C693,$D$7:$D$391,$D693)*VLOOKUP($D693,'Cena SVaLZ'!$B$6:$AN$58,'Platby za SVaLZ 2015 - 2050'!AD$393,FALSE)</f>
        <v>0</v>
      </c>
      <c r="AE693" s="158">
        <f>SUMIFS(AE$7:AE$391,$B$7:$B$391,$B693,$C$7:$C$391,$C693,$D$7:$D$391,$D693)*VLOOKUP($D693,'Cena SVaLZ'!$B$6:$AN$58,'Platby za SVaLZ 2015 - 2050'!AE$393,FALSE)</f>
        <v>0</v>
      </c>
      <c r="AF693" s="158">
        <f>SUMIFS(AF$7:AF$391,$B$7:$B$391,$B693,$C$7:$C$391,$C693,$D$7:$D$391,$D693)*VLOOKUP($D693,'Cena SVaLZ'!$B$6:$AN$58,'Platby za SVaLZ 2015 - 2050'!AF$393,FALSE)</f>
        <v>0</v>
      </c>
      <c r="AG693" s="158">
        <f>SUMIFS(AG$7:AG$391,$B$7:$B$391,$B693,$C$7:$C$391,$C693,$D$7:$D$391,$D693)*VLOOKUP($D693,'Cena SVaLZ'!$B$6:$AN$58,'Platby za SVaLZ 2015 - 2050'!AG$393,FALSE)</f>
        <v>0</v>
      </c>
      <c r="AH693" s="158">
        <f>SUMIFS(AH$7:AH$391,$B$7:$B$391,$B693,$C$7:$C$391,$C693,$D$7:$D$391,$D693)*VLOOKUP($D693,'Cena SVaLZ'!$B$6:$AN$58,'Platby za SVaLZ 2015 - 2050'!AH$393,FALSE)</f>
        <v>0</v>
      </c>
      <c r="AI693" s="158">
        <f>SUMIFS(AI$7:AI$391,$B$7:$B$391,$B693,$C$7:$C$391,$C693,$D$7:$D$391,$D693)*VLOOKUP($D693,'Cena SVaLZ'!$B$6:$AN$58,'Platby za SVaLZ 2015 - 2050'!AI$393,FALSE)</f>
        <v>0</v>
      </c>
      <c r="AJ693" s="158">
        <f>SUMIFS(AJ$7:AJ$391,$B$7:$B$391,$B693,$C$7:$C$391,$C693,$D$7:$D$391,$D693)*VLOOKUP($D693,'Cena SVaLZ'!$B$6:$AN$58,'Platby za SVaLZ 2015 - 2050'!AJ$393,FALSE)</f>
        <v>0</v>
      </c>
      <c r="AK693" s="158">
        <f>SUMIFS(AK$7:AK$391,$B$7:$B$391,$B693,$C$7:$C$391,$C693,$D$7:$D$391,$D693)*VLOOKUP($D693,'Cena SVaLZ'!$B$6:$AN$58,'Platby za SVaLZ 2015 - 2050'!AK$393,FALSE)</f>
        <v>0</v>
      </c>
      <c r="AL693" s="158">
        <f>SUMIFS(AL$7:AL$391,$B$7:$B$391,$B693,$C$7:$C$391,$C693,$D$7:$D$391,$D693)*VLOOKUP($D693,'Cena SVaLZ'!$B$6:$AN$58,'Platby za SVaLZ 2015 - 2050'!AL$393,FALSE)</f>
        <v>0</v>
      </c>
      <c r="AM693" s="158">
        <f>SUMIFS(AM$7:AM$391,$B$7:$B$391,$B693,$C$7:$C$391,$C693,$D$7:$D$391,$D693)*VLOOKUP($D693,'Cena SVaLZ'!$B$6:$AN$58,'Platby za SVaLZ 2015 - 2050'!AM$393,FALSE)</f>
        <v>0</v>
      </c>
      <c r="AN693" s="158">
        <f>SUMIFS(AN$7:AN$391,$B$7:$B$391,$B693,$C$7:$C$391,$C693,$D$7:$D$391,$D693)*VLOOKUP($D693,'Cena SVaLZ'!$B$6:$AN$58,'Platby za SVaLZ 2015 - 2050'!AN$393,FALSE)</f>
        <v>0</v>
      </c>
    </row>
    <row r="694" spans="2:40" ht="14.25" hidden="1" customHeight="1" outlineLevel="1" x14ac:dyDescent="0.4">
      <c r="B694" s="18" t="s">
        <v>147</v>
      </c>
      <c r="C694" s="66" t="s">
        <v>149</v>
      </c>
      <c r="D694" s="18" t="s">
        <v>32</v>
      </c>
      <c r="E694" s="158">
        <f>SUMIFS(E$7:E$391,$B$7:$B$391,$B694,$C$7:$C$391,$C694,$D$7:$D$391,$D694)*VLOOKUP($D694,'Cena SVaLZ'!$B$6:$AN$58,'Platby za SVaLZ 2015 - 2050'!E$393,FALSE)</f>
        <v>139265.40612475836</v>
      </c>
      <c r="F694" s="158">
        <f>SUMIFS(F$7:F$391,$B$7:$B$391,$B694,$C$7:$C$391,$C694,$D$7:$D$391,$D694)*VLOOKUP($D694,'Cena SVaLZ'!$B$6:$AN$58,'Platby za SVaLZ 2015 - 2050'!F$393,FALSE)</f>
        <v>133357.71730284774</v>
      </c>
      <c r="G694" s="158">
        <f>SUMIFS(G$7:G$391,$B$7:$B$391,$B694,$C$7:$C$391,$C694,$D$7:$D$391,$D694)*VLOOKUP($D694,'Cena SVaLZ'!$B$6:$AN$58,'Platby za SVaLZ 2015 - 2050'!G$393,FALSE)</f>
        <v>127636.97801483024</v>
      </c>
      <c r="H694" s="158">
        <f>SUMIFS(H$7:H$391,$B$7:$B$391,$B694,$C$7:$C$391,$C694,$D$7:$D$391,$D694)*VLOOKUP($D694,'Cena SVaLZ'!$B$6:$AN$58,'Platby za SVaLZ 2015 - 2050'!H$393,FALSE)</f>
        <v>122096.92857508478</v>
      </c>
      <c r="I694" s="158">
        <f>SUMIFS(I$7:I$391,$B$7:$B$391,$B694,$C$7:$C$391,$C694,$D$7:$D$391,$D694)*VLOOKUP($D694,'Cena SVaLZ'!$B$6:$AN$58,'Platby za SVaLZ 2015 - 2050'!I$393,FALSE)</f>
        <v>116739.94194212717</v>
      </c>
      <c r="J694" s="158">
        <f>SUMIFS(J$7:J$391,$B$7:$B$391,$B694,$C$7:$C$391,$C694,$D$7:$D$391,$D694)*VLOOKUP($D694,'Cena SVaLZ'!$B$6:$AN$58,'Platby za SVaLZ 2015 - 2050'!J$393,FALSE)</f>
        <v>111561.0758680141</v>
      </c>
      <c r="K694" s="158">
        <f>SUMIFS(K$7:K$391,$B$7:$B$391,$B694,$C$7:$C$391,$C694,$D$7:$D$391,$D694)*VLOOKUP($D694,'Cena SVaLZ'!$B$6:$AN$58,'Platby za SVaLZ 2015 - 2050'!K$393,FALSE)</f>
        <v>106596.23619206334</v>
      </c>
      <c r="L694" s="158">
        <f>SUMIFS(L$7:L$391,$B$7:$B$391,$B694,$C$7:$C$391,$C694,$D$7:$D$391,$D694)*VLOOKUP($D694,'Cena SVaLZ'!$B$6:$AN$58,'Platby za SVaLZ 2015 - 2050'!L$393,FALSE)</f>
        <v>107171.62314470256</v>
      </c>
      <c r="M694" s="158">
        <f>SUMIFS(M$7:M$391,$B$7:$B$391,$B694,$C$7:$C$391,$C694,$D$7:$D$391,$D694)*VLOOKUP($D694,'Cena SVaLZ'!$B$6:$AN$58,'Platby za SVaLZ 2015 - 2050'!M$393,FALSE)</f>
        <v>108242.00090998111</v>
      </c>
      <c r="N694" s="158">
        <f>SUMIFS(N$7:N$391,$B$7:$B$391,$B694,$C$7:$C$391,$C694,$D$7:$D$391,$D694)*VLOOKUP($D694,'Cena SVaLZ'!$B$6:$AN$58,'Platby za SVaLZ 2015 - 2050'!N$393,FALSE)</f>
        <v>109280.05309660113</v>
      </c>
      <c r="O694" s="158">
        <f>SUMIFS(O$7:O$391,$B$7:$B$391,$B694,$C$7:$C$391,$C694,$D$7:$D$391,$D694)*VLOOKUP($D694,'Cena SVaLZ'!$B$6:$AN$58,'Platby za SVaLZ 2015 - 2050'!O$393,FALSE)</f>
        <v>110373.70608057169</v>
      </c>
      <c r="P694" s="158">
        <f>SUMIFS(P$7:P$391,$B$7:$B$391,$B694,$C$7:$C$391,$C694,$D$7:$D$391,$D694)*VLOOKUP($D694,'Cena SVaLZ'!$B$6:$AN$58,'Platby za SVaLZ 2015 - 2050'!P$393,FALSE)</f>
        <v>111420.08292107157</v>
      </c>
      <c r="Q694" s="158">
        <f>SUMIFS(Q$7:Q$391,$B$7:$B$391,$B694,$C$7:$C$391,$C694,$D$7:$D$391,$D694)*VLOOKUP($D694,'Cena SVaLZ'!$B$6:$AN$58,'Platby za SVaLZ 2015 - 2050'!Q$393,FALSE)</f>
        <v>112426.09259575183</v>
      </c>
      <c r="R694" s="158">
        <f>SUMIFS(R$7:R$391,$B$7:$B$391,$B694,$C$7:$C$391,$C694,$D$7:$D$391,$D694)*VLOOKUP($D694,'Cena SVaLZ'!$B$6:$AN$58,'Platby za SVaLZ 2015 - 2050'!R$393,FALSE)</f>
        <v>113400.0603018867</v>
      </c>
      <c r="S694" s="158">
        <f>SUMIFS(S$7:S$391,$B$7:$B$391,$B694,$C$7:$C$391,$C694,$D$7:$D$391,$D694)*VLOOKUP($D694,'Cena SVaLZ'!$B$6:$AN$58,'Platby za SVaLZ 2015 - 2050'!S$393,FALSE)</f>
        <v>114349.77500829796</v>
      </c>
      <c r="T694" s="158">
        <f>SUMIFS(T$7:T$391,$B$7:$B$391,$B694,$C$7:$C$391,$C694,$D$7:$D$391,$D694)*VLOOKUP($D694,'Cena SVaLZ'!$B$6:$AN$58,'Platby za SVaLZ 2015 - 2050'!T$393,FALSE)</f>
        <v>115282.66037577229</v>
      </c>
      <c r="U694" s="158">
        <f>SUMIFS(U$7:U$391,$B$7:$B$391,$B694,$C$7:$C$391,$C694,$D$7:$D$391,$D694)*VLOOKUP($D694,'Cena SVaLZ'!$B$6:$AN$58,'Platby za SVaLZ 2015 - 2050'!U$393,FALSE)</f>
        <v>116203.11078262803</v>
      </c>
      <c r="V694" s="158">
        <f>SUMIFS(V$7:V$391,$B$7:$B$391,$B694,$C$7:$C$391,$C694,$D$7:$D$391,$D694)*VLOOKUP($D694,'Cena SVaLZ'!$B$6:$AN$58,'Platby za SVaLZ 2015 - 2050'!V$393,FALSE)</f>
        <v>117110.81785026856</v>
      </c>
      <c r="W694" s="158">
        <f>SUMIFS(W$7:W$391,$B$7:$B$391,$B694,$C$7:$C$391,$C694,$D$7:$D$391,$D694)*VLOOKUP($D694,'Cena SVaLZ'!$B$6:$AN$58,'Platby za SVaLZ 2015 - 2050'!W$393,FALSE)</f>
        <v>118005.47902121398</v>
      </c>
      <c r="X694" s="158">
        <f>SUMIFS(X$7:X$391,$B$7:$B$391,$B694,$C$7:$C$391,$C694,$D$7:$D$391,$D694)*VLOOKUP($D694,'Cena SVaLZ'!$B$6:$AN$58,'Platby za SVaLZ 2015 - 2050'!X$393,FALSE)</f>
        <v>118886.79772234359</v>
      </c>
      <c r="Y694" s="158">
        <f>SUMIFS(Y$7:Y$391,$B$7:$B$391,$B694,$C$7:$C$391,$C694,$D$7:$D$391,$D694)*VLOOKUP($D694,'Cena SVaLZ'!$B$6:$AN$58,'Platby za SVaLZ 2015 - 2050'!Y$393,FALSE)</f>
        <v>119754.48352272801</v>
      </c>
      <c r="Z694" s="158">
        <f>SUMIFS(Z$7:Z$391,$B$7:$B$391,$B694,$C$7:$C$391,$C694,$D$7:$D$391,$D694)*VLOOKUP($D694,'Cena SVaLZ'!$B$6:$AN$58,'Platby za SVaLZ 2015 - 2050'!Z$393,FALSE)</f>
        <v>120667.71990103184</v>
      </c>
      <c r="AA694" s="158">
        <f>SUMIFS(AA$7:AA$391,$B$7:$B$391,$B694,$C$7:$C$391,$C694,$D$7:$D$391,$D694)*VLOOKUP($D694,'Cena SVaLZ'!$B$6:$AN$58,'Platby za SVaLZ 2015 - 2050'!AA$393,FALSE)</f>
        <v>121627.20574517503</v>
      </c>
      <c r="AB694" s="158">
        <f>SUMIFS(AB$7:AB$391,$B$7:$B$391,$B694,$C$7:$C$391,$C694,$D$7:$D$391,$D694)*VLOOKUP($D694,'Cena SVaLZ'!$B$6:$AN$58,'Platby za SVaLZ 2015 - 2050'!AB$393,FALSE)</f>
        <v>122633.68705199404</v>
      </c>
      <c r="AC694" s="158">
        <f>SUMIFS(AC$7:AC$391,$B$7:$B$391,$B694,$C$7:$C$391,$C694,$D$7:$D$391,$D694)*VLOOKUP($D694,'Cena SVaLZ'!$B$6:$AN$58,'Platby za SVaLZ 2015 - 2050'!AC$393,FALSE)</f>
        <v>123687.9577504234</v>
      </c>
      <c r="AD694" s="158">
        <f>SUMIFS(AD$7:AD$391,$B$7:$B$391,$B694,$C$7:$C$391,$C694,$D$7:$D$391,$D694)*VLOOKUP($D694,'Cena SVaLZ'!$B$6:$AN$58,'Platby za SVaLZ 2015 - 2050'!AD$393,FALSE)</f>
        <v>124790.86060146146</v>
      </c>
      <c r="AE694" s="158">
        <f>SUMIFS(AE$7:AE$391,$B$7:$B$391,$B694,$C$7:$C$391,$C694,$D$7:$D$391,$D694)*VLOOKUP($D694,'Cena SVaLZ'!$B$6:$AN$58,'Platby za SVaLZ 2015 - 2050'!AE$393,FALSE)</f>
        <v>125887.38071667559</v>
      </c>
      <c r="AF694" s="158">
        <f>SUMIFS(AF$7:AF$391,$B$7:$B$391,$B694,$C$7:$C$391,$C694,$D$7:$D$391,$D694)*VLOOKUP($D694,'Cena SVaLZ'!$B$6:$AN$58,'Platby za SVaLZ 2015 - 2050'!AF$393,FALSE)</f>
        <v>126977.29536507759</v>
      </c>
      <c r="AG694" s="158">
        <f>SUMIFS(AG$7:AG$391,$B$7:$B$391,$B694,$C$7:$C$391,$C694,$D$7:$D$391,$D694)*VLOOKUP($D694,'Cena SVaLZ'!$B$6:$AN$58,'Platby za SVaLZ 2015 - 2050'!AG$393,FALSE)</f>
        <v>128060.38418834671</v>
      </c>
      <c r="AH694" s="158">
        <f>SUMIFS(AH$7:AH$391,$B$7:$B$391,$B694,$C$7:$C$391,$C694,$D$7:$D$391,$D694)*VLOOKUP($D694,'Cena SVaLZ'!$B$6:$AN$58,'Platby za SVaLZ 2015 - 2050'!AH$393,FALSE)</f>
        <v>129136.42927222664</v>
      </c>
      <c r="AI694" s="158">
        <f>SUMIFS(AI$7:AI$391,$B$7:$B$391,$B694,$C$7:$C$391,$C694,$D$7:$D$391,$D694)*VLOOKUP($D694,'Cena SVaLZ'!$B$6:$AN$58,'Platby za SVaLZ 2015 - 2050'!AI$393,FALSE)</f>
        <v>130205.21521609247</v>
      </c>
      <c r="AJ694" s="158">
        <f>SUMIFS(AJ$7:AJ$391,$B$7:$B$391,$B694,$C$7:$C$391,$C694,$D$7:$D$391,$D694)*VLOOKUP($D694,'Cena SVaLZ'!$B$6:$AN$58,'Platby za SVaLZ 2015 - 2050'!AJ$393,FALSE)</f>
        <v>131281.46057948392</v>
      </c>
      <c r="AK694" s="158">
        <f>SUMIFS(AK$7:AK$391,$B$7:$B$391,$B694,$C$7:$C$391,$C694,$D$7:$D$391,$D694)*VLOOKUP($D694,'Cena SVaLZ'!$B$6:$AN$58,'Platby za SVaLZ 2015 - 2050'!AK$393,FALSE)</f>
        <v>132365.21323708573</v>
      </c>
      <c r="AL694" s="158">
        <f>SUMIFS(AL$7:AL$391,$B$7:$B$391,$B694,$C$7:$C$391,$C694,$D$7:$D$391,$D694)*VLOOKUP($D694,'Cena SVaLZ'!$B$6:$AN$58,'Platby za SVaLZ 2015 - 2050'!AL$393,FALSE)</f>
        <v>133456.52135584259</v>
      </c>
      <c r="AM694" s="158">
        <f>SUMIFS(AM$7:AM$391,$B$7:$B$391,$B694,$C$7:$C$391,$C694,$D$7:$D$391,$D694)*VLOOKUP($D694,'Cena SVaLZ'!$B$6:$AN$58,'Platby za SVaLZ 2015 - 2050'!AM$393,FALSE)</f>
        <v>134555.43339668462</v>
      </c>
      <c r="AN694" s="158">
        <f>SUMIFS(AN$7:AN$391,$B$7:$B$391,$B694,$C$7:$C$391,$C694,$D$7:$D$391,$D694)*VLOOKUP($D694,'Cena SVaLZ'!$B$6:$AN$58,'Platby za SVaLZ 2015 - 2050'!AN$393,FALSE)</f>
        <v>135661.99811626322</v>
      </c>
    </row>
    <row r="695" spans="2:40" ht="14.25" hidden="1" customHeight="1" outlineLevel="1" x14ac:dyDescent="0.4">
      <c r="B695" s="18" t="s">
        <v>147</v>
      </c>
      <c r="C695" s="66" t="s">
        <v>149</v>
      </c>
      <c r="D695" s="18" t="s">
        <v>34</v>
      </c>
      <c r="E695" s="158">
        <f>SUMIFS(E$7:E$391,$B$7:$B$391,$B695,$C$7:$C$391,$C695,$D$7:$D$391,$D695)*VLOOKUP($D695,'Cena SVaLZ'!$B$6:$AN$58,'Platby za SVaLZ 2015 - 2050'!E$393,FALSE)</f>
        <v>416.94104029062089</v>
      </c>
      <c r="F695" s="158">
        <f>SUMIFS(F$7:F$391,$B$7:$B$391,$B695,$C$7:$C$391,$C695,$D$7:$D$391,$D695)*VLOOKUP($D695,'Cena SVaLZ'!$B$6:$AN$58,'Platby za SVaLZ 2015 - 2050'!F$393,FALSE)</f>
        <v>399.25425078803534</v>
      </c>
      <c r="G695" s="158">
        <f>SUMIFS(G$7:G$391,$B$7:$B$391,$B695,$C$7:$C$391,$C695,$D$7:$D$391,$D695)*VLOOKUP($D695,'Cena SVaLZ'!$B$6:$AN$58,'Platby za SVaLZ 2015 - 2050'!G$393,FALSE)</f>
        <v>382.12716189820219</v>
      </c>
      <c r="H695" s="158">
        <f>SUMIFS(H$7:H$391,$B$7:$B$391,$B695,$C$7:$C$391,$C695,$D$7:$D$391,$D695)*VLOOKUP($D695,'Cena SVaLZ'!$B$6:$AN$58,'Platby za SVaLZ 2015 - 2050'!H$393,FALSE)</f>
        <v>365.54103300270538</v>
      </c>
      <c r="I695" s="158">
        <f>SUMIFS(I$7:I$391,$B$7:$B$391,$B695,$C$7:$C$391,$C695,$D$7:$D$391,$D695)*VLOOKUP($D695,'Cena SVaLZ'!$B$6:$AN$58,'Platby za SVaLZ 2015 - 2050'!I$393,FALSE)</f>
        <v>349.50296840561936</v>
      </c>
      <c r="J695" s="158">
        <f>SUMIFS(J$7:J$391,$B$7:$B$391,$B695,$C$7:$C$391,$C695,$D$7:$D$391,$D695)*VLOOKUP($D695,'Cena SVaLZ'!$B$6:$AN$58,'Platby za SVaLZ 2015 - 2050'!J$393,FALSE)</f>
        <v>333.99817171165694</v>
      </c>
      <c r="K695" s="158">
        <f>SUMIFS(K$7:K$391,$B$7:$B$391,$B695,$C$7:$C$391,$C695,$D$7:$D$391,$D695)*VLOOKUP($D695,'Cena SVaLZ'!$B$6:$AN$58,'Platby za SVaLZ 2015 - 2050'!K$393,FALSE)</f>
        <v>319.13413995410292</v>
      </c>
      <c r="L695" s="158">
        <f>SUMIFS(L$7:L$391,$B$7:$B$391,$B695,$C$7:$C$391,$C695,$D$7:$D$391,$D695)*VLOOKUP($D695,'Cena SVaLZ'!$B$6:$AN$58,'Platby za SVaLZ 2015 - 2050'!L$393,FALSE)</f>
        <v>320.85676757052727</v>
      </c>
      <c r="M695" s="158">
        <f>SUMIFS(M$7:M$391,$B$7:$B$391,$B695,$C$7:$C$391,$C695,$D$7:$D$391,$D695)*VLOOKUP($D695,'Cena SVaLZ'!$B$6:$AN$58,'Platby za SVaLZ 2015 - 2050'!M$393,FALSE)</f>
        <v>324.06132806675981</v>
      </c>
      <c r="N695" s="158">
        <f>SUMIFS(N$7:N$391,$B$7:$B$391,$B695,$C$7:$C$391,$C695,$D$7:$D$391,$D695)*VLOOKUP($D695,'Cena SVaLZ'!$B$6:$AN$58,'Platby za SVaLZ 2015 - 2050'!N$393,FALSE)</f>
        <v>327.16911032660954</v>
      </c>
      <c r="O695" s="158">
        <f>SUMIFS(O$7:O$391,$B$7:$B$391,$B695,$C$7:$C$391,$C695,$D$7:$D$391,$D695)*VLOOKUP($D695,'Cena SVaLZ'!$B$6:$AN$58,'Platby za SVaLZ 2015 - 2050'!O$393,FALSE)</f>
        <v>330.44335355428615</v>
      </c>
      <c r="P695" s="158">
        <f>SUMIFS(P$7:P$391,$B$7:$B$391,$B695,$C$7:$C$391,$C695,$D$7:$D$391,$D695)*VLOOKUP($D695,'Cena SVaLZ'!$B$6:$AN$58,'Platby za SVaLZ 2015 - 2050'!P$393,FALSE)</f>
        <v>333.57605865711116</v>
      </c>
      <c r="Q695" s="158">
        <f>SUMIFS(Q$7:Q$391,$B$7:$B$391,$B695,$C$7:$C$391,$C695,$D$7:$D$391,$D695)*VLOOKUP($D695,'Cena SVaLZ'!$B$6:$AN$58,'Platby za SVaLZ 2015 - 2050'!Q$393,FALSE)</f>
        <v>336.58791014252506</v>
      </c>
      <c r="R695" s="158">
        <f>SUMIFS(R$7:R$391,$B$7:$B$391,$B695,$C$7:$C$391,$C695,$D$7:$D$391,$D695)*VLOOKUP($D695,'Cena SVaLZ'!$B$6:$AN$58,'Platby za SVaLZ 2015 - 2050'!R$393,FALSE)</f>
        <v>339.50383248034916</v>
      </c>
      <c r="S695" s="158">
        <f>SUMIFS(S$7:S$391,$B$7:$B$391,$B695,$C$7:$C$391,$C695,$D$7:$D$391,$D695)*VLOOKUP($D695,'Cena SVaLZ'!$B$6:$AN$58,'Platby za SVaLZ 2015 - 2050'!S$393,FALSE)</f>
        <v>342.34714474783135</v>
      </c>
      <c r="T695" s="158">
        <f>SUMIFS(T$7:T$391,$B$7:$B$391,$B695,$C$7:$C$391,$C695,$D$7:$D$391,$D695)*VLOOKUP($D695,'Cena SVaLZ'!$B$6:$AN$58,'Platby za SVaLZ 2015 - 2050'!T$393,FALSE)</f>
        <v>345.14007234133726</v>
      </c>
      <c r="U695" s="158">
        <f>SUMIFS(U$7:U$391,$B$7:$B$391,$B695,$C$7:$C$391,$C695,$D$7:$D$391,$D695)*VLOOKUP($D695,'Cena SVaLZ'!$B$6:$AN$58,'Platby za SVaLZ 2015 - 2050'!U$393,FALSE)</f>
        <v>347.89577141154689</v>
      </c>
      <c r="V695" s="158">
        <f>SUMIFS(V$7:V$391,$B$7:$B$391,$B695,$C$7:$C$391,$C695,$D$7:$D$391,$D695)*VLOOKUP($D695,'Cena SVaLZ'!$B$6:$AN$58,'Platby za SVaLZ 2015 - 2050'!V$393,FALSE)</f>
        <v>350.6133187163108</v>
      </c>
      <c r="W695" s="158">
        <f>SUMIFS(W$7:W$391,$B$7:$B$391,$B695,$C$7:$C$391,$C695,$D$7:$D$391,$D695)*VLOOKUP($D695,'Cena SVaLZ'!$B$6:$AN$58,'Platby za SVaLZ 2015 - 2050'!W$393,FALSE)</f>
        <v>353.29180844108447</v>
      </c>
      <c r="X695" s="158">
        <f>SUMIFS(X$7:X$391,$B$7:$B$391,$B695,$C$7:$C$391,$C695,$D$7:$D$391,$D695)*VLOOKUP($D695,'Cena SVaLZ'!$B$6:$AN$58,'Platby za SVaLZ 2015 - 2050'!X$393,FALSE)</f>
        <v>355.93035268765328</v>
      </c>
      <c r="Y695" s="158">
        <f>SUMIFS(Y$7:Y$391,$B$7:$B$391,$B695,$C$7:$C$391,$C695,$D$7:$D$391,$D695)*VLOOKUP($D695,'Cena SVaLZ'!$B$6:$AN$58,'Platby za SVaLZ 2015 - 2050'!Y$393,FALSE)</f>
        <v>358.5280819466596</v>
      </c>
      <c r="Z695" s="158">
        <f>SUMIFS(Z$7:Z$391,$B$7:$B$391,$B695,$C$7:$C$391,$C695,$D$7:$D$391,$D695)*VLOOKUP($D695,'Cena SVaLZ'!$B$6:$AN$58,'Platby za SVaLZ 2015 - 2050'!Z$393,FALSE)</f>
        <v>361.26218322993253</v>
      </c>
      <c r="AA695" s="158">
        <f>SUMIFS(AA$7:AA$391,$B$7:$B$391,$B695,$C$7:$C$391,$C695,$D$7:$D$391,$D695)*VLOOKUP($D695,'Cena SVaLZ'!$B$6:$AN$58,'Platby za SVaLZ 2015 - 2050'!AA$393,FALSE)</f>
        <v>364.13474890961618</v>
      </c>
      <c r="AB695" s="158">
        <f>SUMIFS(AB$7:AB$391,$B$7:$B$391,$B695,$C$7:$C$391,$C695,$D$7:$D$391,$D695)*VLOOKUP($D695,'Cena SVaLZ'!$B$6:$AN$58,'Platby za SVaLZ 2015 - 2050'!AB$393,FALSE)</f>
        <v>367.14801239532528</v>
      </c>
      <c r="AC695" s="158">
        <f>SUMIFS(AC$7:AC$391,$B$7:$B$391,$B695,$C$7:$C$391,$C695,$D$7:$D$391,$D695)*VLOOKUP($D695,'Cena SVaLZ'!$B$6:$AN$58,'Platby za SVaLZ 2015 - 2050'!AC$393,FALSE)</f>
        <v>370.30435059863532</v>
      </c>
      <c r="AD695" s="158">
        <f>SUMIFS(AD$7:AD$391,$B$7:$B$391,$B695,$C$7:$C$391,$C695,$D$7:$D$391,$D695)*VLOOKUP($D695,'Cena SVaLZ'!$B$6:$AN$58,'Platby za SVaLZ 2015 - 2050'!AD$393,FALSE)</f>
        <v>373.60628662745319</v>
      </c>
      <c r="AE695" s="158">
        <f>SUMIFS(AE$7:AE$391,$B$7:$B$391,$B695,$C$7:$C$391,$C695,$D$7:$D$391,$D695)*VLOOKUP($D695,'Cena SVaLZ'!$B$6:$AN$58,'Platby za SVaLZ 2015 - 2050'!AE$393,FALSE)</f>
        <v>376.88911364285292</v>
      </c>
      <c r="AF695" s="158">
        <f>SUMIFS(AF$7:AF$391,$B$7:$B$391,$B695,$C$7:$C$391,$C695,$D$7:$D$391,$D695)*VLOOKUP($D695,'Cena SVaLZ'!$B$6:$AN$58,'Platby za SVaLZ 2015 - 2050'!AF$393,FALSE)</f>
        <v>380.1521648195797</v>
      </c>
      <c r="AG695" s="158">
        <f>SUMIFS(AG$7:AG$391,$B$7:$B$391,$B695,$C$7:$C$391,$C695,$D$7:$D$391,$D695)*VLOOKUP($D695,'Cena SVaLZ'!$B$6:$AN$58,'Platby za SVaLZ 2015 - 2050'!AG$393,FALSE)</f>
        <v>383.39478043581124</v>
      </c>
      <c r="AH695" s="158">
        <f>SUMIFS(AH$7:AH$391,$B$7:$B$391,$B695,$C$7:$C$391,$C695,$D$7:$D$391,$D695)*VLOOKUP($D695,'Cena SVaLZ'!$B$6:$AN$58,'Platby za SVaLZ 2015 - 2050'!AH$393,FALSE)</f>
        <v>386.61630808691075</v>
      </c>
      <c r="AI695" s="158">
        <f>SUMIFS(AI$7:AI$391,$B$7:$B$391,$B695,$C$7:$C$391,$C695,$D$7:$D$391,$D695)*VLOOKUP($D695,'Cena SVaLZ'!$B$6:$AN$58,'Platby za SVaLZ 2015 - 2050'!AI$393,FALSE)</f>
        <v>389.81610289370013</v>
      </c>
      <c r="AJ695" s="158">
        <f>SUMIFS(AJ$7:AJ$391,$B$7:$B$391,$B695,$C$7:$C$391,$C695,$D$7:$D$391,$D695)*VLOOKUP($D695,'Cena SVaLZ'!$B$6:$AN$58,'Platby za SVaLZ 2015 - 2050'!AJ$393,FALSE)</f>
        <v>393.03823015349064</v>
      </c>
      <c r="AK695" s="158">
        <f>SUMIFS(AK$7:AK$391,$B$7:$B$391,$B695,$C$7:$C$391,$C695,$D$7:$D$391,$D695)*VLOOKUP($D695,'Cena SVaLZ'!$B$6:$AN$58,'Platby za SVaLZ 2015 - 2050'!AK$393,FALSE)</f>
        <v>396.28283319635574</v>
      </c>
      <c r="AL695" s="158">
        <f>SUMIFS(AL$7:AL$391,$B$7:$B$391,$B695,$C$7:$C$391,$C695,$D$7:$D$391,$D695)*VLOOKUP($D695,'Cena SVaLZ'!$B$6:$AN$58,'Platby za SVaLZ 2015 - 2050'!AL$393,FALSE)</f>
        <v>399.55005622735365</v>
      </c>
      <c r="AM695" s="158">
        <f>SUMIFS(AM$7:AM$391,$B$7:$B$391,$B695,$C$7:$C$391,$C695,$D$7:$D$391,$D695)*VLOOKUP($D695,'Cena SVaLZ'!$B$6:$AN$58,'Platby za SVaLZ 2015 - 2050'!AM$393,FALSE)</f>
        <v>402.84004433169378</v>
      </c>
      <c r="AN695" s="158">
        <f>SUMIFS(AN$7:AN$391,$B$7:$B$391,$B695,$C$7:$C$391,$C695,$D$7:$D$391,$D695)*VLOOKUP($D695,'Cena SVaLZ'!$B$6:$AN$58,'Platby za SVaLZ 2015 - 2050'!AN$393,FALSE)</f>
        <v>406.1529434799337</v>
      </c>
    </row>
    <row r="696" spans="2:40" ht="14.25" hidden="1" customHeight="1" outlineLevel="1" x14ac:dyDescent="0.4">
      <c r="B696" s="18" t="s">
        <v>147</v>
      </c>
      <c r="C696" s="66" t="s">
        <v>149</v>
      </c>
      <c r="D696" s="18" t="s">
        <v>261</v>
      </c>
      <c r="E696" s="158">
        <f>SUMIFS(E$7:E$391,$B$7:$B$391,$B696,$C$7:$C$391,$C696,$D$7:$D$391,$D696)*VLOOKUP($D696,'Cena SVaLZ'!$B$6:$AN$58,'Platby za SVaLZ 2015 - 2050'!E$393,FALSE)</f>
        <v>0</v>
      </c>
      <c r="F696" s="158">
        <f>SUMIFS(F$7:F$391,$B$7:$B$391,$B696,$C$7:$C$391,$C696,$D$7:$D$391,$D696)*VLOOKUP($D696,'Cena SVaLZ'!$B$6:$AN$58,'Platby za SVaLZ 2015 - 2050'!F$393,FALSE)</f>
        <v>0</v>
      </c>
      <c r="G696" s="158">
        <f>SUMIFS(G$7:G$391,$B$7:$B$391,$B696,$C$7:$C$391,$C696,$D$7:$D$391,$D696)*VLOOKUP($D696,'Cena SVaLZ'!$B$6:$AN$58,'Platby za SVaLZ 2015 - 2050'!G$393,FALSE)</f>
        <v>0</v>
      </c>
      <c r="H696" s="158">
        <f>SUMIFS(H$7:H$391,$B$7:$B$391,$B696,$C$7:$C$391,$C696,$D$7:$D$391,$D696)*VLOOKUP($D696,'Cena SVaLZ'!$B$6:$AN$58,'Platby za SVaLZ 2015 - 2050'!H$393,FALSE)</f>
        <v>0</v>
      </c>
      <c r="I696" s="158">
        <f>SUMIFS(I$7:I$391,$B$7:$B$391,$B696,$C$7:$C$391,$C696,$D$7:$D$391,$D696)*VLOOKUP($D696,'Cena SVaLZ'!$B$6:$AN$58,'Platby za SVaLZ 2015 - 2050'!I$393,FALSE)</f>
        <v>0</v>
      </c>
      <c r="J696" s="158">
        <f>SUMIFS(J$7:J$391,$B$7:$B$391,$B696,$C$7:$C$391,$C696,$D$7:$D$391,$D696)*VLOOKUP($D696,'Cena SVaLZ'!$B$6:$AN$58,'Platby za SVaLZ 2015 - 2050'!J$393,FALSE)</f>
        <v>0</v>
      </c>
      <c r="K696" s="158">
        <f>SUMIFS(K$7:K$391,$B$7:$B$391,$B696,$C$7:$C$391,$C696,$D$7:$D$391,$D696)*VLOOKUP($D696,'Cena SVaLZ'!$B$6:$AN$58,'Platby za SVaLZ 2015 - 2050'!K$393,FALSE)</f>
        <v>0</v>
      </c>
      <c r="L696" s="158">
        <f>SUMIFS(L$7:L$391,$B$7:$B$391,$B696,$C$7:$C$391,$C696,$D$7:$D$391,$D696)*VLOOKUP($D696,'Cena SVaLZ'!$B$6:$AN$58,'Platby za SVaLZ 2015 - 2050'!L$393,FALSE)</f>
        <v>0</v>
      </c>
      <c r="M696" s="158">
        <f>SUMIFS(M$7:M$391,$B$7:$B$391,$B696,$C$7:$C$391,$C696,$D$7:$D$391,$D696)*VLOOKUP($D696,'Cena SVaLZ'!$B$6:$AN$58,'Platby za SVaLZ 2015 - 2050'!M$393,FALSE)</f>
        <v>0</v>
      </c>
      <c r="N696" s="158">
        <f>SUMIFS(N$7:N$391,$B$7:$B$391,$B696,$C$7:$C$391,$C696,$D$7:$D$391,$D696)*VLOOKUP($D696,'Cena SVaLZ'!$B$6:$AN$58,'Platby za SVaLZ 2015 - 2050'!N$393,FALSE)</f>
        <v>0</v>
      </c>
      <c r="O696" s="158">
        <f>SUMIFS(O$7:O$391,$B$7:$B$391,$B696,$C$7:$C$391,$C696,$D$7:$D$391,$D696)*VLOOKUP($D696,'Cena SVaLZ'!$B$6:$AN$58,'Platby za SVaLZ 2015 - 2050'!O$393,FALSE)</f>
        <v>0</v>
      </c>
      <c r="P696" s="158">
        <f>SUMIFS(P$7:P$391,$B$7:$B$391,$B696,$C$7:$C$391,$C696,$D$7:$D$391,$D696)*VLOOKUP($D696,'Cena SVaLZ'!$B$6:$AN$58,'Platby za SVaLZ 2015 - 2050'!P$393,FALSE)</f>
        <v>0</v>
      </c>
      <c r="Q696" s="158">
        <f>SUMIFS(Q$7:Q$391,$B$7:$B$391,$B696,$C$7:$C$391,$C696,$D$7:$D$391,$D696)*VLOOKUP($D696,'Cena SVaLZ'!$B$6:$AN$58,'Platby za SVaLZ 2015 - 2050'!Q$393,FALSE)</f>
        <v>0</v>
      </c>
      <c r="R696" s="158">
        <f>SUMIFS(R$7:R$391,$B$7:$B$391,$B696,$C$7:$C$391,$C696,$D$7:$D$391,$D696)*VLOOKUP($D696,'Cena SVaLZ'!$B$6:$AN$58,'Platby za SVaLZ 2015 - 2050'!R$393,FALSE)</f>
        <v>0</v>
      </c>
      <c r="S696" s="158">
        <f>SUMIFS(S$7:S$391,$B$7:$B$391,$B696,$C$7:$C$391,$C696,$D$7:$D$391,$D696)*VLOOKUP($D696,'Cena SVaLZ'!$B$6:$AN$58,'Platby za SVaLZ 2015 - 2050'!S$393,FALSE)</f>
        <v>0</v>
      </c>
      <c r="T696" s="158">
        <f>SUMIFS(T$7:T$391,$B$7:$B$391,$B696,$C$7:$C$391,$C696,$D$7:$D$391,$D696)*VLOOKUP($D696,'Cena SVaLZ'!$B$6:$AN$58,'Platby za SVaLZ 2015 - 2050'!T$393,FALSE)</f>
        <v>0</v>
      </c>
      <c r="U696" s="158">
        <f>SUMIFS(U$7:U$391,$B$7:$B$391,$B696,$C$7:$C$391,$C696,$D$7:$D$391,$D696)*VLOOKUP($D696,'Cena SVaLZ'!$B$6:$AN$58,'Platby za SVaLZ 2015 - 2050'!U$393,FALSE)</f>
        <v>0</v>
      </c>
      <c r="V696" s="158">
        <f>SUMIFS(V$7:V$391,$B$7:$B$391,$B696,$C$7:$C$391,$C696,$D$7:$D$391,$D696)*VLOOKUP($D696,'Cena SVaLZ'!$B$6:$AN$58,'Platby za SVaLZ 2015 - 2050'!V$393,FALSE)</f>
        <v>0</v>
      </c>
      <c r="W696" s="158">
        <f>SUMIFS(W$7:W$391,$B$7:$B$391,$B696,$C$7:$C$391,$C696,$D$7:$D$391,$D696)*VLOOKUP($D696,'Cena SVaLZ'!$B$6:$AN$58,'Platby za SVaLZ 2015 - 2050'!W$393,FALSE)</f>
        <v>0</v>
      </c>
      <c r="X696" s="158">
        <f>SUMIFS(X$7:X$391,$B$7:$B$391,$B696,$C$7:$C$391,$C696,$D$7:$D$391,$D696)*VLOOKUP($D696,'Cena SVaLZ'!$B$6:$AN$58,'Platby za SVaLZ 2015 - 2050'!X$393,FALSE)</f>
        <v>0</v>
      </c>
      <c r="Y696" s="158">
        <f>SUMIFS(Y$7:Y$391,$B$7:$B$391,$B696,$C$7:$C$391,$C696,$D$7:$D$391,$D696)*VLOOKUP($D696,'Cena SVaLZ'!$B$6:$AN$58,'Platby za SVaLZ 2015 - 2050'!Y$393,FALSE)</f>
        <v>0</v>
      </c>
      <c r="Z696" s="158">
        <f>SUMIFS(Z$7:Z$391,$B$7:$B$391,$B696,$C$7:$C$391,$C696,$D$7:$D$391,$D696)*VLOOKUP($D696,'Cena SVaLZ'!$B$6:$AN$58,'Platby za SVaLZ 2015 - 2050'!Z$393,FALSE)</f>
        <v>0</v>
      </c>
      <c r="AA696" s="158">
        <f>SUMIFS(AA$7:AA$391,$B$7:$B$391,$B696,$C$7:$C$391,$C696,$D$7:$D$391,$D696)*VLOOKUP($D696,'Cena SVaLZ'!$B$6:$AN$58,'Platby za SVaLZ 2015 - 2050'!AA$393,FALSE)</f>
        <v>0</v>
      </c>
      <c r="AB696" s="158">
        <f>SUMIFS(AB$7:AB$391,$B$7:$B$391,$B696,$C$7:$C$391,$C696,$D$7:$D$391,$D696)*VLOOKUP($D696,'Cena SVaLZ'!$B$6:$AN$58,'Platby za SVaLZ 2015 - 2050'!AB$393,FALSE)</f>
        <v>0</v>
      </c>
      <c r="AC696" s="158">
        <f>SUMIFS(AC$7:AC$391,$B$7:$B$391,$B696,$C$7:$C$391,$C696,$D$7:$D$391,$D696)*VLOOKUP($D696,'Cena SVaLZ'!$B$6:$AN$58,'Platby za SVaLZ 2015 - 2050'!AC$393,FALSE)</f>
        <v>0</v>
      </c>
      <c r="AD696" s="158">
        <f>SUMIFS(AD$7:AD$391,$B$7:$B$391,$B696,$C$7:$C$391,$C696,$D$7:$D$391,$D696)*VLOOKUP($D696,'Cena SVaLZ'!$B$6:$AN$58,'Platby za SVaLZ 2015 - 2050'!AD$393,FALSE)</f>
        <v>0</v>
      </c>
      <c r="AE696" s="158">
        <f>SUMIFS(AE$7:AE$391,$B$7:$B$391,$B696,$C$7:$C$391,$C696,$D$7:$D$391,$D696)*VLOOKUP($D696,'Cena SVaLZ'!$B$6:$AN$58,'Platby za SVaLZ 2015 - 2050'!AE$393,FALSE)</f>
        <v>0</v>
      </c>
      <c r="AF696" s="158">
        <f>SUMIFS(AF$7:AF$391,$B$7:$B$391,$B696,$C$7:$C$391,$C696,$D$7:$D$391,$D696)*VLOOKUP($D696,'Cena SVaLZ'!$B$6:$AN$58,'Platby za SVaLZ 2015 - 2050'!AF$393,FALSE)</f>
        <v>0</v>
      </c>
      <c r="AG696" s="158">
        <f>SUMIFS(AG$7:AG$391,$B$7:$B$391,$B696,$C$7:$C$391,$C696,$D$7:$D$391,$D696)*VLOOKUP($D696,'Cena SVaLZ'!$B$6:$AN$58,'Platby za SVaLZ 2015 - 2050'!AG$393,FALSE)</f>
        <v>0</v>
      </c>
      <c r="AH696" s="158">
        <f>SUMIFS(AH$7:AH$391,$B$7:$B$391,$B696,$C$7:$C$391,$C696,$D$7:$D$391,$D696)*VLOOKUP($D696,'Cena SVaLZ'!$B$6:$AN$58,'Platby za SVaLZ 2015 - 2050'!AH$393,FALSE)</f>
        <v>0</v>
      </c>
      <c r="AI696" s="158">
        <f>SUMIFS(AI$7:AI$391,$B$7:$B$391,$B696,$C$7:$C$391,$C696,$D$7:$D$391,$D696)*VLOOKUP($D696,'Cena SVaLZ'!$B$6:$AN$58,'Platby za SVaLZ 2015 - 2050'!AI$393,FALSE)</f>
        <v>0</v>
      </c>
      <c r="AJ696" s="158">
        <f>SUMIFS(AJ$7:AJ$391,$B$7:$B$391,$B696,$C$7:$C$391,$C696,$D$7:$D$391,$D696)*VLOOKUP($D696,'Cena SVaLZ'!$B$6:$AN$58,'Platby za SVaLZ 2015 - 2050'!AJ$393,FALSE)</f>
        <v>0</v>
      </c>
      <c r="AK696" s="158">
        <f>SUMIFS(AK$7:AK$391,$B$7:$B$391,$B696,$C$7:$C$391,$C696,$D$7:$D$391,$D696)*VLOOKUP($D696,'Cena SVaLZ'!$B$6:$AN$58,'Platby za SVaLZ 2015 - 2050'!AK$393,FALSE)</f>
        <v>0</v>
      </c>
      <c r="AL696" s="158">
        <f>SUMIFS(AL$7:AL$391,$B$7:$B$391,$B696,$C$7:$C$391,$C696,$D$7:$D$391,$D696)*VLOOKUP($D696,'Cena SVaLZ'!$B$6:$AN$58,'Platby za SVaLZ 2015 - 2050'!AL$393,FALSE)</f>
        <v>0</v>
      </c>
      <c r="AM696" s="158">
        <f>SUMIFS(AM$7:AM$391,$B$7:$B$391,$B696,$C$7:$C$391,$C696,$D$7:$D$391,$D696)*VLOOKUP($D696,'Cena SVaLZ'!$B$6:$AN$58,'Platby za SVaLZ 2015 - 2050'!AM$393,FALSE)</f>
        <v>0</v>
      </c>
      <c r="AN696" s="158">
        <f>SUMIFS(AN$7:AN$391,$B$7:$B$391,$B696,$C$7:$C$391,$C696,$D$7:$D$391,$D696)*VLOOKUP($D696,'Cena SVaLZ'!$B$6:$AN$58,'Platby za SVaLZ 2015 - 2050'!AN$393,FALSE)</f>
        <v>0</v>
      </c>
    </row>
    <row r="697" spans="2:40" ht="14.25" hidden="1" customHeight="1" outlineLevel="1" x14ac:dyDescent="0.4">
      <c r="B697" s="18" t="s">
        <v>147</v>
      </c>
      <c r="C697" s="66" t="s">
        <v>149</v>
      </c>
      <c r="D697" s="18" t="s">
        <v>38</v>
      </c>
      <c r="E697" s="158">
        <f>SUMIFS(E$7:E$391,$B$7:$B$391,$B697,$C$7:$C$391,$C697,$D$7:$D$391,$D697)*VLOOKUP($D697,'Cena SVaLZ'!$B$6:$AN$58,'Platby za SVaLZ 2015 - 2050'!E$393,FALSE)</f>
        <v>634032.08816666144</v>
      </c>
      <c r="F697" s="158">
        <f>SUMIFS(F$7:F$391,$B$7:$B$391,$B697,$C$7:$C$391,$C697,$D$7:$D$391,$D697)*VLOOKUP($D697,'Cena SVaLZ'!$B$6:$AN$58,'Platby za SVaLZ 2015 - 2050'!F$393,FALSE)</f>
        <v>607136.21801324119</v>
      </c>
      <c r="G697" s="158">
        <f>SUMIFS(G$7:G$391,$B$7:$B$391,$B697,$C$7:$C$391,$C697,$D$7:$D$391,$D697)*VLOOKUP($D697,'Cena SVaLZ'!$B$6:$AN$58,'Platby za SVaLZ 2015 - 2050'!G$393,FALSE)</f>
        <v>581091.47095387802</v>
      </c>
      <c r="H697" s="158">
        <f>SUMIFS(H$7:H$391,$B$7:$B$391,$B697,$C$7:$C$391,$C697,$D$7:$D$391,$D697)*VLOOKUP($D697,'Cena SVaLZ'!$B$6:$AN$58,'Platby za SVaLZ 2015 - 2050'!H$393,FALSE)</f>
        <v>555869.34858644893</v>
      </c>
      <c r="I697" s="158">
        <f>SUMIFS(I$7:I$391,$B$7:$B$391,$B697,$C$7:$C$391,$C697,$D$7:$D$391,$D697)*VLOOKUP($D697,'Cena SVaLZ'!$B$6:$AN$58,'Platby za SVaLZ 2015 - 2050'!I$393,FALSE)</f>
        <v>531480.65425318223</v>
      </c>
      <c r="J697" s="158">
        <f>SUMIFS(J$7:J$391,$B$7:$B$391,$B697,$C$7:$C$391,$C697,$D$7:$D$391,$D697)*VLOOKUP($D697,'Cena SVaLZ'!$B$6:$AN$58,'Platby za SVaLZ 2015 - 2050'!J$393,FALSE)</f>
        <v>507902.88743603131</v>
      </c>
      <c r="K697" s="158">
        <f>SUMIFS(K$7:K$391,$B$7:$B$391,$B697,$C$7:$C$391,$C697,$D$7:$D$391,$D697)*VLOOKUP($D697,'Cena SVaLZ'!$B$6:$AN$58,'Platby za SVaLZ 2015 - 2050'!K$393,FALSE)</f>
        <v>485299.51625614322</v>
      </c>
      <c r="L697" s="158">
        <f>SUMIFS(L$7:L$391,$B$7:$B$391,$B697,$C$7:$C$391,$C697,$D$7:$D$391,$D697)*VLOOKUP($D697,'Cena SVaLZ'!$B$6:$AN$58,'Platby za SVaLZ 2015 - 2050'!L$393,FALSE)</f>
        <v>487919.0741293949</v>
      </c>
      <c r="M697" s="158">
        <f>SUMIFS(M$7:M$391,$B$7:$B$391,$B697,$C$7:$C$391,$C697,$D$7:$D$391,$D697)*VLOOKUP($D697,'Cena SVaLZ'!$B$6:$AN$58,'Platby za SVaLZ 2015 - 2050'!M$393,FALSE)</f>
        <v>492792.17125043273</v>
      </c>
      <c r="N697" s="158">
        <f>SUMIFS(N$7:N$391,$B$7:$B$391,$B697,$C$7:$C$391,$C697,$D$7:$D$391,$D697)*VLOOKUP($D697,'Cena SVaLZ'!$B$6:$AN$58,'Platby za SVaLZ 2015 - 2050'!N$393,FALSE)</f>
        <v>497518.1000637883</v>
      </c>
      <c r="O697" s="158">
        <f>SUMIFS(O$7:O$391,$B$7:$B$391,$B697,$C$7:$C$391,$C697,$D$7:$D$391,$D697)*VLOOKUP($D697,'Cena SVaLZ'!$B$6:$AN$58,'Platby za SVaLZ 2015 - 2050'!O$393,FALSE)</f>
        <v>502497.16201787745</v>
      </c>
      <c r="P697" s="158">
        <f>SUMIFS(P$7:P$391,$B$7:$B$391,$B697,$C$7:$C$391,$C697,$D$7:$D$391,$D697)*VLOOKUP($D697,'Cena SVaLZ'!$B$6:$AN$58,'Platby za SVaLZ 2015 - 2050'!P$393,FALSE)</f>
        <v>507260.99039171671</v>
      </c>
      <c r="Q697" s="158">
        <f>SUMIFS(Q$7:Q$391,$B$7:$B$391,$B697,$C$7:$C$391,$C697,$D$7:$D$391,$D697)*VLOOKUP($D697,'Cena SVaLZ'!$B$6:$AN$58,'Platby za SVaLZ 2015 - 2050'!Q$393,FALSE)</f>
        <v>511841.03961213818</v>
      </c>
      <c r="R697" s="158">
        <f>SUMIFS(R$7:R$391,$B$7:$B$391,$B697,$C$7:$C$391,$C697,$D$7:$D$391,$D697)*VLOOKUP($D697,'Cena SVaLZ'!$B$6:$AN$58,'Platby za SVaLZ 2015 - 2050'!R$393,FALSE)</f>
        <v>516275.21171353117</v>
      </c>
      <c r="S697" s="158">
        <f>SUMIFS(S$7:S$391,$B$7:$B$391,$B697,$C$7:$C$391,$C697,$D$7:$D$391,$D697)*VLOOKUP($D697,'Cena SVaLZ'!$B$6:$AN$58,'Platby za SVaLZ 2015 - 2050'!S$393,FALSE)</f>
        <v>520598.96744888654</v>
      </c>
      <c r="T697" s="158">
        <f>SUMIFS(T$7:T$391,$B$7:$B$391,$B697,$C$7:$C$391,$C697,$D$7:$D$391,$D697)*VLOOKUP($D697,'Cena SVaLZ'!$B$6:$AN$58,'Platby za SVaLZ 2015 - 2050'!T$393,FALSE)</f>
        <v>524846.10443730699</v>
      </c>
      <c r="U697" s="158">
        <f>SUMIFS(U$7:U$391,$B$7:$B$391,$B697,$C$7:$C$391,$C697,$D$7:$D$391,$D697)*VLOOKUP($D697,'Cena SVaLZ'!$B$6:$AN$58,'Platby za SVaLZ 2015 - 2050'!U$393,FALSE)</f>
        <v>529036.62891680188</v>
      </c>
      <c r="V697" s="158">
        <f>SUMIFS(V$7:V$391,$B$7:$B$391,$B697,$C$7:$C$391,$C697,$D$7:$D$391,$D697)*VLOOKUP($D697,'Cena SVaLZ'!$B$6:$AN$58,'Platby za SVaLZ 2015 - 2050'!V$393,FALSE)</f>
        <v>533169.13693551393</v>
      </c>
      <c r="W697" s="158">
        <f>SUMIFS(W$7:W$391,$B$7:$B$391,$B697,$C$7:$C$391,$C697,$D$7:$D$391,$D697)*VLOOKUP($D697,'Cena SVaLZ'!$B$6:$AN$58,'Platby za SVaLZ 2015 - 2050'!W$393,FALSE)</f>
        <v>537242.25104332052</v>
      </c>
      <c r="X697" s="158">
        <f>SUMIFS(X$7:X$391,$B$7:$B$391,$B697,$C$7:$C$391,$C697,$D$7:$D$391,$D697)*VLOOKUP($D697,'Cena SVaLZ'!$B$6:$AN$58,'Platby za SVaLZ 2015 - 2050'!X$393,FALSE)</f>
        <v>541254.62103502499</v>
      </c>
      <c r="Y697" s="158">
        <f>SUMIFS(Y$7:Y$391,$B$7:$B$391,$B697,$C$7:$C$391,$C697,$D$7:$D$391,$D697)*VLOOKUP($D697,'Cena SVaLZ'!$B$6:$AN$58,'Platby za SVaLZ 2015 - 2050'!Y$393,FALSE)</f>
        <v>545204.92466891848</v>
      </c>
      <c r="Z697" s="158">
        <f>SUMIFS(Z$7:Z$391,$B$7:$B$391,$B697,$C$7:$C$391,$C697,$D$7:$D$391,$D697)*VLOOKUP($D697,'Cena SVaLZ'!$B$6:$AN$58,'Platby za SVaLZ 2015 - 2050'!Z$393,FALSE)</f>
        <v>549362.60591968813</v>
      </c>
      <c r="AA697" s="158">
        <f>SUMIFS(AA$7:AA$391,$B$7:$B$391,$B697,$C$7:$C$391,$C697,$D$7:$D$391,$D697)*VLOOKUP($D697,'Cena SVaLZ'!$B$6:$AN$58,'Platby za SVaLZ 2015 - 2050'!AA$393,FALSE)</f>
        <v>553730.84660670767</v>
      </c>
      <c r="AB697" s="158">
        <f>SUMIFS(AB$7:AB$391,$B$7:$B$391,$B697,$C$7:$C$391,$C697,$D$7:$D$391,$D697)*VLOOKUP($D697,'Cena SVaLZ'!$B$6:$AN$58,'Platby za SVaLZ 2015 - 2050'!AB$393,FALSE)</f>
        <v>558313.04302159837</v>
      </c>
      <c r="AC697" s="158">
        <f>SUMIFS(AC$7:AC$391,$B$7:$B$391,$B697,$C$7:$C$391,$C697,$D$7:$D$391,$D697)*VLOOKUP($D697,'Cena SVaLZ'!$B$6:$AN$58,'Platby za SVaLZ 2015 - 2050'!AC$393,FALSE)</f>
        <v>563112.80967591947</v>
      </c>
      <c r="AD697" s="158">
        <f>SUMIFS(AD$7:AD$391,$B$7:$B$391,$B697,$C$7:$C$391,$C697,$D$7:$D$391,$D697)*VLOOKUP($D697,'Cena SVaLZ'!$B$6:$AN$58,'Platby za SVaLZ 2015 - 2050'!AD$393,FALSE)</f>
        <v>568133.98339843168</v>
      </c>
      <c r="AE697" s="158">
        <f>SUMIFS(AE$7:AE$391,$B$7:$B$391,$B697,$C$7:$C$391,$C697,$D$7:$D$391,$D697)*VLOOKUP($D697,'Cena SVaLZ'!$B$6:$AN$58,'Platby za SVaLZ 2015 - 2050'!AE$393,FALSE)</f>
        <v>573126.09850951063</v>
      </c>
      <c r="AF697" s="158">
        <f>SUMIFS(AF$7:AF$391,$B$7:$B$391,$B697,$C$7:$C$391,$C697,$D$7:$D$391,$D697)*VLOOKUP($D697,'Cena SVaLZ'!$B$6:$AN$58,'Platby za SVaLZ 2015 - 2050'!AF$393,FALSE)</f>
        <v>578088.14098422765</v>
      </c>
      <c r="AG697" s="158">
        <f>SUMIFS(AG$7:AG$391,$B$7:$B$391,$B697,$C$7:$C$391,$C697,$D$7:$D$391,$D697)*VLOOKUP($D697,'Cena SVaLZ'!$B$6:$AN$58,'Platby za SVaLZ 2015 - 2050'!AG$393,FALSE)</f>
        <v>583019.10759967042</v>
      </c>
      <c r="AH697" s="158">
        <f>SUMIFS(AH$7:AH$391,$B$7:$B$391,$B697,$C$7:$C$391,$C697,$D$7:$D$391,$D697)*VLOOKUP($D697,'Cena SVaLZ'!$B$6:$AN$58,'Platby za SVaLZ 2015 - 2050'!AH$393,FALSE)</f>
        <v>587918.00625999318</v>
      </c>
      <c r="AI697" s="158">
        <f>SUMIFS(AI$7:AI$391,$B$7:$B$391,$B697,$C$7:$C$391,$C697,$D$7:$D$391,$D697)*VLOOKUP($D697,'Cena SVaLZ'!$B$6:$AN$58,'Platby za SVaLZ 2015 - 2050'!AI$393,FALSE)</f>
        <v>592783.85631313105</v>
      </c>
      <c r="AJ697" s="158">
        <f>SUMIFS(AJ$7:AJ$391,$B$7:$B$391,$B697,$C$7:$C$391,$C697,$D$7:$D$391,$D697)*VLOOKUP($D697,'Cena SVaLZ'!$B$6:$AN$58,'Platby za SVaLZ 2015 - 2050'!AJ$393,FALSE)</f>
        <v>597683.66678379069</v>
      </c>
      <c r="AK697" s="158">
        <f>SUMIFS(AK$7:AK$391,$B$7:$B$391,$B697,$C$7:$C$391,$C697,$D$7:$D$391,$D697)*VLOOKUP($D697,'Cena SVaLZ'!$B$6:$AN$58,'Platby za SVaLZ 2015 - 2050'!AK$393,FALSE)</f>
        <v>602617.65563052497</v>
      </c>
      <c r="AL697" s="158">
        <f>SUMIFS(AL$7:AL$391,$B$7:$B$391,$B697,$C$7:$C$391,$C697,$D$7:$D$391,$D697)*VLOOKUP($D697,'Cena SVaLZ'!$B$6:$AN$58,'Platby za SVaLZ 2015 - 2050'!AL$393,FALSE)</f>
        <v>607586.04214245453</v>
      </c>
      <c r="AM697" s="158">
        <f>SUMIFS(AM$7:AM$391,$B$7:$B$391,$B697,$C$7:$C$391,$C697,$D$7:$D$391,$D697)*VLOOKUP($D697,'Cena SVaLZ'!$B$6:$AN$58,'Platby za SVaLZ 2015 - 2050'!AM$393,FALSE)</f>
        <v>612589.04694712511</v>
      </c>
      <c r="AN697" s="158">
        <f>SUMIFS(AN$7:AN$391,$B$7:$B$391,$B697,$C$7:$C$391,$C697,$D$7:$D$391,$D697)*VLOOKUP($D697,'Cena SVaLZ'!$B$6:$AN$58,'Platby za SVaLZ 2015 - 2050'!AN$393,FALSE)</f>
        <v>617626.89201840898</v>
      </c>
    </row>
    <row r="698" spans="2:40" ht="14.25" hidden="1" customHeight="1" outlineLevel="1" x14ac:dyDescent="0.4">
      <c r="B698" s="18" t="s">
        <v>147</v>
      </c>
      <c r="C698" s="66" t="s">
        <v>149</v>
      </c>
      <c r="D698" s="18" t="s">
        <v>39</v>
      </c>
      <c r="E698" s="158">
        <f>SUMIFS(E$7:E$391,$B$7:$B$391,$B698,$C$7:$C$391,$C698,$D$7:$D$391,$D698)*VLOOKUP($D698,'Cena SVaLZ'!$B$6:$AN$58,'Platby za SVaLZ 2015 - 2050'!E$393,FALSE)</f>
        <v>50822.675053799037</v>
      </c>
      <c r="F698" s="158">
        <f>SUMIFS(F$7:F$391,$B$7:$B$391,$B698,$C$7:$C$391,$C698,$D$7:$D$391,$D698)*VLOOKUP($D698,'Cena SVaLZ'!$B$6:$AN$58,'Platby za SVaLZ 2015 - 2050'!F$393,FALSE)</f>
        <v>48666.758823992801</v>
      </c>
      <c r="G698" s="158">
        <f>SUMIFS(G$7:G$391,$B$7:$B$391,$B698,$C$7:$C$391,$C698,$D$7:$D$391,$D698)*VLOOKUP($D698,'Cena SVaLZ'!$B$6:$AN$58,'Platby za SVaLZ 2015 - 2050'!G$393,FALSE)</f>
        <v>46579.066826441311</v>
      </c>
      <c r="H698" s="158">
        <f>SUMIFS(H$7:H$391,$B$7:$B$391,$B698,$C$7:$C$391,$C698,$D$7:$D$391,$D698)*VLOOKUP($D698,'Cena SVaLZ'!$B$6:$AN$58,'Platby za SVaLZ 2015 - 2050'!H$393,FALSE)</f>
        <v>44557.31468933171</v>
      </c>
      <c r="I698" s="158">
        <f>SUMIFS(I$7:I$391,$B$7:$B$391,$B698,$C$7:$C$391,$C698,$D$7:$D$391,$D698)*VLOOKUP($D698,'Cena SVaLZ'!$B$6:$AN$58,'Platby za SVaLZ 2015 - 2050'!I$393,FALSE)</f>
        <v>42602.368385793467</v>
      </c>
      <c r="J698" s="158">
        <f>SUMIFS(J$7:J$391,$B$7:$B$391,$B698,$C$7:$C$391,$C698,$D$7:$D$391,$D698)*VLOOKUP($D698,'Cena SVaLZ'!$B$6:$AN$58,'Platby za SVaLZ 2015 - 2050'!J$393,FALSE)</f>
        <v>40712.424321752151</v>
      </c>
      <c r="K698" s="158">
        <f>SUMIFS(K$7:K$391,$B$7:$B$391,$B698,$C$7:$C$391,$C698,$D$7:$D$391,$D698)*VLOOKUP($D698,'Cena SVaLZ'!$B$6:$AN$58,'Platby za SVaLZ 2015 - 2050'!K$393,FALSE)</f>
        <v>38900.585757054949</v>
      </c>
      <c r="L698" s="158">
        <f>SUMIFS(L$7:L$391,$B$7:$B$391,$B698,$C$7:$C$391,$C698,$D$7:$D$391,$D698)*VLOOKUP($D698,'Cena SVaLZ'!$B$6:$AN$58,'Platby za SVaLZ 2015 - 2050'!L$393,FALSE)</f>
        <v>39110.563991692652</v>
      </c>
      <c r="M698" s="158">
        <f>SUMIFS(M$7:M$391,$B$7:$B$391,$B698,$C$7:$C$391,$C698,$D$7:$D$391,$D698)*VLOOKUP($D698,'Cena SVaLZ'!$B$6:$AN$58,'Platby za SVaLZ 2015 - 2050'!M$393,FALSE)</f>
        <v>39501.181179860912</v>
      </c>
      <c r="N698" s="158">
        <f>SUMIFS(N$7:N$391,$B$7:$B$391,$B698,$C$7:$C$391,$C698,$D$7:$D$391,$D698)*VLOOKUP($D698,'Cena SVaLZ'!$B$6:$AN$58,'Platby za SVaLZ 2015 - 2050'!N$393,FALSE)</f>
        <v>39880.001666854019</v>
      </c>
      <c r="O698" s="158">
        <f>SUMIFS(O$7:O$391,$B$7:$B$391,$B698,$C$7:$C$391,$C698,$D$7:$D$391,$D698)*VLOOKUP($D698,'Cena SVaLZ'!$B$6:$AN$58,'Platby za SVaLZ 2015 - 2050'!O$393,FALSE)</f>
        <v>40279.112772566528</v>
      </c>
      <c r="P698" s="158">
        <f>SUMIFS(P$7:P$391,$B$7:$B$391,$B698,$C$7:$C$391,$C698,$D$7:$D$391,$D698)*VLOOKUP($D698,'Cena SVaLZ'!$B$6:$AN$58,'Platby za SVaLZ 2015 - 2050'!P$393,FALSE)</f>
        <v>40660.971208400231</v>
      </c>
      <c r="Q698" s="158">
        <f>SUMIFS(Q$7:Q$391,$B$7:$B$391,$B698,$C$7:$C$391,$C698,$D$7:$D$391,$D698)*VLOOKUP($D698,'Cena SVaLZ'!$B$6:$AN$58,'Platby za SVaLZ 2015 - 2050'!Q$393,FALSE)</f>
        <v>41028.098294874602</v>
      </c>
      <c r="R698" s="158">
        <f>SUMIFS(R$7:R$391,$B$7:$B$391,$B698,$C$7:$C$391,$C698,$D$7:$D$391,$D698)*VLOOKUP($D698,'Cena SVaLZ'!$B$6:$AN$58,'Platby za SVaLZ 2015 - 2050'!R$393,FALSE)</f>
        <v>41383.53217913329</v>
      </c>
      <c r="S698" s="158">
        <f>SUMIFS(S$7:S$391,$B$7:$B$391,$B698,$C$7:$C$391,$C698,$D$7:$D$391,$D698)*VLOOKUP($D698,'Cena SVaLZ'!$B$6:$AN$58,'Platby za SVaLZ 2015 - 2050'!S$393,FALSE)</f>
        <v>41730.115320351535</v>
      </c>
      <c r="T698" s="158">
        <f>SUMIFS(T$7:T$391,$B$7:$B$391,$B698,$C$7:$C$391,$C698,$D$7:$D$391,$D698)*VLOOKUP($D698,'Cena SVaLZ'!$B$6:$AN$58,'Platby za SVaLZ 2015 - 2050'!T$393,FALSE)</f>
        <v>42070.556864399579</v>
      </c>
      <c r="U698" s="158">
        <f>SUMIFS(U$7:U$391,$B$7:$B$391,$B698,$C$7:$C$391,$C698,$D$7:$D$391,$D698)*VLOOKUP($D698,'Cena SVaLZ'!$B$6:$AN$58,'Platby za SVaLZ 2015 - 2050'!U$393,FALSE)</f>
        <v>42406.460469124366</v>
      </c>
      <c r="V698" s="158">
        <f>SUMIFS(V$7:V$391,$B$7:$B$391,$B698,$C$7:$C$391,$C698,$D$7:$D$391,$D698)*VLOOKUP($D698,'Cena SVaLZ'!$B$6:$AN$58,'Platby za SVaLZ 2015 - 2050'!V$393,FALSE)</f>
        <v>42737.713596705842</v>
      </c>
      <c r="W698" s="158">
        <f>SUMIFS(W$7:W$391,$B$7:$B$391,$B698,$C$7:$C$391,$C698,$D$7:$D$391,$D698)*VLOOKUP($D698,'Cena SVaLZ'!$B$6:$AN$58,'Platby za SVaLZ 2015 - 2050'!W$393,FALSE)</f>
        <v>43064.205833647138</v>
      </c>
      <c r="X698" s="158">
        <f>SUMIFS(X$7:X$391,$B$7:$B$391,$B698,$C$7:$C$391,$C698,$D$7:$D$391,$D698)*VLOOKUP($D698,'Cena SVaLZ'!$B$6:$AN$58,'Platby za SVaLZ 2015 - 2050'!X$393,FALSE)</f>
        <v>43385.828950347204</v>
      </c>
      <c r="Y698" s="158">
        <f>SUMIFS(Y$7:Y$391,$B$7:$B$391,$B698,$C$7:$C$391,$C698,$D$7:$D$391,$D698)*VLOOKUP($D698,'Cena SVaLZ'!$B$6:$AN$58,'Platby za SVaLZ 2015 - 2050'!Y$393,FALSE)</f>
        <v>43702.476958699175</v>
      </c>
      <c r="Z698" s="158">
        <f>SUMIFS(Z$7:Z$391,$B$7:$B$391,$B698,$C$7:$C$391,$C698,$D$7:$D$391,$D698)*VLOOKUP($D698,'Cena SVaLZ'!$B$6:$AN$58,'Platby za SVaLZ 2015 - 2050'!Z$393,FALSE)</f>
        <v>44035.74791947363</v>
      </c>
      <c r="AA698" s="158">
        <f>SUMIFS(AA$7:AA$391,$B$7:$B$391,$B698,$C$7:$C$391,$C698,$D$7:$D$391,$D698)*VLOOKUP($D698,'Cena SVaLZ'!$B$6:$AN$58,'Platby za SVaLZ 2015 - 2050'!AA$393,FALSE)</f>
        <v>44385.896880601322</v>
      </c>
      <c r="AB698" s="158">
        <f>SUMIFS(AB$7:AB$391,$B$7:$B$391,$B698,$C$7:$C$391,$C698,$D$7:$D$391,$D698)*VLOOKUP($D698,'Cena SVaLZ'!$B$6:$AN$58,'Platby za SVaLZ 2015 - 2050'!AB$393,FALSE)</f>
        <v>44753.196081656046</v>
      </c>
      <c r="AC698" s="158">
        <f>SUMIFS(AC$7:AC$391,$B$7:$B$391,$B698,$C$7:$C$391,$C698,$D$7:$D$391,$D698)*VLOOKUP($D698,'Cena SVaLZ'!$B$6:$AN$58,'Platby za SVaLZ 2015 - 2050'!AC$393,FALSE)</f>
        <v>45137.935254261618</v>
      </c>
      <c r="AD698" s="158">
        <f>SUMIFS(AD$7:AD$391,$B$7:$B$391,$B698,$C$7:$C$391,$C698,$D$7:$D$391,$D698)*VLOOKUP($D698,'Cena SVaLZ'!$B$6:$AN$58,'Platby za SVaLZ 2015 - 2050'!AD$393,FALSE)</f>
        <v>45540.421950519856</v>
      </c>
      <c r="AE698" s="158">
        <f>SUMIFS(AE$7:AE$391,$B$7:$B$391,$B698,$C$7:$C$391,$C698,$D$7:$D$391,$D698)*VLOOKUP($D698,'Cena SVaLZ'!$B$6:$AN$58,'Platby za SVaLZ 2015 - 2050'!AE$393,FALSE)</f>
        <v>45940.579369768391</v>
      </c>
      <c r="AF698" s="158">
        <f>SUMIFS(AF$7:AF$391,$B$7:$B$391,$B698,$C$7:$C$391,$C698,$D$7:$D$391,$D698)*VLOOKUP($D698,'Cena SVaLZ'!$B$6:$AN$58,'Platby za SVaLZ 2015 - 2050'!AF$393,FALSE)</f>
        <v>46338.326229907434</v>
      </c>
      <c r="AG698" s="158">
        <f>SUMIFS(AG$7:AG$391,$B$7:$B$391,$B698,$C$7:$C$391,$C698,$D$7:$D$391,$D698)*VLOOKUP($D698,'Cena SVaLZ'!$B$6:$AN$58,'Platby za SVaLZ 2015 - 2050'!AG$393,FALSE)</f>
        <v>46733.582114704092</v>
      </c>
      <c r="AH698" s="158">
        <f>SUMIFS(AH$7:AH$391,$B$7:$B$391,$B698,$C$7:$C$391,$C698,$D$7:$D$391,$D698)*VLOOKUP($D698,'Cena SVaLZ'!$B$6:$AN$58,'Platby za SVaLZ 2015 - 2050'!AH$393,FALSE)</f>
        <v>47126.2674998476</v>
      </c>
      <c r="AI698" s="158">
        <f>SUMIFS(AI$7:AI$391,$B$7:$B$391,$B698,$C$7:$C$391,$C698,$D$7:$D$391,$D698)*VLOOKUP($D698,'Cena SVaLZ'!$B$6:$AN$58,'Platby za SVaLZ 2015 - 2050'!AI$393,FALSE)</f>
        <v>47516.303778336602</v>
      </c>
      <c r="AJ698" s="158">
        <f>SUMIFS(AJ$7:AJ$391,$B$7:$B$391,$B698,$C$7:$C$391,$C698,$D$7:$D$391,$D698)*VLOOKUP($D698,'Cena SVaLZ'!$B$6:$AN$58,'Platby za SVaLZ 2015 - 2050'!AJ$393,FALSE)</f>
        <v>47909.062252273776</v>
      </c>
      <c r="AK698" s="158">
        <f>SUMIFS(AK$7:AK$391,$B$7:$B$391,$B698,$C$7:$C$391,$C698,$D$7:$D$391,$D698)*VLOOKUP($D698,'Cena SVaLZ'!$B$6:$AN$58,'Platby za SVaLZ 2015 - 2050'!AK$393,FALSE)</f>
        <v>48304.560392757048</v>
      </c>
      <c r="AL698" s="158">
        <f>SUMIFS(AL$7:AL$391,$B$7:$B$391,$B698,$C$7:$C$391,$C698,$D$7:$D$391,$D698)*VLOOKUP($D698,'Cena SVaLZ'!$B$6:$AN$58,'Platby za SVaLZ 2015 - 2050'!AL$393,FALSE)</f>
        <v>48702.815777539872</v>
      </c>
      <c r="AM698" s="158">
        <f>SUMIFS(AM$7:AM$391,$B$7:$B$391,$B698,$C$7:$C$391,$C698,$D$7:$D$391,$D698)*VLOOKUP($D698,'Cena SVaLZ'!$B$6:$AN$58,'Platby za SVaLZ 2015 - 2050'!AM$393,FALSE)</f>
        <v>49103.846091661013</v>
      </c>
      <c r="AN698" s="158">
        <f>SUMIFS(AN$7:AN$391,$B$7:$B$391,$B698,$C$7:$C$391,$C698,$D$7:$D$391,$D698)*VLOOKUP($D698,'Cena SVaLZ'!$B$6:$AN$58,'Platby za SVaLZ 2015 - 2050'!AN$393,FALSE)</f>
        <v>49507.669128077971</v>
      </c>
    </row>
    <row r="699" spans="2:40" ht="14.25" hidden="1" customHeight="1" outlineLevel="1" x14ac:dyDescent="0.4">
      <c r="B699" s="18" t="s">
        <v>147</v>
      </c>
      <c r="C699" s="66" t="s">
        <v>149</v>
      </c>
      <c r="D699" s="18" t="s">
        <v>40</v>
      </c>
      <c r="E699" s="158">
        <f>SUMIFS(E$7:E$391,$B$7:$B$391,$B699,$C$7:$C$391,$C699,$D$7:$D$391,$D699)*VLOOKUP($D699,'Cena SVaLZ'!$B$6:$AN$58,'Platby za SVaLZ 2015 - 2050'!E$393,FALSE)</f>
        <v>4587.7866718534924</v>
      </c>
      <c r="F699" s="158">
        <f>SUMIFS(F$7:F$391,$B$7:$B$391,$B699,$C$7:$C$391,$C699,$D$7:$D$391,$D699)*VLOOKUP($D699,'Cena SVaLZ'!$B$6:$AN$58,'Platby za SVaLZ 2015 - 2050'!F$393,FALSE)</f>
        <v>4393.1711044071189</v>
      </c>
      <c r="G699" s="158">
        <f>SUMIFS(G$7:G$391,$B$7:$B$391,$B699,$C$7:$C$391,$C699,$D$7:$D$391,$D699)*VLOOKUP($D699,'Cena SVaLZ'!$B$6:$AN$58,'Platby za SVaLZ 2015 - 2050'!G$393,FALSE)</f>
        <v>4204.7141703483921</v>
      </c>
      <c r="H699" s="158">
        <f>SUMIFS(H$7:H$391,$B$7:$B$391,$B699,$C$7:$C$391,$C699,$D$7:$D$391,$D699)*VLOOKUP($D699,'Cena SVaLZ'!$B$6:$AN$58,'Platby za SVaLZ 2015 - 2050'!H$393,FALSE)</f>
        <v>4022.2096583642401</v>
      </c>
      <c r="I699" s="158">
        <f>SUMIFS(I$7:I$391,$B$7:$B$391,$B699,$C$7:$C$391,$C699,$D$7:$D$391,$D699)*VLOOKUP($D699,'Cena SVaLZ'!$B$6:$AN$58,'Platby za SVaLZ 2015 - 2050'!I$393,FALSE)</f>
        <v>3845.7357402545013</v>
      </c>
      <c r="J699" s="158">
        <f>SUMIFS(J$7:J$391,$B$7:$B$391,$B699,$C$7:$C$391,$C699,$D$7:$D$391,$D699)*VLOOKUP($D699,'Cena SVaLZ'!$B$6:$AN$58,'Platby za SVaLZ 2015 - 2050'!J$393,FALSE)</f>
        <v>3675.1296047376486</v>
      </c>
      <c r="K699" s="158">
        <f>SUMIFS(K$7:K$391,$B$7:$B$391,$B699,$C$7:$C$391,$C699,$D$7:$D$391,$D699)*VLOOKUP($D699,'Cena SVaLZ'!$B$6:$AN$58,'Platby za SVaLZ 2015 - 2050'!K$393,FALSE)</f>
        <v>3511.5740892149252</v>
      </c>
      <c r="L699" s="158">
        <f>SUMIFS(L$7:L$391,$B$7:$B$391,$B699,$C$7:$C$391,$C699,$D$7:$D$391,$D699)*VLOOKUP($D699,'Cena SVaLZ'!$B$6:$AN$58,'Platby za SVaLZ 2015 - 2050'!L$393,FALSE)</f>
        <v>3530.5289227657063</v>
      </c>
      <c r="M699" s="158">
        <f>SUMIFS(M$7:M$391,$B$7:$B$391,$B699,$C$7:$C$391,$C699,$D$7:$D$391,$D699)*VLOOKUP($D699,'Cena SVaLZ'!$B$6:$AN$58,'Platby za SVaLZ 2015 - 2050'!M$393,FALSE)</f>
        <v>3565.7901192253216</v>
      </c>
      <c r="N699" s="158">
        <f>SUMIFS(N$7:N$391,$B$7:$B$391,$B699,$C$7:$C$391,$C699,$D$7:$D$391,$D699)*VLOOKUP($D699,'Cena SVaLZ'!$B$6:$AN$58,'Platby za SVaLZ 2015 - 2050'!N$393,FALSE)</f>
        <v>3599.9864219467413</v>
      </c>
      <c r="O699" s="158">
        <f>SUMIFS(O$7:O$391,$B$7:$B$391,$B699,$C$7:$C$391,$C699,$D$7:$D$391,$D699)*VLOOKUP($D699,'Cena SVaLZ'!$B$6:$AN$58,'Platby za SVaLZ 2015 - 2050'!O$393,FALSE)</f>
        <v>3636.0143683198567</v>
      </c>
      <c r="P699" s="158">
        <f>SUMIFS(P$7:P$391,$B$7:$B$391,$B699,$C$7:$C$391,$C699,$D$7:$D$391,$D699)*VLOOKUP($D699,'Cena SVaLZ'!$B$6:$AN$58,'Platby za SVaLZ 2015 - 2050'!P$393,FALSE)</f>
        <v>3670.4849081054585</v>
      </c>
      <c r="Q699" s="158">
        <f>SUMIFS(Q$7:Q$391,$B$7:$B$391,$B699,$C$7:$C$391,$C699,$D$7:$D$391,$D699)*VLOOKUP($D699,'Cena SVaLZ'!$B$6:$AN$58,'Platby za SVaLZ 2015 - 2050'!Q$393,FALSE)</f>
        <v>3703.6256420873001</v>
      </c>
      <c r="R699" s="158">
        <f>SUMIFS(R$7:R$391,$B$7:$B$391,$B699,$C$7:$C$391,$C699,$D$7:$D$391,$D699)*VLOOKUP($D699,'Cena SVaLZ'!$B$6:$AN$58,'Platby za SVaLZ 2015 - 2050'!R$393,FALSE)</f>
        <v>3735.7108252304733</v>
      </c>
      <c r="S699" s="158">
        <f>SUMIFS(S$7:S$391,$B$7:$B$391,$B699,$C$7:$C$391,$C699,$D$7:$D$391,$D699)*VLOOKUP($D699,'Cena SVaLZ'!$B$6:$AN$58,'Platby za SVaLZ 2015 - 2050'!S$393,FALSE)</f>
        <v>3766.9970476555427</v>
      </c>
      <c r="T699" s="158">
        <f>SUMIFS(T$7:T$391,$B$7:$B$391,$B699,$C$7:$C$391,$C699,$D$7:$D$391,$D699)*VLOOKUP($D699,'Cena SVaLZ'!$B$6:$AN$58,'Platby za SVaLZ 2015 - 2050'!T$393,FALSE)</f>
        <v>3797.7288652286147</v>
      </c>
      <c r="U699" s="158">
        <f>SUMIFS(U$7:U$391,$B$7:$B$391,$B699,$C$7:$C$391,$C699,$D$7:$D$391,$D699)*VLOOKUP($D699,'Cena SVaLZ'!$B$6:$AN$58,'Platby za SVaLZ 2015 - 2050'!U$393,FALSE)</f>
        <v>3828.0510408943505</v>
      </c>
      <c r="V699" s="158">
        <f>SUMIFS(V$7:V$391,$B$7:$B$391,$B699,$C$7:$C$391,$C699,$D$7:$D$391,$D699)*VLOOKUP($D699,'Cena SVaLZ'!$B$6:$AN$58,'Platby za SVaLZ 2015 - 2050'!V$393,FALSE)</f>
        <v>3857.9534158110464</v>
      </c>
      <c r="W699" s="158">
        <f>SUMIFS(W$7:W$391,$B$7:$B$391,$B699,$C$7:$C$391,$C699,$D$7:$D$391,$D699)*VLOOKUP($D699,'Cena SVaLZ'!$B$6:$AN$58,'Platby za SVaLZ 2015 - 2050'!W$393,FALSE)</f>
        <v>3887.4260229006436</v>
      </c>
      <c r="X699" s="158">
        <f>SUMIFS(X$7:X$391,$B$7:$B$391,$B699,$C$7:$C$391,$C699,$D$7:$D$391,$D699)*VLOOKUP($D699,'Cena SVaLZ'!$B$6:$AN$58,'Platby za SVaLZ 2015 - 2050'!X$393,FALSE)</f>
        <v>3916.4590922263847</v>
      </c>
      <c r="Y699" s="158">
        <f>SUMIFS(Y$7:Y$391,$B$7:$B$391,$B699,$C$7:$C$391,$C699,$D$7:$D$391,$D699)*VLOOKUP($D699,'Cena SVaLZ'!$B$6:$AN$58,'Platby za SVaLZ 2015 - 2050'!Y$393,FALSE)</f>
        <v>3945.0430561922394</v>
      </c>
      <c r="Z699" s="158">
        <f>SUMIFS(Z$7:Z$391,$B$7:$B$391,$B699,$C$7:$C$391,$C699,$D$7:$D$391,$D699)*VLOOKUP($D699,'Cena SVaLZ'!$B$6:$AN$58,'Platby za SVaLZ 2015 - 2050'!Z$393,FALSE)</f>
        <v>3975.1275818559971</v>
      </c>
      <c r="AA699" s="158">
        <f>SUMIFS(AA$7:AA$391,$B$7:$B$391,$B699,$C$7:$C$391,$C699,$D$7:$D$391,$D699)*VLOOKUP($D699,'Cena SVaLZ'!$B$6:$AN$58,'Platby za SVaLZ 2015 - 2050'!AA$393,FALSE)</f>
        <v>4006.7356925137792</v>
      </c>
      <c r="AB699" s="158">
        <f>SUMIFS(AB$7:AB$391,$B$7:$B$391,$B699,$C$7:$C$391,$C699,$D$7:$D$391,$D699)*VLOOKUP($D699,'Cena SVaLZ'!$B$6:$AN$58,'Platby za SVaLZ 2015 - 2050'!AB$393,FALSE)</f>
        <v>4039.8919633593719</v>
      </c>
      <c r="AC699" s="158">
        <f>SUMIFS(AC$7:AC$391,$B$7:$B$391,$B699,$C$7:$C$391,$C699,$D$7:$D$391,$D699)*VLOOKUP($D699,'Cena SVaLZ'!$B$6:$AN$58,'Platby za SVaLZ 2015 - 2050'!AC$393,FALSE)</f>
        <v>4074.6225486021067</v>
      </c>
      <c r="AD699" s="158">
        <f>SUMIFS(AD$7:AD$391,$B$7:$B$391,$B699,$C$7:$C$391,$C699,$D$7:$D$391,$D699)*VLOOKUP($D699,'Cena SVaLZ'!$B$6:$AN$58,'Platby za SVaLZ 2015 - 2050'!AD$393,FALSE)</f>
        <v>4110.9552111142084</v>
      </c>
      <c r="AE699" s="158">
        <f>SUMIFS(AE$7:AE$391,$B$7:$B$391,$B699,$C$7:$C$391,$C699,$D$7:$D$391,$D699)*VLOOKUP($D699,'Cena SVaLZ'!$B$6:$AN$58,'Platby za SVaLZ 2015 - 2050'!AE$393,FALSE)</f>
        <v>4147.0776087000959</v>
      </c>
      <c r="AF699" s="158">
        <f>SUMIFS(AF$7:AF$391,$B$7:$B$391,$B699,$C$7:$C$391,$C699,$D$7:$D$391,$D699)*VLOOKUP($D699,'Cena SVaLZ'!$B$6:$AN$58,'Platby za SVaLZ 2015 - 2050'!AF$393,FALSE)</f>
        <v>4182.9824039865662</v>
      </c>
      <c r="AG699" s="158">
        <f>SUMIFS(AG$7:AG$391,$B$7:$B$391,$B699,$C$7:$C$391,$C699,$D$7:$D$391,$D699)*VLOOKUP($D699,'Cena SVaLZ'!$B$6:$AN$58,'Platby za SVaLZ 2015 - 2050'!AG$393,FALSE)</f>
        <v>4218.6623377626265</v>
      </c>
      <c r="AH699" s="158">
        <f>SUMIFS(AH$7:AH$391,$B$7:$B$391,$B699,$C$7:$C$391,$C699,$D$7:$D$391,$D699)*VLOOKUP($D699,'Cena SVaLZ'!$B$6:$AN$58,'Platby za SVaLZ 2015 - 2050'!AH$393,FALSE)</f>
        <v>4254.1102313315105</v>
      </c>
      <c r="AI699" s="158">
        <f>SUMIFS(AI$7:AI$391,$B$7:$B$391,$B699,$C$7:$C$391,$C699,$D$7:$D$391,$D699)*VLOOKUP($D699,'Cena SVaLZ'!$B$6:$AN$58,'Platby za SVaLZ 2015 - 2050'!AI$393,FALSE)</f>
        <v>4289.3189888024035</v>
      </c>
      <c r="AJ699" s="158">
        <f>SUMIFS(AJ$7:AJ$391,$B$7:$B$391,$B699,$C$7:$C$391,$C699,$D$7:$D$391,$D699)*VLOOKUP($D699,'Cena SVaLZ'!$B$6:$AN$58,'Platby za SVaLZ 2015 - 2050'!AJ$393,FALSE)</f>
        <v>4324.7734801309107</v>
      </c>
      <c r="AK699" s="158">
        <f>SUMIFS(AK$7:AK$391,$B$7:$B$391,$B699,$C$7:$C$391,$C699,$D$7:$D$391,$D699)*VLOOKUP($D699,'Cena SVaLZ'!$B$6:$AN$58,'Platby za SVaLZ 2015 - 2050'!AK$393,FALSE)</f>
        <v>4360.4752824412235</v>
      </c>
      <c r="AL699" s="158">
        <f>SUMIFS(AL$7:AL$391,$B$7:$B$391,$B699,$C$7:$C$391,$C699,$D$7:$D$391,$D699)*VLOOKUP($D699,'Cena SVaLZ'!$B$6:$AN$58,'Platby za SVaLZ 2015 - 2050'!AL$393,FALSE)</f>
        <v>4396.4259824853762</v>
      </c>
      <c r="AM699" s="158">
        <f>SUMIFS(AM$7:AM$391,$B$7:$B$391,$B699,$C$7:$C$391,$C699,$D$7:$D$391,$D699)*VLOOKUP($D699,'Cena SVaLZ'!$B$6:$AN$58,'Platby za SVaLZ 2015 - 2050'!AM$393,FALSE)</f>
        <v>4432.6271767000962</v>
      </c>
      <c r="AN699" s="158">
        <f>SUMIFS(AN$7:AN$391,$B$7:$B$391,$B699,$C$7:$C$391,$C699,$D$7:$D$391,$D699)*VLOOKUP($D699,'Cena SVaLZ'!$B$6:$AN$58,'Platby za SVaLZ 2015 - 2050'!AN$393,FALSE)</f>
        <v>4469.0804712639892</v>
      </c>
    </row>
    <row r="700" spans="2:40" ht="14.25" hidden="1" customHeight="1" outlineLevel="1" x14ac:dyDescent="0.4">
      <c r="B700" s="18" t="s">
        <v>147</v>
      </c>
      <c r="C700" s="66" t="s">
        <v>149</v>
      </c>
      <c r="D700" s="18" t="s">
        <v>45</v>
      </c>
      <c r="E700" s="158">
        <f>SUMIFS(E$7:E$391,$B$7:$B$391,$B700,$C$7:$C$391,$C700,$D$7:$D$391,$D700)*VLOOKUP($D700,'Cena SVaLZ'!$B$6:$AN$58,'Platby za SVaLZ 2015 - 2050'!E$393,FALSE)</f>
        <v>2374.089907780552</v>
      </c>
      <c r="F700" s="158">
        <f>SUMIFS(F$7:F$391,$B$7:$B$391,$B700,$C$7:$C$391,$C700,$D$7:$D$391,$D700)*VLOOKUP($D700,'Cena SVaLZ'!$B$6:$AN$58,'Platby za SVaLZ 2015 - 2050'!F$393,FALSE)</f>
        <v>2273.3801565172585</v>
      </c>
      <c r="G700" s="158">
        <f>SUMIFS(G$7:G$391,$B$7:$B$391,$B700,$C$7:$C$391,$C700,$D$7:$D$391,$D700)*VLOOKUP($D700,'Cena SVaLZ'!$B$6:$AN$58,'Platby za SVaLZ 2015 - 2050'!G$393,FALSE)</f>
        <v>2175.8573776258568</v>
      </c>
      <c r="H700" s="158">
        <f>SUMIFS(H$7:H$391,$B$7:$B$391,$B700,$C$7:$C$391,$C700,$D$7:$D$391,$D700)*VLOOKUP($D700,'Cena SVaLZ'!$B$6:$AN$58,'Platby za SVaLZ 2015 - 2050'!H$393,FALSE)</f>
        <v>2081.4148607834286</v>
      </c>
      <c r="I700" s="158">
        <f>SUMIFS(I$7:I$391,$B$7:$B$391,$B700,$C$7:$C$391,$C700,$D$7:$D$391,$D700)*VLOOKUP($D700,'Cena SVaLZ'!$B$6:$AN$58,'Platby za SVaLZ 2015 - 2050'!I$393,FALSE)</f>
        <v>1990.0930583680697</v>
      </c>
      <c r="J700" s="158">
        <f>SUMIFS(J$7:J$391,$B$7:$B$391,$B700,$C$7:$C$391,$C700,$D$7:$D$391,$D700)*VLOOKUP($D700,'Cena SVaLZ'!$B$6:$AN$58,'Platby za SVaLZ 2015 - 2050'!J$393,FALSE)</f>
        <v>1901.8077187246804</v>
      </c>
      <c r="K700" s="158">
        <f>SUMIFS(K$7:K$391,$B$7:$B$391,$B700,$C$7:$C$391,$C700,$D$7:$D$391,$D700)*VLOOKUP($D700,'Cena SVaLZ'!$B$6:$AN$58,'Platby za SVaLZ 2015 - 2050'!K$393,FALSE)</f>
        <v>1817.1709370829849</v>
      </c>
      <c r="L700" s="158">
        <f>SUMIFS(L$7:L$391,$B$7:$B$391,$B700,$C$7:$C$391,$C700,$D$7:$D$391,$D700)*VLOOKUP($D700,'Cena SVaLZ'!$B$6:$AN$58,'Platby za SVaLZ 2015 - 2050'!L$393,FALSE)</f>
        <v>1826.9796928633377</v>
      </c>
      <c r="M700" s="158">
        <f>SUMIFS(M$7:M$391,$B$7:$B$391,$B700,$C$7:$C$391,$C700,$D$7:$D$391,$D700)*VLOOKUP($D700,'Cena SVaLZ'!$B$6:$AN$58,'Platby za SVaLZ 2015 - 2050'!M$393,FALSE)</f>
        <v>1845.2266726465589</v>
      </c>
      <c r="N700" s="158">
        <f>SUMIFS(N$7:N$391,$B$7:$B$391,$B700,$C$7:$C$391,$C700,$D$7:$D$391,$D700)*VLOOKUP($D700,'Cena SVaLZ'!$B$6:$AN$58,'Platby za SVaLZ 2015 - 2050'!N$393,FALSE)</f>
        <v>1862.9225907397883</v>
      </c>
      <c r="O700" s="158">
        <f>SUMIFS(O$7:O$391,$B$7:$B$391,$B700,$C$7:$C$391,$C700,$D$7:$D$391,$D700)*VLOOKUP($D700,'Cena SVaLZ'!$B$6:$AN$58,'Platby za SVaLZ 2015 - 2050'!O$393,FALSE)</f>
        <v>1881.5663486126705</v>
      </c>
      <c r="P700" s="158">
        <f>SUMIFS(P$7:P$391,$B$7:$B$391,$B700,$C$7:$C$391,$C700,$D$7:$D$391,$D700)*VLOOKUP($D700,'Cena SVaLZ'!$B$6:$AN$58,'Platby za SVaLZ 2015 - 2050'!P$393,FALSE)</f>
        <v>1899.4041790250606</v>
      </c>
      <c r="Q700" s="158">
        <f>SUMIFS(Q$7:Q$391,$B$7:$B$391,$B700,$C$7:$C$391,$C700,$D$7:$D$391,$D700)*VLOOKUP($D700,'Cena SVaLZ'!$B$6:$AN$58,'Platby za SVaLZ 2015 - 2050'!Q$393,FALSE)</f>
        <v>1916.553860932773</v>
      </c>
      <c r="R700" s="158">
        <f>SUMIFS(R$7:R$391,$B$7:$B$391,$B700,$C$7:$C$391,$C700,$D$7:$D$391,$D700)*VLOOKUP($D700,'Cena SVaLZ'!$B$6:$AN$58,'Platby za SVaLZ 2015 - 2050'!R$393,FALSE)</f>
        <v>1933.1573159183388</v>
      </c>
      <c r="S700" s="158">
        <f>SUMIFS(S$7:S$391,$B$7:$B$391,$B700,$C$7:$C$391,$C700,$D$7:$D$391,$D700)*VLOOKUP($D700,'Cena SVaLZ'!$B$6:$AN$58,'Platby za SVaLZ 2015 - 2050'!S$393,FALSE)</f>
        <v>1949.3473243526078</v>
      </c>
      <c r="T700" s="158">
        <f>SUMIFS(T$7:T$391,$B$7:$B$391,$B700,$C$7:$C$391,$C700,$D$7:$D$391,$D700)*VLOOKUP($D700,'Cena SVaLZ'!$B$6:$AN$58,'Platby za SVaLZ 2015 - 2050'!T$393,FALSE)</f>
        <v>1965.2504391150267</v>
      </c>
      <c r="U700" s="158">
        <f>SUMIFS(U$7:U$391,$B$7:$B$391,$B700,$C$7:$C$391,$C700,$D$7:$D$391,$D700)*VLOOKUP($D700,'Cena SVaLZ'!$B$6:$AN$58,'Platby za SVaLZ 2015 - 2050'!U$393,FALSE)</f>
        <v>1980.9415721992268</v>
      </c>
      <c r="V700" s="158">
        <f>SUMIFS(V$7:V$391,$B$7:$B$391,$B700,$C$7:$C$391,$C700,$D$7:$D$391,$D700)*VLOOKUP($D700,'Cena SVaLZ'!$B$6:$AN$58,'Platby za SVaLZ 2015 - 2050'!V$393,FALSE)</f>
        <v>1996.4154666032396</v>
      </c>
      <c r="W700" s="158">
        <f>SUMIFS(W$7:W$391,$B$7:$B$391,$B700,$C$7:$C$391,$C700,$D$7:$D$391,$D700)*VLOOKUP($D700,'Cena SVaLZ'!$B$6:$AN$58,'Platby za SVaLZ 2015 - 2050'!W$393,FALSE)</f>
        <v>2011.6669645590341</v>
      </c>
      <c r="X700" s="158">
        <f>SUMIFS(X$7:X$391,$B$7:$B$391,$B700,$C$7:$C$391,$C700,$D$7:$D$391,$D700)*VLOOKUP($D700,'Cena SVaLZ'!$B$6:$AN$58,'Platby za SVaLZ 2015 - 2050'!X$393,FALSE)</f>
        <v>2026.6910103153482</v>
      </c>
      <c r="Y700" s="158">
        <f>SUMIFS(Y$7:Y$391,$B$7:$B$391,$B700,$C$7:$C$391,$C700,$D$7:$D$391,$D700)*VLOOKUP($D700,'Cena SVaLZ'!$B$6:$AN$58,'Platby za SVaLZ 2015 - 2050'!Y$393,FALSE)</f>
        <v>2041.4826528282906</v>
      </c>
      <c r="Z700" s="158">
        <f>SUMIFS(Z$7:Z$391,$B$7:$B$391,$B700,$C$7:$C$391,$C700,$D$7:$D$391,$D700)*VLOOKUP($D700,'Cena SVaLZ'!$B$6:$AN$58,'Platby za SVaLZ 2015 - 2050'!Z$393,FALSE)</f>
        <v>2057.0508066827151</v>
      </c>
      <c r="AA700" s="158">
        <f>SUMIFS(AA$7:AA$391,$B$7:$B$391,$B700,$C$7:$C$391,$C700,$D$7:$D$391,$D700)*VLOOKUP($D700,'Cena SVaLZ'!$B$6:$AN$58,'Platby za SVaLZ 2015 - 2050'!AA$393,FALSE)</f>
        <v>2073.4073859842397</v>
      </c>
      <c r="AB700" s="158">
        <f>SUMIFS(AB$7:AB$391,$B$7:$B$391,$B700,$C$7:$C$391,$C700,$D$7:$D$391,$D700)*VLOOKUP($D700,'Cena SVaLZ'!$B$6:$AN$58,'Platby za SVaLZ 2015 - 2050'!AB$393,FALSE)</f>
        <v>2090.5651079151853</v>
      </c>
      <c r="AC700" s="158">
        <f>SUMIFS(AC$7:AC$391,$B$7:$B$391,$B700,$C$7:$C$391,$C700,$D$7:$D$391,$D700)*VLOOKUP($D700,'Cena SVaLZ'!$B$6:$AN$58,'Platby za SVaLZ 2015 - 2050'!AC$393,FALSE)</f>
        <v>2108.5375067675445</v>
      </c>
      <c r="AD700" s="158">
        <f>SUMIFS(AD$7:AD$391,$B$7:$B$391,$B700,$C$7:$C$391,$C700,$D$7:$D$391,$D700)*VLOOKUP($D700,'Cena SVaLZ'!$B$6:$AN$58,'Platby za SVaLZ 2015 - 2050'!AD$393,FALSE)</f>
        <v>2127.3389492849074</v>
      </c>
      <c r="AE700" s="158">
        <f>SUMIFS(AE$7:AE$391,$B$7:$B$391,$B700,$C$7:$C$391,$C700,$D$7:$D$391,$D700)*VLOOKUP($D700,'Cena SVaLZ'!$B$6:$AN$58,'Platby za SVaLZ 2015 - 2050'!AE$393,FALSE)</f>
        <v>2146.0315838138022</v>
      </c>
      <c r="AF700" s="158">
        <f>SUMIFS(AF$7:AF$391,$B$7:$B$391,$B700,$C$7:$C$391,$C700,$D$7:$D$391,$D700)*VLOOKUP($D700,'Cena SVaLZ'!$B$6:$AN$58,'Platby za SVaLZ 2015 - 2050'!AF$393,FALSE)</f>
        <v>2164.611613407048</v>
      </c>
      <c r="AG700" s="158">
        <f>SUMIFS(AG$7:AG$391,$B$7:$B$391,$B700,$C$7:$C$391,$C700,$D$7:$D$391,$D700)*VLOOKUP($D700,'Cena SVaLZ'!$B$6:$AN$58,'Platby za SVaLZ 2015 - 2050'!AG$393,FALSE)</f>
        <v>2183.0752815648789</v>
      </c>
      <c r="AH700" s="158">
        <f>SUMIFS(AH$7:AH$391,$B$7:$B$391,$B700,$C$7:$C$391,$C700,$D$7:$D$391,$D700)*VLOOKUP($D700,'Cena SVaLZ'!$B$6:$AN$58,'Platby za SVaLZ 2015 - 2050'!AH$393,FALSE)</f>
        <v>2201.4188734520685</v>
      </c>
      <c r="AI700" s="158">
        <f>SUMIFS(AI$7:AI$391,$B$7:$B$391,$B700,$C$7:$C$391,$C700,$D$7:$D$391,$D700)*VLOOKUP($D700,'Cena SVaLZ'!$B$6:$AN$58,'Platby za SVaLZ 2015 - 2050'!AI$393,FALSE)</f>
        <v>2219.6387170838493</v>
      </c>
      <c r="AJ700" s="158">
        <f>SUMIFS(AJ$7:AJ$391,$B$7:$B$391,$B700,$C$7:$C$391,$C700,$D$7:$D$391,$D700)*VLOOKUP($D700,'Cena SVaLZ'!$B$6:$AN$58,'Platby za SVaLZ 2015 - 2050'!AJ$393,FALSE)</f>
        <v>2237.9857231826522</v>
      </c>
      <c r="AK700" s="158">
        <f>SUMIFS(AK$7:AK$391,$B$7:$B$391,$B700,$C$7:$C$391,$C700,$D$7:$D$391,$D700)*VLOOKUP($D700,'Cena SVaLZ'!$B$6:$AN$58,'Platby za SVaLZ 2015 - 2050'!AK$393,FALSE)</f>
        <v>2256.4607078794115</v>
      </c>
      <c r="AL700" s="158">
        <f>SUMIFS(AL$7:AL$391,$B$7:$B$391,$B700,$C$7:$C$391,$C700,$D$7:$D$391,$D700)*VLOOKUP($D700,'Cena SVaLZ'!$B$6:$AN$58,'Platby za SVaLZ 2015 - 2050'!AL$393,FALSE)</f>
        <v>2275.064492287283</v>
      </c>
      <c r="AM700" s="158">
        <f>SUMIFS(AM$7:AM$391,$B$7:$B$391,$B700,$C$7:$C$391,$C700,$D$7:$D$391,$D700)*VLOOKUP($D700,'Cena SVaLZ'!$B$6:$AN$58,'Platby za SVaLZ 2015 - 2050'!AM$393,FALSE)</f>
        <v>2293.7979025310615</v>
      </c>
      <c r="AN700" s="158">
        <f>SUMIFS(AN$7:AN$391,$B$7:$B$391,$B700,$C$7:$C$391,$C700,$D$7:$D$391,$D700)*VLOOKUP($D700,'Cena SVaLZ'!$B$6:$AN$58,'Platby za SVaLZ 2015 - 2050'!AN$393,FALSE)</f>
        <v>2312.6617697767733</v>
      </c>
    </row>
    <row r="701" spans="2:40" ht="14.25" hidden="1" customHeight="1" outlineLevel="1" x14ac:dyDescent="0.4">
      <c r="B701" s="18" t="s">
        <v>147</v>
      </c>
      <c r="C701" s="66" t="s">
        <v>149</v>
      </c>
      <c r="D701" s="18" t="s">
        <v>46</v>
      </c>
      <c r="E701" s="158">
        <f>SUMIFS(E$7:E$391,$B$7:$B$391,$B701,$C$7:$C$391,$C701,$D$7:$D$391,$D701)*VLOOKUP($D701,'Cena SVaLZ'!$B$6:$AN$58,'Platby za SVaLZ 2015 - 2050'!E$393,FALSE)</f>
        <v>158</v>
      </c>
      <c r="F701" s="158">
        <f>SUMIFS(F$7:F$391,$B$7:$B$391,$B701,$C$7:$C$391,$C701,$D$7:$D$391,$D701)*VLOOKUP($D701,'Cena SVaLZ'!$B$6:$AN$58,'Platby za SVaLZ 2015 - 2050'!F$393,FALSE)</f>
        <v>151.2975829401187</v>
      </c>
      <c r="G701" s="158">
        <f>SUMIFS(G$7:G$391,$B$7:$B$391,$B701,$C$7:$C$391,$C701,$D$7:$D$391,$D701)*VLOOKUP($D701,'Cena SVaLZ'!$B$6:$AN$58,'Platby za SVaLZ 2015 - 2050'!G$393,FALSE)</f>
        <v>144.80726468622981</v>
      </c>
      <c r="H701" s="158">
        <f>SUMIFS(H$7:H$391,$B$7:$B$391,$B701,$C$7:$C$391,$C701,$D$7:$D$391,$D701)*VLOOKUP($D701,'Cena SVaLZ'!$B$6:$AN$58,'Platby za SVaLZ 2015 - 2050'!H$393,FALSE)</f>
        <v>138.52194347231944</v>
      </c>
      <c r="I701" s="158">
        <f>SUMIFS(I$7:I$391,$B$7:$B$391,$B701,$C$7:$C$391,$C701,$D$7:$D$391,$D701)*VLOOKUP($D701,'Cena SVaLZ'!$B$6:$AN$58,'Platby za SVaLZ 2015 - 2050'!I$393,FALSE)</f>
        <v>132.44431147770149</v>
      </c>
      <c r="J701" s="158">
        <f>SUMIFS(J$7:J$391,$B$7:$B$391,$B701,$C$7:$C$391,$C701,$D$7:$D$391,$D701)*VLOOKUP($D701,'Cena SVaLZ'!$B$6:$AN$58,'Platby za SVaLZ 2015 - 2050'!J$393,FALSE)</f>
        <v>126.56876160154029</v>
      </c>
      <c r="K701" s="158">
        <f>SUMIFS(K$7:K$391,$B$7:$B$391,$B701,$C$7:$C$391,$C701,$D$7:$D$391,$D701)*VLOOKUP($D701,'Cena SVaLZ'!$B$6:$AN$58,'Platby za SVaLZ 2015 - 2050'!K$393,FALSE)</f>
        <v>120.93602989430288</v>
      </c>
      <c r="L701" s="158">
        <f>SUMIFS(L$7:L$391,$B$7:$B$391,$B701,$C$7:$C$391,$C701,$D$7:$D$391,$D701)*VLOOKUP($D701,'Cena SVaLZ'!$B$6:$AN$58,'Platby za SVaLZ 2015 - 2050'!L$393,FALSE)</f>
        <v>121.58882042604166</v>
      </c>
      <c r="M701" s="158">
        <f>SUMIFS(M$7:M$391,$B$7:$B$391,$B701,$C$7:$C$391,$C701,$D$7:$D$391,$D701)*VLOOKUP($D701,'Cena SVaLZ'!$B$6:$AN$58,'Platby za SVaLZ 2015 - 2050'!M$393,FALSE)</f>
        <v>122.8031901077881</v>
      </c>
      <c r="N701" s="158">
        <f>SUMIFS(N$7:N$391,$B$7:$B$391,$B701,$C$7:$C$391,$C701,$D$7:$D$391,$D701)*VLOOKUP($D701,'Cena SVaLZ'!$B$6:$AN$58,'Platby za SVaLZ 2015 - 2050'!N$393,FALSE)</f>
        <v>123.98088563210973</v>
      </c>
      <c r="O701" s="158">
        <f>SUMIFS(O$7:O$391,$B$7:$B$391,$B701,$C$7:$C$391,$C701,$D$7:$D$391,$D701)*VLOOKUP($D701,'Cena SVaLZ'!$B$6:$AN$58,'Platby za SVaLZ 2015 - 2050'!O$393,FALSE)</f>
        <v>125.22166161715623</v>
      </c>
      <c r="P701" s="158">
        <f>SUMIFS(P$7:P$391,$B$7:$B$391,$B701,$C$7:$C$391,$C701,$D$7:$D$391,$D701)*VLOOKUP($D701,'Cena SVaLZ'!$B$6:$AN$58,'Platby za SVaLZ 2015 - 2050'!P$393,FALSE)</f>
        <v>126.40880166434694</v>
      </c>
      <c r="Q701" s="158">
        <f>SUMIFS(Q$7:Q$391,$B$7:$B$391,$B701,$C$7:$C$391,$C701,$D$7:$D$391,$D701)*VLOOKUP($D701,'Cena SVaLZ'!$B$6:$AN$58,'Platby za SVaLZ 2015 - 2050'!Q$393,FALSE)</f>
        <v>127.55014417734033</v>
      </c>
      <c r="R701" s="158">
        <f>SUMIFS(R$7:R$391,$B$7:$B$391,$B701,$C$7:$C$391,$C701,$D$7:$D$391,$D701)*VLOOKUP($D701,'Cena SVaLZ'!$B$6:$AN$58,'Platby za SVaLZ 2015 - 2050'!R$393,FALSE)</f>
        <v>128.65513429549969</v>
      </c>
      <c r="S701" s="158">
        <f>SUMIFS(S$7:S$391,$B$7:$B$391,$B701,$C$7:$C$391,$C701,$D$7:$D$391,$D701)*VLOOKUP($D701,'Cena SVaLZ'!$B$6:$AN$58,'Platby za SVaLZ 2015 - 2050'!S$393,FALSE)</f>
        <v>129.73260879393007</v>
      </c>
      <c r="T701" s="158">
        <f>SUMIFS(T$7:T$391,$B$7:$B$391,$B701,$C$7:$C$391,$C701,$D$7:$D$391,$D701)*VLOOKUP($D701,'Cena SVaLZ'!$B$6:$AN$58,'Platby za SVaLZ 2015 - 2050'!T$393,FALSE)</f>
        <v>130.79098999686067</v>
      </c>
      <c r="U701" s="158">
        <f>SUMIFS(U$7:U$391,$B$7:$B$391,$B701,$C$7:$C$391,$C701,$D$7:$D$391,$D701)*VLOOKUP($D701,'Cena SVaLZ'!$B$6:$AN$58,'Platby za SVaLZ 2015 - 2050'!U$393,FALSE)</f>
        <v>131.83526343367478</v>
      </c>
      <c r="V701" s="158">
        <f>SUMIFS(V$7:V$391,$B$7:$B$391,$B701,$C$7:$C$391,$C701,$D$7:$D$391,$D701)*VLOOKUP($D701,'Cena SVaLZ'!$B$6:$AN$58,'Platby za SVaLZ 2015 - 2050'!V$393,FALSE)</f>
        <v>132.86507924133289</v>
      </c>
      <c r="W701" s="158">
        <f>SUMIFS(W$7:W$391,$B$7:$B$391,$B701,$C$7:$C$391,$C701,$D$7:$D$391,$D701)*VLOOKUP($D701,'Cena SVaLZ'!$B$6:$AN$58,'Platby za SVaLZ 2015 - 2050'!W$393,FALSE)</f>
        <v>133.88009416099459</v>
      </c>
      <c r="X701" s="158">
        <f>SUMIFS(X$7:X$391,$B$7:$B$391,$B701,$C$7:$C$391,$C701,$D$7:$D$391,$D701)*VLOOKUP($D701,'Cena SVaLZ'!$B$6:$AN$58,'Platby za SVaLZ 2015 - 2050'!X$393,FALSE)</f>
        <v>134.87997172322088</v>
      </c>
      <c r="Y701" s="158">
        <f>SUMIFS(Y$7:Y$391,$B$7:$B$391,$B701,$C$7:$C$391,$C701,$D$7:$D$391,$D701)*VLOOKUP($D701,'Cena SVaLZ'!$B$6:$AN$58,'Platby za SVaLZ 2015 - 2050'!Y$393,FALSE)</f>
        <v>135.86438242703863</v>
      </c>
      <c r="Z701" s="158">
        <f>SUMIFS(Z$7:Z$391,$B$7:$B$391,$B701,$C$7:$C$391,$C701,$D$7:$D$391,$D701)*VLOOKUP($D701,'Cena SVaLZ'!$B$6:$AN$58,'Platby za SVaLZ 2015 - 2050'!Z$393,FALSE)</f>
        <v>136.90047137250684</v>
      </c>
      <c r="AA701" s="158">
        <f>SUMIFS(AA$7:AA$391,$B$7:$B$391,$B701,$C$7:$C$391,$C701,$D$7:$D$391,$D701)*VLOOKUP($D701,'Cena SVaLZ'!$B$6:$AN$58,'Platby za SVaLZ 2015 - 2050'!AA$393,FALSE)</f>
        <v>137.98903146501695</v>
      </c>
      <c r="AB701" s="158">
        <f>SUMIFS(AB$7:AB$391,$B$7:$B$391,$B701,$C$7:$C$391,$C701,$D$7:$D$391,$D701)*VLOOKUP($D701,'Cena SVaLZ'!$B$6:$AN$58,'Platby za SVaLZ 2015 - 2050'!AB$393,FALSE)</f>
        <v>139.13090905617514</v>
      </c>
      <c r="AC701" s="158">
        <f>SUMIFS(AC$7:AC$391,$B$7:$B$391,$B701,$C$7:$C$391,$C701,$D$7:$D$391,$D701)*VLOOKUP($D701,'Cena SVaLZ'!$B$6:$AN$58,'Platby za SVaLZ 2015 - 2050'!AC$393,FALSE)</f>
        <v>140.32700487772195</v>
      </c>
      <c r="AD701" s="158">
        <f>SUMIFS(AD$7:AD$391,$B$7:$B$391,$B701,$C$7:$C$391,$C701,$D$7:$D$391,$D701)*VLOOKUP($D701,'Cena SVaLZ'!$B$6:$AN$58,'Platby za SVaLZ 2015 - 2050'!AD$393,FALSE)</f>
        <v>141.57827506256533</v>
      </c>
      <c r="AE701" s="158">
        <f>SUMIFS(AE$7:AE$391,$B$7:$B$391,$B701,$C$7:$C$391,$C701,$D$7:$D$391,$D701)*VLOOKUP($D701,'Cena SVaLZ'!$B$6:$AN$58,'Platby za SVaLZ 2015 - 2050'!AE$393,FALSE)</f>
        <v>142.82230387793837</v>
      </c>
      <c r="AF701" s="158">
        <f>SUMIFS(AF$7:AF$391,$B$7:$B$391,$B701,$C$7:$C$391,$C701,$D$7:$D$391,$D701)*VLOOKUP($D701,'Cena SVaLZ'!$B$6:$AN$58,'Platby za SVaLZ 2015 - 2050'!AF$393,FALSE)</f>
        <v>144.05883863010254</v>
      </c>
      <c r="AG701" s="158">
        <f>SUMIFS(AG$7:AG$391,$B$7:$B$391,$B701,$C$7:$C$391,$C701,$D$7:$D$391,$D701)*VLOOKUP($D701,'Cena SVaLZ'!$B$6:$AN$58,'Platby za SVaLZ 2015 - 2050'!AG$393,FALSE)</f>
        <v>145.28762931716818</v>
      </c>
      <c r="AH701" s="158">
        <f>SUMIFS(AH$7:AH$391,$B$7:$B$391,$B701,$C$7:$C$391,$C701,$D$7:$D$391,$D701)*VLOOKUP($D701,'Cena SVaLZ'!$B$6:$AN$58,'Platby za SVaLZ 2015 - 2050'!AH$393,FALSE)</f>
        <v>146.50842871009658</v>
      </c>
      <c r="AI701" s="158">
        <f>SUMIFS(AI$7:AI$391,$B$7:$B$391,$B701,$C$7:$C$391,$C701,$D$7:$D$391,$D701)*VLOOKUP($D701,'Cena SVaLZ'!$B$6:$AN$58,'Platby za SVaLZ 2015 - 2050'!AI$393,FALSE)</f>
        <v>147.72099243162501</v>
      </c>
      <c r="AJ701" s="158">
        <f>SUMIFS(AJ$7:AJ$391,$B$7:$B$391,$B701,$C$7:$C$391,$C701,$D$7:$D$391,$D701)*VLOOKUP($D701,'Cena SVaLZ'!$B$6:$AN$58,'Platby za SVaLZ 2015 - 2050'!AJ$393,FALSE)</f>
        <v>148.94201904654412</v>
      </c>
      <c r="AK701" s="158">
        <f>SUMIFS(AK$7:AK$391,$B$7:$B$391,$B701,$C$7:$C$391,$C701,$D$7:$D$391,$D701)*VLOOKUP($D701,'Cena SVaLZ'!$B$6:$AN$58,'Platby za SVaLZ 2015 - 2050'!AK$393,FALSE)</f>
        <v>150.17156286985147</v>
      </c>
      <c r="AL701" s="158">
        <f>SUMIFS(AL$7:AL$391,$B$7:$B$391,$B701,$C$7:$C$391,$C701,$D$7:$D$391,$D701)*VLOOKUP($D701,'Cena SVaLZ'!$B$6:$AN$58,'Platby za SVaLZ 2015 - 2050'!AL$393,FALSE)</f>
        <v>151.40967854812061</v>
      </c>
      <c r="AM701" s="158">
        <f>SUMIFS(AM$7:AM$391,$B$7:$B$391,$B701,$C$7:$C$391,$C701,$D$7:$D$391,$D701)*VLOOKUP($D701,'Cena SVaLZ'!$B$6:$AN$58,'Platby za SVaLZ 2015 - 2050'!AM$393,FALSE)</f>
        <v>152.65642106145873</v>
      </c>
      <c r="AN701" s="158">
        <f>SUMIFS(AN$7:AN$391,$B$7:$B$391,$B701,$C$7:$C$391,$C701,$D$7:$D$391,$D701)*VLOOKUP($D701,'Cena SVaLZ'!$B$6:$AN$58,'Platby za SVaLZ 2015 - 2050'!AN$393,FALSE)</f>
        <v>153.91184572547613</v>
      </c>
    </row>
    <row r="702" spans="2:40" ht="14.25" hidden="1" customHeight="1" outlineLevel="1" x14ac:dyDescent="0.4">
      <c r="B702" s="18" t="s">
        <v>147</v>
      </c>
      <c r="C702" s="66" t="s">
        <v>149</v>
      </c>
      <c r="D702" s="18" t="s">
        <v>48</v>
      </c>
      <c r="E702" s="158">
        <f>SUMIFS(E$7:E$391,$B$7:$B$391,$B702,$C$7:$C$391,$C702,$D$7:$D$391,$D702)*VLOOKUP($D702,'Cena SVaLZ'!$B$6:$AN$58,'Platby za SVaLZ 2015 - 2050'!E$393,FALSE)</f>
        <v>0</v>
      </c>
      <c r="F702" s="158">
        <f>SUMIFS(F$7:F$391,$B$7:$B$391,$B702,$C$7:$C$391,$C702,$D$7:$D$391,$D702)*VLOOKUP($D702,'Cena SVaLZ'!$B$6:$AN$58,'Platby za SVaLZ 2015 - 2050'!F$393,FALSE)</f>
        <v>0</v>
      </c>
      <c r="G702" s="158">
        <f>SUMIFS(G$7:G$391,$B$7:$B$391,$B702,$C$7:$C$391,$C702,$D$7:$D$391,$D702)*VLOOKUP($D702,'Cena SVaLZ'!$B$6:$AN$58,'Platby za SVaLZ 2015 - 2050'!G$393,FALSE)</f>
        <v>0</v>
      </c>
      <c r="H702" s="158">
        <f>SUMIFS(H$7:H$391,$B$7:$B$391,$B702,$C$7:$C$391,$C702,$D$7:$D$391,$D702)*VLOOKUP($D702,'Cena SVaLZ'!$B$6:$AN$58,'Platby za SVaLZ 2015 - 2050'!H$393,FALSE)</f>
        <v>0</v>
      </c>
      <c r="I702" s="158">
        <f>SUMIFS(I$7:I$391,$B$7:$B$391,$B702,$C$7:$C$391,$C702,$D$7:$D$391,$D702)*VLOOKUP($D702,'Cena SVaLZ'!$B$6:$AN$58,'Platby za SVaLZ 2015 - 2050'!I$393,FALSE)</f>
        <v>0</v>
      </c>
      <c r="J702" s="158">
        <f>SUMIFS(J$7:J$391,$B$7:$B$391,$B702,$C$7:$C$391,$C702,$D$7:$D$391,$D702)*VLOOKUP($D702,'Cena SVaLZ'!$B$6:$AN$58,'Platby za SVaLZ 2015 - 2050'!J$393,FALSE)</f>
        <v>0</v>
      </c>
      <c r="K702" s="158">
        <f>SUMIFS(K$7:K$391,$B$7:$B$391,$B702,$C$7:$C$391,$C702,$D$7:$D$391,$D702)*VLOOKUP($D702,'Cena SVaLZ'!$B$6:$AN$58,'Platby za SVaLZ 2015 - 2050'!K$393,FALSE)</f>
        <v>0</v>
      </c>
      <c r="L702" s="158">
        <f>SUMIFS(L$7:L$391,$B$7:$B$391,$B702,$C$7:$C$391,$C702,$D$7:$D$391,$D702)*VLOOKUP($D702,'Cena SVaLZ'!$B$6:$AN$58,'Platby za SVaLZ 2015 - 2050'!L$393,FALSE)</f>
        <v>0</v>
      </c>
      <c r="M702" s="158">
        <f>SUMIFS(M$7:M$391,$B$7:$B$391,$B702,$C$7:$C$391,$C702,$D$7:$D$391,$D702)*VLOOKUP($D702,'Cena SVaLZ'!$B$6:$AN$58,'Platby za SVaLZ 2015 - 2050'!M$393,FALSE)</f>
        <v>0</v>
      </c>
      <c r="N702" s="158">
        <f>SUMIFS(N$7:N$391,$B$7:$B$391,$B702,$C$7:$C$391,$C702,$D$7:$D$391,$D702)*VLOOKUP($D702,'Cena SVaLZ'!$B$6:$AN$58,'Platby za SVaLZ 2015 - 2050'!N$393,FALSE)</f>
        <v>0</v>
      </c>
      <c r="O702" s="158">
        <f>SUMIFS(O$7:O$391,$B$7:$B$391,$B702,$C$7:$C$391,$C702,$D$7:$D$391,$D702)*VLOOKUP($D702,'Cena SVaLZ'!$B$6:$AN$58,'Platby za SVaLZ 2015 - 2050'!O$393,FALSE)</f>
        <v>0</v>
      </c>
      <c r="P702" s="158">
        <f>SUMIFS(P$7:P$391,$B$7:$B$391,$B702,$C$7:$C$391,$C702,$D$7:$D$391,$D702)*VLOOKUP($D702,'Cena SVaLZ'!$B$6:$AN$58,'Platby za SVaLZ 2015 - 2050'!P$393,FALSE)</f>
        <v>0</v>
      </c>
      <c r="Q702" s="158">
        <f>SUMIFS(Q$7:Q$391,$B$7:$B$391,$B702,$C$7:$C$391,$C702,$D$7:$D$391,$D702)*VLOOKUP($D702,'Cena SVaLZ'!$B$6:$AN$58,'Platby za SVaLZ 2015 - 2050'!Q$393,FALSE)</f>
        <v>0</v>
      </c>
      <c r="R702" s="158">
        <f>SUMIFS(R$7:R$391,$B$7:$B$391,$B702,$C$7:$C$391,$C702,$D$7:$D$391,$D702)*VLOOKUP($D702,'Cena SVaLZ'!$B$6:$AN$58,'Platby za SVaLZ 2015 - 2050'!R$393,FALSE)</f>
        <v>0</v>
      </c>
      <c r="S702" s="158">
        <f>SUMIFS(S$7:S$391,$B$7:$B$391,$B702,$C$7:$C$391,$C702,$D$7:$D$391,$D702)*VLOOKUP($D702,'Cena SVaLZ'!$B$6:$AN$58,'Platby za SVaLZ 2015 - 2050'!S$393,FALSE)</f>
        <v>0</v>
      </c>
      <c r="T702" s="158">
        <f>SUMIFS(T$7:T$391,$B$7:$B$391,$B702,$C$7:$C$391,$C702,$D$7:$D$391,$D702)*VLOOKUP($D702,'Cena SVaLZ'!$B$6:$AN$58,'Platby za SVaLZ 2015 - 2050'!T$393,FALSE)</f>
        <v>0</v>
      </c>
      <c r="U702" s="158">
        <f>SUMIFS(U$7:U$391,$B$7:$B$391,$B702,$C$7:$C$391,$C702,$D$7:$D$391,$D702)*VLOOKUP($D702,'Cena SVaLZ'!$B$6:$AN$58,'Platby za SVaLZ 2015 - 2050'!U$393,FALSE)</f>
        <v>0</v>
      </c>
      <c r="V702" s="158">
        <f>SUMIFS(V$7:V$391,$B$7:$B$391,$B702,$C$7:$C$391,$C702,$D$7:$D$391,$D702)*VLOOKUP($D702,'Cena SVaLZ'!$B$6:$AN$58,'Platby za SVaLZ 2015 - 2050'!V$393,FALSE)</f>
        <v>0</v>
      </c>
      <c r="W702" s="158">
        <f>SUMIFS(W$7:W$391,$B$7:$B$391,$B702,$C$7:$C$391,$C702,$D$7:$D$391,$D702)*VLOOKUP($D702,'Cena SVaLZ'!$B$6:$AN$58,'Platby za SVaLZ 2015 - 2050'!W$393,FALSE)</f>
        <v>0</v>
      </c>
      <c r="X702" s="158">
        <f>SUMIFS(X$7:X$391,$B$7:$B$391,$B702,$C$7:$C$391,$C702,$D$7:$D$391,$D702)*VLOOKUP($D702,'Cena SVaLZ'!$B$6:$AN$58,'Platby za SVaLZ 2015 - 2050'!X$393,FALSE)</f>
        <v>0</v>
      </c>
      <c r="Y702" s="158">
        <f>SUMIFS(Y$7:Y$391,$B$7:$B$391,$B702,$C$7:$C$391,$C702,$D$7:$D$391,$D702)*VLOOKUP($D702,'Cena SVaLZ'!$B$6:$AN$58,'Platby za SVaLZ 2015 - 2050'!Y$393,FALSE)</f>
        <v>0</v>
      </c>
      <c r="Z702" s="158">
        <f>SUMIFS(Z$7:Z$391,$B$7:$B$391,$B702,$C$7:$C$391,$C702,$D$7:$D$391,$D702)*VLOOKUP($D702,'Cena SVaLZ'!$B$6:$AN$58,'Platby za SVaLZ 2015 - 2050'!Z$393,FALSE)</f>
        <v>0</v>
      </c>
      <c r="AA702" s="158">
        <f>SUMIFS(AA$7:AA$391,$B$7:$B$391,$B702,$C$7:$C$391,$C702,$D$7:$D$391,$D702)*VLOOKUP($D702,'Cena SVaLZ'!$B$6:$AN$58,'Platby za SVaLZ 2015 - 2050'!AA$393,FALSE)</f>
        <v>0</v>
      </c>
      <c r="AB702" s="158">
        <f>SUMIFS(AB$7:AB$391,$B$7:$B$391,$B702,$C$7:$C$391,$C702,$D$7:$D$391,$D702)*VLOOKUP($D702,'Cena SVaLZ'!$B$6:$AN$58,'Platby za SVaLZ 2015 - 2050'!AB$393,FALSE)</f>
        <v>0</v>
      </c>
      <c r="AC702" s="158">
        <f>SUMIFS(AC$7:AC$391,$B$7:$B$391,$B702,$C$7:$C$391,$C702,$D$7:$D$391,$D702)*VLOOKUP($D702,'Cena SVaLZ'!$B$6:$AN$58,'Platby za SVaLZ 2015 - 2050'!AC$393,FALSE)</f>
        <v>0</v>
      </c>
      <c r="AD702" s="158">
        <f>SUMIFS(AD$7:AD$391,$B$7:$B$391,$B702,$C$7:$C$391,$C702,$D$7:$D$391,$D702)*VLOOKUP($D702,'Cena SVaLZ'!$B$6:$AN$58,'Platby za SVaLZ 2015 - 2050'!AD$393,FALSE)</f>
        <v>0</v>
      </c>
      <c r="AE702" s="158">
        <f>SUMIFS(AE$7:AE$391,$B$7:$B$391,$B702,$C$7:$C$391,$C702,$D$7:$D$391,$D702)*VLOOKUP($D702,'Cena SVaLZ'!$B$6:$AN$58,'Platby za SVaLZ 2015 - 2050'!AE$393,FALSE)</f>
        <v>0</v>
      </c>
      <c r="AF702" s="158">
        <f>SUMIFS(AF$7:AF$391,$B$7:$B$391,$B702,$C$7:$C$391,$C702,$D$7:$D$391,$D702)*VLOOKUP($D702,'Cena SVaLZ'!$B$6:$AN$58,'Platby za SVaLZ 2015 - 2050'!AF$393,FALSE)</f>
        <v>0</v>
      </c>
      <c r="AG702" s="158">
        <f>SUMIFS(AG$7:AG$391,$B$7:$B$391,$B702,$C$7:$C$391,$C702,$D$7:$D$391,$D702)*VLOOKUP($D702,'Cena SVaLZ'!$B$6:$AN$58,'Platby za SVaLZ 2015 - 2050'!AG$393,FALSE)</f>
        <v>0</v>
      </c>
      <c r="AH702" s="158">
        <f>SUMIFS(AH$7:AH$391,$B$7:$B$391,$B702,$C$7:$C$391,$C702,$D$7:$D$391,$D702)*VLOOKUP($D702,'Cena SVaLZ'!$B$6:$AN$58,'Platby za SVaLZ 2015 - 2050'!AH$393,FALSE)</f>
        <v>0</v>
      </c>
      <c r="AI702" s="158">
        <f>SUMIFS(AI$7:AI$391,$B$7:$B$391,$B702,$C$7:$C$391,$C702,$D$7:$D$391,$D702)*VLOOKUP($D702,'Cena SVaLZ'!$B$6:$AN$58,'Platby za SVaLZ 2015 - 2050'!AI$393,FALSE)</f>
        <v>0</v>
      </c>
      <c r="AJ702" s="158">
        <f>SUMIFS(AJ$7:AJ$391,$B$7:$B$391,$B702,$C$7:$C$391,$C702,$D$7:$D$391,$D702)*VLOOKUP($D702,'Cena SVaLZ'!$B$6:$AN$58,'Platby za SVaLZ 2015 - 2050'!AJ$393,FALSE)</f>
        <v>0</v>
      </c>
      <c r="AK702" s="158">
        <f>SUMIFS(AK$7:AK$391,$B$7:$B$391,$B702,$C$7:$C$391,$C702,$D$7:$D$391,$D702)*VLOOKUP($D702,'Cena SVaLZ'!$B$6:$AN$58,'Platby za SVaLZ 2015 - 2050'!AK$393,FALSE)</f>
        <v>0</v>
      </c>
      <c r="AL702" s="158">
        <f>SUMIFS(AL$7:AL$391,$B$7:$B$391,$B702,$C$7:$C$391,$C702,$D$7:$D$391,$D702)*VLOOKUP($D702,'Cena SVaLZ'!$B$6:$AN$58,'Platby za SVaLZ 2015 - 2050'!AL$393,FALSE)</f>
        <v>0</v>
      </c>
      <c r="AM702" s="158">
        <f>SUMIFS(AM$7:AM$391,$B$7:$B$391,$B702,$C$7:$C$391,$C702,$D$7:$D$391,$D702)*VLOOKUP($D702,'Cena SVaLZ'!$B$6:$AN$58,'Platby za SVaLZ 2015 - 2050'!AM$393,FALSE)</f>
        <v>0</v>
      </c>
      <c r="AN702" s="158">
        <f>SUMIFS(AN$7:AN$391,$B$7:$B$391,$B702,$C$7:$C$391,$C702,$D$7:$D$391,$D702)*VLOOKUP($D702,'Cena SVaLZ'!$B$6:$AN$58,'Platby za SVaLZ 2015 - 2050'!AN$393,FALSE)</f>
        <v>0</v>
      </c>
    </row>
    <row r="703" spans="2:40" ht="14.25" hidden="1" customHeight="1" outlineLevel="1" x14ac:dyDescent="0.4">
      <c r="B703" s="18" t="s">
        <v>147</v>
      </c>
      <c r="C703" s="66" t="s">
        <v>149</v>
      </c>
      <c r="D703" s="18" t="s">
        <v>49</v>
      </c>
      <c r="E703" s="158">
        <f>SUMIFS(E$7:E$391,$B$7:$B$391,$B703,$C$7:$C$391,$C703,$D$7:$D$391,$D703)*VLOOKUP($D703,'Cena SVaLZ'!$B$6:$AN$58,'Platby za SVaLZ 2015 - 2050'!E$393,FALSE)</f>
        <v>0</v>
      </c>
      <c r="F703" s="158">
        <f>SUMIFS(F$7:F$391,$B$7:$B$391,$B703,$C$7:$C$391,$C703,$D$7:$D$391,$D703)*VLOOKUP($D703,'Cena SVaLZ'!$B$6:$AN$58,'Platby za SVaLZ 2015 - 2050'!F$393,FALSE)</f>
        <v>0</v>
      </c>
      <c r="G703" s="158">
        <f>SUMIFS(G$7:G$391,$B$7:$B$391,$B703,$C$7:$C$391,$C703,$D$7:$D$391,$D703)*VLOOKUP($D703,'Cena SVaLZ'!$B$6:$AN$58,'Platby za SVaLZ 2015 - 2050'!G$393,FALSE)</f>
        <v>0</v>
      </c>
      <c r="H703" s="158">
        <f>SUMIFS(H$7:H$391,$B$7:$B$391,$B703,$C$7:$C$391,$C703,$D$7:$D$391,$D703)*VLOOKUP($D703,'Cena SVaLZ'!$B$6:$AN$58,'Platby za SVaLZ 2015 - 2050'!H$393,FALSE)</f>
        <v>0</v>
      </c>
      <c r="I703" s="158">
        <f>SUMIFS(I$7:I$391,$B$7:$B$391,$B703,$C$7:$C$391,$C703,$D$7:$D$391,$D703)*VLOOKUP($D703,'Cena SVaLZ'!$B$6:$AN$58,'Platby za SVaLZ 2015 - 2050'!I$393,FALSE)</f>
        <v>0</v>
      </c>
      <c r="J703" s="158">
        <f>SUMIFS(J$7:J$391,$B$7:$B$391,$B703,$C$7:$C$391,$C703,$D$7:$D$391,$D703)*VLOOKUP($D703,'Cena SVaLZ'!$B$6:$AN$58,'Platby za SVaLZ 2015 - 2050'!J$393,FALSE)</f>
        <v>0</v>
      </c>
      <c r="K703" s="158">
        <f>SUMIFS(K$7:K$391,$B$7:$B$391,$B703,$C$7:$C$391,$C703,$D$7:$D$391,$D703)*VLOOKUP($D703,'Cena SVaLZ'!$B$6:$AN$58,'Platby za SVaLZ 2015 - 2050'!K$393,FALSE)</f>
        <v>0</v>
      </c>
      <c r="L703" s="158">
        <f>SUMIFS(L$7:L$391,$B$7:$B$391,$B703,$C$7:$C$391,$C703,$D$7:$D$391,$D703)*VLOOKUP($D703,'Cena SVaLZ'!$B$6:$AN$58,'Platby za SVaLZ 2015 - 2050'!L$393,FALSE)</f>
        <v>0</v>
      </c>
      <c r="M703" s="158">
        <f>SUMIFS(M$7:M$391,$B$7:$B$391,$B703,$C$7:$C$391,$C703,$D$7:$D$391,$D703)*VLOOKUP($D703,'Cena SVaLZ'!$B$6:$AN$58,'Platby za SVaLZ 2015 - 2050'!M$393,FALSE)</f>
        <v>0</v>
      </c>
      <c r="N703" s="158">
        <f>SUMIFS(N$7:N$391,$B$7:$B$391,$B703,$C$7:$C$391,$C703,$D$7:$D$391,$D703)*VLOOKUP($D703,'Cena SVaLZ'!$B$6:$AN$58,'Platby za SVaLZ 2015 - 2050'!N$393,FALSE)</f>
        <v>0</v>
      </c>
      <c r="O703" s="158">
        <f>SUMIFS(O$7:O$391,$B$7:$B$391,$B703,$C$7:$C$391,$C703,$D$7:$D$391,$D703)*VLOOKUP($D703,'Cena SVaLZ'!$B$6:$AN$58,'Platby za SVaLZ 2015 - 2050'!O$393,FALSE)</f>
        <v>0</v>
      </c>
      <c r="P703" s="158">
        <f>SUMIFS(P$7:P$391,$B$7:$B$391,$B703,$C$7:$C$391,$C703,$D$7:$D$391,$D703)*VLOOKUP($D703,'Cena SVaLZ'!$B$6:$AN$58,'Platby za SVaLZ 2015 - 2050'!P$393,FALSE)</f>
        <v>0</v>
      </c>
      <c r="Q703" s="158">
        <f>SUMIFS(Q$7:Q$391,$B$7:$B$391,$B703,$C$7:$C$391,$C703,$D$7:$D$391,$D703)*VLOOKUP($D703,'Cena SVaLZ'!$B$6:$AN$58,'Platby za SVaLZ 2015 - 2050'!Q$393,FALSE)</f>
        <v>0</v>
      </c>
      <c r="R703" s="158">
        <f>SUMIFS(R$7:R$391,$B$7:$B$391,$B703,$C$7:$C$391,$C703,$D$7:$D$391,$D703)*VLOOKUP($D703,'Cena SVaLZ'!$B$6:$AN$58,'Platby za SVaLZ 2015 - 2050'!R$393,FALSE)</f>
        <v>0</v>
      </c>
      <c r="S703" s="158">
        <f>SUMIFS(S$7:S$391,$B$7:$B$391,$B703,$C$7:$C$391,$C703,$D$7:$D$391,$D703)*VLOOKUP($D703,'Cena SVaLZ'!$B$6:$AN$58,'Platby za SVaLZ 2015 - 2050'!S$393,FALSE)</f>
        <v>0</v>
      </c>
      <c r="T703" s="158">
        <f>SUMIFS(T$7:T$391,$B$7:$B$391,$B703,$C$7:$C$391,$C703,$D$7:$D$391,$D703)*VLOOKUP($D703,'Cena SVaLZ'!$B$6:$AN$58,'Platby za SVaLZ 2015 - 2050'!T$393,FALSE)</f>
        <v>0</v>
      </c>
      <c r="U703" s="158">
        <f>SUMIFS(U$7:U$391,$B$7:$B$391,$B703,$C$7:$C$391,$C703,$D$7:$D$391,$D703)*VLOOKUP($D703,'Cena SVaLZ'!$B$6:$AN$58,'Platby za SVaLZ 2015 - 2050'!U$393,FALSE)</f>
        <v>0</v>
      </c>
      <c r="V703" s="158">
        <f>SUMIFS(V$7:V$391,$B$7:$B$391,$B703,$C$7:$C$391,$C703,$D$7:$D$391,$D703)*VLOOKUP($D703,'Cena SVaLZ'!$B$6:$AN$58,'Platby za SVaLZ 2015 - 2050'!V$393,FALSE)</f>
        <v>0</v>
      </c>
      <c r="W703" s="158">
        <f>SUMIFS(W$7:W$391,$B$7:$B$391,$B703,$C$7:$C$391,$C703,$D$7:$D$391,$D703)*VLOOKUP($D703,'Cena SVaLZ'!$B$6:$AN$58,'Platby za SVaLZ 2015 - 2050'!W$393,FALSE)</f>
        <v>0</v>
      </c>
      <c r="X703" s="158">
        <f>SUMIFS(X$7:X$391,$B$7:$B$391,$B703,$C$7:$C$391,$C703,$D$7:$D$391,$D703)*VLOOKUP($D703,'Cena SVaLZ'!$B$6:$AN$58,'Platby za SVaLZ 2015 - 2050'!X$393,FALSE)</f>
        <v>0</v>
      </c>
      <c r="Y703" s="158">
        <f>SUMIFS(Y$7:Y$391,$B$7:$B$391,$B703,$C$7:$C$391,$C703,$D$7:$D$391,$D703)*VLOOKUP($D703,'Cena SVaLZ'!$B$6:$AN$58,'Platby za SVaLZ 2015 - 2050'!Y$393,FALSE)</f>
        <v>0</v>
      </c>
      <c r="Z703" s="158">
        <f>SUMIFS(Z$7:Z$391,$B$7:$B$391,$B703,$C$7:$C$391,$C703,$D$7:$D$391,$D703)*VLOOKUP($D703,'Cena SVaLZ'!$B$6:$AN$58,'Platby za SVaLZ 2015 - 2050'!Z$393,FALSE)</f>
        <v>0</v>
      </c>
      <c r="AA703" s="158">
        <f>SUMIFS(AA$7:AA$391,$B$7:$B$391,$B703,$C$7:$C$391,$C703,$D$7:$D$391,$D703)*VLOOKUP($D703,'Cena SVaLZ'!$B$6:$AN$58,'Platby za SVaLZ 2015 - 2050'!AA$393,FALSE)</f>
        <v>0</v>
      </c>
      <c r="AB703" s="158">
        <f>SUMIFS(AB$7:AB$391,$B$7:$B$391,$B703,$C$7:$C$391,$C703,$D$7:$D$391,$D703)*VLOOKUP($D703,'Cena SVaLZ'!$B$6:$AN$58,'Platby za SVaLZ 2015 - 2050'!AB$393,FALSE)</f>
        <v>0</v>
      </c>
      <c r="AC703" s="158">
        <f>SUMIFS(AC$7:AC$391,$B$7:$B$391,$B703,$C$7:$C$391,$C703,$D$7:$D$391,$D703)*VLOOKUP($D703,'Cena SVaLZ'!$B$6:$AN$58,'Platby za SVaLZ 2015 - 2050'!AC$393,FALSE)</f>
        <v>0</v>
      </c>
      <c r="AD703" s="158">
        <f>SUMIFS(AD$7:AD$391,$B$7:$B$391,$B703,$C$7:$C$391,$C703,$D$7:$D$391,$D703)*VLOOKUP($D703,'Cena SVaLZ'!$B$6:$AN$58,'Platby za SVaLZ 2015 - 2050'!AD$393,FALSE)</f>
        <v>0</v>
      </c>
      <c r="AE703" s="158">
        <f>SUMIFS(AE$7:AE$391,$B$7:$B$391,$B703,$C$7:$C$391,$C703,$D$7:$D$391,$D703)*VLOOKUP($D703,'Cena SVaLZ'!$B$6:$AN$58,'Platby za SVaLZ 2015 - 2050'!AE$393,FALSE)</f>
        <v>0</v>
      </c>
      <c r="AF703" s="158">
        <f>SUMIFS(AF$7:AF$391,$B$7:$B$391,$B703,$C$7:$C$391,$C703,$D$7:$D$391,$D703)*VLOOKUP($D703,'Cena SVaLZ'!$B$6:$AN$58,'Platby za SVaLZ 2015 - 2050'!AF$393,FALSE)</f>
        <v>0</v>
      </c>
      <c r="AG703" s="158">
        <f>SUMIFS(AG$7:AG$391,$B$7:$B$391,$B703,$C$7:$C$391,$C703,$D$7:$D$391,$D703)*VLOOKUP($D703,'Cena SVaLZ'!$B$6:$AN$58,'Platby za SVaLZ 2015 - 2050'!AG$393,FALSE)</f>
        <v>0</v>
      </c>
      <c r="AH703" s="158">
        <f>SUMIFS(AH$7:AH$391,$B$7:$B$391,$B703,$C$7:$C$391,$C703,$D$7:$D$391,$D703)*VLOOKUP($D703,'Cena SVaLZ'!$B$6:$AN$58,'Platby za SVaLZ 2015 - 2050'!AH$393,FALSE)</f>
        <v>0</v>
      </c>
      <c r="AI703" s="158">
        <f>SUMIFS(AI$7:AI$391,$B$7:$B$391,$B703,$C$7:$C$391,$C703,$D$7:$D$391,$D703)*VLOOKUP($D703,'Cena SVaLZ'!$B$6:$AN$58,'Platby za SVaLZ 2015 - 2050'!AI$393,FALSE)</f>
        <v>0</v>
      </c>
      <c r="AJ703" s="158">
        <f>SUMIFS(AJ$7:AJ$391,$B$7:$B$391,$B703,$C$7:$C$391,$C703,$D$7:$D$391,$D703)*VLOOKUP($D703,'Cena SVaLZ'!$B$6:$AN$58,'Platby za SVaLZ 2015 - 2050'!AJ$393,FALSE)</f>
        <v>0</v>
      </c>
      <c r="AK703" s="158">
        <f>SUMIFS(AK$7:AK$391,$B$7:$B$391,$B703,$C$7:$C$391,$C703,$D$7:$D$391,$D703)*VLOOKUP($D703,'Cena SVaLZ'!$B$6:$AN$58,'Platby za SVaLZ 2015 - 2050'!AK$393,FALSE)</f>
        <v>0</v>
      </c>
      <c r="AL703" s="158">
        <f>SUMIFS(AL$7:AL$391,$B$7:$B$391,$B703,$C$7:$C$391,$C703,$D$7:$D$391,$D703)*VLOOKUP($D703,'Cena SVaLZ'!$B$6:$AN$58,'Platby za SVaLZ 2015 - 2050'!AL$393,FALSE)</f>
        <v>0</v>
      </c>
      <c r="AM703" s="158">
        <f>SUMIFS(AM$7:AM$391,$B$7:$B$391,$B703,$C$7:$C$391,$C703,$D$7:$D$391,$D703)*VLOOKUP($D703,'Cena SVaLZ'!$B$6:$AN$58,'Platby za SVaLZ 2015 - 2050'!AM$393,FALSE)</f>
        <v>0</v>
      </c>
      <c r="AN703" s="158">
        <f>SUMIFS(AN$7:AN$391,$B$7:$B$391,$B703,$C$7:$C$391,$C703,$D$7:$D$391,$D703)*VLOOKUP($D703,'Cena SVaLZ'!$B$6:$AN$58,'Platby za SVaLZ 2015 - 2050'!AN$393,FALSE)</f>
        <v>0</v>
      </c>
    </row>
    <row r="704" spans="2:40" ht="14.25" hidden="1" customHeight="1" outlineLevel="1" x14ac:dyDescent="0.4">
      <c r="B704" s="18" t="s">
        <v>147</v>
      </c>
      <c r="C704" s="66" t="s">
        <v>149</v>
      </c>
      <c r="D704" s="18" t="s">
        <v>54</v>
      </c>
      <c r="E704" s="158">
        <f>SUMIFS(E$7:E$391,$B$7:$B$391,$B704,$C$7:$C$391,$C704,$D$7:$D$391,$D704)*VLOOKUP($D704,'Cena SVaLZ'!$B$6:$AN$58,'Platby za SVaLZ 2015 - 2050'!E$393,FALSE)</f>
        <v>0</v>
      </c>
      <c r="F704" s="158">
        <f>SUMIFS(F$7:F$391,$B$7:$B$391,$B704,$C$7:$C$391,$C704,$D$7:$D$391,$D704)*VLOOKUP($D704,'Cena SVaLZ'!$B$6:$AN$58,'Platby za SVaLZ 2015 - 2050'!F$393,FALSE)</f>
        <v>0</v>
      </c>
      <c r="G704" s="158">
        <f>SUMIFS(G$7:G$391,$B$7:$B$391,$B704,$C$7:$C$391,$C704,$D$7:$D$391,$D704)*VLOOKUP($D704,'Cena SVaLZ'!$B$6:$AN$58,'Platby za SVaLZ 2015 - 2050'!G$393,FALSE)</f>
        <v>0</v>
      </c>
      <c r="H704" s="158">
        <f>SUMIFS(H$7:H$391,$B$7:$B$391,$B704,$C$7:$C$391,$C704,$D$7:$D$391,$D704)*VLOOKUP($D704,'Cena SVaLZ'!$B$6:$AN$58,'Platby za SVaLZ 2015 - 2050'!H$393,FALSE)</f>
        <v>0</v>
      </c>
      <c r="I704" s="158">
        <f>SUMIFS(I$7:I$391,$B$7:$B$391,$B704,$C$7:$C$391,$C704,$D$7:$D$391,$D704)*VLOOKUP($D704,'Cena SVaLZ'!$B$6:$AN$58,'Platby za SVaLZ 2015 - 2050'!I$393,FALSE)</f>
        <v>0</v>
      </c>
      <c r="J704" s="158">
        <f>SUMIFS(J$7:J$391,$B$7:$B$391,$B704,$C$7:$C$391,$C704,$D$7:$D$391,$D704)*VLOOKUP($D704,'Cena SVaLZ'!$B$6:$AN$58,'Platby za SVaLZ 2015 - 2050'!J$393,FALSE)</f>
        <v>0</v>
      </c>
      <c r="K704" s="158">
        <f>SUMIFS(K$7:K$391,$B$7:$B$391,$B704,$C$7:$C$391,$C704,$D$7:$D$391,$D704)*VLOOKUP($D704,'Cena SVaLZ'!$B$6:$AN$58,'Platby za SVaLZ 2015 - 2050'!K$393,FALSE)</f>
        <v>0</v>
      </c>
      <c r="L704" s="158">
        <f>SUMIFS(L$7:L$391,$B$7:$B$391,$B704,$C$7:$C$391,$C704,$D$7:$D$391,$D704)*VLOOKUP($D704,'Cena SVaLZ'!$B$6:$AN$58,'Platby za SVaLZ 2015 - 2050'!L$393,FALSE)</f>
        <v>0</v>
      </c>
      <c r="M704" s="158">
        <f>SUMIFS(M$7:M$391,$B$7:$B$391,$B704,$C$7:$C$391,$C704,$D$7:$D$391,$D704)*VLOOKUP($D704,'Cena SVaLZ'!$B$6:$AN$58,'Platby za SVaLZ 2015 - 2050'!M$393,FALSE)</f>
        <v>0</v>
      </c>
      <c r="N704" s="158">
        <f>SUMIFS(N$7:N$391,$B$7:$B$391,$B704,$C$7:$C$391,$C704,$D$7:$D$391,$D704)*VLOOKUP($D704,'Cena SVaLZ'!$B$6:$AN$58,'Platby za SVaLZ 2015 - 2050'!N$393,FALSE)</f>
        <v>0</v>
      </c>
      <c r="O704" s="158">
        <f>SUMIFS(O$7:O$391,$B$7:$B$391,$B704,$C$7:$C$391,$C704,$D$7:$D$391,$D704)*VLOOKUP($D704,'Cena SVaLZ'!$B$6:$AN$58,'Platby za SVaLZ 2015 - 2050'!O$393,FALSE)</f>
        <v>0</v>
      </c>
      <c r="P704" s="158">
        <f>SUMIFS(P$7:P$391,$B$7:$B$391,$B704,$C$7:$C$391,$C704,$D$7:$D$391,$D704)*VLOOKUP($D704,'Cena SVaLZ'!$B$6:$AN$58,'Platby za SVaLZ 2015 - 2050'!P$393,FALSE)</f>
        <v>0</v>
      </c>
      <c r="Q704" s="158">
        <f>SUMIFS(Q$7:Q$391,$B$7:$B$391,$B704,$C$7:$C$391,$C704,$D$7:$D$391,$D704)*VLOOKUP($D704,'Cena SVaLZ'!$B$6:$AN$58,'Platby za SVaLZ 2015 - 2050'!Q$393,FALSE)</f>
        <v>0</v>
      </c>
      <c r="R704" s="158">
        <f>SUMIFS(R$7:R$391,$B$7:$B$391,$B704,$C$7:$C$391,$C704,$D$7:$D$391,$D704)*VLOOKUP($D704,'Cena SVaLZ'!$B$6:$AN$58,'Platby za SVaLZ 2015 - 2050'!R$393,FALSE)</f>
        <v>0</v>
      </c>
      <c r="S704" s="158">
        <f>SUMIFS(S$7:S$391,$B$7:$B$391,$B704,$C$7:$C$391,$C704,$D$7:$D$391,$D704)*VLOOKUP($D704,'Cena SVaLZ'!$B$6:$AN$58,'Platby za SVaLZ 2015 - 2050'!S$393,FALSE)</f>
        <v>0</v>
      </c>
      <c r="T704" s="158">
        <f>SUMIFS(T$7:T$391,$B$7:$B$391,$B704,$C$7:$C$391,$C704,$D$7:$D$391,$D704)*VLOOKUP($D704,'Cena SVaLZ'!$B$6:$AN$58,'Platby za SVaLZ 2015 - 2050'!T$393,FALSE)</f>
        <v>0</v>
      </c>
      <c r="U704" s="158">
        <f>SUMIFS(U$7:U$391,$B$7:$B$391,$B704,$C$7:$C$391,$C704,$D$7:$D$391,$D704)*VLOOKUP($D704,'Cena SVaLZ'!$B$6:$AN$58,'Platby za SVaLZ 2015 - 2050'!U$393,FALSE)</f>
        <v>0</v>
      </c>
      <c r="V704" s="158">
        <f>SUMIFS(V$7:V$391,$B$7:$B$391,$B704,$C$7:$C$391,$C704,$D$7:$D$391,$D704)*VLOOKUP($D704,'Cena SVaLZ'!$B$6:$AN$58,'Platby za SVaLZ 2015 - 2050'!V$393,FALSE)</f>
        <v>0</v>
      </c>
      <c r="W704" s="158">
        <f>SUMIFS(W$7:W$391,$B$7:$B$391,$B704,$C$7:$C$391,$C704,$D$7:$D$391,$D704)*VLOOKUP($D704,'Cena SVaLZ'!$B$6:$AN$58,'Platby za SVaLZ 2015 - 2050'!W$393,FALSE)</f>
        <v>0</v>
      </c>
      <c r="X704" s="158">
        <f>SUMIFS(X$7:X$391,$B$7:$B$391,$B704,$C$7:$C$391,$C704,$D$7:$D$391,$D704)*VLOOKUP($D704,'Cena SVaLZ'!$B$6:$AN$58,'Platby za SVaLZ 2015 - 2050'!X$393,FALSE)</f>
        <v>0</v>
      </c>
      <c r="Y704" s="158">
        <f>SUMIFS(Y$7:Y$391,$B$7:$B$391,$B704,$C$7:$C$391,$C704,$D$7:$D$391,$D704)*VLOOKUP($D704,'Cena SVaLZ'!$B$6:$AN$58,'Platby za SVaLZ 2015 - 2050'!Y$393,FALSE)</f>
        <v>0</v>
      </c>
      <c r="Z704" s="158">
        <f>SUMIFS(Z$7:Z$391,$B$7:$B$391,$B704,$C$7:$C$391,$C704,$D$7:$D$391,$D704)*VLOOKUP($D704,'Cena SVaLZ'!$B$6:$AN$58,'Platby za SVaLZ 2015 - 2050'!Z$393,FALSE)</f>
        <v>0</v>
      </c>
      <c r="AA704" s="158">
        <f>SUMIFS(AA$7:AA$391,$B$7:$B$391,$B704,$C$7:$C$391,$C704,$D$7:$D$391,$D704)*VLOOKUP($D704,'Cena SVaLZ'!$B$6:$AN$58,'Platby za SVaLZ 2015 - 2050'!AA$393,FALSE)</f>
        <v>0</v>
      </c>
      <c r="AB704" s="158">
        <f>SUMIFS(AB$7:AB$391,$B$7:$B$391,$B704,$C$7:$C$391,$C704,$D$7:$D$391,$D704)*VLOOKUP($D704,'Cena SVaLZ'!$B$6:$AN$58,'Platby za SVaLZ 2015 - 2050'!AB$393,FALSE)</f>
        <v>0</v>
      </c>
      <c r="AC704" s="158">
        <f>SUMIFS(AC$7:AC$391,$B$7:$B$391,$B704,$C$7:$C$391,$C704,$D$7:$D$391,$D704)*VLOOKUP($D704,'Cena SVaLZ'!$B$6:$AN$58,'Platby za SVaLZ 2015 - 2050'!AC$393,FALSE)</f>
        <v>0</v>
      </c>
      <c r="AD704" s="158">
        <f>SUMIFS(AD$7:AD$391,$B$7:$B$391,$B704,$C$7:$C$391,$C704,$D$7:$D$391,$D704)*VLOOKUP($D704,'Cena SVaLZ'!$B$6:$AN$58,'Platby za SVaLZ 2015 - 2050'!AD$393,FALSE)</f>
        <v>0</v>
      </c>
      <c r="AE704" s="158">
        <f>SUMIFS(AE$7:AE$391,$B$7:$B$391,$B704,$C$7:$C$391,$C704,$D$7:$D$391,$D704)*VLOOKUP($D704,'Cena SVaLZ'!$B$6:$AN$58,'Platby za SVaLZ 2015 - 2050'!AE$393,FALSE)</f>
        <v>0</v>
      </c>
      <c r="AF704" s="158">
        <f>SUMIFS(AF$7:AF$391,$B$7:$B$391,$B704,$C$7:$C$391,$C704,$D$7:$D$391,$D704)*VLOOKUP($D704,'Cena SVaLZ'!$B$6:$AN$58,'Platby za SVaLZ 2015 - 2050'!AF$393,FALSE)</f>
        <v>0</v>
      </c>
      <c r="AG704" s="158">
        <f>SUMIFS(AG$7:AG$391,$B$7:$B$391,$B704,$C$7:$C$391,$C704,$D$7:$D$391,$D704)*VLOOKUP($D704,'Cena SVaLZ'!$B$6:$AN$58,'Platby za SVaLZ 2015 - 2050'!AG$393,FALSE)</f>
        <v>0</v>
      </c>
      <c r="AH704" s="158">
        <f>SUMIFS(AH$7:AH$391,$B$7:$B$391,$B704,$C$7:$C$391,$C704,$D$7:$D$391,$D704)*VLOOKUP($D704,'Cena SVaLZ'!$B$6:$AN$58,'Platby za SVaLZ 2015 - 2050'!AH$393,FALSE)</f>
        <v>0</v>
      </c>
      <c r="AI704" s="158">
        <f>SUMIFS(AI$7:AI$391,$B$7:$B$391,$B704,$C$7:$C$391,$C704,$D$7:$D$391,$D704)*VLOOKUP($D704,'Cena SVaLZ'!$B$6:$AN$58,'Platby za SVaLZ 2015 - 2050'!AI$393,FALSE)</f>
        <v>0</v>
      </c>
      <c r="AJ704" s="158">
        <f>SUMIFS(AJ$7:AJ$391,$B$7:$B$391,$B704,$C$7:$C$391,$C704,$D$7:$D$391,$D704)*VLOOKUP($D704,'Cena SVaLZ'!$B$6:$AN$58,'Platby za SVaLZ 2015 - 2050'!AJ$393,FALSE)</f>
        <v>0</v>
      </c>
      <c r="AK704" s="158">
        <f>SUMIFS(AK$7:AK$391,$B$7:$B$391,$B704,$C$7:$C$391,$C704,$D$7:$D$391,$D704)*VLOOKUP($D704,'Cena SVaLZ'!$B$6:$AN$58,'Platby za SVaLZ 2015 - 2050'!AK$393,FALSE)</f>
        <v>0</v>
      </c>
      <c r="AL704" s="158">
        <f>SUMIFS(AL$7:AL$391,$B$7:$B$391,$B704,$C$7:$C$391,$C704,$D$7:$D$391,$D704)*VLOOKUP($D704,'Cena SVaLZ'!$B$6:$AN$58,'Platby za SVaLZ 2015 - 2050'!AL$393,FALSE)</f>
        <v>0</v>
      </c>
      <c r="AM704" s="158">
        <f>SUMIFS(AM$7:AM$391,$B$7:$B$391,$B704,$C$7:$C$391,$C704,$D$7:$D$391,$D704)*VLOOKUP($D704,'Cena SVaLZ'!$B$6:$AN$58,'Platby za SVaLZ 2015 - 2050'!AM$393,FALSE)</f>
        <v>0</v>
      </c>
      <c r="AN704" s="158">
        <f>SUMIFS(AN$7:AN$391,$B$7:$B$391,$B704,$C$7:$C$391,$C704,$D$7:$D$391,$D704)*VLOOKUP($D704,'Cena SVaLZ'!$B$6:$AN$58,'Platby za SVaLZ 2015 - 2050'!AN$393,FALSE)</f>
        <v>0</v>
      </c>
    </row>
    <row r="705" spans="2:40" ht="14.25" hidden="1" customHeight="1" outlineLevel="1" x14ac:dyDescent="0.4">
      <c r="B705" s="18" t="s">
        <v>147</v>
      </c>
      <c r="C705" s="66" t="s">
        <v>149</v>
      </c>
      <c r="D705" s="18" t="s">
        <v>55</v>
      </c>
      <c r="E705" s="158">
        <f>SUMIFS(E$7:E$391,$B$7:$B$391,$B705,$C$7:$C$391,$C705,$D$7:$D$391,$D705)*VLOOKUP($D705,'Cena SVaLZ'!$B$6:$AN$58,'Platby za SVaLZ 2015 - 2050'!E$393,FALSE)</f>
        <v>729.12659846547319</v>
      </c>
      <c r="F705" s="158">
        <f>SUMIFS(F$7:F$391,$B$7:$B$391,$B705,$C$7:$C$391,$C705,$D$7:$D$391,$D705)*VLOOKUP($D705,'Cena SVaLZ'!$B$6:$AN$58,'Platby za SVaLZ 2015 - 2050'!F$393,FALSE)</f>
        <v>698.19678484288954</v>
      </c>
      <c r="G705" s="158">
        <f>SUMIFS(G$7:G$391,$B$7:$B$391,$B705,$C$7:$C$391,$C705,$D$7:$D$391,$D705)*VLOOKUP($D705,'Cena SVaLZ'!$B$6:$AN$58,'Platby za SVaLZ 2015 - 2050'!G$393,FALSE)</f>
        <v>668.24574894784917</v>
      </c>
      <c r="H705" s="158">
        <f>SUMIFS(H$7:H$391,$B$7:$B$391,$B705,$C$7:$C$391,$C705,$D$7:$D$391,$D705)*VLOOKUP($D705,'Cena SVaLZ'!$B$6:$AN$58,'Platby za SVaLZ 2015 - 2050'!H$393,FALSE)</f>
        <v>639.2407180810053</v>
      </c>
      <c r="I705" s="158">
        <f>SUMIFS(I$7:I$391,$B$7:$B$391,$B705,$C$7:$C$391,$C705,$D$7:$D$391,$D705)*VLOOKUP($D705,'Cena SVaLZ'!$B$6:$AN$58,'Platby za SVaLZ 2015 - 2050'!I$393,FALSE)</f>
        <v>611.1941159103676</v>
      </c>
      <c r="J705" s="158">
        <f>SUMIFS(J$7:J$391,$B$7:$B$391,$B705,$C$7:$C$391,$C705,$D$7:$D$391,$D705)*VLOOKUP($D705,'Cena SVaLZ'!$B$6:$AN$58,'Platby za SVaLZ 2015 - 2050'!J$393,FALSE)</f>
        <v>584.08006720581295</v>
      </c>
      <c r="K705" s="158">
        <f>SUMIFS(K$7:K$391,$B$7:$B$391,$B705,$C$7:$C$391,$C705,$D$7:$D$391,$D705)*VLOOKUP($D705,'Cena SVaLZ'!$B$6:$AN$58,'Platby za SVaLZ 2015 - 2050'!K$393,FALSE)</f>
        <v>558.0865576503279</v>
      </c>
      <c r="L705" s="158">
        <f>SUMIFS(L$7:L$391,$B$7:$B$391,$B705,$C$7:$C$391,$C705,$D$7:$D$391,$D705)*VLOOKUP($D705,'Cena SVaLZ'!$B$6:$AN$58,'Platby za SVaLZ 2015 - 2050'!L$393,FALSE)</f>
        <v>561.09900663714541</v>
      </c>
      <c r="M705" s="158">
        <f>SUMIFS(M$7:M$391,$B$7:$B$391,$B705,$C$7:$C$391,$C705,$D$7:$D$391,$D705)*VLOOKUP($D705,'Cena SVaLZ'!$B$6:$AN$58,'Platby za SVaLZ 2015 - 2050'!M$393,FALSE)</f>
        <v>566.70298913924273</v>
      </c>
      <c r="N705" s="158">
        <f>SUMIFS(N$7:N$391,$B$7:$B$391,$B705,$C$7:$C$391,$C705,$D$7:$D$391,$D705)*VLOOKUP($D705,'Cena SVaLZ'!$B$6:$AN$58,'Platby za SVaLZ 2015 - 2050'!N$393,FALSE)</f>
        <v>572.13773047896848</v>
      </c>
      <c r="O705" s="158">
        <f>SUMIFS(O$7:O$391,$B$7:$B$391,$B705,$C$7:$C$391,$C705,$D$7:$D$391,$D705)*VLOOKUP($D705,'Cena SVaLZ'!$B$6:$AN$58,'Platby za SVaLZ 2015 - 2050'!O$393,FALSE)</f>
        <v>577.8635708171621</v>
      </c>
      <c r="P705" s="158">
        <f>SUMIFS(P$7:P$391,$B$7:$B$391,$B705,$C$7:$C$391,$C705,$D$7:$D$391,$D705)*VLOOKUP($D705,'Cena SVaLZ'!$B$6:$AN$58,'Platby za SVaLZ 2015 - 2050'!P$393,FALSE)</f>
        <v>583.34189603558184</v>
      </c>
      <c r="Q705" s="158">
        <f>SUMIFS(Q$7:Q$391,$B$7:$B$391,$B705,$C$7:$C$391,$C705,$D$7:$D$391,$D705)*VLOOKUP($D705,'Cena SVaLZ'!$B$6:$AN$58,'Platby za SVaLZ 2015 - 2050'!Q$393,FALSE)</f>
        <v>588.60887821395477</v>
      </c>
      <c r="R705" s="158">
        <f>SUMIFS(R$7:R$391,$B$7:$B$391,$B705,$C$7:$C$391,$C705,$D$7:$D$391,$D705)*VLOOKUP($D705,'Cena SVaLZ'!$B$6:$AN$58,'Platby za SVaLZ 2015 - 2050'!R$393,FALSE)</f>
        <v>593.70810407592626</v>
      </c>
      <c r="S705" s="158">
        <f>SUMIFS(S$7:S$391,$B$7:$B$391,$B705,$C$7:$C$391,$C705,$D$7:$D$391,$D705)*VLOOKUP($D705,'Cena SVaLZ'!$B$6:$AN$58,'Platby za SVaLZ 2015 - 2050'!S$393,FALSE)</f>
        <v>598.68035291120373</v>
      </c>
      <c r="T705" s="158">
        <f>SUMIFS(T$7:T$391,$B$7:$B$391,$B705,$C$7:$C$391,$C705,$D$7:$D$391,$D705)*VLOOKUP($D705,'Cena SVaLZ'!$B$6:$AN$58,'Platby za SVaLZ 2015 - 2050'!T$393,FALSE)</f>
        <v>603.56449143254929</v>
      </c>
      <c r="U705" s="158">
        <f>SUMIFS(U$7:U$391,$B$7:$B$391,$B705,$C$7:$C$391,$C705,$D$7:$D$391,$D705)*VLOOKUP($D705,'Cena SVaLZ'!$B$6:$AN$58,'Platby za SVaLZ 2015 - 2050'!U$393,FALSE)</f>
        <v>608.38352648857506</v>
      </c>
      <c r="V705" s="158">
        <f>SUMIFS(V$7:V$391,$B$7:$B$391,$B705,$C$7:$C$391,$C705,$D$7:$D$391,$D705)*VLOOKUP($D705,'Cena SVaLZ'!$B$6:$AN$58,'Platby za SVaLZ 2015 - 2050'!V$393,FALSE)</f>
        <v>613.13584355745945</v>
      </c>
      <c r="W705" s="158">
        <f>SUMIFS(W$7:W$391,$B$7:$B$391,$B705,$C$7:$C$391,$C705,$D$7:$D$391,$D705)*VLOOKUP($D705,'Cena SVaLZ'!$B$6:$AN$58,'Platby za SVaLZ 2015 - 2050'!W$393,FALSE)</f>
        <v>617.81985859394445</v>
      </c>
      <c r="X705" s="158">
        <f>SUMIFS(X$7:X$391,$B$7:$B$391,$B705,$C$7:$C$391,$C705,$D$7:$D$391,$D705)*VLOOKUP($D705,'Cena SVaLZ'!$B$6:$AN$58,'Platby za SVaLZ 2015 - 2050'!X$393,FALSE)</f>
        <v>622.43401888399512</v>
      </c>
      <c r="Y705" s="158">
        <f>SUMIFS(Y$7:Y$391,$B$7:$B$391,$B705,$C$7:$C$391,$C705,$D$7:$D$391,$D705)*VLOOKUP($D705,'Cena SVaLZ'!$B$6:$AN$58,'Platby za SVaLZ 2015 - 2050'!Y$393,FALSE)</f>
        <v>626.97680387113212</v>
      </c>
      <c r="Z705" s="158">
        <f>SUMIFS(Z$7:Z$391,$B$7:$B$391,$B705,$C$7:$C$391,$C705,$D$7:$D$391,$D705)*VLOOKUP($D705,'Cena SVaLZ'!$B$6:$AN$58,'Platby za SVaLZ 2015 - 2050'!Z$393,FALSE)</f>
        <v>631.75806974782142</v>
      </c>
      <c r="AA705" s="158">
        <f>SUMIFS(AA$7:AA$391,$B$7:$B$391,$B705,$C$7:$C$391,$C705,$D$7:$D$391,$D705)*VLOOKUP($D705,'Cena SVaLZ'!$B$6:$AN$58,'Platby za SVaLZ 2015 - 2050'!AA$393,FALSE)</f>
        <v>636.78147555463886</v>
      </c>
      <c r="AB705" s="158">
        <f>SUMIFS(AB$7:AB$391,$B$7:$B$391,$B705,$C$7:$C$391,$C705,$D$7:$D$391,$D705)*VLOOKUP($D705,'Cena SVaLZ'!$B$6:$AN$58,'Platby za SVaLZ 2015 - 2050'!AB$393,FALSE)</f>
        <v>642.05092697175985</v>
      </c>
      <c r="AC705" s="158">
        <f>SUMIFS(AC$7:AC$391,$B$7:$B$391,$B705,$C$7:$C$391,$C705,$D$7:$D$391,$D705)*VLOOKUP($D705,'Cena SVaLZ'!$B$6:$AN$58,'Platby za SVaLZ 2015 - 2050'!AC$393,FALSE)</f>
        <v>647.57058062874205</v>
      </c>
      <c r="AD705" s="158">
        <f>SUMIFS(AD$7:AD$391,$B$7:$B$391,$B705,$C$7:$C$391,$C705,$D$7:$D$391,$D705)*VLOOKUP($D705,'Cena SVaLZ'!$B$6:$AN$58,'Platby za SVaLZ 2015 - 2050'!AD$393,FALSE)</f>
        <v>653.34484881631238</v>
      </c>
      <c r="AE705" s="158">
        <f>SUMIFS(AE$7:AE$391,$B$7:$B$391,$B705,$C$7:$C$391,$C705,$D$7:$D$391,$D705)*VLOOKUP($D705,'Cena SVaLZ'!$B$6:$AN$58,'Platby za SVaLZ 2015 - 2050'!AE$393,FALSE)</f>
        <v>659.08570007293258</v>
      </c>
      <c r="AF705" s="158">
        <f>SUMIFS(AF$7:AF$391,$B$7:$B$391,$B705,$C$7:$C$391,$C705,$D$7:$D$391,$D705)*VLOOKUP($D705,'Cena SVaLZ'!$B$6:$AN$58,'Platby za SVaLZ 2015 - 2050'!AF$393,FALSE)</f>
        <v>664.79196828641227</v>
      </c>
      <c r="AG705" s="158">
        <f>SUMIFS(AG$7:AG$391,$B$7:$B$391,$B705,$C$7:$C$391,$C705,$D$7:$D$391,$D705)*VLOOKUP($D705,'Cena SVaLZ'!$B$6:$AN$58,'Platby za SVaLZ 2015 - 2050'!AG$393,FALSE)</f>
        <v>670.46249976670492</v>
      </c>
      <c r="AH705" s="158">
        <f>SUMIFS(AH$7:AH$391,$B$7:$B$391,$B705,$C$7:$C$391,$C705,$D$7:$D$391,$D705)*VLOOKUP($D705,'Cena SVaLZ'!$B$6:$AN$58,'Platby za SVaLZ 2015 - 2050'!AH$393,FALSE)</f>
        <v>676.0961536197085</v>
      </c>
      <c r="AI705" s="158">
        <f>SUMIFS(AI$7:AI$391,$B$7:$B$391,$B705,$C$7:$C$391,$C705,$D$7:$D$391,$D705)*VLOOKUP($D705,'Cena SVaLZ'!$B$6:$AN$58,'Platby za SVaLZ 2015 - 2050'!AI$393,FALSE)</f>
        <v>681.69180211148478</v>
      </c>
      <c r="AJ705" s="158">
        <f>SUMIFS(AJ$7:AJ$391,$B$7:$B$391,$B705,$C$7:$C$391,$C705,$D$7:$D$391,$D705)*VLOOKUP($D705,'Cena SVaLZ'!$B$6:$AN$58,'Platby za SVaLZ 2015 - 2050'!AJ$393,FALSE)</f>
        <v>687.32650453155929</v>
      </c>
      <c r="AK705" s="158">
        <f>SUMIFS(AK$7:AK$391,$B$7:$B$391,$B705,$C$7:$C$391,$C705,$D$7:$D$391,$D705)*VLOOKUP($D705,'Cena SVaLZ'!$B$6:$AN$58,'Platby za SVaLZ 2015 - 2050'!AK$393,FALSE)</f>
        <v>693.00051152872607</v>
      </c>
      <c r="AL705" s="158">
        <f>SUMIFS(AL$7:AL$391,$B$7:$B$391,$B705,$C$7:$C$391,$C705,$D$7:$D$391,$D705)*VLOOKUP($D705,'Cena SVaLZ'!$B$6:$AN$58,'Platby za SVaLZ 2015 - 2050'!AL$393,FALSE)</f>
        <v>698.7140752819106</v>
      </c>
      <c r="AM705" s="158">
        <f>SUMIFS(AM$7:AM$391,$B$7:$B$391,$B705,$C$7:$C$391,$C705,$D$7:$D$391,$D705)*VLOOKUP($D705,'Cena SVaLZ'!$B$6:$AN$58,'Platby za SVaLZ 2015 - 2050'!AM$393,FALSE)</f>
        <v>704.46744950920515</v>
      </c>
      <c r="AN705" s="158">
        <f>SUMIFS(AN$7:AN$391,$B$7:$B$391,$B705,$C$7:$C$391,$C705,$D$7:$D$391,$D705)*VLOOKUP($D705,'Cena SVaLZ'!$B$6:$AN$58,'Platby za SVaLZ 2015 - 2050'!AN$393,FALSE)</f>
        <v>710.26088947695609</v>
      </c>
    </row>
    <row r="706" spans="2:40" ht="14.25" hidden="1" customHeight="1" outlineLevel="1" x14ac:dyDescent="0.4">
      <c r="B706" s="18" t="s">
        <v>147</v>
      </c>
      <c r="C706" s="66" t="s">
        <v>149</v>
      </c>
      <c r="D706" s="18" t="s">
        <v>57</v>
      </c>
      <c r="E706" s="158">
        <f>SUMIFS(E$7:E$391,$B$7:$B$391,$B706,$C$7:$C$391,$C706,$D$7:$D$391,$D706)*VLOOKUP($D706,'Cena SVaLZ'!$B$6:$AN$58,'Platby za SVaLZ 2015 - 2050'!E$393,FALSE)</f>
        <v>9085.0890259234875</v>
      </c>
      <c r="F706" s="158">
        <f>SUMIFS(F$7:F$391,$B$7:$B$391,$B706,$C$7:$C$391,$C706,$D$7:$D$391,$D706)*VLOOKUP($D706,'Cena SVaLZ'!$B$6:$AN$58,'Platby za SVaLZ 2015 - 2050'!F$393,FALSE)</f>
        <v>8699.6962684684859</v>
      </c>
      <c r="G706" s="158">
        <f>SUMIFS(G$7:G$391,$B$7:$B$391,$B706,$C$7:$C$391,$C706,$D$7:$D$391,$D706)*VLOOKUP($D706,'Cena SVaLZ'!$B$6:$AN$58,'Platby za SVaLZ 2015 - 2050'!G$393,FALSE)</f>
        <v>8326.4993118662278</v>
      </c>
      <c r="H706" s="158">
        <f>SUMIFS(H$7:H$391,$B$7:$B$391,$B706,$C$7:$C$391,$C706,$D$7:$D$391,$D706)*VLOOKUP($D706,'Cena SVaLZ'!$B$6:$AN$58,'Platby za SVaLZ 2015 - 2050'!H$393,FALSE)</f>
        <v>7965.0898005693853</v>
      </c>
      <c r="I706" s="158">
        <f>SUMIFS(I$7:I$391,$B$7:$B$391,$B706,$C$7:$C$391,$C706,$D$7:$D$391,$D706)*VLOOKUP($D706,'Cena SVaLZ'!$B$6:$AN$58,'Platby za SVaLZ 2015 - 2050'!I$393,FALSE)</f>
        <v>7615.6225364054271</v>
      </c>
      <c r="J706" s="158">
        <f>SUMIFS(J$7:J$391,$B$7:$B$391,$B706,$C$7:$C$391,$C706,$D$7:$D$391,$D706)*VLOOKUP($D706,'Cena SVaLZ'!$B$6:$AN$58,'Platby za SVaLZ 2015 - 2050'!J$393,FALSE)</f>
        <v>7277.7751079169575</v>
      </c>
      <c r="K706" s="158">
        <f>SUMIFS(K$7:K$391,$B$7:$B$391,$B706,$C$7:$C$391,$C706,$D$7:$D$391,$D706)*VLOOKUP($D706,'Cena SVaLZ'!$B$6:$AN$58,'Platby za SVaLZ 2015 - 2050'!K$393,FALSE)</f>
        <v>6953.8898609587686</v>
      </c>
      <c r="L706" s="158">
        <f>SUMIFS(L$7:L$391,$B$7:$B$391,$B706,$C$7:$C$391,$C706,$D$7:$D$391,$D706)*VLOOKUP($D706,'Cena SVaLZ'!$B$6:$AN$58,'Platby za SVaLZ 2015 - 2050'!L$393,FALSE)</f>
        <v>6991.425684351977</v>
      </c>
      <c r="M706" s="158">
        <f>SUMIFS(M$7:M$391,$B$7:$B$391,$B706,$C$7:$C$391,$C706,$D$7:$D$391,$D706)*VLOOKUP($D706,'Cena SVaLZ'!$B$6:$AN$58,'Platby za SVaLZ 2015 - 2050'!M$393,FALSE)</f>
        <v>7061.2526252953239</v>
      </c>
      <c r="N706" s="158">
        <f>SUMIFS(N$7:N$391,$B$7:$B$391,$B706,$C$7:$C$391,$C706,$D$7:$D$391,$D706)*VLOOKUP($D706,'Cena SVaLZ'!$B$6:$AN$58,'Platby za SVaLZ 2015 - 2050'!N$393,FALSE)</f>
        <v>7128.9707815224992</v>
      </c>
      <c r="O706" s="158">
        <f>SUMIFS(O$7:O$391,$B$7:$B$391,$B706,$C$7:$C$391,$C706,$D$7:$D$391,$D706)*VLOOKUP($D706,'Cena SVaLZ'!$B$6:$AN$58,'Platby za SVaLZ 2015 - 2050'!O$393,FALSE)</f>
        <v>7200.3160997843688</v>
      </c>
      <c r="P706" s="158">
        <f>SUMIFS(P$7:P$391,$B$7:$B$391,$B706,$C$7:$C$391,$C706,$D$7:$D$391,$D706)*VLOOKUP($D706,'Cena SVaLZ'!$B$6:$AN$58,'Platby za SVaLZ 2015 - 2050'!P$393,FALSE)</f>
        <v>7268.5773213980819</v>
      </c>
      <c r="Q706" s="158">
        <f>SUMIFS(Q$7:Q$391,$B$7:$B$391,$B706,$C$7:$C$391,$C706,$D$7:$D$391,$D706)*VLOOKUP($D706,'Cena SVaLZ'!$B$6:$AN$58,'Platby za SVaLZ 2015 - 2050'!Q$393,FALSE)</f>
        <v>7334.2051589905905</v>
      </c>
      <c r="R706" s="158">
        <f>SUMIFS(R$7:R$391,$B$7:$B$391,$B706,$C$7:$C$391,$C706,$D$7:$D$391,$D706)*VLOOKUP($D706,'Cena SVaLZ'!$B$6:$AN$58,'Platby za SVaLZ 2015 - 2050'!R$393,FALSE)</f>
        <v>7397.7427133971951</v>
      </c>
      <c r="S706" s="158">
        <f>SUMIFS(S$7:S$391,$B$7:$B$391,$B706,$C$7:$C$391,$C706,$D$7:$D$391,$D706)*VLOOKUP($D706,'Cena SVaLZ'!$B$6:$AN$58,'Platby za SVaLZ 2015 - 2050'!S$393,FALSE)</f>
        <v>7459.6981041655645</v>
      </c>
      <c r="T706" s="158">
        <f>SUMIFS(T$7:T$391,$B$7:$B$391,$B706,$C$7:$C$391,$C706,$D$7:$D$391,$D706)*VLOOKUP($D706,'Cena SVaLZ'!$B$6:$AN$58,'Platby za SVaLZ 2015 - 2050'!T$393,FALSE)</f>
        <v>7520.5556196844809</v>
      </c>
      <c r="U706" s="158">
        <f>SUMIFS(U$7:U$391,$B$7:$B$391,$B706,$C$7:$C$391,$C706,$D$7:$D$391,$D706)*VLOOKUP($D706,'Cena SVaLZ'!$B$6:$AN$58,'Platby za SVaLZ 2015 - 2050'!U$393,FALSE)</f>
        <v>7580.6019307025999</v>
      </c>
      <c r="V706" s="158">
        <f>SUMIFS(V$7:V$391,$B$7:$B$391,$B706,$C$7:$C$391,$C706,$D$7:$D$391,$D706)*VLOOKUP($D706,'Cena SVaLZ'!$B$6:$AN$58,'Platby za SVaLZ 2015 - 2050'!V$393,FALSE)</f>
        <v>7639.8169198980258</v>
      </c>
      <c r="W706" s="158">
        <f>SUMIFS(W$7:W$391,$B$7:$B$391,$B706,$C$7:$C$391,$C706,$D$7:$D$391,$D706)*VLOOKUP($D706,'Cena SVaLZ'!$B$6:$AN$58,'Platby za SVaLZ 2015 - 2050'!W$393,FALSE)</f>
        <v>7698.1808496940193</v>
      </c>
      <c r="X706" s="158">
        <f>SUMIFS(X$7:X$391,$B$7:$B$391,$B706,$C$7:$C$391,$C706,$D$7:$D$391,$D706)*VLOOKUP($D706,'Cena SVaLZ'!$B$6:$AN$58,'Platby za SVaLZ 2015 - 2050'!X$393,FALSE)</f>
        <v>7755.6743729082546</v>
      </c>
      <c r="Y706" s="158">
        <f>SUMIFS(Y$7:Y$391,$B$7:$B$391,$B706,$C$7:$C$391,$C706,$D$7:$D$391,$D706)*VLOOKUP($D706,'Cena SVaLZ'!$B$6:$AN$58,'Platby za SVaLZ 2015 - 2050'!Y$393,FALSE)</f>
        <v>7812.2785430491167</v>
      </c>
      <c r="Z706" s="158">
        <f>SUMIFS(Z$7:Z$391,$B$7:$B$391,$B706,$C$7:$C$391,$C706,$D$7:$D$391,$D706)*VLOOKUP($D706,'Cena SVaLZ'!$B$6:$AN$58,'Platby za SVaLZ 2015 - 2050'!Z$393,FALSE)</f>
        <v>7871.8542412032557</v>
      </c>
      <c r="AA706" s="158">
        <f>SUMIFS(AA$7:AA$391,$B$7:$B$391,$B706,$C$7:$C$391,$C706,$D$7:$D$391,$D706)*VLOOKUP($D706,'Cena SVaLZ'!$B$6:$AN$58,'Platby za SVaLZ 2015 - 2050'!AA$393,FALSE)</f>
        <v>7934.4470598774442</v>
      </c>
      <c r="AB706" s="158">
        <f>SUMIFS(AB$7:AB$391,$B$7:$B$391,$B706,$C$7:$C$391,$C706,$D$7:$D$391,$D706)*VLOOKUP($D706,'Cena SVaLZ'!$B$6:$AN$58,'Platby za SVaLZ 2015 - 2050'!AB$393,FALSE)</f>
        <v>8000.1056647659188</v>
      </c>
      <c r="AC706" s="158">
        <f>SUMIFS(AC$7:AC$391,$B$7:$B$391,$B706,$C$7:$C$391,$C706,$D$7:$D$391,$D706)*VLOOKUP($D706,'Cena SVaLZ'!$B$6:$AN$58,'Platby za SVaLZ 2015 - 2050'!AC$393,FALSE)</f>
        <v>8068.8818484512849</v>
      </c>
      <c r="AD706" s="158">
        <f>SUMIFS(AD$7:AD$391,$B$7:$B$391,$B706,$C$7:$C$391,$C706,$D$7:$D$391,$D706)*VLOOKUP($D706,'Cena SVaLZ'!$B$6:$AN$58,'Platby za SVaLZ 2015 - 2050'!AD$393,FALSE)</f>
        <v>8140.8305891144846</v>
      </c>
      <c r="AE706" s="158">
        <f>SUMIFS(AE$7:AE$391,$B$7:$B$391,$B706,$C$7:$C$391,$C706,$D$7:$D$391,$D706)*VLOOKUP($D706,'Cena SVaLZ'!$B$6:$AN$58,'Platby za SVaLZ 2015 - 2050'!AE$393,FALSE)</f>
        <v>8212.3629469529551</v>
      </c>
      <c r="AF706" s="158">
        <f>SUMIFS(AF$7:AF$391,$B$7:$B$391,$B706,$C$7:$C$391,$C706,$D$7:$D$391,$D706)*VLOOKUP($D706,'Cena SVaLZ'!$B$6:$AN$58,'Platby za SVaLZ 2015 - 2050'!AF$393,FALSE)</f>
        <v>8283.4643919343453</v>
      </c>
      <c r="AG706" s="158">
        <f>SUMIFS(AG$7:AG$391,$B$7:$B$391,$B706,$C$7:$C$391,$C706,$D$7:$D$391,$D706)*VLOOKUP($D706,'Cena SVaLZ'!$B$6:$AN$58,'Platby za SVaLZ 2015 - 2050'!AG$393,FALSE)</f>
        <v>8354.1205488091364</v>
      </c>
      <c r="AH706" s="158">
        <f>SUMIFS(AH$7:AH$391,$B$7:$B$391,$B706,$C$7:$C$391,$C706,$D$7:$D$391,$D706)*VLOOKUP($D706,'Cena SVaLZ'!$B$6:$AN$58,'Platby za SVaLZ 2015 - 2050'!AH$393,FALSE)</f>
        <v>8424.3172017682991</v>
      </c>
      <c r="AI706" s="158">
        <f>SUMIFS(AI$7:AI$391,$B$7:$B$391,$B706,$C$7:$C$391,$C706,$D$7:$D$391,$D706)*VLOOKUP($D706,'Cena SVaLZ'!$B$6:$AN$58,'Platby za SVaLZ 2015 - 2050'!AI$393,FALSE)</f>
        <v>8494.0402989815302</v>
      </c>
      <c r="AJ706" s="158">
        <f>SUMIFS(AJ$7:AJ$391,$B$7:$B$391,$B706,$C$7:$C$391,$C706,$D$7:$D$391,$D706)*VLOOKUP($D706,'Cena SVaLZ'!$B$6:$AN$58,'Platby za SVaLZ 2015 - 2050'!AJ$393,FALSE)</f>
        <v>8564.25001733319</v>
      </c>
      <c r="AK706" s="158">
        <f>SUMIFS(AK$7:AK$391,$B$7:$B$391,$B706,$C$7:$C$391,$C706,$D$7:$D$391,$D706)*VLOOKUP($D706,'Cena SVaLZ'!$B$6:$AN$58,'Platby za SVaLZ 2015 - 2050'!AK$393,FALSE)</f>
        <v>8634.9494799662389</v>
      </c>
      <c r="AL706" s="158">
        <f>SUMIFS(AL$7:AL$391,$B$7:$B$391,$B706,$C$7:$C$391,$C706,$D$7:$D$391,$D706)*VLOOKUP($D706,'Cena SVaLZ'!$B$6:$AN$58,'Platby za SVaLZ 2015 - 2050'!AL$393,FALSE)</f>
        <v>8706.1418290894471</v>
      </c>
      <c r="AM706" s="158">
        <f>SUMIFS(AM$7:AM$391,$B$7:$B$391,$B706,$C$7:$C$391,$C706,$D$7:$D$391,$D706)*VLOOKUP($D706,'Cena SVaLZ'!$B$6:$AN$58,'Platby za SVaLZ 2015 - 2050'!AM$393,FALSE)</f>
        <v>8777.8302260899582</v>
      </c>
      <c r="AN706" s="158">
        <f>SUMIFS(AN$7:AN$391,$B$7:$B$391,$B706,$C$7:$C$391,$C706,$D$7:$D$391,$D706)*VLOOKUP($D706,'Cena SVaLZ'!$B$6:$AN$58,'Platby za SVaLZ 2015 - 2050'!AN$393,FALSE)</f>
        <v>8850.0178516465257</v>
      </c>
    </row>
    <row r="707" spans="2:40" ht="14.25" hidden="1" customHeight="1" outlineLevel="1" x14ac:dyDescent="0.4">
      <c r="B707" s="18" t="s">
        <v>147</v>
      </c>
      <c r="C707" s="66" t="s">
        <v>149</v>
      </c>
      <c r="D707" s="18" t="s">
        <v>60</v>
      </c>
      <c r="E707" s="158">
        <f>SUMIFS(E$7:E$391,$B$7:$B$391,$B707,$C$7:$C$391,$C707,$D$7:$D$391,$D707)*VLOOKUP($D707,'Cena SVaLZ'!$B$6:$AN$58,'Platby za SVaLZ 2015 - 2050'!E$393,FALSE)</f>
        <v>0</v>
      </c>
      <c r="F707" s="158">
        <f>SUMIFS(F$7:F$391,$B$7:$B$391,$B707,$C$7:$C$391,$C707,$D$7:$D$391,$D707)*VLOOKUP($D707,'Cena SVaLZ'!$B$6:$AN$58,'Platby za SVaLZ 2015 - 2050'!F$393,FALSE)</f>
        <v>0</v>
      </c>
      <c r="G707" s="158">
        <f>SUMIFS(G$7:G$391,$B$7:$B$391,$B707,$C$7:$C$391,$C707,$D$7:$D$391,$D707)*VLOOKUP($D707,'Cena SVaLZ'!$B$6:$AN$58,'Platby za SVaLZ 2015 - 2050'!G$393,FALSE)</f>
        <v>0</v>
      </c>
      <c r="H707" s="158">
        <f>SUMIFS(H$7:H$391,$B$7:$B$391,$B707,$C$7:$C$391,$C707,$D$7:$D$391,$D707)*VLOOKUP($D707,'Cena SVaLZ'!$B$6:$AN$58,'Platby za SVaLZ 2015 - 2050'!H$393,FALSE)</f>
        <v>0</v>
      </c>
      <c r="I707" s="158">
        <f>SUMIFS(I$7:I$391,$B$7:$B$391,$B707,$C$7:$C$391,$C707,$D$7:$D$391,$D707)*VLOOKUP($D707,'Cena SVaLZ'!$B$6:$AN$58,'Platby za SVaLZ 2015 - 2050'!I$393,FALSE)</f>
        <v>0</v>
      </c>
      <c r="J707" s="158">
        <f>SUMIFS(J$7:J$391,$B$7:$B$391,$B707,$C$7:$C$391,$C707,$D$7:$D$391,$D707)*VLOOKUP($D707,'Cena SVaLZ'!$B$6:$AN$58,'Platby za SVaLZ 2015 - 2050'!J$393,FALSE)</f>
        <v>0</v>
      </c>
      <c r="K707" s="158">
        <f>SUMIFS(K$7:K$391,$B$7:$B$391,$B707,$C$7:$C$391,$C707,$D$7:$D$391,$D707)*VLOOKUP($D707,'Cena SVaLZ'!$B$6:$AN$58,'Platby za SVaLZ 2015 - 2050'!K$393,FALSE)</f>
        <v>0</v>
      </c>
      <c r="L707" s="158">
        <f>SUMIFS(L$7:L$391,$B$7:$B$391,$B707,$C$7:$C$391,$C707,$D$7:$D$391,$D707)*VLOOKUP($D707,'Cena SVaLZ'!$B$6:$AN$58,'Platby za SVaLZ 2015 - 2050'!L$393,FALSE)</f>
        <v>0</v>
      </c>
      <c r="M707" s="158">
        <f>SUMIFS(M$7:M$391,$B$7:$B$391,$B707,$C$7:$C$391,$C707,$D$7:$D$391,$D707)*VLOOKUP($D707,'Cena SVaLZ'!$B$6:$AN$58,'Platby za SVaLZ 2015 - 2050'!M$393,FALSE)</f>
        <v>0</v>
      </c>
      <c r="N707" s="158">
        <f>SUMIFS(N$7:N$391,$B$7:$B$391,$B707,$C$7:$C$391,$C707,$D$7:$D$391,$D707)*VLOOKUP($D707,'Cena SVaLZ'!$B$6:$AN$58,'Platby za SVaLZ 2015 - 2050'!N$393,FALSE)</f>
        <v>0</v>
      </c>
      <c r="O707" s="158">
        <f>SUMIFS(O$7:O$391,$B$7:$B$391,$B707,$C$7:$C$391,$C707,$D$7:$D$391,$D707)*VLOOKUP($D707,'Cena SVaLZ'!$B$6:$AN$58,'Platby za SVaLZ 2015 - 2050'!O$393,FALSE)</f>
        <v>0</v>
      </c>
      <c r="P707" s="158">
        <f>SUMIFS(P$7:P$391,$B$7:$B$391,$B707,$C$7:$C$391,$C707,$D$7:$D$391,$D707)*VLOOKUP($D707,'Cena SVaLZ'!$B$6:$AN$58,'Platby za SVaLZ 2015 - 2050'!P$393,FALSE)</f>
        <v>0</v>
      </c>
      <c r="Q707" s="158">
        <f>SUMIFS(Q$7:Q$391,$B$7:$B$391,$B707,$C$7:$C$391,$C707,$D$7:$D$391,$D707)*VLOOKUP($D707,'Cena SVaLZ'!$B$6:$AN$58,'Platby za SVaLZ 2015 - 2050'!Q$393,FALSE)</f>
        <v>0</v>
      </c>
      <c r="R707" s="158">
        <f>SUMIFS(R$7:R$391,$B$7:$B$391,$B707,$C$7:$C$391,$C707,$D$7:$D$391,$D707)*VLOOKUP($D707,'Cena SVaLZ'!$B$6:$AN$58,'Platby za SVaLZ 2015 - 2050'!R$393,FALSE)</f>
        <v>0</v>
      </c>
      <c r="S707" s="158">
        <f>SUMIFS(S$7:S$391,$B$7:$B$391,$B707,$C$7:$C$391,$C707,$D$7:$D$391,$D707)*VLOOKUP($D707,'Cena SVaLZ'!$B$6:$AN$58,'Platby za SVaLZ 2015 - 2050'!S$393,FALSE)</f>
        <v>0</v>
      </c>
      <c r="T707" s="158">
        <f>SUMIFS(T$7:T$391,$B$7:$B$391,$B707,$C$7:$C$391,$C707,$D$7:$D$391,$D707)*VLOOKUP($D707,'Cena SVaLZ'!$B$6:$AN$58,'Platby za SVaLZ 2015 - 2050'!T$393,FALSE)</f>
        <v>0</v>
      </c>
      <c r="U707" s="158">
        <f>SUMIFS(U$7:U$391,$B$7:$B$391,$B707,$C$7:$C$391,$C707,$D$7:$D$391,$D707)*VLOOKUP($D707,'Cena SVaLZ'!$B$6:$AN$58,'Platby za SVaLZ 2015 - 2050'!U$393,FALSE)</f>
        <v>0</v>
      </c>
      <c r="V707" s="158">
        <f>SUMIFS(V$7:V$391,$B$7:$B$391,$B707,$C$7:$C$391,$C707,$D$7:$D$391,$D707)*VLOOKUP($D707,'Cena SVaLZ'!$B$6:$AN$58,'Platby za SVaLZ 2015 - 2050'!V$393,FALSE)</f>
        <v>0</v>
      </c>
      <c r="W707" s="158">
        <f>SUMIFS(W$7:W$391,$B$7:$B$391,$B707,$C$7:$C$391,$C707,$D$7:$D$391,$D707)*VLOOKUP($D707,'Cena SVaLZ'!$B$6:$AN$58,'Platby za SVaLZ 2015 - 2050'!W$393,FALSE)</f>
        <v>0</v>
      </c>
      <c r="X707" s="158">
        <f>SUMIFS(X$7:X$391,$B$7:$B$391,$B707,$C$7:$C$391,$C707,$D$7:$D$391,$D707)*VLOOKUP($D707,'Cena SVaLZ'!$B$6:$AN$58,'Platby za SVaLZ 2015 - 2050'!X$393,FALSE)</f>
        <v>0</v>
      </c>
      <c r="Y707" s="158">
        <f>SUMIFS(Y$7:Y$391,$B$7:$B$391,$B707,$C$7:$C$391,$C707,$D$7:$D$391,$D707)*VLOOKUP($D707,'Cena SVaLZ'!$B$6:$AN$58,'Platby za SVaLZ 2015 - 2050'!Y$393,FALSE)</f>
        <v>0</v>
      </c>
      <c r="Z707" s="158">
        <f>SUMIFS(Z$7:Z$391,$B$7:$B$391,$B707,$C$7:$C$391,$C707,$D$7:$D$391,$D707)*VLOOKUP($D707,'Cena SVaLZ'!$B$6:$AN$58,'Platby za SVaLZ 2015 - 2050'!Z$393,FALSE)</f>
        <v>0</v>
      </c>
      <c r="AA707" s="158">
        <f>SUMIFS(AA$7:AA$391,$B$7:$B$391,$B707,$C$7:$C$391,$C707,$D$7:$D$391,$D707)*VLOOKUP($D707,'Cena SVaLZ'!$B$6:$AN$58,'Platby za SVaLZ 2015 - 2050'!AA$393,FALSE)</f>
        <v>0</v>
      </c>
      <c r="AB707" s="158">
        <f>SUMIFS(AB$7:AB$391,$B$7:$B$391,$B707,$C$7:$C$391,$C707,$D$7:$D$391,$D707)*VLOOKUP($D707,'Cena SVaLZ'!$B$6:$AN$58,'Platby za SVaLZ 2015 - 2050'!AB$393,FALSE)</f>
        <v>0</v>
      </c>
      <c r="AC707" s="158">
        <f>SUMIFS(AC$7:AC$391,$B$7:$B$391,$B707,$C$7:$C$391,$C707,$D$7:$D$391,$D707)*VLOOKUP($D707,'Cena SVaLZ'!$B$6:$AN$58,'Platby za SVaLZ 2015 - 2050'!AC$393,FALSE)</f>
        <v>0</v>
      </c>
      <c r="AD707" s="158">
        <f>SUMIFS(AD$7:AD$391,$B$7:$B$391,$B707,$C$7:$C$391,$C707,$D$7:$D$391,$D707)*VLOOKUP($D707,'Cena SVaLZ'!$B$6:$AN$58,'Platby za SVaLZ 2015 - 2050'!AD$393,FALSE)</f>
        <v>0</v>
      </c>
      <c r="AE707" s="158">
        <f>SUMIFS(AE$7:AE$391,$B$7:$B$391,$B707,$C$7:$C$391,$C707,$D$7:$D$391,$D707)*VLOOKUP($D707,'Cena SVaLZ'!$B$6:$AN$58,'Platby za SVaLZ 2015 - 2050'!AE$393,FALSE)</f>
        <v>0</v>
      </c>
      <c r="AF707" s="158">
        <f>SUMIFS(AF$7:AF$391,$B$7:$B$391,$B707,$C$7:$C$391,$C707,$D$7:$D$391,$D707)*VLOOKUP($D707,'Cena SVaLZ'!$B$6:$AN$58,'Platby za SVaLZ 2015 - 2050'!AF$393,FALSE)</f>
        <v>0</v>
      </c>
      <c r="AG707" s="158">
        <f>SUMIFS(AG$7:AG$391,$B$7:$B$391,$B707,$C$7:$C$391,$C707,$D$7:$D$391,$D707)*VLOOKUP($D707,'Cena SVaLZ'!$B$6:$AN$58,'Platby za SVaLZ 2015 - 2050'!AG$393,FALSE)</f>
        <v>0</v>
      </c>
      <c r="AH707" s="158">
        <f>SUMIFS(AH$7:AH$391,$B$7:$B$391,$B707,$C$7:$C$391,$C707,$D$7:$D$391,$D707)*VLOOKUP($D707,'Cena SVaLZ'!$B$6:$AN$58,'Platby za SVaLZ 2015 - 2050'!AH$393,FALSE)</f>
        <v>0</v>
      </c>
      <c r="AI707" s="158">
        <f>SUMIFS(AI$7:AI$391,$B$7:$B$391,$B707,$C$7:$C$391,$C707,$D$7:$D$391,$D707)*VLOOKUP($D707,'Cena SVaLZ'!$B$6:$AN$58,'Platby za SVaLZ 2015 - 2050'!AI$393,FALSE)</f>
        <v>0</v>
      </c>
      <c r="AJ707" s="158">
        <f>SUMIFS(AJ$7:AJ$391,$B$7:$B$391,$B707,$C$7:$C$391,$C707,$D$7:$D$391,$D707)*VLOOKUP($D707,'Cena SVaLZ'!$B$6:$AN$58,'Platby za SVaLZ 2015 - 2050'!AJ$393,FALSE)</f>
        <v>0</v>
      </c>
      <c r="AK707" s="158">
        <f>SUMIFS(AK$7:AK$391,$B$7:$B$391,$B707,$C$7:$C$391,$C707,$D$7:$D$391,$D707)*VLOOKUP($D707,'Cena SVaLZ'!$B$6:$AN$58,'Platby za SVaLZ 2015 - 2050'!AK$393,FALSE)</f>
        <v>0</v>
      </c>
      <c r="AL707" s="158">
        <f>SUMIFS(AL$7:AL$391,$B$7:$B$391,$B707,$C$7:$C$391,$C707,$D$7:$D$391,$D707)*VLOOKUP($D707,'Cena SVaLZ'!$B$6:$AN$58,'Platby za SVaLZ 2015 - 2050'!AL$393,FALSE)</f>
        <v>0</v>
      </c>
      <c r="AM707" s="158">
        <f>SUMIFS(AM$7:AM$391,$B$7:$B$391,$B707,$C$7:$C$391,$C707,$D$7:$D$391,$D707)*VLOOKUP($D707,'Cena SVaLZ'!$B$6:$AN$58,'Platby za SVaLZ 2015 - 2050'!AM$393,FALSE)</f>
        <v>0</v>
      </c>
      <c r="AN707" s="158">
        <f>SUMIFS(AN$7:AN$391,$B$7:$B$391,$B707,$C$7:$C$391,$C707,$D$7:$D$391,$D707)*VLOOKUP($D707,'Cena SVaLZ'!$B$6:$AN$58,'Platby za SVaLZ 2015 - 2050'!AN$393,FALSE)</f>
        <v>0</v>
      </c>
    </row>
    <row r="708" spans="2:40" ht="14.25" hidden="1" customHeight="1" outlineLevel="1" x14ac:dyDescent="0.4">
      <c r="B708" s="18" t="s">
        <v>147</v>
      </c>
      <c r="C708" s="66" t="s">
        <v>149</v>
      </c>
      <c r="D708" s="18" t="s">
        <v>262</v>
      </c>
      <c r="E708" s="158">
        <f>SUMIFS(E$7:E$391,$B$7:$B$391,$B708,$C$7:$C$391,$C708,$D$7:$D$391,$D708)*VLOOKUP($D708,'Cena SVaLZ'!$B$6:$AN$58,'Platby za SVaLZ 2015 - 2050'!E$393,FALSE)</f>
        <v>0</v>
      </c>
      <c r="F708" s="158">
        <f>SUMIFS(F$7:F$391,$B$7:$B$391,$B708,$C$7:$C$391,$C708,$D$7:$D$391,$D708)*VLOOKUP($D708,'Cena SVaLZ'!$B$6:$AN$58,'Platby za SVaLZ 2015 - 2050'!F$393,FALSE)</f>
        <v>0</v>
      </c>
      <c r="G708" s="158">
        <f>SUMIFS(G$7:G$391,$B$7:$B$391,$B708,$C$7:$C$391,$C708,$D$7:$D$391,$D708)*VLOOKUP($D708,'Cena SVaLZ'!$B$6:$AN$58,'Platby za SVaLZ 2015 - 2050'!G$393,FALSE)</f>
        <v>0</v>
      </c>
      <c r="H708" s="158">
        <f>SUMIFS(H$7:H$391,$B$7:$B$391,$B708,$C$7:$C$391,$C708,$D$7:$D$391,$D708)*VLOOKUP($D708,'Cena SVaLZ'!$B$6:$AN$58,'Platby za SVaLZ 2015 - 2050'!H$393,FALSE)</f>
        <v>0</v>
      </c>
      <c r="I708" s="158">
        <f>SUMIFS(I$7:I$391,$B$7:$B$391,$B708,$C$7:$C$391,$C708,$D$7:$D$391,$D708)*VLOOKUP($D708,'Cena SVaLZ'!$B$6:$AN$58,'Platby za SVaLZ 2015 - 2050'!I$393,FALSE)</f>
        <v>0</v>
      </c>
      <c r="J708" s="158">
        <f>SUMIFS(J$7:J$391,$B$7:$B$391,$B708,$C$7:$C$391,$C708,$D$7:$D$391,$D708)*VLOOKUP($D708,'Cena SVaLZ'!$B$6:$AN$58,'Platby za SVaLZ 2015 - 2050'!J$393,FALSE)</f>
        <v>0</v>
      </c>
      <c r="K708" s="158">
        <f>SUMIFS(K$7:K$391,$B$7:$B$391,$B708,$C$7:$C$391,$C708,$D$7:$D$391,$D708)*VLOOKUP($D708,'Cena SVaLZ'!$B$6:$AN$58,'Platby za SVaLZ 2015 - 2050'!K$393,FALSE)</f>
        <v>0</v>
      </c>
      <c r="L708" s="158">
        <f>SUMIFS(L$7:L$391,$B$7:$B$391,$B708,$C$7:$C$391,$C708,$D$7:$D$391,$D708)*VLOOKUP($D708,'Cena SVaLZ'!$B$6:$AN$58,'Platby za SVaLZ 2015 - 2050'!L$393,FALSE)</f>
        <v>0</v>
      </c>
      <c r="M708" s="158">
        <f>SUMIFS(M$7:M$391,$B$7:$B$391,$B708,$C$7:$C$391,$C708,$D$7:$D$391,$D708)*VLOOKUP($D708,'Cena SVaLZ'!$B$6:$AN$58,'Platby za SVaLZ 2015 - 2050'!M$393,FALSE)</f>
        <v>0</v>
      </c>
      <c r="N708" s="158">
        <f>SUMIFS(N$7:N$391,$B$7:$B$391,$B708,$C$7:$C$391,$C708,$D$7:$D$391,$D708)*VLOOKUP($D708,'Cena SVaLZ'!$B$6:$AN$58,'Platby za SVaLZ 2015 - 2050'!N$393,FALSE)</f>
        <v>0</v>
      </c>
      <c r="O708" s="158">
        <f>SUMIFS(O$7:O$391,$B$7:$B$391,$B708,$C$7:$C$391,$C708,$D$7:$D$391,$D708)*VLOOKUP($D708,'Cena SVaLZ'!$B$6:$AN$58,'Platby za SVaLZ 2015 - 2050'!O$393,FALSE)</f>
        <v>0</v>
      </c>
      <c r="P708" s="158">
        <f>SUMIFS(P$7:P$391,$B$7:$B$391,$B708,$C$7:$C$391,$C708,$D$7:$D$391,$D708)*VLOOKUP($D708,'Cena SVaLZ'!$B$6:$AN$58,'Platby za SVaLZ 2015 - 2050'!P$393,FALSE)</f>
        <v>0</v>
      </c>
      <c r="Q708" s="158">
        <f>SUMIFS(Q$7:Q$391,$B$7:$B$391,$B708,$C$7:$C$391,$C708,$D$7:$D$391,$D708)*VLOOKUP($D708,'Cena SVaLZ'!$B$6:$AN$58,'Platby za SVaLZ 2015 - 2050'!Q$393,FALSE)</f>
        <v>0</v>
      </c>
      <c r="R708" s="158">
        <f>SUMIFS(R$7:R$391,$B$7:$B$391,$B708,$C$7:$C$391,$C708,$D$7:$D$391,$D708)*VLOOKUP($D708,'Cena SVaLZ'!$B$6:$AN$58,'Platby za SVaLZ 2015 - 2050'!R$393,FALSE)</f>
        <v>0</v>
      </c>
      <c r="S708" s="158">
        <f>SUMIFS(S$7:S$391,$B$7:$B$391,$B708,$C$7:$C$391,$C708,$D$7:$D$391,$D708)*VLOOKUP($D708,'Cena SVaLZ'!$B$6:$AN$58,'Platby za SVaLZ 2015 - 2050'!S$393,FALSE)</f>
        <v>0</v>
      </c>
      <c r="T708" s="158">
        <f>SUMIFS(T$7:T$391,$B$7:$B$391,$B708,$C$7:$C$391,$C708,$D$7:$D$391,$D708)*VLOOKUP($D708,'Cena SVaLZ'!$B$6:$AN$58,'Platby za SVaLZ 2015 - 2050'!T$393,FALSE)</f>
        <v>0</v>
      </c>
      <c r="U708" s="158">
        <f>SUMIFS(U$7:U$391,$B$7:$B$391,$B708,$C$7:$C$391,$C708,$D$7:$D$391,$D708)*VLOOKUP($D708,'Cena SVaLZ'!$B$6:$AN$58,'Platby za SVaLZ 2015 - 2050'!U$393,FALSE)</f>
        <v>0</v>
      </c>
      <c r="V708" s="158">
        <f>SUMIFS(V$7:V$391,$B$7:$B$391,$B708,$C$7:$C$391,$C708,$D$7:$D$391,$D708)*VLOOKUP($D708,'Cena SVaLZ'!$B$6:$AN$58,'Platby za SVaLZ 2015 - 2050'!V$393,FALSE)</f>
        <v>0</v>
      </c>
      <c r="W708" s="158">
        <f>SUMIFS(W$7:W$391,$B$7:$B$391,$B708,$C$7:$C$391,$C708,$D$7:$D$391,$D708)*VLOOKUP($D708,'Cena SVaLZ'!$B$6:$AN$58,'Platby za SVaLZ 2015 - 2050'!W$393,FALSE)</f>
        <v>0</v>
      </c>
      <c r="X708" s="158">
        <f>SUMIFS(X$7:X$391,$B$7:$B$391,$B708,$C$7:$C$391,$C708,$D$7:$D$391,$D708)*VLOOKUP($D708,'Cena SVaLZ'!$B$6:$AN$58,'Platby za SVaLZ 2015 - 2050'!X$393,FALSE)</f>
        <v>0</v>
      </c>
      <c r="Y708" s="158">
        <f>SUMIFS(Y$7:Y$391,$B$7:$B$391,$B708,$C$7:$C$391,$C708,$D$7:$D$391,$D708)*VLOOKUP($D708,'Cena SVaLZ'!$B$6:$AN$58,'Platby za SVaLZ 2015 - 2050'!Y$393,FALSE)</f>
        <v>0</v>
      </c>
      <c r="Z708" s="158">
        <f>SUMIFS(Z$7:Z$391,$B$7:$B$391,$B708,$C$7:$C$391,$C708,$D$7:$D$391,$D708)*VLOOKUP($D708,'Cena SVaLZ'!$B$6:$AN$58,'Platby za SVaLZ 2015 - 2050'!Z$393,FALSE)</f>
        <v>0</v>
      </c>
      <c r="AA708" s="158">
        <f>SUMIFS(AA$7:AA$391,$B$7:$B$391,$B708,$C$7:$C$391,$C708,$D$7:$D$391,$D708)*VLOOKUP($D708,'Cena SVaLZ'!$B$6:$AN$58,'Platby za SVaLZ 2015 - 2050'!AA$393,FALSE)</f>
        <v>0</v>
      </c>
      <c r="AB708" s="158">
        <f>SUMIFS(AB$7:AB$391,$B$7:$B$391,$B708,$C$7:$C$391,$C708,$D$7:$D$391,$D708)*VLOOKUP($D708,'Cena SVaLZ'!$B$6:$AN$58,'Platby za SVaLZ 2015 - 2050'!AB$393,FALSE)</f>
        <v>0</v>
      </c>
      <c r="AC708" s="158">
        <f>SUMIFS(AC$7:AC$391,$B$7:$B$391,$B708,$C$7:$C$391,$C708,$D$7:$D$391,$D708)*VLOOKUP($D708,'Cena SVaLZ'!$B$6:$AN$58,'Platby za SVaLZ 2015 - 2050'!AC$393,FALSE)</f>
        <v>0</v>
      </c>
      <c r="AD708" s="158">
        <f>SUMIFS(AD$7:AD$391,$B$7:$B$391,$B708,$C$7:$C$391,$C708,$D$7:$D$391,$D708)*VLOOKUP($D708,'Cena SVaLZ'!$B$6:$AN$58,'Platby za SVaLZ 2015 - 2050'!AD$393,FALSE)</f>
        <v>0</v>
      </c>
      <c r="AE708" s="158">
        <f>SUMIFS(AE$7:AE$391,$B$7:$B$391,$B708,$C$7:$C$391,$C708,$D$7:$D$391,$D708)*VLOOKUP($D708,'Cena SVaLZ'!$B$6:$AN$58,'Platby za SVaLZ 2015 - 2050'!AE$393,FALSE)</f>
        <v>0</v>
      </c>
      <c r="AF708" s="158">
        <f>SUMIFS(AF$7:AF$391,$B$7:$B$391,$B708,$C$7:$C$391,$C708,$D$7:$D$391,$D708)*VLOOKUP($D708,'Cena SVaLZ'!$B$6:$AN$58,'Platby za SVaLZ 2015 - 2050'!AF$393,FALSE)</f>
        <v>0</v>
      </c>
      <c r="AG708" s="158">
        <f>SUMIFS(AG$7:AG$391,$B$7:$B$391,$B708,$C$7:$C$391,$C708,$D$7:$D$391,$D708)*VLOOKUP($D708,'Cena SVaLZ'!$B$6:$AN$58,'Platby za SVaLZ 2015 - 2050'!AG$393,FALSE)</f>
        <v>0</v>
      </c>
      <c r="AH708" s="158">
        <f>SUMIFS(AH$7:AH$391,$B$7:$B$391,$B708,$C$7:$C$391,$C708,$D$7:$D$391,$D708)*VLOOKUP($D708,'Cena SVaLZ'!$B$6:$AN$58,'Platby za SVaLZ 2015 - 2050'!AH$393,FALSE)</f>
        <v>0</v>
      </c>
      <c r="AI708" s="158">
        <f>SUMIFS(AI$7:AI$391,$B$7:$B$391,$B708,$C$7:$C$391,$C708,$D$7:$D$391,$D708)*VLOOKUP($D708,'Cena SVaLZ'!$B$6:$AN$58,'Platby za SVaLZ 2015 - 2050'!AI$393,FALSE)</f>
        <v>0</v>
      </c>
      <c r="AJ708" s="158">
        <f>SUMIFS(AJ$7:AJ$391,$B$7:$B$391,$B708,$C$7:$C$391,$C708,$D$7:$D$391,$D708)*VLOOKUP($D708,'Cena SVaLZ'!$B$6:$AN$58,'Platby za SVaLZ 2015 - 2050'!AJ$393,FALSE)</f>
        <v>0</v>
      </c>
      <c r="AK708" s="158">
        <f>SUMIFS(AK$7:AK$391,$B$7:$B$391,$B708,$C$7:$C$391,$C708,$D$7:$D$391,$D708)*VLOOKUP($D708,'Cena SVaLZ'!$B$6:$AN$58,'Platby za SVaLZ 2015 - 2050'!AK$393,FALSE)</f>
        <v>0</v>
      </c>
      <c r="AL708" s="158">
        <f>SUMIFS(AL$7:AL$391,$B$7:$B$391,$B708,$C$7:$C$391,$C708,$D$7:$D$391,$D708)*VLOOKUP($D708,'Cena SVaLZ'!$B$6:$AN$58,'Platby za SVaLZ 2015 - 2050'!AL$393,FALSE)</f>
        <v>0</v>
      </c>
      <c r="AM708" s="158">
        <f>SUMIFS(AM$7:AM$391,$B$7:$B$391,$B708,$C$7:$C$391,$C708,$D$7:$D$391,$D708)*VLOOKUP($D708,'Cena SVaLZ'!$B$6:$AN$58,'Platby za SVaLZ 2015 - 2050'!AM$393,FALSE)</f>
        <v>0</v>
      </c>
      <c r="AN708" s="158">
        <f>SUMIFS(AN$7:AN$391,$B$7:$B$391,$B708,$C$7:$C$391,$C708,$D$7:$D$391,$D708)*VLOOKUP($D708,'Cena SVaLZ'!$B$6:$AN$58,'Platby za SVaLZ 2015 - 2050'!AN$393,FALSE)</f>
        <v>0</v>
      </c>
    </row>
    <row r="709" spans="2:40" ht="14.25" hidden="1" customHeight="1" outlineLevel="1" x14ac:dyDescent="0.4">
      <c r="B709" s="18" t="s">
        <v>147</v>
      </c>
      <c r="C709" s="66" t="s">
        <v>149</v>
      </c>
      <c r="D709" s="18" t="s">
        <v>64</v>
      </c>
      <c r="E709" s="158">
        <f>SUMIFS(E$7:E$391,$B$7:$B$391,$B709,$C$7:$C$391,$C709,$D$7:$D$391,$D709)*VLOOKUP($D709,'Cena SVaLZ'!$B$6:$AN$58,'Platby za SVaLZ 2015 - 2050'!E$393,FALSE)</f>
        <v>0</v>
      </c>
      <c r="F709" s="158">
        <f>SUMIFS(F$7:F$391,$B$7:$B$391,$B709,$C$7:$C$391,$C709,$D$7:$D$391,$D709)*VLOOKUP($D709,'Cena SVaLZ'!$B$6:$AN$58,'Platby za SVaLZ 2015 - 2050'!F$393,FALSE)</f>
        <v>0</v>
      </c>
      <c r="G709" s="158">
        <f>SUMIFS(G$7:G$391,$B$7:$B$391,$B709,$C$7:$C$391,$C709,$D$7:$D$391,$D709)*VLOOKUP($D709,'Cena SVaLZ'!$B$6:$AN$58,'Platby za SVaLZ 2015 - 2050'!G$393,FALSE)</f>
        <v>0</v>
      </c>
      <c r="H709" s="158">
        <f>SUMIFS(H$7:H$391,$B$7:$B$391,$B709,$C$7:$C$391,$C709,$D$7:$D$391,$D709)*VLOOKUP($D709,'Cena SVaLZ'!$B$6:$AN$58,'Platby za SVaLZ 2015 - 2050'!H$393,FALSE)</f>
        <v>0</v>
      </c>
      <c r="I709" s="158">
        <f>SUMIFS(I$7:I$391,$B$7:$B$391,$B709,$C$7:$C$391,$C709,$D$7:$D$391,$D709)*VLOOKUP($D709,'Cena SVaLZ'!$B$6:$AN$58,'Platby za SVaLZ 2015 - 2050'!I$393,FALSE)</f>
        <v>0</v>
      </c>
      <c r="J709" s="158">
        <f>SUMIFS(J$7:J$391,$B$7:$B$391,$B709,$C$7:$C$391,$C709,$D$7:$D$391,$D709)*VLOOKUP($D709,'Cena SVaLZ'!$B$6:$AN$58,'Platby za SVaLZ 2015 - 2050'!J$393,FALSE)</f>
        <v>0</v>
      </c>
      <c r="K709" s="158">
        <f>SUMIFS(K$7:K$391,$B$7:$B$391,$B709,$C$7:$C$391,$C709,$D$7:$D$391,$D709)*VLOOKUP($D709,'Cena SVaLZ'!$B$6:$AN$58,'Platby za SVaLZ 2015 - 2050'!K$393,FALSE)</f>
        <v>0</v>
      </c>
      <c r="L709" s="158">
        <f>SUMIFS(L$7:L$391,$B$7:$B$391,$B709,$C$7:$C$391,$C709,$D$7:$D$391,$D709)*VLOOKUP($D709,'Cena SVaLZ'!$B$6:$AN$58,'Platby za SVaLZ 2015 - 2050'!L$393,FALSE)</f>
        <v>0</v>
      </c>
      <c r="M709" s="158">
        <f>SUMIFS(M$7:M$391,$B$7:$B$391,$B709,$C$7:$C$391,$C709,$D$7:$D$391,$D709)*VLOOKUP($D709,'Cena SVaLZ'!$B$6:$AN$58,'Platby za SVaLZ 2015 - 2050'!M$393,FALSE)</f>
        <v>0</v>
      </c>
      <c r="N709" s="158">
        <f>SUMIFS(N$7:N$391,$B$7:$B$391,$B709,$C$7:$C$391,$C709,$D$7:$D$391,$D709)*VLOOKUP($D709,'Cena SVaLZ'!$B$6:$AN$58,'Platby za SVaLZ 2015 - 2050'!N$393,FALSE)</f>
        <v>0</v>
      </c>
      <c r="O709" s="158">
        <f>SUMIFS(O$7:O$391,$B$7:$B$391,$B709,$C$7:$C$391,$C709,$D$7:$D$391,$D709)*VLOOKUP($D709,'Cena SVaLZ'!$B$6:$AN$58,'Platby za SVaLZ 2015 - 2050'!O$393,FALSE)</f>
        <v>0</v>
      </c>
      <c r="P709" s="158">
        <f>SUMIFS(P$7:P$391,$B$7:$B$391,$B709,$C$7:$C$391,$C709,$D$7:$D$391,$D709)*VLOOKUP($D709,'Cena SVaLZ'!$B$6:$AN$58,'Platby za SVaLZ 2015 - 2050'!P$393,FALSE)</f>
        <v>0</v>
      </c>
      <c r="Q709" s="158">
        <f>SUMIFS(Q$7:Q$391,$B$7:$B$391,$B709,$C$7:$C$391,$C709,$D$7:$D$391,$D709)*VLOOKUP($D709,'Cena SVaLZ'!$B$6:$AN$58,'Platby za SVaLZ 2015 - 2050'!Q$393,FALSE)</f>
        <v>0</v>
      </c>
      <c r="R709" s="158">
        <f>SUMIFS(R$7:R$391,$B$7:$B$391,$B709,$C$7:$C$391,$C709,$D$7:$D$391,$D709)*VLOOKUP($D709,'Cena SVaLZ'!$B$6:$AN$58,'Platby za SVaLZ 2015 - 2050'!R$393,FALSE)</f>
        <v>0</v>
      </c>
      <c r="S709" s="158">
        <f>SUMIFS(S$7:S$391,$B$7:$B$391,$B709,$C$7:$C$391,$C709,$D$7:$D$391,$D709)*VLOOKUP($D709,'Cena SVaLZ'!$B$6:$AN$58,'Platby za SVaLZ 2015 - 2050'!S$393,FALSE)</f>
        <v>0</v>
      </c>
      <c r="T709" s="158">
        <f>SUMIFS(T$7:T$391,$B$7:$B$391,$B709,$C$7:$C$391,$C709,$D$7:$D$391,$D709)*VLOOKUP($D709,'Cena SVaLZ'!$B$6:$AN$58,'Platby za SVaLZ 2015 - 2050'!T$393,FALSE)</f>
        <v>0</v>
      </c>
      <c r="U709" s="158">
        <f>SUMIFS(U$7:U$391,$B$7:$B$391,$B709,$C$7:$C$391,$C709,$D$7:$D$391,$D709)*VLOOKUP($D709,'Cena SVaLZ'!$B$6:$AN$58,'Platby za SVaLZ 2015 - 2050'!U$393,FALSE)</f>
        <v>0</v>
      </c>
      <c r="V709" s="158">
        <f>SUMIFS(V$7:V$391,$B$7:$B$391,$B709,$C$7:$C$391,$C709,$D$7:$D$391,$D709)*VLOOKUP($D709,'Cena SVaLZ'!$B$6:$AN$58,'Platby za SVaLZ 2015 - 2050'!V$393,FALSE)</f>
        <v>0</v>
      </c>
      <c r="W709" s="158">
        <f>SUMIFS(W$7:W$391,$B$7:$B$391,$B709,$C$7:$C$391,$C709,$D$7:$D$391,$D709)*VLOOKUP($D709,'Cena SVaLZ'!$B$6:$AN$58,'Platby za SVaLZ 2015 - 2050'!W$393,FALSE)</f>
        <v>0</v>
      </c>
      <c r="X709" s="158">
        <f>SUMIFS(X$7:X$391,$B$7:$B$391,$B709,$C$7:$C$391,$C709,$D$7:$D$391,$D709)*VLOOKUP($D709,'Cena SVaLZ'!$B$6:$AN$58,'Platby za SVaLZ 2015 - 2050'!X$393,FALSE)</f>
        <v>0</v>
      </c>
      <c r="Y709" s="158">
        <f>SUMIFS(Y$7:Y$391,$B$7:$B$391,$B709,$C$7:$C$391,$C709,$D$7:$D$391,$D709)*VLOOKUP($D709,'Cena SVaLZ'!$B$6:$AN$58,'Platby za SVaLZ 2015 - 2050'!Y$393,FALSE)</f>
        <v>0</v>
      </c>
      <c r="Z709" s="158">
        <f>SUMIFS(Z$7:Z$391,$B$7:$B$391,$B709,$C$7:$C$391,$C709,$D$7:$D$391,$D709)*VLOOKUP($D709,'Cena SVaLZ'!$B$6:$AN$58,'Platby za SVaLZ 2015 - 2050'!Z$393,FALSE)</f>
        <v>0</v>
      </c>
      <c r="AA709" s="158">
        <f>SUMIFS(AA$7:AA$391,$B$7:$B$391,$B709,$C$7:$C$391,$C709,$D$7:$D$391,$D709)*VLOOKUP($D709,'Cena SVaLZ'!$B$6:$AN$58,'Platby za SVaLZ 2015 - 2050'!AA$393,FALSE)</f>
        <v>0</v>
      </c>
      <c r="AB709" s="158">
        <f>SUMIFS(AB$7:AB$391,$B$7:$B$391,$B709,$C$7:$C$391,$C709,$D$7:$D$391,$D709)*VLOOKUP($D709,'Cena SVaLZ'!$B$6:$AN$58,'Platby za SVaLZ 2015 - 2050'!AB$393,FALSE)</f>
        <v>0</v>
      </c>
      <c r="AC709" s="158">
        <f>SUMIFS(AC$7:AC$391,$B$7:$B$391,$B709,$C$7:$C$391,$C709,$D$7:$D$391,$D709)*VLOOKUP($D709,'Cena SVaLZ'!$B$6:$AN$58,'Platby za SVaLZ 2015 - 2050'!AC$393,FALSE)</f>
        <v>0</v>
      </c>
      <c r="AD709" s="158">
        <f>SUMIFS(AD$7:AD$391,$B$7:$B$391,$B709,$C$7:$C$391,$C709,$D$7:$D$391,$D709)*VLOOKUP($D709,'Cena SVaLZ'!$B$6:$AN$58,'Platby za SVaLZ 2015 - 2050'!AD$393,FALSE)</f>
        <v>0</v>
      </c>
      <c r="AE709" s="158">
        <f>SUMIFS(AE$7:AE$391,$B$7:$B$391,$B709,$C$7:$C$391,$C709,$D$7:$D$391,$D709)*VLOOKUP($D709,'Cena SVaLZ'!$B$6:$AN$58,'Platby za SVaLZ 2015 - 2050'!AE$393,FALSE)</f>
        <v>0</v>
      </c>
      <c r="AF709" s="158">
        <f>SUMIFS(AF$7:AF$391,$B$7:$B$391,$B709,$C$7:$C$391,$C709,$D$7:$D$391,$D709)*VLOOKUP($D709,'Cena SVaLZ'!$B$6:$AN$58,'Platby za SVaLZ 2015 - 2050'!AF$393,FALSE)</f>
        <v>0</v>
      </c>
      <c r="AG709" s="158">
        <f>SUMIFS(AG$7:AG$391,$B$7:$B$391,$B709,$C$7:$C$391,$C709,$D$7:$D$391,$D709)*VLOOKUP($D709,'Cena SVaLZ'!$B$6:$AN$58,'Platby za SVaLZ 2015 - 2050'!AG$393,FALSE)</f>
        <v>0</v>
      </c>
      <c r="AH709" s="158">
        <f>SUMIFS(AH$7:AH$391,$B$7:$B$391,$B709,$C$7:$C$391,$C709,$D$7:$D$391,$D709)*VLOOKUP($D709,'Cena SVaLZ'!$B$6:$AN$58,'Platby za SVaLZ 2015 - 2050'!AH$393,FALSE)</f>
        <v>0</v>
      </c>
      <c r="AI709" s="158">
        <f>SUMIFS(AI$7:AI$391,$B$7:$B$391,$B709,$C$7:$C$391,$C709,$D$7:$D$391,$D709)*VLOOKUP($D709,'Cena SVaLZ'!$B$6:$AN$58,'Platby za SVaLZ 2015 - 2050'!AI$393,FALSE)</f>
        <v>0</v>
      </c>
      <c r="AJ709" s="158">
        <f>SUMIFS(AJ$7:AJ$391,$B$7:$B$391,$B709,$C$7:$C$391,$C709,$D$7:$D$391,$D709)*VLOOKUP($D709,'Cena SVaLZ'!$B$6:$AN$58,'Platby za SVaLZ 2015 - 2050'!AJ$393,FALSE)</f>
        <v>0</v>
      </c>
      <c r="AK709" s="158">
        <f>SUMIFS(AK$7:AK$391,$B$7:$B$391,$B709,$C$7:$C$391,$C709,$D$7:$D$391,$D709)*VLOOKUP($D709,'Cena SVaLZ'!$B$6:$AN$58,'Platby za SVaLZ 2015 - 2050'!AK$393,FALSE)</f>
        <v>0</v>
      </c>
      <c r="AL709" s="158">
        <f>SUMIFS(AL$7:AL$391,$B$7:$B$391,$B709,$C$7:$C$391,$C709,$D$7:$D$391,$D709)*VLOOKUP($D709,'Cena SVaLZ'!$B$6:$AN$58,'Platby za SVaLZ 2015 - 2050'!AL$393,FALSE)</f>
        <v>0</v>
      </c>
      <c r="AM709" s="158">
        <f>SUMIFS(AM$7:AM$391,$B$7:$B$391,$B709,$C$7:$C$391,$C709,$D$7:$D$391,$D709)*VLOOKUP($D709,'Cena SVaLZ'!$B$6:$AN$58,'Platby za SVaLZ 2015 - 2050'!AM$393,FALSE)</f>
        <v>0</v>
      </c>
      <c r="AN709" s="158">
        <f>SUMIFS(AN$7:AN$391,$B$7:$B$391,$B709,$C$7:$C$391,$C709,$D$7:$D$391,$D709)*VLOOKUP($D709,'Cena SVaLZ'!$B$6:$AN$58,'Platby za SVaLZ 2015 - 2050'!AN$393,FALSE)</f>
        <v>0</v>
      </c>
    </row>
    <row r="710" spans="2:40" ht="14.25" hidden="1" customHeight="1" outlineLevel="1" x14ac:dyDescent="0.4">
      <c r="B710" s="18" t="s">
        <v>147</v>
      </c>
      <c r="C710" s="66" t="s">
        <v>149</v>
      </c>
      <c r="D710" s="18" t="s">
        <v>65</v>
      </c>
      <c r="E710" s="158">
        <f>SUMIFS(E$7:E$391,$B$7:$B$391,$B710,$C$7:$C$391,$C710,$D$7:$D$391,$D710)*VLOOKUP($D710,'Cena SVaLZ'!$B$6:$AN$58,'Platby za SVaLZ 2015 - 2050'!E$393,FALSE)</f>
        <v>0</v>
      </c>
      <c r="F710" s="158">
        <f>SUMIFS(F$7:F$391,$B$7:$B$391,$B710,$C$7:$C$391,$C710,$D$7:$D$391,$D710)*VLOOKUP($D710,'Cena SVaLZ'!$B$6:$AN$58,'Platby za SVaLZ 2015 - 2050'!F$393,FALSE)</f>
        <v>0</v>
      </c>
      <c r="G710" s="158">
        <f>SUMIFS(G$7:G$391,$B$7:$B$391,$B710,$C$7:$C$391,$C710,$D$7:$D$391,$D710)*VLOOKUP($D710,'Cena SVaLZ'!$B$6:$AN$58,'Platby za SVaLZ 2015 - 2050'!G$393,FALSE)</f>
        <v>0</v>
      </c>
      <c r="H710" s="158">
        <f>SUMIFS(H$7:H$391,$B$7:$B$391,$B710,$C$7:$C$391,$C710,$D$7:$D$391,$D710)*VLOOKUP($D710,'Cena SVaLZ'!$B$6:$AN$58,'Platby za SVaLZ 2015 - 2050'!H$393,FALSE)</f>
        <v>0</v>
      </c>
      <c r="I710" s="158">
        <f>SUMIFS(I$7:I$391,$B$7:$B$391,$B710,$C$7:$C$391,$C710,$D$7:$D$391,$D710)*VLOOKUP($D710,'Cena SVaLZ'!$B$6:$AN$58,'Platby za SVaLZ 2015 - 2050'!I$393,FALSE)</f>
        <v>0</v>
      </c>
      <c r="J710" s="158">
        <f>SUMIFS(J$7:J$391,$B$7:$B$391,$B710,$C$7:$C$391,$C710,$D$7:$D$391,$D710)*VLOOKUP($D710,'Cena SVaLZ'!$B$6:$AN$58,'Platby za SVaLZ 2015 - 2050'!J$393,FALSE)</f>
        <v>0</v>
      </c>
      <c r="K710" s="158">
        <f>SUMIFS(K$7:K$391,$B$7:$B$391,$B710,$C$7:$C$391,$C710,$D$7:$D$391,$D710)*VLOOKUP($D710,'Cena SVaLZ'!$B$6:$AN$58,'Platby za SVaLZ 2015 - 2050'!K$393,FALSE)</f>
        <v>0</v>
      </c>
      <c r="L710" s="158">
        <f>SUMIFS(L$7:L$391,$B$7:$B$391,$B710,$C$7:$C$391,$C710,$D$7:$D$391,$D710)*VLOOKUP($D710,'Cena SVaLZ'!$B$6:$AN$58,'Platby za SVaLZ 2015 - 2050'!L$393,FALSE)</f>
        <v>0</v>
      </c>
      <c r="M710" s="158">
        <f>SUMIFS(M$7:M$391,$B$7:$B$391,$B710,$C$7:$C$391,$C710,$D$7:$D$391,$D710)*VLOOKUP($D710,'Cena SVaLZ'!$B$6:$AN$58,'Platby za SVaLZ 2015 - 2050'!M$393,FALSE)</f>
        <v>0</v>
      </c>
      <c r="N710" s="158">
        <f>SUMIFS(N$7:N$391,$B$7:$B$391,$B710,$C$7:$C$391,$C710,$D$7:$D$391,$D710)*VLOOKUP($D710,'Cena SVaLZ'!$B$6:$AN$58,'Platby za SVaLZ 2015 - 2050'!N$393,FALSE)</f>
        <v>0</v>
      </c>
      <c r="O710" s="158">
        <f>SUMIFS(O$7:O$391,$B$7:$B$391,$B710,$C$7:$C$391,$C710,$D$7:$D$391,$D710)*VLOOKUP($D710,'Cena SVaLZ'!$B$6:$AN$58,'Platby za SVaLZ 2015 - 2050'!O$393,FALSE)</f>
        <v>0</v>
      </c>
      <c r="P710" s="158">
        <f>SUMIFS(P$7:P$391,$B$7:$B$391,$B710,$C$7:$C$391,$C710,$D$7:$D$391,$D710)*VLOOKUP($D710,'Cena SVaLZ'!$B$6:$AN$58,'Platby za SVaLZ 2015 - 2050'!P$393,FALSE)</f>
        <v>0</v>
      </c>
      <c r="Q710" s="158">
        <f>SUMIFS(Q$7:Q$391,$B$7:$B$391,$B710,$C$7:$C$391,$C710,$D$7:$D$391,$D710)*VLOOKUP($D710,'Cena SVaLZ'!$B$6:$AN$58,'Platby za SVaLZ 2015 - 2050'!Q$393,FALSE)</f>
        <v>0</v>
      </c>
      <c r="R710" s="158">
        <f>SUMIFS(R$7:R$391,$B$7:$B$391,$B710,$C$7:$C$391,$C710,$D$7:$D$391,$D710)*VLOOKUP($D710,'Cena SVaLZ'!$B$6:$AN$58,'Platby za SVaLZ 2015 - 2050'!R$393,FALSE)</f>
        <v>0</v>
      </c>
      <c r="S710" s="158">
        <f>SUMIFS(S$7:S$391,$B$7:$B$391,$B710,$C$7:$C$391,$C710,$D$7:$D$391,$D710)*VLOOKUP($D710,'Cena SVaLZ'!$B$6:$AN$58,'Platby za SVaLZ 2015 - 2050'!S$393,FALSE)</f>
        <v>0</v>
      </c>
      <c r="T710" s="158">
        <f>SUMIFS(T$7:T$391,$B$7:$B$391,$B710,$C$7:$C$391,$C710,$D$7:$D$391,$D710)*VLOOKUP($D710,'Cena SVaLZ'!$B$6:$AN$58,'Platby za SVaLZ 2015 - 2050'!T$393,FALSE)</f>
        <v>0</v>
      </c>
      <c r="U710" s="158">
        <f>SUMIFS(U$7:U$391,$B$7:$B$391,$B710,$C$7:$C$391,$C710,$D$7:$D$391,$D710)*VLOOKUP($D710,'Cena SVaLZ'!$B$6:$AN$58,'Platby za SVaLZ 2015 - 2050'!U$393,FALSE)</f>
        <v>0</v>
      </c>
      <c r="V710" s="158">
        <f>SUMIFS(V$7:V$391,$B$7:$B$391,$B710,$C$7:$C$391,$C710,$D$7:$D$391,$D710)*VLOOKUP($D710,'Cena SVaLZ'!$B$6:$AN$58,'Platby za SVaLZ 2015 - 2050'!V$393,FALSE)</f>
        <v>0</v>
      </c>
      <c r="W710" s="158">
        <f>SUMIFS(W$7:W$391,$B$7:$B$391,$B710,$C$7:$C$391,$C710,$D$7:$D$391,$D710)*VLOOKUP($D710,'Cena SVaLZ'!$B$6:$AN$58,'Platby za SVaLZ 2015 - 2050'!W$393,FALSE)</f>
        <v>0</v>
      </c>
      <c r="X710" s="158">
        <f>SUMIFS(X$7:X$391,$B$7:$B$391,$B710,$C$7:$C$391,$C710,$D$7:$D$391,$D710)*VLOOKUP($D710,'Cena SVaLZ'!$B$6:$AN$58,'Platby za SVaLZ 2015 - 2050'!X$393,FALSE)</f>
        <v>0</v>
      </c>
      <c r="Y710" s="158">
        <f>SUMIFS(Y$7:Y$391,$B$7:$B$391,$B710,$C$7:$C$391,$C710,$D$7:$D$391,$D710)*VLOOKUP($D710,'Cena SVaLZ'!$B$6:$AN$58,'Platby za SVaLZ 2015 - 2050'!Y$393,FALSE)</f>
        <v>0</v>
      </c>
      <c r="Z710" s="158">
        <f>SUMIFS(Z$7:Z$391,$B$7:$B$391,$B710,$C$7:$C$391,$C710,$D$7:$D$391,$D710)*VLOOKUP($D710,'Cena SVaLZ'!$B$6:$AN$58,'Platby za SVaLZ 2015 - 2050'!Z$393,FALSE)</f>
        <v>0</v>
      </c>
      <c r="AA710" s="158">
        <f>SUMIFS(AA$7:AA$391,$B$7:$B$391,$B710,$C$7:$C$391,$C710,$D$7:$D$391,$D710)*VLOOKUP($D710,'Cena SVaLZ'!$B$6:$AN$58,'Platby za SVaLZ 2015 - 2050'!AA$393,FALSE)</f>
        <v>0</v>
      </c>
      <c r="AB710" s="158">
        <f>SUMIFS(AB$7:AB$391,$B$7:$B$391,$B710,$C$7:$C$391,$C710,$D$7:$D$391,$D710)*VLOOKUP($D710,'Cena SVaLZ'!$B$6:$AN$58,'Platby za SVaLZ 2015 - 2050'!AB$393,FALSE)</f>
        <v>0</v>
      </c>
      <c r="AC710" s="158">
        <f>SUMIFS(AC$7:AC$391,$B$7:$B$391,$B710,$C$7:$C$391,$C710,$D$7:$D$391,$D710)*VLOOKUP($D710,'Cena SVaLZ'!$B$6:$AN$58,'Platby za SVaLZ 2015 - 2050'!AC$393,FALSE)</f>
        <v>0</v>
      </c>
      <c r="AD710" s="158">
        <f>SUMIFS(AD$7:AD$391,$B$7:$B$391,$B710,$C$7:$C$391,$C710,$D$7:$D$391,$D710)*VLOOKUP($D710,'Cena SVaLZ'!$B$6:$AN$58,'Platby za SVaLZ 2015 - 2050'!AD$393,FALSE)</f>
        <v>0</v>
      </c>
      <c r="AE710" s="158">
        <f>SUMIFS(AE$7:AE$391,$B$7:$B$391,$B710,$C$7:$C$391,$C710,$D$7:$D$391,$D710)*VLOOKUP($D710,'Cena SVaLZ'!$B$6:$AN$58,'Platby za SVaLZ 2015 - 2050'!AE$393,FALSE)</f>
        <v>0</v>
      </c>
      <c r="AF710" s="158">
        <f>SUMIFS(AF$7:AF$391,$B$7:$B$391,$B710,$C$7:$C$391,$C710,$D$7:$D$391,$D710)*VLOOKUP($D710,'Cena SVaLZ'!$B$6:$AN$58,'Platby za SVaLZ 2015 - 2050'!AF$393,FALSE)</f>
        <v>0</v>
      </c>
      <c r="AG710" s="158">
        <f>SUMIFS(AG$7:AG$391,$B$7:$B$391,$B710,$C$7:$C$391,$C710,$D$7:$D$391,$D710)*VLOOKUP($D710,'Cena SVaLZ'!$B$6:$AN$58,'Platby za SVaLZ 2015 - 2050'!AG$393,FALSE)</f>
        <v>0</v>
      </c>
      <c r="AH710" s="158">
        <f>SUMIFS(AH$7:AH$391,$B$7:$B$391,$B710,$C$7:$C$391,$C710,$D$7:$D$391,$D710)*VLOOKUP($D710,'Cena SVaLZ'!$B$6:$AN$58,'Platby za SVaLZ 2015 - 2050'!AH$393,FALSE)</f>
        <v>0</v>
      </c>
      <c r="AI710" s="158">
        <f>SUMIFS(AI$7:AI$391,$B$7:$B$391,$B710,$C$7:$C$391,$C710,$D$7:$D$391,$D710)*VLOOKUP($D710,'Cena SVaLZ'!$B$6:$AN$58,'Platby za SVaLZ 2015 - 2050'!AI$393,FALSE)</f>
        <v>0</v>
      </c>
      <c r="AJ710" s="158">
        <f>SUMIFS(AJ$7:AJ$391,$B$7:$B$391,$B710,$C$7:$C$391,$C710,$D$7:$D$391,$D710)*VLOOKUP($D710,'Cena SVaLZ'!$B$6:$AN$58,'Platby za SVaLZ 2015 - 2050'!AJ$393,FALSE)</f>
        <v>0</v>
      </c>
      <c r="AK710" s="158">
        <f>SUMIFS(AK$7:AK$391,$B$7:$B$391,$B710,$C$7:$C$391,$C710,$D$7:$D$391,$D710)*VLOOKUP($D710,'Cena SVaLZ'!$B$6:$AN$58,'Platby za SVaLZ 2015 - 2050'!AK$393,FALSE)</f>
        <v>0</v>
      </c>
      <c r="AL710" s="158">
        <f>SUMIFS(AL$7:AL$391,$B$7:$B$391,$B710,$C$7:$C$391,$C710,$D$7:$D$391,$D710)*VLOOKUP($D710,'Cena SVaLZ'!$B$6:$AN$58,'Platby za SVaLZ 2015 - 2050'!AL$393,FALSE)</f>
        <v>0</v>
      </c>
      <c r="AM710" s="158">
        <f>SUMIFS(AM$7:AM$391,$B$7:$B$391,$B710,$C$7:$C$391,$C710,$D$7:$D$391,$D710)*VLOOKUP($D710,'Cena SVaLZ'!$B$6:$AN$58,'Platby za SVaLZ 2015 - 2050'!AM$393,FALSE)</f>
        <v>0</v>
      </c>
      <c r="AN710" s="158">
        <f>SUMIFS(AN$7:AN$391,$B$7:$B$391,$B710,$C$7:$C$391,$C710,$D$7:$D$391,$D710)*VLOOKUP($D710,'Cena SVaLZ'!$B$6:$AN$58,'Platby za SVaLZ 2015 - 2050'!AN$393,FALSE)</f>
        <v>0</v>
      </c>
    </row>
    <row r="711" spans="2:40" ht="14.25" hidden="1" customHeight="1" outlineLevel="1" x14ac:dyDescent="0.4">
      <c r="B711" s="18" t="s">
        <v>147</v>
      </c>
      <c r="C711" s="66" t="s">
        <v>149</v>
      </c>
      <c r="D711" s="18" t="s">
        <v>69</v>
      </c>
      <c r="E711" s="158">
        <f>SUMIFS(E$7:E$391,$B$7:$B$391,$B711,$C$7:$C$391,$C711,$D$7:$D$391,$D711)*VLOOKUP($D711,'Cena SVaLZ'!$B$6:$AN$58,'Platby za SVaLZ 2015 - 2050'!E$393,FALSE)</f>
        <v>0</v>
      </c>
      <c r="F711" s="158">
        <f>SUMIFS(F$7:F$391,$B$7:$B$391,$B711,$C$7:$C$391,$C711,$D$7:$D$391,$D711)*VLOOKUP($D711,'Cena SVaLZ'!$B$6:$AN$58,'Platby za SVaLZ 2015 - 2050'!F$393,FALSE)</f>
        <v>0</v>
      </c>
      <c r="G711" s="158">
        <f>SUMIFS(G$7:G$391,$B$7:$B$391,$B711,$C$7:$C$391,$C711,$D$7:$D$391,$D711)*VLOOKUP($D711,'Cena SVaLZ'!$B$6:$AN$58,'Platby za SVaLZ 2015 - 2050'!G$393,FALSE)</f>
        <v>0</v>
      </c>
      <c r="H711" s="158">
        <f>SUMIFS(H$7:H$391,$B$7:$B$391,$B711,$C$7:$C$391,$C711,$D$7:$D$391,$D711)*VLOOKUP($D711,'Cena SVaLZ'!$B$6:$AN$58,'Platby za SVaLZ 2015 - 2050'!H$393,FALSE)</f>
        <v>0</v>
      </c>
      <c r="I711" s="158">
        <f>SUMIFS(I$7:I$391,$B$7:$B$391,$B711,$C$7:$C$391,$C711,$D$7:$D$391,$D711)*VLOOKUP($D711,'Cena SVaLZ'!$B$6:$AN$58,'Platby za SVaLZ 2015 - 2050'!I$393,FALSE)</f>
        <v>0</v>
      </c>
      <c r="J711" s="158">
        <f>SUMIFS(J$7:J$391,$B$7:$B$391,$B711,$C$7:$C$391,$C711,$D$7:$D$391,$D711)*VLOOKUP($D711,'Cena SVaLZ'!$B$6:$AN$58,'Platby za SVaLZ 2015 - 2050'!J$393,FALSE)</f>
        <v>0</v>
      </c>
      <c r="K711" s="158">
        <f>SUMIFS(K$7:K$391,$B$7:$B$391,$B711,$C$7:$C$391,$C711,$D$7:$D$391,$D711)*VLOOKUP($D711,'Cena SVaLZ'!$B$6:$AN$58,'Platby za SVaLZ 2015 - 2050'!K$393,FALSE)</f>
        <v>0</v>
      </c>
      <c r="L711" s="158">
        <f>SUMIFS(L$7:L$391,$B$7:$B$391,$B711,$C$7:$C$391,$C711,$D$7:$D$391,$D711)*VLOOKUP($D711,'Cena SVaLZ'!$B$6:$AN$58,'Platby za SVaLZ 2015 - 2050'!L$393,FALSE)</f>
        <v>0</v>
      </c>
      <c r="M711" s="158">
        <f>SUMIFS(M$7:M$391,$B$7:$B$391,$B711,$C$7:$C$391,$C711,$D$7:$D$391,$D711)*VLOOKUP($D711,'Cena SVaLZ'!$B$6:$AN$58,'Platby za SVaLZ 2015 - 2050'!M$393,FALSE)</f>
        <v>0</v>
      </c>
      <c r="N711" s="158">
        <f>SUMIFS(N$7:N$391,$B$7:$B$391,$B711,$C$7:$C$391,$C711,$D$7:$D$391,$D711)*VLOOKUP($D711,'Cena SVaLZ'!$B$6:$AN$58,'Platby za SVaLZ 2015 - 2050'!N$393,FALSE)</f>
        <v>0</v>
      </c>
      <c r="O711" s="158">
        <f>SUMIFS(O$7:O$391,$B$7:$B$391,$B711,$C$7:$C$391,$C711,$D$7:$D$391,$D711)*VLOOKUP($D711,'Cena SVaLZ'!$B$6:$AN$58,'Platby za SVaLZ 2015 - 2050'!O$393,FALSE)</f>
        <v>0</v>
      </c>
      <c r="P711" s="158">
        <f>SUMIFS(P$7:P$391,$B$7:$B$391,$B711,$C$7:$C$391,$C711,$D$7:$D$391,$D711)*VLOOKUP($D711,'Cena SVaLZ'!$B$6:$AN$58,'Platby za SVaLZ 2015 - 2050'!P$393,FALSE)</f>
        <v>0</v>
      </c>
      <c r="Q711" s="158">
        <f>SUMIFS(Q$7:Q$391,$B$7:$B$391,$B711,$C$7:$C$391,$C711,$D$7:$D$391,$D711)*VLOOKUP($D711,'Cena SVaLZ'!$B$6:$AN$58,'Platby za SVaLZ 2015 - 2050'!Q$393,FALSE)</f>
        <v>0</v>
      </c>
      <c r="R711" s="158">
        <f>SUMIFS(R$7:R$391,$B$7:$B$391,$B711,$C$7:$C$391,$C711,$D$7:$D$391,$D711)*VLOOKUP($D711,'Cena SVaLZ'!$B$6:$AN$58,'Platby za SVaLZ 2015 - 2050'!R$393,FALSE)</f>
        <v>0</v>
      </c>
      <c r="S711" s="158">
        <f>SUMIFS(S$7:S$391,$B$7:$B$391,$B711,$C$7:$C$391,$C711,$D$7:$D$391,$D711)*VLOOKUP($D711,'Cena SVaLZ'!$B$6:$AN$58,'Platby za SVaLZ 2015 - 2050'!S$393,FALSE)</f>
        <v>0</v>
      </c>
      <c r="T711" s="158">
        <f>SUMIFS(T$7:T$391,$B$7:$B$391,$B711,$C$7:$C$391,$C711,$D$7:$D$391,$D711)*VLOOKUP($D711,'Cena SVaLZ'!$B$6:$AN$58,'Platby za SVaLZ 2015 - 2050'!T$393,FALSE)</f>
        <v>0</v>
      </c>
      <c r="U711" s="158">
        <f>SUMIFS(U$7:U$391,$B$7:$B$391,$B711,$C$7:$C$391,$C711,$D$7:$D$391,$D711)*VLOOKUP($D711,'Cena SVaLZ'!$B$6:$AN$58,'Platby za SVaLZ 2015 - 2050'!U$393,FALSE)</f>
        <v>0</v>
      </c>
      <c r="V711" s="158">
        <f>SUMIFS(V$7:V$391,$B$7:$B$391,$B711,$C$7:$C$391,$C711,$D$7:$D$391,$D711)*VLOOKUP($D711,'Cena SVaLZ'!$B$6:$AN$58,'Platby za SVaLZ 2015 - 2050'!V$393,FALSE)</f>
        <v>0</v>
      </c>
      <c r="W711" s="158">
        <f>SUMIFS(W$7:W$391,$B$7:$B$391,$B711,$C$7:$C$391,$C711,$D$7:$D$391,$D711)*VLOOKUP($D711,'Cena SVaLZ'!$B$6:$AN$58,'Platby za SVaLZ 2015 - 2050'!W$393,FALSE)</f>
        <v>0</v>
      </c>
      <c r="X711" s="158">
        <f>SUMIFS(X$7:X$391,$B$7:$B$391,$B711,$C$7:$C$391,$C711,$D$7:$D$391,$D711)*VLOOKUP($D711,'Cena SVaLZ'!$B$6:$AN$58,'Platby za SVaLZ 2015 - 2050'!X$393,FALSE)</f>
        <v>0</v>
      </c>
      <c r="Y711" s="158">
        <f>SUMIFS(Y$7:Y$391,$B$7:$B$391,$B711,$C$7:$C$391,$C711,$D$7:$D$391,$D711)*VLOOKUP($D711,'Cena SVaLZ'!$B$6:$AN$58,'Platby za SVaLZ 2015 - 2050'!Y$393,FALSE)</f>
        <v>0</v>
      </c>
      <c r="Z711" s="158">
        <f>SUMIFS(Z$7:Z$391,$B$7:$B$391,$B711,$C$7:$C$391,$C711,$D$7:$D$391,$D711)*VLOOKUP($D711,'Cena SVaLZ'!$B$6:$AN$58,'Platby za SVaLZ 2015 - 2050'!Z$393,FALSE)</f>
        <v>0</v>
      </c>
      <c r="AA711" s="158">
        <f>SUMIFS(AA$7:AA$391,$B$7:$B$391,$B711,$C$7:$C$391,$C711,$D$7:$D$391,$D711)*VLOOKUP($D711,'Cena SVaLZ'!$B$6:$AN$58,'Platby za SVaLZ 2015 - 2050'!AA$393,FALSE)</f>
        <v>0</v>
      </c>
      <c r="AB711" s="158">
        <f>SUMIFS(AB$7:AB$391,$B$7:$B$391,$B711,$C$7:$C$391,$C711,$D$7:$D$391,$D711)*VLOOKUP($D711,'Cena SVaLZ'!$B$6:$AN$58,'Platby za SVaLZ 2015 - 2050'!AB$393,FALSE)</f>
        <v>0</v>
      </c>
      <c r="AC711" s="158">
        <f>SUMIFS(AC$7:AC$391,$B$7:$B$391,$B711,$C$7:$C$391,$C711,$D$7:$D$391,$D711)*VLOOKUP($D711,'Cena SVaLZ'!$B$6:$AN$58,'Platby za SVaLZ 2015 - 2050'!AC$393,FALSE)</f>
        <v>0</v>
      </c>
      <c r="AD711" s="158">
        <f>SUMIFS(AD$7:AD$391,$B$7:$B$391,$B711,$C$7:$C$391,$C711,$D$7:$D$391,$D711)*VLOOKUP($D711,'Cena SVaLZ'!$B$6:$AN$58,'Platby za SVaLZ 2015 - 2050'!AD$393,FALSE)</f>
        <v>0</v>
      </c>
      <c r="AE711" s="158">
        <f>SUMIFS(AE$7:AE$391,$B$7:$B$391,$B711,$C$7:$C$391,$C711,$D$7:$D$391,$D711)*VLOOKUP($D711,'Cena SVaLZ'!$B$6:$AN$58,'Platby za SVaLZ 2015 - 2050'!AE$393,FALSE)</f>
        <v>0</v>
      </c>
      <c r="AF711" s="158">
        <f>SUMIFS(AF$7:AF$391,$B$7:$B$391,$B711,$C$7:$C$391,$C711,$D$7:$D$391,$D711)*VLOOKUP($D711,'Cena SVaLZ'!$B$6:$AN$58,'Platby za SVaLZ 2015 - 2050'!AF$393,FALSE)</f>
        <v>0</v>
      </c>
      <c r="AG711" s="158">
        <f>SUMIFS(AG$7:AG$391,$B$7:$B$391,$B711,$C$7:$C$391,$C711,$D$7:$D$391,$D711)*VLOOKUP($D711,'Cena SVaLZ'!$B$6:$AN$58,'Platby za SVaLZ 2015 - 2050'!AG$393,FALSE)</f>
        <v>0</v>
      </c>
      <c r="AH711" s="158">
        <f>SUMIFS(AH$7:AH$391,$B$7:$B$391,$B711,$C$7:$C$391,$C711,$D$7:$D$391,$D711)*VLOOKUP($D711,'Cena SVaLZ'!$B$6:$AN$58,'Platby za SVaLZ 2015 - 2050'!AH$393,FALSE)</f>
        <v>0</v>
      </c>
      <c r="AI711" s="158">
        <f>SUMIFS(AI$7:AI$391,$B$7:$B$391,$B711,$C$7:$C$391,$C711,$D$7:$D$391,$D711)*VLOOKUP($D711,'Cena SVaLZ'!$B$6:$AN$58,'Platby za SVaLZ 2015 - 2050'!AI$393,FALSE)</f>
        <v>0</v>
      </c>
      <c r="AJ711" s="158">
        <f>SUMIFS(AJ$7:AJ$391,$B$7:$B$391,$B711,$C$7:$C$391,$C711,$D$7:$D$391,$D711)*VLOOKUP($D711,'Cena SVaLZ'!$B$6:$AN$58,'Platby za SVaLZ 2015 - 2050'!AJ$393,FALSE)</f>
        <v>0</v>
      </c>
      <c r="AK711" s="158">
        <f>SUMIFS(AK$7:AK$391,$B$7:$B$391,$B711,$C$7:$C$391,$C711,$D$7:$D$391,$D711)*VLOOKUP($D711,'Cena SVaLZ'!$B$6:$AN$58,'Platby za SVaLZ 2015 - 2050'!AK$393,FALSE)</f>
        <v>0</v>
      </c>
      <c r="AL711" s="158">
        <f>SUMIFS(AL$7:AL$391,$B$7:$B$391,$B711,$C$7:$C$391,$C711,$D$7:$D$391,$D711)*VLOOKUP($D711,'Cena SVaLZ'!$B$6:$AN$58,'Platby za SVaLZ 2015 - 2050'!AL$393,FALSE)</f>
        <v>0</v>
      </c>
      <c r="AM711" s="158">
        <f>SUMIFS(AM$7:AM$391,$B$7:$B$391,$B711,$C$7:$C$391,$C711,$D$7:$D$391,$D711)*VLOOKUP($D711,'Cena SVaLZ'!$B$6:$AN$58,'Platby za SVaLZ 2015 - 2050'!AM$393,FALSE)</f>
        <v>0</v>
      </c>
      <c r="AN711" s="158">
        <f>SUMIFS(AN$7:AN$391,$B$7:$B$391,$B711,$C$7:$C$391,$C711,$D$7:$D$391,$D711)*VLOOKUP($D711,'Cena SVaLZ'!$B$6:$AN$58,'Platby za SVaLZ 2015 - 2050'!AN$393,FALSE)</f>
        <v>0</v>
      </c>
    </row>
    <row r="712" spans="2:40" ht="14.25" hidden="1" customHeight="1" outlineLevel="1" x14ac:dyDescent="0.4">
      <c r="B712" s="18" t="s">
        <v>147</v>
      </c>
      <c r="C712" s="66" t="s">
        <v>149</v>
      </c>
      <c r="D712" s="18" t="s">
        <v>263</v>
      </c>
      <c r="E712" s="158">
        <f>SUMIFS(E$7:E$391,$B$7:$B$391,$B712,$C$7:$C$391,$C712,$D$7:$D$391,$D712)*VLOOKUP($D712,'Cena SVaLZ'!$B$6:$AN$58,'Platby za SVaLZ 2015 - 2050'!E$393,FALSE)</f>
        <v>13758.586378780892</v>
      </c>
      <c r="F712" s="158">
        <f>SUMIFS(F$7:F$391,$B$7:$B$391,$B712,$C$7:$C$391,$C712,$D$7:$D$391,$D712)*VLOOKUP($D712,'Cena SVaLZ'!$B$6:$AN$58,'Platby za SVaLZ 2015 - 2050'!F$393,FALSE)</f>
        <v>13174.942175837909</v>
      </c>
      <c r="G712" s="158">
        <f>SUMIFS(G$7:G$391,$B$7:$B$391,$B712,$C$7:$C$391,$C712,$D$7:$D$391,$D712)*VLOOKUP($D712,'Cena SVaLZ'!$B$6:$AN$58,'Platby za SVaLZ 2015 - 2050'!G$393,FALSE)</f>
        <v>12609.767464939752</v>
      </c>
      <c r="H712" s="158">
        <f>SUMIFS(H$7:H$391,$B$7:$B$391,$B712,$C$7:$C$391,$C712,$D$7:$D$391,$D712)*VLOOKUP($D712,'Cena SVaLZ'!$B$6:$AN$58,'Platby za SVaLZ 2015 - 2050'!H$393,FALSE)</f>
        <v>12062.443826712099</v>
      </c>
      <c r="I712" s="158">
        <f>SUMIFS(I$7:I$391,$B$7:$B$391,$B712,$C$7:$C$391,$C712,$D$7:$D$391,$D712)*VLOOKUP($D712,'Cena SVaLZ'!$B$6:$AN$58,'Platby za SVaLZ 2015 - 2050'!I$393,FALSE)</f>
        <v>11533.205695215935</v>
      </c>
      <c r="J712" s="158">
        <f>SUMIFS(J$7:J$391,$B$7:$B$391,$B712,$C$7:$C$391,$C712,$D$7:$D$391,$D712)*VLOOKUP($D712,'Cena SVaLZ'!$B$6:$AN$58,'Platby za SVaLZ 2015 - 2050'!J$393,FALSE)</f>
        <v>11021.564806013408</v>
      </c>
      <c r="K712" s="158">
        <f>SUMIFS(K$7:K$391,$B$7:$B$391,$B712,$C$7:$C$391,$C712,$D$7:$D$391,$D712)*VLOOKUP($D712,'Cena SVaLZ'!$B$6:$AN$58,'Platby za SVaLZ 2015 - 2050'!K$393,FALSE)</f>
        <v>10531.068440554396</v>
      </c>
      <c r="L712" s="158">
        <f>SUMIFS(L$7:L$391,$B$7:$B$391,$B712,$C$7:$C$391,$C712,$D$7:$D$391,$D712)*VLOOKUP($D712,'Cena SVaLZ'!$B$6:$AN$58,'Platby za SVaLZ 2015 - 2050'!L$393,FALSE)</f>
        <v>10587.913218517551</v>
      </c>
      <c r="M712" s="158">
        <f>SUMIFS(M$7:M$391,$B$7:$B$391,$B712,$C$7:$C$391,$C712,$D$7:$D$391,$D712)*VLOOKUP($D712,'Cena SVaLZ'!$B$6:$AN$58,'Platby za SVaLZ 2015 - 2050'!M$393,FALSE)</f>
        <v>10693.660118277556</v>
      </c>
      <c r="N712" s="158">
        <f>SUMIFS(N$7:N$391,$B$7:$B$391,$B712,$C$7:$C$391,$C712,$D$7:$D$391,$D712)*VLOOKUP($D712,'Cena SVaLZ'!$B$6:$AN$58,'Platby za SVaLZ 2015 - 2050'!N$393,FALSE)</f>
        <v>10796.213444855295</v>
      </c>
      <c r="O712" s="158">
        <f>SUMIFS(O$7:O$391,$B$7:$B$391,$B712,$C$7:$C$391,$C712,$D$7:$D$391,$D712)*VLOOKUP($D712,'Cena SVaLZ'!$B$6:$AN$58,'Platby za SVaLZ 2015 - 2050'!O$393,FALSE)</f>
        <v>10904.259796545037</v>
      </c>
      <c r="P712" s="158">
        <f>SUMIFS(P$7:P$391,$B$7:$B$391,$B712,$C$7:$C$391,$C712,$D$7:$D$391,$D712)*VLOOKUP($D712,'Cena SVaLZ'!$B$6:$AN$58,'Platby za SVaLZ 2015 - 2050'!P$393,FALSE)</f>
        <v>11007.635548968983</v>
      </c>
      <c r="Q712" s="158">
        <f>SUMIFS(Q$7:Q$391,$B$7:$B$391,$B712,$C$7:$C$391,$C712,$D$7:$D$391,$D712)*VLOOKUP($D712,'Cena SVaLZ'!$B$6:$AN$58,'Platby za SVaLZ 2015 - 2050'!Q$393,FALSE)</f>
        <v>11107.023267657558</v>
      </c>
      <c r="R712" s="158">
        <f>SUMIFS(R$7:R$391,$B$7:$B$391,$B712,$C$7:$C$391,$C712,$D$7:$D$391,$D712)*VLOOKUP($D712,'Cena SVaLZ'!$B$6:$AN$58,'Platby za SVaLZ 2015 - 2050'!R$393,FALSE)</f>
        <v>11203.24543214107</v>
      </c>
      <c r="S712" s="158">
        <f>SUMIFS(S$7:S$391,$B$7:$B$391,$B712,$C$7:$C$391,$C712,$D$7:$D$391,$D712)*VLOOKUP($D712,'Cena SVaLZ'!$B$6:$AN$58,'Platby za SVaLZ 2015 - 2050'!S$393,FALSE)</f>
        <v>11297.071545796691</v>
      </c>
      <c r="T712" s="158">
        <f>SUMIFS(T$7:T$391,$B$7:$B$391,$B712,$C$7:$C$391,$C712,$D$7:$D$391,$D712)*VLOOKUP($D712,'Cena SVaLZ'!$B$6:$AN$58,'Platby za SVaLZ 2015 - 2050'!T$393,FALSE)</f>
        <v>11389.235021759978</v>
      </c>
      <c r="U712" s="158">
        <f>SUMIFS(U$7:U$391,$B$7:$B$391,$B712,$C$7:$C$391,$C712,$D$7:$D$391,$D712)*VLOOKUP($D712,'Cena SVaLZ'!$B$6:$AN$58,'Platby za SVaLZ 2015 - 2050'!U$393,FALSE)</f>
        <v>11480.169998237654</v>
      </c>
      <c r="V712" s="158">
        <f>SUMIFS(V$7:V$391,$B$7:$B$391,$B712,$C$7:$C$391,$C712,$D$7:$D$391,$D712)*VLOOKUP($D712,'Cena SVaLZ'!$B$6:$AN$58,'Platby za SVaLZ 2015 - 2050'!V$393,FALSE)</f>
        <v>11569.846009274983</v>
      </c>
      <c r="W712" s="158">
        <f>SUMIFS(W$7:W$391,$B$7:$B$391,$B712,$C$7:$C$391,$C712,$D$7:$D$391,$D712)*VLOOKUP($D712,'Cena SVaLZ'!$B$6:$AN$58,'Platby za SVaLZ 2015 - 2050'!W$393,FALSE)</f>
        <v>11658.233164008636</v>
      </c>
      <c r="X712" s="158">
        <f>SUMIFS(X$7:X$391,$B$7:$B$391,$B712,$C$7:$C$391,$C712,$D$7:$D$391,$D712)*VLOOKUP($D712,'Cena SVaLZ'!$B$6:$AN$58,'Platby za SVaLZ 2015 - 2050'!X$393,FALSE)</f>
        <v>11745.302162794047</v>
      </c>
      <c r="Y712" s="158">
        <f>SUMIFS(Y$7:Y$391,$B$7:$B$391,$B712,$C$7:$C$391,$C712,$D$7:$D$391,$D712)*VLOOKUP($D712,'Cena SVaLZ'!$B$6:$AN$58,'Platby za SVaLZ 2015 - 2050'!Y$393,FALSE)</f>
        <v>11831.024312798307</v>
      </c>
      <c r="Z712" s="158">
        <f>SUMIFS(Z$7:Z$391,$B$7:$B$391,$B712,$C$7:$C$391,$C712,$D$7:$D$391,$D712)*VLOOKUP($D712,'Cena SVaLZ'!$B$6:$AN$58,'Platby za SVaLZ 2015 - 2050'!Z$393,FALSE)</f>
        <v>11921.246586547195</v>
      </c>
      <c r="AA712" s="158">
        <f>SUMIFS(AA$7:AA$391,$B$7:$B$391,$B712,$C$7:$C$391,$C712,$D$7:$D$391,$D712)*VLOOKUP($D712,'Cena SVaLZ'!$B$6:$AN$58,'Platby za SVaLZ 2015 - 2050'!AA$393,FALSE)</f>
        <v>12016.038029973104</v>
      </c>
      <c r="AB712" s="158">
        <f>SUMIFS(AB$7:AB$391,$B$7:$B$391,$B712,$C$7:$C$391,$C712,$D$7:$D$391,$D712)*VLOOKUP($D712,'Cena SVaLZ'!$B$6:$AN$58,'Platby za SVaLZ 2015 - 2050'!AB$393,FALSE)</f>
        <v>12115.472343086674</v>
      </c>
      <c r="AC712" s="158">
        <f>SUMIFS(AC$7:AC$391,$B$7:$B$391,$B712,$C$7:$C$391,$C712,$D$7:$D$391,$D712)*VLOOKUP($D712,'Cena SVaLZ'!$B$6:$AN$58,'Platby za SVaLZ 2015 - 2050'!AC$393,FALSE)</f>
        <v>12219.627961302185</v>
      </c>
      <c r="AD712" s="158">
        <f>SUMIFS(AD$7:AD$391,$B$7:$B$391,$B712,$C$7:$C$391,$C712,$D$7:$D$391,$D712)*VLOOKUP($D712,'Cena SVaLZ'!$B$6:$AN$58,'Platby za SVaLZ 2015 - 2050'!AD$393,FALSE)</f>
        <v>12328.588144348772</v>
      </c>
      <c r="AE712" s="158">
        <f>SUMIFS(AE$7:AE$391,$B$7:$B$391,$B712,$C$7:$C$391,$C712,$D$7:$D$391,$D712)*VLOOKUP($D712,'Cena SVaLZ'!$B$6:$AN$58,'Platby za SVaLZ 2015 - 2050'!AE$393,FALSE)</f>
        <v>12436.917751399422</v>
      </c>
      <c r="AF712" s="158">
        <f>SUMIFS(AF$7:AF$391,$B$7:$B$391,$B712,$C$7:$C$391,$C712,$D$7:$D$391,$D712)*VLOOKUP($D712,'Cena SVaLZ'!$B$6:$AN$58,'Platby za SVaLZ 2015 - 2050'!AF$393,FALSE)</f>
        <v>12544.594777969138</v>
      </c>
      <c r="AG712" s="158">
        <f>SUMIFS(AG$7:AG$391,$B$7:$B$391,$B712,$C$7:$C$391,$C712,$D$7:$D$391,$D712)*VLOOKUP($D712,'Cena SVaLZ'!$B$6:$AN$58,'Platby za SVaLZ 2015 - 2050'!AG$393,FALSE)</f>
        <v>12651.597453978213</v>
      </c>
      <c r="AH712" s="158">
        <f>SUMIFS(AH$7:AH$391,$B$7:$B$391,$B712,$C$7:$C$391,$C712,$D$7:$D$391,$D712)*VLOOKUP($D712,'Cena SVaLZ'!$B$6:$AN$58,'Platby za SVaLZ 2015 - 2050'!AH$393,FALSE)</f>
        <v>12757.904250805861</v>
      </c>
      <c r="AI712" s="158">
        <f>SUMIFS(AI$7:AI$391,$B$7:$B$391,$B712,$C$7:$C$391,$C712,$D$7:$D$391,$D712)*VLOOKUP($D712,'Cena SVaLZ'!$B$6:$AN$58,'Platby za SVaLZ 2015 - 2050'!AI$393,FALSE)</f>
        <v>12863.493888162981</v>
      </c>
      <c r="AJ712" s="158">
        <f>SUMIFS(AJ$7:AJ$391,$B$7:$B$391,$B712,$C$7:$C$391,$C712,$D$7:$D$391,$D712)*VLOOKUP($D712,'Cena SVaLZ'!$B$6:$AN$58,'Platby za SVaLZ 2015 - 2050'!AJ$393,FALSE)</f>
        <v>12969.820471404466</v>
      </c>
      <c r="AK712" s="158">
        <f>SUMIFS(AK$7:AK$391,$B$7:$B$391,$B712,$C$7:$C$391,$C712,$D$7:$D$391,$D712)*VLOOKUP($D712,'Cena SVaLZ'!$B$6:$AN$58,'Platby za SVaLZ 2015 - 2050'!AK$393,FALSE)</f>
        <v>13076.888730261879</v>
      </c>
      <c r="AL712" s="158">
        <f>SUMIFS(AL$7:AL$391,$B$7:$B$391,$B712,$C$7:$C$391,$C712,$D$7:$D$391,$D712)*VLOOKUP($D712,'Cena SVaLZ'!$B$6:$AN$58,'Platby za SVaLZ 2015 - 2050'!AL$393,FALSE)</f>
        <v>13184.703423340288</v>
      </c>
      <c r="AM712" s="158">
        <f>SUMIFS(AM$7:AM$391,$B$7:$B$391,$B712,$C$7:$C$391,$C712,$D$7:$D$391,$D712)*VLOOKUP($D712,'Cena SVaLZ'!$B$6:$AN$58,'Platby za SVaLZ 2015 - 2050'!AM$393,FALSE)</f>
        <v>13293.269338288777</v>
      </c>
      <c r="AN712" s="158">
        <f>SUMIFS(AN$7:AN$391,$B$7:$B$391,$B712,$C$7:$C$391,$C712,$D$7:$D$391,$D712)*VLOOKUP($D712,'Cena SVaLZ'!$B$6:$AN$58,'Platby za SVaLZ 2015 - 2050'!AN$393,FALSE)</f>
        <v>13402.59129197191</v>
      </c>
    </row>
    <row r="713" spans="2:40" ht="14.25" hidden="1" customHeight="1" outlineLevel="1" x14ac:dyDescent="0.4">
      <c r="B713" s="18" t="s">
        <v>147</v>
      </c>
      <c r="C713" s="66" t="s">
        <v>149</v>
      </c>
      <c r="D713" s="18" t="s">
        <v>264</v>
      </c>
      <c r="E713" s="158">
        <f>SUMIFS(E$7:E$391,$B$7:$B$391,$B713,$C$7:$C$391,$C713,$D$7:$D$391,$D713)*VLOOKUP($D713,'Cena SVaLZ'!$B$6:$AN$58,'Platby za SVaLZ 2015 - 2050'!E$393,FALSE)</f>
        <v>0</v>
      </c>
      <c r="F713" s="158">
        <f>SUMIFS(F$7:F$391,$B$7:$B$391,$B713,$C$7:$C$391,$C713,$D$7:$D$391,$D713)*VLOOKUP($D713,'Cena SVaLZ'!$B$6:$AN$58,'Platby za SVaLZ 2015 - 2050'!F$393,FALSE)</f>
        <v>0</v>
      </c>
      <c r="G713" s="158">
        <f>SUMIFS(G$7:G$391,$B$7:$B$391,$B713,$C$7:$C$391,$C713,$D$7:$D$391,$D713)*VLOOKUP($D713,'Cena SVaLZ'!$B$6:$AN$58,'Platby za SVaLZ 2015 - 2050'!G$393,FALSE)</f>
        <v>0</v>
      </c>
      <c r="H713" s="158">
        <f>SUMIFS(H$7:H$391,$B$7:$B$391,$B713,$C$7:$C$391,$C713,$D$7:$D$391,$D713)*VLOOKUP($D713,'Cena SVaLZ'!$B$6:$AN$58,'Platby za SVaLZ 2015 - 2050'!H$393,FALSE)</f>
        <v>0</v>
      </c>
      <c r="I713" s="158">
        <f>SUMIFS(I$7:I$391,$B$7:$B$391,$B713,$C$7:$C$391,$C713,$D$7:$D$391,$D713)*VLOOKUP($D713,'Cena SVaLZ'!$B$6:$AN$58,'Platby za SVaLZ 2015 - 2050'!I$393,FALSE)</f>
        <v>0</v>
      </c>
      <c r="J713" s="158">
        <f>SUMIFS(J$7:J$391,$B$7:$B$391,$B713,$C$7:$C$391,$C713,$D$7:$D$391,$D713)*VLOOKUP($D713,'Cena SVaLZ'!$B$6:$AN$58,'Platby za SVaLZ 2015 - 2050'!J$393,FALSE)</f>
        <v>0</v>
      </c>
      <c r="K713" s="158">
        <f>SUMIFS(K$7:K$391,$B$7:$B$391,$B713,$C$7:$C$391,$C713,$D$7:$D$391,$D713)*VLOOKUP($D713,'Cena SVaLZ'!$B$6:$AN$58,'Platby za SVaLZ 2015 - 2050'!K$393,FALSE)</f>
        <v>0</v>
      </c>
      <c r="L713" s="158">
        <f>SUMIFS(L$7:L$391,$B$7:$B$391,$B713,$C$7:$C$391,$C713,$D$7:$D$391,$D713)*VLOOKUP($D713,'Cena SVaLZ'!$B$6:$AN$58,'Platby za SVaLZ 2015 - 2050'!L$393,FALSE)</f>
        <v>0</v>
      </c>
      <c r="M713" s="158">
        <f>SUMIFS(M$7:M$391,$B$7:$B$391,$B713,$C$7:$C$391,$C713,$D$7:$D$391,$D713)*VLOOKUP($D713,'Cena SVaLZ'!$B$6:$AN$58,'Platby za SVaLZ 2015 - 2050'!M$393,FALSE)</f>
        <v>0</v>
      </c>
      <c r="N713" s="158">
        <f>SUMIFS(N$7:N$391,$B$7:$B$391,$B713,$C$7:$C$391,$C713,$D$7:$D$391,$D713)*VLOOKUP($D713,'Cena SVaLZ'!$B$6:$AN$58,'Platby za SVaLZ 2015 - 2050'!N$393,FALSE)</f>
        <v>0</v>
      </c>
      <c r="O713" s="158">
        <f>SUMIFS(O$7:O$391,$B$7:$B$391,$B713,$C$7:$C$391,$C713,$D$7:$D$391,$D713)*VLOOKUP($D713,'Cena SVaLZ'!$B$6:$AN$58,'Platby za SVaLZ 2015 - 2050'!O$393,FALSE)</f>
        <v>0</v>
      </c>
      <c r="P713" s="158">
        <f>SUMIFS(P$7:P$391,$B$7:$B$391,$B713,$C$7:$C$391,$C713,$D$7:$D$391,$D713)*VLOOKUP($D713,'Cena SVaLZ'!$B$6:$AN$58,'Platby za SVaLZ 2015 - 2050'!P$393,FALSE)</f>
        <v>0</v>
      </c>
      <c r="Q713" s="158">
        <f>SUMIFS(Q$7:Q$391,$B$7:$B$391,$B713,$C$7:$C$391,$C713,$D$7:$D$391,$D713)*VLOOKUP($D713,'Cena SVaLZ'!$B$6:$AN$58,'Platby za SVaLZ 2015 - 2050'!Q$393,FALSE)</f>
        <v>0</v>
      </c>
      <c r="R713" s="158">
        <f>SUMIFS(R$7:R$391,$B$7:$B$391,$B713,$C$7:$C$391,$C713,$D$7:$D$391,$D713)*VLOOKUP($D713,'Cena SVaLZ'!$B$6:$AN$58,'Platby za SVaLZ 2015 - 2050'!R$393,FALSE)</f>
        <v>0</v>
      </c>
      <c r="S713" s="158">
        <f>SUMIFS(S$7:S$391,$B$7:$B$391,$B713,$C$7:$C$391,$C713,$D$7:$D$391,$D713)*VLOOKUP($D713,'Cena SVaLZ'!$B$6:$AN$58,'Platby za SVaLZ 2015 - 2050'!S$393,FALSE)</f>
        <v>0</v>
      </c>
      <c r="T713" s="158">
        <f>SUMIFS(T$7:T$391,$B$7:$B$391,$B713,$C$7:$C$391,$C713,$D$7:$D$391,$D713)*VLOOKUP($D713,'Cena SVaLZ'!$B$6:$AN$58,'Platby za SVaLZ 2015 - 2050'!T$393,FALSE)</f>
        <v>0</v>
      </c>
      <c r="U713" s="158">
        <f>SUMIFS(U$7:U$391,$B$7:$B$391,$B713,$C$7:$C$391,$C713,$D$7:$D$391,$D713)*VLOOKUP($D713,'Cena SVaLZ'!$B$6:$AN$58,'Platby za SVaLZ 2015 - 2050'!U$393,FALSE)</f>
        <v>0</v>
      </c>
      <c r="V713" s="158">
        <f>SUMIFS(V$7:V$391,$B$7:$B$391,$B713,$C$7:$C$391,$C713,$D$7:$D$391,$D713)*VLOOKUP($D713,'Cena SVaLZ'!$B$6:$AN$58,'Platby za SVaLZ 2015 - 2050'!V$393,FALSE)</f>
        <v>0</v>
      </c>
      <c r="W713" s="158">
        <f>SUMIFS(W$7:W$391,$B$7:$B$391,$B713,$C$7:$C$391,$C713,$D$7:$D$391,$D713)*VLOOKUP($D713,'Cena SVaLZ'!$B$6:$AN$58,'Platby za SVaLZ 2015 - 2050'!W$393,FALSE)</f>
        <v>0</v>
      </c>
      <c r="X713" s="158">
        <f>SUMIFS(X$7:X$391,$B$7:$B$391,$B713,$C$7:$C$391,$C713,$D$7:$D$391,$D713)*VLOOKUP($D713,'Cena SVaLZ'!$B$6:$AN$58,'Platby za SVaLZ 2015 - 2050'!X$393,FALSE)</f>
        <v>0</v>
      </c>
      <c r="Y713" s="158">
        <f>SUMIFS(Y$7:Y$391,$B$7:$B$391,$B713,$C$7:$C$391,$C713,$D$7:$D$391,$D713)*VLOOKUP($D713,'Cena SVaLZ'!$B$6:$AN$58,'Platby za SVaLZ 2015 - 2050'!Y$393,FALSE)</f>
        <v>0</v>
      </c>
      <c r="Z713" s="158">
        <f>SUMIFS(Z$7:Z$391,$B$7:$B$391,$B713,$C$7:$C$391,$C713,$D$7:$D$391,$D713)*VLOOKUP($D713,'Cena SVaLZ'!$B$6:$AN$58,'Platby za SVaLZ 2015 - 2050'!Z$393,FALSE)</f>
        <v>0</v>
      </c>
      <c r="AA713" s="158">
        <f>SUMIFS(AA$7:AA$391,$B$7:$B$391,$B713,$C$7:$C$391,$C713,$D$7:$D$391,$D713)*VLOOKUP($D713,'Cena SVaLZ'!$B$6:$AN$58,'Platby za SVaLZ 2015 - 2050'!AA$393,FALSE)</f>
        <v>0</v>
      </c>
      <c r="AB713" s="158">
        <f>SUMIFS(AB$7:AB$391,$B$7:$B$391,$B713,$C$7:$C$391,$C713,$D$7:$D$391,$D713)*VLOOKUP($D713,'Cena SVaLZ'!$B$6:$AN$58,'Platby za SVaLZ 2015 - 2050'!AB$393,FALSE)</f>
        <v>0</v>
      </c>
      <c r="AC713" s="158">
        <f>SUMIFS(AC$7:AC$391,$B$7:$B$391,$B713,$C$7:$C$391,$C713,$D$7:$D$391,$D713)*VLOOKUP($D713,'Cena SVaLZ'!$B$6:$AN$58,'Platby za SVaLZ 2015 - 2050'!AC$393,FALSE)</f>
        <v>0</v>
      </c>
      <c r="AD713" s="158">
        <f>SUMIFS(AD$7:AD$391,$B$7:$B$391,$B713,$C$7:$C$391,$C713,$D$7:$D$391,$D713)*VLOOKUP($D713,'Cena SVaLZ'!$B$6:$AN$58,'Platby za SVaLZ 2015 - 2050'!AD$393,FALSE)</f>
        <v>0</v>
      </c>
      <c r="AE713" s="158">
        <f>SUMIFS(AE$7:AE$391,$B$7:$B$391,$B713,$C$7:$C$391,$C713,$D$7:$D$391,$D713)*VLOOKUP($D713,'Cena SVaLZ'!$B$6:$AN$58,'Platby za SVaLZ 2015 - 2050'!AE$393,FALSE)</f>
        <v>0</v>
      </c>
      <c r="AF713" s="158">
        <f>SUMIFS(AF$7:AF$391,$B$7:$B$391,$B713,$C$7:$C$391,$C713,$D$7:$D$391,$D713)*VLOOKUP($D713,'Cena SVaLZ'!$B$6:$AN$58,'Platby za SVaLZ 2015 - 2050'!AF$393,FALSE)</f>
        <v>0</v>
      </c>
      <c r="AG713" s="158">
        <f>SUMIFS(AG$7:AG$391,$B$7:$B$391,$B713,$C$7:$C$391,$C713,$D$7:$D$391,$D713)*VLOOKUP($D713,'Cena SVaLZ'!$B$6:$AN$58,'Platby za SVaLZ 2015 - 2050'!AG$393,FALSE)</f>
        <v>0</v>
      </c>
      <c r="AH713" s="158">
        <f>SUMIFS(AH$7:AH$391,$B$7:$B$391,$B713,$C$7:$C$391,$C713,$D$7:$D$391,$D713)*VLOOKUP($D713,'Cena SVaLZ'!$B$6:$AN$58,'Platby za SVaLZ 2015 - 2050'!AH$393,FALSE)</f>
        <v>0</v>
      </c>
      <c r="AI713" s="158">
        <f>SUMIFS(AI$7:AI$391,$B$7:$B$391,$B713,$C$7:$C$391,$C713,$D$7:$D$391,$D713)*VLOOKUP($D713,'Cena SVaLZ'!$B$6:$AN$58,'Platby za SVaLZ 2015 - 2050'!AI$393,FALSE)</f>
        <v>0</v>
      </c>
      <c r="AJ713" s="158">
        <f>SUMIFS(AJ$7:AJ$391,$B$7:$B$391,$B713,$C$7:$C$391,$C713,$D$7:$D$391,$D713)*VLOOKUP($D713,'Cena SVaLZ'!$B$6:$AN$58,'Platby za SVaLZ 2015 - 2050'!AJ$393,FALSE)</f>
        <v>0</v>
      </c>
      <c r="AK713" s="158">
        <f>SUMIFS(AK$7:AK$391,$B$7:$B$391,$B713,$C$7:$C$391,$C713,$D$7:$D$391,$D713)*VLOOKUP($D713,'Cena SVaLZ'!$B$6:$AN$58,'Platby za SVaLZ 2015 - 2050'!AK$393,FALSE)</f>
        <v>0</v>
      </c>
      <c r="AL713" s="158">
        <f>SUMIFS(AL$7:AL$391,$B$7:$B$391,$B713,$C$7:$C$391,$C713,$D$7:$D$391,$D713)*VLOOKUP($D713,'Cena SVaLZ'!$B$6:$AN$58,'Platby za SVaLZ 2015 - 2050'!AL$393,FALSE)</f>
        <v>0</v>
      </c>
      <c r="AM713" s="158">
        <f>SUMIFS(AM$7:AM$391,$B$7:$B$391,$B713,$C$7:$C$391,$C713,$D$7:$D$391,$D713)*VLOOKUP($D713,'Cena SVaLZ'!$B$6:$AN$58,'Platby za SVaLZ 2015 - 2050'!AM$393,FALSE)</f>
        <v>0</v>
      </c>
      <c r="AN713" s="158">
        <f>SUMIFS(AN$7:AN$391,$B$7:$B$391,$B713,$C$7:$C$391,$C713,$D$7:$D$391,$D713)*VLOOKUP($D713,'Cena SVaLZ'!$B$6:$AN$58,'Platby za SVaLZ 2015 - 2050'!AN$393,FALSE)</f>
        <v>0</v>
      </c>
    </row>
    <row r="714" spans="2:40" ht="14.25" hidden="1" customHeight="1" outlineLevel="1" x14ac:dyDescent="0.4">
      <c r="B714" s="18" t="s">
        <v>147</v>
      </c>
      <c r="C714" s="66" t="s">
        <v>149</v>
      </c>
      <c r="D714" s="18" t="s">
        <v>74</v>
      </c>
      <c r="E714" s="158">
        <f>SUMIFS(E$7:E$391,$B$7:$B$391,$B714,$C$7:$C$391,$C714,$D$7:$D$391,$D714)*VLOOKUP($D714,'Cena SVaLZ'!$B$6:$AN$58,'Platby za SVaLZ 2015 - 2050'!E$393,FALSE)</f>
        <v>976778.7878527086</v>
      </c>
      <c r="F714" s="158">
        <f>SUMIFS(F$7:F$391,$B$7:$B$391,$B714,$C$7:$C$391,$C714,$D$7:$D$391,$D714)*VLOOKUP($D714,'Cena SVaLZ'!$B$6:$AN$58,'Platby za SVaLZ 2015 - 2050'!F$393,FALSE)</f>
        <v>935343.47891958104</v>
      </c>
      <c r="G714" s="158">
        <f>SUMIFS(G$7:G$391,$B$7:$B$391,$B714,$C$7:$C$391,$C714,$D$7:$D$391,$D714)*VLOOKUP($D714,'Cena SVaLZ'!$B$6:$AN$58,'Platby za SVaLZ 2015 - 2050'!G$393,FALSE)</f>
        <v>895219.39539545507</v>
      </c>
      <c r="H714" s="158">
        <f>SUMIFS(H$7:H$391,$B$7:$B$391,$B714,$C$7:$C$391,$C714,$D$7:$D$391,$D714)*VLOOKUP($D714,'Cena SVaLZ'!$B$6:$AN$58,'Platby za SVaLZ 2015 - 2050'!H$393,FALSE)</f>
        <v>856362.63313856721</v>
      </c>
      <c r="I714" s="158">
        <f>SUMIFS(I$7:I$391,$B$7:$B$391,$B714,$C$7:$C$391,$C714,$D$7:$D$391,$D714)*VLOOKUP($D714,'Cena SVaLZ'!$B$6:$AN$58,'Platby za SVaLZ 2015 - 2050'!I$393,FALSE)</f>
        <v>818789.8355897204</v>
      </c>
      <c r="J714" s="158">
        <f>SUMIFS(J$7:J$391,$B$7:$B$391,$B714,$C$7:$C$391,$C714,$D$7:$D$391,$D714)*VLOOKUP($D714,'Cena SVaLZ'!$B$6:$AN$58,'Platby za SVaLZ 2015 - 2050'!J$393,FALSE)</f>
        <v>782466.33884285425</v>
      </c>
      <c r="K714" s="158">
        <f>SUMIFS(K$7:K$391,$B$7:$B$391,$B714,$C$7:$C$391,$C714,$D$7:$D$391,$D714)*VLOOKUP($D714,'Cena SVaLZ'!$B$6:$AN$58,'Platby za SVaLZ 2015 - 2050'!K$393,FALSE)</f>
        <v>747643.97903719044</v>
      </c>
      <c r="L714" s="158">
        <f>SUMIFS(L$7:L$391,$B$7:$B$391,$B714,$C$7:$C$391,$C714,$D$7:$D$391,$D714)*VLOOKUP($D714,'Cena SVaLZ'!$B$6:$AN$58,'Platby za SVaLZ 2015 - 2050'!L$393,FALSE)</f>
        <v>751679.62425436475</v>
      </c>
      <c r="M714" s="158">
        <f>SUMIFS(M$7:M$391,$B$7:$B$391,$B714,$C$7:$C$391,$C714,$D$7:$D$391,$D714)*VLOOKUP($D714,'Cena SVaLZ'!$B$6:$AN$58,'Platby za SVaLZ 2015 - 2050'!M$393,FALSE)</f>
        <v>759187.0327717152</v>
      </c>
      <c r="N714" s="158">
        <f>SUMIFS(N$7:N$391,$B$7:$B$391,$B714,$C$7:$C$391,$C714,$D$7:$D$391,$D714)*VLOOKUP($D714,'Cena SVaLZ'!$B$6:$AN$58,'Platby za SVaLZ 2015 - 2050'!N$393,FALSE)</f>
        <v>766467.71635846479</v>
      </c>
      <c r="O714" s="158">
        <f>SUMIFS(O$7:O$391,$B$7:$B$391,$B714,$C$7:$C$391,$C714,$D$7:$D$391,$D714)*VLOOKUP($D714,'Cena SVaLZ'!$B$6:$AN$58,'Platby za SVaLZ 2015 - 2050'!O$393,FALSE)</f>
        <v>774138.37245131587</v>
      </c>
      <c r="P714" s="158">
        <f>SUMIFS(P$7:P$391,$B$7:$B$391,$B714,$C$7:$C$391,$C714,$D$7:$D$391,$D714)*VLOOKUP($D714,'Cena SVaLZ'!$B$6:$AN$58,'Platby za SVaLZ 2015 - 2050'!P$393,FALSE)</f>
        <v>781477.44344059657</v>
      </c>
      <c r="Q714" s="158">
        <f>SUMIFS(Q$7:Q$391,$B$7:$B$391,$B714,$C$7:$C$391,$C714,$D$7:$D$391,$D714)*VLOOKUP($D714,'Cena SVaLZ'!$B$6:$AN$58,'Platby za SVaLZ 2015 - 2050'!Q$393,FALSE)</f>
        <v>788533.38746823242</v>
      </c>
      <c r="R714" s="158">
        <f>SUMIFS(R$7:R$391,$B$7:$B$391,$B714,$C$7:$C$391,$C714,$D$7:$D$391,$D714)*VLOOKUP($D714,'Cena SVaLZ'!$B$6:$AN$58,'Platby za SVaLZ 2015 - 2050'!R$393,FALSE)</f>
        <v>795364.59574801044</v>
      </c>
      <c r="S714" s="158">
        <f>SUMIFS(S$7:S$391,$B$7:$B$391,$B714,$C$7:$C$391,$C714,$D$7:$D$391,$D714)*VLOOKUP($D714,'Cena SVaLZ'!$B$6:$AN$58,'Platby za SVaLZ 2015 - 2050'!S$393,FALSE)</f>
        <v>802025.69849813089</v>
      </c>
      <c r="T714" s="158">
        <f>SUMIFS(T$7:T$391,$B$7:$B$391,$B714,$C$7:$C$391,$C714,$D$7:$D$391,$D714)*VLOOKUP($D714,'Cena SVaLZ'!$B$6:$AN$58,'Platby za SVaLZ 2015 - 2050'!T$393,FALSE)</f>
        <v>808568.76374170464</v>
      </c>
      <c r="U714" s="158">
        <f>SUMIFS(U$7:U$391,$B$7:$B$391,$B714,$C$7:$C$391,$C714,$D$7:$D$391,$D714)*VLOOKUP($D714,'Cena SVaLZ'!$B$6:$AN$58,'Platby za SVaLZ 2015 - 2050'!U$393,FALSE)</f>
        <v>815024.61274042632</v>
      </c>
      <c r="V714" s="158">
        <f>SUMIFS(V$7:V$391,$B$7:$B$391,$B714,$C$7:$C$391,$C714,$D$7:$D$391,$D714)*VLOOKUP($D714,'Cena SVaLZ'!$B$6:$AN$58,'Platby za SVaLZ 2015 - 2050'!V$393,FALSE)</f>
        <v>821391.08259052655</v>
      </c>
      <c r="W714" s="158">
        <f>SUMIFS(W$7:W$391,$B$7:$B$391,$B714,$C$7:$C$391,$C714,$D$7:$D$391,$D714)*VLOOKUP($D714,'Cena SVaLZ'!$B$6:$AN$58,'Platby za SVaLZ 2015 - 2050'!W$393,FALSE)</f>
        <v>827666.05121634656</v>
      </c>
      <c r="X714" s="158">
        <f>SUMIFS(X$7:X$391,$B$7:$B$391,$B714,$C$7:$C$391,$C714,$D$7:$D$391,$D714)*VLOOKUP($D714,'Cena SVaLZ'!$B$6:$AN$58,'Platby za SVaLZ 2015 - 2050'!X$393,FALSE)</f>
        <v>833847.43851528654</v>
      </c>
      <c r="Y714" s="158">
        <f>SUMIFS(Y$7:Y$391,$B$7:$B$391,$B714,$C$7:$C$391,$C714,$D$7:$D$391,$D714)*VLOOKUP($D714,'Cena SVaLZ'!$B$6:$AN$58,'Platby za SVaLZ 2015 - 2050'!Y$393,FALSE)</f>
        <v>839933.20746480767</v>
      </c>
      <c r="Z714" s="158">
        <f>SUMIFS(Z$7:Z$391,$B$7:$B$391,$B714,$C$7:$C$391,$C714,$D$7:$D$391,$D714)*VLOOKUP($D714,'Cena SVaLZ'!$B$6:$AN$58,'Platby za SVaLZ 2015 - 2050'!Z$393,FALSE)</f>
        <v>846338.45875760529</v>
      </c>
      <c r="AA714" s="158">
        <f>SUMIFS(AA$7:AA$391,$B$7:$B$391,$B714,$C$7:$C$391,$C714,$D$7:$D$391,$D714)*VLOOKUP($D714,'Cena SVaLZ'!$B$6:$AN$58,'Platby za SVaLZ 2015 - 2050'!AA$393,FALSE)</f>
        <v>853068.0942491676</v>
      </c>
      <c r="AB714" s="158">
        <f>SUMIFS(AB$7:AB$391,$B$7:$B$391,$B714,$C$7:$C$391,$C714,$D$7:$D$391,$D714)*VLOOKUP($D714,'Cena SVaLZ'!$B$6:$AN$58,'Platby za SVaLZ 2015 - 2050'!AB$393,FALSE)</f>
        <v>860127.34620719077</v>
      </c>
      <c r="AC714" s="158">
        <f>SUMIFS(AC$7:AC$391,$B$7:$B$391,$B714,$C$7:$C$391,$C714,$D$7:$D$391,$D714)*VLOOKUP($D714,'Cena SVaLZ'!$B$6:$AN$58,'Platby za SVaLZ 2015 - 2050'!AC$393,FALSE)</f>
        <v>867521.78308520454</v>
      </c>
      <c r="AD714" s="158">
        <f>SUMIFS(AD$7:AD$391,$B$7:$B$391,$B714,$C$7:$C$391,$C714,$D$7:$D$391,$D714)*VLOOKUP($D714,'Cena SVaLZ'!$B$6:$AN$58,'Platby za SVaLZ 2015 - 2050'!AD$393,FALSE)</f>
        <v>875257.31583474576</v>
      </c>
      <c r="AE714" s="158">
        <f>SUMIFS(AE$7:AE$391,$B$7:$B$391,$B714,$C$7:$C$391,$C714,$D$7:$D$391,$D714)*VLOOKUP($D714,'Cena SVaLZ'!$B$6:$AN$58,'Platby za SVaLZ 2015 - 2050'!AE$393,FALSE)</f>
        <v>882948.0813938214</v>
      </c>
      <c r="AF714" s="158">
        <f>SUMIFS(AF$7:AF$391,$B$7:$B$391,$B714,$C$7:$C$391,$C714,$D$7:$D$391,$D714)*VLOOKUP($D714,'Cena SVaLZ'!$B$6:$AN$58,'Platby za SVaLZ 2015 - 2050'!AF$393,FALSE)</f>
        <v>890592.51757329388</v>
      </c>
      <c r="AG714" s="158">
        <f>SUMIFS(AG$7:AG$391,$B$7:$B$391,$B714,$C$7:$C$391,$C714,$D$7:$D$391,$D714)*VLOOKUP($D714,'Cena SVaLZ'!$B$6:$AN$58,'Platby za SVaLZ 2015 - 2050'!AG$393,FALSE)</f>
        <v>898189.07882542477</v>
      </c>
      <c r="AH714" s="158">
        <f>SUMIFS(AH$7:AH$391,$B$7:$B$391,$B714,$C$7:$C$391,$C714,$D$7:$D$391,$D714)*VLOOKUP($D714,'Cena SVaLZ'!$B$6:$AN$58,'Platby za SVaLZ 2015 - 2050'!AH$393,FALSE)</f>
        <v>905736.23674463935</v>
      </c>
      <c r="AI714" s="158">
        <f>SUMIFS(AI$7:AI$391,$B$7:$B$391,$B714,$C$7:$C$391,$C714,$D$7:$D$391,$D714)*VLOOKUP($D714,'Cena SVaLZ'!$B$6:$AN$58,'Platby za SVaLZ 2015 - 2050'!AI$393,FALSE)</f>
        <v>913232.4805554538</v>
      </c>
      <c r="AJ714" s="158">
        <f>SUMIFS(AJ$7:AJ$391,$B$7:$B$391,$B714,$C$7:$C$391,$C714,$D$7:$D$391,$D714)*VLOOKUP($D714,'Cena SVaLZ'!$B$6:$AN$58,'Platby za SVaLZ 2015 - 2050'!AJ$393,FALSE)</f>
        <v>920781.04319378652</v>
      </c>
      <c r="AK714" s="158">
        <f>SUMIFS(AK$7:AK$391,$B$7:$B$391,$B714,$C$7:$C$391,$C714,$D$7:$D$391,$D714)*VLOOKUP($D714,'Cena SVaLZ'!$B$6:$AN$58,'Platby za SVaLZ 2015 - 2050'!AK$393,FALSE)</f>
        <v>928382.26044278638</v>
      </c>
      <c r="AL714" s="158">
        <f>SUMIFS(AL$7:AL$391,$B$7:$B$391,$B714,$C$7:$C$391,$C714,$D$7:$D$391,$D714)*VLOOKUP($D714,'Cena SVaLZ'!$B$6:$AN$58,'Platby za SVaLZ 2015 - 2050'!AL$393,FALSE)</f>
        <v>936036.47013545199</v>
      </c>
      <c r="AM714" s="158">
        <f>SUMIFS(AM$7:AM$391,$B$7:$B$391,$B714,$C$7:$C$391,$C714,$D$7:$D$391,$D714)*VLOOKUP($D714,'Cena SVaLZ'!$B$6:$AN$58,'Platby za SVaLZ 2015 - 2050'!AM$393,FALSE)</f>
        <v>943744.01216673607</v>
      </c>
      <c r="AN714" s="158">
        <f>SUMIFS(AN$7:AN$391,$B$7:$B$391,$B714,$C$7:$C$391,$C714,$D$7:$D$391,$D714)*VLOOKUP($D714,'Cena SVaLZ'!$B$6:$AN$58,'Platby za SVaLZ 2015 - 2050'!AN$393,FALSE)</f>
        <v>951505.22850571887</v>
      </c>
    </row>
    <row r="715" spans="2:40" ht="14.25" hidden="1" customHeight="1" outlineLevel="1" x14ac:dyDescent="0.4">
      <c r="B715" s="18" t="s">
        <v>147</v>
      </c>
      <c r="C715" s="66" t="s">
        <v>149</v>
      </c>
      <c r="D715" s="18" t="s">
        <v>265</v>
      </c>
      <c r="E715" s="158">
        <f>SUMIFS(E$7:E$391,$B$7:$B$391,$B715,$C$7:$C$391,$C715,$D$7:$D$391,$D715)*VLOOKUP($D715,'Cena SVaLZ'!$B$6:$AN$58,'Platby za SVaLZ 2015 - 2050'!E$393,FALSE)</f>
        <v>0</v>
      </c>
      <c r="F715" s="158">
        <f>SUMIFS(F$7:F$391,$B$7:$B$391,$B715,$C$7:$C$391,$C715,$D$7:$D$391,$D715)*VLOOKUP($D715,'Cena SVaLZ'!$B$6:$AN$58,'Platby za SVaLZ 2015 - 2050'!F$393,FALSE)</f>
        <v>0</v>
      </c>
      <c r="G715" s="158">
        <f>SUMIFS(G$7:G$391,$B$7:$B$391,$B715,$C$7:$C$391,$C715,$D$7:$D$391,$D715)*VLOOKUP($D715,'Cena SVaLZ'!$B$6:$AN$58,'Platby za SVaLZ 2015 - 2050'!G$393,FALSE)</f>
        <v>0</v>
      </c>
      <c r="H715" s="158">
        <f>SUMIFS(H$7:H$391,$B$7:$B$391,$B715,$C$7:$C$391,$C715,$D$7:$D$391,$D715)*VLOOKUP($D715,'Cena SVaLZ'!$B$6:$AN$58,'Platby za SVaLZ 2015 - 2050'!H$393,FALSE)</f>
        <v>0</v>
      </c>
      <c r="I715" s="158">
        <f>SUMIFS(I$7:I$391,$B$7:$B$391,$B715,$C$7:$C$391,$C715,$D$7:$D$391,$D715)*VLOOKUP($D715,'Cena SVaLZ'!$B$6:$AN$58,'Platby za SVaLZ 2015 - 2050'!I$393,FALSE)</f>
        <v>0</v>
      </c>
      <c r="J715" s="158">
        <f>SUMIFS(J$7:J$391,$B$7:$B$391,$B715,$C$7:$C$391,$C715,$D$7:$D$391,$D715)*VLOOKUP($D715,'Cena SVaLZ'!$B$6:$AN$58,'Platby za SVaLZ 2015 - 2050'!J$393,FALSE)</f>
        <v>0</v>
      </c>
      <c r="K715" s="158">
        <f>SUMIFS(K$7:K$391,$B$7:$B$391,$B715,$C$7:$C$391,$C715,$D$7:$D$391,$D715)*VLOOKUP($D715,'Cena SVaLZ'!$B$6:$AN$58,'Platby za SVaLZ 2015 - 2050'!K$393,FALSE)</f>
        <v>0</v>
      </c>
      <c r="L715" s="158">
        <f>SUMIFS(L$7:L$391,$B$7:$B$391,$B715,$C$7:$C$391,$C715,$D$7:$D$391,$D715)*VLOOKUP($D715,'Cena SVaLZ'!$B$6:$AN$58,'Platby za SVaLZ 2015 - 2050'!L$393,FALSE)</f>
        <v>0</v>
      </c>
      <c r="M715" s="158">
        <f>SUMIFS(M$7:M$391,$B$7:$B$391,$B715,$C$7:$C$391,$C715,$D$7:$D$391,$D715)*VLOOKUP($D715,'Cena SVaLZ'!$B$6:$AN$58,'Platby za SVaLZ 2015 - 2050'!M$393,FALSE)</f>
        <v>0</v>
      </c>
      <c r="N715" s="158">
        <f>SUMIFS(N$7:N$391,$B$7:$B$391,$B715,$C$7:$C$391,$C715,$D$7:$D$391,$D715)*VLOOKUP($D715,'Cena SVaLZ'!$B$6:$AN$58,'Platby za SVaLZ 2015 - 2050'!N$393,FALSE)</f>
        <v>0</v>
      </c>
      <c r="O715" s="158">
        <f>SUMIFS(O$7:O$391,$B$7:$B$391,$B715,$C$7:$C$391,$C715,$D$7:$D$391,$D715)*VLOOKUP($D715,'Cena SVaLZ'!$B$6:$AN$58,'Platby za SVaLZ 2015 - 2050'!O$393,FALSE)</f>
        <v>0</v>
      </c>
      <c r="P715" s="158">
        <f>SUMIFS(P$7:P$391,$B$7:$B$391,$B715,$C$7:$C$391,$C715,$D$7:$D$391,$D715)*VLOOKUP($D715,'Cena SVaLZ'!$B$6:$AN$58,'Platby za SVaLZ 2015 - 2050'!P$393,FALSE)</f>
        <v>0</v>
      </c>
      <c r="Q715" s="158">
        <f>SUMIFS(Q$7:Q$391,$B$7:$B$391,$B715,$C$7:$C$391,$C715,$D$7:$D$391,$D715)*VLOOKUP($D715,'Cena SVaLZ'!$B$6:$AN$58,'Platby za SVaLZ 2015 - 2050'!Q$393,FALSE)</f>
        <v>0</v>
      </c>
      <c r="R715" s="158">
        <f>SUMIFS(R$7:R$391,$B$7:$B$391,$B715,$C$7:$C$391,$C715,$D$7:$D$391,$D715)*VLOOKUP($D715,'Cena SVaLZ'!$B$6:$AN$58,'Platby za SVaLZ 2015 - 2050'!R$393,FALSE)</f>
        <v>0</v>
      </c>
      <c r="S715" s="158">
        <f>SUMIFS(S$7:S$391,$B$7:$B$391,$B715,$C$7:$C$391,$C715,$D$7:$D$391,$D715)*VLOOKUP($D715,'Cena SVaLZ'!$B$6:$AN$58,'Platby za SVaLZ 2015 - 2050'!S$393,FALSE)</f>
        <v>0</v>
      </c>
      <c r="T715" s="158">
        <f>SUMIFS(T$7:T$391,$B$7:$B$391,$B715,$C$7:$C$391,$C715,$D$7:$D$391,$D715)*VLOOKUP($D715,'Cena SVaLZ'!$B$6:$AN$58,'Platby za SVaLZ 2015 - 2050'!T$393,FALSE)</f>
        <v>0</v>
      </c>
      <c r="U715" s="158">
        <f>SUMIFS(U$7:U$391,$B$7:$B$391,$B715,$C$7:$C$391,$C715,$D$7:$D$391,$D715)*VLOOKUP($D715,'Cena SVaLZ'!$B$6:$AN$58,'Platby za SVaLZ 2015 - 2050'!U$393,FALSE)</f>
        <v>0</v>
      </c>
      <c r="V715" s="158">
        <f>SUMIFS(V$7:V$391,$B$7:$B$391,$B715,$C$7:$C$391,$C715,$D$7:$D$391,$D715)*VLOOKUP($D715,'Cena SVaLZ'!$B$6:$AN$58,'Platby za SVaLZ 2015 - 2050'!V$393,FALSE)</f>
        <v>0</v>
      </c>
      <c r="W715" s="158">
        <f>SUMIFS(W$7:W$391,$B$7:$B$391,$B715,$C$7:$C$391,$C715,$D$7:$D$391,$D715)*VLOOKUP($D715,'Cena SVaLZ'!$B$6:$AN$58,'Platby za SVaLZ 2015 - 2050'!W$393,FALSE)</f>
        <v>0</v>
      </c>
      <c r="X715" s="158">
        <f>SUMIFS(X$7:X$391,$B$7:$B$391,$B715,$C$7:$C$391,$C715,$D$7:$D$391,$D715)*VLOOKUP($D715,'Cena SVaLZ'!$B$6:$AN$58,'Platby za SVaLZ 2015 - 2050'!X$393,FALSE)</f>
        <v>0</v>
      </c>
      <c r="Y715" s="158">
        <f>SUMIFS(Y$7:Y$391,$B$7:$B$391,$B715,$C$7:$C$391,$C715,$D$7:$D$391,$D715)*VLOOKUP($D715,'Cena SVaLZ'!$B$6:$AN$58,'Platby za SVaLZ 2015 - 2050'!Y$393,FALSE)</f>
        <v>0</v>
      </c>
      <c r="Z715" s="158">
        <f>SUMIFS(Z$7:Z$391,$B$7:$B$391,$B715,$C$7:$C$391,$C715,$D$7:$D$391,$D715)*VLOOKUP($D715,'Cena SVaLZ'!$B$6:$AN$58,'Platby za SVaLZ 2015 - 2050'!Z$393,FALSE)</f>
        <v>0</v>
      </c>
      <c r="AA715" s="158">
        <f>SUMIFS(AA$7:AA$391,$B$7:$B$391,$B715,$C$7:$C$391,$C715,$D$7:$D$391,$D715)*VLOOKUP($D715,'Cena SVaLZ'!$B$6:$AN$58,'Platby za SVaLZ 2015 - 2050'!AA$393,FALSE)</f>
        <v>0</v>
      </c>
      <c r="AB715" s="158">
        <f>SUMIFS(AB$7:AB$391,$B$7:$B$391,$B715,$C$7:$C$391,$C715,$D$7:$D$391,$D715)*VLOOKUP($D715,'Cena SVaLZ'!$B$6:$AN$58,'Platby za SVaLZ 2015 - 2050'!AB$393,FALSE)</f>
        <v>0</v>
      </c>
      <c r="AC715" s="158">
        <f>SUMIFS(AC$7:AC$391,$B$7:$B$391,$B715,$C$7:$C$391,$C715,$D$7:$D$391,$D715)*VLOOKUP($D715,'Cena SVaLZ'!$B$6:$AN$58,'Platby za SVaLZ 2015 - 2050'!AC$393,FALSE)</f>
        <v>0</v>
      </c>
      <c r="AD715" s="158">
        <f>SUMIFS(AD$7:AD$391,$B$7:$B$391,$B715,$C$7:$C$391,$C715,$D$7:$D$391,$D715)*VLOOKUP($D715,'Cena SVaLZ'!$B$6:$AN$58,'Platby za SVaLZ 2015 - 2050'!AD$393,FALSE)</f>
        <v>0</v>
      </c>
      <c r="AE715" s="158">
        <f>SUMIFS(AE$7:AE$391,$B$7:$B$391,$B715,$C$7:$C$391,$C715,$D$7:$D$391,$D715)*VLOOKUP($D715,'Cena SVaLZ'!$B$6:$AN$58,'Platby za SVaLZ 2015 - 2050'!AE$393,FALSE)</f>
        <v>0</v>
      </c>
      <c r="AF715" s="158">
        <f>SUMIFS(AF$7:AF$391,$B$7:$B$391,$B715,$C$7:$C$391,$C715,$D$7:$D$391,$D715)*VLOOKUP($D715,'Cena SVaLZ'!$B$6:$AN$58,'Platby za SVaLZ 2015 - 2050'!AF$393,FALSE)</f>
        <v>0</v>
      </c>
      <c r="AG715" s="158">
        <f>SUMIFS(AG$7:AG$391,$B$7:$B$391,$B715,$C$7:$C$391,$C715,$D$7:$D$391,$D715)*VLOOKUP($D715,'Cena SVaLZ'!$B$6:$AN$58,'Platby za SVaLZ 2015 - 2050'!AG$393,FALSE)</f>
        <v>0</v>
      </c>
      <c r="AH715" s="158">
        <f>SUMIFS(AH$7:AH$391,$B$7:$B$391,$B715,$C$7:$C$391,$C715,$D$7:$D$391,$D715)*VLOOKUP($D715,'Cena SVaLZ'!$B$6:$AN$58,'Platby za SVaLZ 2015 - 2050'!AH$393,FALSE)</f>
        <v>0</v>
      </c>
      <c r="AI715" s="158">
        <f>SUMIFS(AI$7:AI$391,$B$7:$B$391,$B715,$C$7:$C$391,$C715,$D$7:$D$391,$D715)*VLOOKUP($D715,'Cena SVaLZ'!$B$6:$AN$58,'Platby za SVaLZ 2015 - 2050'!AI$393,FALSE)</f>
        <v>0</v>
      </c>
      <c r="AJ715" s="158">
        <f>SUMIFS(AJ$7:AJ$391,$B$7:$B$391,$B715,$C$7:$C$391,$C715,$D$7:$D$391,$D715)*VLOOKUP($D715,'Cena SVaLZ'!$B$6:$AN$58,'Platby za SVaLZ 2015 - 2050'!AJ$393,FALSE)</f>
        <v>0</v>
      </c>
      <c r="AK715" s="158">
        <f>SUMIFS(AK$7:AK$391,$B$7:$B$391,$B715,$C$7:$C$391,$C715,$D$7:$D$391,$D715)*VLOOKUP($D715,'Cena SVaLZ'!$B$6:$AN$58,'Platby za SVaLZ 2015 - 2050'!AK$393,FALSE)</f>
        <v>0</v>
      </c>
      <c r="AL715" s="158">
        <f>SUMIFS(AL$7:AL$391,$B$7:$B$391,$B715,$C$7:$C$391,$C715,$D$7:$D$391,$D715)*VLOOKUP($D715,'Cena SVaLZ'!$B$6:$AN$58,'Platby za SVaLZ 2015 - 2050'!AL$393,FALSE)</f>
        <v>0</v>
      </c>
      <c r="AM715" s="158">
        <f>SUMIFS(AM$7:AM$391,$B$7:$B$391,$B715,$C$7:$C$391,$C715,$D$7:$D$391,$D715)*VLOOKUP($D715,'Cena SVaLZ'!$B$6:$AN$58,'Platby za SVaLZ 2015 - 2050'!AM$393,FALSE)</f>
        <v>0</v>
      </c>
      <c r="AN715" s="158">
        <f>SUMIFS(AN$7:AN$391,$B$7:$B$391,$B715,$C$7:$C$391,$C715,$D$7:$D$391,$D715)*VLOOKUP($D715,'Cena SVaLZ'!$B$6:$AN$58,'Platby za SVaLZ 2015 - 2050'!AN$393,FALSE)</f>
        <v>0</v>
      </c>
    </row>
    <row r="716" spans="2:40" ht="14.25" hidden="1" customHeight="1" outlineLevel="1" x14ac:dyDescent="0.4">
      <c r="B716" s="18" t="s">
        <v>147</v>
      </c>
      <c r="C716" s="66" t="s">
        <v>149</v>
      </c>
      <c r="D716" s="18" t="s">
        <v>78</v>
      </c>
      <c r="E716" s="158">
        <f>SUMIFS(E$7:E$391,$B$7:$B$391,$B716,$C$7:$C$391,$C716,$D$7:$D$391,$D716)*VLOOKUP($D716,'Cena SVaLZ'!$B$6:$AN$58,'Platby za SVaLZ 2015 - 2050'!E$393,FALSE)</f>
        <v>0</v>
      </c>
      <c r="F716" s="158">
        <f>SUMIFS(F$7:F$391,$B$7:$B$391,$B716,$C$7:$C$391,$C716,$D$7:$D$391,$D716)*VLOOKUP($D716,'Cena SVaLZ'!$B$6:$AN$58,'Platby za SVaLZ 2015 - 2050'!F$393,FALSE)</f>
        <v>0</v>
      </c>
      <c r="G716" s="158">
        <f>SUMIFS(G$7:G$391,$B$7:$B$391,$B716,$C$7:$C$391,$C716,$D$7:$D$391,$D716)*VLOOKUP($D716,'Cena SVaLZ'!$B$6:$AN$58,'Platby za SVaLZ 2015 - 2050'!G$393,FALSE)</f>
        <v>0</v>
      </c>
      <c r="H716" s="158">
        <f>SUMIFS(H$7:H$391,$B$7:$B$391,$B716,$C$7:$C$391,$C716,$D$7:$D$391,$D716)*VLOOKUP($D716,'Cena SVaLZ'!$B$6:$AN$58,'Platby za SVaLZ 2015 - 2050'!H$393,FALSE)</f>
        <v>0</v>
      </c>
      <c r="I716" s="158">
        <f>SUMIFS(I$7:I$391,$B$7:$B$391,$B716,$C$7:$C$391,$C716,$D$7:$D$391,$D716)*VLOOKUP($D716,'Cena SVaLZ'!$B$6:$AN$58,'Platby za SVaLZ 2015 - 2050'!I$393,FALSE)</f>
        <v>0</v>
      </c>
      <c r="J716" s="158">
        <f>SUMIFS(J$7:J$391,$B$7:$B$391,$B716,$C$7:$C$391,$C716,$D$7:$D$391,$D716)*VLOOKUP($D716,'Cena SVaLZ'!$B$6:$AN$58,'Platby za SVaLZ 2015 - 2050'!J$393,FALSE)</f>
        <v>0</v>
      </c>
      <c r="K716" s="158">
        <f>SUMIFS(K$7:K$391,$B$7:$B$391,$B716,$C$7:$C$391,$C716,$D$7:$D$391,$D716)*VLOOKUP($D716,'Cena SVaLZ'!$B$6:$AN$58,'Platby za SVaLZ 2015 - 2050'!K$393,FALSE)</f>
        <v>0</v>
      </c>
      <c r="L716" s="158">
        <f>SUMIFS(L$7:L$391,$B$7:$B$391,$B716,$C$7:$C$391,$C716,$D$7:$D$391,$D716)*VLOOKUP($D716,'Cena SVaLZ'!$B$6:$AN$58,'Platby za SVaLZ 2015 - 2050'!L$393,FALSE)</f>
        <v>0</v>
      </c>
      <c r="M716" s="158">
        <f>SUMIFS(M$7:M$391,$B$7:$B$391,$B716,$C$7:$C$391,$C716,$D$7:$D$391,$D716)*VLOOKUP($D716,'Cena SVaLZ'!$B$6:$AN$58,'Platby za SVaLZ 2015 - 2050'!M$393,FALSE)</f>
        <v>0</v>
      </c>
      <c r="N716" s="158">
        <f>SUMIFS(N$7:N$391,$B$7:$B$391,$B716,$C$7:$C$391,$C716,$D$7:$D$391,$D716)*VLOOKUP($D716,'Cena SVaLZ'!$B$6:$AN$58,'Platby za SVaLZ 2015 - 2050'!N$393,FALSE)</f>
        <v>0</v>
      </c>
      <c r="O716" s="158">
        <f>SUMIFS(O$7:O$391,$B$7:$B$391,$B716,$C$7:$C$391,$C716,$D$7:$D$391,$D716)*VLOOKUP($D716,'Cena SVaLZ'!$B$6:$AN$58,'Platby za SVaLZ 2015 - 2050'!O$393,FALSE)</f>
        <v>0</v>
      </c>
      <c r="P716" s="158">
        <f>SUMIFS(P$7:P$391,$B$7:$B$391,$B716,$C$7:$C$391,$C716,$D$7:$D$391,$D716)*VLOOKUP($D716,'Cena SVaLZ'!$B$6:$AN$58,'Platby za SVaLZ 2015 - 2050'!P$393,FALSE)</f>
        <v>0</v>
      </c>
      <c r="Q716" s="158">
        <f>SUMIFS(Q$7:Q$391,$B$7:$B$391,$B716,$C$7:$C$391,$C716,$D$7:$D$391,$D716)*VLOOKUP($D716,'Cena SVaLZ'!$B$6:$AN$58,'Platby za SVaLZ 2015 - 2050'!Q$393,FALSE)</f>
        <v>0</v>
      </c>
      <c r="R716" s="158">
        <f>SUMIFS(R$7:R$391,$B$7:$B$391,$B716,$C$7:$C$391,$C716,$D$7:$D$391,$D716)*VLOOKUP($D716,'Cena SVaLZ'!$B$6:$AN$58,'Platby za SVaLZ 2015 - 2050'!R$393,FALSE)</f>
        <v>0</v>
      </c>
      <c r="S716" s="158">
        <f>SUMIFS(S$7:S$391,$B$7:$B$391,$B716,$C$7:$C$391,$C716,$D$7:$D$391,$D716)*VLOOKUP($D716,'Cena SVaLZ'!$B$6:$AN$58,'Platby za SVaLZ 2015 - 2050'!S$393,FALSE)</f>
        <v>0</v>
      </c>
      <c r="T716" s="158">
        <f>SUMIFS(T$7:T$391,$B$7:$B$391,$B716,$C$7:$C$391,$C716,$D$7:$D$391,$D716)*VLOOKUP($D716,'Cena SVaLZ'!$B$6:$AN$58,'Platby za SVaLZ 2015 - 2050'!T$393,FALSE)</f>
        <v>0</v>
      </c>
      <c r="U716" s="158">
        <f>SUMIFS(U$7:U$391,$B$7:$B$391,$B716,$C$7:$C$391,$C716,$D$7:$D$391,$D716)*VLOOKUP($D716,'Cena SVaLZ'!$B$6:$AN$58,'Platby za SVaLZ 2015 - 2050'!U$393,FALSE)</f>
        <v>0</v>
      </c>
      <c r="V716" s="158">
        <f>SUMIFS(V$7:V$391,$B$7:$B$391,$B716,$C$7:$C$391,$C716,$D$7:$D$391,$D716)*VLOOKUP($D716,'Cena SVaLZ'!$B$6:$AN$58,'Platby za SVaLZ 2015 - 2050'!V$393,FALSE)</f>
        <v>0</v>
      </c>
      <c r="W716" s="158">
        <f>SUMIFS(W$7:W$391,$B$7:$B$391,$B716,$C$7:$C$391,$C716,$D$7:$D$391,$D716)*VLOOKUP($D716,'Cena SVaLZ'!$B$6:$AN$58,'Platby za SVaLZ 2015 - 2050'!W$393,FALSE)</f>
        <v>0</v>
      </c>
      <c r="X716" s="158">
        <f>SUMIFS(X$7:X$391,$B$7:$B$391,$B716,$C$7:$C$391,$C716,$D$7:$D$391,$D716)*VLOOKUP($D716,'Cena SVaLZ'!$B$6:$AN$58,'Platby za SVaLZ 2015 - 2050'!X$393,FALSE)</f>
        <v>0</v>
      </c>
      <c r="Y716" s="158">
        <f>SUMIFS(Y$7:Y$391,$B$7:$B$391,$B716,$C$7:$C$391,$C716,$D$7:$D$391,$D716)*VLOOKUP($D716,'Cena SVaLZ'!$B$6:$AN$58,'Platby za SVaLZ 2015 - 2050'!Y$393,FALSE)</f>
        <v>0</v>
      </c>
      <c r="Z716" s="158">
        <f>SUMIFS(Z$7:Z$391,$B$7:$B$391,$B716,$C$7:$C$391,$C716,$D$7:$D$391,$D716)*VLOOKUP($D716,'Cena SVaLZ'!$B$6:$AN$58,'Platby za SVaLZ 2015 - 2050'!Z$393,FALSE)</f>
        <v>0</v>
      </c>
      <c r="AA716" s="158">
        <f>SUMIFS(AA$7:AA$391,$B$7:$B$391,$B716,$C$7:$C$391,$C716,$D$7:$D$391,$D716)*VLOOKUP($D716,'Cena SVaLZ'!$B$6:$AN$58,'Platby za SVaLZ 2015 - 2050'!AA$393,FALSE)</f>
        <v>0</v>
      </c>
      <c r="AB716" s="158">
        <f>SUMIFS(AB$7:AB$391,$B$7:$B$391,$B716,$C$7:$C$391,$C716,$D$7:$D$391,$D716)*VLOOKUP($D716,'Cena SVaLZ'!$B$6:$AN$58,'Platby za SVaLZ 2015 - 2050'!AB$393,FALSE)</f>
        <v>0</v>
      </c>
      <c r="AC716" s="158">
        <f>SUMIFS(AC$7:AC$391,$B$7:$B$391,$B716,$C$7:$C$391,$C716,$D$7:$D$391,$D716)*VLOOKUP($D716,'Cena SVaLZ'!$B$6:$AN$58,'Platby za SVaLZ 2015 - 2050'!AC$393,FALSE)</f>
        <v>0</v>
      </c>
      <c r="AD716" s="158">
        <f>SUMIFS(AD$7:AD$391,$B$7:$B$391,$B716,$C$7:$C$391,$C716,$D$7:$D$391,$D716)*VLOOKUP($D716,'Cena SVaLZ'!$B$6:$AN$58,'Platby za SVaLZ 2015 - 2050'!AD$393,FALSE)</f>
        <v>0</v>
      </c>
      <c r="AE716" s="158">
        <f>SUMIFS(AE$7:AE$391,$B$7:$B$391,$B716,$C$7:$C$391,$C716,$D$7:$D$391,$D716)*VLOOKUP($D716,'Cena SVaLZ'!$B$6:$AN$58,'Platby za SVaLZ 2015 - 2050'!AE$393,FALSE)</f>
        <v>0</v>
      </c>
      <c r="AF716" s="158">
        <f>SUMIFS(AF$7:AF$391,$B$7:$B$391,$B716,$C$7:$C$391,$C716,$D$7:$D$391,$D716)*VLOOKUP($D716,'Cena SVaLZ'!$B$6:$AN$58,'Platby za SVaLZ 2015 - 2050'!AF$393,FALSE)</f>
        <v>0</v>
      </c>
      <c r="AG716" s="158">
        <f>SUMIFS(AG$7:AG$391,$B$7:$B$391,$B716,$C$7:$C$391,$C716,$D$7:$D$391,$D716)*VLOOKUP($D716,'Cena SVaLZ'!$B$6:$AN$58,'Platby za SVaLZ 2015 - 2050'!AG$393,FALSE)</f>
        <v>0</v>
      </c>
      <c r="AH716" s="158">
        <f>SUMIFS(AH$7:AH$391,$B$7:$B$391,$B716,$C$7:$C$391,$C716,$D$7:$D$391,$D716)*VLOOKUP($D716,'Cena SVaLZ'!$B$6:$AN$58,'Platby za SVaLZ 2015 - 2050'!AH$393,FALSE)</f>
        <v>0</v>
      </c>
      <c r="AI716" s="158">
        <f>SUMIFS(AI$7:AI$391,$B$7:$B$391,$B716,$C$7:$C$391,$C716,$D$7:$D$391,$D716)*VLOOKUP($D716,'Cena SVaLZ'!$B$6:$AN$58,'Platby za SVaLZ 2015 - 2050'!AI$393,FALSE)</f>
        <v>0</v>
      </c>
      <c r="AJ716" s="158">
        <f>SUMIFS(AJ$7:AJ$391,$B$7:$B$391,$B716,$C$7:$C$391,$C716,$D$7:$D$391,$D716)*VLOOKUP($D716,'Cena SVaLZ'!$B$6:$AN$58,'Platby za SVaLZ 2015 - 2050'!AJ$393,FALSE)</f>
        <v>0</v>
      </c>
      <c r="AK716" s="158">
        <f>SUMIFS(AK$7:AK$391,$B$7:$B$391,$B716,$C$7:$C$391,$C716,$D$7:$D$391,$D716)*VLOOKUP($D716,'Cena SVaLZ'!$B$6:$AN$58,'Platby za SVaLZ 2015 - 2050'!AK$393,FALSE)</f>
        <v>0</v>
      </c>
      <c r="AL716" s="158">
        <f>SUMIFS(AL$7:AL$391,$B$7:$B$391,$B716,$C$7:$C$391,$C716,$D$7:$D$391,$D716)*VLOOKUP($D716,'Cena SVaLZ'!$B$6:$AN$58,'Platby za SVaLZ 2015 - 2050'!AL$393,FALSE)</f>
        <v>0</v>
      </c>
      <c r="AM716" s="158">
        <f>SUMIFS(AM$7:AM$391,$B$7:$B$391,$B716,$C$7:$C$391,$C716,$D$7:$D$391,$D716)*VLOOKUP($D716,'Cena SVaLZ'!$B$6:$AN$58,'Platby za SVaLZ 2015 - 2050'!AM$393,FALSE)</f>
        <v>0</v>
      </c>
      <c r="AN716" s="158">
        <f>SUMIFS(AN$7:AN$391,$B$7:$B$391,$B716,$C$7:$C$391,$C716,$D$7:$D$391,$D716)*VLOOKUP($D716,'Cena SVaLZ'!$B$6:$AN$58,'Platby za SVaLZ 2015 - 2050'!AN$393,FALSE)</f>
        <v>0</v>
      </c>
    </row>
    <row r="717" spans="2:40" ht="14.25" hidden="1" customHeight="1" outlineLevel="1" x14ac:dyDescent="0.4">
      <c r="B717" s="18" t="s">
        <v>147</v>
      </c>
      <c r="C717" s="66" t="s">
        <v>149</v>
      </c>
      <c r="D717" s="18" t="s">
        <v>79</v>
      </c>
      <c r="E717" s="158">
        <f>SUMIFS(E$7:E$391,$B$7:$B$391,$B717,$C$7:$C$391,$C717,$D$7:$D$391,$D717)*VLOOKUP($D717,'Cena SVaLZ'!$B$6:$AN$58,'Platby za SVaLZ 2015 - 2050'!E$393,FALSE)</f>
        <v>0</v>
      </c>
      <c r="F717" s="158">
        <f>SUMIFS(F$7:F$391,$B$7:$B$391,$B717,$C$7:$C$391,$C717,$D$7:$D$391,$D717)*VLOOKUP($D717,'Cena SVaLZ'!$B$6:$AN$58,'Platby za SVaLZ 2015 - 2050'!F$393,FALSE)</f>
        <v>0</v>
      </c>
      <c r="G717" s="158">
        <f>SUMIFS(G$7:G$391,$B$7:$B$391,$B717,$C$7:$C$391,$C717,$D$7:$D$391,$D717)*VLOOKUP($D717,'Cena SVaLZ'!$B$6:$AN$58,'Platby za SVaLZ 2015 - 2050'!G$393,FALSE)</f>
        <v>0</v>
      </c>
      <c r="H717" s="158">
        <f>SUMIFS(H$7:H$391,$B$7:$B$391,$B717,$C$7:$C$391,$C717,$D$7:$D$391,$D717)*VLOOKUP($D717,'Cena SVaLZ'!$B$6:$AN$58,'Platby za SVaLZ 2015 - 2050'!H$393,FALSE)</f>
        <v>0</v>
      </c>
      <c r="I717" s="158">
        <f>SUMIFS(I$7:I$391,$B$7:$B$391,$B717,$C$7:$C$391,$C717,$D$7:$D$391,$D717)*VLOOKUP($D717,'Cena SVaLZ'!$B$6:$AN$58,'Platby za SVaLZ 2015 - 2050'!I$393,FALSE)</f>
        <v>0</v>
      </c>
      <c r="J717" s="158">
        <f>SUMIFS(J$7:J$391,$B$7:$B$391,$B717,$C$7:$C$391,$C717,$D$7:$D$391,$D717)*VLOOKUP($D717,'Cena SVaLZ'!$B$6:$AN$58,'Platby za SVaLZ 2015 - 2050'!J$393,FALSE)</f>
        <v>0</v>
      </c>
      <c r="K717" s="158">
        <f>SUMIFS(K$7:K$391,$B$7:$B$391,$B717,$C$7:$C$391,$C717,$D$7:$D$391,$D717)*VLOOKUP($D717,'Cena SVaLZ'!$B$6:$AN$58,'Platby za SVaLZ 2015 - 2050'!K$393,FALSE)</f>
        <v>0</v>
      </c>
      <c r="L717" s="158">
        <f>SUMIFS(L$7:L$391,$B$7:$B$391,$B717,$C$7:$C$391,$C717,$D$7:$D$391,$D717)*VLOOKUP($D717,'Cena SVaLZ'!$B$6:$AN$58,'Platby za SVaLZ 2015 - 2050'!L$393,FALSE)</f>
        <v>0</v>
      </c>
      <c r="M717" s="158">
        <f>SUMIFS(M$7:M$391,$B$7:$B$391,$B717,$C$7:$C$391,$C717,$D$7:$D$391,$D717)*VLOOKUP($D717,'Cena SVaLZ'!$B$6:$AN$58,'Platby za SVaLZ 2015 - 2050'!M$393,FALSE)</f>
        <v>0</v>
      </c>
      <c r="N717" s="158">
        <f>SUMIFS(N$7:N$391,$B$7:$B$391,$B717,$C$7:$C$391,$C717,$D$7:$D$391,$D717)*VLOOKUP($D717,'Cena SVaLZ'!$B$6:$AN$58,'Platby za SVaLZ 2015 - 2050'!N$393,FALSE)</f>
        <v>0</v>
      </c>
      <c r="O717" s="158">
        <f>SUMIFS(O$7:O$391,$B$7:$B$391,$B717,$C$7:$C$391,$C717,$D$7:$D$391,$D717)*VLOOKUP($D717,'Cena SVaLZ'!$B$6:$AN$58,'Platby za SVaLZ 2015 - 2050'!O$393,FALSE)</f>
        <v>0</v>
      </c>
      <c r="P717" s="158">
        <f>SUMIFS(P$7:P$391,$B$7:$B$391,$B717,$C$7:$C$391,$C717,$D$7:$D$391,$D717)*VLOOKUP($D717,'Cena SVaLZ'!$B$6:$AN$58,'Platby za SVaLZ 2015 - 2050'!P$393,FALSE)</f>
        <v>0</v>
      </c>
      <c r="Q717" s="158">
        <f>SUMIFS(Q$7:Q$391,$B$7:$B$391,$B717,$C$7:$C$391,$C717,$D$7:$D$391,$D717)*VLOOKUP($D717,'Cena SVaLZ'!$B$6:$AN$58,'Platby za SVaLZ 2015 - 2050'!Q$393,FALSE)</f>
        <v>0</v>
      </c>
      <c r="R717" s="158">
        <f>SUMIFS(R$7:R$391,$B$7:$B$391,$B717,$C$7:$C$391,$C717,$D$7:$D$391,$D717)*VLOOKUP($D717,'Cena SVaLZ'!$B$6:$AN$58,'Platby za SVaLZ 2015 - 2050'!R$393,FALSE)</f>
        <v>0</v>
      </c>
      <c r="S717" s="158">
        <f>SUMIFS(S$7:S$391,$B$7:$B$391,$B717,$C$7:$C$391,$C717,$D$7:$D$391,$D717)*VLOOKUP($D717,'Cena SVaLZ'!$B$6:$AN$58,'Platby za SVaLZ 2015 - 2050'!S$393,FALSE)</f>
        <v>0</v>
      </c>
      <c r="T717" s="158">
        <f>SUMIFS(T$7:T$391,$B$7:$B$391,$B717,$C$7:$C$391,$C717,$D$7:$D$391,$D717)*VLOOKUP($D717,'Cena SVaLZ'!$B$6:$AN$58,'Platby za SVaLZ 2015 - 2050'!T$393,FALSE)</f>
        <v>0</v>
      </c>
      <c r="U717" s="158">
        <f>SUMIFS(U$7:U$391,$B$7:$B$391,$B717,$C$7:$C$391,$C717,$D$7:$D$391,$D717)*VLOOKUP($D717,'Cena SVaLZ'!$B$6:$AN$58,'Platby za SVaLZ 2015 - 2050'!U$393,FALSE)</f>
        <v>0</v>
      </c>
      <c r="V717" s="158">
        <f>SUMIFS(V$7:V$391,$B$7:$B$391,$B717,$C$7:$C$391,$C717,$D$7:$D$391,$D717)*VLOOKUP($D717,'Cena SVaLZ'!$B$6:$AN$58,'Platby za SVaLZ 2015 - 2050'!V$393,FALSE)</f>
        <v>0</v>
      </c>
      <c r="W717" s="158">
        <f>SUMIFS(W$7:W$391,$B$7:$B$391,$B717,$C$7:$C$391,$C717,$D$7:$D$391,$D717)*VLOOKUP($D717,'Cena SVaLZ'!$B$6:$AN$58,'Platby za SVaLZ 2015 - 2050'!W$393,FALSE)</f>
        <v>0</v>
      </c>
      <c r="X717" s="158">
        <f>SUMIFS(X$7:X$391,$B$7:$B$391,$B717,$C$7:$C$391,$C717,$D$7:$D$391,$D717)*VLOOKUP($D717,'Cena SVaLZ'!$B$6:$AN$58,'Platby za SVaLZ 2015 - 2050'!X$393,FALSE)</f>
        <v>0</v>
      </c>
      <c r="Y717" s="158">
        <f>SUMIFS(Y$7:Y$391,$B$7:$B$391,$B717,$C$7:$C$391,$C717,$D$7:$D$391,$D717)*VLOOKUP($D717,'Cena SVaLZ'!$B$6:$AN$58,'Platby za SVaLZ 2015 - 2050'!Y$393,FALSE)</f>
        <v>0</v>
      </c>
      <c r="Z717" s="158">
        <f>SUMIFS(Z$7:Z$391,$B$7:$B$391,$B717,$C$7:$C$391,$C717,$D$7:$D$391,$D717)*VLOOKUP($D717,'Cena SVaLZ'!$B$6:$AN$58,'Platby za SVaLZ 2015 - 2050'!Z$393,FALSE)</f>
        <v>0</v>
      </c>
      <c r="AA717" s="158">
        <f>SUMIFS(AA$7:AA$391,$B$7:$B$391,$B717,$C$7:$C$391,$C717,$D$7:$D$391,$D717)*VLOOKUP($D717,'Cena SVaLZ'!$B$6:$AN$58,'Platby za SVaLZ 2015 - 2050'!AA$393,FALSE)</f>
        <v>0</v>
      </c>
      <c r="AB717" s="158">
        <f>SUMIFS(AB$7:AB$391,$B$7:$B$391,$B717,$C$7:$C$391,$C717,$D$7:$D$391,$D717)*VLOOKUP($D717,'Cena SVaLZ'!$B$6:$AN$58,'Platby za SVaLZ 2015 - 2050'!AB$393,FALSE)</f>
        <v>0</v>
      </c>
      <c r="AC717" s="158">
        <f>SUMIFS(AC$7:AC$391,$B$7:$B$391,$B717,$C$7:$C$391,$C717,$D$7:$D$391,$D717)*VLOOKUP($D717,'Cena SVaLZ'!$B$6:$AN$58,'Platby za SVaLZ 2015 - 2050'!AC$393,FALSE)</f>
        <v>0</v>
      </c>
      <c r="AD717" s="158">
        <f>SUMIFS(AD$7:AD$391,$B$7:$B$391,$B717,$C$7:$C$391,$C717,$D$7:$D$391,$D717)*VLOOKUP($D717,'Cena SVaLZ'!$B$6:$AN$58,'Platby za SVaLZ 2015 - 2050'!AD$393,FALSE)</f>
        <v>0</v>
      </c>
      <c r="AE717" s="158">
        <f>SUMIFS(AE$7:AE$391,$B$7:$B$391,$B717,$C$7:$C$391,$C717,$D$7:$D$391,$D717)*VLOOKUP($D717,'Cena SVaLZ'!$B$6:$AN$58,'Platby za SVaLZ 2015 - 2050'!AE$393,FALSE)</f>
        <v>0</v>
      </c>
      <c r="AF717" s="158">
        <f>SUMIFS(AF$7:AF$391,$B$7:$B$391,$B717,$C$7:$C$391,$C717,$D$7:$D$391,$D717)*VLOOKUP($D717,'Cena SVaLZ'!$B$6:$AN$58,'Platby za SVaLZ 2015 - 2050'!AF$393,FALSE)</f>
        <v>0</v>
      </c>
      <c r="AG717" s="158">
        <f>SUMIFS(AG$7:AG$391,$B$7:$B$391,$B717,$C$7:$C$391,$C717,$D$7:$D$391,$D717)*VLOOKUP($D717,'Cena SVaLZ'!$B$6:$AN$58,'Platby za SVaLZ 2015 - 2050'!AG$393,FALSE)</f>
        <v>0</v>
      </c>
      <c r="AH717" s="158">
        <f>SUMIFS(AH$7:AH$391,$B$7:$B$391,$B717,$C$7:$C$391,$C717,$D$7:$D$391,$D717)*VLOOKUP($D717,'Cena SVaLZ'!$B$6:$AN$58,'Platby za SVaLZ 2015 - 2050'!AH$393,FALSE)</f>
        <v>0</v>
      </c>
      <c r="AI717" s="158">
        <f>SUMIFS(AI$7:AI$391,$B$7:$B$391,$B717,$C$7:$C$391,$C717,$D$7:$D$391,$D717)*VLOOKUP($D717,'Cena SVaLZ'!$B$6:$AN$58,'Platby za SVaLZ 2015 - 2050'!AI$393,FALSE)</f>
        <v>0</v>
      </c>
      <c r="AJ717" s="158">
        <f>SUMIFS(AJ$7:AJ$391,$B$7:$B$391,$B717,$C$7:$C$391,$C717,$D$7:$D$391,$D717)*VLOOKUP($D717,'Cena SVaLZ'!$B$6:$AN$58,'Platby za SVaLZ 2015 - 2050'!AJ$393,FALSE)</f>
        <v>0</v>
      </c>
      <c r="AK717" s="158">
        <f>SUMIFS(AK$7:AK$391,$B$7:$B$391,$B717,$C$7:$C$391,$C717,$D$7:$D$391,$D717)*VLOOKUP($D717,'Cena SVaLZ'!$B$6:$AN$58,'Platby za SVaLZ 2015 - 2050'!AK$393,FALSE)</f>
        <v>0</v>
      </c>
      <c r="AL717" s="158">
        <f>SUMIFS(AL$7:AL$391,$B$7:$B$391,$B717,$C$7:$C$391,$C717,$D$7:$D$391,$D717)*VLOOKUP($D717,'Cena SVaLZ'!$B$6:$AN$58,'Platby za SVaLZ 2015 - 2050'!AL$393,FALSE)</f>
        <v>0</v>
      </c>
      <c r="AM717" s="158">
        <f>SUMIFS(AM$7:AM$391,$B$7:$B$391,$B717,$C$7:$C$391,$C717,$D$7:$D$391,$D717)*VLOOKUP($D717,'Cena SVaLZ'!$B$6:$AN$58,'Platby za SVaLZ 2015 - 2050'!AM$393,FALSE)</f>
        <v>0</v>
      </c>
      <c r="AN717" s="158">
        <f>SUMIFS(AN$7:AN$391,$B$7:$B$391,$B717,$C$7:$C$391,$C717,$D$7:$D$391,$D717)*VLOOKUP($D717,'Cena SVaLZ'!$B$6:$AN$58,'Platby za SVaLZ 2015 - 2050'!AN$393,FALSE)</f>
        <v>0</v>
      </c>
    </row>
    <row r="718" spans="2:40" ht="14.25" hidden="1" customHeight="1" outlineLevel="1" x14ac:dyDescent="0.4">
      <c r="B718" s="18" t="s">
        <v>147</v>
      </c>
      <c r="C718" s="66" t="s">
        <v>150</v>
      </c>
      <c r="D718" s="18" t="s">
        <v>6</v>
      </c>
      <c r="E718" s="158">
        <f>SUMIFS(E$7:E$391,$B$7:$B$391,$B718,$C$7:$C$391,$C718,$D$7:$D$391,$D718)*VLOOKUP($D718,'Cena SVaLZ'!$B$6:$AN$58,'Platby za SVaLZ 2015 - 2050'!E$393,FALSE)</f>
        <v>8.0579439252336442</v>
      </c>
      <c r="F718" s="158">
        <f>SUMIFS(F$7:F$391,$B$7:$B$391,$B718,$C$7:$C$391,$C718,$D$7:$D$391,$D718)*VLOOKUP($D718,'Cena SVaLZ'!$B$6:$AN$58,'Platby za SVaLZ 2015 - 2050'!F$393,FALSE)</f>
        <v>7.7161230338915372</v>
      </c>
      <c r="G718" s="158">
        <f>SUMIFS(G$7:G$391,$B$7:$B$391,$B718,$C$7:$C$391,$C718,$D$7:$D$391,$D718)*VLOOKUP($D718,'Cena SVaLZ'!$B$6:$AN$58,'Platby za SVaLZ 2015 - 2050'!G$393,FALSE)</f>
        <v>7.385119106380416</v>
      </c>
      <c r="H718" s="158">
        <f>SUMIFS(H$7:H$391,$B$7:$B$391,$B718,$C$7:$C$391,$C718,$D$7:$D$391,$D718)*VLOOKUP($D718,'Cena SVaLZ'!$B$6:$AN$58,'Platby za SVaLZ 2015 - 2050'!H$393,FALSE)</f>
        <v>7.0645699551540151</v>
      </c>
      <c r="I718" s="158">
        <f>SUMIFS(I$7:I$391,$B$7:$B$391,$B718,$C$7:$C$391,$C718,$D$7:$D$391,$D718)*VLOOKUP($D718,'Cena SVaLZ'!$B$6:$AN$58,'Platby za SVaLZ 2015 - 2050'!I$393,FALSE)</f>
        <v>6.7546128804018783</v>
      </c>
      <c r="J718" s="158">
        <f>SUMIFS(J$7:J$391,$B$7:$B$391,$B718,$C$7:$C$391,$C718,$D$7:$D$391,$D718)*VLOOKUP($D718,'Cena SVaLZ'!$B$6:$AN$58,'Platby za SVaLZ 2015 - 2050'!J$393,FALSE)</f>
        <v>6.4549619219713694</v>
      </c>
      <c r="K718" s="158">
        <f>SUMIFS(K$7:K$391,$B$7:$B$391,$B718,$C$7:$C$391,$C718,$D$7:$D$391,$D718)*VLOOKUP($D718,'Cena SVaLZ'!$B$6:$AN$58,'Platby za SVaLZ 2015 - 2050'!K$393,FALSE)</f>
        <v>6.1676946039789353</v>
      </c>
      <c r="L718" s="158">
        <f>SUMIFS(L$7:L$391,$B$7:$B$391,$B718,$C$7:$C$391,$C718,$D$7:$D$391,$D718)*VLOOKUP($D718,'Cena SVaLZ'!$B$6:$AN$58,'Platby za SVaLZ 2015 - 2050'!L$393,FALSE)</f>
        <v>6.2009866894199144</v>
      </c>
      <c r="M718" s="158">
        <f>SUMIFS(M$7:M$391,$B$7:$B$391,$B718,$C$7:$C$391,$C718,$D$7:$D$391,$D718)*VLOOKUP($D718,'Cena SVaLZ'!$B$6:$AN$58,'Platby za SVaLZ 2015 - 2050'!M$393,FALSE)</f>
        <v>6.2629191122048287</v>
      </c>
      <c r="N718" s="158">
        <f>SUMIFS(N$7:N$391,$B$7:$B$391,$B718,$C$7:$C$391,$C718,$D$7:$D$391,$D718)*VLOOKUP($D718,'Cena SVaLZ'!$B$6:$AN$58,'Platby za SVaLZ 2015 - 2050'!N$393,FALSE)</f>
        <v>6.3229811659768691</v>
      </c>
      <c r="O718" s="158">
        <f>SUMIFS(O$7:O$391,$B$7:$B$391,$B718,$C$7:$C$391,$C718,$D$7:$D$391,$D718)*VLOOKUP($D718,'Cena SVaLZ'!$B$6:$AN$58,'Platby za SVaLZ 2015 - 2050'!O$393,FALSE)</f>
        <v>6.386260300858396</v>
      </c>
      <c r="P718" s="158">
        <f>SUMIFS(P$7:P$391,$B$7:$B$391,$B718,$C$7:$C$391,$C718,$D$7:$D$391,$D718)*VLOOKUP($D718,'Cena SVaLZ'!$B$6:$AN$58,'Platby za SVaLZ 2015 - 2050'!P$393,FALSE)</f>
        <v>6.4468040219448648</v>
      </c>
      <c r="Q718" s="158">
        <f>SUMIFS(Q$7:Q$391,$B$7:$B$391,$B718,$C$7:$C$391,$C718,$D$7:$D$391,$D718)*VLOOKUP($D718,'Cena SVaLZ'!$B$6:$AN$58,'Platby za SVaLZ 2015 - 2050'!Q$393,FALSE)</f>
        <v>6.5050120850409794</v>
      </c>
      <c r="R718" s="158">
        <f>SUMIFS(R$7:R$391,$B$7:$B$391,$B718,$C$7:$C$391,$C718,$D$7:$D$391,$D718)*VLOOKUP($D718,'Cena SVaLZ'!$B$6:$AN$58,'Platby za SVaLZ 2015 - 2050'!R$393,FALSE)</f>
        <v>6.5613661889021522</v>
      </c>
      <c r="S718" s="158">
        <f>SUMIFS(S$7:S$391,$B$7:$B$391,$B718,$C$7:$C$391,$C718,$D$7:$D$391,$D718)*VLOOKUP($D718,'Cena SVaLZ'!$B$6:$AN$58,'Platby za SVaLZ 2015 - 2050'!S$393,FALSE)</f>
        <v>6.6163170059225402</v>
      </c>
      <c r="T718" s="158">
        <f>SUMIFS(T$7:T$391,$B$7:$B$391,$B718,$C$7:$C$391,$C718,$D$7:$D$391,$D718)*VLOOKUP($D718,'Cena SVaLZ'!$B$6:$AN$58,'Platby za SVaLZ 2015 - 2050'!T$393,FALSE)</f>
        <v>6.67029407164872</v>
      </c>
      <c r="U718" s="158">
        <f>SUMIFS(U$7:U$391,$B$7:$B$391,$B718,$C$7:$C$391,$C718,$D$7:$D$391,$D718)*VLOOKUP($D718,'Cena SVaLZ'!$B$6:$AN$58,'Platby za SVaLZ 2015 - 2050'!U$393,FALSE)</f>
        <v>6.7235516463098515</v>
      </c>
      <c r="V718" s="158">
        <f>SUMIFS(V$7:V$391,$B$7:$B$391,$B718,$C$7:$C$391,$C718,$D$7:$D$391,$D718)*VLOOKUP($D718,'Cena SVaLZ'!$B$6:$AN$58,'Platby za SVaLZ 2015 - 2050'!V$393,FALSE)</f>
        <v>6.7760718870150933</v>
      </c>
      <c r="W718" s="158">
        <f>SUMIFS(W$7:W$391,$B$7:$B$391,$B718,$C$7:$C$391,$C718,$D$7:$D$391,$D718)*VLOOKUP($D718,'Cena SVaLZ'!$B$6:$AN$58,'Platby za SVaLZ 2015 - 2050'!W$393,FALSE)</f>
        <v>6.8278372876854068</v>
      </c>
      <c r="X718" s="158">
        <f>SUMIFS(X$7:X$391,$B$7:$B$391,$B718,$C$7:$C$391,$C718,$D$7:$D$391,$D718)*VLOOKUP($D718,'Cena SVaLZ'!$B$6:$AN$58,'Platby za SVaLZ 2015 - 2050'!X$393,FALSE)</f>
        <v>6.8788306884988151</v>
      </c>
      <c r="Y718" s="158">
        <f>SUMIFS(Y$7:Y$391,$B$7:$B$391,$B718,$C$7:$C$391,$C718,$D$7:$D$391,$D718)*VLOOKUP($D718,'Cena SVaLZ'!$B$6:$AN$58,'Platby za SVaLZ 2015 - 2050'!Y$393,FALSE)</f>
        <v>6.9290352850226329</v>
      </c>
      <c r="Z718" s="158">
        <f>SUMIFS(Z$7:Z$391,$B$7:$B$391,$B718,$C$7:$C$391,$C718,$D$7:$D$391,$D718)*VLOOKUP($D718,'Cena SVaLZ'!$B$6:$AN$58,'Platby za SVaLZ 2015 - 2050'!Z$393,FALSE)</f>
        <v>6.9818754535298302</v>
      </c>
      <c r="AA718" s="158">
        <f>SUMIFS(AA$7:AA$391,$B$7:$B$391,$B718,$C$7:$C$391,$C718,$D$7:$D$391,$D718)*VLOOKUP($D718,'Cena SVaLZ'!$B$6:$AN$58,'Platby za SVaLZ 2015 - 2050'!AA$393,FALSE)</f>
        <v>7.0373916319139678</v>
      </c>
      <c r="AB718" s="158">
        <f>SUMIFS(AB$7:AB$391,$B$7:$B$391,$B718,$C$7:$C$391,$C718,$D$7:$D$391,$D718)*VLOOKUP($D718,'Cena SVaLZ'!$B$6:$AN$58,'Platby za SVaLZ 2015 - 2050'!AB$393,FALSE)</f>
        <v>7.0956269838065849</v>
      </c>
      <c r="AC718" s="158">
        <f>SUMIFS(AC$7:AC$391,$B$7:$B$391,$B718,$C$7:$C$391,$C718,$D$7:$D$391,$D718)*VLOOKUP($D718,'Cena SVaLZ'!$B$6:$AN$58,'Platby za SVaLZ 2015 - 2050'!AC$393,FALSE)</f>
        <v>7.1566274462067767</v>
      </c>
      <c r="AD718" s="158">
        <f>SUMIFS(AD$7:AD$391,$B$7:$B$391,$B718,$C$7:$C$391,$C718,$D$7:$D$391,$D718)*VLOOKUP($D718,'Cena SVaLZ'!$B$6:$AN$58,'Platby za SVaLZ 2015 - 2050'!AD$393,FALSE)</f>
        <v>7.2204417815535145</v>
      </c>
      <c r="AE718" s="158">
        <f>SUMIFS(AE$7:AE$391,$B$7:$B$391,$B718,$C$7:$C$391,$C718,$D$7:$D$391,$D718)*VLOOKUP($D718,'Cena SVaLZ'!$B$6:$AN$58,'Platby za SVaLZ 2015 - 2050'!AE$393,FALSE)</f>
        <v>7.283886809627254</v>
      </c>
      <c r="AF718" s="158">
        <f>SUMIFS(AF$7:AF$391,$B$7:$B$391,$B718,$C$7:$C$391,$C718,$D$7:$D$391,$D718)*VLOOKUP($D718,'Cena SVaLZ'!$B$6:$AN$58,'Platby za SVaLZ 2015 - 2050'!AF$393,FALSE)</f>
        <v>7.3469496431370107</v>
      </c>
      <c r="AG718" s="158">
        <f>SUMIFS(AG$7:AG$391,$B$7:$B$391,$B718,$C$7:$C$391,$C718,$D$7:$D$391,$D718)*VLOOKUP($D718,'Cena SVaLZ'!$B$6:$AN$58,'Platby za SVaLZ 2015 - 2050'!AG$393,FALSE)</f>
        <v>7.4096175320751385</v>
      </c>
      <c r="AH718" s="158">
        <f>SUMIFS(AH$7:AH$391,$B$7:$B$391,$B718,$C$7:$C$391,$C718,$D$7:$D$391,$D718)*VLOOKUP($D718,'Cena SVaLZ'!$B$6:$AN$58,'Platby za SVaLZ 2015 - 2050'!AH$393,FALSE)</f>
        <v>7.4718778678484066</v>
      </c>
      <c r="AI718" s="158">
        <f>SUMIFS(AI$7:AI$391,$B$7:$B$391,$B718,$C$7:$C$391,$C718,$D$7:$D$391,$D718)*VLOOKUP($D718,'Cena SVaLZ'!$B$6:$AN$58,'Platby za SVaLZ 2015 - 2050'!AI$393,FALSE)</f>
        <v>7.5337181873031431</v>
      </c>
      <c r="AJ718" s="158">
        <f>SUMIFS(AJ$7:AJ$391,$B$7:$B$391,$B718,$C$7:$C$391,$C718,$D$7:$D$391,$D718)*VLOOKUP($D718,'Cena SVaLZ'!$B$6:$AN$58,'Platby za SVaLZ 2015 - 2050'!AJ$393,FALSE)</f>
        <v>7.5959901113172945</v>
      </c>
      <c r="AK718" s="158">
        <f>SUMIFS(AK$7:AK$391,$B$7:$B$391,$B718,$C$7:$C$391,$C718,$D$7:$D$391,$D718)*VLOOKUP($D718,'Cena SVaLZ'!$B$6:$AN$58,'Platby za SVaLZ 2015 - 2050'!AK$393,FALSE)</f>
        <v>7.6586964099364598</v>
      </c>
      <c r="AL718" s="158">
        <f>SUMIFS(AL$7:AL$391,$B$7:$B$391,$B718,$C$7:$C$391,$C718,$D$7:$D$391,$D718)*VLOOKUP($D718,'Cena SVaLZ'!$B$6:$AN$58,'Platby za SVaLZ 2015 - 2050'!AL$393,FALSE)</f>
        <v>7.7218398701164936</v>
      </c>
      <c r="AM718" s="158">
        <f>SUMIFS(AM$7:AM$391,$B$7:$B$391,$B718,$C$7:$C$391,$C718,$D$7:$D$391,$D718)*VLOOKUP($D718,'Cena SVaLZ'!$B$6:$AN$58,'Platby za SVaLZ 2015 - 2050'!AM$393,FALSE)</f>
        <v>7.7854232958233514</v>
      </c>
      <c r="AN718" s="158">
        <f>SUMIFS(AN$7:AN$391,$B$7:$B$391,$B718,$C$7:$C$391,$C718,$D$7:$D$391,$D718)*VLOOKUP($D718,'Cena SVaLZ'!$B$6:$AN$58,'Platby za SVaLZ 2015 - 2050'!AN$393,FALSE)</f>
        <v>7.8494495081335227</v>
      </c>
    </row>
    <row r="719" spans="2:40" ht="14.25" hidden="1" customHeight="1" outlineLevel="1" x14ac:dyDescent="0.4">
      <c r="B719" s="18" t="s">
        <v>147</v>
      </c>
      <c r="C719" s="66" t="s">
        <v>150</v>
      </c>
      <c r="D719" s="18" t="s">
        <v>8</v>
      </c>
      <c r="E719" s="158">
        <f>SUMIFS(E$7:E$391,$B$7:$B$391,$B719,$C$7:$C$391,$C719,$D$7:$D$391,$D719)*VLOOKUP($D719,'Cena SVaLZ'!$B$6:$AN$58,'Platby za SVaLZ 2015 - 2050'!E$393,FALSE)</f>
        <v>0</v>
      </c>
      <c r="F719" s="158">
        <f>SUMIFS(F$7:F$391,$B$7:$B$391,$B719,$C$7:$C$391,$C719,$D$7:$D$391,$D719)*VLOOKUP($D719,'Cena SVaLZ'!$B$6:$AN$58,'Platby za SVaLZ 2015 - 2050'!F$393,FALSE)</f>
        <v>0</v>
      </c>
      <c r="G719" s="158">
        <f>SUMIFS(G$7:G$391,$B$7:$B$391,$B719,$C$7:$C$391,$C719,$D$7:$D$391,$D719)*VLOOKUP($D719,'Cena SVaLZ'!$B$6:$AN$58,'Platby za SVaLZ 2015 - 2050'!G$393,FALSE)</f>
        <v>0</v>
      </c>
      <c r="H719" s="158">
        <f>SUMIFS(H$7:H$391,$B$7:$B$391,$B719,$C$7:$C$391,$C719,$D$7:$D$391,$D719)*VLOOKUP($D719,'Cena SVaLZ'!$B$6:$AN$58,'Platby za SVaLZ 2015 - 2050'!H$393,FALSE)</f>
        <v>0</v>
      </c>
      <c r="I719" s="158">
        <f>SUMIFS(I$7:I$391,$B$7:$B$391,$B719,$C$7:$C$391,$C719,$D$7:$D$391,$D719)*VLOOKUP($D719,'Cena SVaLZ'!$B$6:$AN$58,'Platby za SVaLZ 2015 - 2050'!I$393,FALSE)</f>
        <v>0</v>
      </c>
      <c r="J719" s="158">
        <f>SUMIFS(J$7:J$391,$B$7:$B$391,$B719,$C$7:$C$391,$C719,$D$7:$D$391,$D719)*VLOOKUP($D719,'Cena SVaLZ'!$B$6:$AN$58,'Platby za SVaLZ 2015 - 2050'!J$393,FALSE)</f>
        <v>0</v>
      </c>
      <c r="K719" s="158">
        <f>SUMIFS(K$7:K$391,$B$7:$B$391,$B719,$C$7:$C$391,$C719,$D$7:$D$391,$D719)*VLOOKUP($D719,'Cena SVaLZ'!$B$6:$AN$58,'Platby za SVaLZ 2015 - 2050'!K$393,FALSE)</f>
        <v>0</v>
      </c>
      <c r="L719" s="158">
        <f>SUMIFS(L$7:L$391,$B$7:$B$391,$B719,$C$7:$C$391,$C719,$D$7:$D$391,$D719)*VLOOKUP($D719,'Cena SVaLZ'!$B$6:$AN$58,'Platby za SVaLZ 2015 - 2050'!L$393,FALSE)</f>
        <v>0</v>
      </c>
      <c r="M719" s="158">
        <f>SUMIFS(M$7:M$391,$B$7:$B$391,$B719,$C$7:$C$391,$C719,$D$7:$D$391,$D719)*VLOOKUP($D719,'Cena SVaLZ'!$B$6:$AN$58,'Platby za SVaLZ 2015 - 2050'!M$393,FALSE)</f>
        <v>0</v>
      </c>
      <c r="N719" s="158">
        <f>SUMIFS(N$7:N$391,$B$7:$B$391,$B719,$C$7:$C$391,$C719,$D$7:$D$391,$D719)*VLOOKUP($D719,'Cena SVaLZ'!$B$6:$AN$58,'Platby za SVaLZ 2015 - 2050'!N$393,FALSE)</f>
        <v>0</v>
      </c>
      <c r="O719" s="158">
        <f>SUMIFS(O$7:O$391,$B$7:$B$391,$B719,$C$7:$C$391,$C719,$D$7:$D$391,$D719)*VLOOKUP($D719,'Cena SVaLZ'!$B$6:$AN$58,'Platby za SVaLZ 2015 - 2050'!O$393,FALSE)</f>
        <v>0</v>
      </c>
      <c r="P719" s="158">
        <f>SUMIFS(P$7:P$391,$B$7:$B$391,$B719,$C$7:$C$391,$C719,$D$7:$D$391,$D719)*VLOOKUP($D719,'Cena SVaLZ'!$B$6:$AN$58,'Platby za SVaLZ 2015 - 2050'!P$393,FALSE)</f>
        <v>0</v>
      </c>
      <c r="Q719" s="158">
        <f>SUMIFS(Q$7:Q$391,$B$7:$B$391,$B719,$C$7:$C$391,$C719,$D$7:$D$391,$D719)*VLOOKUP($D719,'Cena SVaLZ'!$B$6:$AN$58,'Platby za SVaLZ 2015 - 2050'!Q$393,FALSE)</f>
        <v>0</v>
      </c>
      <c r="R719" s="158">
        <f>SUMIFS(R$7:R$391,$B$7:$B$391,$B719,$C$7:$C$391,$C719,$D$7:$D$391,$D719)*VLOOKUP($D719,'Cena SVaLZ'!$B$6:$AN$58,'Platby za SVaLZ 2015 - 2050'!R$393,FALSE)</f>
        <v>0</v>
      </c>
      <c r="S719" s="158">
        <f>SUMIFS(S$7:S$391,$B$7:$B$391,$B719,$C$7:$C$391,$C719,$D$7:$D$391,$D719)*VLOOKUP($D719,'Cena SVaLZ'!$B$6:$AN$58,'Platby za SVaLZ 2015 - 2050'!S$393,FALSE)</f>
        <v>0</v>
      </c>
      <c r="T719" s="158">
        <f>SUMIFS(T$7:T$391,$B$7:$B$391,$B719,$C$7:$C$391,$C719,$D$7:$D$391,$D719)*VLOOKUP($D719,'Cena SVaLZ'!$B$6:$AN$58,'Platby za SVaLZ 2015 - 2050'!T$393,FALSE)</f>
        <v>0</v>
      </c>
      <c r="U719" s="158">
        <f>SUMIFS(U$7:U$391,$B$7:$B$391,$B719,$C$7:$C$391,$C719,$D$7:$D$391,$D719)*VLOOKUP($D719,'Cena SVaLZ'!$B$6:$AN$58,'Platby za SVaLZ 2015 - 2050'!U$393,FALSE)</f>
        <v>0</v>
      </c>
      <c r="V719" s="158">
        <f>SUMIFS(V$7:V$391,$B$7:$B$391,$B719,$C$7:$C$391,$C719,$D$7:$D$391,$D719)*VLOOKUP($D719,'Cena SVaLZ'!$B$6:$AN$58,'Platby za SVaLZ 2015 - 2050'!V$393,FALSE)</f>
        <v>0</v>
      </c>
      <c r="W719" s="158">
        <f>SUMIFS(W$7:W$391,$B$7:$B$391,$B719,$C$7:$C$391,$C719,$D$7:$D$391,$D719)*VLOOKUP($D719,'Cena SVaLZ'!$B$6:$AN$58,'Platby za SVaLZ 2015 - 2050'!W$393,FALSE)</f>
        <v>0</v>
      </c>
      <c r="X719" s="158">
        <f>SUMIFS(X$7:X$391,$B$7:$B$391,$B719,$C$7:$C$391,$C719,$D$7:$D$391,$D719)*VLOOKUP($D719,'Cena SVaLZ'!$B$6:$AN$58,'Platby za SVaLZ 2015 - 2050'!X$393,FALSE)</f>
        <v>0</v>
      </c>
      <c r="Y719" s="158">
        <f>SUMIFS(Y$7:Y$391,$B$7:$B$391,$B719,$C$7:$C$391,$C719,$D$7:$D$391,$D719)*VLOOKUP($D719,'Cena SVaLZ'!$B$6:$AN$58,'Platby za SVaLZ 2015 - 2050'!Y$393,FALSE)</f>
        <v>0</v>
      </c>
      <c r="Z719" s="158">
        <f>SUMIFS(Z$7:Z$391,$B$7:$B$391,$B719,$C$7:$C$391,$C719,$D$7:$D$391,$D719)*VLOOKUP($D719,'Cena SVaLZ'!$B$6:$AN$58,'Platby za SVaLZ 2015 - 2050'!Z$393,FALSE)</f>
        <v>0</v>
      </c>
      <c r="AA719" s="158">
        <f>SUMIFS(AA$7:AA$391,$B$7:$B$391,$B719,$C$7:$C$391,$C719,$D$7:$D$391,$D719)*VLOOKUP($D719,'Cena SVaLZ'!$B$6:$AN$58,'Platby za SVaLZ 2015 - 2050'!AA$393,FALSE)</f>
        <v>0</v>
      </c>
      <c r="AB719" s="158">
        <f>SUMIFS(AB$7:AB$391,$B$7:$B$391,$B719,$C$7:$C$391,$C719,$D$7:$D$391,$D719)*VLOOKUP($D719,'Cena SVaLZ'!$B$6:$AN$58,'Platby za SVaLZ 2015 - 2050'!AB$393,FALSE)</f>
        <v>0</v>
      </c>
      <c r="AC719" s="158">
        <f>SUMIFS(AC$7:AC$391,$B$7:$B$391,$B719,$C$7:$C$391,$C719,$D$7:$D$391,$D719)*VLOOKUP($D719,'Cena SVaLZ'!$B$6:$AN$58,'Platby za SVaLZ 2015 - 2050'!AC$393,FALSE)</f>
        <v>0</v>
      </c>
      <c r="AD719" s="158">
        <f>SUMIFS(AD$7:AD$391,$B$7:$B$391,$B719,$C$7:$C$391,$C719,$D$7:$D$391,$D719)*VLOOKUP($D719,'Cena SVaLZ'!$B$6:$AN$58,'Platby za SVaLZ 2015 - 2050'!AD$393,FALSE)</f>
        <v>0</v>
      </c>
      <c r="AE719" s="158">
        <f>SUMIFS(AE$7:AE$391,$B$7:$B$391,$B719,$C$7:$C$391,$C719,$D$7:$D$391,$D719)*VLOOKUP($D719,'Cena SVaLZ'!$B$6:$AN$58,'Platby za SVaLZ 2015 - 2050'!AE$393,FALSE)</f>
        <v>0</v>
      </c>
      <c r="AF719" s="158">
        <f>SUMIFS(AF$7:AF$391,$B$7:$B$391,$B719,$C$7:$C$391,$C719,$D$7:$D$391,$D719)*VLOOKUP($D719,'Cena SVaLZ'!$B$6:$AN$58,'Platby za SVaLZ 2015 - 2050'!AF$393,FALSE)</f>
        <v>0</v>
      </c>
      <c r="AG719" s="158">
        <f>SUMIFS(AG$7:AG$391,$B$7:$B$391,$B719,$C$7:$C$391,$C719,$D$7:$D$391,$D719)*VLOOKUP($D719,'Cena SVaLZ'!$B$6:$AN$58,'Platby za SVaLZ 2015 - 2050'!AG$393,FALSE)</f>
        <v>0</v>
      </c>
      <c r="AH719" s="158">
        <f>SUMIFS(AH$7:AH$391,$B$7:$B$391,$B719,$C$7:$C$391,$C719,$D$7:$D$391,$D719)*VLOOKUP($D719,'Cena SVaLZ'!$B$6:$AN$58,'Platby za SVaLZ 2015 - 2050'!AH$393,FALSE)</f>
        <v>0</v>
      </c>
      <c r="AI719" s="158">
        <f>SUMIFS(AI$7:AI$391,$B$7:$B$391,$B719,$C$7:$C$391,$C719,$D$7:$D$391,$D719)*VLOOKUP($D719,'Cena SVaLZ'!$B$6:$AN$58,'Platby za SVaLZ 2015 - 2050'!AI$393,FALSE)</f>
        <v>0</v>
      </c>
      <c r="AJ719" s="158">
        <f>SUMIFS(AJ$7:AJ$391,$B$7:$B$391,$B719,$C$7:$C$391,$C719,$D$7:$D$391,$D719)*VLOOKUP($D719,'Cena SVaLZ'!$B$6:$AN$58,'Platby za SVaLZ 2015 - 2050'!AJ$393,FALSE)</f>
        <v>0</v>
      </c>
      <c r="AK719" s="158">
        <f>SUMIFS(AK$7:AK$391,$B$7:$B$391,$B719,$C$7:$C$391,$C719,$D$7:$D$391,$D719)*VLOOKUP($D719,'Cena SVaLZ'!$B$6:$AN$58,'Platby za SVaLZ 2015 - 2050'!AK$393,FALSE)</f>
        <v>0</v>
      </c>
      <c r="AL719" s="158">
        <f>SUMIFS(AL$7:AL$391,$B$7:$B$391,$B719,$C$7:$C$391,$C719,$D$7:$D$391,$D719)*VLOOKUP($D719,'Cena SVaLZ'!$B$6:$AN$58,'Platby za SVaLZ 2015 - 2050'!AL$393,FALSE)</f>
        <v>0</v>
      </c>
      <c r="AM719" s="158">
        <f>SUMIFS(AM$7:AM$391,$B$7:$B$391,$B719,$C$7:$C$391,$C719,$D$7:$D$391,$D719)*VLOOKUP($D719,'Cena SVaLZ'!$B$6:$AN$58,'Platby za SVaLZ 2015 - 2050'!AM$393,FALSE)</f>
        <v>0</v>
      </c>
      <c r="AN719" s="158">
        <f>SUMIFS(AN$7:AN$391,$B$7:$B$391,$B719,$C$7:$C$391,$C719,$D$7:$D$391,$D719)*VLOOKUP($D719,'Cena SVaLZ'!$B$6:$AN$58,'Platby za SVaLZ 2015 - 2050'!AN$393,FALSE)</f>
        <v>0</v>
      </c>
    </row>
    <row r="720" spans="2:40" ht="14.25" hidden="1" customHeight="1" outlineLevel="1" x14ac:dyDescent="0.4">
      <c r="B720" s="18" t="s">
        <v>147</v>
      </c>
      <c r="C720" s="66" t="s">
        <v>150</v>
      </c>
      <c r="D720" s="18" t="s">
        <v>11</v>
      </c>
      <c r="E720" s="158">
        <f>SUMIFS(E$7:E$391,$B$7:$B$391,$B720,$C$7:$C$391,$C720,$D$7:$D$391,$D720)*VLOOKUP($D720,'Cena SVaLZ'!$B$6:$AN$58,'Platby za SVaLZ 2015 - 2050'!E$393,FALSE)</f>
        <v>0</v>
      </c>
      <c r="F720" s="158">
        <f>SUMIFS(F$7:F$391,$B$7:$B$391,$B720,$C$7:$C$391,$C720,$D$7:$D$391,$D720)*VLOOKUP($D720,'Cena SVaLZ'!$B$6:$AN$58,'Platby za SVaLZ 2015 - 2050'!F$393,FALSE)</f>
        <v>0</v>
      </c>
      <c r="G720" s="158">
        <f>SUMIFS(G$7:G$391,$B$7:$B$391,$B720,$C$7:$C$391,$C720,$D$7:$D$391,$D720)*VLOOKUP($D720,'Cena SVaLZ'!$B$6:$AN$58,'Platby za SVaLZ 2015 - 2050'!G$393,FALSE)</f>
        <v>0</v>
      </c>
      <c r="H720" s="158">
        <f>SUMIFS(H$7:H$391,$B$7:$B$391,$B720,$C$7:$C$391,$C720,$D$7:$D$391,$D720)*VLOOKUP($D720,'Cena SVaLZ'!$B$6:$AN$58,'Platby za SVaLZ 2015 - 2050'!H$393,FALSE)</f>
        <v>0</v>
      </c>
      <c r="I720" s="158">
        <f>SUMIFS(I$7:I$391,$B$7:$B$391,$B720,$C$7:$C$391,$C720,$D$7:$D$391,$D720)*VLOOKUP($D720,'Cena SVaLZ'!$B$6:$AN$58,'Platby za SVaLZ 2015 - 2050'!I$393,FALSE)</f>
        <v>0</v>
      </c>
      <c r="J720" s="158">
        <f>SUMIFS(J$7:J$391,$B$7:$B$391,$B720,$C$7:$C$391,$C720,$D$7:$D$391,$D720)*VLOOKUP($D720,'Cena SVaLZ'!$B$6:$AN$58,'Platby za SVaLZ 2015 - 2050'!J$393,FALSE)</f>
        <v>0</v>
      </c>
      <c r="K720" s="158">
        <f>SUMIFS(K$7:K$391,$B$7:$B$391,$B720,$C$7:$C$391,$C720,$D$7:$D$391,$D720)*VLOOKUP($D720,'Cena SVaLZ'!$B$6:$AN$58,'Platby za SVaLZ 2015 - 2050'!K$393,FALSE)</f>
        <v>0</v>
      </c>
      <c r="L720" s="158">
        <f>SUMIFS(L$7:L$391,$B$7:$B$391,$B720,$C$7:$C$391,$C720,$D$7:$D$391,$D720)*VLOOKUP($D720,'Cena SVaLZ'!$B$6:$AN$58,'Platby za SVaLZ 2015 - 2050'!L$393,FALSE)</f>
        <v>0</v>
      </c>
      <c r="M720" s="158">
        <f>SUMIFS(M$7:M$391,$B$7:$B$391,$B720,$C$7:$C$391,$C720,$D$7:$D$391,$D720)*VLOOKUP($D720,'Cena SVaLZ'!$B$6:$AN$58,'Platby za SVaLZ 2015 - 2050'!M$393,FALSE)</f>
        <v>0</v>
      </c>
      <c r="N720" s="158">
        <f>SUMIFS(N$7:N$391,$B$7:$B$391,$B720,$C$7:$C$391,$C720,$D$7:$D$391,$D720)*VLOOKUP($D720,'Cena SVaLZ'!$B$6:$AN$58,'Platby za SVaLZ 2015 - 2050'!N$393,FALSE)</f>
        <v>0</v>
      </c>
      <c r="O720" s="158">
        <f>SUMIFS(O$7:O$391,$B$7:$B$391,$B720,$C$7:$C$391,$C720,$D$7:$D$391,$D720)*VLOOKUP($D720,'Cena SVaLZ'!$B$6:$AN$58,'Platby za SVaLZ 2015 - 2050'!O$393,FALSE)</f>
        <v>0</v>
      </c>
      <c r="P720" s="158">
        <f>SUMIFS(P$7:P$391,$B$7:$B$391,$B720,$C$7:$C$391,$C720,$D$7:$D$391,$D720)*VLOOKUP($D720,'Cena SVaLZ'!$B$6:$AN$58,'Platby za SVaLZ 2015 - 2050'!P$393,FALSE)</f>
        <v>0</v>
      </c>
      <c r="Q720" s="158">
        <f>SUMIFS(Q$7:Q$391,$B$7:$B$391,$B720,$C$7:$C$391,$C720,$D$7:$D$391,$D720)*VLOOKUP($D720,'Cena SVaLZ'!$B$6:$AN$58,'Platby za SVaLZ 2015 - 2050'!Q$393,FALSE)</f>
        <v>0</v>
      </c>
      <c r="R720" s="158">
        <f>SUMIFS(R$7:R$391,$B$7:$B$391,$B720,$C$7:$C$391,$C720,$D$7:$D$391,$D720)*VLOOKUP($D720,'Cena SVaLZ'!$B$6:$AN$58,'Platby za SVaLZ 2015 - 2050'!R$393,FALSE)</f>
        <v>0</v>
      </c>
      <c r="S720" s="158">
        <f>SUMIFS(S$7:S$391,$B$7:$B$391,$B720,$C$7:$C$391,$C720,$D$7:$D$391,$D720)*VLOOKUP($D720,'Cena SVaLZ'!$B$6:$AN$58,'Platby za SVaLZ 2015 - 2050'!S$393,FALSE)</f>
        <v>0</v>
      </c>
      <c r="T720" s="158">
        <f>SUMIFS(T$7:T$391,$B$7:$B$391,$B720,$C$7:$C$391,$C720,$D$7:$D$391,$D720)*VLOOKUP($D720,'Cena SVaLZ'!$B$6:$AN$58,'Platby za SVaLZ 2015 - 2050'!T$393,FALSE)</f>
        <v>0</v>
      </c>
      <c r="U720" s="158">
        <f>SUMIFS(U$7:U$391,$B$7:$B$391,$B720,$C$7:$C$391,$C720,$D$7:$D$391,$D720)*VLOOKUP($D720,'Cena SVaLZ'!$B$6:$AN$58,'Platby za SVaLZ 2015 - 2050'!U$393,FALSE)</f>
        <v>0</v>
      </c>
      <c r="V720" s="158">
        <f>SUMIFS(V$7:V$391,$B$7:$B$391,$B720,$C$7:$C$391,$C720,$D$7:$D$391,$D720)*VLOOKUP($D720,'Cena SVaLZ'!$B$6:$AN$58,'Platby za SVaLZ 2015 - 2050'!V$393,FALSE)</f>
        <v>0</v>
      </c>
      <c r="W720" s="158">
        <f>SUMIFS(W$7:W$391,$B$7:$B$391,$B720,$C$7:$C$391,$C720,$D$7:$D$391,$D720)*VLOOKUP($D720,'Cena SVaLZ'!$B$6:$AN$58,'Platby za SVaLZ 2015 - 2050'!W$393,FALSE)</f>
        <v>0</v>
      </c>
      <c r="X720" s="158">
        <f>SUMIFS(X$7:X$391,$B$7:$B$391,$B720,$C$7:$C$391,$C720,$D$7:$D$391,$D720)*VLOOKUP($D720,'Cena SVaLZ'!$B$6:$AN$58,'Platby za SVaLZ 2015 - 2050'!X$393,FALSE)</f>
        <v>0</v>
      </c>
      <c r="Y720" s="158">
        <f>SUMIFS(Y$7:Y$391,$B$7:$B$391,$B720,$C$7:$C$391,$C720,$D$7:$D$391,$D720)*VLOOKUP($D720,'Cena SVaLZ'!$B$6:$AN$58,'Platby za SVaLZ 2015 - 2050'!Y$393,FALSE)</f>
        <v>0</v>
      </c>
      <c r="Z720" s="158">
        <f>SUMIFS(Z$7:Z$391,$B$7:$B$391,$B720,$C$7:$C$391,$C720,$D$7:$D$391,$D720)*VLOOKUP($D720,'Cena SVaLZ'!$B$6:$AN$58,'Platby za SVaLZ 2015 - 2050'!Z$393,FALSE)</f>
        <v>0</v>
      </c>
      <c r="AA720" s="158">
        <f>SUMIFS(AA$7:AA$391,$B$7:$B$391,$B720,$C$7:$C$391,$C720,$D$7:$D$391,$D720)*VLOOKUP($D720,'Cena SVaLZ'!$B$6:$AN$58,'Platby za SVaLZ 2015 - 2050'!AA$393,FALSE)</f>
        <v>0</v>
      </c>
      <c r="AB720" s="158">
        <f>SUMIFS(AB$7:AB$391,$B$7:$B$391,$B720,$C$7:$C$391,$C720,$D$7:$D$391,$D720)*VLOOKUP($D720,'Cena SVaLZ'!$B$6:$AN$58,'Platby za SVaLZ 2015 - 2050'!AB$393,FALSE)</f>
        <v>0</v>
      </c>
      <c r="AC720" s="158">
        <f>SUMIFS(AC$7:AC$391,$B$7:$B$391,$B720,$C$7:$C$391,$C720,$D$7:$D$391,$D720)*VLOOKUP($D720,'Cena SVaLZ'!$B$6:$AN$58,'Platby za SVaLZ 2015 - 2050'!AC$393,FALSE)</f>
        <v>0</v>
      </c>
      <c r="AD720" s="158">
        <f>SUMIFS(AD$7:AD$391,$B$7:$B$391,$B720,$C$7:$C$391,$C720,$D$7:$D$391,$D720)*VLOOKUP($D720,'Cena SVaLZ'!$B$6:$AN$58,'Platby za SVaLZ 2015 - 2050'!AD$393,FALSE)</f>
        <v>0</v>
      </c>
      <c r="AE720" s="158">
        <f>SUMIFS(AE$7:AE$391,$B$7:$B$391,$B720,$C$7:$C$391,$C720,$D$7:$D$391,$D720)*VLOOKUP($D720,'Cena SVaLZ'!$B$6:$AN$58,'Platby za SVaLZ 2015 - 2050'!AE$393,FALSE)</f>
        <v>0</v>
      </c>
      <c r="AF720" s="158">
        <f>SUMIFS(AF$7:AF$391,$B$7:$B$391,$B720,$C$7:$C$391,$C720,$D$7:$D$391,$D720)*VLOOKUP($D720,'Cena SVaLZ'!$B$6:$AN$58,'Platby za SVaLZ 2015 - 2050'!AF$393,FALSE)</f>
        <v>0</v>
      </c>
      <c r="AG720" s="158">
        <f>SUMIFS(AG$7:AG$391,$B$7:$B$391,$B720,$C$7:$C$391,$C720,$D$7:$D$391,$D720)*VLOOKUP($D720,'Cena SVaLZ'!$B$6:$AN$58,'Platby za SVaLZ 2015 - 2050'!AG$393,FALSE)</f>
        <v>0</v>
      </c>
      <c r="AH720" s="158">
        <f>SUMIFS(AH$7:AH$391,$B$7:$B$391,$B720,$C$7:$C$391,$C720,$D$7:$D$391,$D720)*VLOOKUP($D720,'Cena SVaLZ'!$B$6:$AN$58,'Platby za SVaLZ 2015 - 2050'!AH$393,FALSE)</f>
        <v>0</v>
      </c>
      <c r="AI720" s="158">
        <f>SUMIFS(AI$7:AI$391,$B$7:$B$391,$B720,$C$7:$C$391,$C720,$D$7:$D$391,$D720)*VLOOKUP($D720,'Cena SVaLZ'!$B$6:$AN$58,'Platby za SVaLZ 2015 - 2050'!AI$393,FALSE)</f>
        <v>0</v>
      </c>
      <c r="AJ720" s="158">
        <f>SUMIFS(AJ$7:AJ$391,$B$7:$B$391,$B720,$C$7:$C$391,$C720,$D$7:$D$391,$D720)*VLOOKUP($D720,'Cena SVaLZ'!$B$6:$AN$58,'Platby za SVaLZ 2015 - 2050'!AJ$393,FALSE)</f>
        <v>0</v>
      </c>
      <c r="AK720" s="158">
        <f>SUMIFS(AK$7:AK$391,$B$7:$B$391,$B720,$C$7:$C$391,$C720,$D$7:$D$391,$D720)*VLOOKUP($D720,'Cena SVaLZ'!$B$6:$AN$58,'Platby za SVaLZ 2015 - 2050'!AK$393,FALSE)</f>
        <v>0</v>
      </c>
      <c r="AL720" s="158">
        <f>SUMIFS(AL$7:AL$391,$B$7:$B$391,$B720,$C$7:$C$391,$C720,$D$7:$D$391,$D720)*VLOOKUP($D720,'Cena SVaLZ'!$B$6:$AN$58,'Platby za SVaLZ 2015 - 2050'!AL$393,FALSE)</f>
        <v>0</v>
      </c>
      <c r="AM720" s="158">
        <f>SUMIFS(AM$7:AM$391,$B$7:$B$391,$B720,$C$7:$C$391,$C720,$D$7:$D$391,$D720)*VLOOKUP($D720,'Cena SVaLZ'!$B$6:$AN$58,'Platby za SVaLZ 2015 - 2050'!AM$393,FALSE)</f>
        <v>0</v>
      </c>
      <c r="AN720" s="158">
        <f>SUMIFS(AN$7:AN$391,$B$7:$B$391,$B720,$C$7:$C$391,$C720,$D$7:$D$391,$D720)*VLOOKUP($D720,'Cena SVaLZ'!$B$6:$AN$58,'Platby za SVaLZ 2015 - 2050'!AN$393,FALSE)</f>
        <v>0</v>
      </c>
    </row>
    <row r="721" spans="2:40" ht="14.25" hidden="1" customHeight="1" outlineLevel="1" x14ac:dyDescent="0.4">
      <c r="B721" s="18" t="s">
        <v>147</v>
      </c>
      <c r="C721" s="66" t="s">
        <v>150</v>
      </c>
      <c r="D721" s="18" t="s">
        <v>12</v>
      </c>
      <c r="E721" s="158">
        <f>SUMIFS(E$7:E$391,$B$7:$B$391,$B721,$C$7:$C$391,$C721,$D$7:$D$391,$D721)*VLOOKUP($D721,'Cena SVaLZ'!$B$6:$AN$58,'Platby za SVaLZ 2015 - 2050'!E$393,FALSE)</f>
        <v>0</v>
      </c>
      <c r="F721" s="158">
        <f>SUMIFS(F$7:F$391,$B$7:$B$391,$B721,$C$7:$C$391,$C721,$D$7:$D$391,$D721)*VLOOKUP($D721,'Cena SVaLZ'!$B$6:$AN$58,'Platby za SVaLZ 2015 - 2050'!F$393,FALSE)</f>
        <v>0</v>
      </c>
      <c r="G721" s="158">
        <f>SUMIFS(G$7:G$391,$B$7:$B$391,$B721,$C$7:$C$391,$C721,$D$7:$D$391,$D721)*VLOOKUP($D721,'Cena SVaLZ'!$B$6:$AN$58,'Platby za SVaLZ 2015 - 2050'!G$393,FALSE)</f>
        <v>0</v>
      </c>
      <c r="H721" s="158">
        <f>SUMIFS(H$7:H$391,$B$7:$B$391,$B721,$C$7:$C$391,$C721,$D$7:$D$391,$D721)*VLOOKUP($D721,'Cena SVaLZ'!$B$6:$AN$58,'Platby za SVaLZ 2015 - 2050'!H$393,FALSE)</f>
        <v>0</v>
      </c>
      <c r="I721" s="158">
        <f>SUMIFS(I$7:I$391,$B$7:$B$391,$B721,$C$7:$C$391,$C721,$D$7:$D$391,$D721)*VLOOKUP($D721,'Cena SVaLZ'!$B$6:$AN$58,'Platby za SVaLZ 2015 - 2050'!I$393,FALSE)</f>
        <v>0</v>
      </c>
      <c r="J721" s="158">
        <f>SUMIFS(J$7:J$391,$B$7:$B$391,$B721,$C$7:$C$391,$C721,$D$7:$D$391,$D721)*VLOOKUP($D721,'Cena SVaLZ'!$B$6:$AN$58,'Platby za SVaLZ 2015 - 2050'!J$393,FALSE)</f>
        <v>0</v>
      </c>
      <c r="K721" s="158">
        <f>SUMIFS(K$7:K$391,$B$7:$B$391,$B721,$C$7:$C$391,$C721,$D$7:$D$391,$D721)*VLOOKUP($D721,'Cena SVaLZ'!$B$6:$AN$58,'Platby za SVaLZ 2015 - 2050'!K$393,FALSE)</f>
        <v>0</v>
      </c>
      <c r="L721" s="158">
        <f>SUMIFS(L$7:L$391,$B$7:$B$391,$B721,$C$7:$C$391,$C721,$D$7:$D$391,$D721)*VLOOKUP($D721,'Cena SVaLZ'!$B$6:$AN$58,'Platby za SVaLZ 2015 - 2050'!L$393,FALSE)</f>
        <v>0</v>
      </c>
      <c r="M721" s="158">
        <f>SUMIFS(M$7:M$391,$B$7:$B$391,$B721,$C$7:$C$391,$C721,$D$7:$D$391,$D721)*VLOOKUP($D721,'Cena SVaLZ'!$B$6:$AN$58,'Platby za SVaLZ 2015 - 2050'!M$393,FALSE)</f>
        <v>0</v>
      </c>
      <c r="N721" s="158">
        <f>SUMIFS(N$7:N$391,$B$7:$B$391,$B721,$C$7:$C$391,$C721,$D$7:$D$391,$D721)*VLOOKUP($D721,'Cena SVaLZ'!$B$6:$AN$58,'Platby za SVaLZ 2015 - 2050'!N$393,FALSE)</f>
        <v>0</v>
      </c>
      <c r="O721" s="158">
        <f>SUMIFS(O$7:O$391,$B$7:$B$391,$B721,$C$7:$C$391,$C721,$D$7:$D$391,$D721)*VLOOKUP($D721,'Cena SVaLZ'!$B$6:$AN$58,'Platby za SVaLZ 2015 - 2050'!O$393,FALSE)</f>
        <v>0</v>
      </c>
      <c r="P721" s="158">
        <f>SUMIFS(P$7:P$391,$B$7:$B$391,$B721,$C$7:$C$391,$C721,$D$7:$D$391,$D721)*VLOOKUP($D721,'Cena SVaLZ'!$B$6:$AN$58,'Platby za SVaLZ 2015 - 2050'!P$393,FALSE)</f>
        <v>0</v>
      </c>
      <c r="Q721" s="158">
        <f>SUMIFS(Q$7:Q$391,$B$7:$B$391,$B721,$C$7:$C$391,$C721,$D$7:$D$391,$D721)*VLOOKUP($D721,'Cena SVaLZ'!$B$6:$AN$58,'Platby za SVaLZ 2015 - 2050'!Q$393,FALSE)</f>
        <v>0</v>
      </c>
      <c r="R721" s="158">
        <f>SUMIFS(R$7:R$391,$B$7:$B$391,$B721,$C$7:$C$391,$C721,$D$7:$D$391,$D721)*VLOOKUP($D721,'Cena SVaLZ'!$B$6:$AN$58,'Platby za SVaLZ 2015 - 2050'!R$393,FALSE)</f>
        <v>0</v>
      </c>
      <c r="S721" s="158">
        <f>SUMIFS(S$7:S$391,$B$7:$B$391,$B721,$C$7:$C$391,$C721,$D$7:$D$391,$D721)*VLOOKUP($D721,'Cena SVaLZ'!$B$6:$AN$58,'Platby za SVaLZ 2015 - 2050'!S$393,FALSE)</f>
        <v>0</v>
      </c>
      <c r="T721" s="158">
        <f>SUMIFS(T$7:T$391,$B$7:$B$391,$B721,$C$7:$C$391,$C721,$D$7:$D$391,$D721)*VLOOKUP($D721,'Cena SVaLZ'!$B$6:$AN$58,'Platby za SVaLZ 2015 - 2050'!T$393,FALSE)</f>
        <v>0</v>
      </c>
      <c r="U721" s="158">
        <f>SUMIFS(U$7:U$391,$B$7:$B$391,$B721,$C$7:$C$391,$C721,$D$7:$D$391,$D721)*VLOOKUP($D721,'Cena SVaLZ'!$B$6:$AN$58,'Platby za SVaLZ 2015 - 2050'!U$393,FALSE)</f>
        <v>0</v>
      </c>
      <c r="V721" s="158">
        <f>SUMIFS(V$7:V$391,$B$7:$B$391,$B721,$C$7:$C$391,$C721,$D$7:$D$391,$D721)*VLOOKUP($D721,'Cena SVaLZ'!$B$6:$AN$58,'Platby za SVaLZ 2015 - 2050'!V$393,FALSE)</f>
        <v>0</v>
      </c>
      <c r="W721" s="158">
        <f>SUMIFS(W$7:W$391,$B$7:$B$391,$B721,$C$7:$C$391,$C721,$D$7:$D$391,$D721)*VLOOKUP($D721,'Cena SVaLZ'!$B$6:$AN$58,'Platby za SVaLZ 2015 - 2050'!W$393,FALSE)</f>
        <v>0</v>
      </c>
      <c r="X721" s="158">
        <f>SUMIFS(X$7:X$391,$B$7:$B$391,$B721,$C$7:$C$391,$C721,$D$7:$D$391,$D721)*VLOOKUP($D721,'Cena SVaLZ'!$B$6:$AN$58,'Platby za SVaLZ 2015 - 2050'!X$393,FALSE)</f>
        <v>0</v>
      </c>
      <c r="Y721" s="158">
        <f>SUMIFS(Y$7:Y$391,$B$7:$B$391,$B721,$C$7:$C$391,$C721,$D$7:$D$391,$D721)*VLOOKUP($D721,'Cena SVaLZ'!$B$6:$AN$58,'Platby za SVaLZ 2015 - 2050'!Y$393,FALSE)</f>
        <v>0</v>
      </c>
      <c r="Z721" s="158">
        <f>SUMIFS(Z$7:Z$391,$B$7:$B$391,$B721,$C$7:$C$391,$C721,$D$7:$D$391,$D721)*VLOOKUP($D721,'Cena SVaLZ'!$B$6:$AN$58,'Platby za SVaLZ 2015 - 2050'!Z$393,FALSE)</f>
        <v>0</v>
      </c>
      <c r="AA721" s="158">
        <f>SUMIFS(AA$7:AA$391,$B$7:$B$391,$B721,$C$7:$C$391,$C721,$D$7:$D$391,$D721)*VLOOKUP($D721,'Cena SVaLZ'!$B$6:$AN$58,'Platby za SVaLZ 2015 - 2050'!AA$393,FALSE)</f>
        <v>0</v>
      </c>
      <c r="AB721" s="158">
        <f>SUMIFS(AB$7:AB$391,$B$7:$B$391,$B721,$C$7:$C$391,$C721,$D$7:$D$391,$D721)*VLOOKUP($D721,'Cena SVaLZ'!$B$6:$AN$58,'Platby za SVaLZ 2015 - 2050'!AB$393,FALSE)</f>
        <v>0</v>
      </c>
      <c r="AC721" s="158">
        <f>SUMIFS(AC$7:AC$391,$B$7:$B$391,$B721,$C$7:$C$391,$C721,$D$7:$D$391,$D721)*VLOOKUP($D721,'Cena SVaLZ'!$B$6:$AN$58,'Platby za SVaLZ 2015 - 2050'!AC$393,FALSE)</f>
        <v>0</v>
      </c>
      <c r="AD721" s="158">
        <f>SUMIFS(AD$7:AD$391,$B$7:$B$391,$B721,$C$7:$C$391,$C721,$D$7:$D$391,$D721)*VLOOKUP($D721,'Cena SVaLZ'!$B$6:$AN$58,'Platby za SVaLZ 2015 - 2050'!AD$393,FALSE)</f>
        <v>0</v>
      </c>
      <c r="AE721" s="158">
        <f>SUMIFS(AE$7:AE$391,$B$7:$B$391,$B721,$C$7:$C$391,$C721,$D$7:$D$391,$D721)*VLOOKUP($D721,'Cena SVaLZ'!$B$6:$AN$58,'Platby za SVaLZ 2015 - 2050'!AE$393,FALSE)</f>
        <v>0</v>
      </c>
      <c r="AF721" s="158">
        <f>SUMIFS(AF$7:AF$391,$B$7:$B$391,$B721,$C$7:$C$391,$C721,$D$7:$D$391,$D721)*VLOOKUP($D721,'Cena SVaLZ'!$B$6:$AN$58,'Platby za SVaLZ 2015 - 2050'!AF$393,FALSE)</f>
        <v>0</v>
      </c>
      <c r="AG721" s="158">
        <f>SUMIFS(AG$7:AG$391,$B$7:$B$391,$B721,$C$7:$C$391,$C721,$D$7:$D$391,$D721)*VLOOKUP($D721,'Cena SVaLZ'!$B$6:$AN$58,'Platby za SVaLZ 2015 - 2050'!AG$393,FALSE)</f>
        <v>0</v>
      </c>
      <c r="AH721" s="158">
        <f>SUMIFS(AH$7:AH$391,$B$7:$B$391,$B721,$C$7:$C$391,$C721,$D$7:$D$391,$D721)*VLOOKUP($D721,'Cena SVaLZ'!$B$6:$AN$58,'Platby za SVaLZ 2015 - 2050'!AH$393,FALSE)</f>
        <v>0</v>
      </c>
      <c r="AI721" s="158">
        <f>SUMIFS(AI$7:AI$391,$B$7:$B$391,$B721,$C$7:$C$391,$C721,$D$7:$D$391,$D721)*VLOOKUP($D721,'Cena SVaLZ'!$B$6:$AN$58,'Platby za SVaLZ 2015 - 2050'!AI$393,FALSE)</f>
        <v>0</v>
      </c>
      <c r="AJ721" s="158">
        <f>SUMIFS(AJ$7:AJ$391,$B$7:$B$391,$B721,$C$7:$C$391,$C721,$D$7:$D$391,$D721)*VLOOKUP($D721,'Cena SVaLZ'!$B$6:$AN$58,'Platby za SVaLZ 2015 - 2050'!AJ$393,FALSE)</f>
        <v>0</v>
      </c>
      <c r="AK721" s="158">
        <f>SUMIFS(AK$7:AK$391,$B$7:$B$391,$B721,$C$7:$C$391,$C721,$D$7:$D$391,$D721)*VLOOKUP($D721,'Cena SVaLZ'!$B$6:$AN$58,'Platby za SVaLZ 2015 - 2050'!AK$393,FALSE)</f>
        <v>0</v>
      </c>
      <c r="AL721" s="158">
        <f>SUMIFS(AL$7:AL$391,$B$7:$B$391,$B721,$C$7:$C$391,$C721,$D$7:$D$391,$D721)*VLOOKUP($D721,'Cena SVaLZ'!$B$6:$AN$58,'Platby za SVaLZ 2015 - 2050'!AL$393,FALSE)</f>
        <v>0</v>
      </c>
      <c r="AM721" s="158">
        <f>SUMIFS(AM$7:AM$391,$B$7:$B$391,$B721,$C$7:$C$391,$C721,$D$7:$D$391,$D721)*VLOOKUP($D721,'Cena SVaLZ'!$B$6:$AN$58,'Platby za SVaLZ 2015 - 2050'!AM$393,FALSE)</f>
        <v>0</v>
      </c>
      <c r="AN721" s="158">
        <f>SUMIFS(AN$7:AN$391,$B$7:$B$391,$B721,$C$7:$C$391,$C721,$D$7:$D$391,$D721)*VLOOKUP($D721,'Cena SVaLZ'!$B$6:$AN$58,'Platby za SVaLZ 2015 - 2050'!AN$393,FALSE)</f>
        <v>0</v>
      </c>
    </row>
    <row r="722" spans="2:40" ht="14.25" hidden="1" customHeight="1" outlineLevel="1" x14ac:dyDescent="0.4">
      <c r="B722" s="18" t="s">
        <v>147</v>
      </c>
      <c r="C722" s="66" t="s">
        <v>150</v>
      </c>
      <c r="D722" s="18" t="s">
        <v>258</v>
      </c>
      <c r="E722" s="158">
        <f>SUMIFS(E$7:E$391,$B$7:$B$391,$B722,$C$7:$C$391,$C722,$D$7:$D$391,$D722)*VLOOKUP($D722,'Cena SVaLZ'!$B$6:$AN$58,'Platby za SVaLZ 2015 - 2050'!E$393,FALSE)</f>
        <v>27368.646315789472</v>
      </c>
      <c r="F722" s="158">
        <f>SUMIFS(F$7:F$391,$B$7:$B$391,$B722,$C$7:$C$391,$C722,$D$7:$D$391,$D722)*VLOOKUP($D722,'Cena SVaLZ'!$B$6:$AN$58,'Platby za SVaLZ 2015 - 2050'!F$393,FALSE)</f>
        <v>26207.658455202101</v>
      </c>
      <c r="G722" s="158">
        <f>SUMIFS(G$7:G$391,$B$7:$B$391,$B722,$C$7:$C$391,$C722,$D$7:$D$391,$D722)*VLOOKUP($D722,'Cena SVaLZ'!$B$6:$AN$58,'Platby za SVaLZ 2015 - 2050'!G$393,FALSE)</f>
        <v>25083.410197179332</v>
      </c>
      <c r="H722" s="158">
        <f>SUMIFS(H$7:H$391,$B$7:$B$391,$B722,$C$7:$C$391,$C722,$D$7:$D$391,$D722)*VLOOKUP($D722,'Cena SVaLZ'!$B$6:$AN$58,'Platby za SVaLZ 2015 - 2050'!H$393,FALSE)</f>
        <v>23994.671378922107</v>
      </c>
      <c r="I722" s="158">
        <f>SUMIFS(I$7:I$391,$B$7:$B$391,$B722,$C$7:$C$391,$C722,$D$7:$D$391,$D722)*VLOOKUP($D722,'Cena SVaLZ'!$B$6:$AN$58,'Platby za SVaLZ 2015 - 2050'!I$393,FALSE)</f>
        <v>22941.908337794099</v>
      </c>
      <c r="J722" s="158">
        <f>SUMIFS(J$7:J$391,$B$7:$B$391,$B722,$C$7:$C$391,$C722,$D$7:$D$391,$D722)*VLOOKUP($D722,'Cena SVaLZ'!$B$6:$AN$58,'Platby za SVaLZ 2015 - 2050'!J$393,FALSE)</f>
        <v>21924.149815822984</v>
      </c>
      <c r="K722" s="158">
        <f>SUMIFS(K$7:K$391,$B$7:$B$391,$B722,$C$7:$C$391,$C722,$D$7:$D$391,$D722)*VLOOKUP($D722,'Cena SVaLZ'!$B$6:$AN$58,'Platby za SVaLZ 2015 - 2050'!K$393,FALSE)</f>
        <v>20948.452082360236</v>
      </c>
      <c r="L722" s="158">
        <f>SUMIFS(L$7:L$391,$B$7:$B$391,$B722,$C$7:$C$391,$C722,$D$7:$D$391,$D722)*VLOOKUP($D722,'Cena SVaLZ'!$B$6:$AN$58,'Platby za SVaLZ 2015 - 2050'!L$393,FALSE)</f>
        <v>21061.527988571979</v>
      </c>
      <c r="M722" s="158">
        <f>SUMIFS(M$7:M$391,$B$7:$B$391,$B722,$C$7:$C$391,$C722,$D$7:$D$391,$D722)*VLOOKUP($D722,'Cena SVaLZ'!$B$6:$AN$58,'Platby za SVaLZ 2015 - 2050'!M$393,FALSE)</f>
        <v>21271.880231080435</v>
      </c>
      <c r="N722" s="158">
        <f>SUMIFS(N$7:N$391,$B$7:$B$391,$B722,$C$7:$C$391,$C722,$D$7:$D$391,$D722)*VLOOKUP($D722,'Cena SVaLZ'!$B$6:$AN$58,'Platby za SVaLZ 2015 - 2050'!N$393,FALSE)</f>
        <v>21475.879802427567</v>
      </c>
      <c r="O722" s="158">
        <f>SUMIFS(O$7:O$391,$B$7:$B$391,$B722,$C$7:$C$391,$C722,$D$7:$D$391,$D722)*VLOOKUP($D722,'Cena SVaLZ'!$B$6:$AN$58,'Platby za SVaLZ 2015 - 2050'!O$393,FALSE)</f>
        <v>21690.806125793788</v>
      </c>
      <c r="P722" s="158">
        <f>SUMIFS(P$7:P$391,$B$7:$B$391,$B722,$C$7:$C$391,$C722,$D$7:$D$391,$D722)*VLOOKUP($D722,'Cena SVaLZ'!$B$6:$AN$58,'Platby za SVaLZ 2015 - 2050'!P$393,FALSE)</f>
        <v>21896.441670596778</v>
      </c>
      <c r="Q722" s="158">
        <f>SUMIFS(Q$7:Q$391,$B$7:$B$391,$B722,$C$7:$C$391,$C722,$D$7:$D$391,$D722)*VLOOKUP($D722,'Cena SVaLZ'!$B$6:$AN$58,'Platby za SVaLZ 2015 - 2050'!Q$393,FALSE)</f>
        <v>22094.144199478367</v>
      </c>
      <c r="R722" s="158">
        <f>SUMIFS(R$7:R$391,$B$7:$B$391,$B722,$C$7:$C$391,$C722,$D$7:$D$391,$D722)*VLOOKUP($D722,'Cena SVaLZ'!$B$6:$AN$58,'Platby za SVaLZ 2015 - 2050'!R$393,FALSE)</f>
        <v>22285.54979268309</v>
      </c>
      <c r="S722" s="158">
        <f>SUMIFS(S$7:S$391,$B$7:$B$391,$B722,$C$7:$C$391,$C722,$D$7:$D$391,$D722)*VLOOKUP($D722,'Cena SVaLZ'!$B$6:$AN$58,'Platby za SVaLZ 2015 - 2050'!S$393,FALSE)</f>
        <v>22472.189150036407</v>
      </c>
      <c r="T722" s="158">
        <f>SUMIFS(T$7:T$391,$B$7:$B$391,$B722,$C$7:$C$391,$C722,$D$7:$D$391,$D722)*VLOOKUP($D722,'Cena SVaLZ'!$B$6:$AN$58,'Platby za SVaLZ 2015 - 2050'!T$393,FALSE)</f>
        <v>22655.521180481264</v>
      </c>
      <c r="U722" s="158">
        <f>SUMIFS(U$7:U$391,$B$7:$B$391,$B722,$C$7:$C$391,$C722,$D$7:$D$391,$D722)*VLOOKUP($D722,'Cena SVaLZ'!$B$6:$AN$58,'Platby za SVaLZ 2015 - 2050'!U$393,FALSE)</f>
        <v>22836.409473830241</v>
      </c>
      <c r="V722" s="158">
        <f>SUMIFS(V$7:V$391,$B$7:$B$391,$B722,$C$7:$C$391,$C722,$D$7:$D$391,$D722)*VLOOKUP($D722,'Cena SVaLZ'!$B$6:$AN$58,'Platby za SVaLZ 2015 - 2050'!V$393,FALSE)</f>
        <v>23014.793427059376</v>
      </c>
      <c r="W722" s="158">
        <f>SUMIFS(W$7:W$391,$B$7:$B$391,$B722,$C$7:$C$391,$C722,$D$7:$D$391,$D722)*VLOOKUP($D722,'Cena SVaLZ'!$B$6:$AN$58,'Platby za SVaLZ 2015 - 2050'!W$393,FALSE)</f>
        <v>23190.613581119316</v>
      </c>
      <c r="X722" s="158">
        <f>SUMIFS(X$7:X$391,$B$7:$B$391,$B722,$C$7:$C$391,$C722,$D$7:$D$391,$D722)*VLOOKUP($D722,'Cena SVaLZ'!$B$6:$AN$58,'Platby za SVaLZ 2015 - 2050'!X$393,FALSE)</f>
        <v>23363.811653015931</v>
      </c>
      <c r="Y722" s="158">
        <f>SUMIFS(Y$7:Y$391,$B$7:$B$391,$B722,$C$7:$C$391,$C722,$D$7:$D$391,$D722)*VLOOKUP($D722,'Cena SVaLZ'!$B$6:$AN$58,'Platby za SVaLZ 2015 - 2050'!Y$393,FALSE)</f>
        <v>23534.330566827739</v>
      </c>
      <c r="Z722" s="158">
        <f>SUMIFS(Z$7:Z$391,$B$7:$B$391,$B722,$C$7:$C$391,$C722,$D$7:$D$391,$D722)*VLOOKUP($D722,'Cena SVaLZ'!$B$6:$AN$58,'Platby za SVaLZ 2015 - 2050'!Z$393,FALSE)</f>
        <v>23713.801148474693</v>
      </c>
      <c r="AA722" s="158">
        <f>SUMIFS(AA$7:AA$391,$B$7:$B$391,$B722,$C$7:$C$391,$C722,$D$7:$D$391,$D722)*VLOOKUP($D722,'Cena SVaLZ'!$B$6:$AN$58,'Platby za SVaLZ 2015 - 2050'!AA$393,FALSE)</f>
        <v>23902.360744458187</v>
      </c>
      <c r="AB722" s="158">
        <f>SUMIFS(AB$7:AB$391,$B$7:$B$391,$B722,$C$7:$C$391,$C722,$D$7:$D$391,$D722)*VLOOKUP($D722,'Cena SVaLZ'!$B$6:$AN$58,'Platby za SVaLZ 2015 - 2050'!AB$393,FALSE)</f>
        <v>24100.155959194479</v>
      </c>
      <c r="AC722" s="158">
        <f>SUMIFS(AC$7:AC$391,$B$7:$B$391,$B722,$C$7:$C$391,$C722,$D$7:$D$391,$D722)*VLOOKUP($D722,'Cena SVaLZ'!$B$6:$AN$58,'Platby za SVaLZ 2015 - 2050'!AC$393,FALSE)</f>
        <v>24307.342816787568</v>
      </c>
      <c r="AD722" s="158">
        <f>SUMIFS(AD$7:AD$391,$B$7:$B$391,$B722,$C$7:$C$391,$C722,$D$7:$D$391,$D722)*VLOOKUP($D722,'Cena SVaLZ'!$B$6:$AN$58,'Platby za SVaLZ 2015 - 2050'!AD$393,FALSE)</f>
        <v>24524.086937891814</v>
      </c>
      <c r="AE722" s="158">
        <f>SUMIFS(AE$7:AE$391,$B$7:$B$391,$B722,$C$7:$C$391,$C722,$D$7:$D$391,$D722)*VLOOKUP($D722,'Cena SVaLZ'!$B$6:$AN$58,'Platby za SVaLZ 2015 - 2050'!AE$393,FALSE)</f>
        <v>24739.576714186722</v>
      </c>
      <c r="AF722" s="158">
        <f>SUMIFS(AF$7:AF$391,$B$7:$B$391,$B722,$C$7:$C$391,$C722,$D$7:$D$391,$D722)*VLOOKUP($D722,'Cena SVaLZ'!$B$6:$AN$58,'Platby za SVaLZ 2015 - 2050'!AF$393,FALSE)</f>
        <v>24953.768374244715</v>
      </c>
      <c r="AG722" s="158">
        <f>SUMIFS(AG$7:AG$391,$B$7:$B$391,$B722,$C$7:$C$391,$C722,$D$7:$D$391,$D722)*VLOOKUP($D722,'Cena SVaLZ'!$B$6:$AN$58,'Platby za SVaLZ 2015 - 2050'!AG$393,FALSE)</f>
        <v>25166.618612918355</v>
      </c>
      <c r="AH722" s="158">
        <f>SUMIFS(AH$7:AH$391,$B$7:$B$391,$B722,$C$7:$C$391,$C722,$D$7:$D$391,$D722)*VLOOKUP($D722,'Cena SVaLZ'!$B$6:$AN$58,'Platby za SVaLZ 2015 - 2050'!AH$393,FALSE)</f>
        <v>25378.084605371445</v>
      </c>
      <c r="AI722" s="158">
        <f>SUMIFS(AI$7:AI$391,$B$7:$B$391,$B722,$C$7:$C$391,$C722,$D$7:$D$391,$D722)*VLOOKUP($D722,'Cena SVaLZ'!$B$6:$AN$58,'Platby za SVaLZ 2015 - 2050'!AI$393,FALSE)</f>
        <v>25588.124020750354</v>
      </c>
      <c r="AJ722" s="158">
        <f>SUMIFS(AJ$7:AJ$391,$B$7:$B$391,$B722,$C$7:$C$391,$C722,$D$7:$D$391,$D722)*VLOOKUP($D722,'Cena SVaLZ'!$B$6:$AN$58,'Platby za SVaLZ 2015 - 2050'!AJ$393,FALSE)</f>
        <v>25799.629372433177</v>
      </c>
      <c r="AK722" s="158">
        <f>SUMIFS(AK$7:AK$391,$B$7:$B$391,$B722,$C$7:$C$391,$C722,$D$7:$D$391,$D722)*VLOOKUP($D722,'Cena SVaLZ'!$B$6:$AN$58,'Platby za SVaLZ 2015 - 2050'!AK$393,FALSE)</f>
        <v>26012.610068824721</v>
      </c>
      <c r="AL722" s="158">
        <f>SUMIFS(AL$7:AL$391,$B$7:$B$391,$B722,$C$7:$C$391,$C722,$D$7:$D$391,$D722)*VLOOKUP($D722,'Cena SVaLZ'!$B$6:$AN$58,'Platby za SVaLZ 2015 - 2050'!AL$393,FALSE)</f>
        <v>26227.07557576511</v>
      </c>
      <c r="AM722" s="158">
        <f>SUMIFS(AM$7:AM$391,$B$7:$B$391,$B722,$C$7:$C$391,$C722,$D$7:$D$391,$D722)*VLOOKUP($D722,'Cena SVaLZ'!$B$6:$AN$58,'Platby za SVaLZ 2015 - 2050'!AM$393,FALSE)</f>
        <v>26443.03541686897</v>
      </c>
      <c r="AN722" s="158">
        <f>SUMIFS(AN$7:AN$391,$B$7:$B$391,$B722,$C$7:$C$391,$C722,$D$7:$D$391,$D722)*VLOOKUP($D722,'Cena SVaLZ'!$B$6:$AN$58,'Platby za SVaLZ 2015 - 2050'!AN$393,FALSE)</f>
        <v>26660.499173866501</v>
      </c>
    </row>
    <row r="723" spans="2:40" ht="14.25" hidden="1" customHeight="1" outlineLevel="1" x14ac:dyDescent="0.4">
      <c r="B723" s="18" t="s">
        <v>147</v>
      </c>
      <c r="C723" s="66" t="s">
        <v>150</v>
      </c>
      <c r="D723" s="18" t="s">
        <v>16</v>
      </c>
      <c r="E723" s="158">
        <f>SUMIFS(E$7:E$391,$B$7:$B$391,$B723,$C$7:$C$391,$C723,$D$7:$D$391,$D723)*VLOOKUP($D723,'Cena SVaLZ'!$B$6:$AN$58,'Platby za SVaLZ 2015 - 2050'!E$393,FALSE)</f>
        <v>43789.852442955118</v>
      </c>
      <c r="F723" s="158">
        <f>SUMIFS(F$7:F$391,$B$7:$B$391,$B723,$C$7:$C$391,$C723,$D$7:$D$391,$D723)*VLOOKUP($D723,'Cena SVaLZ'!$B$6:$AN$58,'Platby za SVaLZ 2015 - 2050'!F$393,FALSE)</f>
        <v>41932.271088123802</v>
      </c>
      <c r="G723" s="158">
        <f>SUMIFS(G$7:G$391,$B$7:$B$391,$B723,$C$7:$C$391,$C723,$D$7:$D$391,$D723)*VLOOKUP($D723,'Cena SVaLZ'!$B$6:$AN$58,'Platby za SVaLZ 2015 - 2050'!G$393,FALSE)</f>
        <v>40133.473122012329</v>
      </c>
      <c r="H723" s="158">
        <f>SUMIFS(H$7:H$391,$B$7:$B$391,$B723,$C$7:$C$391,$C723,$D$7:$D$391,$D723)*VLOOKUP($D723,'Cena SVaLZ'!$B$6:$AN$58,'Platby za SVaLZ 2015 - 2050'!H$393,FALSE)</f>
        <v>38391.490283317959</v>
      </c>
      <c r="I723" s="158">
        <f>SUMIFS(I$7:I$391,$B$7:$B$391,$B723,$C$7:$C$391,$C723,$D$7:$D$391,$D723)*VLOOKUP($D723,'Cena SVaLZ'!$B$6:$AN$58,'Platby za SVaLZ 2015 - 2050'!I$393,FALSE)</f>
        <v>36707.06871213502</v>
      </c>
      <c r="J723" s="158">
        <f>SUMIFS(J$7:J$391,$B$7:$B$391,$B723,$C$7:$C$391,$C723,$D$7:$D$391,$D723)*VLOOKUP($D723,'Cena SVaLZ'!$B$6:$AN$58,'Platby za SVaLZ 2015 - 2050'!J$393,FALSE)</f>
        <v>35078.654395057034</v>
      </c>
      <c r="K723" s="158">
        <f>SUMIFS(K$7:K$391,$B$7:$B$391,$B723,$C$7:$C$391,$C723,$D$7:$D$391,$D723)*VLOOKUP($D723,'Cena SVaLZ'!$B$6:$AN$58,'Platby za SVaLZ 2015 - 2050'!K$393,FALSE)</f>
        <v>33517.537367774246</v>
      </c>
      <c r="L723" s="158">
        <f>SUMIFS(L$7:L$391,$B$7:$B$391,$B723,$C$7:$C$391,$C723,$D$7:$D$391,$D723)*VLOOKUP($D723,'Cena SVaLZ'!$B$6:$AN$58,'Platby za SVaLZ 2015 - 2050'!L$393,FALSE)</f>
        <v>33698.458893476774</v>
      </c>
      <c r="M723" s="158">
        <f>SUMIFS(M$7:M$391,$B$7:$B$391,$B723,$C$7:$C$391,$C723,$D$7:$D$391,$D723)*VLOOKUP($D723,'Cena SVaLZ'!$B$6:$AN$58,'Platby za SVaLZ 2015 - 2050'!M$393,FALSE)</f>
        <v>34035.022622431679</v>
      </c>
      <c r="N723" s="158">
        <f>SUMIFS(N$7:N$391,$B$7:$B$391,$B723,$C$7:$C$391,$C723,$D$7:$D$391,$D723)*VLOOKUP($D723,'Cena SVaLZ'!$B$6:$AN$58,'Platby za SVaLZ 2015 - 2050'!N$393,FALSE)</f>
        <v>34361.422073272013</v>
      </c>
      <c r="O723" s="158">
        <f>SUMIFS(O$7:O$391,$B$7:$B$391,$B723,$C$7:$C$391,$C723,$D$7:$D$391,$D723)*VLOOKUP($D723,'Cena SVaLZ'!$B$6:$AN$58,'Platby za SVaLZ 2015 - 2050'!O$393,FALSE)</f>
        <v>34705.304334664092</v>
      </c>
      <c r="P723" s="158">
        <f>SUMIFS(P$7:P$391,$B$7:$B$391,$B723,$C$7:$C$391,$C723,$D$7:$D$391,$D723)*VLOOKUP($D723,'Cena SVaLZ'!$B$6:$AN$58,'Platby za SVaLZ 2015 - 2050'!P$393,FALSE)</f>
        <v>35034.321344129945</v>
      </c>
      <c r="Q723" s="158">
        <f>SUMIFS(Q$7:Q$391,$B$7:$B$391,$B723,$C$7:$C$391,$C723,$D$7:$D$391,$D723)*VLOOKUP($D723,'Cena SVaLZ'!$B$6:$AN$58,'Platby za SVaLZ 2015 - 2050'!Q$393,FALSE)</f>
        <v>35350.645522806226</v>
      </c>
      <c r="R723" s="158">
        <f>SUMIFS(R$7:R$391,$B$7:$B$391,$B723,$C$7:$C$391,$C723,$D$7:$D$391,$D723)*VLOOKUP($D723,'Cena SVaLZ'!$B$6:$AN$58,'Platby za SVaLZ 2015 - 2050'!R$393,FALSE)</f>
        <v>35656.894600180414</v>
      </c>
      <c r="S723" s="158">
        <f>SUMIFS(S$7:S$391,$B$7:$B$391,$B723,$C$7:$C$391,$C723,$D$7:$D$391,$D723)*VLOOKUP($D723,'Cena SVaLZ'!$B$6:$AN$58,'Platby za SVaLZ 2015 - 2050'!S$393,FALSE)</f>
        <v>35955.517696998861</v>
      </c>
      <c r="T723" s="158">
        <f>SUMIFS(T$7:T$391,$B$7:$B$391,$B723,$C$7:$C$391,$C723,$D$7:$D$391,$D723)*VLOOKUP($D723,'Cena SVaLZ'!$B$6:$AN$58,'Platby za SVaLZ 2015 - 2050'!T$393,FALSE)</f>
        <v>36248.849068547774</v>
      </c>
      <c r="U723" s="158">
        <f>SUMIFS(U$7:U$391,$B$7:$B$391,$B723,$C$7:$C$391,$C723,$D$7:$D$391,$D723)*VLOOKUP($D723,'Cena SVaLZ'!$B$6:$AN$58,'Platby za SVaLZ 2015 - 2050'!U$393,FALSE)</f>
        <v>36538.270459105923</v>
      </c>
      <c r="V723" s="158">
        <f>SUMIFS(V$7:V$391,$B$7:$B$391,$B723,$C$7:$C$391,$C723,$D$7:$D$391,$D723)*VLOOKUP($D723,'Cena SVaLZ'!$B$6:$AN$58,'Platby za SVaLZ 2015 - 2050'!V$393,FALSE)</f>
        <v>36823.684903794347</v>
      </c>
      <c r="W723" s="158">
        <f>SUMIFS(W$7:W$391,$B$7:$B$391,$B723,$C$7:$C$391,$C723,$D$7:$D$391,$D723)*VLOOKUP($D723,'Cena SVaLZ'!$B$6:$AN$58,'Platby za SVaLZ 2015 - 2050'!W$393,FALSE)</f>
        <v>37104.997268094245</v>
      </c>
      <c r="X723" s="158">
        <f>SUMIFS(X$7:X$391,$B$7:$B$391,$B723,$C$7:$C$391,$C723,$D$7:$D$391,$D723)*VLOOKUP($D723,'Cena SVaLZ'!$B$6:$AN$58,'Platby za SVaLZ 2015 - 2050'!X$393,FALSE)</f>
        <v>37382.114299175955</v>
      </c>
      <c r="Y723" s="158">
        <f>SUMIFS(Y$7:Y$391,$B$7:$B$391,$B723,$C$7:$C$391,$C723,$D$7:$D$391,$D723)*VLOOKUP($D723,'Cena SVaLZ'!$B$6:$AN$58,'Platby za SVaLZ 2015 - 2050'!Y$393,FALSE)</f>
        <v>37654.944675526873</v>
      </c>
      <c r="Z723" s="158">
        <f>SUMIFS(Z$7:Z$391,$B$7:$B$391,$B723,$C$7:$C$391,$C723,$D$7:$D$391,$D723)*VLOOKUP($D723,'Cena SVaLZ'!$B$6:$AN$58,'Platby za SVaLZ 2015 - 2050'!Z$393,FALSE)</f>
        <v>37942.097726411877</v>
      </c>
      <c r="AA723" s="158">
        <f>SUMIFS(AA$7:AA$391,$B$7:$B$391,$B723,$C$7:$C$391,$C723,$D$7:$D$391,$D723)*VLOOKUP($D723,'Cena SVaLZ'!$B$6:$AN$58,'Platby za SVaLZ 2015 - 2050'!AA$393,FALSE)</f>
        <v>38243.793206325216</v>
      </c>
      <c r="AB723" s="158">
        <f>SUMIFS(AB$7:AB$391,$B$7:$B$391,$B723,$C$7:$C$391,$C723,$D$7:$D$391,$D723)*VLOOKUP($D723,'Cena SVaLZ'!$B$6:$AN$58,'Platby za SVaLZ 2015 - 2050'!AB$393,FALSE)</f>
        <v>38560.265682431127</v>
      </c>
      <c r="AC723" s="158">
        <f>SUMIFS(AC$7:AC$391,$B$7:$B$391,$B723,$C$7:$C$391,$C723,$D$7:$D$391,$D723)*VLOOKUP($D723,'Cena SVaLZ'!$B$6:$AN$58,'Platby za SVaLZ 2015 - 2050'!AC$393,FALSE)</f>
        <v>38891.764793400551</v>
      </c>
      <c r="AD723" s="158">
        <f>SUMIFS(AD$7:AD$391,$B$7:$B$391,$B723,$C$7:$C$391,$C723,$D$7:$D$391,$D723)*VLOOKUP($D723,'Cena SVaLZ'!$B$6:$AN$58,'Platby za SVaLZ 2015 - 2050'!AD$393,FALSE)</f>
        <v>39238.555532391438</v>
      </c>
      <c r="AE723" s="158">
        <f>SUMIFS(AE$7:AE$391,$B$7:$B$391,$B723,$C$7:$C$391,$C723,$D$7:$D$391,$D723)*VLOOKUP($D723,'Cena SVaLZ'!$B$6:$AN$58,'Platby za SVaLZ 2015 - 2050'!AE$393,FALSE)</f>
        <v>39583.339318846942</v>
      </c>
      <c r="AF723" s="158">
        <f>SUMIFS(AF$7:AF$391,$B$7:$B$391,$B723,$C$7:$C$391,$C723,$D$7:$D$391,$D723)*VLOOKUP($D723,'Cena SVaLZ'!$B$6:$AN$58,'Platby za SVaLZ 2015 - 2050'!AF$393,FALSE)</f>
        <v>39926.046118453618</v>
      </c>
      <c r="AG723" s="158">
        <f>SUMIFS(AG$7:AG$391,$B$7:$B$391,$B723,$C$7:$C$391,$C723,$D$7:$D$391,$D723)*VLOOKUP($D723,'Cena SVaLZ'!$B$6:$AN$58,'Platby za SVaLZ 2015 - 2050'!AG$393,FALSE)</f>
        <v>40266.606642946543</v>
      </c>
      <c r="AH723" s="158">
        <f>SUMIFS(AH$7:AH$391,$B$7:$B$391,$B723,$C$7:$C$391,$C723,$D$7:$D$391,$D723)*VLOOKUP($D723,'Cena SVaLZ'!$B$6:$AN$58,'Platby za SVaLZ 2015 - 2050'!AH$393,FALSE)</f>
        <v>40604.952372559092</v>
      </c>
      <c r="AI723" s="158">
        <f>SUMIFS(AI$7:AI$391,$B$7:$B$391,$B723,$C$7:$C$391,$C723,$D$7:$D$391,$D723)*VLOOKUP($D723,'Cena SVaLZ'!$B$6:$AN$58,'Platby za SVaLZ 2015 - 2050'!AI$393,FALSE)</f>
        <v>40941.015577897124</v>
      </c>
      <c r="AJ723" s="158">
        <f>SUMIFS(AJ$7:AJ$391,$B$7:$B$391,$B723,$C$7:$C$391,$C723,$D$7:$D$391,$D723)*VLOOKUP($D723,'Cena SVaLZ'!$B$6:$AN$58,'Platby za SVaLZ 2015 - 2050'!AJ$393,FALSE)</f>
        <v>41279.424282303626</v>
      </c>
      <c r="AK723" s="158">
        <f>SUMIFS(AK$7:AK$391,$B$7:$B$391,$B723,$C$7:$C$391,$C723,$D$7:$D$391,$D723)*VLOOKUP($D723,'Cena SVaLZ'!$B$6:$AN$58,'Platby za SVaLZ 2015 - 2050'!AK$393,FALSE)</f>
        <v>41620.193539232598</v>
      </c>
      <c r="AL723" s="158">
        <f>SUMIFS(AL$7:AL$391,$B$7:$B$391,$B723,$C$7:$C$391,$C723,$D$7:$D$391,$D723)*VLOOKUP($D723,'Cena SVaLZ'!$B$6:$AN$58,'Platby za SVaLZ 2015 - 2050'!AL$393,FALSE)</f>
        <v>41963.338494034593</v>
      </c>
      <c r="AM723" s="158">
        <f>SUMIFS(AM$7:AM$391,$B$7:$B$391,$B723,$C$7:$C$391,$C723,$D$7:$D$391,$D723)*VLOOKUP($D723,'Cena SVaLZ'!$B$6:$AN$58,'Platby za SVaLZ 2015 - 2050'!AM$393,FALSE)</f>
        <v>42308.874384499381</v>
      </c>
      <c r="AN723" s="158">
        <f>SUMIFS(AN$7:AN$391,$B$7:$B$391,$B723,$C$7:$C$391,$C723,$D$7:$D$391,$D723)*VLOOKUP($D723,'Cena SVaLZ'!$B$6:$AN$58,'Platby za SVaLZ 2015 - 2050'!AN$393,FALSE)</f>
        <v>42656.816541401706</v>
      </c>
    </row>
    <row r="724" spans="2:40" ht="14.25" hidden="1" customHeight="1" outlineLevel="1" x14ac:dyDescent="0.4">
      <c r="B724" s="18" t="s">
        <v>147</v>
      </c>
      <c r="C724" s="66" t="s">
        <v>150</v>
      </c>
      <c r="D724" s="18" t="s">
        <v>17</v>
      </c>
      <c r="E724" s="158">
        <f>SUMIFS(E$7:E$391,$B$7:$B$391,$B724,$C$7:$C$391,$C724,$D$7:$D$391,$D724)*VLOOKUP($D724,'Cena SVaLZ'!$B$6:$AN$58,'Platby za SVaLZ 2015 - 2050'!E$393,FALSE)</f>
        <v>105071.71468800666</v>
      </c>
      <c r="F724" s="158">
        <f>SUMIFS(F$7:F$391,$B$7:$B$391,$B724,$C$7:$C$391,$C724,$D$7:$D$391,$D724)*VLOOKUP($D724,'Cena SVaLZ'!$B$6:$AN$58,'Platby za SVaLZ 2015 - 2050'!F$393,FALSE)</f>
        <v>100614.5346055011</v>
      </c>
      <c r="G724" s="158">
        <f>SUMIFS(G$7:G$391,$B$7:$B$391,$B724,$C$7:$C$391,$C724,$D$7:$D$391,$D724)*VLOOKUP($D724,'Cena SVaLZ'!$B$6:$AN$58,'Platby za SVaLZ 2015 - 2050'!G$393,FALSE)</f>
        <v>96298.402530773426</v>
      </c>
      <c r="H724" s="158">
        <f>SUMIFS(H$7:H$391,$B$7:$B$391,$B724,$C$7:$C$391,$C724,$D$7:$D$391,$D724)*VLOOKUP($D724,'Cena SVaLZ'!$B$6:$AN$58,'Platby za SVaLZ 2015 - 2050'!H$393,FALSE)</f>
        <v>92118.595712352777</v>
      </c>
      <c r="I724" s="158">
        <f>SUMIFS(I$7:I$391,$B$7:$B$391,$B724,$C$7:$C$391,$C724,$D$7:$D$391,$D724)*VLOOKUP($D724,'Cena SVaLZ'!$B$6:$AN$58,'Platby za SVaLZ 2015 - 2050'!I$393,FALSE)</f>
        <v>88076.904478699595</v>
      </c>
      <c r="J724" s="158">
        <f>SUMIFS(J$7:J$391,$B$7:$B$391,$B724,$C$7:$C$391,$C724,$D$7:$D$391,$D724)*VLOOKUP($D724,'Cena SVaLZ'!$B$6:$AN$58,'Platby za SVaLZ 2015 - 2050'!J$393,FALSE)</f>
        <v>84169.600046907435</v>
      </c>
      <c r="K724" s="158">
        <f>SUMIFS(K$7:K$391,$B$7:$B$391,$B724,$C$7:$C$391,$C724,$D$7:$D$391,$D724)*VLOOKUP($D724,'Cena SVaLZ'!$B$6:$AN$58,'Platby za SVaLZ 2015 - 2050'!K$393,FALSE)</f>
        <v>80423.772332623019</v>
      </c>
      <c r="L724" s="158">
        <f>SUMIFS(L$7:L$391,$B$7:$B$391,$B724,$C$7:$C$391,$C724,$D$7:$D$391,$D724)*VLOOKUP($D724,'Cena SVaLZ'!$B$6:$AN$58,'Platby za SVaLZ 2015 - 2050'!L$393,FALSE)</f>
        <v>80857.885120609659</v>
      </c>
      <c r="M724" s="158">
        <f>SUMIFS(M$7:M$391,$B$7:$B$391,$B724,$C$7:$C$391,$C724,$D$7:$D$391,$D724)*VLOOKUP($D724,'Cena SVaLZ'!$B$6:$AN$58,'Platby za SVaLZ 2015 - 2050'!M$393,FALSE)</f>
        <v>81665.454137864261</v>
      </c>
      <c r="N724" s="158">
        <f>SUMIFS(N$7:N$391,$B$7:$B$391,$B724,$C$7:$C$391,$C724,$D$7:$D$391,$D724)*VLOOKUP($D724,'Cena SVaLZ'!$B$6:$AN$58,'Platby za SVaLZ 2015 - 2050'!N$393,FALSE)</f>
        <v>82448.634442426701</v>
      </c>
      <c r="O724" s="158">
        <f>SUMIFS(O$7:O$391,$B$7:$B$391,$B724,$C$7:$C$391,$C724,$D$7:$D$391,$D724)*VLOOKUP($D724,'Cena SVaLZ'!$B$6:$AN$58,'Platby za SVaLZ 2015 - 2050'!O$393,FALSE)</f>
        <v>83273.763937949072</v>
      </c>
      <c r="P724" s="158">
        <f>SUMIFS(P$7:P$391,$B$7:$B$391,$B724,$C$7:$C$391,$C724,$D$7:$D$391,$D724)*VLOOKUP($D724,'Cena SVaLZ'!$B$6:$AN$58,'Platby za SVaLZ 2015 - 2050'!P$393,FALSE)</f>
        <v>84063.224952715711</v>
      </c>
      <c r="Q724" s="158">
        <f>SUMIFS(Q$7:Q$391,$B$7:$B$391,$B724,$C$7:$C$391,$C724,$D$7:$D$391,$D724)*VLOOKUP($D724,'Cena SVaLZ'!$B$6:$AN$58,'Platby za SVaLZ 2015 - 2050'!Q$393,FALSE)</f>
        <v>84822.230110225428</v>
      </c>
      <c r="R724" s="158">
        <f>SUMIFS(R$7:R$391,$B$7:$B$391,$B724,$C$7:$C$391,$C724,$D$7:$D$391,$D724)*VLOOKUP($D724,'Cena SVaLZ'!$B$6:$AN$58,'Platby za SVaLZ 2015 - 2050'!R$393,FALSE)</f>
        <v>85557.060530657749</v>
      </c>
      <c r="S724" s="158">
        <f>SUMIFS(S$7:S$391,$B$7:$B$391,$B724,$C$7:$C$391,$C724,$D$7:$D$391,$D724)*VLOOKUP($D724,'Cena SVaLZ'!$B$6:$AN$58,'Platby za SVaLZ 2015 - 2050'!S$393,FALSE)</f>
        <v>86273.592765358262</v>
      </c>
      <c r="T724" s="158">
        <f>SUMIFS(T$7:T$391,$B$7:$B$391,$B724,$C$7:$C$391,$C724,$D$7:$D$391,$D724)*VLOOKUP($D724,'Cena SVaLZ'!$B$6:$AN$58,'Platby za SVaLZ 2015 - 2050'!T$393,FALSE)</f>
        <v>86977.427751342286</v>
      </c>
      <c r="U724" s="158">
        <f>SUMIFS(U$7:U$391,$B$7:$B$391,$B724,$C$7:$C$391,$C724,$D$7:$D$391,$D724)*VLOOKUP($D724,'Cena SVaLZ'!$B$6:$AN$58,'Platby za SVaLZ 2015 - 2050'!U$393,FALSE)</f>
        <v>87671.880919754898</v>
      </c>
      <c r="V724" s="158">
        <f>SUMIFS(V$7:V$391,$B$7:$B$391,$B724,$C$7:$C$391,$C724,$D$7:$D$391,$D724)*VLOOKUP($D724,'Cena SVaLZ'!$B$6:$AN$58,'Platby za SVaLZ 2015 - 2050'!V$393,FALSE)</f>
        <v>88356.719607878011</v>
      </c>
      <c r="W724" s="158">
        <f>SUMIFS(W$7:W$391,$B$7:$B$391,$B724,$C$7:$C$391,$C724,$D$7:$D$391,$D724)*VLOOKUP($D724,'Cena SVaLZ'!$B$6:$AN$58,'Platby za SVaLZ 2015 - 2050'!W$393,FALSE)</f>
        <v>89031.715544857521</v>
      </c>
      <c r="X724" s="158">
        <f>SUMIFS(X$7:X$391,$B$7:$B$391,$B724,$C$7:$C$391,$C724,$D$7:$D$391,$D724)*VLOOKUP($D724,'Cena SVaLZ'!$B$6:$AN$58,'Platby za SVaLZ 2015 - 2050'!X$393,FALSE)</f>
        <v>89696.644974865005</v>
      </c>
      <c r="Y724" s="158">
        <f>SUMIFS(Y$7:Y$391,$B$7:$B$391,$B724,$C$7:$C$391,$C724,$D$7:$D$391,$D724)*VLOOKUP($D724,'Cena SVaLZ'!$B$6:$AN$58,'Platby za SVaLZ 2015 - 2050'!Y$393,FALSE)</f>
        <v>90351.288776177389</v>
      </c>
      <c r="Z724" s="158">
        <f>SUMIFS(Z$7:Z$391,$B$7:$B$391,$B724,$C$7:$C$391,$C724,$D$7:$D$391,$D724)*VLOOKUP($D724,'Cena SVaLZ'!$B$6:$AN$58,'Platby za SVaLZ 2015 - 2050'!Z$393,FALSE)</f>
        <v>91040.299169023157</v>
      </c>
      <c r="AA724" s="158">
        <f>SUMIFS(AA$7:AA$391,$B$7:$B$391,$B724,$C$7:$C$391,$C724,$D$7:$D$391,$D724)*VLOOKUP($D724,'Cena SVaLZ'!$B$6:$AN$58,'Platby za SVaLZ 2015 - 2050'!AA$393,FALSE)</f>
        <v>91764.203444092607</v>
      </c>
      <c r="AB724" s="158">
        <f>SUMIFS(AB$7:AB$391,$B$7:$B$391,$B724,$C$7:$C$391,$C724,$D$7:$D$391,$D724)*VLOOKUP($D724,'Cena SVaLZ'!$B$6:$AN$58,'Platby za SVaLZ 2015 - 2050'!AB$393,FALSE)</f>
        <v>92523.564434388813</v>
      </c>
      <c r="AC724" s="158">
        <f>SUMIFS(AC$7:AC$391,$B$7:$B$391,$B724,$C$7:$C$391,$C724,$D$7:$D$391,$D724)*VLOOKUP($D724,'Cena SVaLZ'!$B$6:$AN$58,'Platby za SVaLZ 2015 - 2050'!AC$393,FALSE)</f>
        <v>93318.981136294387</v>
      </c>
      <c r="AD724" s="158">
        <f>SUMIFS(AD$7:AD$391,$B$7:$B$391,$B724,$C$7:$C$391,$C724,$D$7:$D$391,$D724)*VLOOKUP($D724,'Cena SVaLZ'!$B$6:$AN$58,'Platby za SVaLZ 2015 - 2050'!AD$393,FALSE)</f>
        <v>94151.089388569526</v>
      </c>
      <c r="AE724" s="158">
        <f>SUMIFS(AE$7:AE$391,$B$7:$B$391,$B724,$C$7:$C$391,$C724,$D$7:$D$391,$D724)*VLOOKUP($D724,'Cena SVaLZ'!$B$6:$AN$58,'Platby za SVaLZ 2015 - 2050'!AE$393,FALSE)</f>
        <v>94978.382051560257</v>
      </c>
      <c r="AF724" s="158">
        <f>SUMIFS(AF$7:AF$391,$B$7:$B$391,$B724,$C$7:$C$391,$C724,$D$7:$D$391,$D724)*VLOOKUP($D724,'Cena SVaLZ'!$B$6:$AN$58,'Platby za SVaLZ 2015 - 2050'!AF$393,FALSE)</f>
        <v>95800.691081188081</v>
      </c>
      <c r="AG724" s="158">
        <f>SUMIFS(AG$7:AG$391,$B$7:$B$391,$B724,$C$7:$C$391,$C724,$D$7:$D$391,$D724)*VLOOKUP($D724,'Cena SVaLZ'!$B$6:$AN$58,'Platby za SVaLZ 2015 - 2050'!AG$393,FALSE)</f>
        <v>96617.850223483285</v>
      </c>
      <c r="AH724" s="158">
        <f>SUMIFS(AH$7:AH$391,$B$7:$B$391,$B724,$C$7:$C$391,$C724,$D$7:$D$391,$D724)*VLOOKUP($D724,'Cena SVaLZ'!$B$6:$AN$58,'Platby za SVaLZ 2015 - 2050'!AH$393,FALSE)</f>
        <v>97429.695068452027</v>
      </c>
      <c r="AI724" s="158">
        <f>SUMIFS(AI$7:AI$391,$B$7:$B$391,$B724,$C$7:$C$391,$C724,$D$7:$D$391,$D724)*VLOOKUP($D724,'Cena SVaLZ'!$B$6:$AN$58,'Platby za SVaLZ 2015 - 2050'!AI$393,FALSE)</f>
        <v>98236.063102562519</v>
      </c>
      <c r="AJ724" s="158">
        <f>SUMIFS(AJ$7:AJ$391,$B$7:$B$391,$B724,$C$7:$C$391,$C724,$D$7:$D$391,$D724)*VLOOKUP($D724,'Cena SVaLZ'!$B$6:$AN$58,'Platby za SVaLZ 2015 - 2050'!AJ$393,FALSE)</f>
        <v>99048.059052621014</v>
      </c>
      <c r="AK724" s="158">
        <f>SUMIFS(AK$7:AK$391,$B$7:$B$391,$B724,$C$7:$C$391,$C724,$D$7:$D$391,$D724)*VLOOKUP($D724,'Cena SVaLZ'!$B$6:$AN$58,'Platby za SVaLZ 2015 - 2050'!AK$393,FALSE)</f>
        <v>99865.719038690353</v>
      </c>
      <c r="AL724" s="158">
        <f>SUMIFS(AL$7:AL$391,$B$7:$B$391,$B724,$C$7:$C$391,$C724,$D$7:$D$391,$D724)*VLOOKUP($D724,'Cena SVaLZ'!$B$6:$AN$58,'Platby za SVaLZ 2015 - 2050'!AL$393,FALSE)</f>
        <v>100689.07940133492</v>
      </c>
      <c r="AM724" s="158">
        <f>SUMIFS(AM$7:AM$391,$B$7:$B$391,$B724,$C$7:$C$391,$C724,$D$7:$D$391,$D724)*VLOOKUP($D724,'Cena SVaLZ'!$B$6:$AN$58,'Platby za SVaLZ 2015 - 2050'!AM$393,FALSE)</f>
        <v>101518.17670292275</v>
      </c>
      <c r="AN724" s="158">
        <f>SUMIFS(AN$7:AN$391,$B$7:$B$391,$B724,$C$7:$C$391,$C724,$D$7:$D$391,$D724)*VLOOKUP($D724,'Cena SVaLZ'!$B$6:$AN$58,'Platby za SVaLZ 2015 - 2050'!AN$393,FALSE)</f>
        <v>102353.04772893489</v>
      </c>
    </row>
    <row r="725" spans="2:40" ht="14.25" hidden="1" customHeight="1" outlineLevel="1" x14ac:dyDescent="0.4">
      <c r="B725" s="18" t="s">
        <v>147</v>
      </c>
      <c r="C725" s="66" t="s">
        <v>150</v>
      </c>
      <c r="D725" s="18" t="s">
        <v>259</v>
      </c>
      <c r="E725" s="158">
        <f>SUMIFS(E$7:E$391,$B$7:$B$391,$B725,$C$7:$C$391,$C725,$D$7:$D$391,$D725)*VLOOKUP($D725,'Cena SVaLZ'!$B$6:$AN$58,'Platby za SVaLZ 2015 - 2050'!E$393,FALSE)</f>
        <v>0</v>
      </c>
      <c r="F725" s="158">
        <f>SUMIFS(F$7:F$391,$B$7:$B$391,$B725,$C$7:$C$391,$C725,$D$7:$D$391,$D725)*VLOOKUP($D725,'Cena SVaLZ'!$B$6:$AN$58,'Platby za SVaLZ 2015 - 2050'!F$393,FALSE)</f>
        <v>0</v>
      </c>
      <c r="G725" s="158">
        <f>SUMIFS(G$7:G$391,$B$7:$B$391,$B725,$C$7:$C$391,$C725,$D$7:$D$391,$D725)*VLOOKUP($D725,'Cena SVaLZ'!$B$6:$AN$58,'Platby za SVaLZ 2015 - 2050'!G$393,FALSE)</f>
        <v>0</v>
      </c>
      <c r="H725" s="158">
        <f>SUMIFS(H$7:H$391,$B$7:$B$391,$B725,$C$7:$C$391,$C725,$D$7:$D$391,$D725)*VLOOKUP($D725,'Cena SVaLZ'!$B$6:$AN$58,'Platby za SVaLZ 2015 - 2050'!H$393,FALSE)</f>
        <v>0</v>
      </c>
      <c r="I725" s="158">
        <f>SUMIFS(I$7:I$391,$B$7:$B$391,$B725,$C$7:$C$391,$C725,$D$7:$D$391,$D725)*VLOOKUP($D725,'Cena SVaLZ'!$B$6:$AN$58,'Platby za SVaLZ 2015 - 2050'!I$393,FALSE)</f>
        <v>0</v>
      </c>
      <c r="J725" s="158">
        <f>SUMIFS(J$7:J$391,$B$7:$B$391,$B725,$C$7:$C$391,$C725,$D$7:$D$391,$D725)*VLOOKUP($D725,'Cena SVaLZ'!$B$6:$AN$58,'Platby za SVaLZ 2015 - 2050'!J$393,FALSE)</f>
        <v>0</v>
      </c>
      <c r="K725" s="158">
        <f>SUMIFS(K$7:K$391,$B$7:$B$391,$B725,$C$7:$C$391,$C725,$D$7:$D$391,$D725)*VLOOKUP($D725,'Cena SVaLZ'!$B$6:$AN$58,'Platby za SVaLZ 2015 - 2050'!K$393,FALSE)</f>
        <v>0</v>
      </c>
      <c r="L725" s="158">
        <f>SUMIFS(L$7:L$391,$B$7:$B$391,$B725,$C$7:$C$391,$C725,$D$7:$D$391,$D725)*VLOOKUP($D725,'Cena SVaLZ'!$B$6:$AN$58,'Platby za SVaLZ 2015 - 2050'!L$393,FALSE)</f>
        <v>0</v>
      </c>
      <c r="M725" s="158">
        <f>SUMIFS(M$7:M$391,$B$7:$B$391,$B725,$C$7:$C$391,$C725,$D$7:$D$391,$D725)*VLOOKUP($D725,'Cena SVaLZ'!$B$6:$AN$58,'Platby za SVaLZ 2015 - 2050'!M$393,FALSE)</f>
        <v>0</v>
      </c>
      <c r="N725" s="158">
        <f>SUMIFS(N$7:N$391,$B$7:$B$391,$B725,$C$7:$C$391,$C725,$D$7:$D$391,$D725)*VLOOKUP($D725,'Cena SVaLZ'!$B$6:$AN$58,'Platby za SVaLZ 2015 - 2050'!N$393,FALSE)</f>
        <v>0</v>
      </c>
      <c r="O725" s="158">
        <f>SUMIFS(O$7:O$391,$B$7:$B$391,$B725,$C$7:$C$391,$C725,$D$7:$D$391,$D725)*VLOOKUP($D725,'Cena SVaLZ'!$B$6:$AN$58,'Platby za SVaLZ 2015 - 2050'!O$393,FALSE)</f>
        <v>0</v>
      </c>
      <c r="P725" s="158">
        <f>SUMIFS(P$7:P$391,$B$7:$B$391,$B725,$C$7:$C$391,$C725,$D$7:$D$391,$D725)*VLOOKUP($D725,'Cena SVaLZ'!$B$6:$AN$58,'Platby za SVaLZ 2015 - 2050'!P$393,FALSE)</f>
        <v>0</v>
      </c>
      <c r="Q725" s="158">
        <f>SUMIFS(Q$7:Q$391,$B$7:$B$391,$B725,$C$7:$C$391,$C725,$D$7:$D$391,$D725)*VLOOKUP($D725,'Cena SVaLZ'!$B$6:$AN$58,'Platby za SVaLZ 2015 - 2050'!Q$393,FALSE)</f>
        <v>0</v>
      </c>
      <c r="R725" s="158">
        <f>SUMIFS(R$7:R$391,$B$7:$B$391,$B725,$C$7:$C$391,$C725,$D$7:$D$391,$D725)*VLOOKUP($D725,'Cena SVaLZ'!$B$6:$AN$58,'Platby za SVaLZ 2015 - 2050'!R$393,FALSE)</f>
        <v>0</v>
      </c>
      <c r="S725" s="158">
        <f>SUMIFS(S$7:S$391,$B$7:$B$391,$B725,$C$7:$C$391,$C725,$D$7:$D$391,$D725)*VLOOKUP($D725,'Cena SVaLZ'!$B$6:$AN$58,'Platby za SVaLZ 2015 - 2050'!S$393,FALSE)</f>
        <v>0</v>
      </c>
      <c r="T725" s="158">
        <f>SUMIFS(T$7:T$391,$B$7:$B$391,$B725,$C$7:$C$391,$C725,$D$7:$D$391,$D725)*VLOOKUP($D725,'Cena SVaLZ'!$B$6:$AN$58,'Platby za SVaLZ 2015 - 2050'!T$393,FALSE)</f>
        <v>0</v>
      </c>
      <c r="U725" s="158">
        <f>SUMIFS(U$7:U$391,$B$7:$B$391,$B725,$C$7:$C$391,$C725,$D$7:$D$391,$D725)*VLOOKUP($D725,'Cena SVaLZ'!$B$6:$AN$58,'Platby za SVaLZ 2015 - 2050'!U$393,FALSE)</f>
        <v>0</v>
      </c>
      <c r="V725" s="158">
        <f>SUMIFS(V$7:V$391,$B$7:$B$391,$B725,$C$7:$C$391,$C725,$D$7:$D$391,$D725)*VLOOKUP($D725,'Cena SVaLZ'!$B$6:$AN$58,'Platby za SVaLZ 2015 - 2050'!V$393,FALSE)</f>
        <v>0</v>
      </c>
      <c r="W725" s="158">
        <f>SUMIFS(W$7:W$391,$B$7:$B$391,$B725,$C$7:$C$391,$C725,$D$7:$D$391,$D725)*VLOOKUP($D725,'Cena SVaLZ'!$B$6:$AN$58,'Platby za SVaLZ 2015 - 2050'!W$393,FALSE)</f>
        <v>0</v>
      </c>
      <c r="X725" s="158">
        <f>SUMIFS(X$7:X$391,$B$7:$B$391,$B725,$C$7:$C$391,$C725,$D$7:$D$391,$D725)*VLOOKUP($D725,'Cena SVaLZ'!$B$6:$AN$58,'Platby za SVaLZ 2015 - 2050'!X$393,FALSE)</f>
        <v>0</v>
      </c>
      <c r="Y725" s="158">
        <f>SUMIFS(Y$7:Y$391,$B$7:$B$391,$B725,$C$7:$C$391,$C725,$D$7:$D$391,$D725)*VLOOKUP($D725,'Cena SVaLZ'!$B$6:$AN$58,'Platby za SVaLZ 2015 - 2050'!Y$393,FALSE)</f>
        <v>0</v>
      </c>
      <c r="Z725" s="158">
        <f>SUMIFS(Z$7:Z$391,$B$7:$B$391,$B725,$C$7:$C$391,$C725,$D$7:$D$391,$D725)*VLOOKUP($D725,'Cena SVaLZ'!$B$6:$AN$58,'Platby za SVaLZ 2015 - 2050'!Z$393,FALSE)</f>
        <v>0</v>
      </c>
      <c r="AA725" s="158">
        <f>SUMIFS(AA$7:AA$391,$B$7:$B$391,$B725,$C$7:$C$391,$C725,$D$7:$D$391,$D725)*VLOOKUP($D725,'Cena SVaLZ'!$B$6:$AN$58,'Platby za SVaLZ 2015 - 2050'!AA$393,FALSE)</f>
        <v>0</v>
      </c>
      <c r="AB725" s="158">
        <f>SUMIFS(AB$7:AB$391,$B$7:$B$391,$B725,$C$7:$C$391,$C725,$D$7:$D$391,$D725)*VLOOKUP($D725,'Cena SVaLZ'!$B$6:$AN$58,'Platby za SVaLZ 2015 - 2050'!AB$393,FALSE)</f>
        <v>0</v>
      </c>
      <c r="AC725" s="158">
        <f>SUMIFS(AC$7:AC$391,$B$7:$B$391,$B725,$C$7:$C$391,$C725,$D$7:$D$391,$D725)*VLOOKUP($D725,'Cena SVaLZ'!$B$6:$AN$58,'Platby za SVaLZ 2015 - 2050'!AC$393,FALSE)</f>
        <v>0</v>
      </c>
      <c r="AD725" s="158">
        <f>SUMIFS(AD$7:AD$391,$B$7:$B$391,$B725,$C$7:$C$391,$C725,$D$7:$D$391,$D725)*VLOOKUP($D725,'Cena SVaLZ'!$B$6:$AN$58,'Platby za SVaLZ 2015 - 2050'!AD$393,FALSE)</f>
        <v>0</v>
      </c>
      <c r="AE725" s="158">
        <f>SUMIFS(AE$7:AE$391,$B$7:$B$391,$B725,$C$7:$C$391,$C725,$D$7:$D$391,$D725)*VLOOKUP($D725,'Cena SVaLZ'!$B$6:$AN$58,'Platby za SVaLZ 2015 - 2050'!AE$393,FALSE)</f>
        <v>0</v>
      </c>
      <c r="AF725" s="158">
        <f>SUMIFS(AF$7:AF$391,$B$7:$B$391,$B725,$C$7:$C$391,$C725,$D$7:$D$391,$D725)*VLOOKUP($D725,'Cena SVaLZ'!$B$6:$AN$58,'Platby za SVaLZ 2015 - 2050'!AF$393,FALSE)</f>
        <v>0</v>
      </c>
      <c r="AG725" s="158">
        <f>SUMIFS(AG$7:AG$391,$B$7:$B$391,$B725,$C$7:$C$391,$C725,$D$7:$D$391,$D725)*VLOOKUP($D725,'Cena SVaLZ'!$B$6:$AN$58,'Platby za SVaLZ 2015 - 2050'!AG$393,FALSE)</f>
        <v>0</v>
      </c>
      <c r="AH725" s="158">
        <f>SUMIFS(AH$7:AH$391,$B$7:$B$391,$B725,$C$7:$C$391,$C725,$D$7:$D$391,$D725)*VLOOKUP($D725,'Cena SVaLZ'!$B$6:$AN$58,'Platby za SVaLZ 2015 - 2050'!AH$393,FALSE)</f>
        <v>0</v>
      </c>
      <c r="AI725" s="158">
        <f>SUMIFS(AI$7:AI$391,$B$7:$B$391,$B725,$C$7:$C$391,$C725,$D$7:$D$391,$D725)*VLOOKUP($D725,'Cena SVaLZ'!$B$6:$AN$58,'Platby za SVaLZ 2015 - 2050'!AI$393,FALSE)</f>
        <v>0</v>
      </c>
      <c r="AJ725" s="158">
        <f>SUMIFS(AJ$7:AJ$391,$B$7:$B$391,$B725,$C$7:$C$391,$C725,$D$7:$D$391,$D725)*VLOOKUP($D725,'Cena SVaLZ'!$B$6:$AN$58,'Platby za SVaLZ 2015 - 2050'!AJ$393,FALSE)</f>
        <v>0</v>
      </c>
      <c r="AK725" s="158">
        <f>SUMIFS(AK$7:AK$391,$B$7:$B$391,$B725,$C$7:$C$391,$C725,$D$7:$D$391,$D725)*VLOOKUP($D725,'Cena SVaLZ'!$B$6:$AN$58,'Platby za SVaLZ 2015 - 2050'!AK$393,FALSE)</f>
        <v>0</v>
      </c>
      <c r="AL725" s="158">
        <f>SUMIFS(AL$7:AL$391,$B$7:$B$391,$B725,$C$7:$C$391,$C725,$D$7:$D$391,$D725)*VLOOKUP($D725,'Cena SVaLZ'!$B$6:$AN$58,'Platby za SVaLZ 2015 - 2050'!AL$393,FALSE)</f>
        <v>0</v>
      </c>
      <c r="AM725" s="158">
        <f>SUMIFS(AM$7:AM$391,$B$7:$B$391,$B725,$C$7:$C$391,$C725,$D$7:$D$391,$D725)*VLOOKUP($D725,'Cena SVaLZ'!$B$6:$AN$58,'Platby za SVaLZ 2015 - 2050'!AM$393,FALSE)</f>
        <v>0</v>
      </c>
      <c r="AN725" s="158">
        <f>SUMIFS(AN$7:AN$391,$B$7:$B$391,$B725,$C$7:$C$391,$C725,$D$7:$D$391,$D725)*VLOOKUP($D725,'Cena SVaLZ'!$B$6:$AN$58,'Platby za SVaLZ 2015 - 2050'!AN$393,FALSE)</f>
        <v>0</v>
      </c>
    </row>
    <row r="726" spans="2:40" ht="14.25" hidden="1" customHeight="1" outlineLevel="1" x14ac:dyDescent="0.4">
      <c r="B726" s="18" t="s">
        <v>147</v>
      </c>
      <c r="C726" s="66" t="s">
        <v>150</v>
      </c>
      <c r="D726" s="18" t="s">
        <v>18</v>
      </c>
      <c r="E726" s="158">
        <f>SUMIFS(E$7:E$391,$B$7:$B$391,$B726,$C$7:$C$391,$C726,$D$7:$D$391,$D726)*VLOOKUP($D726,'Cena SVaLZ'!$B$6:$AN$58,'Platby za SVaLZ 2015 - 2050'!E$393,FALSE)</f>
        <v>0</v>
      </c>
      <c r="F726" s="158">
        <f>SUMIFS(F$7:F$391,$B$7:$B$391,$B726,$C$7:$C$391,$C726,$D$7:$D$391,$D726)*VLOOKUP($D726,'Cena SVaLZ'!$B$6:$AN$58,'Platby za SVaLZ 2015 - 2050'!F$393,FALSE)</f>
        <v>0</v>
      </c>
      <c r="G726" s="158">
        <f>SUMIFS(G$7:G$391,$B$7:$B$391,$B726,$C$7:$C$391,$C726,$D$7:$D$391,$D726)*VLOOKUP($D726,'Cena SVaLZ'!$B$6:$AN$58,'Platby za SVaLZ 2015 - 2050'!G$393,FALSE)</f>
        <v>0</v>
      </c>
      <c r="H726" s="158">
        <f>SUMIFS(H$7:H$391,$B$7:$B$391,$B726,$C$7:$C$391,$C726,$D$7:$D$391,$D726)*VLOOKUP($D726,'Cena SVaLZ'!$B$6:$AN$58,'Platby za SVaLZ 2015 - 2050'!H$393,FALSE)</f>
        <v>0</v>
      </c>
      <c r="I726" s="158">
        <f>SUMIFS(I$7:I$391,$B$7:$B$391,$B726,$C$7:$C$391,$C726,$D$7:$D$391,$D726)*VLOOKUP($D726,'Cena SVaLZ'!$B$6:$AN$58,'Platby za SVaLZ 2015 - 2050'!I$393,FALSE)</f>
        <v>0</v>
      </c>
      <c r="J726" s="158">
        <f>SUMIFS(J$7:J$391,$B$7:$B$391,$B726,$C$7:$C$391,$C726,$D$7:$D$391,$D726)*VLOOKUP($D726,'Cena SVaLZ'!$B$6:$AN$58,'Platby za SVaLZ 2015 - 2050'!J$393,FALSE)</f>
        <v>0</v>
      </c>
      <c r="K726" s="158">
        <f>SUMIFS(K$7:K$391,$B$7:$B$391,$B726,$C$7:$C$391,$C726,$D$7:$D$391,$D726)*VLOOKUP($D726,'Cena SVaLZ'!$B$6:$AN$58,'Platby za SVaLZ 2015 - 2050'!K$393,FALSE)</f>
        <v>0</v>
      </c>
      <c r="L726" s="158">
        <f>SUMIFS(L$7:L$391,$B$7:$B$391,$B726,$C$7:$C$391,$C726,$D$7:$D$391,$D726)*VLOOKUP($D726,'Cena SVaLZ'!$B$6:$AN$58,'Platby za SVaLZ 2015 - 2050'!L$393,FALSE)</f>
        <v>0</v>
      </c>
      <c r="M726" s="158">
        <f>SUMIFS(M$7:M$391,$B$7:$B$391,$B726,$C$7:$C$391,$C726,$D$7:$D$391,$D726)*VLOOKUP($D726,'Cena SVaLZ'!$B$6:$AN$58,'Platby za SVaLZ 2015 - 2050'!M$393,FALSE)</f>
        <v>0</v>
      </c>
      <c r="N726" s="158">
        <f>SUMIFS(N$7:N$391,$B$7:$B$391,$B726,$C$7:$C$391,$C726,$D$7:$D$391,$D726)*VLOOKUP($D726,'Cena SVaLZ'!$B$6:$AN$58,'Platby za SVaLZ 2015 - 2050'!N$393,FALSE)</f>
        <v>0</v>
      </c>
      <c r="O726" s="158">
        <f>SUMIFS(O$7:O$391,$B$7:$B$391,$B726,$C$7:$C$391,$C726,$D$7:$D$391,$D726)*VLOOKUP($D726,'Cena SVaLZ'!$B$6:$AN$58,'Platby za SVaLZ 2015 - 2050'!O$393,FALSE)</f>
        <v>0</v>
      </c>
      <c r="P726" s="158">
        <f>SUMIFS(P$7:P$391,$B$7:$B$391,$B726,$C$7:$C$391,$C726,$D$7:$D$391,$D726)*VLOOKUP($D726,'Cena SVaLZ'!$B$6:$AN$58,'Platby za SVaLZ 2015 - 2050'!P$393,FALSE)</f>
        <v>0</v>
      </c>
      <c r="Q726" s="158">
        <f>SUMIFS(Q$7:Q$391,$B$7:$B$391,$B726,$C$7:$C$391,$C726,$D$7:$D$391,$D726)*VLOOKUP($D726,'Cena SVaLZ'!$B$6:$AN$58,'Platby za SVaLZ 2015 - 2050'!Q$393,FALSE)</f>
        <v>0</v>
      </c>
      <c r="R726" s="158">
        <f>SUMIFS(R$7:R$391,$B$7:$B$391,$B726,$C$7:$C$391,$C726,$D$7:$D$391,$D726)*VLOOKUP($D726,'Cena SVaLZ'!$B$6:$AN$58,'Platby za SVaLZ 2015 - 2050'!R$393,FALSE)</f>
        <v>0</v>
      </c>
      <c r="S726" s="158">
        <f>SUMIFS(S$7:S$391,$B$7:$B$391,$B726,$C$7:$C$391,$C726,$D$7:$D$391,$D726)*VLOOKUP($D726,'Cena SVaLZ'!$B$6:$AN$58,'Platby za SVaLZ 2015 - 2050'!S$393,FALSE)</f>
        <v>0</v>
      </c>
      <c r="T726" s="158">
        <f>SUMIFS(T$7:T$391,$B$7:$B$391,$B726,$C$7:$C$391,$C726,$D$7:$D$391,$D726)*VLOOKUP($D726,'Cena SVaLZ'!$B$6:$AN$58,'Platby za SVaLZ 2015 - 2050'!T$393,FALSE)</f>
        <v>0</v>
      </c>
      <c r="U726" s="158">
        <f>SUMIFS(U$7:U$391,$B$7:$B$391,$B726,$C$7:$C$391,$C726,$D$7:$D$391,$D726)*VLOOKUP($D726,'Cena SVaLZ'!$B$6:$AN$58,'Platby za SVaLZ 2015 - 2050'!U$393,FALSE)</f>
        <v>0</v>
      </c>
      <c r="V726" s="158">
        <f>SUMIFS(V$7:V$391,$B$7:$B$391,$B726,$C$7:$C$391,$C726,$D$7:$D$391,$D726)*VLOOKUP($D726,'Cena SVaLZ'!$B$6:$AN$58,'Platby za SVaLZ 2015 - 2050'!V$393,FALSE)</f>
        <v>0</v>
      </c>
      <c r="W726" s="158">
        <f>SUMIFS(W$7:W$391,$B$7:$B$391,$B726,$C$7:$C$391,$C726,$D$7:$D$391,$D726)*VLOOKUP($D726,'Cena SVaLZ'!$B$6:$AN$58,'Platby za SVaLZ 2015 - 2050'!W$393,FALSE)</f>
        <v>0</v>
      </c>
      <c r="X726" s="158">
        <f>SUMIFS(X$7:X$391,$B$7:$B$391,$B726,$C$7:$C$391,$C726,$D$7:$D$391,$D726)*VLOOKUP($D726,'Cena SVaLZ'!$B$6:$AN$58,'Platby za SVaLZ 2015 - 2050'!X$393,FALSE)</f>
        <v>0</v>
      </c>
      <c r="Y726" s="158">
        <f>SUMIFS(Y$7:Y$391,$B$7:$B$391,$B726,$C$7:$C$391,$C726,$D$7:$D$391,$D726)*VLOOKUP($D726,'Cena SVaLZ'!$B$6:$AN$58,'Platby za SVaLZ 2015 - 2050'!Y$393,FALSE)</f>
        <v>0</v>
      </c>
      <c r="Z726" s="158">
        <f>SUMIFS(Z$7:Z$391,$B$7:$B$391,$B726,$C$7:$C$391,$C726,$D$7:$D$391,$D726)*VLOOKUP($D726,'Cena SVaLZ'!$B$6:$AN$58,'Platby za SVaLZ 2015 - 2050'!Z$393,FALSE)</f>
        <v>0</v>
      </c>
      <c r="AA726" s="158">
        <f>SUMIFS(AA$7:AA$391,$B$7:$B$391,$B726,$C$7:$C$391,$C726,$D$7:$D$391,$D726)*VLOOKUP($D726,'Cena SVaLZ'!$B$6:$AN$58,'Platby za SVaLZ 2015 - 2050'!AA$393,FALSE)</f>
        <v>0</v>
      </c>
      <c r="AB726" s="158">
        <f>SUMIFS(AB$7:AB$391,$B$7:$B$391,$B726,$C$7:$C$391,$C726,$D$7:$D$391,$D726)*VLOOKUP($D726,'Cena SVaLZ'!$B$6:$AN$58,'Platby za SVaLZ 2015 - 2050'!AB$393,FALSE)</f>
        <v>0</v>
      </c>
      <c r="AC726" s="158">
        <f>SUMIFS(AC$7:AC$391,$B$7:$B$391,$B726,$C$7:$C$391,$C726,$D$7:$D$391,$D726)*VLOOKUP($D726,'Cena SVaLZ'!$B$6:$AN$58,'Platby za SVaLZ 2015 - 2050'!AC$393,FALSE)</f>
        <v>0</v>
      </c>
      <c r="AD726" s="158">
        <f>SUMIFS(AD$7:AD$391,$B$7:$B$391,$B726,$C$7:$C$391,$C726,$D$7:$D$391,$D726)*VLOOKUP($D726,'Cena SVaLZ'!$B$6:$AN$58,'Platby za SVaLZ 2015 - 2050'!AD$393,FALSE)</f>
        <v>0</v>
      </c>
      <c r="AE726" s="158">
        <f>SUMIFS(AE$7:AE$391,$B$7:$B$391,$B726,$C$7:$C$391,$C726,$D$7:$D$391,$D726)*VLOOKUP($D726,'Cena SVaLZ'!$B$6:$AN$58,'Platby za SVaLZ 2015 - 2050'!AE$393,FALSE)</f>
        <v>0</v>
      </c>
      <c r="AF726" s="158">
        <f>SUMIFS(AF$7:AF$391,$B$7:$B$391,$B726,$C$7:$C$391,$C726,$D$7:$D$391,$D726)*VLOOKUP($D726,'Cena SVaLZ'!$B$6:$AN$58,'Platby za SVaLZ 2015 - 2050'!AF$393,FALSE)</f>
        <v>0</v>
      </c>
      <c r="AG726" s="158">
        <f>SUMIFS(AG$7:AG$391,$B$7:$B$391,$B726,$C$7:$C$391,$C726,$D$7:$D$391,$D726)*VLOOKUP($D726,'Cena SVaLZ'!$B$6:$AN$58,'Platby za SVaLZ 2015 - 2050'!AG$393,FALSE)</f>
        <v>0</v>
      </c>
      <c r="AH726" s="158">
        <f>SUMIFS(AH$7:AH$391,$B$7:$B$391,$B726,$C$7:$C$391,$C726,$D$7:$D$391,$D726)*VLOOKUP($D726,'Cena SVaLZ'!$B$6:$AN$58,'Platby za SVaLZ 2015 - 2050'!AH$393,FALSE)</f>
        <v>0</v>
      </c>
      <c r="AI726" s="158">
        <f>SUMIFS(AI$7:AI$391,$B$7:$B$391,$B726,$C$7:$C$391,$C726,$D$7:$D$391,$D726)*VLOOKUP($D726,'Cena SVaLZ'!$B$6:$AN$58,'Platby za SVaLZ 2015 - 2050'!AI$393,FALSE)</f>
        <v>0</v>
      </c>
      <c r="AJ726" s="158">
        <f>SUMIFS(AJ$7:AJ$391,$B$7:$B$391,$B726,$C$7:$C$391,$C726,$D$7:$D$391,$D726)*VLOOKUP($D726,'Cena SVaLZ'!$B$6:$AN$58,'Platby za SVaLZ 2015 - 2050'!AJ$393,FALSE)</f>
        <v>0</v>
      </c>
      <c r="AK726" s="158">
        <f>SUMIFS(AK$7:AK$391,$B$7:$B$391,$B726,$C$7:$C$391,$C726,$D$7:$D$391,$D726)*VLOOKUP($D726,'Cena SVaLZ'!$B$6:$AN$58,'Platby za SVaLZ 2015 - 2050'!AK$393,FALSE)</f>
        <v>0</v>
      </c>
      <c r="AL726" s="158">
        <f>SUMIFS(AL$7:AL$391,$B$7:$B$391,$B726,$C$7:$C$391,$C726,$D$7:$D$391,$D726)*VLOOKUP($D726,'Cena SVaLZ'!$B$6:$AN$58,'Platby za SVaLZ 2015 - 2050'!AL$393,FALSE)</f>
        <v>0</v>
      </c>
      <c r="AM726" s="158">
        <f>SUMIFS(AM$7:AM$391,$B$7:$B$391,$B726,$C$7:$C$391,$C726,$D$7:$D$391,$D726)*VLOOKUP($D726,'Cena SVaLZ'!$B$6:$AN$58,'Platby za SVaLZ 2015 - 2050'!AM$393,FALSE)</f>
        <v>0</v>
      </c>
      <c r="AN726" s="158">
        <f>SUMIFS(AN$7:AN$391,$B$7:$B$391,$B726,$C$7:$C$391,$C726,$D$7:$D$391,$D726)*VLOOKUP($D726,'Cena SVaLZ'!$B$6:$AN$58,'Platby za SVaLZ 2015 - 2050'!AN$393,FALSE)</f>
        <v>0</v>
      </c>
    </row>
    <row r="727" spans="2:40" ht="14.25" hidden="1" customHeight="1" outlineLevel="1" x14ac:dyDescent="0.4">
      <c r="B727" s="18" t="s">
        <v>147</v>
      </c>
      <c r="C727" s="66" t="s">
        <v>150</v>
      </c>
      <c r="D727" s="18" t="s">
        <v>23</v>
      </c>
      <c r="E727" s="158">
        <f>SUMIFS(E$7:E$391,$B$7:$B$391,$B727,$C$7:$C$391,$C727,$D$7:$D$391,$D727)*VLOOKUP($D727,'Cena SVaLZ'!$B$6:$AN$58,'Platby za SVaLZ 2015 - 2050'!E$393,FALSE)</f>
        <v>0</v>
      </c>
      <c r="F727" s="158">
        <f>SUMIFS(F$7:F$391,$B$7:$B$391,$B727,$C$7:$C$391,$C727,$D$7:$D$391,$D727)*VLOOKUP($D727,'Cena SVaLZ'!$B$6:$AN$58,'Platby za SVaLZ 2015 - 2050'!F$393,FALSE)</f>
        <v>0</v>
      </c>
      <c r="G727" s="158">
        <f>SUMIFS(G$7:G$391,$B$7:$B$391,$B727,$C$7:$C$391,$C727,$D$7:$D$391,$D727)*VLOOKUP($D727,'Cena SVaLZ'!$B$6:$AN$58,'Platby za SVaLZ 2015 - 2050'!G$393,FALSE)</f>
        <v>0</v>
      </c>
      <c r="H727" s="158">
        <f>SUMIFS(H$7:H$391,$B$7:$B$391,$B727,$C$7:$C$391,$C727,$D$7:$D$391,$D727)*VLOOKUP($D727,'Cena SVaLZ'!$B$6:$AN$58,'Platby za SVaLZ 2015 - 2050'!H$393,FALSE)</f>
        <v>0</v>
      </c>
      <c r="I727" s="158">
        <f>SUMIFS(I$7:I$391,$B$7:$B$391,$B727,$C$7:$C$391,$C727,$D$7:$D$391,$D727)*VLOOKUP($D727,'Cena SVaLZ'!$B$6:$AN$58,'Platby za SVaLZ 2015 - 2050'!I$393,FALSE)</f>
        <v>0</v>
      </c>
      <c r="J727" s="158">
        <f>SUMIFS(J$7:J$391,$B$7:$B$391,$B727,$C$7:$C$391,$C727,$D$7:$D$391,$D727)*VLOOKUP($D727,'Cena SVaLZ'!$B$6:$AN$58,'Platby za SVaLZ 2015 - 2050'!J$393,FALSE)</f>
        <v>0</v>
      </c>
      <c r="K727" s="158">
        <f>SUMIFS(K$7:K$391,$B$7:$B$391,$B727,$C$7:$C$391,$C727,$D$7:$D$391,$D727)*VLOOKUP($D727,'Cena SVaLZ'!$B$6:$AN$58,'Platby za SVaLZ 2015 - 2050'!K$393,FALSE)</f>
        <v>0</v>
      </c>
      <c r="L727" s="158">
        <f>SUMIFS(L$7:L$391,$B$7:$B$391,$B727,$C$7:$C$391,$C727,$D$7:$D$391,$D727)*VLOOKUP($D727,'Cena SVaLZ'!$B$6:$AN$58,'Platby za SVaLZ 2015 - 2050'!L$393,FALSE)</f>
        <v>0</v>
      </c>
      <c r="M727" s="158">
        <f>SUMIFS(M$7:M$391,$B$7:$B$391,$B727,$C$7:$C$391,$C727,$D$7:$D$391,$D727)*VLOOKUP($D727,'Cena SVaLZ'!$B$6:$AN$58,'Platby za SVaLZ 2015 - 2050'!M$393,FALSE)</f>
        <v>0</v>
      </c>
      <c r="N727" s="158">
        <f>SUMIFS(N$7:N$391,$B$7:$B$391,$B727,$C$7:$C$391,$C727,$D$7:$D$391,$D727)*VLOOKUP($D727,'Cena SVaLZ'!$B$6:$AN$58,'Platby za SVaLZ 2015 - 2050'!N$393,FALSE)</f>
        <v>0</v>
      </c>
      <c r="O727" s="158">
        <f>SUMIFS(O$7:O$391,$B$7:$B$391,$B727,$C$7:$C$391,$C727,$D$7:$D$391,$D727)*VLOOKUP($D727,'Cena SVaLZ'!$B$6:$AN$58,'Platby za SVaLZ 2015 - 2050'!O$393,FALSE)</f>
        <v>0</v>
      </c>
      <c r="P727" s="158">
        <f>SUMIFS(P$7:P$391,$B$7:$B$391,$B727,$C$7:$C$391,$C727,$D$7:$D$391,$D727)*VLOOKUP($D727,'Cena SVaLZ'!$B$6:$AN$58,'Platby za SVaLZ 2015 - 2050'!P$393,FALSE)</f>
        <v>0</v>
      </c>
      <c r="Q727" s="158">
        <f>SUMIFS(Q$7:Q$391,$B$7:$B$391,$B727,$C$7:$C$391,$C727,$D$7:$D$391,$D727)*VLOOKUP($D727,'Cena SVaLZ'!$B$6:$AN$58,'Platby za SVaLZ 2015 - 2050'!Q$393,FALSE)</f>
        <v>0</v>
      </c>
      <c r="R727" s="158">
        <f>SUMIFS(R$7:R$391,$B$7:$B$391,$B727,$C$7:$C$391,$C727,$D$7:$D$391,$D727)*VLOOKUP($D727,'Cena SVaLZ'!$B$6:$AN$58,'Platby za SVaLZ 2015 - 2050'!R$393,FALSE)</f>
        <v>0</v>
      </c>
      <c r="S727" s="158">
        <f>SUMIFS(S$7:S$391,$B$7:$B$391,$B727,$C$7:$C$391,$C727,$D$7:$D$391,$D727)*VLOOKUP($D727,'Cena SVaLZ'!$B$6:$AN$58,'Platby za SVaLZ 2015 - 2050'!S$393,FALSE)</f>
        <v>0</v>
      </c>
      <c r="T727" s="158">
        <f>SUMIFS(T$7:T$391,$B$7:$B$391,$B727,$C$7:$C$391,$C727,$D$7:$D$391,$D727)*VLOOKUP($D727,'Cena SVaLZ'!$B$6:$AN$58,'Platby za SVaLZ 2015 - 2050'!T$393,FALSE)</f>
        <v>0</v>
      </c>
      <c r="U727" s="158">
        <f>SUMIFS(U$7:U$391,$B$7:$B$391,$B727,$C$7:$C$391,$C727,$D$7:$D$391,$D727)*VLOOKUP($D727,'Cena SVaLZ'!$B$6:$AN$58,'Platby za SVaLZ 2015 - 2050'!U$393,FALSE)</f>
        <v>0</v>
      </c>
      <c r="V727" s="158">
        <f>SUMIFS(V$7:V$391,$B$7:$B$391,$B727,$C$7:$C$391,$C727,$D$7:$D$391,$D727)*VLOOKUP($D727,'Cena SVaLZ'!$B$6:$AN$58,'Platby za SVaLZ 2015 - 2050'!V$393,FALSE)</f>
        <v>0</v>
      </c>
      <c r="W727" s="158">
        <f>SUMIFS(W$7:W$391,$B$7:$B$391,$B727,$C$7:$C$391,$C727,$D$7:$D$391,$D727)*VLOOKUP($D727,'Cena SVaLZ'!$B$6:$AN$58,'Platby za SVaLZ 2015 - 2050'!W$393,FALSE)</f>
        <v>0</v>
      </c>
      <c r="X727" s="158">
        <f>SUMIFS(X$7:X$391,$B$7:$B$391,$B727,$C$7:$C$391,$C727,$D$7:$D$391,$D727)*VLOOKUP($D727,'Cena SVaLZ'!$B$6:$AN$58,'Platby za SVaLZ 2015 - 2050'!X$393,FALSE)</f>
        <v>0</v>
      </c>
      <c r="Y727" s="158">
        <f>SUMIFS(Y$7:Y$391,$B$7:$B$391,$B727,$C$7:$C$391,$C727,$D$7:$D$391,$D727)*VLOOKUP($D727,'Cena SVaLZ'!$B$6:$AN$58,'Platby za SVaLZ 2015 - 2050'!Y$393,FALSE)</f>
        <v>0</v>
      </c>
      <c r="Z727" s="158">
        <f>SUMIFS(Z$7:Z$391,$B$7:$B$391,$B727,$C$7:$C$391,$C727,$D$7:$D$391,$D727)*VLOOKUP($D727,'Cena SVaLZ'!$B$6:$AN$58,'Platby za SVaLZ 2015 - 2050'!Z$393,FALSE)</f>
        <v>0</v>
      </c>
      <c r="AA727" s="158">
        <f>SUMIFS(AA$7:AA$391,$B$7:$B$391,$B727,$C$7:$C$391,$C727,$D$7:$D$391,$D727)*VLOOKUP($D727,'Cena SVaLZ'!$B$6:$AN$58,'Platby za SVaLZ 2015 - 2050'!AA$393,FALSE)</f>
        <v>0</v>
      </c>
      <c r="AB727" s="158">
        <f>SUMIFS(AB$7:AB$391,$B$7:$B$391,$B727,$C$7:$C$391,$C727,$D$7:$D$391,$D727)*VLOOKUP($D727,'Cena SVaLZ'!$B$6:$AN$58,'Platby za SVaLZ 2015 - 2050'!AB$393,FALSE)</f>
        <v>0</v>
      </c>
      <c r="AC727" s="158">
        <f>SUMIFS(AC$7:AC$391,$B$7:$B$391,$B727,$C$7:$C$391,$C727,$D$7:$D$391,$D727)*VLOOKUP($D727,'Cena SVaLZ'!$B$6:$AN$58,'Platby za SVaLZ 2015 - 2050'!AC$393,FALSE)</f>
        <v>0</v>
      </c>
      <c r="AD727" s="158">
        <f>SUMIFS(AD$7:AD$391,$B$7:$B$391,$B727,$C$7:$C$391,$C727,$D$7:$D$391,$D727)*VLOOKUP($D727,'Cena SVaLZ'!$B$6:$AN$58,'Platby za SVaLZ 2015 - 2050'!AD$393,FALSE)</f>
        <v>0</v>
      </c>
      <c r="AE727" s="158">
        <f>SUMIFS(AE$7:AE$391,$B$7:$B$391,$B727,$C$7:$C$391,$C727,$D$7:$D$391,$D727)*VLOOKUP($D727,'Cena SVaLZ'!$B$6:$AN$58,'Platby za SVaLZ 2015 - 2050'!AE$393,FALSE)</f>
        <v>0</v>
      </c>
      <c r="AF727" s="158">
        <f>SUMIFS(AF$7:AF$391,$B$7:$B$391,$B727,$C$7:$C$391,$C727,$D$7:$D$391,$D727)*VLOOKUP($D727,'Cena SVaLZ'!$B$6:$AN$58,'Platby za SVaLZ 2015 - 2050'!AF$393,FALSE)</f>
        <v>0</v>
      </c>
      <c r="AG727" s="158">
        <f>SUMIFS(AG$7:AG$391,$B$7:$B$391,$B727,$C$7:$C$391,$C727,$D$7:$D$391,$D727)*VLOOKUP($D727,'Cena SVaLZ'!$B$6:$AN$58,'Platby za SVaLZ 2015 - 2050'!AG$393,FALSE)</f>
        <v>0</v>
      </c>
      <c r="AH727" s="158">
        <f>SUMIFS(AH$7:AH$391,$B$7:$B$391,$B727,$C$7:$C$391,$C727,$D$7:$D$391,$D727)*VLOOKUP($D727,'Cena SVaLZ'!$B$6:$AN$58,'Platby za SVaLZ 2015 - 2050'!AH$393,FALSE)</f>
        <v>0</v>
      </c>
      <c r="AI727" s="158">
        <f>SUMIFS(AI$7:AI$391,$B$7:$B$391,$B727,$C$7:$C$391,$C727,$D$7:$D$391,$D727)*VLOOKUP($D727,'Cena SVaLZ'!$B$6:$AN$58,'Platby za SVaLZ 2015 - 2050'!AI$393,FALSE)</f>
        <v>0</v>
      </c>
      <c r="AJ727" s="158">
        <f>SUMIFS(AJ$7:AJ$391,$B$7:$B$391,$B727,$C$7:$C$391,$C727,$D$7:$D$391,$D727)*VLOOKUP($D727,'Cena SVaLZ'!$B$6:$AN$58,'Platby za SVaLZ 2015 - 2050'!AJ$393,FALSE)</f>
        <v>0</v>
      </c>
      <c r="AK727" s="158">
        <f>SUMIFS(AK$7:AK$391,$B$7:$B$391,$B727,$C$7:$C$391,$C727,$D$7:$D$391,$D727)*VLOOKUP($D727,'Cena SVaLZ'!$B$6:$AN$58,'Platby za SVaLZ 2015 - 2050'!AK$393,FALSE)</f>
        <v>0</v>
      </c>
      <c r="AL727" s="158">
        <f>SUMIFS(AL$7:AL$391,$B$7:$B$391,$B727,$C$7:$C$391,$C727,$D$7:$D$391,$D727)*VLOOKUP($D727,'Cena SVaLZ'!$B$6:$AN$58,'Platby za SVaLZ 2015 - 2050'!AL$393,FALSE)</f>
        <v>0</v>
      </c>
      <c r="AM727" s="158">
        <f>SUMIFS(AM$7:AM$391,$B$7:$B$391,$B727,$C$7:$C$391,$C727,$D$7:$D$391,$D727)*VLOOKUP($D727,'Cena SVaLZ'!$B$6:$AN$58,'Platby za SVaLZ 2015 - 2050'!AM$393,FALSE)</f>
        <v>0</v>
      </c>
      <c r="AN727" s="158">
        <f>SUMIFS(AN$7:AN$391,$B$7:$B$391,$B727,$C$7:$C$391,$C727,$D$7:$D$391,$D727)*VLOOKUP($D727,'Cena SVaLZ'!$B$6:$AN$58,'Platby za SVaLZ 2015 - 2050'!AN$393,FALSE)</f>
        <v>0</v>
      </c>
    </row>
    <row r="728" spans="2:40" ht="14.25" hidden="1" customHeight="1" outlineLevel="1" x14ac:dyDescent="0.4">
      <c r="B728" s="18" t="s">
        <v>147</v>
      </c>
      <c r="C728" s="66" t="s">
        <v>150</v>
      </c>
      <c r="D728" s="18" t="s">
        <v>29</v>
      </c>
      <c r="E728" s="158">
        <f>SUMIFS(E$7:E$391,$B$7:$B$391,$B728,$C$7:$C$391,$C728,$D$7:$D$391,$D728)*VLOOKUP($D728,'Cena SVaLZ'!$B$6:$AN$58,'Platby za SVaLZ 2015 - 2050'!E$393,FALSE)</f>
        <v>0</v>
      </c>
      <c r="F728" s="158">
        <f>SUMIFS(F$7:F$391,$B$7:$B$391,$B728,$C$7:$C$391,$C728,$D$7:$D$391,$D728)*VLOOKUP($D728,'Cena SVaLZ'!$B$6:$AN$58,'Platby za SVaLZ 2015 - 2050'!F$393,FALSE)</f>
        <v>0</v>
      </c>
      <c r="G728" s="158">
        <f>SUMIFS(G$7:G$391,$B$7:$B$391,$B728,$C$7:$C$391,$C728,$D$7:$D$391,$D728)*VLOOKUP($D728,'Cena SVaLZ'!$B$6:$AN$58,'Platby za SVaLZ 2015 - 2050'!G$393,FALSE)</f>
        <v>0</v>
      </c>
      <c r="H728" s="158">
        <f>SUMIFS(H$7:H$391,$B$7:$B$391,$B728,$C$7:$C$391,$C728,$D$7:$D$391,$D728)*VLOOKUP($D728,'Cena SVaLZ'!$B$6:$AN$58,'Platby za SVaLZ 2015 - 2050'!H$393,FALSE)</f>
        <v>0</v>
      </c>
      <c r="I728" s="158">
        <f>SUMIFS(I$7:I$391,$B$7:$B$391,$B728,$C$7:$C$391,$C728,$D$7:$D$391,$D728)*VLOOKUP($D728,'Cena SVaLZ'!$B$6:$AN$58,'Platby za SVaLZ 2015 - 2050'!I$393,FALSE)</f>
        <v>0</v>
      </c>
      <c r="J728" s="158">
        <f>SUMIFS(J$7:J$391,$B$7:$B$391,$B728,$C$7:$C$391,$C728,$D$7:$D$391,$D728)*VLOOKUP($D728,'Cena SVaLZ'!$B$6:$AN$58,'Platby za SVaLZ 2015 - 2050'!J$393,FALSE)</f>
        <v>0</v>
      </c>
      <c r="K728" s="158">
        <f>SUMIFS(K$7:K$391,$B$7:$B$391,$B728,$C$7:$C$391,$C728,$D$7:$D$391,$D728)*VLOOKUP($D728,'Cena SVaLZ'!$B$6:$AN$58,'Platby za SVaLZ 2015 - 2050'!K$393,FALSE)</f>
        <v>0</v>
      </c>
      <c r="L728" s="158">
        <f>SUMIFS(L$7:L$391,$B$7:$B$391,$B728,$C$7:$C$391,$C728,$D$7:$D$391,$D728)*VLOOKUP($D728,'Cena SVaLZ'!$B$6:$AN$58,'Platby za SVaLZ 2015 - 2050'!L$393,FALSE)</f>
        <v>0</v>
      </c>
      <c r="M728" s="158">
        <f>SUMIFS(M$7:M$391,$B$7:$B$391,$B728,$C$7:$C$391,$C728,$D$7:$D$391,$D728)*VLOOKUP($D728,'Cena SVaLZ'!$B$6:$AN$58,'Platby za SVaLZ 2015 - 2050'!M$393,FALSE)</f>
        <v>0</v>
      </c>
      <c r="N728" s="158">
        <f>SUMIFS(N$7:N$391,$B$7:$B$391,$B728,$C$7:$C$391,$C728,$D$7:$D$391,$D728)*VLOOKUP($D728,'Cena SVaLZ'!$B$6:$AN$58,'Platby za SVaLZ 2015 - 2050'!N$393,FALSE)</f>
        <v>0</v>
      </c>
      <c r="O728" s="158">
        <f>SUMIFS(O$7:O$391,$B$7:$B$391,$B728,$C$7:$C$391,$C728,$D$7:$D$391,$D728)*VLOOKUP($D728,'Cena SVaLZ'!$B$6:$AN$58,'Platby za SVaLZ 2015 - 2050'!O$393,FALSE)</f>
        <v>0</v>
      </c>
      <c r="P728" s="158">
        <f>SUMIFS(P$7:P$391,$B$7:$B$391,$B728,$C$7:$C$391,$C728,$D$7:$D$391,$D728)*VLOOKUP($D728,'Cena SVaLZ'!$B$6:$AN$58,'Platby za SVaLZ 2015 - 2050'!P$393,FALSE)</f>
        <v>0</v>
      </c>
      <c r="Q728" s="158">
        <f>SUMIFS(Q$7:Q$391,$B$7:$B$391,$B728,$C$7:$C$391,$C728,$D$7:$D$391,$D728)*VLOOKUP($D728,'Cena SVaLZ'!$B$6:$AN$58,'Platby za SVaLZ 2015 - 2050'!Q$393,FALSE)</f>
        <v>0</v>
      </c>
      <c r="R728" s="158">
        <f>SUMIFS(R$7:R$391,$B$7:$B$391,$B728,$C$7:$C$391,$C728,$D$7:$D$391,$D728)*VLOOKUP($D728,'Cena SVaLZ'!$B$6:$AN$58,'Platby za SVaLZ 2015 - 2050'!R$393,FALSE)</f>
        <v>0</v>
      </c>
      <c r="S728" s="158">
        <f>SUMIFS(S$7:S$391,$B$7:$B$391,$B728,$C$7:$C$391,$C728,$D$7:$D$391,$D728)*VLOOKUP($D728,'Cena SVaLZ'!$B$6:$AN$58,'Platby za SVaLZ 2015 - 2050'!S$393,FALSE)</f>
        <v>0</v>
      </c>
      <c r="T728" s="158">
        <f>SUMIFS(T$7:T$391,$B$7:$B$391,$B728,$C$7:$C$391,$C728,$D$7:$D$391,$D728)*VLOOKUP($D728,'Cena SVaLZ'!$B$6:$AN$58,'Platby za SVaLZ 2015 - 2050'!T$393,FALSE)</f>
        <v>0</v>
      </c>
      <c r="U728" s="158">
        <f>SUMIFS(U$7:U$391,$B$7:$B$391,$B728,$C$7:$C$391,$C728,$D$7:$D$391,$D728)*VLOOKUP($D728,'Cena SVaLZ'!$B$6:$AN$58,'Platby za SVaLZ 2015 - 2050'!U$393,FALSE)</f>
        <v>0</v>
      </c>
      <c r="V728" s="158">
        <f>SUMIFS(V$7:V$391,$B$7:$B$391,$B728,$C$7:$C$391,$C728,$D$7:$D$391,$D728)*VLOOKUP($D728,'Cena SVaLZ'!$B$6:$AN$58,'Platby za SVaLZ 2015 - 2050'!V$393,FALSE)</f>
        <v>0</v>
      </c>
      <c r="W728" s="158">
        <f>SUMIFS(W$7:W$391,$B$7:$B$391,$B728,$C$7:$C$391,$C728,$D$7:$D$391,$D728)*VLOOKUP($D728,'Cena SVaLZ'!$B$6:$AN$58,'Platby za SVaLZ 2015 - 2050'!W$393,FALSE)</f>
        <v>0</v>
      </c>
      <c r="X728" s="158">
        <f>SUMIFS(X$7:X$391,$B$7:$B$391,$B728,$C$7:$C$391,$C728,$D$7:$D$391,$D728)*VLOOKUP($D728,'Cena SVaLZ'!$B$6:$AN$58,'Platby za SVaLZ 2015 - 2050'!X$393,FALSE)</f>
        <v>0</v>
      </c>
      <c r="Y728" s="158">
        <f>SUMIFS(Y$7:Y$391,$B$7:$B$391,$B728,$C$7:$C$391,$C728,$D$7:$D$391,$D728)*VLOOKUP($D728,'Cena SVaLZ'!$B$6:$AN$58,'Platby za SVaLZ 2015 - 2050'!Y$393,FALSE)</f>
        <v>0</v>
      </c>
      <c r="Z728" s="158">
        <f>SUMIFS(Z$7:Z$391,$B$7:$B$391,$B728,$C$7:$C$391,$C728,$D$7:$D$391,$D728)*VLOOKUP($D728,'Cena SVaLZ'!$B$6:$AN$58,'Platby za SVaLZ 2015 - 2050'!Z$393,FALSE)</f>
        <v>0</v>
      </c>
      <c r="AA728" s="158">
        <f>SUMIFS(AA$7:AA$391,$B$7:$B$391,$B728,$C$7:$C$391,$C728,$D$7:$D$391,$D728)*VLOOKUP($D728,'Cena SVaLZ'!$B$6:$AN$58,'Platby za SVaLZ 2015 - 2050'!AA$393,FALSE)</f>
        <v>0</v>
      </c>
      <c r="AB728" s="158">
        <f>SUMIFS(AB$7:AB$391,$B$7:$B$391,$B728,$C$7:$C$391,$C728,$D$7:$D$391,$D728)*VLOOKUP($D728,'Cena SVaLZ'!$B$6:$AN$58,'Platby za SVaLZ 2015 - 2050'!AB$393,FALSE)</f>
        <v>0</v>
      </c>
      <c r="AC728" s="158">
        <f>SUMIFS(AC$7:AC$391,$B$7:$B$391,$B728,$C$7:$C$391,$C728,$D$7:$D$391,$D728)*VLOOKUP($D728,'Cena SVaLZ'!$B$6:$AN$58,'Platby za SVaLZ 2015 - 2050'!AC$393,FALSE)</f>
        <v>0</v>
      </c>
      <c r="AD728" s="158">
        <f>SUMIFS(AD$7:AD$391,$B$7:$B$391,$B728,$C$7:$C$391,$C728,$D$7:$D$391,$D728)*VLOOKUP($D728,'Cena SVaLZ'!$B$6:$AN$58,'Platby za SVaLZ 2015 - 2050'!AD$393,FALSE)</f>
        <v>0</v>
      </c>
      <c r="AE728" s="158">
        <f>SUMIFS(AE$7:AE$391,$B$7:$B$391,$B728,$C$7:$C$391,$C728,$D$7:$D$391,$D728)*VLOOKUP($D728,'Cena SVaLZ'!$B$6:$AN$58,'Platby za SVaLZ 2015 - 2050'!AE$393,FALSE)</f>
        <v>0</v>
      </c>
      <c r="AF728" s="158">
        <f>SUMIFS(AF$7:AF$391,$B$7:$B$391,$B728,$C$7:$C$391,$C728,$D$7:$D$391,$D728)*VLOOKUP($D728,'Cena SVaLZ'!$B$6:$AN$58,'Platby za SVaLZ 2015 - 2050'!AF$393,FALSE)</f>
        <v>0</v>
      </c>
      <c r="AG728" s="158">
        <f>SUMIFS(AG$7:AG$391,$B$7:$B$391,$B728,$C$7:$C$391,$C728,$D$7:$D$391,$D728)*VLOOKUP($D728,'Cena SVaLZ'!$B$6:$AN$58,'Platby za SVaLZ 2015 - 2050'!AG$393,FALSE)</f>
        <v>0</v>
      </c>
      <c r="AH728" s="158">
        <f>SUMIFS(AH$7:AH$391,$B$7:$B$391,$B728,$C$7:$C$391,$C728,$D$7:$D$391,$D728)*VLOOKUP($D728,'Cena SVaLZ'!$B$6:$AN$58,'Platby za SVaLZ 2015 - 2050'!AH$393,FALSE)</f>
        <v>0</v>
      </c>
      <c r="AI728" s="158">
        <f>SUMIFS(AI$7:AI$391,$B$7:$B$391,$B728,$C$7:$C$391,$C728,$D$7:$D$391,$D728)*VLOOKUP($D728,'Cena SVaLZ'!$B$6:$AN$58,'Platby za SVaLZ 2015 - 2050'!AI$393,FALSE)</f>
        <v>0</v>
      </c>
      <c r="AJ728" s="158">
        <f>SUMIFS(AJ$7:AJ$391,$B$7:$B$391,$B728,$C$7:$C$391,$C728,$D$7:$D$391,$D728)*VLOOKUP($D728,'Cena SVaLZ'!$B$6:$AN$58,'Platby za SVaLZ 2015 - 2050'!AJ$393,FALSE)</f>
        <v>0</v>
      </c>
      <c r="AK728" s="158">
        <f>SUMIFS(AK$7:AK$391,$B$7:$B$391,$B728,$C$7:$C$391,$C728,$D$7:$D$391,$D728)*VLOOKUP($D728,'Cena SVaLZ'!$B$6:$AN$58,'Platby za SVaLZ 2015 - 2050'!AK$393,FALSE)</f>
        <v>0</v>
      </c>
      <c r="AL728" s="158">
        <f>SUMIFS(AL$7:AL$391,$B$7:$B$391,$B728,$C$7:$C$391,$C728,$D$7:$D$391,$D728)*VLOOKUP($D728,'Cena SVaLZ'!$B$6:$AN$58,'Platby za SVaLZ 2015 - 2050'!AL$393,FALSE)</f>
        <v>0</v>
      </c>
      <c r="AM728" s="158">
        <f>SUMIFS(AM$7:AM$391,$B$7:$B$391,$B728,$C$7:$C$391,$C728,$D$7:$D$391,$D728)*VLOOKUP($D728,'Cena SVaLZ'!$B$6:$AN$58,'Platby za SVaLZ 2015 - 2050'!AM$393,FALSE)</f>
        <v>0</v>
      </c>
      <c r="AN728" s="158">
        <f>SUMIFS(AN$7:AN$391,$B$7:$B$391,$B728,$C$7:$C$391,$C728,$D$7:$D$391,$D728)*VLOOKUP($D728,'Cena SVaLZ'!$B$6:$AN$58,'Platby za SVaLZ 2015 - 2050'!AN$393,FALSE)</f>
        <v>0</v>
      </c>
    </row>
    <row r="729" spans="2:40" ht="14.25" hidden="1" customHeight="1" outlineLevel="1" x14ac:dyDescent="0.4">
      <c r="B729" s="18" t="s">
        <v>147</v>
      </c>
      <c r="C729" s="66" t="s">
        <v>150</v>
      </c>
      <c r="D729" s="18" t="s">
        <v>30</v>
      </c>
      <c r="E729" s="158">
        <f>SUMIFS(E$7:E$391,$B$7:$B$391,$B729,$C$7:$C$391,$C729,$D$7:$D$391,$D729)*VLOOKUP($D729,'Cena SVaLZ'!$B$6:$AN$58,'Platby za SVaLZ 2015 - 2050'!E$393,FALSE)</f>
        <v>10122.806719711412</v>
      </c>
      <c r="F729" s="158">
        <f>SUMIFS(F$7:F$391,$B$7:$B$391,$B729,$C$7:$C$391,$C729,$D$7:$D$391,$D729)*VLOOKUP($D729,'Cena SVaLZ'!$B$6:$AN$58,'Platby za SVaLZ 2015 - 2050'!F$393,FALSE)</f>
        <v>9693.3936029261295</v>
      </c>
      <c r="G729" s="158">
        <f>SUMIFS(G$7:G$391,$B$7:$B$391,$B729,$C$7:$C$391,$C729,$D$7:$D$391,$D729)*VLOOKUP($D729,'Cena SVaLZ'!$B$6:$AN$58,'Platby za SVaLZ 2015 - 2050'!G$393,FALSE)</f>
        <v>9277.5693166379533</v>
      </c>
      <c r="H729" s="158">
        <f>SUMIFS(H$7:H$391,$B$7:$B$391,$B729,$C$7:$C$391,$C729,$D$7:$D$391,$D729)*VLOOKUP($D729,'Cena SVaLZ'!$B$6:$AN$58,'Platby za SVaLZ 2015 - 2050'!H$393,FALSE)</f>
        <v>8874.8788620827836</v>
      </c>
      <c r="I729" s="158">
        <f>SUMIFS(I$7:I$391,$B$7:$B$391,$B729,$C$7:$C$391,$C729,$D$7:$D$391,$D729)*VLOOKUP($D729,'Cena SVaLZ'!$B$6:$AN$58,'Platby za SVaLZ 2015 - 2050'!I$393,FALSE)</f>
        <v>8485.4947228735928</v>
      </c>
      <c r="J729" s="158">
        <f>SUMIFS(J$7:J$391,$B$7:$B$391,$B729,$C$7:$C$391,$C729,$D$7:$D$391,$D729)*VLOOKUP($D729,'Cena SVaLZ'!$B$6:$AN$58,'Platby za SVaLZ 2015 - 2050'!J$393,FALSE)</f>
        <v>8109.0576610482512</v>
      </c>
      <c r="K729" s="158">
        <f>SUMIFS(K$7:K$391,$B$7:$B$391,$B729,$C$7:$C$391,$C729,$D$7:$D$391,$D729)*VLOOKUP($D729,'Cena SVaLZ'!$B$6:$AN$58,'Platby za SVaLZ 2015 - 2050'!K$393,FALSE)</f>
        <v>7748.1775700586668</v>
      </c>
      <c r="L729" s="158">
        <f>SUMIFS(L$7:L$391,$B$7:$B$391,$B729,$C$7:$C$391,$C729,$D$7:$D$391,$D729)*VLOOKUP($D729,'Cena SVaLZ'!$B$6:$AN$58,'Platby za SVaLZ 2015 - 2050'!L$393,FALSE)</f>
        <v>7790.0008129779662</v>
      </c>
      <c r="M729" s="158">
        <f>SUMIFS(M$7:M$391,$B$7:$B$391,$B729,$C$7:$C$391,$C729,$D$7:$D$391,$D729)*VLOOKUP($D729,'Cena SVaLZ'!$B$6:$AN$58,'Platby za SVaLZ 2015 - 2050'!M$393,FALSE)</f>
        <v>7867.8035318045268</v>
      </c>
      <c r="N729" s="158">
        <f>SUMIFS(N$7:N$391,$B$7:$B$391,$B729,$C$7:$C$391,$C729,$D$7:$D$391,$D729)*VLOOKUP($D729,'Cena SVaLZ'!$B$6:$AN$58,'Platby za SVaLZ 2015 - 2050'!N$393,FALSE)</f>
        <v>7943.2565961550135</v>
      </c>
      <c r="O729" s="158">
        <f>SUMIFS(O$7:O$391,$B$7:$B$391,$B729,$C$7:$C$391,$C729,$D$7:$D$391,$D729)*VLOOKUP($D729,'Cena SVaLZ'!$B$6:$AN$58,'Platby za SVaLZ 2015 - 2050'!O$393,FALSE)</f>
        <v>8022.7511245036549</v>
      </c>
      <c r="P729" s="158">
        <f>SUMIFS(P$7:P$391,$B$7:$B$391,$B729,$C$7:$C$391,$C729,$D$7:$D$391,$D729)*VLOOKUP($D729,'Cena SVaLZ'!$B$6:$AN$58,'Platby za SVaLZ 2015 - 2050'!P$393,FALSE)</f>
        <v>8098.8092842944179</v>
      </c>
      <c r="Q729" s="158">
        <f>SUMIFS(Q$7:Q$391,$B$7:$B$391,$B729,$C$7:$C$391,$C729,$D$7:$D$391,$D729)*VLOOKUP($D729,'Cena SVaLZ'!$B$6:$AN$58,'Platby za SVaLZ 2015 - 2050'!Q$393,FALSE)</f>
        <v>8171.9332694844306</v>
      </c>
      <c r="R729" s="158">
        <f>SUMIFS(R$7:R$391,$B$7:$B$391,$B729,$C$7:$C$391,$C729,$D$7:$D$391,$D729)*VLOOKUP($D729,'Cena SVaLZ'!$B$6:$AN$58,'Platby za SVaLZ 2015 - 2050'!R$393,FALSE)</f>
        <v>8242.7282150117608</v>
      </c>
      <c r="S729" s="158">
        <f>SUMIFS(S$7:S$391,$B$7:$B$391,$B729,$C$7:$C$391,$C729,$D$7:$D$391,$D729)*VLOOKUP($D729,'Cena SVaLZ'!$B$6:$AN$58,'Platby za SVaLZ 2015 - 2050'!S$393,FALSE)</f>
        <v>8311.7602788916902</v>
      </c>
      <c r="T729" s="158">
        <f>SUMIFS(T$7:T$391,$B$7:$B$391,$B729,$C$7:$C$391,$C729,$D$7:$D$391,$D729)*VLOOKUP($D729,'Cena SVaLZ'!$B$6:$AN$58,'Platby za SVaLZ 2015 - 2050'!T$393,FALSE)</f>
        <v>8379.5690659362608</v>
      </c>
      <c r="U729" s="158">
        <f>SUMIFS(U$7:U$391,$B$7:$B$391,$B729,$C$7:$C$391,$C729,$D$7:$D$391,$D729)*VLOOKUP($D729,'Cena SVaLZ'!$B$6:$AN$58,'Platby za SVaLZ 2015 - 2050'!U$393,FALSE)</f>
        <v>8446.4739910210556</v>
      </c>
      <c r="V729" s="158">
        <f>SUMIFS(V$7:V$391,$B$7:$B$391,$B729,$C$7:$C$391,$C729,$D$7:$D$391,$D729)*VLOOKUP($D729,'Cena SVaLZ'!$B$6:$AN$58,'Platby za SVaLZ 2015 - 2050'!V$393,FALSE)</f>
        <v>8512.4526389819821</v>
      </c>
      <c r="W729" s="158">
        <f>SUMIFS(W$7:W$391,$B$7:$B$391,$B729,$C$7:$C$391,$C729,$D$7:$D$391,$D729)*VLOOKUP($D729,'Cena SVaLZ'!$B$6:$AN$58,'Platby za SVaLZ 2015 - 2050'!W$393,FALSE)</f>
        <v>8577.483017775392</v>
      </c>
      <c r="X729" s="158">
        <f>SUMIFS(X$7:X$391,$B$7:$B$391,$B729,$C$7:$C$391,$C729,$D$7:$D$391,$D729)*VLOOKUP($D729,'Cena SVaLZ'!$B$6:$AN$58,'Platby za SVaLZ 2015 - 2050'!X$393,FALSE)</f>
        <v>8641.5435703437015</v>
      </c>
      <c r="Y729" s="158">
        <f>SUMIFS(Y$7:Y$391,$B$7:$B$391,$B729,$C$7:$C$391,$C729,$D$7:$D$391,$D729)*VLOOKUP($D729,'Cena SVaLZ'!$B$6:$AN$58,'Platby za SVaLZ 2015 - 2050'!Y$393,FALSE)</f>
        <v>8704.6131860877667</v>
      </c>
      <c r="Z729" s="158">
        <f>SUMIFS(Z$7:Z$391,$B$7:$B$391,$B729,$C$7:$C$391,$C729,$D$7:$D$391,$D729)*VLOOKUP($D729,'Cena SVaLZ'!$B$6:$AN$58,'Platby za SVaLZ 2015 - 2050'!Z$393,FALSE)</f>
        <v>8770.9937439320965</v>
      </c>
      <c r="AA729" s="158">
        <f>SUMIFS(AA$7:AA$391,$B$7:$B$391,$B729,$C$7:$C$391,$C729,$D$7:$D$391,$D729)*VLOOKUP($D729,'Cena SVaLZ'!$B$6:$AN$58,'Platby za SVaLZ 2015 - 2050'!AA$393,FALSE)</f>
        <v>8840.7360440540651</v>
      </c>
      <c r="AB729" s="158">
        <f>SUMIFS(AB$7:AB$391,$B$7:$B$391,$B729,$C$7:$C$391,$C729,$D$7:$D$391,$D729)*VLOOKUP($D729,'Cena SVaLZ'!$B$6:$AN$58,'Platby za SVaLZ 2015 - 2050'!AB$393,FALSE)</f>
        <v>8913.8943108443436</v>
      </c>
      <c r="AC729" s="158">
        <f>SUMIFS(AC$7:AC$391,$B$7:$B$391,$B729,$C$7:$C$391,$C729,$D$7:$D$391,$D729)*VLOOKUP($D729,'Cena SVaLZ'!$B$6:$AN$58,'Platby za SVaLZ 2015 - 2050'!AC$393,FALSE)</f>
        <v>8990.5262527416398</v>
      </c>
      <c r="AD729" s="158">
        <f>SUMIFS(AD$7:AD$391,$B$7:$B$391,$B729,$C$7:$C$391,$C729,$D$7:$D$391,$D729)*VLOOKUP($D729,'Cena SVaLZ'!$B$6:$AN$58,'Platby za SVaLZ 2015 - 2050'!AD$393,FALSE)</f>
        <v>9070.6931276486466</v>
      </c>
      <c r="AE729" s="158">
        <f>SUMIFS(AE$7:AE$391,$B$7:$B$391,$B729,$C$7:$C$391,$C729,$D$7:$D$391,$D729)*VLOOKUP($D729,'Cena SVaLZ'!$B$6:$AN$58,'Platby za SVaLZ 2015 - 2050'!AE$393,FALSE)</f>
        <v>9150.3960596218913</v>
      </c>
      <c r="AF729" s="158">
        <f>SUMIFS(AF$7:AF$391,$B$7:$B$391,$B729,$C$7:$C$391,$C729,$D$7:$D$391,$D729)*VLOOKUP($D729,'Cena SVaLZ'!$B$6:$AN$58,'Platby za SVaLZ 2015 - 2050'!AF$393,FALSE)</f>
        <v>9229.6188589786252</v>
      </c>
      <c r="AG729" s="158">
        <f>SUMIFS(AG$7:AG$391,$B$7:$B$391,$B729,$C$7:$C$391,$C729,$D$7:$D$391,$D729)*VLOOKUP($D729,'Cena SVaLZ'!$B$6:$AN$58,'Platby za SVaLZ 2015 - 2050'!AG$393,FALSE)</f>
        <v>9308.3455084985435</v>
      </c>
      <c r="AH729" s="158">
        <f>SUMIFS(AH$7:AH$391,$B$7:$B$391,$B729,$C$7:$C$391,$C729,$D$7:$D$391,$D729)*VLOOKUP($D729,'Cena SVaLZ'!$B$6:$AN$58,'Platby za SVaLZ 2015 - 2050'!AH$393,FALSE)</f>
        <v>9386.5601686134487</v>
      </c>
      <c r="AI729" s="158">
        <f>SUMIFS(AI$7:AI$391,$B$7:$B$391,$B729,$C$7:$C$391,$C729,$D$7:$D$391,$D729)*VLOOKUP($D729,'Cena SVaLZ'!$B$6:$AN$58,'Platby za SVaLZ 2015 - 2050'!AI$393,FALSE)</f>
        <v>9464.2471824638651</v>
      </c>
      <c r="AJ729" s="158">
        <f>SUMIFS(AJ$7:AJ$391,$B$7:$B$391,$B729,$C$7:$C$391,$C729,$D$7:$D$391,$D729)*VLOOKUP($D729,'Cena SVaLZ'!$B$6:$AN$58,'Platby za SVaLZ 2015 - 2050'!AJ$393,FALSE)</f>
        <v>9542.4764003274722</v>
      </c>
      <c r="AK729" s="158">
        <f>SUMIFS(AK$7:AK$391,$B$7:$B$391,$B729,$C$7:$C$391,$C729,$D$7:$D$391,$D729)*VLOOKUP($D729,'Cena SVaLZ'!$B$6:$AN$58,'Platby za SVaLZ 2015 - 2050'!AK$393,FALSE)</f>
        <v>9621.2513020790884</v>
      </c>
      <c r="AL729" s="158">
        <f>SUMIFS(AL$7:AL$391,$B$7:$B$391,$B729,$C$7:$C$391,$C729,$D$7:$D$391,$D729)*VLOOKUP($D729,'Cena SVaLZ'!$B$6:$AN$58,'Platby za SVaLZ 2015 - 2050'!AL$393,FALSE)</f>
        <v>9700.5753888370818</v>
      </c>
      <c r="AM729" s="158">
        <f>SUMIFS(AM$7:AM$391,$B$7:$B$391,$B729,$C$7:$C$391,$C729,$D$7:$D$391,$D729)*VLOOKUP($D729,'Cena SVaLZ'!$B$6:$AN$58,'Platby za SVaLZ 2015 - 2050'!AM$393,FALSE)</f>
        <v>9780.4521830887879</v>
      </c>
      <c r="AN729" s="158">
        <f>SUMIFS(AN$7:AN$391,$B$7:$B$391,$B729,$C$7:$C$391,$C729,$D$7:$D$391,$D729)*VLOOKUP($D729,'Cena SVaLZ'!$B$6:$AN$58,'Platby za SVaLZ 2015 - 2050'!AN$393,FALSE)</f>
        <v>9860.8852288166763</v>
      </c>
    </row>
    <row r="730" spans="2:40" ht="14.25" hidden="1" customHeight="1" outlineLevel="1" x14ac:dyDescent="0.4">
      <c r="B730" s="18" t="s">
        <v>147</v>
      </c>
      <c r="C730" s="66" t="s">
        <v>150</v>
      </c>
      <c r="D730" s="18" t="s">
        <v>31</v>
      </c>
      <c r="E730" s="158">
        <f>SUMIFS(E$7:E$391,$B$7:$B$391,$B730,$C$7:$C$391,$C730,$D$7:$D$391,$D730)*VLOOKUP($D730,'Cena SVaLZ'!$B$6:$AN$58,'Platby za SVaLZ 2015 - 2050'!E$393,FALSE)</f>
        <v>0</v>
      </c>
      <c r="F730" s="158">
        <f>SUMIFS(F$7:F$391,$B$7:$B$391,$B730,$C$7:$C$391,$C730,$D$7:$D$391,$D730)*VLOOKUP($D730,'Cena SVaLZ'!$B$6:$AN$58,'Platby za SVaLZ 2015 - 2050'!F$393,FALSE)</f>
        <v>0</v>
      </c>
      <c r="G730" s="158">
        <f>SUMIFS(G$7:G$391,$B$7:$B$391,$B730,$C$7:$C$391,$C730,$D$7:$D$391,$D730)*VLOOKUP($D730,'Cena SVaLZ'!$B$6:$AN$58,'Platby za SVaLZ 2015 - 2050'!G$393,FALSE)</f>
        <v>0</v>
      </c>
      <c r="H730" s="158">
        <f>SUMIFS(H$7:H$391,$B$7:$B$391,$B730,$C$7:$C$391,$C730,$D$7:$D$391,$D730)*VLOOKUP($D730,'Cena SVaLZ'!$B$6:$AN$58,'Platby za SVaLZ 2015 - 2050'!H$393,FALSE)</f>
        <v>0</v>
      </c>
      <c r="I730" s="158">
        <f>SUMIFS(I$7:I$391,$B$7:$B$391,$B730,$C$7:$C$391,$C730,$D$7:$D$391,$D730)*VLOOKUP($D730,'Cena SVaLZ'!$B$6:$AN$58,'Platby za SVaLZ 2015 - 2050'!I$393,FALSE)</f>
        <v>0</v>
      </c>
      <c r="J730" s="158">
        <f>SUMIFS(J$7:J$391,$B$7:$B$391,$B730,$C$7:$C$391,$C730,$D$7:$D$391,$D730)*VLOOKUP($D730,'Cena SVaLZ'!$B$6:$AN$58,'Platby za SVaLZ 2015 - 2050'!J$393,FALSE)</f>
        <v>0</v>
      </c>
      <c r="K730" s="158">
        <f>SUMIFS(K$7:K$391,$B$7:$B$391,$B730,$C$7:$C$391,$C730,$D$7:$D$391,$D730)*VLOOKUP($D730,'Cena SVaLZ'!$B$6:$AN$58,'Platby za SVaLZ 2015 - 2050'!K$393,FALSE)</f>
        <v>0</v>
      </c>
      <c r="L730" s="158">
        <f>SUMIFS(L$7:L$391,$B$7:$B$391,$B730,$C$7:$C$391,$C730,$D$7:$D$391,$D730)*VLOOKUP($D730,'Cena SVaLZ'!$B$6:$AN$58,'Platby za SVaLZ 2015 - 2050'!L$393,FALSE)</f>
        <v>0</v>
      </c>
      <c r="M730" s="158">
        <f>SUMIFS(M$7:M$391,$B$7:$B$391,$B730,$C$7:$C$391,$C730,$D$7:$D$391,$D730)*VLOOKUP($D730,'Cena SVaLZ'!$B$6:$AN$58,'Platby za SVaLZ 2015 - 2050'!M$393,FALSE)</f>
        <v>0</v>
      </c>
      <c r="N730" s="158">
        <f>SUMIFS(N$7:N$391,$B$7:$B$391,$B730,$C$7:$C$391,$C730,$D$7:$D$391,$D730)*VLOOKUP($D730,'Cena SVaLZ'!$B$6:$AN$58,'Platby za SVaLZ 2015 - 2050'!N$393,FALSE)</f>
        <v>0</v>
      </c>
      <c r="O730" s="158">
        <f>SUMIFS(O$7:O$391,$B$7:$B$391,$B730,$C$7:$C$391,$C730,$D$7:$D$391,$D730)*VLOOKUP($D730,'Cena SVaLZ'!$B$6:$AN$58,'Platby za SVaLZ 2015 - 2050'!O$393,FALSE)</f>
        <v>0</v>
      </c>
      <c r="P730" s="158">
        <f>SUMIFS(P$7:P$391,$B$7:$B$391,$B730,$C$7:$C$391,$C730,$D$7:$D$391,$D730)*VLOOKUP($D730,'Cena SVaLZ'!$B$6:$AN$58,'Platby za SVaLZ 2015 - 2050'!P$393,FALSE)</f>
        <v>0</v>
      </c>
      <c r="Q730" s="158">
        <f>SUMIFS(Q$7:Q$391,$B$7:$B$391,$B730,$C$7:$C$391,$C730,$D$7:$D$391,$D730)*VLOOKUP($D730,'Cena SVaLZ'!$B$6:$AN$58,'Platby za SVaLZ 2015 - 2050'!Q$393,FALSE)</f>
        <v>0</v>
      </c>
      <c r="R730" s="158">
        <f>SUMIFS(R$7:R$391,$B$7:$B$391,$B730,$C$7:$C$391,$C730,$D$7:$D$391,$D730)*VLOOKUP($D730,'Cena SVaLZ'!$B$6:$AN$58,'Platby za SVaLZ 2015 - 2050'!R$393,FALSE)</f>
        <v>0</v>
      </c>
      <c r="S730" s="158">
        <f>SUMIFS(S$7:S$391,$B$7:$B$391,$B730,$C$7:$C$391,$C730,$D$7:$D$391,$D730)*VLOOKUP($D730,'Cena SVaLZ'!$B$6:$AN$58,'Platby za SVaLZ 2015 - 2050'!S$393,FALSE)</f>
        <v>0</v>
      </c>
      <c r="T730" s="158">
        <f>SUMIFS(T$7:T$391,$B$7:$B$391,$B730,$C$7:$C$391,$C730,$D$7:$D$391,$D730)*VLOOKUP($D730,'Cena SVaLZ'!$B$6:$AN$58,'Platby za SVaLZ 2015 - 2050'!T$393,FALSE)</f>
        <v>0</v>
      </c>
      <c r="U730" s="158">
        <f>SUMIFS(U$7:U$391,$B$7:$B$391,$B730,$C$7:$C$391,$C730,$D$7:$D$391,$D730)*VLOOKUP($D730,'Cena SVaLZ'!$B$6:$AN$58,'Platby za SVaLZ 2015 - 2050'!U$393,FALSE)</f>
        <v>0</v>
      </c>
      <c r="V730" s="158">
        <f>SUMIFS(V$7:V$391,$B$7:$B$391,$B730,$C$7:$C$391,$C730,$D$7:$D$391,$D730)*VLOOKUP($D730,'Cena SVaLZ'!$B$6:$AN$58,'Platby za SVaLZ 2015 - 2050'!V$393,FALSE)</f>
        <v>0</v>
      </c>
      <c r="W730" s="158">
        <f>SUMIFS(W$7:W$391,$B$7:$B$391,$B730,$C$7:$C$391,$C730,$D$7:$D$391,$D730)*VLOOKUP($D730,'Cena SVaLZ'!$B$6:$AN$58,'Platby za SVaLZ 2015 - 2050'!W$393,FALSE)</f>
        <v>0</v>
      </c>
      <c r="X730" s="158">
        <f>SUMIFS(X$7:X$391,$B$7:$B$391,$B730,$C$7:$C$391,$C730,$D$7:$D$391,$D730)*VLOOKUP($D730,'Cena SVaLZ'!$B$6:$AN$58,'Platby za SVaLZ 2015 - 2050'!X$393,FALSE)</f>
        <v>0</v>
      </c>
      <c r="Y730" s="158">
        <f>SUMIFS(Y$7:Y$391,$B$7:$B$391,$B730,$C$7:$C$391,$C730,$D$7:$D$391,$D730)*VLOOKUP($D730,'Cena SVaLZ'!$B$6:$AN$58,'Platby za SVaLZ 2015 - 2050'!Y$393,FALSE)</f>
        <v>0</v>
      </c>
      <c r="Z730" s="158">
        <f>SUMIFS(Z$7:Z$391,$B$7:$B$391,$B730,$C$7:$C$391,$C730,$D$7:$D$391,$D730)*VLOOKUP($D730,'Cena SVaLZ'!$B$6:$AN$58,'Platby za SVaLZ 2015 - 2050'!Z$393,FALSE)</f>
        <v>0</v>
      </c>
      <c r="AA730" s="158">
        <f>SUMIFS(AA$7:AA$391,$B$7:$B$391,$B730,$C$7:$C$391,$C730,$D$7:$D$391,$D730)*VLOOKUP($D730,'Cena SVaLZ'!$B$6:$AN$58,'Platby za SVaLZ 2015 - 2050'!AA$393,FALSE)</f>
        <v>0</v>
      </c>
      <c r="AB730" s="158">
        <f>SUMIFS(AB$7:AB$391,$B$7:$B$391,$B730,$C$7:$C$391,$C730,$D$7:$D$391,$D730)*VLOOKUP($D730,'Cena SVaLZ'!$B$6:$AN$58,'Platby za SVaLZ 2015 - 2050'!AB$393,FALSE)</f>
        <v>0</v>
      </c>
      <c r="AC730" s="158">
        <f>SUMIFS(AC$7:AC$391,$B$7:$B$391,$B730,$C$7:$C$391,$C730,$D$7:$D$391,$D730)*VLOOKUP($D730,'Cena SVaLZ'!$B$6:$AN$58,'Platby za SVaLZ 2015 - 2050'!AC$393,FALSE)</f>
        <v>0</v>
      </c>
      <c r="AD730" s="158">
        <f>SUMIFS(AD$7:AD$391,$B$7:$B$391,$B730,$C$7:$C$391,$C730,$D$7:$D$391,$D730)*VLOOKUP($D730,'Cena SVaLZ'!$B$6:$AN$58,'Platby za SVaLZ 2015 - 2050'!AD$393,FALSE)</f>
        <v>0</v>
      </c>
      <c r="AE730" s="158">
        <f>SUMIFS(AE$7:AE$391,$B$7:$B$391,$B730,$C$7:$C$391,$C730,$D$7:$D$391,$D730)*VLOOKUP($D730,'Cena SVaLZ'!$B$6:$AN$58,'Platby za SVaLZ 2015 - 2050'!AE$393,FALSE)</f>
        <v>0</v>
      </c>
      <c r="AF730" s="158">
        <f>SUMIFS(AF$7:AF$391,$B$7:$B$391,$B730,$C$7:$C$391,$C730,$D$7:$D$391,$D730)*VLOOKUP($D730,'Cena SVaLZ'!$B$6:$AN$58,'Platby za SVaLZ 2015 - 2050'!AF$393,FALSE)</f>
        <v>0</v>
      </c>
      <c r="AG730" s="158">
        <f>SUMIFS(AG$7:AG$391,$B$7:$B$391,$B730,$C$7:$C$391,$C730,$D$7:$D$391,$D730)*VLOOKUP($D730,'Cena SVaLZ'!$B$6:$AN$58,'Platby za SVaLZ 2015 - 2050'!AG$393,FALSE)</f>
        <v>0</v>
      </c>
      <c r="AH730" s="158">
        <f>SUMIFS(AH$7:AH$391,$B$7:$B$391,$B730,$C$7:$C$391,$C730,$D$7:$D$391,$D730)*VLOOKUP($D730,'Cena SVaLZ'!$B$6:$AN$58,'Platby za SVaLZ 2015 - 2050'!AH$393,FALSE)</f>
        <v>0</v>
      </c>
      <c r="AI730" s="158">
        <f>SUMIFS(AI$7:AI$391,$B$7:$B$391,$B730,$C$7:$C$391,$C730,$D$7:$D$391,$D730)*VLOOKUP($D730,'Cena SVaLZ'!$B$6:$AN$58,'Platby za SVaLZ 2015 - 2050'!AI$393,FALSE)</f>
        <v>0</v>
      </c>
      <c r="AJ730" s="158">
        <f>SUMIFS(AJ$7:AJ$391,$B$7:$B$391,$B730,$C$7:$C$391,$C730,$D$7:$D$391,$D730)*VLOOKUP($D730,'Cena SVaLZ'!$B$6:$AN$58,'Platby za SVaLZ 2015 - 2050'!AJ$393,FALSE)</f>
        <v>0</v>
      </c>
      <c r="AK730" s="158">
        <f>SUMIFS(AK$7:AK$391,$B$7:$B$391,$B730,$C$7:$C$391,$C730,$D$7:$D$391,$D730)*VLOOKUP($D730,'Cena SVaLZ'!$B$6:$AN$58,'Platby za SVaLZ 2015 - 2050'!AK$393,FALSE)</f>
        <v>0</v>
      </c>
      <c r="AL730" s="158">
        <f>SUMIFS(AL$7:AL$391,$B$7:$B$391,$B730,$C$7:$C$391,$C730,$D$7:$D$391,$D730)*VLOOKUP($D730,'Cena SVaLZ'!$B$6:$AN$58,'Platby za SVaLZ 2015 - 2050'!AL$393,FALSE)</f>
        <v>0</v>
      </c>
      <c r="AM730" s="158">
        <f>SUMIFS(AM$7:AM$391,$B$7:$B$391,$B730,$C$7:$C$391,$C730,$D$7:$D$391,$D730)*VLOOKUP($D730,'Cena SVaLZ'!$B$6:$AN$58,'Platby za SVaLZ 2015 - 2050'!AM$393,FALSE)</f>
        <v>0</v>
      </c>
      <c r="AN730" s="158">
        <f>SUMIFS(AN$7:AN$391,$B$7:$B$391,$B730,$C$7:$C$391,$C730,$D$7:$D$391,$D730)*VLOOKUP($D730,'Cena SVaLZ'!$B$6:$AN$58,'Platby za SVaLZ 2015 - 2050'!AN$393,FALSE)</f>
        <v>0</v>
      </c>
    </row>
    <row r="731" spans="2:40" ht="14.25" hidden="1" customHeight="1" outlineLevel="1" x14ac:dyDescent="0.4">
      <c r="B731" s="18" t="s">
        <v>147</v>
      </c>
      <c r="C731" s="66" t="s">
        <v>150</v>
      </c>
      <c r="D731" s="18" t="s">
        <v>32</v>
      </c>
      <c r="E731" s="158">
        <f>SUMIFS(E$7:E$391,$B$7:$B$391,$B731,$C$7:$C$391,$C731,$D$7:$D$391,$D731)*VLOOKUP($D731,'Cena SVaLZ'!$B$6:$AN$58,'Platby za SVaLZ 2015 - 2050'!E$393,FALSE)</f>
        <v>11.625795652788911</v>
      </c>
      <c r="F731" s="158">
        <f>SUMIFS(F$7:F$391,$B$7:$B$391,$B731,$C$7:$C$391,$C731,$D$7:$D$391,$D731)*VLOOKUP($D731,'Cena SVaLZ'!$B$6:$AN$58,'Platby za SVaLZ 2015 - 2050'!F$393,FALSE)</f>
        <v>11.132625202675328</v>
      </c>
      <c r="G731" s="158">
        <f>SUMIFS(G$7:G$391,$B$7:$B$391,$B731,$C$7:$C$391,$C731,$D$7:$D$391,$D731)*VLOOKUP($D731,'Cena SVaLZ'!$B$6:$AN$58,'Platby za SVaLZ 2015 - 2050'!G$393,FALSE)</f>
        <v>10.655061191654582</v>
      </c>
      <c r="H731" s="158">
        <f>SUMIFS(H$7:H$391,$B$7:$B$391,$B731,$C$7:$C$391,$C731,$D$7:$D$391,$D731)*VLOOKUP($D731,'Cena SVaLZ'!$B$6:$AN$58,'Platby za SVaLZ 2015 - 2050'!H$393,FALSE)</f>
        <v>10.192581064787108</v>
      </c>
      <c r="I731" s="158">
        <f>SUMIFS(I$7:I$391,$B$7:$B$391,$B731,$C$7:$C$391,$C731,$D$7:$D$391,$D731)*VLOOKUP($D731,'Cena SVaLZ'!$B$6:$AN$58,'Platby za SVaLZ 2015 - 2050'!I$393,FALSE)</f>
        <v>9.7453829152790021</v>
      </c>
      <c r="J731" s="158">
        <f>SUMIFS(J$7:J$391,$B$7:$B$391,$B731,$C$7:$C$391,$C731,$D$7:$D$391,$D731)*VLOOKUP($D731,'Cena SVaLZ'!$B$6:$AN$58,'Platby za SVaLZ 2015 - 2050'!J$393,FALSE)</f>
        <v>9.3130541671269818</v>
      </c>
      <c r="K731" s="158">
        <f>SUMIFS(K$7:K$391,$B$7:$B$391,$B731,$C$7:$C$391,$C731,$D$7:$D$391,$D731)*VLOOKUP($D731,'Cena SVaLZ'!$B$6:$AN$58,'Platby za SVaLZ 2015 - 2050'!K$393,FALSE)</f>
        <v>8.898592219055292</v>
      </c>
      <c r="L731" s="158">
        <f>SUMIFS(L$7:L$391,$B$7:$B$391,$B731,$C$7:$C$391,$C731,$D$7:$D$391,$D731)*VLOOKUP($D731,'Cena SVaLZ'!$B$6:$AN$58,'Platby za SVaLZ 2015 - 2050'!L$393,FALSE)</f>
        <v>8.9466251894734601</v>
      </c>
      <c r="M731" s="158">
        <f>SUMIFS(M$7:M$391,$B$7:$B$391,$B731,$C$7:$C$391,$C731,$D$7:$D$391,$D731)*VLOOKUP($D731,'Cena SVaLZ'!$B$6:$AN$58,'Platby za SVaLZ 2015 - 2050'!M$393,FALSE)</f>
        <v>9.0359797069856516</v>
      </c>
      <c r="N731" s="158">
        <f>SUMIFS(N$7:N$391,$B$7:$B$391,$B731,$C$7:$C$391,$C731,$D$7:$D$391,$D731)*VLOOKUP($D731,'Cena SVaLZ'!$B$6:$AN$58,'Platby za SVaLZ 2015 - 2050'!N$393,FALSE)</f>
        <v>9.1226357038651926</v>
      </c>
      <c r="O731" s="158">
        <f>SUMIFS(O$7:O$391,$B$7:$B$391,$B731,$C$7:$C$391,$C731,$D$7:$D$391,$D731)*VLOOKUP($D731,'Cena SVaLZ'!$B$6:$AN$58,'Platby za SVaLZ 2015 - 2050'!O$393,FALSE)</f>
        <v>9.2139332231882207</v>
      </c>
      <c r="P731" s="158">
        <f>SUMIFS(P$7:P$391,$B$7:$B$391,$B731,$C$7:$C$391,$C731,$D$7:$D$391,$D731)*VLOOKUP($D731,'Cena SVaLZ'!$B$6:$AN$58,'Platby za SVaLZ 2015 - 2050'!P$393,FALSE)</f>
        <v>9.3012841573646856</v>
      </c>
      <c r="Q731" s="158">
        <f>SUMIFS(Q$7:Q$391,$B$7:$B$391,$B731,$C$7:$C$391,$C731,$D$7:$D$391,$D731)*VLOOKUP($D731,'Cena SVaLZ'!$B$6:$AN$58,'Platby za SVaLZ 2015 - 2050'!Q$393,FALSE)</f>
        <v>9.3852652638577361</v>
      </c>
      <c r="R731" s="158">
        <f>SUMIFS(R$7:R$391,$B$7:$B$391,$B731,$C$7:$C$391,$C731,$D$7:$D$391,$D731)*VLOOKUP($D731,'Cena SVaLZ'!$B$6:$AN$58,'Platby za SVaLZ 2015 - 2050'!R$393,FALSE)</f>
        <v>9.466571525326545</v>
      </c>
      <c r="S731" s="158">
        <f>SUMIFS(S$7:S$391,$B$7:$B$391,$B731,$C$7:$C$391,$C731,$D$7:$D$391,$D731)*VLOOKUP($D731,'Cena SVaLZ'!$B$6:$AN$58,'Platby za SVaLZ 2015 - 2050'!S$393,FALSE)</f>
        <v>9.5458531603888428</v>
      </c>
      <c r="T731" s="158">
        <f>SUMIFS(T$7:T$391,$B$7:$B$391,$B731,$C$7:$C$391,$C731,$D$7:$D$391,$D731)*VLOOKUP($D731,'Cena SVaLZ'!$B$6:$AN$58,'Platby za SVaLZ 2015 - 2050'!T$393,FALSE)</f>
        <v>9.6237298919586163</v>
      </c>
      <c r="U731" s="158">
        <f>SUMIFS(U$7:U$391,$B$7:$B$391,$B731,$C$7:$C$391,$C731,$D$7:$D$391,$D731)*VLOOKUP($D731,'Cena SVaLZ'!$B$6:$AN$58,'Platby za SVaLZ 2015 - 2050'!U$393,FALSE)</f>
        <v>9.7005685601993505</v>
      </c>
      <c r="V731" s="158">
        <f>SUMIFS(V$7:V$391,$B$7:$B$391,$B731,$C$7:$C$391,$C731,$D$7:$D$391,$D731)*VLOOKUP($D731,'Cena SVaLZ'!$B$6:$AN$58,'Platby za SVaLZ 2015 - 2050'!V$393,FALSE)</f>
        <v>9.77634342184394</v>
      </c>
      <c r="W731" s="158">
        <f>SUMIFS(W$7:W$391,$B$7:$B$391,$B731,$C$7:$C$391,$C731,$D$7:$D$391,$D731)*VLOOKUP($D731,'Cena SVaLZ'!$B$6:$AN$58,'Platby za SVaLZ 2015 - 2050'!W$393,FALSE)</f>
        <v>9.8510292195687423</v>
      </c>
      <c r="X731" s="158">
        <f>SUMIFS(X$7:X$391,$B$7:$B$391,$B731,$C$7:$C$391,$C731,$D$7:$D$391,$D731)*VLOOKUP($D731,'Cena SVaLZ'!$B$6:$AN$58,'Platby za SVaLZ 2015 - 2050'!X$393,FALSE)</f>
        <v>9.9246011956209692</v>
      </c>
      <c r="Y731" s="158">
        <f>SUMIFS(Y$7:Y$391,$B$7:$B$391,$B731,$C$7:$C$391,$C731,$D$7:$D$391,$D731)*VLOOKUP($D731,'Cena SVaLZ'!$B$6:$AN$58,'Platby za SVaLZ 2015 - 2050'!Y$393,FALSE)</f>
        <v>9.9970351049944064</v>
      </c>
      <c r="Z731" s="158">
        <f>SUMIFS(Z$7:Z$391,$B$7:$B$391,$B731,$C$7:$C$391,$C731,$D$7:$D$391,$D731)*VLOOKUP($D731,'Cena SVaLZ'!$B$6:$AN$58,'Platby za SVaLZ 2015 - 2050'!Z$393,FALSE)</f>
        <v>10.073271550299008</v>
      </c>
      <c r="AA731" s="158">
        <f>SUMIFS(AA$7:AA$391,$B$7:$B$391,$B731,$C$7:$C$391,$C731,$D$7:$D$391,$D731)*VLOOKUP($D731,'Cena SVaLZ'!$B$6:$AN$58,'Platby za SVaLZ 2015 - 2050'!AA$393,FALSE)</f>
        <v>10.1533688742946</v>
      </c>
      <c r="AB731" s="158">
        <f>SUMIFS(AB$7:AB$391,$B$7:$B$391,$B731,$C$7:$C$391,$C731,$D$7:$D$391,$D731)*VLOOKUP($D731,'Cena SVaLZ'!$B$6:$AN$58,'Platby za SVaLZ 2015 - 2050'!AB$393,FALSE)</f>
        <v>10.237389352366144</v>
      </c>
      <c r="AC731" s="158">
        <f>SUMIFS(AC$7:AC$391,$B$7:$B$391,$B731,$C$7:$C$391,$C731,$D$7:$D$391,$D731)*VLOOKUP($D731,'Cena SVaLZ'!$B$6:$AN$58,'Platby za SVaLZ 2015 - 2050'!AC$393,FALSE)</f>
        <v>10.325399261242458</v>
      </c>
      <c r="AD731" s="158">
        <f>SUMIFS(AD$7:AD$391,$B$7:$B$391,$B731,$C$7:$C$391,$C731,$D$7:$D$391,$D731)*VLOOKUP($D731,'Cena SVaLZ'!$B$6:$AN$58,'Platby za SVaLZ 2015 - 2050'!AD$393,FALSE)</f>
        <v>10.417468954124841</v>
      </c>
      <c r="AE731" s="158">
        <f>SUMIFS(AE$7:AE$391,$B$7:$B$391,$B731,$C$7:$C$391,$C731,$D$7:$D$391,$D731)*VLOOKUP($D731,'Cena SVaLZ'!$B$6:$AN$58,'Platby za SVaLZ 2015 - 2050'!AE$393,FALSE)</f>
        <v>10.509005819907804</v>
      </c>
      <c r="AF731" s="158">
        <f>SUMIFS(AF$7:AF$391,$B$7:$B$391,$B731,$C$7:$C$391,$C731,$D$7:$D$391,$D731)*VLOOKUP($D731,'Cena SVaLZ'!$B$6:$AN$58,'Platby za SVaLZ 2015 - 2050'!AF$393,FALSE)</f>
        <v>10.599991265137124</v>
      </c>
      <c r="AG731" s="158">
        <f>SUMIFS(AG$7:AG$391,$B$7:$B$391,$B731,$C$7:$C$391,$C731,$D$7:$D$391,$D731)*VLOOKUP($D731,'Cena SVaLZ'!$B$6:$AN$58,'Platby za SVaLZ 2015 - 2050'!AG$393,FALSE)</f>
        <v>10.690406894427472</v>
      </c>
      <c r="AH731" s="158">
        <f>SUMIFS(AH$7:AH$391,$B$7:$B$391,$B731,$C$7:$C$391,$C731,$D$7:$D$391,$D731)*VLOOKUP($D731,'Cena SVaLZ'!$B$6:$AN$58,'Platby za SVaLZ 2015 - 2050'!AH$393,FALSE)</f>
        <v>10.780234516422626</v>
      </c>
      <c r="AI731" s="158">
        <f>SUMIFS(AI$7:AI$391,$B$7:$B$391,$B731,$C$7:$C$391,$C731,$D$7:$D$391,$D731)*VLOOKUP($D731,'Cena SVaLZ'!$B$6:$AN$58,'Platby za SVaLZ 2015 - 2050'!AI$393,FALSE)</f>
        <v>10.869456149602843</v>
      </c>
      <c r="AJ731" s="158">
        <f>SUMIFS(AJ$7:AJ$391,$B$7:$B$391,$B731,$C$7:$C$391,$C731,$D$7:$D$391,$D731)*VLOOKUP($D731,'Cena SVaLZ'!$B$6:$AN$58,'Platby za SVaLZ 2015 - 2050'!AJ$393,FALSE)</f>
        <v>10.95930049081592</v>
      </c>
      <c r="AK731" s="158">
        <f>SUMIFS(AK$7:AK$391,$B$7:$B$391,$B731,$C$7:$C$391,$C731,$D$7:$D$391,$D731)*VLOOKUP($D731,'Cena SVaLZ'!$B$6:$AN$58,'Platby za SVaLZ 2015 - 2050'!AK$393,FALSE)</f>
        <v>11.049771536612884</v>
      </c>
      <c r="AL731" s="158">
        <f>SUMIFS(AL$7:AL$391,$B$7:$B$391,$B731,$C$7:$C$391,$C731,$D$7:$D$391,$D731)*VLOOKUP($D731,'Cena SVaLZ'!$B$6:$AN$58,'Platby za SVaLZ 2015 - 2050'!AL$393,FALSE)</f>
        <v>11.140873307942448</v>
      </c>
      <c r="AM731" s="158">
        <f>SUMIFS(AM$7:AM$391,$B$7:$B$391,$B731,$C$7:$C$391,$C731,$D$7:$D$391,$D731)*VLOOKUP($D731,'Cena SVaLZ'!$B$6:$AN$58,'Platby za SVaLZ 2015 - 2050'!AM$393,FALSE)</f>
        <v>11.232609850295066</v>
      </c>
      <c r="AN731" s="158">
        <f>SUMIFS(AN$7:AN$391,$B$7:$B$391,$B731,$C$7:$C$391,$C731,$D$7:$D$391,$D731)*VLOOKUP($D731,'Cena SVaLZ'!$B$6:$AN$58,'Platby za SVaLZ 2015 - 2050'!AN$393,FALSE)</f>
        <v>11.324985233847833</v>
      </c>
    </row>
    <row r="732" spans="2:40" ht="14.25" hidden="1" customHeight="1" outlineLevel="1" x14ac:dyDescent="0.4">
      <c r="B732" s="18" t="s">
        <v>147</v>
      </c>
      <c r="C732" s="66" t="s">
        <v>150</v>
      </c>
      <c r="D732" s="18" t="s">
        <v>34</v>
      </c>
      <c r="E732" s="158">
        <f>SUMIFS(E$7:E$391,$B$7:$B$391,$B732,$C$7:$C$391,$C732,$D$7:$D$391,$D732)*VLOOKUP($D732,'Cena SVaLZ'!$B$6:$AN$58,'Platby za SVaLZ 2015 - 2050'!E$393,FALSE)</f>
        <v>237890.73209048877</v>
      </c>
      <c r="F732" s="158">
        <f>SUMIFS(F$7:F$391,$B$7:$B$391,$B732,$C$7:$C$391,$C732,$D$7:$D$391,$D732)*VLOOKUP($D732,'Cena SVaLZ'!$B$6:$AN$58,'Platby za SVaLZ 2015 - 2050'!F$393,FALSE)</f>
        <v>227799.32132371064</v>
      </c>
      <c r="G732" s="158">
        <f>SUMIFS(G$7:G$391,$B$7:$B$391,$B732,$C$7:$C$391,$C732,$D$7:$D$391,$D732)*VLOOKUP($D732,'Cena SVaLZ'!$B$6:$AN$58,'Platby za SVaLZ 2015 - 2050'!G$393,FALSE)</f>
        <v>218027.25448245814</v>
      </c>
      <c r="H732" s="158">
        <f>SUMIFS(H$7:H$391,$B$7:$B$391,$B732,$C$7:$C$391,$C732,$D$7:$D$391,$D732)*VLOOKUP($D732,'Cena SVaLZ'!$B$6:$AN$58,'Platby za SVaLZ 2015 - 2050'!H$393,FALSE)</f>
        <v>208563.83888118589</v>
      </c>
      <c r="I732" s="158">
        <f>SUMIFS(I$7:I$391,$B$7:$B$391,$B732,$C$7:$C$391,$C732,$D$7:$D$391,$D732)*VLOOKUP($D732,'Cena SVaLZ'!$B$6:$AN$58,'Platby za SVaLZ 2015 - 2050'!I$393,FALSE)</f>
        <v>199413.12796614633</v>
      </c>
      <c r="J732" s="158">
        <f>SUMIFS(J$7:J$391,$B$7:$B$391,$B732,$C$7:$C$391,$C732,$D$7:$D$391,$D732)*VLOOKUP($D732,'Cena SVaLZ'!$B$6:$AN$58,'Platby za SVaLZ 2015 - 2050'!J$393,FALSE)</f>
        <v>190566.67947580354</v>
      </c>
      <c r="K732" s="158">
        <f>SUMIFS(K$7:K$391,$B$7:$B$391,$B732,$C$7:$C$391,$C732,$D$7:$D$391,$D732)*VLOOKUP($D732,'Cena SVaLZ'!$B$6:$AN$58,'Platby za SVaLZ 2015 - 2050'!K$393,FALSE)</f>
        <v>182085.82713717053</v>
      </c>
      <c r="L732" s="158">
        <f>SUMIFS(L$7:L$391,$B$7:$B$391,$B732,$C$7:$C$391,$C732,$D$7:$D$391,$D732)*VLOOKUP($D732,'Cena SVaLZ'!$B$6:$AN$58,'Platby za SVaLZ 2015 - 2050'!L$393,FALSE)</f>
        <v>183068.69307069638</v>
      </c>
      <c r="M732" s="158">
        <f>SUMIFS(M$7:M$391,$B$7:$B$391,$B732,$C$7:$C$391,$C732,$D$7:$D$391,$D732)*VLOOKUP($D732,'Cena SVaLZ'!$B$6:$AN$58,'Platby za SVaLZ 2015 - 2050'!M$393,FALSE)</f>
        <v>184897.09365689353</v>
      </c>
      <c r="N732" s="158">
        <f>SUMIFS(N$7:N$391,$B$7:$B$391,$B732,$C$7:$C$391,$C732,$D$7:$D$391,$D732)*VLOOKUP($D732,'Cena SVaLZ'!$B$6:$AN$58,'Platby za SVaLZ 2015 - 2050'!N$393,FALSE)</f>
        <v>186670.2762547452</v>
      </c>
      <c r="O732" s="158">
        <f>SUMIFS(O$7:O$391,$B$7:$B$391,$B732,$C$7:$C$391,$C732,$D$7:$D$391,$D732)*VLOOKUP($D732,'Cena SVaLZ'!$B$6:$AN$58,'Platby za SVaLZ 2015 - 2050'!O$393,FALSE)</f>
        <v>188538.43516261235</v>
      </c>
      <c r="P732" s="158">
        <f>SUMIFS(P$7:P$391,$B$7:$B$391,$B732,$C$7:$C$391,$C732,$D$7:$D$391,$D732)*VLOOKUP($D732,'Cena SVaLZ'!$B$6:$AN$58,'Platby za SVaLZ 2015 - 2050'!P$393,FALSE)</f>
        <v>190325.83778868915</v>
      </c>
      <c r="Q732" s="158">
        <f>SUMIFS(Q$7:Q$391,$B$7:$B$391,$B732,$C$7:$C$391,$C732,$D$7:$D$391,$D732)*VLOOKUP($D732,'Cena SVaLZ'!$B$6:$AN$58,'Platby za SVaLZ 2015 - 2050'!Q$393,FALSE)</f>
        <v>192044.28592781574</v>
      </c>
      <c r="R732" s="158">
        <f>SUMIFS(R$7:R$391,$B$7:$B$391,$B732,$C$7:$C$391,$C732,$D$7:$D$391,$D732)*VLOOKUP($D732,'Cena SVaLZ'!$B$6:$AN$58,'Platby za SVaLZ 2015 - 2050'!R$393,FALSE)</f>
        <v>193708.000536434</v>
      </c>
      <c r="S732" s="158">
        <f>SUMIFS(S$7:S$391,$B$7:$B$391,$B732,$C$7:$C$391,$C732,$D$7:$D$391,$D732)*VLOOKUP($D732,'Cena SVaLZ'!$B$6:$AN$58,'Platby za SVaLZ 2015 - 2050'!S$393,FALSE)</f>
        <v>195330.28659491782</v>
      </c>
      <c r="T732" s="158">
        <f>SUMIFS(T$7:T$391,$B$7:$B$391,$B732,$C$7:$C$391,$C732,$D$7:$D$391,$D732)*VLOOKUP($D732,'Cena SVaLZ'!$B$6:$AN$58,'Platby za SVaLZ 2015 - 2050'!T$393,FALSE)</f>
        <v>196923.82507084176</v>
      </c>
      <c r="U732" s="158">
        <f>SUMIFS(U$7:U$391,$B$7:$B$391,$B732,$C$7:$C$391,$C732,$D$7:$D$391,$D732)*VLOOKUP($D732,'Cena SVaLZ'!$B$6:$AN$58,'Platby za SVaLZ 2015 - 2050'!U$393,FALSE)</f>
        <v>198496.12236442624</v>
      </c>
      <c r="V732" s="158">
        <f>SUMIFS(V$7:V$391,$B$7:$B$391,$B732,$C$7:$C$391,$C732,$D$7:$D$391,$D732)*VLOOKUP($D732,'Cena SVaLZ'!$B$6:$AN$58,'Platby za SVaLZ 2015 - 2050'!V$393,FALSE)</f>
        <v>200046.65170874362</v>
      </c>
      <c r="W732" s="158">
        <f>SUMIFS(W$7:W$391,$B$7:$B$391,$B732,$C$7:$C$391,$C732,$D$7:$D$391,$D732)*VLOOKUP($D732,'Cena SVaLZ'!$B$6:$AN$58,'Platby za SVaLZ 2015 - 2050'!W$393,FALSE)</f>
        <v>201574.89628039609</v>
      </c>
      <c r="X732" s="158">
        <f>SUMIFS(X$7:X$391,$B$7:$B$391,$B732,$C$7:$C$391,$C732,$D$7:$D$391,$D732)*VLOOKUP($D732,'Cena SVaLZ'!$B$6:$AN$58,'Platby za SVaLZ 2015 - 2050'!X$393,FALSE)</f>
        <v>203080.34947836355</v>
      </c>
      <c r="Y732" s="158">
        <f>SUMIFS(Y$7:Y$391,$B$7:$B$391,$B732,$C$7:$C$391,$C732,$D$7:$D$391,$D732)*VLOOKUP($D732,'Cena SVaLZ'!$B$6:$AN$58,'Platby za SVaLZ 2015 - 2050'!Y$393,FALSE)</f>
        <v>204562.5151936099</v>
      </c>
      <c r="Z732" s="158">
        <f>SUMIFS(Z$7:Z$391,$B$7:$B$391,$B732,$C$7:$C$391,$C732,$D$7:$D$391,$D732)*VLOOKUP($D732,'Cena SVaLZ'!$B$6:$AN$58,'Platby za SVaLZ 2015 - 2050'!Z$393,FALSE)</f>
        <v>206122.48960973835</v>
      </c>
      <c r="AA732" s="158">
        <f>SUMIFS(AA$7:AA$391,$B$7:$B$391,$B732,$C$7:$C$391,$C732,$D$7:$D$391,$D732)*VLOOKUP($D732,'Cena SVaLZ'!$B$6:$AN$58,'Platby za SVaLZ 2015 - 2050'!AA$393,FALSE)</f>
        <v>207761.46655487581</v>
      </c>
      <c r="AB732" s="158">
        <f>SUMIFS(AB$7:AB$391,$B$7:$B$391,$B732,$C$7:$C$391,$C732,$D$7:$D$391,$D732)*VLOOKUP($D732,'Cena SVaLZ'!$B$6:$AN$58,'Platby za SVaLZ 2015 - 2050'!AB$393,FALSE)</f>
        <v>209480.72032777671</v>
      </c>
      <c r="AC732" s="158">
        <f>SUMIFS(AC$7:AC$391,$B$7:$B$391,$B732,$C$7:$C$391,$C732,$D$7:$D$391,$D732)*VLOOKUP($D732,'Cena SVaLZ'!$B$6:$AN$58,'Platby za SVaLZ 2015 - 2050'!AC$393,FALSE)</f>
        <v>211281.60710396749</v>
      </c>
      <c r="AD732" s="158">
        <f>SUMIFS(AD$7:AD$391,$B$7:$B$391,$B732,$C$7:$C$391,$C732,$D$7:$D$391,$D732)*VLOOKUP($D732,'Cena SVaLZ'!$B$6:$AN$58,'Platby za SVaLZ 2015 - 2050'!AD$393,FALSE)</f>
        <v>213165.56647305223</v>
      </c>
      <c r="AE732" s="158">
        <f>SUMIFS(AE$7:AE$391,$B$7:$B$391,$B732,$C$7:$C$391,$C732,$D$7:$D$391,$D732)*VLOOKUP($D732,'Cena SVaLZ'!$B$6:$AN$58,'Platby za SVaLZ 2015 - 2050'!AE$393,FALSE)</f>
        <v>215038.62296438613</v>
      </c>
      <c r="AF732" s="158">
        <f>SUMIFS(AF$7:AF$391,$B$7:$B$391,$B732,$C$7:$C$391,$C732,$D$7:$D$391,$D732)*VLOOKUP($D732,'Cena SVaLZ'!$B$6:$AN$58,'Platby za SVaLZ 2015 - 2050'!AF$393,FALSE)</f>
        <v>216900.39611278905</v>
      </c>
      <c r="AG732" s="158">
        <f>SUMIFS(AG$7:AG$391,$B$7:$B$391,$B732,$C$7:$C$391,$C732,$D$7:$D$391,$D732)*VLOOKUP($D732,'Cena SVaLZ'!$B$6:$AN$58,'Platby za SVaLZ 2015 - 2050'!AG$393,FALSE)</f>
        <v>218750.50950602972</v>
      </c>
      <c r="AH732" s="158">
        <f>SUMIFS(AH$7:AH$391,$B$7:$B$391,$B732,$C$7:$C$391,$C732,$D$7:$D$391,$D732)*VLOOKUP($D732,'Cena SVaLZ'!$B$6:$AN$58,'Platby za SVaLZ 2015 - 2050'!AH$393,FALSE)</f>
        <v>220588.59090678513</v>
      </c>
      <c r="AI732" s="158">
        <f>SUMIFS(AI$7:AI$391,$B$7:$B$391,$B732,$C$7:$C$391,$C732,$D$7:$D$391,$D732)*VLOOKUP($D732,'Cena SVaLZ'!$B$6:$AN$58,'Platby za SVaLZ 2015 - 2050'!AI$393,FALSE)</f>
        <v>222414.27237147349</v>
      </c>
      <c r="AJ732" s="158">
        <f>SUMIFS(AJ$7:AJ$391,$B$7:$B$391,$B732,$C$7:$C$391,$C732,$D$7:$D$391,$D732)*VLOOKUP($D732,'Cena SVaLZ'!$B$6:$AN$58,'Platby za SVaLZ 2015 - 2050'!AJ$393,FALSE)</f>
        <v>224252.69588618915</v>
      </c>
      <c r="AK732" s="158">
        <f>SUMIFS(AK$7:AK$391,$B$7:$B$391,$B732,$C$7:$C$391,$C732,$D$7:$D$391,$D732)*VLOOKUP($D732,'Cena SVaLZ'!$B$6:$AN$58,'Platby za SVaLZ 2015 - 2050'!AK$393,FALSE)</f>
        <v>226103.94322963175</v>
      </c>
      <c r="AL732" s="158">
        <f>SUMIFS(AL$7:AL$391,$B$7:$B$391,$B732,$C$7:$C$391,$C732,$D$7:$D$391,$D732)*VLOOKUP($D732,'Cena SVaLZ'!$B$6:$AN$58,'Platby za SVaLZ 2015 - 2050'!AL$393,FALSE)</f>
        <v>227968.09667973404</v>
      </c>
      <c r="AM732" s="158">
        <f>SUMIFS(AM$7:AM$391,$B$7:$B$391,$B732,$C$7:$C$391,$C732,$D$7:$D$391,$D732)*VLOOKUP($D732,'Cena SVaLZ'!$B$6:$AN$58,'Platby za SVaLZ 2015 - 2050'!AM$393,FALSE)</f>
        <v>229845.23901660964</v>
      </c>
      <c r="AN732" s="158">
        <f>SUMIFS(AN$7:AN$391,$B$7:$B$391,$B732,$C$7:$C$391,$C732,$D$7:$D$391,$D732)*VLOOKUP($D732,'Cena SVaLZ'!$B$6:$AN$58,'Platby za SVaLZ 2015 - 2050'!AN$393,FALSE)</f>
        <v>231735.45352551818</v>
      </c>
    </row>
    <row r="733" spans="2:40" ht="14.25" hidden="1" customHeight="1" outlineLevel="1" x14ac:dyDescent="0.4">
      <c r="B733" s="18" t="s">
        <v>147</v>
      </c>
      <c r="C733" s="66" t="s">
        <v>150</v>
      </c>
      <c r="D733" s="18" t="s">
        <v>38</v>
      </c>
      <c r="E733" s="158">
        <f>SUMIFS(E$7:E$391,$B$7:$B$391,$B733,$C$7:$C$391,$C733,$D$7:$D$391,$D733)*VLOOKUP($D733,'Cena SVaLZ'!$B$6:$AN$58,'Platby za SVaLZ 2015 - 2050'!E$393,FALSE)</f>
        <v>84.924266947421359</v>
      </c>
      <c r="F733" s="158">
        <f>SUMIFS(F$7:F$391,$B$7:$B$391,$B733,$C$7:$C$391,$C733,$D$7:$D$391,$D733)*VLOOKUP($D733,'Cena SVaLZ'!$B$6:$AN$58,'Platby za SVaLZ 2015 - 2050'!F$393,FALSE)</f>
        <v>81.321748874090275</v>
      </c>
      <c r="G733" s="158">
        <f>SUMIFS(G$7:G$391,$B$7:$B$391,$B733,$C$7:$C$391,$C733,$D$7:$D$391,$D733)*VLOOKUP($D733,'Cena SVaLZ'!$B$6:$AN$58,'Platby za SVaLZ 2015 - 2050'!G$393,FALSE)</f>
        <v>77.833232924932162</v>
      </c>
      <c r="H733" s="158">
        <f>SUMIFS(H$7:H$391,$B$7:$B$391,$B733,$C$7:$C$391,$C733,$D$7:$D$391,$D733)*VLOOKUP($D733,'Cena SVaLZ'!$B$6:$AN$58,'Platby za SVaLZ 2015 - 2050'!H$393,FALSE)</f>
        <v>74.45490193366372</v>
      </c>
      <c r="I733" s="158">
        <f>SUMIFS(I$7:I$391,$B$7:$B$391,$B733,$C$7:$C$391,$C733,$D$7:$D$391,$D733)*VLOOKUP($D733,'Cena SVaLZ'!$B$6:$AN$58,'Platby za SVaLZ 2015 - 2050'!I$393,FALSE)</f>
        <v>71.188202934175578</v>
      </c>
      <c r="J733" s="158">
        <f>SUMIFS(J$7:J$391,$B$7:$B$391,$B733,$C$7:$C$391,$C733,$D$7:$D$391,$D733)*VLOOKUP($D733,'Cena SVaLZ'!$B$6:$AN$58,'Platby za SVaLZ 2015 - 2050'!J$393,FALSE)</f>
        <v>68.030122135783174</v>
      </c>
      <c r="K733" s="158">
        <f>SUMIFS(K$7:K$391,$B$7:$B$391,$B733,$C$7:$C$391,$C733,$D$7:$D$391,$D733)*VLOOKUP($D733,'Cena SVaLZ'!$B$6:$AN$58,'Platby za SVaLZ 2015 - 2050'!K$393,FALSE)</f>
        <v>65.00255497661459</v>
      </c>
      <c r="L733" s="158">
        <f>SUMIFS(L$7:L$391,$B$7:$B$391,$B733,$C$7:$C$391,$C733,$D$7:$D$391,$D733)*VLOOKUP($D733,'Cena SVaLZ'!$B$6:$AN$58,'Platby za SVaLZ 2015 - 2050'!L$393,FALSE)</f>
        <v>65.353426858754673</v>
      </c>
      <c r="M733" s="158">
        <f>SUMIFS(M$7:M$391,$B$7:$B$391,$B733,$C$7:$C$391,$C733,$D$7:$D$391,$D733)*VLOOKUP($D733,'Cena SVaLZ'!$B$6:$AN$58,'Platby za SVaLZ 2015 - 2050'!M$393,FALSE)</f>
        <v>66.006144928536258</v>
      </c>
      <c r="N733" s="158">
        <f>SUMIFS(N$7:N$391,$B$7:$B$391,$B733,$C$7:$C$391,$C733,$D$7:$D$391,$D733)*VLOOKUP($D733,'Cena SVaLZ'!$B$6:$AN$58,'Platby za SVaLZ 2015 - 2050'!N$393,FALSE)</f>
        <v>66.639150808854453</v>
      </c>
      <c r="O733" s="158">
        <f>SUMIFS(O$7:O$391,$B$7:$B$391,$B733,$C$7:$C$391,$C733,$D$7:$D$391,$D733)*VLOOKUP($D733,'Cena SVaLZ'!$B$6:$AN$58,'Platby za SVaLZ 2015 - 2050'!O$393,FALSE)</f>
        <v>67.306062144145827</v>
      </c>
      <c r="P733" s="158">
        <f>SUMIFS(P$7:P$391,$B$7:$B$391,$B733,$C$7:$C$391,$C733,$D$7:$D$391,$D733)*VLOOKUP($D733,'Cena SVaLZ'!$B$6:$AN$58,'Platby za SVaLZ 2015 - 2050'!P$393,FALSE)</f>
        <v>67.944144411687589</v>
      </c>
      <c r="Q733" s="158">
        <f>SUMIFS(Q$7:Q$391,$B$7:$B$391,$B733,$C$7:$C$391,$C733,$D$7:$D$391,$D733)*VLOOKUP($D733,'Cena SVaLZ'!$B$6:$AN$58,'Platby za SVaLZ 2015 - 2050'!Q$393,FALSE)</f>
        <v>68.557610717079328</v>
      </c>
      <c r="R733" s="158">
        <f>SUMIFS(R$7:R$391,$B$7:$B$391,$B733,$C$7:$C$391,$C733,$D$7:$D$391,$D733)*VLOOKUP($D733,'Cena SVaLZ'!$B$6:$AN$58,'Platby za SVaLZ 2015 - 2050'!R$393,FALSE)</f>
        <v>69.151537778907354</v>
      </c>
      <c r="S733" s="158">
        <f>SUMIFS(S$7:S$391,$B$7:$B$391,$B733,$C$7:$C$391,$C733,$D$7:$D$391,$D733)*VLOOKUP($D733,'Cena SVaLZ'!$B$6:$AN$58,'Platby za SVaLZ 2015 - 2050'!S$393,FALSE)</f>
        <v>69.730675322791797</v>
      </c>
      <c r="T733" s="158">
        <f>SUMIFS(T$7:T$391,$B$7:$B$391,$B733,$C$7:$C$391,$C733,$D$7:$D$391,$D733)*VLOOKUP($D733,'Cena SVaLZ'!$B$6:$AN$58,'Platby za SVaLZ 2015 - 2050'!T$393,FALSE)</f>
        <v>70.299550308929852</v>
      </c>
      <c r="U733" s="158">
        <f>SUMIFS(U$7:U$391,$B$7:$B$391,$B733,$C$7:$C$391,$C733,$D$7:$D$391,$D733)*VLOOKUP($D733,'Cena SVaLZ'!$B$6:$AN$58,'Platby za SVaLZ 2015 - 2050'!U$393,FALSE)</f>
        <v>70.860842436234265</v>
      </c>
      <c r="V733" s="158">
        <f>SUMIFS(V$7:V$391,$B$7:$B$391,$B733,$C$7:$C$391,$C733,$D$7:$D$391,$D733)*VLOOKUP($D733,'Cena SVaLZ'!$B$6:$AN$58,'Platby za SVaLZ 2015 - 2050'!V$393,FALSE)</f>
        <v>71.41436365494458</v>
      </c>
      <c r="W733" s="158">
        <f>SUMIFS(W$7:W$391,$B$7:$B$391,$B733,$C$7:$C$391,$C733,$D$7:$D$391,$D733)*VLOOKUP($D733,'Cena SVaLZ'!$B$6:$AN$58,'Platby za SVaLZ 2015 - 2050'!W$393,FALSE)</f>
        <v>71.959929465026647</v>
      </c>
      <c r="X733" s="158">
        <f>SUMIFS(X$7:X$391,$B$7:$B$391,$B733,$C$7:$C$391,$C733,$D$7:$D$391,$D733)*VLOOKUP($D733,'Cena SVaLZ'!$B$6:$AN$58,'Platby za SVaLZ 2015 - 2050'!X$393,FALSE)</f>
        <v>72.497359015718047</v>
      </c>
      <c r="Y733" s="158">
        <f>SUMIFS(Y$7:Y$391,$B$7:$B$391,$B733,$C$7:$C$391,$C733,$D$7:$D$391,$D733)*VLOOKUP($D733,'Cena SVaLZ'!$B$6:$AN$58,'Platby za SVaLZ 2015 - 2050'!Y$393,FALSE)</f>
        <v>73.026475201774488</v>
      </c>
      <c r="Z733" s="158">
        <f>SUMIFS(Z$7:Z$391,$B$7:$B$391,$B733,$C$7:$C$391,$C733,$D$7:$D$391,$D733)*VLOOKUP($D733,'Cena SVaLZ'!$B$6:$AN$58,'Platby za SVaLZ 2015 - 2050'!Z$393,FALSE)</f>
        <v>73.583368202953068</v>
      </c>
      <c r="AA733" s="158">
        <f>SUMIFS(AA$7:AA$391,$B$7:$B$391,$B733,$C$7:$C$391,$C733,$D$7:$D$391,$D733)*VLOOKUP($D733,'Cena SVaLZ'!$B$6:$AN$58,'Platby za SVaLZ 2015 - 2050'!AA$393,FALSE)</f>
        <v>74.168464202222935</v>
      </c>
      <c r="AB733" s="158">
        <f>SUMIFS(AB$7:AB$391,$B$7:$B$391,$B733,$C$7:$C$391,$C733,$D$7:$D$391,$D733)*VLOOKUP($D733,'Cena SVaLZ'!$B$6:$AN$58,'Platby za SVaLZ 2015 - 2050'!AB$393,FALSE)</f>
        <v>74.782218109645683</v>
      </c>
      <c r="AC733" s="158">
        <f>SUMIFS(AC$7:AC$391,$B$7:$B$391,$B733,$C$7:$C$391,$C733,$D$7:$D$391,$D733)*VLOOKUP($D733,'Cena SVaLZ'!$B$6:$AN$58,'Platby za SVaLZ 2015 - 2050'!AC$393,FALSE)</f>
        <v>75.425114064352869</v>
      </c>
      <c r="AD733" s="158">
        <f>SUMIFS(AD$7:AD$391,$B$7:$B$391,$B733,$C$7:$C$391,$C733,$D$7:$D$391,$D733)*VLOOKUP($D733,'Cena SVaLZ'!$B$6:$AN$58,'Platby za SVaLZ 2015 - 2050'!AD$393,FALSE)</f>
        <v>76.097665983346459</v>
      </c>
      <c r="AE733" s="158">
        <f>SUMIFS(AE$7:AE$391,$B$7:$B$391,$B733,$C$7:$C$391,$C733,$D$7:$D$391,$D733)*VLOOKUP($D733,'Cena SVaLZ'!$B$6:$AN$58,'Platby za SVaLZ 2015 - 2050'!AE$393,FALSE)</f>
        <v>76.766325699846632</v>
      </c>
      <c r="AF733" s="158">
        <f>SUMIFS(AF$7:AF$391,$B$7:$B$391,$B733,$C$7:$C$391,$C733,$D$7:$D$391,$D733)*VLOOKUP($D733,'Cena SVaLZ'!$B$6:$AN$58,'Platby za SVaLZ 2015 - 2050'!AF$393,FALSE)</f>
        <v>77.430957392141252</v>
      </c>
      <c r="AG733" s="158">
        <f>SUMIFS(AG$7:AG$391,$B$7:$B$391,$B733,$C$7:$C$391,$C733,$D$7:$D$391,$D733)*VLOOKUP($D733,'Cena SVaLZ'!$B$6:$AN$58,'Platby za SVaLZ 2015 - 2050'!AG$393,FALSE)</f>
        <v>78.0914266853746</v>
      </c>
      <c r="AH733" s="158">
        <f>SUMIFS(AH$7:AH$391,$B$7:$B$391,$B733,$C$7:$C$391,$C733,$D$7:$D$391,$D733)*VLOOKUP($D733,'Cena SVaLZ'!$B$6:$AN$58,'Platby za SVaLZ 2015 - 2050'!AH$393,FALSE)</f>
        <v>78.747600695085367</v>
      </c>
      <c r="AI733" s="158">
        <f>SUMIFS(AI$7:AI$391,$B$7:$B$391,$B733,$C$7:$C$391,$C733,$D$7:$D$391,$D733)*VLOOKUP($D733,'Cena SVaLZ'!$B$6:$AN$58,'Platby za SVaLZ 2015 - 2050'!AI$393,FALSE)</f>
        <v>79.399348069628644</v>
      </c>
      <c r="AJ733" s="158">
        <f>SUMIFS(AJ$7:AJ$391,$B$7:$B$391,$B733,$C$7:$C$391,$C733,$D$7:$D$391,$D733)*VLOOKUP($D733,'Cena SVaLZ'!$B$6:$AN$58,'Platby za SVaLZ 2015 - 2050'!AJ$393,FALSE)</f>
        <v>80.055644210105186</v>
      </c>
      <c r="AK733" s="158">
        <f>SUMIFS(AK$7:AK$391,$B$7:$B$391,$B733,$C$7:$C$391,$C733,$D$7:$D$391,$D733)*VLOOKUP($D733,'Cena SVaLZ'!$B$6:$AN$58,'Platby za SVaLZ 2015 - 2050'!AK$393,FALSE)</f>
        <v>80.716518310574244</v>
      </c>
      <c r="AL733" s="158">
        <f>SUMIFS(AL$7:AL$391,$B$7:$B$391,$B733,$C$7:$C$391,$C733,$D$7:$D$391,$D733)*VLOOKUP($D733,'Cena SVaLZ'!$B$6:$AN$58,'Platby za SVaLZ 2015 - 2050'!AL$393,FALSE)</f>
        <v>81.38199974331549</v>
      </c>
      <c r="AM733" s="158">
        <f>SUMIFS(AM$7:AM$391,$B$7:$B$391,$B733,$C$7:$C$391,$C733,$D$7:$D$391,$D733)*VLOOKUP($D733,'Cena SVaLZ'!$B$6:$AN$58,'Platby za SVaLZ 2015 - 2050'!AM$393,FALSE)</f>
        <v>82.052118059881494</v>
      </c>
      <c r="AN733" s="158">
        <f>SUMIFS(AN$7:AN$391,$B$7:$B$391,$B733,$C$7:$C$391,$C733,$D$7:$D$391,$D733)*VLOOKUP($D733,'Cena SVaLZ'!$B$6:$AN$58,'Platby za SVaLZ 2015 - 2050'!AN$393,FALSE)</f>
        <v>82.726902992156099</v>
      </c>
    </row>
    <row r="734" spans="2:40" ht="14.25" hidden="1" customHeight="1" outlineLevel="1" x14ac:dyDescent="0.4">
      <c r="B734" s="18" t="s">
        <v>147</v>
      </c>
      <c r="C734" s="66" t="s">
        <v>150</v>
      </c>
      <c r="D734" s="18" t="s">
        <v>39</v>
      </c>
      <c r="E734" s="158">
        <f>SUMIFS(E$7:E$391,$B$7:$B$391,$B734,$C$7:$C$391,$C734,$D$7:$D$391,$D734)*VLOOKUP($D734,'Cena SVaLZ'!$B$6:$AN$58,'Platby za SVaLZ 2015 - 2050'!E$393,FALSE)</f>
        <v>306797.39033272635</v>
      </c>
      <c r="F734" s="158">
        <f>SUMIFS(F$7:F$391,$B$7:$B$391,$B734,$C$7:$C$391,$C734,$D$7:$D$391,$D734)*VLOOKUP($D734,'Cena SVaLZ'!$B$6:$AN$58,'Platby za SVaLZ 2015 - 2050'!F$393,FALSE)</f>
        <v>293782.93423846608</v>
      </c>
      <c r="G734" s="158">
        <f>SUMIFS(G$7:G$391,$B$7:$B$391,$B734,$C$7:$C$391,$C734,$D$7:$D$391,$D734)*VLOOKUP($D734,'Cena SVaLZ'!$B$6:$AN$58,'Platby za SVaLZ 2015 - 2050'!G$393,FALSE)</f>
        <v>281180.32219592197</v>
      </c>
      <c r="H734" s="158">
        <f>SUMIFS(H$7:H$391,$B$7:$B$391,$B734,$C$7:$C$391,$C734,$D$7:$D$391,$D734)*VLOOKUP($D734,'Cena SVaLZ'!$B$6:$AN$58,'Platby za SVaLZ 2015 - 2050'!H$393,FALSE)</f>
        <v>268975.76431091799</v>
      </c>
      <c r="I734" s="158">
        <f>SUMIFS(I$7:I$391,$B$7:$B$391,$B734,$C$7:$C$391,$C734,$D$7:$D$391,$D734)*VLOOKUP($D734,'Cena SVaLZ'!$B$6:$AN$58,'Platby za SVaLZ 2015 - 2050'!I$393,FALSE)</f>
        <v>257174.48813780735</v>
      </c>
      <c r="J734" s="158">
        <f>SUMIFS(J$7:J$391,$B$7:$B$391,$B734,$C$7:$C$391,$C734,$D$7:$D$391,$D734)*VLOOKUP($D734,'Cena SVaLZ'!$B$6:$AN$58,'Platby za SVaLZ 2015 - 2050'!J$393,FALSE)</f>
        <v>245765.60605694642</v>
      </c>
      <c r="K734" s="158">
        <f>SUMIFS(K$7:K$391,$B$7:$B$391,$B734,$C$7:$C$391,$C734,$D$7:$D$391,$D734)*VLOOKUP($D734,'Cena SVaLZ'!$B$6:$AN$58,'Platby za SVaLZ 2015 - 2050'!K$393,FALSE)</f>
        <v>234828.2175238778</v>
      </c>
      <c r="L734" s="158">
        <f>SUMIFS(L$7:L$391,$B$7:$B$391,$B734,$C$7:$C$391,$C734,$D$7:$D$391,$D734)*VLOOKUP($D734,'Cena SVaLZ'!$B$6:$AN$58,'Platby za SVaLZ 2015 - 2050'!L$393,FALSE)</f>
        <v>236095.77721736752</v>
      </c>
      <c r="M734" s="158">
        <f>SUMIFS(M$7:M$391,$B$7:$B$391,$B734,$C$7:$C$391,$C734,$D$7:$D$391,$D734)*VLOOKUP($D734,'Cena SVaLZ'!$B$6:$AN$58,'Platby za SVaLZ 2015 - 2050'!M$393,FALSE)</f>
        <v>238453.78638989278</v>
      </c>
      <c r="N734" s="158">
        <f>SUMIFS(N$7:N$391,$B$7:$B$391,$B734,$C$7:$C$391,$C734,$D$7:$D$391,$D734)*VLOOKUP($D734,'Cena SVaLZ'!$B$6:$AN$58,'Platby za SVaLZ 2015 - 2050'!N$393,FALSE)</f>
        <v>240740.58331057889</v>
      </c>
      <c r="O734" s="158">
        <f>SUMIFS(O$7:O$391,$B$7:$B$391,$B734,$C$7:$C$391,$C734,$D$7:$D$391,$D734)*VLOOKUP($D734,'Cena SVaLZ'!$B$6:$AN$58,'Platby za SVaLZ 2015 - 2050'!O$393,FALSE)</f>
        <v>243149.86707133701</v>
      </c>
      <c r="P734" s="158">
        <f>SUMIFS(P$7:P$391,$B$7:$B$391,$B734,$C$7:$C$391,$C734,$D$7:$D$391,$D734)*VLOOKUP($D734,'Cena SVaLZ'!$B$6:$AN$58,'Platby za SVaLZ 2015 - 2050'!P$393,FALSE)</f>
        <v>245455.00294752425</v>
      </c>
      <c r="Q734" s="158">
        <f>SUMIFS(Q$7:Q$391,$B$7:$B$391,$B734,$C$7:$C$391,$C734,$D$7:$D$391,$D734)*VLOOKUP($D734,'Cena SVaLZ'!$B$6:$AN$58,'Platby za SVaLZ 2015 - 2050'!Q$393,FALSE)</f>
        <v>247671.21120361396</v>
      </c>
      <c r="R734" s="158">
        <f>SUMIFS(R$7:R$391,$B$7:$B$391,$B734,$C$7:$C$391,$C734,$D$7:$D$391,$D734)*VLOOKUP($D734,'Cena SVaLZ'!$B$6:$AN$58,'Platby za SVaLZ 2015 - 2050'!R$393,FALSE)</f>
        <v>249816.83199218829</v>
      </c>
      <c r="S734" s="158">
        <f>SUMIFS(S$7:S$391,$B$7:$B$391,$B734,$C$7:$C$391,$C734,$D$7:$D$391,$D734)*VLOOKUP($D734,'Cena SVaLZ'!$B$6:$AN$58,'Platby za SVaLZ 2015 - 2050'!S$393,FALSE)</f>
        <v>251909.02417110291</v>
      </c>
      <c r="T734" s="158">
        <f>SUMIFS(T$7:T$391,$B$7:$B$391,$B734,$C$7:$C$391,$C734,$D$7:$D$391,$D734)*VLOOKUP($D734,'Cena SVaLZ'!$B$6:$AN$58,'Platby za SVaLZ 2015 - 2050'!T$393,FALSE)</f>
        <v>253964.14183588978</v>
      </c>
      <c r="U734" s="158">
        <f>SUMIFS(U$7:U$391,$B$7:$B$391,$B734,$C$7:$C$391,$C734,$D$7:$D$391,$D734)*VLOOKUP($D734,'Cena SVaLZ'!$B$6:$AN$58,'Platby za SVaLZ 2015 - 2050'!U$393,FALSE)</f>
        <v>255991.86566632235</v>
      </c>
      <c r="V734" s="158">
        <f>SUMIFS(V$7:V$391,$B$7:$B$391,$B734,$C$7:$C$391,$C734,$D$7:$D$391,$D734)*VLOOKUP($D734,'Cena SVaLZ'!$B$6:$AN$58,'Platby za SVaLZ 2015 - 2050'!V$393,FALSE)</f>
        <v>257991.5163138723</v>
      </c>
      <c r="W734" s="158">
        <f>SUMIFS(W$7:W$391,$B$7:$B$391,$B734,$C$7:$C$391,$C734,$D$7:$D$391,$D734)*VLOOKUP($D734,'Cena SVaLZ'!$B$6:$AN$58,'Platby za SVaLZ 2015 - 2050'!W$393,FALSE)</f>
        <v>259962.42725375202</v>
      </c>
      <c r="X734" s="158">
        <f>SUMIFS(X$7:X$391,$B$7:$B$391,$B734,$C$7:$C$391,$C734,$D$7:$D$391,$D734)*VLOOKUP($D734,'Cena SVaLZ'!$B$6:$AN$58,'Platby za SVaLZ 2015 - 2050'!X$393,FALSE)</f>
        <v>261903.94514453219</v>
      </c>
      <c r="Y734" s="158">
        <f>SUMIFS(Y$7:Y$391,$B$7:$B$391,$B734,$C$7:$C$391,$C734,$D$7:$D$391,$D734)*VLOOKUP($D734,'Cena SVaLZ'!$B$6:$AN$58,'Platby za SVaLZ 2015 - 2050'!Y$393,FALSE)</f>
        <v>263815.43017584155</v>
      </c>
      <c r="Z734" s="158">
        <f>SUMIFS(Z$7:Z$391,$B$7:$B$391,$B734,$C$7:$C$391,$C734,$D$7:$D$391,$D734)*VLOOKUP($D734,'Cena SVaLZ'!$B$6:$AN$58,'Platby za SVaLZ 2015 - 2050'!Z$393,FALSE)</f>
        <v>265827.26172408357</v>
      </c>
      <c r="AA734" s="158">
        <f>SUMIFS(AA$7:AA$391,$B$7:$B$391,$B734,$C$7:$C$391,$C734,$D$7:$D$391,$D734)*VLOOKUP($D734,'Cena SVaLZ'!$B$6:$AN$58,'Platby za SVaLZ 2015 - 2050'!AA$393,FALSE)</f>
        <v>267940.97941777</v>
      </c>
      <c r="AB734" s="158">
        <f>SUMIFS(AB$7:AB$391,$B$7:$B$391,$B734,$C$7:$C$391,$C734,$D$7:$D$391,$D734)*VLOOKUP($D734,'Cena SVaLZ'!$B$6:$AN$58,'Platby za SVaLZ 2015 - 2050'!AB$393,FALSE)</f>
        <v>270158.2266649013</v>
      </c>
      <c r="AC734" s="158">
        <f>SUMIFS(AC$7:AC$391,$B$7:$B$391,$B734,$C$7:$C$391,$C734,$D$7:$D$391,$D734)*VLOOKUP($D734,'Cena SVaLZ'!$B$6:$AN$58,'Platby za SVaLZ 2015 - 2050'!AC$393,FALSE)</f>
        <v>272480.7524664104</v>
      </c>
      <c r="AD734" s="158">
        <f>SUMIFS(AD$7:AD$391,$B$7:$B$391,$B734,$C$7:$C$391,$C734,$D$7:$D$391,$D734)*VLOOKUP($D734,'Cena SVaLZ'!$B$6:$AN$58,'Platby za SVaLZ 2015 - 2050'!AD$393,FALSE)</f>
        <v>274910.41339875909</v>
      </c>
      <c r="AE734" s="158">
        <f>SUMIFS(AE$7:AE$391,$B$7:$B$391,$B734,$C$7:$C$391,$C734,$D$7:$D$391,$D734)*VLOOKUP($D734,'Cena SVaLZ'!$B$6:$AN$58,'Platby za SVaLZ 2015 - 2050'!AE$393,FALSE)</f>
        <v>277326.01336113358</v>
      </c>
      <c r="AF734" s="158">
        <f>SUMIFS(AF$7:AF$391,$B$7:$B$391,$B734,$C$7:$C$391,$C734,$D$7:$D$391,$D734)*VLOOKUP($D734,'Cena SVaLZ'!$B$6:$AN$58,'Platby za SVaLZ 2015 - 2050'!AF$393,FALSE)</f>
        <v>279727.06168404297</v>
      </c>
      <c r="AG734" s="158">
        <f>SUMIFS(AG$7:AG$391,$B$7:$B$391,$B734,$C$7:$C$391,$C734,$D$7:$D$391,$D734)*VLOOKUP($D734,'Cena SVaLZ'!$B$6:$AN$58,'Platby za SVaLZ 2015 - 2050'!AG$393,FALSE)</f>
        <v>282113.07292490947</v>
      </c>
      <c r="AH734" s="158">
        <f>SUMIFS(AH$7:AH$391,$B$7:$B$391,$B734,$C$7:$C$391,$C734,$D$7:$D$391,$D734)*VLOOKUP($D734,'Cena SVaLZ'!$B$6:$AN$58,'Platby za SVaLZ 2015 - 2050'!AH$393,FALSE)</f>
        <v>284483.56702535384</v>
      </c>
      <c r="AI734" s="158">
        <f>SUMIFS(AI$7:AI$391,$B$7:$B$391,$B734,$C$7:$C$391,$C734,$D$7:$D$391,$D734)*VLOOKUP($D734,'Cena SVaLZ'!$B$6:$AN$58,'Platby za SVaLZ 2015 - 2050'!AI$393,FALSE)</f>
        <v>286838.06946444907</v>
      </c>
      <c r="AJ734" s="158">
        <f>SUMIFS(AJ$7:AJ$391,$B$7:$B$391,$B734,$C$7:$C$391,$C734,$D$7:$D$391,$D734)*VLOOKUP($D734,'Cena SVaLZ'!$B$6:$AN$58,'Platby za SVaLZ 2015 - 2050'!AJ$393,FALSE)</f>
        <v>289209.00477447425</v>
      </c>
      <c r="AK734" s="158">
        <f>SUMIFS(AK$7:AK$391,$B$7:$B$391,$B734,$C$7:$C$391,$C734,$D$7:$D$391,$D734)*VLOOKUP($D734,'Cena SVaLZ'!$B$6:$AN$58,'Platby za SVaLZ 2015 - 2050'!AK$393,FALSE)</f>
        <v>291596.47842188203</v>
      </c>
      <c r="AL734" s="158">
        <f>SUMIFS(AL$7:AL$391,$B$7:$B$391,$B734,$C$7:$C$391,$C734,$D$7:$D$391,$D734)*VLOOKUP($D734,'Cena SVaLZ'!$B$6:$AN$58,'Platby za SVaLZ 2015 - 2050'!AL$393,FALSE)</f>
        <v>294000.59651696432</v>
      </c>
      <c r="AM734" s="158">
        <f>SUMIFS(AM$7:AM$391,$B$7:$B$391,$B734,$C$7:$C$391,$C734,$D$7:$D$391,$D734)*VLOOKUP($D734,'Cena SVaLZ'!$B$6:$AN$58,'Platby za SVaLZ 2015 - 2050'!AM$393,FALSE)</f>
        <v>296421.46581765421</v>
      </c>
      <c r="AN734" s="158">
        <f>SUMIFS(AN$7:AN$391,$B$7:$B$391,$B734,$C$7:$C$391,$C734,$D$7:$D$391,$D734)*VLOOKUP($D734,'Cena SVaLZ'!$B$6:$AN$58,'Platby za SVaLZ 2015 - 2050'!AN$393,FALSE)</f>
        <v>298859.19373334962</v>
      </c>
    </row>
    <row r="735" spans="2:40" ht="14.25" hidden="1" customHeight="1" outlineLevel="1" x14ac:dyDescent="0.4">
      <c r="B735" s="18" t="s">
        <v>147</v>
      </c>
      <c r="C735" s="66" t="s">
        <v>150</v>
      </c>
      <c r="D735" s="18" t="s">
        <v>40</v>
      </c>
      <c r="E735" s="158">
        <f>SUMIFS(E$7:E$391,$B$7:$B$391,$B735,$C$7:$C$391,$C735,$D$7:$D$391,$D735)*VLOOKUP($D735,'Cena SVaLZ'!$B$6:$AN$58,'Platby za SVaLZ 2015 - 2050'!E$393,FALSE)</f>
        <v>142809.56460590102</v>
      </c>
      <c r="F735" s="158">
        <f>SUMIFS(F$7:F$391,$B$7:$B$391,$B735,$C$7:$C$391,$C735,$D$7:$D$391,$D735)*VLOOKUP($D735,'Cena SVaLZ'!$B$6:$AN$58,'Platby za SVaLZ 2015 - 2050'!F$393,FALSE)</f>
        <v>136751.53130128828</v>
      </c>
      <c r="G735" s="158">
        <f>SUMIFS(G$7:G$391,$B$7:$B$391,$B735,$C$7:$C$391,$C735,$D$7:$D$391,$D735)*VLOOKUP($D735,'Cena SVaLZ'!$B$6:$AN$58,'Platby za SVaLZ 2015 - 2050'!G$393,FALSE)</f>
        <v>130885.20520007559</v>
      </c>
      <c r="H735" s="158">
        <f>SUMIFS(H$7:H$391,$B$7:$B$391,$B735,$C$7:$C$391,$C735,$D$7:$D$391,$D735)*VLOOKUP($D735,'Cena SVaLZ'!$B$6:$AN$58,'Platby za SVaLZ 2015 - 2050'!H$393,FALSE)</f>
        <v>125204.16731420993</v>
      </c>
      <c r="I735" s="158">
        <f>SUMIFS(I$7:I$391,$B$7:$B$391,$B735,$C$7:$C$391,$C735,$D$7:$D$391,$D735)*VLOOKUP($D735,'Cena SVaLZ'!$B$6:$AN$58,'Platby za SVaLZ 2015 - 2050'!I$393,FALSE)</f>
        <v>119710.85099151188</v>
      </c>
      <c r="J735" s="158">
        <f>SUMIFS(J$7:J$391,$B$7:$B$391,$B735,$C$7:$C$391,$C735,$D$7:$D$391,$D735)*VLOOKUP($D735,'Cena SVaLZ'!$B$6:$AN$58,'Platby za SVaLZ 2015 - 2050'!J$393,FALSE)</f>
        <v>114400.18820901294</v>
      </c>
      <c r="K735" s="158">
        <f>SUMIFS(K$7:K$391,$B$7:$B$391,$B735,$C$7:$C$391,$C735,$D$7:$D$391,$D735)*VLOOKUP($D735,'Cena SVaLZ'!$B$6:$AN$58,'Platby za SVaLZ 2015 - 2050'!K$393,FALSE)</f>
        <v>109308.99857197225</v>
      </c>
      <c r="L735" s="158">
        <f>SUMIFS(L$7:L$391,$B$7:$B$391,$B735,$C$7:$C$391,$C735,$D$7:$D$391,$D735)*VLOOKUP($D735,'Cena SVaLZ'!$B$6:$AN$58,'Platby za SVaLZ 2015 - 2050'!L$393,FALSE)</f>
        <v>109899.02851891195</v>
      </c>
      <c r="M735" s="158">
        <f>SUMIFS(M$7:M$391,$B$7:$B$391,$B735,$C$7:$C$391,$C735,$D$7:$D$391,$D735)*VLOOKUP($D735,'Cena SVaLZ'!$B$6:$AN$58,'Platby za SVaLZ 2015 - 2050'!M$393,FALSE)</f>
        <v>110996.64627537278</v>
      </c>
      <c r="N735" s="158">
        <f>SUMIFS(N$7:N$391,$B$7:$B$391,$B735,$C$7:$C$391,$C735,$D$7:$D$391,$D735)*VLOOKUP($D735,'Cena SVaLZ'!$B$6:$AN$58,'Platby za SVaLZ 2015 - 2050'!N$393,FALSE)</f>
        <v>112061.11580111133</v>
      </c>
      <c r="O735" s="158">
        <f>SUMIFS(O$7:O$391,$B$7:$B$391,$B735,$C$7:$C$391,$C735,$D$7:$D$391,$D735)*VLOOKUP($D735,'Cena SVaLZ'!$B$6:$AN$58,'Platby za SVaLZ 2015 - 2050'!O$393,FALSE)</f>
        <v>113182.60110616163</v>
      </c>
      <c r="P735" s="158">
        <f>SUMIFS(P$7:P$391,$B$7:$B$391,$B735,$C$7:$C$391,$C735,$D$7:$D$391,$D735)*VLOOKUP($D735,'Cena SVaLZ'!$B$6:$AN$58,'Platby za SVaLZ 2015 - 2050'!P$393,FALSE)</f>
        <v>114255.60713948782</v>
      </c>
      <c r="Q735" s="158">
        <f>SUMIFS(Q$7:Q$391,$B$7:$B$391,$B735,$C$7:$C$391,$C735,$D$7:$D$391,$D735)*VLOOKUP($D735,'Cena SVaLZ'!$B$6:$AN$58,'Platby za SVaLZ 2015 - 2050'!Q$393,FALSE)</f>
        <v>115287.21870497387</v>
      </c>
      <c r="R735" s="158">
        <f>SUMIFS(R$7:R$391,$B$7:$B$391,$B735,$C$7:$C$391,$C735,$D$7:$D$391,$D735)*VLOOKUP($D735,'Cena SVaLZ'!$B$6:$AN$58,'Platby za SVaLZ 2015 - 2050'!R$393,FALSE)</f>
        <v>116285.97286743058</v>
      </c>
      <c r="S735" s="158">
        <f>SUMIFS(S$7:S$391,$B$7:$B$391,$B735,$C$7:$C$391,$C735,$D$7:$D$391,$D735)*VLOOKUP($D735,'Cena SVaLZ'!$B$6:$AN$58,'Platby za SVaLZ 2015 - 2050'!S$393,FALSE)</f>
        <v>117259.8568167648</v>
      </c>
      <c r="T735" s="158">
        <f>SUMIFS(T$7:T$391,$B$7:$B$391,$B735,$C$7:$C$391,$C735,$D$7:$D$391,$D735)*VLOOKUP($D735,'Cena SVaLZ'!$B$6:$AN$58,'Platby za SVaLZ 2015 - 2050'!T$393,FALSE)</f>
        <v>118216.48313814195</v>
      </c>
      <c r="U735" s="158">
        <f>SUMIFS(U$7:U$391,$B$7:$B$391,$B735,$C$7:$C$391,$C735,$D$7:$D$391,$D735)*VLOOKUP($D735,'Cena SVaLZ'!$B$6:$AN$58,'Platby za SVaLZ 2015 - 2050'!U$393,FALSE)</f>
        <v>119160.35804219845</v>
      </c>
      <c r="V735" s="158">
        <f>SUMIFS(V$7:V$391,$B$7:$B$391,$B735,$C$7:$C$391,$C735,$D$7:$D$391,$D735)*VLOOKUP($D735,'Cena SVaLZ'!$B$6:$AN$58,'Platby za SVaLZ 2015 - 2050'!V$393,FALSE)</f>
        <v>120091.16530242583</v>
      </c>
      <c r="W735" s="158">
        <f>SUMIFS(W$7:W$391,$B$7:$B$391,$B735,$C$7:$C$391,$C735,$D$7:$D$391,$D735)*VLOOKUP($D735,'Cena SVaLZ'!$B$6:$AN$58,'Platby za SVaLZ 2015 - 2050'!W$393,FALSE)</f>
        <v>121008.59466157379</v>
      </c>
      <c r="X735" s="158">
        <f>SUMIFS(X$7:X$391,$B$7:$B$391,$B735,$C$7:$C$391,$C735,$D$7:$D$391,$D735)*VLOOKUP($D735,'Cena SVaLZ'!$B$6:$AN$58,'Platby za SVaLZ 2015 - 2050'!X$393,FALSE)</f>
        <v>121912.34199904687</v>
      </c>
      <c r="Y735" s="158">
        <f>SUMIFS(Y$7:Y$391,$B$7:$B$391,$B735,$C$7:$C$391,$C735,$D$7:$D$391,$D735)*VLOOKUP($D735,'Cena SVaLZ'!$B$6:$AN$58,'Platby za SVaLZ 2015 - 2050'!Y$393,FALSE)</f>
        <v>122802.1094927532</v>
      </c>
      <c r="Z735" s="158">
        <f>SUMIFS(Z$7:Z$391,$B$7:$B$391,$B735,$C$7:$C$391,$C735,$D$7:$D$391,$D735)*VLOOKUP($D735,'Cena SVaLZ'!$B$6:$AN$58,'Platby za SVaLZ 2015 - 2050'!Z$393,FALSE)</f>
        <v>123738.58677879941</v>
      </c>
      <c r="AA735" s="158">
        <f>SUMIFS(AA$7:AA$391,$B$7:$B$391,$B735,$C$7:$C$391,$C735,$D$7:$D$391,$D735)*VLOOKUP($D735,'Cena SVaLZ'!$B$6:$AN$58,'Platby za SVaLZ 2015 - 2050'!AA$393,FALSE)</f>
        <v>124722.49053106984</v>
      </c>
      <c r="AB735" s="158">
        <f>SUMIFS(AB$7:AB$391,$B$7:$B$391,$B735,$C$7:$C$391,$C735,$D$7:$D$391,$D735)*VLOOKUP($D735,'Cena SVaLZ'!$B$6:$AN$58,'Platby za SVaLZ 2015 - 2050'!AB$393,FALSE)</f>
        <v>125754.58573123776</v>
      </c>
      <c r="AC735" s="158">
        <f>SUMIFS(AC$7:AC$391,$B$7:$B$391,$B735,$C$7:$C$391,$C735,$D$7:$D$391,$D735)*VLOOKUP($D735,'Cena SVaLZ'!$B$6:$AN$58,'Platby za SVaLZ 2015 - 2050'!AC$393,FALSE)</f>
        <v>126835.68651289622</v>
      </c>
      <c r="AD735" s="158">
        <f>SUMIFS(AD$7:AD$391,$B$7:$B$391,$B735,$C$7:$C$391,$C735,$D$7:$D$391,$D735)*VLOOKUP($D735,'Cena SVaLZ'!$B$6:$AN$58,'Platby za SVaLZ 2015 - 2050'!AD$393,FALSE)</f>
        <v>127966.65708442678</v>
      </c>
      <c r="AE735" s="158">
        <f>SUMIFS(AE$7:AE$391,$B$7:$B$391,$B735,$C$7:$C$391,$C735,$D$7:$D$391,$D735)*VLOOKUP($D735,'Cena SVaLZ'!$B$6:$AN$58,'Platby za SVaLZ 2015 - 2050'!AE$393,FALSE)</f>
        <v>129091.08248620288</v>
      </c>
      <c r="AF735" s="158">
        <f>SUMIFS(AF$7:AF$391,$B$7:$B$391,$B735,$C$7:$C$391,$C735,$D$7:$D$391,$D735)*VLOOKUP($D735,'Cena SVaLZ'!$B$6:$AN$58,'Platby za SVaLZ 2015 - 2050'!AF$393,FALSE)</f>
        <v>130208.73431896634</v>
      </c>
      <c r="AG735" s="158">
        <f>SUMIFS(AG$7:AG$391,$B$7:$B$391,$B735,$C$7:$C$391,$C735,$D$7:$D$391,$D735)*VLOOKUP($D735,'Cena SVaLZ'!$B$6:$AN$58,'Platby za SVaLZ 2015 - 2050'!AG$393,FALSE)</f>
        <v>131319.3866165083</v>
      </c>
      <c r="AH735" s="158">
        <f>SUMIFS(AH$7:AH$391,$B$7:$B$391,$B735,$C$7:$C$391,$C735,$D$7:$D$391,$D735)*VLOOKUP($D735,'Cena SVaLZ'!$B$6:$AN$58,'Platby za SVaLZ 2015 - 2050'!AH$393,FALSE)</f>
        <v>132422.81591888331</v>
      </c>
      <c r="AI735" s="158">
        <f>SUMIFS(AI$7:AI$391,$B$7:$B$391,$B735,$C$7:$C$391,$C735,$D$7:$D$391,$D735)*VLOOKUP($D735,'Cena SVaLZ'!$B$6:$AN$58,'Platby za SVaLZ 2015 - 2050'!AI$393,FALSE)</f>
        <v>133518.80134374648</v>
      </c>
      <c r="AJ735" s="158">
        <f>SUMIFS(AJ$7:AJ$391,$B$7:$B$391,$B735,$C$7:$C$391,$C735,$D$7:$D$391,$D735)*VLOOKUP($D735,'Cena SVaLZ'!$B$6:$AN$58,'Platby za SVaLZ 2015 - 2050'!AJ$393,FALSE)</f>
        <v>134622.43602253645</v>
      </c>
      <c r="AK735" s="158">
        <f>SUMIFS(AK$7:AK$391,$B$7:$B$391,$B735,$C$7:$C$391,$C735,$D$7:$D$391,$D735)*VLOOKUP($D735,'Cena SVaLZ'!$B$6:$AN$58,'Platby za SVaLZ 2015 - 2050'!AK$393,FALSE)</f>
        <v>135733.76904829848</v>
      </c>
      <c r="AL735" s="158">
        <f>SUMIFS(AL$7:AL$391,$B$7:$B$391,$B735,$C$7:$C$391,$C735,$D$7:$D$391,$D735)*VLOOKUP($D735,'Cena SVaLZ'!$B$6:$AN$58,'Platby za SVaLZ 2015 - 2050'!AL$393,FALSE)</f>
        <v>136852.84981377542</v>
      </c>
      <c r="AM735" s="158">
        <f>SUMIFS(AM$7:AM$391,$B$7:$B$391,$B735,$C$7:$C$391,$C735,$D$7:$D$391,$D735)*VLOOKUP($D735,'Cena SVaLZ'!$B$6:$AN$58,'Platby za SVaLZ 2015 - 2050'!AM$393,FALSE)</f>
        <v>137979.72801317726</v>
      </c>
      <c r="AN735" s="158">
        <f>SUMIFS(AN$7:AN$391,$B$7:$B$391,$B735,$C$7:$C$391,$C735,$D$7:$D$391,$D735)*VLOOKUP($D735,'Cena SVaLZ'!$B$6:$AN$58,'Platby za SVaLZ 2015 - 2050'!AN$393,FALSE)</f>
        <v>139114.45364396099</v>
      </c>
    </row>
    <row r="736" spans="2:40" ht="14.25" hidden="1" customHeight="1" outlineLevel="1" x14ac:dyDescent="0.4">
      <c r="B736" s="18" t="s">
        <v>147</v>
      </c>
      <c r="C736" s="66" t="s">
        <v>150</v>
      </c>
      <c r="D736" s="18" t="s">
        <v>45</v>
      </c>
      <c r="E736" s="158">
        <f>SUMIFS(E$7:E$391,$B$7:$B$391,$B736,$C$7:$C$391,$C736,$D$7:$D$391,$D736)*VLOOKUP($D736,'Cena SVaLZ'!$B$6:$AN$58,'Platby za SVaLZ 2015 - 2050'!E$393,FALSE)</f>
        <v>16169.521188221623</v>
      </c>
      <c r="F736" s="158">
        <f>SUMIFS(F$7:F$391,$B$7:$B$391,$B736,$C$7:$C$391,$C736,$D$7:$D$391,$D736)*VLOOKUP($D736,'Cena SVaLZ'!$B$6:$AN$58,'Platby za SVaLZ 2015 - 2050'!F$393,FALSE)</f>
        <v>15483.604259980808</v>
      </c>
      <c r="G736" s="158">
        <f>SUMIFS(G$7:G$391,$B$7:$B$391,$B736,$C$7:$C$391,$C736,$D$7:$D$391,$D736)*VLOOKUP($D736,'Cena SVaLZ'!$B$6:$AN$58,'Platby za SVaLZ 2015 - 2050'!G$393,FALSE)</f>
        <v>14819.393256660822</v>
      </c>
      <c r="H736" s="158">
        <f>SUMIFS(H$7:H$391,$B$7:$B$391,$B736,$C$7:$C$391,$C736,$D$7:$D$391,$D736)*VLOOKUP($D736,'Cena SVaLZ'!$B$6:$AN$58,'Platby za SVaLZ 2015 - 2050'!H$393,FALSE)</f>
        <v>14176.161392463971</v>
      </c>
      <c r="I736" s="158">
        <f>SUMIFS(I$7:I$391,$B$7:$B$391,$B736,$C$7:$C$391,$C736,$D$7:$D$391,$D736)*VLOOKUP($D736,'Cena SVaLZ'!$B$6:$AN$58,'Platby za SVaLZ 2015 - 2050'!I$393,FALSE)</f>
        <v>13554.18418163366</v>
      </c>
      <c r="J736" s="158">
        <f>SUMIFS(J$7:J$391,$B$7:$B$391,$B736,$C$7:$C$391,$C736,$D$7:$D$391,$D736)*VLOOKUP($D736,'Cena SVaLZ'!$B$6:$AN$58,'Platby za SVaLZ 2015 - 2050'!J$393,FALSE)</f>
        <v>12952.887800525807</v>
      </c>
      <c r="K736" s="158">
        <f>SUMIFS(K$7:K$391,$B$7:$B$391,$B736,$C$7:$C$391,$C736,$D$7:$D$391,$D736)*VLOOKUP($D736,'Cena SVaLZ'!$B$6:$AN$58,'Platby za SVaLZ 2015 - 2050'!K$393,FALSE)</f>
        <v>12376.441125286923</v>
      </c>
      <c r="L736" s="158">
        <f>SUMIFS(L$7:L$391,$B$7:$B$391,$B736,$C$7:$C$391,$C736,$D$7:$D$391,$D736)*VLOOKUP($D736,'Cena SVaLZ'!$B$6:$AN$58,'Platby za SVaLZ 2015 - 2050'!L$393,FALSE)</f>
        <v>12443.246886897183</v>
      </c>
      <c r="M736" s="158">
        <f>SUMIFS(M$7:M$391,$B$7:$B$391,$B736,$C$7:$C$391,$C736,$D$7:$D$391,$D736)*VLOOKUP($D736,'Cena SVaLZ'!$B$6:$AN$58,'Platby za SVaLZ 2015 - 2050'!M$393,FALSE)</f>
        <v>12567.523952082835</v>
      </c>
      <c r="N736" s="158">
        <f>SUMIFS(N$7:N$391,$B$7:$B$391,$B736,$C$7:$C$391,$C736,$D$7:$D$391,$D736)*VLOOKUP($D736,'Cena SVaLZ'!$B$6:$AN$58,'Platby za SVaLZ 2015 - 2050'!N$393,FALSE)</f>
        <v>12688.047830144813</v>
      </c>
      <c r="O736" s="158">
        <f>SUMIFS(O$7:O$391,$B$7:$B$391,$B736,$C$7:$C$391,$C736,$D$7:$D$391,$D736)*VLOOKUP($D736,'Cena SVaLZ'!$B$6:$AN$58,'Platby za SVaLZ 2015 - 2050'!O$393,FALSE)</f>
        <v>12815.027283183079</v>
      </c>
      <c r="P736" s="158">
        <f>SUMIFS(P$7:P$391,$B$7:$B$391,$B736,$C$7:$C$391,$C736,$D$7:$D$391,$D736)*VLOOKUP($D736,'Cena SVaLZ'!$B$6:$AN$58,'Platby za SVaLZ 2015 - 2050'!P$393,FALSE)</f>
        <v>12936.517701831412</v>
      </c>
      <c r="Q736" s="158">
        <f>SUMIFS(Q$7:Q$391,$B$7:$B$391,$B736,$C$7:$C$391,$C736,$D$7:$D$391,$D736)*VLOOKUP($D736,'Cena SVaLZ'!$B$6:$AN$58,'Platby za SVaLZ 2015 - 2050'!Q$393,FALSE)</f>
        <v>13053.321258457141</v>
      </c>
      <c r="R736" s="158">
        <f>SUMIFS(R$7:R$391,$B$7:$B$391,$B736,$C$7:$C$391,$C736,$D$7:$D$391,$D736)*VLOOKUP($D736,'Cena SVaLZ'!$B$6:$AN$58,'Platby za SVaLZ 2015 - 2050'!R$393,FALSE)</f>
        <v>13166.404556737858</v>
      </c>
      <c r="S736" s="158">
        <f>SUMIFS(S$7:S$391,$B$7:$B$391,$B736,$C$7:$C$391,$C736,$D$7:$D$391,$D736)*VLOOKUP($D736,'Cena SVaLZ'!$B$6:$AN$58,'Platby za SVaLZ 2015 - 2050'!S$393,FALSE)</f>
        <v>13276.671941118482</v>
      </c>
      <c r="T736" s="158">
        <f>SUMIFS(T$7:T$391,$B$7:$B$391,$B736,$C$7:$C$391,$C736,$D$7:$D$391,$D736)*VLOOKUP($D736,'Cena SVaLZ'!$B$6:$AN$58,'Platby za SVaLZ 2015 - 2050'!T$393,FALSE)</f>
        <v>13384.985341662798</v>
      </c>
      <c r="U736" s="158">
        <f>SUMIFS(U$7:U$391,$B$7:$B$391,$B736,$C$7:$C$391,$C736,$D$7:$D$391,$D736)*VLOOKUP($D736,'Cena SVaLZ'!$B$6:$AN$58,'Platby za SVaLZ 2015 - 2050'!U$393,FALSE)</f>
        <v>13491.854971174584</v>
      </c>
      <c r="V736" s="158">
        <f>SUMIFS(V$7:V$391,$B$7:$B$391,$B736,$C$7:$C$391,$C736,$D$7:$D$391,$D736)*VLOOKUP($D736,'Cena SVaLZ'!$B$6:$AN$58,'Platby za SVaLZ 2015 - 2050'!V$393,FALSE)</f>
        <v>13597.245025110617</v>
      </c>
      <c r="W736" s="158">
        <f>SUMIFS(W$7:W$391,$B$7:$B$391,$B736,$C$7:$C$391,$C736,$D$7:$D$391,$D736)*VLOOKUP($D736,'Cena SVaLZ'!$B$6:$AN$58,'Platby za SVaLZ 2015 - 2050'!W$393,FALSE)</f>
        <v>13701.12037479309</v>
      </c>
      <c r="X736" s="158">
        <f>SUMIFS(X$7:X$391,$B$7:$B$391,$B736,$C$7:$C$391,$C736,$D$7:$D$391,$D736)*VLOOKUP($D736,'Cena SVaLZ'!$B$6:$AN$58,'Platby za SVaLZ 2015 - 2050'!X$393,FALSE)</f>
        <v>13803.446586362998</v>
      </c>
      <c r="Y736" s="158">
        <f>SUMIFS(Y$7:Y$391,$B$7:$B$391,$B736,$C$7:$C$391,$C736,$D$7:$D$391,$D736)*VLOOKUP($D736,'Cena SVaLZ'!$B$6:$AN$58,'Platby za SVaLZ 2015 - 2050'!Y$393,FALSE)</f>
        <v>13904.189939105359</v>
      </c>
      <c r="Z736" s="158">
        <f>SUMIFS(Z$7:Z$391,$B$7:$B$391,$B736,$C$7:$C$391,$C736,$D$7:$D$391,$D736)*VLOOKUP($D736,'Cena SVaLZ'!$B$6:$AN$58,'Platby za SVaLZ 2015 - 2050'!Z$393,FALSE)</f>
        <v>14010.221978071375</v>
      </c>
      <c r="AA736" s="158">
        <f>SUMIFS(AA$7:AA$391,$B$7:$B$391,$B736,$C$7:$C$391,$C736,$D$7:$D$391,$D736)*VLOOKUP($D736,'Cena SVaLZ'!$B$6:$AN$58,'Platby za SVaLZ 2015 - 2050'!AA$393,FALSE)</f>
        <v>14121.623848201087</v>
      </c>
      <c r="AB736" s="158">
        <f>SUMIFS(AB$7:AB$391,$B$7:$B$391,$B736,$C$7:$C$391,$C736,$D$7:$D$391,$D736)*VLOOKUP($D736,'Cena SVaLZ'!$B$6:$AN$58,'Platby za SVaLZ 2015 - 2050'!AB$393,FALSE)</f>
        <v>14238.482164052908</v>
      </c>
      <c r="AC736" s="158">
        <f>SUMIFS(AC$7:AC$391,$B$7:$B$391,$B736,$C$7:$C$391,$C736,$D$7:$D$391,$D736)*VLOOKUP($D736,'Cena SVaLZ'!$B$6:$AN$58,'Platby za SVaLZ 2015 - 2050'!AC$393,FALSE)</f>
        <v>14360.889105379771</v>
      </c>
      <c r="AD736" s="158">
        <f>SUMIFS(AD$7:AD$391,$B$7:$B$391,$B736,$C$7:$C$391,$C736,$D$7:$D$391,$D736)*VLOOKUP($D736,'Cena SVaLZ'!$B$6:$AN$58,'Platby za SVaLZ 2015 - 2050'!AD$393,FALSE)</f>
        <v>14488.942521620371</v>
      </c>
      <c r="AE736" s="158">
        <f>SUMIFS(AE$7:AE$391,$B$7:$B$391,$B736,$C$7:$C$391,$C736,$D$7:$D$391,$D736)*VLOOKUP($D736,'Cena SVaLZ'!$B$6:$AN$58,'Platby za SVaLZ 2015 - 2050'!AE$393,FALSE)</f>
        <v>14616.254865221212</v>
      </c>
      <c r="AF736" s="158">
        <f>SUMIFS(AF$7:AF$391,$B$7:$B$391,$B736,$C$7:$C$391,$C736,$D$7:$D$391,$D736)*VLOOKUP($D736,'Cena SVaLZ'!$B$6:$AN$58,'Platby za SVaLZ 2015 - 2050'!AF$393,FALSE)</f>
        <v>14742.80027582305</v>
      </c>
      <c r="AG736" s="158">
        <f>SUMIFS(AG$7:AG$391,$B$7:$B$391,$B736,$C$7:$C$391,$C736,$D$7:$D$391,$D736)*VLOOKUP($D736,'Cena SVaLZ'!$B$6:$AN$58,'Platby za SVaLZ 2015 - 2050'!AG$393,FALSE)</f>
        <v>14868.553168547085</v>
      </c>
      <c r="AH736" s="158">
        <f>SUMIFS(AH$7:AH$391,$B$7:$B$391,$B736,$C$7:$C$391,$C736,$D$7:$D$391,$D736)*VLOOKUP($D736,'Cena SVaLZ'!$B$6:$AN$58,'Platby za SVaLZ 2015 - 2050'!AH$393,FALSE)</f>
        <v>14993.488242284579</v>
      </c>
      <c r="AI736" s="158">
        <f>SUMIFS(AI$7:AI$391,$B$7:$B$391,$B736,$C$7:$C$391,$C736,$D$7:$D$391,$D736)*VLOOKUP($D736,'Cena SVaLZ'!$B$6:$AN$58,'Platby za SVaLZ 2015 - 2050'!AI$393,FALSE)</f>
        <v>15117.580487773959</v>
      </c>
      <c r="AJ736" s="158">
        <f>SUMIFS(AJ$7:AJ$391,$B$7:$B$391,$B736,$C$7:$C$391,$C736,$D$7:$D$391,$D736)*VLOOKUP($D736,'Cena SVaLZ'!$B$6:$AN$58,'Platby za SVaLZ 2015 - 2050'!AJ$393,FALSE)</f>
        <v>15242.538815124066</v>
      </c>
      <c r="AK736" s="158">
        <f>SUMIFS(AK$7:AK$391,$B$7:$B$391,$B736,$C$7:$C$391,$C736,$D$7:$D$391,$D736)*VLOOKUP($D736,'Cena SVaLZ'!$B$6:$AN$58,'Platby za SVaLZ 2015 - 2050'!AK$393,FALSE)</f>
        <v>15368.368782863407</v>
      </c>
      <c r="AL736" s="158">
        <f>SUMIFS(AL$7:AL$391,$B$7:$B$391,$B736,$C$7:$C$391,$C736,$D$7:$D$391,$D736)*VLOOKUP($D736,'Cena SVaLZ'!$B$6:$AN$58,'Platby za SVaLZ 2015 - 2050'!AL$393,FALSE)</f>
        <v>15495.075983453547</v>
      </c>
      <c r="AM736" s="158">
        <f>SUMIFS(AM$7:AM$391,$B$7:$B$391,$B736,$C$7:$C$391,$C736,$D$7:$D$391,$D736)*VLOOKUP($D736,'Cena SVaLZ'!$B$6:$AN$58,'Platby za SVaLZ 2015 - 2050'!AM$393,FALSE)</f>
        <v>15622.666043489482</v>
      </c>
      <c r="AN736" s="158">
        <f>SUMIFS(AN$7:AN$391,$B$7:$B$391,$B736,$C$7:$C$391,$C736,$D$7:$D$391,$D736)*VLOOKUP($D736,'Cena SVaLZ'!$B$6:$AN$58,'Platby za SVaLZ 2015 - 2050'!AN$393,FALSE)</f>
        <v>15751.14462390116</v>
      </c>
    </row>
    <row r="737" spans="2:40" ht="14.25" hidden="1" customHeight="1" outlineLevel="1" x14ac:dyDescent="0.4">
      <c r="B737" s="18" t="s">
        <v>147</v>
      </c>
      <c r="C737" s="66" t="s">
        <v>150</v>
      </c>
      <c r="D737" s="18" t="s">
        <v>49</v>
      </c>
      <c r="E737" s="158">
        <f>SUMIFS(E$7:E$391,$B$7:$B$391,$B737,$C$7:$C$391,$C737,$D$7:$D$391,$D737)*VLOOKUP($D737,'Cena SVaLZ'!$B$6:$AN$58,'Platby za SVaLZ 2015 - 2050'!E$393,FALSE)</f>
        <v>43301.810746336479</v>
      </c>
      <c r="F737" s="158">
        <f>SUMIFS(F$7:F$391,$B$7:$B$391,$B737,$C$7:$C$391,$C737,$D$7:$D$391,$D737)*VLOOKUP($D737,'Cena SVaLZ'!$B$6:$AN$58,'Platby za SVaLZ 2015 - 2050'!F$393,FALSE)</f>
        <v>41464.932296526371</v>
      </c>
      <c r="G737" s="158">
        <f>SUMIFS(G$7:G$391,$B$7:$B$391,$B737,$C$7:$C$391,$C737,$D$7:$D$391,$D737)*VLOOKUP($D737,'Cena SVaLZ'!$B$6:$AN$58,'Platby za SVaLZ 2015 - 2050'!G$393,FALSE)</f>
        <v>39686.182089479596</v>
      </c>
      <c r="H737" s="158">
        <f>SUMIFS(H$7:H$391,$B$7:$B$391,$B737,$C$7:$C$391,$C737,$D$7:$D$391,$D737)*VLOOKUP($D737,'Cena SVaLZ'!$B$6:$AN$58,'Platby za SVaLZ 2015 - 2050'!H$393,FALSE)</f>
        <v>37963.613800336054</v>
      </c>
      <c r="I737" s="158">
        <f>SUMIFS(I$7:I$391,$B$7:$B$391,$B737,$C$7:$C$391,$C737,$D$7:$D$391,$D737)*VLOOKUP($D737,'Cena SVaLZ'!$B$6:$AN$58,'Platby za SVaLZ 2015 - 2050'!I$393,FALSE)</f>
        <v>36297.965253394112</v>
      </c>
      <c r="J737" s="158">
        <f>SUMIFS(J$7:J$391,$B$7:$B$391,$B737,$C$7:$C$391,$C737,$D$7:$D$391,$D737)*VLOOKUP($D737,'Cena SVaLZ'!$B$6:$AN$58,'Platby za SVaLZ 2015 - 2050'!J$393,FALSE)</f>
        <v>34687.699754861249</v>
      </c>
      <c r="K737" s="158">
        <f>SUMIFS(K$7:K$391,$B$7:$B$391,$B737,$C$7:$C$391,$C737,$D$7:$D$391,$D737)*VLOOKUP($D737,'Cena SVaLZ'!$B$6:$AN$58,'Platby za SVaLZ 2015 - 2050'!K$393,FALSE)</f>
        <v>33143.981512002487</v>
      </c>
      <c r="L737" s="158">
        <f>SUMIFS(L$7:L$391,$B$7:$B$391,$B737,$C$7:$C$391,$C737,$D$7:$D$391,$D737)*VLOOKUP($D737,'Cena SVaLZ'!$B$6:$AN$58,'Platby za SVaLZ 2015 - 2050'!L$393,FALSE)</f>
        <v>33322.886651637637</v>
      </c>
      <c r="M737" s="158">
        <f>SUMIFS(M$7:M$391,$B$7:$B$391,$B737,$C$7:$C$391,$C737,$D$7:$D$391,$D737)*VLOOKUP($D737,'Cena SVaLZ'!$B$6:$AN$58,'Platby za SVaLZ 2015 - 2050'!M$393,FALSE)</f>
        <v>33655.69934869506</v>
      </c>
      <c r="N737" s="158">
        <f>SUMIFS(N$7:N$391,$B$7:$B$391,$B737,$C$7:$C$391,$C737,$D$7:$D$391,$D737)*VLOOKUP($D737,'Cena SVaLZ'!$B$6:$AN$58,'Platby za SVaLZ 2015 - 2050'!N$393,FALSE)</f>
        <v>33978.461049397483</v>
      </c>
      <c r="O737" s="158">
        <f>SUMIFS(O$7:O$391,$B$7:$B$391,$B737,$C$7:$C$391,$C737,$D$7:$D$391,$D737)*VLOOKUP($D737,'Cena SVaLZ'!$B$6:$AN$58,'Platby za SVaLZ 2015 - 2050'!O$393,FALSE)</f>
        <v>34318.510713214462</v>
      </c>
      <c r="P737" s="158">
        <f>SUMIFS(P$7:P$391,$B$7:$B$391,$B737,$C$7:$C$391,$C737,$D$7:$D$391,$D737)*VLOOKUP($D737,'Cena SVaLZ'!$B$6:$AN$58,'Platby za SVaLZ 2015 - 2050'!P$393,FALSE)</f>
        <v>34643.86079962489</v>
      </c>
      <c r="Q737" s="158">
        <f>SUMIFS(Q$7:Q$391,$B$7:$B$391,$B737,$C$7:$C$391,$C737,$D$7:$D$391,$D737)*VLOOKUP($D737,'Cena SVaLZ'!$B$6:$AN$58,'Platby za SVaLZ 2015 - 2050'!Q$393,FALSE)</f>
        <v>34956.659517943808</v>
      </c>
      <c r="R737" s="158">
        <f>SUMIFS(R$7:R$391,$B$7:$B$391,$B737,$C$7:$C$391,$C737,$D$7:$D$391,$D737)*VLOOKUP($D737,'Cena SVaLZ'!$B$6:$AN$58,'Platby za SVaLZ 2015 - 2050'!R$393,FALSE)</f>
        <v>35259.495422836902</v>
      </c>
      <c r="S737" s="158">
        <f>SUMIFS(S$7:S$391,$B$7:$B$391,$B737,$C$7:$C$391,$C737,$D$7:$D$391,$D737)*VLOOKUP($D737,'Cena SVaLZ'!$B$6:$AN$58,'Platby za SVaLZ 2015 - 2050'!S$393,FALSE)</f>
        <v>35554.790339387764</v>
      </c>
      <c r="T737" s="158">
        <f>SUMIFS(T$7:T$391,$B$7:$B$391,$B737,$C$7:$C$391,$C737,$D$7:$D$391,$D737)*VLOOKUP($D737,'Cena SVaLZ'!$B$6:$AN$58,'Platby za SVaLZ 2015 - 2050'!T$393,FALSE)</f>
        <v>35844.852507405369</v>
      </c>
      <c r="U737" s="158">
        <f>SUMIFS(U$7:U$391,$B$7:$B$391,$B737,$C$7:$C$391,$C737,$D$7:$D$391,$D737)*VLOOKUP($D737,'Cena SVaLZ'!$B$6:$AN$58,'Platby za SVaLZ 2015 - 2050'!U$393,FALSE)</f>
        <v>36131.048271508844</v>
      </c>
      <c r="V737" s="158">
        <f>SUMIFS(V$7:V$391,$B$7:$B$391,$B737,$C$7:$C$391,$C737,$D$7:$D$391,$D737)*VLOOKUP($D737,'Cena SVaLZ'!$B$6:$AN$58,'Platby za SVaLZ 2015 - 2050'!V$393,FALSE)</f>
        <v>36413.281747501234</v>
      </c>
      <c r="W737" s="158">
        <f>SUMIFS(W$7:W$391,$B$7:$B$391,$B737,$C$7:$C$391,$C737,$D$7:$D$391,$D737)*VLOOKUP($D737,'Cena SVaLZ'!$B$6:$AN$58,'Platby za SVaLZ 2015 - 2050'!W$393,FALSE)</f>
        <v>36691.458861146159</v>
      </c>
      <c r="X737" s="158">
        <f>SUMIFS(X$7:X$391,$B$7:$B$391,$B737,$C$7:$C$391,$C737,$D$7:$D$391,$D737)*VLOOKUP($D737,'Cena SVaLZ'!$B$6:$AN$58,'Platby za SVaLZ 2015 - 2050'!X$393,FALSE)</f>
        <v>36965.48739892483</v>
      </c>
      <c r="Y737" s="158">
        <f>SUMIFS(Y$7:Y$391,$B$7:$B$391,$B737,$C$7:$C$391,$C737,$D$7:$D$391,$D737)*VLOOKUP($D737,'Cena SVaLZ'!$B$6:$AN$58,'Platby za SVaLZ 2015 - 2050'!Y$393,FALSE)</f>
        <v>37235.277057110812</v>
      </c>
      <c r="Z737" s="158">
        <f>SUMIFS(Z$7:Z$391,$B$7:$B$391,$B737,$C$7:$C$391,$C737,$D$7:$D$391,$D737)*VLOOKUP($D737,'Cena SVaLZ'!$B$6:$AN$58,'Platby za SVaLZ 2015 - 2050'!Z$393,FALSE)</f>
        <v>37519.229762383198</v>
      </c>
      <c r="AA737" s="158">
        <f>SUMIFS(AA$7:AA$391,$B$7:$B$391,$B737,$C$7:$C$391,$C737,$D$7:$D$391,$D737)*VLOOKUP($D737,'Cena SVaLZ'!$B$6:$AN$58,'Platby za SVaLZ 2015 - 2050'!AA$393,FALSE)</f>
        <v>37817.562820053376</v>
      </c>
      <c r="AB737" s="158">
        <f>SUMIFS(AB$7:AB$391,$B$7:$B$391,$B737,$C$7:$C$391,$C737,$D$7:$D$391,$D737)*VLOOKUP($D737,'Cena SVaLZ'!$B$6:$AN$58,'Platby za SVaLZ 2015 - 2050'!AB$393,FALSE)</f>
        <v>38130.508183014223</v>
      </c>
      <c r="AC737" s="158">
        <f>SUMIFS(AC$7:AC$391,$B$7:$B$391,$B737,$C$7:$C$391,$C737,$D$7:$D$391,$D737)*VLOOKUP($D737,'Cena SVaLZ'!$B$6:$AN$58,'Platby za SVaLZ 2015 - 2050'!AC$393,FALSE)</f>
        <v>38458.312707692094</v>
      </c>
      <c r="AD737" s="158">
        <f>SUMIFS(AD$7:AD$391,$B$7:$B$391,$B737,$C$7:$C$391,$C737,$D$7:$D$391,$D737)*VLOOKUP($D737,'Cena SVaLZ'!$B$6:$AN$58,'Platby za SVaLZ 2015 - 2050'!AD$393,FALSE)</f>
        <v>38801.23843387323</v>
      </c>
      <c r="AE737" s="158">
        <f>SUMIFS(AE$7:AE$391,$B$7:$B$391,$B737,$C$7:$C$391,$C737,$D$7:$D$391,$D737)*VLOOKUP($D737,'Cena SVaLZ'!$B$6:$AN$58,'Platby za SVaLZ 2015 - 2050'!AE$393,FALSE)</f>
        <v>39142.17957517875</v>
      </c>
      <c r="AF737" s="158">
        <f>SUMIFS(AF$7:AF$391,$B$7:$B$391,$B737,$C$7:$C$391,$C737,$D$7:$D$391,$D737)*VLOOKUP($D737,'Cena SVaLZ'!$B$6:$AN$58,'Platby za SVaLZ 2015 - 2050'!AF$393,FALSE)</f>
        <v>39481.066877833691</v>
      </c>
      <c r="AG737" s="158">
        <f>SUMIFS(AG$7:AG$391,$B$7:$B$391,$B737,$C$7:$C$391,$C737,$D$7:$D$391,$D737)*VLOOKUP($D737,'Cena SVaLZ'!$B$6:$AN$58,'Platby za SVaLZ 2015 - 2050'!AG$393,FALSE)</f>
        <v>39817.831825796835</v>
      </c>
      <c r="AH737" s="158">
        <f>SUMIFS(AH$7:AH$391,$B$7:$B$391,$B737,$C$7:$C$391,$C737,$D$7:$D$391,$D737)*VLOOKUP($D737,'Cena SVaLZ'!$B$6:$AN$58,'Platby za SVaLZ 2015 - 2050'!AH$393,FALSE)</f>
        <v>40152.406662960304</v>
      </c>
      <c r="AI737" s="158">
        <f>SUMIFS(AI$7:AI$391,$B$7:$B$391,$B737,$C$7:$C$391,$C737,$D$7:$D$391,$D737)*VLOOKUP($D737,'Cena SVaLZ'!$B$6:$AN$58,'Platby za SVaLZ 2015 - 2050'!AI$393,FALSE)</f>
        <v>40484.724414779899</v>
      </c>
      <c r="AJ737" s="158">
        <f>SUMIFS(AJ$7:AJ$391,$B$7:$B$391,$B737,$C$7:$C$391,$C737,$D$7:$D$391,$D737)*VLOOKUP($D737,'Cena SVaLZ'!$B$6:$AN$58,'Platby za SVaLZ 2015 - 2050'!AJ$393,FALSE)</f>
        <v>40819.361524877786</v>
      </c>
      <c r="AK737" s="158">
        <f>SUMIFS(AK$7:AK$391,$B$7:$B$391,$B737,$C$7:$C$391,$C737,$D$7:$D$391,$D737)*VLOOKUP($D737,'Cena SVaLZ'!$B$6:$AN$58,'Platby za SVaLZ 2015 - 2050'!AK$393,FALSE)</f>
        <v>41156.332878935908</v>
      </c>
      <c r="AL737" s="158">
        <f>SUMIFS(AL$7:AL$391,$B$7:$B$391,$B737,$C$7:$C$391,$C737,$D$7:$D$391,$D737)*VLOOKUP($D737,'Cena SVaLZ'!$B$6:$AN$58,'Platby za SVaLZ 2015 - 2050'!AL$393,FALSE)</f>
        <v>41495.653453508581</v>
      </c>
      <c r="AM737" s="158">
        <f>SUMIFS(AM$7:AM$391,$B$7:$B$391,$B737,$C$7:$C$391,$C737,$D$7:$D$391,$D737)*VLOOKUP($D737,'Cena SVaLZ'!$B$6:$AN$58,'Platby za SVaLZ 2015 - 2050'!AM$393,FALSE)</f>
        <v>41837.338316559093</v>
      </c>
      <c r="AN737" s="158">
        <f>SUMIFS(AN$7:AN$391,$B$7:$B$391,$B737,$C$7:$C$391,$C737,$D$7:$D$391,$D737)*VLOOKUP($D737,'Cena SVaLZ'!$B$6:$AN$58,'Platby za SVaLZ 2015 - 2050'!AN$393,FALSE)</f>
        <v>42181.402627999363</v>
      </c>
    </row>
    <row r="738" spans="2:40" ht="14.25" hidden="1" customHeight="1" outlineLevel="1" x14ac:dyDescent="0.4">
      <c r="B738" s="18" t="s">
        <v>147</v>
      </c>
      <c r="C738" s="66" t="s">
        <v>150</v>
      </c>
      <c r="D738" s="18" t="s">
        <v>54</v>
      </c>
      <c r="E738" s="158">
        <f>SUMIFS(E$7:E$391,$B$7:$B$391,$B738,$C$7:$C$391,$C738,$D$7:$D$391,$D738)*VLOOKUP($D738,'Cena SVaLZ'!$B$6:$AN$58,'Platby za SVaLZ 2015 - 2050'!E$393,FALSE)</f>
        <v>0</v>
      </c>
      <c r="F738" s="158">
        <f>SUMIFS(F$7:F$391,$B$7:$B$391,$B738,$C$7:$C$391,$C738,$D$7:$D$391,$D738)*VLOOKUP($D738,'Cena SVaLZ'!$B$6:$AN$58,'Platby za SVaLZ 2015 - 2050'!F$393,FALSE)</f>
        <v>0</v>
      </c>
      <c r="G738" s="158">
        <f>SUMIFS(G$7:G$391,$B$7:$B$391,$B738,$C$7:$C$391,$C738,$D$7:$D$391,$D738)*VLOOKUP($D738,'Cena SVaLZ'!$B$6:$AN$58,'Platby za SVaLZ 2015 - 2050'!G$393,FALSE)</f>
        <v>0</v>
      </c>
      <c r="H738" s="158">
        <f>SUMIFS(H$7:H$391,$B$7:$B$391,$B738,$C$7:$C$391,$C738,$D$7:$D$391,$D738)*VLOOKUP($D738,'Cena SVaLZ'!$B$6:$AN$58,'Platby za SVaLZ 2015 - 2050'!H$393,FALSE)</f>
        <v>0</v>
      </c>
      <c r="I738" s="158">
        <f>SUMIFS(I$7:I$391,$B$7:$B$391,$B738,$C$7:$C$391,$C738,$D$7:$D$391,$D738)*VLOOKUP($D738,'Cena SVaLZ'!$B$6:$AN$58,'Platby za SVaLZ 2015 - 2050'!I$393,FALSE)</f>
        <v>0</v>
      </c>
      <c r="J738" s="158">
        <f>SUMIFS(J$7:J$391,$B$7:$B$391,$B738,$C$7:$C$391,$C738,$D$7:$D$391,$D738)*VLOOKUP($D738,'Cena SVaLZ'!$B$6:$AN$58,'Platby za SVaLZ 2015 - 2050'!J$393,FALSE)</f>
        <v>0</v>
      </c>
      <c r="K738" s="158">
        <f>SUMIFS(K$7:K$391,$B$7:$B$391,$B738,$C$7:$C$391,$C738,$D$7:$D$391,$D738)*VLOOKUP($D738,'Cena SVaLZ'!$B$6:$AN$58,'Platby za SVaLZ 2015 - 2050'!K$393,FALSE)</f>
        <v>0</v>
      </c>
      <c r="L738" s="158">
        <f>SUMIFS(L$7:L$391,$B$7:$B$391,$B738,$C$7:$C$391,$C738,$D$7:$D$391,$D738)*VLOOKUP($D738,'Cena SVaLZ'!$B$6:$AN$58,'Platby za SVaLZ 2015 - 2050'!L$393,FALSE)</f>
        <v>0</v>
      </c>
      <c r="M738" s="158">
        <f>SUMIFS(M$7:M$391,$B$7:$B$391,$B738,$C$7:$C$391,$C738,$D$7:$D$391,$D738)*VLOOKUP($D738,'Cena SVaLZ'!$B$6:$AN$58,'Platby za SVaLZ 2015 - 2050'!M$393,FALSE)</f>
        <v>0</v>
      </c>
      <c r="N738" s="158">
        <f>SUMIFS(N$7:N$391,$B$7:$B$391,$B738,$C$7:$C$391,$C738,$D$7:$D$391,$D738)*VLOOKUP($D738,'Cena SVaLZ'!$B$6:$AN$58,'Platby za SVaLZ 2015 - 2050'!N$393,FALSE)</f>
        <v>0</v>
      </c>
      <c r="O738" s="158">
        <f>SUMIFS(O$7:O$391,$B$7:$B$391,$B738,$C$7:$C$391,$C738,$D$7:$D$391,$D738)*VLOOKUP($D738,'Cena SVaLZ'!$B$6:$AN$58,'Platby za SVaLZ 2015 - 2050'!O$393,FALSE)</f>
        <v>0</v>
      </c>
      <c r="P738" s="158">
        <f>SUMIFS(P$7:P$391,$B$7:$B$391,$B738,$C$7:$C$391,$C738,$D$7:$D$391,$D738)*VLOOKUP($D738,'Cena SVaLZ'!$B$6:$AN$58,'Platby za SVaLZ 2015 - 2050'!P$393,FALSE)</f>
        <v>0</v>
      </c>
      <c r="Q738" s="158">
        <f>SUMIFS(Q$7:Q$391,$B$7:$B$391,$B738,$C$7:$C$391,$C738,$D$7:$D$391,$D738)*VLOOKUP($D738,'Cena SVaLZ'!$B$6:$AN$58,'Platby za SVaLZ 2015 - 2050'!Q$393,FALSE)</f>
        <v>0</v>
      </c>
      <c r="R738" s="158">
        <f>SUMIFS(R$7:R$391,$B$7:$B$391,$B738,$C$7:$C$391,$C738,$D$7:$D$391,$D738)*VLOOKUP($D738,'Cena SVaLZ'!$B$6:$AN$58,'Platby za SVaLZ 2015 - 2050'!R$393,FALSE)</f>
        <v>0</v>
      </c>
      <c r="S738" s="158">
        <f>SUMIFS(S$7:S$391,$B$7:$B$391,$B738,$C$7:$C$391,$C738,$D$7:$D$391,$D738)*VLOOKUP($D738,'Cena SVaLZ'!$B$6:$AN$58,'Platby za SVaLZ 2015 - 2050'!S$393,FALSE)</f>
        <v>0</v>
      </c>
      <c r="T738" s="158">
        <f>SUMIFS(T$7:T$391,$B$7:$B$391,$B738,$C$7:$C$391,$C738,$D$7:$D$391,$D738)*VLOOKUP($D738,'Cena SVaLZ'!$B$6:$AN$58,'Platby za SVaLZ 2015 - 2050'!T$393,FALSE)</f>
        <v>0</v>
      </c>
      <c r="U738" s="158">
        <f>SUMIFS(U$7:U$391,$B$7:$B$391,$B738,$C$7:$C$391,$C738,$D$7:$D$391,$D738)*VLOOKUP($D738,'Cena SVaLZ'!$B$6:$AN$58,'Platby za SVaLZ 2015 - 2050'!U$393,FALSE)</f>
        <v>0</v>
      </c>
      <c r="V738" s="158">
        <f>SUMIFS(V$7:V$391,$B$7:$B$391,$B738,$C$7:$C$391,$C738,$D$7:$D$391,$D738)*VLOOKUP($D738,'Cena SVaLZ'!$B$6:$AN$58,'Platby za SVaLZ 2015 - 2050'!V$393,FALSE)</f>
        <v>0</v>
      </c>
      <c r="W738" s="158">
        <f>SUMIFS(W$7:W$391,$B$7:$B$391,$B738,$C$7:$C$391,$C738,$D$7:$D$391,$D738)*VLOOKUP($D738,'Cena SVaLZ'!$B$6:$AN$58,'Platby za SVaLZ 2015 - 2050'!W$393,FALSE)</f>
        <v>0</v>
      </c>
      <c r="X738" s="158">
        <f>SUMIFS(X$7:X$391,$B$7:$B$391,$B738,$C$7:$C$391,$C738,$D$7:$D$391,$D738)*VLOOKUP($D738,'Cena SVaLZ'!$B$6:$AN$58,'Platby za SVaLZ 2015 - 2050'!X$393,FALSE)</f>
        <v>0</v>
      </c>
      <c r="Y738" s="158">
        <f>SUMIFS(Y$7:Y$391,$B$7:$B$391,$B738,$C$7:$C$391,$C738,$D$7:$D$391,$D738)*VLOOKUP($D738,'Cena SVaLZ'!$B$6:$AN$58,'Platby za SVaLZ 2015 - 2050'!Y$393,FALSE)</f>
        <v>0</v>
      </c>
      <c r="Z738" s="158">
        <f>SUMIFS(Z$7:Z$391,$B$7:$B$391,$B738,$C$7:$C$391,$C738,$D$7:$D$391,$D738)*VLOOKUP($D738,'Cena SVaLZ'!$B$6:$AN$58,'Platby za SVaLZ 2015 - 2050'!Z$393,FALSE)</f>
        <v>0</v>
      </c>
      <c r="AA738" s="158">
        <f>SUMIFS(AA$7:AA$391,$B$7:$B$391,$B738,$C$7:$C$391,$C738,$D$7:$D$391,$D738)*VLOOKUP($D738,'Cena SVaLZ'!$B$6:$AN$58,'Platby za SVaLZ 2015 - 2050'!AA$393,FALSE)</f>
        <v>0</v>
      </c>
      <c r="AB738" s="158">
        <f>SUMIFS(AB$7:AB$391,$B$7:$B$391,$B738,$C$7:$C$391,$C738,$D$7:$D$391,$D738)*VLOOKUP($D738,'Cena SVaLZ'!$B$6:$AN$58,'Platby za SVaLZ 2015 - 2050'!AB$393,FALSE)</f>
        <v>0</v>
      </c>
      <c r="AC738" s="158">
        <f>SUMIFS(AC$7:AC$391,$B$7:$B$391,$B738,$C$7:$C$391,$C738,$D$7:$D$391,$D738)*VLOOKUP($D738,'Cena SVaLZ'!$B$6:$AN$58,'Platby za SVaLZ 2015 - 2050'!AC$393,FALSE)</f>
        <v>0</v>
      </c>
      <c r="AD738" s="158">
        <f>SUMIFS(AD$7:AD$391,$B$7:$B$391,$B738,$C$7:$C$391,$C738,$D$7:$D$391,$D738)*VLOOKUP($D738,'Cena SVaLZ'!$B$6:$AN$58,'Platby za SVaLZ 2015 - 2050'!AD$393,FALSE)</f>
        <v>0</v>
      </c>
      <c r="AE738" s="158">
        <f>SUMIFS(AE$7:AE$391,$B$7:$B$391,$B738,$C$7:$C$391,$C738,$D$7:$D$391,$D738)*VLOOKUP($D738,'Cena SVaLZ'!$B$6:$AN$58,'Platby za SVaLZ 2015 - 2050'!AE$393,FALSE)</f>
        <v>0</v>
      </c>
      <c r="AF738" s="158">
        <f>SUMIFS(AF$7:AF$391,$B$7:$B$391,$B738,$C$7:$C$391,$C738,$D$7:$D$391,$D738)*VLOOKUP($D738,'Cena SVaLZ'!$B$6:$AN$58,'Platby za SVaLZ 2015 - 2050'!AF$393,FALSE)</f>
        <v>0</v>
      </c>
      <c r="AG738" s="158">
        <f>SUMIFS(AG$7:AG$391,$B$7:$B$391,$B738,$C$7:$C$391,$C738,$D$7:$D$391,$D738)*VLOOKUP($D738,'Cena SVaLZ'!$B$6:$AN$58,'Platby za SVaLZ 2015 - 2050'!AG$393,FALSE)</f>
        <v>0</v>
      </c>
      <c r="AH738" s="158">
        <f>SUMIFS(AH$7:AH$391,$B$7:$B$391,$B738,$C$7:$C$391,$C738,$D$7:$D$391,$D738)*VLOOKUP($D738,'Cena SVaLZ'!$B$6:$AN$58,'Platby za SVaLZ 2015 - 2050'!AH$393,FALSE)</f>
        <v>0</v>
      </c>
      <c r="AI738" s="158">
        <f>SUMIFS(AI$7:AI$391,$B$7:$B$391,$B738,$C$7:$C$391,$C738,$D$7:$D$391,$D738)*VLOOKUP($D738,'Cena SVaLZ'!$B$6:$AN$58,'Platby za SVaLZ 2015 - 2050'!AI$393,FALSE)</f>
        <v>0</v>
      </c>
      <c r="AJ738" s="158">
        <f>SUMIFS(AJ$7:AJ$391,$B$7:$B$391,$B738,$C$7:$C$391,$C738,$D$7:$D$391,$D738)*VLOOKUP($D738,'Cena SVaLZ'!$B$6:$AN$58,'Platby za SVaLZ 2015 - 2050'!AJ$393,FALSE)</f>
        <v>0</v>
      </c>
      <c r="AK738" s="158">
        <f>SUMIFS(AK$7:AK$391,$B$7:$B$391,$B738,$C$7:$C$391,$C738,$D$7:$D$391,$D738)*VLOOKUP($D738,'Cena SVaLZ'!$B$6:$AN$58,'Platby za SVaLZ 2015 - 2050'!AK$393,FALSE)</f>
        <v>0</v>
      </c>
      <c r="AL738" s="158">
        <f>SUMIFS(AL$7:AL$391,$B$7:$B$391,$B738,$C$7:$C$391,$C738,$D$7:$D$391,$D738)*VLOOKUP($D738,'Cena SVaLZ'!$B$6:$AN$58,'Platby za SVaLZ 2015 - 2050'!AL$393,FALSE)</f>
        <v>0</v>
      </c>
      <c r="AM738" s="158">
        <f>SUMIFS(AM$7:AM$391,$B$7:$B$391,$B738,$C$7:$C$391,$C738,$D$7:$D$391,$D738)*VLOOKUP($D738,'Cena SVaLZ'!$B$6:$AN$58,'Platby za SVaLZ 2015 - 2050'!AM$393,FALSE)</f>
        <v>0</v>
      </c>
      <c r="AN738" s="158">
        <f>SUMIFS(AN$7:AN$391,$B$7:$B$391,$B738,$C$7:$C$391,$C738,$D$7:$D$391,$D738)*VLOOKUP($D738,'Cena SVaLZ'!$B$6:$AN$58,'Platby za SVaLZ 2015 - 2050'!AN$393,FALSE)</f>
        <v>0</v>
      </c>
    </row>
    <row r="739" spans="2:40" ht="14.25" hidden="1" customHeight="1" outlineLevel="1" x14ac:dyDescent="0.4">
      <c r="B739" s="18" t="s">
        <v>147</v>
      </c>
      <c r="C739" s="66" t="s">
        <v>150</v>
      </c>
      <c r="D739" s="18" t="s">
        <v>55</v>
      </c>
      <c r="E739" s="158">
        <f>SUMIFS(E$7:E$391,$B$7:$B$391,$B739,$C$7:$C$391,$C739,$D$7:$D$391,$D739)*VLOOKUP($D739,'Cena SVaLZ'!$B$6:$AN$58,'Platby za SVaLZ 2015 - 2050'!E$393,FALSE)</f>
        <v>10720.861466325661</v>
      </c>
      <c r="F739" s="158">
        <f>SUMIFS(F$7:F$391,$B$7:$B$391,$B739,$C$7:$C$391,$C739,$D$7:$D$391,$D739)*VLOOKUP($D739,'Cena SVaLZ'!$B$6:$AN$58,'Platby za SVaLZ 2015 - 2050'!F$393,FALSE)</f>
        <v>10266.078651208412</v>
      </c>
      <c r="G739" s="158">
        <f>SUMIFS(G$7:G$391,$B$7:$B$391,$B739,$C$7:$C$391,$C739,$D$7:$D$391,$D739)*VLOOKUP($D739,'Cena SVaLZ'!$B$6:$AN$58,'Platby za SVaLZ 2015 - 2050'!G$393,FALSE)</f>
        <v>9825.6874937887442</v>
      </c>
      <c r="H739" s="158">
        <f>SUMIFS(H$7:H$391,$B$7:$B$391,$B739,$C$7:$C$391,$C739,$D$7:$D$391,$D739)*VLOOKUP($D739,'Cena SVaLZ'!$B$6:$AN$58,'Platby za SVaLZ 2015 - 2050'!H$393,FALSE)</f>
        <v>9399.2061140058904</v>
      </c>
      <c r="I739" s="158">
        <f>SUMIFS(I$7:I$391,$B$7:$B$391,$B739,$C$7:$C$391,$C739,$D$7:$D$391,$D739)*VLOOKUP($D739,'Cena SVaLZ'!$B$6:$AN$58,'Platby za SVaLZ 2015 - 2050'!I$393,FALSE)</f>
        <v>8986.8171857931829</v>
      </c>
      <c r="J739" s="158">
        <f>SUMIFS(J$7:J$391,$B$7:$B$391,$B739,$C$7:$C$391,$C739,$D$7:$D$391,$D739)*VLOOKUP($D739,'Cena SVaLZ'!$B$6:$AN$58,'Platby za SVaLZ 2015 - 2050'!J$393,FALSE)</f>
        <v>8588.1402474336192</v>
      </c>
      <c r="K739" s="158">
        <f>SUMIFS(K$7:K$391,$B$7:$B$391,$B739,$C$7:$C$391,$C739,$D$7:$D$391,$D739)*VLOOKUP($D739,'Cena SVaLZ'!$B$6:$AN$58,'Platby za SVaLZ 2015 - 2050'!K$393,FALSE)</f>
        <v>8205.9393847103765</v>
      </c>
      <c r="L739" s="158">
        <f>SUMIFS(L$7:L$391,$B$7:$B$391,$B739,$C$7:$C$391,$C739,$D$7:$D$391,$D739)*VLOOKUP($D739,'Cena SVaLZ'!$B$6:$AN$58,'Platby za SVaLZ 2015 - 2050'!L$393,FALSE)</f>
        <v>8250.2335420350646</v>
      </c>
      <c r="M739" s="158">
        <f>SUMIFS(M$7:M$391,$B$7:$B$391,$B739,$C$7:$C$391,$C739,$D$7:$D$391,$D739)*VLOOKUP($D739,'Cena SVaLZ'!$B$6:$AN$58,'Platby za SVaLZ 2015 - 2050'!M$393,FALSE)</f>
        <v>8332.6328403066436</v>
      </c>
      <c r="N739" s="158">
        <f>SUMIFS(N$7:N$391,$B$7:$B$391,$B739,$C$7:$C$391,$C739,$D$7:$D$391,$D739)*VLOOKUP($D739,'Cena SVaLZ'!$B$6:$AN$58,'Platby za SVaLZ 2015 - 2050'!N$393,FALSE)</f>
        <v>8412.543666672238</v>
      </c>
      <c r="O739" s="158">
        <f>SUMIFS(O$7:O$391,$B$7:$B$391,$B739,$C$7:$C$391,$C739,$D$7:$D$391,$D739)*VLOOKUP($D739,'Cena SVaLZ'!$B$6:$AN$58,'Platby za SVaLZ 2015 - 2050'!O$393,FALSE)</f>
        <v>8496.7347264597538</v>
      </c>
      <c r="P739" s="158">
        <f>SUMIFS(P$7:P$391,$B$7:$B$391,$B739,$C$7:$C$391,$C739,$D$7:$D$391,$D739)*VLOOKUP($D739,'Cena SVaLZ'!$B$6:$AN$58,'Platby za SVaLZ 2015 - 2050'!P$393,FALSE)</f>
        <v>8577.2863972639243</v>
      </c>
      <c r="Q739" s="158">
        <f>SUMIFS(Q$7:Q$391,$B$7:$B$391,$B739,$C$7:$C$391,$C739,$D$7:$D$391,$D739)*VLOOKUP($D739,'Cena SVaLZ'!$B$6:$AN$58,'Platby za SVaLZ 2015 - 2050'!Q$393,FALSE)</f>
        <v>8654.730542627407</v>
      </c>
      <c r="R739" s="158">
        <f>SUMIFS(R$7:R$391,$B$7:$B$391,$B739,$C$7:$C$391,$C739,$D$7:$D$391,$D739)*VLOOKUP($D739,'Cena SVaLZ'!$B$6:$AN$58,'Platby za SVaLZ 2015 - 2050'!R$393,FALSE)</f>
        <v>8729.7080488201009</v>
      </c>
      <c r="S739" s="158">
        <f>SUMIFS(S$7:S$391,$B$7:$B$391,$B739,$C$7:$C$391,$C739,$D$7:$D$391,$D739)*VLOOKUP($D739,'Cena SVaLZ'!$B$6:$AN$58,'Platby za SVaLZ 2015 - 2050'!S$393,FALSE)</f>
        <v>8802.8185224351073</v>
      </c>
      <c r="T739" s="158">
        <f>SUMIFS(T$7:T$391,$B$7:$B$391,$B739,$C$7:$C$391,$C739,$D$7:$D$391,$D739)*VLOOKUP($D739,'Cena SVaLZ'!$B$6:$AN$58,'Platby za SVaLZ 2015 - 2050'!T$393,FALSE)</f>
        <v>8874.6334481008162</v>
      </c>
      <c r="U739" s="158">
        <f>SUMIFS(U$7:U$391,$B$7:$B$391,$B739,$C$7:$C$391,$C739,$D$7:$D$391,$D739)*VLOOKUP($D739,'Cena SVaLZ'!$B$6:$AN$58,'Platby za SVaLZ 2015 - 2050'!U$393,FALSE)</f>
        <v>8945.4911117023821</v>
      </c>
      <c r="V739" s="158">
        <f>SUMIFS(V$7:V$391,$B$7:$B$391,$B739,$C$7:$C$391,$C739,$D$7:$D$391,$D739)*VLOOKUP($D739,'Cena SVaLZ'!$B$6:$AN$58,'Platby za SVaLZ 2015 - 2050'!V$393,FALSE)</f>
        <v>9015.3677737893104</v>
      </c>
      <c r="W739" s="158">
        <f>SUMIFS(W$7:W$391,$B$7:$B$391,$B739,$C$7:$C$391,$C739,$D$7:$D$391,$D739)*VLOOKUP($D739,'Cena SVaLZ'!$B$6:$AN$58,'Platby za SVaLZ 2015 - 2050'!W$393,FALSE)</f>
        <v>9084.2401430294794</v>
      </c>
      <c r="X739" s="158">
        <f>SUMIFS(X$7:X$391,$B$7:$B$391,$B739,$C$7:$C$391,$C739,$D$7:$D$391,$D739)*VLOOKUP($D739,'Cena SVaLZ'!$B$6:$AN$58,'Platby za SVaLZ 2015 - 2050'!X$393,FALSE)</f>
        <v>9152.0853887757803</v>
      </c>
      <c r="Y739" s="158">
        <f>SUMIFS(Y$7:Y$391,$B$7:$B$391,$B739,$C$7:$C$391,$C739,$D$7:$D$391,$D739)*VLOOKUP($D739,'Cena SVaLZ'!$B$6:$AN$58,'Platby za SVaLZ 2015 - 2050'!Y$393,FALSE)</f>
        <v>9218.8811532162763</v>
      </c>
      <c r="Z739" s="158">
        <f>SUMIFS(Z$7:Z$391,$B$7:$B$391,$B739,$C$7:$C$391,$C739,$D$7:$D$391,$D739)*VLOOKUP($D739,'Cena SVaLZ'!$B$6:$AN$58,'Platby za SVaLZ 2015 - 2050'!Z$393,FALSE)</f>
        <v>9289.1834699957435</v>
      </c>
      <c r="AA739" s="158">
        <f>SUMIFS(AA$7:AA$391,$B$7:$B$391,$B739,$C$7:$C$391,$C739,$D$7:$D$391,$D739)*VLOOKUP($D739,'Cena SVaLZ'!$B$6:$AN$58,'Platby za SVaLZ 2015 - 2050'!AA$393,FALSE)</f>
        <v>9363.046140562652</v>
      </c>
      <c r="AB739" s="158">
        <f>SUMIFS(AB$7:AB$391,$B$7:$B$391,$B739,$C$7:$C$391,$C739,$D$7:$D$391,$D739)*VLOOKUP($D739,'Cena SVaLZ'!$B$6:$AN$58,'Platby za SVaLZ 2015 - 2050'!AB$393,FALSE)</f>
        <v>9440.5265928810622</v>
      </c>
      <c r="AC739" s="158">
        <f>SUMIFS(AC$7:AC$391,$B$7:$B$391,$B739,$C$7:$C$391,$C739,$D$7:$D$391,$D739)*VLOOKUP($D739,'Cena SVaLZ'!$B$6:$AN$58,'Platby za SVaLZ 2015 - 2050'!AC$393,FALSE)</f>
        <v>9521.6859448003925</v>
      </c>
      <c r="AD739" s="158">
        <f>SUMIFS(AD$7:AD$391,$B$7:$B$391,$B739,$C$7:$C$391,$C739,$D$7:$D$391,$D739)*VLOOKUP($D739,'Cena SVaLZ'!$B$6:$AN$58,'Platby za SVaLZ 2015 - 2050'!AD$393,FALSE)</f>
        <v>9606.5890733361484</v>
      </c>
      <c r="AE739" s="158">
        <f>SUMIFS(AE$7:AE$391,$B$7:$B$391,$B739,$C$7:$C$391,$C739,$D$7:$D$391,$D739)*VLOOKUP($D739,'Cena SVaLZ'!$B$6:$AN$58,'Platby za SVaLZ 2015 - 2050'!AE$393,FALSE)</f>
        <v>9691.000849220527</v>
      </c>
      <c r="AF739" s="158">
        <f>SUMIFS(AF$7:AF$391,$B$7:$B$391,$B739,$C$7:$C$391,$C739,$D$7:$D$391,$D739)*VLOOKUP($D739,'Cena SVaLZ'!$B$6:$AN$58,'Platby za SVaLZ 2015 - 2050'!AF$393,FALSE)</f>
        <v>9774.9041262853971</v>
      </c>
      <c r="AG739" s="158">
        <f>SUMIFS(AG$7:AG$391,$B$7:$B$391,$B739,$C$7:$C$391,$C739,$D$7:$D$391,$D739)*VLOOKUP($D739,'Cena SVaLZ'!$B$6:$AN$58,'Platby za SVaLZ 2015 - 2050'!AG$393,FALSE)</f>
        <v>9858.2819410141437</v>
      </c>
      <c r="AH739" s="158">
        <f>SUMIFS(AH$7:AH$391,$B$7:$B$391,$B739,$C$7:$C$391,$C739,$D$7:$D$391,$D739)*VLOOKUP($D739,'Cena SVaLZ'!$B$6:$AN$58,'Platby za SVaLZ 2015 - 2050'!AH$393,FALSE)</f>
        <v>9941.1175180379378</v>
      </c>
      <c r="AI739" s="158">
        <f>SUMIFS(AI$7:AI$391,$B$7:$B$391,$B739,$C$7:$C$391,$C739,$D$7:$D$391,$D739)*VLOOKUP($D739,'Cena SVaLZ'!$B$6:$AN$58,'Platby za SVaLZ 2015 - 2050'!AI$393,FALSE)</f>
        <v>10023.394275491091</v>
      </c>
      <c r="AJ739" s="158">
        <f>SUMIFS(AJ$7:AJ$391,$B$7:$B$391,$B739,$C$7:$C$391,$C739,$D$7:$D$391,$D739)*VLOOKUP($D739,'Cena SVaLZ'!$B$6:$AN$58,'Platby za SVaLZ 2015 - 2050'!AJ$393,FALSE)</f>
        <v>10106.24527033441</v>
      </c>
      <c r="AK739" s="158">
        <f>SUMIFS(AK$7:AK$391,$B$7:$B$391,$B739,$C$7:$C$391,$C739,$D$7:$D$391,$D739)*VLOOKUP($D739,'Cena SVaLZ'!$B$6:$AN$58,'Platby za SVaLZ 2015 - 2050'!AK$393,FALSE)</f>
        <v>10189.674188033492</v>
      </c>
      <c r="AL739" s="158">
        <f>SUMIFS(AL$7:AL$391,$B$7:$B$391,$B739,$C$7:$C$391,$C739,$D$7:$D$391,$D739)*VLOOKUP($D739,'Cena SVaLZ'!$B$6:$AN$58,'Platby za SVaLZ 2015 - 2050'!AL$393,FALSE)</f>
        <v>10273.684736552537</v>
      </c>
      <c r="AM739" s="158">
        <f>SUMIFS(AM$7:AM$391,$B$7:$B$391,$B739,$C$7:$C$391,$C739,$D$7:$D$391,$D739)*VLOOKUP($D739,'Cena SVaLZ'!$B$6:$AN$58,'Platby za SVaLZ 2015 - 2050'!AM$393,FALSE)</f>
        <v>10358.280646487201</v>
      </c>
      <c r="AN739" s="158">
        <f>SUMIFS(AN$7:AN$391,$B$7:$B$391,$B739,$C$7:$C$391,$C739,$D$7:$D$391,$D739)*VLOOKUP($D739,'Cena SVaLZ'!$B$6:$AN$58,'Platby za SVaLZ 2015 - 2050'!AN$393,FALSE)</f>
        <v>10443.465671198206</v>
      </c>
    </row>
    <row r="740" spans="2:40" ht="14.25" hidden="1" customHeight="1" outlineLevel="1" x14ac:dyDescent="0.4">
      <c r="B740" s="18" t="s">
        <v>147</v>
      </c>
      <c r="C740" s="66" t="s">
        <v>150</v>
      </c>
      <c r="D740" s="18" t="s">
        <v>57</v>
      </c>
      <c r="E740" s="158">
        <f>SUMIFS(E$7:E$391,$B$7:$B$391,$B740,$C$7:$C$391,$C740,$D$7:$D$391,$D740)*VLOOKUP($D740,'Cena SVaLZ'!$B$6:$AN$58,'Platby za SVaLZ 2015 - 2050'!E$393,FALSE)</f>
        <v>199639.99885050589</v>
      </c>
      <c r="F740" s="158">
        <f>SUMIFS(F$7:F$391,$B$7:$B$391,$B740,$C$7:$C$391,$C740,$D$7:$D$391,$D740)*VLOOKUP($D740,'Cena SVaLZ'!$B$6:$AN$58,'Platby za SVaLZ 2015 - 2050'!F$393,FALSE)</f>
        <v>191171.19800157985</v>
      </c>
      <c r="G740" s="158">
        <f>SUMIFS(G$7:G$391,$B$7:$B$391,$B740,$C$7:$C$391,$C740,$D$7:$D$391,$D740)*VLOOKUP($D740,'Cena SVaLZ'!$B$6:$AN$58,'Platby za SVaLZ 2015 - 2050'!G$393,FALSE)</f>
        <v>182970.39338926467</v>
      </c>
      <c r="H740" s="158">
        <f>SUMIFS(H$7:H$391,$B$7:$B$391,$B740,$C$7:$C$391,$C740,$D$7:$D$391,$D740)*VLOOKUP($D740,'Cena SVaLZ'!$B$6:$AN$58,'Platby za SVaLZ 2015 - 2050'!H$393,FALSE)</f>
        <v>175028.6116176183</v>
      </c>
      <c r="I740" s="158">
        <f>SUMIFS(I$7:I$391,$B$7:$B$391,$B740,$C$7:$C$391,$C740,$D$7:$D$391,$D740)*VLOOKUP($D740,'Cena SVaLZ'!$B$6:$AN$58,'Platby za SVaLZ 2015 - 2050'!I$393,FALSE)</f>
        <v>167349.25437445796</v>
      </c>
      <c r="J740" s="158">
        <f>SUMIFS(J$7:J$391,$B$7:$B$391,$B740,$C$7:$C$391,$C740,$D$7:$D$391,$D740)*VLOOKUP($D740,'Cena SVaLZ'!$B$6:$AN$58,'Platby za SVaLZ 2015 - 2050'!J$393,FALSE)</f>
        <v>159925.23683950285</v>
      </c>
      <c r="K740" s="158">
        <f>SUMIFS(K$7:K$391,$B$7:$B$391,$B740,$C$7:$C$391,$C740,$D$7:$D$391,$D740)*VLOOKUP($D740,'Cena SVaLZ'!$B$6:$AN$58,'Platby za SVaLZ 2015 - 2050'!K$393,FALSE)</f>
        <v>152808.03081698332</v>
      </c>
      <c r="L740" s="158">
        <f>SUMIFS(L$7:L$391,$B$7:$B$391,$B740,$C$7:$C$391,$C740,$D$7:$D$391,$D740)*VLOOKUP($D740,'Cena SVaLZ'!$B$6:$AN$58,'Platby za SVaLZ 2015 - 2050'!L$393,FALSE)</f>
        <v>153632.86057018553</v>
      </c>
      <c r="M740" s="158">
        <f>SUMIFS(M$7:M$391,$B$7:$B$391,$B740,$C$7:$C$391,$C740,$D$7:$D$391,$D740)*VLOOKUP($D740,'Cena SVaLZ'!$B$6:$AN$58,'Platby za SVaLZ 2015 - 2050'!M$393,FALSE)</f>
        <v>155167.27045542572</v>
      </c>
      <c r="N740" s="158">
        <f>SUMIFS(N$7:N$391,$B$7:$B$391,$B740,$C$7:$C$391,$C740,$D$7:$D$391,$D740)*VLOOKUP($D740,'Cena SVaLZ'!$B$6:$AN$58,'Platby za SVaLZ 2015 - 2050'!N$393,FALSE)</f>
        <v>156655.34091822203</v>
      </c>
      <c r="O740" s="158">
        <f>SUMIFS(O$7:O$391,$B$7:$B$391,$B740,$C$7:$C$391,$C740,$D$7:$D$391,$D740)*VLOOKUP($D740,'Cena SVaLZ'!$B$6:$AN$58,'Platby za SVaLZ 2015 - 2050'!O$393,FALSE)</f>
        <v>158223.11633738925</v>
      </c>
      <c r="P740" s="158">
        <f>SUMIFS(P$7:P$391,$B$7:$B$391,$B740,$C$7:$C$391,$C740,$D$7:$D$391,$D740)*VLOOKUP($D740,'Cena SVaLZ'!$B$6:$AN$58,'Platby za SVaLZ 2015 - 2050'!P$393,FALSE)</f>
        <v>159723.12037319018</v>
      </c>
      <c r="Q740" s="158">
        <f>SUMIFS(Q$7:Q$391,$B$7:$B$391,$B740,$C$7:$C$391,$C740,$D$7:$D$391,$D740)*VLOOKUP($D740,'Cena SVaLZ'!$B$6:$AN$58,'Platby za SVaLZ 2015 - 2050'!Q$393,FALSE)</f>
        <v>161165.25719586131</v>
      </c>
      <c r="R740" s="158">
        <f>SUMIFS(R$7:R$391,$B$7:$B$391,$B740,$C$7:$C$391,$C740,$D$7:$D$391,$D740)*VLOOKUP($D740,'Cena SVaLZ'!$B$6:$AN$58,'Platby za SVaLZ 2015 - 2050'!R$393,FALSE)</f>
        <v>162561.46115737496</v>
      </c>
      <c r="S740" s="158">
        <f>SUMIFS(S$7:S$391,$B$7:$B$391,$B740,$C$7:$C$391,$C740,$D$7:$D$391,$D740)*VLOOKUP($D740,'Cena SVaLZ'!$B$6:$AN$58,'Platby za SVaLZ 2015 - 2050'!S$393,FALSE)</f>
        <v>163922.89791451479</v>
      </c>
      <c r="T740" s="158">
        <f>SUMIFS(T$7:T$391,$B$7:$B$391,$B740,$C$7:$C$391,$C740,$D$7:$D$391,$D740)*VLOOKUP($D740,'Cena SVaLZ'!$B$6:$AN$58,'Platby za SVaLZ 2015 - 2050'!T$393,FALSE)</f>
        <v>165260.20944702407</v>
      </c>
      <c r="U740" s="158">
        <f>SUMIFS(U$7:U$391,$B$7:$B$391,$B740,$C$7:$C$391,$C740,$D$7:$D$391,$D740)*VLOOKUP($D740,'Cena SVaLZ'!$B$6:$AN$58,'Platby za SVaLZ 2015 - 2050'!U$393,FALSE)</f>
        <v>166579.6951921201</v>
      </c>
      <c r="V740" s="158">
        <f>SUMIFS(V$7:V$391,$B$7:$B$391,$B740,$C$7:$C$391,$C740,$D$7:$D$391,$D740)*VLOOKUP($D740,'Cena SVaLZ'!$B$6:$AN$58,'Platby za SVaLZ 2015 - 2050'!V$393,FALSE)</f>
        <v>167880.91308235491</v>
      </c>
      <c r="W740" s="158">
        <f>SUMIFS(W$7:W$391,$B$7:$B$391,$B740,$C$7:$C$391,$C740,$D$7:$D$391,$D740)*VLOOKUP($D740,'Cena SVaLZ'!$B$6:$AN$58,'Platby za SVaLZ 2015 - 2050'!W$393,FALSE)</f>
        <v>169163.42939497836</v>
      </c>
      <c r="X740" s="158">
        <f>SUMIFS(X$7:X$391,$B$7:$B$391,$B740,$C$7:$C$391,$C740,$D$7:$D$391,$D740)*VLOOKUP($D740,'Cena SVaLZ'!$B$6:$AN$58,'Platby za SVaLZ 2015 - 2050'!X$393,FALSE)</f>
        <v>170426.81898594988</v>
      </c>
      <c r="Y740" s="158">
        <f>SUMIFS(Y$7:Y$391,$B$7:$B$391,$B740,$C$7:$C$391,$C740,$D$7:$D$391,$D740)*VLOOKUP($D740,'Cena SVaLZ'!$B$6:$AN$58,'Platby za SVaLZ 2015 - 2050'!Y$393,FALSE)</f>
        <v>171670.66551619419</v>
      </c>
      <c r="Z740" s="158">
        <f>SUMIFS(Z$7:Z$391,$B$7:$B$391,$B740,$C$7:$C$391,$C740,$D$7:$D$391,$D740)*VLOOKUP($D740,'Cena SVaLZ'!$B$6:$AN$58,'Platby za SVaLZ 2015 - 2050'!Z$393,FALSE)</f>
        <v>172979.80979393024</v>
      </c>
      <c r="AA740" s="158">
        <f>SUMIFS(AA$7:AA$391,$B$7:$B$391,$B740,$C$7:$C$391,$C740,$D$7:$D$391,$D740)*VLOOKUP($D740,'Cena SVaLZ'!$B$6:$AN$58,'Platby za SVaLZ 2015 - 2050'!AA$393,FALSE)</f>
        <v>174355.25369024309</v>
      </c>
      <c r="AB740" s="158">
        <f>SUMIFS(AB$7:AB$391,$B$7:$B$391,$B740,$C$7:$C$391,$C740,$D$7:$D$391,$D740)*VLOOKUP($D740,'Cena SVaLZ'!$B$6:$AN$58,'Platby za SVaLZ 2015 - 2050'!AB$393,FALSE)</f>
        <v>175798.0666078775</v>
      </c>
      <c r="AC740" s="158">
        <f>SUMIFS(AC$7:AC$391,$B$7:$B$391,$B740,$C$7:$C$391,$C740,$D$7:$D$391,$D740)*VLOOKUP($D740,'Cena SVaLZ'!$B$6:$AN$58,'Platby za SVaLZ 2015 - 2050'!AC$393,FALSE)</f>
        <v>177309.38666128696</v>
      </c>
      <c r="AD740" s="158">
        <f>SUMIFS(AD$7:AD$391,$B$7:$B$391,$B740,$C$7:$C$391,$C740,$D$7:$D$391,$D740)*VLOOKUP($D740,'Cena SVaLZ'!$B$6:$AN$58,'Platby za SVaLZ 2015 - 2050'!AD$393,FALSE)</f>
        <v>178890.42196675405</v>
      </c>
      <c r="AE740" s="158">
        <f>SUMIFS(AE$7:AE$391,$B$7:$B$391,$B740,$C$7:$C$391,$C740,$D$7:$D$391,$D740)*VLOOKUP($D740,'Cena SVaLZ'!$B$6:$AN$58,'Platby za SVaLZ 2015 - 2050'!AE$393,FALSE)</f>
        <v>180462.30748112791</v>
      </c>
      <c r="AF740" s="158">
        <f>SUMIFS(AF$7:AF$391,$B$7:$B$391,$B740,$C$7:$C$391,$C740,$D$7:$D$391,$D740)*VLOOKUP($D740,'Cena SVaLZ'!$B$6:$AN$58,'Platby za SVaLZ 2015 - 2050'!AF$393,FALSE)</f>
        <v>182024.7239146764</v>
      </c>
      <c r="AG740" s="158">
        <f>SUMIFS(AG$7:AG$391,$B$7:$B$391,$B740,$C$7:$C$391,$C740,$D$7:$D$391,$D740)*VLOOKUP($D740,'Cena SVaLZ'!$B$6:$AN$58,'Platby za SVaLZ 2015 - 2050'!AG$393,FALSE)</f>
        <v>183577.35537893779</v>
      </c>
      <c r="AH740" s="158">
        <f>SUMIFS(AH$7:AH$391,$B$7:$B$391,$B740,$C$7:$C$391,$C740,$D$7:$D$391,$D740)*VLOOKUP($D740,'Cena SVaLZ'!$B$6:$AN$58,'Platby za SVaLZ 2015 - 2050'!AH$393,FALSE)</f>
        <v>185119.88948907019</v>
      </c>
      <c r="AI740" s="158">
        <f>SUMIFS(AI$7:AI$391,$B$7:$B$391,$B740,$C$7:$C$391,$C740,$D$7:$D$391,$D740)*VLOOKUP($D740,'Cena SVaLZ'!$B$6:$AN$58,'Platby za SVaLZ 2015 - 2050'!AI$393,FALSE)</f>
        <v>186652.01746357713</v>
      </c>
      <c r="AJ740" s="158">
        <f>SUMIFS(AJ$7:AJ$391,$B$7:$B$391,$B740,$C$7:$C$391,$C740,$D$7:$D$391,$D740)*VLOOKUP($D740,'Cena SVaLZ'!$B$6:$AN$58,'Platby za SVaLZ 2015 - 2050'!AJ$393,FALSE)</f>
        <v>188194.83867875996</v>
      </c>
      <c r="AK740" s="158">
        <f>SUMIFS(AK$7:AK$391,$B$7:$B$391,$B740,$C$7:$C$391,$C740,$D$7:$D$391,$D740)*VLOOKUP($D740,'Cena SVaLZ'!$B$6:$AN$58,'Platby za SVaLZ 2015 - 2050'!AK$393,FALSE)</f>
        <v>189748.42176402407</v>
      </c>
      <c r="AL740" s="158">
        <f>SUMIFS(AL$7:AL$391,$B$7:$B$391,$B740,$C$7:$C$391,$C740,$D$7:$D$391,$D740)*VLOOKUP($D740,'Cena SVaLZ'!$B$6:$AN$58,'Platby za SVaLZ 2015 - 2050'!AL$393,FALSE)</f>
        <v>191312.83576773573</v>
      </c>
      <c r="AM740" s="158">
        <f>SUMIFS(AM$7:AM$391,$B$7:$B$391,$B740,$C$7:$C$391,$C740,$D$7:$D$391,$D740)*VLOOKUP($D740,'Cena SVaLZ'!$B$6:$AN$58,'Platby za SVaLZ 2015 - 2050'!AM$393,FALSE)</f>
        <v>192888.15015969588</v>
      </c>
      <c r="AN740" s="158">
        <f>SUMIFS(AN$7:AN$391,$B$7:$B$391,$B740,$C$7:$C$391,$C740,$D$7:$D$391,$D740)*VLOOKUP($D740,'Cena SVaLZ'!$B$6:$AN$58,'Platby za SVaLZ 2015 - 2050'!AN$393,FALSE)</f>
        <v>194474.4348336283</v>
      </c>
    </row>
    <row r="741" spans="2:40" ht="14.25" hidden="1" customHeight="1" outlineLevel="1" x14ac:dyDescent="0.4">
      <c r="B741" s="18" t="s">
        <v>147</v>
      </c>
      <c r="C741" s="66" t="s">
        <v>150</v>
      </c>
      <c r="D741" s="18" t="s">
        <v>65</v>
      </c>
      <c r="E741" s="158">
        <f>SUMIFS(E$7:E$391,$B$7:$B$391,$B741,$C$7:$C$391,$C741,$D$7:$D$391,$D741)*VLOOKUP($D741,'Cena SVaLZ'!$B$6:$AN$58,'Platby za SVaLZ 2015 - 2050'!E$393,FALSE)</f>
        <v>0</v>
      </c>
      <c r="F741" s="158">
        <f>SUMIFS(F$7:F$391,$B$7:$B$391,$B741,$C$7:$C$391,$C741,$D$7:$D$391,$D741)*VLOOKUP($D741,'Cena SVaLZ'!$B$6:$AN$58,'Platby za SVaLZ 2015 - 2050'!F$393,FALSE)</f>
        <v>0</v>
      </c>
      <c r="G741" s="158">
        <f>SUMIFS(G$7:G$391,$B$7:$B$391,$B741,$C$7:$C$391,$C741,$D$7:$D$391,$D741)*VLOOKUP($D741,'Cena SVaLZ'!$B$6:$AN$58,'Platby za SVaLZ 2015 - 2050'!G$393,FALSE)</f>
        <v>0</v>
      </c>
      <c r="H741" s="158">
        <f>SUMIFS(H$7:H$391,$B$7:$B$391,$B741,$C$7:$C$391,$C741,$D$7:$D$391,$D741)*VLOOKUP($D741,'Cena SVaLZ'!$B$6:$AN$58,'Platby za SVaLZ 2015 - 2050'!H$393,FALSE)</f>
        <v>0</v>
      </c>
      <c r="I741" s="158">
        <f>SUMIFS(I$7:I$391,$B$7:$B$391,$B741,$C$7:$C$391,$C741,$D$7:$D$391,$D741)*VLOOKUP($D741,'Cena SVaLZ'!$B$6:$AN$58,'Platby za SVaLZ 2015 - 2050'!I$393,FALSE)</f>
        <v>0</v>
      </c>
      <c r="J741" s="158">
        <f>SUMIFS(J$7:J$391,$B$7:$B$391,$B741,$C$7:$C$391,$C741,$D$7:$D$391,$D741)*VLOOKUP($D741,'Cena SVaLZ'!$B$6:$AN$58,'Platby za SVaLZ 2015 - 2050'!J$393,FALSE)</f>
        <v>0</v>
      </c>
      <c r="K741" s="158">
        <f>SUMIFS(K$7:K$391,$B$7:$B$391,$B741,$C$7:$C$391,$C741,$D$7:$D$391,$D741)*VLOOKUP($D741,'Cena SVaLZ'!$B$6:$AN$58,'Platby za SVaLZ 2015 - 2050'!K$393,FALSE)</f>
        <v>0</v>
      </c>
      <c r="L741" s="158">
        <f>SUMIFS(L$7:L$391,$B$7:$B$391,$B741,$C$7:$C$391,$C741,$D$7:$D$391,$D741)*VLOOKUP($D741,'Cena SVaLZ'!$B$6:$AN$58,'Platby za SVaLZ 2015 - 2050'!L$393,FALSE)</f>
        <v>0</v>
      </c>
      <c r="M741" s="158">
        <f>SUMIFS(M$7:M$391,$B$7:$B$391,$B741,$C$7:$C$391,$C741,$D$7:$D$391,$D741)*VLOOKUP($D741,'Cena SVaLZ'!$B$6:$AN$58,'Platby za SVaLZ 2015 - 2050'!M$393,FALSE)</f>
        <v>0</v>
      </c>
      <c r="N741" s="158">
        <f>SUMIFS(N$7:N$391,$B$7:$B$391,$B741,$C$7:$C$391,$C741,$D$7:$D$391,$D741)*VLOOKUP($D741,'Cena SVaLZ'!$B$6:$AN$58,'Platby za SVaLZ 2015 - 2050'!N$393,FALSE)</f>
        <v>0</v>
      </c>
      <c r="O741" s="158">
        <f>SUMIFS(O$7:O$391,$B$7:$B$391,$B741,$C$7:$C$391,$C741,$D$7:$D$391,$D741)*VLOOKUP($D741,'Cena SVaLZ'!$B$6:$AN$58,'Platby za SVaLZ 2015 - 2050'!O$393,FALSE)</f>
        <v>0</v>
      </c>
      <c r="P741" s="158">
        <f>SUMIFS(P$7:P$391,$B$7:$B$391,$B741,$C$7:$C$391,$C741,$D$7:$D$391,$D741)*VLOOKUP($D741,'Cena SVaLZ'!$B$6:$AN$58,'Platby za SVaLZ 2015 - 2050'!P$393,FALSE)</f>
        <v>0</v>
      </c>
      <c r="Q741" s="158">
        <f>SUMIFS(Q$7:Q$391,$B$7:$B$391,$B741,$C$7:$C$391,$C741,$D$7:$D$391,$D741)*VLOOKUP($D741,'Cena SVaLZ'!$B$6:$AN$58,'Platby za SVaLZ 2015 - 2050'!Q$393,FALSE)</f>
        <v>0</v>
      </c>
      <c r="R741" s="158">
        <f>SUMIFS(R$7:R$391,$B$7:$B$391,$B741,$C$7:$C$391,$C741,$D$7:$D$391,$D741)*VLOOKUP($D741,'Cena SVaLZ'!$B$6:$AN$58,'Platby za SVaLZ 2015 - 2050'!R$393,FALSE)</f>
        <v>0</v>
      </c>
      <c r="S741" s="158">
        <f>SUMIFS(S$7:S$391,$B$7:$B$391,$B741,$C$7:$C$391,$C741,$D$7:$D$391,$D741)*VLOOKUP($D741,'Cena SVaLZ'!$B$6:$AN$58,'Platby za SVaLZ 2015 - 2050'!S$393,FALSE)</f>
        <v>0</v>
      </c>
      <c r="T741" s="158">
        <f>SUMIFS(T$7:T$391,$B$7:$B$391,$B741,$C$7:$C$391,$C741,$D$7:$D$391,$D741)*VLOOKUP($D741,'Cena SVaLZ'!$B$6:$AN$58,'Platby za SVaLZ 2015 - 2050'!T$393,FALSE)</f>
        <v>0</v>
      </c>
      <c r="U741" s="158">
        <f>SUMIFS(U$7:U$391,$B$7:$B$391,$B741,$C$7:$C$391,$C741,$D$7:$D$391,$D741)*VLOOKUP($D741,'Cena SVaLZ'!$B$6:$AN$58,'Platby za SVaLZ 2015 - 2050'!U$393,FALSE)</f>
        <v>0</v>
      </c>
      <c r="V741" s="158">
        <f>SUMIFS(V$7:V$391,$B$7:$B$391,$B741,$C$7:$C$391,$C741,$D$7:$D$391,$D741)*VLOOKUP($D741,'Cena SVaLZ'!$B$6:$AN$58,'Platby za SVaLZ 2015 - 2050'!V$393,FALSE)</f>
        <v>0</v>
      </c>
      <c r="W741" s="158">
        <f>SUMIFS(W$7:W$391,$B$7:$B$391,$B741,$C$7:$C$391,$C741,$D$7:$D$391,$D741)*VLOOKUP($D741,'Cena SVaLZ'!$B$6:$AN$58,'Platby za SVaLZ 2015 - 2050'!W$393,FALSE)</f>
        <v>0</v>
      </c>
      <c r="X741" s="158">
        <f>SUMIFS(X$7:X$391,$B$7:$B$391,$B741,$C$7:$C$391,$C741,$D$7:$D$391,$D741)*VLOOKUP($D741,'Cena SVaLZ'!$B$6:$AN$58,'Platby za SVaLZ 2015 - 2050'!X$393,FALSE)</f>
        <v>0</v>
      </c>
      <c r="Y741" s="158">
        <f>SUMIFS(Y$7:Y$391,$B$7:$B$391,$B741,$C$7:$C$391,$C741,$D$7:$D$391,$D741)*VLOOKUP($D741,'Cena SVaLZ'!$B$6:$AN$58,'Platby za SVaLZ 2015 - 2050'!Y$393,FALSE)</f>
        <v>0</v>
      </c>
      <c r="Z741" s="158">
        <f>SUMIFS(Z$7:Z$391,$B$7:$B$391,$B741,$C$7:$C$391,$C741,$D$7:$D$391,$D741)*VLOOKUP($D741,'Cena SVaLZ'!$B$6:$AN$58,'Platby za SVaLZ 2015 - 2050'!Z$393,FALSE)</f>
        <v>0</v>
      </c>
      <c r="AA741" s="158">
        <f>SUMIFS(AA$7:AA$391,$B$7:$B$391,$B741,$C$7:$C$391,$C741,$D$7:$D$391,$D741)*VLOOKUP($D741,'Cena SVaLZ'!$B$6:$AN$58,'Platby za SVaLZ 2015 - 2050'!AA$393,FALSE)</f>
        <v>0</v>
      </c>
      <c r="AB741" s="158">
        <f>SUMIFS(AB$7:AB$391,$B$7:$B$391,$B741,$C$7:$C$391,$C741,$D$7:$D$391,$D741)*VLOOKUP($D741,'Cena SVaLZ'!$B$6:$AN$58,'Platby za SVaLZ 2015 - 2050'!AB$393,FALSE)</f>
        <v>0</v>
      </c>
      <c r="AC741" s="158">
        <f>SUMIFS(AC$7:AC$391,$B$7:$B$391,$B741,$C$7:$C$391,$C741,$D$7:$D$391,$D741)*VLOOKUP($D741,'Cena SVaLZ'!$B$6:$AN$58,'Platby za SVaLZ 2015 - 2050'!AC$393,FALSE)</f>
        <v>0</v>
      </c>
      <c r="AD741" s="158">
        <f>SUMIFS(AD$7:AD$391,$B$7:$B$391,$B741,$C$7:$C$391,$C741,$D$7:$D$391,$D741)*VLOOKUP($D741,'Cena SVaLZ'!$B$6:$AN$58,'Platby za SVaLZ 2015 - 2050'!AD$393,FALSE)</f>
        <v>0</v>
      </c>
      <c r="AE741" s="158">
        <f>SUMIFS(AE$7:AE$391,$B$7:$B$391,$B741,$C$7:$C$391,$C741,$D$7:$D$391,$D741)*VLOOKUP($D741,'Cena SVaLZ'!$B$6:$AN$58,'Platby za SVaLZ 2015 - 2050'!AE$393,FALSE)</f>
        <v>0</v>
      </c>
      <c r="AF741" s="158">
        <f>SUMIFS(AF$7:AF$391,$B$7:$B$391,$B741,$C$7:$C$391,$C741,$D$7:$D$391,$D741)*VLOOKUP($D741,'Cena SVaLZ'!$B$6:$AN$58,'Platby za SVaLZ 2015 - 2050'!AF$393,FALSE)</f>
        <v>0</v>
      </c>
      <c r="AG741" s="158">
        <f>SUMIFS(AG$7:AG$391,$B$7:$B$391,$B741,$C$7:$C$391,$C741,$D$7:$D$391,$D741)*VLOOKUP($D741,'Cena SVaLZ'!$B$6:$AN$58,'Platby za SVaLZ 2015 - 2050'!AG$393,FALSE)</f>
        <v>0</v>
      </c>
      <c r="AH741" s="158">
        <f>SUMIFS(AH$7:AH$391,$B$7:$B$391,$B741,$C$7:$C$391,$C741,$D$7:$D$391,$D741)*VLOOKUP($D741,'Cena SVaLZ'!$B$6:$AN$58,'Platby za SVaLZ 2015 - 2050'!AH$393,FALSE)</f>
        <v>0</v>
      </c>
      <c r="AI741" s="158">
        <f>SUMIFS(AI$7:AI$391,$B$7:$B$391,$B741,$C$7:$C$391,$C741,$D$7:$D$391,$D741)*VLOOKUP($D741,'Cena SVaLZ'!$B$6:$AN$58,'Platby za SVaLZ 2015 - 2050'!AI$393,FALSE)</f>
        <v>0</v>
      </c>
      <c r="AJ741" s="158">
        <f>SUMIFS(AJ$7:AJ$391,$B$7:$B$391,$B741,$C$7:$C$391,$C741,$D$7:$D$391,$D741)*VLOOKUP($D741,'Cena SVaLZ'!$B$6:$AN$58,'Platby za SVaLZ 2015 - 2050'!AJ$393,FALSE)</f>
        <v>0</v>
      </c>
      <c r="AK741" s="158">
        <f>SUMIFS(AK$7:AK$391,$B$7:$B$391,$B741,$C$7:$C$391,$C741,$D$7:$D$391,$D741)*VLOOKUP($D741,'Cena SVaLZ'!$B$6:$AN$58,'Platby za SVaLZ 2015 - 2050'!AK$393,FALSE)</f>
        <v>0</v>
      </c>
      <c r="AL741" s="158">
        <f>SUMIFS(AL$7:AL$391,$B$7:$B$391,$B741,$C$7:$C$391,$C741,$D$7:$D$391,$D741)*VLOOKUP($D741,'Cena SVaLZ'!$B$6:$AN$58,'Platby za SVaLZ 2015 - 2050'!AL$393,FALSE)</f>
        <v>0</v>
      </c>
      <c r="AM741" s="158">
        <f>SUMIFS(AM$7:AM$391,$B$7:$B$391,$B741,$C$7:$C$391,$C741,$D$7:$D$391,$D741)*VLOOKUP($D741,'Cena SVaLZ'!$B$6:$AN$58,'Platby za SVaLZ 2015 - 2050'!AM$393,FALSE)</f>
        <v>0</v>
      </c>
      <c r="AN741" s="158">
        <f>SUMIFS(AN$7:AN$391,$B$7:$B$391,$B741,$C$7:$C$391,$C741,$D$7:$D$391,$D741)*VLOOKUP($D741,'Cena SVaLZ'!$B$6:$AN$58,'Platby za SVaLZ 2015 - 2050'!AN$393,FALSE)</f>
        <v>0</v>
      </c>
    </row>
    <row r="742" spans="2:40" ht="14.25" hidden="1" customHeight="1" outlineLevel="1" x14ac:dyDescent="0.4">
      <c r="B742" s="18" t="s">
        <v>147</v>
      </c>
      <c r="C742" s="66" t="s">
        <v>150</v>
      </c>
      <c r="D742" s="18" t="s">
        <v>68</v>
      </c>
      <c r="E742" s="158">
        <f>SUMIFS(E$7:E$391,$B$7:$B$391,$B742,$C$7:$C$391,$C742,$D$7:$D$391,$D742)*VLOOKUP($D742,'Cena SVaLZ'!$B$6:$AN$58,'Platby za SVaLZ 2015 - 2050'!E$393,FALSE)</f>
        <v>0</v>
      </c>
      <c r="F742" s="158">
        <f>SUMIFS(F$7:F$391,$B$7:$B$391,$B742,$C$7:$C$391,$C742,$D$7:$D$391,$D742)*VLOOKUP($D742,'Cena SVaLZ'!$B$6:$AN$58,'Platby za SVaLZ 2015 - 2050'!F$393,FALSE)</f>
        <v>0</v>
      </c>
      <c r="G742" s="158">
        <f>SUMIFS(G$7:G$391,$B$7:$B$391,$B742,$C$7:$C$391,$C742,$D$7:$D$391,$D742)*VLOOKUP($D742,'Cena SVaLZ'!$B$6:$AN$58,'Platby za SVaLZ 2015 - 2050'!G$393,FALSE)</f>
        <v>0</v>
      </c>
      <c r="H742" s="158">
        <f>SUMIFS(H$7:H$391,$B$7:$B$391,$B742,$C$7:$C$391,$C742,$D$7:$D$391,$D742)*VLOOKUP($D742,'Cena SVaLZ'!$B$6:$AN$58,'Platby za SVaLZ 2015 - 2050'!H$393,FALSE)</f>
        <v>0</v>
      </c>
      <c r="I742" s="158">
        <f>SUMIFS(I$7:I$391,$B$7:$B$391,$B742,$C$7:$C$391,$C742,$D$7:$D$391,$D742)*VLOOKUP($D742,'Cena SVaLZ'!$B$6:$AN$58,'Platby za SVaLZ 2015 - 2050'!I$393,FALSE)</f>
        <v>0</v>
      </c>
      <c r="J742" s="158">
        <f>SUMIFS(J$7:J$391,$B$7:$B$391,$B742,$C$7:$C$391,$C742,$D$7:$D$391,$D742)*VLOOKUP($D742,'Cena SVaLZ'!$B$6:$AN$58,'Platby za SVaLZ 2015 - 2050'!J$393,FALSE)</f>
        <v>0</v>
      </c>
      <c r="K742" s="158">
        <f>SUMIFS(K$7:K$391,$B$7:$B$391,$B742,$C$7:$C$391,$C742,$D$7:$D$391,$D742)*VLOOKUP($D742,'Cena SVaLZ'!$B$6:$AN$58,'Platby za SVaLZ 2015 - 2050'!K$393,FALSE)</f>
        <v>0</v>
      </c>
      <c r="L742" s="158">
        <f>SUMIFS(L$7:L$391,$B$7:$B$391,$B742,$C$7:$C$391,$C742,$D$7:$D$391,$D742)*VLOOKUP($D742,'Cena SVaLZ'!$B$6:$AN$58,'Platby za SVaLZ 2015 - 2050'!L$393,FALSE)</f>
        <v>0</v>
      </c>
      <c r="M742" s="158">
        <f>SUMIFS(M$7:M$391,$B$7:$B$391,$B742,$C$7:$C$391,$C742,$D$7:$D$391,$D742)*VLOOKUP($D742,'Cena SVaLZ'!$B$6:$AN$58,'Platby za SVaLZ 2015 - 2050'!M$393,FALSE)</f>
        <v>0</v>
      </c>
      <c r="N742" s="158">
        <f>SUMIFS(N$7:N$391,$B$7:$B$391,$B742,$C$7:$C$391,$C742,$D$7:$D$391,$D742)*VLOOKUP($D742,'Cena SVaLZ'!$B$6:$AN$58,'Platby za SVaLZ 2015 - 2050'!N$393,FALSE)</f>
        <v>0</v>
      </c>
      <c r="O742" s="158">
        <f>SUMIFS(O$7:O$391,$B$7:$B$391,$B742,$C$7:$C$391,$C742,$D$7:$D$391,$D742)*VLOOKUP($D742,'Cena SVaLZ'!$B$6:$AN$58,'Platby za SVaLZ 2015 - 2050'!O$393,FALSE)</f>
        <v>0</v>
      </c>
      <c r="P742" s="158">
        <f>SUMIFS(P$7:P$391,$B$7:$B$391,$B742,$C$7:$C$391,$C742,$D$7:$D$391,$D742)*VLOOKUP($D742,'Cena SVaLZ'!$B$6:$AN$58,'Platby za SVaLZ 2015 - 2050'!P$393,FALSE)</f>
        <v>0</v>
      </c>
      <c r="Q742" s="158">
        <f>SUMIFS(Q$7:Q$391,$B$7:$B$391,$B742,$C$7:$C$391,$C742,$D$7:$D$391,$D742)*VLOOKUP($D742,'Cena SVaLZ'!$B$6:$AN$58,'Platby za SVaLZ 2015 - 2050'!Q$393,FALSE)</f>
        <v>0</v>
      </c>
      <c r="R742" s="158">
        <f>SUMIFS(R$7:R$391,$B$7:$B$391,$B742,$C$7:$C$391,$C742,$D$7:$D$391,$D742)*VLOOKUP($D742,'Cena SVaLZ'!$B$6:$AN$58,'Platby za SVaLZ 2015 - 2050'!R$393,FALSE)</f>
        <v>0</v>
      </c>
      <c r="S742" s="158">
        <f>SUMIFS(S$7:S$391,$B$7:$B$391,$B742,$C$7:$C$391,$C742,$D$7:$D$391,$D742)*VLOOKUP($D742,'Cena SVaLZ'!$B$6:$AN$58,'Platby za SVaLZ 2015 - 2050'!S$393,FALSE)</f>
        <v>0</v>
      </c>
      <c r="T742" s="158">
        <f>SUMIFS(T$7:T$391,$B$7:$B$391,$B742,$C$7:$C$391,$C742,$D$7:$D$391,$D742)*VLOOKUP($D742,'Cena SVaLZ'!$B$6:$AN$58,'Platby za SVaLZ 2015 - 2050'!T$393,FALSE)</f>
        <v>0</v>
      </c>
      <c r="U742" s="158">
        <f>SUMIFS(U$7:U$391,$B$7:$B$391,$B742,$C$7:$C$391,$C742,$D$7:$D$391,$D742)*VLOOKUP($D742,'Cena SVaLZ'!$B$6:$AN$58,'Platby za SVaLZ 2015 - 2050'!U$393,FALSE)</f>
        <v>0</v>
      </c>
      <c r="V742" s="158">
        <f>SUMIFS(V$7:V$391,$B$7:$B$391,$B742,$C$7:$C$391,$C742,$D$7:$D$391,$D742)*VLOOKUP($D742,'Cena SVaLZ'!$B$6:$AN$58,'Platby za SVaLZ 2015 - 2050'!V$393,FALSE)</f>
        <v>0</v>
      </c>
      <c r="W742" s="158">
        <f>SUMIFS(W$7:W$391,$B$7:$B$391,$B742,$C$7:$C$391,$C742,$D$7:$D$391,$D742)*VLOOKUP($D742,'Cena SVaLZ'!$B$6:$AN$58,'Platby za SVaLZ 2015 - 2050'!W$393,FALSE)</f>
        <v>0</v>
      </c>
      <c r="X742" s="158">
        <f>SUMIFS(X$7:X$391,$B$7:$B$391,$B742,$C$7:$C$391,$C742,$D$7:$D$391,$D742)*VLOOKUP($D742,'Cena SVaLZ'!$B$6:$AN$58,'Platby za SVaLZ 2015 - 2050'!X$393,FALSE)</f>
        <v>0</v>
      </c>
      <c r="Y742" s="158">
        <f>SUMIFS(Y$7:Y$391,$B$7:$B$391,$B742,$C$7:$C$391,$C742,$D$7:$D$391,$D742)*VLOOKUP($D742,'Cena SVaLZ'!$B$6:$AN$58,'Platby za SVaLZ 2015 - 2050'!Y$393,FALSE)</f>
        <v>0</v>
      </c>
      <c r="Z742" s="158">
        <f>SUMIFS(Z$7:Z$391,$B$7:$B$391,$B742,$C$7:$C$391,$C742,$D$7:$D$391,$D742)*VLOOKUP($D742,'Cena SVaLZ'!$B$6:$AN$58,'Platby za SVaLZ 2015 - 2050'!Z$393,FALSE)</f>
        <v>0</v>
      </c>
      <c r="AA742" s="158">
        <f>SUMIFS(AA$7:AA$391,$B$7:$B$391,$B742,$C$7:$C$391,$C742,$D$7:$D$391,$D742)*VLOOKUP($D742,'Cena SVaLZ'!$B$6:$AN$58,'Platby za SVaLZ 2015 - 2050'!AA$393,FALSE)</f>
        <v>0</v>
      </c>
      <c r="AB742" s="158">
        <f>SUMIFS(AB$7:AB$391,$B$7:$B$391,$B742,$C$7:$C$391,$C742,$D$7:$D$391,$D742)*VLOOKUP($D742,'Cena SVaLZ'!$B$6:$AN$58,'Platby za SVaLZ 2015 - 2050'!AB$393,FALSE)</f>
        <v>0</v>
      </c>
      <c r="AC742" s="158">
        <f>SUMIFS(AC$7:AC$391,$B$7:$B$391,$B742,$C$7:$C$391,$C742,$D$7:$D$391,$D742)*VLOOKUP($D742,'Cena SVaLZ'!$B$6:$AN$58,'Platby za SVaLZ 2015 - 2050'!AC$393,FALSE)</f>
        <v>0</v>
      </c>
      <c r="AD742" s="158">
        <f>SUMIFS(AD$7:AD$391,$B$7:$B$391,$B742,$C$7:$C$391,$C742,$D$7:$D$391,$D742)*VLOOKUP($D742,'Cena SVaLZ'!$B$6:$AN$58,'Platby za SVaLZ 2015 - 2050'!AD$393,FALSE)</f>
        <v>0</v>
      </c>
      <c r="AE742" s="158">
        <f>SUMIFS(AE$7:AE$391,$B$7:$B$391,$B742,$C$7:$C$391,$C742,$D$7:$D$391,$D742)*VLOOKUP($D742,'Cena SVaLZ'!$B$6:$AN$58,'Platby za SVaLZ 2015 - 2050'!AE$393,FALSE)</f>
        <v>0</v>
      </c>
      <c r="AF742" s="158">
        <f>SUMIFS(AF$7:AF$391,$B$7:$B$391,$B742,$C$7:$C$391,$C742,$D$7:$D$391,$D742)*VLOOKUP($D742,'Cena SVaLZ'!$B$6:$AN$58,'Platby za SVaLZ 2015 - 2050'!AF$393,FALSE)</f>
        <v>0</v>
      </c>
      <c r="AG742" s="158">
        <f>SUMIFS(AG$7:AG$391,$B$7:$B$391,$B742,$C$7:$C$391,$C742,$D$7:$D$391,$D742)*VLOOKUP($D742,'Cena SVaLZ'!$B$6:$AN$58,'Platby za SVaLZ 2015 - 2050'!AG$393,FALSE)</f>
        <v>0</v>
      </c>
      <c r="AH742" s="158">
        <f>SUMIFS(AH$7:AH$391,$B$7:$B$391,$B742,$C$7:$C$391,$C742,$D$7:$D$391,$D742)*VLOOKUP($D742,'Cena SVaLZ'!$B$6:$AN$58,'Platby za SVaLZ 2015 - 2050'!AH$393,FALSE)</f>
        <v>0</v>
      </c>
      <c r="AI742" s="158">
        <f>SUMIFS(AI$7:AI$391,$B$7:$B$391,$B742,$C$7:$C$391,$C742,$D$7:$D$391,$D742)*VLOOKUP($D742,'Cena SVaLZ'!$B$6:$AN$58,'Platby za SVaLZ 2015 - 2050'!AI$393,FALSE)</f>
        <v>0</v>
      </c>
      <c r="AJ742" s="158">
        <f>SUMIFS(AJ$7:AJ$391,$B$7:$B$391,$B742,$C$7:$C$391,$C742,$D$7:$D$391,$D742)*VLOOKUP($D742,'Cena SVaLZ'!$B$6:$AN$58,'Platby za SVaLZ 2015 - 2050'!AJ$393,FALSE)</f>
        <v>0</v>
      </c>
      <c r="AK742" s="158">
        <f>SUMIFS(AK$7:AK$391,$B$7:$B$391,$B742,$C$7:$C$391,$C742,$D$7:$D$391,$D742)*VLOOKUP($D742,'Cena SVaLZ'!$B$6:$AN$58,'Platby za SVaLZ 2015 - 2050'!AK$393,FALSE)</f>
        <v>0</v>
      </c>
      <c r="AL742" s="158">
        <f>SUMIFS(AL$7:AL$391,$B$7:$B$391,$B742,$C$7:$C$391,$C742,$D$7:$D$391,$D742)*VLOOKUP($D742,'Cena SVaLZ'!$B$6:$AN$58,'Platby za SVaLZ 2015 - 2050'!AL$393,FALSE)</f>
        <v>0</v>
      </c>
      <c r="AM742" s="158">
        <f>SUMIFS(AM$7:AM$391,$B$7:$B$391,$B742,$C$7:$C$391,$C742,$D$7:$D$391,$D742)*VLOOKUP($D742,'Cena SVaLZ'!$B$6:$AN$58,'Platby za SVaLZ 2015 - 2050'!AM$393,FALSE)</f>
        <v>0</v>
      </c>
      <c r="AN742" s="158">
        <f>SUMIFS(AN$7:AN$391,$B$7:$B$391,$B742,$C$7:$C$391,$C742,$D$7:$D$391,$D742)*VLOOKUP($D742,'Cena SVaLZ'!$B$6:$AN$58,'Platby za SVaLZ 2015 - 2050'!AN$393,FALSE)</f>
        <v>0</v>
      </c>
    </row>
    <row r="743" spans="2:40" ht="14.25" hidden="1" customHeight="1" outlineLevel="1" x14ac:dyDescent="0.4">
      <c r="B743" s="18" t="s">
        <v>147</v>
      </c>
      <c r="C743" s="66" t="s">
        <v>150</v>
      </c>
      <c r="D743" s="18" t="s">
        <v>69</v>
      </c>
      <c r="E743" s="158">
        <f>SUMIFS(E$7:E$391,$B$7:$B$391,$B743,$C$7:$C$391,$C743,$D$7:$D$391,$D743)*VLOOKUP($D743,'Cena SVaLZ'!$B$6:$AN$58,'Platby za SVaLZ 2015 - 2050'!E$393,FALSE)</f>
        <v>0</v>
      </c>
      <c r="F743" s="158">
        <f>SUMIFS(F$7:F$391,$B$7:$B$391,$B743,$C$7:$C$391,$C743,$D$7:$D$391,$D743)*VLOOKUP($D743,'Cena SVaLZ'!$B$6:$AN$58,'Platby za SVaLZ 2015 - 2050'!F$393,FALSE)</f>
        <v>0</v>
      </c>
      <c r="G743" s="158">
        <f>SUMIFS(G$7:G$391,$B$7:$B$391,$B743,$C$7:$C$391,$C743,$D$7:$D$391,$D743)*VLOOKUP($D743,'Cena SVaLZ'!$B$6:$AN$58,'Platby za SVaLZ 2015 - 2050'!G$393,FALSE)</f>
        <v>0</v>
      </c>
      <c r="H743" s="158">
        <f>SUMIFS(H$7:H$391,$B$7:$B$391,$B743,$C$7:$C$391,$C743,$D$7:$D$391,$D743)*VLOOKUP($D743,'Cena SVaLZ'!$B$6:$AN$58,'Platby za SVaLZ 2015 - 2050'!H$393,FALSE)</f>
        <v>0</v>
      </c>
      <c r="I743" s="158">
        <f>SUMIFS(I$7:I$391,$B$7:$B$391,$B743,$C$7:$C$391,$C743,$D$7:$D$391,$D743)*VLOOKUP($D743,'Cena SVaLZ'!$B$6:$AN$58,'Platby za SVaLZ 2015 - 2050'!I$393,FALSE)</f>
        <v>0</v>
      </c>
      <c r="J743" s="158">
        <f>SUMIFS(J$7:J$391,$B$7:$B$391,$B743,$C$7:$C$391,$C743,$D$7:$D$391,$D743)*VLOOKUP($D743,'Cena SVaLZ'!$B$6:$AN$58,'Platby za SVaLZ 2015 - 2050'!J$393,FALSE)</f>
        <v>0</v>
      </c>
      <c r="K743" s="158">
        <f>SUMIFS(K$7:K$391,$B$7:$B$391,$B743,$C$7:$C$391,$C743,$D$7:$D$391,$D743)*VLOOKUP($D743,'Cena SVaLZ'!$B$6:$AN$58,'Platby za SVaLZ 2015 - 2050'!K$393,FALSE)</f>
        <v>0</v>
      </c>
      <c r="L743" s="158">
        <f>SUMIFS(L$7:L$391,$B$7:$B$391,$B743,$C$7:$C$391,$C743,$D$7:$D$391,$D743)*VLOOKUP($D743,'Cena SVaLZ'!$B$6:$AN$58,'Platby za SVaLZ 2015 - 2050'!L$393,FALSE)</f>
        <v>0</v>
      </c>
      <c r="M743" s="158">
        <f>SUMIFS(M$7:M$391,$B$7:$B$391,$B743,$C$7:$C$391,$C743,$D$7:$D$391,$D743)*VLOOKUP($D743,'Cena SVaLZ'!$B$6:$AN$58,'Platby za SVaLZ 2015 - 2050'!M$393,FALSE)</f>
        <v>0</v>
      </c>
      <c r="N743" s="158">
        <f>SUMIFS(N$7:N$391,$B$7:$B$391,$B743,$C$7:$C$391,$C743,$D$7:$D$391,$D743)*VLOOKUP($D743,'Cena SVaLZ'!$B$6:$AN$58,'Platby za SVaLZ 2015 - 2050'!N$393,FALSE)</f>
        <v>0</v>
      </c>
      <c r="O743" s="158">
        <f>SUMIFS(O$7:O$391,$B$7:$B$391,$B743,$C$7:$C$391,$C743,$D$7:$D$391,$D743)*VLOOKUP($D743,'Cena SVaLZ'!$B$6:$AN$58,'Platby za SVaLZ 2015 - 2050'!O$393,FALSE)</f>
        <v>0</v>
      </c>
      <c r="P743" s="158">
        <f>SUMIFS(P$7:P$391,$B$7:$B$391,$B743,$C$7:$C$391,$C743,$D$7:$D$391,$D743)*VLOOKUP($D743,'Cena SVaLZ'!$B$6:$AN$58,'Platby za SVaLZ 2015 - 2050'!P$393,FALSE)</f>
        <v>0</v>
      </c>
      <c r="Q743" s="158">
        <f>SUMIFS(Q$7:Q$391,$B$7:$B$391,$B743,$C$7:$C$391,$C743,$D$7:$D$391,$D743)*VLOOKUP($D743,'Cena SVaLZ'!$B$6:$AN$58,'Platby za SVaLZ 2015 - 2050'!Q$393,FALSE)</f>
        <v>0</v>
      </c>
      <c r="R743" s="158">
        <f>SUMIFS(R$7:R$391,$B$7:$B$391,$B743,$C$7:$C$391,$C743,$D$7:$D$391,$D743)*VLOOKUP($D743,'Cena SVaLZ'!$B$6:$AN$58,'Platby za SVaLZ 2015 - 2050'!R$393,FALSE)</f>
        <v>0</v>
      </c>
      <c r="S743" s="158">
        <f>SUMIFS(S$7:S$391,$B$7:$B$391,$B743,$C$7:$C$391,$C743,$D$7:$D$391,$D743)*VLOOKUP($D743,'Cena SVaLZ'!$B$6:$AN$58,'Platby za SVaLZ 2015 - 2050'!S$393,FALSE)</f>
        <v>0</v>
      </c>
      <c r="T743" s="158">
        <f>SUMIFS(T$7:T$391,$B$7:$B$391,$B743,$C$7:$C$391,$C743,$D$7:$D$391,$D743)*VLOOKUP($D743,'Cena SVaLZ'!$B$6:$AN$58,'Platby za SVaLZ 2015 - 2050'!T$393,FALSE)</f>
        <v>0</v>
      </c>
      <c r="U743" s="158">
        <f>SUMIFS(U$7:U$391,$B$7:$B$391,$B743,$C$7:$C$391,$C743,$D$7:$D$391,$D743)*VLOOKUP($D743,'Cena SVaLZ'!$B$6:$AN$58,'Platby za SVaLZ 2015 - 2050'!U$393,FALSE)</f>
        <v>0</v>
      </c>
      <c r="V743" s="158">
        <f>SUMIFS(V$7:V$391,$B$7:$B$391,$B743,$C$7:$C$391,$C743,$D$7:$D$391,$D743)*VLOOKUP($D743,'Cena SVaLZ'!$B$6:$AN$58,'Platby za SVaLZ 2015 - 2050'!V$393,FALSE)</f>
        <v>0</v>
      </c>
      <c r="W743" s="158">
        <f>SUMIFS(W$7:W$391,$B$7:$B$391,$B743,$C$7:$C$391,$C743,$D$7:$D$391,$D743)*VLOOKUP($D743,'Cena SVaLZ'!$B$6:$AN$58,'Platby za SVaLZ 2015 - 2050'!W$393,FALSE)</f>
        <v>0</v>
      </c>
      <c r="X743" s="158">
        <f>SUMIFS(X$7:X$391,$B$7:$B$391,$B743,$C$7:$C$391,$C743,$D$7:$D$391,$D743)*VLOOKUP($D743,'Cena SVaLZ'!$B$6:$AN$58,'Platby za SVaLZ 2015 - 2050'!X$393,FALSE)</f>
        <v>0</v>
      </c>
      <c r="Y743" s="158">
        <f>SUMIFS(Y$7:Y$391,$B$7:$B$391,$B743,$C$7:$C$391,$C743,$D$7:$D$391,$D743)*VLOOKUP($D743,'Cena SVaLZ'!$B$6:$AN$58,'Platby za SVaLZ 2015 - 2050'!Y$393,FALSE)</f>
        <v>0</v>
      </c>
      <c r="Z743" s="158">
        <f>SUMIFS(Z$7:Z$391,$B$7:$B$391,$B743,$C$7:$C$391,$C743,$D$7:$D$391,$D743)*VLOOKUP($D743,'Cena SVaLZ'!$B$6:$AN$58,'Platby za SVaLZ 2015 - 2050'!Z$393,FALSE)</f>
        <v>0</v>
      </c>
      <c r="AA743" s="158">
        <f>SUMIFS(AA$7:AA$391,$B$7:$B$391,$B743,$C$7:$C$391,$C743,$D$7:$D$391,$D743)*VLOOKUP($D743,'Cena SVaLZ'!$B$6:$AN$58,'Platby za SVaLZ 2015 - 2050'!AA$393,FALSE)</f>
        <v>0</v>
      </c>
      <c r="AB743" s="158">
        <f>SUMIFS(AB$7:AB$391,$B$7:$B$391,$B743,$C$7:$C$391,$C743,$D$7:$D$391,$D743)*VLOOKUP($D743,'Cena SVaLZ'!$B$6:$AN$58,'Platby za SVaLZ 2015 - 2050'!AB$393,FALSE)</f>
        <v>0</v>
      </c>
      <c r="AC743" s="158">
        <f>SUMIFS(AC$7:AC$391,$B$7:$B$391,$B743,$C$7:$C$391,$C743,$D$7:$D$391,$D743)*VLOOKUP($D743,'Cena SVaLZ'!$B$6:$AN$58,'Platby za SVaLZ 2015 - 2050'!AC$393,FALSE)</f>
        <v>0</v>
      </c>
      <c r="AD743" s="158">
        <f>SUMIFS(AD$7:AD$391,$B$7:$B$391,$B743,$C$7:$C$391,$C743,$D$7:$D$391,$D743)*VLOOKUP($D743,'Cena SVaLZ'!$B$6:$AN$58,'Platby za SVaLZ 2015 - 2050'!AD$393,FALSE)</f>
        <v>0</v>
      </c>
      <c r="AE743" s="158">
        <f>SUMIFS(AE$7:AE$391,$B$7:$B$391,$B743,$C$7:$C$391,$C743,$D$7:$D$391,$D743)*VLOOKUP($D743,'Cena SVaLZ'!$B$6:$AN$58,'Platby za SVaLZ 2015 - 2050'!AE$393,FALSE)</f>
        <v>0</v>
      </c>
      <c r="AF743" s="158">
        <f>SUMIFS(AF$7:AF$391,$B$7:$B$391,$B743,$C$7:$C$391,$C743,$D$7:$D$391,$D743)*VLOOKUP($D743,'Cena SVaLZ'!$B$6:$AN$58,'Platby za SVaLZ 2015 - 2050'!AF$393,FALSE)</f>
        <v>0</v>
      </c>
      <c r="AG743" s="158">
        <f>SUMIFS(AG$7:AG$391,$B$7:$B$391,$B743,$C$7:$C$391,$C743,$D$7:$D$391,$D743)*VLOOKUP($D743,'Cena SVaLZ'!$B$6:$AN$58,'Platby za SVaLZ 2015 - 2050'!AG$393,FALSE)</f>
        <v>0</v>
      </c>
      <c r="AH743" s="158">
        <f>SUMIFS(AH$7:AH$391,$B$7:$B$391,$B743,$C$7:$C$391,$C743,$D$7:$D$391,$D743)*VLOOKUP($D743,'Cena SVaLZ'!$B$6:$AN$58,'Platby za SVaLZ 2015 - 2050'!AH$393,FALSE)</f>
        <v>0</v>
      </c>
      <c r="AI743" s="158">
        <f>SUMIFS(AI$7:AI$391,$B$7:$B$391,$B743,$C$7:$C$391,$C743,$D$7:$D$391,$D743)*VLOOKUP($D743,'Cena SVaLZ'!$B$6:$AN$58,'Platby za SVaLZ 2015 - 2050'!AI$393,FALSE)</f>
        <v>0</v>
      </c>
      <c r="AJ743" s="158">
        <f>SUMIFS(AJ$7:AJ$391,$B$7:$B$391,$B743,$C$7:$C$391,$C743,$D$7:$D$391,$D743)*VLOOKUP($D743,'Cena SVaLZ'!$B$6:$AN$58,'Platby za SVaLZ 2015 - 2050'!AJ$393,FALSE)</f>
        <v>0</v>
      </c>
      <c r="AK743" s="158">
        <f>SUMIFS(AK$7:AK$391,$B$7:$B$391,$B743,$C$7:$C$391,$C743,$D$7:$D$391,$D743)*VLOOKUP($D743,'Cena SVaLZ'!$B$6:$AN$58,'Platby za SVaLZ 2015 - 2050'!AK$393,FALSE)</f>
        <v>0</v>
      </c>
      <c r="AL743" s="158">
        <f>SUMIFS(AL$7:AL$391,$B$7:$B$391,$B743,$C$7:$C$391,$C743,$D$7:$D$391,$D743)*VLOOKUP($D743,'Cena SVaLZ'!$B$6:$AN$58,'Platby za SVaLZ 2015 - 2050'!AL$393,FALSE)</f>
        <v>0</v>
      </c>
      <c r="AM743" s="158">
        <f>SUMIFS(AM$7:AM$391,$B$7:$B$391,$B743,$C$7:$C$391,$C743,$D$7:$D$391,$D743)*VLOOKUP($D743,'Cena SVaLZ'!$B$6:$AN$58,'Platby za SVaLZ 2015 - 2050'!AM$393,FALSE)</f>
        <v>0</v>
      </c>
      <c r="AN743" s="158">
        <f>SUMIFS(AN$7:AN$391,$B$7:$B$391,$B743,$C$7:$C$391,$C743,$D$7:$D$391,$D743)*VLOOKUP($D743,'Cena SVaLZ'!$B$6:$AN$58,'Platby za SVaLZ 2015 - 2050'!AN$393,FALSE)</f>
        <v>0</v>
      </c>
    </row>
    <row r="744" spans="2:40" ht="14.25" hidden="1" customHeight="1" outlineLevel="1" x14ac:dyDescent="0.4">
      <c r="B744" s="18" t="s">
        <v>147</v>
      </c>
      <c r="C744" s="66" t="s">
        <v>150</v>
      </c>
      <c r="D744" s="18" t="s">
        <v>263</v>
      </c>
      <c r="E744" s="158">
        <f>SUMIFS(E$7:E$391,$B$7:$B$391,$B744,$C$7:$C$391,$C744,$D$7:$D$391,$D744)*VLOOKUP($D744,'Cena SVaLZ'!$B$6:$AN$58,'Platby za SVaLZ 2015 - 2050'!E$393,FALSE)</f>
        <v>1012328.1964803006</v>
      </c>
      <c r="F744" s="158">
        <f>SUMIFS(F$7:F$391,$B$7:$B$391,$B744,$C$7:$C$391,$C744,$D$7:$D$391,$D744)*VLOOKUP($D744,'Cena SVaLZ'!$B$6:$AN$58,'Platby za SVaLZ 2015 - 2050'!F$393,FALSE)</f>
        <v>969384.86879493087</v>
      </c>
      <c r="G744" s="158">
        <f>SUMIFS(G$7:G$391,$B$7:$B$391,$B744,$C$7:$C$391,$C744,$D$7:$D$391,$D744)*VLOOKUP($D744,'Cena SVaLZ'!$B$6:$AN$58,'Platby za SVaLZ 2015 - 2050'!G$393,FALSE)</f>
        <v>927800.48795605404</v>
      </c>
      <c r="H744" s="158">
        <f>SUMIFS(H$7:H$391,$B$7:$B$391,$B744,$C$7:$C$391,$C744,$D$7:$D$391,$D744)*VLOOKUP($D744,'Cena SVaLZ'!$B$6:$AN$58,'Platby za SVaLZ 2015 - 2050'!H$393,FALSE)</f>
        <v>887529.55195113481</v>
      </c>
      <c r="I744" s="158">
        <f>SUMIFS(I$7:I$391,$B$7:$B$391,$B744,$C$7:$C$391,$C744,$D$7:$D$391,$D744)*VLOOKUP($D744,'Cena SVaLZ'!$B$6:$AN$58,'Platby za SVaLZ 2015 - 2050'!I$393,FALSE)</f>
        <v>848589.30995124497</v>
      </c>
      <c r="J744" s="158">
        <f>SUMIFS(J$7:J$391,$B$7:$B$391,$B744,$C$7:$C$391,$C744,$D$7:$D$391,$D744)*VLOOKUP($D744,'Cena SVaLZ'!$B$6:$AN$58,'Platby za SVaLZ 2015 - 2050'!J$393,FALSE)</f>
        <v>810943.83647362271</v>
      </c>
      <c r="K744" s="158">
        <f>SUMIFS(K$7:K$391,$B$7:$B$391,$B744,$C$7:$C$391,$C744,$D$7:$D$391,$D744)*VLOOKUP($D744,'Cena SVaLZ'!$B$6:$AN$58,'Platby za SVaLZ 2015 - 2050'!K$393,FALSE)</f>
        <v>774854.13311637554</v>
      </c>
      <c r="L744" s="158">
        <f>SUMIFS(L$7:L$391,$B$7:$B$391,$B744,$C$7:$C$391,$C744,$D$7:$D$391,$D744)*VLOOKUP($D744,'Cena SVaLZ'!$B$6:$AN$58,'Platby za SVaLZ 2015 - 2050'!L$393,FALSE)</f>
        <v>779036.65375988535</v>
      </c>
      <c r="M744" s="158">
        <f>SUMIFS(M$7:M$391,$B$7:$B$391,$B744,$C$7:$C$391,$C744,$D$7:$D$391,$D744)*VLOOKUP($D744,'Cena SVaLZ'!$B$6:$AN$58,'Platby za SVaLZ 2015 - 2050'!M$393,FALSE)</f>
        <v>786817.29091040883</v>
      </c>
      <c r="N744" s="158">
        <f>SUMIFS(N$7:N$391,$B$7:$B$391,$B744,$C$7:$C$391,$C744,$D$7:$D$391,$D744)*VLOOKUP($D744,'Cena SVaLZ'!$B$6:$AN$58,'Platby za SVaLZ 2015 - 2050'!N$393,FALSE)</f>
        <v>794362.95158217754</v>
      </c>
      <c r="O744" s="158">
        <f>SUMIFS(O$7:O$391,$B$7:$B$391,$B744,$C$7:$C$391,$C744,$D$7:$D$391,$D744)*VLOOKUP($D744,'Cena SVaLZ'!$B$6:$AN$58,'Platby za SVaLZ 2015 - 2050'!O$393,FALSE)</f>
        <v>802312.77762760897</v>
      </c>
      <c r="P744" s="158">
        <f>SUMIFS(P$7:P$391,$B$7:$B$391,$B744,$C$7:$C$391,$C744,$D$7:$D$391,$D744)*VLOOKUP($D744,'Cena SVaLZ'!$B$6:$AN$58,'Platby za SVaLZ 2015 - 2050'!P$393,FALSE)</f>
        <v>809918.9506842047</v>
      </c>
      <c r="Q744" s="158">
        <f>SUMIFS(Q$7:Q$391,$B$7:$B$391,$B744,$C$7:$C$391,$C744,$D$7:$D$391,$D744)*VLOOKUP($D744,'Cena SVaLZ'!$B$6:$AN$58,'Platby za SVaLZ 2015 - 2050'!Q$393,FALSE)</f>
        <v>817231.69250537502</v>
      </c>
      <c r="R744" s="158">
        <f>SUMIFS(R$7:R$391,$B$7:$B$391,$B744,$C$7:$C$391,$C744,$D$7:$D$391,$D744)*VLOOKUP($D744,'Cena SVaLZ'!$B$6:$AN$58,'Platby za SVaLZ 2015 - 2050'!R$393,FALSE)</f>
        <v>824311.51942591195</v>
      </c>
      <c r="S744" s="158">
        <f>SUMIFS(S$7:S$391,$B$7:$B$391,$B744,$C$7:$C$391,$C744,$D$7:$D$391,$D744)*VLOOKUP($D744,'Cena SVaLZ'!$B$6:$AN$58,'Platby za SVaLZ 2015 - 2050'!S$393,FALSE)</f>
        <v>831215.04990533949</v>
      </c>
      <c r="T744" s="158">
        <f>SUMIFS(T$7:T$391,$B$7:$B$391,$B744,$C$7:$C$391,$C744,$D$7:$D$391,$D744)*VLOOKUP($D744,'Cena SVaLZ'!$B$6:$AN$58,'Platby za SVaLZ 2015 - 2050'!T$393,FALSE)</f>
        <v>837996.24695819651</v>
      </c>
      <c r="U744" s="158">
        <f>SUMIFS(U$7:U$391,$B$7:$B$391,$B744,$C$7:$C$391,$C744,$D$7:$D$391,$D744)*VLOOKUP($D744,'Cena SVaLZ'!$B$6:$AN$58,'Platby za SVaLZ 2015 - 2050'!U$393,FALSE)</f>
        <v>844687.05357162864</v>
      </c>
      <c r="V744" s="158">
        <f>SUMIFS(V$7:V$391,$B$7:$B$391,$B744,$C$7:$C$391,$C744,$D$7:$D$391,$D744)*VLOOKUP($D744,'Cena SVaLZ'!$B$6:$AN$58,'Platby za SVaLZ 2015 - 2050'!V$393,FALSE)</f>
        <v>851285.2281239921</v>
      </c>
      <c r="W744" s="158">
        <f>SUMIFS(W$7:W$391,$B$7:$B$391,$B744,$C$7:$C$391,$C744,$D$7:$D$391,$D744)*VLOOKUP($D744,'Cena SVaLZ'!$B$6:$AN$58,'Platby za SVaLZ 2015 - 2050'!W$393,FALSE)</f>
        <v>857788.57130767405</v>
      </c>
      <c r="X744" s="158">
        <f>SUMIFS(X$7:X$391,$B$7:$B$391,$B744,$C$7:$C$391,$C744,$D$7:$D$391,$D744)*VLOOKUP($D744,'Cena SVaLZ'!$B$6:$AN$58,'Platby za SVaLZ 2015 - 2050'!X$393,FALSE)</f>
        <v>864194.92731570976</v>
      </c>
      <c r="Y744" s="158">
        <f>SUMIFS(Y$7:Y$391,$B$7:$B$391,$B744,$C$7:$C$391,$C744,$D$7:$D$391,$D744)*VLOOKUP($D744,'Cena SVaLZ'!$B$6:$AN$58,'Platby za SVaLZ 2015 - 2050'!Y$393,FALSE)</f>
        <v>870502.18498907506</v>
      </c>
      <c r="Z744" s="158">
        <f>SUMIFS(Z$7:Z$391,$B$7:$B$391,$B744,$C$7:$C$391,$C744,$D$7:$D$391,$D744)*VLOOKUP($D744,'Cena SVaLZ'!$B$6:$AN$58,'Platby za SVaLZ 2015 - 2050'!Z$393,FALSE)</f>
        <v>877140.55241666362</v>
      </c>
      <c r="AA744" s="158">
        <f>SUMIFS(AA$7:AA$391,$B$7:$B$391,$B744,$C$7:$C$391,$C744,$D$7:$D$391,$D744)*VLOOKUP($D744,'Cena SVaLZ'!$B$6:$AN$58,'Platby za SVaLZ 2015 - 2050'!AA$393,FALSE)</f>
        <v>884115.10985470912</v>
      </c>
      <c r="AB744" s="158">
        <f>SUMIFS(AB$7:AB$391,$B$7:$B$391,$B744,$C$7:$C$391,$C744,$D$7:$D$391,$D744)*VLOOKUP($D744,'Cena SVaLZ'!$B$6:$AN$58,'Platby za SVaLZ 2015 - 2050'!AB$393,FALSE)</f>
        <v>891431.27999685111</v>
      </c>
      <c r="AC744" s="158">
        <f>SUMIFS(AC$7:AC$391,$B$7:$B$391,$B744,$C$7:$C$391,$C744,$D$7:$D$391,$D744)*VLOOKUP($D744,'Cena SVaLZ'!$B$6:$AN$58,'Platby za SVaLZ 2015 - 2050'!AC$393,FALSE)</f>
        <v>899094.83395788958</v>
      </c>
      <c r="AD744" s="158">
        <f>SUMIFS(AD$7:AD$391,$B$7:$B$391,$B744,$C$7:$C$391,$C744,$D$7:$D$391,$D744)*VLOOKUP($D744,'Cena SVaLZ'!$B$6:$AN$58,'Platby za SVaLZ 2015 - 2050'!AD$393,FALSE)</f>
        <v>907111.89781568747</v>
      </c>
      <c r="AE744" s="158">
        <f>SUMIFS(AE$7:AE$391,$B$7:$B$391,$B744,$C$7:$C$391,$C744,$D$7:$D$391,$D744)*VLOOKUP($D744,'Cena SVaLZ'!$B$6:$AN$58,'Platby za SVaLZ 2015 - 2050'!AE$393,FALSE)</f>
        <v>915082.56520199217</v>
      </c>
      <c r="AF744" s="158">
        <f>SUMIFS(AF$7:AF$391,$B$7:$B$391,$B744,$C$7:$C$391,$C744,$D$7:$D$391,$D744)*VLOOKUP($D744,'Cena SVaLZ'!$B$6:$AN$58,'Platby za SVaLZ 2015 - 2050'!AF$393,FALSE)</f>
        <v>923005.21707252099</v>
      </c>
      <c r="AG744" s="158">
        <f>SUMIFS(AG$7:AG$391,$B$7:$B$391,$B744,$C$7:$C$391,$C744,$D$7:$D$391,$D744)*VLOOKUP($D744,'Cena SVaLZ'!$B$6:$AN$58,'Platby za SVaLZ 2015 - 2050'!AG$393,FALSE)</f>
        <v>930878.25163004594</v>
      </c>
      <c r="AH744" s="158">
        <f>SUMIFS(AH$7:AH$391,$B$7:$B$391,$B744,$C$7:$C$391,$C744,$D$7:$D$391,$D744)*VLOOKUP($D744,'Cena SVaLZ'!$B$6:$AN$58,'Platby za SVaLZ 2015 - 2050'!AH$393,FALSE)</f>
        <v>938700.0848433841</v>
      </c>
      <c r="AI744" s="158">
        <f>SUMIFS(AI$7:AI$391,$B$7:$B$391,$B744,$C$7:$C$391,$C744,$D$7:$D$391,$D744)*VLOOKUP($D744,'Cena SVaLZ'!$B$6:$AN$58,'Platby za SVaLZ 2015 - 2050'!AI$393,FALSE)</f>
        <v>946469.15095308213</v>
      </c>
      <c r="AJ744" s="158">
        <f>SUMIFS(AJ$7:AJ$391,$B$7:$B$391,$B744,$C$7:$C$391,$C744,$D$7:$D$391,$D744)*VLOOKUP($D744,'Cena SVaLZ'!$B$6:$AN$58,'Platby za SVaLZ 2015 - 2050'!AJ$393,FALSE)</f>
        <v>954292.44000963587</v>
      </c>
      <c r="AK744" s="158">
        <f>SUMIFS(AK$7:AK$391,$B$7:$B$391,$B744,$C$7:$C$391,$C744,$D$7:$D$391,$D744)*VLOOKUP($D744,'Cena SVaLZ'!$B$6:$AN$58,'Platby za SVaLZ 2015 - 2050'!AK$393,FALSE)</f>
        <v>962170.30001686525</v>
      </c>
      <c r="AL744" s="158">
        <f>SUMIFS(AL$7:AL$391,$B$7:$B$391,$B744,$C$7:$C$391,$C744,$D$7:$D$391,$D744)*VLOOKUP($D744,'Cena SVaLZ'!$B$6:$AN$58,'Platby za SVaLZ 2015 - 2050'!AL$393,FALSE)</f>
        <v>970103.08110304363</v>
      </c>
      <c r="AM744" s="158">
        <f>SUMIFS(AM$7:AM$391,$B$7:$B$391,$B744,$C$7:$C$391,$C744,$D$7:$D$391,$D744)*VLOOKUP($D744,'Cena SVaLZ'!$B$6:$AN$58,'Platby za SVaLZ 2015 - 2050'!AM$393,FALSE)</f>
        <v>978091.13553344191</v>
      </c>
      <c r="AN744" s="158">
        <f>SUMIFS(AN$7:AN$391,$B$7:$B$391,$B744,$C$7:$C$391,$C744,$D$7:$D$391,$D744)*VLOOKUP($D744,'Cena SVaLZ'!$B$6:$AN$58,'Platby za SVaLZ 2015 - 2050'!AN$393,FALSE)</f>
        <v>986134.81772294571</v>
      </c>
    </row>
    <row r="745" spans="2:40" ht="14.25" hidden="1" customHeight="1" outlineLevel="1" x14ac:dyDescent="0.4">
      <c r="B745" s="18" t="s">
        <v>147</v>
      </c>
      <c r="C745" s="66" t="s">
        <v>150</v>
      </c>
      <c r="D745" s="18" t="s">
        <v>264</v>
      </c>
      <c r="E745" s="158">
        <f>SUMIFS(E$7:E$391,$B$7:$B$391,$B745,$C$7:$C$391,$C745,$D$7:$D$391,$D745)*VLOOKUP($D745,'Cena SVaLZ'!$B$6:$AN$58,'Platby za SVaLZ 2015 - 2050'!E$393,FALSE)</f>
        <v>0</v>
      </c>
      <c r="F745" s="158">
        <f>SUMIFS(F$7:F$391,$B$7:$B$391,$B745,$C$7:$C$391,$C745,$D$7:$D$391,$D745)*VLOOKUP($D745,'Cena SVaLZ'!$B$6:$AN$58,'Platby za SVaLZ 2015 - 2050'!F$393,FALSE)</f>
        <v>0</v>
      </c>
      <c r="G745" s="158">
        <f>SUMIFS(G$7:G$391,$B$7:$B$391,$B745,$C$7:$C$391,$C745,$D$7:$D$391,$D745)*VLOOKUP($D745,'Cena SVaLZ'!$B$6:$AN$58,'Platby za SVaLZ 2015 - 2050'!G$393,FALSE)</f>
        <v>0</v>
      </c>
      <c r="H745" s="158">
        <f>SUMIFS(H$7:H$391,$B$7:$B$391,$B745,$C$7:$C$391,$C745,$D$7:$D$391,$D745)*VLOOKUP($D745,'Cena SVaLZ'!$B$6:$AN$58,'Platby za SVaLZ 2015 - 2050'!H$393,FALSE)</f>
        <v>0</v>
      </c>
      <c r="I745" s="158">
        <f>SUMIFS(I$7:I$391,$B$7:$B$391,$B745,$C$7:$C$391,$C745,$D$7:$D$391,$D745)*VLOOKUP($D745,'Cena SVaLZ'!$B$6:$AN$58,'Platby za SVaLZ 2015 - 2050'!I$393,FALSE)</f>
        <v>0</v>
      </c>
      <c r="J745" s="158">
        <f>SUMIFS(J$7:J$391,$B$7:$B$391,$B745,$C$7:$C$391,$C745,$D$7:$D$391,$D745)*VLOOKUP($D745,'Cena SVaLZ'!$B$6:$AN$58,'Platby za SVaLZ 2015 - 2050'!J$393,FALSE)</f>
        <v>0</v>
      </c>
      <c r="K745" s="158">
        <f>SUMIFS(K$7:K$391,$B$7:$B$391,$B745,$C$7:$C$391,$C745,$D$7:$D$391,$D745)*VLOOKUP($D745,'Cena SVaLZ'!$B$6:$AN$58,'Platby za SVaLZ 2015 - 2050'!K$393,FALSE)</f>
        <v>0</v>
      </c>
      <c r="L745" s="158">
        <f>SUMIFS(L$7:L$391,$B$7:$B$391,$B745,$C$7:$C$391,$C745,$D$7:$D$391,$D745)*VLOOKUP($D745,'Cena SVaLZ'!$B$6:$AN$58,'Platby za SVaLZ 2015 - 2050'!L$393,FALSE)</f>
        <v>0</v>
      </c>
      <c r="M745" s="158">
        <f>SUMIFS(M$7:M$391,$B$7:$B$391,$B745,$C$7:$C$391,$C745,$D$7:$D$391,$D745)*VLOOKUP($D745,'Cena SVaLZ'!$B$6:$AN$58,'Platby za SVaLZ 2015 - 2050'!M$393,FALSE)</f>
        <v>0</v>
      </c>
      <c r="N745" s="158">
        <f>SUMIFS(N$7:N$391,$B$7:$B$391,$B745,$C$7:$C$391,$C745,$D$7:$D$391,$D745)*VLOOKUP($D745,'Cena SVaLZ'!$B$6:$AN$58,'Platby za SVaLZ 2015 - 2050'!N$393,FALSE)</f>
        <v>0</v>
      </c>
      <c r="O745" s="158">
        <f>SUMIFS(O$7:O$391,$B$7:$B$391,$B745,$C$7:$C$391,$C745,$D$7:$D$391,$D745)*VLOOKUP($D745,'Cena SVaLZ'!$B$6:$AN$58,'Platby za SVaLZ 2015 - 2050'!O$393,FALSE)</f>
        <v>0</v>
      </c>
      <c r="P745" s="158">
        <f>SUMIFS(P$7:P$391,$B$7:$B$391,$B745,$C$7:$C$391,$C745,$D$7:$D$391,$D745)*VLOOKUP($D745,'Cena SVaLZ'!$B$6:$AN$58,'Platby za SVaLZ 2015 - 2050'!P$393,FALSE)</f>
        <v>0</v>
      </c>
      <c r="Q745" s="158">
        <f>SUMIFS(Q$7:Q$391,$B$7:$B$391,$B745,$C$7:$C$391,$C745,$D$7:$D$391,$D745)*VLOOKUP($D745,'Cena SVaLZ'!$B$6:$AN$58,'Platby za SVaLZ 2015 - 2050'!Q$393,FALSE)</f>
        <v>0</v>
      </c>
      <c r="R745" s="158">
        <f>SUMIFS(R$7:R$391,$B$7:$B$391,$B745,$C$7:$C$391,$C745,$D$7:$D$391,$D745)*VLOOKUP($D745,'Cena SVaLZ'!$B$6:$AN$58,'Platby za SVaLZ 2015 - 2050'!R$393,FALSE)</f>
        <v>0</v>
      </c>
      <c r="S745" s="158">
        <f>SUMIFS(S$7:S$391,$B$7:$B$391,$B745,$C$7:$C$391,$C745,$D$7:$D$391,$D745)*VLOOKUP($D745,'Cena SVaLZ'!$B$6:$AN$58,'Platby za SVaLZ 2015 - 2050'!S$393,FALSE)</f>
        <v>0</v>
      </c>
      <c r="T745" s="158">
        <f>SUMIFS(T$7:T$391,$B$7:$B$391,$B745,$C$7:$C$391,$C745,$D$7:$D$391,$D745)*VLOOKUP($D745,'Cena SVaLZ'!$B$6:$AN$58,'Platby za SVaLZ 2015 - 2050'!T$393,FALSE)</f>
        <v>0</v>
      </c>
      <c r="U745" s="158">
        <f>SUMIFS(U$7:U$391,$B$7:$B$391,$B745,$C$7:$C$391,$C745,$D$7:$D$391,$D745)*VLOOKUP($D745,'Cena SVaLZ'!$B$6:$AN$58,'Platby za SVaLZ 2015 - 2050'!U$393,FALSE)</f>
        <v>0</v>
      </c>
      <c r="V745" s="158">
        <f>SUMIFS(V$7:V$391,$B$7:$B$391,$B745,$C$7:$C$391,$C745,$D$7:$D$391,$D745)*VLOOKUP($D745,'Cena SVaLZ'!$B$6:$AN$58,'Platby za SVaLZ 2015 - 2050'!V$393,FALSE)</f>
        <v>0</v>
      </c>
      <c r="W745" s="158">
        <f>SUMIFS(W$7:W$391,$B$7:$B$391,$B745,$C$7:$C$391,$C745,$D$7:$D$391,$D745)*VLOOKUP($D745,'Cena SVaLZ'!$B$6:$AN$58,'Platby za SVaLZ 2015 - 2050'!W$393,FALSE)</f>
        <v>0</v>
      </c>
      <c r="X745" s="158">
        <f>SUMIFS(X$7:X$391,$B$7:$B$391,$B745,$C$7:$C$391,$C745,$D$7:$D$391,$D745)*VLOOKUP($D745,'Cena SVaLZ'!$B$6:$AN$58,'Platby za SVaLZ 2015 - 2050'!X$393,FALSE)</f>
        <v>0</v>
      </c>
      <c r="Y745" s="158">
        <f>SUMIFS(Y$7:Y$391,$B$7:$B$391,$B745,$C$7:$C$391,$C745,$D$7:$D$391,$D745)*VLOOKUP($D745,'Cena SVaLZ'!$B$6:$AN$58,'Platby za SVaLZ 2015 - 2050'!Y$393,FALSE)</f>
        <v>0</v>
      </c>
      <c r="Z745" s="158">
        <f>SUMIFS(Z$7:Z$391,$B$7:$B$391,$B745,$C$7:$C$391,$C745,$D$7:$D$391,$D745)*VLOOKUP($D745,'Cena SVaLZ'!$B$6:$AN$58,'Platby za SVaLZ 2015 - 2050'!Z$393,FALSE)</f>
        <v>0</v>
      </c>
      <c r="AA745" s="158">
        <f>SUMIFS(AA$7:AA$391,$B$7:$B$391,$B745,$C$7:$C$391,$C745,$D$7:$D$391,$D745)*VLOOKUP($D745,'Cena SVaLZ'!$B$6:$AN$58,'Platby za SVaLZ 2015 - 2050'!AA$393,FALSE)</f>
        <v>0</v>
      </c>
      <c r="AB745" s="158">
        <f>SUMIFS(AB$7:AB$391,$B$7:$B$391,$B745,$C$7:$C$391,$C745,$D$7:$D$391,$D745)*VLOOKUP($D745,'Cena SVaLZ'!$B$6:$AN$58,'Platby za SVaLZ 2015 - 2050'!AB$393,FALSE)</f>
        <v>0</v>
      </c>
      <c r="AC745" s="158">
        <f>SUMIFS(AC$7:AC$391,$B$7:$B$391,$B745,$C$7:$C$391,$C745,$D$7:$D$391,$D745)*VLOOKUP($D745,'Cena SVaLZ'!$B$6:$AN$58,'Platby za SVaLZ 2015 - 2050'!AC$393,FALSE)</f>
        <v>0</v>
      </c>
      <c r="AD745" s="158">
        <f>SUMIFS(AD$7:AD$391,$B$7:$B$391,$B745,$C$7:$C$391,$C745,$D$7:$D$391,$D745)*VLOOKUP($D745,'Cena SVaLZ'!$B$6:$AN$58,'Platby za SVaLZ 2015 - 2050'!AD$393,FALSE)</f>
        <v>0</v>
      </c>
      <c r="AE745" s="158">
        <f>SUMIFS(AE$7:AE$391,$B$7:$B$391,$B745,$C$7:$C$391,$C745,$D$7:$D$391,$D745)*VLOOKUP($D745,'Cena SVaLZ'!$B$6:$AN$58,'Platby za SVaLZ 2015 - 2050'!AE$393,FALSE)</f>
        <v>0</v>
      </c>
      <c r="AF745" s="158">
        <f>SUMIFS(AF$7:AF$391,$B$7:$B$391,$B745,$C$7:$C$391,$C745,$D$7:$D$391,$D745)*VLOOKUP($D745,'Cena SVaLZ'!$B$6:$AN$58,'Platby za SVaLZ 2015 - 2050'!AF$393,FALSE)</f>
        <v>0</v>
      </c>
      <c r="AG745" s="158">
        <f>SUMIFS(AG$7:AG$391,$B$7:$B$391,$B745,$C$7:$C$391,$C745,$D$7:$D$391,$D745)*VLOOKUP($D745,'Cena SVaLZ'!$B$6:$AN$58,'Platby za SVaLZ 2015 - 2050'!AG$393,FALSE)</f>
        <v>0</v>
      </c>
      <c r="AH745" s="158">
        <f>SUMIFS(AH$7:AH$391,$B$7:$B$391,$B745,$C$7:$C$391,$C745,$D$7:$D$391,$D745)*VLOOKUP($D745,'Cena SVaLZ'!$B$6:$AN$58,'Platby za SVaLZ 2015 - 2050'!AH$393,FALSE)</f>
        <v>0</v>
      </c>
      <c r="AI745" s="158">
        <f>SUMIFS(AI$7:AI$391,$B$7:$B$391,$B745,$C$7:$C$391,$C745,$D$7:$D$391,$D745)*VLOOKUP($D745,'Cena SVaLZ'!$B$6:$AN$58,'Platby za SVaLZ 2015 - 2050'!AI$393,FALSE)</f>
        <v>0</v>
      </c>
      <c r="AJ745" s="158">
        <f>SUMIFS(AJ$7:AJ$391,$B$7:$B$391,$B745,$C$7:$C$391,$C745,$D$7:$D$391,$D745)*VLOOKUP($D745,'Cena SVaLZ'!$B$6:$AN$58,'Platby za SVaLZ 2015 - 2050'!AJ$393,FALSE)</f>
        <v>0</v>
      </c>
      <c r="AK745" s="158">
        <f>SUMIFS(AK$7:AK$391,$B$7:$B$391,$B745,$C$7:$C$391,$C745,$D$7:$D$391,$D745)*VLOOKUP($D745,'Cena SVaLZ'!$B$6:$AN$58,'Platby za SVaLZ 2015 - 2050'!AK$393,FALSE)</f>
        <v>0</v>
      </c>
      <c r="AL745" s="158">
        <f>SUMIFS(AL$7:AL$391,$B$7:$B$391,$B745,$C$7:$C$391,$C745,$D$7:$D$391,$D745)*VLOOKUP($D745,'Cena SVaLZ'!$B$6:$AN$58,'Platby za SVaLZ 2015 - 2050'!AL$393,FALSE)</f>
        <v>0</v>
      </c>
      <c r="AM745" s="158">
        <f>SUMIFS(AM$7:AM$391,$B$7:$B$391,$B745,$C$7:$C$391,$C745,$D$7:$D$391,$D745)*VLOOKUP($D745,'Cena SVaLZ'!$B$6:$AN$58,'Platby za SVaLZ 2015 - 2050'!AM$393,FALSE)</f>
        <v>0</v>
      </c>
      <c r="AN745" s="158">
        <f>SUMIFS(AN$7:AN$391,$B$7:$B$391,$B745,$C$7:$C$391,$C745,$D$7:$D$391,$D745)*VLOOKUP($D745,'Cena SVaLZ'!$B$6:$AN$58,'Platby za SVaLZ 2015 - 2050'!AN$393,FALSE)</f>
        <v>0</v>
      </c>
    </row>
    <row r="746" spans="2:40" ht="14.25" hidden="1" customHeight="1" outlineLevel="1" x14ac:dyDescent="0.4">
      <c r="B746" s="18" t="s">
        <v>147</v>
      </c>
      <c r="C746" s="66" t="s">
        <v>150</v>
      </c>
      <c r="D746" s="18" t="s">
        <v>74</v>
      </c>
      <c r="E746" s="158">
        <f>SUMIFS(E$7:E$391,$B$7:$B$391,$B746,$C$7:$C$391,$C746,$D$7:$D$391,$D746)*VLOOKUP($D746,'Cena SVaLZ'!$B$6:$AN$58,'Platby za SVaLZ 2015 - 2050'!E$393,FALSE)</f>
        <v>368485.23500147212</v>
      </c>
      <c r="F746" s="158">
        <f>SUMIFS(F$7:F$391,$B$7:$B$391,$B746,$C$7:$C$391,$C746,$D$7:$D$391,$D746)*VLOOKUP($D746,'Cena SVaLZ'!$B$6:$AN$58,'Platby za SVaLZ 2015 - 2050'!F$393,FALSE)</f>
        <v>352853.95825850859</v>
      </c>
      <c r="G746" s="158">
        <f>SUMIFS(G$7:G$391,$B$7:$B$391,$B746,$C$7:$C$391,$C746,$D$7:$D$391,$D746)*VLOOKUP($D746,'Cena SVaLZ'!$B$6:$AN$58,'Platby za SVaLZ 2015 - 2050'!G$393,FALSE)</f>
        <v>337717.33517611248</v>
      </c>
      <c r="H746" s="158">
        <f>SUMIFS(H$7:H$391,$B$7:$B$391,$B746,$C$7:$C$391,$C746,$D$7:$D$391,$D746)*VLOOKUP($D746,'Cena SVaLZ'!$B$6:$AN$58,'Platby za SVaLZ 2015 - 2050'!H$393,FALSE)</f>
        <v>323058.80312188779</v>
      </c>
      <c r="I746" s="158">
        <f>SUMIFS(I$7:I$391,$B$7:$B$391,$B746,$C$7:$C$391,$C746,$D$7:$D$391,$D746)*VLOOKUP($D746,'Cena SVaLZ'!$B$6:$AN$58,'Platby za SVaLZ 2015 - 2050'!I$393,FALSE)</f>
        <v>308884.64075613295</v>
      </c>
      <c r="J746" s="158">
        <f>SUMIFS(J$7:J$391,$B$7:$B$391,$B746,$C$7:$C$391,$C746,$D$7:$D$391,$D746)*VLOOKUP($D746,'Cena SVaLZ'!$B$6:$AN$58,'Platby za SVaLZ 2015 - 2050'!J$393,FALSE)</f>
        <v>295181.77128220809</v>
      </c>
      <c r="K746" s="158">
        <f>SUMIFS(K$7:K$391,$B$7:$B$391,$B746,$C$7:$C$391,$C746,$D$7:$D$391,$D746)*VLOOKUP($D746,'Cena SVaLZ'!$B$6:$AN$58,'Platby za SVaLZ 2015 - 2050'!K$393,FALSE)</f>
        <v>282045.19870726106</v>
      </c>
      <c r="L746" s="158">
        <f>SUMIFS(L$7:L$391,$B$7:$B$391,$B746,$C$7:$C$391,$C746,$D$7:$D$391,$D746)*VLOOKUP($D746,'Cena SVaLZ'!$B$6:$AN$58,'Platby za SVaLZ 2015 - 2050'!L$393,FALSE)</f>
        <v>283567.62701418833</v>
      </c>
      <c r="M746" s="158">
        <f>SUMIFS(M$7:M$391,$B$7:$B$391,$B746,$C$7:$C$391,$C746,$D$7:$D$391,$D746)*VLOOKUP($D746,'Cena SVaLZ'!$B$6:$AN$58,'Platby za SVaLZ 2015 - 2050'!M$393,FALSE)</f>
        <v>286399.76180885284</v>
      </c>
      <c r="N746" s="158">
        <f>SUMIFS(N$7:N$391,$B$7:$B$391,$B746,$C$7:$C$391,$C746,$D$7:$D$391,$D746)*VLOOKUP($D746,'Cena SVaLZ'!$B$6:$AN$58,'Platby za SVaLZ 2015 - 2050'!N$393,FALSE)</f>
        <v>289146.36568252271</v>
      </c>
      <c r="O746" s="158">
        <f>SUMIFS(O$7:O$391,$B$7:$B$391,$B746,$C$7:$C$391,$C746,$D$7:$D$391,$D746)*VLOOKUP($D746,'Cena SVaLZ'!$B$6:$AN$58,'Platby za SVaLZ 2015 - 2050'!O$393,FALSE)</f>
        <v>292040.084862485</v>
      </c>
      <c r="P746" s="158">
        <f>SUMIFS(P$7:P$391,$B$7:$B$391,$B746,$C$7:$C$391,$C746,$D$7:$D$391,$D746)*VLOOKUP($D746,'Cena SVaLZ'!$B$6:$AN$58,'Platby za SVaLZ 2015 - 2050'!P$393,FALSE)</f>
        <v>294808.7151110213</v>
      </c>
      <c r="Q746" s="158">
        <f>SUMIFS(Q$7:Q$391,$B$7:$B$391,$B746,$C$7:$C$391,$C746,$D$7:$D$391,$D746)*VLOOKUP($D746,'Cena SVaLZ'!$B$6:$AN$58,'Platby za SVaLZ 2015 - 2050'!Q$393,FALSE)</f>
        <v>297470.53703581588</v>
      </c>
      <c r="R746" s="158">
        <f>SUMIFS(R$7:R$391,$B$7:$B$391,$B746,$C$7:$C$391,$C746,$D$7:$D$391,$D746)*VLOOKUP($D746,'Cena SVaLZ'!$B$6:$AN$58,'Platby za SVaLZ 2015 - 2050'!R$393,FALSE)</f>
        <v>300047.5784495137</v>
      </c>
      <c r="S746" s="158">
        <f>SUMIFS(S$7:S$391,$B$7:$B$391,$B746,$C$7:$C$391,$C746,$D$7:$D$391,$D746)*VLOOKUP($D746,'Cena SVaLZ'!$B$6:$AN$58,'Platby za SVaLZ 2015 - 2050'!S$393,FALSE)</f>
        <v>302560.44834674295</v>
      </c>
      <c r="T746" s="158">
        <f>SUMIFS(T$7:T$391,$B$7:$B$391,$B746,$C$7:$C$391,$C746,$D$7:$D$391,$D746)*VLOOKUP($D746,'Cena SVaLZ'!$B$6:$AN$58,'Platby za SVaLZ 2015 - 2050'!T$393,FALSE)</f>
        <v>305028.78914600267</v>
      </c>
      <c r="U746" s="158">
        <f>SUMIFS(U$7:U$391,$B$7:$B$391,$B746,$C$7:$C$391,$C746,$D$7:$D$391,$D746)*VLOOKUP($D746,'Cena SVaLZ'!$B$6:$AN$58,'Platby za SVaLZ 2015 - 2050'!U$393,FALSE)</f>
        <v>307464.22802429524</v>
      </c>
      <c r="V746" s="158">
        <f>SUMIFS(V$7:V$391,$B$7:$B$391,$B746,$C$7:$C$391,$C746,$D$7:$D$391,$D746)*VLOOKUP($D746,'Cena SVaLZ'!$B$6:$AN$58,'Platby za SVaLZ 2015 - 2050'!V$393,FALSE)</f>
        <v>309865.94903627707</v>
      </c>
      <c r="W746" s="158">
        <f>SUMIFS(W$7:W$391,$B$7:$B$391,$B746,$C$7:$C$391,$C746,$D$7:$D$391,$D746)*VLOOKUP($D746,'Cena SVaLZ'!$B$6:$AN$58,'Platby za SVaLZ 2015 - 2050'!W$393,FALSE)</f>
        <v>312233.1516388185</v>
      </c>
      <c r="X746" s="158">
        <f>SUMIFS(X$7:X$391,$B$7:$B$391,$B746,$C$7:$C$391,$C746,$D$7:$D$391,$D746)*VLOOKUP($D746,'Cena SVaLZ'!$B$6:$AN$58,'Platby za SVaLZ 2015 - 2050'!X$393,FALSE)</f>
        <v>314565.05112293013</v>
      </c>
      <c r="Y746" s="158">
        <f>SUMIFS(Y$7:Y$391,$B$7:$B$391,$B746,$C$7:$C$391,$C746,$D$7:$D$391,$D746)*VLOOKUP($D746,'Cena SVaLZ'!$B$6:$AN$58,'Platby za SVaLZ 2015 - 2050'!Y$393,FALSE)</f>
        <v>316860.87903137476</v>
      </c>
      <c r="Z746" s="158">
        <f>SUMIFS(Z$7:Z$391,$B$7:$B$391,$B746,$C$7:$C$391,$C746,$D$7:$D$391,$D746)*VLOOKUP($D746,'Cena SVaLZ'!$B$6:$AN$58,'Platby za SVaLZ 2015 - 2050'!Z$393,FALSE)</f>
        <v>319277.23016145884</v>
      </c>
      <c r="AA746" s="158">
        <f>SUMIFS(AA$7:AA$391,$B$7:$B$391,$B746,$C$7:$C$391,$C746,$D$7:$D$391,$D746)*VLOOKUP($D746,'Cena SVaLZ'!$B$6:$AN$58,'Platby za SVaLZ 2015 - 2050'!AA$393,FALSE)</f>
        <v>321815.95371526771</v>
      </c>
      <c r="AB746" s="158">
        <f>SUMIFS(AB$7:AB$391,$B$7:$B$391,$B746,$C$7:$C$391,$C746,$D$7:$D$391,$D746)*VLOOKUP($D746,'Cena SVaLZ'!$B$6:$AN$58,'Platby za SVaLZ 2015 - 2050'!AB$393,FALSE)</f>
        <v>324479.02354134893</v>
      </c>
      <c r="AC746" s="158">
        <f>SUMIFS(AC$7:AC$391,$B$7:$B$391,$B746,$C$7:$C$391,$C746,$D$7:$D$391,$D746)*VLOOKUP($D746,'Cena SVaLZ'!$B$6:$AN$58,'Platby za SVaLZ 2015 - 2050'!AC$393,FALSE)</f>
        <v>327268.54031278536</v>
      </c>
      <c r="AD746" s="158">
        <f>SUMIFS(AD$7:AD$391,$B$7:$B$391,$B746,$C$7:$C$391,$C746,$D$7:$D$391,$D746)*VLOOKUP($D746,'Cena SVaLZ'!$B$6:$AN$58,'Platby za SVaLZ 2015 - 2050'!AD$393,FALSE)</f>
        <v>330186.73390843306</v>
      </c>
      <c r="AE746" s="158">
        <f>SUMIFS(AE$7:AE$391,$B$7:$B$391,$B746,$C$7:$C$391,$C746,$D$7:$D$391,$D746)*VLOOKUP($D746,'Cena SVaLZ'!$B$6:$AN$58,'Platby za SVaLZ 2015 - 2050'!AE$393,FALSE)</f>
        <v>333088.03929059347</v>
      </c>
      <c r="AF746" s="158">
        <f>SUMIFS(AF$7:AF$391,$B$7:$B$391,$B746,$C$7:$C$391,$C746,$D$7:$D$391,$D746)*VLOOKUP($D746,'Cena SVaLZ'!$B$6:$AN$58,'Platby za SVaLZ 2015 - 2050'!AF$393,FALSE)</f>
        <v>335971.86713071179</v>
      </c>
      <c r="AG746" s="158">
        <f>SUMIFS(AG$7:AG$391,$B$7:$B$391,$B746,$C$7:$C$391,$C746,$D$7:$D$391,$D746)*VLOOKUP($D746,'Cena SVaLZ'!$B$6:$AN$58,'Platby za SVaLZ 2015 - 2050'!AG$393,FALSE)</f>
        <v>338837.63437812321</v>
      </c>
      <c r="AH746" s="158">
        <f>SUMIFS(AH$7:AH$391,$B$7:$B$391,$B746,$C$7:$C$391,$C746,$D$7:$D$391,$D746)*VLOOKUP($D746,'Cena SVaLZ'!$B$6:$AN$58,'Platby za SVaLZ 2015 - 2050'!AH$393,FALSE)</f>
        <v>341684.76444896415</v>
      </c>
      <c r="AI746" s="158">
        <f>SUMIFS(AI$7:AI$391,$B$7:$B$391,$B746,$C$7:$C$391,$C746,$D$7:$D$391,$D746)*VLOOKUP($D746,'Cena SVaLZ'!$B$6:$AN$58,'Platby za SVaLZ 2015 - 2050'!AI$393,FALSE)</f>
        <v>344512.68741024047</v>
      </c>
      <c r="AJ746" s="158">
        <f>SUMIFS(AJ$7:AJ$391,$B$7:$B$391,$B746,$C$7:$C$391,$C746,$D$7:$D$391,$D746)*VLOOKUP($D746,'Cena SVaLZ'!$B$6:$AN$58,'Platby za SVaLZ 2015 - 2050'!AJ$393,FALSE)</f>
        <v>347360.34740480693</v>
      </c>
      <c r="AK746" s="158">
        <f>SUMIFS(AK$7:AK$391,$B$7:$B$391,$B746,$C$7:$C$391,$C746,$D$7:$D$391,$D746)*VLOOKUP($D746,'Cena SVaLZ'!$B$6:$AN$58,'Platby za SVaLZ 2015 - 2050'!AK$393,FALSE)</f>
        <v>350227.87110528821</v>
      </c>
      <c r="AL746" s="158">
        <f>SUMIFS(AL$7:AL$391,$B$7:$B$391,$B746,$C$7:$C$391,$C746,$D$7:$D$391,$D746)*VLOOKUP($D746,'Cena SVaLZ'!$B$6:$AN$58,'Platby za SVaLZ 2015 - 2050'!AL$393,FALSE)</f>
        <v>353115.38595760474</v>
      </c>
      <c r="AM746" s="158">
        <f>SUMIFS(AM$7:AM$391,$B$7:$B$391,$B746,$C$7:$C$391,$C746,$D$7:$D$391,$D746)*VLOOKUP($D746,'Cena SVaLZ'!$B$6:$AN$58,'Platby za SVaLZ 2015 - 2050'!AM$393,FALSE)</f>
        <v>356023.02018553979</v>
      </c>
      <c r="AN746" s="158">
        <f>SUMIFS(AN$7:AN$391,$B$7:$B$391,$B746,$C$7:$C$391,$C746,$D$7:$D$391,$D746)*VLOOKUP($D746,'Cena SVaLZ'!$B$6:$AN$58,'Platby za SVaLZ 2015 - 2050'!AN$393,FALSE)</f>
        <v>358950.90279533149</v>
      </c>
    </row>
    <row r="747" spans="2:40" ht="14.25" hidden="1" customHeight="1" outlineLevel="1" x14ac:dyDescent="0.4">
      <c r="B747" s="18" t="s">
        <v>147</v>
      </c>
      <c r="C747" s="66" t="s">
        <v>150</v>
      </c>
      <c r="D747" s="18" t="s">
        <v>76</v>
      </c>
      <c r="E747" s="158">
        <f>SUMIFS(E$7:E$391,$B$7:$B$391,$B747,$C$7:$C$391,$C747,$D$7:$D$391,$D747)*VLOOKUP($D747,'Cena SVaLZ'!$B$6:$AN$58,'Platby za SVaLZ 2015 - 2050'!E$393,FALSE)</f>
        <v>0</v>
      </c>
      <c r="F747" s="158">
        <f>SUMIFS(F$7:F$391,$B$7:$B$391,$B747,$C$7:$C$391,$C747,$D$7:$D$391,$D747)*VLOOKUP($D747,'Cena SVaLZ'!$B$6:$AN$58,'Platby za SVaLZ 2015 - 2050'!F$393,FALSE)</f>
        <v>0</v>
      </c>
      <c r="G747" s="158">
        <f>SUMIFS(G$7:G$391,$B$7:$B$391,$B747,$C$7:$C$391,$C747,$D$7:$D$391,$D747)*VLOOKUP($D747,'Cena SVaLZ'!$B$6:$AN$58,'Platby za SVaLZ 2015 - 2050'!G$393,FALSE)</f>
        <v>0</v>
      </c>
      <c r="H747" s="158">
        <f>SUMIFS(H$7:H$391,$B$7:$B$391,$B747,$C$7:$C$391,$C747,$D$7:$D$391,$D747)*VLOOKUP($D747,'Cena SVaLZ'!$B$6:$AN$58,'Platby za SVaLZ 2015 - 2050'!H$393,FALSE)</f>
        <v>0</v>
      </c>
      <c r="I747" s="158">
        <f>SUMIFS(I$7:I$391,$B$7:$B$391,$B747,$C$7:$C$391,$C747,$D$7:$D$391,$D747)*VLOOKUP($D747,'Cena SVaLZ'!$B$6:$AN$58,'Platby za SVaLZ 2015 - 2050'!I$393,FALSE)</f>
        <v>0</v>
      </c>
      <c r="J747" s="158">
        <f>SUMIFS(J$7:J$391,$B$7:$B$391,$B747,$C$7:$C$391,$C747,$D$7:$D$391,$D747)*VLOOKUP($D747,'Cena SVaLZ'!$B$6:$AN$58,'Platby za SVaLZ 2015 - 2050'!J$393,FALSE)</f>
        <v>0</v>
      </c>
      <c r="K747" s="158">
        <f>SUMIFS(K$7:K$391,$B$7:$B$391,$B747,$C$7:$C$391,$C747,$D$7:$D$391,$D747)*VLOOKUP($D747,'Cena SVaLZ'!$B$6:$AN$58,'Platby za SVaLZ 2015 - 2050'!K$393,FALSE)</f>
        <v>0</v>
      </c>
      <c r="L747" s="158">
        <f>SUMIFS(L$7:L$391,$B$7:$B$391,$B747,$C$7:$C$391,$C747,$D$7:$D$391,$D747)*VLOOKUP($D747,'Cena SVaLZ'!$B$6:$AN$58,'Platby za SVaLZ 2015 - 2050'!L$393,FALSE)</f>
        <v>0</v>
      </c>
      <c r="M747" s="158">
        <f>SUMIFS(M$7:M$391,$B$7:$B$391,$B747,$C$7:$C$391,$C747,$D$7:$D$391,$D747)*VLOOKUP($D747,'Cena SVaLZ'!$B$6:$AN$58,'Platby za SVaLZ 2015 - 2050'!M$393,FALSE)</f>
        <v>0</v>
      </c>
      <c r="N747" s="158">
        <f>SUMIFS(N$7:N$391,$B$7:$B$391,$B747,$C$7:$C$391,$C747,$D$7:$D$391,$D747)*VLOOKUP($D747,'Cena SVaLZ'!$B$6:$AN$58,'Platby za SVaLZ 2015 - 2050'!N$393,FALSE)</f>
        <v>0</v>
      </c>
      <c r="O747" s="158">
        <f>SUMIFS(O$7:O$391,$B$7:$B$391,$B747,$C$7:$C$391,$C747,$D$7:$D$391,$D747)*VLOOKUP($D747,'Cena SVaLZ'!$B$6:$AN$58,'Platby za SVaLZ 2015 - 2050'!O$393,FALSE)</f>
        <v>0</v>
      </c>
      <c r="P747" s="158">
        <f>SUMIFS(P$7:P$391,$B$7:$B$391,$B747,$C$7:$C$391,$C747,$D$7:$D$391,$D747)*VLOOKUP($D747,'Cena SVaLZ'!$B$6:$AN$58,'Platby za SVaLZ 2015 - 2050'!P$393,FALSE)</f>
        <v>0</v>
      </c>
      <c r="Q747" s="158">
        <f>SUMIFS(Q$7:Q$391,$B$7:$B$391,$B747,$C$7:$C$391,$C747,$D$7:$D$391,$D747)*VLOOKUP($D747,'Cena SVaLZ'!$B$6:$AN$58,'Platby za SVaLZ 2015 - 2050'!Q$393,FALSE)</f>
        <v>0</v>
      </c>
      <c r="R747" s="158">
        <f>SUMIFS(R$7:R$391,$B$7:$B$391,$B747,$C$7:$C$391,$C747,$D$7:$D$391,$D747)*VLOOKUP($D747,'Cena SVaLZ'!$B$6:$AN$58,'Platby za SVaLZ 2015 - 2050'!R$393,FALSE)</f>
        <v>0</v>
      </c>
      <c r="S747" s="158">
        <f>SUMIFS(S$7:S$391,$B$7:$B$391,$B747,$C$7:$C$391,$C747,$D$7:$D$391,$D747)*VLOOKUP($D747,'Cena SVaLZ'!$B$6:$AN$58,'Platby za SVaLZ 2015 - 2050'!S$393,FALSE)</f>
        <v>0</v>
      </c>
      <c r="T747" s="158">
        <f>SUMIFS(T$7:T$391,$B$7:$B$391,$B747,$C$7:$C$391,$C747,$D$7:$D$391,$D747)*VLOOKUP($D747,'Cena SVaLZ'!$B$6:$AN$58,'Platby za SVaLZ 2015 - 2050'!T$393,FALSE)</f>
        <v>0</v>
      </c>
      <c r="U747" s="158">
        <f>SUMIFS(U$7:U$391,$B$7:$B$391,$B747,$C$7:$C$391,$C747,$D$7:$D$391,$D747)*VLOOKUP($D747,'Cena SVaLZ'!$B$6:$AN$58,'Platby za SVaLZ 2015 - 2050'!U$393,FALSE)</f>
        <v>0</v>
      </c>
      <c r="V747" s="158">
        <f>SUMIFS(V$7:V$391,$B$7:$B$391,$B747,$C$7:$C$391,$C747,$D$7:$D$391,$D747)*VLOOKUP($D747,'Cena SVaLZ'!$B$6:$AN$58,'Platby za SVaLZ 2015 - 2050'!V$393,FALSE)</f>
        <v>0</v>
      </c>
      <c r="W747" s="158">
        <f>SUMIFS(W$7:W$391,$B$7:$B$391,$B747,$C$7:$C$391,$C747,$D$7:$D$391,$D747)*VLOOKUP($D747,'Cena SVaLZ'!$B$6:$AN$58,'Platby za SVaLZ 2015 - 2050'!W$393,FALSE)</f>
        <v>0</v>
      </c>
      <c r="X747" s="158">
        <f>SUMIFS(X$7:X$391,$B$7:$B$391,$B747,$C$7:$C$391,$C747,$D$7:$D$391,$D747)*VLOOKUP($D747,'Cena SVaLZ'!$B$6:$AN$58,'Platby za SVaLZ 2015 - 2050'!X$393,FALSE)</f>
        <v>0</v>
      </c>
      <c r="Y747" s="158">
        <f>SUMIFS(Y$7:Y$391,$B$7:$B$391,$B747,$C$7:$C$391,$C747,$D$7:$D$391,$D747)*VLOOKUP($D747,'Cena SVaLZ'!$B$6:$AN$58,'Platby za SVaLZ 2015 - 2050'!Y$393,FALSE)</f>
        <v>0</v>
      </c>
      <c r="Z747" s="158">
        <f>SUMIFS(Z$7:Z$391,$B$7:$B$391,$B747,$C$7:$C$391,$C747,$D$7:$D$391,$D747)*VLOOKUP($D747,'Cena SVaLZ'!$B$6:$AN$58,'Platby za SVaLZ 2015 - 2050'!Z$393,FALSE)</f>
        <v>0</v>
      </c>
      <c r="AA747" s="158">
        <f>SUMIFS(AA$7:AA$391,$B$7:$B$391,$B747,$C$7:$C$391,$C747,$D$7:$D$391,$D747)*VLOOKUP($D747,'Cena SVaLZ'!$B$6:$AN$58,'Platby za SVaLZ 2015 - 2050'!AA$393,FALSE)</f>
        <v>0</v>
      </c>
      <c r="AB747" s="158">
        <f>SUMIFS(AB$7:AB$391,$B$7:$B$391,$B747,$C$7:$C$391,$C747,$D$7:$D$391,$D747)*VLOOKUP($D747,'Cena SVaLZ'!$B$6:$AN$58,'Platby za SVaLZ 2015 - 2050'!AB$393,FALSE)</f>
        <v>0</v>
      </c>
      <c r="AC747" s="158">
        <f>SUMIFS(AC$7:AC$391,$B$7:$B$391,$B747,$C$7:$C$391,$C747,$D$7:$D$391,$D747)*VLOOKUP($D747,'Cena SVaLZ'!$B$6:$AN$58,'Platby za SVaLZ 2015 - 2050'!AC$393,FALSE)</f>
        <v>0</v>
      </c>
      <c r="AD747" s="158">
        <f>SUMIFS(AD$7:AD$391,$B$7:$B$391,$B747,$C$7:$C$391,$C747,$D$7:$D$391,$D747)*VLOOKUP($D747,'Cena SVaLZ'!$B$6:$AN$58,'Platby za SVaLZ 2015 - 2050'!AD$393,FALSE)</f>
        <v>0</v>
      </c>
      <c r="AE747" s="158">
        <f>SUMIFS(AE$7:AE$391,$B$7:$B$391,$B747,$C$7:$C$391,$C747,$D$7:$D$391,$D747)*VLOOKUP($D747,'Cena SVaLZ'!$B$6:$AN$58,'Platby za SVaLZ 2015 - 2050'!AE$393,FALSE)</f>
        <v>0</v>
      </c>
      <c r="AF747" s="158">
        <f>SUMIFS(AF$7:AF$391,$B$7:$B$391,$B747,$C$7:$C$391,$C747,$D$7:$D$391,$D747)*VLOOKUP($D747,'Cena SVaLZ'!$B$6:$AN$58,'Platby za SVaLZ 2015 - 2050'!AF$393,FALSE)</f>
        <v>0</v>
      </c>
      <c r="AG747" s="158">
        <f>SUMIFS(AG$7:AG$391,$B$7:$B$391,$B747,$C$7:$C$391,$C747,$D$7:$D$391,$D747)*VLOOKUP($D747,'Cena SVaLZ'!$B$6:$AN$58,'Platby za SVaLZ 2015 - 2050'!AG$393,FALSE)</f>
        <v>0</v>
      </c>
      <c r="AH747" s="158">
        <f>SUMIFS(AH$7:AH$391,$B$7:$B$391,$B747,$C$7:$C$391,$C747,$D$7:$D$391,$D747)*VLOOKUP($D747,'Cena SVaLZ'!$B$6:$AN$58,'Platby za SVaLZ 2015 - 2050'!AH$393,FALSE)</f>
        <v>0</v>
      </c>
      <c r="AI747" s="158">
        <f>SUMIFS(AI$7:AI$391,$B$7:$B$391,$B747,$C$7:$C$391,$C747,$D$7:$D$391,$D747)*VLOOKUP($D747,'Cena SVaLZ'!$B$6:$AN$58,'Platby za SVaLZ 2015 - 2050'!AI$393,FALSE)</f>
        <v>0</v>
      </c>
      <c r="AJ747" s="158">
        <f>SUMIFS(AJ$7:AJ$391,$B$7:$B$391,$B747,$C$7:$C$391,$C747,$D$7:$D$391,$D747)*VLOOKUP($D747,'Cena SVaLZ'!$B$6:$AN$58,'Platby za SVaLZ 2015 - 2050'!AJ$393,FALSE)</f>
        <v>0</v>
      </c>
      <c r="AK747" s="158">
        <f>SUMIFS(AK$7:AK$391,$B$7:$B$391,$B747,$C$7:$C$391,$C747,$D$7:$D$391,$D747)*VLOOKUP($D747,'Cena SVaLZ'!$B$6:$AN$58,'Platby za SVaLZ 2015 - 2050'!AK$393,FALSE)</f>
        <v>0</v>
      </c>
      <c r="AL747" s="158">
        <f>SUMIFS(AL$7:AL$391,$B$7:$B$391,$B747,$C$7:$C$391,$C747,$D$7:$D$391,$D747)*VLOOKUP($D747,'Cena SVaLZ'!$B$6:$AN$58,'Platby za SVaLZ 2015 - 2050'!AL$393,FALSE)</f>
        <v>0</v>
      </c>
      <c r="AM747" s="158">
        <f>SUMIFS(AM$7:AM$391,$B$7:$B$391,$B747,$C$7:$C$391,$C747,$D$7:$D$391,$D747)*VLOOKUP($D747,'Cena SVaLZ'!$B$6:$AN$58,'Platby za SVaLZ 2015 - 2050'!AM$393,FALSE)</f>
        <v>0</v>
      </c>
      <c r="AN747" s="158">
        <f>SUMIFS(AN$7:AN$391,$B$7:$B$391,$B747,$C$7:$C$391,$C747,$D$7:$D$391,$D747)*VLOOKUP($D747,'Cena SVaLZ'!$B$6:$AN$58,'Platby za SVaLZ 2015 - 2050'!AN$393,FALSE)</f>
        <v>0</v>
      </c>
    </row>
    <row r="748" spans="2:40" ht="14.25" hidden="1" customHeight="1" outlineLevel="1" x14ac:dyDescent="0.4">
      <c r="B748" s="18" t="s">
        <v>147</v>
      </c>
      <c r="C748" s="66" t="s">
        <v>150</v>
      </c>
      <c r="D748" s="18" t="s">
        <v>78</v>
      </c>
      <c r="E748" s="158">
        <f>SUMIFS(E$7:E$391,$B$7:$B$391,$B748,$C$7:$C$391,$C748,$D$7:$D$391,$D748)*VLOOKUP($D748,'Cena SVaLZ'!$B$6:$AN$58,'Platby za SVaLZ 2015 - 2050'!E$393,FALSE)</f>
        <v>0</v>
      </c>
      <c r="F748" s="158">
        <f>SUMIFS(F$7:F$391,$B$7:$B$391,$B748,$C$7:$C$391,$C748,$D$7:$D$391,$D748)*VLOOKUP($D748,'Cena SVaLZ'!$B$6:$AN$58,'Platby za SVaLZ 2015 - 2050'!F$393,FALSE)</f>
        <v>0</v>
      </c>
      <c r="G748" s="158">
        <f>SUMIFS(G$7:G$391,$B$7:$B$391,$B748,$C$7:$C$391,$C748,$D$7:$D$391,$D748)*VLOOKUP($D748,'Cena SVaLZ'!$B$6:$AN$58,'Platby za SVaLZ 2015 - 2050'!G$393,FALSE)</f>
        <v>0</v>
      </c>
      <c r="H748" s="158">
        <f>SUMIFS(H$7:H$391,$B$7:$B$391,$B748,$C$7:$C$391,$C748,$D$7:$D$391,$D748)*VLOOKUP($D748,'Cena SVaLZ'!$B$6:$AN$58,'Platby za SVaLZ 2015 - 2050'!H$393,FALSE)</f>
        <v>0</v>
      </c>
      <c r="I748" s="158">
        <f>SUMIFS(I$7:I$391,$B$7:$B$391,$B748,$C$7:$C$391,$C748,$D$7:$D$391,$D748)*VLOOKUP($D748,'Cena SVaLZ'!$B$6:$AN$58,'Platby za SVaLZ 2015 - 2050'!I$393,FALSE)</f>
        <v>0</v>
      </c>
      <c r="J748" s="158">
        <f>SUMIFS(J$7:J$391,$B$7:$B$391,$B748,$C$7:$C$391,$C748,$D$7:$D$391,$D748)*VLOOKUP($D748,'Cena SVaLZ'!$B$6:$AN$58,'Platby za SVaLZ 2015 - 2050'!J$393,FALSE)</f>
        <v>0</v>
      </c>
      <c r="K748" s="158">
        <f>SUMIFS(K$7:K$391,$B$7:$B$391,$B748,$C$7:$C$391,$C748,$D$7:$D$391,$D748)*VLOOKUP($D748,'Cena SVaLZ'!$B$6:$AN$58,'Platby za SVaLZ 2015 - 2050'!K$393,FALSE)</f>
        <v>0</v>
      </c>
      <c r="L748" s="158">
        <f>SUMIFS(L$7:L$391,$B$7:$B$391,$B748,$C$7:$C$391,$C748,$D$7:$D$391,$D748)*VLOOKUP($D748,'Cena SVaLZ'!$B$6:$AN$58,'Platby za SVaLZ 2015 - 2050'!L$393,FALSE)</f>
        <v>0</v>
      </c>
      <c r="M748" s="158">
        <f>SUMIFS(M$7:M$391,$B$7:$B$391,$B748,$C$7:$C$391,$C748,$D$7:$D$391,$D748)*VLOOKUP($D748,'Cena SVaLZ'!$B$6:$AN$58,'Platby za SVaLZ 2015 - 2050'!M$393,FALSE)</f>
        <v>0</v>
      </c>
      <c r="N748" s="158">
        <f>SUMIFS(N$7:N$391,$B$7:$B$391,$B748,$C$7:$C$391,$C748,$D$7:$D$391,$D748)*VLOOKUP($D748,'Cena SVaLZ'!$B$6:$AN$58,'Platby za SVaLZ 2015 - 2050'!N$393,FALSE)</f>
        <v>0</v>
      </c>
      <c r="O748" s="158">
        <f>SUMIFS(O$7:O$391,$B$7:$B$391,$B748,$C$7:$C$391,$C748,$D$7:$D$391,$D748)*VLOOKUP($D748,'Cena SVaLZ'!$B$6:$AN$58,'Platby za SVaLZ 2015 - 2050'!O$393,FALSE)</f>
        <v>0</v>
      </c>
      <c r="P748" s="158">
        <f>SUMIFS(P$7:P$391,$B$7:$B$391,$B748,$C$7:$C$391,$C748,$D$7:$D$391,$D748)*VLOOKUP($D748,'Cena SVaLZ'!$B$6:$AN$58,'Platby za SVaLZ 2015 - 2050'!P$393,FALSE)</f>
        <v>0</v>
      </c>
      <c r="Q748" s="158">
        <f>SUMIFS(Q$7:Q$391,$B$7:$B$391,$B748,$C$7:$C$391,$C748,$D$7:$D$391,$D748)*VLOOKUP($D748,'Cena SVaLZ'!$B$6:$AN$58,'Platby za SVaLZ 2015 - 2050'!Q$393,FALSE)</f>
        <v>0</v>
      </c>
      <c r="R748" s="158">
        <f>SUMIFS(R$7:R$391,$B$7:$B$391,$B748,$C$7:$C$391,$C748,$D$7:$D$391,$D748)*VLOOKUP($D748,'Cena SVaLZ'!$B$6:$AN$58,'Platby za SVaLZ 2015 - 2050'!R$393,FALSE)</f>
        <v>0</v>
      </c>
      <c r="S748" s="158">
        <f>SUMIFS(S$7:S$391,$B$7:$B$391,$B748,$C$7:$C$391,$C748,$D$7:$D$391,$D748)*VLOOKUP($D748,'Cena SVaLZ'!$B$6:$AN$58,'Platby za SVaLZ 2015 - 2050'!S$393,FALSE)</f>
        <v>0</v>
      </c>
      <c r="T748" s="158">
        <f>SUMIFS(T$7:T$391,$B$7:$B$391,$B748,$C$7:$C$391,$C748,$D$7:$D$391,$D748)*VLOOKUP($D748,'Cena SVaLZ'!$B$6:$AN$58,'Platby za SVaLZ 2015 - 2050'!T$393,FALSE)</f>
        <v>0</v>
      </c>
      <c r="U748" s="158">
        <f>SUMIFS(U$7:U$391,$B$7:$B$391,$B748,$C$7:$C$391,$C748,$D$7:$D$391,$D748)*VLOOKUP($D748,'Cena SVaLZ'!$B$6:$AN$58,'Platby za SVaLZ 2015 - 2050'!U$393,FALSE)</f>
        <v>0</v>
      </c>
      <c r="V748" s="158">
        <f>SUMIFS(V$7:V$391,$B$7:$B$391,$B748,$C$7:$C$391,$C748,$D$7:$D$391,$D748)*VLOOKUP($D748,'Cena SVaLZ'!$B$6:$AN$58,'Platby za SVaLZ 2015 - 2050'!V$393,FALSE)</f>
        <v>0</v>
      </c>
      <c r="W748" s="158">
        <f>SUMIFS(W$7:W$391,$B$7:$B$391,$B748,$C$7:$C$391,$C748,$D$7:$D$391,$D748)*VLOOKUP($D748,'Cena SVaLZ'!$B$6:$AN$58,'Platby za SVaLZ 2015 - 2050'!W$393,FALSE)</f>
        <v>0</v>
      </c>
      <c r="X748" s="158">
        <f>SUMIFS(X$7:X$391,$B$7:$B$391,$B748,$C$7:$C$391,$C748,$D$7:$D$391,$D748)*VLOOKUP($D748,'Cena SVaLZ'!$B$6:$AN$58,'Platby za SVaLZ 2015 - 2050'!X$393,FALSE)</f>
        <v>0</v>
      </c>
      <c r="Y748" s="158">
        <f>SUMIFS(Y$7:Y$391,$B$7:$B$391,$B748,$C$7:$C$391,$C748,$D$7:$D$391,$D748)*VLOOKUP($D748,'Cena SVaLZ'!$B$6:$AN$58,'Platby za SVaLZ 2015 - 2050'!Y$393,FALSE)</f>
        <v>0</v>
      </c>
      <c r="Z748" s="158">
        <f>SUMIFS(Z$7:Z$391,$B$7:$B$391,$B748,$C$7:$C$391,$C748,$D$7:$D$391,$D748)*VLOOKUP($D748,'Cena SVaLZ'!$B$6:$AN$58,'Platby za SVaLZ 2015 - 2050'!Z$393,FALSE)</f>
        <v>0</v>
      </c>
      <c r="AA748" s="158">
        <f>SUMIFS(AA$7:AA$391,$B$7:$B$391,$B748,$C$7:$C$391,$C748,$D$7:$D$391,$D748)*VLOOKUP($D748,'Cena SVaLZ'!$B$6:$AN$58,'Platby za SVaLZ 2015 - 2050'!AA$393,FALSE)</f>
        <v>0</v>
      </c>
      <c r="AB748" s="158">
        <f>SUMIFS(AB$7:AB$391,$B$7:$B$391,$B748,$C$7:$C$391,$C748,$D$7:$D$391,$D748)*VLOOKUP($D748,'Cena SVaLZ'!$B$6:$AN$58,'Platby za SVaLZ 2015 - 2050'!AB$393,FALSE)</f>
        <v>0</v>
      </c>
      <c r="AC748" s="158">
        <f>SUMIFS(AC$7:AC$391,$B$7:$B$391,$B748,$C$7:$C$391,$C748,$D$7:$D$391,$D748)*VLOOKUP($D748,'Cena SVaLZ'!$B$6:$AN$58,'Platby za SVaLZ 2015 - 2050'!AC$393,FALSE)</f>
        <v>0</v>
      </c>
      <c r="AD748" s="158">
        <f>SUMIFS(AD$7:AD$391,$B$7:$B$391,$B748,$C$7:$C$391,$C748,$D$7:$D$391,$D748)*VLOOKUP($D748,'Cena SVaLZ'!$B$6:$AN$58,'Platby za SVaLZ 2015 - 2050'!AD$393,FALSE)</f>
        <v>0</v>
      </c>
      <c r="AE748" s="158">
        <f>SUMIFS(AE$7:AE$391,$B$7:$B$391,$B748,$C$7:$C$391,$C748,$D$7:$D$391,$D748)*VLOOKUP($D748,'Cena SVaLZ'!$B$6:$AN$58,'Platby za SVaLZ 2015 - 2050'!AE$393,FALSE)</f>
        <v>0</v>
      </c>
      <c r="AF748" s="158">
        <f>SUMIFS(AF$7:AF$391,$B$7:$B$391,$B748,$C$7:$C$391,$C748,$D$7:$D$391,$D748)*VLOOKUP($D748,'Cena SVaLZ'!$B$6:$AN$58,'Platby za SVaLZ 2015 - 2050'!AF$393,FALSE)</f>
        <v>0</v>
      </c>
      <c r="AG748" s="158">
        <f>SUMIFS(AG$7:AG$391,$B$7:$B$391,$B748,$C$7:$C$391,$C748,$D$7:$D$391,$D748)*VLOOKUP($D748,'Cena SVaLZ'!$B$6:$AN$58,'Platby za SVaLZ 2015 - 2050'!AG$393,FALSE)</f>
        <v>0</v>
      </c>
      <c r="AH748" s="158">
        <f>SUMIFS(AH$7:AH$391,$B$7:$B$391,$B748,$C$7:$C$391,$C748,$D$7:$D$391,$D748)*VLOOKUP($D748,'Cena SVaLZ'!$B$6:$AN$58,'Platby za SVaLZ 2015 - 2050'!AH$393,FALSE)</f>
        <v>0</v>
      </c>
      <c r="AI748" s="158">
        <f>SUMIFS(AI$7:AI$391,$B$7:$B$391,$B748,$C$7:$C$391,$C748,$D$7:$D$391,$D748)*VLOOKUP($D748,'Cena SVaLZ'!$B$6:$AN$58,'Platby za SVaLZ 2015 - 2050'!AI$393,FALSE)</f>
        <v>0</v>
      </c>
      <c r="AJ748" s="158">
        <f>SUMIFS(AJ$7:AJ$391,$B$7:$B$391,$B748,$C$7:$C$391,$C748,$D$7:$D$391,$D748)*VLOOKUP($D748,'Cena SVaLZ'!$B$6:$AN$58,'Platby za SVaLZ 2015 - 2050'!AJ$393,FALSE)</f>
        <v>0</v>
      </c>
      <c r="AK748" s="158">
        <f>SUMIFS(AK$7:AK$391,$B$7:$B$391,$B748,$C$7:$C$391,$C748,$D$7:$D$391,$D748)*VLOOKUP($D748,'Cena SVaLZ'!$B$6:$AN$58,'Platby za SVaLZ 2015 - 2050'!AK$393,FALSE)</f>
        <v>0</v>
      </c>
      <c r="AL748" s="158">
        <f>SUMIFS(AL$7:AL$391,$B$7:$B$391,$B748,$C$7:$C$391,$C748,$D$7:$D$391,$D748)*VLOOKUP($D748,'Cena SVaLZ'!$B$6:$AN$58,'Platby za SVaLZ 2015 - 2050'!AL$393,FALSE)</f>
        <v>0</v>
      </c>
      <c r="AM748" s="158">
        <f>SUMIFS(AM$7:AM$391,$B$7:$B$391,$B748,$C$7:$C$391,$C748,$D$7:$D$391,$D748)*VLOOKUP($D748,'Cena SVaLZ'!$B$6:$AN$58,'Platby za SVaLZ 2015 - 2050'!AM$393,FALSE)</f>
        <v>0</v>
      </c>
      <c r="AN748" s="158">
        <f>SUMIFS(AN$7:AN$391,$B$7:$B$391,$B748,$C$7:$C$391,$C748,$D$7:$D$391,$D748)*VLOOKUP($D748,'Cena SVaLZ'!$B$6:$AN$58,'Platby za SVaLZ 2015 - 2050'!AN$393,FALSE)</f>
        <v>0</v>
      </c>
    </row>
    <row r="749" spans="2:40" ht="14.25" hidden="1" customHeight="1" outlineLevel="1" x14ac:dyDescent="0.4">
      <c r="B749" s="18" t="s">
        <v>147</v>
      </c>
      <c r="C749" s="66" t="s">
        <v>150</v>
      </c>
      <c r="D749" s="18" t="s">
        <v>79</v>
      </c>
      <c r="E749" s="158">
        <f>SUMIFS(E$7:E$391,$B$7:$B$391,$B749,$C$7:$C$391,$C749,$D$7:$D$391,$D749)*VLOOKUP($D749,'Cena SVaLZ'!$B$6:$AN$58,'Platby za SVaLZ 2015 - 2050'!E$393,FALSE)</f>
        <v>0</v>
      </c>
      <c r="F749" s="158">
        <f>SUMIFS(F$7:F$391,$B$7:$B$391,$B749,$C$7:$C$391,$C749,$D$7:$D$391,$D749)*VLOOKUP($D749,'Cena SVaLZ'!$B$6:$AN$58,'Platby za SVaLZ 2015 - 2050'!F$393,FALSE)</f>
        <v>0</v>
      </c>
      <c r="G749" s="158">
        <f>SUMIFS(G$7:G$391,$B$7:$B$391,$B749,$C$7:$C$391,$C749,$D$7:$D$391,$D749)*VLOOKUP($D749,'Cena SVaLZ'!$B$6:$AN$58,'Platby za SVaLZ 2015 - 2050'!G$393,FALSE)</f>
        <v>0</v>
      </c>
      <c r="H749" s="158">
        <f>SUMIFS(H$7:H$391,$B$7:$B$391,$B749,$C$7:$C$391,$C749,$D$7:$D$391,$D749)*VLOOKUP($D749,'Cena SVaLZ'!$B$6:$AN$58,'Platby za SVaLZ 2015 - 2050'!H$393,FALSE)</f>
        <v>0</v>
      </c>
      <c r="I749" s="158">
        <f>SUMIFS(I$7:I$391,$B$7:$B$391,$B749,$C$7:$C$391,$C749,$D$7:$D$391,$D749)*VLOOKUP($D749,'Cena SVaLZ'!$B$6:$AN$58,'Platby za SVaLZ 2015 - 2050'!I$393,FALSE)</f>
        <v>0</v>
      </c>
      <c r="J749" s="158">
        <f>SUMIFS(J$7:J$391,$B$7:$B$391,$B749,$C$7:$C$391,$C749,$D$7:$D$391,$D749)*VLOOKUP($D749,'Cena SVaLZ'!$B$6:$AN$58,'Platby za SVaLZ 2015 - 2050'!J$393,FALSE)</f>
        <v>0</v>
      </c>
      <c r="K749" s="158">
        <f>SUMIFS(K$7:K$391,$B$7:$B$391,$B749,$C$7:$C$391,$C749,$D$7:$D$391,$D749)*VLOOKUP($D749,'Cena SVaLZ'!$B$6:$AN$58,'Platby za SVaLZ 2015 - 2050'!K$393,FALSE)</f>
        <v>0</v>
      </c>
      <c r="L749" s="158">
        <f>SUMIFS(L$7:L$391,$B$7:$B$391,$B749,$C$7:$C$391,$C749,$D$7:$D$391,$D749)*VLOOKUP($D749,'Cena SVaLZ'!$B$6:$AN$58,'Platby za SVaLZ 2015 - 2050'!L$393,FALSE)</f>
        <v>0</v>
      </c>
      <c r="M749" s="158">
        <f>SUMIFS(M$7:M$391,$B$7:$B$391,$B749,$C$7:$C$391,$C749,$D$7:$D$391,$D749)*VLOOKUP($D749,'Cena SVaLZ'!$B$6:$AN$58,'Platby za SVaLZ 2015 - 2050'!M$393,FALSE)</f>
        <v>0</v>
      </c>
      <c r="N749" s="158">
        <f>SUMIFS(N$7:N$391,$B$7:$B$391,$B749,$C$7:$C$391,$C749,$D$7:$D$391,$D749)*VLOOKUP($D749,'Cena SVaLZ'!$B$6:$AN$58,'Platby za SVaLZ 2015 - 2050'!N$393,FALSE)</f>
        <v>0</v>
      </c>
      <c r="O749" s="158">
        <f>SUMIFS(O$7:O$391,$B$7:$B$391,$B749,$C$7:$C$391,$C749,$D$7:$D$391,$D749)*VLOOKUP($D749,'Cena SVaLZ'!$B$6:$AN$58,'Platby za SVaLZ 2015 - 2050'!O$393,FALSE)</f>
        <v>0</v>
      </c>
      <c r="P749" s="158">
        <f>SUMIFS(P$7:P$391,$B$7:$B$391,$B749,$C$7:$C$391,$C749,$D$7:$D$391,$D749)*VLOOKUP($D749,'Cena SVaLZ'!$B$6:$AN$58,'Platby za SVaLZ 2015 - 2050'!P$393,FALSE)</f>
        <v>0</v>
      </c>
      <c r="Q749" s="158">
        <f>SUMIFS(Q$7:Q$391,$B$7:$B$391,$B749,$C$7:$C$391,$C749,$D$7:$D$391,$D749)*VLOOKUP($D749,'Cena SVaLZ'!$B$6:$AN$58,'Platby za SVaLZ 2015 - 2050'!Q$393,FALSE)</f>
        <v>0</v>
      </c>
      <c r="R749" s="158">
        <f>SUMIFS(R$7:R$391,$B$7:$B$391,$B749,$C$7:$C$391,$C749,$D$7:$D$391,$D749)*VLOOKUP($D749,'Cena SVaLZ'!$B$6:$AN$58,'Platby za SVaLZ 2015 - 2050'!R$393,FALSE)</f>
        <v>0</v>
      </c>
      <c r="S749" s="158">
        <f>SUMIFS(S$7:S$391,$B$7:$B$391,$B749,$C$7:$C$391,$C749,$D$7:$D$391,$D749)*VLOOKUP($D749,'Cena SVaLZ'!$B$6:$AN$58,'Platby za SVaLZ 2015 - 2050'!S$393,FALSE)</f>
        <v>0</v>
      </c>
      <c r="T749" s="158">
        <f>SUMIFS(T$7:T$391,$B$7:$B$391,$B749,$C$7:$C$391,$C749,$D$7:$D$391,$D749)*VLOOKUP($D749,'Cena SVaLZ'!$B$6:$AN$58,'Platby za SVaLZ 2015 - 2050'!T$393,FALSE)</f>
        <v>0</v>
      </c>
      <c r="U749" s="158">
        <f>SUMIFS(U$7:U$391,$B$7:$B$391,$B749,$C$7:$C$391,$C749,$D$7:$D$391,$D749)*VLOOKUP($D749,'Cena SVaLZ'!$B$6:$AN$58,'Platby za SVaLZ 2015 - 2050'!U$393,FALSE)</f>
        <v>0</v>
      </c>
      <c r="V749" s="158">
        <f>SUMIFS(V$7:V$391,$B$7:$B$391,$B749,$C$7:$C$391,$C749,$D$7:$D$391,$D749)*VLOOKUP($D749,'Cena SVaLZ'!$B$6:$AN$58,'Platby za SVaLZ 2015 - 2050'!V$393,FALSE)</f>
        <v>0</v>
      </c>
      <c r="W749" s="158">
        <f>SUMIFS(W$7:W$391,$B$7:$B$391,$B749,$C$7:$C$391,$C749,$D$7:$D$391,$D749)*VLOOKUP($D749,'Cena SVaLZ'!$B$6:$AN$58,'Platby za SVaLZ 2015 - 2050'!W$393,FALSE)</f>
        <v>0</v>
      </c>
      <c r="X749" s="158">
        <f>SUMIFS(X$7:X$391,$B$7:$B$391,$B749,$C$7:$C$391,$C749,$D$7:$D$391,$D749)*VLOOKUP($D749,'Cena SVaLZ'!$B$6:$AN$58,'Platby za SVaLZ 2015 - 2050'!X$393,FALSE)</f>
        <v>0</v>
      </c>
      <c r="Y749" s="158">
        <f>SUMIFS(Y$7:Y$391,$B$7:$B$391,$B749,$C$7:$C$391,$C749,$D$7:$D$391,$D749)*VLOOKUP($D749,'Cena SVaLZ'!$B$6:$AN$58,'Platby za SVaLZ 2015 - 2050'!Y$393,FALSE)</f>
        <v>0</v>
      </c>
      <c r="Z749" s="158">
        <f>SUMIFS(Z$7:Z$391,$B$7:$B$391,$B749,$C$7:$C$391,$C749,$D$7:$D$391,$D749)*VLOOKUP($D749,'Cena SVaLZ'!$B$6:$AN$58,'Platby za SVaLZ 2015 - 2050'!Z$393,FALSE)</f>
        <v>0</v>
      </c>
      <c r="AA749" s="158">
        <f>SUMIFS(AA$7:AA$391,$B$7:$B$391,$B749,$C$7:$C$391,$C749,$D$7:$D$391,$D749)*VLOOKUP($D749,'Cena SVaLZ'!$B$6:$AN$58,'Platby za SVaLZ 2015 - 2050'!AA$393,FALSE)</f>
        <v>0</v>
      </c>
      <c r="AB749" s="158">
        <f>SUMIFS(AB$7:AB$391,$B$7:$B$391,$B749,$C$7:$C$391,$C749,$D$7:$D$391,$D749)*VLOOKUP($D749,'Cena SVaLZ'!$B$6:$AN$58,'Platby za SVaLZ 2015 - 2050'!AB$393,FALSE)</f>
        <v>0</v>
      </c>
      <c r="AC749" s="158">
        <f>SUMIFS(AC$7:AC$391,$B$7:$B$391,$B749,$C$7:$C$391,$C749,$D$7:$D$391,$D749)*VLOOKUP($D749,'Cena SVaLZ'!$B$6:$AN$58,'Platby za SVaLZ 2015 - 2050'!AC$393,FALSE)</f>
        <v>0</v>
      </c>
      <c r="AD749" s="158">
        <f>SUMIFS(AD$7:AD$391,$B$7:$B$391,$B749,$C$7:$C$391,$C749,$D$7:$D$391,$D749)*VLOOKUP($D749,'Cena SVaLZ'!$B$6:$AN$58,'Platby za SVaLZ 2015 - 2050'!AD$393,FALSE)</f>
        <v>0</v>
      </c>
      <c r="AE749" s="158">
        <f>SUMIFS(AE$7:AE$391,$B$7:$B$391,$B749,$C$7:$C$391,$C749,$D$7:$D$391,$D749)*VLOOKUP($D749,'Cena SVaLZ'!$B$6:$AN$58,'Platby za SVaLZ 2015 - 2050'!AE$393,FALSE)</f>
        <v>0</v>
      </c>
      <c r="AF749" s="158">
        <f>SUMIFS(AF$7:AF$391,$B$7:$B$391,$B749,$C$7:$C$391,$C749,$D$7:$D$391,$D749)*VLOOKUP($D749,'Cena SVaLZ'!$B$6:$AN$58,'Platby za SVaLZ 2015 - 2050'!AF$393,FALSE)</f>
        <v>0</v>
      </c>
      <c r="AG749" s="158">
        <f>SUMIFS(AG$7:AG$391,$B$7:$B$391,$B749,$C$7:$C$391,$C749,$D$7:$D$391,$D749)*VLOOKUP($D749,'Cena SVaLZ'!$B$6:$AN$58,'Platby za SVaLZ 2015 - 2050'!AG$393,FALSE)</f>
        <v>0</v>
      </c>
      <c r="AH749" s="158">
        <f>SUMIFS(AH$7:AH$391,$B$7:$B$391,$B749,$C$7:$C$391,$C749,$D$7:$D$391,$D749)*VLOOKUP($D749,'Cena SVaLZ'!$B$6:$AN$58,'Platby za SVaLZ 2015 - 2050'!AH$393,FALSE)</f>
        <v>0</v>
      </c>
      <c r="AI749" s="158">
        <f>SUMIFS(AI$7:AI$391,$B$7:$B$391,$B749,$C$7:$C$391,$C749,$D$7:$D$391,$D749)*VLOOKUP($D749,'Cena SVaLZ'!$B$6:$AN$58,'Platby za SVaLZ 2015 - 2050'!AI$393,FALSE)</f>
        <v>0</v>
      </c>
      <c r="AJ749" s="158">
        <f>SUMIFS(AJ$7:AJ$391,$B$7:$B$391,$B749,$C$7:$C$391,$C749,$D$7:$D$391,$D749)*VLOOKUP($D749,'Cena SVaLZ'!$B$6:$AN$58,'Platby za SVaLZ 2015 - 2050'!AJ$393,FALSE)</f>
        <v>0</v>
      </c>
      <c r="AK749" s="158">
        <f>SUMIFS(AK$7:AK$391,$B$7:$B$391,$B749,$C$7:$C$391,$C749,$D$7:$D$391,$D749)*VLOOKUP($D749,'Cena SVaLZ'!$B$6:$AN$58,'Platby za SVaLZ 2015 - 2050'!AK$393,FALSE)</f>
        <v>0</v>
      </c>
      <c r="AL749" s="158">
        <f>SUMIFS(AL$7:AL$391,$B$7:$B$391,$B749,$C$7:$C$391,$C749,$D$7:$D$391,$D749)*VLOOKUP($D749,'Cena SVaLZ'!$B$6:$AN$58,'Platby za SVaLZ 2015 - 2050'!AL$393,FALSE)</f>
        <v>0</v>
      </c>
      <c r="AM749" s="158">
        <f>SUMIFS(AM$7:AM$391,$B$7:$B$391,$B749,$C$7:$C$391,$C749,$D$7:$D$391,$D749)*VLOOKUP($D749,'Cena SVaLZ'!$B$6:$AN$58,'Platby za SVaLZ 2015 - 2050'!AM$393,FALSE)</f>
        <v>0</v>
      </c>
      <c r="AN749" s="158">
        <f>SUMIFS(AN$7:AN$391,$B$7:$B$391,$B749,$C$7:$C$391,$C749,$D$7:$D$391,$D749)*VLOOKUP($D749,'Cena SVaLZ'!$B$6:$AN$58,'Platby za SVaLZ 2015 - 2050'!AN$393,FALSE)</f>
        <v>0</v>
      </c>
    </row>
    <row r="750" spans="2:40" ht="14.25" hidden="1" customHeight="1" outlineLevel="1" x14ac:dyDescent="0.4">
      <c r="B750" s="18" t="s">
        <v>147</v>
      </c>
      <c r="C750" s="66" t="s">
        <v>152</v>
      </c>
      <c r="D750" s="18" t="s">
        <v>11</v>
      </c>
      <c r="E750" s="158">
        <f>SUMIFS(E$7:E$391,$B$7:$B$391,$B750,$C$7:$C$391,$C750,$D$7:$D$391,$D750)*VLOOKUP($D750,'Cena SVaLZ'!$B$6:$AN$58,'Platby za SVaLZ 2015 - 2050'!E$393,FALSE)</f>
        <v>0</v>
      </c>
      <c r="F750" s="158">
        <f>SUMIFS(F$7:F$391,$B$7:$B$391,$B750,$C$7:$C$391,$C750,$D$7:$D$391,$D750)*VLOOKUP($D750,'Cena SVaLZ'!$B$6:$AN$58,'Platby za SVaLZ 2015 - 2050'!F$393,FALSE)</f>
        <v>0</v>
      </c>
      <c r="G750" s="158">
        <f>SUMIFS(G$7:G$391,$B$7:$B$391,$B750,$C$7:$C$391,$C750,$D$7:$D$391,$D750)*VLOOKUP($D750,'Cena SVaLZ'!$B$6:$AN$58,'Platby za SVaLZ 2015 - 2050'!G$393,FALSE)</f>
        <v>0</v>
      </c>
      <c r="H750" s="158">
        <f>SUMIFS(H$7:H$391,$B$7:$B$391,$B750,$C$7:$C$391,$C750,$D$7:$D$391,$D750)*VLOOKUP($D750,'Cena SVaLZ'!$B$6:$AN$58,'Platby za SVaLZ 2015 - 2050'!H$393,FALSE)</f>
        <v>0</v>
      </c>
      <c r="I750" s="158">
        <f>SUMIFS(I$7:I$391,$B$7:$B$391,$B750,$C$7:$C$391,$C750,$D$7:$D$391,$D750)*VLOOKUP($D750,'Cena SVaLZ'!$B$6:$AN$58,'Platby za SVaLZ 2015 - 2050'!I$393,FALSE)</f>
        <v>0</v>
      </c>
      <c r="J750" s="158">
        <f>SUMIFS(J$7:J$391,$B$7:$B$391,$B750,$C$7:$C$391,$C750,$D$7:$D$391,$D750)*VLOOKUP($D750,'Cena SVaLZ'!$B$6:$AN$58,'Platby za SVaLZ 2015 - 2050'!J$393,FALSE)</f>
        <v>0</v>
      </c>
      <c r="K750" s="158">
        <f>SUMIFS(K$7:K$391,$B$7:$B$391,$B750,$C$7:$C$391,$C750,$D$7:$D$391,$D750)*VLOOKUP($D750,'Cena SVaLZ'!$B$6:$AN$58,'Platby za SVaLZ 2015 - 2050'!K$393,FALSE)</f>
        <v>0</v>
      </c>
      <c r="L750" s="158">
        <f>SUMIFS(L$7:L$391,$B$7:$B$391,$B750,$C$7:$C$391,$C750,$D$7:$D$391,$D750)*VLOOKUP($D750,'Cena SVaLZ'!$B$6:$AN$58,'Platby za SVaLZ 2015 - 2050'!L$393,FALSE)</f>
        <v>0</v>
      </c>
      <c r="M750" s="158">
        <f>SUMIFS(M$7:M$391,$B$7:$B$391,$B750,$C$7:$C$391,$C750,$D$7:$D$391,$D750)*VLOOKUP($D750,'Cena SVaLZ'!$B$6:$AN$58,'Platby za SVaLZ 2015 - 2050'!M$393,FALSE)</f>
        <v>0</v>
      </c>
      <c r="N750" s="158">
        <f>SUMIFS(N$7:N$391,$B$7:$B$391,$B750,$C$7:$C$391,$C750,$D$7:$D$391,$D750)*VLOOKUP($D750,'Cena SVaLZ'!$B$6:$AN$58,'Platby za SVaLZ 2015 - 2050'!N$393,FALSE)</f>
        <v>0</v>
      </c>
      <c r="O750" s="158">
        <f>SUMIFS(O$7:O$391,$B$7:$B$391,$B750,$C$7:$C$391,$C750,$D$7:$D$391,$D750)*VLOOKUP($D750,'Cena SVaLZ'!$B$6:$AN$58,'Platby za SVaLZ 2015 - 2050'!O$393,FALSE)</f>
        <v>0</v>
      </c>
      <c r="P750" s="158">
        <f>SUMIFS(P$7:P$391,$B$7:$B$391,$B750,$C$7:$C$391,$C750,$D$7:$D$391,$D750)*VLOOKUP($D750,'Cena SVaLZ'!$B$6:$AN$58,'Platby za SVaLZ 2015 - 2050'!P$393,FALSE)</f>
        <v>0</v>
      </c>
      <c r="Q750" s="158">
        <f>SUMIFS(Q$7:Q$391,$B$7:$B$391,$B750,$C$7:$C$391,$C750,$D$7:$D$391,$D750)*VLOOKUP($D750,'Cena SVaLZ'!$B$6:$AN$58,'Platby za SVaLZ 2015 - 2050'!Q$393,FALSE)</f>
        <v>0</v>
      </c>
      <c r="R750" s="158">
        <f>SUMIFS(R$7:R$391,$B$7:$B$391,$B750,$C$7:$C$391,$C750,$D$7:$D$391,$D750)*VLOOKUP($D750,'Cena SVaLZ'!$B$6:$AN$58,'Platby za SVaLZ 2015 - 2050'!R$393,FALSE)</f>
        <v>0</v>
      </c>
      <c r="S750" s="158">
        <f>SUMIFS(S$7:S$391,$B$7:$B$391,$B750,$C$7:$C$391,$C750,$D$7:$D$391,$D750)*VLOOKUP($D750,'Cena SVaLZ'!$B$6:$AN$58,'Platby za SVaLZ 2015 - 2050'!S$393,FALSE)</f>
        <v>0</v>
      </c>
      <c r="T750" s="158">
        <f>SUMIFS(T$7:T$391,$B$7:$B$391,$B750,$C$7:$C$391,$C750,$D$7:$D$391,$D750)*VLOOKUP($D750,'Cena SVaLZ'!$B$6:$AN$58,'Platby za SVaLZ 2015 - 2050'!T$393,FALSE)</f>
        <v>0</v>
      </c>
      <c r="U750" s="158">
        <f>SUMIFS(U$7:U$391,$B$7:$B$391,$B750,$C$7:$C$391,$C750,$D$7:$D$391,$D750)*VLOOKUP($D750,'Cena SVaLZ'!$B$6:$AN$58,'Platby za SVaLZ 2015 - 2050'!U$393,FALSE)</f>
        <v>0</v>
      </c>
      <c r="V750" s="158">
        <f>SUMIFS(V$7:V$391,$B$7:$B$391,$B750,$C$7:$C$391,$C750,$D$7:$D$391,$D750)*VLOOKUP($D750,'Cena SVaLZ'!$B$6:$AN$58,'Platby za SVaLZ 2015 - 2050'!V$393,FALSE)</f>
        <v>0</v>
      </c>
      <c r="W750" s="158">
        <f>SUMIFS(W$7:W$391,$B$7:$B$391,$B750,$C$7:$C$391,$C750,$D$7:$D$391,$D750)*VLOOKUP($D750,'Cena SVaLZ'!$B$6:$AN$58,'Platby za SVaLZ 2015 - 2050'!W$393,FALSE)</f>
        <v>0</v>
      </c>
      <c r="X750" s="158">
        <f>SUMIFS(X$7:X$391,$B$7:$B$391,$B750,$C$7:$C$391,$C750,$D$7:$D$391,$D750)*VLOOKUP($D750,'Cena SVaLZ'!$B$6:$AN$58,'Platby za SVaLZ 2015 - 2050'!X$393,FALSE)</f>
        <v>0</v>
      </c>
      <c r="Y750" s="158">
        <f>SUMIFS(Y$7:Y$391,$B$7:$B$391,$B750,$C$7:$C$391,$C750,$D$7:$D$391,$D750)*VLOOKUP($D750,'Cena SVaLZ'!$B$6:$AN$58,'Platby za SVaLZ 2015 - 2050'!Y$393,FALSE)</f>
        <v>0</v>
      </c>
      <c r="Z750" s="158">
        <f>SUMIFS(Z$7:Z$391,$B$7:$B$391,$B750,$C$7:$C$391,$C750,$D$7:$D$391,$D750)*VLOOKUP($D750,'Cena SVaLZ'!$B$6:$AN$58,'Platby za SVaLZ 2015 - 2050'!Z$393,FALSE)</f>
        <v>0</v>
      </c>
      <c r="AA750" s="158">
        <f>SUMIFS(AA$7:AA$391,$B$7:$B$391,$B750,$C$7:$C$391,$C750,$D$7:$D$391,$D750)*VLOOKUP($D750,'Cena SVaLZ'!$B$6:$AN$58,'Platby za SVaLZ 2015 - 2050'!AA$393,FALSE)</f>
        <v>0</v>
      </c>
      <c r="AB750" s="158">
        <f>SUMIFS(AB$7:AB$391,$B$7:$B$391,$B750,$C$7:$C$391,$C750,$D$7:$D$391,$D750)*VLOOKUP($D750,'Cena SVaLZ'!$B$6:$AN$58,'Platby za SVaLZ 2015 - 2050'!AB$393,FALSE)</f>
        <v>0</v>
      </c>
      <c r="AC750" s="158">
        <f>SUMIFS(AC$7:AC$391,$B$7:$B$391,$B750,$C$7:$C$391,$C750,$D$7:$D$391,$D750)*VLOOKUP($D750,'Cena SVaLZ'!$B$6:$AN$58,'Platby za SVaLZ 2015 - 2050'!AC$393,FALSE)</f>
        <v>0</v>
      </c>
      <c r="AD750" s="158">
        <f>SUMIFS(AD$7:AD$391,$B$7:$B$391,$B750,$C$7:$C$391,$C750,$D$7:$D$391,$D750)*VLOOKUP($D750,'Cena SVaLZ'!$B$6:$AN$58,'Platby za SVaLZ 2015 - 2050'!AD$393,FALSE)</f>
        <v>0</v>
      </c>
      <c r="AE750" s="158">
        <f>SUMIFS(AE$7:AE$391,$B$7:$B$391,$B750,$C$7:$C$391,$C750,$D$7:$D$391,$D750)*VLOOKUP($D750,'Cena SVaLZ'!$B$6:$AN$58,'Platby za SVaLZ 2015 - 2050'!AE$393,FALSE)</f>
        <v>0</v>
      </c>
      <c r="AF750" s="158">
        <f>SUMIFS(AF$7:AF$391,$B$7:$B$391,$B750,$C$7:$C$391,$C750,$D$7:$D$391,$D750)*VLOOKUP($D750,'Cena SVaLZ'!$B$6:$AN$58,'Platby za SVaLZ 2015 - 2050'!AF$393,FALSE)</f>
        <v>0</v>
      </c>
      <c r="AG750" s="158">
        <f>SUMIFS(AG$7:AG$391,$B$7:$B$391,$B750,$C$7:$C$391,$C750,$D$7:$D$391,$D750)*VLOOKUP($D750,'Cena SVaLZ'!$B$6:$AN$58,'Platby za SVaLZ 2015 - 2050'!AG$393,FALSE)</f>
        <v>0</v>
      </c>
      <c r="AH750" s="158">
        <f>SUMIFS(AH$7:AH$391,$B$7:$B$391,$B750,$C$7:$C$391,$C750,$D$7:$D$391,$D750)*VLOOKUP($D750,'Cena SVaLZ'!$B$6:$AN$58,'Platby za SVaLZ 2015 - 2050'!AH$393,FALSE)</f>
        <v>0</v>
      </c>
      <c r="AI750" s="158">
        <f>SUMIFS(AI$7:AI$391,$B$7:$B$391,$B750,$C$7:$C$391,$C750,$D$7:$D$391,$D750)*VLOOKUP($D750,'Cena SVaLZ'!$B$6:$AN$58,'Platby za SVaLZ 2015 - 2050'!AI$393,FALSE)</f>
        <v>0</v>
      </c>
      <c r="AJ750" s="158">
        <f>SUMIFS(AJ$7:AJ$391,$B$7:$B$391,$B750,$C$7:$C$391,$C750,$D$7:$D$391,$D750)*VLOOKUP($D750,'Cena SVaLZ'!$B$6:$AN$58,'Platby za SVaLZ 2015 - 2050'!AJ$393,FALSE)</f>
        <v>0</v>
      </c>
      <c r="AK750" s="158">
        <f>SUMIFS(AK$7:AK$391,$B$7:$B$391,$B750,$C$7:$C$391,$C750,$D$7:$D$391,$D750)*VLOOKUP($D750,'Cena SVaLZ'!$B$6:$AN$58,'Platby za SVaLZ 2015 - 2050'!AK$393,FALSE)</f>
        <v>0</v>
      </c>
      <c r="AL750" s="158">
        <f>SUMIFS(AL$7:AL$391,$B$7:$B$391,$B750,$C$7:$C$391,$C750,$D$7:$D$391,$D750)*VLOOKUP($D750,'Cena SVaLZ'!$B$6:$AN$58,'Platby za SVaLZ 2015 - 2050'!AL$393,FALSE)</f>
        <v>0</v>
      </c>
      <c r="AM750" s="158">
        <f>SUMIFS(AM$7:AM$391,$B$7:$B$391,$B750,$C$7:$C$391,$C750,$D$7:$D$391,$D750)*VLOOKUP($D750,'Cena SVaLZ'!$B$6:$AN$58,'Platby za SVaLZ 2015 - 2050'!AM$393,FALSE)</f>
        <v>0</v>
      </c>
      <c r="AN750" s="158">
        <f>SUMIFS(AN$7:AN$391,$B$7:$B$391,$B750,$C$7:$C$391,$C750,$D$7:$D$391,$D750)*VLOOKUP($D750,'Cena SVaLZ'!$B$6:$AN$58,'Platby za SVaLZ 2015 - 2050'!AN$393,FALSE)</f>
        <v>0</v>
      </c>
    </row>
    <row r="751" spans="2:40" ht="14.25" hidden="1" customHeight="1" outlineLevel="1" x14ac:dyDescent="0.4">
      <c r="B751" s="18" t="s">
        <v>147</v>
      </c>
      <c r="C751" s="66" t="s">
        <v>152</v>
      </c>
      <c r="D751" s="18" t="s">
        <v>12</v>
      </c>
      <c r="E751" s="158">
        <f>SUMIFS(E$7:E$391,$B$7:$B$391,$B751,$C$7:$C$391,$C751,$D$7:$D$391,$D751)*VLOOKUP($D751,'Cena SVaLZ'!$B$6:$AN$58,'Platby za SVaLZ 2015 - 2050'!E$393,FALSE)</f>
        <v>0</v>
      </c>
      <c r="F751" s="158">
        <f>SUMIFS(F$7:F$391,$B$7:$B$391,$B751,$C$7:$C$391,$C751,$D$7:$D$391,$D751)*VLOOKUP($D751,'Cena SVaLZ'!$B$6:$AN$58,'Platby za SVaLZ 2015 - 2050'!F$393,FALSE)</f>
        <v>0</v>
      </c>
      <c r="G751" s="158">
        <f>SUMIFS(G$7:G$391,$B$7:$B$391,$B751,$C$7:$C$391,$C751,$D$7:$D$391,$D751)*VLOOKUP($D751,'Cena SVaLZ'!$B$6:$AN$58,'Platby za SVaLZ 2015 - 2050'!G$393,FALSE)</f>
        <v>0</v>
      </c>
      <c r="H751" s="158">
        <f>SUMIFS(H$7:H$391,$B$7:$B$391,$B751,$C$7:$C$391,$C751,$D$7:$D$391,$D751)*VLOOKUP($D751,'Cena SVaLZ'!$B$6:$AN$58,'Platby za SVaLZ 2015 - 2050'!H$393,FALSE)</f>
        <v>0</v>
      </c>
      <c r="I751" s="158">
        <f>SUMIFS(I$7:I$391,$B$7:$B$391,$B751,$C$7:$C$391,$C751,$D$7:$D$391,$D751)*VLOOKUP($D751,'Cena SVaLZ'!$B$6:$AN$58,'Platby za SVaLZ 2015 - 2050'!I$393,FALSE)</f>
        <v>0</v>
      </c>
      <c r="J751" s="158">
        <f>SUMIFS(J$7:J$391,$B$7:$B$391,$B751,$C$7:$C$391,$C751,$D$7:$D$391,$D751)*VLOOKUP($D751,'Cena SVaLZ'!$B$6:$AN$58,'Platby za SVaLZ 2015 - 2050'!J$393,FALSE)</f>
        <v>0</v>
      </c>
      <c r="K751" s="158">
        <f>SUMIFS(K$7:K$391,$B$7:$B$391,$B751,$C$7:$C$391,$C751,$D$7:$D$391,$D751)*VLOOKUP($D751,'Cena SVaLZ'!$B$6:$AN$58,'Platby za SVaLZ 2015 - 2050'!K$393,FALSE)</f>
        <v>0</v>
      </c>
      <c r="L751" s="158">
        <f>SUMIFS(L$7:L$391,$B$7:$B$391,$B751,$C$7:$C$391,$C751,$D$7:$D$391,$D751)*VLOOKUP($D751,'Cena SVaLZ'!$B$6:$AN$58,'Platby za SVaLZ 2015 - 2050'!L$393,FALSE)</f>
        <v>0</v>
      </c>
      <c r="M751" s="158">
        <f>SUMIFS(M$7:M$391,$B$7:$B$391,$B751,$C$7:$C$391,$C751,$D$7:$D$391,$D751)*VLOOKUP($D751,'Cena SVaLZ'!$B$6:$AN$58,'Platby za SVaLZ 2015 - 2050'!M$393,FALSE)</f>
        <v>0</v>
      </c>
      <c r="N751" s="158">
        <f>SUMIFS(N$7:N$391,$B$7:$B$391,$B751,$C$7:$C$391,$C751,$D$7:$D$391,$D751)*VLOOKUP($D751,'Cena SVaLZ'!$B$6:$AN$58,'Platby za SVaLZ 2015 - 2050'!N$393,FALSE)</f>
        <v>0</v>
      </c>
      <c r="O751" s="158">
        <f>SUMIFS(O$7:O$391,$B$7:$B$391,$B751,$C$7:$C$391,$C751,$D$7:$D$391,$D751)*VLOOKUP($D751,'Cena SVaLZ'!$B$6:$AN$58,'Platby za SVaLZ 2015 - 2050'!O$393,FALSE)</f>
        <v>0</v>
      </c>
      <c r="P751" s="158">
        <f>SUMIFS(P$7:P$391,$B$7:$B$391,$B751,$C$7:$C$391,$C751,$D$7:$D$391,$D751)*VLOOKUP($D751,'Cena SVaLZ'!$B$6:$AN$58,'Platby za SVaLZ 2015 - 2050'!P$393,FALSE)</f>
        <v>0</v>
      </c>
      <c r="Q751" s="158">
        <f>SUMIFS(Q$7:Q$391,$B$7:$B$391,$B751,$C$7:$C$391,$C751,$D$7:$D$391,$D751)*VLOOKUP($D751,'Cena SVaLZ'!$B$6:$AN$58,'Platby za SVaLZ 2015 - 2050'!Q$393,FALSE)</f>
        <v>0</v>
      </c>
      <c r="R751" s="158">
        <f>SUMIFS(R$7:R$391,$B$7:$B$391,$B751,$C$7:$C$391,$C751,$D$7:$D$391,$D751)*VLOOKUP($D751,'Cena SVaLZ'!$B$6:$AN$58,'Platby za SVaLZ 2015 - 2050'!R$393,FALSE)</f>
        <v>0</v>
      </c>
      <c r="S751" s="158">
        <f>SUMIFS(S$7:S$391,$B$7:$B$391,$B751,$C$7:$C$391,$C751,$D$7:$D$391,$D751)*VLOOKUP($D751,'Cena SVaLZ'!$B$6:$AN$58,'Platby za SVaLZ 2015 - 2050'!S$393,FALSE)</f>
        <v>0</v>
      </c>
      <c r="T751" s="158">
        <f>SUMIFS(T$7:T$391,$B$7:$B$391,$B751,$C$7:$C$391,$C751,$D$7:$D$391,$D751)*VLOOKUP($D751,'Cena SVaLZ'!$B$6:$AN$58,'Platby za SVaLZ 2015 - 2050'!T$393,FALSE)</f>
        <v>0</v>
      </c>
      <c r="U751" s="158">
        <f>SUMIFS(U$7:U$391,$B$7:$B$391,$B751,$C$7:$C$391,$C751,$D$7:$D$391,$D751)*VLOOKUP($D751,'Cena SVaLZ'!$B$6:$AN$58,'Platby za SVaLZ 2015 - 2050'!U$393,FALSE)</f>
        <v>0</v>
      </c>
      <c r="V751" s="158">
        <f>SUMIFS(V$7:V$391,$B$7:$B$391,$B751,$C$7:$C$391,$C751,$D$7:$D$391,$D751)*VLOOKUP($D751,'Cena SVaLZ'!$B$6:$AN$58,'Platby za SVaLZ 2015 - 2050'!V$393,FALSE)</f>
        <v>0</v>
      </c>
      <c r="W751" s="158">
        <f>SUMIFS(W$7:W$391,$B$7:$B$391,$B751,$C$7:$C$391,$C751,$D$7:$D$391,$D751)*VLOOKUP($D751,'Cena SVaLZ'!$B$6:$AN$58,'Platby za SVaLZ 2015 - 2050'!W$393,FALSE)</f>
        <v>0</v>
      </c>
      <c r="X751" s="158">
        <f>SUMIFS(X$7:X$391,$B$7:$B$391,$B751,$C$7:$C$391,$C751,$D$7:$D$391,$D751)*VLOOKUP($D751,'Cena SVaLZ'!$B$6:$AN$58,'Platby za SVaLZ 2015 - 2050'!X$393,FALSE)</f>
        <v>0</v>
      </c>
      <c r="Y751" s="158">
        <f>SUMIFS(Y$7:Y$391,$B$7:$B$391,$B751,$C$7:$C$391,$C751,$D$7:$D$391,$D751)*VLOOKUP($D751,'Cena SVaLZ'!$B$6:$AN$58,'Platby za SVaLZ 2015 - 2050'!Y$393,FALSE)</f>
        <v>0</v>
      </c>
      <c r="Z751" s="158">
        <f>SUMIFS(Z$7:Z$391,$B$7:$B$391,$B751,$C$7:$C$391,$C751,$D$7:$D$391,$D751)*VLOOKUP($D751,'Cena SVaLZ'!$B$6:$AN$58,'Platby za SVaLZ 2015 - 2050'!Z$393,FALSE)</f>
        <v>0</v>
      </c>
      <c r="AA751" s="158">
        <f>SUMIFS(AA$7:AA$391,$B$7:$B$391,$B751,$C$7:$C$391,$C751,$D$7:$D$391,$D751)*VLOOKUP($D751,'Cena SVaLZ'!$B$6:$AN$58,'Platby za SVaLZ 2015 - 2050'!AA$393,FALSE)</f>
        <v>0</v>
      </c>
      <c r="AB751" s="158">
        <f>SUMIFS(AB$7:AB$391,$B$7:$B$391,$B751,$C$7:$C$391,$C751,$D$7:$D$391,$D751)*VLOOKUP($D751,'Cena SVaLZ'!$B$6:$AN$58,'Platby za SVaLZ 2015 - 2050'!AB$393,FALSE)</f>
        <v>0</v>
      </c>
      <c r="AC751" s="158">
        <f>SUMIFS(AC$7:AC$391,$B$7:$B$391,$B751,$C$7:$C$391,$C751,$D$7:$D$391,$D751)*VLOOKUP($D751,'Cena SVaLZ'!$B$6:$AN$58,'Platby za SVaLZ 2015 - 2050'!AC$393,FALSE)</f>
        <v>0</v>
      </c>
      <c r="AD751" s="158">
        <f>SUMIFS(AD$7:AD$391,$B$7:$B$391,$B751,$C$7:$C$391,$C751,$D$7:$D$391,$D751)*VLOOKUP($D751,'Cena SVaLZ'!$B$6:$AN$58,'Platby za SVaLZ 2015 - 2050'!AD$393,FALSE)</f>
        <v>0</v>
      </c>
      <c r="AE751" s="158">
        <f>SUMIFS(AE$7:AE$391,$B$7:$B$391,$B751,$C$7:$C$391,$C751,$D$7:$D$391,$D751)*VLOOKUP($D751,'Cena SVaLZ'!$B$6:$AN$58,'Platby za SVaLZ 2015 - 2050'!AE$393,FALSE)</f>
        <v>0</v>
      </c>
      <c r="AF751" s="158">
        <f>SUMIFS(AF$7:AF$391,$B$7:$B$391,$B751,$C$7:$C$391,$C751,$D$7:$D$391,$D751)*VLOOKUP($D751,'Cena SVaLZ'!$B$6:$AN$58,'Platby za SVaLZ 2015 - 2050'!AF$393,FALSE)</f>
        <v>0</v>
      </c>
      <c r="AG751" s="158">
        <f>SUMIFS(AG$7:AG$391,$B$7:$B$391,$B751,$C$7:$C$391,$C751,$D$7:$D$391,$D751)*VLOOKUP($D751,'Cena SVaLZ'!$B$6:$AN$58,'Platby za SVaLZ 2015 - 2050'!AG$393,FALSE)</f>
        <v>0</v>
      </c>
      <c r="AH751" s="158">
        <f>SUMIFS(AH$7:AH$391,$B$7:$B$391,$B751,$C$7:$C$391,$C751,$D$7:$D$391,$D751)*VLOOKUP($D751,'Cena SVaLZ'!$B$6:$AN$58,'Platby za SVaLZ 2015 - 2050'!AH$393,FALSE)</f>
        <v>0</v>
      </c>
      <c r="AI751" s="158">
        <f>SUMIFS(AI$7:AI$391,$B$7:$B$391,$B751,$C$7:$C$391,$C751,$D$7:$D$391,$D751)*VLOOKUP($D751,'Cena SVaLZ'!$B$6:$AN$58,'Platby za SVaLZ 2015 - 2050'!AI$393,FALSE)</f>
        <v>0</v>
      </c>
      <c r="AJ751" s="158">
        <f>SUMIFS(AJ$7:AJ$391,$B$7:$B$391,$B751,$C$7:$C$391,$C751,$D$7:$D$391,$D751)*VLOOKUP($D751,'Cena SVaLZ'!$B$6:$AN$58,'Platby za SVaLZ 2015 - 2050'!AJ$393,FALSE)</f>
        <v>0</v>
      </c>
      <c r="AK751" s="158">
        <f>SUMIFS(AK$7:AK$391,$B$7:$B$391,$B751,$C$7:$C$391,$C751,$D$7:$D$391,$D751)*VLOOKUP($D751,'Cena SVaLZ'!$B$6:$AN$58,'Platby za SVaLZ 2015 - 2050'!AK$393,FALSE)</f>
        <v>0</v>
      </c>
      <c r="AL751" s="158">
        <f>SUMIFS(AL$7:AL$391,$B$7:$B$391,$B751,$C$7:$C$391,$C751,$D$7:$D$391,$D751)*VLOOKUP($D751,'Cena SVaLZ'!$B$6:$AN$58,'Platby za SVaLZ 2015 - 2050'!AL$393,FALSE)</f>
        <v>0</v>
      </c>
      <c r="AM751" s="158">
        <f>SUMIFS(AM$7:AM$391,$B$7:$B$391,$B751,$C$7:$C$391,$C751,$D$7:$D$391,$D751)*VLOOKUP($D751,'Cena SVaLZ'!$B$6:$AN$58,'Platby za SVaLZ 2015 - 2050'!AM$393,FALSE)</f>
        <v>0</v>
      </c>
      <c r="AN751" s="158">
        <f>SUMIFS(AN$7:AN$391,$B$7:$B$391,$B751,$C$7:$C$391,$C751,$D$7:$D$391,$D751)*VLOOKUP($D751,'Cena SVaLZ'!$B$6:$AN$58,'Platby za SVaLZ 2015 - 2050'!AN$393,FALSE)</f>
        <v>0</v>
      </c>
    </row>
    <row r="752" spans="2:40" ht="14.25" hidden="1" customHeight="1" outlineLevel="1" x14ac:dyDescent="0.4">
      <c r="B752" s="18" t="s">
        <v>147</v>
      </c>
      <c r="C752" s="66" t="s">
        <v>152</v>
      </c>
      <c r="D752" s="18" t="s">
        <v>258</v>
      </c>
      <c r="E752" s="158">
        <f>SUMIFS(E$7:E$391,$B$7:$B$391,$B752,$C$7:$C$391,$C752,$D$7:$D$391,$D752)*VLOOKUP($D752,'Cena SVaLZ'!$B$6:$AN$58,'Platby za SVaLZ 2015 - 2050'!E$393,FALSE)</f>
        <v>561.08842105263159</v>
      </c>
      <c r="F752" s="158">
        <f>SUMIFS(F$7:F$391,$B$7:$B$391,$B752,$C$7:$C$391,$C752,$D$7:$D$391,$D752)*VLOOKUP($D752,'Cena SVaLZ'!$B$6:$AN$58,'Platby za SVaLZ 2015 - 2050'!F$393,FALSE)</f>
        <v>537.28684760095427</v>
      </c>
      <c r="G752" s="158">
        <f>SUMIFS(G$7:G$391,$B$7:$B$391,$B752,$C$7:$C$391,$C752,$D$7:$D$391,$D752)*VLOOKUP($D752,'Cena SVaLZ'!$B$6:$AN$58,'Platby za SVaLZ 2015 - 2050'!G$393,FALSE)</f>
        <v>514.23847784650115</v>
      </c>
      <c r="H752" s="158">
        <f>SUMIFS(H$7:H$391,$B$7:$B$391,$B752,$C$7:$C$391,$C752,$D$7:$D$391,$D752)*VLOOKUP($D752,'Cena SVaLZ'!$B$6:$AN$58,'Platby za SVaLZ 2015 - 2050'!H$393,FALSE)</f>
        <v>491.91809205079505</v>
      </c>
      <c r="I752" s="158">
        <f>SUMIFS(I$7:I$391,$B$7:$B$391,$B752,$C$7:$C$391,$C752,$D$7:$D$391,$D752)*VLOOKUP($D752,'Cena SVaLZ'!$B$6:$AN$58,'Platby za SVaLZ 2015 - 2050'!I$393,FALSE)</f>
        <v>470.33525066092693</v>
      </c>
      <c r="J752" s="158">
        <f>SUMIFS(J$7:J$391,$B$7:$B$391,$B752,$C$7:$C$391,$C752,$D$7:$D$391,$D752)*VLOOKUP($D752,'Cena SVaLZ'!$B$6:$AN$58,'Platby za SVaLZ 2015 - 2050'!J$393,FALSE)</f>
        <v>449.47004178224802</v>
      </c>
      <c r="K752" s="158">
        <f>SUMIFS(K$7:K$391,$B$7:$B$391,$B752,$C$7:$C$391,$C752,$D$7:$D$391,$D752)*VLOOKUP($D752,'Cena SVaLZ'!$B$6:$AN$58,'Platby za SVaLZ 2015 - 2050'!K$393,FALSE)</f>
        <v>429.46712697321681</v>
      </c>
      <c r="L752" s="158">
        <f>SUMIFS(L$7:L$391,$B$7:$B$391,$B752,$C$7:$C$391,$C752,$D$7:$D$391,$D752)*VLOOKUP($D752,'Cena SVaLZ'!$B$6:$AN$58,'Platby za SVaLZ 2015 - 2050'!L$393,FALSE)</f>
        <v>431.78531183860554</v>
      </c>
      <c r="M752" s="158">
        <f>SUMIFS(M$7:M$391,$B$7:$B$391,$B752,$C$7:$C$391,$C752,$D$7:$D$391,$D752)*VLOOKUP($D752,'Cena SVaLZ'!$B$6:$AN$58,'Platby za SVaLZ 2015 - 2050'!M$393,FALSE)</f>
        <v>436.09777239117068</v>
      </c>
      <c r="N752" s="158">
        <f>SUMIFS(N$7:N$391,$B$7:$B$391,$B752,$C$7:$C$391,$C752,$D$7:$D$391,$D752)*VLOOKUP($D752,'Cena SVaLZ'!$B$6:$AN$58,'Platby za SVaLZ 2015 - 2050'!N$393,FALSE)</f>
        <v>440.27999594954014</v>
      </c>
      <c r="O752" s="158">
        <f>SUMIFS(O$7:O$391,$B$7:$B$391,$B752,$C$7:$C$391,$C752,$D$7:$D$391,$D752)*VLOOKUP($D752,'Cena SVaLZ'!$B$6:$AN$58,'Platby za SVaLZ 2015 - 2050'!O$393,FALSE)</f>
        <v>444.68623036934878</v>
      </c>
      <c r="P752" s="158">
        <f>SUMIFS(P$7:P$391,$B$7:$B$391,$B752,$C$7:$C$391,$C752,$D$7:$D$391,$D752)*VLOOKUP($D752,'Cena SVaLZ'!$B$6:$AN$58,'Platby za SVaLZ 2015 - 2050'!P$393,FALSE)</f>
        <v>448.90199324685881</v>
      </c>
      <c r="Q752" s="158">
        <f>SUMIFS(Q$7:Q$391,$B$7:$B$391,$B752,$C$7:$C$391,$C752,$D$7:$D$391,$D752)*VLOOKUP($D752,'Cena SVaLZ'!$B$6:$AN$58,'Platby za SVaLZ 2015 - 2050'!Q$393,FALSE)</f>
        <v>452.95512026265448</v>
      </c>
      <c r="R752" s="158">
        <f>SUMIFS(R$7:R$391,$B$7:$B$391,$B752,$C$7:$C$391,$C752,$D$7:$D$391,$D752)*VLOOKUP($D752,'Cena SVaLZ'!$B$6:$AN$58,'Platby za SVaLZ 2015 - 2050'!R$393,FALSE)</f>
        <v>456.87915292516584</v>
      </c>
      <c r="S752" s="158">
        <f>SUMIFS(S$7:S$391,$B$7:$B$391,$B752,$C$7:$C$391,$C752,$D$7:$D$391,$D752)*VLOOKUP($D752,'Cena SVaLZ'!$B$6:$AN$58,'Platby za SVaLZ 2015 - 2050'!S$393,FALSE)</f>
        <v>460.70547232420876</v>
      </c>
      <c r="T752" s="158">
        <f>SUMIFS(T$7:T$391,$B$7:$B$391,$B752,$C$7:$C$391,$C752,$D$7:$D$391,$D752)*VLOOKUP($D752,'Cena SVaLZ'!$B$6:$AN$58,'Platby za SVaLZ 2015 - 2050'!T$393,FALSE)</f>
        <v>464.46398775474125</v>
      </c>
      <c r="U752" s="158">
        <f>SUMIFS(U$7:U$391,$B$7:$B$391,$B752,$C$7:$C$391,$C752,$D$7:$D$391,$D752)*VLOOKUP($D752,'Cena SVaLZ'!$B$6:$AN$58,'Platby za SVaLZ 2015 - 2050'!U$393,FALSE)</f>
        <v>468.17240379150837</v>
      </c>
      <c r="V752" s="158">
        <f>SUMIFS(V$7:V$391,$B$7:$B$391,$B752,$C$7:$C$391,$C752,$D$7:$D$391,$D752)*VLOOKUP($D752,'Cena SVaLZ'!$B$6:$AN$58,'Platby za SVaLZ 2015 - 2050'!V$393,FALSE)</f>
        <v>471.82947800349524</v>
      </c>
      <c r="W752" s="158">
        <f>SUMIFS(W$7:W$391,$B$7:$B$391,$B752,$C$7:$C$391,$C752,$D$7:$D$391,$D752)*VLOOKUP($D752,'Cena SVaLZ'!$B$6:$AN$58,'Platby za SVaLZ 2015 - 2050'!W$393,FALSE)</f>
        <v>475.43399141246897</v>
      </c>
      <c r="X752" s="158">
        <f>SUMIFS(X$7:X$391,$B$7:$B$391,$B752,$C$7:$C$391,$C752,$D$7:$D$391,$D752)*VLOOKUP($D752,'Cena SVaLZ'!$B$6:$AN$58,'Platby za SVaLZ 2015 - 2050'!X$393,FALSE)</f>
        <v>478.98474915066839</v>
      </c>
      <c r="Y752" s="158">
        <f>SUMIFS(Y$7:Y$391,$B$7:$B$391,$B752,$C$7:$C$391,$C752,$D$7:$D$391,$D752)*VLOOKUP($D752,'Cena SVaLZ'!$B$6:$AN$58,'Platby za SVaLZ 2015 - 2050'!Y$393,FALSE)</f>
        <v>482.48058109669631</v>
      </c>
      <c r="Z752" s="158">
        <f>SUMIFS(Z$7:Z$391,$B$7:$B$391,$B752,$C$7:$C$391,$C752,$D$7:$D$391,$D752)*VLOOKUP($D752,'Cena SVaLZ'!$B$6:$AN$58,'Platby za SVaLZ 2015 - 2050'!Z$393,FALSE)</f>
        <v>486.15993242886611</v>
      </c>
      <c r="AA752" s="158">
        <f>SUMIFS(AA$7:AA$391,$B$7:$B$391,$B752,$C$7:$C$391,$C752,$D$7:$D$391,$D752)*VLOOKUP($D752,'Cena SVaLZ'!$B$6:$AN$58,'Platby za SVaLZ 2015 - 2050'!AA$393,FALSE)</f>
        <v>490.02561890688764</v>
      </c>
      <c r="AB752" s="158">
        <f>SUMIFS(AB$7:AB$391,$B$7:$B$391,$B752,$C$7:$C$391,$C752,$D$7:$D$391,$D752)*VLOOKUP($D752,'Cena SVaLZ'!$B$6:$AN$58,'Platby za SVaLZ 2015 - 2050'!AB$393,FALSE)</f>
        <v>494.08064608826948</v>
      </c>
      <c r="AC752" s="158">
        <f>SUMIFS(AC$7:AC$391,$B$7:$B$391,$B752,$C$7:$C$391,$C752,$D$7:$D$391,$D752)*VLOOKUP($D752,'Cena SVaLZ'!$B$6:$AN$58,'Platby za SVaLZ 2015 - 2050'!AC$393,FALSE)</f>
        <v>498.32821264484761</v>
      </c>
      <c r="AD752" s="158">
        <f>SUMIFS(AD$7:AD$391,$B$7:$B$391,$B752,$C$7:$C$391,$C752,$D$7:$D$391,$D752)*VLOOKUP($D752,'Cena SVaLZ'!$B$6:$AN$58,'Platby za SVaLZ 2015 - 2050'!AD$393,FALSE)</f>
        <v>502.7717139886704</v>
      </c>
      <c r="AE752" s="158">
        <f>SUMIFS(AE$7:AE$391,$B$7:$B$391,$B752,$C$7:$C$391,$C752,$D$7:$D$391,$D752)*VLOOKUP($D752,'Cena SVaLZ'!$B$6:$AN$58,'Platby za SVaLZ 2015 - 2050'!AE$393,FALSE)</f>
        <v>507.18949983526306</v>
      </c>
      <c r="AF752" s="158">
        <f>SUMIFS(AF$7:AF$391,$B$7:$B$391,$B752,$C$7:$C$391,$C752,$D$7:$D$391,$D752)*VLOOKUP($D752,'Cena SVaLZ'!$B$6:$AN$58,'Platby za SVaLZ 2015 - 2050'!AF$393,FALSE)</f>
        <v>511.58067282050666</v>
      </c>
      <c r="AG752" s="158">
        <f>SUMIFS(AG$7:AG$391,$B$7:$B$391,$B752,$C$7:$C$391,$C752,$D$7:$D$391,$D752)*VLOOKUP($D752,'Cena SVaLZ'!$B$6:$AN$58,'Platby za SVaLZ 2015 - 2050'!AG$393,FALSE)</f>
        <v>515.94434513955639</v>
      </c>
      <c r="AH752" s="158">
        <f>SUMIFS(AH$7:AH$391,$B$7:$B$391,$B752,$C$7:$C$391,$C752,$D$7:$D$391,$D752)*VLOOKUP($D752,'Cena SVaLZ'!$B$6:$AN$58,'Platby za SVaLZ 2015 - 2050'!AH$393,FALSE)</f>
        <v>520.27963883449434</v>
      </c>
      <c r="AI752" s="158">
        <f>SUMIFS(AI$7:AI$391,$B$7:$B$391,$B752,$C$7:$C$391,$C752,$D$7:$D$391,$D752)*VLOOKUP($D752,'Cena SVaLZ'!$B$6:$AN$58,'Platby za SVaLZ 2015 - 2050'!AI$393,FALSE)</f>
        <v>524.5856860746087</v>
      </c>
      <c r="AJ752" s="158">
        <f>SUMIFS(AJ$7:AJ$391,$B$7:$B$391,$B752,$C$7:$C$391,$C752,$D$7:$D$391,$D752)*VLOOKUP($D752,'Cena SVaLZ'!$B$6:$AN$58,'Platby za SVaLZ 2015 - 2050'!AJ$393,FALSE)</f>
        <v>528.92178667858468</v>
      </c>
      <c r="AK752" s="158">
        <f>SUMIFS(AK$7:AK$391,$B$7:$B$391,$B752,$C$7:$C$391,$C752,$D$7:$D$391,$D752)*VLOOKUP($D752,'Cena SVaLZ'!$B$6:$AN$58,'Platby za SVaLZ 2015 - 2050'!AK$393,FALSE)</f>
        <v>533.28813352943621</v>
      </c>
      <c r="AL752" s="158">
        <f>SUMIFS(AL$7:AL$391,$B$7:$B$391,$B752,$C$7:$C$391,$C752,$D$7:$D$391,$D752)*VLOOKUP($D752,'Cena SVaLZ'!$B$6:$AN$58,'Platby za SVaLZ 2015 - 2050'!AL$393,FALSE)</f>
        <v>537.6849206876675</v>
      </c>
      <c r="AM752" s="158">
        <f>SUMIFS(AM$7:AM$391,$B$7:$B$391,$B752,$C$7:$C$391,$C752,$D$7:$D$391,$D752)*VLOOKUP($D752,'Cena SVaLZ'!$B$6:$AN$58,'Platby za SVaLZ 2015 - 2050'!AM$393,FALSE)</f>
        <v>542.11234339822499</v>
      </c>
      <c r="AN752" s="158">
        <f>SUMIFS(AN$7:AN$391,$B$7:$B$391,$B752,$C$7:$C$391,$C752,$D$7:$D$391,$D752)*VLOOKUP($D752,'Cena SVaLZ'!$B$6:$AN$58,'Platby za SVaLZ 2015 - 2050'!AN$393,FALSE)</f>
        <v>546.57059809749103</v>
      </c>
    </row>
    <row r="753" spans="2:40" ht="14.25" hidden="1" customHeight="1" outlineLevel="1" x14ac:dyDescent="0.4">
      <c r="B753" s="18" t="s">
        <v>147</v>
      </c>
      <c r="C753" s="66" t="s">
        <v>152</v>
      </c>
      <c r="D753" s="18" t="s">
        <v>16</v>
      </c>
      <c r="E753" s="158">
        <f>SUMIFS(E$7:E$391,$B$7:$B$391,$B753,$C$7:$C$391,$C753,$D$7:$D$391,$D753)*VLOOKUP($D753,'Cena SVaLZ'!$B$6:$AN$58,'Platby za SVaLZ 2015 - 2050'!E$393,FALSE)</f>
        <v>1595.3079926732646</v>
      </c>
      <c r="F753" s="158">
        <f>SUMIFS(F$7:F$391,$B$7:$B$391,$B753,$C$7:$C$391,$C753,$D$7:$D$391,$D753)*VLOOKUP($D753,'Cena SVaLZ'!$B$6:$AN$58,'Platby za SVaLZ 2015 - 2050'!F$393,FALSE)</f>
        <v>1527.6344514969462</v>
      </c>
      <c r="G753" s="158">
        <f>SUMIFS(G$7:G$391,$B$7:$B$391,$B753,$C$7:$C$391,$C753,$D$7:$D$391,$D753)*VLOOKUP($D753,'Cena SVaLZ'!$B$6:$AN$58,'Platby za SVaLZ 2015 - 2050'!G$393,FALSE)</f>
        <v>1462.1024477917426</v>
      </c>
      <c r="H753" s="158">
        <f>SUMIFS(H$7:H$391,$B$7:$B$391,$B753,$C$7:$C$391,$C753,$D$7:$D$391,$D753)*VLOOKUP($D753,'Cena SVaLZ'!$B$6:$AN$58,'Platby za SVaLZ 2015 - 2050'!H$393,FALSE)</f>
        <v>1398.6402758356032</v>
      </c>
      <c r="I753" s="158">
        <f>SUMIFS(I$7:I$391,$B$7:$B$391,$B753,$C$7:$C$391,$C753,$D$7:$D$391,$D753)*VLOOKUP($D753,'Cena SVaLZ'!$B$6:$AN$58,'Platby za SVaLZ 2015 - 2050'!I$393,FALSE)</f>
        <v>1337.2751182562311</v>
      </c>
      <c r="J753" s="158">
        <f>SUMIFS(J$7:J$391,$B$7:$B$391,$B753,$C$7:$C$391,$C753,$D$7:$D$391,$D753)*VLOOKUP($D753,'Cena SVaLZ'!$B$6:$AN$58,'Platby za SVaLZ 2015 - 2050'!J$393,FALSE)</f>
        <v>1277.9503607955326</v>
      </c>
      <c r="K753" s="158">
        <f>SUMIFS(K$7:K$391,$B$7:$B$391,$B753,$C$7:$C$391,$C753,$D$7:$D$391,$D753)*VLOOKUP($D753,'Cena SVaLZ'!$B$6:$AN$58,'Platby za SVaLZ 2015 - 2050'!K$393,FALSE)</f>
        <v>1221.0773107123682</v>
      </c>
      <c r="L753" s="158">
        <f>SUMIFS(L$7:L$391,$B$7:$B$391,$B753,$C$7:$C$391,$C753,$D$7:$D$391,$D753)*VLOOKUP($D753,'Cena SVaLZ'!$B$6:$AN$58,'Platby za SVaLZ 2015 - 2050'!L$393,FALSE)</f>
        <v>1227.6684623125223</v>
      </c>
      <c r="M753" s="158">
        <f>SUMIFS(M$7:M$391,$B$7:$B$391,$B753,$C$7:$C$391,$C753,$D$7:$D$391,$D753)*VLOOKUP($D753,'Cena SVaLZ'!$B$6:$AN$58,'Platby za SVaLZ 2015 - 2050'!M$393,FALSE)</f>
        <v>1239.9298145868904</v>
      </c>
      <c r="N753" s="158">
        <f>SUMIFS(N$7:N$391,$B$7:$B$391,$B753,$C$7:$C$391,$C753,$D$7:$D$391,$D753)*VLOOKUP($D753,'Cena SVaLZ'!$B$6:$AN$58,'Platby za SVaLZ 2015 - 2050'!N$393,FALSE)</f>
        <v>1251.8208720735095</v>
      </c>
      <c r="O753" s="158">
        <f>SUMIFS(O$7:O$391,$B$7:$B$391,$B753,$C$7:$C$391,$C753,$D$7:$D$391,$D753)*VLOOKUP($D753,'Cena SVaLZ'!$B$6:$AN$58,'Platby za SVaLZ 2015 - 2050'!O$393,FALSE)</f>
        <v>1264.3488457827611</v>
      </c>
      <c r="P753" s="158">
        <f>SUMIFS(P$7:P$391,$B$7:$B$391,$B753,$C$7:$C$391,$C753,$D$7:$D$391,$D753)*VLOOKUP($D753,'Cena SVaLZ'!$B$6:$AN$58,'Platby za SVaLZ 2015 - 2050'!P$393,FALSE)</f>
        <v>1276.3352635403933</v>
      </c>
      <c r="Q753" s="158">
        <f>SUMIFS(Q$7:Q$391,$B$7:$B$391,$B753,$C$7:$C$391,$C753,$D$7:$D$391,$D753)*VLOOKUP($D753,'Cena SVaLZ'!$B$6:$AN$58,'Platby za SVaLZ 2015 - 2050'!Q$393,FALSE)</f>
        <v>1287.8592688147996</v>
      </c>
      <c r="R753" s="158">
        <f>SUMIFS(R$7:R$391,$B$7:$B$391,$B753,$C$7:$C$391,$C753,$D$7:$D$391,$D753)*VLOOKUP($D753,'Cena SVaLZ'!$B$6:$AN$58,'Platby za SVaLZ 2015 - 2050'!R$393,FALSE)</f>
        <v>1299.016228101664</v>
      </c>
      <c r="S753" s="158">
        <f>SUMIFS(S$7:S$391,$B$7:$B$391,$B753,$C$7:$C$391,$C753,$D$7:$D$391,$D753)*VLOOKUP($D753,'Cena SVaLZ'!$B$6:$AN$58,'Platby za SVaLZ 2015 - 2050'!S$393,FALSE)</f>
        <v>1309.8953653120921</v>
      </c>
      <c r="T753" s="158">
        <f>SUMIFS(T$7:T$391,$B$7:$B$391,$B753,$C$7:$C$391,$C753,$D$7:$D$391,$D753)*VLOOKUP($D753,'Cena SVaLZ'!$B$6:$AN$58,'Platby za SVaLZ 2015 - 2050'!T$393,FALSE)</f>
        <v>1320.5817196939297</v>
      </c>
      <c r="U753" s="158">
        <f>SUMIFS(U$7:U$391,$B$7:$B$391,$B753,$C$7:$C$391,$C753,$D$7:$D$391,$D753)*VLOOKUP($D753,'Cena SVaLZ'!$B$6:$AN$58,'Platby za SVaLZ 2015 - 2050'!U$393,FALSE)</f>
        <v>1331.1256295691567</v>
      </c>
      <c r="V753" s="158">
        <f>SUMIFS(V$7:V$391,$B$7:$B$391,$B753,$C$7:$C$391,$C753,$D$7:$D$391,$D753)*VLOOKUP($D753,'Cena SVaLZ'!$B$6:$AN$58,'Platby za SVaLZ 2015 - 2050'!V$393,FALSE)</f>
        <v>1341.523562410538</v>
      </c>
      <c r="W753" s="158">
        <f>SUMIFS(W$7:W$391,$B$7:$B$391,$B753,$C$7:$C$391,$C753,$D$7:$D$391,$D753)*VLOOKUP($D753,'Cena SVaLZ'!$B$6:$AN$58,'Platby za SVaLZ 2015 - 2050'!W$393,FALSE)</f>
        <v>1351.7720523726832</v>
      </c>
      <c r="X753" s="158">
        <f>SUMIFS(X$7:X$391,$B$7:$B$391,$B753,$C$7:$C$391,$C753,$D$7:$D$391,$D753)*VLOOKUP($D753,'Cena SVaLZ'!$B$6:$AN$58,'Platby za SVaLZ 2015 - 2050'!X$393,FALSE)</f>
        <v>1361.8677021620138</v>
      </c>
      <c r="Y753" s="158">
        <f>SUMIFS(Y$7:Y$391,$B$7:$B$391,$B753,$C$7:$C$391,$C753,$D$7:$D$391,$D753)*VLOOKUP($D753,'Cena SVaLZ'!$B$6:$AN$58,'Platby za SVaLZ 2015 - 2050'!Y$393,FALSE)</f>
        <v>1371.807184844758</v>
      </c>
      <c r="Z753" s="158">
        <f>SUMIFS(Z$7:Z$391,$B$7:$B$391,$B753,$C$7:$C$391,$C753,$D$7:$D$391,$D753)*VLOOKUP($D753,'Cena SVaLZ'!$B$6:$AN$58,'Platby za SVaLZ 2015 - 2050'!Z$393,FALSE)</f>
        <v>1382.2684568436557</v>
      </c>
      <c r="AA753" s="158">
        <f>SUMIFS(AA$7:AA$391,$B$7:$B$391,$B753,$C$7:$C$391,$C753,$D$7:$D$391,$D753)*VLOOKUP($D753,'Cena SVaLZ'!$B$6:$AN$58,'Platby za SVaLZ 2015 - 2050'!AA$393,FALSE)</f>
        <v>1393.2595240340768</v>
      </c>
      <c r="AB753" s="158">
        <f>SUMIFS(AB$7:AB$391,$B$7:$B$391,$B753,$C$7:$C$391,$C753,$D$7:$D$391,$D753)*VLOOKUP($D753,'Cena SVaLZ'!$B$6:$AN$58,'Platby za SVaLZ 2015 - 2050'!AB$393,FALSE)</f>
        <v>1404.7889319317296</v>
      </c>
      <c r="AC753" s="158">
        <f>SUMIFS(AC$7:AC$391,$B$7:$B$391,$B753,$C$7:$C$391,$C753,$D$7:$D$391,$D753)*VLOOKUP($D753,'Cena SVaLZ'!$B$6:$AN$58,'Platby za SVaLZ 2015 - 2050'!AC$393,FALSE)</f>
        <v>1416.8657751223416</v>
      </c>
      <c r="AD753" s="158">
        <f>SUMIFS(AD$7:AD$391,$B$7:$B$391,$B753,$C$7:$C$391,$C753,$D$7:$D$391,$D753)*VLOOKUP($D753,'Cena SVaLZ'!$B$6:$AN$58,'Platby za SVaLZ 2015 - 2050'!AD$393,FALSE)</f>
        <v>1429.4997075709139</v>
      </c>
      <c r="AE753" s="158">
        <f>SUMIFS(AE$7:AE$391,$B$7:$B$391,$B753,$C$7:$C$391,$C753,$D$7:$D$391,$D753)*VLOOKUP($D753,'Cena SVaLZ'!$B$6:$AN$58,'Platby za SVaLZ 2015 - 2050'!AE$393,FALSE)</f>
        <v>1442.0605247372459</v>
      </c>
      <c r="AF753" s="158">
        <f>SUMIFS(AF$7:AF$391,$B$7:$B$391,$B753,$C$7:$C$391,$C753,$D$7:$D$391,$D753)*VLOOKUP($D753,'Cena SVaLZ'!$B$6:$AN$58,'Platby za SVaLZ 2015 - 2050'!AF$393,FALSE)</f>
        <v>1454.5456752014595</v>
      </c>
      <c r="AG753" s="158">
        <f>SUMIFS(AG$7:AG$391,$B$7:$B$391,$B753,$C$7:$C$391,$C753,$D$7:$D$391,$D753)*VLOOKUP($D753,'Cena SVaLZ'!$B$6:$AN$58,'Platby za SVaLZ 2015 - 2050'!AG$393,FALSE)</f>
        <v>1466.9526347229673</v>
      </c>
      <c r="AH753" s="158">
        <f>SUMIFS(AH$7:AH$391,$B$7:$B$391,$B753,$C$7:$C$391,$C753,$D$7:$D$391,$D753)*VLOOKUP($D753,'Cena SVaLZ'!$B$6:$AN$58,'Platby za SVaLZ 2015 - 2050'!AH$393,FALSE)</f>
        <v>1479.2789070583428</v>
      </c>
      <c r="AI753" s="158">
        <f>SUMIFS(AI$7:AI$391,$B$7:$B$391,$B753,$C$7:$C$391,$C753,$D$7:$D$391,$D753)*VLOOKUP($D753,'Cena SVaLZ'!$B$6:$AN$58,'Platby za SVaLZ 2015 - 2050'!AI$393,FALSE)</f>
        <v>1491.5220247582154</v>
      </c>
      <c r="AJ753" s="158">
        <f>SUMIFS(AJ$7:AJ$391,$B$7:$B$391,$B753,$C$7:$C$391,$C753,$D$7:$D$391,$D753)*VLOOKUP($D753,'Cena SVaLZ'!$B$6:$AN$58,'Platby za SVaLZ 2015 - 2050'!AJ$393,FALSE)</f>
        <v>1503.8505913281344</v>
      </c>
      <c r="AK753" s="158">
        <f>SUMIFS(AK$7:AK$391,$B$7:$B$391,$B753,$C$7:$C$391,$C753,$D$7:$D$391,$D753)*VLOOKUP($D753,'Cena SVaLZ'!$B$6:$AN$58,'Platby za SVaLZ 2015 - 2050'!AK$393,FALSE)</f>
        <v>1516.2651551804404</v>
      </c>
      <c r="AL753" s="158">
        <f>SUMIFS(AL$7:AL$391,$B$7:$B$391,$B753,$C$7:$C$391,$C753,$D$7:$D$391,$D753)*VLOOKUP($D753,'Cena SVaLZ'!$B$6:$AN$58,'Platby za SVaLZ 2015 - 2050'!AL$393,FALSE)</f>
        <v>1528.7662680753572</v>
      </c>
      <c r="AM753" s="158">
        <f>SUMIFS(AM$7:AM$391,$B$7:$B$391,$B753,$C$7:$C$391,$C753,$D$7:$D$391,$D753)*VLOOKUP($D753,'Cena SVaLZ'!$B$6:$AN$58,'Platby za SVaLZ 2015 - 2050'!AM$393,FALSE)</f>
        <v>1541.3544851407617</v>
      </c>
      <c r="AN753" s="158">
        <f>SUMIFS(AN$7:AN$391,$B$7:$B$391,$B753,$C$7:$C$391,$C753,$D$7:$D$391,$D753)*VLOOKUP($D753,'Cena SVaLZ'!$B$6:$AN$58,'Platby za SVaLZ 2015 - 2050'!AN$393,FALSE)</f>
        <v>1554.0303648920658</v>
      </c>
    </row>
    <row r="754" spans="2:40" ht="14.25" hidden="1" customHeight="1" outlineLevel="1" x14ac:dyDescent="0.4">
      <c r="B754" s="18" t="s">
        <v>147</v>
      </c>
      <c r="C754" s="66" t="s">
        <v>152</v>
      </c>
      <c r="D754" s="18" t="s">
        <v>17</v>
      </c>
      <c r="E754" s="158">
        <f>SUMIFS(E$7:E$391,$B$7:$B$391,$B754,$C$7:$C$391,$C754,$D$7:$D$391,$D754)*VLOOKUP($D754,'Cena SVaLZ'!$B$6:$AN$58,'Platby za SVaLZ 2015 - 2050'!E$393,FALSE)</f>
        <v>53134.48892255978</v>
      </c>
      <c r="F754" s="158">
        <f>SUMIFS(F$7:F$391,$B$7:$B$391,$B754,$C$7:$C$391,$C754,$D$7:$D$391,$D754)*VLOOKUP($D754,'Cena SVaLZ'!$B$6:$AN$58,'Platby za SVaLZ 2015 - 2050'!F$393,FALSE)</f>
        <v>50880.50471355574</v>
      </c>
      <c r="G754" s="158">
        <f>SUMIFS(G$7:G$391,$B$7:$B$391,$B754,$C$7:$C$391,$C754,$D$7:$D$391,$D754)*VLOOKUP($D754,'Cena SVaLZ'!$B$6:$AN$58,'Platby za SVaLZ 2015 - 2050'!G$393,FALSE)</f>
        <v>48697.848109978862</v>
      </c>
      <c r="H754" s="158">
        <f>SUMIFS(H$7:H$391,$B$7:$B$391,$B754,$C$7:$C$391,$C754,$D$7:$D$391,$D754)*VLOOKUP($D754,'Cena SVaLZ'!$B$6:$AN$58,'Platby za SVaLZ 2015 - 2050'!H$393,FALSE)</f>
        <v>46584.130828869689</v>
      </c>
      <c r="I754" s="158">
        <f>SUMIFS(I$7:I$391,$B$7:$B$391,$B754,$C$7:$C$391,$C754,$D$7:$D$391,$D754)*VLOOKUP($D754,'Cena SVaLZ'!$B$6:$AN$58,'Platby za SVaLZ 2015 - 2050'!I$393,FALSE)</f>
        <v>44540.258234607507</v>
      </c>
      <c r="J754" s="158">
        <f>SUMIFS(J$7:J$391,$B$7:$B$391,$B754,$C$7:$C$391,$C754,$D$7:$D$391,$D754)*VLOOKUP($D754,'Cena SVaLZ'!$B$6:$AN$58,'Platby za SVaLZ 2015 - 2050'!J$393,FALSE)</f>
        <v>42564.344691513623</v>
      </c>
      <c r="K754" s="158">
        <f>SUMIFS(K$7:K$391,$B$7:$B$391,$B754,$C$7:$C$391,$C754,$D$7:$D$391,$D754)*VLOOKUP($D754,'Cena SVaLZ'!$B$6:$AN$58,'Platby za SVaLZ 2015 - 2050'!K$393,FALSE)</f>
        <v>40670.089498463254</v>
      </c>
      <c r="L754" s="158">
        <f>SUMIFS(L$7:L$391,$B$7:$B$391,$B754,$C$7:$C$391,$C754,$D$7:$D$391,$D754)*VLOOKUP($D754,'Cena SVaLZ'!$B$6:$AN$58,'Platby za SVaLZ 2015 - 2050'!L$393,FALSE)</f>
        <v>40889.619190092541</v>
      </c>
      <c r="M754" s="158">
        <f>SUMIFS(M$7:M$391,$B$7:$B$391,$B754,$C$7:$C$391,$C754,$D$7:$D$391,$D754)*VLOOKUP($D754,'Cena SVaLZ'!$B$6:$AN$58,'Platby za SVaLZ 2015 - 2050'!M$393,FALSE)</f>
        <v>41298.004711628288</v>
      </c>
      <c r="N754" s="158">
        <f>SUMIFS(N$7:N$391,$B$7:$B$391,$B754,$C$7:$C$391,$C754,$D$7:$D$391,$D754)*VLOOKUP($D754,'Cena SVaLZ'!$B$6:$AN$58,'Platby za SVaLZ 2015 - 2050'!N$393,FALSE)</f>
        <v>41694.056925496741</v>
      </c>
      <c r="O754" s="158">
        <f>SUMIFS(O$7:O$391,$B$7:$B$391,$B754,$C$7:$C$391,$C754,$D$7:$D$391,$D754)*VLOOKUP($D754,'Cena SVaLZ'!$B$6:$AN$58,'Platby za SVaLZ 2015 - 2050'!O$393,FALSE)</f>
        <v>42111.322734565292</v>
      </c>
      <c r="P754" s="158">
        <f>SUMIFS(P$7:P$391,$B$7:$B$391,$B754,$C$7:$C$391,$C754,$D$7:$D$391,$D754)*VLOOKUP($D754,'Cena SVaLZ'!$B$6:$AN$58,'Platby za SVaLZ 2015 - 2050'!P$393,FALSE)</f>
        <v>42510.551087014544</v>
      </c>
      <c r="Q754" s="158">
        <f>SUMIFS(Q$7:Q$391,$B$7:$B$391,$B754,$C$7:$C$391,$C754,$D$7:$D$391,$D754)*VLOOKUP($D754,'Cena SVaLZ'!$B$6:$AN$58,'Platby za SVaLZ 2015 - 2050'!Q$393,FALSE)</f>
        <v>42894.377992796166</v>
      </c>
      <c r="R754" s="158">
        <f>SUMIFS(R$7:R$391,$B$7:$B$391,$B754,$C$7:$C$391,$C754,$D$7:$D$391,$D754)*VLOOKUP($D754,'Cena SVaLZ'!$B$6:$AN$58,'Platby za SVaLZ 2015 - 2050'!R$393,FALSE)</f>
        <v>43265.979797814362</v>
      </c>
      <c r="S754" s="158">
        <f>SUMIFS(S$7:S$391,$B$7:$B$391,$B754,$C$7:$C$391,$C754,$D$7:$D$391,$D754)*VLOOKUP($D754,'Cena SVaLZ'!$B$6:$AN$58,'Platby za SVaLZ 2015 - 2050'!S$393,FALSE)</f>
        <v>43628.328258581394</v>
      </c>
      <c r="T754" s="158">
        <f>SUMIFS(T$7:T$391,$B$7:$B$391,$B754,$C$7:$C$391,$C754,$D$7:$D$391,$D754)*VLOOKUP($D754,'Cena SVaLZ'!$B$6:$AN$58,'Platby za SVaLZ 2015 - 2050'!T$393,FALSE)</f>
        <v>43984.255754169761</v>
      </c>
      <c r="U754" s="158">
        <f>SUMIFS(U$7:U$391,$B$7:$B$391,$B754,$C$7:$C$391,$C754,$D$7:$D$391,$D754)*VLOOKUP($D754,'Cena SVaLZ'!$B$6:$AN$58,'Platby za SVaLZ 2015 - 2050'!U$393,FALSE)</f>
        <v>44335.438889362937</v>
      </c>
      <c r="V754" s="158">
        <f>SUMIFS(V$7:V$391,$B$7:$B$391,$B754,$C$7:$C$391,$C754,$D$7:$D$391,$D754)*VLOOKUP($D754,'Cena SVaLZ'!$B$6:$AN$58,'Platby za SVaLZ 2015 - 2050'!V$393,FALSE)</f>
        <v>44681.760007238168</v>
      </c>
      <c r="W754" s="158">
        <f>SUMIFS(W$7:W$391,$B$7:$B$391,$B754,$C$7:$C$391,$C754,$D$7:$D$391,$D754)*VLOOKUP($D754,'Cena SVaLZ'!$B$6:$AN$58,'Platby za SVaLZ 2015 - 2050'!W$393,FALSE)</f>
        <v>45023.103671826764</v>
      </c>
      <c r="X754" s="158">
        <f>SUMIFS(X$7:X$391,$B$7:$B$391,$B754,$C$7:$C$391,$C754,$D$7:$D$391,$D754)*VLOOKUP($D754,'Cena SVaLZ'!$B$6:$AN$58,'Platby za SVaLZ 2015 - 2050'!X$393,FALSE)</f>
        <v>45359.356730396561</v>
      </c>
      <c r="Y754" s="158">
        <f>SUMIFS(Y$7:Y$391,$B$7:$B$391,$B754,$C$7:$C$391,$C754,$D$7:$D$391,$D754)*VLOOKUP($D754,'Cena SVaLZ'!$B$6:$AN$58,'Platby za SVaLZ 2015 - 2050'!Y$393,FALSE)</f>
        <v>45690.408373670318</v>
      </c>
      <c r="Z754" s="158">
        <f>SUMIFS(Z$7:Z$391,$B$7:$B$391,$B754,$C$7:$C$391,$C754,$D$7:$D$391,$D754)*VLOOKUP($D754,'Cena SVaLZ'!$B$6:$AN$58,'Platby za SVaLZ 2015 - 2050'!Z$393,FALSE)</f>
        <v>46038.839111618217</v>
      </c>
      <c r="AA754" s="158">
        <f>SUMIFS(AA$7:AA$391,$B$7:$B$391,$B754,$C$7:$C$391,$C754,$D$7:$D$391,$D754)*VLOOKUP($D754,'Cena SVaLZ'!$B$6:$AN$58,'Platby za SVaLZ 2015 - 2050'!AA$393,FALSE)</f>
        <v>46404.915593751248</v>
      </c>
      <c r="AB754" s="158">
        <f>SUMIFS(AB$7:AB$391,$B$7:$B$391,$B754,$C$7:$C$391,$C754,$D$7:$D$391,$D754)*VLOOKUP($D754,'Cena SVaLZ'!$B$6:$AN$58,'Platby za SVaLZ 2015 - 2050'!AB$393,FALSE)</f>
        <v>46788.922443234245</v>
      </c>
      <c r="AC754" s="158">
        <f>SUMIFS(AC$7:AC$391,$B$7:$B$391,$B754,$C$7:$C$391,$C754,$D$7:$D$391,$D754)*VLOOKUP($D754,'Cena SVaLZ'!$B$6:$AN$58,'Platby za SVaLZ 2015 - 2050'!AC$393,FALSE)</f>
        <v>47191.162570957655</v>
      </c>
      <c r="AD754" s="158">
        <f>SUMIFS(AD$7:AD$391,$B$7:$B$391,$B754,$C$7:$C$391,$C754,$D$7:$D$391,$D754)*VLOOKUP($D754,'Cena SVaLZ'!$B$6:$AN$58,'Platby za SVaLZ 2015 - 2050'!AD$393,FALSE)</f>
        <v>47611.957518905052</v>
      </c>
      <c r="AE754" s="158">
        <f>SUMIFS(AE$7:AE$391,$B$7:$B$391,$B754,$C$7:$C$391,$C754,$D$7:$D$391,$D754)*VLOOKUP($D754,'Cena SVaLZ'!$B$6:$AN$58,'Platby za SVaLZ 2015 - 2050'!AE$393,FALSE)</f>
        <v>48030.317236055591</v>
      </c>
      <c r="AF754" s="158">
        <f>SUMIFS(AF$7:AF$391,$B$7:$B$391,$B754,$C$7:$C$391,$C754,$D$7:$D$391,$D754)*VLOOKUP($D754,'Cena SVaLZ'!$B$6:$AN$58,'Platby za SVaLZ 2015 - 2050'!AF$393,FALSE)</f>
        <v>48446.156742962092</v>
      </c>
      <c r="AG754" s="158">
        <f>SUMIFS(AG$7:AG$391,$B$7:$B$391,$B754,$C$7:$C$391,$C754,$D$7:$D$391,$D754)*VLOOKUP($D754,'Cena SVaLZ'!$B$6:$AN$58,'Platby za SVaLZ 2015 - 2050'!AG$393,FALSE)</f>
        <v>48859.391965430666</v>
      </c>
      <c r="AH754" s="158">
        <f>SUMIFS(AH$7:AH$391,$B$7:$B$391,$B754,$C$7:$C$391,$C754,$D$7:$D$391,$D754)*VLOOKUP($D754,'Cena SVaLZ'!$B$6:$AN$58,'Platby za SVaLZ 2015 - 2050'!AH$393,FALSE)</f>
        <v>49269.939761761176</v>
      </c>
      <c r="AI754" s="158">
        <f>SUMIFS(AI$7:AI$391,$B$7:$B$391,$B754,$C$7:$C$391,$C754,$D$7:$D$391,$D754)*VLOOKUP($D754,'Cena SVaLZ'!$B$6:$AN$58,'Platby za SVaLZ 2015 - 2050'!AI$393,FALSE)</f>
        <v>49677.717949289326</v>
      </c>
      <c r="AJ754" s="158">
        <f>SUMIFS(AJ$7:AJ$391,$B$7:$B$391,$B754,$C$7:$C$391,$C754,$D$7:$D$391,$D754)*VLOOKUP($D754,'Cena SVaLZ'!$B$6:$AN$58,'Platby za SVaLZ 2015 - 2050'!AJ$393,FALSE)</f>
        <v>50088.342159065083</v>
      </c>
      <c r="AK754" s="158">
        <f>SUMIFS(AK$7:AK$391,$B$7:$B$391,$B754,$C$7:$C$391,$C754,$D$7:$D$391,$D754)*VLOOKUP($D754,'Cena SVaLZ'!$B$6:$AN$58,'Platby za SVaLZ 2015 - 2050'!AK$393,FALSE)</f>
        <v>50501.830656908925</v>
      </c>
      <c r="AL754" s="158">
        <f>SUMIFS(AL$7:AL$391,$B$7:$B$391,$B754,$C$7:$C$391,$C754,$D$7:$D$391,$D754)*VLOOKUP($D754,'Cena SVaLZ'!$B$6:$AN$58,'Platby za SVaLZ 2015 - 2050'!AL$393,FALSE)</f>
        <v>50918.20182014841</v>
      </c>
      <c r="AM754" s="158">
        <f>SUMIFS(AM$7:AM$391,$B$7:$B$391,$B754,$C$7:$C$391,$C754,$D$7:$D$391,$D754)*VLOOKUP($D754,'Cena SVaLZ'!$B$6:$AN$58,'Platby za SVaLZ 2015 - 2050'!AM$393,FALSE)</f>
        <v>51337.474138276579</v>
      </c>
      <c r="AN754" s="158">
        <f>SUMIFS(AN$7:AN$391,$B$7:$B$391,$B754,$C$7:$C$391,$C754,$D$7:$D$391,$D754)*VLOOKUP($D754,'Cena SVaLZ'!$B$6:$AN$58,'Platby za SVaLZ 2015 - 2050'!AN$393,FALSE)</f>
        <v>51759.666213614175</v>
      </c>
    </row>
    <row r="755" spans="2:40" ht="14.25" hidden="1" customHeight="1" outlineLevel="1" x14ac:dyDescent="0.4">
      <c r="B755" s="18" t="s">
        <v>147</v>
      </c>
      <c r="C755" s="66" t="s">
        <v>152</v>
      </c>
      <c r="D755" s="18" t="s">
        <v>18</v>
      </c>
      <c r="E755" s="158">
        <f>SUMIFS(E$7:E$391,$B$7:$B$391,$B755,$C$7:$C$391,$C755,$D$7:$D$391,$D755)*VLOOKUP($D755,'Cena SVaLZ'!$B$6:$AN$58,'Platby za SVaLZ 2015 - 2050'!E$393,FALSE)</f>
        <v>0</v>
      </c>
      <c r="F755" s="158">
        <f>SUMIFS(F$7:F$391,$B$7:$B$391,$B755,$C$7:$C$391,$C755,$D$7:$D$391,$D755)*VLOOKUP($D755,'Cena SVaLZ'!$B$6:$AN$58,'Platby za SVaLZ 2015 - 2050'!F$393,FALSE)</f>
        <v>0</v>
      </c>
      <c r="G755" s="158">
        <f>SUMIFS(G$7:G$391,$B$7:$B$391,$B755,$C$7:$C$391,$C755,$D$7:$D$391,$D755)*VLOOKUP($D755,'Cena SVaLZ'!$B$6:$AN$58,'Platby za SVaLZ 2015 - 2050'!G$393,FALSE)</f>
        <v>0</v>
      </c>
      <c r="H755" s="158">
        <f>SUMIFS(H$7:H$391,$B$7:$B$391,$B755,$C$7:$C$391,$C755,$D$7:$D$391,$D755)*VLOOKUP($D755,'Cena SVaLZ'!$B$6:$AN$58,'Platby za SVaLZ 2015 - 2050'!H$393,FALSE)</f>
        <v>0</v>
      </c>
      <c r="I755" s="158">
        <f>SUMIFS(I$7:I$391,$B$7:$B$391,$B755,$C$7:$C$391,$C755,$D$7:$D$391,$D755)*VLOOKUP($D755,'Cena SVaLZ'!$B$6:$AN$58,'Platby za SVaLZ 2015 - 2050'!I$393,FALSE)</f>
        <v>0</v>
      </c>
      <c r="J755" s="158">
        <f>SUMIFS(J$7:J$391,$B$7:$B$391,$B755,$C$7:$C$391,$C755,$D$7:$D$391,$D755)*VLOOKUP($D755,'Cena SVaLZ'!$B$6:$AN$58,'Platby za SVaLZ 2015 - 2050'!J$393,FALSE)</f>
        <v>0</v>
      </c>
      <c r="K755" s="158">
        <f>SUMIFS(K$7:K$391,$B$7:$B$391,$B755,$C$7:$C$391,$C755,$D$7:$D$391,$D755)*VLOOKUP($D755,'Cena SVaLZ'!$B$6:$AN$58,'Platby za SVaLZ 2015 - 2050'!K$393,FALSE)</f>
        <v>0</v>
      </c>
      <c r="L755" s="158">
        <f>SUMIFS(L$7:L$391,$B$7:$B$391,$B755,$C$7:$C$391,$C755,$D$7:$D$391,$D755)*VLOOKUP($D755,'Cena SVaLZ'!$B$6:$AN$58,'Platby za SVaLZ 2015 - 2050'!L$393,FALSE)</f>
        <v>0</v>
      </c>
      <c r="M755" s="158">
        <f>SUMIFS(M$7:M$391,$B$7:$B$391,$B755,$C$7:$C$391,$C755,$D$7:$D$391,$D755)*VLOOKUP($D755,'Cena SVaLZ'!$B$6:$AN$58,'Platby za SVaLZ 2015 - 2050'!M$393,FALSE)</f>
        <v>0</v>
      </c>
      <c r="N755" s="158">
        <f>SUMIFS(N$7:N$391,$B$7:$B$391,$B755,$C$7:$C$391,$C755,$D$7:$D$391,$D755)*VLOOKUP($D755,'Cena SVaLZ'!$B$6:$AN$58,'Platby za SVaLZ 2015 - 2050'!N$393,FALSE)</f>
        <v>0</v>
      </c>
      <c r="O755" s="158">
        <f>SUMIFS(O$7:O$391,$B$7:$B$391,$B755,$C$7:$C$391,$C755,$D$7:$D$391,$D755)*VLOOKUP($D755,'Cena SVaLZ'!$B$6:$AN$58,'Platby za SVaLZ 2015 - 2050'!O$393,FALSE)</f>
        <v>0</v>
      </c>
      <c r="P755" s="158">
        <f>SUMIFS(P$7:P$391,$B$7:$B$391,$B755,$C$7:$C$391,$C755,$D$7:$D$391,$D755)*VLOOKUP($D755,'Cena SVaLZ'!$B$6:$AN$58,'Platby za SVaLZ 2015 - 2050'!P$393,FALSE)</f>
        <v>0</v>
      </c>
      <c r="Q755" s="158">
        <f>SUMIFS(Q$7:Q$391,$B$7:$B$391,$B755,$C$7:$C$391,$C755,$D$7:$D$391,$D755)*VLOOKUP($D755,'Cena SVaLZ'!$B$6:$AN$58,'Platby za SVaLZ 2015 - 2050'!Q$393,FALSE)</f>
        <v>0</v>
      </c>
      <c r="R755" s="158">
        <f>SUMIFS(R$7:R$391,$B$7:$B$391,$B755,$C$7:$C$391,$C755,$D$7:$D$391,$D755)*VLOOKUP($D755,'Cena SVaLZ'!$B$6:$AN$58,'Platby za SVaLZ 2015 - 2050'!R$393,FALSE)</f>
        <v>0</v>
      </c>
      <c r="S755" s="158">
        <f>SUMIFS(S$7:S$391,$B$7:$B$391,$B755,$C$7:$C$391,$C755,$D$7:$D$391,$D755)*VLOOKUP($D755,'Cena SVaLZ'!$B$6:$AN$58,'Platby za SVaLZ 2015 - 2050'!S$393,FALSE)</f>
        <v>0</v>
      </c>
      <c r="T755" s="158">
        <f>SUMIFS(T$7:T$391,$B$7:$B$391,$B755,$C$7:$C$391,$C755,$D$7:$D$391,$D755)*VLOOKUP($D755,'Cena SVaLZ'!$B$6:$AN$58,'Platby za SVaLZ 2015 - 2050'!T$393,FALSE)</f>
        <v>0</v>
      </c>
      <c r="U755" s="158">
        <f>SUMIFS(U$7:U$391,$B$7:$B$391,$B755,$C$7:$C$391,$C755,$D$7:$D$391,$D755)*VLOOKUP($D755,'Cena SVaLZ'!$B$6:$AN$58,'Platby za SVaLZ 2015 - 2050'!U$393,FALSE)</f>
        <v>0</v>
      </c>
      <c r="V755" s="158">
        <f>SUMIFS(V$7:V$391,$B$7:$B$391,$B755,$C$7:$C$391,$C755,$D$7:$D$391,$D755)*VLOOKUP($D755,'Cena SVaLZ'!$B$6:$AN$58,'Platby za SVaLZ 2015 - 2050'!V$393,FALSE)</f>
        <v>0</v>
      </c>
      <c r="W755" s="158">
        <f>SUMIFS(W$7:W$391,$B$7:$B$391,$B755,$C$7:$C$391,$C755,$D$7:$D$391,$D755)*VLOOKUP($D755,'Cena SVaLZ'!$B$6:$AN$58,'Platby za SVaLZ 2015 - 2050'!W$393,FALSE)</f>
        <v>0</v>
      </c>
      <c r="X755" s="158">
        <f>SUMIFS(X$7:X$391,$B$7:$B$391,$B755,$C$7:$C$391,$C755,$D$7:$D$391,$D755)*VLOOKUP($D755,'Cena SVaLZ'!$B$6:$AN$58,'Platby za SVaLZ 2015 - 2050'!X$393,FALSE)</f>
        <v>0</v>
      </c>
      <c r="Y755" s="158">
        <f>SUMIFS(Y$7:Y$391,$B$7:$B$391,$B755,$C$7:$C$391,$C755,$D$7:$D$391,$D755)*VLOOKUP($D755,'Cena SVaLZ'!$B$6:$AN$58,'Platby za SVaLZ 2015 - 2050'!Y$393,FALSE)</f>
        <v>0</v>
      </c>
      <c r="Z755" s="158">
        <f>SUMIFS(Z$7:Z$391,$B$7:$B$391,$B755,$C$7:$C$391,$C755,$D$7:$D$391,$D755)*VLOOKUP($D755,'Cena SVaLZ'!$B$6:$AN$58,'Platby za SVaLZ 2015 - 2050'!Z$393,FALSE)</f>
        <v>0</v>
      </c>
      <c r="AA755" s="158">
        <f>SUMIFS(AA$7:AA$391,$B$7:$B$391,$B755,$C$7:$C$391,$C755,$D$7:$D$391,$D755)*VLOOKUP($D755,'Cena SVaLZ'!$B$6:$AN$58,'Platby za SVaLZ 2015 - 2050'!AA$393,FALSE)</f>
        <v>0</v>
      </c>
      <c r="AB755" s="158">
        <f>SUMIFS(AB$7:AB$391,$B$7:$B$391,$B755,$C$7:$C$391,$C755,$D$7:$D$391,$D755)*VLOOKUP($D755,'Cena SVaLZ'!$B$6:$AN$58,'Platby za SVaLZ 2015 - 2050'!AB$393,FALSE)</f>
        <v>0</v>
      </c>
      <c r="AC755" s="158">
        <f>SUMIFS(AC$7:AC$391,$B$7:$B$391,$B755,$C$7:$C$391,$C755,$D$7:$D$391,$D755)*VLOOKUP($D755,'Cena SVaLZ'!$B$6:$AN$58,'Platby za SVaLZ 2015 - 2050'!AC$393,FALSE)</f>
        <v>0</v>
      </c>
      <c r="AD755" s="158">
        <f>SUMIFS(AD$7:AD$391,$B$7:$B$391,$B755,$C$7:$C$391,$C755,$D$7:$D$391,$D755)*VLOOKUP($D755,'Cena SVaLZ'!$B$6:$AN$58,'Platby za SVaLZ 2015 - 2050'!AD$393,FALSE)</f>
        <v>0</v>
      </c>
      <c r="AE755" s="158">
        <f>SUMIFS(AE$7:AE$391,$B$7:$B$391,$B755,$C$7:$C$391,$C755,$D$7:$D$391,$D755)*VLOOKUP($D755,'Cena SVaLZ'!$B$6:$AN$58,'Platby za SVaLZ 2015 - 2050'!AE$393,FALSE)</f>
        <v>0</v>
      </c>
      <c r="AF755" s="158">
        <f>SUMIFS(AF$7:AF$391,$B$7:$B$391,$B755,$C$7:$C$391,$C755,$D$7:$D$391,$D755)*VLOOKUP($D755,'Cena SVaLZ'!$B$6:$AN$58,'Platby za SVaLZ 2015 - 2050'!AF$393,FALSE)</f>
        <v>0</v>
      </c>
      <c r="AG755" s="158">
        <f>SUMIFS(AG$7:AG$391,$B$7:$B$391,$B755,$C$7:$C$391,$C755,$D$7:$D$391,$D755)*VLOOKUP($D755,'Cena SVaLZ'!$B$6:$AN$58,'Platby za SVaLZ 2015 - 2050'!AG$393,FALSE)</f>
        <v>0</v>
      </c>
      <c r="AH755" s="158">
        <f>SUMIFS(AH$7:AH$391,$B$7:$B$391,$B755,$C$7:$C$391,$C755,$D$7:$D$391,$D755)*VLOOKUP($D755,'Cena SVaLZ'!$B$6:$AN$58,'Platby za SVaLZ 2015 - 2050'!AH$393,FALSE)</f>
        <v>0</v>
      </c>
      <c r="AI755" s="158">
        <f>SUMIFS(AI$7:AI$391,$B$7:$B$391,$B755,$C$7:$C$391,$C755,$D$7:$D$391,$D755)*VLOOKUP($D755,'Cena SVaLZ'!$B$6:$AN$58,'Platby za SVaLZ 2015 - 2050'!AI$393,FALSE)</f>
        <v>0</v>
      </c>
      <c r="AJ755" s="158">
        <f>SUMIFS(AJ$7:AJ$391,$B$7:$B$391,$B755,$C$7:$C$391,$C755,$D$7:$D$391,$D755)*VLOOKUP($D755,'Cena SVaLZ'!$B$6:$AN$58,'Platby za SVaLZ 2015 - 2050'!AJ$393,FALSE)</f>
        <v>0</v>
      </c>
      <c r="AK755" s="158">
        <f>SUMIFS(AK$7:AK$391,$B$7:$B$391,$B755,$C$7:$C$391,$C755,$D$7:$D$391,$D755)*VLOOKUP($D755,'Cena SVaLZ'!$B$6:$AN$58,'Platby za SVaLZ 2015 - 2050'!AK$393,FALSE)</f>
        <v>0</v>
      </c>
      <c r="AL755" s="158">
        <f>SUMIFS(AL$7:AL$391,$B$7:$B$391,$B755,$C$7:$C$391,$C755,$D$7:$D$391,$D755)*VLOOKUP($D755,'Cena SVaLZ'!$B$6:$AN$58,'Platby za SVaLZ 2015 - 2050'!AL$393,FALSE)</f>
        <v>0</v>
      </c>
      <c r="AM755" s="158">
        <f>SUMIFS(AM$7:AM$391,$B$7:$B$391,$B755,$C$7:$C$391,$C755,$D$7:$D$391,$D755)*VLOOKUP($D755,'Cena SVaLZ'!$B$6:$AN$58,'Platby za SVaLZ 2015 - 2050'!AM$393,FALSE)</f>
        <v>0</v>
      </c>
      <c r="AN755" s="158">
        <f>SUMIFS(AN$7:AN$391,$B$7:$B$391,$B755,$C$7:$C$391,$C755,$D$7:$D$391,$D755)*VLOOKUP($D755,'Cena SVaLZ'!$B$6:$AN$58,'Platby za SVaLZ 2015 - 2050'!AN$393,FALSE)</f>
        <v>0</v>
      </c>
    </row>
    <row r="756" spans="2:40" ht="14.25" hidden="1" customHeight="1" outlineLevel="1" x14ac:dyDescent="0.4">
      <c r="B756" s="18" t="s">
        <v>147</v>
      </c>
      <c r="C756" s="66" t="s">
        <v>152</v>
      </c>
      <c r="D756" s="18" t="s">
        <v>23</v>
      </c>
      <c r="E756" s="158">
        <f>SUMIFS(E$7:E$391,$B$7:$B$391,$B756,$C$7:$C$391,$C756,$D$7:$D$391,$D756)*VLOOKUP($D756,'Cena SVaLZ'!$B$6:$AN$58,'Platby za SVaLZ 2015 - 2050'!E$393,FALSE)</f>
        <v>3893.4203251919071</v>
      </c>
      <c r="F756" s="158">
        <f>SUMIFS(F$7:F$391,$B$7:$B$391,$B756,$C$7:$C$391,$C756,$D$7:$D$391,$D756)*VLOOKUP($D756,'Cena SVaLZ'!$B$6:$AN$58,'Platby za SVaLZ 2015 - 2050'!F$393,FALSE)</f>
        <v>3728.2600289333318</v>
      </c>
      <c r="G756" s="158">
        <f>SUMIFS(G$7:G$391,$B$7:$B$391,$B756,$C$7:$C$391,$C756,$D$7:$D$391,$D756)*VLOOKUP($D756,'Cena SVaLZ'!$B$6:$AN$58,'Platby za SVaLZ 2015 - 2050'!G$393,FALSE)</f>
        <v>3568.3262504101986</v>
      </c>
      <c r="H756" s="158">
        <f>SUMIFS(H$7:H$391,$B$7:$B$391,$B756,$C$7:$C$391,$C756,$D$7:$D$391,$D756)*VLOOKUP($D756,'Cena SVaLZ'!$B$6:$AN$58,'Platby za SVaLZ 2015 - 2050'!H$393,FALSE)</f>
        <v>3413.4439886089431</v>
      </c>
      <c r="I756" s="158">
        <f>SUMIFS(I$7:I$391,$B$7:$B$391,$B756,$C$7:$C$391,$C756,$D$7:$D$391,$D756)*VLOOKUP($D756,'Cena SVaLZ'!$B$6:$AN$58,'Platby za SVaLZ 2015 - 2050'!I$393,FALSE)</f>
        <v>3263.6795839451306</v>
      </c>
      <c r="J756" s="158">
        <f>SUMIFS(J$7:J$391,$B$7:$B$391,$B756,$C$7:$C$391,$C756,$D$7:$D$391,$D756)*VLOOKUP($D756,'Cena SVaLZ'!$B$6:$AN$58,'Platby za SVaLZ 2015 - 2050'!J$393,FALSE)</f>
        <v>3118.89486679624</v>
      </c>
      <c r="K756" s="158">
        <f>SUMIFS(K$7:K$391,$B$7:$B$391,$B756,$C$7:$C$391,$C756,$D$7:$D$391,$D756)*VLOOKUP($D756,'Cena SVaLZ'!$B$6:$AN$58,'Platby za SVaLZ 2015 - 2050'!K$393,FALSE)</f>
        <v>2980.0936508765494</v>
      </c>
      <c r="L756" s="158">
        <f>SUMIFS(L$7:L$391,$B$7:$B$391,$B756,$C$7:$C$391,$C756,$D$7:$D$391,$D756)*VLOOKUP($D756,'Cena SVaLZ'!$B$6:$AN$58,'Platby za SVaLZ 2015 - 2050'!L$393,FALSE)</f>
        <v>2996.1796503978449</v>
      </c>
      <c r="M756" s="158">
        <f>SUMIFS(M$7:M$391,$B$7:$B$391,$B756,$C$7:$C$391,$C756,$D$7:$D$391,$D756)*VLOOKUP($D756,'Cena SVaLZ'!$B$6:$AN$58,'Platby za SVaLZ 2015 - 2050'!M$393,FALSE)</f>
        <v>3026.1040276206832</v>
      </c>
      <c r="N756" s="158">
        <f>SUMIFS(N$7:N$391,$B$7:$B$391,$B756,$C$7:$C$391,$C756,$D$7:$D$391,$D756)*VLOOKUP($D756,'Cena SVaLZ'!$B$6:$AN$58,'Platby za SVaLZ 2015 - 2050'!N$393,FALSE)</f>
        <v>3055.1246838946163</v>
      </c>
      <c r="O756" s="158">
        <f>SUMIFS(O$7:O$391,$B$7:$B$391,$B756,$C$7:$C$391,$C756,$D$7:$D$391,$D756)*VLOOKUP($D756,'Cena SVaLZ'!$B$6:$AN$58,'Platby za SVaLZ 2015 - 2050'!O$393,FALSE)</f>
        <v>3085.6997626236671</v>
      </c>
      <c r="P756" s="158">
        <f>SUMIFS(P$7:P$391,$B$7:$B$391,$B756,$C$7:$C$391,$C756,$D$7:$D$391,$D756)*VLOOKUP($D756,'Cena SVaLZ'!$B$6:$AN$58,'Platby za SVaLZ 2015 - 2050'!P$393,FALSE)</f>
        <v>3114.9531498931715</v>
      </c>
      <c r="Q756" s="158">
        <f>SUMIFS(Q$7:Q$391,$B$7:$B$391,$B756,$C$7:$C$391,$C756,$D$7:$D$391,$D756)*VLOOKUP($D756,'Cena SVaLZ'!$B$6:$AN$58,'Platby za SVaLZ 2015 - 2050'!Q$393,FALSE)</f>
        <v>3143.0779988684508</v>
      </c>
      <c r="R756" s="158">
        <f>SUMIFS(R$7:R$391,$B$7:$B$391,$B756,$C$7:$C$391,$C756,$D$7:$D$391,$D756)*VLOOKUP($D756,'Cena SVaLZ'!$B$6:$AN$58,'Platby za SVaLZ 2015 - 2050'!R$393,FALSE)</f>
        <v>3170.307055736665</v>
      </c>
      <c r="S756" s="158">
        <f>SUMIFS(S$7:S$391,$B$7:$B$391,$B756,$C$7:$C$391,$C756,$D$7:$D$391,$D756)*VLOOKUP($D756,'Cena SVaLZ'!$B$6:$AN$58,'Platby za SVaLZ 2015 - 2050'!S$393,FALSE)</f>
        <v>3196.8580754332779</v>
      </c>
      <c r="T756" s="158">
        <f>SUMIFS(T$7:T$391,$B$7:$B$391,$B756,$C$7:$C$391,$C756,$D$7:$D$391,$D756)*VLOOKUP($D756,'Cena SVaLZ'!$B$6:$AN$58,'Platby za SVaLZ 2015 - 2050'!T$393,FALSE)</f>
        <v>3222.9386000363861</v>
      </c>
      <c r="U756" s="158">
        <f>SUMIFS(U$7:U$391,$B$7:$B$391,$B756,$C$7:$C$391,$C756,$D$7:$D$391,$D756)*VLOOKUP($D756,'Cena SVaLZ'!$B$6:$AN$58,'Platby za SVaLZ 2015 - 2050'!U$393,FALSE)</f>
        <v>3248.6714824664491</v>
      </c>
      <c r="V756" s="158">
        <f>SUMIFS(V$7:V$391,$B$7:$B$391,$B756,$C$7:$C$391,$C756,$D$7:$D$391,$D756)*VLOOKUP($D756,'Cena SVaLZ'!$B$6:$AN$58,'Platby za SVaLZ 2015 - 2050'!V$393,FALSE)</f>
        <v>3274.0481014331576</v>
      </c>
      <c r="W756" s="158">
        <f>SUMIFS(W$7:W$391,$B$7:$B$391,$B756,$C$7:$C$391,$C756,$D$7:$D$391,$D756)*VLOOKUP($D756,'Cena SVaLZ'!$B$6:$AN$58,'Platby za SVaLZ 2015 - 2050'!W$393,FALSE)</f>
        <v>3299.0599983862207</v>
      </c>
      <c r="X756" s="158">
        <f>SUMIFS(X$7:X$391,$B$7:$B$391,$B756,$C$7:$C$391,$C756,$D$7:$D$391,$D756)*VLOOKUP($D756,'Cena SVaLZ'!$B$6:$AN$58,'Platby za SVaLZ 2015 - 2050'!X$393,FALSE)</f>
        <v>3323.6988820791012</v>
      </c>
      <c r="Y756" s="158">
        <f>SUMIFS(Y$7:Y$391,$B$7:$B$391,$B756,$C$7:$C$391,$C756,$D$7:$D$391,$D756)*VLOOKUP($D756,'Cena SVaLZ'!$B$6:$AN$58,'Platby za SVaLZ 2015 - 2050'!Y$393,FALSE)</f>
        <v>3347.9566329815093</v>
      </c>
      <c r="Z756" s="158">
        <f>SUMIFS(Z$7:Z$391,$B$7:$B$391,$B756,$C$7:$C$391,$C756,$D$7:$D$391,$D756)*VLOOKUP($D756,'Cena SVaLZ'!$B$6:$AN$58,'Platby za SVaLZ 2015 - 2050'!Z$393,FALSE)</f>
        <v>3373.487833987791</v>
      </c>
      <c r="AA756" s="158">
        <f>SUMIFS(AA$7:AA$391,$B$7:$B$391,$B756,$C$7:$C$391,$C756,$D$7:$D$391,$D756)*VLOOKUP($D756,'Cena SVaLZ'!$B$6:$AN$58,'Platby za SVaLZ 2015 - 2050'!AA$393,FALSE)</f>
        <v>3400.3120237939406</v>
      </c>
      <c r="AB756" s="158">
        <f>SUMIFS(AB$7:AB$391,$B$7:$B$391,$B756,$C$7:$C$391,$C756,$D$7:$D$391,$D756)*VLOOKUP($D756,'Cena SVaLZ'!$B$6:$AN$58,'Platby za SVaLZ 2015 - 2050'!AB$393,FALSE)</f>
        <v>3428.4500581122725</v>
      </c>
      <c r="AC756" s="158">
        <f>SUMIFS(AC$7:AC$391,$B$7:$B$391,$B756,$C$7:$C$391,$C756,$D$7:$D$391,$D756)*VLOOKUP($D756,'Cena SVaLZ'!$B$6:$AN$58,'Platby za SVaLZ 2015 - 2050'!AC$393,FALSE)</f>
        <v>3457.9241326849778</v>
      </c>
      <c r="AD756" s="158">
        <f>SUMIFS(AD$7:AD$391,$B$7:$B$391,$B756,$C$7:$C$391,$C756,$D$7:$D$391,$D756)*VLOOKUP($D756,'Cena SVaLZ'!$B$6:$AN$58,'Platby za SVaLZ 2015 - 2050'!AD$393,FALSE)</f>
        <v>3488.757808444318</v>
      </c>
      <c r="AE756" s="158">
        <f>SUMIFS(AE$7:AE$391,$B$7:$B$391,$B756,$C$7:$C$391,$C756,$D$7:$D$391,$D756)*VLOOKUP($D756,'Cena SVaLZ'!$B$6:$AN$58,'Platby za SVaLZ 2015 - 2050'!AE$393,FALSE)</f>
        <v>3519.4130430955702</v>
      </c>
      <c r="AF756" s="158">
        <f>SUMIFS(AF$7:AF$391,$B$7:$B$391,$B756,$C$7:$C$391,$C756,$D$7:$D$391,$D756)*VLOOKUP($D756,'Cena SVaLZ'!$B$6:$AN$58,'Platby za SVaLZ 2015 - 2050'!AF$393,FALSE)</f>
        <v>3549.883609784697</v>
      </c>
      <c r="AG756" s="158">
        <f>SUMIFS(AG$7:AG$391,$B$7:$B$391,$B756,$C$7:$C$391,$C756,$D$7:$D$391,$D756)*VLOOKUP($D756,'Cena SVaLZ'!$B$6:$AN$58,'Platby za SVaLZ 2015 - 2050'!AG$393,FALSE)</f>
        <v>3580.1633479899369</v>
      </c>
      <c r="AH756" s="158">
        <f>SUMIFS(AH$7:AH$391,$B$7:$B$391,$B756,$C$7:$C$391,$C756,$D$7:$D$391,$D756)*VLOOKUP($D756,'Cena SVaLZ'!$B$6:$AN$58,'Platby za SVaLZ 2015 - 2050'!AH$393,FALSE)</f>
        <v>3610.2461655178445</v>
      </c>
      <c r="AI756" s="158">
        <f>SUMIFS(AI$7:AI$391,$B$7:$B$391,$B756,$C$7:$C$391,$C756,$D$7:$D$391,$D756)*VLOOKUP($D756,'Cena SVaLZ'!$B$6:$AN$58,'Platby za SVaLZ 2015 - 2050'!AI$393,FALSE)</f>
        <v>3640.1260404481545</v>
      </c>
      <c r="AJ756" s="158">
        <f>SUMIFS(AJ$7:AJ$391,$B$7:$B$391,$B756,$C$7:$C$391,$C756,$D$7:$D$391,$D756)*VLOOKUP($D756,'Cena SVaLZ'!$B$6:$AN$58,'Platby za SVaLZ 2015 - 2050'!AJ$393,FALSE)</f>
        <v>3670.2144571578146</v>
      </c>
      <c r="AK756" s="158">
        <f>SUMIFS(AK$7:AK$391,$B$7:$B$391,$B756,$C$7:$C$391,$C756,$D$7:$D$391,$D756)*VLOOKUP($D756,'Cena SVaLZ'!$B$6:$AN$58,'Platby za SVaLZ 2015 - 2050'!AK$393,FALSE)</f>
        <v>3700.5127540716071</v>
      </c>
      <c r="AL756" s="158">
        <f>SUMIFS(AL$7:AL$391,$B$7:$B$391,$B756,$C$7:$C$391,$C756,$D$7:$D$391,$D756)*VLOOKUP($D756,'Cena SVaLZ'!$B$6:$AN$58,'Platby za SVaLZ 2015 - 2050'!AL$393,FALSE)</f>
        <v>3731.0222777849735</v>
      </c>
      <c r="AM756" s="158">
        <f>SUMIFS(AM$7:AM$391,$B$7:$B$391,$B756,$C$7:$C$391,$C756,$D$7:$D$391,$D756)*VLOOKUP($D756,'Cena SVaLZ'!$B$6:$AN$58,'Platby za SVaLZ 2015 - 2050'!AM$393,FALSE)</f>
        <v>3761.7443831122619</v>
      </c>
      <c r="AN756" s="158">
        <f>SUMIFS(AN$7:AN$391,$B$7:$B$391,$B756,$C$7:$C$391,$C756,$D$7:$D$391,$D756)*VLOOKUP($D756,'Cena SVaLZ'!$B$6:$AN$58,'Platby za SVaLZ 2015 - 2050'!AN$393,FALSE)</f>
        <v>3792.6804331352519</v>
      </c>
    </row>
    <row r="757" spans="2:40" ht="14.25" hidden="1" customHeight="1" outlineLevel="1" x14ac:dyDescent="0.4">
      <c r="B757" s="18" t="s">
        <v>147</v>
      </c>
      <c r="C757" s="66" t="s">
        <v>152</v>
      </c>
      <c r="D757" s="18" t="s">
        <v>28</v>
      </c>
      <c r="E757" s="158">
        <f>SUMIFS(E$7:E$391,$B$7:$B$391,$B757,$C$7:$C$391,$C757,$D$7:$D$391,$D757)*VLOOKUP($D757,'Cena SVaLZ'!$B$6:$AN$58,'Platby za SVaLZ 2015 - 2050'!E$393,FALSE)</f>
        <v>1113.4928571428572</v>
      </c>
      <c r="F757" s="158">
        <f>SUMIFS(F$7:F$391,$B$7:$B$391,$B757,$C$7:$C$391,$C757,$D$7:$D$391,$D757)*VLOOKUP($D757,'Cena SVaLZ'!$B$6:$AN$58,'Platby za SVaLZ 2015 - 2050'!F$393,FALSE)</f>
        <v>1066.2580880177288</v>
      </c>
      <c r="G757" s="158">
        <f>SUMIFS(G$7:G$391,$B$7:$B$391,$B757,$C$7:$C$391,$C757,$D$7:$D$391,$D757)*VLOOKUP($D757,'Cena SVaLZ'!$B$6:$AN$58,'Platby za SVaLZ 2015 - 2050'!G$393,FALSE)</f>
        <v>1020.5180689272909</v>
      </c>
      <c r="H757" s="158">
        <f>SUMIFS(H$7:H$391,$B$7:$B$391,$B757,$C$7:$C$391,$C757,$D$7:$D$391,$D757)*VLOOKUP($D757,'Cena SVaLZ'!$B$6:$AN$58,'Platby za SVaLZ 2015 - 2050'!H$393,FALSE)</f>
        <v>976.22275072135631</v>
      </c>
      <c r="I757" s="158">
        <f>SUMIFS(I$7:I$391,$B$7:$B$391,$B757,$C$7:$C$391,$C757,$D$7:$D$391,$D757)*VLOOKUP($D757,'Cena SVaLZ'!$B$6:$AN$58,'Platby za SVaLZ 2015 - 2050'!I$393,FALSE)</f>
        <v>933.39110632673589</v>
      </c>
      <c r="J757" s="158">
        <f>SUMIFS(J$7:J$391,$B$7:$B$391,$B757,$C$7:$C$391,$C757,$D$7:$D$391,$D757)*VLOOKUP($D757,'Cena SVaLZ'!$B$6:$AN$58,'Platby za SVaLZ 2015 - 2050'!J$393,FALSE)</f>
        <v>891.9836201312163</v>
      </c>
      <c r="K757" s="158">
        <f>SUMIFS(K$7:K$391,$B$7:$B$391,$B757,$C$7:$C$391,$C757,$D$7:$D$391,$D757)*VLOOKUP($D757,'Cena SVaLZ'!$B$6:$AN$58,'Platby za SVaLZ 2015 - 2050'!K$393,FALSE)</f>
        <v>852.28737631975457</v>
      </c>
      <c r="L757" s="158">
        <f>SUMIFS(L$7:L$391,$B$7:$B$391,$B757,$C$7:$C$391,$C757,$D$7:$D$391,$D757)*VLOOKUP($D757,'Cena SVaLZ'!$B$6:$AN$58,'Platby za SVaLZ 2015 - 2050'!L$393,FALSE)</f>
        <v>856.8878674229295</v>
      </c>
      <c r="M757" s="158">
        <f>SUMIFS(M$7:M$391,$B$7:$B$391,$B757,$C$7:$C$391,$C757,$D$7:$D$391,$D757)*VLOOKUP($D757,'Cena SVaLZ'!$B$6:$AN$58,'Platby za SVaLZ 2015 - 2050'!M$393,FALSE)</f>
        <v>865.44604442644527</v>
      </c>
      <c r="N757" s="158">
        <f>SUMIFS(N$7:N$391,$B$7:$B$391,$B757,$C$7:$C$391,$C757,$D$7:$D$391,$D757)*VLOOKUP($D757,'Cena SVaLZ'!$B$6:$AN$58,'Platby za SVaLZ 2015 - 2050'!N$393,FALSE)</f>
        <v>873.74576312404815</v>
      </c>
      <c r="O757" s="158">
        <f>SUMIFS(O$7:O$391,$B$7:$B$391,$B757,$C$7:$C$391,$C757,$D$7:$D$391,$D757)*VLOOKUP($D757,'Cena SVaLZ'!$B$6:$AN$58,'Platby za SVaLZ 2015 - 2050'!O$393,FALSE)</f>
        <v>882.49003652065369</v>
      </c>
      <c r="P757" s="158">
        <f>SUMIFS(P$7:P$391,$B$7:$B$391,$B757,$C$7:$C$391,$C757,$D$7:$D$391,$D757)*VLOOKUP($D757,'Cena SVaLZ'!$B$6:$AN$58,'Platby za SVaLZ 2015 - 2050'!P$393,FALSE)</f>
        <v>890.85631476733147</v>
      </c>
      <c r="Q757" s="158">
        <f>SUMIFS(Q$7:Q$391,$B$7:$B$391,$B757,$C$7:$C$391,$C757,$D$7:$D$391,$D757)*VLOOKUP($D757,'Cena SVaLZ'!$B$6:$AN$58,'Platby za SVaLZ 2015 - 2050'!Q$393,FALSE)</f>
        <v>898.89983841145579</v>
      </c>
      <c r="R757" s="158">
        <f>SUMIFS(R$7:R$391,$B$7:$B$391,$B757,$C$7:$C$391,$C757,$D$7:$D$391,$D757)*VLOOKUP($D757,'Cena SVaLZ'!$B$6:$AN$58,'Platby za SVaLZ 2015 - 2050'!R$393,FALSE)</f>
        <v>906.68717134679673</v>
      </c>
      <c r="S757" s="158">
        <f>SUMIFS(S$7:S$391,$B$7:$B$391,$B757,$C$7:$C$391,$C757,$D$7:$D$391,$D757)*VLOOKUP($D757,'Cena SVaLZ'!$B$6:$AN$58,'Platby za SVaLZ 2015 - 2050'!S$393,FALSE)</f>
        <v>914.28059006677029</v>
      </c>
      <c r="T757" s="158">
        <f>SUMIFS(T$7:T$391,$B$7:$B$391,$B757,$C$7:$C$391,$C757,$D$7:$D$391,$D757)*VLOOKUP($D757,'Cena SVaLZ'!$B$6:$AN$58,'Platby za SVaLZ 2015 - 2050'!T$393,FALSE)</f>
        <v>921.73945025409625</v>
      </c>
      <c r="U757" s="158">
        <f>SUMIFS(U$7:U$391,$B$7:$B$391,$B757,$C$7:$C$391,$C757,$D$7:$D$391,$D757)*VLOOKUP($D757,'Cena SVaLZ'!$B$6:$AN$58,'Platby za SVaLZ 2015 - 2050'!U$393,FALSE)</f>
        <v>929.09888704394757</v>
      </c>
      <c r="V757" s="158">
        <f>SUMIFS(V$7:V$391,$B$7:$B$391,$B757,$C$7:$C$391,$C757,$D$7:$D$391,$D757)*VLOOKUP($D757,'Cena SVaLZ'!$B$6:$AN$58,'Platby za SVaLZ 2015 - 2050'!V$393,FALSE)</f>
        <v>936.35643480344186</v>
      </c>
      <c r="W757" s="158">
        <f>SUMIFS(W$7:W$391,$B$7:$B$391,$B757,$C$7:$C$391,$C757,$D$7:$D$391,$D757)*VLOOKUP($D757,'Cena SVaLZ'!$B$6:$AN$58,'Platby za SVaLZ 2015 - 2050'!W$393,FALSE)</f>
        <v>943.50967444228195</v>
      </c>
      <c r="X757" s="158">
        <f>SUMIFS(X$7:X$391,$B$7:$B$391,$B757,$C$7:$C$391,$C757,$D$7:$D$391,$D757)*VLOOKUP($D757,'Cena SVaLZ'!$B$6:$AN$58,'Platby za SVaLZ 2015 - 2050'!X$393,FALSE)</f>
        <v>950.55623471795525</v>
      </c>
      <c r="Y757" s="158">
        <f>SUMIFS(Y$7:Y$391,$B$7:$B$391,$B757,$C$7:$C$391,$C757,$D$7:$D$391,$D757)*VLOOKUP($D757,'Cena SVaLZ'!$B$6:$AN$58,'Platby za SVaLZ 2015 - 2050'!Y$393,FALSE)</f>
        <v>957.49379349767696</v>
      </c>
      <c r="Z757" s="158">
        <f>SUMIFS(Z$7:Z$391,$B$7:$B$391,$B757,$C$7:$C$391,$C757,$D$7:$D$391,$D757)*VLOOKUP($D757,'Cena SVaLZ'!$B$6:$AN$58,'Platby za SVaLZ 2015 - 2050'!Z$393,FALSE)</f>
        <v>964.79555071377524</v>
      </c>
      <c r="AA757" s="158">
        <f>SUMIFS(AA$7:AA$391,$B$7:$B$391,$B757,$C$7:$C$391,$C757,$D$7:$D$391,$D757)*VLOOKUP($D757,'Cena SVaLZ'!$B$6:$AN$58,'Platby za SVaLZ 2015 - 2050'!AA$393,FALSE)</f>
        <v>972.4670943060587</v>
      </c>
      <c r="AB757" s="158">
        <f>SUMIFS(AB$7:AB$391,$B$7:$B$391,$B757,$C$7:$C$391,$C757,$D$7:$D$391,$D757)*VLOOKUP($D757,'Cena SVaLZ'!$B$6:$AN$58,'Platby za SVaLZ 2015 - 2050'!AB$393,FALSE)</f>
        <v>980.51438887242648</v>
      </c>
      <c r="AC757" s="158">
        <f>SUMIFS(AC$7:AC$391,$B$7:$B$391,$B757,$C$7:$C$391,$C757,$D$7:$D$391,$D757)*VLOOKUP($D757,'Cena SVaLZ'!$B$6:$AN$58,'Platby za SVaLZ 2015 - 2050'!AC$393,FALSE)</f>
        <v>988.94378225059597</v>
      </c>
      <c r="AD757" s="158">
        <f>SUMIFS(AD$7:AD$391,$B$7:$B$391,$B757,$C$7:$C$391,$C757,$D$7:$D$391,$D757)*VLOOKUP($D757,'Cena SVaLZ'!$B$6:$AN$58,'Platby za SVaLZ 2015 - 2050'!AD$393,FALSE)</f>
        <v>997.76201271375362</v>
      </c>
      <c r="AE757" s="158">
        <f>SUMIFS(AE$7:AE$391,$B$7:$B$391,$B757,$C$7:$C$391,$C757,$D$7:$D$391,$D757)*VLOOKUP($D757,'Cena SVaLZ'!$B$6:$AN$58,'Platby za SVaLZ 2015 - 2050'!AE$393,FALSE)</f>
        <v>1006.5292101820941</v>
      </c>
      <c r="AF757" s="158">
        <f>SUMIFS(AF$7:AF$391,$B$7:$B$391,$B757,$C$7:$C$391,$C757,$D$7:$D$391,$D757)*VLOOKUP($D757,'Cena SVaLZ'!$B$6:$AN$58,'Platby za SVaLZ 2015 - 2050'!AF$393,FALSE)</f>
        <v>1015.2435938159149</v>
      </c>
      <c r="AG757" s="158">
        <f>SUMIFS(AG$7:AG$391,$B$7:$B$391,$B757,$C$7:$C$391,$C757,$D$7:$D$391,$D757)*VLOOKUP($D757,'Cena SVaLZ'!$B$6:$AN$58,'Platby za SVaLZ 2015 - 2050'!AG$393,FALSE)</f>
        <v>1023.9034017461129</v>
      </c>
      <c r="AH757" s="158">
        <f>SUMIFS(AH$7:AH$391,$B$7:$B$391,$B757,$C$7:$C$391,$C757,$D$7:$D$391,$D757)*VLOOKUP($D757,'Cena SVaLZ'!$B$6:$AN$58,'Platby za SVaLZ 2015 - 2050'!AH$393,FALSE)</f>
        <v>1032.5068916450375</v>
      </c>
      <c r="AI757" s="158">
        <f>SUMIFS(AI$7:AI$391,$B$7:$B$391,$B757,$C$7:$C$391,$C757,$D$7:$D$391,$D757)*VLOOKUP($D757,'Cena SVaLZ'!$B$6:$AN$58,'Platby za SVaLZ 2015 - 2050'!AI$393,FALSE)</f>
        <v>1041.052341282711</v>
      </c>
      <c r="AJ757" s="158">
        <f>SUMIFS(AJ$7:AJ$391,$B$7:$B$391,$B757,$C$7:$C$391,$C757,$D$7:$D$391,$D757)*VLOOKUP($D757,'Cena SVaLZ'!$B$6:$AN$58,'Platby za SVaLZ 2015 - 2050'!AJ$393,FALSE)</f>
        <v>1049.6574325111524</v>
      </c>
      <c r="AK757" s="158">
        <f>SUMIFS(AK$7:AK$391,$B$7:$B$391,$B757,$C$7:$C$391,$C757,$D$7:$D$391,$D757)*VLOOKUP($D757,'Cena SVaLZ'!$B$6:$AN$58,'Platby za SVaLZ 2015 - 2050'!AK$393,FALSE)</f>
        <v>1058.3225481111326</v>
      </c>
      <c r="AL757" s="158">
        <f>SUMIFS(AL$7:AL$391,$B$7:$B$391,$B757,$C$7:$C$391,$C757,$D$7:$D$391,$D757)*VLOOKUP($D757,'Cena SVaLZ'!$B$6:$AN$58,'Platby za SVaLZ 2015 - 2050'!AL$393,FALSE)</f>
        <v>1067.0480732001788</v>
      </c>
      <c r="AM757" s="158">
        <f>SUMIFS(AM$7:AM$391,$B$7:$B$391,$B757,$C$7:$C$391,$C757,$D$7:$D$391,$D757)*VLOOKUP($D757,'Cena SVaLZ'!$B$6:$AN$58,'Platby za SVaLZ 2015 - 2050'!AM$393,FALSE)</f>
        <v>1075.8343952463711</v>
      </c>
      <c r="AN757" s="158">
        <f>SUMIFS(AN$7:AN$391,$B$7:$B$391,$B757,$C$7:$C$391,$C757,$D$7:$D$391,$D757)*VLOOKUP($D757,'Cena SVaLZ'!$B$6:$AN$58,'Platby za SVaLZ 2015 - 2050'!AN$393,FALSE)</f>
        <v>1084.6819040822213</v>
      </c>
    </row>
    <row r="758" spans="2:40" ht="14.25" hidden="1" customHeight="1" outlineLevel="1" x14ac:dyDescent="0.4">
      <c r="B758" s="18" t="s">
        <v>147</v>
      </c>
      <c r="C758" s="66" t="s">
        <v>152</v>
      </c>
      <c r="D758" s="18" t="s">
        <v>29</v>
      </c>
      <c r="E758" s="158">
        <f>SUMIFS(E$7:E$391,$B$7:$B$391,$B758,$C$7:$C$391,$C758,$D$7:$D$391,$D758)*VLOOKUP($D758,'Cena SVaLZ'!$B$6:$AN$58,'Platby za SVaLZ 2015 - 2050'!E$393,FALSE)</f>
        <v>0</v>
      </c>
      <c r="F758" s="158">
        <f>SUMIFS(F$7:F$391,$B$7:$B$391,$B758,$C$7:$C$391,$C758,$D$7:$D$391,$D758)*VLOOKUP($D758,'Cena SVaLZ'!$B$6:$AN$58,'Platby za SVaLZ 2015 - 2050'!F$393,FALSE)</f>
        <v>0</v>
      </c>
      <c r="G758" s="158">
        <f>SUMIFS(G$7:G$391,$B$7:$B$391,$B758,$C$7:$C$391,$C758,$D$7:$D$391,$D758)*VLOOKUP($D758,'Cena SVaLZ'!$B$6:$AN$58,'Platby za SVaLZ 2015 - 2050'!G$393,FALSE)</f>
        <v>0</v>
      </c>
      <c r="H758" s="158">
        <f>SUMIFS(H$7:H$391,$B$7:$B$391,$B758,$C$7:$C$391,$C758,$D$7:$D$391,$D758)*VLOOKUP($D758,'Cena SVaLZ'!$B$6:$AN$58,'Platby za SVaLZ 2015 - 2050'!H$393,FALSE)</f>
        <v>0</v>
      </c>
      <c r="I758" s="158">
        <f>SUMIFS(I$7:I$391,$B$7:$B$391,$B758,$C$7:$C$391,$C758,$D$7:$D$391,$D758)*VLOOKUP($D758,'Cena SVaLZ'!$B$6:$AN$58,'Platby za SVaLZ 2015 - 2050'!I$393,FALSE)</f>
        <v>0</v>
      </c>
      <c r="J758" s="158">
        <f>SUMIFS(J$7:J$391,$B$7:$B$391,$B758,$C$7:$C$391,$C758,$D$7:$D$391,$D758)*VLOOKUP($D758,'Cena SVaLZ'!$B$6:$AN$58,'Platby za SVaLZ 2015 - 2050'!J$393,FALSE)</f>
        <v>0</v>
      </c>
      <c r="K758" s="158">
        <f>SUMIFS(K$7:K$391,$B$7:$B$391,$B758,$C$7:$C$391,$C758,$D$7:$D$391,$D758)*VLOOKUP($D758,'Cena SVaLZ'!$B$6:$AN$58,'Platby za SVaLZ 2015 - 2050'!K$393,FALSE)</f>
        <v>0</v>
      </c>
      <c r="L758" s="158">
        <f>SUMIFS(L$7:L$391,$B$7:$B$391,$B758,$C$7:$C$391,$C758,$D$7:$D$391,$D758)*VLOOKUP($D758,'Cena SVaLZ'!$B$6:$AN$58,'Platby za SVaLZ 2015 - 2050'!L$393,FALSE)</f>
        <v>0</v>
      </c>
      <c r="M758" s="158">
        <f>SUMIFS(M$7:M$391,$B$7:$B$391,$B758,$C$7:$C$391,$C758,$D$7:$D$391,$D758)*VLOOKUP($D758,'Cena SVaLZ'!$B$6:$AN$58,'Platby za SVaLZ 2015 - 2050'!M$393,FALSE)</f>
        <v>0</v>
      </c>
      <c r="N758" s="158">
        <f>SUMIFS(N$7:N$391,$B$7:$B$391,$B758,$C$7:$C$391,$C758,$D$7:$D$391,$D758)*VLOOKUP($D758,'Cena SVaLZ'!$B$6:$AN$58,'Platby za SVaLZ 2015 - 2050'!N$393,FALSE)</f>
        <v>0</v>
      </c>
      <c r="O758" s="158">
        <f>SUMIFS(O$7:O$391,$B$7:$B$391,$B758,$C$7:$C$391,$C758,$D$7:$D$391,$D758)*VLOOKUP($D758,'Cena SVaLZ'!$B$6:$AN$58,'Platby za SVaLZ 2015 - 2050'!O$393,FALSE)</f>
        <v>0</v>
      </c>
      <c r="P758" s="158">
        <f>SUMIFS(P$7:P$391,$B$7:$B$391,$B758,$C$7:$C$391,$C758,$D$7:$D$391,$D758)*VLOOKUP($D758,'Cena SVaLZ'!$B$6:$AN$58,'Platby za SVaLZ 2015 - 2050'!P$393,FALSE)</f>
        <v>0</v>
      </c>
      <c r="Q758" s="158">
        <f>SUMIFS(Q$7:Q$391,$B$7:$B$391,$B758,$C$7:$C$391,$C758,$D$7:$D$391,$D758)*VLOOKUP($D758,'Cena SVaLZ'!$B$6:$AN$58,'Platby za SVaLZ 2015 - 2050'!Q$393,FALSE)</f>
        <v>0</v>
      </c>
      <c r="R758" s="158">
        <f>SUMIFS(R$7:R$391,$B$7:$B$391,$B758,$C$7:$C$391,$C758,$D$7:$D$391,$D758)*VLOOKUP($D758,'Cena SVaLZ'!$B$6:$AN$58,'Platby za SVaLZ 2015 - 2050'!R$393,FALSE)</f>
        <v>0</v>
      </c>
      <c r="S758" s="158">
        <f>SUMIFS(S$7:S$391,$B$7:$B$391,$B758,$C$7:$C$391,$C758,$D$7:$D$391,$D758)*VLOOKUP($D758,'Cena SVaLZ'!$B$6:$AN$58,'Platby za SVaLZ 2015 - 2050'!S$393,FALSE)</f>
        <v>0</v>
      </c>
      <c r="T758" s="158">
        <f>SUMIFS(T$7:T$391,$B$7:$B$391,$B758,$C$7:$C$391,$C758,$D$7:$D$391,$D758)*VLOOKUP($D758,'Cena SVaLZ'!$B$6:$AN$58,'Platby za SVaLZ 2015 - 2050'!T$393,FALSE)</f>
        <v>0</v>
      </c>
      <c r="U758" s="158">
        <f>SUMIFS(U$7:U$391,$B$7:$B$391,$B758,$C$7:$C$391,$C758,$D$7:$D$391,$D758)*VLOOKUP($D758,'Cena SVaLZ'!$B$6:$AN$58,'Platby za SVaLZ 2015 - 2050'!U$393,FALSE)</f>
        <v>0</v>
      </c>
      <c r="V758" s="158">
        <f>SUMIFS(V$7:V$391,$B$7:$B$391,$B758,$C$7:$C$391,$C758,$D$7:$D$391,$D758)*VLOOKUP($D758,'Cena SVaLZ'!$B$6:$AN$58,'Platby za SVaLZ 2015 - 2050'!V$393,FALSE)</f>
        <v>0</v>
      </c>
      <c r="W758" s="158">
        <f>SUMIFS(W$7:W$391,$B$7:$B$391,$B758,$C$7:$C$391,$C758,$D$7:$D$391,$D758)*VLOOKUP($D758,'Cena SVaLZ'!$B$6:$AN$58,'Platby za SVaLZ 2015 - 2050'!W$393,FALSE)</f>
        <v>0</v>
      </c>
      <c r="X758" s="158">
        <f>SUMIFS(X$7:X$391,$B$7:$B$391,$B758,$C$7:$C$391,$C758,$D$7:$D$391,$D758)*VLOOKUP($D758,'Cena SVaLZ'!$B$6:$AN$58,'Platby za SVaLZ 2015 - 2050'!X$393,FALSE)</f>
        <v>0</v>
      </c>
      <c r="Y758" s="158">
        <f>SUMIFS(Y$7:Y$391,$B$7:$B$391,$B758,$C$7:$C$391,$C758,$D$7:$D$391,$D758)*VLOOKUP($D758,'Cena SVaLZ'!$B$6:$AN$58,'Platby za SVaLZ 2015 - 2050'!Y$393,FALSE)</f>
        <v>0</v>
      </c>
      <c r="Z758" s="158">
        <f>SUMIFS(Z$7:Z$391,$B$7:$B$391,$B758,$C$7:$C$391,$C758,$D$7:$D$391,$D758)*VLOOKUP($D758,'Cena SVaLZ'!$B$6:$AN$58,'Platby za SVaLZ 2015 - 2050'!Z$393,FALSE)</f>
        <v>0</v>
      </c>
      <c r="AA758" s="158">
        <f>SUMIFS(AA$7:AA$391,$B$7:$B$391,$B758,$C$7:$C$391,$C758,$D$7:$D$391,$D758)*VLOOKUP($D758,'Cena SVaLZ'!$B$6:$AN$58,'Platby za SVaLZ 2015 - 2050'!AA$393,FALSE)</f>
        <v>0</v>
      </c>
      <c r="AB758" s="158">
        <f>SUMIFS(AB$7:AB$391,$B$7:$B$391,$B758,$C$7:$C$391,$C758,$D$7:$D$391,$D758)*VLOOKUP($D758,'Cena SVaLZ'!$B$6:$AN$58,'Platby za SVaLZ 2015 - 2050'!AB$393,FALSE)</f>
        <v>0</v>
      </c>
      <c r="AC758" s="158">
        <f>SUMIFS(AC$7:AC$391,$B$7:$B$391,$B758,$C$7:$C$391,$C758,$D$7:$D$391,$D758)*VLOOKUP($D758,'Cena SVaLZ'!$B$6:$AN$58,'Platby za SVaLZ 2015 - 2050'!AC$393,FALSE)</f>
        <v>0</v>
      </c>
      <c r="AD758" s="158">
        <f>SUMIFS(AD$7:AD$391,$B$7:$B$391,$B758,$C$7:$C$391,$C758,$D$7:$D$391,$D758)*VLOOKUP($D758,'Cena SVaLZ'!$B$6:$AN$58,'Platby za SVaLZ 2015 - 2050'!AD$393,FALSE)</f>
        <v>0</v>
      </c>
      <c r="AE758" s="158">
        <f>SUMIFS(AE$7:AE$391,$B$7:$B$391,$B758,$C$7:$C$391,$C758,$D$7:$D$391,$D758)*VLOOKUP($D758,'Cena SVaLZ'!$B$6:$AN$58,'Platby za SVaLZ 2015 - 2050'!AE$393,FALSE)</f>
        <v>0</v>
      </c>
      <c r="AF758" s="158">
        <f>SUMIFS(AF$7:AF$391,$B$7:$B$391,$B758,$C$7:$C$391,$C758,$D$7:$D$391,$D758)*VLOOKUP($D758,'Cena SVaLZ'!$B$6:$AN$58,'Platby za SVaLZ 2015 - 2050'!AF$393,FALSE)</f>
        <v>0</v>
      </c>
      <c r="AG758" s="158">
        <f>SUMIFS(AG$7:AG$391,$B$7:$B$391,$B758,$C$7:$C$391,$C758,$D$7:$D$391,$D758)*VLOOKUP($D758,'Cena SVaLZ'!$B$6:$AN$58,'Platby za SVaLZ 2015 - 2050'!AG$393,FALSE)</f>
        <v>0</v>
      </c>
      <c r="AH758" s="158">
        <f>SUMIFS(AH$7:AH$391,$B$7:$B$391,$B758,$C$7:$C$391,$C758,$D$7:$D$391,$D758)*VLOOKUP($D758,'Cena SVaLZ'!$B$6:$AN$58,'Platby za SVaLZ 2015 - 2050'!AH$393,FALSE)</f>
        <v>0</v>
      </c>
      <c r="AI758" s="158">
        <f>SUMIFS(AI$7:AI$391,$B$7:$B$391,$B758,$C$7:$C$391,$C758,$D$7:$D$391,$D758)*VLOOKUP($D758,'Cena SVaLZ'!$B$6:$AN$58,'Platby za SVaLZ 2015 - 2050'!AI$393,FALSE)</f>
        <v>0</v>
      </c>
      <c r="AJ758" s="158">
        <f>SUMIFS(AJ$7:AJ$391,$B$7:$B$391,$B758,$C$7:$C$391,$C758,$D$7:$D$391,$D758)*VLOOKUP($D758,'Cena SVaLZ'!$B$6:$AN$58,'Platby za SVaLZ 2015 - 2050'!AJ$393,FALSE)</f>
        <v>0</v>
      </c>
      <c r="AK758" s="158">
        <f>SUMIFS(AK$7:AK$391,$B$7:$B$391,$B758,$C$7:$C$391,$C758,$D$7:$D$391,$D758)*VLOOKUP($D758,'Cena SVaLZ'!$B$6:$AN$58,'Platby za SVaLZ 2015 - 2050'!AK$393,FALSE)</f>
        <v>0</v>
      </c>
      <c r="AL758" s="158">
        <f>SUMIFS(AL$7:AL$391,$B$7:$B$391,$B758,$C$7:$C$391,$C758,$D$7:$D$391,$D758)*VLOOKUP($D758,'Cena SVaLZ'!$B$6:$AN$58,'Platby za SVaLZ 2015 - 2050'!AL$393,FALSE)</f>
        <v>0</v>
      </c>
      <c r="AM758" s="158">
        <f>SUMIFS(AM$7:AM$391,$B$7:$B$391,$B758,$C$7:$C$391,$C758,$D$7:$D$391,$D758)*VLOOKUP($D758,'Cena SVaLZ'!$B$6:$AN$58,'Platby za SVaLZ 2015 - 2050'!AM$393,FALSE)</f>
        <v>0</v>
      </c>
      <c r="AN758" s="158">
        <f>SUMIFS(AN$7:AN$391,$B$7:$B$391,$B758,$C$7:$C$391,$C758,$D$7:$D$391,$D758)*VLOOKUP($D758,'Cena SVaLZ'!$B$6:$AN$58,'Platby za SVaLZ 2015 - 2050'!AN$393,FALSE)</f>
        <v>0</v>
      </c>
    </row>
    <row r="759" spans="2:40" ht="14.25" hidden="1" customHeight="1" outlineLevel="1" x14ac:dyDescent="0.4">
      <c r="B759" s="18" t="s">
        <v>147</v>
      </c>
      <c r="C759" s="66" t="s">
        <v>152</v>
      </c>
      <c r="D759" s="18" t="s">
        <v>30</v>
      </c>
      <c r="E759" s="158">
        <f>SUMIFS(E$7:E$391,$B$7:$B$391,$B759,$C$7:$C$391,$C759,$D$7:$D$391,$D759)*VLOOKUP($D759,'Cena SVaLZ'!$B$6:$AN$58,'Platby za SVaLZ 2015 - 2050'!E$393,FALSE)</f>
        <v>5.3652082786333182</v>
      </c>
      <c r="F759" s="158">
        <f>SUMIFS(F$7:F$391,$B$7:$B$391,$B759,$C$7:$C$391,$C759,$D$7:$D$391,$D759)*VLOOKUP($D759,'Cena SVaLZ'!$B$6:$AN$58,'Platby za SVaLZ 2015 - 2050'!F$393,FALSE)</f>
        <v>5.1376142058704808</v>
      </c>
      <c r="G759" s="158">
        <f>SUMIFS(G$7:G$391,$B$7:$B$391,$B759,$C$7:$C$391,$C759,$D$7:$D$391,$D759)*VLOOKUP($D759,'Cena SVaLZ'!$B$6:$AN$58,'Platby za SVaLZ 2015 - 2050'!G$393,FALSE)</f>
        <v>4.9172223753215594</v>
      </c>
      <c r="H759" s="158">
        <f>SUMIFS(H$7:H$391,$B$7:$B$391,$B759,$C$7:$C$391,$C759,$D$7:$D$391,$D759)*VLOOKUP($D759,'Cena SVaLZ'!$B$6:$AN$58,'Platby za SVaLZ 2015 - 2050'!H$393,FALSE)</f>
        <v>4.7037916322156006</v>
      </c>
      <c r="I759" s="158">
        <f>SUMIFS(I$7:I$391,$B$7:$B$391,$B759,$C$7:$C$391,$C759,$D$7:$D$391,$D759)*VLOOKUP($D759,'Cena SVaLZ'!$B$6:$AN$58,'Platby za SVaLZ 2015 - 2050'!I$393,FALSE)</f>
        <v>4.4974133949243909</v>
      </c>
      <c r="J759" s="158">
        <f>SUMIFS(J$7:J$391,$B$7:$B$391,$B759,$C$7:$C$391,$C759,$D$7:$D$391,$D759)*VLOOKUP($D759,'Cena SVaLZ'!$B$6:$AN$58,'Platby za SVaLZ 2015 - 2050'!J$393,FALSE)</f>
        <v>4.2978972630439918</v>
      </c>
      <c r="K759" s="158">
        <f>SUMIFS(K$7:K$391,$B$7:$B$391,$B759,$C$7:$C$391,$C759,$D$7:$D$391,$D759)*VLOOKUP($D759,'Cena SVaLZ'!$B$6:$AN$58,'Platby za SVaLZ 2015 - 2050'!K$393,FALSE)</f>
        <v>4.1066265112275966</v>
      </c>
      <c r="L759" s="158">
        <f>SUMIFS(L$7:L$391,$B$7:$B$391,$B759,$C$7:$C$391,$C759,$D$7:$D$391,$D759)*VLOOKUP($D759,'Cena SVaLZ'!$B$6:$AN$58,'Platby za SVaLZ 2015 - 2050'!L$393,FALSE)</f>
        <v>4.1287933287282188</v>
      </c>
      <c r="M759" s="158">
        <f>SUMIFS(M$7:M$391,$B$7:$B$391,$B759,$C$7:$C$391,$C759,$D$7:$D$391,$D759)*VLOOKUP($D759,'Cena SVaLZ'!$B$6:$AN$58,'Platby za SVaLZ 2015 - 2050'!M$393,FALSE)</f>
        <v>4.1700296975245941</v>
      </c>
      <c r="N759" s="158">
        <f>SUMIFS(N$7:N$391,$B$7:$B$391,$B759,$C$7:$C$391,$C759,$D$7:$D$391,$D759)*VLOOKUP($D759,'Cena SVaLZ'!$B$6:$AN$58,'Platby za SVaLZ 2015 - 2050'!N$393,FALSE)</f>
        <v>4.2100207214283909</v>
      </c>
      <c r="O759" s="158">
        <f>SUMIFS(O$7:O$391,$B$7:$B$391,$B759,$C$7:$C$391,$C759,$D$7:$D$391,$D759)*VLOOKUP($D759,'Cena SVaLZ'!$B$6:$AN$58,'Platby za SVaLZ 2015 - 2050'!O$393,FALSE)</f>
        <v>4.2521537694467497</v>
      </c>
      <c r="P759" s="158">
        <f>SUMIFS(P$7:P$391,$B$7:$B$391,$B759,$C$7:$C$391,$C759,$D$7:$D$391,$D759)*VLOOKUP($D759,'Cena SVaLZ'!$B$6:$AN$58,'Platby za SVaLZ 2015 - 2050'!P$393,FALSE)</f>
        <v>4.2924655011498176</v>
      </c>
      <c r="Q759" s="158">
        <f>SUMIFS(Q$7:Q$391,$B$7:$B$391,$B759,$C$7:$C$391,$C759,$D$7:$D$391,$D759)*VLOOKUP($D759,'Cena SVaLZ'!$B$6:$AN$58,'Platby za SVaLZ 2015 - 2050'!Q$393,FALSE)</f>
        <v>4.3312220853236676</v>
      </c>
      <c r="R759" s="158">
        <f>SUMIFS(R$7:R$391,$B$7:$B$391,$B759,$C$7:$C$391,$C759,$D$7:$D$391,$D759)*VLOOKUP($D759,'Cena SVaLZ'!$B$6:$AN$58,'Platby za SVaLZ 2015 - 2050'!R$393,FALSE)</f>
        <v>4.368744250701873</v>
      </c>
      <c r="S759" s="158">
        <f>SUMIFS(S$7:S$391,$B$7:$B$391,$B759,$C$7:$C$391,$C759,$D$7:$D$391,$D759)*VLOOKUP($D759,'Cena SVaLZ'!$B$6:$AN$58,'Platby za SVaLZ 2015 - 2050'!S$393,FALSE)</f>
        <v>4.4053320677841201</v>
      </c>
      <c r="T759" s="158">
        <f>SUMIFS(T$7:T$391,$B$7:$B$391,$B759,$C$7:$C$391,$C759,$D$7:$D$391,$D759)*VLOOKUP($D759,'Cena SVaLZ'!$B$6:$AN$58,'Platby za SVaLZ 2015 - 2050'!T$393,FALSE)</f>
        <v>4.4412715335557236</v>
      </c>
      <c r="U759" s="158">
        <f>SUMIFS(U$7:U$391,$B$7:$B$391,$B759,$C$7:$C$391,$C759,$D$7:$D$391,$D759)*VLOOKUP($D759,'Cena SVaLZ'!$B$6:$AN$58,'Platby za SVaLZ 2015 - 2050'!U$393,FALSE)</f>
        <v>4.4767319417098479</v>
      </c>
      <c r="V759" s="158">
        <f>SUMIFS(V$7:V$391,$B$7:$B$391,$B759,$C$7:$C$391,$C759,$D$7:$D$391,$D759)*VLOOKUP($D759,'Cena SVaLZ'!$B$6:$AN$58,'Platby za SVaLZ 2015 - 2050'!V$393,FALSE)</f>
        <v>4.5117014119422194</v>
      </c>
      <c r="W759" s="158">
        <f>SUMIFS(W$7:W$391,$B$7:$B$391,$B759,$C$7:$C$391,$C759,$D$7:$D$391,$D759)*VLOOKUP($D759,'Cena SVaLZ'!$B$6:$AN$58,'Platby za SVaLZ 2015 - 2050'!W$393,FALSE)</f>
        <v>4.5461682882074435</v>
      </c>
      <c r="X759" s="158">
        <f>SUMIFS(X$7:X$391,$B$7:$B$391,$B759,$C$7:$C$391,$C759,$D$7:$D$391,$D759)*VLOOKUP($D759,'Cena SVaLZ'!$B$6:$AN$58,'Platby za SVaLZ 2015 - 2050'!X$393,FALSE)</f>
        <v>4.5801211450079258</v>
      </c>
      <c r="Y759" s="158">
        <f>SUMIFS(Y$7:Y$391,$B$7:$B$391,$B759,$C$7:$C$391,$C759,$D$7:$D$391,$D759)*VLOOKUP($D759,'Cena SVaLZ'!$B$6:$AN$58,'Platby za SVaLZ 2015 - 2050'!Y$393,FALSE)</f>
        <v>4.6135487934743695</v>
      </c>
      <c r="Z759" s="158">
        <f>SUMIFS(Z$7:Z$391,$B$7:$B$391,$B759,$C$7:$C$391,$C759,$D$7:$D$391,$D759)*VLOOKUP($D759,'Cena SVaLZ'!$B$6:$AN$58,'Platby za SVaLZ 2015 - 2050'!Z$393,FALSE)</f>
        <v>4.6487312807378283</v>
      </c>
      <c r="AA759" s="158">
        <f>SUMIFS(AA$7:AA$391,$B$7:$B$391,$B759,$C$7:$C$391,$C759,$D$7:$D$391,$D759)*VLOOKUP($D759,'Cena SVaLZ'!$B$6:$AN$58,'Platby za SVaLZ 2015 - 2050'!AA$393,FALSE)</f>
        <v>4.685695531498113</v>
      </c>
      <c r="AB759" s="158">
        <f>SUMIFS(AB$7:AB$391,$B$7:$B$391,$B759,$C$7:$C$391,$C759,$D$7:$D$391,$D759)*VLOOKUP($D759,'Cena SVaLZ'!$B$6:$AN$58,'Platby za SVaLZ 2015 - 2050'!AB$393,FALSE)</f>
        <v>4.7244702853289224</v>
      </c>
      <c r="AC759" s="158">
        <f>SUMIFS(AC$7:AC$391,$B$7:$B$391,$B759,$C$7:$C$391,$C759,$D$7:$D$391,$D759)*VLOOKUP($D759,'Cena SVaLZ'!$B$6:$AN$58,'Platby za SVaLZ 2015 - 2050'!AC$393,FALSE)</f>
        <v>4.7650861283909585</v>
      </c>
      <c r="AD759" s="158">
        <f>SUMIFS(AD$7:AD$391,$B$7:$B$391,$B759,$C$7:$C$391,$C759,$D$7:$D$391,$D759)*VLOOKUP($D759,'Cena SVaLZ'!$B$6:$AN$58,'Platby za SVaLZ 2015 - 2050'!AD$393,FALSE)</f>
        <v>4.8075755281031647</v>
      </c>
      <c r="AE759" s="158">
        <f>SUMIFS(AE$7:AE$391,$B$7:$B$391,$B759,$C$7:$C$391,$C759,$D$7:$D$391,$D759)*VLOOKUP($D759,'Cena SVaLZ'!$B$6:$AN$58,'Platby za SVaLZ 2015 - 2050'!AE$393,FALSE)</f>
        <v>4.8498190325278348</v>
      </c>
      <c r="AF759" s="158">
        <f>SUMIFS(AF$7:AF$391,$B$7:$B$391,$B759,$C$7:$C$391,$C759,$D$7:$D$391,$D759)*VLOOKUP($D759,'Cena SVaLZ'!$B$6:$AN$58,'Platby za SVaLZ 2015 - 2050'!AF$393,FALSE)</f>
        <v>4.8918080609400443</v>
      </c>
      <c r="AG759" s="158">
        <f>SUMIFS(AG$7:AG$391,$B$7:$B$391,$B759,$C$7:$C$391,$C759,$D$7:$D$391,$D759)*VLOOKUP($D759,'Cena SVaLZ'!$B$6:$AN$58,'Platby za SVaLZ 2015 - 2050'!AG$393,FALSE)</f>
        <v>4.9335341240220192</v>
      </c>
      <c r="AH759" s="158">
        <f>SUMIFS(AH$7:AH$391,$B$7:$B$391,$B759,$C$7:$C$391,$C759,$D$7:$D$391,$D759)*VLOOKUP($D759,'Cena SVaLZ'!$B$6:$AN$58,'Platby za SVaLZ 2015 - 2050'!AH$393,FALSE)</f>
        <v>4.9749888266137274</v>
      </c>
      <c r="AI759" s="158">
        <f>SUMIFS(AI$7:AI$391,$B$7:$B$391,$B759,$C$7:$C$391,$C759,$D$7:$D$391,$D759)*VLOOKUP($D759,'Cena SVaLZ'!$B$6:$AN$58,'Platby za SVaLZ 2015 - 2050'!AI$393,FALSE)</f>
        <v>5.0161638703929343</v>
      </c>
      <c r="AJ759" s="158">
        <f>SUMIFS(AJ$7:AJ$391,$B$7:$B$391,$B759,$C$7:$C$391,$C759,$D$7:$D$391,$D759)*VLOOKUP($D759,'Cena SVaLZ'!$B$6:$AN$58,'Platby za SVaLZ 2015 - 2050'!AJ$393,FALSE)</f>
        <v>5.0576262887650589</v>
      </c>
      <c r="AK759" s="158">
        <f>SUMIFS(AK$7:AK$391,$B$7:$B$391,$B759,$C$7:$C$391,$C759,$D$7:$D$391,$D759)*VLOOKUP($D759,'Cena SVaLZ'!$B$6:$AN$58,'Platby za SVaLZ 2015 - 2050'!AK$393,FALSE)</f>
        <v>5.0993779261052561</v>
      </c>
      <c r="AL759" s="158">
        <f>SUMIFS(AL$7:AL$391,$B$7:$B$391,$B759,$C$7:$C$391,$C759,$D$7:$D$391,$D759)*VLOOKUP($D759,'Cena SVaLZ'!$B$6:$AN$58,'Platby za SVaLZ 2015 - 2050'!AL$393,FALSE)</f>
        <v>5.141420638048011</v>
      </c>
      <c r="AM759" s="158">
        <f>SUMIFS(AM$7:AM$391,$B$7:$B$391,$B759,$C$7:$C$391,$C759,$D$7:$D$391,$D759)*VLOOKUP($D759,'Cena SVaLZ'!$B$6:$AN$58,'Platby za SVaLZ 2015 - 2050'!AM$393,FALSE)</f>
        <v>5.1837562915536175</v>
      </c>
      <c r="AN759" s="158">
        <f>SUMIFS(AN$7:AN$391,$B$7:$B$391,$B759,$C$7:$C$391,$C759,$D$7:$D$391,$D759)*VLOOKUP($D759,'Cena SVaLZ'!$B$6:$AN$58,'Platby za SVaLZ 2015 - 2050'!AN$393,FALSE)</f>
        <v>5.2263867649750519</v>
      </c>
    </row>
    <row r="760" spans="2:40" ht="14.25" hidden="1" customHeight="1" outlineLevel="1" x14ac:dyDescent="0.4">
      <c r="B760" s="18" t="s">
        <v>147</v>
      </c>
      <c r="C760" s="66" t="s">
        <v>152</v>
      </c>
      <c r="D760" s="18" t="s">
        <v>31</v>
      </c>
      <c r="E760" s="158">
        <f>SUMIFS(E$7:E$391,$B$7:$B$391,$B760,$C$7:$C$391,$C760,$D$7:$D$391,$D760)*VLOOKUP($D760,'Cena SVaLZ'!$B$6:$AN$58,'Platby za SVaLZ 2015 - 2050'!E$393,FALSE)</f>
        <v>65.37242472266243</v>
      </c>
      <c r="F760" s="158">
        <f>SUMIFS(F$7:F$391,$B$7:$B$391,$B760,$C$7:$C$391,$C760,$D$7:$D$391,$D760)*VLOOKUP($D760,'Cena SVaLZ'!$B$6:$AN$58,'Platby za SVaLZ 2015 - 2050'!F$393,FALSE)</f>
        <v>62.599302857428391</v>
      </c>
      <c r="G760" s="158">
        <f>SUMIFS(G$7:G$391,$B$7:$B$391,$B760,$C$7:$C$391,$C760,$D$7:$D$391,$D760)*VLOOKUP($D760,'Cena SVaLZ'!$B$6:$AN$58,'Platby za SVaLZ 2015 - 2050'!G$393,FALSE)</f>
        <v>59.913936772121595</v>
      </c>
      <c r="H760" s="158">
        <f>SUMIFS(H$7:H$391,$B$7:$B$391,$B760,$C$7:$C$391,$C760,$D$7:$D$391,$D760)*VLOOKUP($D760,'Cena SVaLZ'!$B$6:$AN$58,'Platby za SVaLZ 2015 - 2050'!H$393,FALSE)</f>
        <v>57.313388114437359</v>
      </c>
      <c r="I760" s="158">
        <f>SUMIFS(I$7:I$391,$B$7:$B$391,$B760,$C$7:$C$391,$C760,$D$7:$D$391,$D760)*VLOOKUP($D760,'Cena SVaLZ'!$B$6:$AN$58,'Platby za SVaLZ 2015 - 2050'!I$393,FALSE)</f>
        <v>54.798770772284136</v>
      </c>
      <c r="J760" s="158">
        <f>SUMIFS(J$7:J$391,$B$7:$B$391,$B760,$C$7:$C$391,$C760,$D$7:$D$391,$D760)*VLOOKUP($D760,'Cena SVaLZ'!$B$6:$AN$58,'Platby za SVaLZ 2015 - 2050'!J$393,FALSE)</f>
        <v>52.367764810362644</v>
      </c>
      <c r="K760" s="158">
        <f>SUMIFS(K$7:K$391,$B$7:$B$391,$B760,$C$7:$C$391,$C760,$D$7:$D$391,$D760)*VLOOKUP($D760,'Cena SVaLZ'!$B$6:$AN$58,'Platby za SVaLZ 2015 - 2050'!K$393,FALSE)</f>
        <v>50.037224750145356</v>
      </c>
      <c r="L760" s="158">
        <f>SUMIFS(L$7:L$391,$B$7:$B$391,$B760,$C$7:$C$391,$C760,$D$7:$D$391,$D760)*VLOOKUP($D760,'Cena SVaLZ'!$B$6:$AN$58,'Platby za SVaLZ 2015 - 2050'!L$393,FALSE)</f>
        <v>50.30731652163751</v>
      </c>
      <c r="M760" s="158">
        <f>SUMIFS(M$7:M$391,$B$7:$B$391,$B760,$C$7:$C$391,$C760,$D$7:$D$391,$D760)*VLOOKUP($D760,'Cena SVaLZ'!$B$6:$AN$58,'Platby za SVaLZ 2015 - 2050'!M$393,FALSE)</f>
        <v>50.809761398887211</v>
      </c>
      <c r="N760" s="158">
        <f>SUMIFS(N$7:N$391,$B$7:$B$391,$B760,$C$7:$C$391,$C760,$D$7:$D$391,$D760)*VLOOKUP($D760,'Cena SVaLZ'!$B$6:$AN$58,'Platby za SVaLZ 2015 - 2050'!N$393,FALSE)</f>
        <v>51.297032360975393</v>
      </c>
      <c r="O760" s="158">
        <f>SUMIFS(O$7:O$391,$B$7:$B$391,$B760,$C$7:$C$391,$C760,$D$7:$D$391,$D760)*VLOOKUP($D760,'Cena SVaLZ'!$B$6:$AN$58,'Platby za SVaLZ 2015 - 2050'!O$393,FALSE)</f>
        <v>51.810402833634505</v>
      </c>
      <c r="P760" s="158">
        <f>SUMIFS(P$7:P$391,$B$7:$B$391,$B760,$C$7:$C$391,$C760,$D$7:$D$391,$D760)*VLOOKUP($D760,'Cena SVaLZ'!$B$6:$AN$58,'Platby za SVaLZ 2015 - 2050'!P$393,FALSE)</f>
        <v>52.30158146256003</v>
      </c>
      <c r="Q760" s="158">
        <f>SUMIFS(Q$7:Q$391,$B$7:$B$391,$B760,$C$7:$C$391,$C760,$D$7:$D$391,$D760)*VLOOKUP($D760,'Cena SVaLZ'!$B$6:$AN$58,'Platby za SVaLZ 2015 - 2050'!Q$393,FALSE)</f>
        <v>52.773811383531147</v>
      </c>
      <c r="R760" s="158">
        <f>SUMIFS(R$7:R$391,$B$7:$B$391,$B760,$C$7:$C$391,$C760,$D$7:$D$391,$D760)*VLOOKUP($D760,'Cena SVaLZ'!$B$6:$AN$58,'Platby za SVaLZ 2015 - 2050'!R$393,FALSE)</f>
        <v>53.231000518459354</v>
      </c>
      <c r="S760" s="158">
        <f>SUMIFS(S$7:S$391,$B$7:$B$391,$B760,$C$7:$C$391,$C760,$D$7:$D$391,$D760)*VLOOKUP($D760,'Cena SVaLZ'!$B$6:$AN$58,'Platby za SVaLZ 2015 - 2050'!S$393,FALSE)</f>
        <v>53.676805078834221</v>
      </c>
      <c r="T760" s="158">
        <f>SUMIFS(T$7:T$391,$B$7:$B$391,$B760,$C$7:$C$391,$C760,$D$7:$D$391,$D760)*VLOOKUP($D760,'Cena SVaLZ'!$B$6:$AN$58,'Platby za SVaLZ 2015 - 2050'!T$393,FALSE)</f>
        <v>54.114709797292839</v>
      </c>
      <c r="U760" s="158">
        <f>SUMIFS(U$7:U$391,$B$7:$B$391,$B760,$C$7:$C$391,$C760,$D$7:$D$391,$D760)*VLOOKUP($D760,'Cena SVaLZ'!$B$6:$AN$58,'Platby za SVaLZ 2015 - 2050'!U$393,FALSE)</f>
        <v>54.546777434242237</v>
      </c>
      <c r="V760" s="158">
        <f>SUMIFS(V$7:V$391,$B$7:$B$391,$B760,$C$7:$C$391,$C760,$D$7:$D$391,$D760)*VLOOKUP($D760,'Cena SVaLZ'!$B$6:$AN$58,'Platby za SVaLZ 2015 - 2050'!V$393,FALSE)</f>
        <v>54.972863234016522</v>
      </c>
      <c r="W760" s="158">
        <f>SUMIFS(W$7:W$391,$B$7:$B$391,$B760,$C$7:$C$391,$C760,$D$7:$D$391,$D760)*VLOOKUP($D760,'Cena SVaLZ'!$B$6:$AN$58,'Platby za SVaLZ 2015 - 2050'!W$393,FALSE)</f>
        <v>55.392825173434012</v>
      </c>
      <c r="X760" s="158">
        <f>SUMIFS(X$7:X$391,$B$7:$B$391,$B760,$C$7:$C$391,$C760,$D$7:$D$391,$D760)*VLOOKUP($D760,'Cena SVaLZ'!$B$6:$AN$58,'Platby za SVaLZ 2015 - 2050'!X$393,FALSE)</f>
        <v>55.806524038424627</v>
      </c>
      <c r="Y760" s="158">
        <f>SUMIFS(Y$7:Y$391,$B$7:$B$391,$B760,$C$7:$C$391,$C760,$D$7:$D$391,$D760)*VLOOKUP($D760,'Cena SVaLZ'!$B$6:$AN$58,'Platby za SVaLZ 2015 - 2050'!Y$393,FALSE)</f>
        <v>56.213823498117712</v>
      </c>
      <c r="Z760" s="158">
        <f>SUMIFS(Z$7:Z$391,$B$7:$B$391,$B760,$C$7:$C$391,$C760,$D$7:$D$391,$D760)*VLOOKUP($D760,'Cena SVaLZ'!$B$6:$AN$58,'Platby za SVaLZ 2015 - 2050'!Z$393,FALSE)</f>
        <v>56.642504805672161</v>
      </c>
      <c r="AA760" s="158">
        <f>SUMIFS(AA$7:AA$391,$B$7:$B$391,$B760,$C$7:$C$391,$C760,$D$7:$D$391,$D760)*VLOOKUP($D760,'Cena SVaLZ'!$B$6:$AN$58,'Platby za SVaLZ 2015 - 2050'!AA$393,FALSE)</f>
        <v>57.092896025315916</v>
      </c>
      <c r="AB760" s="158">
        <f>SUMIFS(AB$7:AB$391,$B$7:$B$391,$B760,$C$7:$C$391,$C760,$D$7:$D$391,$D760)*VLOOKUP($D760,'Cena SVaLZ'!$B$6:$AN$58,'Platby za SVaLZ 2015 - 2050'!AB$393,FALSE)</f>
        <v>57.565347334622771</v>
      </c>
      <c r="AC760" s="158">
        <f>SUMIFS(AC$7:AC$391,$B$7:$B$391,$B760,$C$7:$C$391,$C760,$D$7:$D$391,$D760)*VLOOKUP($D760,'Cena SVaLZ'!$B$6:$AN$58,'Platby za SVaLZ 2015 - 2050'!AC$393,FALSE)</f>
        <v>58.060231410921247</v>
      </c>
      <c r="AD760" s="158">
        <f>SUMIFS(AD$7:AD$391,$B$7:$B$391,$B760,$C$7:$C$391,$C760,$D$7:$D$391,$D760)*VLOOKUP($D760,'Cena SVaLZ'!$B$6:$AN$58,'Platby za SVaLZ 2015 - 2050'!AD$393,FALSE)</f>
        <v>58.577943853746461</v>
      </c>
      <c r="AE760" s="158">
        <f>SUMIFS(AE$7:AE$391,$B$7:$B$391,$B760,$C$7:$C$391,$C760,$D$7:$D$391,$D760)*VLOOKUP($D760,'Cena SVaLZ'!$B$6:$AN$58,'Platby za SVaLZ 2015 - 2050'!AE$393,FALSE)</f>
        <v>59.09266018340341</v>
      </c>
      <c r="AF760" s="158">
        <f>SUMIFS(AF$7:AF$391,$B$7:$B$391,$B760,$C$7:$C$391,$C760,$D$7:$D$391,$D760)*VLOOKUP($D760,'Cena SVaLZ'!$B$6:$AN$58,'Platby za SVaLZ 2015 - 2050'!AF$393,FALSE)</f>
        <v>59.604275847978144</v>
      </c>
      <c r="AG760" s="158">
        <f>SUMIFS(AG$7:AG$391,$B$7:$B$391,$B760,$C$7:$C$391,$C760,$D$7:$D$391,$D760)*VLOOKUP($D760,'Cena SVaLZ'!$B$6:$AN$58,'Platby za SVaLZ 2015 - 2050'!AG$393,FALSE)</f>
        <v>60.112687409307938</v>
      </c>
      <c r="AH760" s="158">
        <f>SUMIFS(AH$7:AH$391,$B$7:$B$391,$B760,$C$7:$C$391,$C760,$D$7:$D$391,$D760)*VLOOKUP($D760,'Cena SVaLZ'!$B$6:$AN$58,'Platby za SVaLZ 2015 - 2050'!AH$393,FALSE)</f>
        <v>60.617792576495809</v>
      </c>
      <c r="AI760" s="158">
        <f>SUMIFS(AI$7:AI$391,$B$7:$B$391,$B760,$C$7:$C$391,$C760,$D$7:$D$391,$D760)*VLOOKUP($D760,'Cena SVaLZ'!$B$6:$AN$58,'Platby za SVaLZ 2015 - 2050'!AI$393,FALSE)</f>
        <v>61.119490238565717</v>
      </c>
      <c r="AJ760" s="158">
        <f>SUMIFS(AJ$7:AJ$391,$B$7:$B$391,$B760,$C$7:$C$391,$C760,$D$7:$D$391,$D760)*VLOOKUP($D760,'Cena SVaLZ'!$B$6:$AN$58,'Platby za SVaLZ 2015 - 2050'!AJ$393,FALSE)</f>
        <v>61.624689418743976</v>
      </c>
      <c r="AK760" s="158">
        <f>SUMIFS(AK$7:AK$391,$B$7:$B$391,$B760,$C$7:$C$391,$C760,$D$7:$D$391,$D760)*VLOOKUP($D760,'Cena SVaLZ'!$B$6:$AN$58,'Platby za SVaLZ 2015 - 2050'!AK$393,FALSE)</f>
        <v>62.133412589834968</v>
      </c>
      <c r="AL760" s="158">
        <f>SUMIFS(AL$7:AL$391,$B$7:$B$391,$B760,$C$7:$C$391,$C760,$D$7:$D$391,$D760)*VLOOKUP($D760,'Cena SVaLZ'!$B$6:$AN$58,'Platby za SVaLZ 2015 - 2050'!AL$393,FALSE)</f>
        <v>62.645682361832421</v>
      </c>
      <c r="AM760" s="158">
        <f>SUMIFS(AM$7:AM$391,$B$7:$B$391,$B760,$C$7:$C$391,$C760,$D$7:$D$391,$D760)*VLOOKUP($D760,'Cena SVaLZ'!$B$6:$AN$58,'Platby za SVaLZ 2015 - 2050'!AM$393,FALSE)</f>
        <v>63.161521482729512</v>
      </c>
      <c r="AN760" s="158">
        <f>SUMIFS(AN$7:AN$391,$B$7:$B$391,$B760,$C$7:$C$391,$C760,$D$7:$D$391,$D760)*VLOOKUP($D760,'Cena SVaLZ'!$B$6:$AN$58,'Platby za SVaLZ 2015 - 2050'!AN$393,FALSE)</f>
        <v>63.680952839333628</v>
      </c>
    </row>
    <row r="761" spans="2:40" ht="14.25" hidden="1" customHeight="1" outlineLevel="1" x14ac:dyDescent="0.4">
      <c r="B761" s="18" t="s">
        <v>147</v>
      </c>
      <c r="C761" s="66" t="s">
        <v>152</v>
      </c>
      <c r="D761" s="18" t="s">
        <v>32</v>
      </c>
      <c r="E761" s="158">
        <f>SUMIFS(E$7:E$391,$B$7:$B$391,$B761,$C$7:$C$391,$C761,$D$7:$D$391,$D761)*VLOOKUP($D761,'Cena SVaLZ'!$B$6:$AN$58,'Platby za SVaLZ 2015 - 2050'!E$393,FALSE)</f>
        <v>0</v>
      </c>
      <c r="F761" s="158">
        <f>SUMIFS(F$7:F$391,$B$7:$B$391,$B761,$C$7:$C$391,$C761,$D$7:$D$391,$D761)*VLOOKUP($D761,'Cena SVaLZ'!$B$6:$AN$58,'Platby za SVaLZ 2015 - 2050'!F$393,FALSE)</f>
        <v>0</v>
      </c>
      <c r="G761" s="158">
        <f>SUMIFS(G$7:G$391,$B$7:$B$391,$B761,$C$7:$C$391,$C761,$D$7:$D$391,$D761)*VLOOKUP($D761,'Cena SVaLZ'!$B$6:$AN$58,'Platby za SVaLZ 2015 - 2050'!G$393,FALSE)</f>
        <v>0</v>
      </c>
      <c r="H761" s="158">
        <f>SUMIFS(H$7:H$391,$B$7:$B$391,$B761,$C$7:$C$391,$C761,$D$7:$D$391,$D761)*VLOOKUP($D761,'Cena SVaLZ'!$B$6:$AN$58,'Platby za SVaLZ 2015 - 2050'!H$393,FALSE)</f>
        <v>0</v>
      </c>
      <c r="I761" s="158">
        <f>SUMIFS(I$7:I$391,$B$7:$B$391,$B761,$C$7:$C$391,$C761,$D$7:$D$391,$D761)*VLOOKUP($D761,'Cena SVaLZ'!$B$6:$AN$58,'Platby za SVaLZ 2015 - 2050'!I$393,FALSE)</f>
        <v>0</v>
      </c>
      <c r="J761" s="158">
        <f>SUMIFS(J$7:J$391,$B$7:$B$391,$B761,$C$7:$C$391,$C761,$D$7:$D$391,$D761)*VLOOKUP($D761,'Cena SVaLZ'!$B$6:$AN$58,'Platby za SVaLZ 2015 - 2050'!J$393,FALSE)</f>
        <v>0</v>
      </c>
      <c r="K761" s="158">
        <f>SUMIFS(K$7:K$391,$B$7:$B$391,$B761,$C$7:$C$391,$C761,$D$7:$D$391,$D761)*VLOOKUP($D761,'Cena SVaLZ'!$B$6:$AN$58,'Platby za SVaLZ 2015 - 2050'!K$393,FALSE)</f>
        <v>0</v>
      </c>
      <c r="L761" s="158">
        <f>SUMIFS(L$7:L$391,$B$7:$B$391,$B761,$C$7:$C$391,$C761,$D$7:$D$391,$D761)*VLOOKUP($D761,'Cena SVaLZ'!$B$6:$AN$58,'Platby za SVaLZ 2015 - 2050'!L$393,FALSE)</f>
        <v>0</v>
      </c>
      <c r="M761" s="158">
        <f>SUMIFS(M$7:M$391,$B$7:$B$391,$B761,$C$7:$C$391,$C761,$D$7:$D$391,$D761)*VLOOKUP($D761,'Cena SVaLZ'!$B$6:$AN$58,'Platby za SVaLZ 2015 - 2050'!M$393,FALSE)</f>
        <v>0</v>
      </c>
      <c r="N761" s="158">
        <f>SUMIFS(N$7:N$391,$B$7:$B$391,$B761,$C$7:$C$391,$C761,$D$7:$D$391,$D761)*VLOOKUP($D761,'Cena SVaLZ'!$B$6:$AN$58,'Platby za SVaLZ 2015 - 2050'!N$393,FALSE)</f>
        <v>0</v>
      </c>
      <c r="O761" s="158">
        <f>SUMIFS(O$7:O$391,$B$7:$B$391,$B761,$C$7:$C$391,$C761,$D$7:$D$391,$D761)*VLOOKUP($D761,'Cena SVaLZ'!$B$6:$AN$58,'Platby za SVaLZ 2015 - 2050'!O$393,FALSE)</f>
        <v>0</v>
      </c>
      <c r="P761" s="158">
        <f>SUMIFS(P$7:P$391,$B$7:$B$391,$B761,$C$7:$C$391,$C761,$D$7:$D$391,$D761)*VLOOKUP($D761,'Cena SVaLZ'!$B$6:$AN$58,'Platby za SVaLZ 2015 - 2050'!P$393,FALSE)</f>
        <v>0</v>
      </c>
      <c r="Q761" s="158">
        <f>SUMIFS(Q$7:Q$391,$B$7:$B$391,$B761,$C$7:$C$391,$C761,$D$7:$D$391,$D761)*VLOOKUP($D761,'Cena SVaLZ'!$B$6:$AN$58,'Platby za SVaLZ 2015 - 2050'!Q$393,FALSE)</f>
        <v>0</v>
      </c>
      <c r="R761" s="158">
        <f>SUMIFS(R$7:R$391,$B$7:$B$391,$B761,$C$7:$C$391,$C761,$D$7:$D$391,$D761)*VLOOKUP($D761,'Cena SVaLZ'!$B$6:$AN$58,'Platby za SVaLZ 2015 - 2050'!R$393,FALSE)</f>
        <v>0</v>
      </c>
      <c r="S761" s="158">
        <f>SUMIFS(S$7:S$391,$B$7:$B$391,$B761,$C$7:$C$391,$C761,$D$7:$D$391,$D761)*VLOOKUP($D761,'Cena SVaLZ'!$B$6:$AN$58,'Platby za SVaLZ 2015 - 2050'!S$393,FALSE)</f>
        <v>0</v>
      </c>
      <c r="T761" s="158">
        <f>SUMIFS(T$7:T$391,$B$7:$B$391,$B761,$C$7:$C$391,$C761,$D$7:$D$391,$D761)*VLOOKUP($D761,'Cena SVaLZ'!$B$6:$AN$58,'Platby za SVaLZ 2015 - 2050'!T$393,FALSE)</f>
        <v>0</v>
      </c>
      <c r="U761" s="158">
        <f>SUMIFS(U$7:U$391,$B$7:$B$391,$B761,$C$7:$C$391,$C761,$D$7:$D$391,$D761)*VLOOKUP($D761,'Cena SVaLZ'!$B$6:$AN$58,'Platby za SVaLZ 2015 - 2050'!U$393,FALSE)</f>
        <v>0</v>
      </c>
      <c r="V761" s="158">
        <f>SUMIFS(V$7:V$391,$B$7:$B$391,$B761,$C$7:$C$391,$C761,$D$7:$D$391,$D761)*VLOOKUP($D761,'Cena SVaLZ'!$B$6:$AN$58,'Platby za SVaLZ 2015 - 2050'!V$393,FALSE)</f>
        <v>0</v>
      </c>
      <c r="W761" s="158">
        <f>SUMIFS(W$7:W$391,$B$7:$B$391,$B761,$C$7:$C$391,$C761,$D$7:$D$391,$D761)*VLOOKUP($D761,'Cena SVaLZ'!$B$6:$AN$58,'Platby za SVaLZ 2015 - 2050'!W$393,FALSE)</f>
        <v>0</v>
      </c>
      <c r="X761" s="158">
        <f>SUMIFS(X$7:X$391,$B$7:$B$391,$B761,$C$7:$C$391,$C761,$D$7:$D$391,$D761)*VLOOKUP($D761,'Cena SVaLZ'!$B$6:$AN$58,'Platby za SVaLZ 2015 - 2050'!X$393,FALSE)</f>
        <v>0</v>
      </c>
      <c r="Y761" s="158">
        <f>SUMIFS(Y$7:Y$391,$B$7:$B$391,$B761,$C$7:$C$391,$C761,$D$7:$D$391,$D761)*VLOOKUP($D761,'Cena SVaLZ'!$B$6:$AN$58,'Platby za SVaLZ 2015 - 2050'!Y$393,FALSE)</f>
        <v>0</v>
      </c>
      <c r="Z761" s="158">
        <f>SUMIFS(Z$7:Z$391,$B$7:$B$391,$B761,$C$7:$C$391,$C761,$D$7:$D$391,$D761)*VLOOKUP($D761,'Cena SVaLZ'!$B$6:$AN$58,'Platby za SVaLZ 2015 - 2050'!Z$393,FALSE)</f>
        <v>0</v>
      </c>
      <c r="AA761" s="158">
        <f>SUMIFS(AA$7:AA$391,$B$7:$B$391,$B761,$C$7:$C$391,$C761,$D$7:$D$391,$D761)*VLOOKUP($D761,'Cena SVaLZ'!$B$6:$AN$58,'Platby za SVaLZ 2015 - 2050'!AA$393,FALSE)</f>
        <v>0</v>
      </c>
      <c r="AB761" s="158">
        <f>SUMIFS(AB$7:AB$391,$B$7:$B$391,$B761,$C$7:$C$391,$C761,$D$7:$D$391,$D761)*VLOOKUP($D761,'Cena SVaLZ'!$B$6:$AN$58,'Platby za SVaLZ 2015 - 2050'!AB$393,FALSE)</f>
        <v>0</v>
      </c>
      <c r="AC761" s="158">
        <f>SUMIFS(AC$7:AC$391,$B$7:$B$391,$B761,$C$7:$C$391,$C761,$D$7:$D$391,$D761)*VLOOKUP($D761,'Cena SVaLZ'!$B$6:$AN$58,'Platby za SVaLZ 2015 - 2050'!AC$393,FALSE)</f>
        <v>0</v>
      </c>
      <c r="AD761" s="158">
        <f>SUMIFS(AD$7:AD$391,$B$7:$B$391,$B761,$C$7:$C$391,$C761,$D$7:$D$391,$D761)*VLOOKUP($D761,'Cena SVaLZ'!$B$6:$AN$58,'Platby za SVaLZ 2015 - 2050'!AD$393,FALSE)</f>
        <v>0</v>
      </c>
      <c r="AE761" s="158">
        <f>SUMIFS(AE$7:AE$391,$B$7:$B$391,$B761,$C$7:$C$391,$C761,$D$7:$D$391,$D761)*VLOOKUP($D761,'Cena SVaLZ'!$B$6:$AN$58,'Platby za SVaLZ 2015 - 2050'!AE$393,FALSE)</f>
        <v>0</v>
      </c>
      <c r="AF761" s="158">
        <f>SUMIFS(AF$7:AF$391,$B$7:$B$391,$B761,$C$7:$C$391,$C761,$D$7:$D$391,$D761)*VLOOKUP($D761,'Cena SVaLZ'!$B$6:$AN$58,'Platby za SVaLZ 2015 - 2050'!AF$393,FALSE)</f>
        <v>0</v>
      </c>
      <c r="AG761" s="158">
        <f>SUMIFS(AG$7:AG$391,$B$7:$B$391,$B761,$C$7:$C$391,$C761,$D$7:$D$391,$D761)*VLOOKUP($D761,'Cena SVaLZ'!$B$6:$AN$58,'Platby za SVaLZ 2015 - 2050'!AG$393,FALSE)</f>
        <v>0</v>
      </c>
      <c r="AH761" s="158">
        <f>SUMIFS(AH$7:AH$391,$B$7:$B$391,$B761,$C$7:$C$391,$C761,$D$7:$D$391,$D761)*VLOOKUP($D761,'Cena SVaLZ'!$B$6:$AN$58,'Platby za SVaLZ 2015 - 2050'!AH$393,FALSE)</f>
        <v>0</v>
      </c>
      <c r="AI761" s="158">
        <f>SUMIFS(AI$7:AI$391,$B$7:$B$391,$B761,$C$7:$C$391,$C761,$D$7:$D$391,$D761)*VLOOKUP($D761,'Cena SVaLZ'!$B$6:$AN$58,'Platby za SVaLZ 2015 - 2050'!AI$393,FALSE)</f>
        <v>0</v>
      </c>
      <c r="AJ761" s="158">
        <f>SUMIFS(AJ$7:AJ$391,$B$7:$B$391,$B761,$C$7:$C$391,$C761,$D$7:$D$391,$D761)*VLOOKUP($D761,'Cena SVaLZ'!$B$6:$AN$58,'Platby za SVaLZ 2015 - 2050'!AJ$393,FALSE)</f>
        <v>0</v>
      </c>
      <c r="AK761" s="158">
        <f>SUMIFS(AK$7:AK$391,$B$7:$B$391,$B761,$C$7:$C$391,$C761,$D$7:$D$391,$D761)*VLOOKUP($D761,'Cena SVaLZ'!$B$6:$AN$58,'Platby za SVaLZ 2015 - 2050'!AK$393,FALSE)</f>
        <v>0</v>
      </c>
      <c r="AL761" s="158">
        <f>SUMIFS(AL$7:AL$391,$B$7:$B$391,$B761,$C$7:$C$391,$C761,$D$7:$D$391,$D761)*VLOOKUP($D761,'Cena SVaLZ'!$B$6:$AN$58,'Platby za SVaLZ 2015 - 2050'!AL$393,FALSE)</f>
        <v>0</v>
      </c>
      <c r="AM761" s="158">
        <f>SUMIFS(AM$7:AM$391,$B$7:$B$391,$B761,$C$7:$C$391,$C761,$D$7:$D$391,$D761)*VLOOKUP($D761,'Cena SVaLZ'!$B$6:$AN$58,'Platby za SVaLZ 2015 - 2050'!AM$393,FALSE)</f>
        <v>0</v>
      </c>
      <c r="AN761" s="158">
        <f>SUMIFS(AN$7:AN$391,$B$7:$B$391,$B761,$C$7:$C$391,$C761,$D$7:$D$391,$D761)*VLOOKUP($D761,'Cena SVaLZ'!$B$6:$AN$58,'Platby za SVaLZ 2015 - 2050'!AN$393,FALSE)</f>
        <v>0</v>
      </c>
    </row>
    <row r="762" spans="2:40" ht="14.25" hidden="1" customHeight="1" outlineLevel="1" x14ac:dyDescent="0.4">
      <c r="B762" s="18" t="s">
        <v>147</v>
      </c>
      <c r="C762" s="66" t="s">
        <v>152</v>
      </c>
      <c r="D762" s="18" t="s">
        <v>34</v>
      </c>
      <c r="E762" s="158">
        <f>SUMIFS(E$7:E$391,$B$7:$B$391,$B762,$C$7:$C$391,$C762,$D$7:$D$391,$D762)*VLOOKUP($D762,'Cena SVaLZ'!$B$6:$AN$58,'Platby za SVaLZ 2015 - 2050'!E$393,FALSE)</f>
        <v>36.52038309114927</v>
      </c>
      <c r="F762" s="158">
        <f>SUMIFS(F$7:F$391,$B$7:$B$391,$B762,$C$7:$C$391,$C762,$D$7:$D$391,$D762)*VLOOKUP($D762,'Cena SVaLZ'!$B$6:$AN$58,'Platby za SVaLZ 2015 - 2050'!F$393,FALSE)</f>
        <v>34.97117525150675</v>
      </c>
      <c r="G762" s="158">
        <f>SUMIFS(G$7:G$391,$B$7:$B$391,$B762,$C$7:$C$391,$C762,$D$7:$D$391,$D762)*VLOOKUP($D762,'Cena SVaLZ'!$B$6:$AN$58,'Platby za SVaLZ 2015 - 2050'!G$393,FALSE)</f>
        <v>33.470992283054208</v>
      </c>
      <c r="H762" s="158">
        <f>SUMIFS(H$7:H$391,$B$7:$B$391,$B762,$C$7:$C$391,$C762,$D$7:$D$391,$D762)*VLOOKUP($D762,'Cena SVaLZ'!$B$6:$AN$58,'Platby za SVaLZ 2015 - 2050'!H$393,FALSE)</f>
        <v>32.01819267176981</v>
      </c>
      <c r="I762" s="158">
        <f>SUMIFS(I$7:I$391,$B$7:$B$391,$B762,$C$7:$C$391,$C762,$D$7:$D$391,$D762)*VLOOKUP($D762,'Cena SVaLZ'!$B$6:$AN$58,'Platby za SVaLZ 2015 - 2050'!I$393,FALSE)</f>
        <v>30.613398692463008</v>
      </c>
      <c r="J762" s="158">
        <f>SUMIFS(J$7:J$391,$B$7:$B$391,$B762,$C$7:$C$391,$C762,$D$7:$D$391,$D762)*VLOOKUP($D762,'Cena SVaLZ'!$B$6:$AN$58,'Platby za SVaLZ 2015 - 2050'!J$393,FALSE)</f>
        <v>29.255314310510094</v>
      </c>
      <c r="K762" s="158">
        <f>SUMIFS(K$7:K$391,$B$7:$B$391,$B762,$C$7:$C$391,$C762,$D$7:$D$391,$D762)*VLOOKUP($D762,'Cena SVaLZ'!$B$6:$AN$58,'Platby za SVaLZ 2015 - 2050'!K$393,FALSE)</f>
        <v>27.953355324446971</v>
      </c>
      <c r="L762" s="158">
        <f>SUMIFS(L$7:L$391,$B$7:$B$391,$B762,$C$7:$C$391,$C762,$D$7:$D$391,$D762)*VLOOKUP($D762,'Cena SVaLZ'!$B$6:$AN$58,'Platby za SVaLZ 2015 - 2050'!L$393,FALSE)</f>
        <v>28.104242414936689</v>
      </c>
      <c r="M762" s="158">
        <f>SUMIFS(M$7:M$391,$B$7:$B$391,$B762,$C$7:$C$391,$C762,$D$7:$D$391,$D762)*VLOOKUP($D762,'Cena SVaLZ'!$B$6:$AN$58,'Platby za SVaLZ 2015 - 2050'!M$393,FALSE)</f>
        <v>28.384933845263628</v>
      </c>
      <c r="N762" s="158">
        <f>SUMIFS(N$7:N$391,$B$7:$B$391,$B762,$C$7:$C$391,$C762,$D$7:$D$391,$D762)*VLOOKUP($D762,'Cena SVaLZ'!$B$6:$AN$58,'Platby za SVaLZ 2015 - 2050'!N$393,FALSE)</f>
        <v>28.657148349776019</v>
      </c>
      <c r="O762" s="158">
        <f>SUMIFS(O$7:O$391,$B$7:$B$391,$B762,$C$7:$C$391,$C762,$D$7:$D$391,$D762)*VLOOKUP($D762,'Cena SVaLZ'!$B$6:$AN$58,'Platby za SVaLZ 2015 - 2050'!O$393,FALSE)</f>
        <v>28.943943377017767</v>
      </c>
      <c r="P762" s="158">
        <f>SUMIFS(P$7:P$391,$B$7:$B$391,$B762,$C$7:$C$391,$C762,$D$7:$D$391,$D762)*VLOOKUP($D762,'Cena SVaLZ'!$B$6:$AN$58,'Platby za SVaLZ 2015 - 2050'!P$393,FALSE)</f>
        <v>29.218340904272512</v>
      </c>
      <c r="Q762" s="158">
        <f>SUMIFS(Q$7:Q$391,$B$7:$B$391,$B762,$C$7:$C$391,$C762,$D$7:$D$391,$D762)*VLOOKUP($D762,'Cena SVaLZ'!$B$6:$AN$58,'Platby za SVaLZ 2015 - 2050'!Q$393,FALSE)</f>
        <v>29.482152713213868</v>
      </c>
      <c r="R762" s="158">
        <f>SUMIFS(R$7:R$391,$B$7:$B$391,$B762,$C$7:$C$391,$C762,$D$7:$D$391,$D762)*VLOOKUP($D762,'Cena SVaLZ'!$B$6:$AN$58,'Platby za SVaLZ 2015 - 2050'!R$393,FALSE)</f>
        <v>29.737561969081678</v>
      </c>
      <c r="S762" s="158">
        <f>SUMIFS(S$7:S$391,$B$7:$B$391,$B762,$C$7:$C$391,$C762,$D$7:$D$391,$D762)*VLOOKUP($D762,'Cena SVaLZ'!$B$6:$AN$58,'Platby za SVaLZ 2015 - 2050'!S$393,FALSE)</f>
        <v>29.986611218788145</v>
      </c>
      <c r="T762" s="158">
        <f>SUMIFS(T$7:T$391,$B$7:$B$391,$B762,$C$7:$C$391,$C762,$D$7:$D$391,$D762)*VLOOKUP($D762,'Cena SVaLZ'!$B$6:$AN$58,'Platby za SVaLZ 2015 - 2050'!T$393,FALSE)</f>
        <v>30.231247212379902</v>
      </c>
      <c r="U762" s="158">
        <f>SUMIFS(U$7:U$391,$B$7:$B$391,$B762,$C$7:$C$391,$C762,$D$7:$D$391,$D762)*VLOOKUP($D762,'Cena SVaLZ'!$B$6:$AN$58,'Platby za SVaLZ 2015 - 2050'!U$393,FALSE)</f>
        <v>30.472622313420164</v>
      </c>
      <c r="V762" s="158">
        <f>SUMIFS(V$7:V$391,$B$7:$B$391,$B762,$C$7:$C$391,$C762,$D$7:$D$391,$D762)*VLOOKUP($D762,'Cena SVaLZ'!$B$6:$AN$58,'Platby za SVaLZ 2015 - 2050'!V$393,FALSE)</f>
        <v>30.710655653983423</v>
      </c>
      <c r="W762" s="158">
        <f>SUMIFS(W$7:W$391,$B$7:$B$391,$B762,$C$7:$C$391,$C762,$D$7:$D$391,$D762)*VLOOKUP($D762,'Cena SVaLZ'!$B$6:$AN$58,'Platby za SVaLZ 2015 - 2050'!W$393,FALSE)</f>
        <v>30.945267892649735</v>
      </c>
      <c r="X762" s="158">
        <f>SUMIFS(X$7:X$391,$B$7:$B$391,$B762,$C$7:$C$391,$C762,$D$7:$D$391,$D762)*VLOOKUP($D762,'Cena SVaLZ'!$B$6:$AN$58,'Platby za SVaLZ 2015 - 2050'!X$393,FALSE)</f>
        <v>31.176381257312695</v>
      </c>
      <c r="Y762" s="158">
        <f>SUMIFS(Y$7:Y$391,$B$7:$B$391,$B762,$C$7:$C$391,$C762,$D$7:$D$391,$D762)*VLOOKUP($D762,'Cena SVaLZ'!$B$6:$AN$58,'Platby za SVaLZ 2015 - 2050'!Y$393,FALSE)</f>
        <v>31.403919586568723</v>
      </c>
      <c r="Z762" s="158">
        <f>SUMIFS(Z$7:Z$391,$B$7:$B$391,$B762,$C$7:$C$391,$C762,$D$7:$D$391,$D762)*VLOOKUP($D762,'Cena SVaLZ'!$B$6:$AN$58,'Platby za SVaLZ 2015 - 2050'!Z$393,FALSE)</f>
        <v>31.64340291065102</v>
      </c>
      <c r="AA762" s="158">
        <f>SUMIFS(AA$7:AA$391,$B$7:$B$391,$B762,$C$7:$C$391,$C762,$D$7:$D$391,$D762)*VLOOKUP($D762,'Cena SVaLZ'!$B$6:$AN$58,'Platby za SVaLZ 2015 - 2050'!AA$393,FALSE)</f>
        <v>31.895014503032073</v>
      </c>
      <c r="AB762" s="158">
        <f>SUMIFS(AB$7:AB$391,$B$7:$B$391,$B762,$C$7:$C$391,$C762,$D$7:$D$391,$D762)*VLOOKUP($D762,'Cena SVaLZ'!$B$6:$AN$58,'Platby za SVaLZ 2015 - 2050'!AB$393,FALSE)</f>
        <v>32.15894999083141</v>
      </c>
      <c r="AC762" s="158">
        <f>SUMIFS(AC$7:AC$391,$B$7:$B$391,$B762,$C$7:$C$391,$C762,$D$7:$D$391,$D762)*VLOOKUP($D762,'Cena SVaLZ'!$B$6:$AN$58,'Platby za SVaLZ 2015 - 2050'!AC$393,FALSE)</f>
        <v>32.435417570683384</v>
      </c>
      <c r="AD762" s="158">
        <f>SUMIFS(AD$7:AD$391,$B$7:$B$391,$B762,$C$7:$C$391,$C762,$D$7:$D$391,$D762)*VLOOKUP($D762,'Cena SVaLZ'!$B$6:$AN$58,'Platby za SVaLZ 2015 - 2050'!AD$393,FALSE)</f>
        <v>32.724638244740426</v>
      </c>
      <c r="AE762" s="158">
        <f>SUMIFS(AE$7:AE$391,$B$7:$B$391,$B762,$C$7:$C$391,$C762,$D$7:$D$391,$D762)*VLOOKUP($D762,'Cena SVaLZ'!$B$6:$AN$58,'Platby za SVaLZ 2015 - 2050'!AE$393,FALSE)</f>
        <v>33.012185136600252</v>
      </c>
      <c r="AF762" s="158">
        <f>SUMIFS(AF$7:AF$391,$B$7:$B$391,$B762,$C$7:$C$391,$C762,$D$7:$D$391,$D762)*VLOOKUP($D762,'Cena SVaLZ'!$B$6:$AN$58,'Platby za SVaLZ 2015 - 2050'!AF$393,FALSE)</f>
        <v>33.297999838211361</v>
      </c>
      <c r="AG762" s="158">
        <f>SUMIFS(AG$7:AG$391,$B$7:$B$391,$B762,$C$7:$C$391,$C762,$D$7:$D$391,$D762)*VLOOKUP($D762,'Cena SVaLZ'!$B$6:$AN$58,'Platby za SVaLZ 2015 - 2050'!AG$393,FALSE)</f>
        <v>33.582024563720687</v>
      </c>
      <c r="AH762" s="158">
        <f>SUMIFS(AH$7:AH$391,$B$7:$B$391,$B762,$C$7:$C$391,$C762,$D$7:$D$391,$D762)*VLOOKUP($D762,'Cena SVaLZ'!$B$6:$AN$58,'Platby za SVaLZ 2015 - 2050'!AH$393,FALSE)</f>
        <v>33.864202168196556</v>
      </c>
      <c r="AI762" s="158">
        <f>SUMIFS(AI$7:AI$391,$B$7:$B$391,$B762,$C$7:$C$391,$C762,$D$7:$D$391,$D762)*VLOOKUP($D762,'Cena SVaLZ'!$B$6:$AN$58,'Platby za SVaLZ 2015 - 2050'!AI$393,FALSE)</f>
        <v>34.144476165871538</v>
      </c>
      <c r="AJ762" s="158">
        <f>SUMIFS(AJ$7:AJ$391,$B$7:$B$391,$B762,$C$7:$C$391,$C762,$D$7:$D$391,$D762)*VLOOKUP($D762,'Cena SVaLZ'!$B$6:$AN$58,'Platby za SVaLZ 2015 - 2050'!AJ$393,FALSE)</f>
        <v>34.426706290816689</v>
      </c>
      <c r="AK762" s="158">
        <f>SUMIFS(AK$7:AK$391,$B$7:$B$391,$B762,$C$7:$C$391,$C762,$D$7:$D$391,$D762)*VLOOKUP($D762,'Cena SVaLZ'!$B$6:$AN$58,'Platby za SVaLZ 2015 - 2050'!AK$393,FALSE)</f>
        <v>34.710905097491008</v>
      </c>
      <c r="AL762" s="158">
        <f>SUMIFS(AL$7:AL$391,$B$7:$B$391,$B762,$C$7:$C$391,$C762,$D$7:$D$391,$D762)*VLOOKUP($D762,'Cena SVaLZ'!$B$6:$AN$58,'Platby za SVaLZ 2015 - 2050'!AL$393,FALSE)</f>
        <v>34.997085216994471</v>
      </c>
      <c r="AM762" s="158">
        <f>SUMIFS(AM$7:AM$391,$B$7:$B$391,$B762,$C$7:$C$391,$C762,$D$7:$D$391,$D762)*VLOOKUP($D762,'Cena SVaLZ'!$B$6:$AN$58,'Platby za SVaLZ 2015 - 2050'!AM$393,FALSE)</f>
        <v>35.285259357520616</v>
      </c>
      <c r="AN762" s="158">
        <f>SUMIFS(AN$7:AN$391,$B$7:$B$391,$B762,$C$7:$C$391,$C762,$D$7:$D$391,$D762)*VLOOKUP($D762,'Cena SVaLZ'!$B$6:$AN$58,'Platby za SVaLZ 2015 - 2050'!AN$393,FALSE)</f>
        <v>35.5754403048117</v>
      </c>
    </row>
    <row r="763" spans="2:40" ht="14.25" hidden="1" customHeight="1" outlineLevel="1" x14ac:dyDescent="0.4">
      <c r="B763" s="18" t="s">
        <v>147</v>
      </c>
      <c r="C763" s="66" t="s">
        <v>152</v>
      </c>
      <c r="D763" s="18" t="s">
        <v>38</v>
      </c>
      <c r="E763" s="158">
        <f>SUMIFS(E$7:E$391,$B$7:$B$391,$B763,$C$7:$C$391,$C763,$D$7:$D$391,$D763)*VLOOKUP($D763,'Cena SVaLZ'!$B$6:$AN$58,'Platby za SVaLZ 2015 - 2050'!E$393,FALSE)</f>
        <v>24.977725572770986</v>
      </c>
      <c r="F763" s="158">
        <f>SUMIFS(F$7:F$391,$B$7:$B$391,$B763,$C$7:$C$391,$C763,$D$7:$D$391,$D763)*VLOOKUP($D763,'Cena SVaLZ'!$B$6:$AN$58,'Platby za SVaLZ 2015 - 2050'!F$393,FALSE)</f>
        <v>23.918161433555959</v>
      </c>
      <c r="G763" s="158">
        <f>SUMIFS(G$7:G$391,$B$7:$B$391,$B763,$C$7:$C$391,$C763,$D$7:$D$391,$D763)*VLOOKUP($D763,'Cena SVaLZ'!$B$6:$AN$58,'Platby za SVaLZ 2015 - 2050'!G$393,FALSE)</f>
        <v>22.892127330862401</v>
      </c>
      <c r="H763" s="158">
        <f>SUMIFS(H$7:H$391,$B$7:$B$391,$B763,$C$7:$C$391,$C763,$D$7:$D$391,$D763)*VLOOKUP($D763,'Cena SVaLZ'!$B$6:$AN$58,'Platby za SVaLZ 2015 - 2050'!H$393,FALSE)</f>
        <v>21.898500568724625</v>
      </c>
      <c r="I763" s="158">
        <f>SUMIFS(I$7:I$391,$B$7:$B$391,$B763,$C$7:$C$391,$C763,$D$7:$D$391,$D763)*VLOOKUP($D763,'Cena SVaLZ'!$B$6:$AN$58,'Platby za SVaLZ 2015 - 2050'!I$393,FALSE)</f>
        <v>20.937706745345761</v>
      </c>
      <c r="J763" s="158">
        <f>SUMIFS(J$7:J$391,$B$7:$B$391,$B763,$C$7:$C$391,$C763,$D$7:$D$391,$D763)*VLOOKUP($D763,'Cena SVaLZ'!$B$6:$AN$58,'Platby za SVaLZ 2015 - 2050'!J$393,FALSE)</f>
        <v>20.008859451700932</v>
      </c>
      <c r="K763" s="158">
        <f>SUMIFS(K$7:K$391,$B$7:$B$391,$B763,$C$7:$C$391,$C763,$D$7:$D$391,$D763)*VLOOKUP($D763,'Cena SVaLZ'!$B$6:$AN$58,'Platby za SVaLZ 2015 - 2050'!K$393,FALSE)</f>
        <v>19.118398522533703</v>
      </c>
      <c r="L763" s="158">
        <f>SUMIFS(L$7:L$391,$B$7:$B$391,$B763,$C$7:$C$391,$C763,$D$7:$D$391,$D763)*VLOOKUP($D763,'Cena SVaLZ'!$B$6:$AN$58,'Platby za SVaLZ 2015 - 2050'!L$393,FALSE)</f>
        <v>19.22159613492785</v>
      </c>
      <c r="M763" s="158">
        <f>SUMIFS(M$7:M$391,$B$7:$B$391,$B763,$C$7:$C$391,$C763,$D$7:$D$391,$D763)*VLOOKUP($D763,'Cena SVaLZ'!$B$6:$AN$58,'Platby za SVaLZ 2015 - 2050'!M$393,FALSE)</f>
        <v>19.413572037804784</v>
      </c>
      <c r="N763" s="158">
        <f>SUMIFS(N$7:N$391,$B$7:$B$391,$B763,$C$7:$C$391,$C763,$D$7:$D$391,$D763)*VLOOKUP($D763,'Cena SVaLZ'!$B$6:$AN$58,'Platby za SVaLZ 2015 - 2050'!N$393,FALSE)</f>
        <v>19.599750237898366</v>
      </c>
      <c r="O763" s="158">
        <f>SUMIFS(O$7:O$391,$B$7:$B$391,$B763,$C$7:$C$391,$C763,$D$7:$D$391,$D763)*VLOOKUP($D763,'Cena SVaLZ'!$B$6:$AN$58,'Platby za SVaLZ 2015 - 2050'!O$393,FALSE)</f>
        <v>19.795900630631127</v>
      </c>
      <c r="P763" s="158">
        <f>SUMIFS(P$7:P$391,$B$7:$B$391,$B763,$C$7:$C$391,$C763,$D$7:$D$391,$D763)*VLOOKUP($D763,'Cena SVaLZ'!$B$6:$AN$58,'Platby za SVaLZ 2015 - 2050'!P$393,FALSE)</f>
        <v>19.983571885790472</v>
      </c>
      <c r="Q763" s="158">
        <f>SUMIFS(Q$7:Q$391,$B$7:$B$391,$B763,$C$7:$C$391,$C763,$D$7:$D$391,$D763)*VLOOKUP($D763,'Cena SVaLZ'!$B$6:$AN$58,'Platby za SVaLZ 2015 - 2050'!Q$393,FALSE)</f>
        <v>20.164003152082156</v>
      </c>
      <c r="R763" s="158">
        <f>SUMIFS(R$7:R$391,$B$7:$B$391,$B763,$C$7:$C$391,$C763,$D$7:$D$391,$D763)*VLOOKUP($D763,'Cena SVaLZ'!$B$6:$AN$58,'Platby za SVaLZ 2015 - 2050'!R$393,FALSE)</f>
        <v>20.338687582031575</v>
      </c>
      <c r="S763" s="158">
        <f>SUMIFS(S$7:S$391,$B$7:$B$391,$B763,$C$7:$C$391,$C763,$D$7:$D$391,$D763)*VLOOKUP($D763,'Cena SVaLZ'!$B$6:$AN$58,'Platby za SVaLZ 2015 - 2050'!S$393,FALSE)</f>
        <v>20.509022153762295</v>
      </c>
      <c r="T763" s="158">
        <f>SUMIFS(T$7:T$391,$B$7:$B$391,$B763,$C$7:$C$391,$C763,$D$7:$D$391,$D763)*VLOOKUP($D763,'Cena SVaLZ'!$B$6:$AN$58,'Platby za SVaLZ 2015 - 2050'!T$393,FALSE)</f>
        <v>20.67633832615584</v>
      </c>
      <c r="U763" s="158">
        <f>SUMIFS(U$7:U$391,$B$7:$B$391,$B763,$C$7:$C$391,$C763,$D$7:$D$391,$D763)*VLOOKUP($D763,'Cena SVaLZ'!$B$6:$AN$58,'Platby za SVaLZ 2015 - 2050'!U$393,FALSE)</f>
        <v>20.841424245951259</v>
      </c>
      <c r="V763" s="158">
        <f>SUMIFS(V$7:V$391,$B$7:$B$391,$B763,$C$7:$C$391,$C763,$D$7:$D$391,$D763)*VLOOKUP($D763,'Cena SVaLZ'!$B$6:$AN$58,'Platby za SVaLZ 2015 - 2050'!V$393,FALSE)</f>
        <v>21.004224604395475</v>
      </c>
      <c r="W763" s="158">
        <f>SUMIFS(W$7:W$391,$B$7:$B$391,$B763,$C$7:$C$391,$C763,$D$7:$D$391,$D763)*VLOOKUP($D763,'Cena SVaLZ'!$B$6:$AN$58,'Platby za SVaLZ 2015 - 2050'!W$393,FALSE)</f>
        <v>21.164685136772551</v>
      </c>
      <c r="X763" s="158">
        <f>SUMIFS(X$7:X$391,$B$7:$B$391,$B763,$C$7:$C$391,$C763,$D$7:$D$391,$D763)*VLOOKUP($D763,'Cena SVaLZ'!$B$6:$AN$58,'Platby za SVaLZ 2015 - 2050'!X$393,FALSE)</f>
        <v>21.322752651681785</v>
      </c>
      <c r="Y763" s="158">
        <f>SUMIFS(Y$7:Y$391,$B$7:$B$391,$B763,$C$7:$C$391,$C763,$D$7:$D$391,$D763)*VLOOKUP($D763,'Cena SVaLZ'!$B$6:$AN$58,'Platby za SVaLZ 2015 - 2050'!Y$393,FALSE)</f>
        <v>21.478375059345446</v>
      </c>
      <c r="Z763" s="158">
        <f>SUMIFS(Z$7:Z$391,$B$7:$B$391,$B763,$C$7:$C$391,$C763,$D$7:$D$391,$D763)*VLOOKUP($D763,'Cena SVaLZ'!$B$6:$AN$58,'Platby za SVaLZ 2015 - 2050'!Z$393,FALSE)</f>
        <v>21.642167118515616</v>
      </c>
      <c r="AA763" s="158">
        <f>SUMIFS(AA$7:AA$391,$B$7:$B$391,$B763,$C$7:$C$391,$C763,$D$7:$D$391,$D763)*VLOOKUP($D763,'Cena SVaLZ'!$B$6:$AN$58,'Platby za SVaLZ 2015 - 2050'!AA$393,FALSE)</f>
        <v>21.814254177124397</v>
      </c>
      <c r="AB763" s="158">
        <f>SUMIFS(AB$7:AB$391,$B$7:$B$391,$B763,$C$7:$C$391,$C763,$D$7:$D$391,$D763)*VLOOKUP($D763,'Cena SVaLZ'!$B$6:$AN$58,'Platby za SVaLZ 2015 - 2050'!AB$393,FALSE)</f>
        <v>21.994770032248738</v>
      </c>
      <c r="AC763" s="158">
        <f>SUMIFS(AC$7:AC$391,$B$7:$B$391,$B763,$C$7:$C$391,$C763,$D$7:$D$391,$D763)*VLOOKUP($D763,'Cena SVaLZ'!$B$6:$AN$58,'Platby za SVaLZ 2015 - 2050'!AC$393,FALSE)</f>
        <v>22.183857077750851</v>
      </c>
      <c r="AD763" s="158">
        <f>SUMIFS(AD$7:AD$391,$B$7:$B$391,$B763,$C$7:$C$391,$C763,$D$7:$D$391,$D763)*VLOOKUP($D763,'Cena SVaLZ'!$B$6:$AN$58,'Platby za SVaLZ 2015 - 2050'!AD$393,FALSE)</f>
        <v>22.381666465690142</v>
      </c>
      <c r="AE763" s="158">
        <f>SUMIFS(AE$7:AE$391,$B$7:$B$391,$B763,$C$7:$C$391,$C763,$D$7:$D$391,$D763)*VLOOKUP($D763,'Cena SVaLZ'!$B$6:$AN$58,'Platby za SVaLZ 2015 - 2050'!AE$393,FALSE)</f>
        <v>22.578331088190193</v>
      </c>
      <c r="AF763" s="158">
        <f>SUMIFS(AF$7:AF$391,$B$7:$B$391,$B763,$C$7:$C$391,$C763,$D$7:$D$391,$D763)*VLOOKUP($D763,'Cena SVaLZ'!$B$6:$AN$58,'Platby za SVaLZ 2015 - 2050'!AF$393,FALSE)</f>
        <v>22.773810997688617</v>
      </c>
      <c r="AG763" s="158">
        <f>SUMIFS(AG$7:AG$391,$B$7:$B$391,$B763,$C$7:$C$391,$C763,$D$7:$D$391,$D763)*VLOOKUP($D763,'Cena SVaLZ'!$B$6:$AN$58,'Platby za SVaLZ 2015 - 2050'!AG$393,FALSE)</f>
        <v>22.968066672169009</v>
      </c>
      <c r="AH763" s="158">
        <f>SUMIFS(AH$7:AH$391,$B$7:$B$391,$B763,$C$7:$C$391,$C763,$D$7:$D$391,$D763)*VLOOKUP($D763,'Cena SVaLZ'!$B$6:$AN$58,'Platby za SVaLZ 2015 - 2050'!AH$393,FALSE)</f>
        <v>23.161059027966292</v>
      </c>
      <c r="AI763" s="158">
        <f>SUMIFS(AI$7:AI$391,$B$7:$B$391,$B763,$C$7:$C$391,$C763,$D$7:$D$391,$D763)*VLOOKUP($D763,'Cena SVaLZ'!$B$6:$AN$58,'Platby za SVaLZ 2015 - 2050'!AI$393,FALSE)</f>
        <v>23.352749432243726</v>
      </c>
      <c r="AJ763" s="158">
        <f>SUMIFS(AJ$7:AJ$391,$B$7:$B$391,$B763,$C$7:$C$391,$C763,$D$7:$D$391,$D763)*VLOOKUP($D763,'Cena SVaLZ'!$B$6:$AN$58,'Platby za SVaLZ 2015 - 2050'!AJ$393,FALSE)</f>
        <v>23.54577770885448</v>
      </c>
      <c r="AK763" s="158">
        <f>SUMIFS(AK$7:AK$391,$B$7:$B$391,$B763,$C$7:$C$391,$C763,$D$7:$D$391,$D763)*VLOOKUP($D763,'Cena SVaLZ'!$B$6:$AN$58,'Platby za SVaLZ 2015 - 2050'!AK$393,FALSE)</f>
        <v>23.740152444286551</v>
      </c>
      <c r="AL763" s="158">
        <f>SUMIFS(AL$7:AL$391,$B$7:$B$391,$B763,$C$7:$C$391,$C763,$D$7:$D$391,$D763)*VLOOKUP($D763,'Cena SVaLZ'!$B$6:$AN$58,'Platby za SVaLZ 2015 - 2050'!AL$393,FALSE)</f>
        <v>23.935882277445742</v>
      </c>
      <c r="AM763" s="158">
        <f>SUMIFS(AM$7:AM$391,$B$7:$B$391,$B763,$C$7:$C$391,$C763,$D$7:$D$391,$D763)*VLOOKUP($D763,'Cena SVaLZ'!$B$6:$AN$58,'Platby za SVaLZ 2015 - 2050'!AM$393,FALSE)</f>
        <v>24.132975899965157</v>
      </c>
      <c r="AN763" s="158">
        <f>SUMIFS(AN$7:AN$391,$B$7:$B$391,$B763,$C$7:$C$391,$C763,$D$7:$D$391,$D763)*VLOOKUP($D763,'Cena SVaLZ'!$B$6:$AN$58,'Platby za SVaLZ 2015 - 2050'!AN$393,FALSE)</f>
        <v>24.331442056516508</v>
      </c>
    </row>
    <row r="764" spans="2:40" ht="14.25" hidden="1" customHeight="1" outlineLevel="1" x14ac:dyDescent="0.4">
      <c r="B764" s="18" t="s">
        <v>147</v>
      </c>
      <c r="C764" s="66" t="s">
        <v>152</v>
      </c>
      <c r="D764" s="18" t="s">
        <v>39</v>
      </c>
      <c r="E764" s="158">
        <f>SUMIFS(E$7:E$391,$B$7:$B$391,$B764,$C$7:$C$391,$C764,$D$7:$D$391,$D764)*VLOOKUP($D764,'Cena SVaLZ'!$B$6:$AN$58,'Platby za SVaLZ 2015 - 2050'!E$393,FALSE)</f>
        <v>7445.3600397285218</v>
      </c>
      <c r="F764" s="158">
        <f>SUMIFS(F$7:F$391,$B$7:$B$391,$B764,$C$7:$C$391,$C764,$D$7:$D$391,$D764)*VLOOKUP($D764,'Cena SVaLZ'!$B$6:$AN$58,'Platby za SVaLZ 2015 - 2050'!F$393,FALSE)</f>
        <v>7129.5251780371618</v>
      </c>
      <c r="G764" s="158">
        <f>SUMIFS(G$7:G$391,$B$7:$B$391,$B764,$C$7:$C$391,$C764,$D$7:$D$391,$D764)*VLOOKUP($D764,'Cena SVaLZ'!$B$6:$AN$58,'Platby za SVaLZ 2015 - 2050'!G$393,FALSE)</f>
        <v>6823.6849490964969</v>
      </c>
      <c r="H764" s="158">
        <f>SUMIFS(H$7:H$391,$B$7:$B$391,$B764,$C$7:$C$391,$C764,$D$7:$D$391,$D764)*VLOOKUP($D764,'Cena SVaLZ'!$B$6:$AN$58,'Platby za SVaLZ 2015 - 2050'!H$393,FALSE)</f>
        <v>6527.5046997110139</v>
      </c>
      <c r="I764" s="158">
        <f>SUMIFS(I$7:I$391,$B$7:$B$391,$B764,$C$7:$C$391,$C764,$D$7:$D$391,$D764)*VLOOKUP($D764,'Cena SVaLZ'!$B$6:$AN$58,'Platby za SVaLZ 2015 - 2050'!I$393,FALSE)</f>
        <v>6241.1112921863032</v>
      </c>
      <c r="J764" s="158">
        <f>SUMIFS(J$7:J$391,$B$7:$B$391,$B764,$C$7:$C$391,$C764,$D$7:$D$391,$D764)*VLOOKUP($D764,'Cena SVaLZ'!$B$6:$AN$58,'Platby za SVaLZ 2015 - 2050'!J$393,FALSE)</f>
        <v>5964.2405057343894</v>
      </c>
      <c r="K764" s="158">
        <f>SUMIFS(K$7:K$391,$B$7:$B$391,$B764,$C$7:$C$391,$C764,$D$7:$D$391,$D764)*VLOOKUP($D764,'Cena SVaLZ'!$B$6:$AN$58,'Platby za SVaLZ 2015 - 2050'!K$393,FALSE)</f>
        <v>5698.8119261927613</v>
      </c>
      <c r="L764" s="158">
        <f>SUMIFS(L$7:L$391,$B$7:$B$391,$B764,$C$7:$C$391,$C764,$D$7:$D$391,$D764)*VLOOKUP($D764,'Cena SVaLZ'!$B$6:$AN$58,'Platby za SVaLZ 2015 - 2050'!L$393,FALSE)</f>
        <v>5729.5730688466929</v>
      </c>
      <c r="M764" s="158">
        <f>SUMIFS(M$7:M$391,$B$7:$B$391,$B764,$C$7:$C$391,$C764,$D$7:$D$391,$D764)*VLOOKUP($D764,'Cena SVaLZ'!$B$6:$AN$58,'Platby za SVaLZ 2015 - 2050'!M$393,FALSE)</f>
        <v>5786.7972429095589</v>
      </c>
      <c r="N764" s="158">
        <f>SUMIFS(N$7:N$391,$B$7:$B$391,$B764,$C$7:$C$391,$C764,$D$7:$D$391,$D764)*VLOOKUP($D764,'Cena SVaLZ'!$B$6:$AN$58,'Platby za SVaLZ 2015 - 2050'!N$393,FALSE)</f>
        <v>5842.2932378193773</v>
      </c>
      <c r="O764" s="158">
        <f>SUMIFS(O$7:O$391,$B$7:$B$391,$B764,$C$7:$C$391,$C764,$D$7:$D$391,$D764)*VLOOKUP($D764,'Cena SVaLZ'!$B$6:$AN$58,'Platby za SVaLZ 2015 - 2050'!O$393,FALSE)</f>
        <v>5900.7617437517829</v>
      </c>
      <c r="P764" s="158">
        <f>SUMIFS(P$7:P$391,$B$7:$B$391,$B764,$C$7:$C$391,$C764,$D$7:$D$391,$D764)*VLOOKUP($D764,'Cena SVaLZ'!$B$6:$AN$58,'Platby za SVaLZ 2015 - 2050'!P$393,FALSE)</f>
        <v>5956.7027884917516</v>
      </c>
      <c r="Q764" s="158">
        <f>SUMIFS(Q$7:Q$391,$B$7:$B$391,$B764,$C$7:$C$391,$C764,$D$7:$D$391,$D764)*VLOOKUP($D764,'Cena SVaLZ'!$B$6:$AN$58,'Platby za SVaLZ 2015 - 2050'!Q$393,FALSE)</f>
        <v>6010.485737465704</v>
      </c>
      <c r="R764" s="158">
        <f>SUMIFS(R$7:R$391,$B$7:$B$391,$B764,$C$7:$C$391,$C764,$D$7:$D$391,$D764)*VLOOKUP($D764,'Cena SVaLZ'!$B$6:$AN$58,'Platby za SVaLZ 2015 - 2050'!R$393,FALSE)</f>
        <v>6062.5556695545565</v>
      </c>
      <c r="S764" s="158">
        <f>SUMIFS(S$7:S$391,$B$7:$B$391,$B764,$C$7:$C$391,$C764,$D$7:$D$391,$D764)*VLOOKUP($D764,'Cena SVaLZ'!$B$6:$AN$58,'Platby za SVaLZ 2015 - 2050'!S$393,FALSE)</f>
        <v>6113.3289959750637</v>
      </c>
      <c r="T764" s="158">
        <f>SUMIFS(T$7:T$391,$B$7:$B$391,$B764,$C$7:$C$391,$C764,$D$7:$D$391,$D764)*VLOOKUP($D764,'Cena SVaLZ'!$B$6:$AN$58,'Platby za SVaLZ 2015 - 2050'!T$393,FALSE)</f>
        <v>6163.2025979693626</v>
      </c>
      <c r="U764" s="158">
        <f>SUMIFS(U$7:U$391,$B$7:$B$391,$B764,$C$7:$C$391,$C764,$D$7:$D$391,$D764)*VLOOKUP($D764,'Cena SVaLZ'!$B$6:$AN$58,'Platby za SVaLZ 2015 - 2050'!U$393,FALSE)</f>
        <v>6212.411406304841</v>
      </c>
      <c r="V764" s="158">
        <f>SUMIFS(V$7:V$391,$B$7:$B$391,$B764,$C$7:$C$391,$C764,$D$7:$D$391,$D764)*VLOOKUP($D764,'Cena SVaLZ'!$B$6:$AN$58,'Platby za SVaLZ 2015 - 2050'!V$393,FALSE)</f>
        <v>6260.9389345492609</v>
      </c>
      <c r="W764" s="158">
        <f>SUMIFS(W$7:W$391,$B$7:$B$391,$B764,$C$7:$C$391,$C764,$D$7:$D$391,$D764)*VLOOKUP($D764,'Cena SVaLZ'!$B$6:$AN$58,'Platby za SVaLZ 2015 - 2050'!W$393,FALSE)</f>
        <v>6308.7690074769671</v>
      </c>
      <c r="X764" s="158">
        <f>SUMIFS(X$7:X$391,$B$7:$B$391,$B764,$C$7:$C$391,$C764,$D$7:$D$391,$D764)*VLOOKUP($D764,'Cena SVaLZ'!$B$6:$AN$58,'Platby za SVaLZ 2015 - 2050'!X$393,FALSE)</f>
        <v>6355.8857697960857</v>
      </c>
      <c r="Y764" s="158">
        <f>SUMIFS(Y$7:Y$391,$B$7:$B$391,$B764,$C$7:$C$391,$C764,$D$7:$D$391,$D764)*VLOOKUP($D764,'Cena SVaLZ'!$B$6:$AN$58,'Platby za SVaLZ 2015 - 2050'!Y$393,FALSE)</f>
        <v>6402.2736945865008</v>
      </c>
      <c r="Z764" s="158">
        <f>SUMIFS(Z$7:Z$391,$B$7:$B$391,$B764,$C$7:$C$391,$C764,$D$7:$D$391,$D764)*VLOOKUP($D764,'Cena SVaLZ'!$B$6:$AN$58,'Platby za SVaLZ 2015 - 2050'!Z$393,FALSE)</f>
        <v>6451.096828967472</v>
      </c>
      <c r="AA764" s="158">
        <f>SUMIFS(AA$7:AA$391,$B$7:$B$391,$B764,$C$7:$C$391,$C764,$D$7:$D$391,$D764)*VLOOKUP($D764,'Cena SVaLZ'!$B$6:$AN$58,'Platby za SVaLZ 2015 - 2050'!AA$393,FALSE)</f>
        <v>6502.3925366485992</v>
      </c>
      <c r="AB764" s="158">
        <f>SUMIFS(AB$7:AB$391,$B$7:$B$391,$B764,$C$7:$C$391,$C764,$D$7:$D$391,$D764)*VLOOKUP($D764,'Cena SVaLZ'!$B$6:$AN$58,'Platby za SVaLZ 2015 - 2050'!AB$393,FALSE)</f>
        <v>6556.2006998604384</v>
      </c>
      <c r="AC764" s="158">
        <f>SUMIFS(AC$7:AC$391,$B$7:$B$391,$B764,$C$7:$C$391,$C764,$D$7:$D$391,$D764)*VLOOKUP($D764,'Cena SVaLZ'!$B$6:$AN$58,'Platby za SVaLZ 2015 - 2050'!AC$393,FALSE)</f>
        <v>6612.563763363165</v>
      </c>
      <c r="AD764" s="158">
        <f>SUMIFS(AD$7:AD$391,$B$7:$B$391,$B764,$C$7:$C$391,$C764,$D$7:$D$391,$D764)*VLOOKUP($D764,'Cena SVaLZ'!$B$6:$AN$58,'Platby za SVaLZ 2015 - 2050'!AD$393,FALSE)</f>
        <v>6671.5267825602314</v>
      </c>
      <c r="AE764" s="158">
        <f>SUMIFS(AE$7:AE$391,$B$7:$B$391,$B764,$C$7:$C$391,$C764,$D$7:$D$391,$D764)*VLOOKUP($D764,'Cena SVaLZ'!$B$6:$AN$58,'Platby za SVaLZ 2015 - 2050'!AE$393,FALSE)</f>
        <v>6730.1485700934554</v>
      </c>
      <c r="AF764" s="158">
        <f>SUMIFS(AF$7:AF$391,$B$7:$B$391,$B764,$C$7:$C$391,$C764,$D$7:$D$391,$D764)*VLOOKUP($D764,'Cena SVaLZ'!$B$6:$AN$58,'Platby za SVaLZ 2015 - 2050'!AF$393,FALSE)</f>
        <v>6788.41721839408</v>
      </c>
      <c r="AG764" s="158">
        <f>SUMIFS(AG$7:AG$391,$B$7:$B$391,$B764,$C$7:$C$391,$C764,$D$7:$D$391,$D764)*VLOOKUP($D764,'Cena SVaLZ'!$B$6:$AN$58,'Platby za SVaLZ 2015 - 2050'!AG$393,FALSE)</f>
        <v>6846.3209467400884</v>
      </c>
      <c r="AH764" s="158">
        <f>SUMIFS(AH$7:AH$391,$B$7:$B$391,$B764,$C$7:$C$391,$C764,$D$7:$D$391,$D764)*VLOOKUP($D764,'Cena SVaLZ'!$B$6:$AN$58,'Platby za SVaLZ 2015 - 2050'!AH$393,FALSE)</f>
        <v>6903.8481050732144</v>
      </c>
      <c r="AI764" s="158">
        <f>SUMIFS(AI$7:AI$391,$B$7:$B$391,$B764,$C$7:$C$391,$C764,$D$7:$D$391,$D764)*VLOOKUP($D764,'Cena SVaLZ'!$B$6:$AN$58,'Platby za SVaLZ 2015 - 2050'!AI$393,FALSE)</f>
        <v>6960.9871777180997</v>
      </c>
      <c r="AJ764" s="158">
        <f>SUMIFS(AJ$7:AJ$391,$B$7:$B$391,$B764,$C$7:$C$391,$C764,$D$7:$D$391,$D764)*VLOOKUP($D764,'Cena SVaLZ'!$B$6:$AN$58,'Platby za SVaLZ 2015 - 2050'!AJ$393,FALSE)</f>
        <v>7018.5250433267292</v>
      </c>
      <c r="AK764" s="158">
        <f>SUMIFS(AK$7:AK$391,$B$7:$B$391,$B764,$C$7:$C$391,$C764,$D$7:$D$391,$D764)*VLOOKUP($D764,'Cena SVaLZ'!$B$6:$AN$58,'Platby za SVaLZ 2015 - 2050'!AK$393,FALSE)</f>
        <v>7076.4642613593105</v>
      </c>
      <c r="AL764" s="158">
        <f>SUMIFS(AL$7:AL$391,$B$7:$B$391,$B764,$C$7:$C$391,$C764,$D$7:$D$391,$D764)*VLOOKUP($D764,'Cena SVaLZ'!$B$6:$AN$58,'Platby za SVaLZ 2015 - 2050'!AL$393,FALSE)</f>
        <v>7134.8074069007434</v>
      </c>
      <c r="AM764" s="158">
        <f>SUMIFS(AM$7:AM$391,$B$7:$B$391,$B764,$C$7:$C$391,$C764,$D$7:$D$391,$D764)*VLOOKUP($D764,'Cena SVaLZ'!$B$6:$AN$58,'Platby za SVaLZ 2015 - 2050'!AM$393,FALSE)</f>
        <v>7193.5570707528859</v>
      </c>
      <c r="AN764" s="158">
        <f>SUMIFS(AN$7:AN$391,$B$7:$B$391,$B764,$C$7:$C$391,$C764,$D$7:$D$391,$D764)*VLOOKUP($D764,'Cena SVaLZ'!$B$6:$AN$58,'Platby za SVaLZ 2015 - 2050'!AN$393,FALSE)</f>
        <v>7252.7158595273449</v>
      </c>
    </row>
    <row r="765" spans="2:40" ht="14.25" hidden="1" customHeight="1" outlineLevel="1" x14ac:dyDescent="0.4">
      <c r="B765" s="18" t="s">
        <v>147</v>
      </c>
      <c r="C765" s="66" t="s">
        <v>152</v>
      </c>
      <c r="D765" s="18" t="s">
        <v>40</v>
      </c>
      <c r="E765" s="158">
        <f>SUMIFS(E$7:E$391,$B$7:$B$391,$B765,$C$7:$C$391,$C765,$D$7:$D$391,$D765)*VLOOKUP($D765,'Cena SVaLZ'!$B$6:$AN$58,'Platby za SVaLZ 2015 - 2050'!E$393,FALSE)</f>
        <v>117.63555568855108</v>
      </c>
      <c r="F765" s="158">
        <f>SUMIFS(F$7:F$391,$B$7:$B$391,$B765,$C$7:$C$391,$C765,$D$7:$D$391,$D765)*VLOOKUP($D765,'Cena SVaLZ'!$B$6:$AN$58,'Platby za SVaLZ 2015 - 2050'!F$393,FALSE)</f>
        <v>112.64541293351587</v>
      </c>
      <c r="G765" s="158">
        <f>SUMIFS(G$7:G$391,$B$7:$B$391,$B765,$C$7:$C$391,$C765,$D$7:$D$391,$D765)*VLOOKUP($D765,'Cena SVaLZ'!$B$6:$AN$58,'Platby za SVaLZ 2015 - 2050'!G$393,FALSE)</f>
        <v>107.81318385508699</v>
      </c>
      <c r="H765" s="158">
        <f>SUMIFS(H$7:H$391,$B$7:$B$391,$B765,$C$7:$C$391,$C765,$D$7:$D$391,$D765)*VLOOKUP($D765,'Cena SVaLZ'!$B$6:$AN$58,'Platby za SVaLZ 2015 - 2050'!H$393,FALSE)</f>
        <v>103.13358098369847</v>
      </c>
      <c r="I765" s="158">
        <f>SUMIFS(I$7:I$391,$B$7:$B$391,$B765,$C$7:$C$391,$C765,$D$7:$D$391,$D765)*VLOOKUP($D765,'Cena SVaLZ'!$B$6:$AN$58,'Platby za SVaLZ 2015 - 2050'!I$393,FALSE)</f>
        <v>98.608608724474394</v>
      </c>
      <c r="J765" s="158">
        <f>SUMIFS(J$7:J$391,$B$7:$B$391,$B765,$C$7:$C$391,$C765,$D$7:$D$391,$D765)*VLOOKUP($D765,'Cena SVaLZ'!$B$6:$AN$58,'Platby za SVaLZ 2015 - 2050'!J$393,FALSE)</f>
        <v>94.234092429170474</v>
      </c>
      <c r="K765" s="158">
        <f>SUMIFS(K$7:K$391,$B$7:$B$391,$B765,$C$7:$C$391,$C765,$D$7:$D$391,$D765)*VLOOKUP($D765,'Cena SVaLZ'!$B$6:$AN$58,'Platby za SVaLZ 2015 - 2050'!K$393,FALSE)</f>
        <v>90.040361261921163</v>
      </c>
      <c r="L765" s="158">
        <f>SUMIFS(L$7:L$391,$B$7:$B$391,$B765,$C$7:$C$391,$C765,$D$7:$D$391,$D765)*VLOOKUP($D765,'Cena SVaLZ'!$B$6:$AN$58,'Platby za SVaLZ 2015 - 2050'!L$393,FALSE)</f>
        <v>90.526382635018095</v>
      </c>
      <c r="M765" s="158">
        <f>SUMIFS(M$7:M$391,$B$7:$B$391,$B765,$C$7:$C$391,$C765,$D$7:$D$391,$D765)*VLOOKUP($D765,'Cena SVaLZ'!$B$6:$AN$58,'Platby za SVaLZ 2015 - 2050'!M$393,FALSE)</f>
        <v>91.430515877572333</v>
      </c>
      <c r="N765" s="158">
        <f>SUMIFS(N$7:N$391,$B$7:$B$391,$B765,$C$7:$C$391,$C765,$D$7:$D$391,$D765)*VLOOKUP($D765,'Cena SVaLZ'!$B$6:$AN$58,'Platby za SVaLZ 2015 - 2050'!N$393,FALSE)</f>
        <v>92.307344152480539</v>
      </c>
      <c r="O765" s="158">
        <f>SUMIFS(O$7:O$391,$B$7:$B$391,$B765,$C$7:$C$391,$C765,$D$7:$D$391,$D765)*VLOOKUP($D765,'Cena SVaLZ'!$B$6:$AN$58,'Platby za SVaLZ 2015 - 2050'!O$393,FALSE)</f>
        <v>93.23113764922708</v>
      </c>
      <c r="P765" s="158">
        <f>SUMIFS(P$7:P$391,$B$7:$B$391,$B765,$C$7:$C$391,$C765,$D$7:$D$391,$D765)*VLOOKUP($D765,'Cena SVaLZ'!$B$6:$AN$58,'Platby za SVaLZ 2015 - 2050'!P$393,FALSE)</f>
        <v>94.11499764372968</v>
      </c>
      <c r="Q765" s="158">
        <f>SUMIFS(Q$7:Q$391,$B$7:$B$391,$B765,$C$7:$C$391,$C765,$D$7:$D$391,$D765)*VLOOKUP($D765,'Cena SVaLZ'!$B$6:$AN$58,'Platby za SVaLZ 2015 - 2050'!Q$393,FALSE)</f>
        <v>94.964760053520479</v>
      </c>
      <c r="R765" s="158">
        <f>SUMIFS(R$7:R$391,$B$7:$B$391,$B765,$C$7:$C$391,$C765,$D$7:$D$391,$D765)*VLOOKUP($D765,'Cena SVaLZ'!$B$6:$AN$58,'Platby za SVaLZ 2015 - 2050'!R$393,FALSE)</f>
        <v>95.787457057191588</v>
      </c>
      <c r="S765" s="158">
        <f>SUMIFS(S$7:S$391,$B$7:$B$391,$B765,$C$7:$C$391,$C765,$D$7:$D$391,$D765)*VLOOKUP($D765,'Cena SVaLZ'!$B$6:$AN$58,'Platby za SVaLZ 2015 - 2050'!S$393,FALSE)</f>
        <v>96.589667888603628</v>
      </c>
      <c r="T765" s="158">
        <f>SUMIFS(T$7:T$391,$B$7:$B$391,$B765,$C$7:$C$391,$C765,$D$7:$D$391,$D765)*VLOOKUP($D765,'Cena SVaLZ'!$B$6:$AN$58,'Platby za SVaLZ 2015 - 2050'!T$393,FALSE)</f>
        <v>97.377663210990079</v>
      </c>
      <c r="U765" s="158">
        <f>SUMIFS(U$7:U$391,$B$7:$B$391,$B765,$C$7:$C$391,$C765,$D$7:$D$391,$D765)*VLOOKUP($D765,'Cena SVaLZ'!$B$6:$AN$58,'Platby za SVaLZ 2015 - 2050'!U$393,FALSE)</f>
        <v>98.155154894726905</v>
      </c>
      <c r="V765" s="158">
        <f>SUMIFS(V$7:V$391,$B$7:$B$391,$B765,$C$7:$C$391,$C765,$D$7:$D$391,$D765)*VLOOKUP($D765,'Cena SVaLZ'!$B$6:$AN$58,'Platby za SVaLZ 2015 - 2050'!V$393,FALSE)</f>
        <v>98.921882456693467</v>
      </c>
      <c r="W765" s="158">
        <f>SUMIFS(W$7:W$391,$B$7:$B$391,$B765,$C$7:$C$391,$C765,$D$7:$D$391,$D765)*VLOOKUP($D765,'Cena SVaLZ'!$B$6:$AN$58,'Platby za SVaLZ 2015 - 2050'!W$393,FALSE)</f>
        <v>99.677590330785705</v>
      </c>
      <c r="X765" s="158">
        <f>SUMIFS(X$7:X$391,$B$7:$B$391,$B765,$C$7:$C$391,$C765,$D$7:$D$391,$D765)*VLOOKUP($D765,'Cena SVaLZ'!$B$6:$AN$58,'Platby za SVaLZ 2015 - 2050'!X$393,FALSE)</f>
        <v>100.42202800580472</v>
      </c>
      <c r="Y765" s="158">
        <f>SUMIFS(Y$7:Y$391,$B$7:$B$391,$B765,$C$7:$C$391,$C765,$D$7:$D$391,$D765)*VLOOKUP($D765,'Cena SVaLZ'!$B$6:$AN$58,'Platby za SVaLZ 2015 - 2050'!Y$393,FALSE)</f>
        <v>101.15495015877534</v>
      </c>
      <c r="Z765" s="158">
        <f>SUMIFS(Z$7:Z$391,$B$7:$B$391,$B765,$C$7:$C$391,$C765,$D$7:$D$391,$D765)*VLOOKUP($D765,'Cena SVaLZ'!$B$6:$AN$58,'Platby za SVaLZ 2015 - 2050'!Z$393,FALSE)</f>
        <v>101.92634825271786</v>
      </c>
      <c r="AA765" s="158">
        <f>SUMIFS(AA$7:AA$391,$B$7:$B$391,$B765,$C$7:$C$391,$C765,$D$7:$D$391,$D765)*VLOOKUP($D765,'Cena SVaLZ'!$B$6:$AN$58,'Platby za SVaLZ 2015 - 2050'!AA$393,FALSE)</f>
        <v>102.7368126285584</v>
      </c>
      <c r="AB765" s="158">
        <f>SUMIFS(AB$7:AB$391,$B$7:$B$391,$B765,$C$7:$C$391,$C765,$D$7:$D$391,$D765)*VLOOKUP($D765,'Cena SVaLZ'!$B$6:$AN$58,'Platby za SVaLZ 2015 - 2050'!AB$393,FALSE)</f>
        <v>103.58697341947104</v>
      </c>
      <c r="AC765" s="158">
        <f>SUMIFS(AC$7:AC$391,$B$7:$B$391,$B765,$C$7:$C$391,$C765,$D$7:$D$391,$D765)*VLOOKUP($D765,'Cena SVaLZ'!$B$6:$AN$58,'Platby za SVaLZ 2015 - 2050'!AC$393,FALSE)</f>
        <v>104.47750124620782</v>
      </c>
      <c r="AD765" s="158">
        <f>SUMIFS(AD$7:AD$391,$B$7:$B$391,$B765,$C$7:$C$391,$C765,$D$7:$D$391,$D765)*VLOOKUP($D765,'Cena SVaLZ'!$B$6:$AN$58,'Platby za SVaLZ 2015 - 2050'!AD$393,FALSE)</f>
        <v>105.40910797728736</v>
      </c>
      <c r="AE765" s="158">
        <f>SUMIFS(AE$7:AE$391,$B$7:$B$391,$B765,$C$7:$C$391,$C765,$D$7:$D$391,$D765)*VLOOKUP($D765,'Cena SVaLZ'!$B$6:$AN$58,'Platby za SVaLZ 2015 - 2050'!AE$393,FALSE)</f>
        <v>106.33532330000243</v>
      </c>
      <c r="AF765" s="158">
        <f>SUMIFS(AF$7:AF$391,$B$7:$B$391,$B765,$C$7:$C$391,$C765,$D$7:$D$391,$D765)*VLOOKUP($D765,'Cena SVaLZ'!$B$6:$AN$58,'Platby za SVaLZ 2015 - 2050'!AF$393,FALSE)</f>
        <v>107.25595907657861</v>
      </c>
      <c r="AG765" s="158">
        <f>SUMIFS(AG$7:AG$391,$B$7:$B$391,$B765,$C$7:$C$391,$C765,$D$7:$D$391,$D765)*VLOOKUP($D765,'Cena SVaLZ'!$B$6:$AN$58,'Platby za SVaLZ 2015 - 2050'!AG$393,FALSE)</f>
        <v>108.17082917340063</v>
      </c>
      <c r="AH765" s="158">
        <f>SUMIFS(AH$7:AH$391,$B$7:$B$391,$B765,$C$7:$C$391,$C765,$D$7:$D$391,$D765)*VLOOKUP($D765,'Cena SVaLZ'!$B$6:$AN$58,'Platby za SVaLZ 2015 - 2050'!AH$393,FALSE)</f>
        <v>109.07974952132075</v>
      </c>
      <c r="AI765" s="158">
        <f>SUMIFS(AI$7:AI$391,$B$7:$B$391,$B765,$C$7:$C$391,$C765,$D$7:$D$391,$D765)*VLOOKUP($D765,'Cena SVaLZ'!$B$6:$AN$58,'Platby za SVaLZ 2015 - 2050'!AI$393,FALSE)</f>
        <v>109.98253817442057</v>
      </c>
      <c r="AJ765" s="158">
        <f>SUMIFS(AJ$7:AJ$391,$B$7:$B$391,$B765,$C$7:$C$391,$C765,$D$7:$D$391,$D765)*VLOOKUP($D765,'Cena SVaLZ'!$B$6:$AN$58,'Platby za SVaLZ 2015 - 2050'!AJ$393,FALSE)</f>
        <v>110.89162769566437</v>
      </c>
      <c r="AK765" s="158">
        <f>SUMIFS(AK$7:AK$391,$B$7:$B$391,$B765,$C$7:$C$391,$C765,$D$7:$D$391,$D765)*VLOOKUP($D765,'Cena SVaLZ'!$B$6:$AN$58,'Platby za SVaLZ 2015 - 2050'!AK$393,FALSE)</f>
        <v>111.80705852413391</v>
      </c>
      <c r="AL765" s="158">
        <f>SUMIFS(AL$7:AL$391,$B$7:$B$391,$B765,$C$7:$C$391,$C765,$D$7:$D$391,$D765)*VLOOKUP($D765,'Cena SVaLZ'!$B$6:$AN$58,'Platby za SVaLZ 2015 - 2050'!AL$393,FALSE)</f>
        <v>112.72887134577884</v>
      </c>
      <c r="AM765" s="158">
        <f>SUMIFS(AM$7:AM$391,$B$7:$B$391,$B765,$C$7:$C$391,$C765,$D$7:$D$391,$D765)*VLOOKUP($D765,'Cena SVaLZ'!$B$6:$AN$58,'Platby za SVaLZ 2015 - 2050'!AM$393,FALSE)</f>
        <v>113.65710709487423</v>
      </c>
      <c r="AN765" s="158">
        <f>SUMIFS(AN$7:AN$391,$B$7:$B$391,$B765,$C$7:$C$391,$C765,$D$7:$D$391,$D765)*VLOOKUP($D765,'Cena SVaLZ'!$B$6:$AN$58,'Platby za SVaLZ 2015 - 2050'!AN$393,FALSE)</f>
        <v>114.59180695548689</v>
      </c>
    </row>
    <row r="766" spans="2:40" ht="14.25" hidden="1" customHeight="1" outlineLevel="1" x14ac:dyDescent="0.4">
      <c r="B766" s="18" t="s">
        <v>147</v>
      </c>
      <c r="C766" s="66" t="s">
        <v>152</v>
      </c>
      <c r="D766" s="18" t="s">
        <v>45</v>
      </c>
      <c r="E766" s="158">
        <f>SUMIFS(E$7:E$391,$B$7:$B$391,$B766,$C$7:$C$391,$C766,$D$7:$D$391,$D766)*VLOOKUP($D766,'Cena SVaLZ'!$B$6:$AN$58,'Platby za SVaLZ 2015 - 2050'!E$393,FALSE)</f>
        <v>9.7632210052661499</v>
      </c>
      <c r="F766" s="158">
        <f>SUMIFS(F$7:F$391,$B$7:$B$391,$B766,$C$7:$C$391,$C766,$D$7:$D$391,$D766)*VLOOKUP($D766,'Cena SVaLZ'!$B$6:$AN$58,'Platby za SVaLZ 2015 - 2050'!F$393,FALSE)</f>
        <v>9.3490616443478771</v>
      </c>
      <c r="G766" s="158">
        <f>SUMIFS(G$7:G$391,$B$7:$B$391,$B766,$C$7:$C$391,$C766,$D$7:$D$391,$D766)*VLOOKUP($D766,'Cena SVaLZ'!$B$6:$AN$58,'Platby za SVaLZ 2015 - 2050'!G$393,FALSE)</f>
        <v>8.9480084069603425</v>
      </c>
      <c r="H766" s="158">
        <f>SUMIFS(H$7:H$391,$B$7:$B$391,$B766,$C$7:$C$391,$C766,$D$7:$D$391,$D766)*VLOOKUP($D766,'Cena SVaLZ'!$B$6:$AN$58,'Platby za SVaLZ 2015 - 2050'!H$393,FALSE)</f>
        <v>8.5596224569572126</v>
      </c>
      <c r="I766" s="158">
        <f>SUMIFS(I$7:I$391,$B$7:$B$391,$B766,$C$7:$C$391,$C766,$D$7:$D$391,$D766)*VLOOKUP($D766,'Cena SVaLZ'!$B$6:$AN$58,'Platby za SVaLZ 2015 - 2050'!I$393,FALSE)</f>
        <v>8.1840701509310616</v>
      </c>
      <c r="J766" s="158">
        <f>SUMIFS(J$7:J$391,$B$7:$B$391,$B766,$C$7:$C$391,$C766,$D$7:$D$391,$D766)*VLOOKUP($D766,'Cena SVaLZ'!$B$6:$AN$58,'Platby za SVaLZ 2015 - 2050'!J$393,FALSE)</f>
        <v>7.8210050118903922</v>
      </c>
      <c r="K766" s="158">
        <f>SUMIFS(K$7:K$391,$B$7:$B$391,$B766,$C$7:$C$391,$C766,$D$7:$D$391,$D766)*VLOOKUP($D766,'Cena SVaLZ'!$B$6:$AN$58,'Platby za SVaLZ 2015 - 2050'!K$393,FALSE)</f>
        <v>7.4729442237819814</v>
      </c>
      <c r="L766" s="158">
        <f>SUMIFS(L$7:L$391,$B$7:$B$391,$B766,$C$7:$C$391,$C766,$D$7:$D$391,$D766)*VLOOKUP($D766,'Cena SVaLZ'!$B$6:$AN$58,'Platby za SVaLZ 2015 - 2050'!L$393,FALSE)</f>
        <v>7.5132818075257219</v>
      </c>
      <c r="M766" s="158">
        <f>SUMIFS(M$7:M$391,$B$7:$B$391,$B766,$C$7:$C$391,$C766,$D$7:$D$391,$D766)*VLOOKUP($D766,'Cena SVaLZ'!$B$6:$AN$58,'Platby za SVaLZ 2015 - 2050'!M$393,FALSE)</f>
        <v>7.5883207922408173</v>
      </c>
      <c r="N766" s="158">
        <f>SUMIFS(N$7:N$391,$B$7:$B$391,$B766,$C$7:$C$391,$C766,$D$7:$D$391,$D766)*VLOOKUP($D766,'Cena SVaLZ'!$B$6:$AN$58,'Platby za SVaLZ 2015 - 2050'!N$393,FALSE)</f>
        <v>7.6610935876893294</v>
      </c>
      <c r="O766" s="158">
        <f>SUMIFS(O$7:O$391,$B$7:$B$391,$B766,$C$7:$C$391,$C766,$D$7:$D$391,$D766)*VLOOKUP($D766,'Cena SVaLZ'!$B$6:$AN$58,'Platby za SVaLZ 2015 - 2050'!O$393,FALSE)</f>
        <v>7.7377642849047454</v>
      </c>
      <c r="P766" s="158">
        <f>SUMIFS(P$7:P$391,$B$7:$B$391,$B766,$C$7:$C$391,$C766,$D$7:$D$391,$D766)*VLOOKUP($D766,'Cena SVaLZ'!$B$6:$AN$58,'Platby za SVaLZ 2015 - 2050'!P$393,FALSE)</f>
        <v>7.8111206813916132</v>
      </c>
      <c r="Q766" s="158">
        <f>SUMIFS(Q$7:Q$391,$B$7:$B$391,$B766,$C$7:$C$391,$C766,$D$7:$D$391,$D766)*VLOOKUP($D766,'Cena SVaLZ'!$B$6:$AN$58,'Platby za SVaLZ 2015 - 2050'!Q$393,FALSE)</f>
        <v>7.88164713200592</v>
      </c>
      <c r="R766" s="158">
        <f>SUMIFS(R$7:R$391,$B$7:$B$391,$B766,$C$7:$C$391,$C766,$D$7:$D$391,$D766)*VLOOKUP($D766,'Cena SVaLZ'!$B$6:$AN$58,'Platby za SVaLZ 2015 - 2050'!R$393,FALSE)</f>
        <v>7.9499272758807624</v>
      </c>
      <c r="S766" s="158">
        <f>SUMIFS(S$7:S$391,$B$7:$B$391,$B766,$C$7:$C$391,$C766,$D$7:$D$391,$D766)*VLOOKUP($D766,'Cena SVaLZ'!$B$6:$AN$58,'Platby za SVaLZ 2015 - 2050'!S$393,FALSE)</f>
        <v>8.0165071597776887</v>
      </c>
      <c r="T766" s="158">
        <f>SUMIFS(T$7:T$391,$B$7:$B$391,$B766,$C$7:$C$391,$C766,$D$7:$D$391,$D766)*VLOOKUP($D766,'Cena SVaLZ'!$B$6:$AN$58,'Platby za SVaLZ 2015 - 2050'!T$393,FALSE)</f>
        <v>8.0819072204867446</v>
      </c>
      <c r="U766" s="158">
        <f>SUMIFS(U$7:U$391,$B$7:$B$391,$B766,$C$7:$C$391,$C766,$D$7:$D$391,$D766)*VLOOKUP($D766,'Cena SVaLZ'!$B$6:$AN$58,'Platby za SVaLZ 2015 - 2050'!U$393,FALSE)</f>
        <v>8.146435526521838</v>
      </c>
      <c r="V766" s="158">
        <f>SUMIFS(V$7:V$391,$B$7:$B$391,$B766,$C$7:$C$391,$C766,$D$7:$D$391,$D766)*VLOOKUP($D766,'Cena SVaLZ'!$B$6:$AN$58,'Platby za SVaLZ 2015 - 2050'!V$393,FALSE)</f>
        <v>8.2100704589578033</v>
      </c>
      <c r="W766" s="158">
        <f>SUMIFS(W$7:W$391,$B$7:$B$391,$B766,$C$7:$C$391,$C766,$D$7:$D$391,$D766)*VLOOKUP($D766,'Cena SVaLZ'!$B$6:$AN$58,'Platby za SVaLZ 2015 - 2050'!W$393,FALSE)</f>
        <v>8.2727908069596996</v>
      </c>
      <c r="X766" s="158">
        <f>SUMIFS(X$7:X$391,$B$7:$B$391,$B766,$C$7:$C$391,$C766,$D$7:$D$391,$D766)*VLOOKUP($D766,'Cena SVaLZ'!$B$6:$AN$58,'Platby za SVaLZ 2015 - 2050'!X$393,FALSE)</f>
        <v>8.3345757792269275</v>
      </c>
      <c r="Y766" s="158">
        <f>SUMIFS(Y$7:Y$391,$B$7:$B$391,$B766,$C$7:$C$391,$C766,$D$7:$D$391,$D766)*VLOOKUP($D766,'Cena SVaLZ'!$B$6:$AN$58,'Platby za SVaLZ 2015 - 2050'!Y$393,FALSE)</f>
        <v>8.3954050150580812</v>
      </c>
      <c r="Z766" s="158">
        <f>SUMIFS(Z$7:Z$391,$B$7:$B$391,$B766,$C$7:$C$391,$C766,$D$7:$D$391,$D766)*VLOOKUP($D766,'Cena SVaLZ'!$B$6:$AN$58,'Platby za SVaLZ 2015 - 2050'!Z$393,FALSE)</f>
        <v>8.4594275806006074</v>
      </c>
      <c r="AA766" s="158">
        <f>SUMIFS(AA$7:AA$391,$B$7:$B$391,$B766,$C$7:$C$391,$C766,$D$7:$D$391,$D766)*VLOOKUP($D766,'Cena SVaLZ'!$B$6:$AN$58,'Platby za SVaLZ 2015 - 2050'!AA$393,FALSE)</f>
        <v>8.5266924714910459</v>
      </c>
      <c r="AB766" s="158">
        <f>SUMIFS(AB$7:AB$391,$B$7:$B$391,$B766,$C$7:$C$391,$C766,$D$7:$D$391,$D766)*VLOOKUP($D766,'Cena SVaLZ'!$B$6:$AN$58,'Platby za SVaLZ 2015 - 2050'!AB$393,FALSE)</f>
        <v>8.5972519859431866</v>
      </c>
      <c r="AC766" s="158">
        <f>SUMIFS(AC$7:AC$391,$B$7:$B$391,$B766,$C$7:$C$391,$C766,$D$7:$D$391,$D766)*VLOOKUP($D766,'Cena SVaLZ'!$B$6:$AN$58,'Platby za SVaLZ 2015 - 2050'!AC$393,FALSE)</f>
        <v>8.671161782457343</v>
      </c>
      <c r="AD766" s="158">
        <f>SUMIFS(AD$7:AD$391,$B$7:$B$391,$B766,$C$7:$C$391,$C766,$D$7:$D$391,$D766)*VLOOKUP($D766,'Cena SVaLZ'!$B$6:$AN$58,'Platby za SVaLZ 2015 - 2050'!AD$393,FALSE)</f>
        <v>8.7484809429125718</v>
      </c>
      <c r="AE766" s="158">
        <f>SUMIFS(AE$7:AE$391,$B$7:$B$391,$B766,$C$7:$C$391,$C766,$D$7:$D$391,$D766)*VLOOKUP($D766,'Cena SVaLZ'!$B$6:$AN$58,'Platby za SVaLZ 2015 - 2050'!AE$393,FALSE)</f>
        <v>8.8253526407695748</v>
      </c>
      <c r="AF766" s="158">
        <f>SUMIFS(AF$7:AF$391,$B$7:$B$391,$B766,$C$7:$C$391,$C766,$D$7:$D$391,$D766)*VLOOKUP($D766,'Cena SVaLZ'!$B$6:$AN$58,'Platby za SVaLZ 2015 - 2050'!AF$393,FALSE)</f>
        <v>8.9017612614409103</v>
      </c>
      <c r="AG766" s="158">
        <f>SUMIFS(AG$7:AG$391,$B$7:$B$391,$B766,$C$7:$C$391,$C766,$D$7:$D$391,$D766)*VLOOKUP($D766,'Cena SVaLZ'!$B$6:$AN$58,'Platby za SVaLZ 2015 - 2050'!AG$393,FALSE)</f>
        <v>8.9776913566753063</v>
      </c>
      <c r="AH766" s="158">
        <f>SUMIFS(AH$7:AH$391,$B$7:$B$391,$B766,$C$7:$C$391,$C766,$D$7:$D$391,$D766)*VLOOKUP($D766,'Cena SVaLZ'!$B$6:$AN$58,'Platby za SVaLZ 2015 - 2050'!AH$393,FALSE)</f>
        <v>9.0531276495629935</v>
      </c>
      <c r="AI766" s="158">
        <f>SUMIFS(AI$7:AI$391,$B$7:$B$391,$B766,$C$7:$C$391,$C766,$D$7:$D$391,$D766)*VLOOKUP($D766,'Cena SVaLZ'!$B$6:$AN$58,'Platby za SVaLZ 2015 - 2050'!AI$393,FALSE)</f>
        <v>9.1280550394126756</v>
      </c>
      <c r="AJ766" s="158">
        <f>SUMIFS(AJ$7:AJ$391,$B$7:$B$391,$B766,$C$7:$C$391,$C766,$D$7:$D$391,$D766)*VLOOKUP($D766,'Cena SVaLZ'!$B$6:$AN$58,'Platby za SVaLZ 2015 - 2050'!AJ$393,FALSE)</f>
        <v>9.2035053729238605</v>
      </c>
      <c r="AK766" s="158">
        <f>SUMIFS(AK$7:AK$391,$B$7:$B$391,$B766,$C$7:$C$391,$C766,$D$7:$D$391,$D766)*VLOOKUP($D766,'Cena SVaLZ'!$B$6:$AN$58,'Platby za SVaLZ 2015 - 2050'!AK$393,FALSE)</f>
        <v>9.2794820063580996</v>
      </c>
      <c r="AL766" s="158">
        <f>SUMIFS(AL$7:AL$391,$B$7:$B$391,$B766,$C$7:$C$391,$C766,$D$7:$D$391,$D766)*VLOOKUP($D766,'Cena SVaLZ'!$B$6:$AN$58,'Platby za SVaLZ 2015 - 2050'!AL$393,FALSE)</f>
        <v>9.3559883164658633</v>
      </c>
      <c r="AM766" s="158">
        <f>SUMIFS(AM$7:AM$391,$B$7:$B$391,$B766,$C$7:$C$391,$C766,$D$7:$D$391,$D766)*VLOOKUP($D766,'Cena SVaLZ'!$B$6:$AN$58,'Platby za SVaLZ 2015 - 2050'!AM$393,FALSE)</f>
        <v>9.4330277006075161</v>
      </c>
      <c r="AN766" s="158">
        <f>SUMIFS(AN$7:AN$391,$B$7:$B$391,$B766,$C$7:$C$391,$C766,$D$7:$D$391,$D766)*VLOOKUP($D766,'Cena SVaLZ'!$B$6:$AN$58,'Platby za SVaLZ 2015 - 2050'!AN$393,FALSE)</f>
        <v>9.5106035768750079</v>
      </c>
    </row>
    <row r="767" spans="2:40" ht="14.25" hidden="1" customHeight="1" outlineLevel="1" x14ac:dyDescent="0.4">
      <c r="B767" s="18" t="s">
        <v>147</v>
      </c>
      <c r="C767" s="66" t="s">
        <v>152</v>
      </c>
      <c r="D767" s="18" t="s">
        <v>48</v>
      </c>
      <c r="E767" s="158">
        <f>SUMIFS(E$7:E$391,$B$7:$B$391,$B767,$C$7:$C$391,$C767,$D$7:$D$391,$D767)*VLOOKUP($D767,'Cena SVaLZ'!$B$6:$AN$58,'Platby za SVaLZ 2015 - 2050'!E$393,FALSE)</f>
        <v>0</v>
      </c>
      <c r="F767" s="158">
        <f>SUMIFS(F$7:F$391,$B$7:$B$391,$B767,$C$7:$C$391,$C767,$D$7:$D$391,$D767)*VLOOKUP($D767,'Cena SVaLZ'!$B$6:$AN$58,'Platby za SVaLZ 2015 - 2050'!F$393,FALSE)</f>
        <v>0</v>
      </c>
      <c r="G767" s="158">
        <f>SUMIFS(G$7:G$391,$B$7:$B$391,$B767,$C$7:$C$391,$C767,$D$7:$D$391,$D767)*VLOOKUP($D767,'Cena SVaLZ'!$B$6:$AN$58,'Platby za SVaLZ 2015 - 2050'!G$393,FALSE)</f>
        <v>0</v>
      </c>
      <c r="H767" s="158">
        <f>SUMIFS(H$7:H$391,$B$7:$B$391,$B767,$C$7:$C$391,$C767,$D$7:$D$391,$D767)*VLOOKUP($D767,'Cena SVaLZ'!$B$6:$AN$58,'Platby za SVaLZ 2015 - 2050'!H$393,FALSE)</f>
        <v>0</v>
      </c>
      <c r="I767" s="158">
        <f>SUMIFS(I$7:I$391,$B$7:$B$391,$B767,$C$7:$C$391,$C767,$D$7:$D$391,$D767)*VLOOKUP($D767,'Cena SVaLZ'!$B$6:$AN$58,'Platby za SVaLZ 2015 - 2050'!I$393,FALSE)</f>
        <v>0</v>
      </c>
      <c r="J767" s="158">
        <f>SUMIFS(J$7:J$391,$B$7:$B$391,$B767,$C$7:$C$391,$C767,$D$7:$D$391,$D767)*VLOOKUP($D767,'Cena SVaLZ'!$B$6:$AN$58,'Platby za SVaLZ 2015 - 2050'!J$393,FALSE)</f>
        <v>0</v>
      </c>
      <c r="K767" s="158">
        <f>SUMIFS(K$7:K$391,$B$7:$B$391,$B767,$C$7:$C$391,$C767,$D$7:$D$391,$D767)*VLOOKUP($D767,'Cena SVaLZ'!$B$6:$AN$58,'Platby za SVaLZ 2015 - 2050'!K$393,FALSE)</f>
        <v>0</v>
      </c>
      <c r="L767" s="158">
        <f>SUMIFS(L$7:L$391,$B$7:$B$391,$B767,$C$7:$C$391,$C767,$D$7:$D$391,$D767)*VLOOKUP($D767,'Cena SVaLZ'!$B$6:$AN$58,'Platby za SVaLZ 2015 - 2050'!L$393,FALSE)</f>
        <v>0</v>
      </c>
      <c r="M767" s="158">
        <f>SUMIFS(M$7:M$391,$B$7:$B$391,$B767,$C$7:$C$391,$C767,$D$7:$D$391,$D767)*VLOOKUP($D767,'Cena SVaLZ'!$B$6:$AN$58,'Platby za SVaLZ 2015 - 2050'!M$393,FALSE)</f>
        <v>0</v>
      </c>
      <c r="N767" s="158">
        <f>SUMIFS(N$7:N$391,$B$7:$B$391,$B767,$C$7:$C$391,$C767,$D$7:$D$391,$D767)*VLOOKUP($D767,'Cena SVaLZ'!$B$6:$AN$58,'Platby za SVaLZ 2015 - 2050'!N$393,FALSE)</f>
        <v>0</v>
      </c>
      <c r="O767" s="158">
        <f>SUMIFS(O$7:O$391,$B$7:$B$391,$B767,$C$7:$C$391,$C767,$D$7:$D$391,$D767)*VLOOKUP($D767,'Cena SVaLZ'!$B$6:$AN$58,'Platby za SVaLZ 2015 - 2050'!O$393,FALSE)</f>
        <v>0</v>
      </c>
      <c r="P767" s="158">
        <f>SUMIFS(P$7:P$391,$B$7:$B$391,$B767,$C$7:$C$391,$C767,$D$7:$D$391,$D767)*VLOOKUP($D767,'Cena SVaLZ'!$B$6:$AN$58,'Platby za SVaLZ 2015 - 2050'!P$393,FALSE)</f>
        <v>0</v>
      </c>
      <c r="Q767" s="158">
        <f>SUMIFS(Q$7:Q$391,$B$7:$B$391,$B767,$C$7:$C$391,$C767,$D$7:$D$391,$D767)*VLOOKUP($D767,'Cena SVaLZ'!$B$6:$AN$58,'Platby za SVaLZ 2015 - 2050'!Q$393,FALSE)</f>
        <v>0</v>
      </c>
      <c r="R767" s="158">
        <f>SUMIFS(R$7:R$391,$B$7:$B$391,$B767,$C$7:$C$391,$C767,$D$7:$D$391,$D767)*VLOOKUP($D767,'Cena SVaLZ'!$B$6:$AN$58,'Platby za SVaLZ 2015 - 2050'!R$393,FALSE)</f>
        <v>0</v>
      </c>
      <c r="S767" s="158">
        <f>SUMIFS(S$7:S$391,$B$7:$B$391,$B767,$C$7:$C$391,$C767,$D$7:$D$391,$D767)*VLOOKUP($D767,'Cena SVaLZ'!$B$6:$AN$58,'Platby za SVaLZ 2015 - 2050'!S$393,FALSE)</f>
        <v>0</v>
      </c>
      <c r="T767" s="158">
        <f>SUMIFS(T$7:T$391,$B$7:$B$391,$B767,$C$7:$C$391,$C767,$D$7:$D$391,$D767)*VLOOKUP($D767,'Cena SVaLZ'!$B$6:$AN$58,'Platby za SVaLZ 2015 - 2050'!T$393,FALSE)</f>
        <v>0</v>
      </c>
      <c r="U767" s="158">
        <f>SUMIFS(U$7:U$391,$B$7:$B$391,$B767,$C$7:$C$391,$C767,$D$7:$D$391,$D767)*VLOOKUP($D767,'Cena SVaLZ'!$B$6:$AN$58,'Platby za SVaLZ 2015 - 2050'!U$393,FALSE)</f>
        <v>0</v>
      </c>
      <c r="V767" s="158">
        <f>SUMIFS(V$7:V$391,$B$7:$B$391,$B767,$C$7:$C$391,$C767,$D$7:$D$391,$D767)*VLOOKUP($D767,'Cena SVaLZ'!$B$6:$AN$58,'Platby za SVaLZ 2015 - 2050'!V$393,FALSE)</f>
        <v>0</v>
      </c>
      <c r="W767" s="158">
        <f>SUMIFS(W$7:W$391,$B$7:$B$391,$B767,$C$7:$C$391,$C767,$D$7:$D$391,$D767)*VLOOKUP($D767,'Cena SVaLZ'!$B$6:$AN$58,'Platby za SVaLZ 2015 - 2050'!W$393,FALSE)</f>
        <v>0</v>
      </c>
      <c r="X767" s="158">
        <f>SUMIFS(X$7:X$391,$B$7:$B$391,$B767,$C$7:$C$391,$C767,$D$7:$D$391,$D767)*VLOOKUP($D767,'Cena SVaLZ'!$B$6:$AN$58,'Platby za SVaLZ 2015 - 2050'!X$393,FALSE)</f>
        <v>0</v>
      </c>
      <c r="Y767" s="158">
        <f>SUMIFS(Y$7:Y$391,$B$7:$B$391,$B767,$C$7:$C$391,$C767,$D$7:$D$391,$D767)*VLOOKUP($D767,'Cena SVaLZ'!$B$6:$AN$58,'Platby za SVaLZ 2015 - 2050'!Y$393,FALSE)</f>
        <v>0</v>
      </c>
      <c r="Z767" s="158">
        <f>SUMIFS(Z$7:Z$391,$B$7:$B$391,$B767,$C$7:$C$391,$C767,$D$7:$D$391,$D767)*VLOOKUP($D767,'Cena SVaLZ'!$B$6:$AN$58,'Platby za SVaLZ 2015 - 2050'!Z$393,FALSE)</f>
        <v>0</v>
      </c>
      <c r="AA767" s="158">
        <f>SUMIFS(AA$7:AA$391,$B$7:$B$391,$B767,$C$7:$C$391,$C767,$D$7:$D$391,$D767)*VLOOKUP($D767,'Cena SVaLZ'!$B$6:$AN$58,'Platby za SVaLZ 2015 - 2050'!AA$393,FALSE)</f>
        <v>0</v>
      </c>
      <c r="AB767" s="158">
        <f>SUMIFS(AB$7:AB$391,$B$7:$B$391,$B767,$C$7:$C$391,$C767,$D$7:$D$391,$D767)*VLOOKUP($D767,'Cena SVaLZ'!$B$6:$AN$58,'Platby za SVaLZ 2015 - 2050'!AB$393,FALSE)</f>
        <v>0</v>
      </c>
      <c r="AC767" s="158">
        <f>SUMIFS(AC$7:AC$391,$B$7:$B$391,$B767,$C$7:$C$391,$C767,$D$7:$D$391,$D767)*VLOOKUP($D767,'Cena SVaLZ'!$B$6:$AN$58,'Platby za SVaLZ 2015 - 2050'!AC$393,FALSE)</f>
        <v>0</v>
      </c>
      <c r="AD767" s="158">
        <f>SUMIFS(AD$7:AD$391,$B$7:$B$391,$B767,$C$7:$C$391,$C767,$D$7:$D$391,$D767)*VLOOKUP($D767,'Cena SVaLZ'!$B$6:$AN$58,'Platby za SVaLZ 2015 - 2050'!AD$393,FALSE)</f>
        <v>0</v>
      </c>
      <c r="AE767" s="158">
        <f>SUMIFS(AE$7:AE$391,$B$7:$B$391,$B767,$C$7:$C$391,$C767,$D$7:$D$391,$D767)*VLOOKUP($D767,'Cena SVaLZ'!$B$6:$AN$58,'Platby za SVaLZ 2015 - 2050'!AE$393,FALSE)</f>
        <v>0</v>
      </c>
      <c r="AF767" s="158">
        <f>SUMIFS(AF$7:AF$391,$B$7:$B$391,$B767,$C$7:$C$391,$C767,$D$7:$D$391,$D767)*VLOOKUP($D767,'Cena SVaLZ'!$B$6:$AN$58,'Platby za SVaLZ 2015 - 2050'!AF$393,FALSE)</f>
        <v>0</v>
      </c>
      <c r="AG767" s="158">
        <f>SUMIFS(AG$7:AG$391,$B$7:$B$391,$B767,$C$7:$C$391,$C767,$D$7:$D$391,$D767)*VLOOKUP($D767,'Cena SVaLZ'!$B$6:$AN$58,'Platby za SVaLZ 2015 - 2050'!AG$393,FALSE)</f>
        <v>0</v>
      </c>
      <c r="AH767" s="158">
        <f>SUMIFS(AH$7:AH$391,$B$7:$B$391,$B767,$C$7:$C$391,$C767,$D$7:$D$391,$D767)*VLOOKUP($D767,'Cena SVaLZ'!$B$6:$AN$58,'Platby za SVaLZ 2015 - 2050'!AH$393,FALSE)</f>
        <v>0</v>
      </c>
      <c r="AI767" s="158">
        <f>SUMIFS(AI$7:AI$391,$B$7:$B$391,$B767,$C$7:$C$391,$C767,$D$7:$D$391,$D767)*VLOOKUP($D767,'Cena SVaLZ'!$B$6:$AN$58,'Platby za SVaLZ 2015 - 2050'!AI$393,FALSE)</f>
        <v>0</v>
      </c>
      <c r="AJ767" s="158">
        <f>SUMIFS(AJ$7:AJ$391,$B$7:$B$391,$B767,$C$7:$C$391,$C767,$D$7:$D$391,$D767)*VLOOKUP($D767,'Cena SVaLZ'!$B$6:$AN$58,'Platby za SVaLZ 2015 - 2050'!AJ$393,FALSE)</f>
        <v>0</v>
      </c>
      <c r="AK767" s="158">
        <f>SUMIFS(AK$7:AK$391,$B$7:$B$391,$B767,$C$7:$C$391,$C767,$D$7:$D$391,$D767)*VLOOKUP($D767,'Cena SVaLZ'!$B$6:$AN$58,'Platby za SVaLZ 2015 - 2050'!AK$393,FALSE)</f>
        <v>0</v>
      </c>
      <c r="AL767" s="158">
        <f>SUMIFS(AL$7:AL$391,$B$7:$B$391,$B767,$C$7:$C$391,$C767,$D$7:$D$391,$D767)*VLOOKUP($D767,'Cena SVaLZ'!$B$6:$AN$58,'Platby za SVaLZ 2015 - 2050'!AL$393,FALSE)</f>
        <v>0</v>
      </c>
      <c r="AM767" s="158">
        <f>SUMIFS(AM$7:AM$391,$B$7:$B$391,$B767,$C$7:$C$391,$C767,$D$7:$D$391,$D767)*VLOOKUP($D767,'Cena SVaLZ'!$B$6:$AN$58,'Platby za SVaLZ 2015 - 2050'!AM$393,FALSE)</f>
        <v>0</v>
      </c>
      <c r="AN767" s="158">
        <f>SUMIFS(AN$7:AN$391,$B$7:$B$391,$B767,$C$7:$C$391,$C767,$D$7:$D$391,$D767)*VLOOKUP($D767,'Cena SVaLZ'!$B$6:$AN$58,'Platby za SVaLZ 2015 - 2050'!AN$393,FALSE)</f>
        <v>0</v>
      </c>
    </row>
    <row r="768" spans="2:40" ht="14.25" hidden="1" customHeight="1" outlineLevel="1" x14ac:dyDescent="0.4">
      <c r="B768" s="18" t="s">
        <v>147</v>
      </c>
      <c r="C768" s="66" t="s">
        <v>152</v>
      </c>
      <c r="D768" s="18" t="s">
        <v>49</v>
      </c>
      <c r="E768" s="158">
        <f>SUMIFS(E$7:E$391,$B$7:$B$391,$B768,$C$7:$C$391,$C768,$D$7:$D$391,$D768)*VLOOKUP($D768,'Cena SVaLZ'!$B$6:$AN$58,'Platby za SVaLZ 2015 - 2050'!E$393,FALSE)</f>
        <v>1504.6961263205726</v>
      </c>
      <c r="F768" s="158">
        <f>SUMIFS(F$7:F$391,$B$7:$B$391,$B768,$C$7:$C$391,$C768,$D$7:$D$391,$D768)*VLOOKUP($D768,'Cena SVaLZ'!$B$6:$AN$58,'Platby za SVaLZ 2015 - 2050'!F$393,FALSE)</f>
        <v>1440.8663732383682</v>
      </c>
      <c r="G768" s="158">
        <f>SUMIFS(G$7:G$391,$B$7:$B$391,$B768,$C$7:$C$391,$C768,$D$7:$D$391,$D768)*VLOOKUP($D768,'Cena SVaLZ'!$B$6:$AN$58,'Platby za SVaLZ 2015 - 2050'!G$393,FALSE)</f>
        <v>1379.0565204838472</v>
      </c>
      <c r="H768" s="158">
        <f>SUMIFS(H$7:H$391,$B$7:$B$391,$B768,$C$7:$C$391,$C768,$D$7:$D$391,$D768)*VLOOKUP($D768,'Cena SVaLZ'!$B$6:$AN$58,'Platby za SVaLZ 2015 - 2050'!H$393,FALSE)</f>
        <v>1319.1989351468128</v>
      </c>
      <c r="I768" s="158">
        <f>SUMIFS(I$7:I$391,$B$7:$B$391,$B768,$C$7:$C$391,$C768,$D$7:$D$391,$D768)*VLOOKUP($D768,'Cena SVaLZ'!$B$6:$AN$58,'Platby za SVaLZ 2015 - 2050'!I$393,FALSE)</f>
        <v>1261.319255909448</v>
      </c>
      <c r="J768" s="158">
        <f>SUMIFS(J$7:J$391,$B$7:$B$391,$B768,$C$7:$C$391,$C768,$D$7:$D$391,$D768)*VLOOKUP($D768,'Cena SVaLZ'!$B$6:$AN$58,'Platby za SVaLZ 2015 - 2050'!J$393,FALSE)</f>
        <v>1205.3640841457575</v>
      </c>
      <c r="K768" s="158">
        <f>SUMIFS(K$7:K$391,$B$7:$B$391,$B768,$C$7:$C$391,$C768,$D$7:$D$391,$D768)*VLOOKUP($D768,'Cena SVaLZ'!$B$6:$AN$58,'Platby za SVaLZ 2015 - 2050'!K$393,FALSE)</f>
        <v>1151.7213652819398</v>
      </c>
      <c r="L768" s="158">
        <f>SUMIFS(L$7:L$391,$B$7:$B$391,$B768,$C$7:$C$391,$C768,$D$7:$D$391,$D768)*VLOOKUP($D768,'Cena SVaLZ'!$B$6:$AN$58,'Platby za SVaLZ 2015 - 2050'!L$393,FALSE)</f>
        <v>1157.9381461959024</v>
      </c>
      <c r="M768" s="158">
        <f>SUMIFS(M$7:M$391,$B$7:$B$391,$B768,$C$7:$C$391,$C768,$D$7:$D$391,$D768)*VLOOKUP($D768,'Cena SVaLZ'!$B$6:$AN$58,'Platby za SVaLZ 2015 - 2050'!M$393,FALSE)</f>
        <v>1169.5030661708709</v>
      </c>
      <c r="N768" s="158">
        <f>SUMIFS(N$7:N$391,$B$7:$B$391,$B768,$C$7:$C$391,$C768,$D$7:$D$391,$D768)*VLOOKUP($D768,'Cena SVaLZ'!$B$6:$AN$58,'Platby za SVaLZ 2015 - 2050'!N$393,FALSE)</f>
        <v>1180.718723724237</v>
      </c>
      <c r="O768" s="158">
        <f>SUMIFS(O$7:O$391,$B$7:$B$391,$B768,$C$7:$C$391,$C768,$D$7:$D$391,$D768)*VLOOKUP($D768,'Cena SVaLZ'!$B$6:$AN$58,'Platby za SVaLZ 2015 - 2050'!O$393,FALSE)</f>
        <v>1192.5351213086108</v>
      </c>
      <c r="P768" s="158">
        <f>SUMIFS(P$7:P$391,$B$7:$B$391,$B768,$C$7:$C$391,$C768,$D$7:$D$391,$D768)*VLOOKUP($D768,'Cena SVaLZ'!$B$6:$AN$58,'Platby za SVaLZ 2015 - 2050'!P$393,FALSE)</f>
        <v>1203.8407227668883</v>
      </c>
      <c r="Q768" s="158">
        <f>SUMIFS(Q$7:Q$391,$B$7:$B$391,$B768,$C$7:$C$391,$C768,$D$7:$D$391,$D768)*VLOOKUP($D768,'Cena SVaLZ'!$B$6:$AN$58,'Platby za SVaLZ 2015 - 2050'!Q$393,FALSE)</f>
        <v>1214.7101762992061</v>
      </c>
      <c r="R768" s="158">
        <f>SUMIFS(R$7:R$391,$B$7:$B$391,$B768,$C$7:$C$391,$C768,$D$7:$D$391,$D768)*VLOOKUP($D768,'Cena SVaLZ'!$B$6:$AN$58,'Platby za SVaLZ 2015 - 2050'!R$393,FALSE)</f>
        <v>1225.2334316815914</v>
      </c>
      <c r="S768" s="158">
        <f>SUMIFS(S$7:S$391,$B$7:$B$391,$B768,$C$7:$C$391,$C768,$D$7:$D$391,$D768)*VLOOKUP($D768,'Cena SVaLZ'!$B$6:$AN$58,'Platby za SVaLZ 2015 - 2050'!S$393,FALSE)</f>
        <v>1235.4946449980307</v>
      </c>
      <c r="T768" s="158">
        <f>SUMIFS(T$7:T$391,$B$7:$B$391,$B768,$C$7:$C$391,$C768,$D$7:$D$391,$D768)*VLOOKUP($D768,'Cena SVaLZ'!$B$6:$AN$58,'Platby za SVaLZ 2015 - 2050'!T$393,FALSE)</f>
        <v>1245.5740253538549</v>
      </c>
      <c r="U768" s="158">
        <f>SUMIFS(U$7:U$391,$B$7:$B$391,$B768,$C$7:$C$391,$C768,$D$7:$D$391,$D768)*VLOOKUP($D768,'Cena SVaLZ'!$B$6:$AN$58,'Platby za SVaLZ 2015 - 2050'!U$393,FALSE)</f>
        <v>1255.5190519057132</v>
      </c>
      <c r="V768" s="158">
        <f>SUMIFS(V$7:V$391,$B$7:$B$391,$B768,$C$7:$C$391,$C768,$D$7:$D$391,$D768)*VLOOKUP($D768,'Cena SVaLZ'!$B$6:$AN$58,'Platby za SVaLZ 2015 - 2050'!V$393,FALSE)</f>
        <v>1265.3263927703135</v>
      </c>
      <c r="W768" s="158">
        <f>SUMIFS(W$7:W$391,$B$7:$B$391,$B768,$C$7:$C$391,$C768,$D$7:$D$391,$D768)*VLOOKUP($D768,'Cena SVaLZ'!$B$6:$AN$58,'Platby za SVaLZ 2015 - 2050'!W$393,FALSE)</f>
        <v>1274.9927789587473</v>
      </c>
      <c r="X768" s="158">
        <f>SUMIFS(X$7:X$391,$B$7:$B$391,$B768,$C$7:$C$391,$C768,$D$7:$D$391,$D768)*VLOOKUP($D768,'Cena SVaLZ'!$B$6:$AN$58,'Platby za SVaLZ 2015 - 2050'!X$393,FALSE)</f>
        <v>1284.5150061402458</v>
      </c>
      <c r="Y768" s="158">
        <f>SUMIFS(Y$7:Y$391,$B$7:$B$391,$B768,$C$7:$C$391,$C768,$D$7:$D$391,$D768)*VLOOKUP($D768,'Cena SVaLZ'!$B$6:$AN$58,'Platby za SVaLZ 2015 - 2050'!Y$393,FALSE)</f>
        <v>1293.8899363474804</v>
      </c>
      <c r="Z768" s="158">
        <f>SUMIFS(Z$7:Z$391,$B$7:$B$391,$B768,$C$7:$C$391,$C768,$D$7:$D$391,$D768)*VLOOKUP($D768,'Cena SVaLZ'!$B$6:$AN$58,'Platby za SVaLZ 2015 - 2050'!Z$393,FALSE)</f>
        <v>1303.7570187700726</v>
      </c>
      <c r="AA768" s="158">
        <f>SUMIFS(AA$7:AA$391,$B$7:$B$391,$B768,$C$7:$C$391,$C768,$D$7:$D$391,$D768)*VLOOKUP($D768,'Cena SVaLZ'!$B$6:$AN$58,'Platby za SVaLZ 2015 - 2050'!AA$393,FALSE)</f>
        <v>1314.1238045578393</v>
      </c>
      <c r="AB768" s="158">
        <f>SUMIFS(AB$7:AB$391,$B$7:$B$391,$B768,$C$7:$C$391,$C768,$D$7:$D$391,$D768)*VLOOKUP($D768,'Cena SVaLZ'!$B$6:$AN$58,'Platby za SVaLZ 2015 - 2050'!AB$393,FALSE)</f>
        <v>1324.9983538499152</v>
      </c>
      <c r="AC768" s="158">
        <f>SUMIFS(AC$7:AC$391,$B$7:$B$391,$B768,$C$7:$C$391,$C768,$D$7:$D$391,$D768)*VLOOKUP($D768,'Cena SVaLZ'!$B$6:$AN$58,'Platby za SVaLZ 2015 - 2050'!AC$393,FALSE)</f>
        <v>1336.3892446688374</v>
      </c>
      <c r="AD768" s="158">
        <f>SUMIFS(AD$7:AD$391,$B$7:$B$391,$B768,$C$7:$C$391,$C768,$D$7:$D$391,$D768)*VLOOKUP($D768,'Cena SVaLZ'!$B$6:$AN$58,'Platby za SVaLZ 2015 - 2050'!AD$393,FALSE)</f>
        <v>1348.3055826442437</v>
      </c>
      <c r="AE768" s="158">
        <f>SUMIFS(AE$7:AE$391,$B$7:$B$391,$B768,$C$7:$C$391,$C768,$D$7:$D$391,$D768)*VLOOKUP($D768,'Cena SVaLZ'!$B$6:$AN$58,'Platby za SVaLZ 2015 - 2050'!AE$393,FALSE)</f>
        <v>1360.1529582108449</v>
      </c>
      <c r="AF768" s="158">
        <f>SUMIFS(AF$7:AF$391,$B$7:$B$391,$B768,$C$7:$C$391,$C768,$D$7:$D$391,$D768)*VLOOKUP($D768,'Cena SVaLZ'!$B$6:$AN$58,'Platby za SVaLZ 2015 - 2050'!AF$393,FALSE)</f>
        <v>1371.9289648668082</v>
      </c>
      <c r="AG768" s="158">
        <f>SUMIFS(AG$7:AG$391,$B$7:$B$391,$B768,$C$7:$C$391,$C768,$D$7:$D$391,$D768)*VLOOKUP($D768,'Cena SVaLZ'!$B$6:$AN$58,'Platby za SVaLZ 2015 - 2050'!AG$393,FALSE)</f>
        <v>1383.6312217458365</v>
      </c>
      <c r="AH768" s="158">
        <f>SUMIFS(AH$7:AH$391,$B$7:$B$391,$B768,$C$7:$C$391,$C768,$D$7:$D$391,$D768)*VLOOKUP($D768,'Cena SVaLZ'!$B$6:$AN$58,'Platby za SVaLZ 2015 - 2050'!AH$393,FALSE)</f>
        <v>1395.2573743885825</v>
      </c>
      <c r="AI768" s="158">
        <f>SUMIFS(AI$7:AI$391,$B$7:$B$391,$B768,$C$7:$C$391,$C768,$D$7:$D$391,$D768)*VLOOKUP($D768,'Cena SVaLZ'!$B$6:$AN$58,'Platby za SVaLZ 2015 - 2050'!AI$393,FALSE)</f>
        <v>1406.8050954942828</v>
      </c>
      <c r="AJ768" s="158">
        <f>SUMIFS(AJ$7:AJ$391,$B$7:$B$391,$B768,$C$7:$C$391,$C768,$D$7:$D$391,$D768)*VLOOKUP($D768,'Cena SVaLZ'!$B$6:$AN$58,'Platby za SVaLZ 2015 - 2050'!AJ$393,FALSE)</f>
        <v>1418.433412061391</v>
      </c>
      <c r="AK768" s="158">
        <f>SUMIFS(AK$7:AK$391,$B$7:$B$391,$B768,$C$7:$C$391,$C768,$D$7:$D$391,$D768)*VLOOKUP($D768,'Cena SVaLZ'!$B$6:$AN$58,'Platby za SVaLZ 2015 - 2050'!AK$393,FALSE)</f>
        <v>1430.1428413529857</v>
      </c>
      <c r="AL768" s="158">
        <f>SUMIFS(AL$7:AL$391,$B$7:$B$391,$B768,$C$7:$C$391,$C768,$D$7:$D$391,$D768)*VLOOKUP($D768,'Cena SVaLZ'!$B$6:$AN$58,'Platby za SVaLZ 2015 - 2050'!AL$393,FALSE)</f>
        <v>1441.933903789874</v>
      </c>
      <c r="AM768" s="158">
        <f>SUMIFS(AM$7:AM$391,$B$7:$B$391,$B768,$C$7:$C$391,$C768,$D$7:$D$391,$D768)*VLOOKUP($D768,'Cena SVaLZ'!$B$6:$AN$58,'Platby za SVaLZ 2015 - 2050'!AM$393,FALSE)</f>
        <v>1453.8071229692353</v>
      </c>
      <c r="AN768" s="158">
        <f>SUMIFS(AN$7:AN$391,$B$7:$B$391,$B768,$C$7:$C$391,$C768,$D$7:$D$391,$D768)*VLOOKUP($D768,'Cena SVaLZ'!$B$6:$AN$58,'Platby za SVaLZ 2015 - 2050'!AN$393,FALSE)</f>
        <v>1465.7630256833759</v>
      </c>
    </row>
    <row r="769" spans="2:40" ht="14.25" hidden="1" customHeight="1" outlineLevel="1" x14ac:dyDescent="0.4">
      <c r="B769" s="18" t="s">
        <v>147</v>
      </c>
      <c r="C769" s="66" t="s">
        <v>152</v>
      </c>
      <c r="D769" s="18" t="s">
        <v>54</v>
      </c>
      <c r="E769" s="158">
        <f>SUMIFS(E$7:E$391,$B$7:$B$391,$B769,$C$7:$C$391,$C769,$D$7:$D$391,$D769)*VLOOKUP($D769,'Cena SVaLZ'!$B$6:$AN$58,'Platby za SVaLZ 2015 - 2050'!E$393,FALSE)</f>
        <v>0</v>
      </c>
      <c r="F769" s="158">
        <f>SUMIFS(F$7:F$391,$B$7:$B$391,$B769,$C$7:$C$391,$C769,$D$7:$D$391,$D769)*VLOOKUP($D769,'Cena SVaLZ'!$B$6:$AN$58,'Platby za SVaLZ 2015 - 2050'!F$393,FALSE)</f>
        <v>0</v>
      </c>
      <c r="G769" s="158">
        <f>SUMIFS(G$7:G$391,$B$7:$B$391,$B769,$C$7:$C$391,$C769,$D$7:$D$391,$D769)*VLOOKUP($D769,'Cena SVaLZ'!$B$6:$AN$58,'Platby za SVaLZ 2015 - 2050'!G$393,FALSE)</f>
        <v>0</v>
      </c>
      <c r="H769" s="158">
        <f>SUMIFS(H$7:H$391,$B$7:$B$391,$B769,$C$7:$C$391,$C769,$D$7:$D$391,$D769)*VLOOKUP($D769,'Cena SVaLZ'!$B$6:$AN$58,'Platby za SVaLZ 2015 - 2050'!H$393,FALSE)</f>
        <v>0</v>
      </c>
      <c r="I769" s="158">
        <f>SUMIFS(I$7:I$391,$B$7:$B$391,$B769,$C$7:$C$391,$C769,$D$7:$D$391,$D769)*VLOOKUP($D769,'Cena SVaLZ'!$B$6:$AN$58,'Platby za SVaLZ 2015 - 2050'!I$393,FALSE)</f>
        <v>0</v>
      </c>
      <c r="J769" s="158">
        <f>SUMIFS(J$7:J$391,$B$7:$B$391,$B769,$C$7:$C$391,$C769,$D$7:$D$391,$D769)*VLOOKUP($D769,'Cena SVaLZ'!$B$6:$AN$58,'Platby za SVaLZ 2015 - 2050'!J$393,FALSE)</f>
        <v>0</v>
      </c>
      <c r="K769" s="158">
        <f>SUMIFS(K$7:K$391,$B$7:$B$391,$B769,$C$7:$C$391,$C769,$D$7:$D$391,$D769)*VLOOKUP($D769,'Cena SVaLZ'!$B$6:$AN$58,'Platby za SVaLZ 2015 - 2050'!K$393,FALSE)</f>
        <v>0</v>
      </c>
      <c r="L769" s="158">
        <f>SUMIFS(L$7:L$391,$B$7:$B$391,$B769,$C$7:$C$391,$C769,$D$7:$D$391,$D769)*VLOOKUP($D769,'Cena SVaLZ'!$B$6:$AN$58,'Platby za SVaLZ 2015 - 2050'!L$393,FALSE)</f>
        <v>0</v>
      </c>
      <c r="M769" s="158">
        <f>SUMIFS(M$7:M$391,$B$7:$B$391,$B769,$C$7:$C$391,$C769,$D$7:$D$391,$D769)*VLOOKUP($D769,'Cena SVaLZ'!$B$6:$AN$58,'Platby za SVaLZ 2015 - 2050'!M$393,FALSE)</f>
        <v>0</v>
      </c>
      <c r="N769" s="158">
        <f>SUMIFS(N$7:N$391,$B$7:$B$391,$B769,$C$7:$C$391,$C769,$D$7:$D$391,$D769)*VLOOKUP($D769,'Cena SVaLZ'!$B$6:$AN$58,'Platby za SVaLZ 2015 - 2050'!N$393,FALSE)</f>
        <v>0</v>
      </c>
      <c r="O769" s="158">
        <f>SUMIFS(O$7:O$391,$B$7:$B$391,$B769,$C$7:$C$391,$C769,$D$7:$D$391,$D769)*VLOOKUP($D769,'Cena SVaLZ'!$B$6:$AN$58,'Platby za SVaLZ 2015 - 2050'!O$393,FALSE)</f>
        <v>0</v>
      </c>
      <c r="P769" s="158">
        <f>SUMIFS(P$7:P$391,$B$7:$B$391,$B769,$C$7:$C$391,$C769,$D$7:$D$391,$D769)*VLOOKUP($D769,'Cena SVaLZ'!$B$6:$AN$58,'Platby za SVaLZ 2015 - 2050'!P$393,FALSE)</f>
        <v>0</v>
      </c>
      <c r="Q769" s="158">
        <f>SUMIFS(Q$7:Q$391,$B$7:$B$391,$B769,$C$7:$C$391,$C769,$D$7:$D$391,$D769)*VLOOKUP($D769,'Cena SVaLZ'!$B$6:$AN$58,'Platby za SVaLZ 2015 - 2050'!Q$393,FALSE)</f>
        <v>0</v>
      </c>
      <c r="R769" s="158">
        <f>SUMIFS(R$7:R$391,$B$7:$B$391,$B769,$C$7:$C$391,$C769,$D$7:$D$391,$D769)*VLOOKUP($D769,'Cena SVaLZ'!$B$6:$AN$58,'Platby za SVaLZ 2015 - 2050'!R$393,FALSE)</f>
        <v>0</v>
      </c>
      <c r="S769" s="158">
        <f>SUMIFS(S$7:S$391,$B$7:$B$391,$B769,$C$7:$C$391,$C769,$D$7:$D$391,$D769)*VLOOKUP($D769,'Cena SVaLZ'!$B$6:$AN$58,'Platby za SVaLZ 2015 - 2050'!S$393,FALSE)</f>
        <v>0</v>
      </c>
      <c r="T769" s="158">
        <f>SUMIFS(T$7:T$391,$B$7:$B$391,$B769,$C$7:$C$391,$C769,$D$7:$D$391,$D769)*VLOOKUP($D769,'Cena SVaLZ'!$B$6:$AN$58,'Platby za SVaLZ 2015 - 2050'!T$393,FALSE)</f>
        <v>0</v>
      </c>
      <c r="U769" s="158">
        <f>SUMIFS(U$7:U$391,$B$7:$B$391,$B769,$C$7:$C$391,$C769,$D$7:$D$391,$D769)*VLOOKUP($D769,'Cena SVaLZ'!$B$6:$AN$58,'Platby za SVaLZ 2015 - 2050'!U$393,FALSE)</f>
        <v>0</v>
      </c>
      <c r="V769" s="158">
        <f>SUMIFS(V$7:V$391,$B$7:$B$391,$B769,$C$7:$C$391,$C769,$D$7:$D$391,$D769)*VLOOKUP($D769,'Cena SVaLZ'!$B$6:$AN$58,'Platby za SVaLZ 2015 - 2050'!V$393,FALSE)</f>
        <v>0</v>
      </c>
      <c r="W769" s="158">
        <f>SUMIFS(W$7:W$391,$B$7:$B$391,$B769,$C$7:$C$391,$C769,$D$7:$D$391,$D769)*VLOOKUP($D769,'Cena SVaLZ'!$B$6:$AN$58,'Platby za SVaLZ 2015 - 2050'!W$393,FALSE)</f>
        <v>0</v>
      </c>
      <c r="X769" s="158">
        <f>SUMIFS(X$7:X$391,$B$7:$B$391,$B769,$C$7:$C$391,$C769,$D$7:$D$391,$D769)*VLOOKUP($D769,'Cena SVaLZ'!$B$6:$AN$58,'Platby za SVaLZ 2015 - 2050'!X$393,FALSE)</f>
        <v>0</v>
      </c>
      <c r="Y769" s="158">
        <f>SUMIFS(Y$7:Y$391,$B$7:$B$391,$B769,$C$7:$C$391,$C769,$D$7:$D$391,$D769)*VLOOKUP($D769,'Cena SVaLZ'!$B$6:$AN$58,'Platby za SVaLZ 2015 - 2050'!Y$393,FALSE)</f>
        <v>0</v>
      </c>
      <c r="Z769" s="158">
        <f>SUMIFS(Z$7:Z$391,$B$7:$B$391,$B769,$C$7:$C$391,$C769,$D$7:$D$391,$D769)*VLOOKUP($D769,'Cena SVaLZ'!$B$6:$AN$58,'Platby za SVaLZ 2015 - 2050'!Z$393,FALSE)</f>
        <v>0</v>
      </c>
      <c r="AA769" s="158">
        <f>SUMIFS(AA$7:AA$391,$B$7:$B$391,$B769,$C$7:$C$391,$C769,$D$7:$D$391,$D769)*VLOOKUP($D769,'Cena SVaLZ'!$B$6:$AN$58,'Platby za SVaLZ 2015 - 2050'!AA$393,FALSE)</f>
        <v>0</v>
      </c>
      <c r="AB769" s="158">
        <f>SUMIFS(AB$7:AB$391,$B$7:$B$391,$B769,$C$7:$C$391,$C769,$D$7:$D$391,$D769)*VLOOKUP($D769,'Cena SVaLZ'!$B$6:$AN$58,'Platby za SVaLZ 2015 - 2050'!AB$393,FALSE)</f>
        <v>0</v>
      </c>
      <c r="AC769" s="158">
        <f>SUMIFS(AC$7:AC$391,$B$7:$B$391,$B769,$C$7:$C$391,$C769,$D$7:$D$391,$D769)*VLOOKUP($D769,'Cena SVaLZ'!$B$6:$AN$58,'Platby za SVaLZ 2015 - 2050'!AC$393,FALSE)</f>
        <v>0</v>
      </c>
      <c r="AD769" s="158">
        <f>SUMIFS(AD$7:AD$391,$B$7:$B$391,$B769,$C$7:$C$391,$C769,$D$7:$D$391,$D769)*VLOOKUP($D769,'Cena SVaLZ'!$B$6:$AN$58,'Platby za SVaLZ 2015 - 2050'!AD$393,FALSE)</f>
        <v>0</v>
      </c>
      <c r="AE769" s="158">
        <f>SUMIFS(AE$7:AE$391,$B$7:$B$391,$B769,$C$7:$C$391,$C769,$D$7:$D$391,$D769)*VLOOKUP($D769,'Cena SVaLZ'!$B$6:$AN$58,'Platby za SVaLZ 2015 - 2050'!AE$393,FALSE)</f>
        <v>0</v>
      </c>
      <c r="AF769" s="158">
        <f>SUMIFS(AF$7:AF$391,$B$7:$B$391,$B769,$C$7:$C$391,$C769,$D$7:$D$391,$D769)*VLOOKUP($D769,'Cena SVaLZ'!$B$6:$AN$58,'Platby za SVaLZ 2015 - 2050'!AF$393,FALSE)</f>
        <v>0</v>
      </c>
      <c r="AG769" s="158">
        <f>SUMIFS(AG$7:AG$391,$B$7:$B$391,$B769,$C$7:$C$391,$C769,$D$7:$D$391,$D769)*VLOOKUP($D769,'Cena SVaLZ'!$B$6:$AN$58,'Platby za SVaLZ 2015 - 2050'!AG$393,FALSE)</f>
        <v>0</v>
      </c>
      <c r="AH769" s="158">
        <f>SUMIFS(AH$7:AH$391,$B$7:$B$391,$B769,$C$7:$C$391,$C769,$D$7:$D$391,$D769)*VLOOKUP($D769,'Cena SVaLZ'!$B$6:$AN$58,'Platby za SVaLZ 2015 - 2050'!AH$393,FALSE)</f>
        <v>0</v>
      </c>
      <c r="AI769" s="158">
        <f>SUMIFS(AI$7:AI$391,$B$7:$B$391,$B769,$C$7:$C$391,$C769,$D$7:$D$391,$D769)*VLOOKUP($D769,'Cena SVaLZ'!$B$6:$AN$58,'Platby za SVaLZ 2015 - 2050'!AI$393,FALSE)</f>
        <v>0</v>
      </c>
      <c r="AJ769" s="158">
        <f>SUMIFS(AJ$7:AJ$391,$B$7:$B$391,$B769,$C$7:$C$391,$C769,$D$7:$D$391,$D769)*VLOOKUP($D769,'Cena SVaLZ'!$B$6:$AN$58,'Platby za SVaLZ 2015 - 2050'!AJ$393,FALSE)</f>
        <v>0</v>
      </c>
      <c r="AK769" s="158">
        <f>SUMIFS(AK$7:AK$391,$B$7:$B$391,$B769,$C$7:$C$391,$C769,$D$7:$D$391,$D769)*VLOOKUP($D769,'Cena SVaLZ'!$B$6:$AN$58,'Platby za SVaLZ 2015 - 2050'!AK$393,FALSE)</f>
        <v>0</v>
      </c>
      <c r="AL769" s="158">
        <f>SUMIFS(AL$7:AL$391,$B$7:$B$391,$B769,$C$7:$C$391,$C769,$D$7:$D$391,$D769)*VLOOKUP($D769,'Cena SVaLZ'!$B$6:$AN$58,'Platby za SVaLZ 2015 - 2050'!AL$393,FALSE)</f>
        <v>0</v>
      </c>
      <c r="AM769" s="158">
        <f>SUMIFS(AM$7:AM$391,$B$7:$B$391,$B769,$C$7:$C$391,$C769,$D$7:$D$391,$D769)*VLOOKUP($D769,'Cena SVaLZ'!$B$6:$AN$58,'Platby za SVaLZ 2015 - 2050'!AM$393,FALSE)</f>
        <v>0</v>
      </c>
      <c r="AN769" s="158">
        <f>SUMIFS(AN$7:AN$391,$B$7:$B$391,$B769,$C$7:$C$391,$C769,$D$7:$D$391,$D769)*VLOOKUP($D769,'Cena SVaLZ'!$B$6:$AN$58,'Platby za SVaLZ 2015 - 2050'!AN$393,FALSE)</f>
        <v>0</v>
      </c>
    </row>
    <row r="770" spans="2:40" ht="14.25" hidden="1" customHeight="1" outlineLevel="1" x14ac:dyDescent="0.4">
      <c r="B770" s="18" t="s">
        <v>147</v>
      </c>
      <c r="C770" s="66" t="s">
        <v>152</v>
      </c>
      <c r="D770" s="18" t="s">
        <v>55</v>
      </c>
      <c r="E770" s="158">
        <f>SUMIFS(E$7:E$391,$B$7:$B$391,$B770,$C$7:$C$391,$C770,$D$7:$D$391,$D770)*VLOOKUP($D770,'Cena SVaLZ'!$B$6:$AN$58,'Platby za SVaLZ 2015 - 2050'!E$393,FALSE)</f>
        <v>5238.9096334185851</v>
      </c>
      <c r="F770" s="158">
        <f>SUMIFS(F$7:F$391,$B$7:$B$391,$B770,$C$7:$C$391,$C770,$D$7:$D$391,$D770)*VLOOKUP($D770,'Cena SVaLZ'!$B$6:$AN$58,'Platby za SVaLZ 2015 - 2050'!F$393,FALSE)</f>
        <v>5016.6731947970584</v>
      </c>
      <c r="G770" s="158">
        <f>SUMIFS(G$7:G$391,$B$7:$B$391,$B770,$C$7:$C$391,$C770,$D$7:$D$391,$D770)*VLOOKUP($D770,'Cena SVaLZ'!$B$6:$AN$58,'Platby za SVaLZ 2015 - 2050'!G$393,FALSE)</f>
        <v>4801.4694554030639</v>
      </c>
      <c r="H770" s="158">
        <f>SUMIFS(H$7:H$391,$B$7:$B$391,$B770,$C$7:$C$391,$C770,$D$7:$D$391,$D770)*VLOOKUP($D770,'Cena SVaLZ'!$B$6:$AN$58,'Platby za SVaLZ 2015 - 2050'!H$393,FALSE)</f>
        <v>4593.0629373227785</v>
      </c>
      <c r="I770" s="158">
        <f>SUMIFS(I$7:I$391,$B$7:$B$391,$B770,$C$7:$C$391,$C770,$D$7:$D$391,$D770)*VLOOKUP($D770,'Cena SVaLZ'!$B$6:$AN$58,'Platby za SVaLZ 2015 - 2050'!I$393,FALSE)</f>
        <v>4391.5429069115298</v>
      </c>
      <c r="J770" s="158">
        <f>SUMIFS(J$7:J$391,$B$7:$B$391,$B770,$C$7:$C$391,$C770,$D$7:$D$391,$D770)*VLOOKUP($D770,'Cena SVaLZ'!$B$6:$AN$58,'Platby za SVaLZ 2015 - 2050'!J$393,FALSE)</f>
        <v>4196.7234458491739</v>
      </c>
      <c r="K770" s="158">
        <f>SUMIFS(K$7:K$391,$B$7:$B$391,$B770,$C$7:$C$391,$C770,$D$7:$D$391,$D770)*VLOOKUP($D770,'Cena SVaLZ'!$B$6:$AN$58,'Platby za SVaLZ 2015 - 2050'!K$393,FALSE)</f>
        <v>4009.9552660801337</v>
      </c>
      <c r="L770" s="158">
        <f>SUMIFS(L$7:L$391,$B$7:$B$391,$B770,$C$7:$C$391,$C770,$D$7:$D$391,$D770)*VLOOKUP($D770,'Cena SVaLZ'!$B$6:$AN$58,'Platby za SVaLZ 2015 - 2050'!L$393,FALSE)</f>
        <v>4031.600269911341</v>
      </c>
      <c r="M770" s="158">
        <f>SUMIFS(M$7:M$391,$B$7:$B$391,$B770,$C$7:$C$391,$C770,$D$7:$D$391,$D770)*VLOOKUP($D770,'Cena SVaLZ'!$B$6:$AN$58,'Platby za SVaLZ 2015 - 2050'!M$393,FALSE)</f>
        <v>4071.8659219634478</v>
      </c>
      <c r="N770" s="158">
        <f>SUMIFS(N$7:N$391,$B$7:$B$391,$B770,$C$7:$C$391,$C770,$D$7:$D$391,$D770)*VLOOKUP($D770,'Cena SVaLZ'!$B$6:$AN$58,'Platby za SVaLZ 2015 - 2050'!N$393,FALSE)</f>
        <v>4110.9155449229584</v>
      </c>
      <c r="O770" s="158">
        <f>SUMIFS(O$7:O$391,$B$7:$B$391,$B770,$C$7:$C$391,$C770,$D$7:$D$391,$D770)*VLOOKUP($D770,'Cena SVaLZ'!$B$6:$AN$58,'Platby za SVaLZ 2015 - 2050'!O$393,FALSE)</f>
        <v>4152.0567680936829</v>
      </c>
      <c r="P770" s="158">
        <f>SUMIFS(P$7:P$391,$B$7:$B$391,$B770,$C$7:$C$391,$C770,$D$7:$D$391,$D770)*VLOOKUP($D770,'Cena SVaLZ'!$B$6:$AN$58,'Platby za SVaLZ 2015 - 2050'!P$393,FALSE)</f>
        <v>4191.4195492926983</v>
      </c>
      <c r="Q770" s="158">
        <f>SUMIFS(Q$7:Q$391,$B$7:$B$391,$B770,$C$7:$C$391,$C770,$D$7:$D$391,$D770)*VLOOKUP($D770,'Cena SVaLZ'!$B$6:$AN$58,'Platby za SVaLZ 2015 - 2050'!Q$393,FALSE)</f>
        <v>4229.2637916113781</v>
      </c>
      <c r="R770" s="158">
        <f>SUMIFS(R$7:R$391,$B$7:$B$391,$B770,$C$7:$C$391,$C770,$D$7:$D$391,$D770)*VLOOKUP($D770,'Cena SVaLZ'!$B$6:$AN$58,'Platby za SVaLZ 2015 - 2050'!R$393,FALSE)</f>
        <v>4265.9026737307286</v>
      </c>
      <c r="S770" s="158">
        <f>SUMIFS(S$7:S$391,$B$7:$B$391,$B770,$C$7:$C$391,$C770,$D$7:$D$391,$D770)*VLOOKUP($D770,'Cena SVaLZ'!$B$6:$AN$58,'Platby za SVaLZ 2015 - 2050'!S$393,FALSE)</f>
        <v>4301.6292023990181</v>
      </c>
      <c r="T770" s="158">
        <f>SUMIFS(T$7:T$391,$B$7:$B$391,$B770,$C$7:$C$391,$C770,$D$7:$D$391,$D770)*VLOOKUP($D770,'Cena SVaLZ'!$B$6:$AN$58,'Platby za SVaLZ 2015 - 2050'!T$393,FALSE)</f>
        <v>4336.7226421449823</v>
      </c>
      <c r="U770" s="158">
        <f>SUMIFS(U$7:U$391,$B$7:$B$391,$B770,$C$7:$C$391,$C770,$D$7:$D$391,$D770)*VLOOKUP($D770,'Cena SVaLZ'!$B$6:$AN$58,'Platby za SVaLZ 2015 - 2050'!U$393,FALSE)</f>
        <v>4371.3483014364274</v>
      </c>
      <c r="V770" s="158">
        <f>SUMIFS(V$7:V$391,$B$7:$B$391,$B770,$C$7:$C$391,$C770,$D$7:$D$391,$D770)*VLOOKUP($D770,'Cena SVaLZ'!$B$6:$AN$58,'Platby za SVaLZ 2015 - 2050'!V$393,FALSE)</f>
        <v>4405.4945796350785</v>
      </c>
      <c r="W770" s="158">
        <f>SUMIFS(W$7:W$391,$B$7:$B$391,$B770,$C$7:$C$391,$C770,$D$7:$D$391,$D770)*VLOOKUP($D770,'Cena SVaLZ'!$B$6:$AN$58,'Platby za SVaLZ 2015 - 2050'!W$393,FALSE)</f>
        <v>4439.1500950824147</v>
      </c>
      <c r="X770" s="158">
        <f>SUMIFS(X$7:X$391,$B$7:$B$391,$B770,$C$7:$C$391,$C770,$D$7:$D$391,$D770)*VLOOKUP($D770,'Cena SVaLZ'!$B$6:$AN$58,'Platby za SVaLZ 2015 - 2050'!X$393,FALSE)</f>
        <v>4472.3036912405569</v>
      </c>
      <c r="Y770" s="158">
        <f>SUMIFS(Y$7:Y$391,$B$7:$B$391,$B770,$C$7:$C$391,$C770,$D$7:$D$391,$D770)*VLOOKUP($D770,'Cena SVaLZ'!$B$6:$AN$58,'Platby za SVaLZ 2015 - 2050'!Y$393,FALSE)</f>
        <v>4504.944442629615</v>
      </c>
      <c r="Z770" s="158">
        <f>SUMIFS(Z$7:Z$391,$B$7:$B$391,$B770,$C$7:$C$391,$C770,$D$7:$D$391,$D770)*VLOOKUP($D770,'Cena SVaLZ'!$B$6:$AN$58,'Platby za SVaLZ 2015 - 2050'!Z$393,FALSE)</f>
        <v>4539.2987233732347</v>
      </c>
      <c r="AA770" s="158">
        <f>SUMIFS(AA$7:AA$391,$B$7:$B$391,$B770,$C$7:$C$391,$C770,$D$7:$D$391,$D770)*VLOOKUP($D770,'Cena SVaLZ'!$B$6:$AN$58,'Platby za SVaLZ 2015 - 2050'!AA$393,FALSE)</f>
        <v>4575.3928243555529</v>
      </c>
      <c r="AB770" s="158">
        <f>SUMIFS(AB$7:AB$391,$B$7:$B$391,$B770,$C$7:$C$391,$C770,$D$7:$D$391,$D770)*VLOOKUP($D770,'Cena SVaLZ'!$B$6:$AN$58,'Platby za SVaLZ 2015 - 2050'!AB$393,FALSE)</f>
        <v>4613.2548086119032</v>
      </c>
      <c r="AC770" s="158">
        <f>SUMIFS(AC$7:AC$391,$B$7:$B$391,$B770,$C$7:$C$391,$C770,$D$7:$D$391,$D770)*VLOOKUP($D770,'Cena SVaLZ'!$B$6:$AN$58,'Platby za SVaLZ 2015 - 2050'!AC$393,FALSE)</f>
        <v>4652.9145422954052</v>
      </c>
      <c r="AD770" s="158">
        <f>SUMIFS(AD$7:AD$391,$B$7:$B$391,$B770,$C$7:$C$391,$C770,$D$7:$D$391,$D770)*VLOOKUP($D770,'Cena SVaLZ'!$B$6:$AN$58,'Platby za SVaLZ 2015 - 2050'!AD$393,FALSE)</f>
        <v>4694.403728532021</v>
      </c>
      <c r="AE770" s="158">
        <f>SUMIFS(AE$7:AE$391,$B$7:$B$391,$B770,$C$7:$C$391,$C770,$D$7:$D$391,$D770)*VLOOKUP($D770,'Cena SVaLZ'!$B$6:$AN$58,'Platby za SVaLZ 2015 - 2050'!AE$393,FALSE)</f>
        <v>4735.6528079314403</v>
      </c>
      <c r="AF770" s="158">
        <f>SUMIFS(AF$7:AF$391,$B$7:$B$391,$B770,$C$7:$C$391,$C770,$D$7:$D$391,$D770)*VLOOKUP($D770,'Cena SVaLZ'!$B$6:$AN$58,'Platby za SVaLZ 2015 - 2050'!AF$393,FALSE)</f>
        <v>4776.6534017616277</v>
      </c>
      <c r="AG770" s="158">
        <f>SUMIFS(AG$7:AG$391,$B$7:$B$391,$B770,$C$7:$C$391,$C770,$D$7:$D$391,$D770)*VLOOKUP($D770,'Cena SVaLZ'!$B$6:$AN$58,'Platby za SVaLZ 2015 - 2050'!AG$393,FALSE)</f>
        <v>4817.3972205459531</v>
      </c>
      <c r="AH770" s="158">
        <f>SUMIFS(AH$7:AH$391,$B$7:$B$391,$B770,$C$7:$C$391,$C770,$D$7:$D$391,$D770)*VLOOKUP($D770,'Cena SVaLZ'!$B$6:$AN$58,'Platby za SVaLZ 2015 - 2050'!AH$393,FALSE)</f>
        <v>4857.8760667490169</v>
      </c>
      <c r="AI770" s="158">
        <f>SUMIFS(AI$7:AI$391,$B$7:$B$391,$B770,$C$7:$C$391,$C770,$D$7:$D$391,$D770)*VLOOKUP($D770,'Cena SVaLZ'!$B$6:$AN$58,'Platby za SVaLZ 2015 - 2050'!AI$393,FALSE)</f>
        <v>4898.0818373936308</v>
      </c>
      <c r="AJ770" s="158">
        <f>SUMIFS(AJ$7:AJ$391,$B$7:$B$391,$B770,$C$7:$C$391,$C770,$D$7:$D$391,$D770)*VLOOKUP($D770,'Cena SVaLZ'!$B$6:$AN$58,'Platby za SVaLZ 2015 - 2050'!AJ$393,FALSE)</f>
        <v>4938.5682177452773</v>
      </c>
      <c r="AK770" s="158">
        <f>SUMIFS(AK$7:AK$391,$B$7:$B$391,$B770,$C$7:$C$391,$C770,$D$7:$D$391,$D770)*VLOOKUP($D770,'Cena SVaLZ'!$B$6:$AN$58,'Platby za SVaLZ 2015 - 2050'!AK$393,FALSE)</f>
        <v>4979.3370087619569</v>
      </c>
      <c r="AL770" s="158">
        <f>SUMIFS(AL$7:AL$391,$B$7:$B$391,$B770,$C$7:$C$391,$C770,$D$7:$D$391,$D770)*VLOOKUP($D770,'Cena SVaLZ'!$B$6:$AN$58,'Platby za SVaLZ 2015 - 2050'!AL$393,FALSE)</f>
        <v>5020.390022395949</v>
      </c>
      <c r="AM770" s="158">
        <f>SUMIFS(AM$7:AM$391,$B$7:$B$391,$B770,$C$7:$C$391,$C770,$D$7:$D$391,$D770)*VLOOKUP($D770,'Cena SVaLZ'!$B$6:$AN$58,'Platby za SVaLZ 2015 - 2050'!AM$393,FALSE)</f>
        <v>5061.7290816587329</v>
      </c>
      <c r="AN770" s="158">
        <f>SUMIFS(AN$7:AN$391,$B$7:$B$391,$B770,$C$7:$C$391,$C770,$D$7:$D$391,$D770)*VLOOKUP($D770,'Cena SVaLZ'!$B$6:$AN$58,'Platby za SVaLZ 2015 - 2050'!AN$393,FALSE)</f>
        <v>5103.3560206862758</v>
      </c>
    </row>
    <row r="771" spans="2:40" ht="14.25" hidden="1" customHeight="1" outlineLevel="1" x14ac:dyDescent="0.4">
      <c r="B771" s="18" t="s">
        <v>147</v>
      </c>
      <c r="C771" s="66" t="s">
        <v>152</v>
      </c>
      <c r="D771" s="18" t="s">
        <v>57</v>
      </c>
      <c r="E771" s="158">
        <f>SUMIFS(E$7:E$391,$B$7:$B$391,$B771,$C$7:$C$391,$C771,$D$7:$D$391,$D771)*VLOOKUP($D771,'Cena SVaLZ'!$B$6:$AN$58,'Platby za SVaLZ 2015 - 2050'!E$393,FALSE)</f>
        <v>0</v>
      </c>
      <c r="F771" s="158">
        <f>SUMIFS(F$7:F$391,$B$7:$B$391,$B771,$C$7:$C$391,$C771,$D$7:$D$391,$D771)*VLOOKUP($D771,'Cena SVaLZ'!$B$6:$AN$58,'Platby za SVaLZ 2015 - 2050'!F$393,FALSE)</f>
        <v>0</v>
      </c>
      <c r="G771" s="158">
        <f>SUMIFS(G$7:G$391,$B$7:$B$391,$B771,$C$7:$C$391,$C771,$D$7:$D$391,$D771)*VLOOKUP($D771,'Cena SVaLZ'!$B$6:$AN$58,'Platby za SVaLZ 2015 - 2050'!G$393,FALSE)</f>
        <v>0</v>
      </c>
      <c r="H771" s="158">
        <f>SUMIFS(H$7:H$391,$B$7:$B$391,$B771,$C$7:$C$391,$C771,$D$7:$D$391,$D771)*VLOOKUP($D771,'Cena SVaLZ'!$B$6:$AN$58,'Platby za SVaLZ 2015 - 2050'!H$393,FALSE)</f>
        <v>0</v>
      </c>
      <c r="I771" s="158">
        <f>SUMIFS(I$7:I$391,$B$7:$B$391,$B771,$C$7:$C$391,$C771,$D$7:$D$391,$D771)*VLOOKUP($D771,'Cena SVaLZ'!$B$6:$AN$58,'Platby za SVaLZ 2015 - 2050'!I$393,FALSE)</f>
        <v>0</v>
      </c>
      <c r="J771" s="158">
        <f>SUMIFS(J$7:J$391,$B$7:$B$391,$B771,$C$7:$C$391,$C771,$D$7:$D$391,$D771)*VLOOKUP($D771,'Cena SVaLZ'!$B$6:$AN$58,'Platby za SVaLZ 2015 - 2050'!J$393,FALSE)</f>
        <v>0</v>
      </c>
      <c r="K771" s="158">
        <f>SUMIFS(K$7:K$391,$B$7:$B$391,$B771,$C$7:$C$391,$C771,$D$7:$D$391,$D771)*VLOOKUP($D771,'Cena SVaLZ'!$B$6:$AN$58,'Platby za SVaLZ 2015 - 2050'!K$393,FALSE)</f>
        <v>0</v>
      </c>
      <c r="L771" s="158">
        <f>SUMIFS(L$7:L$391,$B$7:$B$391,$B771,$C$7:$C$391,$C771,$D$7:$D$391,$D771)*VLOOKUP($D771,'Cena SVaLZ'!$B$6:$AN$58,'Platby za SVaLZ 2015 - 2050'!L$393,FALSE)</f>
        <v>0</v>
      </c>
      <c r="M771" s="158">
        <f>SUMIFS(M$7:M$391,$B$7:$B$391,$B771,$C$7:$C$391,$C771,$D$7:$D$391,$D771)*VLOOKUP($D771,'Cena SVaLZ'!$B$6:$AN$58,'Platby za SVaLZ 2015 - 2050'!M$393,FALSE)</f>
        <v>0</v>
      </c>
      <c r="N771" s="158">
        <f>SUMIFS(N$7:N$391,$B$7:$B$391,$B771,$C$7:$C$391,$C771,$D$7:$D$391,$D771)*VLOOKUP($D771,'Cena SVaLZ'!$B$6:$AN$58,'Platby za SVaLZ 2015 - 2050'!N$393,FALSE)</f>
        <v>0</v>
      </c>
      <c r="O771" s="158">
        <f>SUMIFS(O$7:O$391,$B$7:$B$391,$B771,$C$7:$C$391,$C771,$D$7:$D$391,$D771)*VLOOKUP($D771,'Cena SVaLZ'!$B$6:$AN$58,'Platby za SVaLZ 2015 - 2050'!O$393,FALSE)</f>
        <v>0</v>
      </c>
      <c r="P771" s="158">
        <f>SUMIFS(P$7:P$391,$B$7:$B$391,$B771,$C$7:$C$391,$C771,$D$7:$D$391,$D771)*VLOOKUP($D771,'Cena SVaLZ'!$B$6:$AN$58,'Platby za SVaLZ 2015 - 2050'!P$393,FALSE)</f>
        <v>0</v>
      </c>
      <c r="Q771" s="158">
        <f>SUMIFS(Q$7:Q$391,$B$7:$B$391,$B771,$C$7:$C$391,$C771,$D$7:$D$391,$D771)*VLOOKUP($D771,'Cena SVaLZ'!$B$6:$AN$58,'Platby za SVaLZ 2015 - 2050'!Q$393,FALSE)</f>
        <v>0</v>
      </c>
      <c r="R771" s="158">
        <f>SUMIFS(R$7:R$391,$B$7:$B$391,$B771,$C$7:$C$391,$C771,$D$7:$D$391,$D771)*VLOOKUP($D771,'Cena SVaLZ'!$B$6:$AN$58,'Platby za SVaLZ 2015 - 2050'!R$393,FALSE)</f>
        <v>0</v>
      </c>
      <c r="S771" s="158">
        <f>SUMIFS(S$7:S$391,$B$7:$B$391,$B771,$C$7:$C$391,$C771,$D$7:$D$391,$D771)*VLOOKUP($D771,'Cena SVaLZ'!$B$6:$AN$58,'Platby za SVaLZ 2015 - 2050'!S$393,FALSE)</f>
        <v>0</v>
      </c>
      <c r="T771" s="158">
        <f>SUMIFS(T$7:T$391,$B$7:$B$391,$B771,$C$7:$C$391,$C771,$D$7:$D$391,$D771)*VLOOKUP($D771,'Cena SVaLZ'!$B$6:$AN$58,'Platby za SVaLZ 2015 - 2050'!T$393,FALSE)</f>
        <v>0</v>
      </c>
      <c r="U771" s="158">
        <f>SUMIFS(U$7:U$391,$B$7:$B$391,$B771,$C$7:$C$391,$C771,$D$7:$D$391,$D771)*VLOOKUP($D771,'Cena SVaLZ'!$B$6:$AN$58,'Platby za SVaLZ 2015 - 2050'!U$393,FALSE)</f>
        <v>0</v>
      </c>
      <c r="V771" s="158">
        <f>SUMIFS(V$7:V$391,$B$7:$B$391,$B771,$C$7:$C$391,$C771,$D$7:$D$391,$D771)*VLOOKUP($D771,'Cena SVaLZ'!$B$6:$AN$58,'Platby za SVaLZ 2015 - 2050'!V$393,FALSE)</f>
        <v>0</v>
      </c>
      <c r="W771" s="158">
        <f>SUMIFS(W$7:W$391,$B$7:$B$391,$B771,$C$7:$C$391,$C771,$D$7:$D$391,$D771)*VLOOKUP($D771,'Cena SVaLZ'!$B$6:$AN$58,'Platby za SVaLZ 2015 - 2050'!W$393,FALSE)</f>
        <v>0</v>
      </c>
      <c r="X771" s="158">
        <f>SUMIFS(X$7:X$391,$B$7:$B$391,$B771,$C$7:$C$391,$C771,$D$7:$D$391,$D771)*VLOOKUP($D771,'Cena SVaLZ'!$B$6:$AN$58,'Platby za SVaLZ 2015 - 2050'!X$393,FALSE)</f>
        <v>0</v>
      </c>
      <c r="Y771" s="158">
        <f>SUMIFS(Y$7:Y$391,$B$7:$B$391,$B771,$C$7:$C$391,$C771,$D$7:$D$391,$D771)*VLOOKUP($D771,'Cena SVaLZ'!$B$6:$AN$58,'Platby za SVaLZ 2015 - 2050'!Y$393,FALSE)</f>
        <v>0</v>
      </c>
      <c r="Z771" s="158">
        <f>SUMIFS(Z$7:Z$391,$B$7:$B$391,$B771,$C$7:$C$391,$C771,$D$7:$D$391,$D771)*VLOOKUP($D771,'Cena SVaLZ'!$B$6:$AN$58,'Platby za SVaLZ 2015 - 2050'!Z$393,FALSE)</f>
        <v>0</v>
      </c>
      <c r="AA771" s="158">
        <f>SUMIFS(AA$7:AA$391,$B$7:$B$391,$B771,$C$7:$C$391,$C771,$D$7:$D$391,$D771)*VLOOKUP($D771,'Cena SVaLZ'!$B$6:$AN$58,'Platby za SVaLZ 2015 - 2050'!AA$393,FALSE)</f>
        <v>0</v>
      </c>
      <c r="AB771" s="158">
        <f>SUMIFS(AB$7:AB$391,$B$7:$B$391,$B771,$C$7:$C$391,$C771,$D$7:$D$391,$D771)*VLOOKUP($D771,'Cena SVaLZ'!$B$6:$AN$58,'Platby za SVaLZ 2015 - 2050'!AB$393,FALSE)</f>
        <v>0</v>
      </c>
      <c r="AC771" s="158">
        <f>SUMIFS(AC$7:AC$391,$B$7:$B$391,$B771,$C$7:$C$391,$C771,$D$7:$D$391,$D771)*VLOOKUP($D771,'Cena SVaLZ'!$B$6:$AN$58,'Platby za SVaLZ 2015 - 2050'!AC$393,FALSE)</f>
        <v>0</v>
      </c>
      <c r="AD771" s="158">
        <f>SUMIFS(AD$7:AD$391,$B$7:$B$391,$B771,$C$7:$C$391,$C771,$D$7:$D$391,$D771)*VLOOKUP($D771,'Cena SVaLZ'!$B$6:$AN$58,'Platby za SVaLZ 2015 - 2050'!AD$393,FALSE)</f>
        <v>0</v>
      </c>
      <c r="AE771" s="158">
        <f>SUMIFS(AE$7:AE$391,$B$7:$B$391,$B771,$C$7:$C$391,$C771,$D$7:$D$391,$D771)*VLOOKUP($D771,'Cena SVaLZ'!$B$6:$AN$58,'Platby za SVaLZ 2015 - 2050'!AE$393,FALSE)</f>
        <v>0</v>
      </c>
      <c r="AF771" s="158">
        <f>SUMIFS(AF$7:AF$391,$B$7:$B$391,$B771,$C$7:$C$391,$C771,$D$7:$D$391,$D771)*VLOOKUP($D771,'Cena SVaLZ'!$B$6:$AN$58,'Platby za SVaLZ 2015 - 2050'!AF$393,FALSE)</f>
        <v>0</v>
      </c>
      <c r="AG771" s="158">
        <f>SUMIFS(AG$7:AG$391,$B$7:$B$391,$B771,$C$7:$C$391,$C771,$D$7:$D$391,$D771)*VLOOKUP($D771,'Cena SVaLZ'!$B$6:$AN$58,'Platby za SVaLZ 2015 - 2050'!AG$393,FALSE)</f>
        <v>0</v>
      </c>
      <c r="AH771" s="158">
        <f>SUMIFS(AH$7:AH$391,$B$7:$B$391,$B771,$C$7:$C$391,$C771,$D$7:$D$391,$D771)*VLOOKUP($D771,'Cena SVaLZ'!$B$6:$AN$58,'Platby za SVaLZ 2015 - 2050'!AH$393,FALSE)</f>
        <v>0</v>
      </c>
      <c r="AI771" s="158">
        <f>SUMIFS(AI$7:AI$391,$B$7:$B$391,$B771,$C$7:$C$391,$C771,$D$7:$D$391,$D771)*VLOOKUP($D771,'Cena SVaLZ'!$B$6:$AN$58,'Platby za SVaLZ 2015 - 2050'!AI$393,FALSE)</f>
        <v>0</v>
      </c>
      <c r="AJ771" s="158">
        <f>SUMIFS(AJ$7:AJ$391,$B$7:$B$391,$B771,$C$7:$C$391,$C771,$D$7:$D$391,$D771)*VLOOKUP($D771,'Cena SVaLZ'!$B$6:$AN$58,'Platby za SVaLZ 2015 - 2050'!AJ$393,FALSE)</f>
        <v>0</v>
      </c>
      <c r="AK771" s="158">
        <f>SUMIFS(AK$7:AK$391,$B$7:$B$391,$B771,$C$7:$C$391,$C771,$D$7:$D$391,$D771)*VLOOKUP($D771,'Cena SVaLZ'!$B$6:$AN$58,'Platby za SVaLZ 2015 - 2050'!AK$393,FALSE)</f>
        <v>0</v>
      </c>
      <c r="AL771" s="158">
        <f>SUMIFS(AL$7:AL$391,$B$7:$B$391,$B771,$C$7:$C$391,$C771,$D$7:$D$391,$D771)*VLOOKUP($D771,'Cena SVaLZ'!$B$6:$AN$58,'Platby za SVaLZ 2015 - 2050'!AL$393,FALSE)</f>
        <v>0</v>
      </c>
      <c r="AM771" s="158">
        <f>SUMIFS(AM$7:AM$391,$B$7:$B$391,$B771,$C$7:$C$391,$C771,$D$7:$D$391,$D771)*VLOOKUP($D771,'Cena SVaLZ'!$B$6:$AN$58,'Platby za SVaLZ 2015 - 2050'!AM$393,FALSE)</f>
        <v>0</v>
      </c>
      <c r="AN771" s="158">
        <f>SUMIFS(AN$7:AN$391,$B$7:$B$391,$B771,$C$7:$C$391,$C771,$D$7:$D$391,$D771)*VLOOKUP($D771,'Cena SVaLZ'!$B$6:$AN$58,'Platby za SVaLZ 2015 - 2050'!AN$393,FALSE)</f>
        <v>0</v>
      </c>
    </row>
    <row r="772" spans="2:40" ht="14.25" hidden="1" customHeight="1" outlineLevel="1" x14ac:dyDescent="0.4">
      <c r="B772" s="18" t="s">
        <v>147</v>
      </c>
      <c r="C772" s="66" t="s">
        <v>152</v>
      </c>
      <c r="D772" s="18" t="s">
        <v>65</v>
      </c>
      <c r="E772" s="158">
        <f>SUMIFS(E$7:E$391,$B$7:$B$391,$B772,$C$7:$C$391,$C772,$D$7:$D$391,$D772)*VLOOKUP($D772,'Cena SVaLZ'!$B$6:$AN$58,'Platby za SVaLZ 2015 - 2050'!E$393,FALSE)</f>
        <v>0</v>
      </c>
      <c r="F772" s="158">
        <f>SUMIFS(F$7:F$391,$B$7:$B$391,$B772,$C$7:$C$391,$C772,$D$7:$D$391,$D772)*VLOOKUP($D772,'Cena SVaLZ'!$B$6:$AN$58,'Platby za SVaLZ 2015 - 2050'!F$393,FALSE)</f>
        <v>0</v>
      </c>
      <c r="G772" s="158">
        <f>SUMIFS(G$7:G$391,$B$7:$B$391,$B772,$C$7:$C$391,$C772,$D$7:$D$391,$D772)*VLOOKUP($D772,'Cena SVaLZ'!$B$6:$AN$58,'Platby za SVaLZ 2015 - 2050'!G$393,FALSE)</f>
        <v>0</v>
      </c>
      <c r="H772" s="158">
        <f>SUMIFS(H$7:H$391,$B$7:$B$391,$B772,$C$7:$C$391,$C772,$D$7:$D$391,$D772)*VLOOKUP($D772,'Cena SVaLZ'!$B$6:$AN$58,'Platby za SVaLZ 2015 - 2050'!H$393,FALSE)</f>
        <v>0</v>
      </c>
      <c r="I772" s="158">
        <f>SUMIFS(I$7:I$391,$B$7:$B$391,$B772,$C$7:$C$391,$C772,$D$7:$D$391,$D772)*VLOOKUP($D772,'Cena SVaLZ'!$B$6:$AN$58,'Platby za SVaLZ 2015 - 2050'!I$393,FALSE)</f>
        <v>0</v>
      </c>
      <c r="J772" s="158">
        <f>SUMIFS(J$7:J$391,$B$7:$B$391,$B772,$C$7:$C$391,$C772,$D$7:$D$391,$D772)*VLOOKUP($D772,'Cena SVaLZ'!$B$6:$AN$58,'Platby za SVaLZ 2015 - 2050'!J$393,FALSE)</f>
        <v>0</v>
      </c>
      <c r="K772" s="158">
        <f>SUMIFS(K$7:K$391,$B$7:$B$391,$B772,$C$7:$C$391,$C772,$D$7:$D$391,$D772)*VLOOKUP($D772,'Cena SVaLZ'!$B$6:$AN$58,'Platby za SVaLZ 2015 - 2050'!K$393,FALSE)</f>
        <v>0</v>
      </c>
      <c r="L772" s="158">
        <f>SUMIFS(L$7:L$391,$B$7:$B$391,$B772,$C$7:$C$391,$C772,$D$7:$D$391,$D772)*VLOOKUP($D772,'Cena SVaLZ'!$B$6:$AN$58,'Platby za SVaLZ 2015 - 2050'!L$393,FALSE)</f>
        <v>0</v>
      </c>
      <c r="M772" s="158">
        <f>SUMIFS(M$7:M$391,$B$7:$B$391,$B772,$C$7:$C$391,$C772,$D$7:$D$391,$D772)*VLOOKUP($D772,'Cena SVaLZ'!$B$6:$AN$58,'Platby za SVaLZ 2015 - 2050'!M$393,FALSE)</f>
        <v>0</v>
      </c>
      <c r="N772" s="158">
        <f>SUMIFS(N$7:N$391,$B$7:$B$391,$B772,$C$7:$C$391,$C772,$D$7:$D$391,$D772)*VLOOKUP($D772,'Cena SVaLZ'!$B$6:$AN$58,'Platby za SVaLZ 2015 - 2050'!N$393,FALSE)</f>
        <v>0</v>
      </c>
      <c r="O772" s="158">
        <f>SUMIFS(O$7:O$391,$B$7:$B$391,$B772,$C$7:$C$391,$C772,$D$7:$D$391,$D772)*VLOOKUP($D772,'Cena SVaLZ'!$B$6:$AN$58,'Platby za SVaLZ 2015 - 2050'!O$393,FALSE)</f>
        <v>0</v>
      </c>
      <c r="P772" s="158">
        <f>SUMIFS(P$7:P$391,$B$7:$B$391,$B772,$C$7:$C$391,$C772,$D$7:$D$391,$D772)*VLOOKUP($D772,'Cena SVaLZ'!$B$6:$AN$58,'Platby za SVaLZ 2015 - 2050'!P$393,FALSE)</f>
        <v>0</v>
      </c>
      <c r="Q772" s="158">
        <f>SUMIFS(Q$7:Q$391,$B$7:$B$391,$B772,$C$7:$C$391,$C772,$D$7:$D$391,$D772)*VLOOKUP($D772,'Cena SVaLZ'!$B$6:$AN$58,'Platby za SVaLZ 2015 - 2050'!Q$393,FALSE)</f>
        <v>0</v>
      </c>
      <c r="R772" s="158">
        <f>SUMIFS(R$7:R$391,$B$7:$B$391,$B772,$C$7:$C$391,$C772,$D$7:$D$391,$D772)*VLOOKUP($D772,'Cena SVaLZ'!$B$6:$AN$58,'Platby za SVaLZ 2015 - 2050'!R$393,FALSE)</f>
        <v>0</v>
      </c>
      <c r="S772" s="158">
        <f>SUMIFS(S$7:S$391,$B$7:$B$391,$B772,$C$7:$C$391,$C772,$D$7:$D$391,$D772)*VLOOKUP($D772,'Cena SVaLZ'!$B$6:$AN$58,'Platby za SVaLZ 2015 - 2050'!S$393,FALSE)</f>
        <v>0</v>
      </c>
      <c r="T772" s="158">
        <f>SUMIFS(T$7:T$391,$B$7:$B$391,$B772,$C$7:$C$391,$C772,$D$7:$D$391,$D772)*VLOOKUP($D772,'Cena SVaLZ'!$B$6:$AN$58,'Platby za SVaLZ 2015 - 2050'!T$393,FALSE)</f>
        <v>0</v>
      </c>
      <c r="U772" s="158">
        <f>SUMIFS(U$7:U$391,$B$7:$B$391,$B772,$C$7:$C$391,$C772,$D$7:$D$391,$D772)*VLOOKUP($D772,'Cena SVaLZ'!$B$6:$AN$58,'Platby za SVaLZ 2015 - 2050'!U$393,FALSE)</f>
        <v>0</v>
      </c>
      <c r="V772" s="158">
        <f>SUMIFS(V$7:V$391,$B$7:$B$391,$B772,$C$7:$C$391,$C772,$D$7:$D$391,$D772)*VLOOKUP($D772,'Cena SVaLZ'!$B$6:$AN$58,'Platby za SVaLZ 2015 - 2050'!V$393,FALSE)</f>
        <v>0</v>
      </c>
      <c r="W772" s="158">
        <f>SUMIFS(W$7:W$391,$B$7:$B$391,$B772,$C$7:$C$391,$C772,$D$7:$D$391,$D772)*VLOOKUP($D772,'Cena SVaLZ'!$B$6:$AN$58,'Platby za SVaLZ 2015 - 2050'!W$393,FALSE)</f>
        <v>0</v>
      </c>
      <c r="X772" s="158">
        <f>SUMIFS(X$7:X$391,$B$7:$B$391,$B772,$C$7:$C$391,$C772,$D$7:$D$391,$D772)*VLOOKUP($D772,'Cena SVaLZ'!$B$6:$AN$58,'Platby za SVaLZ 2015 - 2050'!X$393,FALSE)</f>
        <v>0</v>
      </c>
      <c r="Y772" s="158">
        <f>SUMIFS(Y$7:Y$391,$B$7:$B$391,$B772,$C$7:$C$391,$C772,$D$7:$D$391,$D772)*VLOOKUP($D772,'Cena SVaLZ'!$B$6:$AN$58,'Platby za SVaLZ 2015 - 2050'!Y$393,FALSE)</f>
        <v>0</v>
      </c>
      <c r="Z772" s="158">
        <f>SUMIFS(Z$7:Z$391,$B$7:$B$391,$B772,$C$7:$C$391,$C772,$D$7:$D$391,$D772)*VLOOKUP($D772,'Cena SVaLZ'!$B$6:$AN$58,'Platby za SVaLZ 2015 - 2050'!Z$393,FALSE)</f>
        <v>0</v>
      </c>
      <c r="AA772" s="158">
        <f>SUMIFS(AA$7:AA$391,$B$7:$B$391,$B772,$C$7:$C$391,$C772,$D$7:$D$391,$D772)*VLOOKUP($D772,'Cena SVaLZ'!$B$6:$AN$58,'Platby za SVaLZ 2015 - 2050'!AA$393,FALSE)</f>
        <v>0</v>
      </c>
      <c r="AB772" s="158">
        <f>SUMIFS(AB$7:AB$391,$B$7:$B$391,$B772,$C$7:$C$391,$C772,$D$7:$D$391,$D772)*VLOOKUP($D772,'Cena SVaLZ'!$B$6:$AN$58,'Platby za SVaLZ 2015 - 2050'!AB$393,FALSE)</f>
        <v>0</v>
      </c>
      <c r="AC772" s="158">
        <f>SUMIFS(AC$7:AC$391,$B$7:$B$391,$B772,$C$7:$C$391,$C772,$D$7:$D$391,$D772)*VLOOKUP($D772,'Cena SVaLZ'!$B$6:$AN$58,'Platby za SVaLZ 2015 - 2050'!AC$393,FALSE)</f>
        <v>0</v>
      </c>
      <c r="AD772" s="158">
        <f>SUMIFS(AD$7:AD$391,$B$7:$B$391,$B772,$C$7:$C$391,$C772,$D$7:$D$391,$D772)*VLOOKUP($D772,'Cena SVaLZ'!$B$6:$AN$58,'Platby za SVaLZ 2015 - 2050'!AD$393,FALSE)</f>
        <v>0</v>
      </c>
      <c r="AE772" s="158">
        <f>SUMIFS(AE$7:AE$391,$B$7:$B$391,$B772,$C$7:$C$391,$C772,$D$7:$D$391,$D772)*VLOOKUP($D772,'Cena SVaLZ'!$B$6:$AN$58,'Platby za SVaLZ 2015 - 2050'!AE$393,FALSE)</f>
        <v>0</v>
      </c>
      <c r="AF772" s="158">
        <f>SUMIFS(AF$7:AF$391,$B$7:$B$391,$B772,$C$7:$C$391,$C772,$D$7:$D$391,$D772)*VLOOKUP($D772,'Cena SVaLZ'!$B$6:$AN$58,'Platby za SVaLZ 2015 - 2050'!AF$393,FALSE)</f>
        <v>0</v>
      </c>
      <c r="AG772" s="158">
        <f>SUMIFS(AG$7:AG$391,$B$7:$B$391,$B772,$C$7:$C$391,$C772,$D$7:$D$391,$D772)*VLOOKUP($D772,'Cena SVaLZ'!$B$6:$AN$58,'Platby za SVaLZ 2015 - 2050'!AG$393,FALSE)</f>
        <v>0</v>
      </c>
      <c r="AH772" s="158">
        <f>SUMIFS(AH$7:AH$391,$B$7:$B$391,$B772,$C$7:$C$391,$C772,$D$7:$D$391,$D772)*VLOOKUP($D772,'Cena SVaLZ'!$B$6:$AN$58,'Platby za SVaLZ 2015 - 2050'!AH$393,FALSE)</f>
        <v>0</v>
      </c>
      <c r="AI772" s="158">
        <f>SUMIFS(AI$7:AI$391,$B$7:$B$391,$B772,$C$7:$C$391,$C772,$D$7:$D$391,$D772)*VLOOKUP($D772,'Cena SVaLZ'!$B$6:$AN$58,'Platby za SVaLZ 2015 - 2050'!AI$393,FALSE)</f>
        <v>0</v>
      </c>
      <c r="AJ772" s="158">
        <f>SUMIFS(AJ$7:AJ$391,$B$7:$B$391,$B772,$C$7:$C$391,$C772,$D$7:$D$391,$D772)*VLOOKUP($D772,'Cena SVaLZ'!$B$6:$AN$58,'Platby za SVaLZ 2015 - 2050'!AJ$393,FALSE)</f>
        <v>0</v>
      </c>
      <c r="AK772" s="158">
        <f>SUMIFS(AK$7:AK$391,$B$7:$B$391,$B772,$C$7:$C$391,$C772,$D$7:$D$391,$D772)*VLOOKUP($D772,'Cena SVaLZ'!$B$6:$AN$58,'Platby za SVaLZ 2015 - 2050'!AK$393,FALSE)</f>
        <v>0</v>
      </c>
      <c r="AL772" s="158">
        <f>SUMIFS(AL$7:AL$391,$B$7:$B$391,$B772,$C$7:$C$391,$C772,$D$7:$D$391,$D772)*VLOOKUP($D772,'Cena SVaLZ'!$B$6:$AN$58,'Platby za SVaLZ 2015 - 2050'!AL$393,FALSE)</f>
        <v>0</v>
      </c>
      <c r="AM772" s="158">
        <f>SUMIFS(AM$7:AM$391,$B$7:$B$391,$B772,$C$7:$C$391,$C772,$D$7:$D$391,$D772)*VLOOKUP($D772,'Cena SVaLZ'!$B$6:$AN$58,'Platby za SVaLZ 2015 - 2050'!AM$393,FALSE)</f>
        <v>0</v>
      </c>
      <c r="AN772" s="158">
        <f>SUMIFS(AN$7:AN$391,$B$7:$B$391,$B772,$C$7:$C$391,$C772,$D$7:$D$391,$D772)*VLOOKUP($D772,'Cena SVaLZ'!$B$6:$AN$58,'Platby za SVaLZ 2015 - 2050'!AN$393,FALSE)</f>
        <v>0</v>
      </c>
    </row>
    <row r="773" spans="2:40" ht="14.25" hidden="1" customHeight="1" outlineLevel="1" x14ac:dyDescent="0.4">
      <c r="B773" s="18" t="s">
        <v>147</v>
      </c>
      <c r="C773" s="66" t="s">
        <v>152</v>
      </c>
      <c r="D773" s="18" t="s">
        <v>69</v>
      </c>
      <c r="E773" s="158">
        <f>SUMIFS(E$7:E$391,$B$7:$B$391,$B773,$C$7:$C$391,$C773,$D$7:$D$391,$D773)*VLOOKUP($D773,'Cena SVaLZ'!$B$6:$AN$58,'Platby za SVaLZ 2015 - 2050'!E$393,FALSE)</f>
        <v>0</v>
      </c>
      <c r="F773" s="158">
        <f>SUMIFS(F$7:F$391,$B$7:$B$391,$B773,$C$7:$C$391,$C773,$D$7:$D$391,$D773)*VLOOKUP($D773,'Cena SVaLZ'!$B$6:$AN$58,'Platby za SVaLZ 2015 - 2050'!F$393,FALSE)</f>
        <v>0</v>
      </c>
      <c r="G773" s="158">
        <f>SUMIFS(G$7:G$391,$B$7:$B$391,$B773,$C$7:$C$391,$C773,$D$7:$D$391,$D773)*VLOOKUP($D773,'Cena SVaLZ'!$B$6:$AN$58,'Platby za SVaLZ 2015 - 2050'!G$393,FALSE)</f>
        <v>0</v>
      </c>
      <c r="H773" s="158">
        <f>SUMIFS(H$7:H$391,$B$7:$B$391,$B773,$C$7:$C$391,$C773,$D$7:$D$391,$D773)*VLOOKUP($D773,'Cena SVaLZ'!$B$6:$AN$58,'Platby za SVaLZ 2015 - 2050'!H$393,FALSE)</f>
        <v>0</v>
      </c>
      <c r="I773" s="158">
        <f>SUMIFS(I$7:I$391,$B$7:$B$391,$B773,$C$7:$C$391,$C773,$D$7:$D$391,$D773)*VLOOKUP($D773,'Cena SVaLZ'!$B$6:$AN$58,'Platby za SVaLZ 2015 - 2050'!I$393,FALSE)</f>
        <v>0</v>
      </c>
      <c r="J773" s="158">
        <f>SUMIFS(J$7:J$391,$B$7:$B$391,$B773,$C$7:$C$391,$C773,$D$7:$D$391,$D773)*VLOOKUP($D773,'Cena SVaLZ'!$B$6:$AN$58,'Platby za SVaLZ 2015 - 2050'!J$393,FALSE)</f>
        <v>0</v>
      </c>
      <c r="K773" s="158">
        <f>SUMIFS(K$7:K$391,$B$7:$B$391,$B773,$C$7:$C$391,$C773,$D$7:$D$391,$D773)*VLOOKUP($D773,'Cena SVaLZ'!$B$6:$AN$58,'Platby za SVaLZ 2015 - 2050'!K$393,FALSE)</f>
        <v>0</v>
      </c>
      <c r="L773" s="158">
        <f>SUMIFS(L$7:L$391,$B$7:$B$391,$B773,$C$7:$C$391,$C773,$D$7:$D$391,$D773)*VLOOKUP($D773,'Cena SVaLZ'!$B$6:$AN$58,'Platby za SVaLZ 2015 - 2050'!L$393,FALSE)</f>
        <v>0</v>
      </c>
      <c r="M773" s="158">
        <f>SUMIFS(M$7:M$391,$B$7:$B$391,$B773,$C$7:$C$391,$C773,$D$7:$D$391,$D773)*VLOOKUP($D773,'Cena SVaLZ'!$B$6:$AN$58,'Platby za SVaLZ 2015 - 2050'!M$393,FALSE)</f>
        <v>0</v>
      </c>
      <c r="N773" s="158">
        <f>SUMIFS(N$7:N$391,$B$7:$B$391,$B773,$C$7:$C$391,$C773,$D$7:$D$391,$D773)*VLOOKUP($D773,'Cena SVaLZ'!$B$6:$AN$58,'Platby za SVaLZ 2015 - 2050'!N$393,FALSE)</f>
        <v>0</v>
      </c>
      <c r="O773" s="158">
        <f>SUMIFS(O$7:O$391,$B$7:$B$391,$B773,$C$7:$C$391,$C773,$D$7:$D$391,$D773)*VLOOKUP($D773,'Cena SVaLZ'!$B$6:$AN$58,'Platby za SVaLZ 2015 - 2050'!O$393,FALSE)</f>
        <v>0</v>
      </c>
      <c r="P773" s="158">
        <f>SUMIFS(P$7:P$391,$B$7:$B$391,$B773,$C$7:$C$391,$C773,$D$7:$D$391,$D773)*VLOOKUP($D773,'Cena SVaLZ'!$B$6:$AN$58,'Platby za SVaLZ 2015 - 2050'!P$393,FALSE)</f>
        <v>0</v>
      </c>
      <c r="Q773" s="158">
        <f>SUMIFS(Q$7:Q$391,$B$7:$B$391,$B773,$C$7:$C$391,$C773,$D$7:$D$391,$D773)*VLOOKUP($D773,'Cena SVaLZ'!$B$6:$AN$58,'Platby za SVaLZ 2015 - 2050'!Q$393,FALSE)</f>
        <v>0</v>
      </c>
      <c r="R773" s="158">
        <f>SUMIFS(R$7:R$391,$B$7:$B$391,$B773,$C$7:$C$391,$C773,$D$7:$D$391,$D773)*VLOOKUP($D773,'Cena SVaLZ'!$B$6:$AN$58,'Platby za SVaLZ 2015 - 2050'!R$393,FALSE)</f>
        <v>0</v>
      </c>
      <c r="S773" s="158">
        <f>SUMIFS(S$7:S$391,$B$7:$B$391,$B773,$C$7:$C$391,$C773,$D$7:$D$391,$D773)*VLOOKUP($D773,'Cena SVaLZ'!$B$6:$AN$58,'Platby za SVaLZ 2015 - 2050'!S$393,FALSE)</f>
        <v>0</v>
      </c>
      <c r="T773" s="158">
        <f>SUMIFS(T$7:T$391,$B$7:$B$391,$B773,$C$7:$C$391,$C773,$D$7:$D$391,$D773)*VLOOKUP($D773,'Cena SVaLZ'!$B$6:$AN$58,'Platby za SVaLZ 2015 - 2050'!T$393,FALSE)</f>
        <v>0</v>
      </c>
      <c r="U773" s="158">
        <f>SUMIFS(U$7:U$391,$B$7:$B$391,$B773,$C$7:$C$391,$C773,$D$7:$D$391,$D773)*VLOOKUP($D773,'Cena SVaLZ'!$B$6:$AN$58,'Platby za SVaLZ 2015 - 2050'!U$393,FALSE)</f>
        <v>0</v>
      </c>
      <c r="V773" s="158">
        <f>SUMIFS(V$7:V$391,$B$7:$B$391,$B773,$C$7:$C$391,$C773,$D$7:$D$391,$D773)*VLOOKUP($D773,'Cena SVaLZ'!$B$6:$AN$58,'Platby za SVaLZ 2015 - 2050'!V$393,FALSE)</f>
        <v>0</v>
      </c>
      <c r="W773" s="158">
        <f>SUMIFS(W$7:W$391,$B$7:$B$391,$B773,$C$7:$C$391,$C773,$D$7:$D$391,$D773)*VLOOKUP($D773,'Cena SVaLZ'!$B$6:$AN$58,'Platby za SVaLZ 2015 - 2050'!W$393,FALSE)</f>
        <v>0</v>
      </c>
      <c r="X773" s="158">
        <f>SUMIFS(X$7:X$391,$B$7:$B$391,$B773,$C$7:$C$391,$C773,$D$7:$D$391,$D773)*VLOOKUP($D773,'Cena SVaLZ'!$B$6:$AN$58,'Platby za SVaLZ 2015 - 2050'!X$393,FALSE)</f>
        <v>0</v>
      </c>
      <c r="Y773" s="158">
        <f>SUMIFS(Y$7:Y$391,$B$7:$B$391,$B773,$C$7:$C$391,$C773,$D$7:$D$391,$D773)*VLOOKUP($D773,'Cena SVaLZ'!$B$6:$AN$58,'Platby za SVaLZ 2015 - 2050'!Y$393,FALSE)</f>
        <v>0</v>
      </c>
      <c r="Z773" s="158">
        <f>SUMIFS(Z$7:Z$391,$B$7:$B$391,$B773,$C$7:$C$391,$C773,$D$7:$D$391,$D773)*VLOOKUP($D773,'Cena SVaLZ'!$B$6:$AN$58,'Platby za SVaLZ 2015 - 2050'!Z$393,FALSE)</f>
        <v>0</v>
      </c>
      <c r="AA773" s="158">
        <f>SUMIFS(AA$7:AA$391,$B$7:$B$391,$B773,$C$7:$C$391,$C773,$D$7:$D$391,$D773)*VLOOKUP($D773,'Cena SVaLZ'!$B$6:$AN$58,'Platby za SVaLZ 2015 - 2050'!AA$393,FALSE)</f>
        <v>0</v>
      </c>
      <c r="AB773" s="158">
        <f>SUMIFS(AB$7:AB$391,$B$7:$B$391,$B773,$C$7:$C$391,$C773,$D$7:$D$391,$D773)*VLOOKUP($D773,'Cena SVaLZ'!$B$6:$AN$58,'Platby za SVaLZ 2015 - 2050'!AB$393,FALSE)</f>
        <v>0</v>
      </c>
      <c r="AC773" s="158">
        <f>SUMIFS(AC$7:AC$391,$B$7:$B$391,$B773,$C$7:$C$391,$C773,$D$7:$D$391,$D773)*VLOOKUP($D773,'Cena SVaLZ'!$B$6:$AN$58,'Platby za SVaLZ 2015 - 2050'!AC$393,FALSE)</f>
        <v>0</v>
      </c>
      <c r="AD773" s="158">
        <f>SUMIFS(AD$7:AD$391,$B$7:$B$391,$B773,$C$7:$C$391,$C773,$D$7:$D$391,$D773)*VLOOKUP($D773,'Cena SVaLZ'!$B$6:$AN$58,'Platby za SVaLZ 2015 - 2050'!AD$393,FALSE)</f>
        <v>0</v>
      </c>
      <c r="AE773" s="158">
        <f>SUMIFS(AE$7:AE$391,$B$7:$B$391,$B773,$C$7:$C$391,$C773,$D$7:$D$391,$D773)*VLOOKUP($D773,'Cena SVaLZ'!$B$6:$AN$58,'Platby za SVaLZ 2015 - 2050'!AE$393,FALSE)</f>
        <v>0</v>
      </c>
      <c r="AF773" s="158">
        <f>SUMIFS(AF$7:AF$391,$B$7:$B$391,$B773,$C$7:$C$391,$C773,$D$7:$D$391,$D773)*VLOOKUP($D773,'Cena SVaLZ'!$B$6:$AN$58,'Platby za SVaLZ 2015 - 2050'!AF$393,FALSE)</f>
        <v>0</v>
      </c>
      <c r="AG773" s="158">
        <f>SUMIFS(AG$7:AG$391,$B$7:$B$391,$B773,$C$7:$C$391,$C773,$D$7:$D$391,$D773)*VLOOKUP($D773,'Cena SVaLZ'!$B$6:$AN$58,'Platby za SVaLZ 2015 - 2050'!AG$393,FALSE)</f>
        <v>0</v>
      </c>
      <c r="AH773" s="158">
        <f>SUMIFS(AH$7:AH$391,$B$7:$B$391,$B773,$C$7:$C$391,$C773,$D$7:$D$391,$D773)*VLOOKUP($D773,'Cena SVaLZ'!$B$6:$AN$58,'Platby za SVaLZ 2015 - 2050'!AH$393,FALSE)</f>
        <v>0</v>
      </c>
      <c r="AI773" s="158">
        <f>SUMIFS(AI$7:AI$391,$B$7:$B$391,$B773,$C$7:$C$391,$C773,$D$7:$D$391,$D773)*VLOOKUP($D773,'Cena SVaLZ'!$B$6:$AN$58,'Platby za SVaLZ 2015 - 2050'!AI$393,FALSE)</f>
        <v>0</v>
      </c>
      <c r="AJ773" s="158">
        <f>SUMIFS(AJ$7:AJ$391,$B$7:$B$391,$B773,$C$7:$C$391,$C773,$D$7:$D$391,$D773)*VLOOKUP($D773,'Cena SVaLZ'!$B$6:$AN$58,'Platby za SVaLZ 2015 - 2050'!AJ$393,FALSE)</f>
        <v>0</v>
      </c>
      <c r="AK773" s="158">
        <f>SUMIFS(AK$7:AK$391,$B$7:$B$391,$B773,$C$7:$C$391,$C773,$D$7:$D$391,$D773)*VLOOKUP($D773,'Cena SVaLZ'!$B$6:$AN$58,'Platby za SVaLZ 2015 - 2050'!AK$393,FALSE)</f>
        <v>0</v>
      </c>
      <c r="AL773" s="158">
        <f>SUMIFS(AL$7:AL$391,$B$7:$B$391,$B773,$C$7:$C$391,$C773,$D$7:$D$391,$D773)*VLOOKUP($D773,'Cena SVaLZ'!$B$6:$AN$58,'Platby za SVaLZ 2015 - 2050'!AL$393,FALSE)</f>
        <v>0</v>
      </c>
      <c r="AM773" s="158">
        <f>SUMIFS(AM$7:AM$391,$B$7:$B$391,$B773,$C$7:$C$391,$C773,$D$7:$D$391,$D773)*VLOOKUP($D773,'Cena SVaLZ'!$B$6:$AN$58,'Platby za SVaLZ 2015 - 2050'!AM$393,FALSE)</f>
        <v>0</v>
      </c>
      <c r="AN773" s="158">
        <f>SUMIFS(AN$7:AN$391,$B$7:$B$391,$B773,$C$7:$C$391,$C773,$D$7:$D$391,$D773)*VLOOKUP($D773,'Cena SVaLZ'!$B$6:$AN$58,'Platby za SVaLZ 2015 - 2050'!AN$393,FALSE)</f>
        <v>0</v>
      </c>
    </row>
    <row r="774" spans="2:40" ht="14.25" hidden="1" customHeight="1" outlineLevel="1" x14ac:dyDescent="0.4">
      <c r="B774" s="18" t="s">
        <v>147</v>
      </c>
      <c r="C774" s="66" t="s">
        <v>152</v>
      </c>
      <c r="D774" s="18" t="s">
        <v>263</v>
      </c>
      <c r="E774" s="158">
        <f>SUMIFS(E$7:E$391,$B$7:$B$391,$B774,$C$7:$C$391,$C774,$D$7:$D$391,$D774)*VLOOKUP($D774,'Cena SVaLZ'!$B$6:$AN$58,'Platby za SVaLZ 2015 - 2050'!E$393,FALSE)</f>
        <v>85723.140457404326</v>
      </c>
      <c r="F774" s="158">
        <f>SUMIFS(F$7:F$391,$B$7:$B$391,$B774,$C$7:$C$391,$C774,$D$7:$D$391,$D774)*VLOOKUP($D774,'Cena SVaLZ'!$B$6:$AN$58,'Platby za SVaLZ 2015 - 2050'!F$393,FALSE)</f>
        <v>82086.733881275795</v>
      </c>
      <c r="G774" s="158">
        <f>SUMIFS(G$7:G$391,$B$7:$B$391,$B774,$C$7:$C$391,$C774,$D$7:$D$391,$D774)*VLOOKUP($D774,'Cena SVaLZ'!$B$6:$AN$58,'Platby za SVaLZ 2015 - 2050'!G$393,FALSE)</f>
        <v>78565.401835127865</v>
      </c>
      <c r="H774" s="158">
        <f>SUMIFS(H$7:H$391,$B$7:$B$391,$B774,$C$7:$C$391,$C774,$D$7:$D$391,$D774)*VLOOKUP($D774,'Cena SVaLZ'!$B$6:$AN$58,'Platby za SVaLZ 2015 - 2050'!H$393,FALSE)</f>
        <v>75155.291245001674</v>
      </c>
      <c r="I774" s="158">
        <f>SUMIFS(I$7:I$391,$B$7:$B$391,$B774,$C$7:$C$391,$C774,$D$7:$D$391,$D774)*VLOOKUP($D774,'Cena SVaLZ'!$B$6:$AN$58,'Platby za SVaLZ 2015 - 2050'!I$393,FALSE)</f>
        <v>71857.862756881077</v>
      </c>
      <c r="J774" s="158">
        <f>SUMIFS(J$7:J$391,$B$7:$B$391,$B774,$C$7:$C$391,$C774,$D$7:$D$391,$D774)*VLOOKUP($D774,'Cena SVaLZ'!$B$6:$AN$58,'Platby za SVaLZ 2015 - 2050'!J$393,FALSE)</f>
        <v>68670.074229674443</v>
      </c>
      <c r="K774" s="158">
        <f>SUMIFS(K$7:K$391,$B$7:$B$391,$B774,$C$7:$C$391,$C774,$D$7:$D$391,$D774)*VLOOKUP($D774,'Cena SVaLZ'!$B$6:$AN$58,'Platby za SVaLZ 2015 - 2050'!K$393,FALSE)</f>
        <v>65614.027069558055</v>
      </c>
      <c r="L774" s="158">
        <f>SUMIFS(L$7:L$391,$B$7:$B$391,$B774,$C$7:$C$391,$C774,$D$7:$D$391,$D774)*VLOOKUP($D774,'Cena SVaLZ'!$B$6:$AN$58,'Platby za SVaLZ 2015 - 2050'!L$393,FALSE)</f>
        <v>65968.199566023293</v>
      </c>
      <c r="M774" s="158">
        <f>SUMIFS(M$7:M$391,$B$7:$B$391,$B774,$C$7:$C$391,$C774,$D$7:$D$391,$D774)*VLOOKUP($D774,'Cena SVaLZ'!$B$6:$AN$58,'Platby za SVaLZ 2015 - 2050'!M$393,FALSE)</f>
        <v>66627.057684982545</v>
      </c>
      <c r="N774" s="158">
        <f>SUMIFS(N$7:N$391,$B$7:$B$391,$B774,$C$7:$C$391,$C774,$D$7:$D$391,$D774)*VLOOKUP($D774,'Cena SVaLZ'!$B$6:$AN$58,'Platby za SVaLZ 2015 - 2050'!N$393,FALSE)</f>
        <v>67266.01818401723</v>
      </c>
      <c r="O774" s="158">
        <f>SUMIFS(O$7:O$391,$B$7:$B$391,$B774,$C$7:$C$391,$C774,$D$7:$D$391,$D774)*VLOOKUP($D774,'Cena SVaLZ'!$B$6:$AN$58,'Platby za SVaLZ 2015 - 2050'!O$393,FALSE)</f>
        <v>67939.203083019223</v>
      </c>
      <c r="P774" s="158">
        <f>SUMIFS(P$7:P$391,$B$7:$B$391,$B774,$C$7:$C$391,$C774,$D$7:$D$391,$D774)*VLOOKUP($D774,'Cena SVaLZ'!$B$6:$AN$58,'Platby za SVaLZ 2015 - 2050'!P$393,FALSE)</f>
        <v>68583.287722309979</v>
      </c>
      <c r="Q774" s="158">
        <f>SUMIFS(Q$7:Q$391,$B$7:$B$391,$B774,$C$7:$C$391,$C774,$D$7:$D$391,$D774)*VLOOKUP($D774,'Cena SVaLZ'!$B$6:$AN$58,'Platby za SVaLZ 2015 - 2050'!Q$393,FALSE)</f>
        <v>69202.524839723541</v>
      </c>
      <c r="R774" s="158">
        <f>SUMIFS(R$7:R$391,$B$7:$B$391,$B774,$C$7:$C$391,$C774,$D$7:$D$391,$D774)*VLOOKUP($D774,'Cena SVaLZ'!$B$6:$AN$58,'Platby za SVaLZ 2015 - 2050'!R$393,FALSE)</f>
        <v>69802.038909995812</v>
      </c>
      <c r="S774" s="158">
        <f>SUMIFS(S$7:S$391,$B$7:$B$391,$B774,$C$7:$C$391,$C774,$D$7:$D$391,$D774)*VLOOKUP($D774,'Cena SVaLZ'!$B$6:$AN$58,'Platby za SVaLZ 2015 - 2050'!S$393,FALSE)</f>
        <v>70386.624338908601</v>
      </c>
      <c r="T774" s="158">
        <f>SUMIFS(T$7:T$391,$B$7:$B$391,$B774,$C$7:$C$391,$C774,$D$7:$D$391,$D774)*VLOOKUP($D774,'Cena SVaLZ'!$B$6:$AN$58,'Platby za SVaLZ 2015 - 2050'!T$393,FALSE)</f>
        <v>70960.850671290245</v>
      </c>
      <c r="U774" s="158">
        <f>SUMIFS(U$7:U$391,$B$7:$B$391,$B774,$C$7:$C$391,$C774,$D$7:$D$391,$D774)*VLOOKUP($D774,'Cena SVaLZ'!$B$6:$AN$58,'Platby za SVaLZ 2015 - 2050'!U$393,FALSE)</f>
        <v>71527.422813694982</v>
      </c>
      <c r="V774" s="158">
        <f>SUMIFS(V$7:V$391,$B$7:$B$391,$B774,$C$7:$C$391,$C774,$D$7:$D$391,$D774)*VLOOKUP($D774,'Cena SVaLZ'!$B$6:$AN$58,'Platby za SVaLZ 2015 - 2050'!V$393,FALSE)</f>
        <v>72086.150947398346</v>
      </c>
      <c r="W774" s="158">
        <f>SUMIFS(W$7:W$391,$B$7:$B$391,$B774,$C$7:$C$391,$C774,$D$7:$D$391,$D774)*VLOOKUP($D774,'Cena SVaLZ'!$B$6:$AN$58,'Platby za SVaLZ 2015 - 2050'!W$393,FALSE)</f>
        <v>72636.848836794059</v>
      </c>
      <c r="X774" s="158">
        <f>SUMIFS(X$7:X$391,$B$7:$B$391,$B774,$C$7:$C$391,$C774,$D$7:$D$391,$D774)*VLOOKUP($D774,'Cena SVaLZ'!$B$6:$AN$58,'Platby za SVaLZ 2015 - 2050'!X$393,FALSE)</f>
        <v>73179.333929875895</v>
      </c>
      <c r="Y774" s="158">
        <f>SUMIFS(Y$7:Y$391,$B$7:$B$391,$B774,$C$7:$C$391,$C774,$D$7:$D$391,$D774)*VLOOKUP($D774,'Cena SVaLZ'!$B$6:$AN$58,'Platby za SVaLZ 2015 - 2050'!Y$393,FALSE)</f>
        <v>73713.42745538945</v>
      </c>
      <c r="Z774" s="158">
        <f>SUMIFS(Z$7:Z$391,$B$7:$B$391,$B774,$C$7:$C$391,$C774,$D$7:$D$391,$D774)*VLOOKUP($D774,'Cena SVaLZ'!$B$6:$AN$58,'Platby za SVaLZ 2015 - 2050'!Z$393,FALSE)</f>
        <v>74275.55908955865</v>
      </c>
      <c r="AA774" s="158">
        <f>SUMIFS(AA$7:AA$391,$B$7:$B$391,$B774,$C$7:$C$391,$C774,$D$7:$D$391,$D774)*VLOOKUP($D774,'Cena SVaLZ'!$B$6:$AN$58,'Platby za SVaLZ 2015 - 2050'!AA$393,FALSE)</f>
        <v>74866.159024410357</v>
      </c>
      <c r="AB774" s="158">
        <f>SUMIFS(AB$7:AB$391,$B$7:$B$391,$B774,$C$7:$C$391,$C774,$D$7:$D$391,$D774)*VLOOKUP($D774,'Cena SVaLZ'!$B$6:$AN$58,'Platby za SVaLZ 2015 - 2050'!AB$393,FALSE)</f>
        <v>75485.68644929654</v>
      </c>
      <c r="AC774" s="158">
        <f>SUMIFS(AC$7:AC$391,$B$7:$B$391,$B774,$C$7:$C$391,$C774,$D$7:$D$391,$D774)*VLOOKUP($D774,'Cena SVaLZ'!$B$6:$AN$58,'Platby za SVaLZ 2015 - 2050'!AC$393,FALSE)</f>
        <v>76134.630057593822</v>
      </c>
      <c r="AD774" s="158">
        <f>SUMIFS(AD$7:AD$391,$B$7:$B$391,$B774,$C$7:$C$391,$C774,$D$7:$D$391,$D774)*VLOOKUP($D774,'Cena SVaLZ'!$B$6:$AN$58,'Platby za SVaLZ 2015 - 2050'!AD$393,FALSE)</f>
        <v>76813.508600666552</v>
      </c>
      <c r="AE774" s="158">
        <f>SUMIFS(AE$7:AE$391,$B$7:$B$391,$B774,$C$7:$C$391,$C774,$D$7:$D$391,$D774)*VLOOKUP($D774,'Cena SVaLZ'!$B$6:$AN$58,'Platby za SVaLZ 2015 - 2050'!AE$393,FALSE)</f>
        <v>77488.458327712637</v>
      </c>
      <c r="AF774" s="158">
        <f>SUMIFS(AF$7:AF$391,$B$7:$B$391,$B774,$C$7:$C$391,$C774,$D$7:$D$391,$D774)*VLOOKUP($D774,'Cena SVaLZ'!$B$6:$AN$58,'Platby za SVaLZ 2015 - 2050'!AF$393,FALSE)</f>
        <v>78159.342139359651</v>
      </c>
      <c r="AG774" s="158">
        <f>SUMIFS(AG$7:AG$391,$B$7:$B$391,$B774,$C$7:$C$391,$C774,$D$7:$D$391,$D774)*VLOOKUP($D774,'Cena SVaLZ'!$B$6:$AN$58,'Platby za SVaLZ 2015 - 2050'!AG$393,FALSE)</f>
        <v>78826.02439670192</v>
      </c>
      <c r="AH774" s="158">
        <f>SUMIFS(AH$7:AH$391,$B$7:$B$391,$B774,$C$7:$C$391,$C774,$D$7:$D$391,$D774)*VLOOKUP($D774,'Cena SVaLZ'!$B$6:$AN$58,'Platby za SVaLZ 2015 - 2050'!AH$393,FALSE)</f>
        <v>79488.370965248221</v>
      </c>
      <c r="AI774" s="158">
        <f>SUMIFS(AI$7:AI$391,$B$7:$B$391,$B774,$C$7:$C$391,$C774,$D$7:$D$391,$D774)*VLOOKUP($D774,'Cena SVaLZ'!$B$6:$AN$58,'Platby za SVaLZ 2015 - 2050'!AI$393,FALSE)</f>
        <v>80146.249257742733</v>
      </c>
      <c r="AJ774" s="158">
        <f>SUMIFS(AJ$7:AJ$391,$B$7:$B$391,$B774,$C$7:$C$391,$C774,$D$7:$D$391,$D774)*VLOOKUP($D774,'Cena SVaLZ'!$B$6:$AN$58,'Platby za SVaLZ 2015 - 2050'!AJ$393,FALSE)</f>
        <v>80808.719105925877</v>
      </c>
      <c r="AK774" s="158">
        <f>SUMIFS(AK$7:AK$391,$B$7:$B$391,$B774,$C$7:$C$391,$C774,$D$7:$D$391,$D774)*VLOOKUP($D774,'Cena SVaLZ'!$B$6:$AN$58,'Platby za SVaLZ 2015 - 2050'!AK$393,FALSE)</f>
        <v>81475.809978482284</v>
      </c>
      <c r="AL774" s="158">
        <f>SUMIFS(AL$7:AL$391,$B$7:$B$391,$B774,$C$7:$C$391,$C774,$D$7:$D$391,$D774)*VLOOKUP($D774,'Cena SVaLZ'!$B$6:$AN$58,'Platby za SVaLZ 2015 - 2050'!AL$393,FALSE)</f>
        <v>82147.551523993534</v>
      </c>
      <c r="AM774" s="158">
        <f>SUMIFS(AM$7:AM$391,$B$7:$B$391,$B774,$C$7:$C$391,$C774,$D$7:$D$391,$D774)*VLOOKUP($D774,'Cena SVaLZ'!$B$6:$AN$58,'Platby za SVaLZ 2015 - 2050'!AM$393,FALSE)</f>
        <v>82823.973572000526</v>
      </c>
      <c r="AN774" s="158">
        <f>SUMIFS(AN$7:AN$391,$B$7:$B$391,$B774,$C$7:$C$391,$C774,$D$7:$D$391,$D774)*VLOOKUP($D774,'Cena SVaLZ'!$B$6:$AN$58,'Platby za SVaLZ 2015 - 2050'!AN$393,FALSE)</f>
        <v>83505.106134071728</v>
      </c>
    </row>
    <row r="775" spans="2:40" ht="14.25" hidden="1" customHeight="1" outlineLevel="1" x14ac:dyDescent="0.4">
      <c r="B775" s="18" t="s">
        <v>147</v>
      </c>
      <c r="C775" s="66" t="s">
        <v>152</v>
      </c>
      <c r="D775" s="18" t="s">
        <v>264</v>
      </c>
      <c r="E775" s="158">
        <f>SUMIFS(E$7:E$391,$B$7:$B$391,$B775,$C$7:$C$391,$C775,$D$7:$D$391,$D775)*VLOOKUP($D775,'Cena SVaLZ'!$B$6:$AN$58,'Platby za SVaLZ 2015 - 2050'!E$393,FALSE)</f>
        <v>0</v>
      </c>
      <c r="F775" s="158">
        <f>SUMIFS(F$7:F$391,$B$7:$B$391,$B775,$C$7:$C$391,$C775,$D$7:$D$391,$D775)*VLOOKUP($D775,'Cena SVaLZ'!$B$6:$AN$58,'Platby za SVaLZ 2015 - 2050'!F$393,FALSE)</f>
        <v>0</v>
      </c>
      <c r="G775" s="158">
        <f>SUMIFS(G$7:G$391,$B$7:$B$391,$B775,$C$7:$C$391,$C775,$D$7:$D$391,$D775)*VLOOKUP($D775,'Cena SVaLZ'!$B$6:$AN$58,'Platby za SVaLZ 2015 - 2050'!G$393,FALSE)</f>
        <v>0</v>
      </c>
      <c r="H775" s="158">
        <f>SUMIFS(H$7:H$391,$B$7:$B$391,$B775,$C$7:$C$391,$C775,$D$7:$D$391,$D775)*VLOOKUP($D775,'Cena SVaLZ'!$B$6:$AN$58,'Platby za SVaLZ 2015 - 2050'!H$393,FALSE)</f>
        <v>0</v>
      </c>
      <c r="I775" s="158">
        <f>SUMIFS(I$7:I$391,$B$7:$B$391,$B775,$C$7:$C$391,$C775,$D$7:$D$391,$D775)*VLOOKUP($D775,'Cena SVaLZ'!$B$6:$AN$58,'Platby za SVaLZ 2015 - 2050'!I$393,FALSE)</f>
        <v>0</v>
      </c>
      <c r="J775" s="158">
        <f>SUMIFS(J$7:J$391,$B$7:$B$391,$B775,$C$7:$C$391,$C775,$D$7:$D$391,$D775)*VLOOKUP($D775,'Cena SVaLZ'!$B$6:$AN$58,'Platby za SVaLZ 2015 - 2050'!J$393,FALSE)</f>
        <v>0</v>
      </c>
      <c r="K775" s="158">
        <f>SUMIFS(K$7:K$391,$B$7:$B$391,$B775,$C$7:$C$391,$C775,$D$7:$D$391,$D775)*VLOOKUP($D775,'Cena SVaLZ'!$B$6:$AN$58,'Platby za SVaLZ 2015 - 2050'!K$393,FALSE)</f>
        <v>0</v>
      </c>
      <c r="L775" s="158">
        <f>SUMIFS(L$7:L$391,$B$7:$B$391,$B775,$C$7:$C$391,$C775,$D$7:$D$391,$D775)*VLOOKUP($D775,'Cena SVaLZ'!$B$6:$AN$58,'Platby za SVaLZ 2015 - 2050'!L$393,FALSE)</f>
        <v>0</v>
      </c>
      <c r="M775" s="158">
        <f>SUMIFS(M$7:M$391,$B$7:$B$391,$B775,$C$7:$C$391,$C775,$D$7:$D$391,$D775)*VLOOKUP($D775,'Cena SVaLZ'!$B$6:$AN$58,'Platby za SVaLZ 2015 - 2050'!M$393,FALSE)</f>
        <v>0</v>
      </c>
      <c r="N775" s="158">
        <f>SUMIFS(N$7:N$391,$B$7:$B$391,$B775,$C$7:$C$391,$C775,$D$7:$D$391,$D775)*VLOOKUP($D775,'Cena SVaLZ'!$B$6:$AN$58,'Platby za SVaLZ 2015 - 2050'!N$393,FALSE)</f>
        <v>0</v>
      </c>
      <c r="O775" s="158">
        <f>SUMIFS(O$7:O$391,$B$7:$B$391,$B775,$C$7:$C$391,$C775,$D$7:$D$391,$D775)*VLOOKUP($D775,'Cena SVaLZ'!$B$6:$AN$58,'Platby za SVaLZ 2015 - 2050'!O$393,FALSE)</f>
        <v>0</v>
      </c>
      <c r="P775" s="158">
        <f>SUMIFS(P$7:P$391,$B$7:$B$391,$B775,$C$7:$C$391,$C775,$D$7:$D$391,$D775)*VLOOKUP($D775,'Cena SVaLZ'!$B$6:$AN$58,'Platby za SVaLZ 2015 - 2050'!P$393,FALSE)</f>
        <v>0</v>
      </c>
      <c r="Q775" s="158">
        <f>SUMIFS(Q$7:Q$391,$B$7:$B$391,$B775,$C$7:$C$391,$C775,$D$7:$D$391,$D775)*VLOOKUP($D775,'Cena SVaLZ'!$B$6:$AN$58,'Platby za SVaLZ 2015 - 2050'!Q$393,FALSE)</f>
        <v>0</v>
      </c>
      <c r="R775" s="158">
        <f>SUMIFS(R$7:R$391,$B$7:$B$391,$B775,$C$7:$C$391,$C775,$D$7:$D$391,$D775)*VLOOKUP($D775,'Cena SVaLZ'!$B$6:$AN$58,'Platby za SVaLZ 2015 - 2050'!R$393,FALSE)</f>
        <v>0</v>
      </c>
      <c r="S775" s="158">
        <f>SUMIFS(S$7:S$391,$B$7:$B$391,$B775,$C$7:$C$391,$C775,$D$7:$D$391,$D775)*VLOOKUP($D775,'Cena SVaLZ'!$B$6:$AN$58,'Platby za SVaLZ 2015 - 2050'!S$393,FALSE)</f>
        <v>0</v>
      </c>
      <c r="T775" s="158">
        <f>SUMIFS(T$7:T$391,$B$7:$B$391,$B775,$C$7:$C$391,$C775,$D$7:$D$391,$D775)*VLOOKUP($D775,'Cena SVaLZ'!$B$6:$AN$58,'Platby za SVaLZ 2015 - 2050'!T$393,FALSE)</f>
        <v>0</v>
      </c>
      <c r="U775" s="158">
        <f>SUMIFS(U$7:U$391,$B$7:$B$391,$B775,$C$7:$C$391,$C775,$D$7:$D$391,$D775)*VLOOKUP($D775,'Cena SVaLZ'!$B$6:$AN$58,'Platby za SVaLZ 2015 - 2050'!U$393,FALSE)</f>
        <v>0</v>
      </c>
      <c r="V775" s="158">
        <f>SUMIFS(V$7:V$391,$B$7:$B$391,$B775,$C$7:$C$391,$C775,$D$7:$D$391,$D775)*VLOOKUP($D775,'Cena SVaLZ'!$B$6:$AN$58,'Platby za SVaLZ 2015 - 2050'!V$393,FALSE)</f>
        <v>0</v>
      </c>
      <c r="W775" s="158">
        <f>SUMIFS(W$7:W$391,$B$7:$B$391,$B775,$C$7:$C$391,$C775,$D$7:$D$391,$D775)*VLOOKUP($D775,'Cena SVaLZ'!$B$6:$AN$58,'Platby za SVaLZ 2015 - 2050'!W$393,FALSE)</f>
        <v>0</v>
      </c>
      <c r="X775" s="158">
        <f>SUMIFS(X$7:X$391,$B$7:$B$391,$B775,$C$7:$C$391,$C775,$D$7:$D$391,$D775)*VLOOKUP($D775,'Cena SVaLZ'!$B$6:$AN$58,'Platby za SVaLZ 2015 - 2050'!X$393,FALSE)</f>
        <v>0</v>
      </c>
      <c r="Y775" s="158">
        <f>SUMIFS(Y$7:Y$391,$B$7:$B$391,$B775,$C$7:$C$391,$C775,$D$7:$D$391,$D775)*VLOOKUP($D775,'Cena SVaLZ'!$B$6:$AN$58,'Platby za SVaLZ 2015 - 2050'!Y$393,FALSE)</f>
        <v>0</v>
      </c>
      <c r="Z775" s="158">
        <f>SUMIFS(Z$7:Z$391,$B$7:$B$391,$B775,$C$7:$C$391,$C775,$D$7:$D$391,$D775)*VLOOKUP($D775,'Cena SVaLZ'!$B$6:$AN$58,'Platby za SVaLZ 2015 - 2050'!Z$393,FALSE)</f>
        <v>0</v>
      </c>
      <c r="AA775" s="158">
        <f>SUMIFS(AA$7:AA$391,$B$7:$B$391,$B775,$C$7:$C$391,$C775,$D$7:$D$391,$D775)*VLOOKUP($D775,'Cena SVaLZ'!$B$6:$AN$58,'Platby za SVaLZ 2015 - 2050'!AA$393,FALSE)</f>
        <v>0</v>
      </c>
      <c r="AB775" s="158">
        <f>SUMIFS(AB$7:AB$391,$B$7:$B$391,$B775,$C$7:$C$391,$C775,$D$7:$D$391,$D775)*VLOOKUP($D775,'Cena SVaLZ'!$B$6:$AN$58,'Platby za SVaLZ 2015 - 2050'!AB$393,FALSE)</f>
        <v>0</v>
      </c>
      <c r="AC775" s="158">
        <f>SUMIFS(AC$7:AC$391,$B$7:$B$391,$B775,$C$7:$C$391,$C775,$D$7:$D$391,$D775)*VLOOKUP($D775,'Cena SVaLZ'!$B$6:$AN$58,'Platby za SVaLZ 2015 - 2050'!AC$393,FALSE)</f>
        <v>0</v>
      </c>
      <c r="AD775" s="158">
        <f>SUMIFS(AD$7:AD$391,$B$7:$B$391,$B775,$C$7:$C$391,$C775,$D$7:$D$391,$D775)*VLOOKUP($D775,'Cena SVaLZ'!$B$6:$AN$58,'Platby za SVaLZ 2015 - 2050'!AD$393,FALSE)</f>
        <v>0</v>
      </c>
      <c r="AE775" s="158">
        <f>SUMIFS(AE$7:AE$391,$B$7:$B$391,$B775,$C$7:$C$391,$C775,$D$7:$D$391,$D775)*VLOOKUP($D775,'Cena SVaLZ'!$B$6:$AN$58,'Platby za SVaLZ 2015 - 2050'!AE$393,FALSE)</f>
        <v>0</v>
      </c>
      <c r="AF775" s="158">
        <f>SUMIFS(AF$7:AF$391,$B$7:$B$391,$B775,$C$7:$C$391,$C775,$D$7:$D$391,$D775)*VLOOKUP($D775,'Cena SVaLZ'!$B$6:$AN$58,'Platby za SVaLZ 2015 - 2050'!AF$393,FALSE)</f>
        <v>0</v>
      </c>
      <c r="AG775" s="158">
        <f>SUMIFS(AG$7:AG$391,$B$7:$B$391,$B775,$C$7:$C$391,$C775,$D$7:$D$391,$D775)*VLOOKUP($D775,'Cena SVaLZ'!$B$6:$AN$58,'Platby za SVaLZ 2015 - 2050'!AG$393,FALSE)</f>
        <v>0</v>
      </c>
      <c r="AH775" s="158">
        <f>SUMIFS(AH$7:AH$391,$B$7:$B$391,$B775,$C$7:$C$391,$C775,$D$7:$D$391,$D775)*VLOOKUP($D775,'Cena SVaLZ'!$B$6:$AN$58,'Platby za SVaLZ 2015 - 2050'!AH$393,FALSE)</f>
        <v>0</v>
      </c>
      <c r="AI775" s="158">
        <f>SUMIFS(AI$7:AI$391,$B$7:$B$391,$B775,$C$7:$C$391,$C775,$D$7:$D$391,$D775)*VLOOKUP($D775,'Cena SVaLZ'!$B$6:$AN$58,'Platby za SVaLZ 2015 - 2050'!AI$393,FALSE)</f>
        <v>0</v>
      </c>
      <c r="AJ775" s="158">
        <f>SUMIFS(AJ$7:AJ$391,$B$7:$B$391,$B775,$C$7:$C$391,$C775,$D$7:$D$391,$D775)*VLOOKUP($D775,'Cena SVaLZ'!$B$6:$AN$58,'Platby za SVaLZ 2015 - 2050'!AJ$393,FALSE)</f>
        <v>0</v>
      </c>
      <c r="AK775" s="158">
        <f>SUMIFS(AK$7:AK$391,$B$7:$B$391,$B775,$C$7:$C$391,$C775,$D$7:$D$391,$D775)*VLOOKUP($D775,'Cena SVaLZ'!$B$6:$AN$58,'Platby za SVaLZ 2015 - 2050'!AK$393,FALSE)</f>
        <v>0</v>
      </c>
      <c r="AL775" s="158">
        <f>SUMIFS(AL$7:AL$391,$B$7:$B$391,$B775,$C$7:$C$391,$C775,$D$7:$D$391,$D775)*VLOOKUP($D775,'Cena SVaLZ'!$B$6:$AN$58,'Platby za SVaLZ 2015 - 2050'!AL$393,FALSE)</f>
        <v>0</v>
      </c>
      <c r="AM775" s="158">
        <f>SUMIFS(AM$7:AM$391,$B$7:$B$391,$B775,$C$7:$C$391,$C775,$D$7:$D$391,$D775)*VLOOKUP($D775,'Cena SVaLZ'!$B$6:$AN$58,'Platby za SVaLZ 2015 - 2050'!AM$393,FALSE)</f>
        <v>0</v>
      </c>
      <c r="AN775" s="158">
        <f>SUMIFS(AN$7:AN$391,$B$7:$B$391,$B775,$C$7:$C$391,$C775,$D$7:$D$391,$D775)*VLOOKUP($D775,'Cena SVaLZ'!$B$6:$AN$58,'Platby za SVaLZ 2015 - 2050'!AN$393,FALSE)</f>
        <v>0</v>
      </c>
    </row>
    <row r="776" spans="2:40" ht="14.25" hidden="1" customHeight="1" outlineLevel="1" x14ac:dyDescent="0.4">
      <c r="B776" s="18" t="s">
        <v>147</v>
      </c>
      <c r="C776" s="66" t="s">
        <v>152</v>
      </c>
      <c r="D776" s="18" t="s">
        <v>74</v>
      </c>
      <c r="E776" s="158">
        <f>SUMIFS(E$7:E$391,$B$7:$B$391,$B776,$C$7:$C$391,$C776,$D$7:$D$391,$D776)*VLOOKUP($D776,'Cena SVaLZ'!$B$6:$AN$58,'Platby za SVaLZ 2015 - 2050'!E$393,FALSE)</f>
        <v>97827.765106734209</v>
      </c>
      <c r="F776" s="158">
        <f>SUMIFS(F$7:F$391,$B$7:$B$391,$B776,$C$7:$C$391,$C776,$D$7:$D$391,$D776)*VLOOKUP($D776,'Cena SVaLZ'!$B$6:$AN$58,'Platby za SVaLZ 2015 - 2050'!F$393,FALSE)</f>
        <v>93677.875981535253</v>
      </c>
      <c r="G776" s="158">
        <f>SUMIFS(G$7:G$391,$B$7:$B$391,$B776,$C$7:$C$391,$C776,$D$7:$D$391,$D776)*VLOOKUP($D776,'Cena SVaLZ'!$B$6:$AN$58,'Platby za SVaLZ 2015 - 2050'!G$393,FALSE)</f>
        <v>89659.310604260638</v>
      </c>
      <c r="H776" s="158">
        <f>SUMIFS(H$7:H$391,$B$7:$B$391,$B776,$C$7:$C$391,$C776,$D$7:$D$391,$D776)*VLOOKUP($D776,'Cena SVaLZ'!$B$6:$AN$58,'Platby za SVaLZ 2015 - 2050'!H$393,FALSE)</f>
        <v>85767.671823660654</v>
      </c>
      <c r="I776" s="158">
        <f>SUMIFS(I$7:I$391,$B$7:$B$391,$B776,$C$7:$C$391,$C776,$D$7:$D$391,$D776)*VLOOKUP($D776,'Cena SVaLZ'!$B$6:$AN$58,'Platby za SVaLZ 2015 - 2050'!I$393,FALSE)</f>
        <v>82004.626537745091</v>
      </c>
      <c r="J776" s="158">
        <f>SUMIFS(J$7:J$391,$B$7:$B$391,$B776,$C$7:$C$391,$C776,$D$7:$D$391,$D776)*VLOOKUP($D776,'Cena SVaLZ'!$B$6:$AN$58,'Platby za SVaLZ 2015 - 2050'!J$393,FALSE)</f>
        <v>78366.703036745093</v>
      </c>
      <c r="K776" s="158">
        <f>SUMIFS(K$7:K$391,$B$7:$B$391,$B776,$C$7:$C$391,$C776,$D$7:$D$391,$D776)*VLOOKUP($D776,'Cena SVaLZ'!$B$6:$AN$58,'Platby za SVaLZ 2015 - 2050'!K$393,FALSE)</f>
        <v>74879.123578739556</v>
      </c>
      <c r="L776" s="158">
        <f>SUMIFS(L$7:L$391,$B$7:$B$391,$B776,$C$7:$C$391,$C776,$D$7:$D$391,$D776)*VLOOKUP($D776,'Cena SVaLZ'!$B$6:$AN$58,'Platby za SVaLZ 2015 - 2050'!L$393,FALSE)</f>
        <v>75283.307368630951</v>
      </c>
      <c r="M776" s="158">
        <f>SUMIFS(M$7:M$391,$B$7:$B$391,$B776,$C$7:$C$391,$C776,$D$7:$D$391,$D776)*VLOOKUP($D776,'Cena SVaLZ'!$B$6:$AN$58,'Platby za SVaLZ 2015 - 2050'!M$393,FALSE)</f>
        <v>76035.200229255206</v>
      </c>
      <c r="N776" s="158">
        <f>SUMIFS(N$7:N$391,$B$7:$B$391,$B776,$C$7:$C$391,$C776,$D$7:$D$391,$D776)*VLOOKUP($D776,'Cena SVaLZ'!$B$6:$AN$58,'Platby za SVaLZ 2015 - 2050'!N$393,FALSE)</f>
        <v>76764.385805967788</v>
      </c>
      <c r="O776" s="158">
        <f>SUMIFS(O$7:O$391,$B$7:$B$391,$B776,$C$7:$C$391,$C776,$D$7:$D$391,$D776)*VLOOKUP($D776,'Cena SVaLZ'!$B$6:$AN$58,'Platby za SVaLZ 2015 - 2050'!O$393,FALSE)</f>
        <v>77532.628474418452</v>
      </c>
      <c r="P776" s="158">
        <f>SUMIFS(P$7:P$391,$B$7:$B$391,$B776,$C$7:$C$391,$C776,$D$7:$D$391,$D776)*VLOOKUP($D776,'Cena SVaLZ'!$B$6:$AN$58,'Platby za SVaLZ 2015 - 2050'!P$393,FALSE)</f>
        <v>78267.661750908141</v>
      </c>
      <c r="Q776" s="158">
        <f>SUMIFS(Q$7:Q$391,$B$7:$B$391,$B776,$C$7:$C$391,$C776,$D$7:$D$391,$D776)*VLOOKUP($D776,'Cena SVaLZ'!$B$6:$AN$58,'Platby za SVaLZ 2015 - 2050'!Q$393,FALSE)</f>
        <v>78974.338885512261</v>
      </c>
      <c r="R776" s="158">
        <f>SUMIFS(R$7:R$391,$B$7:$B$391,$B776,$C$7:$C$391,$C776,$D$7:$D$391,$D776)*VLOOKUP($D776,'Cena SVaLZ'!$B$6:$AN$58,'Platby za SVaLZ 2015 - 2050'!R$393,FALSE)</f>
        <v>79658.507959718321</v>
      </c>
      <c r="S776" s="158">
        <f>SUMIFS(S$7:S$391,$B$7:$B$391,$B776,$C$7:$C$391,$C776,$D$7:$D$391,$D776)*VLOOKUP($D776,'Cena SVaLZ'!$B$6:$AN$58,'Platby za SVaLZ 2015 - 2050'!S$393,FALSE)</f>
        <v>80325.640378331896</v>
      </c>
      <c r="T776" s="158">
        <f>SUMIFS(T$7:T$391,$B$7:$B$391,$B776,$C$7:$C$391,$C776,$D$7:$D$391,$D776)*VLOOKUP($D776,'Cena SVaLZ'!$B$6:$AN$58,'Platby za SVaLZ 2015 - 2050'!T$393,FALSE)</f>
        <v>80980.950933481756</v>
      </c>
      <c r="U776" s="158">
        <f>SUMIFS(U$7:U$391,$B$7:$B$391,$B776,$C$7:$C$391,$C776,$D$7:$D$391,$D776)*VLOOKUP($D776,'Cena SVaLZ'!$B$6:$AN$58,'Platby za SVaLZ 2015 - 2050'!U$393,FALSE)</f>
        <v>81627.526480847897</v>
      </c>
      <c r="V776" s="158">
        <f>SUMIFS(V$7:V$391,$B$7:$B$391,$B776,$C$7:$C$391,$C776,$D$7:$D$391,$D776)*VLOOKUP($D776,'Cena SVaLZ'!$B$6:$AN$58,'Platby za SVaLZ 2015 - 2050'!V$393,FALSE)</f>
        <v>82265.15039815662</v>
      </c>
      <c r="W776" s="158">
        <f>SUMIFS(W$7:W$391,$B$7:$B$391,$B776,$C$7:$C$391,$C776,$D$7:$D$391,$D776)*VLOOKUP($D776,'Cena SVaLZ'!$B$6:$AN$58,'Platby za SVaLZ 2015 - 2050'!W$393,FALSE)</f>
        <v>82893.610152210385</v>
      </c>
      <c r="X776" s="158">
        <f>SUMIFS(X$7:X$391,$B$7:$B$391,$B776,$C$7:$C$391,$C776,$D$7:$D$391,$D776)*VLOOKUP($D776,'Cena SVaLZ'!$B$6:$AN$58,'Platby za SVaLZ 2015 - 2050'!X$393,FALSE)</f>
        <v>83512.697413558271</v>
      </c>
      <c r="Y776" s="158">
        <f>SUMIFS(Y$7:Y$391,$B$7:$B$391,$B776,$C$7:$C$391,$C776,$D$7:$D$391,$D776)*VLOOKUP($D776,'Cena SVaLZ'!$B$6:$AN$58,'Platby za SVaLZ 2015 - 2050'!Y$393,FALSE)</f>
        <v>84122.208167366101</v>
      </c>
      <c r="Z776" s="158">
        <f>SUMIFS(Z$7:Z$391,$B$7:$B$391,$B776,$C$7:$C$391,$C776,$D$7:$D$391,$D776)*VLOOKUP($D776,'Cena SVaLZ'!$B$6:$AN$58,'Platby za SVaLZ 2015 - 2050'!Z$393,FALSE)</f>
        <v>84763.716179941723</v>
      </c>
      <c r="AA776" s="158">
        <f>SUMIFS(AA$7:AA$391,$B$7:$B$391,$B776,$C$7:$C$391,$C776,$D$7:$D$391,$D776)*VLOOKUP($D776,'Cena SVaLZ'!$B$6:$AN$58,'Platby za SVaLZ 2015 - 2050'!AA$393,FALSE)</f>
        <v>85437.712389021748</v>
      </c>
      <c r="AB776" s="158">
        <f>SUMIFS(AB$7:AB$391,$B$7:$B$391,$B776,$C$7:$C$391,$C776,$D$7:$D$391,$D776)*VLOOKUP($D776,'Cena SVaLZ'!$B$6:$AN$58,'Platby za SVaLZ 2015 - 2050'!AB$393,FALSE)</f>
        <v>86144.720824265198</v>
      </c>
      <c r="AC776" s="158">
        <f>SUMIFS(AC$7:AC$391,$B$7:$B$391,$B776,$C$7:$C$391,$C776,$D$7:$D$391,$D776)*VLOOKUP($D776,'Cena SVaLZ'!$B$6:$AN$58,'Platby za SVaLZ 2015 - 2050'!AC$393,FALSE)</f>
        <v>86885.299185502081</v>
      </c>
      <c r="AD776" s="158">
        <f>SUMIFS(AD$7:AD$391,$B$7:$B$391,$B776,$C$7:$C$391,$C776,$D$7:$D$391,$D776)*VLOOKUP($D776,'Cena SVaLZ'!$B$6:$AN$58,'Platby za SVaLZ 2015 - 2050'!AD$393,FALSE)</f>
        <v>87660.039474919278</v>
      </c>
      <c r="AE776" s="158">
        <f>SUMIFS(AE$7:AE$391,$B$7:$B$391,$B776,$C$7:$C$391,$C776,$D$7:$D$391,$D776)*VLOOKUP($D776,'Cena SVaLZ'!$B$6:$AN$58,'Platby za SVaLZ 2015 - 2050'!AE$393,FALSE)</f>
        <v>88430.296175782089</v>
      </c>
      <c r="AF776" s="158">
        <f>SUMIFS(AF$7:AF$391,$B$7:$B$391,$B776,$C$7:$C$391,$C776,$D$7:$D$391,$D776)*VLOOKUP($D776,'Cena SVaLZ'!$B$6:$AN$58,'Platby za SVaLZ 2015 - 2050'!AF$393,FALSE)</f>
        <v>89195.912829459485</v>
      </c>
      <c r="AG776" s="158">
        <f>SUMIFS(AG$7:AG$391,$B$7:$B$391,$B776,$C$7:$C$391,$C776,$D$7:$D$391,$D776)*VLOOKUP($D776,'Cena SVaLZ'!$B$6:$AN$58,'Platby za SVaLZ 2015 - 2050'!AG$393,FALSE)</f>
        <v>89956.734644013923</v>
      </c>
      <c r="AH776" s="158">
        <f>SUMIFS(AH$7:AH$391,$B$7:$B$391,$B776,$C$7:$C$391,$C776,$D$7:$D$391,$D776)*VLOOKUP($D776,'Cena SVaLZ'!$B$6:$AN$58,'Platby za SVaLZ 2015 - 2050'!AH$393,FALSE)</f>
        <v>90712.608544354691</v>
      </c>
      <c r="AI776" s="158">
        <f>SUMIFS(AI$7:AI$391,$B$7:$B$391,$B776,$C$7:$C$391,$C776,$D$7:$D$391,$D776)*VLOOKUP($D776,'Cena SVaLZ'!$B$6:$AN$58,'Platby za SVaLZ 2015 - 2050'!AI$393,FALSE)</f>
        <v>91463.383221105512</v>
      </c>
      <c r="AJ776" s="158">
        <f>SUMIFS(AJ$7:AJ$391,$B$7:$B$391,$B776,$C$7:$C$391,$C776,$D$7:$D$391,$D776)*VLOOKUP($D776,'Cena SVaLZ'!$B$6:$AN$58,'Platby za SVaLZ 2015 - 2050'!AJ$393,FALSE)</f>
        <v>92219.397808911686</v>
      </c>
      <c r="AK776" s="158">
        <f>SUMIFS(AK$7:AK$391,$B$7:$B$391,$B776,$C$7:$C$391,$C776,$D$7:$D$391,$D776)*VLOOKUP($D776,'Cena SVaLZ'!$B$6:$AN$58,'Platby za SVaLZ 2015 - 2050'!AK$393,FALSE)</f>
        <v>92980.685937613918</v>
      </c>
      <c r="AL776" s="158">
        <f>SUMIFS(AL$7:AL$391,$B$7:$B$391,$B776,$C$7:$C$391,$C776,$D$7:$D$391,$D776)*VLOOKUP($D776,'Cena SVaLZ'!$B$6:$AN$58,'Platby za SVaLZ 2015 - 2050'!AL$393,FALSE)</f>
        <v>93747.281442352396</v>
      </c>
      <c r="AM776" s="158">
        <f>SUMIFS(AM$7:AM$391,$B$7:$B$391,$B776,$C$7:$C$391,$C776,$D$7:$D$391,$D776)*VLOOKUP($D776,'Cena SVaLZ'!$B$6:$AN$58,'Platby za SVaLZ 2015 - 2050'!AM$393,FALSE)</f>
        <v>94519.218364779139</v>
      </c>
      <c r="AN776" s="158">
        <f>SUMIFS(AN$7:AN$391,$B$7:$B$391,$B776,$C$7:$C$391,$C776,$D$7:$D$391,$D776)*VLOOKUP($D776,'Cena SVaLZ'!$B$6:$AN$58,'Platby za SVaLZ 2015 - 2050'!AN$393,FALSE)</f>
        <v>95296.530954277201</v>
      </c>
    </row>
    <row r="777" spans="2:40" ht="14.25" hidden="1" customHeight="1" outlineLevel="1" x14ac:dyDescent="0.4">
      <c r="B777" s="18" t="s">
        <v>147</v>
      </c>
      <c r="C777" s="66" t="s">
        <v>152</v>
      </c>
      <c r="D777" s="18" t="s">
        <v>76</v>
      </c>
      <c r="E777" s="158">
        <f>SUMIFS(E$7:E$391,$B$7:$B$391,$B777,$C$7:$C$391,$C777,$D$7:$D$391,$D777)*VLOOKUP($D777,'Cena SVaLZ'!$B$6:$AN$58,'Platby za SVaLZ 2015 - 2050'!E$393,FALSE)</f>
        <v>0</v>
      </c>
      <c r="F777" s="158">
        <f>SUMIFS(F$7:F$391,$B$7:$B$391,$B777,$C$7:$C$391,$C777,$D$7:$D$391,$D777)*VLOOKUP($D777,'Cena SVaLZ'!$B$6:$AN$58,'Platby za SVaLZ 2015 - 2050'!F$393,FALSE)</f>
        <v>0</v>
      </c>
      <c r="G777" s="158">
        <f>SUMIFS(G$7:G$391,$B$7:$B$391,$B777,$C$7:$C$391,$C777,$D$7:$D$391,$D777)*VLOOKUP($D777,'Cena SVaLZ'!$B$6:$AN$58,'Platby za SVaLZ 2015 - 2050'!G$393,FALSE)</f>
        <v>0</v>
      </c>
      <c r="H777" s="158">
        <f>SUMIFS(H$7:H$391,$B$7:$B$391,$B777,$C$7:$C$391,$C777,$D$7:$D$391,$D777)*VLOOKUP($D777,'Cena SVaLZ'!$B$6:$AN$58,'Platby za SVaLZ 2015 - 2050'!H$393,FALSE)</f>
        <v>0</v>
      </c>
      <c r="I777" s="158">
        <f>SUMIFS(I$7:I$391,$B$7:$B$391,$B777,$C$7:$C$391,$C777,$D$7:$D$391,$D777)*VLOOKUP($D777,'Cena SVaLZ'!$B$6:$AN$58,'Platby za SVaLZ 2015 - 2050'!I$393,FALSE)</f>
        <v>0</v>
      </c>
      <c r="J777" s="158">
        <f>SUMIFS(J$7:J$391,$B$7:$B$391,$B777,$C$7:$C$391,$C777,$D$7:$D$391,$D777)*VLOOKUP($D777,'Cena SVaLZ'!$B$6:$AN$58,'Platby za SVaLZ 2015 - 2050'!J$393,FALSE)</f>
        <v>0</v>
      </c>
      <c r="K777" s="158">
        <f>SUMIFS(K$7:K$391,$B$7:$B$391,$B777,$C$7:$C$391,$C777,$D$7:$D$391,$D777)*VLOOKUP($D777,'Cena SVaLZ'!$B$6:$AN$58,'Platby za SVaLZ 2015 - 2050'!K$393,FALSE)</f>
        <v>0</v>
      </c>
      <c r="L777" s="158">
        <f>SUMIFS(L$7:L$391,$B$7:$B$391,$B777,$C$7:$C$391,$C777,$D$7:$D$391,$D777)*VLOOKUP($D777,'Cena SVaLZ'!$B$6:$AN$58,'Platby za SVaLZ 2015 - 2050'!L$393,FALSE)</f>
        <v>0</v>
      </c>
      <c r="M777" s="158">
        <f>SUMIFS(M$7:M$391,$B$7:$B$391,$B777,$C$7:$C$391,$C777,$D$7:$D$391,$D777)*VLOOKUP($D777,'Cena SVaLZ'!$B$6:$AN$58,'Platby za SVaLZ 2015 - 2050'!M$393,FALSE)</f>
        <v>0</v>
      </c>
      <c r="N777" s="158">
        <f>SUMIFS(N$7:N$391,$B$7:$B$391,$B777,$C$7:$C$391,$C777,$D$7:$D$391,$D777)*VLOOKUP($D777,'Cena SVaLZ'!$B$6:$AN$58,'Platby za SVaLZ 2015 - 2050'!N$393,FALSE)</f>
        <v>0</v>
      </c>
      <c r="O777" s="158">
        <f>SUMIFS(O$7:O$391,$B$7:$B$391,$B777,$C$7:$C$391,$C777,$D$7:$D$391,$D777)*VLOOKUP($D777,'Cena SVaLZ'!$B$6:$AN$58,'Platby za SVaLZ 2015 - 2050'!O$393,FALSE)</f>
        <v>0</v>
      </c>
      <c r="P777" s="158">
        <f>SUMIFS(P$7:P$391,$B$7:$B$391,$B777,$C$7:$C$391,$C777,$D$7:$D$391,$D777)*VLOOKUP($D777,'Cena SVaLZ'!$B$6:$AN$58,'Platby za SVaLZ 2015 - 2050'!P$393,FALSE)</f>
        <v>0</v>
      </c>
      <c r="Q777" s="158">
        <f>SUMIFS(Q$7:Q$391,$B$7:$B$391,$B777,$C$7:$C$391,$C777,$D$7:$D$391,$D777)*VLOOKUP($D777,'Cena SVaLZ'!$B$6:$AN$58,'Platby za SVaLZ 2015 - 2050'!Q$393,FALSE)</f>
        <v>0</v>
      </c>
      <c r="R777" s="158">
        <f>SUMIFS(R$7:R$391,$B$7:$B$391,$B777,$C$7:$C$391,$C777,$D$7:$D$391,$D777)*VLOOKUP($D777,'Cena SVaLZ'!$B$6:$AN$58,'Platby za SVaLZ 2015 - 2050'!R$393,FALSE)</f>
        <v>0</v>
      </c>
      <c r="S777" s="158">
        <f>SUMIFS(S$7:S$391,$B$7:$B$391,$B777,$C$7:$C$391,$C777,$D$7:$D$391,$D777)*VLOOKUP($D777,'Cena SVaLZ'!$B$6:$AN$58,'Platby za SVaLZ 2015 - 2050'!S$393,FALSE)</f>
        <v>0</v>
      </c>
      <c r="T777" s="158">
        <f>SUMIFS(T$7:T$391,$B$7:$B$391,$B777,$C$7:$C$391,$C777,$D$7:$D$391,$D777)*VLOOKUP($D777,'Cena SVaLZ'!$B$6:$AN$58,'Platby za SVaLZ 2015 - 2050'!T$393,FALSE)</f>
        <v>0</v>
      </c>
      <c r="U777" s="158">
        <f>SUMIFS(U$7:U$391,$B$7:$B$391,$B777,$C$7:$C$391,$C777,$D$7:$D$391,$D777)*VLOOKUP($D777,'Cena SVaLZ'!$B$6:$AN$58,'Platby za SVaLZ 2015 - 2050'!U$393,FALSE)</f>
        <v>0</v>
      </c>
      <c r="V777" s="158">
        <f>SUMIFS(V$7:V$391,$B$7:$B$391,$B777,$C$7:$C$391,$C777,$D$7:$D$391,$D777)*VLOOKUP($D777,'Cena SVaLZ'!$B$6:$AN$58,'Platby za SVaLZ 2015 - 2050'!V$393,FALSE)</f>
        <v>0</v>
      </c>
      <c r="W777" s="158">
        <f>SUMIFS(W$7:W$391,$B$7:$B$391,$B777,$C$7:$C$391,$C777,$D$7:$D$391,$D777)*VLOOKUP($D777,'Cena SVaLZ'!$B$6:$AN$58,'Platby za SVaLZ 2015 - 2050'!W$393,FALSE)</f>
        <v>0</v>
      </c>
      <c r="X777" s="158">
        <f>SUMIFS(X$7:X$391,$B$7:$B$391,$B777,$C$7:$C$391,$C777,$D$7:$D$391,$D777)*VLOOKUP($D777,'Cena SVaLZ'!$B$6:$AN$58,'Platby za SVaLZ 2015 - 2050'!X$393,FALSE)</f>
        <v>0</v>
      </c>
      <c r="Y777" s="158">
        <f>SUMIFS(Y$7:Y$391,$B$7:$B$391,$B777,$C$7:$C$391,$C777,$D$7:$D$391,$D777)*VLOOKUP($D777,'Cena SVaLZ'!$B$6:$AN$58,'Platby za SVaLZ 2015 - 2050'!Y$393,FALSE)</f>
        <v>0</v>
      </c>
      <c r="Z777" s="158">
        <f>SUMIFS(Z$7:Z$391,$B$7:$B$391,$B777,$C$7:$C$391,$C777,$D$7:$D$391,$D777)*VLOOKUP($D777,'Cena SVaLZ'!$B$6:$AN$58,'Platby za SVaLZ 2015 - 2050'!Z$393,FALSE)</f>
        <v>0</v>
      </c>
      <c r="AA777" s="158">
        <f>SUMIFS(AA$7:AA$391,$B$7:$B$391,$B777,$C$7:$C$391,$C777,$D$7:$D$391,$D777)*VLOOKUP($D777,'Cena SVaLZ'!$B$6:$AN$58,'Platby za SVaLZ 2015 - 2050'!AA$393,FALSE)</f>
        <v>0</v>
      </c>
      <c r="AB777" s="158">
        <f>SUMIFS(AB$7:AB$391,$B$7:$B$391,$B777,$C$7:$C$391,$C777,$D$7:$D$391,$D777)*VLOOKUP($D777,'Cena SVaLZ'!$B$6:$AN$58,'Platby za SVaLZ 2015 - 2050'!AB$393,FALSE)</f>
        <v>0</v>
      </c>
      <c r="AC777" s="158">
        <f>SUMIFS(AC$7:AC$391,$B$7:$B$391,$B777,$C$7:$C$391,$C777,$D$7:$D$391,$D777)*VLOOKUP($D777,'Cena SVaLZ'!$B$6:$AN$58,'Platby za SVaLZ 2015 - 2050'!AC$393,FALSE)</f>
        <v>0</v>
      </c>
      <c r="AD777" s="158">
        <f>SUMIFS(AD$7:AD$391,$B$7:$B$391,$B777,$C$7:$C$391,$C777,$D$7:$D$391,$D777)*VLOOKUP($D777,'Cena SVaLZ'!$B$6:$AN$58,'Platby za SVaLZ 2015 - 2050'!AD$393,FALSE)</f>
        <v>0</v>
      </c>
      <c r="AE777" s="158">
        <f>SUMIFS(AE$7:AE$391,$B$7:$B$391,$B777,$C$7:$C$391,$C777,$D$7:$D$391,$D777)*VLOOKUP($D777,'Cena SVaLZ'!$B$6:$AN$58,'Platby za SVaLZ 2015 - 2050'!AE$393,FALSE)</f>
        <v>0</v>
      </c>
      <c r="AF777" s="158">
        <f>SUMIFS(AF$7:AF$391,$B$7:$B$391,$B777,$C$7:$C$391,$C777,$D$7:$D$391,$D777)*VLOOKUP($D777,'Cena SVaLZ'!$B$6:$AN$58,'Platby za SVaLZ 2015 - 2050'!AF$393,FALSE)</f>
        <v>0</v>
      </c>
      <c r="AG777" s="158">
        <f>SUMIFS(AG$7:AG$391,$B$7:$B$391,$B777,$C$7:$C$391,$C777,$D$7:$D$391,$D777)*VLOOKUP($D777,'Cena SVaLZ'!$B$6:$AN$58,'Platby za SVaLZ 2015 - 2050'!AG$393,FALSE)</f>
        <v>0</v>
      </c>
      <c r="AH777" s="158">
        <f>SUMIFS(AH$7:AH$391,$B$7:$B$391,$B777,$C$7:$C$391,$C777,$D$7:$D$391,$D777)*VLOOKUP($D777,'Cena SVaLZ'!$B$6:$AN$58,'Platby za SVaLZ 2015 - 2050'!AH$393,FALSE)</f>
        <v>0</v>
      </c>
      <c r="AI777" s="158">
        <f>SUMIFS(AI$7:AI$391,$B$7:$B$391,$B777,$C$7:$C$391,$C777,$D$7:$D$391,$D777)*VLOOKUP($D777,'Cena SVaLZ'!$B$6:$AN$58,'Platby za SVaLZ 2015 - 2050'!AI$393,FALSE)</f>
        <v>0</v>
      </c>
      <c r="AJ777" s="158">
        <f>SUMIFS(AJ$7:AJ$391,$B$7:$B$391,$B777,$C$7:$C$391,$C777,$D$7:$D$391,$D777)*VLOOKUP($D777,'Cena SVaLZ'!$B$6:$AN$58,'Platby za SVaLZ 2015 - 2050'!AJ$393,FALSE)</f>
        <v>0</v>
      </c>
      <c r="AK777" s="158">
        <f>SUMIFS(AK$7:AK$391,$B$7:$B$391,$B777,$C$7:$C$391,$C777,$D$7:$D$391,$D777)*VLOOKUP($D777,'Cena SVaLZ'!$B$6:$AN$58,'Platby za SVaLZ 2015 - 2050'!AK$393,FALSE)</f>
        <v>0</v>
      </c>
      <c r="AL777" s="158">
        <f>SUMIFS(AL$7:AL$391,$B$7:$B$391,$B777,$C$7:$C$391,$C777,$D$7:$D$391,$D777)*VLOOKUP($D777,'Cena SVaLZ'!$B$6:$AN$58,'Platby za SVaLZ 2015 - 2050'!AL$393,FALSE)</f>
        <v>0</v>
      </c>
      <c r="AM777" s="158">
        <f>SUMIFS(AM$7:AM$391,$B$7:$B$391,$B777,$C$7:$C$391,$C777,$D$7:$D$391,$D777)*VLOOKUP($D777,'Cena SVaLZ'!$B$6:$AN$58,'Platby za SVaLZ 2015 - 2050'!AM$393,FALSE)</f>
        <v>0</v>
      </c>
      <c r="AN777" s="158">
        <f>SUMIFS(AN$7:AN$391,$B$7:$B$391,$B777,$C$7:$C$391,$C777,$D$7:$D$391,$D777)*VLOOKUP($D777,'Cena SVaLZ'!$B$6:$AN$58,'Platby za SVaLZ 2015 - 2050'!AN$393,FALSE)</f>
        <v>0</v>
      </c>
    </row>
    <row r="778" spans="2:40" ht="14.25" hidden="1" customHeight="1" outlineLevel="1" x14ac:dyDescent="0.4">
      <c r="B778" s="18" t="s">
        <v>147</v>
      </c>
      <c r="C778" s="66" t="s">
        <v>152</v>
      </c>
      <c r="D778" s="18" t="s">
        <v>265</v>
      </c>
      <c r="E778" s="158">
        <f>SUMIFS(E$7:E$391,$B$7:$B$391,$B778,$C$7:$C$391,$C778,$D$7:$D$391,$D778)*VLOOKUP($D778,'Cena SVaLZ'!$B$6:$AN$58,'Platby za SVaLZ 2015 - 2050'!E$393,FALSE)</f>
        <v>0</v>
      </c>
      <c r="F778" s="158">
        <f>SUMIFS(F$7:F$391,$B$7:$B$391,$B778,$C$7:$C$391,$C778,$D$7:$D$391,$D778)*VLOOKUP($D778,'Cena SVaLZ'!$B$6:$AN$58,'Platby za SVaLZ 2015 - 2050'!F$393,FALSE)</f>
        <v>0</v>
      </c>
      <c r="G778" s="158">
        <f>SUMIFS(G$7:G$391,$B$7:$B$391,$B778,$C$7:$C$391,$C778,$D$7:$D$391,$D778)*VLOOKUP($D778,'Cena SVaLZ'!$B$6:$AN$58,'Platby za SVaLZ 2015 - 2050'!G$393,FALSE)</f>
        <v>0</v>
      </c>
      <c r="H778" s="158">
        <f>SUMIFS(H$7:H$391,$B$7:$B$391,$B778,$C$7:$C$391,$C778,$D$7:$D$391,$D778)*VLOOKUP($D778,'Cena SVaLZ'!$B$6:$AN$58,'Platby za SVaLZ 2015 - 2050'!H$393,FALSE)</f>
        <v>0</v>
      </c>
      <c r="I778" s="158">
        <f>SUMIFS(I$7:I$391,$B$7:$B$391,$B778,$C$7:$C$391,$C778,$D$7:$D$391,$D778)*VLOOKUP($D778,'Cena SVaLZ'!$B$6:$AN$58,'Platby za SVaLZ 2015 - 2050'!I$393,FALSE)</f>
        <v>0</v>
      </c>
      <c r="J778" s="158">
        <f>SUMIFS(J$7:J$391,$B$7:$B$391,$B778,$C$7:$C$391,$C778,$D$7:$D$391,$D778)*VLOOKUP($D778,'Cena SVaLZ'!$B$6:$AN$58,'Platby za SVaLZ 2015 - 2050'!J$393,FALSE)</f>
        <v>0</v>
      </c>
      <c r="K778" s="158">
        <f>SUMIFS(K$7:K$391,$B$7:$B$391,$B778,$C$7:$C$391,$C778,$D$7:$D$391,$D778)*VLOOKUP($D778,'Cena SVaLZ'!$B$6:$AN$58,'Platby za SVaLZ 2015 - 2050'!K$393,FALSE)</f>
        <v>0</v>
      </c>
      <c r="L778" s="158">
        <f>SUMIFS(L$7:L$391,$B$7:$B$391,$B778,$C$7:$C$391,$C778,$D$7:$D$391,$D778)*VLOOKUP($D778,'Cena SVaLZ'!$B$6:$AN$58,'Platby za SVaLZ 2015 - 2050'!L$393,FALSE)</f>
        <v>0</v>
      </c>
      <c r="M778" s="158">
        <f>SUMIFS(M$7:M$391,$B$7:$B$391,$B778,$C$7:$C$391,$C778,$D$7:$D$391,$D778)*VLOOKUP($D778,'Cena SVaLZ'!$B$6:$AN$58,'Platby za SVaLZ 2015 - 2050'!M$393,FALSE)</f>
        <v>0</v>
      </c>
      <c r="N778" s="158">
        <f>SUMIFS(N$7:N$391,$B$7:$B$391,$B778,$C$7:$C$391,$C778,$D$7:$D$391,$D778)*VLOOKUP($D778,'Cena SVaLZ'!$B$6:$AN$58,'Platby za SVaLZ 2015 - 2050'!N$393,FALSE)</f>
        <v>0</v>
      </c>
      <c r="O778" s="158">
        <f>SUMIFS(O$7:O$391,$B$7:$B$391,$B778,$C$7:$C$391,$C778,$D$7:$D$391,$D778)*VLOOKUP($D778,'Cena SVaLZ'!$B$6:$AN$58,'Platby za SVaLZ 2015 - 2050'!O$393,FALSE)</f>
        <v>0</v>
      </c>
      <c r="P778" s="158">
        <f>SUMIFS(P$7:P$391,$B$7:$B$391,$B778,$C$7:$C$391,$C778,$D$7:$D$391,$D778)*VLOOKUP($D778,'Cena SVaLZ'!$B$6:$AN$58,'Platby za SVaLZ 2015 - 2050'!P$393,FALSE)</f>
        <v>0</v>
      </c>
      <c r="Q778" s="158">
        <f>SUMIFS(Q$7:Q$391,$B$7:$B$391,$B778,$C$7:$C$391,$C778,$D$7:$D$391,$D778)*VLOOKUP($D778,'Cena SVaLZ'!$B$6:$AN$58,'Platby za SVaLZ 2015 - 2050'!Q$393,FALSE)</f>
        <v>0</v>
      </c>
      <c r="R778" s="158">
        <f>SUMIFS(R$7:R$391,$B$7:$B$391,$B778,$C$7:$C$391,$C778,$D$7:$D$391,$D778)*VLOOKUP($D778,'Cena SVaLZ'!$B$6:$AN$58,'Platby za SVaLZ 2015 - 2050'!R$393,FALSE)</f>
        <v>0</v>
      </c>
      <c r="S778" s="158">
        <f>SUMIFS(S$7:S$391,$B$7:$B$391,$B778,$C$7:$C$391,$C778,$D$7:$D$391,$D778)*VLOOKUP($D778,'Cena SVaLZ'!$B$6:$AN$58,'Platby za SVaLZ 2015 - 2050'!S$393,FALSE)</f>
        <v>0</v>
      </c>
      <c r="T778" s="158">
        <f>SUMIFS(T$7:T$391,$B$7:$B$391,$B778,$C$7:$C$391,$C778,$D$7:$D$391,$D778)*VLOOKUP($D778,'Cena SVaLZ'!$B$6:$AN$58,'Platby za SVaLZ 2015 - 2050'!T$393,FALSE)</f>
        <v>0</v>
      </c>
      <c r="U778" s="158">
        <f>SUMIFS(U$7:U$391,$B$7:$B$391,$B778,$C$7:$C$391,$C778,$D$7:$D$391,$D778)*VLOOKUP($D778,'Cena SVaLZ'!$B$6:$AN$58,'Platby za SVaLZ 2015 - 2050'!U$393,FALSE)</f>
        <v>0</v>
      </c>
      <c r="V778" s="158">
        <f>SUMIFS(V$7:V$391,$B$7:$B$391,$B778,$C$7:$C$391,$C778,$D$7:$D$391,$D778)*VLOOKUP($D778,'Cena SVaLZ'!$B$6:$AN$58,'Platby za SVaLZ 2015 - 2050'!V$393,FALSE)</f>
        <v>0</v>
      </c>
      <c r="W778" s="158">
        <f>SUMIFS(W$7:W$391,$B$7:$B$391,$B778,$C$7:$C$391,$C778,$D$7:$D$391,$D778)*VLOOKUP($D778,'Cena SVaLZ'!$B$6:$AN$58,'Platby za SVaLZ 2015 - 2050'!W$393,FALSE)</f>
        <v>0</v>
      </c>
      <c r="X778" s="158">
        <f>SUMIFS(X$7:X$391,$B$7:$B$391,$B778,$C$7:$C$391,$C778,$D$7:$D$391,$D778)*VLOOKUP($D778,'Cena SVaLZ'!$B$6:$AN$58,'Platby za SVaLZ 2015 - 2050'!X$393,FALSE)</f>
        <v>0</v>
      </c>
      <c r="Y778" s="158">
        <f>SUMIFS(Y$7:Y$391,$B$7:$B$391,$B778,$C$7:$C$391,$C778,$D$7:$D$391,$D778)*VLOOKUP($D778,'Cena SVaLZ'!$B$6:$AN$58,'Platby za SVaLZ 2015 - 2050'!Y$393,FALSE)</f>
        <v>0</v>
      </c>
      <c r="Z778" s="158">
        <f>SUMIFS(Z$7:Z$391,$B$7:$B$391,$B778,$C$7:$C$391,$C778,$D$7:$D$391,$D778)*VLOOKUP($D778,'Cena SVaLZ'!$B$6:$AN$58,'Platby za SVaLZ 2015 - 2050'!Z$393,FALSE)</f>
        <v>0</v>
      </c>
      <c r="AA778" s="158">
        <f>SUMIFS(AA$7:AA$391,$B$7:$B$391,$B778,$C$7:$C$391,$C778,$D$7:$D$391,$D778)*VLOOKUP($D778,'Cena SVaLZ'!$B$6:$AN$58,'Platby za SVaLZ 2015 - 2050'!AA$393,FALSE)</f>
        <v>0</v>
      </c>
      <c r="AB778" s="158">
        <f>SUMIFS(AB$7:AB$391,$B$7:$B$391,$B778,$C$7:$C$391,$C778,$D$7:$D$391,$D778)*VLOOKUP($D778,'Cena SVaLZ'!$B$6:$AN$58,'Platby za SVaLZ 2015 - 2050'!AB$393,FALSE)</f>
        <v>0</v>
      </c>
      <c r="AC778" s="158">
        <f>SUMIFS(AC$7:AC$391,$B$7:$B$391,$B778,$C$7:$C$391,$C778,$D$7:$D$391,$D778)*VLOOKUP($D778,'Cena SVaLZ'!$B$6:$AN$58,'Platby za SVaLZ 2015 - 2050'!AC$393,FALSE)</f>
        <v>0</v>
      </c>
      <c r="AD778" s="158">
        <f>SUMIFS(AD$7:AD$391,$B$7:$B$391,$B778,$C$7:$C$391,$C778,$D$7:$D$391,$D778)*VLOOKUP($D778,'Cena SVaLZ'!$B$6:$AN$58,'Platby za SVaLZ 2015 - 2050'!AD$393,FALSE)</f>
        <v>0</v>
      </c>
      <c r="AE778" s="158">
        <f>SUMIFS(AE$7:AE$391,$B$7:$B$391,$B778,$C$7:$C$391,$C778,$D$7:$D$391,$D778)*VLOOKUP($D778,'Cena SVaLZ'!$B$6:$AN$58,'Platby za SVaLZ 2015 - 2050'!AE$393,FALSE)</f>
        <v>0</v>
      </c>
      <c r="AF778" s="158">
        <f>SUMIFS(AF$7:AF$391,$B$7:$B$391,$B778,$C$7:$C$391,$C778,$D$7:$D$391,$D778)*VLOOKUP($D778,'Cena SVaLZ'!$B$6:$AN$58,'Platby za SVaLZ 2015 - 2050'!AF$393,FALSE)</f>
        <v>0</v>
      </c>
      <c r="AG778" s="158">
        <f>SUMIFS(AG$7:AG$391,$B$7:$B$391,$B778,$C$7:$C$391,$C778,$D$7:$D$391,$D778)*VLOOKUP($D778,'Cena SVaLZ'!$B$6:$AN$58,'Platby za SVaLZ 2015 - 2050'!AG$393,FALSE)</f>
        <v>0</v>
      </c>
      <c r="AH778" s="158">
        <f>SUMIFS(AH$7:AH$391,$B$7:$B$391,$B778,$C$7:$C$391,$C778,$D$7:$D$391,$D778)*VLOOKUP($D778,'Cena SVaLZ'!$B$6:$AN$58,'Platby za SVaLZ 2015 - 2050'!AH$393,FALSE)</f>
        <v>0</v>
      </c>
      <c r="AI778" s="158">
        <f>SUMIFS(AI$7:AI$391,$B$7:$B$391,$B778,$C$7:$C$391,$C778,$D$7:$D$391,$D778)*VLOOKUP($D778,'Cena SVaLZ'!$B$6:$AN$58,'Platby za SVaLZ 2015 - 2050'!AI$393,FALSE)</f>
        <v>0</v>
      </c>
      <c r="AJ778" s="158">
        <f>SUMIFS(AJ$7:AJ$391,$B$7:$B$391,$B778,$C$7:$C$391,$C778,$D$7:$D$391,$D778)*VLOOKUP($D778,'Cena SVaLZ'!$B$6:$AN$58,'Platby za SVaLZ 2015 - 2050'!AJ$393,FALSE)</f>
        <v>0</v>
      </c>
      <c r="AK778" s="158">
        <f>SUMIFS(AK$7:AK$391,$B$7:$B$391,$B778,$C$7:$C$391,$C778,$D$7:$D$391,$D778)*VLOOKUP($D778,'Cena SVaLZ'!$B$6:$AN$58,'Platby za SVaLZ 2015 - 2050'!AK$393,FALSE)</f>
        <v>0</v>
      </c>
      <c r="AL778" s="158">
        <f>SUMIFS(AL$7:AL$391,$B$7:$B$391,$B778,$C$7:$C$391,$C778,$D$7:$D$391,$D778)*VLOOKUP($D778,'Cena SVaLZ'!$B$6:$AN$58,'Platby za SVaLZ 2015 - 2050'!AL$393,FALSE)</f>
        <v>0</v>
      </c>
      <c r="AM778" s="158">
        <f>SUMIFS(AM$7:AM$391,$B$7:$B$391,$B778,$C$7:$C$391,$C778,$D$7:$D$391,$D778)*VLOOKUP($D778,'Cena SVaLZ'!$B$6:$AN$58,'Platby za SVaLZ 2015 - 2050'!AM$393,FALSE)</f>
        <v>0</v>
      </c>
      <c r="AN778" s="158">
        <f>SUMIFS(AN$7:AN$391,$B$7:$B$391,$B778,$C$7:$C$391,$C778,$D$7:$D$391,$D778)*VLOOKUP($D778,'Cena SVaLZ'!$B$6:$AN$58,'Platby za SVaLZ 2015 - 2050'!AN$393,FALSE)</f>
        <v>0</v>
      </c>
    </row>
    <row r="779" spans="2:40" ht="15.75" customHeight="1" collapsed="1" x14ac:dyDescent="0.4">
      <c r="E779" s="158"/>
      <c r="F779" s="158"/>
      <c r="G779" s="158"/>
      <c r="H779" s="158"/>
      <c r="I779" s="158"/>
      <c r="J779" s="158"/>
      <c r="K779" s="158"/>
      <c r="L779" s="158"/>
      <c r="M779" s="158"/>
      <c r="N779" s="158"/>
      <c r="O779" s="158"/>
      <c r="P779" s="158"/>
      <c r="Q779" s="158"/>
      <c r="R779" s="158"/>
      <c r="S779" s="158"/>
      <c r="T779" s="158"/>
    </row>
    <row r="780" spans="2:40" ht="13.5" customHeight="1" x14ac:dyDescent="0.4">
      <c r="B780" s="159" t="s">
        <v>154</v>
      </c>
      <c r="C780" s="159" t="s">
        <v>154</v>
      </c>
      <c r="D780" s="159" t="s">
        <v>154</v>
      </c>
      <c r="E780" s="160">
        <f t="shared" ref="E780:AN780" si="0">SUM(E394:E778)</f>
        <v>24794907.639261525</v>
      </c>
      <c r="F780" s="160">
        <f t="shared" si="0"/>
        <v>23743098.702808566</v>
      </c>
      <c r="G780" s="160">
        <f t="shared" si="0"/>
        <v>22724574.388539039</v>
      </c>
      <c r="H780" s="160">
        <f t="shared" si="0"/>
        <v>21738220.217766866</v>
      </c>
      <c r="I780" s="160">
        <f t="shared" si="0"/>
        <v>20784458.67364046</v>
      </c>
      <c r="J780" s="160">
        <f t="shared" si="0"/>
        <v>19862409.834974062</v>
      </c>
      <c r="K780" s="160">
        <f t="shared" si="0"/>
        <v>18978466.401824113</v>
      </c>
      <c r="L780" s="160">
        <f t="shared" si="0"/>
        <v>19080908.686268725</v>
      </c>
      <c r="M780" s="160">
        <f t="shared" si="0"/>
        <v>31612431.220581815</v>
      </c>
      <c r="N780" s="160">
        <f t="shared" si="0"/>
        <v>31915597.764779303</v>
      </c>
      <c r="O780" s="160">
        <f t="shared" si="0"/>
        <v>32235002.70412172</v>
      </c>
      <c r="P780" s="160">
        <f t="shared" si="0"/>
        <v>32540600.490775924</v>
      </c>
      <c r="Q780" s="160">
        <f t="shared" si="0"/>
        <v>32834408.914314907</v>
      </c>
      <c r="R780" s="160">
        <f t="shared" si="0"/>
        <v>33118859.375895578</v>
      </c>
      <c r="S780" s="160">
        <f t="shared" si="0"/>
        <v>33396226.669397224</v>
      </c>
      <c r="T780" s="160">
        <f t="shared" si="0"/>
        <v>33668678.899289876</v>
      </c>
      <c r="U780" s="160">
        <f t="shared" si="0"/>
        <v>33937499.458167762</v>
      </c>
      <c r="V780" s="160">
        <f t="shared" si="0"/>
        <v>34202598.283050776</v>
      </c>
      <c r="W780" s="160">
        <f t="shared" si="0"/>
        <v>34463887.01103504</v>
      </c>
      <c r="X780" s="160">
        <f t="shared" si="0"/>
        <v>34721279.026968278</v>
      </c>
      <c r="Y780" s="160">
        <f t="shared" si="0"/>
        <v>34974689.50954558</v>
      </c>
      <c r="Z780" s="160">
        <f t="shared" si="0"/>
        <v>35241403.187734745</v>
      </c>
      <c r="AA780" s="160">
        <f t="shared" si="0"/>
        <v>35521624.174044169</v>
      </c>
      <c r="AB780" s="160">
        <f t="shared" si="0"/>
        <v>35815570.339295521</v>
      </c>
      <c r="AC780" s="160">
        <f t="shared" si="0"/>
        <v>36123473.553036794</v>
      </c>
      <c r="AD780" s="160">
        <f t="shared" si="0"/>
        <v>36445579.946380541</v>
      </c>
      <c r="AE780" s="160">
        <f t="shared" si="0"/>
        <v>36765822.240802072</v>
      </c>
      <c r="AF780" s="160">
        <f t="shared" si="0"/>
        <v>37084135.386986166</v>
      </c>
      <c r="AG780" s="160">
        <f t="shared" si="0"/>
        <v>37400455.028562747</v>
      </c>
      <c r="AH780" s="160">
        <f t="shared" si="0"/>
        <v>37714717.522958882</v>
      </c>
      <c r="AI780" s="160">
        <f t="shared" si="0"/>
        <v>38026859.961715892</v>
      </c>
      <c r="AJ780" s="160">
        <f t="shared" si="0"/>
        <v>38341180.948399961</v>
      </c>
      <c r="AK780" s="160">
        <f t="shared" si="0"/>
        <v>38657694.464969695</v>
      </c>
      <c r="AL780" s="160">
        <f t="shared" si="0"/>
        <v>38976414.578739114</v>
      </c>
      <c r="AM780" s="160">
        <f t="shared" si="0"/>
        <v>39297355.442881852</v>
      </c>
      <c r="AN780" s="160">
        <f t="shared" si="0"/>
        <v>39620531.296937741</v>
      </c>
    </row>
    <row r="781" spans="2:40" ht="13.5" customHeight="1" x14ac:dyDescent="0.4">
      <c r="B781" s="22" t="s">
        <v>146</v>
      </c>
      <c r="C781" s="22" t="s">
        <v>148</v>
      </c>
      <c r="D781" s="22" t="s">
        <v>276</v>
      </c>
      <c r="E781" s="161">
        <f t="shared" ref="E781:N786" si="1">SUMIFS(E$394:E$778,$B$394:$B$778,$B781,$C$394:$C$778,$C781)</f>
        <v>0</v>
      </c>
      <c r="F781" s="161">
        <f t="shared" si="1"/>
        <v>0</v>
      </c>
      <c r="G781" s="161">
        <f t="shared" si="1"/>
        <v>0</v>
      </c>
      <c r="H781" s="161">
        <f t="shared" si="1"/>
        <v>0</v>
      </c>
      <c r="I781" s="161">
        <f t="shared" si="1"/>
        <v>0</v>
      </c>
      <c r="J781" s="161">
        <f t="shared" si="1"/>
        <v>0</v>
      </c>
      <c r="K781" s="161">
        <f t="shared" si="1"/>
        <v>0</v>
      </c>
      <c r="L781" s="161">
        <f t="shared" si="1"/>
        <v>0</v>
      </c>
      <c r="M781" s="161">
        <f t="shared" si="1"/>
        <v>6901078.0969247175</v>
      </c>
      <c r="N781" s="161">
        <f t="shared" si="1"/>
        <v>6967260.1625584243</v>
      </c>
      <c r="O781" s="161">
        <f t="shared" ref="O781:X786" si="2">SUMIFS(O$394:O$778,$B$394:$B$778,$B781,$C$394:$C$778,$C781)</f>
        <v>7036987.1131863277</v>
      </c>
      <c r="P781" s="161">
        <f t="shared" si="2"/>
        <v>7103699.9255363895</v>
      </c>
      <c r="Q781" s="161">
        <f t="shared" si="2"/>
        <v>7167839.0884571113</v>
      </c>
      <c r="R781" s="161">
        <f t="shared" si="2"/>
        <v>7229935.3833095068</v>
      </c>
      <c r="S781" s="161">
        <f t="shared" si="2"/>
        <v>7290485.4036679864</v>
      </c>
      <c r="T781" s="161">
        <f t="shared" si="2"/>
        <v>7349962.4525242141</v>
      </c>
      <c r="U781" s="161">
        <f t="shared" si="2"/>
        <v>7408646.6979063759</v>
      </c>
      <c r="V781" s="161">
        <f t="shared" si="2"/>
        <v>7466518.478825571</v>
      </c>
      <c r="W781" s="161">
        <f t="shared" si="2"/>
        <v>7523558.505424073</v>
      </c>
      <c r="X781" s="161">
        <f t="shared" si="2"/>
        <v>7579747.8693830222</v>
      </c>
      <c r="Y781" s="161">
        <f t="shared" ref="Y781:AH786" si="3">SUMIFS(Y$394:Y$778,$B$394:$B$778,$B781,$C$394:$C$778,$C781)</f>
        <v>7635068.0539851626</v>
      </c>
      <c r="Z781" s="161">
        <f t="shared" si="3"/>
        <v>7693292.3616905315</v>
      </c>
      <c r="AA781" s="161">
        <f t="shared" si="3"/>
        <v>7754465.3508043634</v>
      </c>
      <c r="AB781" s="161">
        <f t="shared" si="3"/>
        <v>7818634.5831084633</v>
      </c>
      <c r="AC781" s="161">
        <f t="shared" si="3"/>
        <v>7885850.6763439449</v>
      </c>
      <c r="AD781" s="161">
        <f t="shared" si="3"/>
        <v>7956167.3615894839</v>
      </c>
      <c r="AE781" s="161">
        <f t="shared" si="3"/>
        <v>8026077.1090657422</v>
      </c>
      <c r="AF781" s="161">
        <f t="shared" si="3"/>
        <v>8095565.7183335964</v>
      </c>
      <c r="AG781" s="161">
        <f t="shared" si="3"/>
        <v>8164619.1402257383</v>
      </c>
      <c r="AH781" s="161">
        <f t="shared" si="3"/>
        <v>8233223.4813986532</v>
      </c>
      <c r="AI781" s="161">
        <f t="shared" ref="AI781:AN786" si="4">SUMIFS(AI$394:AI$778,$B$394:$B$778,$B781,$C$394:$C$778,$C781)</f>
        <v>8301365.0087679336</v>
      </c>
      <c r="AJ781" s="161">
        <f t="shared" si="4"/>
        <v>8369982.1189633962</v>
      </c>
      <c r="AK781" s="161">
        <f t="shared" si="4"/>
        <v>8439077.8642839212</v>
      </c>
      <c r="AL781" s="161">
        <f t="shared" si="4"/>
        <v>8508655.3156617135</v>
      </c>
      <c r="AM781" s="161">
        <f t="shared" si="4"/>
        <v>8578717.5627723224</v>
      </c>
      <c r="AN781" s="161">
        <f t="shared" si="4"/>
        <v>8649267.7141453009</v>
      </c>
    </row>
    <row r="782" spans="2:40" ht="13.5" customHeight="1" x14ac:dyDescent="0.2">
      <c r="B782" s="22" t="s">
        <v>146</v>
      </c>
      <c r="C782" s="22" t="s">
        <v>153</v>
      </c>
      <c r="D782" s="22" t="s">
        <v>276</v>
      </c>
      <c r="E782" s="161">
        <f t="shared" si="1"/>
        <v>4042070.9993869364</v>
      </c>
      <c r="F782" s="161">
        <f t="shared" si="1"/>
        <v>3870604.8878455283</v>
      </c>
      <c r="G782" s="161">
        <f t="shared" si="1"/>
        <v>3704564.8423339082</v>
      </c>
      <c r="H782" s="161">
        <f t="shared" si="1"/>
        <v>3543769.1803049301</v>
      </c>
      <c r="I782" s="161">
        <f t="shared" si="1"/>
        <v>3388286.7750492878</v>
      </c>
      <c r="J782" s="161">
        <f t="shared" si="1"/>
        <v>3237974.1816323083</v>
      </c>
      <c r="K782" s="161">
        <f t="shared" si="1"/>
        <v>3093873.5393465389</v>
      </c>
      <c r="L782" s="161">
        <f t="shared" si="1"/>
        <v>3110573.7018592963</v>
      </c>
      <c r="M782" s="161">
        <f t="shared" si="1"/>
        <v>8051888.6072214674</v>
      </c>
      <c r="N782" s="161">
        <f t="shared" si="1"/>
        <v>8129107.0668293815</v>
      </c>
      <c r="O782" s="161">
        <f t="shared" si="2"/>
        <v>8210461.5496350853</v>
      </c>
      <c r="P782" s="161">
        <f t="shared" si="2"/>
        <v>8288299.2622609679</v>
      </c>
      <c r="Q782" s="161">
        <f t="shared" si="2"/>
        <v>8363134.1486286819</v>
      </c>
      <c r="R782" s="161">
        <f t="shared" si="2"/>
        <v>8435585.5021781325</v>
      </c>
      <c r="S782" s="161">
        <f t="shared" si="2"/>
        <v>8506232.727473082</v>
      </c>
      <c r="T782" s="161">
        <f t="shared" si="2"/>
        <v>8575628.0546017513</v>
      </c>
      <c r="U782" s="161">
        <f t="shared" si="2"/>
        <v>8644098.371873863</v>
      </c>
      <c r="V782" s="161">
        <f t="shared" si="2"/>
        <v>8711620.739671804</v>
      </c>
      <c r="W782" s="161">
        <f t="shared" si="2"/>
        <v>8778172.6513982862</v>
      </c>
      <c r="X782" s="161">
        <f t="shared" si="2"/>
        <v>8843732.0456195585</v>
      </c>
      <c r="Y782" s="161">
        <f t="shared" si="3"/>
        <v>8908277.3178062141</v>
      </c>
      <c r="Z782" s="161">
        <f t="shared" si="3"/>
        <v>8976210.9990791641</v>
      </c>
      <c r="AA782" s="161">
        <f t="shared" si="3"/>
        <v>9047585.0782009233</v>
      </c>
      <c r="AB782" s="161">
        <f t="shared" si="3"/>
        <v>9122455.0482645519</v>
      </c>
      <c r="AC782" s="161">
        <f t="shared" si="3"/>
        <v>9200879.9679283183</v>
      </c>
      <c r="AD782" s="161">
        <f t="shared" si="3"/>
        <v>9282922.5283622388</v>
      </c>
      <c r="AE782" s="161">
        <f t="shared" si="3"/>
        <v>9364490.2908671461</v>
      </c>
      <c r="AF782" s="161">
        <f t="shared" si="3"/>
        <v>9445566.6869660188</v>
      </c>
      <c r="AG782" s="161">
        <f t="shared" si="3"/>
        <v>9526135.3246794194</v>
      </c>
      <c r="AH782" s="161">
        <f t="shared" si="3"/>
        <v>9606179.9938365873</v>
      </c>
      <c r="AI782" s="161">
        <f t="shared" si="4"/>
        <v>9685684.6712503806</v>
      </c>
      <c r="AJ782" s="161">
        <f t="shared" si="4"/>
        <v>9765744.2387677412</v>
      </c>
      <c r="AK782" s="161">
        <f t="shared" si="4"/>
        <v>9846362.2576830331</v>
      </c>
      <c r="AL782" s="161">
        <f t="shared" si="4"/>
        <v>9927542.3110312205</v>
      </c>
      <c r="AM782" s="161">
        <f t="shared" si="4"/>
        <v>10009288.003716195</v>
      </c>
      <c r="AN782" s="161">
        <f t="shared" si="4"/>
        <v>10091602.962639935</v>
      </c>
    </row>
    <row r="783" spans="2:40" ht="13.5" customHeight="1" x14ac:dyDescent="0.4">
      <c r="B783" s="22" t="s">
        <v>146</v>
      </c>
      <c r="C783" s="22" t="s">
        <v>152</v>
      </c>
      <c r="D783" s="22" t="s">
        <v>276</v>
      </c>
      <c r="E783" s="161">
        <f t="shared" si="1"/>
        <v>258297.30440058571</v>
      </c>
      <c r="F783" s="161">
        <f t="shared" si="1"/>
        <v>247340.23946681456</v>
      </c>
      <c r="G783" s="161">
        <f t="shared" si="1"/>
        <v>236729.91219034989</v>
      </c>
      <c r="H783" s="161">
        <f t="shared" si="1"/>
        <v>226454.71265335713</v>
      </c>
      <c r="I783" s="161">
        <f t="shared" si="1"/>
        <v>216519.04201191038</v>
      </c>
      <c r="J783" s="161">
        <f t="shared" si="1"/>
        <v>206913.73381644441</v>
      </c>
      <c r="K783" s="161">
        <f t="shared" si="1"/>
        <v>197705.38307979165</v>
      </c>
      <c r="L783" s="161">
        <f t="shared" si="1"/>
        <v>198772.56051451541</v>
      </c>
      <c r="M783" s="161">
        <f t="shared" si="1"/>
        <v>414507.63657792757</v>
      </c>
      <c r="N783" s="161">
        <f t="shared" si="1"/>
        <v>418482.80846040463</v>
      </c>
      <c r="O783" s="161">
        <f t="shared" si="2"/>
        <v>422670.90097357839</v>
      </c>
      <c r="P783" s="161">
        <f t="shared" si="2"/>
        <v>426677.95172540424</v>
      </c>
      <c r="Q783" s="161">
        <f t="shared" si="2"/>
        <v>430530.41831989231</v>
      </c>
      <c r="R783" s="161">
        <f t="shared" si="2"/>
        <v>434260.18170729425</v>
      </c>
      <c r="S783" s="161">
        <f t="shared" si="2"/>
        <v>437897.0693762984</v>
      </c>
      <c r="T783" s="161">
        <f t="shared" si="2"/>
        <v>441469.50988570374</v>
      </c>
      <c r="U783" s="161">
        <f t="shared" si="2"/>
        <v>444994.33129999257</v>
      </c>
      <c r="V783" s="161">
        <f t="shared" si="2"/>
        <v>448470.35269787541</v>
      </c>
      <c r="W783" s="161">
        <f t="shared" si="2"/>
        <v>451896.41544975527</v>
      </c>
      <c r="X783" s="161">
        <f t="shared" si="2"/>
        <v>455271.38384285575</v>
      </c>
      <c r="Y783" s="161">
        <f t="shared" si="3"/>
        <v>458594.14568563335</v>
      </c>
      <c r="Z783" s="161">
        <f t="shared" si="3"/>
        <v>462091.341317877</v>
      </c>
      <c r="AA783" s="161">
        <f t="shared" si="3"/>
        <v>465765.64709790907</v>
      </c>
      <c r="AB783" s="161">
        <f t="shared" si="3"/>
        <v>469619.91978542489</v>
      </c>
      <c r="AC783" s="161">
        <f t="shared" si="3"/>
        <v>473657.19969382905</v>
      </c>
      <c r="AD783" s="161">
        <f t="shared" si="3"/>
        <v>477880.71413661016</v>
      </c>
      <c r="AE783" s="161">
        <f t="shared" si="3"/>
        <v>482079.78619363497</v>
      </c>
      <c r="AF783" s="161">
        <f t="shared" si="3"/>
        <v>486253.56292709091</v>
      </c>
      <c r="AG783" s="161">
        <f t="shared" si="3"/>
        <v>490401.20048518275</v>
      </c>
      <c r="AH783" s="161">
        <f t="shared" si="3"/>
        <v>494521.86437554535</v>
      </c>
      <c r="AI783" s="161">
        <f t="shared" si="4"/>
        <v>498614.72973164654</v>
      </c>
      <c r="AJ783" s="161">
        <f t="shared" si="4"/>
        <v>502736.1605829511</v>
      </c>
      <c r="AK783" s="161">
        <f t="shared" si="4"/>
        <v>506886.34026330634</v>
      </c>
      <c r="AL783" s="161">
        <f t="shared" si="4"/>
        <v>511065.4532257542</v>
      </c>
      <c r="AM783" s="161">
        <f t="shared" si="4"/>
        <v>515273.68504914112</v>
      </c>
      <c r="AN783" s="161">
        <f t="shared" si="4"/>
        <v>519511.22244476358</v>
      </c>
    </row>
    <row r="784" spans="2:40" ht="13.5" customHeight="1" x14ac:dyDescent="0.4">
      <c r="B784" s="22" t="s">
        <v>146</v>
      </c>
      <c r="C784" s="22" t="s">
        <v>151</v>
      </c>
      <c r="D784" s="22" t="s">
        <v>276</v>
      </c>
      <c r="E784" s="161">
        <f t="shared" si="1"/>
        <v>3087094.4750211909</v>
      </c>
      <c r="F784" s="161">
        <f t="shared" si="1"/>
        <v>2956138.8125221571</v>
      </c>
      <c r="G784" s="161">
        <f t="shared" si="1"/>
        <v>2829327.2579480461</v>
      </c>
      <c r="H784" s="161">
        <f t="shared" si="1"/>
        <v>2706521.0529278172</v>
      </c>
      <c r="I784" s="161">
        <f t="shared" si="1"/>
        <v>2587772.7988025183</v>
      </c>
      <c r="J784" s="161">
        <f t="shared" si="1"/>
        <v>2472972.9408252486</v>
      </c>
      <c r="K784" s="161">
        <f t="shared" si="1"/>
        <v>2362917.4032765822</v>
      </c>
      <c r="L784" s="161">
        <f t="shared" si="1"/>
        <v>2375671.9984909934</v>
      </c>
      <c r="M784" s="161">
        <f t="shared" si="1"/>
        <v>0</v>
      </c>
      <c r="N784" s="161">
        <f t="shared" si="1"/>
        <v>0</v>
      </c>
      <c r="O784" s="161">
        <f t="shared" si="2"/>
        <v>0</v>
      </c>
      <c r="P784" s="161">
        <f t="shared" si="2"/>
        <v>0</v>
      </c>
      <c r="Q784" s="161">
        <f t="shared" si="2"/>
        <v>0</v>
      </c>
      <c r="R784" s="161">
        <f t="shared" si="2"/>
        <v>0</v>
      </c>
      <c r="S784" s="161">
        <f t="shared" si="2"/>
        <v>0</v>
      </c>
      <c r="T784" s="161">
        <f t="shared" si="2"/>
        <v>0</v>
      </c>
      <c r="U784" s="161">
        <f t="shared" si="2"/>
        <v>0</v>
      </c>
      <c r="V784" s="161">
        <f t="shared" si="2"/>
        <v>0</v>
      </c>
      <c r="W784" s="161">
        <f t="shared" si="2"/>
        <v>0</v>
      </c>
      <c r="X784" s="161">
        <f t="shared" si="2"/>
        <v>0</v>
      </c>
      <c r="Y784" s="161">
        <f t="shared" si="3"/>
        <v>0</v>
      </c>
      <c r="Z784" s="161">
        <f t="shared" si="3"/>
        <v>0</v>
      </c>
      <c r="AA784" s="161">
        <f t="shared" si="3"/>
        <v>0</v>
      </c>
      <c r="AB784" s="161">
        <f t="shared" si="3"/>
        <v>0</v>
      </c>
      <c r="AC784" s="161">
        <f t="shared" si="3"/>
        <v>0</v>
      </c>
      <c r="AD784" s="161">
        <f t="shared" si="3"/>
        <v>0</v>
      </c>
      <c r="AE784" s="161">
        <f t="shared" si="3"/>
        <v>0</v>
      </c>
      <c r="AF784" s="161">
        <f t="shared" si="3"/>
        <v>0</v>
      </c>
      <c r="AG784" s="161">
        <f t="shared" si="3"/>
        <v>0</v>
      </c>
      <c r="AH784" s="161">
        <f t="shared" si="3"/>
        <v>0</v>
      </c>
      <c r="AI784" s="161">
        <f t="shared" si="4"/>
        <v>0</v>
      </c>
      <c r="AJ784" s="161">
        <f t="shared" si="4"/>
        <v>0</v>
      </c>
      <c r="AK784" s="161">
        <f t="shared" si="4"/>
        <v>0</v>
      </c>
      <c r="AL784" s="161">
        <f t="shared" si="4"/>
        <v>0</v>
      </c>
      <c r="AM784" s="161">
        <f t="shared" si="4"/>
        <v>0</v>
      </c>
      <c r="AN784" s="161">
        <f t="shared" si="4"/>
        <v>0</v>
      </c>
    </row>
    <row r="785" spans="2:40" ht="13.5" customHeight="1" x14ac:dyDescent="0.4">
      <c r="B785" s="22" t="s">
        <v>146</v>
      </c>
      <c r="C785" s="22" t="s">
        <v>150</v>
      </c>
      <c r="D785" s="22" t="s">
        <v>276</v>
      </c>
      <c r="E785" s="161">
        <f t="shared" si="1"/>
        <v>2524600.9389352668</v>
      </c>
      <c r="F785" s="161">
        <f t="shared" si="1"/>
        <v>2417506.4553750637</v>
      </c>
      <c r="G785" s="161">
        <f t="shared" si="1"/>
        <v>2313800.9898196422</v>
      </c>
      <c r="H785" s="161">
        <f t="shared" si="1"/>
        <v>2213371.0667933896</v>
      </c>
      <c r="I785" s="161">
        <f t="shared" si="1"/>
        <v>2116259.7032483546</v>
      </c>
      <c r="J785" s="161">
        <f t="shared" si="1"/>
        <v>2022377.3061969779</v>
      </c>
      <c r="K785" s="161">
        <f t="shared" si="1"/>
        <v>1932374.7760902564</v>
      </c>
      <c r="L785" s="161">
        <f t="shared" si="1"/>
        <v>1942805.3810861788</v>
      </c>
      <c r="M785" s="161">
        <f t="shared" si="1"/>
        <v>2473595.0141218887</v>
      </c>
      <c r="N785" s="161">
        <f t="shared" si="1"/>
        <v>2497317.0507771154</v>
      </c>
      <c r="O785" s="161">
        <f t="shared" si="2"/>
        <v>2522309.7019253406</v>
      </c>
      <c r="P785" s="161">
        <f t="shared" si="2"/>
        <v>2546221.9773248476</v>
      </c>
      <c r="Q785" s="161">
        <f t="shared" si="2"/>
        <v>2569211.7640483668</v>
      </c>
      <c r="R785" s="161">
        <f t="shared" si="2"/>
        <v>2591469.3132580724</v>
      </c>
      <c r="S785" s="161">
        <f t="shared" si="2"/>
        <v>2613172.6219817433</v>
      </c>
      <c r="T785" s="161">
        <f t="shared" si="2"/>
        <v>2634491.3390632099</v>
      </c>
      <c r="U785" s="161">
        <f t="shared" si="2"/>
        <v>2655525.8868173514</v>
      </c>
      <c r="V785" s="161">
        <f t="shared" si="2"/>
        <v>2676269.2180374204</v>
      </c>
      <c r="W785" s="161">
        <f t="shared" si="2"/>
        <v>2696714.4185434561</v>
      </c>
      <c r="X785" s="161">
        <f t="shared" si="2"/>
        <v>2716854.7109127701</v>
      </c>
      <c r="Y785" s="161">
        <f t="shared" si="3"/>
        <v>2736683.4580868017</v>
      </c>
      <c r="Z785" s="161">
        <f t="shared" si="3"/>
        <v>2757553.1476074676</v>
      </c>
      <c r="AA785" s="161">
        <f t="shared" si="3"/>
        <v>2779479.7507766662</v>
      </c>
      <c r="AB785" s="161">
        <f t="shared" si="3"/>
        <v>2802480.3154504923</v>
      </c>
      <c r="AC785" s="161">
        <f t="shared" si="3"/>
        <v>2826572.9848509645</v>
      </c>
      <c r="AD785" s="161">
        <f t="shared" si="3"/>
        <v>2851777.0181324384</v>
      </c>
      <c r="AE785" s="161">
        <f t="shared" si="3"/>
        <v>2876835.1902567106</v>
      </c>
      <c r="AF785" s="161">
        <f t="shared" si="3"/>
        <v>2901742.4112748057</v>
      </c>
      <c r="AG785" s="161">
        <f t="shared" si="3"/>
        <v>2926493.6454590075</v>
      </c>
      <c r="AH785" s="161">
        <f t="shared" si="3"/>
        <v>2951083.9129344709</v>
      </c>
      <c r="AI785" s="161">
        <f t="shared" si="4"/>
        <v>2975508.2912689843</v>
      </c>
      <c r="AJ785" s="161">
        <f t="shared" si="4"/>
        <v>3000103.1356221554</v>
      </c>
      <c r="AK785" s="161">
        <f t="shared" si="4"/>
        <v>3024869.5400478709</v>
      </c>
      <c r="AL785" s="161">
        <f t="shared" si="4"/>
        <v>3049808.6052788682</v>
      </c>
      <c r="AM785" s="161">
        <f t="shared" si="4"/>
        <v>3074921.4387661754</v>
      </c>
      <c r="AN785" s="161">
        <f t="shared" si="4"/>
        <v>3100209.1547187767</v>
      </c>
    </row>
    <row r="786" spans="2:40" ht="13.5" customHeight="1" x14ac:dyDescent="0.4">
      <c r="B786" s="22" t="s">
        <v>146</v>
      </c>
      <c r="C786" s="22" t="s">
        <v>149</v>
      </c>
      <c r="D786" s="22" t="s">
        <v>276</v>
      </c>
      <c r="E786" s="161">
        <f t="shared" si="1"/>
        <v>2485390.1018867837</v>
      </c>
      <c r="F786" s="161">
        <f t="shared" si="1"/>
        <v>2379958.9561947202</v>
      </c>
      <c r="G786" s="161">
        <f t="shared" si="1"/>
        <v>2277864.1919775642</v>
      </c>
      <c r="H786" s="161">
        <f t="shared" si="1"/>
        <v>2178994.0962039456</v>
      </c>
      <c r="I786" s="161">
        <f t="shared" si="1"/>
        <v>2083391.0177081602</v>
      </c>
      <c r="J786" s="161">
        <f t="shared" si="1"/>
        <v>1990966.7550160522</v>
      </c>
      <c r="K786" s="161">
        <f t="shared" si="1"/>
        <v>1902362.0991188888</v>
      </c>
      <c r="L786" s="161">
        <f t="shared" si="1"/>
        <v>1912630.7011833766</v>
      </c>
      <c r="M786" s="161">
        <f t="shared" si="1"/>
        <v>4135622.1298836782</v>
      </c>
      <c r="N786" s="161">
        <f t="shared" si="1"/>
        <v>4175283.1815906777</v>
      </c>
      <c r="O786" s="161">
        <f t="shared" si="2"/>
        <v>4217068.583236048</v>
      </c>
      <c r="P786" s="161">
        <f t="shared" si="2"/>
        <v>4257047.6965320762</v>
      </c>
      <c r="Q786" s="161">
        <f t="shared" si="2"/>
        <v>4295484.4940645313</v>
      </c>
      <c r="R786" s="161">
        <f t="shared" si="2"/>
        <v>4332697.05818401</v>
      </c>
      <c r="S786" s="161">
        <f t="shared" si="2"/>
        <v>4368982.9834615448</v>
      </c>
      <c r="T786" s="161">
        <f t="shared" si="2"/>
        <v>4404625.9070765637</v>
      </c>
      <c r="U786" s="161">
        <f t="shared" si="2"/>
        <v>4439793.7258534823</v>
      </c>
      <c r="V786" s="161">
        <f t="shared" si="2"/>
        <v>4474474.6575142685</v>
      </c>
      <c r="W786" s="161">
        <f t="shared" si="2"/>
        <v>4508657.1421893863</v>
      </c>
      <c r="X786" s="161">
        <f t="shared" si="2"/>
        <v>4542329.8486548103</v>
      </c>
      <c r="Y786" s="161">
        <f t="shared" si="3"/>
        <v>4575481.6803623568</v>
      </c>
      <c r="Z786" s="161">
        <f t="shared" si="3"/>
        <v>4610373.8714173688</v>
      </c>
      <c r="AA786" s="161">
        <f t="shared" si="3"/>
        <v>4647033.124359753</v>
      </c>
      <c r="AB786" s="161">
        <f t="shared" si="3"/>
        <v>4685487.9416284841</v>
      </c>
      <c r="AC786" s="161">
        <f t="shared" si="3"/>
        <v>4725768.6570130624</v>
      </c>
      <c r="AD786" s="161">
        <f t="shared" si="3"/>
        <v>4767907.470038685</v>
      </c>
      <c r="AE786" s="161">
        <f t="shared" si="3"/>
        <v>4809802.4166972702</v>
      </c>
      <c r="AF786" s="161">
        <f t="shared" si="3"/>
        <v>4851444.9870647965</v>
      </c>
      <c r="AG786" s="161">
        <f t="shared" si="3"/>
        <v>4892826.761870184</v>
      </c>
      <c r="AH786" s="161">
        <f t="shared" si="3"/>
        <v>4933939.4152231766</v>
      </c>
      <c r="AI786" s="161">
        <f t="shared" si="4"/>
        <v>4974774.7172722938</v>
      </c>
      <c r="AJ786" s="161">
        <f t="shared" si="4"/>
        <v>5015895.0227415934</v>
      </c>
      <c r="AK786" s="161">
        <f t="shared" si="4"/>
        <v>5057302.1607879959</v>
      </c>
      <c r="AL786" s="161">
        <f t="shared" si="4"/>
        <v>5098997.9717348553</v>
      </c>
      <c r="AM786" s="161">
        <f t="shared" si="4"/>
        <v>5140984.3071378889</v>
      </c>
      <c r="AN786" s="161">
        <f t="shared" si="4"/>
        <v>5183263.0298514832</v>
      </c>
    </row>
    <row r="787" spans="2:40" s="17" customFormat="1" ht="13.5" customHeight="1" x14ac:dyDescent="0.4">
      <c r="E787" s="145"/>
    </row>
    <row r="788" spans="2:40" ht="13.5" customHeight="1" x14ac:dyDescent="0.2">
      <c r="B788" s="22" t="s">
        <v>147</v>
      </c>
      <c r="C788" s="22" t="s">
        <v>153</v>
      </c>
      <c r="D788" s="22" t="s">
        <v>276</v>
      </c>
      <c r="E788" s="161">
        <f t="shared" ref="E788:N792" si="5">SUMIFS(E$394:E$778,$B$394:$B$778,$B788,$C$394:$C$778,$C788)</f>
        <v>4042070.9993869364</v>
      </c>
      <c r="F788" s="161">
        <f t="shared" si="5"/>
        <v>3870604.8878455283</v>
      </c>
      <c r="G788" s="161">
        <f t="shared" si="5"/>
        <v>3704564.8423339082</v>
      </c>
      <c r="H788" s="161">
        <f t="shared" si="5"/>
        <v>3543769.1803049301</v>
      </c>
      <c r="I788" s="161">
        <f t="shared" si="5"/>
        <v>3388286.7750492878</v>
      </c>
      <c r="J788" s="161">
        <f t="shared" si="5"/>
        <v>3237974.1816323083</v>
      </c>
      <c r="K788" s="161">
        <f t="shared" si="5"/>
        <v>3093873.5393465389</v>
      </c>
      <c r="L788" s="161">
        <f t="shared" si="5"/>
        <v>3110573.7018592963</v>
      </c>
      <c r="M788" s="161">
        <f t="shared" si="5"/>
        <v>3141640.5909296898</v>
      </c>
      <c r="N788" s="161">
        <f t="shared" si="5"/>
        <v>3171769.2550117667</v>
      </c>
      <c r="O788" s="161">
        <f t="shared" ref="O788:X792" si="6">SUMIFS(O$394:O$778,$B$394:$B$778,$B788,$C$394:$C$778,$C788)</f>
        <v>3203511.6893528565</v>
      </c>
      <c r="P788" s="161">
        <f t="shared" si="6"/>
        <v>3233881.9700931124</v>
      </c>
      <c r="Q788" s="161">
        <f t="shared" si="6"/>
        <v>3263080.6249800622</v>
      </c>
      <c r="R788" s="161">
        <f t="shared" si="6"/>
        <v>3291349.2864434868</v>
      </c>
      <c r="S788" s="161">
        <f t="shared" si="6"/>
        <v>3318914.0232959203</v>
      </c>
      <c r="T788" s="161">
        <f t="shared" si="6"/>
        <v>3345990.3015659335</v>
      </c>
      <c r="U788" s="161">
        <f t="shared" si="6"/>
        <v>3372705.6646948978</v>
      </c>
      <c r="V788" s="161">
        <f t="shared" si="6"/>
        <v>3399051.1622318914</v>
      </c>
      <c r="W788" s="161">
        <f t="shared" si="6"/>
        <v>3425018.0126794204</v>
      </c>
      <c r="X788" s="161">
        <f t="shared" si="6"/>
        <v>3450597.6082313987</v>
      </c>
      <c r="Y788" s="161">
        <f t="shared" ref="Y788:AH792" si="7">SUMIFS(Y$394:Y$778,$B$394:$B$778,$B788,$C$394:$C$778,$C788)</f>
        <v>3475781.5193541069</v>
      </c>
      <c r="Z788" s="161">
        <f t="shared" si="7"/>
        <v>3502287.5008684262</v>
      </c>
      <c r="AA788" s="161">
        <f t="shared" si="7"/>
        <v>3530135.8374571921</v>
      </c>
      <c r="AB788" s="161">
        <f t="shared" si="7"/>
        <v>3559348.1811032067</v>
      </c>
      <c r="AC788" s="161">
        <f t="shared" si="7"/>
        <v>3589947.5749814492</v>
      </c>
      <c r="AD788" s="161">
        <f t="shared" si="7"/>
        <v>3621958.479579885</v>
      </c>
      <c r="AE788" s="161">
        <f t="shared" si="7"/>
        <v>3653784.1301939432</v>
      </c>
      <c r="AF788" s="161">
        <f t="shared" si="7"/>
        <v>3685418.0622284799</v>
      </c>
      <c r="AG788" s="161">
        <f t="shared" si="7"/>
        <v>3716853.8799531935</v>
      </c>
      <c r="AH788" s="161">
        <f t="shared" si="7"/>
        <v>3748085.2585748709</v>
      </c>
      <c r="AI788" s="161">
        <f t="shared" ref="AI788:AN792" si="8">SUMIFS(AI$394:AI$778,$B$394:$B$778,$B788,$C$394:$C$778,$C788)</f>
        <v>3779105.9462565072</v>
      </c>
      <c r="AJ788" s="161">
        <f t="shared" si="8"/>
        <v>3810343.1378365336</v>
      </c>
      <c r="AK788" s="161">
        <f t="shared" si="8"/>
        <v>3841798.2228407487</v>
      </c>
      <c r="AL788" s="161">
        <f t="shared" si="8"/>
        <v>3873472.5992775718</v>
      </c>
      <c r="AM788" s="161">
        <f t="shared" si="8"/>
        <v>3905367.6736881211</v>
      </c>
      <c r="AN788" s="161">
        <f t="shared" si="8"/>
        <v>3937484.8611966008</v>
      </c>
    </row>
    <row r="789" spans="2:40" ht="13.5" customHeight="1" x14ac:dyDescent="0.4">
      <c r="B789" s="22" t="s">
        <v>147</v>
      </c>
      <c r="C789" s="22" t="s">
        <v>152</v>
      </c>
      <c r="D789" s="22" t="s">
        <v>276</v>
      </c>
      <c r="E789" s="161">
        <f t="shared" si="5"/>
        <v>258297.30440058571</v>
      </c>
      <c r="F789" s="161">
        <f t="shared" si="5"/>
        <v>247340.23946681456</v>
      </c>
      <c r="G789" s="161">
        <f t="shared" si="5"/>
        <v>236729.91219034989</v>
      </c>
      <c r="H789" s="161">
        <f t="shared" si="5"/>
        <v>226454.71265335713</v>
      </c>
      <c r="I789" s="161">
        <f t="shared" si="5"/>
        <v>216519.04201191038</v>
      </c>
      <c r="J789" s="161">
        <f t="shared" si="5"/>
        <v>206913.73381644441</v>
      </c>
      <c r="K789" s="161">
        <f t="shared" si="5"/>
        <v>197705.38307979165</v>
      </c>
      <c r="L789" s="161">
        <f t="shared" si="5"/>
        <v>198772.56051451541</v>
      </c>
      <c r="M789" s="161">
        <f t="shared" si="5"/>
        <v>200757.80364958441</v>
      </c>
      <c r="N789" s="161">
        <f t="shared" si="5"/>
        <v>202683.0921264003</v>
      </c>
      <c r="O789" s="161">
        <f t="shared" si="6"/>
        <v>204711.50410299835</v>
      </c>
      <c r="P789" s="161">
        <f t="shared" si="6"/>
        <v>206652.23242031067</v>
      </c>
      <c r="Q789" s="161">
        <f t="shared" si="6"/>
        <v>208518.09124628527</v>
      </c>
      <c r="R789" s="161">
        <f t="shared" si="6"/>
        <v>210324.52142925901</v>
      </c>
      <c r="S789" s="161">
        <f t="shared" si="6"/>
        <v>212085.96926789789</v>
      </c>
      <c r="T789" s="161">
        <f t="shared" si="6"/>
        <v>213816.20351944998</v>
      </c>
      <c r="U789" s="161">
        <f t="shared" si="6"/>
        <v>215523.37449278042</v>
      </c>
      <c r="V789" s="161">
        <f t="shared" si="6"/>
        <v>217206.91023421841</v>
      </c>
      <c r="W789" s="161">
        <f t="shared" si="6"/>
        <v>218866.24958659179</v>
      </c>
      <c r="X789" s="161">
        <f t="shared" si="6"/>
        <v>220500.84249199479</v>
      </c>
      <c r="Y789" s="161">
        <f t="shared" si="7"/>
        <v>222110.15028452146</v>
      </c>
      <c r="Z789" s="161">
        <f t="shared" si="7"/>
        <v>223803.94130815234</v>
      </c>
      <c r="AA789" s="161">
        <f t="shared" si="7"/>
        <v>225583.51179912331</v>
      </c>
      <c r="AB789" s="161">
        <f t="shared" si="7"/>
        <v>227450.24536717142</v>
      </c>
      <c r="AC789" s="161">
        <f t="shared" si="7"/>
        <v>229405.61452230014</v>
      </c>
      <c r="AD789" s="161">
        <f t="shared" si="7"/>
        <v>231451.18234395748</v>
      </c>
      <c r="AE789" s="161">
        <f t="shared" si="7"/>
        <v>233484.91202501772</v>
      </c>
      <c r="AF789" s="161">
        <f t="shared" si="7"/>
        <v>235506.39046350913</v>
      </c>
      <c r="AG789" s="161">
        <f t="shared" si="7"/>
        <v>237515.20895807625</v>
      </c>
      <c r="AH789" s="161">
        <f t="shared" si="7"/>
        <v>239510.96334040078</v>
      </c>
      <c r="AI789" s="161">
        <f t="shared" si="8"/>
        <v>241493.25410422817</v>
      </c>
      <c r="AJ789" s="161">
        <f t="shared" si="8"/>
        <v>243489.3799474875</v>
      </c>
      <c r="AK789" s="161">
        <f t="shared" si="8"/>
        <v>245499.42966396021</v>
      </c>
      <c r="AL789" s="161">
        <f t="shared" si="8"/>
        <v>247523.49258948566</v>
      </c>
      <c r="AM789" s="161">
        <f t="shared" si="8"/>
        <v>249561.65860516194</v>
      </c>
      <c r="AN789" s="161">
        <f t="shared" si="8"/>
        <v>251614.01814056514</v>
      </c>
    </row>
    <row r="790" spans="2:40" ht="13.5" customHeight="1" x14ac:dyDescent="0.4">
      <c r="B790" s="22" t="s">
        <v>147</v>
      </c>
      <c r="C790" s="22" t="s">
        <v>151</v>
      </c>
      <c r="D790" s="22" t="s">
        <v>276</v>
      </c>
      <c r="E790" s="161">
        <f t="shared" si="5"/>
        <v>3087094.4750211909</v>
      </c>
      <c r="F790" s="161">
        <f t="shared" si="5"/>
        <v>2956138.8125221571</v>
      </c>
      <c r="G790" s="161">
        <f t="shared" si="5"/>
        <v>2829327.2579480461</v>
      </c>
      <c r="H790" s="161">
        <f t="shared" si="5"/>
        <v>2706521.0529278172</v>
      </c>
      <c r="I790" s="161">
        <f t="shared" si="5"/>
        <v>2587772.7988025183</v>
      </c>
      <c r="J790" s="161">
        <f t="shared" si="5"/>
        <v>2472972.9408252486</v>
      </c>
      <c r="K790" s="161">
        <f t="shared" si="5"/>
        <v>2362917.4032765822</v>
      </c>
      <c r="L790" s="161">
        <f t="shared" si="5"/>
        <v>2375671.9984909934</v>
      </c>
      <c r="M790" s="161">
        <f t="shared" si="5"/>
        <v>2399399.0487134783</v>
      </c>
      <c r="N790" s="161">
        <f t="shared" si="5"/>
        <v>2422409.5382475951</v>
      </c>
      <c r="O790" s="161">
        <f t="shared" si="6"/>
        <v>2446652.5299449121</v>
      </c>
      <c r="P790" s="161">
        <f t="shared" si="6"/>
        <v>2469847.5519750314</v>
      </c>
      <c r="Q790" s="161">
        <f t="shared" si="6"/>
        <v>2492147.7555571119</v>
      </c>
      <c r="R790" s="161">
        <f t="shared" si="6"/>
        <v>2513737.6852325727</v>
      </c>
      <c r="S790" s="161">
        <f t="shared" si="6"/>
        <v>2534789.9989735899</v>
      </c>
      <c r="T790" s="161">
        <f t="shared" si="6"/>
        <v>2555469.2569738012</v>
      </c>
      <c r="U790" s="161">
        <f t="shared" si="6"/>
        <v>2575872.8693611436</v>
      </c>
      <c r="V790" s="161">
        <f t="shared" si="6"/>
        <v>2595994.0003112117</v>
      </c>
      <c r="W790" s="161">
        <f t="shared" si="6"/>
        <v>2615825.9430362228</v>
      </c>
      <c r="X790" s="161">
        <f t="shared" si="6"/>
        <v>2635362.1234036051</v>
      </c>
      <c r="Y790" s="161">
        <f t="shared" si="7"/>
        <v>2654596.1034346651</v>
      </c>
      <c r="Z790" s="161">
        <f t="shared" si="7"/>
        <v>2674839.8025434338</v>
      </c>
      <c r="AA790" s="161">
        <f t="shared" si="7"/>
        <v>2696108.7129694875</v>
      </c>
      <c r="AB790" s="161">
        <f t="shared" si="7"/>
        <v>2718419.3712151516</v>
      </c>
      <c r="AC790" s="161">
        <f t="shared" si="7"/>
        <v>2741789.3762929561</v>
      </c>
      <c r="AD790" s="161">
        <f t="shared" si="7"/>
        <v>2766237.4096751628</v>
      </c>
      <c r="AE790" s="161">
        <f t="shared" si="7"/>
        <v>2790543.957034057</v>
      </c>
      <c r="AF790" s="161">
        <f t="shared" si="7"/>
        <v>2814704.0810946752</v>
      </c>
      <c r="AG790" s="161">
        <f t="shared" si="7"/>
        <v>2838712.89717694</v>
      </c>
      <c r="AH790" s="161">
        <f t="shared" si="7"/>
        <v>2862565.5747783231</v>
      </c>
      <c r="AI790" s="161">
        <f t="shared" si="8"/>
        <v>2886257.339115927</v>
      </c>
      <c r="AJ790" s="161">
        <f t="shared" si="8"/>
        <v>2910114.4563106773</v>
      </c>
      <c r="AK790" s="161">
        <f t="shared" si="8"/>
        <v>2934137.9876000993</v>
      </c>
      <c r="AL790" s="161">
        <f t="shared" si="8"/>
        <v>2958329.0007002372</v>
      </c>
      <c r="AM790" s="161">
        <f t="shared" si="8"/>
        <v>2982688.5698439097</v>
      </c>
      <c r="AN790" s="161">
        <f t="shared" si="8"/>
        <v>3007217.7758191838</v>
      </c>
    </row>
    <row r="791" spans="2:40" ht="13.5" customHeight="1" x14ac:dyDescent="0.4">
      <c r="B791" s="22" t="s">
        <v>147</v>
      </c>
      <c r="C791" s="22" t="s">
        <v>150</v>
      </c>
      <c r="D791" s="22" t="s">
        <v>276</v>
      </c>
      <c r="E791" s="161">
        <f t="shared" si="5"/>
        <v>2524600.9389352668</v>
      </c>
      <c r="F791" s="161">
        <f t="shared" si="5"/>
        <v>2417506.4553750637</v>
      </c>
      <c r="G791" s="161">
        <f t="shared" si="5"/>
        <v>2313800.9898196422</v>
      </c>
      <c r="H791" s="161">
        <f t="shared" si="5"/>
        <v>2213371.0667933896</v>
      </c>
      <c r="I791" s="161">
        <f t="shared" si="5"/>
        <v>2116259.7032483546</v>
      </c>
      <c r="J791" s="161">
        <f t="shared" si="5"/>
        <v>2022377.3061969779</v>
      </c>
      <c r="K791" s="161">
        <f t="shared" si="5"/>
        <v>1932374.7760902564</v>
      </c>
      <c r="L791" s="161">
        <f t="shared" si="5"/>
        <v>1942805.3810861788</v>
      </c>
      <c r="M791" s="161">
        <f t="shared" si="5"/>
        <v>1962209.1712048596</v>
      </c>
      <c r="N791" s="161">
        <f t="shared" si="5"/>
        <v>1981026.9637775321</v>
      </c>
      <c r="O791" s="161">
        <f t="shared" si="6"/>
        <v>2000852.6866690302</v>
      </c>
      <c r="P791" s="161">
        <f t="shared" si="6"/>
        <v>2019821.3884271653</v>
      </c>
      <c r="Q791" s="161">
        <f t="shared" si="6"/>
        <v>2038058.3148825446</v>
      </c>
      <c r="R791" s="161">
        <f t="shared" si="6"/>
        <v>2055714.3850712744</v>
      </c>
      <c r="S791" s="161">
        <f t="shared" si="6"/>
        <v>2072930.7972890981</v>
      </c>
      <c r="T791" s="161">
        <f t="shared" si="6"/>
        <v>2089842.1275338456</v>
      </c>
      <c r="U791" s="161">
        <f t="shared" si="6"/>
        <v>2106528.037021732</v>
      </c>
      <c r="V791" s="161">
        <f t="shared" si="6"/>
        <v>2122982.9354707445</v>
      </c>
      <c r="W791" s="161">
        <f t="shared" si="6"/>
        <v>2139201.3381239804</v>
      </c>
      <c r="X791" s="161">
        <f t="shared" si="6"/>
        <v>2155177.8687088965</v>
      </c>
      <c r="Y791" s="161">
        <f t="shared" si="7"/>
        <v>2170907.2622984927</v>
      </c>
      <c r="Z791" s="161">
        <f t="shared" si="7"/>
        <v>2187462.3959981729</v>
      </c>
      <c r="AA791" s="161">
        <f t="shared" si="7"/>
        <v>2204855.9392363913</v>
      </c>
      <c r="AB791" s="161">
        <f t="shared" si="7"/>
        <v>2223101.4154312462</v>
      </c>
      <c r="AC791" s="161">
        <f t="shared" si="7"/>
        <v>2242213.2169131041</v>
      </c>
      <c r="AD791" s="161">
        <f t="shared" si="7"/>
        <v>2262206.621239163</v>
      </c>
      <c r="AE791" s="161">
        <f t="shared" si="7"/>
        <v>2282084.3194376016</v>
      </c>
      <c r="AF791" s="161">
        <f t="shared" si="7"/>
        <v>2301842.2738448149</v>
      </c>
      <c r="AG791" s="161">
        <f t="shared" si="7"/>
        <v>2321476.4898088709</v>
      </c>
      <c r="AH791" s="161">
        <f t="shared" si="7"/>
        <v>2340983.0169837987</v>
      </c>
      <c r="AI791" s="161">
        <f t="shared" si="8"/>
        <v>2360357.9505906943</v>
      </c>
      <c r="AJ791" s="161">
        <f t="shared" si="8"/>
        <v>2379868.1084292363</v>
      </c>
      <c r="AK791" s="161">
        <f t="shared" si="8"/>
        <v>2399514.3583709062</v>
      </c>
      <c r="AL791" s="161">
        <f t="shared" si="8"/>
        <v>2419297.5735852658</v>
      </c>
      <c r="AM791" s="161">
        <f t="shared" si="8"/>
        <v>2439218.6325712404</v>
      </c>
      <c r="AN791" s="161">
        <f t="shared" si="8"/>
        <v>2459278.419188587</v>
      </c>
    </row>
    <row r="792" spans="2:40" ht="13.5" customHeight="1" x14ac:dyDescent="0.4">
      <c r="B792" s="22" t="s">
        <v>147</v>
      </c>
      <c r="C792" s="22" t="s">
        <v>149</v>
      </c>
      <c r="D792" s="22" t="s">
        <v>276</v>
      </c>
      <c r="E792" s="161">
        <f t="shared" si="5"/>
        <v>2485390.1018867837</v>
      </c>
      <c r="F792" s="161">
        <f t="shared" si="5"/>
        <v>2379958.9561947202</v>
      </c>
      <c r="G792" s="161">
        <f t="shared" si="5"/>
        <v>2277864.1919775642</v>
      </c>
      <c r="H792" s="161">
        <f t="shared" si="5"/>
        <v>2178994.0962039456</v>
      </c>
      <c r="I792" s="161">
        <f t="shared" si="5"/>
        <v>2083391.0177081602</v>
      </c>
      <c r="J792" s="161">
        <f t="shared" si="5"/>
        <v>1990966.7550160522</v>
      </c>
      <c r="K792" s="161">
        <f t="shared" si="5"/>
        <v>1902362.0991188888</v>
      </c>
      <c r="L792" s="161">
        <f t="shared" si="5"/>
        <v>1912630.7011833766</v>
      </c>
      <c r="M792" s="161">
        <f t="shared" si="5"/>
        <v>1931733.1213545413</v>
      </c>
      <c r="N792" s="161">
        <f t="shared" si="5"/>
        <v>1950258.645400018</v>
      </c>
      <c r="O792" s="161">
        <f t="shared" si="6"/>
        <v>1969776.4450955456</v>
      </c>
      <c r="P792" s="161">
        <f t="shared" si="6"/>
        <v>1988450.5344806171</v>
      </c>
      <c r="Q792" s="161">
        <f t="shared" si="6"/>
        <v>2006404.2141303411</v>
      </c>
      <c r="R792" s="161">
        <f t="shared" si="6"/>
        <v>2023786.0590819609</v>
      </c>
      <c r="S792" s="161">
        <f t="shared" si="6"/>
        <v>2040735.0746100266</v>
      </c>
      <c r="T792" s="161">
        <f t="shared" si="6"/>
        <v>2057383.7465453856</v>
      </c>
      <c r="U792" s="161">
        <f t="shared" si="6"/>
        <v>2073810.4988461516</v>
      </c>
      <c r="V792" s="161">
        <f t="shared" si="6"/>
        <v>2090009.8280557715</v>
      </c>
      <c r="W792" s="161">
        <f t="shared" si="6"/>
        <v>2105976.3346038386</v>
      </c>
      <c r="X792" s="161">
        <f t="shared" si="6"/>
        <v>2121704.7257193821</v>
      </c>
      <c r="Y792" s="161">
        <f t="shared" si="7"/>
        <v>2137189.8182476098</v>
      </c>
      <c r="Z792" s="161">
        <f t="shared" si="7"/>
        <v>2153487.8259041989</v>
      </c>
      <c r="AA792" s="161">
        <f t="shared" si="7"/>
        <v>2170611.2213423862</v>
      </c>
      <c r="AB792" s="161">
        <f t="shared" si="7"/>
        <v>2188573.3179413155</v>
      </c>
      <c r="AC792" s="161">
        <f t="shared" si="7"/>
        <v>2207388.2844968885</v>
      </c>
      <c r="AD792" s="161">
        <f t="shared" si="7"/>
        <v>2227071.1612829375</v>
      </c>
      <c r="AE792" s="161">
        <f t="shared" si="7"/>
        <v>2246640.1290309764</v>
      </c>
      <c r="AF792" s="161">
        <f t="shared" si="7"/>
        <v>2266091.2127883681</v>
      </c>
      <c r="AG792" s="161">
        <f t="shared" si="7"/>
        <v>2285420.4799461123</v>
      </c>
      <c r="AH792" s="161">
        <f t="shared" si="7"/>
        <v>2304624.0415130341</v>
      </c>
      <c r="AI792" s="161">
        <f t="shared" si="8"/>
        <v>2323698.0533572976</v>
      </c>
      <c r="AJ792" s="161">
        <f t="shared" si="8"/>
        <v>2342905.1891981848</v>
      </c>
      <c r="AK792" s="161">
        <f t="shared" si="8"/>
        <v>2362246.3034278322</v>
      </c>
      <c r="AL792" s="161">
        <f t="shared" si="8"/>
        <v>2381722.2556541678</v>
      </c>
      <c r="AM792" s="161">
        <f t="shared" si="8"/>
        <v>2401333.9107317128</v>
      </c>
      <c r="AN792" s="161">
        <f t="shared" si="8"/>
        <v>2421082.1387925562</v>
      </c>
    </row>
    <row r="793" spans="2:40" s="17" customFormat="1" ht="13.5" customHeight="1" x14ac:dyDescent="0.4">
      <c r="C793" s="66"/>
      <c r="E793" s="145"/>
    </row>
    <row r="794" spans="2:40" s="17" customFormat="1" ht="13.5" customHeight="1" x14ac:dyDescent="0.4">
      <c r="C794" s="66"/>
      <c r="E794" s="145"/>
    </row>
    <row r="795" spans="2:40" s="17" customFormat="1" ht="13.5" customHeight="1" x14ac:dyDescent="0.4">
      <c r="C795" s="66"/>
      <c r="E795" s="145"/>
    </row>
    <row r="796" spans="2:40" s="17" customFormat="1" ht="13.5" hidden="1" customHeight="1" x14ac:dyDescent="0.4">
      <c r="C796" s="66"/>
      <c r="E796" s="145"/>
    </row>
    <row r="797" spans="2:40" s="17" customFormat="1" ht="13.5" hidden="1" customHeight="1" x14ac:dyDescent="0.4">
      <c r="C797" s="66"/>
      <c r="E797" s="145"/>
    </row>
    <row r="798" spans="2:40" s="17" customFormat="1" ht="13.5" hidden="1" customHeight="1" x14ac:dyDescent="0.4">
      <c r="C798" s="66"/>
      <c r="E798" s="145"/>
    </row>
    <row r="799" spans="2:40" s="17" customFormat="1" ht="13.5" hidden="1" customHeight="1" x14ac:dyDescent="0.4">
      <c r="C799" s="66"/>
      <c r="E799" s="145"/>
    </row>
    <row r="800" spans="2:40" s="17" customFormat="1" ht="13.5" hidden="1" customHeight="1" x14ac:dyDescent="0.4">
      <c r="C800" s="66"/>
      <c r="E800" s="145"/>
    </row>
    <row r="801" spans="3:5" s="17" customFormat="1" ht="13.5" hidden="1" customHeight="1" x14ac:dyDescent="0.4">
      <c r="C801" s="66"/>
      <c r="E801" s="145"/>
    </row>
    <row r="802" spans="3:5" s="17" customFormat="1" ht="13.5" hidden="1" customHeight="1" x14ac:dyDescent="0.4">
      <c r="C802" s="66"/>
      <c r="E802" s="145"/>
    </row>
    <row r="803" spans="3:5" s="17" customFormat="1" ht="13.5" hidden="1" customHeight="1" x14ac:dyDescent="0.4">
      <c r="C803" s="66"/>
      <c r="E803" s="145"/>
    </row>
    <row r="804" spans="3:5" ht="13.5" hidden="1" customHeight="1" x14ac:dyDescent="0.4"/>
    <row r="805" spans="3:5" ht="13.5" hidden="1" customHeight="1" x14ac:dyDescent="0.4"/>
    <row r="806" spans="3:5" ht="13.5" hidden="1" customHeight="1" x14ac:dyDescent="0.4"/>
    <row r="807" spans="3:5" ht="13.5" hidden="1" customHeight="1" x14ac:dyDescent="0.4"/>
    <row r="808" spans="3:5" ht="13.5" hidden="1" customHeight="1" x14ac:dyDescent="0.4"/>
    <row r="809" spans="3:5" ht="13.5" hidden="1" customHeight="1" x14ac:dyDescent="0.4"/>
    <row r="810" spans="3:5" ht="13.5" hidden="1" customHeight="1" x14ac:dyDescent="0.4"/>
    <row r="811" spans="3:5" ht="13.5" hidden="1" customHeight="1" x14ac:dyDescent="0.4"/>
    <row r="812" spans="3:5" ht="13.5" hidden="1" customHeight="1" x14ac:dyDescent="0.4"/>
    <row r="813" spans="3:5" ht="13.5" hidden="1" customHeight="1" x14ac:dyDescent="0.4"/>
    <row r="814" spans="3:5" ht="13.5" hidden="1" customHeight="1" x14ac:dyDescent="0.4"/>
    <row r="815" spans="3:5" ht="13.5" hidden="1" customHeight="1" x14ac:dyDescent="0.4"/>
    <row r="816" spans="3:5" ht="13.5" hidden="1" customHeight="1" x14ac:dyDescent="0.4"/>
    <row r="817" ht="13.5" hidden="1" customHeight="1" x14ac:dyDescent="0.4"/>
    <row r="818" ht="13.5" hidden="1" customHeight="1" x14ac:dyDescent="0.4"/>
    <row r="819" ht="13.5" hidden="1" customHeight="1" x14ac:dyDescent="0.4"/>
    <row r="820" ht="13.5" hidden="1" customHeight="1" x14ac:dyDescent="0.4"/>
    <row r="821" ht="13.5" hidden="1" customHeight="1" x14ac:dyDescent="0.4"/>
    <row r="822" ht="13.5" hidden="1" customHeight="1" x14ac:dyDescent="0.4"/>
    <row r="823" ht="13.5" hidden="1" customHeight="1" x14ac:dyDescent="0.4"/>
    <row r="824" ht="13.5" hidden="1" customHeight="1" x14ac:dyDescent="0.4"/>
    <row r="825" ht="13.5" hidden="1" customHeight="1" x14ac:dyDescent="0.4"/>
    <row r="826" ht="13.5" hidden="1" customHeight="1" x14ac:dyDescent="0.4"/>
    <row r="827" ht="13.5" hidden="1" customHeight="1" x14ac:dyDescent="0.4"/>
    <row r="828" ht="13.5" hidden="1" customHeight="1" x14ac:dyDescent="0.4"/>
    <row r="829" ht="13.5" hidden="1" customHeight="1" x14ac:dyDescent="0.4"/>
    <row r="830" ht="13.5" hidden="1" customHeight="1" x14ac:dyDescent="0.4"/>
    <row r="831" ht="13.5" hidden="1" customHeight="1" x14ac:dyDescent="0.4"/>
    <row r="832" ht="13.5" hidden="1" customHeight="1" x14ac:dyDescent="0.4"/>
    <row r="833" ht="13.5" hidden="1" customHeight="1" x14ac:dyDescent="0.4"/>
    <row r="834" ht="13.5" hidden="1" customHeight="1" x14ac:dyDescent="0.4"/>
    <row r="835" ht="21" hidden="1" customHeight="1" x14ac:dyDescent="0.4"/>
    <row r="836" ht="21" hidden="1" customHeight="1" x14ac:dyDescent="0.4"/>
    <row r="837" ht="21" hidden="1" customHeight="1" x14ac:dyDescent="0.4"/>
    <row r="838" ht="21" hidden="1" customHeight="1" x14ac:dyDescent="0.4"/>
    <row r="839" ht="21" hidden="1" customHeight="1" x14ac:dyDescent="0.4"/>
    <row r="840" ht="21" hidden="1" customHeight="1" x14ac:dyDescent="0.4"/>
    <row r="841" ht="21" hidden="1" customHeight="1" x14ac:dyDescent="0.4"/>
    <row r="842" ht="21" hidden="1" customHeight="1" x14ac:dyDescent="0.4"/>
    <row r="843" ht="21" hidden="1" customHeight="1" x14ac:dyDescent="0.4"/>
    <row r="844" ht="21" hidden="1" customHeight="1" x14ac:dyDescent="0.4"/>
    <row r="845" ht="21" hidden="1" customHeight="1" x14ac:dyDescent="0.4"/>
    <row r="846" ht="21" hidden="1" customHeight="1" x14ac:dyDescent="0.4"/>
    <row r="847" ht="21" hidden="1" customHeight="1" x14ac:dyDescent="0.4"/>
    <row r="848" ht="21" hidden="1" customHeight="1" x14ac:dyDescent="0.4"/>
    <row r="849" ht="21" hidden="1" customHeight="1" x14ac:dyDescent="0.4"/>
    <row r="850" ht="21" hidden="1" customHeight="1" x14ac:dyDescent="0.4"/>
    <row r="851" ht="21" hidden="1" customHeight="1" x14ac:dyDescent="0.4"/>
    <row r="852" ht="21" hidden="1" customHeight="1" x14ac:dyDescent="0.4"/>
    <row r="853" ht="21" hidden="1" customHeight="1" x14ac:dyDescent="0.4"/>
    <row r="854" ht="21" hidden="1" customHeight="1" x14ac:dyDescent="0.4"/>
    <row r="855" ht="21" hidden="1" customHeight="1" x14ac:dyDescent="0.4"/>
    <row r="856" ht="21" hidden="1" customHeight="1" x14ac:dyDescent="0.4"/>
    <row r="857" ht="21" hidden="1" customHeight="1" x14ac:dyDescent="0.4"/>
    <row r="858" ht="21" hidden="1" customHeight="1" x14ac:dyDescent="0.4"/>
    <row r="859" ht="21" hidden="1" customHeight="1" x14ac:dyDescent="0.4"/>
    <row r="860" ht="21" hidden="1" customHeight="1" x14ac:dyDescent="0.4"/>
    <row r="861" ht="21" hidden="1" customHeight="1" x14ac:dyDescent="0.4"/>
    <row r="862" ht="21" hidden="1" customHeight="1" x14ac:dyDescent="0.4"/>
    <row r="863" ht="21" hidden="1" customHeight="1" x14ac:dyDescent="0.4"/>
    <row r="864" ht="21" hidden="1" customHeight="1" x14ac:dyDescent="0.4"/>
    <row r="865" ht="21" hidden="1" customHeight="1" x14ac:dyDescent="0.4"/>
    <row r="866" ht="21" hidden="1" customHeight="1" x14ac:dyDescent="0.4"/>
    <row r="867" ht="21" hidden="1" customHeight="1" x14ac:dyDescent="0.4"/>
    <row r="868" ht="21" hidden="1" customHeight="1" x14ac:dyDescent="0.4"/>
    <row r="869" ht="21" hidden="1" customHeight="1" x14ac:dyDescent="0.4"/>
    <row r="870" ht="21" hidden="1" customHeight="1" x14ac:dyDescent="0.4"/>
    <row r="871" ht="21" hidden="1" customHeight="1" x14ac:dyDescent="0.4"/>
    <row r="872" ht="21" hidden="1" customHeight="1" x14ac:dyDescent="0.4"/>
    <row r="873" ht="21" hidden="1" customHeight="1" x14ac:dyDescent="0.4"/>
    <row r="874" ht="21" hidden="1" customHeight="1" x14ac:dyDescent="0.4"/>
    <row r="875" ht="21" hidden="1" customHeight="1" x14ac:dyDescent="0.4"/>
    <row r="876" ht="21" hidden="1" customHeight="1" x14ac:dyDescent="0.4"/>
    <row r="877" ht="21" hidden="1" customHeight="1" x14ac:dyDescent="0.4"/>
    <row r="878" ht="21" hidden="1" customHeight="1" x14ac:dyDescent="0.4"/>
    <row r="879" ht="21" hidden="1" customHeight="1" x14ac:dyDescent="0.4"/>
    <row r="880" ht="21" hidden="1" customHeight="1" x14ac:dyDescent="0.4"/>
    <row r="881" ht="21" hidden="1" customHeight="1" x14ac:dyDescent="0.4"/>
    <row r="882" ht="21" hidden="1" customHeight="1" x14ac:dyDescent="0.4"/>
    <row r="883" ht="21" hidden="1" customHeight="1" x14ac:dyDescent="0.4"/>
    <row r="884" ht="21" hidden="1" customHeight="1" x14ac:dyDescent="0.4"/>
    <row r="885" ht="21" hidden="1" customHeight="1" x14ac:dyDescent="0.4"/>
    <row r="886" ht="21" hidden="1" customHeight="1" x14ac:dyDescent="0.4"/>
    <row r="887" ht="21" hidden="1" customHeight="1" x14ac:dyDescent="0.4"/>
    <row r="888" ht="21" hidden="1" customHeight="1" x14ac:dyDescent="0.4"/>
    <row r="889" ht="21" hidden="1" customHeight="1" x14ac:dyDescent="0.4"/>
    <row r="890" ht="21" hidden="1" customHeight="1" x14ac:dyDescent="0.4"/>
    <row r="891" ht="21" hidden="1" customHeight="1" x14ac:dyDescent="0.4"/>
    <row r="892" ht="21" hidden="1" customHeight="1" x14ac:dyDescent="0.4"/>
    <row r="893" ht="21" hidden="1" customHeight="1" x14ac:dyDescent="0.4"/>
    <row r="894" ht="21" hidden="1" customHeight="1" x14ac:dyDescent="0.4"/>
    <row r="895" ht="21" hidden="1" customHeight="1" x14ac:dyDescent="0.4"/>
    <row r="896" ht="21" hidden="1" customHeight="1" x14ac:dyDescent="0.4"/>
    <row r="897" ht="21" hidden="1" customHeight="1" x14ac:dyDescent="0.4"/>
    <row r="898" ht="21" hidden="1" customHeight="1" x14ac:dyDescent="0.4"/>
    <row r="899" ht="21" hidden="1" customHeight="1" x14ac:dyDescent="0.4"/>
    <row r="900" ht="21" hidden="1" customHeight="1" x14ac:dyDescent="0.4"/>
    <row r="901" ht="21" hidden="1" customHeight="1" x14ac:dyDescent="0.4"/>
    <row r="902" ht="21" hidden="1" customHeight="1" x14ac:dyDescent="0.4"/>
    <row r="903" ht="21" hidden="1" customHeight="1" x14ac:dyDescent="0.4"/>
    <row r="904" ht="21" hidden="1" customHeight="1" x14ac:dyDescent="0.4"/>
    <row r="905" ht="21" hidden="1" customHeight="1" x14ac:dyDescent="0.4"/>
    <row r="906" ht="21" hidden="1" customHeight="1" x14ac:dyDescent="0.4"/>
    <row r="907" ht="21" hidden="1" customHeight="1" x14ac:dyDescent="0.4"/>
    <row r="908" ht="21" hidden="1" customHeight="1" x14ac:dyDescent="0.4"/>
    <row r="909" ht="21" hidden="1" customHeight="1" x14ac:dyDescent="0.4"/>
    <row r="910" ht="21" hidden="1" customHeight="1" x14ac:dyDescent="0.4"/>
    <row r="911" ht="21" hidden="1" customHeight="1" x14ac:dyDescent="0.4"/>
    <row r="912" ht="21" hidden="1" customHeight="1" x14ac:dyDescent="0.4"/>
    <row r="913" ht="21" hidden="1" customHeight="1" x14ac:dyDescent="0.4"/>
    <row r="914" ht="21" hidden="1" customHeight="1" x14ac:dyDescent="0.4"/>
    <row r="915" ht="21" hidden="1" customHeight="1" x14ac:dyDescent="0.4"/>
    <row r="916" ht="21" hidden="1" customHeight="1" x14ac:dyDescent="0.4"/>
    <row r="917" ht="21" hidden="1" customHeight="1" x14ac:dyDescent="0.4"/>
    <row r="918" ht="21" hidden="1" customHeight="1" x14ac:dyDescent="0.4"/>
    <row r="919" ht="21" hidden="1" customHeight="1" x14ac:dyDescent="0.4"/>
    <row r="920" ht="21" hidden="1" customHeight="1" x14ac:dyDescent="0.4"/>
    <row r="921" ht="21" hidden="1" customHeight="1" x14ac:dyDescent="0.4"/>
    <row r="922" ht="21" hidden="1" customHeight="1" x14ac:dyDescent="0.4"/>
    <row r="923" ht="21" hidden="1" customHeight="1" x14ac:dyDescent="0.4"/>
    <row r="924" ht="21" hidden="1" customHeight="1" x14ac:dyDescent="0.4"/>
    <row r="925" ht="21" hidden="1" customHeight="1" x14ac:dyDescent="0.4"/>
    <row r="926" ht="21" hidden="1" customHeight="1" x14ac:dyDescent="0.4"/>
    <row r="927" ht="21" hidden="1" customHeight="1" x14ac:dyDescent="0.4"/>
    <row r="928" ht="21" hidden="1" customHeight="1" x14ac:dyDescent="0.4"/>
    <row r="929" ht="21" hidden="1" customHeight="1" x14ac:dyDescent="0.4"/>
    <row r="930" ht="21" hidden="1" customHeight="1" x14ac:dyDescent="0.4"/>
    <row r="931" ht="21" hidden="1" customHeight="1" x14ac:dyDescent="0.4"/>
    <row r="932" ht="21" hidden="1" customHeight="1" x14ac:dyDescent="0.4"/>
    <row r="933" ht="21" hidden="1" customHeight="1" x14ac:dyDescent="0.4"/>
    <row r="934" ht="21" hidden="1" customHeight="1" x14ac:dyDescent="0.4"/>
    <row r="935" ht="21" hidden="1" customHeight="1" x14ac:dyDescent="0.4"/>
    <row r="936" ht="21" hidden="1" customHeight="1" x14ac:dyDescent="0.4"/>
    <row r="937" ht="21" hidden="1" customHeight="1" x14ac:dyDescent="0.4"/>
    <row r="938" ht="21" hidden="1" customHeight="1" x14ac:dyDescent="0.4"/>
    <row r="939" ht="21" hidden="1" customHeight="1" x14ac:dyDescent="0.4"/>
    <row r="940" ht="21" hidden="1" customHeight="1" x14ac:dyDescent="0.4"/>
    <row r="941" ht="21" hidden="1" customHeight="1" x14ac:dyDescent="0.4"/>
    <row r="942" ht="21" hidden="1" customHeight="1" x14ac:dyDescent="0.4"/>
    <row r="943" ht="21" hidden="1" customHeight="1" x14ac:dyDescent="0.4"/>
    <row r="944" ht="21" hidden="1" customHeight="1" x14ac:dyDescent="0.4"/>
    <row r="945" ht="21" hidden="1" customHeight="1" x14ac:dyDescent="0.4"/>
    <row r="946" ht="21" hidden="1" customHeight="1" x14ac:dyDescent="0.4"/>
    <row r="947" ht="21" hidden="1" customHeight="1" x14ac:dyDescent="0.4"/>
    <row r="948" ht="21" hidden="1" customHeight="1" x14ac:dyDescent="0.4"/>
    <row r="949" ht="21" hidden="1" customHeight="1" x14ac:dyDescent="0.4"/>
    <row r="950" ht="21" hidden="1" customHeight="1" x14ac:dyDescent="0.4"/>
    <row r="951" ht="21" hidden="1" customHeight="1" x14ac:dyDescent="0.4"/>
    <row r="952" ht="21" hidden="1" customHeight="1" x14ac:dyDescent="0.4"/>
    <row r="953" ht="21" hidden="1" customHeight="1" x14ac:dyDescent="0.4"/>
    <row r="954" ht="21" hidden="1" customHeight="1" x14ac:dyDescent="0.4"/>
    <row r="955" ht="21" hidden="1" customHeight="1" x14ac:dyDescent="0.4"/>
    <row r="956" ht="21" hidden="1" customHeight="1" x14ac:dyDescent="0.4"/>
    <row r="957" ht="21" hidden="1" customHeight="1" x14ac:dyDescent="0.4"/>
    <row r="958" ht="21" hidden="1" customHeight="1" x14ac:dyDescent="0.4"/>
    <row r="959" ht="21" hidden="1" customHeight="1" x14ac:dyDescent="0.4"/>
    <row r="960" ht="21" hidden="1" customHeight="1" x14ac:dyDescent="0.4"/>
    <row r="961" ht="21" hidden="1" customHeight="1" x14ac:dyDescent="0.4"/>
    <row r="962" ht="21" hidden="1" customHeight="1" x14ac:dyDescent="0.4"/>
    <row r="963" ht="21" hidden="1" customHeight="1" x14ac:dyDescent="0.4"/>
    <row r="964" ht="21" hidden="1" customHeight="1" x14ac:dyDescent="0.4"/>
    <row r="965" ht="21" hidden="1" customHeight="1" x14ac:dyDescent="0.4"/>
    <row r="966" ht="21" hidden="1" customHeight="1" x14ac:dyDescent="0.4"/>
    <row r="967" ht="21" hidden="1" customHeight="1" x14ac:dyDescent="0.4"/>
    <row r="968" ht="21" hidden="1" customHeight="1" x14ac:dyDescent="0.4"/>
    <row r="969" ht="21" hidden="1" customHeight="1" x14ac:dyDescent="0.4"/>
    <row r="970" ht="21" hidden="1" customHeight="1" x14ac:dyDescent="0.4"/>
    <row r="971" ht="21" hidden="1" customHeight="1" x14ac:dyDescent="0.4"/>
    <row r="972" ht="21" hidden="1" customHeight="1" x14ac:dyDescent="0.4"/>
    <row r="973" ht="21" hidden="1" customHeight="1" x14ac:dyDescent="0.4"/>
    <row r="974" ht="21" hidden="1" customHeight="1" x14ac:dyDescent="0.4"/>
    <row r="975" ht="21" hidden="1" customHeight="1" x14ac:dyDescent="0.4"/>
    <row r="976" ht="21" hidden="1" customHeight="1" x14ac:dyDescent="0.4"/>
    <row r="977" ht="21" hidden="1" customHeight="1" x14ac:dyDescent="0.4"/>
    <row r="978" ht="21" hidden="1" customHeight="1" x14ac:dyDescent="0.4"/>
    <row r="979" ht="21" hidden="1" customHeight="1" x14ac:dyDescent="0.4"/>
    <row r="980" ht="21" hidden="1" customHeight="1" x14ac:dyDescent="0.4"/>
    <row r="981" ht="21" hidden="1" customHeight="1" x14ac:dyDescent="0.4"/>
    <row r="982" ht="21" hidden="1" customHeight="1" x14ac:dyDescent="0.4"/>
    <row r="983" ht="21" hidden="1" customHeight="1" x14ac:dyDescent="0.4"/>
    <row r="984" ht="21" hidden="1" customHeight="1" x14ac:dyDescent="0.4"/>
    <row r="985" ht="21" hidden="1" customHeight="1" x14ac:dyDescent="0.4"/>
    <row r="986" ht="21" hidden="1" customHeight="1" x14ac:dyDescent="0.4"/>
    <row r="987" ht="21" hidden="1" customHeight="1" x14ac:dyDescent="0.4"/>
    <row r="988" ht="21" hidden="1" customHeight="1" x14ac:dyDescent="0.4"/>
    <row r="989" ht="21" hidden="1" customHeight="1" x14ac:dyDescent="0.4"/>
    <row r="990" ht="21" hidden="1" customHeight="1" x14ac:dyDescent="0.4"/>
    <row r="991" ht="21" hidden="1" customHeight="1" x14ac:dyDescent="0.4"/>
    <row r="992" ht="21" hidden="1" customHeight="1" x14ac:dyDescent="0.4"/>
    <row r="993" ht="21" hidden="1" customHeight="1" x14ac:dyDescent="0.4"/>
    <row r="994" ht="21" hidden="1" customHeight="1" x14ac:dyDescent="0.4"/>
    <row r="995" ht="21" hidden="1" customHeight="1" x14ac:dyDescent="0.4"/>
    <row r="996" ht="21" hidden="1" customHeight="1" x14ac:dyDescent="0.4"/>
    <row r="997" ht="21" hidden="1" customHeight="1" x14ac:dyDescent="0.4"/>
    <row r="998" ht="21" hidden="1" customHeight="1" x14ac:dyDescent="0.4"/>
    <row r="999" ht="21" hidden="1" customHeight="1" x14ac:dyDescent="0.4"/>
    <row r="1000" ht="21" hidden="1" customHeight="1" x14ac:dyDescent="0.4"/>
    <row r="1001" ht="21" hidden="1" customHeight="1" x14ac:dyDescent="0.4"/>
    <row r="1002" ht="21" hidden="1" customHeight="1" x14ac:dyDescent="0.4"/>
    <row r="1003" ht="21" hidden="1" customHeight="1" x14ac:dyDescent="0.4"/>
    <row r="1004" ht="21" hidden="1" customHeight="1" x14ac:dyDescent="0.4"/>
    <row r="1005" ht="21" hidden="1" customHeight="1" x14ac:dyDescent="0.4"/>
    <row r="1006" ht="21" hidden="1" customHeight="1" x14ac:dyDescent="0.4"/>
    <row r="1007" ht="21" hidden="1" customHeight="1" x14ac:dyDescent="0.4"/>
    <row r="1008" ht="21" hidden="1" customHeight="1" x14ac:dyDescent="0.4"/>
    <row r="1009" ht="21" hidden="1" customHeight="1" x14ac:dyDescent="0.4"/>
    <row r="1010" ht="21" hidden="1" customHeight="1" x14ac:dyDescent="0.4"/>
    <row r="1011" ht="21" hidden="1" customHeight="1" x14ac:dyDescent="0.4"/>
    <row r="1012" ht="21" hidden="1" customHeight="1" x14ac:dyDescent="0.4"/>
    <row r="1013" ht="21" hidden="1" customHeight="1" x14ac:dyDescent="0.4"/>
    <row r="1014" ht="21" hidden="1" customHeight="1" x14ac:dyDescent="0.4"/>
    <row r="1015" ht="21" hidden="1" customHeight="1" x14ac:dyDescent="0.4"/>
    <row r="1016" ht="21" hidden="1" customHeight="1" x14ac:dyDescent="0.4"/>
    <row r="1017" ht="21" hidden="1" customHeight="1" x14ac:dyDescent="0.4"/>
    <row r="1018" ht="21" hidden="1" customHeight="1" x14ac:dyDescent="0.4"/>
    <row r="1019" ht="21" hidden="1" customHeight="1" x14ac:dyDescent="0.4"/>
    <row r="1020" ht="21" hidden="1" customHeight="1" x14ac:dyDescent="0.4"/>
    <row r="1021" ht="21" hidden="1" customHeight="1" x14ac:dyDescent="0.4"/>
    <row r="1022" ht="21" hidden="1" customHeight="1" x14ac:dyDescent="0.4"/>
    <row r="1023" ht="21" hidden="1" customHeight="1" x14ac:dyDescent="0.4"/>
    <row r="1024" ht="21" hidden="1" customHeight="1" x14ac:dyDescent="0.4"/>
    <row r="1025" ht="21" hidden="1" customHeight="1" x14ac:dyDescent="0.4"/>
    <row r="1026" ht="21" hidden="1" customHeight="1" x14ac:dyDescent="0.4"/>
    <row r="1027" ht="21" hidden="1" customHeight="1" x14ac:dyDescent="0.4"/>
    <row r="1028" ht="21" hidden="1" customHeight="1" x14ac:dyDescent="0.4"/>
    <row r="1029" ht="21" hidden="1" customHeight="1" x14ac:dyDescent="0.4"/>
    <row r="1030" ht="21" hidden="1" customHeight="1" x14ac:dyDescent="0.4"/>
    <row r="1031" ht="21" hidden="1" customHeight="1" x14ac:dyDescent="0.4"/>
    <row r="1032" ht="21" hidden="1" customHeight="1" x14ac:dyDescent="0.4"/>
    <row r="1033" ht="21" hidden="1" customHeight="1" x14ac:dyDescent="0.4"/>
    <row r="1034" ht="21" hidden="1" customHeight="1" x14ac:dyDescent="0.4"/>
    <row r="1035" ht="21" hidden="1" customHeight="1" x14ac:dyDescent="0.4"/>
    <row r="1036" ht="21" hidden="1" customHeight="1" x14ac:dyDescent="0.4"/>
    <row r="1037" ht="21" hidden="1" customHeight="1" x14ac:dyDescent="0.4"/>
    <row r="1038" ht="21" hidden="1" customHeight="1" x14ac:dyDescent="0.4"/>
    <row r="1039" ht="21" hidden="1" customHeight="1" x14ac:dyDescent="0.4"/>
    <row r="1040" ht="21" hidden="1" customHeight="1" x14ac:dyDescent="0.4"/>
    <row r="1041" ht="21" hidden="1" customHeight="1" x14ac:dyDescent="0.4"/>
    <row r="1042" ht="21" hidden="1" customHeight="1" x14ac:dyDescent="0.4"/>
    <row r="1043" ht="21" hidden="1" customHeight="1" x14ac:dyDescent="0.4"/>
    <row r="1044" ht="21" hidden="1" customHeight="1" x14ac:dyDescent="0.4"/>
    <row r="1045" ht="21" hidden="1" customHeight="1" x14ac:dyDescent="0.4"/>
    <row r="1046" ht="21" hidden="1" customHeight="1" x14ac:dyDescent="0.4"/>
    <row r="1047" ht="21" hidden="1" customHeight="1" x14ac:dyDescent="0.4"/>
    <row r="1048" ht="21" hidden="1" customHeight="1" x14ac:dyDescent="0.4"/>
    <row r="1049" ht="21" hidden="1" customHeight="1" x14ac:dyDescent="0.4"/>
    <row r="1050" ht="21" hidden="1" customHeight="1" x14ac:dyDescent="0.4"/>
    <row r="1051" ht="21" hidden="1" customHeight="1" x14ac:dyDescent="0.4"/>
    <row r="1052" ht="21" hidden="1" customHeight="1" x14ac:dyDescent="0.4"/>
    <row r="1053" ht="21" hidden="1" customHeight="1" x14ac:dyDescent="0.4"/>
    <row r="1054" ht="21" hidden="1" customHeight="1" x14ac:dyDescent="0.4"/>
    <row r="1055" ht="21" hidden="1" customHeight="1" x14ac:dyDescent="0.4"/>
    <row r="1056" ht="21" hidden="1" customHeight="1" x14ac:dyDescent="0.4"/>
    <row r="1057" ht="21" hidden="1" customHeight="1" x14ac:dyDescent="0.4"/>
    <row r="1058" ht="21" hidden="1" customHeight="1" x14ac:dyDescent="0.4"/>
    <row r="1059" ht="21" hidden="1" customHeight="1" x14ac:dyDescent="0.4"/>
    <row r="1060" ht="21" hidden="1" customHeight="1" x14ac:dyDescent="0.4"/>
    <row r="1061" ht="21" hidden="1" customHeight="1" x14ac:dyDescent="0.4"/>
    <row r="1062" ht="21" hidden="1" customHeight="1" x14ac:dyDescent="0.4"/>
    <row r="1063" ht="21" hidden="1" customHeight="1" x14ac:dyDescent="0.4"/>
    <row r="1064" ht="21" hidden="1" customHeight="1" x14ac:dyDescent="0.4"/>
    <row r="1065" ht="21" hidden="1" customHeight="1" x14ac:dyDescent="0.4"/>
    <row r="1066" ht="21" hidden="1" customHeight="1" x14ac:dyDescent="0.4"/>
    <row r="1067" ht="21" hidden="1" customHeight="1" x14ac:dyDescent="0.4"/>
    <row r="1068" ht="21" hidden="1" customHeight="1" x14ac:dyDescent="0.4"/>
    <row r="1069" ht="21" hidden="1" customHeight="1" x14ac:dyDescent="0.4"/>
    <row r="1070" ht="21" hidden="1" customHeight="1" x14ac:dyDescent="0.4"/>
    <row r="1071" ht="21" hidden="1" customHeight="1" x14ac:dyDescent="0.4"/>
    <row r="1072" ht="21" hidden="1" customHeight="1" x14ac:dyDescent="0.4"/>
    <row r="1073" ht="21" hidden="1" customHeight="1" x14ac:dyDescent="0.4"/>
    <row r="1074" ht="21" hidden="1" customHeight="1" x14ac:dyDescent="0.4"/>
    <row r="1075" ht="21" hidden="1" customHeight="1" x14ac:dyDescent="0.4"/>
    <row r="1076" ht="21" hidden="1" customHeight="1" x14ac:dyDescent="0.4"/>
    <row r="1077" ht="21" hidden="1" customHeight="1" x14ac:dyDescent="0.4"/>
    <row r="1078" ht="21" hidden="1" customHeight="1" x14ac:dyDescent="0.4"/>
    <row r="1079" ht="21" hidden="1" customHeight="1" x14ac:dyDescent="0.4"/>
    <row r="1080" ht="21" hidden="1" customHeight="1" x14ac:dyDescent="0.4"/>
    <row r="1081" ht="21" hidden="1" customHeight="1" x14ac:dyDescent="0.4"/>
    <row r="1082" ht="21" hidden="1" customHeight="1" x14ac:dyDescent="0.4"/>
    <row r="1083" ht="21" hidden="1" customHeight="1" x14ac:dyDescent="0.4"/>
    <row r="1084" ht="21" hidden="1" customHeight="1" x14ac:dyDescent="0.4"/>
    <row r="1085" ht="21" hidden="1" customHeight="1" x14ac:dyDescent="0.4"/>
    <row r="1086" ht="21" hidden="1" customHeight="1" x14ac:dyDescent="0.4"/>
    <row r="1087" ht="21" hidden="1" customHeight="1" x14ac:dyDescent="0.4"/>
    <row r="1088" ht="21" hidden="1" customHeight="1" x14ac:dyDescent="0.4"/>
    <row r="1089" ht="21" hidden="1" customHeight="1" x14ac:dyDescent="0.4"/>
    <row r="1090" ht="21" hidden="1" customHeight="1" x14ac:dyDescent="0.4"/>
    <row r="1091" ht="21" hidden="1" customHeight="1" x14ac:dyDescent="0.4"/>
    <row r="1092" ht="21" hidden="1" customHeight="1" x14ac:dyDescent="0.4"/>
    <row r="1093" ht="21" hidden="1" customHeight="1" x14ac:dyDescent="0.4"/>
    <row r="1094" ht="21" hidden="1" customHeight="1" x14ac:dyDescent="0.4"/>
    <row r="1095" ht="21" hidden="1" customHeight="1" x14ac:dyDescent="0.4"/>
    <row r="1096" ht="21" hidden="1" customHeight="1" x14ac:dyDescent="0.4"/>
    <row r="1097" ht="21" hidden="1" customHeight="1" x14ac:dyDescent="0.4"/>
    <row r="1098" ht="21" hidden="1" customHeight="1" x14ac:dyDescent="0.4"/>
    <row r="1099" ht="21" hidden="1" customHeight="1" x14ac:dyDescent="0.4"/>
    <row r="1100" ht="21" hidden="1" customHeight="1" x14ac:dyDescent="0.4"/>
    <row r="1101" ht="21" hidden="1" customHeight="1" x14ac:dyDescent="0.4"/>
    <row r="1102" ht="21" hidden="1" customHeight="1" x14ac:dyDescent="0.4"/>
    <row r="1103" ht="21" hidden="1" customHeight="1" x14ac:dyDescent="0.4"/>
    <row r="1104" ht="21" hidden="1" customHeight="1" x14ac:dyDescent="0.4"/>
    <row r="1105" ht="21" hidden="1" customHeight="1" x14ac:dyDescent="0.4"/>
    <row r="1106" ht="21" hidden="1" customHeight="1" x14ac:dyDescent="0.4"/>
    <row r="1107" ht="21" hidden="1" customHeight="1" x14ac:dyDescent="0.4"/>
    <row r="1108" ht="21" hidden="1" customHeight="1" x14ac:dyDescent="0.4"/>
    <row r="1109" ht="21" hidden="1" customHeight="1" x14ac:dyDescent="0.4"/>
    <row r="1110" ht="21" hidden="1" customHeight="1" x14ac:dyDescent="0.4"/>
    <row r="1111" ht="21" hidden="1" customHeight="1" x14ac:dyDescent="0.4"/>
    <row r="1112" ht="21" hidden="1" customHeight="1" x14ac:dyDescent="0.4"/>
    <row r="1113" ht="21" hidden="1" customHeight="1" x14ac:dyDescent="0.4"/>
    <row r="1114" ht="21" hidden="1" customHeight="1" x14ac:dyDescent="0.4"/>
    <row r="1115" ht="21" hidden="1" customHeight="1" x14ac:dyDescent="0.4"/>
    <row r="1116" ht="21" hidden="1" customHeight="1" x14ac:dyDescent="0.4"/>
    <row r="1117" ht="21" hidden="1" customHeight="1" x14ac:dyDescent="0.4"/>
    <row r="1118" ht="21" hidden="1" customHeight="1" x14ac:dyDescent="0.4"/>
    <row r="1119" ht="21" hidden="1" customHeight="1" x14ac:dyDescent="0.4"/>
    <row r="1120" ht="21" hidden="1" customHeight="1" x14ac:dyDescent="0.4"/>
    <row r="1121" ht="21" hidden="1" customHeight="1" x14ac:dyDescent="0.4"/>
    <row r="1122" ht="21" hidden="1" customHeight="1" x14ac:dyDescent="0.4"/>
    <row r="1123" ht="21" hidden="1" customHeight="1" x14ac:dyDescent="0.4"/>
    <row r="1124" ht="21" hidden="1" customHeight="1" x14ac:dyDescent="0.4"/>
    <row r="1125" ht="21" hidden="1" customHeight="1" x14ac:dyDescent="0.4"/>
    <row r="1126" ht="21" hidden="1" customHeight="1" x14ac:dyDescent="0.4"/>
    <row r="1127" ht="21" hidden="1" customHeight="1" x14ac:dyDescent="0.4"/>
    <row r="1128" ht="21" hidden="1" customHeight="1" x14ac:dyDescent="0.4"/>
    <row r="1129" ht="21" hidden="1" customHeight="1" x14ac:dyDescent="0.4"/>
    <row r="1130" ht="21" hidden="1" customHeight="1" x14ac:dyDescent="0.4"/>
    <row r="1131" ht="21" hidden="1" customHeight="1" x14ac:dyDescent="0.4"/>
    <row r="1132" ht="21" hidden="1" customHeight="1" x14ac:dyDescent="0.4"/>
    <row r="1133" ht="21" hidden="1" customHeight="1" x14ac:dyDescent="0.4"/>
    <row r="1134" ht="21" hidden="1" customHeight="1" x14ac:dyDescent="0.4"/>
    <row r="1135" ht="21" hidden="1" customHeight="1" x14ac:dyDescent="0.4"/>
    <row r="1136" ht="21" hidden="1" customHeight="1" x14ac:dyDescent="0.4"/>
    <row r="1137" ht="21" hidden="1" customHeight="1" x14ac:dyDescent="0.4"/>
    <row r="1138" ht="21" hidden="1" customHeight="1" x14ac:dyDescent="0.4"/>
    <row r="1139" ht="21" hidden="1" customHeight="1" x14ac:dyDescent="0.4"/>
    <row r="1140" ht="21" hidden="1" customHeight="1" x14ac:dyDescent="0.4"/>
    <row r="1141" ht="21" hidden="1" customHeight="1" x14ac:dyDescent="0.4"/>
    <row r="1142" ht="21" hidden="1" customHeight="1" x14ac:dyDescent="0.4"/>
    <row r="1143" ht="21" hidden="1" customHeight="1" x14ac:dyDescent="0.4"/>
    <row r="1144" ht="21" hidden="1" customHeight="1" x14ac:dyDescent="0.4"/>
    <row r="1145" ht="21" hidden="1" customHeight="1" x14ac:dyDescent="0.4"/>
    <row r="1146" ht="21" hidden="1" customHeight="1" x14ac:dyDescent="0.4"/>
    <row r="1147" ht="21" hidden="1" customHeight="1" x14ac:dyDescent="0.4"/>
    <row r="1148" ht="21" hidden="1" customHeight="1" x14ac:dyDescent="0.4"/>
    <row r="1149" ht="21" hidden="1" customHeight="1" x14ac:dyDescent="0.4"/>
    <row r="1150" ht="21" hidden="1" customHeight="1" x14ac:dyDescent="0.4"/>
    <row r="1151" ht="21" hidden="1" customHeight="1" x14ac:dyDescent="0.4"/>
    <row r="1152" ht="21" hidden="1" customHeight="1" x14ac:dyDescent="0.4"/>
    <row r="1153" ht="21" hidden="1" customHeight="1" x14ac:dyDescent="0.4"/>
    <row r="1154" ht="21" hidden="1" customHeight="1" x14ac:dyDescent="0.4"/>
    <row r="1155" ht="21" hidden="1" customHeight="1" x14ac:dyDescent="0.4"/>
    <row r="1156" ht="21" hidden="1" customHeight="1" x14ac:dyDescent="0.4"/>
    <row r="1157" ht="21" hidden="1" customHeight="1" x14ac:dyDescent="0.4"/>
    <row r="1158" ht="21" hidden="1" customHeight="1" x14ac:dyDescent="0.4"/>
    <row r="1159" ht="21" hidden="1" customHeight="1" x14ac:dyDescent="0.4"/>
    <row r="1160" ht="21" hidden="1" customHeight="1" x14ac:dyDescent="0.4"/>
    <row r="1161" ht="21" hidden="1" customHeight="1" x14ac:dyDescent="0.4"/>
    <row r="1162" ht="21" hidden="1" customHeight="1" x14ac:dyDescent="0.4"/>
    <row r="1163" ht="21" hidden="1" customHeight="1" x14ac:dyDescent="0.4"/>
    <row r="1164" ht="21" hidden="1" customHeight="1" x14ac:dyDescent="0.4"/>
    <row r="1165" ht="21" hidden="1" customHeight="1" x14ac:dyDescent="0.4"/>
    <row r="1166" ht="21" hidden="1" customHeight="1" x14ac:dyDescent="0.4"/>
    <row r="1167" ht="21" hidden="1" customHeight="1" x14ac:dyDescent="0.4"/>
    <row r="1168" ht="21" hidden="1" customHeight="1" x14ac:dyDescent="0.4"/>
    <row r="1169" ht="21" hidden="1" customHeight="1" x14ac:dyDescent="0.4"/>
    <row r="1170" ht="21" hidden="1" customHeight="1" x14ac:dyDescent="0.4"/>
    <row r="1171" ht="21" hidden="1" customHeight="1" x14ac:dyDescent="0.4"/>
    <row r="1172" ht="21" hidden="1" customHeight="1" x14ac:dyDescent="0.4"/>
    <row r="1173" ht="21" hidden="1" customHeight="1" x14ac:dyDescent="0.4"/>
    <row r="1174" ht="21" hidden="1" customHeight="1" x14ac:dyDescent="0.4"/>
    <row r="1175" ht="21" hidden="1" customHeight="1" x14ac:dyDescent="0.4"/>
    <row r="1176" ht="21" hidden="1" customHeight="1" x14ac:dyDescent="0.4"/>
    <row r="1177" ht="21" hidden="1" customHeight="1" x14ac:dyDescent="0.4"/>
    <row r="1178" ht="21" hidden="1" customHeight="1" x14ac:dyDescent="0.4"/>
    <row r="1179" ht="21" hidden="1" customHeight="1" x14ac:dyDescent="0.4"/>
    <row r="1180" ht="21" hidden="1" customHeight="1" x14ac:dyDescent="0.4"/>
    <row r="1181" ht="21" hidden="1" customHeight="1" x14ac:dyDescent="0.4"/>
    <row r="1182" ht="21" hidden="1" customHeight="1" x14ac:dyDescent="0.4"/>
    <row r="1183" ht="21" hidden="1" customHeight="1" x14ac:dyDescent="0.4"/>
    <row r="1184" ht="21" hidden="1" customHeight="1" x14ac:dyDescent="0.4"/>
    <row r="1185" ht="21" hidden="1" customHeight="1" x14ac:dyDescent="0.4"/>
    <row r="1186" ht="21" hidden="1" customHeight="1" x14ac:dyDescent="0.4"/>
    <row r="1187" ht="21" hidden="1" customHeight="1" x14ac:dyDescent="0.4"/>
    <row r="1188" ht="21" hidden="1" customHeight="1" x14ac:dyDescent="0.4"/>
    <row r="1189" ht="21" hidden="1" customHeight="1" x14ac:dyDescent="0.4"/>
    <row r="1190" ht="21" hidden="1" customHeight="1" x14ac:dyDescent="0.4"/>
    <row r="1191" ht="21" hidden="1" customHeight="1" x14ac:dyDescent="0.4"/>
    <row r="1192" ht="21" hidden="1" customHeight="1" x14ac:dyDescent="0.4"/>
    <row r="1193" ht="21" hidden="1" customHeight="1" x14ac:dyDescent="0.4"/>
    <row r="1194" ht="21" hidden="1" customHeight="1" x14ac:dyDescent="0.4"/>
    <row r="1195" ht="21" hidden="1" customHeight="1" x14ac:dyDescent="0.4"/>
    <row r="1196" ht="21" hidden="1" customHeight="1" x14ac:dyDescent="0.4"/>
    <row r="1197" ht="21" hidden="1" customHeight="1" x14ac:dyDescent="0.4"/>
    <row r="1198" ht="21" hidden="1" customHeight="1" x14ac:dyDescent="0.4"/>
    <row r="1199" ht="21" hidden="1" customHeight="1" x14ac:dyDescent="0.4"/>
    <row r="1200" ht="21" hidden="1" customHeight="1" x14ac:dyDescent="0.4"/>
    <row r="1201" ht="21" hidden="1" customHeight="1" x14ac:dyDescent="0.4"/>
    <row r="1202" ht="21" hidden="1" customHeight="1" x14ac:dyDescent="0.4"/>
    <row r="1203" ht="21" hidden="1" customHeight="1" x14ac:dyDescent="0.4"/>
    <row r="1204" ht="21" hidden="1" customHeight="1" x14ac:dyDescent="0.4"/>
    <row r="1205" ht="21" hidden="1" customHeight="1" x14ac:dyDescent="0.4"/>
    <row r="1206" ht="21" hidden="1" customHeight="1" x14ac:dyDescent="0.4"/>
    <row r="1207" ht="21" hidden="1" customHeight="1" x14ac:dyDescent="0.4"/>
    <row r="1208" ht="21" hidden="1" customHeight="1" x14ac:dyDescent="0.4"/>
    <row r="1209" ht="21" hidden="1" customHeight="1" x14ac:dyDescent="0.4"/>
    <row r="1210" ht="21" hidden="1" customHeight="1" x14ac:dyDescent="0.4"/>
    <row r="1211" ht="21" hidden="1" customHeight="1" x14ac:dyDescent="0.4"/>
    <row r="1212" ht="21" hidden="1" customHeight="1" x14ac:dyDescent="0.4"/>
    <row r="1213" ht="21" hidden="1" customHeight="1" x14ac:dyDescent="0.4"/>
    <row r="1214" ht="21" hidden="1" customHeight="1" x14ac:dyDescent="0.4"/>
    <row r="1215" ht="21" hidden="1" customHeight="1" x14ac:dyDescent="0.4"/>
    <row r="1216" ht="21" hidden="1" customHeight="1" x14ac:dyDescent="0.4"/>
    <row r="1217" ht="21" hidden="1" customHeight="1" x14ac:dyDescent="0.4"/>
    <row r="1218" ht="21" hidden="1" customHeight="1" x14ac:dyDescent="0.4"/>
    <row r="1219" ht="21" hidden="1" customHeight="1" x14ac:dyDescent="0.4"/>
    <row r="1220" ht="21" hidden="1" customHeight="1" x14ac:dyDescent="0.4"/>
    <row r="1221" ht="21" hidden="1" customHeight="1" x14ac:dyDescent="0.4"/>
    <row r="1222" ht="21" hidden="1" customHeight="1" x14ac:dyDescent="0.4"/>
    <row r="1223" ht="21" hidden="1" customHeight="1" x14ac:dyDescent="0.4"/>
    <row r="1224" ht="21" hidden="1" customHeight="1" x14ac:dyDescent="0.4"/>
    <row r="1225" ht="21" hidden="1" customHeight="1" x14ac:dyDescent="0.4"/>
    <row r="1226" ht="21" hidden="1" customHeight="1" x14ac:dyDescent="0.4"/>
    <row r="1227" ht="21" hidden="1" customHeight="1" x14ac:dyDescent="0.4"/>
    <row r="1228" ht="21" hidden="1" customHeight="1" x14ac:dyDescent="0.4"/>
    <row r="1229" ht="21" hidden="1" customHeight="1" x14ac:dyDescent="0.4"/>
    <row r="1230" ht="21" hidden="1" customHeight="1" x14ac:dyDescent="0.4"/>
    <row r="1231" ht="21" hidden="1" customHeight="1" x14ac:dyDescent="0.4"/>
    <row r="1232" ht="21" hidden="1" customHeight="1" x14ac:dyDescent="0.4"/>
    <row r="1233" ht="21" hidden="1" customHeight="1" x14ac:dyDescent="0.4"/>
    <row r="1234" ht="21" hidden="1" customHeight="1" x14ac:dyDescent="0.4"/>
    <row r="1235" ht="21" hidden="1" customHeight="1" x14ac:dyDescent="0.4"/>
    <row r="1236" ht="21" hidden="1" customHeight="1" x14ac:dyDescent="0.4"/>
    <row r="1237" ht="21" hidden="1" customHeight="1" x14ac:dyDescent="0.4"/>
    <row r="1238" ht="21" hidden="1" customHeight="1" x14ac:dyDescent="0.4"/>
    <row r="1239" ht="21" hidden="1" customHeight="1" x14ac:dyDescent="0.4"/>
    <row r="1240" ht="21" hidden="1" customHeight="1" x14ac:dyDescent="0.4"/>
    <row r="1241" ht="21" hidden="1" customHeight="1" x14ac:dyDescent="0.4"/>
    <row r="1242" ht="21" hidden="1" customHeight="1" x14ac:dyDescent="0.4"/>
    <row r="1243" ht="21" hidden="1" customHeight="1" x14ac:dyDescent="0.4"/>
    <row r="1244" ht="21" hidden="1" customHeight="1" x14ac:dyDescent="0.4"/>
    <row r="1245" ht="21" hidden="1" customHeight="1" x14ac:dyDescent="0.4"/>
    <row r="1246" ht="21" hidden="1" customHeight="1" x14ac:dyDescent="0.4"/>
    <row r="1247" ht="21" hidden="1" customHeight="1" x14ac:dyDescent="0.4"/>
    <row r="1248" ht="21" hidden="1" customHeight="1" x14ac:dyDescent="0.4"/>
    <row r="1249" ht="21" hidden="1" customHeight="1" x14ac:dyDescent="0.4"/>
    <row r="1250" ht="21" hidden="1" customHeight="1" x14ac:dyDescent="0.4"/>
    <row r="1251" ht="21" hidden="1" customHeight="1" x14ac:dyDescent="0.4"/>
    <row r="1252" ht="21" hidden="1" customHeight="1" x14ac:dyDescent="0.4"/>
    <row r="1253" ht="21" hidden="1" customHeight="1" x14ac:dyDescent="0.4"/>
    <row r="1254" ht="21" hidden="1" customHeight="1" x14ac:dyDescent="0.4"/>
    <row r="1255" ht="21" hidden="1" customHeight="1" x14ac:dyDescent="0.4"/>
    <row r="1256" ht="21" hidden="1" customHeight="1" x14ac:dyDescent="0.4"/>
    <row r="1257" ht="21" hidden="1" customHeight="1" x14ac:dyDescent="0.4"/>
    <row r="1258" ht="21" hidden="1" customHeight="1" x14ac:dyDescent="0.4"/>
    <row r="1259" ht="21" hidden="1" customHeight="1" x14ac:dyDescent="0.4"/>
    <row r="1260" ht="21" hidden="1" customHeight="1" x14ac:dyDescent="0.4"/>
    <row r="1261" ht="21" hidden="1" customHeight="1" x14ac:dyDescent="0.4"/>
    <row r="1262" ht="21" hidden="1" customHeight="1" x14ac:dyDescent="0.4"/>
    <row r="1263" ht="21" hidden="1" customHeight="1" x14ac:dyDescent="0.4"/>
    <row r="1264" ht="21" hidden="1" customHeight="1" x14ac:dyDescent="0.4"/>
    <row r="1265" ht="21" hidden="1" customHeight="1" x14ac:dyDescent="0.4"/>
    <row r="1266" ht="21" hidden="1" customHeight="1" x14ac:dyDescent="0.4"/>
    <row r="1267" ht="21" hidden="1" customHeight="1" x14ac:dyDescent="0.4"/>
    <row r="1268" ht="21" hidden="1" customHeight="1" x14ac:dyDescent="0.4"/>
    <row r="1269" ht="21" hidden="1" customHeight="1" x14ac:dyDescent="0.4"/>
    <row r="1270" ht="21" hidden="1" customHeight="1" x14ac:dyDescent="0.4"/>
    <row r="1271" ht="21" hidden="1" customHeight="1" x14ac:dyDescent="0.4"/>
    <row r="1272" ht="21" hidden="1" customHeight="1" x14ac:dyDescent="0.4"/>
    <row r="1273" ht="21" hidden="1" customHeight="1" x14ac:dyDescent="0.4"/>
    <row r="1274" ht="21" hidden="1" customHeight="1" x14ac:dyDescent="0.4"/>
    <row r="1275" ht="21" hidden="1" customHeight="1" x14ac:dyDescent="0.4"/>
    <row r="1276" ht="21" hidden="1" customHeight="1" x14ac:dyDescent="0.4"/>
    <row r="1277" ht="21" hidden="1" customHeight="1" x14ac:dyDescent="0.4"/>
    <row r="1278" ht="21" hidden="1" customHeight="1" x14ac:dyDescent="0.4"/>
    <row r="1279" ht="21" hidden="1" customHeight="1" x14ac:dyDescent="0.4"/>
    <row r="1280" ht="21" hidden="1" customHeight="1" x14ac:dyDescent="0.4"/>
    <row r="1281" ht="21" hidden="1" customHeight="1" x14ac:dyDescent="0.4"/>
    <row r="1282" ht="21" hidden="1" customHeight="1" x14ac:dyDescent="0.4"/>
    <row r="1283" ht="21" hidden="1" customHeight="1" x14ac:dyDescent="0.4"/>
    <row r="1284" ht="21" hidden="1" customHeight="1" x14ac:dyDescent="0.4"/>
    <row r="1285" ht="21" hidden="1" customHeight="1" x14ac:dyDescent="0.4"/>
    <row r="1286" ht="21" hidden="1" customHeight="1" x14ac:dyDescent="0.4"/>
    <row r="1287" ht="21" hidden="1" customHeight="1" x14ac:dyDescent="0.4"/>
    <row r="1288" ht="21" hidden="1" customHeight="1" x14ac:dyDescent="0.4"/>
    <row r="1289" ht="21" hidden="1" customHeight="1" x14ac:dyDescent="0.4"/>
    <row r="1290" ht="21" hidden="1" customHeight="1" x14ac:dyDescent="0.4"/>
    <row r="1291" ht="21" hidden="1" customHeight="1" x14ac:dyDescent="0.4"/>
    <row r="1292" ht="21" hidden="1" customHeight="1" x14ac:dyDescent="0.4"/>
    <row r="1293" ht="21" hidden="1" customHeight="1" x14ac:dyDescent="0.4"/>
    <row r="1294" ht="21" hidden="1" customHeight="1" x14ac:dyDescent="0.4"/>
    <row r="1295" ht="21" hidden="1" customHeight="1" x14ac:dyDescent="0.4"/>
    <row r="1296" ht="21" hidden="1" customHeight="1" x14ac:dyDescent="0.4"/>
    <row r="1297" ht="21" hidden="1" customHeight="1" x14ac:dyDescent="0.4"/>
    <row r="1298" ht="21" hidden="1" customHeight="1" x14ac:dyDescent="0.4"/>
    <row r="1299" ht="21" hidden="1" customHeight="1" x14ac:dyDescent="0.4"/>
    <row r="1300" ht="21" hidden="1" customHeight="1" x14ac:dyDescent="0.4"/>
    <row r="1301" ht="21" hidden="1" customHeight="1" x14ac:dyDescent="0.4"/>
    <row r="1302" ht="21" hidden="1" customHeight="1" x14ac:dyDescent="0.4"/>
    <row r="1303" ht="21" hidden="1" customHeight="1" x14ac:dyDescent="0.4"/>
    <row r="1304" ht="21" hidden="1" customHeight="1" x14ac:dyDescent="0.4"/>
    <row r="1305" ht="21" hidden="1" customHeight="1" x14ac:dyDescent="0.4"/>
    <row r="1306" ht="21" hidden="1" customHeight="1" x14ac:dyDescent="0.4"/>
    <row r="1307" ht="21" hidden="1" customHeight="1" x14ac:dyDescent="0.4"/>
    <row r="1308" ht="21" hidden="1" customHeight="1" x14ac:dyDescent="0.4"/>
    <row r="1309" ht="21" hidden="1" customHeight="1" x14ac:dyDescent="0.4"/>
    <row r="1310" ht="21" hidden="1" customHeight="1" x14ac:dyDescent="0.4"/>
    <row r="1311" ht="21" hidden="1" customHeight="1" x14ac:dyDescent="0.4"/>
    <row r="1312" ht="21" hidden="1" customHeight="1" x14ac:dyDescent="0.4"/>
    <row r="1313" ht="21" hidden="1" customHeight="1" x14ac:dyDescent="0.4"/>
    <row r="1314" ht="21" hidden="1" customHeight="1" x14ac:dyDescent="0.4"/>
    <row r="1315" ht="21" hidden="1" customHeight="1" x14ac:dyDescent="0.4"/>
    <row r="1316" ht="21" hidden="1" customHeight="1" x14ac:dyDescent="0.4"/>
    <row r="1317" ht="21" hidden="1" customHeight="1" x14ac:dyDescent="0.4"/>
    <row r="1318" ht="21" hidden="1" customHeight="1" x14ac:dyDescent="0.4"/>
    <row r="1319" ht="21" hidden="1" customHeight="1" x14ac:dyDescent="0.4"/>
    <row r="1320" ht="21" hidden="1" customHeight="1" x14ac:dyDescent="0.4"/>
    <row r="1321" ht="21" hidden="1" customHeight="1" x14ac:dyDescent="0.4"/>
    <row r="1322" ht="21" hidden="1" customHeight="1" x14ac:dyDescent="0.4"/>
    <row r="1323" ht="21" hidden="1" customHeight="1" x14ac:dyDescent="0.4"/>
    <row r="1324" ht="21" hidden="1" customHeight="1" x14ac:dyDescent="0.4"/>
    <row r="1325" ht="21" hidden="1" customHeight="1" x14ac:dyDescent="0.4"/>
    <row r="1326" ht="21" hidden="1" customHeight="1" x14ac:dyDescent="0.4"/>
    <row r="1327" ht="21" hidden="1" customHeight="1" x14ac:dyDescent="0.4"/>
    <row r="1328" ht="21" hidden="1" customHeight="1" x14ac:dyDescent="0.4"/>
    <row r="1329" ht="21" hidden="1" customHeight="1" x14ac:dyDescent="0.4"/>
    <row r="1330" ht="21" hidden="1" customHeight="1" x14ac:dyDescent="0.4"/>
    <row r="1331" ht="21" hidden="1" customHeight="1" x14ac:dyDescent="0.4"/>
    <row r="1332" ht="21" hidden="1" customHeight="1" x14ac:dyDescent="0.4"/>
    <row r="1333" ht="21" hidden="1" customHeight="1" x14ac:dyDescent="0.4"/>
    <row r="1334" ht="21" hidden="1" customHeight="1" x14ac:dyDescent="0.4"/>
    <row r="1335" ht="21" hidden="1" customHeight="1" x14ac:dyDescent="0.4"/>
    <row r="1336" ht="21" hidden="1" customHeight="1" x14ac:dyDescent="0.4"/>
    <row r="1337" ht="21" hidden="1" customHeight="1" x14ac:dyDescent="0.4"/>
    <row r="1338" ht="21" hidden="1" customHeight="1" x14ac:dyDescent="0.4"/>
    <row r="1339" ht="21" hidden="1" customHeight="1" x14ac:dyDescent="0.4"/>
    <row r="1340" ht="21" hidden="1" customHeight="1" x14ac:dyDescent="0.4"/>
    <row r="1341" ht="21" hidden="1" customHeight="1" x14ac:dyDescent="0.4"/>
    <row r="1342" ht="21" hidden="1" customHeight="1" x14ac:dyDescent="0.4"/>
    <row r="1343" ht="21" hidden="1" customHeight="1" x14ac:dyDescent="0.4"/>
    <row r="1344" ht="21" hidden="1" customHeight="1" x14ac:dyDescent="0.4"/>
    <row r="1345" ht="21" hidden="1" customHeight="1" x14ac:dyDescent="0.4"/>
    <row r="1346" ht="21" hidden="1" customHeight="1" x14ac:dyDescent="0.4"/>
    <row r="1347" ht="21" hidden="1" customHeight="1" x14ac:dyDescent="0.4"/>
    <row r="1348" ht="21" hidden="1" customHeight="1" x14ac:dyDescent="0.4"/>
    <row r="1349" ht="21" hidden="1" customHeight="1" x14ac:dyDescent="0.4"/>
    <row r="1350" ht="21" hidden="1" customHeight="1" x14ac:dyDescent="0.4"/>
    <row r="1351" ht="21" hidden="1" customHeight="1" x14ac:dyDescent="0.4"/>
    <row r="1352" ht="21" hidden="1" customHeight="1" x14ac:dyDescent="0.4"/>
    <row r="1353" ht="21" hidden="1" customHeight="1" x14ac:dyDescent="0.4"/>
    <row r="1354" ht="21" hidden="1" customHeight="1" x14ac:dyDescent="0.4"/>
    <row r="1355" ht="21" hidden="1" customHeight="1" x14ac:dyDescent="0.4"/>
    <row r="1356" ht="21" hidden="1" customHeight="1" x14ac:dyDescent="0.4"/>
    <row r="1357" ht="21" hidden="1" customHeight="1" x14ac:dyDescent="0.4"/>
    <row r="1358" ht="21" hidden="1" customHeight="1" x14ac:dyDescent="0.4"/>
    <row r="1359" ht="21" hidden="1" customHeight="1" x14ac:dyDescent="0.4"/>
    <row r="1360" ht="21" hidden="1" customHeight="1" x14ac:dyDescent="0.4"/>
    <row r="1361" ht="21" hidden="1" customHeight="1" x14ac:dyDescent="0.4"/>
    <row r="1362" ht="21" hidden="1" customHeight="1" x14ac:dyDescent="0.4"/>
    <row r="1363" ht="21" hidden="1" customHeight="1" x14ac:dyDescent="0.4"/>
    <row r="1364" ht="21" hidden="1" customHeight="1" x14ac:dyDescent="0.4"/>
    <row r="1365" ht="21" hidden="1" customHeight="1" x14ac:dyDescent="0.4"/>
    <row r="1366" ht="21" hidden="1" customHeight="1" x14ac:dyDescent="0.4"/>
    <row r="1367" ht="21" hidden="1" customHeight="1" x14ac:dyDescent="0.4"/>
    <row r="1368" ht="21" hidden="1" customHeight="1" x14ac:dyDescent="0.4"/>
    <row r="1369" ht="21" hidden="1" customHeight="1" x14ac:dyDescent="0.4"/>
    <row r="1370" ht="21" hidden="1" customHeight="1" x14ac:dyDescent="0.4"/>
    <row r="1371" ht="21" hidden="1" customHeight="1" x14ac:dyDescent="0.4"/>
    <row r="1372" ht="21" hidden="1" customHeight="1" x14ac:dyDescent="0.4"/>
    <row r="1373" ht="21" hidden="1" customHeight="1" x14ac:dyDescent="0.4"/>
    <row r="1374" ht="21" hidden="1" customHeight="1" x14ac:dyDescent="0.4"/>
    <row r="1375" ht="21" hidden="1" customHeight="1" x14ac:dyDescent="0.4"/>
    <row r="1376" ht="21" hidden="1" customHeight="1" x14ac:dyDescent="0.4"/>
    <row r="1377" ht="21" hidden="1" customHeight="1" x14ac:dyDescent="0.4"/>
    <row r="1378" ht="21" hidden="1" customHeight="1" x14ac:dyDescent="0.4"/>
    <row r="1379" ht="21" hidden="1" customHeight="1" x14ac:dyDescent="0.4"/>
    <row r="1380" ht="21" hidden="1" customHeight="1" x14ac:dyDescent="0.4"/>
    <row r="1381" ht="21" hidden="1" customHeight="1" x14ac:dyDescent="0.4"/>
    <row r="1382" ht="21" hidden="1" customHeight="1" x14ac:dyDescent="0.4"/>
    <row r="1383" ht="21" hidden="1" customHeight="1" x14ac:dyDescent="0.4"/>
    <row r="1384" ht="21" hidden="1" customHeight="1" x14ac:dyDescent="0.4"/>
    <row r="1385" ht="21" hidden="1" customHeight="1" x14ac:dyDescent="0.4"/>
    <row r="1386" ht="21" hidden="1" customHeight="1" x14ac:dyDescent="0.4"/>
    <row r="1387" ht="21" hidden="1" customHeight="1" x14ac:dyDescent="0.4"/>
    <row r="1388" ht="21" hidden="1" customHeight="1" x14ac:dyDescent="0.4"/>
    <row r="1389" ht="21" hidden="1" customHeight="1" x14ac:dyDescent="0.4"/>
    <row r="1390" ht="21" hidden="1" customHeight="1" x14ac:dyDescent="0.4"/>
    <row r="1391" ht="21" hidden="1" customHeight="1" x14ac:dyDescent="0.4"/>
    <row r="1392" ht="21" hidden="1" customHeight="1" x14ac:dyDescent="0.4"/>
    <row r="1393" ht="21" hidden="1" customHeight="1" x14ac:dyDescent="0.4"/>
    <row r="1394" ht="21" hidden="1" customHeight="1" x14ac:dyDescent="0.4"/>
    <row r="1395" ht="21" hidden="1" customHeight="1" x14ac:dyDescent="0.4"/>
    <row r="1396" ht="21" hidden="1" customHeight="1" x14ac:dyDescent="0.4"/>
    <row r="1397" ht="21" hidden="1" customHeight="1" x14ac:dyDescent="0.4"/>
    <row r="1398" ht="21" hidden="1" customHeight="1" x14ac:dyDescent="0.4"/>
    <row r="1399" ht="21" hidden="1" customHeight="1" x14ac:dyDescent="0.4"/>
    <row r="1400" ht="21" hidden="1" customHeight="1" x14ac:dyDescent="0.4"/>
    <row r="1401" ht="21" hidden="1" customHeight="1" x14ac:dyDescent="0.4"/>
    <row r="1402" ht="21" hidden="1" customHeight="1" x14ac:dyDescent="0.4"/>
  </sheetData>
  <autoFilter ref="B5:T391">
    <sortState ref="B6:T391">
      <sortCondition ref="D5:D391"/>
    </sortState>
  </autoFilter>
  <pageMargins left="0.7" right="0.7" top="0.75" bottom="0.75" header="0.3" footer="0.3"/>
  <pageSetup paperSize="9" orientation="portrait" horizontalDpi="4294967295" verticalDpi="4294967295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R890"/>
  <sheetViews>
    <sheetView windowProtection="1" zoomScale="85" zoomScaleNormal="85" workbookViewId="0">
      <pane ySplit="1" topLeftCell="A837" activePane="bottomLeft" state="frozen"/>
      <selection pane="bottomLeft" activeCell="H13" sqref="H13"/>
    </sheetView>
  </sheetViews>
  <sheetFormatPr defaultColWidth="0" defaultRowHeight="12.75" zeroHeight="1" outlineLevelRow="1" x14ac:dyDescent="0.2"/>
  <cols>
    <col min="1" max="1" width="9.140625" style="17" customWidth="1"/>
    <col min="2" max="3" width="9.140625" style="18" customWidth="1"/>
    <col min="4" max="4" width="27.140625" style="18" customWidth="1"/>
    <col min="5" max="5" width="18.28515625" style="18" customWidth="1"/>
    <col min="6" max="41" width="15.42578125" style="18" customWidth="1"/>
    <col min="42" max="44" width="9.140625" style="17" customWidth="1"/>
    <col min="45" max="16384" width="9.140625" style="18" hidden="1"/>
  </cols>
  <sheetData>
    <row r="1" spans="2:41" ht="13.15" x14ac:dyDescent="0.4">
      <c r="B1" s="17"/>
      <c r="C1" s="17"/>
      <c r="D1" s="17"/>
      <c r="E1" s="17"/>
      <c r="F1" s="19">
        <v>2015</v>
      </c>
      <c r="G1" s="19">
        <v>2016</v>
      </c>
      <c r="H1" s="19">
        <v>2017</v>
      </c>
      <c r="I1" s="19">
        <v>2018</v>
      </c>
      <c r="J1" s="19">
        <v>2019</v>
      </c>
      <c r="K1" s="19">
        <v>2020</v>
      </c>
      <c r="L1" s="19">
        <v>2021</v>
      </c>
      <c r="M1" s="19">
        <v>2022</v>
      </c>
      <c r="N1" s="36">
        <v>2023</v>
      </c>
      <c r="O1" s="19">
        <v>2024</v>
      </c>
      <c r="P1" s="19">
        <v>2025</v>
      </c>
      <c r="Q1" s="19">
        <v>2026</v>
      </c>
      <c r="R1" s="19">
        <v>2027</v>
      </c>
      <c r="S1" s="19">
        <v>2028</v>
      </c>
      <c r="T1" s="19">
        <v>2029</v>
      </c>
      <c r="U1" s="19">
        <v>2030</v>
      </c>
      <c r="V1" s="19">
        <v>2031</v>
      </c>
      <c r="W1" s="19">
        <v>2032</v>
      </c>
      <c r="X1" s="19">
        <v>2033</v>
      </c>
      <c r="Y1" s="19">
        <v>2034</v>
      </c>
      <c r="Z1" s="19">
        <v>2035</v>
      </c>
      <c r="AA1" s="19">
        <v>2036</v>
      </c>
      <c r="AB1" s="19">
        <v>2037</v>
      </c>
      <c r="AC1" s="19">
        <v>2038</v>
      </c>
      <c r="AD1" s="19">
        <v>2039</v>
      </c>
      <c r="AE1" s="19">
        <v>2040</v>
      </c>
      <c r="AF1" s="19">
        <v>2041</v>
      </c>
      <c r="AG1" s="19">
        <v>2042</v>
      </c>
      <c r="AH1" s="19">
        <v>2043</v>
      </c>
      <c r="AI1" s="19">
        <v>2044</v>
      </c>
      <c r="AJ1" s="19">
        <v>2045</v>
      </c>
      <c r="AK1" s="19">
        <v>2046</v>
      </c>
      <c r="AL1" s="19">
        <v>2047</v>
      </c>
      <c r="AM1" s="19">
        <v>2048</v>
      </c>
      <c r="AN1" s="19">
        <v>2049</v>
      </c>
      <c r="AO1" s="19">
        <v>2050</v>
      </c>
    </row>
    <row r="2" spans="2:41" s="17" customFormat="1" ht="13.15" x14ac:dyDescent="0.4"/>
    <row r="3" spans="2:41" s="17" customFormat="1" ht="14.25" customHeight="1" x14ac:dyDescent="0.2">
      <c r="B3" s="20" t="s">
        <v>173</v>
      </c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  <c r="AJ3" s="20"/>
      <c r="AK3" s="20"/>
      <c r="AL3" s="20"/>
      <c r="AM3" s="20"/>
      <c r="AN3" s="20"/>
      <c r="AO3" s="20"/>
    </row>
    <row r="4" spans="2:41" ht="13.15" outlineLevel="1" x14ac:dyDescent="0.4">
      <c r="B4" s="21" t="str">
        <f>'[4]Lôžka nsUNB 2015-2050 '!B2</f>
        <v>Organisation</v>
      </c>
      <c r="C4" s="21" t="str">
        <f>'[4]Lôžka nsUNB 2015-2050 '!C2</f>
        <v>Hospital</v>
      </c>
      <c r="D4" s="21" t="str">
        <f>'[4]Lôžka nsUNB 2015-2050 '!D2</f>
        <v>Focus</v>
      </c>
      <c r="E4" s="21" t="str">
        <f>'[4]Lôžka nsUNB 2015-2050 '!E2</f>
        <v>Speciality</v>
      </c>
      <c r="F4" s="162">
        <v>2015</v>
      </c>
      <c r="G4" s="162">
        <v>2016</v>
      </c>
      <c r="H4" s="162">
        <v>2017</v>
      </c>
      <c r="I4" s="162">
        <v>2018</v>
      </c>
      <c r="J4" s="162">
        <v>2019</v>
      </c>
      <c r="K4" s="162">
        <v>2020</v>
      </c>
      <c r="L4" s="162">
        <v>2021</v>
      </c>
      <c r="M4" s="162">
        <v>2022</v>
      </c>
      <c r="N4" s="162">
        <v>2023</v>
      </c>
      <c r="O4" s="162">
        <v>2024</v>
      </c>
      <c r="P4" s="162">
        <v>2025</v>
      </c>
      <c r="Q4" s="162">
        <v>2026</v>
      </c>
      <c r="R4" s="162">
        <v>2027</v>
      </c>
      <c r="S4" s="162">
        <v>2028</v>
      </c>
      <c r="T4" s="162">
        <v>2029</v>
      </c>
      <c r="U4" s="162">
        <v>2030</v>
      </c>
      <c r="V4" s="162">
        <v>2031</v>
      </c>
      <c r="W4" s="162">
        <v>2032</v>
      </c>
      <c r="X4" s="162">
        <v>2033</v>
      </c>
      <c r="Y4" s="162">
        <v>2034</v>
      </c>
      <c r="Z4" s="162">
        <v>2035</v>
      </c>
      <c r="AA4" s="162">
        <v>2036</v>
      </c>
      <c r="AB4" s="162">
        <v>2037</v>
      </c>
      <c r="AC4" s="162">
        <v>2038</v>
      </c>
      <c r="AD4" s="162">
        <v>2039</v>
      </c>
      <c r="AE4" s="162">
        <v>2040</v>
      </c>
      <c r="AF4" s="162">
        <v>2041</v>
      </c>
      <c r="AG4" s="162">
        <v>2042</v>
      </c>
      <c r="AH4" s="162">
        <v>2043</v>
      </c>
      <c r="AI4" s="162">
        <v>2044</v>
      </c>
      <c r="AJ4" s="162">
        <v>2045</v>
      </c>
      <c r="AK4" s="162">
        <v>2046</v>
      </c>
      <c r="AL4" s="162">
        <v>2047</v>
      </c>
      <c r="AM4" s="162">
        <v>2048</v>
      </c>
      <c r="AN4" s="162">
        <v>2049</v>
      </c>
      <c r="AO4" s="162">
        <v>2050</v>
      </c>
    </row>
    <row r="5" spans="2:41" ht="13.15" outlineLevel="1" x14ac:dyDescent="0.4">
      <c r="B5" s="21" t="str">
        <f>'[3]Lôžka nsUNB 2015-2050 '!B3</f>
        <v>NEW</v>
      </c>
      <c r="C5" s="21" t="str">
        <f>'[3]Lôžka nsUNB 2015-2050 '!C3</f>
        <v>nUNB</v>
      </c>
      <c r="D5" s="21" t="str">
        <f>'[3]Lôžka nsUNB 2015-2050 '!D3</f>
        <v>Anesthesiology</v>
      </c>
      <c r="E5" s="21" t="str">
        <f>'[3]Lôžka nsUNB 2015-2050 '!E3</f>
        <v>General nursing</v>
      </c>
      <c r="F5" s="21">
        <f>'[3]Lôžka nsUNB 2015-2050 '!F3</f>
        <v>0</v>
      </c>
      <c r="G5" s="21">
        <f>'[3]Lôžka nsUNB 2015-2050 '!G3</f>
        <v>0</v>
      </c>
      <c r="H5" s="21">
        <f>'[3]Lôžka nsUNB 2015-2050 '!H3</f>
        <v>0</v>
      </c>
      <c r="I5" s="21">
        <f>'[3]Lôžka nsUNB 2015-2050 '!I3</f>
        <v>0</v>
      </c>
      <c r="J5" s="21">
        <f>'[3]Lôžka nsUNB 2015-2050 '!J3</f>
        <v>0</v>
      </c>
      <c r="K5" s="21">
        <f>'[3]Lôžka nsUNB 2015-2050 '!K3</f>
        <v>0</v>
      </c>
      <c r="L5" s="21">
        <f>'[3]Lôžka nsUNB 2015-2050 '!L3</f>
        <v>0</v>
      </c>
      <c r="M5" s="21">
        <f>'[3]Lôžka nsUNB 2015-2050 '!M3</f>
        <v>0</v>
      </c>
      <c r="N5" s="21">
        <f>'[3]Lôžka nsUNB 2015-2050 '!N3</f>
        <v>4.8483159529143665</v>
      </c>
      <c r="O5" s="21">
        <f>'[3]Lôžka nsUNB 2015-2050 '!O3</f>
        <v>4.6473651716720417</v>
      </c>
      <c r="P5" s="21">
        <f>'[3]Lôžka nsUNB 2015-2050 '!P3</f>
        <v>4.441748355698234</v>
      </c>
      <c r="Q5" s="21">
        <f>'[3]Lôžka nsUNB 2015-2050 '!Q3</f>
        <v>4.491021762143717</v>
      </c>
      <c r="R5" s="21">
        <f>'[3]Lôžka nsUNB 2015-2050 '!R3</f>
        <v>4.540295168589199</v>
      </c>
      <c r="S5" s="21">
        <f>'[3]Lôžka nsUNB 2015-2050 '!S3</f>
        <v>4.5895685750346829</v>
      </c>
      <c r="T5" s="21">
        <f>'[3]Lôžka nsUNB 2015-2050 '!T3</f>
        <v>4.6388419814801649</v>
      </c>
      <c r="U5" s="21">
        <f>'[3]Lôžka nsUNB 2015-2050 '!U3</f>
        <v>4.4123438945182567</v>
      </c>
      <c r="V5" s="21">
        <f>'[3]Lôžka nsUNB 2015-2050 '!V3</f>
        <v>4.4457136249578069</v>
      </c>
      <c r="W5" s="21">
        <f>'[3]Lôžka nsUNB 2015-2050 '!W3</f>
        <v>4.479083355397357</v>
      </c>
      <c r="X5" s="21">
        <f>'[3]Lôžka nsUNB 2015-2050 '!X3</f>
        <v>4.5124530858369063</v>
      </c>
      <c r="Y5" s="21">
        <f>'[3]Lôžka nsUNB 2015-2050 '!Y3</f>
        <v>4.5458228162764565</v>
      </c>
      <c r="Z5" s="21">
        <f>'[3]Lôžka nsUNB 2015-2050 '!Z3</f>
        <v>4.2929930125462556</v>
      </c>
      <c r="AA5" s="21">
        <f>'[3]Lôžka nsUNB 2015-2050 '!AA3</f>
        <v>4.3379368586105658</v>
      </c>
      <c r="AB5" s="21">
        <f>'[3]Lôžka nsUNB 2015-2050 '!AB3</f>
        <v>4.3828807046748759</v>
      </c>
      <c r="AC5" s="21">
        <f>'[3]Lôžka nsUNB 2015-2050 '!AC3</f>
        <v>4.4278245507391842</v>
      </c>
      <c r="AD5" s="21">
        <f>'[3]Lôžka nsUNB 2015-2050 '!AD3</f>
        <v>4.4727683968034952</v>
      </c>
      <c r="AE5" s="21">
        <f>'[3]Lôžka nsUNB 2015-2050 '!AE3</f>
        <v>3.9153506104854312</v>
      </c>
      <c r="AF5" s="21">
        <f>'[3]Lôžka nsUNB 2015-2050 '!AF3</f>
        <v>3.9506232486087551</v>
      </c>
      <c r="AG5" s="21">
        <f>'[3]Lôžka nsUNB 2015-2050 '!AG3</f>
        <v>3.98589588673208</v>
      </c>
      <c r="AH5" s="21">
        <f>'[3]Lôžka nsUNB 2015-2050 '!AH3</f>
        <v>4.021168524855403</v>
      </c>
      <c r="AI5" s="21">
        <f>'[3]Lôžka nsUNB 2015-2050 '!AI3</f>
        <v>4.0564411629787278</v>
      </c>
      <c r="AJ5" s="21">
        <f>'[3]Lôžka nsUNB 2015-2050 '!AJ3</f>
        <v>4.0917138011020526</v>
      </c>
      <c r="AK5" s="21">
        <f>'[3]Lôžka nsUNB 2015-2050 '!AK3</f>
        <v>4.1269864392253766</v>
      </c>
      <c r="AL5" s="21">
        <f>'[3]Lôžka nsUNB 2015-2050 '!AL3</f>
        <v>4.1622590773487005</v>
      </c>
      <c r="AM5" s="21">
        <f>'[3]Lôžka nsUNB 2015-2050 '!AM3</f>
        <v>4.1975317154720253</v>
      </c>
      <c r="AN5" s="21">
        <f>'[3]Lôžka nsUNB 2015-2050 '!AN3</f>
        <v>4.2328043535953492</v>
      </c>
      <c r="AO5" s="21">
        <f>'[3]Lôžka nsUNB 2015-2050 '!AO3</f>
        <v>4.2680769917186732</v>
      </c>
    </row>
    <row r="6" spans="2:41" ht="13.15" outlineLevel="1" x14ac:dyDescent="0.4">
      <c r="B6" s="21" t="str">
        <f>'[3]Lôžka nsUNB 2015-2050 '!B4</f>
        <v>NEW</v>
      </c>
      <c r="C6" s="21" t="str">
        <f>'[3]Lôžka nsUNB 2015-2050 '!C4</f>
        <v>nUNB</v>
      </c>
      <c r="D6" s="21" t="str">
        <f>'[3]Lôžka nsUNB 2015-2050 '!D4</f>
        <v>Anesthesiology</v>
      </c>
      <c r="E6" s="21" t="str">
        <f>'[3]Lôžka nsUNB 2015-2050 '!E4</f>
        <v>Special care / ICU</v>
      </c>
      <c r="F6" s="21">
        <f>'[3]Lôžka nsUNB 2015-2050 '!F4</f>
        <v>0</v>
      </c>
      <c r="G6" s="21">
        <f>'[3]Lôžka nsUNB 2015-2050 '!G4</f>
        <v>0</v>
      </c>
      <c r="H6" s="21">
        <f>'[3]Lôžka nsUNB 2015-2050 '!H4</f>
        <v>0</v>
      </c>
      <c r="I6" s="21">
        <f>'[3]Lôžka nsUNB 2015-2050 '!I4</f>
        <v>0</v>
      </c>
      <c r="J6" s="21">
        <f>'[3]Lôžka nsUNB 2015-2050 '!J4</f>
        <v>0</v>
      </c>
      <c r="K6" s="21">
        <f>'[3]Lôžka nsUNB 2015-2050 '!K4</f>
        <v>0</v>
      </c>
      <c r="L6" s="21">
        <f>'[3]Lôžka nsUNB 2015-2050 '!L4</f>
        <v>0</v>
      </c>
      <c r="M6" s="21">
        <f>'[3]Lôžka nsUNB 2015-2050 '!M4</f>
        <v>0</v>
      </c>
      <c r="N6" s="21">
        <f>'[3]Lôžka nsUNB 2015-2050 '!N4</f>
        <v>0</v>
      </c>
      <c r="O6" s="21">
        <f>'[3]Lôžka nsUNB 2015-2050 '!O4</f>
        <v>0</v>
      </c>
      <c r="P6" s="21">
        <f>'[3]Lôžka nsUNB 2015-2050 '!P4</f>
        <v>0</v>
      </c>
      <c r="Q6" s="21">
        <f>'[3]Lôžka nsUNB 2015-2050 '!Q4</f>
        <v>0</v>
      </c>
      <c r="R6" s="21">
        <f>'[3]Lôžka nsUNB 2015-2050 '!R4</f>
        <v>0</v>
      </c>
      <c r="S6" s="21">
        <f>'[3]Lôžka nsUNB 2015-2050 '!S4</f>
        <v>0</v>
      </c>
      <c r="T6" s="21">
        <f>'[3]Lôžka nsUNB 2015-2050 '!T4</f>
        <v>0</v>
      </c>
      <c r="U6" s="21">
        <f>'[3]Lôžka nsUNB 2015-2050 '!U4</f>
        <v>0</v>
      </c>
      <c r="V6" s="21">
        <f>'[3]Lôžka nsUNB 2015-2050 '!V4</f>
        <v>0</v>
      </c>
      <c r="W6" s="21">
        <f>'[3]Lôžka nsUNB 2015-2050 '!W4</f>
        <v>0</v>
      </c>
      <c r="X6" s="21">
        <f>'[3]Lôžka nsUNB 2015-2050 '!X4</f>
        <v>0</v>
      </c>
      <c r="Y6" s="21">
        <f>'[3]Lôžka nsUNB 2015-2050 '!Y4</f>
        <v>0</v>
      </c>
      <c r="Z6" s="21">
        <f>'[3]Lôžka nsUNB 2015-2050 '!Z4</f>
        <v>0</v>
      </c>
      <c r="AA6" s="21">
        <f>'[3]Lôžka nsUNB 2015-2050 '!AA4</f>
        <v>0</v>
      </c>
      <c r="AB6" s="21">
        <f>'[3]Lôžka nsUNB 2015-2050 '!AB4</f>
        <v>0</v>
      </c>
      <c r="AC6" s="21">
        <f>'[3]Lôžka nsUNB 2015-2050 '!AC4</f>
        <v>0</v>
      </c>
      <c r="AD6" s="21">
        <f>'[3]Lôžka nsUNB 2015-2050 '!AD4</f>
        <v>0</v>
      </c>
      <c r="AE6" s="21">
        <f>'[3]Lôžka nsUNB 2015-2050 '!AE4</f>
        <v>0</v>
      </c>
      <c r="AF6" s="21">
        <f>'[3]Lôžka nsUNB 2015-2050 '!AF4</f>
        <v>0</v>
      </c>
      <c r="AG6" s="21">
        <f>'[3]Lôžka nsUNB 2015-2050 '!AG4</f>
        <v>0</v>
      </c>
      <c r="AH6" s="21">
        <f>'[3]Lôžka nsUNB 2015-2050 '!AH4</f>
        <v>0</v>
      </c>
      <c r="AI6" s="21">
        <f>'[3]Lôžka nsUNB 2015-2050 '!AI4</f>
        <v>0</v>
      </c>
      <c r="AJ6" s="21">
        <f>'[3]Lôžka nsUNB 2015-2050 '!AJ4</f>
        <v>0</v>
      </c>
      <c r="AK6" s="21">
        <f>'[3]Lôžka nsUNB 2015-2050 '!AK4</f>
        <v>0</v>
      </c>
      <c r="AL6" s="21">
        <f>'[3]Lôžka nsUNB 2015-2050 '!AL4</f>
        <v>0</v>
      </c>
      <c r="AM6" s="21">
        <f>'[3]Lôžka nsUNB 2015-2050 '!AM4</f>
        <v>0</v>
      </c>
      <c r="AN6" s="21">
        <f>'[3]Lôžka nsUNB 2015-2050 '!AN4</f>
        <v>0</v>
      </c>
      <c r="AO6" s="21">
        <f>'[3]Lôžka nsUNB 2015-2050 '!AO4</f>
        <v>0</v>
      </c>
    </row>
    <row r="7" spans="2:41" ht="13.15" outlineLevel="1" x14ac:dyDescent="0.4">
      <c r="B7" s="21" t="str">
        <f>'[3]Lôžka nsUNB 2015-2050 '!B5</f>
        <v>NEW</v>
      </c>
      <c r="C7" s="21" t="str">
        <f>'[3]Lôžka nsUNB 2015-2050 '!C5</f>
        <v>nUNB</v>
      </c>
      <c r="D7" s="21" t="str">
        <f>'[3]Lôžka nsUNB 2015-2050 '!D5</f>
        <v>Anesthesiology</v>
      </c>
      <c r="E7" s="21" t="str">
        <f>'[3]Lôžka nsUNB 2015-2050 '!E5</f>
        <v>Child care</v>
      </c>
      <c r="F7" s="21">
        <f>'[3]Lôžka nsUNB 2015-2050 '!F5</f>
        <v>0</v>
      </c>
      <c r="G7" s="21">
        <f>'[3]Lôžka nsUNB 2015-2050 '!G5</f>
        <v>0</v>
      </c>
      <c r="H7" s="21">
        <f>'[3]Lôžka nsUNB 2015-2050 '!H5</f>
        <v>0</v>
      </c>
      <c r="I7" s="21">
        <f>'[3]Lôžka nsUNB 2015-2050 '!I5</f>
        <v>0</v>
      </c>
      <c r="J7" s="21">
        <f>'[3]Lôžka nsUNB 2015-2050 '!J5</f>
        <v>0</v>
      </c>
      <c r="K7" s="21">
        <f>'[3]Lôžka nsUNB 2015-2050 '!K5</f>
        <v>0</v>
      </c>
      <c r="L7" s="21">
        <f>'[3]Lôžka nsUNB 2015-2050 '!L5</f>
        <v>0</v>
      </c>
      <c r="M7" s="21">
        <f>'[3]Lôžka nsUNB 2015-2050 '!M5</f>
        <v>0</v>
      </c>
      <c r="N7" s="21">
        <f>'[3]Lôžka nsUNB 2015-2050 '!N5</f>
        <v>0</v>
      </c>
      <c r="O7" s="21">
        <f>'[3]Lôžka nsUNB 2015-2050 '!O5</f>
        <v>0</v>
      </c>
      <c r="P7" s="21">
        <f>'[3]Lôžka nsUNB 2015-2050 '!P5</f>
        <v>0</v>
      </c>
      <c r="Q7" s="21">
        <f>'[3]Lôžka nsUNB 2015-2050 '!Q5</f>
        <v>0</v>
      </c>
      <c r="R7" s="21">
        <f>'[3]Lôžka nsUNB 2015-2050 '!R5</f>
        <v>0</v>
      </c>
      <c r="S7" s="21">
        <f>'[3]Lôžka nsUNB 2015-2050 '!S5</f>
        <v>0</v>
      </c>
      <c r="T7" s="21">
        <f>'[3]Lôžka nsUNB 2015-2050 '!T5</f>
        <v>0</v>
      </c>
      <c r="U7" s="21">
        <f>'[3]Lôžka nsUNB 2015-2050 '!U5</f>
        <v>0</v>
      </c>
      <c r="V7" s="21">
        <f>'[3]Lôžka nsUNB 2015-2050 '!V5</f>
        <v>0</v>
      </c>
      <c r="W7" s="21">
        <f>'[3]Lôžka nsUNB 2015-2050 '!W5</f>
        <v>0</v>
      </c>
      <c r="X7" s="21">
        <f>'[3]Lôžka nsUNB 2015-2050 '!X5</f>
        <v>0</v>
      </c>
      <c r="Y7" s="21">
        <f>'[3]Lôžka nsUNB 2015-2050 '!Y5</f>
        <v>0</v>
      </c>
      <c r="Z7" s="21">
        <f>'[3]Lôžka nsUNB 2015-2050 '!Z5</f>
        <v>0</v>
      </c>
      <c r="AA7" s="21">
        <f>'[3]Lôžka nsUNB 2015-2050 '!AA5</f>
        <v>0</v>
      </c>
      <c r="AB7" s="21">
        <f>'[3]Lôžka nsUNB 2015-2050 '!AB5</f>
        <v>0</v>
      </c>
      <c r="AC7" s="21">
        <f>'[3]Lôžka nsUNB 2015-2050 '!AC5</f>
        <v>0</v>
      </c>
      <c r="AD7" s="21">
        <f>'[3]Lôžka nsUNB 2015-2050 '!AD5</f>
        <v>0</v>
      </c>
      <c r="AE7" s="21">
        <f>'[3]Lôžka nsUNB 2015-2050 '!AE5</f>
        <v>0</v>
      </c>
      <c r="AF7" s="21">
        <f>'[3]Lôžka nsUNB 2015-2050 '!AF5</f>
        <v>0</v>
      </c>
      <c r="AG7" s="21">
        <f>'[3]Lôžka nsUNB 2015-2050 '!AG5</f>
        <v>0</v>
      </c>
      <c r="AH7" s="21">
        <f>'[3]Lôžka nsUNB 2015-2050 '!AH5</f>
        <v>0</v>
      </c>
      <c r="AI7" s="21">
        <f>'[3]Lôžka nsUNB 2015-2050 '!AI5</f>
        <v>0</v>
      </c>
      <c r="AJ7" s="21">
        <f>'[3]Lôžka nsUNB 2015-2050 '!AJ5</f>
        <v>0</v>
      </c>
      <c r="AK7" s="21">
        <f>'[3]Lôžka nsUNB 2015-2050 '!AK5</f>
        <v>0</v>
      </c>
      <c r="AL7" s="21">
        <f>'[3]Lôžka nsUNB 2015-2050 '!AL5</f>
        <v>0</v>
      </c>
      <c r="AM7" s="21">
        <f>'[3]Lôžka nsUNB 2015-2050 '!AM5</f>
        <v>0</v>
      </c>
      <c r="AN7" s="21">
        <f>'[3]Lôžka nsUNB 2015-2050 '!AN5</f>
        <v>0</v>
      </c>
      <c r="AO7" s="21">
        <f>'[3]Lôžka nsUNB 2015-2050 '!AO5</f>
        <v>0</v>
      </c>
    </row>
    <row r="8" spans="2:41" ht="13.15" outlineLevel="1" x14ac:dyDescent="0.4">
      <c r="B8" s="21" t="str">
        <f>'[3]Lôžka nsUNB 2015-2050 '!B6</f>
        <v>NEW</v>
      </c>
      <c r="C8" s="21" t="str">
        <f>'[3]Lôžka nsUNB 2015-2050 '!C6</f>
        <v>nUNB</v>
      </c>
      <c r="D8" s="21" t="str">
        <f>'[3]Lôžka nsUNB 2015-2050 '!D6</f>
        <v>Burns</v>
      </c>
      <c r="E8" s="21" t="str">
        <f>'[3]Lôžka nsUNB 2015-2050 '!E6</f>
        <v>General nursing</v>
      </c>
      <c r="F8" s="21">
        <f>'[3]Lôžka nsUNB 2015-2050 '!F6</f>
        <v>0</v>
      </c>
      <c r="G8" s="21">
        <f>'[3]Lôžka nsUNB 2015-2050 '!G6</f>
        <v>0</v>
      </c>
      <c r="H8" s="21">
        <f>'[3]Lôžka nsUNB 2015-2050 '!H6</f>
        <v>0</v>
      </c>
      <c r="I8" s="21">
        <f>'[3]Lôžka nsUNB 2015-2050 '!I6</f>
        <v>0</v>
      </c>
      <c r="J8" s="21">
        <f>'[3]Lôžka nsUNB 2015-2050 '!J6</f>
        <v>0</v>
      </c>
      <c r="K8" s="21">
        <f>'[3]Lôžka nsUNB 2015-2050 '!K6</f>
        <v>0</v>
      </c>
      <c r="L8" s="21">
        <f>'[3]Lôžka nsUNB 2015-2050 '!L6</f>
        <v>0</v>
      </c>
      <c r="M8" s="21">
        <f>'[3]Lôžka nsUNB 2015-2050 '!M6</f>
        <v>0</v>
      </c>
      <c r="N8" s="21">
        <f>'[3]Lôžka nsUNB 2015-2050 '!N6</f>
        <v>0</v>
      </c>
      <c r="O8" s="21">
        <f>'[3]Lôžka nsUNB 2015-2050 '!O6</f>
        <v>0</v>
      </c>
      <c r="P8" s="21">
        <f>'[3]Lôžka nsUNB 2015-2050 '!P6</f>
        <v>0</v>
      </c>
      <c r="Q8" s="21">
        <f>'[3]Lôžka nsUNB 2015-2050 '!Q6</f>
        <v>0</v>
      </c>
      <c r="R8" s="21">
        <f>'[3]Lôžka nsUNB 2015-2050 '!R6</f>
        <v>0</v>
      </c>
      <c r="S8" s="21">
        <f>'[3]Lôžka nsUNB 2015-2050 '!S6</f>
        <v>0</v>
      </c>
      <c r="T8" s="21">
        <f>'[3]Lôžka nsUNB 2015-2050 '!T6</f>
        <v>0</v>
      </c>
      <c r="U8" s="21">
        <f>'[3]Lôžka nsUNB 2015-2050 '!U6</f>
        <v>0</v>
      </c>
      <c r="V8" s="21">
        <f>'[3]Lôžka nsUNB 2015-2050 '!V6</f>
        <v>0</v>
      </c>
      <c r="W8" s="21">
        <f>'[3]Lôžka nsUNB 2015-2050 '!W6</f>
        <v>0</v>
      </c>
      <c r="X8" s="21">
        <f>'[3]Lôžka nsUNB 2015-2050 '!X6</f>
        <v>0</v>
      </c>
      <c r="Y8" s="21">
        <f>'[3]Lôžka nsUNB 2015-2050 '!Y6</f>
        <v>0</v>
      </c>
      <c r="Z8" s="21">
        <f>'[3]Lôžka nsUNB 2015-2050 '!Z6</f>
        <v>0</v>
      </c>
      <c r="AA8" s="21">
        <f>'[3]Lôžka nsUNB 2015-2050 '!AA6</f>
        <v>0</v>
      </c>
      <c r="AB8" s="21">
        <f>'[3]Lôžka nsUNB 2015-2050 '!AB6</f>
        <v>0</v>
      </c>
      <c r="AC8" s="21">
        <f>'[3]Lôžka nsUNB 2015-2050 '!AC6</f>
        <v>0</v>
      </c>
      <c r="AD8" s="21">
        <f>'[3]Lôžka nsUNB 2015-2050 '!AD6</f>
        <v>0</v>
      </c>
      <c r="AE8" s="21">
        <f>'[3]Lôžka nsUNB 2015-2050 '!AE6</f>
        <v>0</v>
      </c>
      <c r="AF8" s="21">
        <f>'[3]Lôžka nsUNB 2015-2050 '!AF6</f>
        <v>0</v>
      </c>
      <c r="AG8" s="21">
        <f>'[3]Lôžka nsUNB 2015-2050 '!AG6</f>
        <v>0</v>
      </c>
      <c r="AH8" s="21">
        <f>'[3]Lôžka nsUNB 2015-2050 '!AH6</f>
        <v>0</v>
      </c>
      <c r="AI8" s="21">
        <f>'[3]Lôžka nsUNB 2015-2050 '!AI6</f>
        <v>0</v>
      </c>
      <c r="AJ8" s="21">
        <f>'[3]Lôžka nsUNB 2015-2050 '!AJ6</f>
        <v>0</v>
      </c>
      <c r="AK8" s="21">
        <f>'[3]Lôžka nsUNB 2015-2050 '!AK6</f>
        <v>0</v>
      </c>
      <c r="AL8" s="21">
        <f>'[3]Lôžka nsUNB 2015-2050 '!AL6</f>
        <v>0</v>
      </c>
      <c r="AM8" s="21">
        <f>'[3]Lôžka nsUNB 2015-2050 '!AM6</f>
        <v>0</v>
      </c>
      <c r="AN8" s="21">
        <f>'[3]Lôžka nsUNB 2015-2050 '!AN6</f>
        <v>0</v>
      </c>
      <c r="AO8" s="21">
        <f>'[3]Lôžka nsUNB 2015-2050 '!AO6</f>
        <v>0</v>
      </c>
    </row>
    <row r="9" spans="2:41" ht="13.15" outlineLevel="1" x14ac:dyDescent="0.4">
      <c r="B9" s="21" t="str">
        <f>'[3]Lôžka nsUNB 2015-2050 '!B7</f>
        <v>NEW</v>
      </c>
      <c r="C9" s="21" t="str">
        <f>'[3]Lôžka nsUNB 2015-2050 '!C7</f>
        <v>nUNB</v>
      </c>
      <c r="D9" s="21" t="str">
        <f>'[3]Lôžka nsUNB 2015-2050 '!D7</f>
        <v>Burns</v>
      </c>
      <c r="E9" s="21" t="str">
        <f>'[3]Lôžka nsUNB 2015-2050 '!E7</f>
        <v>Special care / ICU</v>
      </c>
      <c r="F9" s="21">
        <f>'[3]Lôžka nsUNB 2015-2050 '!F7</f>
        <v>0</v>
      </c>
      <c r="G9" s="21">
        <f>'[3]Lôžka nsUNB 2015-2050 '!G7</f>
        <v>0</v>
      </c>
      <c r="H9" s="21">
        <f>'[3]Lôžka nsUNB 2015-2050 '!H7</f>
        <v>0</v>
      </c>
      <c r="I9" s="21">
        <f>'[3]Lôžka nsUNB 2015-2050 '!I7</f>
        <v>0</v>
      </c>
      <c r="J9" s="21">
        <f>'[3]Lôžka nsUNB 2015-2050 '!J7</f>
        <v>0</v>
      </c>
      <c r="K9" s="21">
        <f>'[3]Lôžka nsUNB 2015-2050 '!K7</f>
        <v>0</v>
      </c>
      <c r="L9" s="21">
        <f>'[3]Lôžka nsUNB 2015-2050 '!L7</f>
        <v>0</v>
      </c>
      <c r="M9" s="21">
        <f>'[3]Lôžka nsUNB 2015-2050 '!M7</f>
        <v>0</v>
      </c>
      <c r="N9" s="21">
        <f>'[3]Lôžka nsUNB 2015-2050 '!N7</f>
        <v>17.331244035948561</v>
      </c>
      <c r="O9" s="21">
        <f>'[3]Lôžka nsUNB 2015-2050 '!O7</f>
        <v>17.3975888546737</v>
      </c>
      <c r="P9" s="21">
        <f>'[3]Lôžka nsUNB 2015-2050 '!P7</f>
        <v>16.303343480538263</v>
      </c>
      <c r="Q9" s="21">
        <f>'[3]Lôžka nsUNB 2015-2050 '!Q7</f>
        <v>16.358318025768334</v>
      </c>
      <c r="R9" s="21">
        <f>'[3]Lôžka nsUNB 2015-2050 '!R7</f>
        <v>16.413292570998404</v>
      </c>
      <c r="S9" s="21">
        <f>'[3]Lôžka nsUNB 2015-2050 '!S7</f>
        <v>16.468267116228478</v>
      </c>
      <c r="T9" s="21">
        <f>'[3]Lôžka nsUNB 2015-2050 '!T7</f>
        <v>16.523241661458552</v>
      </c>
      <c r="U9" s="21">
        <f>'[3]Lôžka nsUNB 2015-2050 '!U7</f>
        <v>16.578216206688626</v>
      </c>
      <c r="V9" s="21">
        <f>'[3]Lôžka nsUNB 2015-2050 '!V7</f>
        <v>16.608574529318989</v>
      </c>
      <c r="W9" s="21">
        <f>'[3]Lôžka nsUNB 2015-2050 '!W7</f>
        <v>16.63893285194936</v>
      </c>
      <c r="X9" s="21">
        <f>'[3]Lôžka nsUNB 2015-2050 '!X7</f>
        <v>16.669291174579733</v>
      </c>
      <c r="Y9" s="21">
        <f>'[3]Lôžka nsUNB 2015-2050 '!Y7</f>
        <v>16.6996494972101</v>
      </c>
      <c r="Z9" s="21">
        <f>'[3]Lôžka nsUNB 2015-2050 '!Z7</f>
        <v>15.684382331100434</v>
      </c>
      <c r="AA9" s="21">
        <f>'[3]Lôžka nsUNB 2015-2050 '!AA7</f>
        <v>15.731732501773434</v>
      </c>
      <c r="AB9" s="21">
        <f>'[3]Lôžka nsUNB 2015-2050 '!AB7</f>
        <v>15.779082672446428</v>
      </c>
      <c r="AC9" s="21">
        <f>'[3]Lôžka nsUNB 2015-2050 '!AC7</f>
        <v>15.826432843119422</v>
      </c>
      <c r="AD9" s="21">
        <f>'[3]Lôžka nsUNB 2015-2050 '!AD7</f>
        <v>15.873783013792419</v>
      </c>
      <c r="AE9" s="21">
        <f>'[3]Lôžka nsUNB 2015-2050 '!AE7</f>
        <v>14.984595938320396</v>
      </c>
      <c r="AF9" s="21">
        <f>'[3]Lôžka nsUNB 2015-2050 '!AF7</f>
        <v>15.024221579975842</v>
      </c>
      <c r="AG9" s="21">
        <f>'[3]Lôžka nsUNB 2015-2050 '!AG7</f>
        <v>15.063847221631285</v>
      </c>
      <c r="AH9" s="21">
        <f>'[3]Lôžka nsUNB 2015-2050 '!AH7</f>
        <v>15.103472863286729</v>
      </c>
      <c r="AI9" s="21">
        <f>'[3]Lôžka nsUNB 2015-2050 '!AI7</f>
        <v>15.143098504942168</v>
      </c>
      <c r="AJ9" s="21">
        <f>'[3]Lôžka nsUNB 2015-2050 '!AJ7</f>
        <v>15.182724146597618</v>
      </c>
      <c r="AK9" s="21">
        <f>'[3]Lôžka nsUNB 2015-2050 '!AK7</f>
        <v>15.222349788253059</v>
      </c>
      <c r="AL9" s="21">
        <f>'[3]Lôžka nsUNB 2015-2050 '!AL7</f>
        <v>15.261975429908501</v>
      </c>
      <c r="AM9" s="21">
        <f>'[3]Lôžka nsUNB 2015-2050 '!AM7</f>
        <v>15.301601071563946</v>
      </c>
      <c r="AN9" s="21">
        <f>'[3]Lôžka nsUNB 2015-2050 '!AN7</f>
        <v>15.341226713219392</v>
      </c>
      <c r="AO9" s="21">
        <f>'[3]Lôžka nsUNB 2015-2050 '!AO7</f>
        <v>15.380852354874836</v>
      </c>
    </row>
    <row r="10" spans="2:41" ht="13.15" outlineLevel="1" x14ac:dyDescent="0.4">
      <c r="B10" s="21" t="str">
        <f>'[3]Lôžka nsUNB 2015-2050 '!B8</f>
        <v>NEW</v>
      </c>
      <c r="C10" s="21" t="str">
        <f>'[3]Lôžka nsUNB 2015-2050 '!C8</f>
        <v>nUNB</v>
      </c>
      <c r="D10" s="21" t="str">
        <f>'[3]Lôžka nsUNB 2015-2050 '!D8</f>
        <v>Burns</v>
      </c>
      <c r="E10" s="21" t="str">
        <f>'[3]Lôžka nsUNB 2015-2050 '!E8</f>
        <v>Child care</v>
      </c>
      <c r="F10" s="21">
        <f>'[3]Lôžka nsUNB 2015-2050 '!F8</f>
        <v>0</v>
      </c>
      <c r="G10" s="21">
        <f>'[3]Lôžka nsUNB 2015-2050 '!G8</f>
        <v>0</v>
      </c>
      <c r="H10" s="21">
        <f>'[3]Lôžka nsUNB 2015-2050 '!H8</f>
        <v>0</v>
      </c>
      <c r="I10" s="21">
        <f>'[3]Lôžka nsUNB 2015-2050 '!I8</f>
        <v>0</v>
      </c>
      <c r="J10" s="21">
        <f>'[3]Lôžka nsUNB 2015-2050 '!J8</f>
        <v>0</v>
      </c>
      <c r="K10" s="21">
        <f>'[3]Lôžka nsUNB 2015-2050 '!K8</f>
        <v>0</v>
      </c>
      <c r="L10" s="21">
        <f>'[3]Lôžka nsUNB 2015-2050 '!L8</f>
        <v>0</v>
      </c>
      <c r="M10" s="21">
        <f>'[3]Lôžka nsUNB 2015-2050 '!M8</f>
        <v>0</v>
      </c>
      <c r="N10" s="21">
        <f>'[3]Lôžka nsUNB 2015-2050 '!N8</f>
        <v>0</v>
      </c>
      <c r="O10" s="21">
        <f>'[3]Lôžka nsUNB 2015-2050 '!O8</f>
        <v>0</v>
      </c>
      <c r="P10" s="21">
        <f>'[3]Lôžka nsUNB 2015-2050 '!P8</f>
        <v>0</v>
      </c>
      <c r="Q10" s="21">
        <f>'[3]Lôžka nsUNB 2015-2050 '!Q8</f>
        <v>0</v>
      </c>
      <c r="R10" s="21">
        <f>'[3]Lôžka nsUNB 2015-2050 '!R8</f>
        <v>0</v>
      </c>
      <c r="S10" s="21">
        <f>'[3]Lôžka nsUNB 2015-2050 '!S8</f>
        <v>0</v>
      </c>
      <c r="T10" s="21">
        <f>'[3]Lôžka nsUNB 2015-2050 '!T8</f>
        <v>0</v>
      </c>
      <c r="U10" s="21">
        <f>'[3]Lôžka nsUNB 2015-2050 '!U8</f>
        <v>0</v>
      </c>
      <c r="V10" s="21">
        <f>'[3]Lôžka nsUNB 2015-2050 '!V8</f>
        <v>0</v>
      </c>
      <c r="W10" s="21">
        <f>'[3]Lôžka nsUNB 2015-2050 '!W8</f>
        <v>0</v>
      </c>
      <c r="X10" s="21">
        <f>'[3]Lôžka nsUNB 2015-2050 '!X8</f>
        <v>0</v>
      </c>
      <c r="Y10" s="21">
        <f>'[3]Lôžka nsUNB 2015-2050 '!Y8</f>
        <v>0</v>
      </c>
      <c r="Z10" s="21">
        <f>'[3]Lôžka nsUNB 2015-2050 '!Z8</f>
        <v>0</v>
      </c>
      <c r="AA10" s="21">
        <f>'[3]Lôžka nsUNB 2015-2050 '!AA8</f>
        <v>0</v>
      </c>
      <c r="AB10" s="21">
        <f>'[3]Lôžka nsUNB 2015-2050 '!AB8</f>
        <v>0</v>
      </c>
      <c r="AC10" s="21">
        <f>'[3]Lôžka nsUNB 2015-2050 '!AC8</f>
        <v>0</v>
      </c>
      <c r="AD10" s="21">
        <f>'[3]Lôžka nsUNB 2015-2050 '!AD8</f>
        <v>0</v>
      </c>
      <c r="AE10" s="21">
        <f>'[3]Lôžka nsUNB 2015-2050 '!AE8</f>
        <v>0</v>
      </c>
      <c r="AF10" s="21">
        <f>'[3]Lôžka nsUNB 2015-2050 '!AF8</f>
        <v>0</v>
      </c>
      <c r="AG10" s="21">
        <f>'[3]Lôžka nsUNB 2015-2050 '!AG8</f>
        <v>0</v>
      </c>
      <c r="AH10" s="21">
        <f>'[3]Lôžka nsUNB 2015-2050 '!AH8</f>
        <v>0</v>
      </c>
      <c r="AI10" s="21">
        <f>'[3]Lôžka nsUNB 2015-2050 '!AI8</f>
        <v>0</v>
      </c>
      <c r="AJ10" s="21">
        <f>'[3]Lôžka nsUNB 2015-2050 '!AJ8</f>
        <v>0</v>
      </c>
      <c r="AK10" s="21">
        <f>'[3]Lôžka nsUNB 2015-2050 '!AK8</f>
        <v>0</v>
      </c>
      <c r="AL10" s="21">
        <f>'[3]Lôžka nsUNB 2015-2050 '!AL8</f>
        <v>0</v>
      </c>
      <c r="AM10" s="21">
        <f>'[3]Lôžka nsUNB 2015-2050 '!AM8</f>
        <v>0</v>
      </c>
      <c r="AN10" s="21">
        <f>'[3]Lôžka nsUNB 2015-2050 '!AN8</f>
        <v>0</v>
      </c>
      <c r="AO10" s="21">
        <f>'[3]Lôžka nsUNB 2015-2050 '!AO8</f>
        <v>0</v>
      </c>
    </row>
    <row r="11" spans="2:41" ht="13.15" outlineLevel="1" x14ac:dyDescent="0.4">
      <c r="B11" s="21" t="str">
        <f>'[3]Lôžka nsUNB 2015-2050 '!B9</f>
        <v>NEW</v>
      </c>
      <c r="C11" s="21" t="str">
        <f>'[3]Lôžka nsUNB 2015-2050 '!C9</f>
        <v>nUNB</v>
      </c>
      <c r="D11" s="21" t="str">
        <f>'[3]Lôžka nsUNB 2015-2050 '!D9</f>
        <v>Intensive medicine</v>
      </c>
      <c r="E11" s="21" t="str">
        <f>'[3]Lôžka nsUNB 2015-2050 '!E9</f>
        <v>General nursing</v>
      </c>
      <c r="F11" s="21">
        <f>'[3]Lôžka nsUNB 2015-2050 '!F9</f>
        <v>0</v>
      </c>
      <c r="G11" s="21">
        <f>'[3]Lôžka nsUNB 2015-2050 '!G9</f>
        <v>0</v>
      </c>
      <c r="H11" s="21">
        <f>'[3]Lôžka nsUNB 2015-2050 '!H9</f>
        <v>0</v>
      </c>
      <c r="I11" s="21">
        <f>'[3]Lôžka nsUNB 2015-2050 '!I9</f>
        <v>0</v>
      </c>
      <c r="J11" s="21">
        <f>'[3]Lôžka nsUNB 2015-2050 '!J9</f>
        <v>0</v>
      </c>
      <c r="K11" s="21">
        <f>'[3]Lôžka nsUNB 2015-2050 '!K9</f>
        <v>0</v>
      </c>
      <c r="L11" s="21">
        <f>'[3]Lôžka nsUNB 2015-2050 '!L9</f>
        <v>0</v>
      </c>
      <c r="M11" s="21">
        <f>'[3]Lôžka nsUNB 2015-2050 '!M9</f>
        <v>0</v>
      </c>
      <c r="N11" s="21">
        <f>'[3]Lôžka nsUNB 2015-2050 '!N9</f>
        <v>0</v>
      </c>
      <c r="O11" s="21">
        <f>'[3]Lôžka nsUNB 2015-2050 '!O9</f>
        <v>0</v>
      </c>
      <c r="P11" s="21">
        <f>'[3]Lôžka nsUNB 2015-2050 '!P9</f>
        <v>0</v>
      </c>
      <c r="Q11" s="21">
        <f>'[3]Lôžka nsUNB 2015-2050 '!Q9</f>
        <v>0</v>
      </c>
      <c r="R11" s="21">
        <f>'[3]Lôžka nsUNB 2015-2050 '!R9</f>
        <v>0</v>
      </c>
      <c r="S11" s="21">
        <f>'[3]Lôžka nsUNB 2015-2050 '!S9</f>
        <v>0</v>
      </c>
      <c r="T11" s="21">
        <f>'[3]Lôžka nsUNB 2015-2050 '!T9</f>
        <v>0</v>
      </c>
      <c r="U11" s="21">
        <f>'[3]Lôžka nsUNB 2015-2050 '!U9</f>
        <v>0</v>
      </c>
      <c r="V11" s="21">
        <f>'[3]Lôžka nsUNB 2015-2050 '!V9</f>
        <v>0</v>
      </c>
      <c r="W11" s="21">
        <f>'[3]Lôžka nsUNB 2015-2050 '!W9</f>
        <v>0</v>
      </c>
      <c r="X11" s="21">
        <f>'[3]Lôžka nsUNB 2015-2050 '!X9</f>
        <v>0</v>
      </c>
      <c r="Y11" s="21">
        <f>'[3]Lôžka nsUNB 2015-2050 '!Y9</f>
        <v>0</v>
      </c>
      <c r="Z11" s="21">
        <f>'[3]Lôžka nsUNB 2015-2050 '!Z9</f>
        <v>0</v>
      </c>
      <c r="AA11" s="21">
        <f>'[3]Lôžka nsUNB 2015-2050 '!AA9</f>
        <v>0</v>
      </c>
      <c r="AB11" s="21">
        <f>'[3]Lôžka nsUNB 2015-2050 '!AB9</f>
        <v>0</v>
      </c>
      <c r="AC11" s="21">
        <f>'[3]Lôžka nsUNB 2015-2050 '!AC9</f>
        <v>0</v>
      </c>
      <c r="AD11" s="21">
        <f>'[3]Lôžka nsUNB 2015-2050 '!AD9</f>
        <v>0</v>
      </c>
      <c r="AE11" s="21">
        <f>'[3]Lôžka nsUNB 2015-2050 '!AE9</f>
        <v>0</v>
      </c>
      <c r="AF11" s="21">
        <f>'[3]Lôžka nsUNB 2015-2050 '!AF9</f>
        <v>0</v>
      </c>
      <c r="AG11" s="21">
        <f>'[3]Lôžka nsUNB 2015-2050 '!AG9</f>
        <v>0</v>
      </c>
      <c r="AH11" s="21">
        <f>'[3]Lôžka nsUNB 2015-2050 '!AH9</f>
        <v>0</v>
      </c>
      <c r="AI11" s="21">
        <f>'[3]Lôžka nsUNB 2015-2050 '!AI9</f>
        <v>0</v>
      </c>
      <c r="AJ11" s="21">
        <f>'[3]Lôžka nsUNB 2015-2050 '!AJ9</f>
        <v>0</v>
      </c>
      <c r="AK11" s="21">
        <f>'[3]Lôžka nsUNB 2015-2050 '!AK9</f>
        <v>0</v>
      </c>
      <c r="AL11" s="21">
        <f>'[3]Lôžka nsUNB 2015-2050 '!AL9</f>
        <v>0</v>
      </c>
      <c r="AM11" s="21">
        <f>'[3]Lôžka nsUNB 2015-2050 '!AM9</f>
        <v>0</v>
      </c>
      <c r="AN11" s="21">
        <f>'[3]Lôžka nsUNB 2015-2050 '!AN9</f>
        <v>0</v>
      </c>
      <c r="AO11" s="21">
        <f>'[3]Lôžka nsUNB 2015-2050 '!AO9</f>
        <v>0</v>
      </c>
    </row>
    <row r="12" spans="2:41" ht="13.15" outlineLevel="1" x14ac:dyDescent="0.4">
      <c r="B12" s="21" t="str">
        <f>'[3]Lôžka nsUNB 2015-2050 '!B10</f>
        <v>NEW</v>
      </c>
      <c r="C12" s="21" t="str">
        <f>'[3]Lôžka nsUNB 2015-2050 '!C10</f>
        <v>nUNB</v>
      </c>
      <c r="D12" s="21" t="str">
        <f>'[3]Lôžka nsUNB 2015-2050 '!D10</f>
        <v>Intensive medicine</v>
      </c>
      <c r="E12" s="21" t="str">
        <f>'[3]Lôžka nsUNB 2015-2050 '!E10</f>
        <v>Special care / ICU</v>
      </c>
      <c r="F12" s="21">
        <f>'[3]Lôžka nsUNB 2015-2050 '!F10</f>
        <v>0</v>
      </c>
      <c r="G12" s="21">
        <f>'[3]Lôžka nsUNB 2015-2050 '!G10</f>
        <v>0</v>
      </c>
      <c r="H12" s="21">
        <f>'[3]Lôžka nsUNB 2015-2050 '!H10</f>
        <v>0</v>
      </c>
      <c r="I12" s="21">
        <f>'[3]Lôžka nsUNB 2015-2050 '!I10</f>
        <v>0</v>
      </c>
      <c r="J12" s="21">
        <f>'[3]Lôžka nsUNB 2015-2050 '!J10</f>
        <v>0</v>
      </c>
      <c r="K12" s="21">
        <f>'[3]Lôžka nsUNB 2015-2050 '!K10</f>
        <v>0</v>
      </c>
      <c r="L12" s="21">
        <f>'[3]Lôžka nsUNB 2015-2050 '!L10</f>
        <v>0</v>
      </c>
      <c r="M12" s="21">
        <f>'[3]Lôžka nsUNB 2015-2050 '!M10</f>
        <v>0</v>
      </c>
      <c r="N12" s="21">
        <f>'[3]Lôžka nsUNB 2015-2050 '!N10</f>
        <v>9.3440889049913789</v>
      </c>
      <c r="O12" s="21">
        <f>'[3]Lôžka nsUNB 2015-2050 '!O10</f>
        <v>9.4006742303615898</v>
      </c>
      <c r="P12" s="21">
        <f>'[3]Lôžka nsUNB 2015-2050 '!P10</f>
        <v>8.8704971892281428</v>
      </c>
      <c r="Q12" s="21">
        <f>'[3]Lôžka nsUNB 2015-2050 '!Q10</f>
        <v>8.9231849214398071</v>
      </c>
      <c r="R12" s="21">
        <f>'[3]Lôžka nsUNB 2015-2050 '!R10</f>
        <v>8.9758726536514697</v>
      </c>
      <c r="S12" s="21">
        <f>'[3]Lôžka nsUNB 2015-2050 '!S10</f>
        <v>9.0285603858631305</v>
      </c>
      <c r="T12" s="21">
        <f>'[3]Lôžka nsUNB 2015-2050 '!T10</f>
        <v>9.0812481180747948</v>
      </c>
      <c r="U12" s="21">
        <f>'[3]Lôžka nsUNB 2015-2050 '!U10</f>
        <v>8.59664550615196</v>
      </c>
      <c r="V12" s="21">
        <f>'[3]Lôžka nsUNB 2015-2050 '!V10</f>
        <v>8.6269788426458032</v>
      </c>
      <c r="W12" s="21">
        <f>'[3]Lôžka nsUNB 2015-2050 '!W10</f>
        <v>8.6573121791396463</v>
      </c>
      <c r="X12" s="21">
        <f>'[3]Lôžka nsUNB 2015-2050 '!X10</f>
        <v>8.6876455156334895</v>
      </c>
      <c r="Y12" s="21">
        <f>'[3]Lôžka nsUNB 2015-2050 '!Y10</f>
        <v>8.7179788521273327</v>
      </c>
      <c r="Z12" s="21">
        <f>'[3]Lôžka nsUNB 2015-2050 '!Z10</f>
        <v>8.7483121886211741</v>
      </c>
      <c r="AA12" s="21">
        <f>'[3]Lôžka nsUNB 2015-2050 '!AA10</f>
        <v>8.7933867838325241</v>
      </c>
      <c r="AB12" s="21">
        <f>'[3]Lôžka nsUNB 2015-2050 '!AB10</f>
        <v>8.8384613790438689</v>
      </c>
      <c r="AC12" s="21">
        <f>'[3]Lôžka nsUNB 2015-2050 '!AC10</f>
        <v>8.8835359742552171</v>
      </c>
      <c r="AD12" s="21">
        <f>'[3]Lôžka nsUNB 2015-2050 '!AD10</f>
        <v>8.9286105694665654</v>
      </c>
      <c r="AE12" s="21">
        <f>'[3]Lôžka nsUNB 2015-2050 '!AE10</f>
        <v>8.9736851646779119</v>
      </c>
      <c r="AF12" s="21">
        <f>'[3]Lôžka nsUNB 2015-2050 '!AF10</f>
        <v>9.0147887681374996</v>
      </c>
      <c r="AG12" s="21">
        <f>'[3]Lôžka nsUNB 2015-2050 '!AG10</f>
        <v>9.0558923715970892</v>
      </c>
      <c r="AH12" s="21">
        <f>'[3]Lôžka nsUNB 2015-2050 '!AH10</f>
        <v>9.0969959750566769</v>
      </c>
      <c r="AI12" s="21">
        <f>'[3]Lôžka nsUNB 2015-2050 '!AI10</f>
        <v>9.1380995785162646</v>
      </c>
      <c r="AJ12" s="21">
        <f>'[3]Lôžka nsUNB 2015-2050 '!AJ10</f>
        <v>9.1792031819758559</v>
      </c>
      <c r="AK12" s="21">
        <f>'[3]Lôžka nsUNB 2015-2050 '!AK10</f>
        <v>9.2203067854354419</v>
      </c>
      <c r="AL12" s="21">
        <f>'[3]Lôžka nsUNB 2015-2050 '!AL10</f>
        <v>9.2614103888950314</v>
      </c>
      <c r="AM12" s="21">
        <f>'[3]Lôžka nsUNB 2015-2050 '!AM10</f>
        <v>9.302513992354621</v>
      </c>
      <c r="AN12" s="21">
        <f>'[3]Lôžka nsUNB 2015-2050 '!AN10</f>
        <v>9.3436175958142087</v>
      </c>
      <c r="AO12" s="21">
        <f>'[3]Lôžka nsUNB 2015-2050 '!AO10</f>
        <v>9.3847211992737982</v>
      </c>
    </row>
    <row r="13" spans="2:41" ht="13.15" outlineLevel="1" x14ac:dyDescent="0.4">
      <c r="B13" s="21" t="str">
        <f>'[3]Lôžka nsUNB 2015-2050 '!B11</f>
        <v>NEW</v>
      </c>
      <c r="C13" s="21" t="str">
        <f>'[3]Lôžka nsUNB 2015-2050 '!C11</f>
        <v>nUNB</v>
      </c>
      <c r="D13" s="21" t="str">
        <f>'[3]Lôžka nsUNB 2015-2050 '!D11</f>
        <v>Intensive medicine</v>
      </c>
      <c r="E13" s="21" t="str">
        <f>'[3]Lôžka nsUNB 2015-2050 '!E11</f>
        <v>Child care</v>
      </c>
      <c r="F13" s="21">
        <f>'[3]Lôžka nsUNB 2015-2050 '!F11</f>
        <v>0</v>
      </c>
      <c r="G13" s="21">
        <f>'[3]Lôžka nsUNB 2015-2050 '!G11</f>
        <v>0</v>
      </c>
      <c r="H13" s="21">
        <f>'[3]Lôžka nsUNB 2015-2050 '!H11</f>
        <v>0</v>
      </c>
      <c r="I13" s="21">
        <f>'[3]Lôžka nsUNB 2015-2050 '!I11</f>
        <v>0</v>
      </c>
      <c r="J13" s="21">
        <f>'[3]Lôžka nsUNB 2015-2050 '!J11</f>
        <v>0</v>
      </c>
      <c r="K13" s="21">
        <f>'[3]Lôžka nsUNB 2015-2050 '!K11</f>
        <v>0</v>
      </c>
      <c r="L13" s="21">
        <f>'[3]Lôžka nsUNB 2015-2050 '!L11</f>
        <v>0</v>
      </c>
      <c r="M13" s="21">
        <f>'[3]Lôžka nsUNB 2015-2050 '!M11</f>
        <v>0</v>
      </c>
      <c r="N13" s="21">
        <f>'[3]Lôžka nsUNB 2015-2050 '!N11</f>
        <v>0</v>
      </c>
      <c r="O13" s="21">
        <f>'[3]Lôžka nsUNB 2015-2050 '!O11</f>
        <v>0</v>
      </c>
      <c r="P13" s="21">
        <f>'[3]Lôžka nsUNB 2015-2050 '!P11</f>
        <v>0</v>
      </c>
      <c r="Q13" s="21">
        <f>'[3]Lôžka nsUNB 2015-2050 '!Q11</f>
        <v>0</v>
      </c>
      <c r="R13" s="21">
        <f>'[3]Lôžka nsUNB 2015-2050 '!R11</f>
        <v>0</v>
      </c>
      <c r="S13" s="21">
        <f>'[3]Lôžka nsUNB 2015-2050 '!S11</f>
        <v>0</v>
      </c>
      <c r="T13" s="21">
        <f>'[3]Lôžka nsUNB 2015-2050 '!T11</f>
        <v>0</v>
      </c>
      <c r="U13" s="21">
        <f>'[3]Lôžka nsUNB 2015-2050 '!U11</f>
        <v>0</v>
      </c>
      <c r="V13" s="21">
        <f>'[3]Lôžka nsUNB 2015-2050 '!V11</f>
        <v>0</v>
      </c>
      <c r="W13" s="21">
        <f>'[3]Lôžka nsUNB 2015-2050 '!W11</f>
        <v>0</v>
      </c>
      <c r="X13" s="21">
        <f>'[3]Lôžka nsUNB 2015-2050 '!X11</f>
        <v>0</v>
      </c>
      <c r="Y13" s="21">
        <f>'[3]Lôžka nsUNB 2015-2050 '!Y11</f>
        <v>0</v>
      </c>
      <c r="Z13" s="21">
        <f>'[3]Lôžka nsUNB 2015-2050 '!Z11</f>
        <v>0</v>
      </c>
      <c r="AA13" s="21">
        <f>'[3]Lôžka nsUNB 2015-2050 '!AA11</f>
        <v>0</v>
      </c>
      <c r="AB13" s="21">
        <f>'[3]Lôžka nsUNB 2015-2050 '!AB11</f>
        <v>0</v>
      </c>
      <c r="AC13" s="21">
        <f>'[3]Lôžka nsUNB 2015-2050 '!AC11</f>
        <v>0</v>
      </c>
      <c r="AD13" s="21">
        <f>'[3]Lôžka nsUNB 2015-2050 '!AD11</f>
        <v>0</v>
      </c>
      <c r="AE13" s="21">
        <f>'[3]Lôžka nsUNB 2015-2050 '!AE11</f>
        <v>0</v>
      </c>
      <c r="AF13" s="21">
        <f>'[3]Lôžka nsUNB 2015-2050 '!AF11</f>
        <v>0</v>
      </c>
      <c r="AG13" s="21">
        <f>'[3]Lôžka nsUNB 2015-2050 '!AG11</f>
        <v>0</v>
      </c>
      <c r="AH13" s="21">
        <f>'[3]Lôžka nsUNB 2015-2050 '!AH11</f>
        <v>0</v>
      </c>
      <c r="AI13" s="21">
        <f>'[3]Lôžka nsUNB 2015-2050 '!AI11</f>
        <v>0</v>
      </c>
      <c r="AJ13" s="21">
        <f>'[3]Lôžka nsUNB 2015-2050 '!AJ11</f>
        <v>0</v>
      </c>
      <c r="AK13" s="21">
        <f>'[3]Lôžka nsUNB 2015-2050 '!AK11</f>
        <v>0</v>
      </c>
      <c r="AL13" s="21">
        <f>'[3]Lôžka nsUNB 2015-2050 '!AL11</f>
        <v>0</v>
      </c>
      <c r="AM13" s="21">
        <f>'[3]Lôžka nsUNB 2015-2050 '!AM11</f>
        <v>0</v>
      </c>
      <c r="AN13" s="21">
        <f>'[3]Lôžka nsUNB 2015-2050 '!AN11</f>
        <v>0</v>
      </c>
      <c r="AO13" s="21">
        <f>'[3]Lôžka nsUNB 2015-2050 '!AO11</f>
        <v>0</v>
      </c>
    </row>
    <row r="14" spans="2:41" ht="13.15" outlineLevel="1" x14ac:dyDescent="0.4">
      <c r="B14" s="21" t="str">
        <f>'[3]Lôžka nsUNB 2015-2050 '!B12</f>
        <v>NEW</v>
      </c>
      <c r="C14" s="21" t="str">
        <f>'[3]Lôžka nsUNB 2015-2050 '!C12</f>
        <v>nUNB</v>
      </c>
      <c r="D14" s="21" t="str">
        <f>'[3]Lôžka nsUNB 2015-2050 '!D12</f>
        <v>Surgery</v>
      </c>
      <c r="E14" s="21" t="str">
        <f>'[3]Lôžka nsUNB 2015-2050 '!E12</f>
        <v>General nursing</v>
      </c>
      <c r="F14" s="21">
        <f>'[3]Lôžka nsUNB 2015-2050 '!F12</f>
        <v>0</v>
      </c>
      <c r="G14" s="21">
        <f>'[3]Lôžka nsUNB 2015-2050 '!G12</f>
        <v>0</v>
      </c>
      <c r="H14" s="21">
        <f>'[3]Lôžka nsUNB 2015-2050 '!H12</f>
        <v>0</v>
      </c>
      <c r="I14" s="21">
        <f>'[3]Lôžka nsUNB 2015-2050 '!I12</f>
        <v>0</v>
      </c>
      <c r="J14" s="21">
        <f>'[3]Lôžka nsUNB 2015-2050 '!J12</f>
        <v>0</v>
      </c>
      <c r="K14" s="21">
        <f>'[3]Lôžka nsUNB 2015-2050 '!K12</f>
        <v>0</v>
      </c>
      <c r="L14" s="21">
        <f>'[3]Lôžka nsUNB 2015-2050 '!L12</f>
        <v>0</v>
      </c>
      <c r="M14" s="21">
        <f>'[3]Lôžka nsUNB 2015-2050 '!M12</f>
        <v>0</v>
      </c>
      <c r="N14" s="21">
        <f>'[3]Lôžka nsUNB 2015-2050 '!N12</f>
        <v>41.662419922591724</v>
      </c>
      <c r="O14" s="21">
        <f>'[3]Lôžka nsUNB 2015-2050 '!O12</f>
        <v>42.040073723283605</v>
      </c>
      <c r="P14" s="21">
        <f>'[3]Lôžka nsUNB 2015-2050 '!P12</f>
        <v>39.932826677707865</v>
      </c>
      <c r="Q14" s="21">
        <f>'[3]Lôžka nsUNB 2015-2050 '!Q12</f>
        <v>40.269579539346623</v>
      </c>
      <c r="R14" s="21">
        <f>'[3]Lôžka nsUNB 2015-2050 '!R12</f>
        <v>40.60633240098538</v>
      </c>
      <c r="S14" s="21">
        <f>'[3]Lôžka nsUNB 2015-2050 '!S12</f>
        <v>40.943085262624137</v>
      </c>
      <c r="T14" s="21">
        <f>'[3]Lôžka nsUNB 2015-2050 '!T12</f>
        <v>41.279838124262895</v>
      </c>
      <c r="U14" s="21">
        <f>'[3]Lôžka nsUNB 2015-2050 '!U12</f>
        <v>41.616590985901645</v>
      </c>
      <c r="V14" s="21">
        <f>'[3]Lôžka nsUNB 2015-2050 '!V12</f>
        <v>41.852095812647562</v>
      </c>
      <c r="W14" s="21">
        <f>'[3]Lôžka nsUNB 2015-2050 '!W12</f>
        <v>42.08760063939345</v>
      </c>
      <c r="X14" s="21">
        <f>'[3]Lôžka nsUNB 2015-2050 '!X12</f>
        <v>42.323105466139367</v>
      </c>
      <c r="Y14" s="21">
        <f>'[3]Lôžka nsUNB 2015-2050 '!Y12</f>
        <v>42.55861029288527</v>
      </c>
      <c r="Z14" s="21">
        <f>'[3]Lôžka nsUNB 2015-2050 '!Z12</f>
        <v>42.794115119631151</v>
      </c>
      <c r="AA14" s="21">
        <f>'[3]Lôžka nsUNB 2015-2050 '!AA12</f>
        <v>43.138637997620322</v>
      </c>
      <c r="AB14" s="21">
        <f>'[3]Lôžka nsUNB 2015-2050 '!AB12</f>
        <v>43.483160875609478</v>
      </c>
      <c r="AC14" s="21">
        <f>'[3]Lôžka nsUNB 2015-2050 '!AC12</f>
        <v>43.82768375359862</v>
      </c>
      <c r="AD14" s="21">
        <f>'[3]Lôžka nsUNB 2015-2050 '!AD12</f>
        <v>44.172206631587777</v>
      </c>
      <c r="AE14" s="21">
        <f>'[3]Lôžka nsUNB 2015-2050 '!AE12</f>
        <v>44.51672950957694</v>
      </c>
      <c r="AF14" s="21">
        <f>'[3]Lôžka nsUNB 2015-2050 '!AF12</f>
        <v>44.82776997055808</v>
      </c>
      <c r="AG14" s="21">
        <f>'[3]Lôžka nsUNB 2015-2050 '!AG12</f>
        <v>45.138810431539213</v>
      </c>
      <c r="AH14" s="21">
        <f>'[3]Lôžka nsUNB 2015-2050 '!AH12</f>
        <v>45.449850892520359</v>
      </c>
      <c r="AI14" s="21">
        <f>'[3]Lôžka nsUNB 2015-2050 '!AI12</f>
        <v>45.760891353501492</v>
      </c>
      <c r="AJ14" s="21">
        <f>'[3]Lôžka nsUNB 2015-2050 '!AJ12</f>
        <v>42.232604163275745</v>
      </c>
      <c r="AK14" s="21">
        <f>'[3]Lôžka nsUNB 2015-2050 '!AK12</f>
        <v>42.51772458584179</v>
      </c>
      <c r="AL14" s="21">
        <f>'[3]Lôžka nsUNB 2015-2050 '!AL12</f>
        <v>42.802845008407829</v>
      </c>
      <c r="AM14" s="21">
        <f>'[3]Lôžka nsUNB 2015-2050 '!AM12</f>
        <v>43.087965430973888</v>
      </c>
      <c r="AN14" s="21">
        <f>'[3]Lôžka nsUNB 2015-2050 '!AN12</f>
        <v>43.373085853539912</v>
      </c>
      <c r="AO14" s="21">
        <f>'[3]Lôžka nsUNB 2015-2050 '!AO12</f>
        <v>39.689278432823613</v>
      </c>
    </row>
    <row r="15" spans="2:41" ht="13.15" outlineLevel="1" x14ac:dyDescent="0.4">
      <c r="B15" s="21" t="str">
        <f>'[3]Lôžka nsUNB 2015-2050 '!B13</f>
        <v>NEW</v>
      </c>
      <c r="C15" s="21" t="str">
        <f>'[3]Lôžka nsUNB 2015-2050 '!C13</f>
        <v>nUNB</v>
      </c>
      <c r="D15" s="21" t="str">
        <f>'[3]Lôžka nsUNB 2015-2050 '!D13</f>
        <v>Surgery</v>
      </c>
      <c r="E15" s="21" t="str">
        <f>'[3]Lôžka nsUNB 2015-2050 '!E13</f>
        <v>Special care / ICU</v>
      </c>
      <c r="F15" s="21">
        <f>'[3]Lôžka nsUNB 2015-2050 '!F13</f>
        <v>0</v>
      </c>
      <c r="G15" s="21">
        <f>'[3]Lôžka nsUNB 2015-2050 '!G13</f>
        <v>0</v>
      </c>
      <c r="H15" s="21">
        <f>'[3]Lôžka nsUNB 2015-2050 '!H13</f>
        <v>0</v>
      </c>
      <c r="I15" s="21">
        <f>'[3]Lôžka nsUNB 2015-2050 '!I13</f>
        <v>0</v>
      </c>
      <c r="J15" s="21">
        <f>'[3]Lôžka nsUNB 2015-2050 '!J13</f>
        <v>0</v>
      </c>
      <c r="K15" s="21">
        <f>'[3]Lôžka nsUNB 2015-2050 '!K13</f>
        <v>0</v>
      </c>
      <c r="L15" s="21">
        <f>'[3]Lôžka nsUNB 2015-2050 '!L13</f>
        <v>0</v>
      </c>
      <c r="M15" s="21">
        <f>'[3]Lôžka nsUNB 2015-2050 '!M13</f>
        <v>0</v>
      </c>
      <c r="N15" s="21">
        <f>'[3]Lôžka nsUNB 2015-2050 '!N13</f>
        <v>11.283572062368592</v>
      </c>
      <c r="O15" s="21">
        <f>'[3]Lôžka nsUNB 2015-2050 '!O13</f>
        <v>11.385853300055979</v>
      </c>
      <c r="P15" s="21">
        <f>'[3]Lôžka nsUNB 2015-2050 '!P13</f>
        <v>10.815140558545881</v>
      </c>
      <c r="Q15" s="21">
        <f>'[3]Lôžka nsUNB 2015-2050 '!Q13</f>
        <v>10.906344458573043</v>
      </c>
      <c r="R15" s="21">
        <f>'[3]Lôžka nsUNB 2015-2050 '!R13</f>
        <v>10.997548358600207</v>
      </c>
      <c r="S15" s="21">
        <f>'[3]Lôžka nsUNB 2015-2050 '!S13</f>
        <v>11.08875225862737</v>
      </c>
      <c r="T15" s="21">
        <f>'[3]Lôžka nsUNB 2015-2050 '!T13</f>
        <v>11.179956158654532</v>
      </c>
      <c r="U15" s="21">
        <f>'[3]Lôžka nsUNB 2015-2050 '!U13</f>
        <v>11.271160058681698</v>
      </c>
      <c r="V15" s="21">
        <f>'[3]Lôžka nsUNB 2015-2050 '!V13</f>
        <v>11.33494261592538</v>
      </c>
      <c r="W15" s="21">
        <f>'[3]Lôžka nsUNB 2015-2050 '!W13</f>
        <v>11.398725173169058</v>
      </c>
      <c r="X15" s="21">
        <f>'[3]Lôžka nsUNB 2015-2050 '!X13</f>
        <v>11.462507730412744</v>
      </c>
      <c r="Y15" s="21">
        <f>'[3]Lôžka nsUNB 2015-2050 '!Y13</f>
        <v>11.526290287656424</v>
      </c>
      <c r="Z15" s="21">
        <f>'[3]Lôžka nsUNB 2015-2050 '!Z13</f>
        <v>11.590072844900105</v>
      </c>
      <c r="AA15" s="21">
        <f>'[3]Lôžka nsUNB 2015-2050 '!AA13</f>
        <v>11.683381124355504</v>
      </c>
      <c r="AB15" s="21">
        <f>'[3]Lôžka nsUNB 2015-2050 '!AB13</f>
        <v>11.7766894038109</v>
      </c>
      <c r="AC15" s="21">
        <f>'[3]Lôžka nsUNB 2015-2050 '!AC13</f>
        <v>11.869997683266293</v>
      </c>
      <c r="AD15" s="21">
        <f>'[3]Lôžka nsUNB 2015-2050 '!AD13</f>
        <v>11.963305962721689</v>
      </c>
      <c r="AE15" s="21">
        <f>'[3]Lôžka nsUNB 2015-2050 '!AE13</f>
        <v>12.056614242177087</v>
      </c>
      <c r="AF15" s="21">
        <f>'[3]Lôžka nsUNB 2015-2050 '!AF13</f>
        <v>12.140854367026149</v>
      </c>
      <c r="AG15" s="21">
        <f>'[3]Lôžka nsUNB 2015-2050 '!AG13</f>
        <v>12.225094491875206</v>
      </c>
      <c r="AH15" s="21">
        <f>'[3]Lôžka nsUNB 2015-2050 '!AH13</f>
        <v>12.309334616724263</v>
      </c>
      <c r="AI15" s="21">
        <f>'[3]Lôžka nsUNB 2015-2050 '!AI13</f>
        <v>12.393574741573323</v>
      </c>
      <c r="AJ15" s="21">
        <f>'[3]Lôžka nsUNB 2015-2050 '!AJ13</f>
        <v>12.47781486642238</v>
      </c>
      <c r="AK15" s="21">
        <f>'[3]Lôžka nsUNB 2015-2050 '!AK13</f>
        <v>12.562054991271436</v>
      </c>
      <c r="AL15" s="21">
        <f>'[3]Lôžka nsUNB 2015-2050 '!AL13</f>
        <v>12.646295116120497</v>
      </c>
      <c r="AM15" s="21">
        <f>'[3]Lôžka nsUNB 2015-2050 '!AM13</f>
        <v>12.730535240969557</v>
      </c>
      <c r="AN15" s="21">
        <f>'[3]Lôžka nsUNB 2015-2050 '!AN13</f>
        <v>12.814775365818614</v>
      </c>
      <c r="AO15" s="21">
        <f>'[3]Lôžka nsUNB 2015-2050 '!AO13</f>
        <v>12.899015490667676</v>
      </c>
    </row>
    <row r="16" spans="2:41" ht="13.15" outlineLevel="1" x14ac:dyDescent="0.4">
      <c r="B16" s="21" t="str">
        <f>'[3]Lôžka nsUNB 2015-2050 '!B14</f>
        <v>NEW</v>
      </c>
      <c r="C16" s="21" t="str">
        <f>'[3]Lôžka nsUNB 2015-2050 '!C14</f>
        <v>nUNB</v>
      </c>
      <c r="D16" s="21" t="str">
        <f>'[3]Lôžka nsUNB 2015-2050 '!D14</f>
        <v>Surgery</v>
      </c>
      <c r="E16" s="21" t="str">
        <f>'[3]Lôžka nsUNB 2015-2050 '!E14</f>
        <v>Child care</v>
      </c>
      <c r="F16" s="21">
        <f>'[3]Lôžka nsUNB 2015-2050 '!F14</f>
        <v>0</v>
      </c>
      <c r="G16" s="21">
        <f>'[3]Lôžka nsUNB 2015-2050 '!G14</f>
        <v>0</v>
      </c>
      <c r="H16" s="21">
        <f>'[3]Lôžka nsUNB 2015-2050 '!H14</f>
        <v>0</v>
      </c>
      <c r="I16" s="21">
        <f>'[3]Lôžka nsUNB 2015-2050 '!I14</f>
        <v>0</v>
      </c>
      <c r="J16" s="21">
        <f>'[3]Lôžka nsUNB 2015-2050 '!J14</f>
        <v>0</v>
      </c>
      <c r="K16" s="21">
        <f>'[3]Lôžka nsUNB 2015-2050 '!K14</f>
        <v>0</v>
      </c>
      <c r="L16" s="21">
        <f>'[3]Lôžka nsUNB 2015-2050 '!L14</f>
        <v>0</v>
      </c>
      <c r="M16" s="21">
        <f>'[3]Lôžka nsUNB 2015-2050 '!M14</f>
        <v>0</v>
      </c>
      <c r="N16" s="21">
        <f>'[3]Lôžka nsUNB 2015-2050 '!N14</f>
        <v>0</v>
      </c>
      <c r="O16" s="21">
        <f>'[3]Lôžka nsUNB 2015-2050 '!O14</f>
        <v>0</v>
      </c>
      <c r="P16" s="21">
        <f>'[3]Lôžka nsUNB 2015-2050 '!P14</f>
        <v>0</v>
      </c>
      <c r="Q16" s="21">
        <f>'[3]Lôžka nsUNB 2015-2050 '!Q14</f>
        <v>0</v>
      </c>
      <c r="R16" s="21">
        <f>'[3]Lôžka nsUNB 2015-2050 '!R14</f>
        <v>0</v>
      </c>
      <c r="S16" s="21">
        <f>'[3]Lôžka nsUNB 2015-2050 '!S14</f>
        <v>0</v>
      </c>
      <c r="T16" s="21">
        <f>'[3]Lôžka nsUNB 2015-2050 '!T14</f>
        <v>0</v>
      </c>
      <c r="U16" s="21">
        <f>'[3]Lôžka nsUNB 2015-2050 '!U14</f>
        <v>0</v>
      </c>
      <c r="V16" s="21">
        <f>'[3]Lôžka nsUNB 2015-2050 '!V14</f>
        <v>0</v>
      </c>
      <c r="W16" s="21">
        <f>'[3]Lôžka nsUNB 2015-2050 '!W14</f>
        <v>0</v>
      </c>
      <c r="X16" s="21">
        <f>'[3]Lôžka nsUNB 2015-2050 '!X14</f>
        <v>0</v>
      </c>
      <c r="Y16" s="21">
        <f>'[3]Lôžka nsUNB 2015-2050 '!Y14</f>
        <v>0</v>
      </c>
      <c r="Z16" s="21">
        <f>'[3]Lôžka nsUNB 2015-2050 '!Z14</f>
        <v>0</v>
      </c>
      <c r="AA16" s="21">
        <f>'[3]Lôžka nsUNB 2015-2050 '!AA14</f>
        <v>0</v>
      </c>
      <c r="AB16" s="21">
        <f>'[3]Lôžka nsUNB 2015-2050 '!AB14</f>
        <v>0</v>
      </c>
      <c r="AC16" s="21">
        <f>'[3]Lôžka nsUNB 2015-2050 '!AC14</f>
        <v>0</v>
      </c>
      <c r="AD16" s="21">
        <f>'[3]Lôžka nsUNB 2015-2050 '!AD14</f>
        <v>0</v>
      </c>
      <c r="AE16" s="21">
        <f>'[3]Lôžka nsUNB 2015-2050 '!AE14</f>
        <v>0</v>
      </c>
      <c r="AF16" s="21">
        <f>'[3]Lôžka nsUNB 2015-2050 '!AF14</f>
        <v>0</v>
      </c>
      <c r="AG16" s="21">
        <f>'[3]Lôžka nsUNB 2015-2050 '!AG14</f>
        <v>0</v>
      </c>
      <c r="AH16" s="21">
        <f>'[3]Lôžka nsUNB 2015-2050 '!AH14</f>
        <v>0</v>
      </c>
      <c r="AI16" s="21">
        <f>'[3]Lôžka nsUNB 2015-2050 '!AI14</f>
        <v>0</v>
      </c>
      <c r="AJ16" s="21">
        <f>'[3]Lôžka nsUNB 2015-2050 '!AJ14</f>
        <v>0</v>
      </c>
      <c r="AK16" s="21">
        <f>'[3]Lôžka nsUNB 2015-2050 '!AK14</f>
        <v>0</v>
      </c>
      <c r="AL16" s="21">
        <f>'[3]Lôžka nsUNB 2015-2050 '!AL14</f>
        <v>0</v>
      </c>
      <c r="AM16" s="21">
        <f>'[3]Lôžka nsUNB 2015-2050 '!AM14</f>
        <v>0</v>
      </c>
      <c r="AN16" s="21">
        <f>'[3]Lôžka nsUNB 2015-2050 '!AN14</f>
        <v>0</v>
      </c>
      <c r="AO16" s="21">
        <f>'[3]Lôžka nsUNB 2015-2050 '!AO14</f>
        <v>0</v>
      </c>
    </row>
    <row r="17" spans="2:41" ht="13.15" outlineLevel="1" x14ac:dyDescent="0.4">
      <c r="B17" s="21" t="str">
        <f>'[3]Lôžka nsUNB 2015-2050 '!B15</f>
        <v>NEW</v>
      </c>
      <c r="C17" s="21" t="str">
        <f>'[3]Lôžka nsUNB 2015-2050 '!C15</f>
        <v>nUNB</v>
      </c>
      <c r="D17" s="21" t="str">
        <f>'[3]Lôžka nsUNB 2015-2050 '!D15</f>
        <v>Oncology</v>
      </c>
      <c r="E17" s="21" t="str">
        <f>'[3]Lôžka nsUNB 2015-2050 '!E15</f>
        <v>General nursing</v>
      </c>
      <c r="F17" s="21">
        <f>'[3]Lôžka nsUNB 2015-2050 '!F15</f>
        <v>0</v>
      </c>
      <c r="G17" s="21">
        <f>'[3]Lôžka nsUNB 2015-2050 '!G15</f>
        <v>0</v>
      </c>
      <c r="H17" s="21">
        <f>'[3]Lôžka nsUNB 2015-2050 '!H15</f>
        <v>0</v>
      </c>
      <c r="I17" s="21">
        <f>'[3]Lôžka nsUNB 2015-2050 '!I15</f>
        <v>0</v>
      </c>
      <c r="J17" s="21">
        <f>'[3]Lôžka nsUNB 2015-2050 '!J15</f>
        <v>0</v>
      </c>
      <c r="K17" s="21">
        <f>'[3]Lôžka nsUNB 2015-2050 '!K15</f>
        <v>0</v>
      </c>
      <c r="L17" s="21">
        <f>'[3]Lôžka nsUNB 2015-2050 '!L15</f>
        <v>0</v>
      </c>
      <c r="M17" s="21">
        <f>'[3]Lôžka nsUNB 2015-2050 '!M15</f>
        <v>0</v>
      </c>
      <c r="N17" s="21">
        <f>'[3]Lôžka nsUNB 2015-2050 '!N15</f>
        <v>16.342961684963182</v>
      </c>
      <c r="O17" s="21">
        <f>'[3]Lôžka nsUNB 2015-2050 '!O15</f>
        <v>16.507495680104689</v>
      </c>
      <c r="P17" s="21">
        <f>'[3]Lôžka nsUNB 2015-2050 '!P15</f>
        <v>15.632856457850883</v>
      </c>
      <c r="Q17" s="21">
        <f>'[3]Lôžka nsUNB 2015-2050 '!Q15</f>
        <v>15.77758241847191</v>
      </c>
      <c r="R17" s="21">
        <f>'[3]Lôžka nsUNB 2015-2050 '!R15</f>
        <v>15.922308379092939</v>
      </c>
      <c r="S17" s="21">
        <f>'[3]Lôžka nsUNB 2015-2050 '!S15</f>
        <v>16.067034339713963</v>
      </c>
      <c r="T17" s="21">
        <f>'[3]Lôžka nsUNB 2015-2050 '!T15</f>
        <v>16.211760300334994</v>
      </c>
      <c r="U17" s="21">
        <f>'[3]Lôžka nsUNB 2015-2050 '!U15</f>
        <v>15.394340010311549</v>
      </c>
      <c r="V17" s="21">
        <f>'[3]Lôžka nsUNB 2015-2050 '!V15</f>
        <v>15.492132673067625</v>
      </c>
      <c r="W17" s="21">
        <f>'[3]Lôžka nsUNB 2015-2050 '!W15</f>
        <v>15.589925335823693</v>
      </c>
      <c r="X17" s="21">
        <f>'[3]Lôžka nsUNB 2015-2050 '!X15</f>
        <v>15.68771799857976</v>
      </c>
      <c r="Y17" s="21">
        <f>'[3]Lôžka nsUNB 2015-2050 '!Y15</f>
        <v>15.785510661335831</v>
      </c>
      <c r="Z17" s="21">
        <f>'[3]Lôžka nsUNB 2015-2050 '!Z15</f>
        <v>15.8833033240919</v>
      </c>
      <c r="AA17" s="21">
        <f>'[3]Lôžka nsUNB 2015-2050 '!AA15</f>
        <v>16.025957537381437</v>
      </c>
      <c r="AB17" s="21">
        <f>'[3]Lôžka nsUNB 2015-2050 '!AB15</f>
        <v>16.168611750670973</v>
      </c>
      <c r="AC17" s="21">
        <f>'[3]Lôžka nsUNB 2015-2050 '!AC15</f>
        <v>16.311265963960501</v>
      </c>
      <c r="AD17" s="21">
        <f>'[3]Lôžka nsUNB 2015-2050 '!AD15</f>
        <v>16.453920177250041</v>
      </c>
      <c r="AE17" s="21">
        <f>'[3]Lôžka nsUNB 2015-2050 '!AE15</f>
        <v>16.596574390539576</v>
      </c>
      <c r="AF17" s="21">
        <f>'[3]Lôžka nsUNB 2015-2050 '!AF15</f>
        <v>16.7251259842221</v>
      </c>
      <c r="AG17" s="21">
        <f>'[3]Lôžka nsUNB 2015-2050 '!AG15</f>
        <v>16.85367757790462</v>
      </c>
      <c r="AH17" s="21">
        <f>'[3]Lôžka nsUNB 2015-2050 '!AH15</f>
        <v>16.982229171587139</v>
      </c>
      <c r="AI17" s="21">
        <f>'[3]Lôžka nsUNB 2015-2050 '!AI15</f>
        <v>17.110780765269659</v>
      </c>
      <c r="AJ17" s="21">
        <f>'[3]Lôžka nsUNB 2015-2050 '!AJ15</f>
        <v>17.239332358952183</v>
      </c>
      <c r="AK17" s="21">
        <f>'[3]Lôžka nsUNB 2015-2050 '!AK15</f>
        <v>17.367883952634703</v>
      </c>
      <c r="AL17" s="21">
        <f>'[3]Lôžka nsUNB 2015-2050 '!AL15</f>
        <v>17.496435546317223</v>
      </c>
      <c r="AM17" s="21">
        <f>'[3]Lôžka nsUNB 2015-2050 '!AM15</f>
        <v>17.62498713999975</v>
      </c>
      <c r="AN17" s="21">
        <f>'[3]Lôžka nsUNB 2015-2050 '!AN15</f>
        <v>17.753538733682266</v>
      </c>
      <c r="AO17" s="21">
        <f>'[3]Lôžka nsUNB 2015-2050 '!AO15</f>
        <v>17.882090327364793</v>
      </c>
    </row>
    <row r="18" spans="2:41" ht="13.15" outlineLevel="1" x14ac:dyDescent="0.4">
      <c r="B18" s="21" t="str">
        <f>'[3]Lôžka nsUNB 2015-2050 '!B16</f>
        <v>NEW</v>
      </c>
      <c r="C18" s="21" t="str">
        <f>'[3]Lôžka nsUNB 2015-2050 '!C16</f>
        <v>nUNB</v>
      </c>
      <c r="D18" s="21" t="str">
        <f>'[3]Lôžka nsUNB 2015-2050 '!D16</f>
        <v>Oncology</v>
      </c>
      <c r="E18" s="21" t="str">
        <f>'[3]Lôžka nsUNB 2015-2050 '!E16</f>
        <v>Special care / ICU</v>
      </c>
      <c r="F18" s="21">
        <f>'[3]Lôžka nsUNB 2015-2050 '!F16</f>
        <v>0</v>
      </c>
      <c r="G18" s="21">
        <f>'[3]Lôžka nsUNB 2015-2050 '!G16</f>
        <v>0</v>
      </c>
      <c r="H18" s="21">
        <f>'[3]Lôžka nsUNB 2015-2050 '!H16</f>
        <v>0</v>
      </c>
      <c r="I18" s="21">
        <f>'[3]Lôžka nsUNB 2015-2050 '!I16</f>
        <v>0</v>
      </c>
      <c r="J18" s="21">
        <f>'[3]Lôžka nsUNB 2015-2050 '!J16</f>
        <v>0</v>
      </c>
      <c r="K18" s="21">
        <f>'[3]Lôžka nsUNB 2015-2050 '!K16</f>
        <v>0</v>
      </c>
      <c r="L18" s="21">
        <f>'[3]Lôžka nsUNB 2015-2050 '!L16</f>
        <v>0</v>
      </c>
      <c r="M18" s="21">
        <f>'[3]Lôžka nsUNB 2015-2050 '!M16</f>
        <v>0</v>
      </c>
      <c r="N18" s="21">
        <f>'[3]Lôžka nsUNB 2015-2050 '!N16</f>
        <v>0.94617146597155288</v>
      </c>
      <c r="O18" s="21">
        <f>'[3]Lôžka nsUNB 2015-2050 '!O16</f>
        <v>0.86881556211077315</v>
      </c>
      <c r="P18" s="21">
        <f>'[3]Lôžka nsUNB 2015-2050 '!P16</f>
        <v>0.822781918834257</v>
      </c>
      <c r="Q18" s="21">
        <f>'[3]Lôžka nsUNB 2015-2050 '!Q16</f>
        <v>0.83039907465641638</v>
      </c>
      <c r="R18" s="21">
        <f>'[3]Lôžka nsUNB 2015-2050 '!R16</f>
        <v>0.83801623047857576</v>
      </c>
      <c r="S18" s="21">
        <f>'[3]Lôžka nsUNB 2015-2050 '!S16</f>
        <v>0.84563338630073503</v>
      </c>
      <c r="T18" s="21">
        <f>'[3]Lôžka nsUNB 2015-2050 '!T16</f>
        <v>0.85325054212289442</v>
      </c>
      <c r="U18" s="21">
        <f>'[3]Lôžka nsUNB 2015-2050 '!U16</f>
        <v>0.81022842159534481</v>
      </c>
      <c r="V18" s="21">
        <f>'[3]Lôžka nsUNB 2015-2050 '!V16</f>
        <v>0.81537540384566443</v>
      </c>
      <c r="W18" s="21">
        <f>'[3]Lôžka nsUNB 2015-2050 '!W16</f>
        <v>0.82052238609598382</v>
      </c>
      <c r="X18" s="21">
        <f>'[3]Lôžka nsUNB 2015-2050 '!X16</f>
        <v>0.82566936834630322</v>
      </c>
      <c r="Y18" s="21">
        <f>'[3]Lôžka nsUNB 2015-2050 '!Y16</f>
        <v>0.83081635059662273</v>
      </c>
      <c r="Z18" s="21">
        <f>'[3]Lôžka nsUNB 2015-2050 '!Z16</f>
        <v>0.83596333284694213</v>
      </c>
      <c r="AA18" s="21">
        <f>'[3]Lôžka nsUNB 2015-2050 '!AA16</f>
        <v>0.84347144933586504</v>
      </c>
      <c r="AB18" s="21">
        <f>'[3]Lôžka nsUNB 2015-2050 '!AB16</f>
        <v>0.85097956582478795</v>
      </c>
      <c r="AC18" s="21">
        <f>'[3]Lôžka nsUNB 2015-2050 '!AC16</f>
        <v>0.85848768231371075</v>
      </c>
      <c r="AD18" s="21">
        <f>'[3]Lôžka nsUNB 2015-2050 '!AD16</f>
        <v>0.86599579880263367</v>
      </c>
      <c r="AE18" s="21">
        <f>'[3]Lôžka nsUNB 2015-2050 '!AE16</f>
        <v>0.87350391529155669</v>
      </c>
      <c r="AF18" s="21">
        <f>'[3]Lôžka nsUNB 2015-2050 '!AF16</f>
        <v>0.88026978864326855</v>
      </c>
      <c r="AG18" s="21">
        <f>'[3]Lôžka nsUNB 2015-2050 '!AG16</f>
        <v>0.88703566199497996</v>
      </c>
      <c r="AH18" s="21">
        <f>'[3]Lôžka nsUNB 2015-2050 '!AH16</f>
        <v>0.89380153534669182</v>
      </c>
      <c r="AI18" s="21">
        <f>'[3]Lôžka nsUNB 2015-2050 '!AI16</f>
        <v>0.90056740869840324</v>
      </c>
      <c r="AJ18" s="21">
        <f>'[3]Lôžka nsUNB 2015-2050 '!AJ16</f>
        <v>0.90733328205011499</v>
      </c>
      <c r="AK18" s="21">
        <f>'[3]Lôžka nsUNB 2015-2050 '!AK16</f>
        <v>0.9140991554018264</v>
      </c>
      <c r="AL18" s="21">
        <f>'[3]Lôžka nsUNB 2015-2050 '!AL16</f>
        <v>0.92086502875353826</v>
      </c>
      <c r="AM18" s="21">
        <f>'[3]Lôžka nsUNB 2015-2050 '!AM16</f>
        <v>0.9276309021052499</v>
      </c>
      <c r="AN18" s="21">
        <f>'[3]Lôžka nsUNB 2015-2050 '!AN16</f>
        <v>0.93439677545696165</v>
      </c>
      <c r="AO18" s="21">
        <f>'[3]Lôžka nsUNB 2015-2050 '!AO16</f>
        <v>0.94116264880867317</v>
      </c>
    </row>
    <row r="19" spans="2:41" ht="13.15" outlineLevel="1" x14ac:dyDescent="0.4">
      <c r="B19" s="21" t="str">
        <f>'[3]Lôžka nsUNB 2015-2050 '!B17</f>
        <v>NEW</v>
      </c>
      <c r="C19" s="21" t="str">
        <f>'[3]Lôžka nsUNB 2015-2050 '!C17</f>
        <v>nUNB</v>
      </c>
      <c r="D19" s="21" t="str">
        <f>'[3]Lôžka nsUNB 2015-2050 '!D17</f>
        <v>Oncology</v>
      </c>
      <c r="E19" s="21" t="str">
        <f>'[3]Lôžka nsUNB 2015-2050 '!E17</f>
        <v>Child care</v>
      </c>
      <c r="F19" s="21">
        <f>'[3]Lôžka nsUNB 2015-2050 '!F17</f>
        <v>0</v>
      </c>
      <c r="G19" s="21">
        <f>'[3]Lôžka nsUNB 2015-2050 '!G17</f>
        <v>0</v>
      </c>
      <c r="H19" s="21">
        <f>'[3]Lôžka nsUNB 2015-2050 '!H17</f>
        <v>0</v>
      </c>
      <c r="I19" s="21">
        <f>'[3]Lôžka nsUNB 2015-2050 '!I17</f>
        <v>0</v>
      </c>
      <c r="J19" s="21">
        <f>'[3]Lôžka nsUNB 2015-2050 '!J17</f>
        <v>0</v>
      </c>
      <c r="K19" s="21">
        <f>'[3]Lôžka nsUNB 2015-2050 '!K17</f>
        <v>0</v>
      </c>
      <c r="L19" s="21">
        <f>'[3]Lôžka nsUNB 2015-2050 '!L17</f>
        <v>0</v>
      </c>
      <c r="M19" s="21">
        <f>'[3]Lôžka nsUNB 2015-2050 '!M17</f>
        <v>0</v>
      </c>
      <c r="N19" s="21">
        <f>'[3]Lôžka nsUNB 2015-2050 '!N17</f>
        <v>0</v>
      </c>
      <c r="O19" s="21">
        <f>'[3]Lôžka nsUNB 2015-2050 '!O17</f>
        <v>0</v>
      </c>
      <c r="P19" s="21">
        <f>'[3]Lôžka nsUNB 2015-2050 '!P17</f>
        <v>0</v>
      </c>
      <c r="Q19" s="21">
        <f>'[3]Lôžka nsUNB 2015-2050 '!Q17</f>
        <v>0</v>
      </c>
      <c r="R19" s="21">
        <f>'[3]Lôžka nsUNB 2015-2050 '!R17</f>
        <v>0</v>
      </c>
      <c r="S19" s="21">
        <f>'[3]Lôžka nsUNB 2015-2050 '!S17</f>
        <v>0</v>
      </c>
      <c r="T19" s="21">
        <f>'[3]Lôžka nsUNB 2015-2050 '!T17</f>
        <v>0</v>
      </c>
      <c r="U19" s="21">
        <f>'[3]Lôžka nsUNB 2015-2050 '!U17</f>
        <v>0</v>
      </c>
      <c r="V19" s="21">
        <f>'[3]Lôžka nsUNB 2015-2050 '!V17</f>
        <v>0</v>
      </c>
      <c r="W19" s="21">
        <f>'[3]Lôžka nsUNB 2015-2050 '!W17</f>
        <v>0</v>
      </c>
      <c r="X19" s="21">
        <f>'[3]Lôžka nsUNB 2015-2050 '!X17</f>
        <v>0</v>
      </c>
      <c r="Y19" s="21">
        <f>'[3]Lôžka nsUNB 2015-2050 '!Y17</f>
        <v>0</v>
      </c>
      <c r="Z19" s="21">
        <f>'[3]Lôžka nsUNB 2015-2050 '!Z17</f>
        <v>0</v>
      </c>
      <c r="AA19" s="21">
        <f>'[3]Lôžka nsUNB 2015-2050 '!AA17</f>
        <v>0</v>
      </c>
      <c r="AB19" s="21">
        <f>'[3]Lôžka nsUNB 2015-2050 '!AB17</f>
        <v>0</v>
      </c>
      <c r="AC19" s="21">
        <f>'[3]Lôžka nsUNB 2015-2050 '!AC17</f>
        <v>0</v>
      </c>
      <c r="AD19" s="21">
        <f>'[3]Lôžka nsUNB 2015-2050 '!AD17</f>
        <v>0</v>
      </c>
      <c r="AE19" s="21">
        <f>'[3]Lôžka nsUNB 2015-2050 '!AE17</f>
        <v>0</v>
      </c>
      <c r="AF19" s="21">
        <f>'[3]Lôžka nsUNB 2015-2050 '!AF17</f>
        <v>0</v>
      </c>
      <c r="AG19" s="21">
        <f>'[3]Lôžka nsUNB 2015-2050 '!AG17</f>
        <v>0</v>
      </c>
      <c r="AH19" s="21">
        <f>'[3]Lôžka nsUNB 2015-2050 '!AH17</f>
        <v>0</v>
      </c>
      <c r="AI19" s="21">
        <f>'[3]Lôžka nsUNB 2015-2050 '!AI17</f>
        <v>0</v>
      </c>
      <c r="AJ19" s="21">
        <f>'[3]Lôžka nsUNB 2015-2050 '!AJ17</f>
        <v>0</v>
      </c>
      <c r="AK19" s="21">
        <f>'[3]Lôžka nsUNB 2015-2050 '!AK17</f>
        <v>0</v>
      </c>
      <c r="AL19" s="21">
        <f>'[3]Lôžka nsUNB 2015-2050 '!AL17</f>
        <v>0</v>
      </c>
      <c r="AM19" s="21">
        <f>'[3]Lôžka nsUNB 2015-2050 '!AM17</f>
        <v>0</v>
      </c>
      <c r="AN19" s="21">
        <f>'[3]Lôžka nsUNB 2015-2050 '!AN17</f>
        <v>0</v>
      </c>
      <c r="AO19" s="21">
        <f>'[3]Lôžka nsUNB 2015-2050 '!AO17</f>
        <v>0</v>
      </c>
    </row>
    <row r="20" spans="2:41" ht="13.15" outlineLevel="1" x14ac:dyDescent="0.4">
      <c r="B20" s="21" t="str">
        <f>'[3]Lôžka nsUNB 2015-2050 '!B18</f>
        <v>NEW</v>
      </c>
      <c r="C20" s="21" t="str">
        <f>'[3]Lôžka nsUNB 2015-2050 '!C18</f>
        <v>nUNB</v>
      </c>
      <c r="D20" s="21" t="str">
        <f>'[3]Lôžka nsUNB 2015-2050 '!D18</f>
        <v>Pneumology</v>
      </c>
      <c r="E20" s="21" t="str">
        <f>'[3]Lôžka nsUNB 2015-2050 '!E18</f>
        <v>General nursing</v>
      </c>
      <c r="F20" s="21">
        <f>'[3]Lôžka nsUNB 2015-2050 '!F18</f>
        <v>0</v>
      </c>
      <c r="G20" s="21">
        <f>'[3]Lôžka nsUNB 2015-2050 '!G18</f>
        <v>0</v>
      </c>
      <c r="H20" s="21">
        <f>'[3]Lôžka nsUNB 2015-2050 '!H18</f>
        <v>0</v>
      </c>
      <c r="I20" s="21">
        <f>'[3]Lôžka nsUNB 2015-2050 '!I18</f>
        <v>0</v>
      </c>
      <c r="J20" s="21">
        <f>'[3]Lôžka nsUNB 2015-2050 '!J18</f>
        <v>0</v>
      </c>
      <c r="K20" s="21">
        <f>'[3]Lôžka nsUNB 2015-2050 '!K18</f>
        <v>0</v>
      </c>
      <c r="L20" s="21">
        <f>'[3]Lôžka nsUNB 2015-2050 '!L18</f>
        <v>0</v>
      </c>
      <c r="M20" s="21">
        <f>'[3]Lôžka nsUNB 2015-2050 '!M18</f>
        <v>0</v>
      </c>
      <c r="N20" s="21">
        <f>'[3]Lôžka nsUNB 2015-2050 '!N18</f>
        <v>0</v>
      </c>
      <c r="O20" s="21">
        <f>'[3]Lôžka nsUNB 2015-2050 '!O18</f>
        <v>0</v>
      </c>
      <c r="P20" s="21">
        <f>'[3]Lôžka nsUNB 2015-2050 '!P18</f>
        <v>0</v>
      </c>
      <c r="Q20" s="21">
        <f>'[3]Lôžka nsUNB 2015-2050 '!Q18</f>
        <v>0</v>
      </c>
      <c r="R20" s="21">
        <f>'[3]Lôžka nsUNB 2015-2050 '!R18</f>
        <v>0</v>
      </c>
      <c r="S20" s="21">
        <f>'[3]Lôžka nsUNB 2015-2050 '!S18</f>
        <v>0</v>
      </c>
      <c r="T20" s="21">
        <f>'[3]Lôžka nsUNB 2015-2050 '!T18</f>
        <v>0</v>
      </c>
      <c r="U20" s="21">
        <f>'[3]Lôžka nsUNB 2015-2050 '!U18</f>
        <v>0</v>
      </c>
      <c r="V20" s="21">
        <f>'[3]Lôžka nsUNB 2015-2050 '!V18</f>
        <v>0</v>
      </c>
      <c r="W20" s="21">
        <f>'[3]Lôžka nsUNB 2015-2050 '!W18</f>
        <v>0</v>
      </c>
      <c r="X20" s="21">
        <f>'[3]Lôžka nsUNB 2015-2050 '!X18</f>
        <v>0</v>
      </c>
      <c r="Y20" s="21">
        <f>'[3]Lôžka nsUNB 2015-2050 '!Y18</f>
        <v>0</v>
      </c>
      <c r="Z20" s="21">
        <f>'[3]Lôžka nsUNB 2015-2050 '!Z18</f>
        <v>0</v>
      </c>
      <c r="AA20" s="21">
        <f>'[3]Lôžka nsUNB 2015-2050 '!AA18</f>
        <v>0</v>
      </c>
      <c r="AB20" s="21">
        <f>'[3]Lôžka nsUNB 2015-2050 '!AB18</f>
        <v>0</v>
      </c>
      <c r="AC20" s="21">
        <f>'[3]Lôžka nsUNB 2015-2050 '!AC18</f>
        <v>0</v>
      </c>
      <c r="AD20" s="21">
        <f>'[3]Lôžka nsUNB 2015-2050 '!AD18</f>
        <v>0</v>
      </c>
      <c r="AE20" s="21">
        <f>'[3]Lôžka nsUNB 2015-2050 '!AE18</f>
        <v>0</v>
      </c>
      <c r="AF20" s="21">
        <f>'[3]Lôžka nsUNB 2015-2050 '!AF18</f>
        <v>0</v>
      </c>
      <c r="AG20" s="21">
        <f>'[3]Lôžka nsUNB 2015-2050 '!AG18</f>
        <v>0</v>
      </c>
      <c r="AH20" s="21">
        <f>'[3]Lôžka nsUNB 2015-2050 '!AH18</f>
        <v>0</v>
      </c>
      <c r="AI20" s="21">
        <f>'[3]Lôžka nsUNB 2015-2050 '!AI18</f>
        <v>0</v>
      </c>
      <c r="AJ20" s="21">
        <f>'[3]Lôžka nsUNB 2015-2050 '!AJ18</f>
        <v>0</v>
      </c>
      <c r="AK20" s="21">
        <f>'[3]Lôžka nsUNB 2015-2050 '!AK18</f>
        <v>0</v>
      </c>
      <c r="AL20" s="21">
        <f>'[3]Lôžka nsUNB 2015-2050 '!AL18</f>
        <v>0</v>
      </c>
      <c r="AM20" s="21">
        <f>'[3]Lôžka nsUNB 2015-2050 '!AM18</f>
        <v>0</v>
      </c>
      <c r="AN20" s="21">
        <f>'[3]Lôžka nsUNB 2015-2050 '!AN18</f>
        <v>0</v>
      </c>
      <c r="AO20" s="21">
        <f>'[3]Lôžka nsUNB 2015-2050 '!AO18</f>
        <v>0</v>
      </c>
    </row>
    <row r="21" spans="2:41" ht="13.15" outlineLevel="1" x14ac:dyDescent="0.4">
      <c r="B21" s="21" t="str">
        <f>'[3]Lôžka nsUNB 2015-2050 '!B19</f>
        <v>NEW</v>
      </c>
      <c r="C21" s="21" t="str">
        <f>'[3]Lôžka nsUNB 2015-2050 '!C19</f>
        <v>nUNB</v>
      </c>
      <c r="D21" s="21" t="str">
        <f>'[3]Lôžka nsUNB 2015-2050 '!D19</f>
        <v>Pneumology</v>
      </c>
      <c r="E21" s="21" t="str">
        <f>'[3]Lôžka nsUNB 2015-2050 '!E19</f>
        <v>Special care / ICU</v>
      </c>
      <c r="F21" s="21">
        <f>'[3]Lôžka nsUNB 2015-2050 '!F19</f>
        <v>0</v>
      </c>
      <c r="G21" s="21">
        <f>'[3]Lôžka nsUNB 2015-2050 '!G19</f>
        <v>0</v>
      </c>
      <c r="H21" s="21">
        <f>'[3]Lôžka nsUNB 2015-2050 '!H19</f>
        <v>0</v>
      </c>
      <c r="I21" s="21">
        <f>'[3]Lôžka nsUNB 2015-2050 '!I19</f>
        <v>0</v>
      </c>
      <c r="J21" s="21">
        <f>'[3]Lôžka nsUNB 2015-2050 '!J19</f>
        <v>0</v>
      </c>
      <c r="K21" s="21">
        <f>'[3]Lôžka nsUNB 2015-2050 '!K19</f>
        <v>0</v>
      </c>
      <c r="L21" s="21">
        <f>'[3]Lôžka nsUNB 2015-2050 '!L19</f>
        <v>0</v>
      </c>
      <c r="M21" s="21">
        <f>'[3]Lôžka nsUNB 2015-2050 '!M19</f>
        <v>0</v>
      </c>
      <c r="N21" s="21">
        <f>'[3]Lôžka nsUNB 2015-2050 '!N19</f>
        <v>0</v>
      </c>
      <c r="O21" s="21">
        <f>'[3]Lôžka nsUNB 2015-2050 '!O19</f>
        <v>0</v>
      </c>
      <c r="P21" s="21">
        <f>'[3]Lôžka nsUNB 2015-2050 '!P19</f>
        <v>0</v>
      </c>
      <c r="Q21" s="21">
        <f>'[3]Lôžka nsUNB 2015-2050 '!Q19</f>
        <v>0</v>
      </c>
      <c r="R21" s="21">
        <f>'[3]Lôžka nsUNB 2015-2050 '!R19</f>
        <v>0</v>
      </c>
      <c r="S21" s="21">
        <f>'[3]Lôžka nsUNB 2015-2050 '!S19</f>
        <v>0</v>
      </c>
      <c r="T21" s="21">
        <f>'[3]Lôžka nsUNB 2015-2050 '!T19</f>
        <v>0</v>
      </c>
      <c r="U21" s="21">
        <f>'[3]Lôžka nsUNB 2015-2050 '!U19</f>
        <v>0</v>
      </c>
      <c r="V21" s="21">
        <f>'[3]Lôžka nsUNB 2015-2050 '!V19</f>
        <v>0</v>
      </c>
      <c r="W21" s="21">
        <f>'[3]Lôžka nsUNB 2015-2050 '!W19</f>
        <v>0</v>
      </c>
      <c r="X21" s="21">
        <f>'[3]Lôžka nsUNB 2015-2050 '!X19</f>
        <v>0</v>
      </c>
      <c r="Y21" s="21">
        <f>'[3]Lôžka nsUNB 2015-2050 '!Y19</f>
        <v>0</v>
      </c>
      <c r="Z21" s="21">
        <f>'[3]Lôžka nsUNB 2015-2050 '!Z19</f>
        <v>0</v>
      </c>
      <c r="AA21" s="21">
        <f>'[3]Lôžka nsUNB 2015-2050 '!AA19</f>
        <v>0</v>
      </c>
      <c r="AB21" s="21">
        <f>'[3]Lôžka nsUNB 2015-2050 '!AB19</f>
        <v>0</v>
      </c>
      <c r="AC21" s="21">
        <f>'[3]Lôžka nsUNB 2015-2050 '!AC19</f>
        <v>0</v>
      </c>
      <c r="AD21" s="21">
        <f>'[3]Lôžka nsUNB 2015-2050 '!AD19</f>
        <v>0</v>
      </c>
      <c r="AE21" s="21">
        <f>'[3]Lôžka nsUNB 2015-2050 '!AE19</f>
        <v>0</v>
      </c>
      <c r="AF21" s="21">
        <f>'[3]Lôžka nsUNB 2015-2050 '!AF19</f>
        <v>0</v>
      </c>
      <c r="AG21" s="21">
        <f>'[3]Lôžka nsUNB 2015-2050 '!AG19</f>
        <v>0</v>
      </c>
      <c r="AH21" s="21">
        <f>'[3]Lôžka nsUNB 2015-2050 '!AH19</f>
        <v>0</v>
      </c>
      <c r="AI21" s="21">
        <f>'[3]Lôžka nsUNB 2015-2050 '!AI19</f>
        <v>0</v>
      </c>
      <c r="AJ21" s="21">
        <f>'[3]Lôžka nsUNB 2015-2050 '!AJ19</f>
        <v>0</v>
      </c>
      <c r="AK21" s="21">
        <f>'[3]Lôžka nsUNB 2015-2050 '!AK19</f>
        <v>0</v>
      </c>
      <c r="AL21" s="21">
        <f>'[3]Lôžka nsUNB 2015-2050 '!AL19</f>
        <v>0</v>
      </c>
      <c r="AM21" s="21">
        <f>'[3]Lôžka nsUNB 2015-2050 '!AM19</f>
        <v>0</v>
      </c>
      <c r="AN21" s="21">
        <f>'[3]Lôžka nsUNB 2015-2050 '!AN19</f>
        <v>0</v>
      </c>
      <c r="AO21" s="21">
        <f>'[3]Lôžka nsUNB 2015-2050 '!AO19</f>
        <v>0</v>
      </c>
    </row>
    <row r="22" spans="2:41" ht="13.15" outlineLevel="1" x14ac:dyDescent="0.4">
      <c r="B22" s="21" t="str">
        <f>'[3]Lôžka nsUNB 2015-2050 '!B20</f>
        <v>NEW</v>
      </c>
      <c r="C22" s="21" t="str">
        <f>'[3]Lôžka nsUNB 2015-2050 '!C20</f>
        <v>nUNB</v>
      </c>
      <c r="D22" s="21" t="str">
        <f>'[3]Lôžka nsUNB 2015-2050 '!D20</f>
        <v>Pneumology</v>
      </c>
      <c r="E22" s="21" t="str">
        <f>'[3]Lôžka nsUNB 2015-2050 '!E20</f>
        <v>Child care</v>
      </c>
      <c r="F22" s="21">
        <f>'[3]Lôžka nsUNB 2015-2050 '!F20</f>
        <v>0</v>
      </c>
      <c r="G22" s="21">
        <f>'[3]Lôžka nsUNB 2015-2050 '!G20</f>
        <v>0</v>
      </c>
      <c r="H22" s="21">
        <f>'[3]Lôžka nsUNB 2015-2050 '!H20</f>
        <v>0</v>
      </c>
      <c r="I22" s="21">
        <f>'[3]Lôžka nsUNB 2015-2050 '!I20</f>
        <v>0</v>
      </c>
      <c r="J22" s="21">
        <f>'[3]Lôžka nsUNB 2015-2050 '!J20</f>
        <v>0</v>
      </c>
      <c r="K22" s="21">
        <f>'[3]Lôžka nsUNB 2015-2050 '!K20</f>
        <v>0</v>
      </c>
      <c r="L22" s="21">
        <f>'[3]Lôžka nsUNB 2015-2050 '!L20</f>
        <v>0</v>
      </c>
      <c r="M22" s="21">
        <f>'[3]Lôžka nsUNB 2015-2050 '!M20</f>
        <v>0</v>
      </c>
      <c r="N22" s="21">
        <f>'[3]Lôžka nsUNB 2015-2050 '!N20</f>
        <v>0</v>
      </c>
      <c r="O22" s="21">
        <f>'[3]Lôžka nsUNB 2015-2050 '!O20</f>
        <v>0</v>
      </c>
      <c r="P22" s="21">
        <f>'[3]Lôžka nsUNB 2015-2050 '!P20</f>
        <v>0</v>
      </c>
      <c r="Q22" s="21">
        <f>'[3]Lôžka nsUNB 2015-2050 '!Q20</f>
        <v>0</v>
      </c>
      <c r="R22" s="21">
        <f>'[3]Lôžka nsUNB 2015-2050 '!R20</f>
        <v>0</v>
      </c>
      <c r="S22" s="21">
        <f>'[3]Lôžka nsUNB 2015-2050 '!S20</f>
        <v>0</v>
      </c>
      <c r="T22" s="21">
        <f>'[3]Lôžka nsUNB 2015-2050 '!T20</f>
        <v>0</v>
      </c>
      <c r="U22" s="21">
        <f>'[3]Lôžka nsUNB 2015-2050 '!U20</f>
        <v>0</v>
      </c>
      <c r="V22" s="21">
        <f>'[3]Lôžka nsUNB 2015-2050 '!V20</f>
        <v>0</v>
      </c>
      <c r="W22" s="21">
        <f>'[3]Lôžka nsUNB 2015-2050 '!W20</f>
        <v>0</v>
      </c>
      <c r="X22" s="21">
        <f>'[3]Lôžka nsUNB 2015-2050 '!X20</f>
        <v>0</v>
      </c>
      <c r="Y22" s="21">
        <f>'[3]Lôžka nsUNB 2015-2050 '!Y20</f>
        <v>0</v>
      </c>
      <c r="Z22" s="21">
        <f>'[3]Lôžka nsUNB 2015-2050 '!Z20</f>
        <v>0</v>
      </c>
      <c r="AA22" s="21">
        <f>'[3]Lôžka nsUNB 2015-2050 '!AA20</f>
        <v>0</v>
      </c>
      <c r="AB22" s="21">
        <f>'[3]Lôžka nsUNB 2015-2050 '!AB20</f>
        <v>0</v>
      </c>
      <c r="AC22" s="21">
        <f>'[3]Lôžka nsUNB 2015-2050 '!AC20</f>
        <v>0</v>
      </c>
      <c r="AD22" s="21">
        <f>'[3]Lôžka nsUNB 2015-2050 '!AD20</f>
        <v>0</v>
      </c>
      <c r="AE22" s="21">
        <f>'[3]Lôžka nsUNB 2015-2050 '!AE20</f>
        <v>0</v>
      </c>
      <c r="AF22" s="21">
        <f>'[3]Lôžka nsUNB 2015-2050 '!AF20</f>
        <v>0</v>
      </c>
      <c r="AG22" s="21">
        <f>'[3]Lôžka nsUNB 2015-2050 '!AG20</f>
        <v>0</v>
      </c>
      <c r="AH22" s="21">
        <f>'[3]Lôžka nsUNB 2015-2050 '!AH20</f>
        <v>0</v>
      </c>
      <c r="AI22" s="21">
        <f>'[3]Lôžka nsUNB 2015-2050 '!AI20</f>
        <v>0</v>
      </c>
      <c r="AJ22" s="21">
        <f>'[3]Lôžka nsUNB 2015-2050 '!AJ20</f>
        <v>0</v>
      </c>
      <c r="AK22" s="21">
        <f>'[3]Lôžka nsUNB 2015-2050 '!AK20</f>
        <v>0</v>
      </c>
      <c r="AL22" s="21">
        <f>'[3]Lôžka nsUNB 2015-2050 '!AL20</f>
        <v>0</v>
      </c>
      <c r="AM22" s="21">
        <f>'[3]Lôžka nsUNB 2015-2050 '!AM20</f>
        <v>0</v>
      </c>
      <c r="AN22" s="21">
        <f>'[3]Lôžka nsUNB 2015-2050 '!AN20</f>
        <v>0</v>
      </c>
      <c r="AO22" s="21">
        <f>'[3]Lôžka nsUNB 2015-2050 '!AO20</f>
        <v>0</v>
      </c>
    </row>
    <row r="23" spans="2:41" ht="13.15" outlineLevel="1" x14ac:dyDescent="0.4">
      <c r="B23" s="21" t="str">
        <f>'[3]Lôžka nsUNB 2015-2050 '!B21</f>
        <v>NEW</v>
      </c>
      <c r="C23" s="21" t="str">
        <f>'[3]Lôžka nsUNB 2015-2050 '!C21</f>
        <v>nUNB</v>
      </c>
      <c r="D23" s="21" t="str">
        <f>'[3]Lôžka nsUNB 2015-2050 '!D21</f>
        <v>Psychiatry</v>
      </c>
      <c r="E23" s="21" t="str">
        <f>'[3]Lôžka nsUNB 2015-2050 '!E21</f>
        <v>General nursing</v>
      </c>
      <c r="F23" s="21">
        <f>'[3]Lôžka nsUNB 2015-2050 '!F21</f>
        <v>0</v>
      </c>
      <c r="G23" s="21">
        <f>'[3]Lôžka nsUNB 2015-2050 '!G21</f>
        <v>0</v>
      </c>
      <c r="H23" s="21">
        <f>'[3]Lôžka nsUNB 2015-2050 '!H21</f>
        <v>0</v>
      </c>
      <c r="I23" s="21">
        <f>'[3]Lôžka nsUNB 2015-2050 '!I21</f>
        <v>0</v>
      </c>
      <c r="J23" s="21">
        <f>'[3]Lôžka nsUNB 2015-2050 '!J21</f>
        <v>0</v>
      </c>
      <c r="K23" s="21">
        <f>'[3]Lôžka nsUNB 2015-2050 '!K21</f>
        <v>0</v>
      </c>
      <c r="L23" s="21">
        <f>'[3]Lôžka nsUNB 2015-2050 '!L21</f>
        <v>0</v>
      </c>
      <c r="M23" s="21">
        <f>'[3]Lôžka nsUNB 2015-2050 '!M21</f>
        <v>0</v>
      </c>
      <c r="N23" s="21">
        <f>'[3]Lôžka nsUNB 2015-2050 '!N21</f>
        <v>0</v>
      </c>
      <c r="O23" s="21">
        <f>'[3]Lôžka nsUNB 2015-2050 '!O21</f>
        <v>0</v>
      </c>
      <c r="P23" s="21">
        <f>'[3]Lôžka nsUNB 2015-2050 '!P21</f>
        <v>0</v>
      </c>
      <c r="Q23" s="21">
        <f>'[3]Lôžka nsUNB 2015-2050 '!Q21</f>
        <v>0</v>
      </c>
      <c r="R23" s="21">
        <f>'[3]Lôžka nsUNB 2015-2050 '!R21</f>
        <v>0</v>
      </c>
      <c r="S23" s="21">
        <f>'[3]Lôžka nsUNB 2015-2050 '!S21</f>
        <v>0</v>
      </c>
      <c r="T23" s="21">
        <f>'[3]Lôžka nsUNB 2015-2050 '!T21</f>
        <v>0</v>
      </c>
      <c r="U23" s="21">
        <f>'[3]Lôžka nsUNB 2015-2050 '!U21</f>
        <v>0</v>
      </c>
      <c r="V23" s="21">
        <f>'[3]Lôžka nsUNB 2015-2050 '!V21</f>
        <v>0</v>
      </c>
      <c r="W23" s="21">
        <f>'[3]Lôžka nsUNB 2015-2050 '!W21</f>
        <v>0</v>
      </c>
      <c r="X23" s="21">
        <f>'[3]Lôžka nsUNB 2015-2050 '!X21</f>
        <v>0</v>
      </c>
      <c r="Y23" s="21">
        <f>'[3]Lôžka nsUNB 2015-2050 '!Y21</f>
        <v>0</v>
      </c>
      <c r="Z23" s="21">
        <f>'[3]Lôžka nsUNB 2015-2050 '!Z21</f>
        <v>0</v>
      </c>
      <c r="AA23" s="21">
        <f>'[3]Lôžka nsUNB 2015-2050 '!AA21</f>
        <v>0</v>
      </c>
      <c r="AB23" s="21">
        <f>'[3]Lôžka nsUNB 2015-2050 '!AB21</f>
        <v>0</v>
      </c>
      <c r="AC23" s="21">
        <f>'[3]Lôžka nsUNB 2015-2050 '!AC21</f>
        <v>0</v>
      </c>
      <c r="AD23" s="21">
        <f>'[3]Lôžka nsUNB 2015-2050 '!AD21</f>
        <v>0</v>
      </c>
      <c r="AE23" s="21">
        <f>'[3]Lôžka nsUNB 2015-2050 '!AE21</f>
        <v>0</v>
      </c>
      <c r="AF23" s="21">
        <f>'[3]Lôžka nsUNB 2015-2050 '!AF21</f>
        <v>0</v>
      </c>
      <c r="AG23" s="21">
        <f>'[3]Lôžka nsUNB 2015-2050 '!AG21</f>
        <v>0</v>
      </c>
      <c r="AH23" s="21">
        <f>'[3]Lôžka nsUNB 2015-2050 '!AH21</f>
        <v>0</v>
      </c>
      <c r="AI23" s="21">
        <f>'[3]Lôžka nsUNB 2015-2050 '!AI21</f>
        <v>0</v>
      </c>
      <c r="AJ23" s="21">
        <f>'[3]Lôžka nsUNB 2015-2050 '!AJ21</f>
        <v>0</v>
      </c>
      <c r="AK23" s="21">
        <f>'[3]Lôžka nsUNB 2015-2050 '!AK21</f>
        <v>0</v>
      </c>
      <c r="AL23" s="21">
        <f>'[3]Lôžka nsUNB 2015-2050 '!AL21</f>
        <v>0</v>
      </c>
      <c r="AM23" s="21">
        <f>'[3]Lôžka nsUNB 2015-2050 '!AM21</f>
        <v>0</v>
      </c>
      <c r="AN23" s="21">
        <f>'[3]Lôžka nsUNB 2015-2050 '!AN21</f>
        <v>0</v>
      </c>
      <c r="AO23" s="21">
        <f>'[3]Lôžka nsUNB 2015-2050 '!AO21</f>
        <v>0</v>
      </c>
    </row>
    <row r="24" spans="2:41" ht="13.15" outlineLevel="1" x14ac:dyDescent="0.4">
      <c r="B24" s="21" t="str">
        <f>'[3]Lôžka nsUNB 2015-2050 '!B22</f>
        <v>NEW</v>
      </c>
      <c r="C24" s="21" t="str">
        <f>'[3]Lôžka nsUNB 2015-2050 '!C22</f>
        <v>nUNB</v>
      </c>
      <c r="D24" s="21" t="str">
        <f>'[3]Lôžka nsUNB 2015-2050 '!D22</f>
        <v>Psychiatry</v>
      </c>
      <c r="E24" s="21" t="str">
        <f>'[3]Lôžka nsUNB 2015-2050 '!E22</f>
        <v>Special care / ICU</v>
      </c>
      <c r="F24" s="21">
        <f>'[3]Lôžka nsUNB 2015-2050 '!F22</f>
        <v>0</v>
      </c>
      <c r="G24" s="21">
        <f>'[3]Lôžka nsUNB 2015-2050 '!G22</f>
        <v>0</v>
      </c>
      <c r="H24" s="21">
        <f>'[3]Lôžka nsUNB 2015-2050 '!H22</f>
        <v>0</v>
      </c>
      <c r="I24" s="21">
        <f>'[3]Lôžka nsUNB 2015-2050 '!I22</f>
        <v>0</v>
      </c>
      <c r="J24" s="21">
        <f>'[3]Lôžka nsUNB 2015-2050 '!J22</f>
        <v>0</v>
      </c>
      <c r="K24" s="21">
        <f>'[3]Lôžka nsUNB 2015-2050 '!K22</f>
        <v>0</v>
      </c>
      <c r="L24" s="21">
        <f>'[3]Lôžka nsUNB 2015-2050 '!L22</f>
        <v>0</v>
      </c>
      <c r="M24" s="21">
        <f>'[3]Lôžka nsUNB 2015-2050 '!M22</f>
        <v>0</v>
      </c>
      <c r="N24" s="21">
        <f>'[3]Lôžka nsUNB 2015-2050 '!N22</f>
        <v>0</v>
      </c>
      <c r="O24" s="21">
        <f>'[3]Lôžka nsUNB 2015-2050 '!O22</f>
        <v>0</v>
      </c>
      <c r="P24" s="21">
        <f>'[3]Lôžka nsUNB 2015-2050 '!P22</f>
        <v>0</v>
      </c>
      <c r="Q24" s="21">
        <f>'[3]Lôžka nsUNB 2015-2050 '!Q22</f>
        <v>0</v>
      </c>
      <c r="R24" s="21">
        <f>'[3]Lôžka nsUNB 2015-2050 '!R22</f>
        <v>0</v>
      </c>
      <c r="S24" s="21">
        <f>'[3]Lôžka nsUNB 2015-2050 '!S22</f>
        <v>0</v>
      </c>
      <c r="T24" s="21">
        <f>'[3]Lôžka nsUNB 2015-2050 '!T22</f>
        <v>0</v>
      </c>
      <c r="U24" s="21">
        <f>'[3]Lôžka nsUNB 2015-2050 '!U22</f>
        <v>0</v>
      </c>
      <c r="V24" s="21">
        <f>'[3]Lôžka nsUNB 2015-2050 '!V22</f>
        <v>0</v>
      </c>
      <c r="W24" s="21">
        <f>'[3]Lôžka nsUNB 2015-2050 '!W22</f>
        <v>0</v>
      </c>
      <c r="X24" s="21">
        <f>'[3]Lôžka nsUNB 2015-2050 '!X22</f>
        <v>0</v>
      </c>
      <c r="Y24" s="21">
        <f>'[3]Lôžka nsUNB 2015-2050 '!Y22</f>
        <v>0</v>
      </c>
      <c r="Z24" s="21">
        <f>'[3]Lôžka nsUNB 2015-2050 '!Z22</f>
        <v>0</v>
      </c>
      <c r="AA24" s="21">
        <f>'[3]Lôžka nsUNB 2015-2050 '!AA22</f>
        <v>0</v>
      </c>
      <c r="AB24" s="21">
        <f>'[3]Lôžka nsUNB 2015-2050 '!AB22</f>
        <v>0</v>
      </c>
      <c r="AC24" s="21">
        <f>'[3]Lôžka nsUNB 2015-2050 '!AC22</f>
        <v>0</v>
      </c>
      <c r="AD24" s="21">
        <f>'[3]Lôžka nsUNB 2015-2050 '!AD22</f>
        <v>0</v>
      </c>
      <c r="AE24" s="21">
        <f>'[3]Lôžka nsUNB 2015-2050 '!AE22</f>
        <v>0</v>
      </c>
      <c r="AF24" s="21">
        <f>'[3]Lôžka nsUNB 2015-2050 '!AF22</f>
        <v>0</v>
      </c>
      <c r="AG24" s="21">
        <f>'[3]Lôžka nsUNB 2015-2050 '!AG22</f>
        <v>0</v>
      </c>
      <c r="AH24" s="21">
        <f>'[3]Lôžka nsUNB 2015-2050 '!AH22</f>
        <v>0</v>
      </c>
      <c r="AI24" s="21">
        <f>'[3]Lôžka nsUNB 2015-2050 '!AI22</f>
        <v>0</v>
      </c>
      <c r="AJ24" s="21">
        <f>'[3]Lôžka nsUNB 2015-2050 '!AJ22</f>
        <v>0</v>
      </c>
      <c r="AK24" s="21">
        <f>'[3]Lôžka nsUNB 2015-2050 '!AK22</f>
        <v>0</v>
      </c>
      <c r="AL24" s="21">
        <f>'[3]Lôžka nsUNB 2015-2050 '!AL22</f>
        <v>0</v>
      </c>
      <c r="AM24" s="21">
        <f>'[3]Lôžka nsUNB 2015-2050 '!AM22</f>
        <v>0</v>
      </c>
      <c r="AN24" s="21">
        <f>'[3]Lôžka nsUNB 2015-2050 '!AN22</f>
        <v>0</v>
      </c>
      <c r="AO24" s="21">
        <f>'[3]Lôžka nsUNB 2015-2050 '!AO22</f>
        <v>0</v>
      </c>
    </row>
    <row r="25" spans="2:41" ht="13.15" outlineLevel="1" x14ac:dyDescent="0.4">
      <c r="B25" s="21" t="str">
        <f>'[3]Lôžka nsUNB 2015-2050 '!B23</f>
        <v>NEW</v>
      </c>
      <c r="C25" s="21" t="str">
        <f>'[3]Lôžka nsUNB 2015-2050 '!C23</f>
        <v>nUNB</v>
      </c>
      <c r="D25" s="21" t="str">
        <f>'[3]Lôžka nsUNB 2015-2050 '!D23</f>
        <v>Psychiatry</v>
      </c>
      <c r="E25" s="21" t="str">
        <f>'[3]Lôžka nsUNB 2015-2050 '!E23</f>
        <v>Child care</v>
      </c>
      <c r="F25" s="21">
        <f>'[3]Lôžka nsUNB 2015-2050 '!F23</f>
        <v>0</v>
      </c>
      <c r="G25" s="21">
        <f>'[3]Lôžka nsUNB 2015-2050 '!G23</f>
        <v>0</v>
      </c>
      <c r="H25" s="21">
        <f>'[3]Lôžka nsUNB 2015-2050 '!H23</f>
        <v>0</v>
      </c>
      <c r="I25" s="21">
        <f>'[3]Lôžka nsUNB 2015-2050 '!I23</f>
        <v>0</v>
      </c>
      <c r="J25" s="21">
        <f>'[3]Lôžka nsUNB 2015-2050 '!J23</f>
        <v>0</v>
      </c>
      <c r="K25" s="21">
        <f>'[3]Lôžka nsUNB 2015-2050 '!K23</f>
        <v>0</v>
      </c>
      <c r="L25" s="21">
        <f>'[3]Lôžka nsUNB 2015-2050 '!L23</f>
        <v>0</v>
      </c>
      <c r="M25" s="21">
        <f>'[3]Lôžka nsUNB 2015-2050 '!M23</f>
        <v>0</v>
      </c>
      <c r="N25" s="21">
        <f>'[3]Lôžka nsUNB 2015-2050 '!N23</f>
        <v>0</v>
      </c>
      <c r="O25" s="21">
        <f>'[3]Lôžka nsUNB 2015-2050 '!O23</f>
        <v>0</v>
      </c>
      <c r="P25" s="21">
        <f>'[3]Lôžka nsUNB 2015-2050 '!P23</f>
        <v>0</v>
      </c>
      <c r="Q25" s="21">
        <f>'[3]Lôžka nsUNB 2015-2050 '!Q23</f>
        <v>0</v>
      </c>
      <c r="R25" s="21">
        <f>'[3]Lôžka nsUNB 2015-2050 '!R23</f>
        <v>0</v>
      </c>
      <c r="S25" s="21">
        <f>'[3]Lôžka nsUNB 2015-2050 '!S23</f>
        <v>0</v>
      </c>
      <c r="T25" s="21">
        <f>'[3]Lôžka nsUNB 2015-2050 '!T23</f>
        <v>0</v>
      </c>
      <c r="U25" s="21">
        <f>'[3]Lôžka nsUNB 2015-2050 '!U23</f>
        <v>0</v>
      </c>
      <c r="V25" s="21">
        <f>'[3]Lôžka nsUNB 2015-2050 '!V23</f>
        <v>0</v>
      </c>
      <c r="W25" s="21">
        <f>'[3]Lôžka nsUNB 2015-2050 '!W23</f>
        <v>0</v>
      </c>
      <c r="X25" s="21">
        <f>'[3]Lôžka nsUNB 2015-2050 '!X23</f>
        <v>0</v>
      </c>
      <c r="Y25" s="21">
        <f>'[3]Lôžka nsUNB 2015-2050 '!Y23</f>
        <v>0</v>
      </c>
      <c r="Z25" s="21">
        <f>'[3]Lôžka nsUNB 2015-2050 '!Z23</f>
        <v>0</v>
      </c>
      <c r="AA25" s="21">
        <f>'[3]Lôžka nsUNB 2015-2050 '!AA23</f>
        <v>0</v>
      </c>
      <c r="AB25" s="21">
        <f>'[3]Lôžka nsUNB 2015-2050 '!AB23</f>
        <v>0</v>
      </c>
      <c r="AC25" s="21">
        <f>'[3]Lôžka nsUNB 2015-2050 '!AC23</f>
        <v>0</v>
      </c>
      <c r="AD25" s="21">
        <f>'[3]Lôžka nsUNB 2015-2050 '!AD23</f>
        <v>0</v>
      </c>
      <c r="AE25" s="21">
        <f>'[3]Lôžka nsUNB 2015-2050 '!AE23</f>
        <v>0</v>
      </c>
      <c r="AF25" s="21">
        <f>'[3]Lôžka nsUNB 2015-2050 '!AF23</f>
        <v>0</v>
      </c>
      <c r="AG25" s="21">
        <f>'[3]Lôžka nsUNB 2015-2050 '!AG23</f>
        <v>0</v>
      </c>
      <c r="AH25" s="21">
        <f>'[3]Lôžka nsUNB 2015-2050 '!AH23</f>
        <v>0</v>
      </c>
      <c r="AI25" s="21">
        <f>'[3]Lôžka nsUNB 2015-2050 '!AI23</f>
        <v>0</v>
      </c>
      <c r="AJ25" s="21">
        <f>'[3]Lôžka nsUNB 2015-2050 '!AJ23</f>
        <v>0</v>
      </c>
      <c r="AK25" s="21">
        <f>'[3]Lôžka nsUNB 2015-2050 '!AK23</f>
        <v>0</v>
      </c>
      <c r="AL25" s="21">
        <f>'[3]Lôžka nsUNB 2015-2050 '!AL23</f>
        <v>0</v>
      </c>
      <c r="AM25" s="21">
        <f>'[3]Lôžka nsUNB 2015-2050 '!AM23</f>
        <v>0</v>
      </c>
      <c r="AN25" s="21">
        <f>'[3]Lôžka nsUNB 2015-2050 '!AN23</f>
        <v>0</v>
      </c>
      <c r="AO25" s="21">
        <f>'[3]Lôžka nsUNB 2015-2050 '!AO23</f>
        <v>0</v>
      </c>
    </row>
    <row r="26" spans="2:41" ht="13.15" outlineLevel="1" x14ac:dyDescent="0.4">
      <c r="B26" s="21" t="str">
        <f>'[3]Lôžka nsUNB 2015-2050 '!B24</f>
        <v>NEW</v>
      </c>
      <c r="C26" s="21" t="str">
        <f>'[3]Lôžka nsUNB 2015-2050 '!C24</f>
        <v>nUNB</v>
      </c>
      <c r="D26" s="21" t="str">
        <f>'[3]Lôžka nsUNB 2015-2050 '!D24</f>
        <v>Neonatology</v>
      </c>
      <c r="E26" s="21" t="str">
        <f>'[3]Lôžka nsUNB 2015-2050 '!E24</f>
        <v>General nursing</v>
      </c>
      <c r="F26" s="21">
        <f>'[3]Lôžka nsUNB 2015-2050 '!F24</f>
        <v>0</v>
      </c>
      <c r="G26" s="21">
        <f>'[3]Lôžka nsUNB 2015-2050 '!G24</f>
        <v>0</v>
      </c>
      <c r="H26" s="21">
        <f>'[3]Lôžka nsUNB 2015-2050 '!H24</f>
        <v>0</v>
      </c>
      <c r="I26" s="21">
        <f>'[3]Lôžka nsUNB 2015-2050 '!I24</f>
        <v>0</v>
      </c>
      <c r="J26" s="21">
        <f>'[3]Lôžka nsUNB 2015-2050 '!J24</f>
        <v>0</v>
      </c>
      <c r="K26" s="21">
        <f>'[3]Lôžka nsUNB 2015-2050 '!K24</f>
        <v>0</v>
      </c>
      <c r="L26" s="21">
        <f>'[3]Lôžka nsUNB 2015-2050 '!L24</f>
        <v>0</v>
      </c>
      <c r="M26" s="21">
        <f>'[3]Lôžka nsUNB 2015-2050 '!M24</f>
        <v>0</v>
      </c>
      <c r="N26" s="21">
        <f>'[3]Lôžka nsUNB 2015-2050 '!N24</f>
        <v>0</v>
      </c>
      <c r="O26" s="21">
        <f>'[3]Lôžka nsUNB 2015-2050 '!O24</f>
        <v>0</v>
      </c>
      <c r="P26" s="21">
        <f>'[3]Lôžka nsUNB 2015-2050 '!P24</f>
        <v>0</v>
      </c>
      <c r="Q26" s="21">
        <f>'[3]Lôžka nsUNB 2015-2050 '!Q24</f>
        <v>0</v>
      </c>
      <c r="R26" s="21">
        <f>'[3]Lôžka nsUNB 2015-2050 '!R24</f>
        <v>0</v>
      </c>
      <c r="S26" s="21">
        <f>'[3]Lôžka nsUNB 2015-2050 '!S24</f>
        <v>0</v>
      </c>
      <c r="T26" s="21">
        <f>'[3]Lôžka nsUNB 2015-2050 '!T24</f>
        <v>0</v>
      </c>
      <c r="U26" s="21">
        <f>'[3]Lôžka nsUNB 2015-2050 '!U24</f>
        <v>0</v>
      </c>
      <c r="V26" s="21">
        <f>'[3]Lôžka nsUNB 2015-2050 '!V24</f>
        <v>0</v>
      </c>
      <c r="W26" s="21">
        <f>'[3]Lôžka nsUNB 2015-2050 '!W24</f>
        <v>0</v>
      </c>
      <c r="X26" s="21">
        <f>'[3]Lôžka nsUNB 2015-2050 '!X24</f>
        <v>0</v>
      </c>
      <c r="Y26" s="21">
        <f>'[3]Lôžka nsUNB 2015-2050 '!Y24</f>
        <v>0</v>
      </c>
      <c r="Z26" s="21">
        <f>'[3]Lôžka nsUNB 2015-2050 '!Z24</f>
        <v>0</v>
      </c>
      <c r="AA26" s="21">
        <f>'[3]Lôžka nsUNB 2015-2050 '!AA24</f>
        <v>0</v>
      </c>
      <c r="AB26" s="21">
        <f>'[3]Lôžka nsUNB 2015-2050 '!AB24</f>
        <v>0</v>
      </c>
      <c r="AC26" s="21">
        <f>'[3]Lôžka nsUNB 2015-2050 '!AC24</f>
        <v>0</v>
      </c>
      <c r="AD26" s="21">
        <f>'[3]Lôžka nsUNB 2015-2050 '!AD24</f>
        <v>0</v>
      </c>
      <c r="AE26" s="21">
        <f>'[3]Lôžka nsUNB 2015-2050 '!AE24</f>
        <v>0</v>
      </c>
      <c r="AF26" s="21">
        <f>'[3]Lôžka nsUNB 2015-2050 '!AF24</f>
        <v>0</v>
      </c>
      <c r="AG26" s="21">
        <f>'[3]Lôžka nsUNB 2015-2050 '!AG24</f>
        <v>0</v>
      </c>
      <c r="AH26" s="21">
        <f>'[3]Lôžka nsUNB 2015-2050 '!AH24</f>
        <v>0</v>
      </c>
      <c r="AI26" s="21">
        <f>'[3]Lôžka nsUNB 2015-2050 '!AI24</f>
        <v>0</v>
      </c>
      <c r="AJ26" s="21">
        <f>'[3]Lôžka nsUNB 2015-2050 '!AJ24</f>
        <v>0</v>
      </c>
      <c r="AK26" s="21">
        <f>'[3]Lôžka nsUNB 2015-2050 '!AK24</f>
        <v>0</v>
      </c>
      <c r="AL26" s="21">
        <f>'[3]Lôžka nsUNB 2015-2050 '!AL24</f>
        <v>0</v>
      </c>
      <c r="AM26" s="21">
        <f>'[3]Lôžka nsUNB 2015-2050 '!AM24</f>
        <v>0</v>
      </c>
      <c r="AN26" s="21">
        <f>'[3]Lôžka nsUNB 2015-2050 '!AN24</f>
        <v>0</v>
      </c>
      <c r="AO26" s="21">
        <f>'[3]Lôžka nsUNB 2015-2050 '!AO24</f>
        <v>0</v>
      </c>
    </row>
    <row r="27" spans="2:41" ht="13.15" outlineLevel="1" x14ac:dyDescent="0.4">
      <c r="B27" s="21" t="str">
        <f>'[3]Lôžka nsUNB 2015-2050 '!B25</f>
        <v>NEW</v>
      </c>
      <c r="C27" s="21" t="str">
        <f>'[3]Lôžka nsUNB 2015-2050 '!C25</f>
        <v>nUNB</v>
      </c>
      <c r="D27" s="21" t="str">
        <f>'[3]Lôžka nsUNB 2015-2050 '!D25</f>
        <v>Neonatology</v>
      </c>
      <c r="E27" s="21" t="str">
        <f>'[3]Lôžka nsUNB 2015-2050 '!E25</f>
        <v>Special care / ICU</v>
      </c>
      <c r="F27" s="21">
        <f>'[3]Lôžka nsUNB 2015-2050 '!F25</f>
        <v>0</v>
      </c>
      <c r="G27" s="21">
        <f>'[3]Lôžka nsUNB 2015-2050 '!G25</f>
        <v>0</v>
      </c>
      <c r="H27" s="21">
        <f>'[3]Lôžka nsUNB 2015-2050 '!H25</f>
        <v>0</v>
      </c>
      <c r="I27" s="21">
        <f>'[3]Lôžka nsUNB 2015-2050 '!I25</f>
        <v>0</v>
      </c>
      <c r="J27" s="21">
        <f>'[3]Lôžka nsUNB 2015-2050 '!J25</f>
        <v>0</v>
      </c>
      <c r="K27" s="21">
        <f>'[3]Lôžka nsUNB 2015-2050 '!K25</f>
        <v>0</v>
      </c>
      <c r="L27" s="21">
        <f>'[3]Lôžka nsUNB 2015-2050 '!L25</f>
        <v>0</v>
      </c>
      <c r="M27" s="21">
        <f>'[3]Lôžka nsUNB 2015-2050 '!M25</f>
        <v>0</v>
      </c>
      <c r="N27" s="21">
        <f>'[3]Lôžka nsUNB 2015-2050 '!N25</f>
        <v>0</v>
      </c>
      <c r="O27" s="21">
        <f>'[3]Lôžka nsUNB 2015-2050 '!O25</f>
        <v>0</v>
      </c>
      <c r="P27" s="21">
        <f>'[3]Lôžka nsUNB 2015-2050 '!P25</f>
        <v>0</v>
      </c>
      <c r="Q27" s="21">
        <f>'[3]Lôžka nsUNB 2015-2050 '!Q25</f>
        <v>0</v>
      </c>
      <c r="R27" s="21">
        <f>'[3]Lôžka nsUNB 2015-2050 '!R25</f>
        <v>0</v>
      </c>
      <c r="S27" s="21">
        <f>'[3]Lôžka nsUNB 2015-2050 '!S25</f>
        <v>0</v>
      </c>
      <c r="T27" s="21">
        <f>'[3]Lôžka nsUNB 2015-2050 '!T25</f>
        <v>0</v>
      </c>
      <c r="U27" s="21">
        <f>'[3]Lôžka nsUNB 2015-2050 '!U25</f>
        <v>0</v>
      </c>
      <c r="V27" s="21">
        <f>'[3]Lôžka nsUNB 2015-2050 '!V25</f>
        <v>0</v>
      </c>
      <c r="W27" s="21">
        <f>'[3]Lôžka nsUNB 2015-2050 '!W25</f>
        <v>0</v>
      </c>
      <c r="X27" s="21">
        <f>'[3]Lôžka nsUNB 2015-2050 '!X25</f>
        <v>0</v>
      </c>
      <c r="Y27" s="21">
        <f>'[3]Lôžka nsUNB 2015-2050 '!Y25</f>
        <v>0</v>
      </c>
      <c r="Z27" s="21">
        <f>'[3]Lôžka nsUNB 2015-2050 '!Z25</f>
        <v>0</v>
      </c>
      <c r="AA27" s="21">
        <f>'[3]Lôžka nsUNB 2015-2050 '!AA25</f>
        <v>0</v>
      </c>
      <c r="AB27" s="21">
        <f>'[3]Lôžka nsUNB 2015-2050 '!AB25</f>
        <v>0</v>
      </c>
      <c r="AC27" s="21">
        <f>'[3]Lôžka nsUNB 2015-2050 '!AC25</f>
        <v>0</v>
      </c>
      <c r="AD27" s="21">
        <f>'[3]Lôžka nsUNB 2015-2050 '!AD25</f>
        <v>0</v>
      </c>
      <c r="AE27" s="21">
        <f>'[3]Lôžka nsUNB 2015-2050 '!AE25</f>
        <v>0</v>
      </c>
      <c r="AF27" s="21">
        <f>'[3]Lôžka nsUNB 2015-2050 '!AF25</f>
        <v>0</v>
      </c>
      <c r="AG27" s="21">
        <f>'[3]Lôžka nsUNB 2015-2050 '!AG25</f>
        <v>0</v>
      </c>
      <c r="AH27" s="21">
        <f>'[3]Lôžka nsUNB 2015-2050 '!AH25</f>
        <v>0</v>
      </c>
      <c r="AI27" s="21">
        <f>'[3]Lôžka nsUNB 2015-2050 '!AI25</f>
        <v>0</v>
      </c>
      <c r="AJ27" s="21">
        <f>'[3]Lôžka nsUNB 2015-2050 '!AJ25</f>
        <v>0</v>
      </c>
      <c r="AK27" s="21">
        <f>'[3]Lôžka nsUNB 2015-2050 '!AK25</f>
        <v>0</v>
      </c>
      <c r="AL27" s="21">
        <f>'[3]Lôžka nsUNB 2015-2050 '!AL25</f>
        <v>0</v>
      </c>
      <c r="AM27" s="21">
        <f>'[3]Lôžka nsUNB 2015-2050 '!AM25</f>
        <v>0</v>
      </c>
      <c r="AN27" s="21">
        <f>'[3]Lôžka nsUNB 2015-2050 '!AN25</f>
        <v>0</v>
      </c>
      <c r="AO27" s="21">
        <f>'[3]Lôžka nsUNB 2015-2050 '!AO25</f>
        <v>0</v>
      </c>
    </row>
    <row r="28" spans="2:41" ht="13.15" outlineLevel="1" x14ac:dyDescent="0.4">
      <c r="B28" s="21" t="str">
        <f>'[3]Lôžka nsUNB 2015-2050 '!B26</f>
        <v>NEW</v>
      </c>
      <c r="C28" s="21" t="str">
        <f>'[3]Lôžka nsUNB 2015-2050 '!C26</f>
        <v>nUNB</v>
      </c>
      <c r="D28" s="21" t="str">
        <f>'[3]Lôžka nsUNB 2015-2050 '!D26</f>
        <v>Neonatology</v>
      </c>
      <c r="E28" s="21" t="str">
        <f>'[3]Lôžka nsUNB 2015-2050 '!E26</f>
        <v>Child care</v>
      </c>
      <c r="F28" s="21">
        <f>'[3]Lôžka nsUNB 2015-2050 '!F26</f>
        <v>0</v>
      </c>
      <c r="G28" s="21">
        <f>'[3]Lôžka nsUNB 2015-2050 '!G26</f>
        <v>0</v>
      </c>
      <c r="H28" s="21">
        <f>'[3]Lôžka nsUNB 2015-2050 '!H26</f>
        <v>0</v>
      </c>
      <c r="I28" s="21">
        <f>'[3]Lôžka nsUNB 2015-2050 '!I26</f>
        <v>0</v>
      </c>
      <c r="J28" s="21">
        <f>'[3]Lôžka nsUNB 2015-2050 '!J26</f>
        <v>0</v>
      </c>
      <c r="K28" s="21">
        <f>'[3]Lôžka nsUNB 2015-2050 '!K26</f>
        <v>0</v>
      </c>
      <c r="L28" s="21">
        <f>'[3]Lôžka nsUNB 2015-2050 '!L26</f>
        <v>0</v>
      </c>
      <c r="M28" s="21">
        <f>'[3]Lôžka nsUNB 2015-2050 '!M26</f>
        <v>0</v>
      </c>
      <c r="N28" s="21">
        <f>'[3]Lôžka nsUNB 2015-2050 '!N26</f>
        <v>30.628341731370185</v>
      </c>
      <c r="O28" s="21">
        <f>'[3]Lôžka nsUNB 2015-2050 '!O26</f>
        <v>30.008945629265245</v>
      </c>
      <c r="P28" s="21">
        <f>'[3]Lôžka nsUNB 2015-2050 '!P26</f>
        <v>29.212259753400254</v>
      </c>
      <c r="Q28" s="21">
        <f>'[3]Lôžka nsUNB 2015-2050 '!Q26</f>
        <v>28.294537561773428</v>
      </c>
      <c r="R28" s="21">
        <f>'[3]Lôžka nsUNB 2015-2050 '!R26</f>
        <v>27.376815370146605</v>
      </c>
      <c r="S28" s="21">
        <f>'[3]Lôžka nsUNB 2015-2050 '!S26</f>
        <v>26.459093178519787</v>
      </c>
      <c r="T28" s="21">
        <f>'[3]Lôžka nsUNB 2015-2050 '!T26</f>
        <v>25.541370986892968</v>
      </c>
      <c r="U28" s="21">
        <f>'[3]Lôžka nsUNB 2015-2050 '!U26</f>
        <v>24.623648795266142</v>
      </c>
      <c r="V28" s="21">
        <f>'[3]Lôžka nsUNB 2015-2050 '!V26</f>
        <v>24.067592523647132</v>
      </c>
      <c r="W28" s="21">
        <f>'[3]Lôžka nsUNB 2015-2050 '!W26</f>
        <v>23.511536252028122</v>
      </c>
      <c r="X28" s="21">
        <f>'[3]Lôžka nsUNB 2015-2050 '!X26</f>
        <v>22.955479980409116</v>
      </c>
      <c r="Y28" s="21">
        <f>'[3]Lôžka nsUNB 2015-2050 '!Y26</f>
        <v>22.39942370879011</v>
      </c>
      <c r="Z28" s="21">
        <f>'[3]Lôžka nsUNB 2015-2050 '!Z26</f>
        <v>21.8433674371711</v>
      </c>
      <c r="AA28" s="21">
        <f>'[3]Lôžka nsUNB 2015-2050 '!AA26</f>
        <v>21.188548325620587</v>
      </c>
      <c r="AB28" s="21">
        <f>'[3]Lôžka nsUNB 2015-2050 '!AB26</f>
        <v>20.533729214070085</v>
      </c>
      <c r="AC28" s="21">
        <f>'[3]Lôžka nsUNB 2015-2050 '!AC26</f>
        <v>19.878910102519587</v>
      </c>
      <c r="AD28" s="21">
        <f>'[3]Lôžka nsUNB 2015-2050 '!AD26</f>
        <v>19.224090990969074</v>
      </c>
      <c r="AE28" s="21">
        <f>'[3]Lôžka nsUNB 2015-2050 '!AE26</f>
        <v>18.569271879418569</v>
      </c>
      <c r="AF28" s="21">
        <f>'[3]Lôžka nsUNB 2015-2050 '!AF26</f>
        <v>17.917791311839878</v>
      </c>
      <c r="AG28" s="21">
        <f>'[3]Lôžka nsUNB 2015-2050 '!AG26</f>
        <v>17.26631074426119</v>
      </c>
      <c r="AH28" s="21">
        <f>'[3]Lôžka nsUNB 2015-2050 '!AH26</f>
        <v>16.614830176682503</v>
      </c>
      <c r="AI28" s="21">
        <f>'[3]Lôžka nsUNB 2015-2050 '!AI26</f>
        <v>15.963349609103814</v>
      </c>
      <c r="AJ28" s="21">
        <f>'[3]Lôžka nsUNB 2015-2050 '!AJ26</f>
        <v>17.225852671715767</v>
      </c>
      <c r="AK28" s="21">
        <f>'[3]Lôžka nsUNB 2015-2050 '!AK26</f>
        <v>16.492937033189747</v>
      </c>
      <c r="AL28" s="21">
        <f>'[3]Lôžka nsUNB 2015-2050 '!AL26</f>
        <v>15.760021394663726</v>
      </c>
      <c r="AM28" s="21">
        <f>'[3]Lôžka nsUNB 2015-2050 '!AM26</f>
        <v>15.027105756137695</v>
      </c>
      <c r="AN28" s="21">
        <f>'[3]Lôžka nsUNB 2015-2050 '!AN26</f>
        <v>14.29419011761167</v>
      </c>
      <c r="AO28" s="21">
        <f>'[3]Lôžka nsUNB 2015-2050 '!AO26</f>
        <v>12.054466203631687</v>
      </c>
    </row>
    <row r="29" spans="2:41" ht="13.15" outlineLevel="1" x14ac:dyDescent="0.4">
      <c r="B29" s="21" t="str">
        <f>'[3]Lôžka nsUNB 2015-2050 '!B27</f>
        <v>NEW</v>
      </c>
      <c r="C29" s="21" t="str">
        <f>'[3]Lôžka nsUNB 2015-2050 '!C27</f>
        <v>nUNB</v>
      </c>
      <c r="D29" s="21" t="str">
        <f>'[3]Lôžka nsUNB 2015-2050 '!D27</f>
        <v>Long-term care</v>
      </c>
      <c r="E29" s="21" t="str">
        <f>'[3]Lôžka nsUNB 2015-2050 '!E27</f>
        <v>General nursing</v>
      </c>
      <c r="F29" s="21">
        <f>'[3]Lôžka nsUNB 2015-2050 '!F27</f>
        <v>0</v>
      </c>
      <c r="G29" s="21">
        <f>'[3]Lôžka nsUNB 2015-2050 '!G27</f>
        <v>0</v>
      </c>
      <c r="H29" s="21">
        <f>'[3]Lôžka nsUNB 2015-2050 '!H27</f>
        <v>0</v>
      </c>
      <c r="I29" s="21">
        <f>'[3]Lôžka nsUNB 2015-2050 '!I27</f>
        <v>0</v>
      </c>
      <c r="J29" s="21">
        <f>'[3]Lôžka nsUNB 2015-2050 '!J27</f>
        <v>0</v>
      </c>
      <c r="K29" s="21">
        <f>'[3]Lôžka nsUNB 2015-2050 '!K27</f>
        <v>0</v>
      </c>
      <c r="L29" s="21">
        <f>'[3]Lôžka nsUNB 2015-2050 '!L27</f>
        <v>0</v>
      </c>
      <c r="M29" s="21">
        <f>'[3]Lôžka nsUNB 2015-2050 '!M27</f>
        <v>0</v>
      </c>
      <c r="N29" s="21">
        <f>'[3]Lôžka nsUNB 2015-2050 '!N27</f>
        <v>0</v>
      </c>
      <c r="O29" s="21">
        <f>'[3]Lôžka nsUNB 2015-2050 '!O27</f>
        <v>0</v>
      </c>
      <c r="P29" s="21">
        <f>'[3]Lôžka nsUNB 2015-2050 '!P27</f>
        <v>0</v>
      </c>
      <c r="Q29" s="21">
        <f>'[3]Lôžka nsUNB 2015-2050 '!Q27</f>
        <v>0</v>
      </c>
      <c r="R29" s="21">
        <f>'[3]Lôžka nsUNB 2015-2050 '!R27</f>
        <v>0</v>
      </c>
      <c r="S29" s="21">
        <f>'[3]Lôžka nsUNB 2015-2050 '!S27</f>
        <v>0</v>
      </c>
      <c r="T29" s="21">
        <f>'[3]Lôžka nsUNB 2015-2050 '!T27</f>
        <v>0</v>
      </c>
      <c r="U29" s="21">
        <f>'[3]Lôžka nsUNB 2015-2050 '!U27</f>
        <v>0</v>
      </c>
      <c r="V29" s="21">
        <f>'[3]Lôžka nsUNB 2015-2050 '!V27</f>
        <v>0</v>
      </c>
      <c r="W29" s="21">
        <f>'[3]Lôžka nsUNB 2015-2050 '!W27</f>
        <v>0</v>
      </c>
      <c r="X29" s="21">
        <f>'[3]Lôžka nsUNB 2015-2050 '!X27</f>
        <v>0</v>
      </c>
      <c r="Y29" s="21">
        <f>'[3]Lôžka nsUNB 2015-2050 '!Y27</f>
        <v>0</v>
      </c>
      <c r="Z29" s="21">
        <f>'[3]Lôžka nsUNB 2015-2050 '!Z27</f>
        <v>0</v>
      </c>
      <c r="AA29" s="21">
        <f>'[3]Lôžka nsUNB 2015-2050 '!AA27</f>
        <v>0</v>
      </c>
      <c r="AB29" s="21">
        <f>'[3]Lôžka nsUNB 2015-2050 '!AB27</f>
        <v>0</v>
      </c>
      <c r="AC29" s="21">
        <f>'[3]Lôžka nsUNB 2015-2050 '!AC27</f>
        <v>0</v>
      </c>
      <c r="AD29" s="21">
        <f>'[3]Lôžka nsUNB 2015-2050 '!AD27</f>
        <v>0</v>
      </c>
      <c r="AE29" s="21">
        <f>'[3]Lôžka nsUNB 2015-2050 '!AE27</f>
        <v>0</v>
      </c>
      <c r="AF29" s="21">
        <f>'[3]Lôžka nsUNB 2015-2050 '!AF27</f>
        <v>0</v>
      </c>
      <c r="AG29" s="21">
        <f>'[3]Lôžka nsUNB 2015-2050 '!AG27</f>
        <v>0</v>
      </c>
      <c r="AH29" s="21">
        <f>'[3]Lôžka nsUNB 2015-2050 '!AH27</f>
        <v>0</v>
      </c>
      <c r="AI29" s="21">
        <f>'[3]Lôžka nsUNB 2015-2050 '!AI27</f>
        <v>0</v>
      </c>
      <c r="AJ29" s="21">
        <f>'[3]Lôžka nsUNB 2015-2050 '!AJ27</f>
        <v>0</v>
      </c>
      <c r="AK29" s="21">
        <f>'[3]Lôžka nsUNB 2015-2050 '!AK27</f>
        <v>0</v>
      </c>
      <c r="AL29" s="21">
        <f>'[3]Lôžka nsUNB 2015-2050 '!AL27</f>
        <v>0</v>
      </c>
      <c r="AM29" s="21">
        <f>'[3]Lôžka nsUNB 2015-2050 '!AM27</f>
        <v>0</v>
      </c>
      <c r="AN29" s="21">
        <f>'[3]Lôžka nsUNB 2015-2050 '!AN27</f>
        <v>0</v>
      </c>
      <c r="AO29" s="21">
        <f>'[3]Lôžka nsUNB 2015-2050 '!AO27</f>
        <v>0</v>
      </c>
    </row>
    <row r="30" spans="2:41" ht="13.15" outlineLevel="1" x14ac:dyDescent="0.4">
      <c r="B30" s="21" t="str">
        <f>'[3]Lôžka nsUNB 2015-2050 '!B28</f>
        <v>NEW</v>
      </c>
      <c r="C30" s="21" t="str">
        <f>'[3]Lôžka nsUNB 2015-2050 '!C28</f>
        <v>nUNB</v>
      </c>
      <c r="D30" s="21" t="str">
        <f>'[3]Lôžka nsUNB 2015-2050 '!D28</f>
        <v>Long-term care</v>
      </c>
      <c r="E30" s="21" t="str">
        <f>'[3]Lôžka nsUNB 2015-2050 '!E28</f>
        <v>Special care / ICU</v>
      </c>
      <c r="F30" s="21">
        <f>'[3]Lôžka nsUNB 2015-2050 '!F28</f>
        <v>0</v>
      </c>
      <c r="G30" s="21">
        <f>'[3]Lôžka nsUNB 2015-2050 '!G28</f>
        <v>0</v>
      </c>
      <c r="H30" s="21">
        <f>'[3]Lôžka nsUNB 2015-2050 '!H28</f>
        <v>0</v>
      </c>
      <c r="I30" s="21">
        <f>'[3]Lôžka nsUNB 2015-2050 '!I28</f>
        <v>0</v>
      </c>
      <c r="J30" s="21">
        <f>'[3]Lôžka nsUNB 2015-2050 '!J28</f>
        <v>0</v>
      </c>
      <c r="K30" s="21">
        <f>'[3]Lôžka nsUNB 2015-2050 '!K28</f>
        <v>0</v>
      </c>
      <c r="L30" s="21">
        <f>'[3]Lôžka nsUNB 2015-2050 '!L28</f>
        <v>0</v>
      </c>
      <c r="M30" s="21">
        <f>'[3]Lôžka nsUNB 2015-2050 '!M28</f>
        <v>0</v>
      </c>
      <c r="N30" s="21">
        <f>'[3]Lôžka nsUNB 2015-2050 '!N28</f>
        <v>0</v>
      </c>
      <c r="O30" s="21">
        <f>'[3]Lôžka nsUNB 2015-2050 '!O28</f>
        <v>0</v>
      </c>
      <c r="P30" s="21">
        <f>'[3]Lôžka nsUNB 2015-2050 '!P28</f>
        <v>0</v>
      </c>
      <c r="Q30" s="21">
        <f>'[3]Lôžka nsUNB 2015-2050 '!Q28</f>
        <v>0</v>
      </c>
      <c r="R30" s="21">
        <f>'[3]Lôžka nsUNB 2015-2050 '!R28</f>
        <v>0</v>
      </c>
      <c r="S30" s="21">
        <f>'[3]Lôžka nsUNB 2015-2050 '!S28</f>
        <v>0</v>
      </c>
      <c r="T30" s="21">
        <f>'[3]Lôžka nsUNB 2015-2050 '!T28</f>
        <v>0</v>
      </c>
      <c r="U30" s="21">
        <f>'[3]Lôžka nsUNB 2015-2050 '!U28</f>
        <v>0</v>
      </c>
      <c r="V30" s="21">
        <f>'[3]Lôžka nsUNB 2015-2050 '!V28</f>
        <v>0</v>
      </c>
      <c r="W30" s="21">
        <f>'[3]Lôžka nsUNB 2015-2050 '!W28</f>
        <v>0</v>
      </c>
      <c r="X30" s="21">
        <f>'[3]Lôžka nsUNB 2015-2050 '!X28</f>
        <v>0</v>
      </c>
      <c r="Y30" s="21">
        <f>'[3]Lôžka nsUNB 2015-2050 '!Y28</f>
        <v>0</v>
      </c>
      <c r="Z30" s="21">
        <f>'[3]Lôžka nsUNB 2015-2050 '!Z28</f>
        <v>0</v>
      </c>
      <c r="AA30" s="21">
        <f>'[3]Lôžka nsUNB 2015-2050 '!AA28</f>
        <v>0</v>
      </c>
      <c r="AB30" s="21">
        <f>'[3]Lôžka nsUNB 2015-2050 '!AB28</f>
        <v>0</v>
      </c>
      <c r="AC30" s="21">
        <f>'[3]Lôžka nsUNB 2015-2050 '!AC28</f>
        <v>0</v>
      </c>
      <c r="AD30" s="21">
        <f>'[3]Lôžka nsUNB 2015-2050 '!AD28</f>
        <v>0</v>
      </c>
      <c r="AE30" s="21">
        <f>'[3]Lôžka nsUNB 2015-2050 '!AE28</f>
        <v>0</v>
      </c>
      <c r="AF30" s="21">
        <f>'[3]Lôžka nsUNB 2015-2050 '!AF28</f>
        <v>0</v>
      </c>
      <c r="AG30" s="21">
        <f>'[3]Lôžka nsUNB 2015-2050 '!AG28</f>
        <v>0</v>
      </c>
      <c r="AH30" s="21">
        <f>'[3]Lôžka nsUNB 2015-2050 '!AH28</f>
        <v>0</v>
      </c>
      <c r="AI30" s="21">
        <f>'[3]Lôžka nsUNB 2015-2050 '!AI28</f>
        <v>0</v>
      </c>
      <c r="AJ30" s="21">
        <f>'[3]Lôžka nsUNB 2015-2050 '!AJ28</f>
        <v>0</v>
      </c>
      <c r="AK30" s="21">
        <f>'[3]Lôžka nsUNB 2015-2050 '!AK28</f>
        <v>0</v>
      </c>
      <c r="AL30" s="21">
        <f>'[3]Lôžka nsUNB 2015-2050 '!AL28</f>
        <v>0</v>
      </c>
      <c r="AM30" s="21">
        <f>'[3]Lôžka nsUNB 2015-2050 '!AM28</f>
        <v>0</v>
      </c>
      <c r="AN30" s="21">
        <f>'[3]Lôžka nsUNB 2015-2050 '!AN28</f>
        <v>0</v>
      </c>
      <c r="AO30" s="21">
        <f>'[3]Lôžka nsUNB 2015-2050 '!AO28</f>
        <v>0</v>
      </c>
    </row>
    <row r="31" spans="2:41" ht="13.15" outlineLevel="1" x14ac:dyDescent="0.4">
      <c r="B31" s="21" t="str">
        <f>'[3]Lôžka nsUNB 2015-2050 '!B29</f>
        <v>NEW</v>
      </c>
      <c r="C31" s="21" t="str">
        <f>'[3]Lôžka nsUNB 2015-2050 '!C29</f>
        <v>nUNB</v>
      </c>
      <c r="D31" s="21" t="str">
        <f>'[3]Lôžka nsUNB 2015-2050 '!D29</f>
        <v>Long-term care</v>
      </c>
      <c r="E31" s="21" t="str">
        <f>'[3]Lôžka nsUNB 2015-2050 '!E29</f>
        <v>Child care</v>
      </c>
      <c r="F31" s="21">
        <f>'[3]Lôžka nsUNB 2015-2050 '!F29</f>
        <v>0</v>
      </c>
      <c r="G31" s="21">
        <f>'[3]Lôžka nsUNB 2015-2050 '!G29</f>
        <v>0</v>
      </c>
      <c r="H31" s="21">
        <f>'[3]Lôžka nsUNB 2015-2050 '!H29</f>
        <v>0</v>
      </c>
      <c r="I31" s="21">
        <f>'[3]Lôžka nsUNB 2015-2050 '!I29</f>
        <v>0</v>
      </c>
      <c r="J31" s="21">
        <f>'[3]Lôžka nsUNB 2015-2050 '!J29</f>
        <v>0</v>
      </c>
      <c r="K31" s="21">
        <f>'[3]Lôžka nsUNB 2015-2050 '!K29</f>
        <v>0</v>
      </c>
      <c r="L31" s="21">
        <f>'[3]Lôžka nsUNB 2015-2050 '!L29</f>
        <v>0</v>
      </c>
      <c r="M31" s="21">
        <f>'[3]Lôžka nsUNB 2015-2050 '!M29</f>
        <v>0</v>
      </c>
      <c r="N31" s="21">
        <f>'[3]Lôžka nsUNB 2015-2050 '!N29</f>
        <v>0</v>
      </c>
      <c r="O31" s="21">
        <f>'[3]Lôžka nsUNB 2015-2050 '!O29</f>
        <v>0</v>
      </c>
      <c r="P31" s="21">
        <f>'[3]Lôžka nsUNB 2015-2050 '!P29</f>
        <v>0</v>
      </c>
      <c r="Q31" s="21">
        <f>'[3]Lôžka nsUNB 2015-2050 '!Q29</f>
        <v>0</v>
      </c>
      <c r="R31" s="21">
        <f>'[3]Lôžka nsUNB 2015-2050 '!R29</f>
        <v>0</v>
      </c>
      <c r="S31" s="21">
        <f>'[3]Lôžka nsUNB 2015-2050 '!S29</f>
        <v>0</v>
      </c>
      <c r="T31" s="21">
        <f>'[3]Lôžka nsUNB 2015-2050 '!T29</f>
        <v>0</v>
      </c>
      <c r="U31" s="21">
        <f>'[3]Lôžka nsUNB 2015-2050 '!U29</f>
        <v>0</v>
      </c>
      <c r="V31" s="21">
        <f>'[3]Lôžka nsUNB 2015-2050 '!V29</f>
        <v>0</v>
      </c>
      <c r="W31" s="21">
        <f>'[3]Lôžka nsUNB 2015-2050 '!W29</f>
        <v>0</v>
      </c>
      <c r="X31" s="21">
        <f>'[3]Lôžka nsUNB 2015-2050 '!X29</f>
        <v>0</v>
      </c>
      <c r="Y31" s="21">
        <f>'[3]Lôžka nsUNB 2015-2050 '!Y29</f>
        <v>0</v>
      </c>
      <c r="Z31" s="21">
        <f>'[3]Lôžka nsUNB 2015-2050 '!Z29</f>
        <v>0</v>
      </c>
      <c r="AA31" s="21">
        <f>'[3]Lôžka nsUNB 2015-2050 '!AA29</f>
        <v>0</v>
      </c>
      <c r="AB31" s="21">
        <f>'[3]Lôžka nsUNB 2015-2050 '!AB29</f>
        <v>0</v>
      </c>
      <c r="AC31" s="21">
        <f>'[3]Lôžka nsUNB 2015-2050 '!AC29</f>
        <v>0</v>
      </c>
      <c r="AD31" s="21">
        <f>'[3]Lôžka nsUNB 2015-2050 '!AD29</f>
        <v>0</v>
      </c>
      <c r="AE31" s="21">
        <f>'[3]Lôžka nsUNB 2015-2050 '!AE29</f>
        <v>0</v>
      </c>
      <c r="AF31" s="21">
        <f>'[3]Lôžka nsUNB 2015-2050 '!AF29</f>
        <v>0</v>
      </c>
      <c r="AG31" s="21">
        <f>'[3]Lôžka nsUNB 2015-2050 '!AG29</f>
        <v>0</v>
      </c>
      <c r="AH31" s="21">
        <f>'[3]Lôžka nsUNB 2015-2050 '!AH29</f>
        <v>0</v>
      </c>
      <c r="AI31" s="21">
        <f>'[3]Lôžka nsUNB 2015-2050 '!AI29</f>
        <v>0</v>
      </c>
      <c r="AJ31" s="21">
        <f>'[3]Lôžka nsUNB 2015-2050 '!AJ29</f>
        <v>0</v>
      </c>
      <c r="AK31" s="21">
        <f>'[3]Lôžka nsUNB 2015-2050 '!AK29</f>
        <v>0</v>
      </c>
      <c r="AL31" s="21">
        <f>'[3]Lôžka nsUNB 2015-2050 '!AL29</f>
        <v>0</v>
      </c>
      <c r="AM31" s="21">
        <f>'[3]Lôžka nsUNB 2015-2050 '!AM29</f>
        <v>0</v>
      </c>
      <c r="AN31" s="21">
        <f>'[3]Lôžka nsUNB 2015-2050 '!AN29</f>
        <v>0</v>
      </c>
      <c r="AO31" s="21">
        <f>'[3]Lôžka nsUNB 2015-2050 '!AO29</f>
        <v>0</v>
      </c>
    </row>
    <row r="32" spans="2:41" ht="13.15" outlineLevel="1" x14ac:dyDescent="0.4">
      <c r="B32" s="21" t="str">
        <f>'[3]Lôžka nsUNB 2015-2050 '!B30</f>
        <v>NEW</v>
      </c>
      <c r="C32" s="21" t="str">
        <f>'[3]Lôžka nsUNB 2015-2050 '!C30</f>
        <v>nUNB</v>
      </c>
      <c r="D32" s="21" t="str">
        <f>'[3]Lôžka nsUNB 2015-2050 '!D30</f>
        <v>Occupational medicine</v>
      </c>
      <c r="E32" s="21" t="str">
        <f>'[3]Lôžka nsUNB 2015-2050 '!E30</f>
        <v>General nursing</v>
      </c>
      <c r="F32" s="21">
        <f>'[3]Lôžka nsUNB 2015-2050 '!F30</f>
        <v>0</v>
      </c>
      <c r="G32" s="21">
        <f>'[3]Lôžka nsUNB 2015-2050 '!G30</f>
        <v>0</v>
      </c>
      <c r="H32" s="21">
        <f>'[3]Lôžka nsUNB 2015-2050 '!H30</f>
        <v>0</v>
      </c>
      <c r="I32" s="21">
        <f>'[3]Lôžka nsUNB 2015-2050 '!I30</f>
        <v>0</v>
      </c>
      <c r="J32" s="21">
        <f>'[3]Lôžka nsUNB 2015-2050 '!J30</f>
        <v>0</v>
      </c>
      <c r="K32" s="21">
        <f>'[3]Lôžka nsUNB 2015-2050 '!K30</f>
        <v>0</v>
      </c>
      <c r="L32" s="21">
        <f>'[3]Lôžka nsUNB 2015-2050 '!L30</f>
        <v>0</v>
      </c>
      <c r="M32" s="21">
        <f>'[3]Lôžka nsUNB 2015-2050 '!M30</f>
        <v>0</v>
      </c>
      <c r="N32" s="21">
        <f>'[3]Lôžka nsUNB 2015-2050 '!N30</f>
        <v>0</v>
      </c>
      <c r="O32" s="21">
        <f>'[3]Lôžka nsUNB 2015-2050 '!O30</f>
        <v>0</v>
      </c>
      <c r="P32" s="21">
        <f>'[3]Lôžka nsUNB 2015-2050 '!P30</f>
        <v>0</v>
      </c>
      <c r="Q32" s="21">
        <f>'[3]Lôžka nsUNB 2015-2050 '!Q30</f>
        <v>0</v>
      </c>
      <c r="R32" s="21">
        <f>'[3]Lôžka nsUNB 2015-2050 '!R30</f>
        <v>0</v>
      </c>
      <c r="S32" s="21">
        <f>'[3]Lôžka nsUNB 2015-2050 '!S30</f>
        <v>0</v>
      </c>
      <c r="T32" s="21">
        <f>'[3]Lôžka nsUNB 2015-2050 '!T30</f>
        <v>0</v>
      </c>
      <c r="U32" s="21">
        <f>'[3]Lôžka nsUNB 2015-2050 '!U30</f>
        <v>0</v>
      </c>
      <c r="V32" s="21">
        <f>'[3]Lôžka nsUNB 2015-2050 '!V30</f>
        <v>0</v>
      </c>
      <c r="W32" s="21">
        <f>'[3]Lôžka nsUNB 2015-2050 '!W30</f>
        <v>0</v>
      </c>
      <c r="X32" s="21">
        <f>'[3]Lôžka nsUNB 2015-2050 '!X30</f>
        <v>0</v>
      </c>
      <c r="Y32" s="21">
        <f>'[3]Lôžka nsUNB 2015-2050 '!Y30</f>
        <v>0</v>
      </c>
      <c r="Z32" s="21">
        <f>'[3]Lôžka nsUNB 2015-2050 '!Z30</f>
        <v>0</v>
      </c>
      <c r="AA32" s="21">
        <f>'[3]Lôžka nsUNB 2015-2050 '!AA30</f>
        <v>0</v>
      </c>
      <c r="AB32" s="21">
        <f>'[3]Lôžka nsUNB 2015-2050 '!AB30</f>
        <v>0</v>
      </c>
      <c r="AC32" s="21">
        <f>'[3]Lôžka nsUNB 2015-2050 '!AC30</f>
        <v>0</v>
      </c>
      <c r="AD32" s="21">
        <f>'[3]Lôžka nsUNB 2015-2050 '!AD30</f>
        <v>0</v>
      </c>
      <c r="AE32" s="21">
        <f>'[3]Lôžka nsUNB 2015-2050 '!AE30</f>
        <v>0</v>
      </c>
      <c r="AF32" s="21">
        <f>'[3]Lôžka nsUNB 2015-2050 '!AF30</f>
        <v>0</v>
      </c>
      <c r="AG32" s="21">
        <f>'[3]Lôžka nsUNB 2015-2050 '!AG30</f>
        <v>0</v>
      </c>
      <c r="AH32" s="21">
        <f>'[3]Lôžka nsUNB 2015-2050 '!AH30</f>
        <v>0</v>
      </c>
      <c r="AI32" s="21">
        <f>'[3]Lôžka nsUNB 2015-2050 '!AI30</f>
        <v>0</v>
      </c>
      <c r="AJ32" s="21">
        <f>'[3]Lôžka nsUNB 2015-2050 '!AJ30</f>
        <v>0</v>
      </c>
      <c r="AK32" s="21">
        <f>'[3]Lôžka nsUNB 2015-2050 '!AK30</f>
        <v>0</v>
      </c>
      <c r="AL32" s="21">
        <f>'[3]Lôžka nsUNB 2015-2050 '!AL30</f>
        <v>0</v>
      </c>
      <c r="AM32" s="21">
        <f>'[3]Lôžka nsUNB 2015-2050 '!AM30</f>
        <v>0</v>
      </c>
      <c r="AN32" s="21">
        <f>'[3]Lôžka nsUNB 2015-2050 '!AN30</f>
        <v>0</v>
      </c>
      <c r="AO32" s="21">
        <f>'[3]Lôžka nsUNB 2015-2050 '!AO30</f>
        <v>0</v>
      </c>
    </row>
    <row r="33" spans="2:41" ht="13.15" outlineLevel="1" x14ac:dyDescent="0.4">
      <c r="B33" s="21" t="str">
        <f>'[3]Lôžka nsUNB 2015-2050 '!B31</f>
        <v>NEW</v>
      </c>
      <c r="C33" s="21" t="str">
        <f>'[3]Lôžka nsUNB 2015-2050 '!C31</f>
        <v>nUNB</v>
      </c>
      <c r="D33" s="21" t="str">
        <f>'[3]Lôžka nsUNB 2015-2050 '!D31</f>
        <v>Occupational medicine</v>
      </c>
      <c r="E33" s="21" t="str">
        <f>'[3]Lôžka nsUNB 2015-2050 '!E31</f>
        <v>Special care / ICU</v>
      </c>
      <c r="F33" s="21">
        <f>'[3]Lôžka nsUNB 2015-2050 '!F31</f>
        <v>0</v>
      </c>
      <c r="G33" s="21">
        <f>'[3]Lôžka nsUNB 2015-2050 '!G31</f>
        <v>0</v>
      </c>
      <c r="H33" s="21">
        <f>'[3]Lôžka nsUNB 2015-2050 '!H31</f>
        <v>0</v>
      </c>
      <c r="I33" s="21">
        <f>'[3]Lôžka nsUNB 2015-2050 '!I31</f>
        <v>0</v>
      </c>
      <c r="J33" s="21">
        <f>'[3]Lôžka nsUNB 2015-2050 '!J31</f>
        <v>0</v>
      </c>
      <c r="K33" s="21">
        <f>'[3]Lôžka nsUNB 2015-2050 '!K31</f>
        <v>0</v>
      </c>
      <c r="L33" s="21">
        <f>'[3]Lôžka nsUNB 2015-2050 '!L31</f>
        <v>0</v>
      </c>
      <c r="M33" s="21">
        <f>'[3]Lôžka nsUNB 2015-2050 '!M31</f>
        <v>0</v>
      </c>
      <c r="N33" s="21">
        <f>'[3]Lôžka nsUNB 2015-2050 '!N31</f>
        <v>0</v>
      </c>
      <c r="O33" s="21">
        <f>'[3]Lôžka nsUNB 2015-2050 '!O31</f>
        <v>0</v>
      </c>
      <c r="P33" s="21">
        <f>'[3]Lôžka nsUNB 2015-2050 '!P31</f>
        <v>0</v>
      </c>
      <c r="Q33" s="21">
        <f>'[3]Lôžka nsUNB 2015-2050 '!Q31</f>
        <v>0</v>
      </c>
      <c r="R33" s="21">
        <f>'[3]Lôžka nsUNB 2015-2050 '!R31</f>
        <v>0</v>
      </c>
      <c r="S33" s="21">
        <f>'[3]Lôžka nsUNB 2015-2050 '!S31</f>
        <v>0</v>
      </c>
      <c r="T33" s="21">
        <f>'[3]Lôžka nsUNB 2015-2050 '!T31</f>
        <v>0</v>
      </c>
      <c r="U33" s="21">
        <f>'[3]Lôžka nsUNB 2015-2050 '!U31</f>
        <v>0</v>
      </c>
      <c r="V33" s="21">
        <f>'[3]Lôžka nsUNB 2015-2050 '!V31</f>
        <v>0</v>
      </c>
      <c r="W33" s="21">
        <f>'[3]Lôžka nsUNB 2015-2050 '!W31</f>
        <v>0</v>
      </c>
      <c r="X33" s="21">
        <f>'[3]Lôžka nsUNB 2015-2050 '!X31</f>
        <v>0</v>
      </c>
      <c r="Y33" s="21">
        <f>'[3]Lôžka nsUNB 2015-2050 '!Y31</f>
        <v>0</v>
      </c>
      <c r="Z33" s="21">
        <f>'[3]Lôžka nsUNB 2015-2050 '!Z31</f>
        <v>0</v>
      </c>
      <c r="AA33" s="21">
        <f>'[3]Lôžka nsUNB 2015-2050 '!AA31</f>
        <v>0</v>
      </c>
      <c r="AB33" s="21">
        <f>'[3]Lôžka nsUNB 2015-2050 '!AB31</f>
        <v>0</v>
      </c>
      <c r="AC33" s="21">
        <f>'[3]Lôžka nsUNB 2015-2050 '!AC31</f>
        <v>0</v>
      </c>
      <c r="AD33" s="21">
        <f>'[3]Lôžka nsUNB 2015-2050 '!AD31</f>
        <v>0</v>
      </c>
      <c r="AE33" s="21">
        <f>'[3]Lôžka nsUNB 2015-2050 '!AE31</f>
        <v>0</v>
      </c>
      <c r="AF33" s="21">
        <f>'[3]Lôžka nsUNB 2015-2050 '!AF31</f>
        <v>0</v>
      </c>
      <c r="AG33" s="21">
        <f>'[3]Lôžka nsUNB 2015-2050 '!AG31</f>
        <v>0</v>
      </c>
      <c r="AH33" s="21">
        <f>'[3]Lôžka nsUNB 2015-2050 '!AH31</f>
        <v>0</v>
      </c>
      <c r="AI33" s="21">
        <f>'[3]Lôžka nsUNB 2015-2050 '!AI31</f>
        <v>0</v>
      </c>
      <c r="AJ33" s="21">
        <f>'[3]Lôžka nsUNB 2015-2050 '!AJ31</f>
        <v>0</v>
      </c>
      <c r="AK33" s="21">
        <f>'[3]Lôžka nsUNB 2015-2050 '!AK31</f>
        <v>0</v>
      </c>
      <c r="AL33" s="21">
        <f>'[3]Lôžka nsUNB 2015-2050 '!AL31</f>
        <v>0</v>
      </c>
      <c r="AM33" s="21">
        <f>'[3]Lôžka nsUNB 2015-2050 '!AM31</f>
        <v>0</v>
      </c>
      <c r="AN33" s="21">
        <f>'[3]Lôžka nsUNB 2015-2050 '!AN31</f>
        <v>0</v>
      </c>
      <c r="AO33" s="21">
        <f>'[3]Lôžka nsUNB 2015-2050 '!AO31</f>
        <v>0</v>
      </c>
    </row>
    <row r="34" spans="2:41" ht="13.15" outlineLevel="1" x14ac:dyDescent="0.4">
      <c r="B34" s="21" t="str">
        <f>'[3]Lôžka nsUNB 2015-2050 '!B32</f>
        <v>NEW</v>
      </c>
      <c r="C34" s="21" t="str">
        <f>'[3]Lôžka nsUNB 2015-2050 '!C32</f>
        <v>nUNB</v>
      </c>
      <c r="D34" s="21" t="str">
        <f>'[3]Lôžka nsUNB 2015-2050 '!D32</f>
        <v>Occupational medicine</v>
      </c>
      <c r="E34" s="21" t="str">
        <f>'[3]Lôžka nsUNB 2015-2050 '!E32</f>
        <v>Child care</v>
      </c>
      <c r="F34" s="21">
        <f>'[3]Lôžka nsUNB 2015-2050 '!F32</f>
        <v>0</v>
      </c>
      <c r="G34" s="21">
        <f>'[3]Lôžka nsUNB 2015-2050 '!G32</f>
        <v>0</v>
      </c>
      <c r="H34" s="21">
        <f>'[3]Lôžka nsUNB 2015-2050 '!H32</f>
        <v>0</v>
      </c>
      <c r="I34" s="21">
        <f>'[3]Lôžka nsUNB 2015-2050 '!I32</f>
        <v>0</v>
      </c>
      <c r="J34" s="21">
        <f>'[3]Lôžka nsUNB 2015-2050 '!J32</f>
        <v>0</v>
      </c>
      <c r="K34" s="21">
        <f>'[3]Lôžka nsUNB 2015-2050 '!K32</f>
        <v>0</v>
      </c>
      <c r="L34" s="21">
        <f>'[3]Lôžka nsUNB 2015-2050 '!L32</f>
        <v>0</v>
      </c>
      <c r="M34" s="21">
        <f>'[3]Lôžka nsUNB 2015-2050 '!M32</f>
        <v>0</v>
      </c>
      <c r="N34" s="21">
        <f>'[3]Lôžka nsUNB 2015-2050 '!N32</f>
        <v>0</v>
      </c>
      <c r="O34" s="21">
        <f>'[3]Lôžka nsUNB 2015-2050 '!O32</f>
        <v>0</v>
      </c>
      <c r="P34" s="21">
        <f>'[3]Lôžka nsUNB 2015-2050 '!P32</f>
        <v>0</v>
      </c>
      <c r="Q34" s="21">
        <f>'[3]Lôžka nsUNB 2015-2050 '!Q32</f>
        <v>0</v>
      </c>
      <c r="R34" s="21">
        <f>'[3]Lôžka nsUNB 2015-2050 '!R32</f>
        <v>0</v>
      </c>
      <c r="S34" s="21">
        <f>'[3]Lôžka nsUNB 2015-2050 '!S32</f>
        <v>0</v>
      </c>
      <c r="T34" s="21">
        <f>'[3]Lôžka nsUNB 2015-2050 '!T32</f>
        <v>0</v>
      </c>
      <c r="U34" s="21">
        <f>'[3]Lôžka nsUNB 2015-2050 '!U32</f>
        <v>0</v>
      </c>
      <c r="V34" s="21">
        <f>'[3]Lôžka nsUNB 2015-2050 '!V32</f>
        <v>0</v>
      </c>
      <c r="W34" s="21">
        <f>'[3]Lôžka nsUNB 2015-2050 '!W32</f>
        <v>0</v>
      </c>
      <c r="X34" s="21">
        <f>'[3]Lôžka nsUNB 2015-2050 '!X32</f>
        <v>0</v>
      </c>
      <c r="Y34" s="21">
        <f>'[3]Lôžka nsUNB 2015-2050 '!Y32</f>
        <v>0</v>
      </c>
      <c r="Z34" s="21">
        <f>'[3]Lôžka nsUNB 2015-2050 '!Z32</f>
        <v>0</v>
      </c>
      <c r="AA34" s="21">
        <f>'[3]Lôžka nsUNB 2015-2050 '!AA32</f>
        <v>0</v>
      </c>
      <c r="AB34" s="21">
        <f>'[3]Lôžka nsUNB 2015-2050 '!AB32</f>
        <v>0</v>
      </c>
      <c r="AC34" s="21">
        <f>'[3]Lôžka nsUNB 2015-2050 '!AC32</f>
        <v>0</v>
      </c>
      <c r="AD34" s="21">
        <f>'[3]Lôžka nsUNB 2015-2050 '!AD32</f>
        <v>0</v>
      </c>
      <c r="AE34" s="21">
        <f>'[3]Lôžka nsUNB 2015-2050 '!AE32</f>
        <v>0</v>
      </c>
      <c r="AF34" s="21">
        <f>'[3]Lôžka nsUNB 2015-2050 '!AF32</f>
        <v>0</v>
      </c>
      <c r="AG34" s="21">
        <f>'[3]Lôžka nsUNB 2015-2050 '!AG32</f>
        <v>0</v>
      </c>
      <c r="AH34" s="21">
        <f>'[3]Lôžka nsUNB 2015-2050 '!AH32</f>
        <v>0</v>
      </c>
      <c r="AI34" s="21">
        <f>'[3]Lôžka nsUNB 2015-2050 '!AI32</f>
        <v>0</v>
      </c>
      <c r="AJ34" s="21">
        <f>'[3]Lôžka nsUNB 2015-2050 '!AJ32</f>
        <v>0</v>
      </c>
      <c r="AK34" s="21">
        <f>'[3]Lôžka nsUNB 2015-2050 '!AK32</f>
        <v>0</v>
      </c>
      <c r="AL34" s="21">
        <f>'[3]Lôžka nsUNB 2015-2050 '!AL32</f>
        <v>0</v>
      </c>
      <c r="AM34" s="21">
        <f>'[3]Lôžka nsUNB 2015-2050 '!AM32</f>
        <v>0</v>
      </c>
      <c r="AN34" s="21">
        <f>'[3]Lôžka nsUNB 2015-2050 '!AN32</f>
        <v>0</v>
      </c>
      <c r="AO34" s="21">
        <f>'[3]Lôžka nsUNB 2015-2050 '!AO32</f>
        <v>0</v>
      </c>
    </row>
    <row r="35" spans="2:41" ht="13.15" outlineLevel="1" x14ac:dyDescent="0.4">
      <c r="B35" s="21" t="str">
        <f>'[3]Lôžka nsUNB 2015-2050 '!B33</f>
        <v>NEW</v>
      </c>
      <c r="C35" s="21" t="str">
        <f>'[3]Lôžka nsUNB 2015-2050 '!C33</f>
        <v>nUNB</v>
      </c>
      <c r="D35" s="21" t="str">
        <f>'[3]Lôžka nsUNB 2015-2050 '!D33</f>
        <v>Infectious and geo-medicine</v>
      </c>
      <c r="E35" s="21" t="str">
        <f>'[3]Lôžka nsUNB 2015-2050 '!E33</f>
        <v>General nursing</v>
      </c>
      <c r="F35" s="21">
        <f>'[3]Lôžka nsUNB 2015-2050 '!F33</f>
        <v>0</v>
      </c>
      <c r="G35" s="21">
        <f>'[3]Lôžka nsUNB 2015-2050 '!G33</f>
        <v>0</v>
      </c>
      <c r="H35" s="21">
        <f>'[3]Lôžka nsUNB 2015-2050 '!H33</f>
        <v>0</v>
      </c>
      <c r="I35" s="21">
        <f>'[3]Lôžka nsUNB 2015-2050 '!I33</f>
        <v>0</v>
      </c>
      <c r="J35" s="21">
        <f>'[3]Lôžka nsUNB 2015-2050 '!J33</f>
        <v>0</v>
      </c>
      <c r="K35" s="21">
        <f>'[3]Lôžka nsUNB 2015-2050 '!K33</f>
        <v>0</v>
      </c>
      <c r="L35" s="21">
        <f>'[3]Lôžka nsUNB 2015-2050 '!L33</f>
        <v>0</v>
      </c>
      <c r="M35" s="21">
        <f>'[3]Lôžka nsUNB 2015-2050 '!M33</f>
        <v>0</v>
      </c>
      <c r="N35" s="21">
        <f>'[3]Lôžka nsUNB 2015-2050 '!N33</f>
        <v>32.99132626350994</v>
      </c>
      <c r="O35" s="21">
        <f>'[3]Lôžka nsUNB 2015-2050 '!O33</f>
        <v>33.102985795917377</v>
      </c>
      <c r="P35" s="21">
        <f>'[3]Lôžka nsUNB 2015-2050 '!P33</f>
        <v>31.241822715362108</v>
      </c>
      <c r="Q35" s="21">
        <f>'[3]Lôžka nsUNB 2015-2050 '!Q33</f>
        <v>31.291442764418655</v>
      </c>
      <c r="R35" s="21">
        <f>'[3]Lôžka nsUNB 2015-2050 '!R33</f>
        <v>31.341062813475205</v>
      </c>
      <c r="S35" s="21">
        <f>'[3]Lôžka nsUNB 2015-2050 '!S33</f>
        <v>31.390682862531747</v>
      </c>
      <c r="T35" s="21">
        <f>'[3]Lôžka nsUNB 2015-2050 '!T33</f>
        <v>31.440302911588297</v>
      </c>
      <c r="U35" s="21">
        <f>'[3]Lôžka nsUNB 2015-2050 '!U33</f>
        <v>31.48992296064484</v>
      </c>
      <c r="V35" s="21">
        <f>'[3]Lôžka nsUNB 2015-2050 '!V33</f>
        <v>31.532606636050676</v>
      </c>
      <c r="W35" s="21">
        <f>'[3]Lôžka nsUNB 2015-2050 '!W33</f>
        <v>31.57529031145652</v>
      </c>
      <c r="X35" s="21">
        <f>'[3]Lôžka nsUNB 2015-2050 '!X33</f>
        <v>31.617973986862353</v>
      </c>
      <c r="Y35" s="21">
        <f>'[3]Lôžka nsUNB 2015-2050 '!Y33</f>
        <v>31.660657662268193</v>
      </c>
      <c r="Z35" s="21">
        <f>'[3]Lôžka nsUNB 2015-2050 '!Z33</f>
        <v>31.703341337674026</v>
      </c>
      <c r="AA35" s="21">
        <f>'[3]Lôžka nsUNB 2015-2050 '!AA33</f>
        <v>31.79210244921175</v>
      </c>
      <c r="AB35" s="21">
        <f>'[3]Lôžka nsUNB 2015-2050 '!AB33</f>
        <v>31.880863560749471</v>
      </c>
      <c r="AC35" s="21">
        <f>'[3]Lôžka nsUNB 2015-2050 '!AC33</f>
        <v>31.969624672287182</v>
      </c>
      <c r="AD35" s="21">
        <f>'[3]Lôžka nsUNB 2015-2050 '!AD33</f>
        <v>32.058385783824903</v>
      </c>
      <c r="AE35" s="21">
        <f>'[3]Lôžka nsUNB 2015-2050 '!AE33</f>
        <v>32.147146895362631</v>
      </c>
      <c r="AF35" s="21">
        <f>'[3]Lôžka nsUNB 2015-2050 '!AF33</f>
        <v>32.218170669812658</v>
      </c>
      <c r="AG35" s="21">
        <f>'[3]Lôžka nsUNB 2015-2050 '!AG33</f>
        <v>32.289194444262705</v>
      </c>
      <c r="AH35" s="21">
        <f>'[3]Lôžka nsUNB 2015-2050 '!AH33</f>
        <v>32.360218218712738</v>
      </c>
      <c r="AI35" s="21">
        <f>'[3]Lôžka nsUNB 2015-2050 '!AI33</f>
        <v>32.431241993162786</v>
      </c>
      <c r="AJ35" s="21">
        <f>'[3]Lôžka nsUNB 2015-2050 '!AJ33</f>
        <v>32.502265767612819</v>
      </c>
      <c r="AK35" s="21">
        <f>'[3]Lôžka nsUNB 2015-2050 '!AK33</f>
        <v>32.573289542062852</v>
      </c>
      <c r="AL35" s="21">
        <f>'[3]Lôžka nsUNB 2015-2050 '!AL33</f>
        <v>32.644313316512886</v>
      </c>
      <c r="AM35" s="21">
        <f>'[3]Lôžka nsUNB 2015-2050 '!AM33</f>
        <v>32.715337090962933</v>
      </c>
      <c r="AN35" s="21">
        <f>'[3]Lôžka nsUNB 2015-2050 '!AN33</f>
        <v>32.786360865412973</v>
      </c>
      <c r="AO35" s="21">
        <f>'[3]Lôžka nsUNB 2015-2050 '!AO33</f>
        <v>32.857384639863014</v>
      </c>
    </row>
    <row r="36" spans="2:41" ht="13.15" outlineLevel="1" x14ac:dyDescent="0.4">
      <c r="B36" s="21" t="str">
        <f>'[3]Lôžka nsUNB 2015-2050 '!B34</f>
        <v>NEW</v>
      </c>
      <c r="C36" s="21" t="str">
        <f>'[3]Lôžka nsUNB 2015-2050 '!C34</f>
        <v>nUNB</v>
      </c>
      <c r="D36" s="21" t="str">
        <f>'[3]Lôžka nsUNB 2015-2050 '!D34</f>
        <v>Infectious and geo-medicine</v>
      </c>
      <c r="E36" s="21" t="str">
        <f>'[3]Lôžka nsUNB 2015-2050 '!E34</f>
        <v>Special care / ICU</v>
      </c>
      <c r="F36" s="21">
        <f>'[3]Lôžka nsUNB 2015-2050 '!F34</f>
        <v>0</v>
      </c>
      <c r="G36" s="21">
        <f>'[3]Lôžka nsUNB 2015-2050 '!G34</f>
        <v>0</v>
      </c>
      <c r="H36" s="21">
        <f>'[3]Lôžka nsUNB 2015-2050 '!H34</f>
        <v>0</v>
      </c>
      <c r="I36" s="21">
        <f>'[3]Lôžka nsUNB 2015-2050 '!I34</f>
        <v>0</v>
      </c>
      <c r="J36" s="21">
        <f>'[3]Lôžka nsUNB 2015-2050 '!J34</f>
        <v>0</v>
      </c>
      <c r="K36" s="21">
        <f>'[3]Lôžka nsUNB 2015-2050 '!K34</f>
        <v>0</v>
      </c>
      <c r="L36" s="21">
        <f>'[3]Lôžka nsUNB 2015-2050 '!L34</f>
        <v>0</v>
      </c>
      <c r="M36" s="21">
        <f>'[3]Lôžka nsUNB 2015-2050 '!M34</f>
        <v>0</v>
      </c>
      <c r="N36" s="21">
        <f>'[3]Lôžka nsUNB 2015-2050 '!N34</f>
        <v>5.8219987523841059</v>
      </c>
      <c r="O36" s="21">
        <f>'[3]Lôžka nsUNB 2015-2050 '!O34</f>
        <v>5.8417033757501251</v>
      </c>
      <c r="P36" s="21">
        <f>'[3]Lôžka nsUNB 2015-2050 '!P34</f>
        <v>5.5132628321227264</v>
      </c>
      <c r="Q36" s="21">
        <f>'[3]Lôžka nsUNB 2015-2050 '!Q34</f>
        <v>5.5220193113679974</v>
      </c>
      <c r="R36" s="21">
        <f>'[3]Lôžka nsUNB 2015-2050 '!R34</f>
        <v>5.530775790613272</v>
      </c>
      <c r="S36" s="21">
        <f>'[3]Lôžka nsUNB 2015-2050 '!S34</f>
        <v>5.5395322698585439</v>
      </c>
      <c r="T36" s="21">
        <f>'[3]Lôžka nsUNB 2015-2050 '!T34</f>
        <v>5.5482887491038166</v>
      </c>
      <c r="U36" s="21">
        <f>'[3]Lôžka nsUNB 2015-2050 '!U34</f>
        <v>5.5570452283490894</v>
      </c>
      <c r="V36" s="21">
        <f>'[3]Lôžka nsUNB 2015-2050 '!V34</f>
        <v>5.564577641656002</v>
      </c>
      <c r="W36" s="21">
        <f>'[3]Lôžka nsUNB 2015-2050 '!W34</f>
        <v>5.5721100549629146</v>
      </c>
      <c r="X36" s="21">
        <f>'[3]Lôžka nsUNB 2015-2050 '!X34</f>
        <v>5.5796424682698271</v>
      </c>
      <c r="Y36" s="21">
        <f>'[3]Lôžka nsUNB 2015-2050 '!Y34</f>
        <v>5.5871748815767388</v>
      </c>
      <c r="Z36" s="21">
        <f>'[3]Lôžka nsUNB 2015-2050 '!Z34</f>
        <v>5.5947072948836523</v>
      </c>
      <c r="AA36" s="21">
        <f>'[3]Lôžka nsUNB 2015-2050 '!AA34</f>
        <v>5.6103710204491319</v>
      </c>
      <c r="AB36" s="21">
        <f>'[3]Lôžka nsUNB 2015-2050 '!AB34</f>
        <v>5.6260347460146125</v>
      </c>
      <c r="AC36" s="21">
        <f>'[3]Lôžka nsUNB 2015-2050 '!AC34</f>
        <v>5.6416984715800913</v>
      </c>
      <c r="AD36" s="21">
        <f>'[3]Lôžka nsUNB 2015-2050 '!AD34</f>
        <v>5.657362197145571</v>
      </c>
      <c r="AE36" s="21">
        <f>'[3]Lôžka nsUNB 2015-2050 '!AE34</f>
        <v>5.6730259227110515</v>
      </c>
      <c r="AF36" s="21">
        <f>'[3]Lôžka nsUNB 2015-2050 '!AF34</f>
        <v>5.6855595299669401</v>
      </c>
      <c r="AG36" s="21">
        <f>'[3]Lôžka nsUNB 2015-2050 '!AG34</f>
        <v>5.6980931372228305</v>
      </c>
      <c r="AH36" s="21">
        <f>'[3]Lôžka nsUNB 2015-2050 '!AH34</f>
        <v>5.7106267444787191</v>
      </c>
      <c r="AI36" s="21">
        <f>'[3]Lôžka nsUNB 2015-2050 '!AI34</f>
        <v>5.7231603517346086</v>
      </c>
      <c r="AJ36" s="21">
        <f>'[3]Lôžka nsUNB 2015-2050 '!AJ34</f>
        <v>5.7356939589904981</v>
      </c>
      <c r="AK36" s="21">
        <f>'[3]Lôžka nsUNB 2015-2050 '!AK34</f>
        <v>5.7482275662463849</v>
      </c>
      <c r="AL36" s="21">
        <f>'[3]Lôžka nsUNB 2015-2050 '!AL34</f>
        <v>5.7607611735022735</v>
      </c>
      <c r="AM36" s="21">
        <f>'[3]Lôžka nsUNB 2015-2050 '!AM34</f>
        <v>5.7732947807581656</v>
      </c>
      <c r="AN36" s="21">
        <f>'[3]Lôžka nsUNB 2015-2050 '!AN34</f>
        <v>5.7858283880140542</v>
      </c>
      <c r="AO36" s="21">
        <f>'[3]Lôžka nsUNB 2015-2050 '!AO34</f>
        <v>5.7983619952699428</v>
      </c>
    </row>
    <row r="37" spans="2:41" ht="13.15" outlineLevel="1" x14ac:dyDescent="0.4">
      <c r="B37" s="21" t="str">
        <f>'[3]Lôžka nsUNB 2015-2050 '!B35</f>
        <v>NEW</v>
      </c>
      <c r="C37" s="21" t="str">
        <f>'[3]Lôžka nsUNB 2015-2050 '!C35</f>
        <v>nUNB</v>
      </c>
      <c r="D37" s="21" t="str">
        <f>'[3]Lôžka nsUNB 2015-2050 '!D35</f>
        <v>Infectious and geo-medicine</v>
      </c>
      <c r="E37" s="21" t="str">
        <f>'[3]Lôžka nsUNB 2015-2050 '!E35</f>
        <v>Child care</v>
      </c>
      <c r="F37" s="21">
        <f>'[3]Lôžka nsUNB 2015-2050 '!F35</f>
        <v>0</v>
      </c>
      <c r="G37" s="21">
        <f>'[3]Lôžka nsUNB 2015-2050 '!G35</f>
        <v>0</v>
      </c>
      <c r="H37" s="21">
        <f>'[3]Lôžka nsUNB 2015-2050 '!H35</f>
        <v>0</v>
      </c>
      <c r="I37" s="21">
        <f>'[3]Lôžka nsUNB 2015-2050 '!I35</f>
        <v>0</v>
      </c>
      <c r="J37" s="21">
        <f>'[3]Lôžka nsUNB 2015-2050 '!J35</f>
        <v>0</v>
      </c>
      <c r="K37" s="21">
        <f>'[3]Lôžka nsUNB 2015-2050 '!K35</f>
        <v>0</v>
      </c>
      <c r="L37" s="21">
        <f>'[3]Lôžka nsUNB 2015-2050 '!L35</f>
        <v>0</v>
      </c>
      <c r="M37" s="21">
        <f>'[3]Lôžka nsUNB 2015-2050 '!M35</f>
        <v>0</v>
      </c>
      <c r="N37" s="21">
        <f>'[3]Lôžka nsUNB 2015-2050 '!N35</f>
        <v>0</v>
      </c>
      <c r="O37" s="21">
        <f>'[3]Lôžka nsUNB 2015-2050 '!O35</f>
        <v>0</v>
      </c>
      <c r="P37" s="21">
        <f>'[3]Lôžka nsUNB 2015-2050 '!P35</f>
        <v>0</v>
      </c>
      <c r="Q37" s="21">
        <f>'[3]Lôžka nsUNB 2015-2050 '!Q35</f>
        <v>0</v>
      </c>
      <c r="R37" s="21">
        <f>'[3]Lôžka nsUNB 2015-2050 '!R35</f>
        <v>0</v>
      </c>
      <c r="S37" s="21">
        <f>'[3]Lôžka nsUNB 2015-2050 '!S35</f>
        <v>0</v>
      </c>
      <c r="T37" s="21">
        <f>'[3]Lôžka nsUNB 2015-2050 '!T35</f>
        <v>0</v>
      </c>
      <c r="U37" s="21">
        <f>'[3]Lôžka nsUNB 2015-2050 '!U35</f>
        <v>0</v>
      </c>
      <c r="V37" s="21">
        <f>'[3]Lôžka nsUNB 2015-2050 '!V35</f>
        <v>0</v>
      </c>
      <c r="W37" s="21">
        <f>'[3]Lôžka nsUNB 2015-2050 '!W35</f>
        <v>0</v>
      </c>
      <c r="X37" s="21">
        <f>'[3]Lôžka nsUNB 2015-2050 '!X35</f>
        <v>0</v>
      </c>
      <c r="Y37" s="21">
        <f>'[3]Lôžka nsUNB 2015-2050 '!Y35</f>
        <v>0</v>
      </c>
      <c r="Z37" s="21">
        <f>'[3]Lôžka nsUNB 2015-2050 '!Z35</f>
        <v>0</v>
      </c>
      <c r="AA37" s="21">
        <f>'[3]Lôžka nsUNB 2015-2050 '!AA35</f>
        <v>0</v>
      </c>
      <c r="AB37" s="21">
        <f>'[3]Lôžka nsUNB 2015-2050 '!AB35</f>
        <v>0</v>
      </c>
      <c r="AC37" s="21">
        <f>'[3]Lôžka nsUNB 2015-2050 '!AC35</f>
        <v>0</v>
      </c>
      <c r="AD37" s="21">
        <f>'[3]Lôžka nsUNB 2015-2050 '!AD35</f>
        <v>0</v>
      </c>
      <c r="AE37" s="21">
        <f>'[3]Lôžka nsUNB 2015-2050 '!AE35</f>
        <v>0</v>
      </c>
      <c r="AF37" s="21">
        <f>'[3]Lôžka nsUNB 2015-2050 '!AF35</f>
        <v>0</v>
      </c>
      <c r="AG37" s="21">
        <f>'[3]Lôžka nsUNB 2015-2050 '!AG35</f>
        <v>0</v>
      </c>
      <c r="AH37" s="21">
        <f>'[3]Lôžka nsUNB 2015-2050 '!AH35</f>
        <v>0</v>
      </c>
      <c r="AI37" s="21">
        <f>'[3]Lôžka nsUNB 2015-2050 '!AI35</f>
        <v>0</v>
      </c>
      <c r="AJ37" s="21">
        <f>'[3]Lôžka nsUNB 2015-2050 '!AJ35</f>
        <v>0</v>
      </c>
      <c r="AK37" s="21">
        <f>'[3]Lôžka nsUNB 2015-2050 '!AK35</f>
        <v>0</v>
      </c>
      <c r="AL37" s="21">
        <f>'[3]Lôžka nsUNB 2015-2050 '!AL35</f>
        <v>0</v>
      </c>
      <c r="AM37" s="21">
        <f>'[3]Lôžka nsUNB 2015-2050 '!AM35</f>
        <v>0</v>
      </c>
      <c r="AN37" s="21">
        <f>'[3]Lôžka nsUNB 2015-2050 '!AN35</f>
        <v>0</v>
      </c>
      <c r="AO37" s="21">
        <f>'[3]Lôžka nsUNB 2015-2050 '!AO35</f>
        <v>0</v>
      </c>
    </row>
    <row r="38" spans="2:41" ht="13.15" outlineLevel="1" x14ac:dyDescent="0.4">
      <c r="B38" s="21" t="str">
        <f>'[3]Lôžka nsUNB 2015-2050 '!B36</f>
        <v>NEW</v>
      </c>
      <c r="C38" s="21" t="str">
        <f>'[3]Lôžka nsUNB 2015-2050 '!C36</f>
        <v>nUNB</v>
      </c>
      <c r="D38" s="21" t="str">
        <f>'[3]Lôžka nsUNB 2015-2050 '!D36</f>
        <v>Dermatology</v>
      </c>
      <c r="E38" s="21" t="str">
        <f>'[3]Lôžka nsUNB 2015-2050 '!E36</f>
        <v>General nursing</v>
      </c>
      <c r="F38" s="21">
        <f>'[3]Lôžka nsUNB 2015-2050 '!F36</f>
        <v>0</v>
      </c>
      <c r="G38" s="21">
        <f>'[3]Lôžka nsUNB 2015-2050 '!G36</f>
        <v>0</v>
      </c>
      <c r="H38" s="21">
        <f>'[3]Lôžka nsUNB 2015-2050 '!H36</f>
        <v>0</v>
      </c>
      <c r="I38" s="21">
        <f>'[3]Lôžka nsUNB 2015-2050 '!I36</f>
        <v>0</v>
      </c>
      <c r="J38" s="21">
        <f>'[3]Lôžka nsUNB 2015-2050 '!J36</f>
        <v>0</v>
      </c>
      <c r="K38" s="21">
        <f>'[3]Lôžka nsUNB 2015-2050 '!K36</f>
        <v>0</v>
      </c>
      <c r="L38" s="21">
        <f>'[3]Lôžka nsUNB 2015-2050 '!L36</f>
        <v>0</v>
      </c>
      <c r="M38" s="21">
        <f>'[3]Lôžka nsUNB 2015-2050 '!M36</f>
        <v>0</v>
      </c>
      <c r="N38" s="21">
        <f>'[3]Lôžka nsUNB 2015-2050 '!N36</f>
        <v>0</v>
      </c>
      <c r="O38" s="21">
        <f>'[3]Lôžka nsUNB 2015-2050 '!O36</f>
        <v>0</v>
      </c>
      <c r="P38" s="21">
        <f>'[3]Lôžka nsUNB 2015-2050 '!P36</f>
        <v>0</v>
      </c>
      <c r="Q38" s="21">
        <f>'[3]Lôžka nsUNB 2015-2050 '!Q36</f>
        <v>0</v>
      </c>
      <c r="R38" s="21">
        <f>'[3]Lôžka nsUNB 2015-2050 '!R36</f>
        <v>0</v>
      </c>
      <c r="S38" s="21">
        <f>'[3]Lôžka nsUNB 2015-2050 '!S36</f>
        <v>0</v>
      </c>
      <c r="T38" s="21">
        <f>'[3]Lôžka nsUNB 2015-2050 '!T36</f>
        <v>0</v>
      </c>
      <c r="U38" s="21">
        <f>'[3]Lôžka nsUNB 2015-2050 '!U36</f>
        <v>0</v>
      </c>
      <c r="V38" s="21">
        <f>'[3]Lôžka nsUNB 2015-2050 '!V36</f>
        <v>0</v>
      </c>
      <c r="W38" s="21">
        <f>'[3]Lôžka nsUNB 2015-2050 '!W36</f>
        <v>0</v>
      </c>
      <c r="X38" s="21">
        <f>'[3]Lôžka nsUNB 2015-2050 '!X36</f>
        <v>0</v>
      </c>
      <c r="Y38" s="21">
        <f>'[3]Lôžka nsUNB 2015-2050 '!Y36</f>
        <v>0</v>
      </c>
      <c r="Z38" s="21">
        <f>'[3]Lôžka nsUNB 2015-2050 '!Z36</f>
        <v>0</v>
      </c>
      <c r="AA38" s="21">
        <f>'[3]Lôžka nsUNB 2015-2050 '!AA36</f>
        <v>0</v>
      </c>
      <c r="AB38" s="21">
        <f>'[3]Lôžka nsUNB 2015-2050 '!AB36</f>
        <v>0</v>
      </c>
      <c r="AC38" s="21">
        <f>'[3]Lôžka nsUNB 2015-2050 '!AC36</f>
        <v>0</v>
      </c>
      <c r="AD38" s="21">
        <f>'[3]Lôžka nsUNB 2015-2050 '!AD36</f>
        <v>0</v>
      </c>
      <c r="AE38" s="21">
        <f>'[3]Lôžka nsUNB 2015-2050 '!AE36</f>
        <v>0</v>
      </c>
      <c r="AF38" s="21">
        <f>'[3]Lôžka nsUNB 2015-2050 '!AF36</f>
        <v>0</v>
      </c>
      <c r="AG38" s="21">
        <f>'[3]Lôžka nsUNB 2015-2050 '!AG36</f>
        <v>0</v>
      </c>
      <c r="AH38" s="21">
        <f>'[3]Lôžka nsUNB 2015-2050 '!AH36</f>
        <v>0</v>
      </c>
      <c r="AI38" s="21">
        <f>'[3]Lôžka nsUNB 2015-2050 '!AI36</f>
        <v>0</v>
      </c>
      <c r="AJ38" s="21">
        <f>'[3]Lôžka nsUNB 2015-2050 '!AJ36</f>
        <v>0</v>
      </c>
      <c r="AK38" s="21">
        <f>'[3]Lôžka nsUNB 2015-2050 '!AK36</f>
        <v>0</v>
      </c>
      <c r="AL38" s="21">
        <f>'[3]Lôžka nsUNB 2015-2050 '!AL36</f>
        <v>0</v>
      </c>
      <c r="AM38" s="21">
        <f>'[3]Lôžka nsUNB 2015-2050 '!AM36</f>
        <v>0</v>
      </c>
      <c r="AN38" s="21">
        <f>'[3]Lôžka nsUNB 2015-2050 '!AN36</f>
        <v>0</v>
      </c>
      <c r="AO38" s="21">
        <f>'[3]Lôžka nsUNB 2015-2050 '!AO36</f>
        <v>0</v>
      </c>
    </row>
    <row r="39" spans="2:41" ht="13.15" outlineLevel="1" x14ac:dyDescent="0.4">
      <c r="B39" s="21" t="str">
        <f>'[3]Lôžka nsUNB 2015-2050 '!B37</f>
        <v>NEW</v>
      </c>
      <c r="C39" s="21" t="str">
        <f>'[3]Lôžka nsUNB 2015-2050 '!C37</f>
        <v>nUNB</v>
      </c>
      <c r="D39" s="21" t="str">
        <f>'[3]Lôžka nsUNB 2015-2050 '!D37</f>
        <v>Dermatology</v>
      </c>
      <c r="E39" s="21" t="str">
        <f>'[3]Lôžka nsUNB 2015-2050 '!E37</f>
        <v>Special care / ICU</v>
      </c>
      <c r="F39" s="21">
        <f>'[3]Lôžka nsUNB 2015-2050 '!F37</f>
        <v>0</v>
      </c>
      <c r="G39" s="21">
        <f>'[3]Lôžka nsUNB 2015-2050 '!G37</f>
        <v>0</v>
      </c>
      <c r="H39" s="21">
        <f>'[3]Lôžka nsUNB 2015-2050 '!H37</f>
        <v>0</v>
      </c>
      <c r="I39" s="21">
        <f>'[3]Lôžka nsUNB 2015-2050 '!I37</f>
        <v>0</v>
      </c>
      <c r="J39" s="21">
        <f>'[3]Lôžka nsUNB 2015-2050 '!J37</f>
        <v>0</v>
      </c>
      <c r="K39" s="21">
        <f>'[3]Lôžka nsUNB 2015-2050 '!K37</f>
        <v>0</v>
      </c>
      <c r="L39" s="21">
        <f>'[3]Lôžka nsUNB 2015-2050 '!L37</f>
        <v>0</v>
      </c>
      <c r="M39" s="21">
        <f>'[3]Lôžka nsUNB 2015-2050 '!M37</f>
        <v>0</v>
      </c>
      <c r="N39" s="21">
        <f>'[3]Lôžka nsUNB 2015-2050 '!N37</f>
        <v>0</v>
      </c>
      <c r="O39" s="21">
        <f>'[3]Lôžka nsUNB 2015-2050 '!O37</f>
        <v>0</v>
      </c>
      <c r="P39" s="21">
        <f>'[3]Lôžka nsUNB 2015-2050 '!P37</f>
        <v>0</v>
      </c>
      <c r="Q39" s="21">
        <f>'[3]Lôžka nsUNB 2015-2050 '!Q37</f>
        <v>0</v>
      </c>
      <c r="R39" s="21">
        <f>'[3]Lôžka nsUNB 2015-2050 '!R37</f>
        <v>0</v>
      </c>
      <c r="S39" s="21">
        <f>'[3]Lôžka nsUNB 2015-2050 '!S37</f>
        <v>0</v>
      </c>
      <c r="T39" s="21">
        <f>'[3]Lôžka nsUNB 2015-2050 '!T37</f>
        <v>0</v>
      </c>
      <c r="U39" s="21">
        <f>'[3]Lôžka nsUNB 2015-2050 '!U37</f>
        <v>0</v>
      </c>
      <c r="V39" s="21">
        <f>'[3]Lôžka nsUNB 2015-2050 '!V37</f>
        <v>0</v>
      </c>
      <c r="W39" s="21">
        <f>'[3]Lôžka nsUNB 2015-2050 '!W37</f>
        <v>0</v>
      </c>
      <c r="X39" s="21">
        <f>'[3]Lôžka nsUNB 2015-2050 '!X37</f>
        <v>0</v>
      </c>
      <c r="Y39" s="21">
        <f>'[3]Lôžka nsUNB 2015-2050 '!Y37</f>
        <v>0</v>
      </c>
      <c r="Z39" s="21">
        <f>'[3]Lôžka nsUNB 2015-2050 '!Z37</f>
        <v>0</v>
      </c>
      <c r="AA39" s="21">
        <f>'[3]Lôžka nsUNB 2015-2050 '!AA37</f>
        <v>0</v>
      </c>
      <c r="AB39" s="21">
        <f>'[3]Lôžka nsUNB 2015-2050 '!AB37</f>
        <v>0</v>
      </c>
      <c r="AC39" s="21">
        <f>'[3]Lôžka nsUNB 2015-2050 '!AC37</f>
        <v>0</v>
      </c>
      <c r="AD39" s="21">
        <f>'[3]Lôžka nsUNB 2015-2050 '!AD37</f>
        <v>0</v>
      </c>
      <c r="AE39" s="21">
        <f>'[3]Lôžka nsUNB 2015-2050 '!AE37</f>
        <v>0</v>
      </c>
      <c r="AF39" s="21">
        <f>'[3]Lôžka nsUNB 2015-2050 '!AF37</f>
        <v>0</v>
      </c>
      <c r="AG39" s="21">
        <f>'[3]Lôžka nsUNB 2015-2050 '!AG37</f>
        <v>0</v>
      </c>
      <c r="AH39" s="21">
        <f>'[3]Lôžka nsUNB 2015-2050 '!AH37</f>
        <v>0</v>
      </c>
      <c r="AI39" s="21">
        <f>'[3]Lôžka nsUNB 2015-2050 '!AI37</f>
        <v>0</v>
      </c>
      <c r="AJ39" s="21">
        <f>'[3]Lôžka nsUNB 2015-2050 '!AJ37</f>
        <v>0</v>
      </c>
      <c r="AK39" s="21">
        <f>'[3]Lôžka nsUNB 2015-2050 '!AK37</f>
        <v>0</v>
      </c>
      <c r="AL39" s="21">
        <f>'[3]Lôžka nsUNB 2015-2050 '!AL37</f>
        <v>0</v>
      </c>
      <c r="AM39" s="21">
        <f>'[3]Lôžka nsUNB 2015-2050 '!AM37</f>
        <v>0</v>
      </c>
      <c r="AN39" s="21">
        <f>'[3]Lôžka nsUNB 2015-2050 '!AN37</f>
        <v>0</v>
      </c>
      <c r="AO39" s="21">
        <f>'[3]Lôžka nsUNB 2015-2050 '!AO37</f>
        <v>0</v>
      </c>
    </row>
    <row r="40" spans="2:41" ht="13.15" outlineLevel="1" x14ac:dyDescent="0.4">
      <c r="B40" s="21" t="str">
        <f>'[3]Lôžka nsUNB 2015-2050 '!B38</f>
        <v>NEW</v>
      </c>
      <c r="C40" s="21" t="str">
        <f>'[3]Lôžka nsUNB 2015-2050 '!C38</f>
        <v>nUNB</v>
      </c>
      <c r="D40" s="21" t="str">
        <f>'[3]Lôžka nsUNB 2015-2050 '!D38</f>
        <v>Dermatology</v>
      </c>
      <c r="E40" s="21" t="str">
        <f>'[3]Lôžka nsUNB 2015-2050 '!E38</f>
        <v>Child care</v>
      </c>
      <c r="F40" s="21">
        <f>'[3]Lôžka nsUNB 2015-2050 '!F38</f>
        <v>0</v>
      </c>
      <c r="G40" s="21">
        <f>'[3]Lôžka nsUNB 2015-2050 '!G38</f>
        <v>0</v>
      </c>
      <c r="H40" s="21">
        <f>'[3]Lôžka nsUNB 2015-2050 '!H38</f>
        <v>0</v>
      </c>
      <c r="I40" s="21">
        <f>'[3]Lôžka nsUNB 2015-2050 '!I38</f>
        <v>0</v>
      </c>
      <c r="J40" s="21">
        <f>'[3]Lôžka nsUNB 2015-2050 '!J38</f>
        <v>0</v>
      </c>
      <c r="K40" s="21">
        <f>'[3]Lôžka nsUNB 2015-2050 '!K38</f>
        <v>0</v>
      </c>
      <c r="L40" s="21">
        <f>'[3]Lôžka nsUNB 2015-2050 '!L38</f>
        <v>0</v>
      </c>
      <c r="M40" s="21">
        <f>'[3]Lôžka nsUNB 2015-2050 '!M38</f>
        <v>0</v>
      </c>
      <c r="N40" s="21">
        <f>'[3]Lôžka nsUNB 2015-2050 '!N38</f>
        <v>0</v>
      </c>
      <c r="O40" s="21">
        <f>'[3]Lôžka nsUNB 2015-2050 '!O38</f>
        <v>0</v>
      </c>
      <c r="P40" s="21">
        <f>'[3]Lôžka nsUNB 2015-2050 '!P38</f>
        <v>0</v>
      </c>
      <c r="Q40" s="21">
        <f>'[3]Lôžka nsUNB 2015-2050 '!Q38</f>
        <v>0</v>
      </c>
      <c r="R40" s="21">
        <f>'[3]Lôžka nsUNB 2015-2050 '!R38</f>
        <v>0</v>
      </c>
      <c r="S40" s="21">
        <f>'[3]Lôžka nsUNB 2015-2050 '!S38</f>
        <v>0</v>
      </c>
      <c r="T40" s="21">
        <f>'[3]Lôžka nsUNB 2015-2050 '!T38</f>
        <v>0</v>
      </c>
      <c r="U40" s="21">
        <f>'[3]Lôžka nsUNB 2015-2050 '!U38</f>
        <v>0</v>
      </c>
      <c r="V40" s="21">
        <f>'[3]Lôžka nsUNB 2015-2050 '!V38</f>
        <v>0</v>
      </c>
      <c r="W40" s="21">
        <f>'[3]Lôžka nsUNB 2015-2050 '!W38</f>
        <v>0</v>
      </c>
      <c r="X40" s="21">
        <f>'[3]Lôžka nsUNB 2015-2050 '!X38</f>
        <v>0</v>
      </c>
      <c r="Y40" s="21">
        <f>'[3]Lôžka nsUNB 2015-2050 '!Y38</f>
        <v>0</v>
      </c>
      <c r="Z40" s="21">
        <f>'[3]Lôžka nsUNB 2015-2050 '!Z38</f>
        <v>0</v>
      </c>
      <c r="AA40" s="21">
        <f>'[3]Lôžka nsUNB 2015-2050 '!AA38</f>
        <v>0</v>
      </c>
      <c r="AB40" s="21">
        <f>'[3]Lôžka nsUNB 2015-2050 '!AB38</f>
        <v>0</v>
      </c>
      <c r="AC40" s="21">
        <f>'[3]Lôžka nsUNB 2015-2050 '!AC38</f>
        <v>0</v>
      </c>
      <c r="AD40" s="21">
        <f>'[3]Lôžka nsUNB 2015-2050 '!AD38</f>
        <v>0</v>
      </c>
      <c r="AE40" s="21">
        <f>'[3]Lôžka nsUNB 2015-2050 '!AE38</f>
        <v>0</v>
      </c>
      <c r="AF40" s="21">
        <f>'[3]Lôžka nsUNB 2015-2050 '!AF38</f>
        <v>0</v>
      </c>
      <c r="AG40" s="21">
        <f>'[3]Lôžka nsUNB 2015-2050 '!AG38</f>
        <v>0</v>
      </c>
      <c r="AH40" s="21">
        <f>'[3]Lôžka nsUNB 2015-2050 '!AH38</f>
        <v>0</v>
      </c>
      <c r="AI40" s="21">
        <f>'[3]Lôžka nsUNB 2015-2050 '!AI38</f>
        <v>0</v>
      </c>
      <c r="AJ40" s="21">
        <f>'[3]Lôžka nsUNB 2015-2050 '!AJ38</f>
        <v>0</v>
      </c>
      <c r="AK40" s="21">
        <f>'[3]Lôžka nsUNB 2015-2050 '!AK38</f>
        <v>0</v>
      </c>
      <c r="AL40" s="21">
        <f>'[3]Lôžka nsUNB 2015-2050 '!AL38</f>
        <v>0</v>
      </c>
      <c r="AM40" s="21">
        <f>'[3]Lôžka nsUNB 2015-2050 '!AM38</f>
        <v>0</v>
      </c>
      <c r="AN40" s="21">
        <f>'[3]Lôžka nsUNB 2015-2050 '!AN38</f>
        <v>0</v>
      </c>
      <c r="AO40" s="21">
        <f>'[3]Lôžka nsUNB 2015-2050 '!AO38</f>
        <v>0</v>
      </c>
    </row>
    <row r="41" spans="2:41" ht="13.15" outlineLevel="1" x14ac:dyDescent="0.4">
      <c r="B41" s="21" t="str">
        <f>'[3]Lôžka nsUNB 2015-2050 '!B39</f>
        <v>NEW</v>
      </c>
      <c r="C41" s="21" t="str">
        <f>'[3]Lôžka nsUNB 2015-2050 '!C39</f>
        <v>nUNB</v>
      </c>
      <c r="D41" s="21" t="str">
        <f>'[3]Lôžka nsUNB 2015-2050 '!D39</f>
        <v>Ophthalmology</v>
      </c>
      <c r="E41" s="21" t="str">
        <f>'[3]Lôžka nsUNB 2015-2050 '!E39</f>
        <v>General nursing</v>
      </c>
      <c r="F41" s="21">
        <f>'[3]Lôžka nsUNB 2015-2050 '!F39</f>
        <v>0</v>
      </c>
      <c r="G41" s="21">
        <f>'[3]Lôžka nsUNB 2015-2050 '!G39</f>
        <v>0</v>
      </c>
      <c r="H41" s="21">
        <f>'[3]Lôžka nsUNB 2015-2050 '!H39</f>
        <v>0</v>
      </c>
      <c r="I41" s="21">
        <f>'[3]Lôžka nsUNB 2015-2050 '!I39</f>
        <v>0</v>
      </c>
      <c r="J41" s="21">
        <f>'[3]Lôžka nsUNB 2015-2050 '!J39</f>
        <v>0</v>
      </c>
      <c r="K41" s="21">
        <f>'[3]Lôžka nsUNB 2015-2050 '!K39</f>
        <v>0</v>
      </c>
      <c r="L41" s="21">
        <f>'[3]Lôžka nsUNB 2015-2050 '!L39</f>
        <v>0</v>
      </c>
      <c r="M41" s="21">
        <f>'[3]Lôžka nsUNB 2015-2050 '!M39</f>
        <v>0</v>
      </c>
      <c r="N41" s="21">
        <f>'[3]Lôžka nsUNB 2015-2050 '!N39</f>
        <v>0</v>
      </c>
      <c r="O41" s="21">
        <f>'[3]Lôžka nsUNB 2015-2050 '!O39</f>
        <v>0</v>
      </c>
      <c r="P41" s="21">
        <f>'[3]Lôžka nsUNB 2015-2050 '!P39</f>
        <v>0</v>
      </c>
      <c r="Q41" s="21">
        <f>'[3]Lôžka nsUNB 2015-2050 '!Q39</f>
        <v>0</v>
      </c>
      <c r="R41" s="21">
        <f>'[3]Lôžka nsUNB 2015-2050 '!R39</f>
        <v>0</v>
      </c>
      <c r="S41" s="21">
        <f>'[3]Lôžka nsUNB 2015-2050 '!S39</f>
        <v>0</v>
      </c>
      <c r="T41" s="21">
        <f>'[3]Lôžka nsUNB 2015-2050 '!T39</f>
        <v>0</v>
      </c>
      <c r="U41" s="21">
        <f>'[3]Lôžka nsUNB 2015-2050 '!U39</f>
        <v>0</v>
      </c>
      <c r="V41" s="21">
        <f>'[3]Lôžka nsUNB 2015-2050 '!V39</f>
        <v>0</v>
      </c>
      <c r="W41" s="21">
        <f>'[3]Lôžka nsUNB 2015-2050 '!W39</f>
        <v>0</v>
      </c>
      <c r="X41" s="21">
        <f>'[3]Lôžka nsUNB 2015-2050 '!X39</f>
        <v>0</v>
      </c>
      <c r="Y41" s="21">
        <f>'[3]Lôžka nsUNB 2015-2050 '!Y39</f>
        <v>0</v>
      </c>
      <c r="Z41" s="21">
        <f>'[3]Lôžka nsUNB 2015-2050 '!Z39</f>
        <v>0</v>
      </c>
      <c r="AA41" s="21">
        <f>'[3]Lôžka nsUNB 2015-2050 '!AA39</f>
        <v>0</v>
      </c>
      <c r="AB41" s="21">
        <f>'[3]Lôžka nsUNB 2015-2050 '!AB39</f>
        <v>0</v>
      </c>
      <c r="AC41" s="21">
        <f>'[3]Lôžka nsUNB 2015-2050 '!AC39</f>
        <v>0</v>
      </c>
      <c r="AD41" s="21">
        <f>'[3]Lôžka nsUNB 2015-2050 '!AD39</f>
        <v>0</v>
      </c>
      <c r="AE41" s="21">
        <f>'[3]Lôžka nsUNB 2015-2050 '!AE39</f>
        <v>0</v>
      </c>
      <c r="AF41" s="21">
        <f>'[3]Lôžka nsUNB 2015-2050 '!AF39</f>
        <v>0</v>
      </c>
      <c r="AG41" s="21">
        <f>'[3]Lôžka nsUNB 2015-2050 '!AG39</f>
        <v>0</v>
      </c>
      <c r="AH41" s="21">
        <f>'[3]Lôžka nsUNB 2015-2050 '!AH39</f>
        <v>0</v>
      </c>
      <c r="AI41" s="21">
        <f>'[3]Lôžka nsUNB 2015-2050 '!AI39</f>
        <v>0</v>
      </c>
      <c r="AJ41" s="21">
        <f>'[3]Lôžka nsUNB 2015-2050 '!AJ39</f>
        <v>0</v>
      </c>
      <c r="AK41" s="21">
        <f>'[3]Lôžka nsUNB 2015-2050 '!AK39</f>
        <v>0</v>
      </c>
      <c r="AL41" s="21">
        <f>'[3]Lôžka nsUNB 2015-2050 '!AL39</f>
        <v>0</v>
      </c>
      <c r="AM41" s="21">
        <f>'[3]Lôžka nsUNB 2015-2050 '!AM39</f>
        <v>0</v>
      </c>
      <c r="AN41" s="21">
        <f>'[3]Lôžka nsUNB 2015-2050 '!AN39</f>
        <v>0</v>
      </c>
      <c r="AO41" s="21">
        <f>'[3]Lôžka nsUNB 2015-2050 '!AO39</f>
        <v>0</v>
      </c>
    </row>
    <row r="42" spans="2:41" ht="13.15" outlineLevel="1" x14ac:dyDescent="0.4">
      <c r="B42" s="21" t="str">
        <f>'[3]Lôžka nsUNB 2015-2050 '!B40</f>
        <v>NEW</v>
      </c>
      <c r="C42" s="21" t="str">
        <f>'[3]Lôžka nsUNB 2015-2050 '!C40</f>
        <v>nUNB</v>
      </c>
      <c r="D42" s="21" t="str">
        <f>'[3]Lôžka nsUNB 2015-2050 '!D40</f>
        <v>Ophthalmology</v>
      </c>
      <c r="E42" s="21" t="str">
        <f>'[3]Lôžka nsUNB 2015-2050 '!E40</f>
        <v>Special care / ICU</v>
      </c>
      <c r="F42" s="21">
        <f>'[3]Lôžka nsUNB 2015-2050 '!F40</f>
        <v>0</v>
      </c>
      <c r="G42" s="21">
        <f>'[3]Lôžka nsUNB 2015-2050 '!G40</f>
        <v>0</v>
      </c>
      <c r="H42" s="21">
        <f>'[3]Lôžka nsUNB 2015-2050 '!H40</f>
        <v>0</v>
      </c>
      <c r="I42" s="21">
        <f>'[3]Lôžka nsUNB 2015-2050 '!I40</f>
        <v>0</v>
      </c>
      <c r="J42" s="21">
        <f>'[3]Lôžka nsUNB 2015-2050 '!J40</f>
        <v>0</v>
      </c>
      <c r="K42" s="21">
        <f>'[3]Lôžka nsUNB 2015-2050 '!K40</f>
        <v>0</v>
      </c>
      <c r="L42" s="21">
        <f>'[3]Lôžka nsUNB 2015-2050 '!L40</f>
        <v>0</v>
      </c>
      <c r="M42" s="21">
        <f>'[3]Lôžka nsUNB 2015-2050 '!M40</f>
        <v>0</v>
      </c>
      <c r="N42" s="21">
        <f>'[3]Lôžka nsUNB 2015-2050 '!N40</f>
        <v>0</v>
      </c>
      <c r="O42" s="21">
        <f>'[3]Lôžka nsUNB 2015-2050 '!O40</f>
        <v>0</v>
      </c>
      <c r="P42" s="21">
        <f>'[3]Lôžka nsUNB 2015-2050 '!P40</f>
        <v>0</v>
      </c>
      <c r="Q42" s="21">
        <f>'[3]Lôžka nsUNB 2015-2050 '!Q40</f>
        <v>0</v>
      </c>
      <c r="R42" s="21">
        <f>'[3]Lôžka nsUNB 2015-2050 '!R40</f>
        <v>0</v>
      </c>
      <c r="S42" s="21">
        <f>'[3]Lôžka nsUNB 2015-2050 '!S40</f>
        <v>0</v>
      </c>
      <c r="T42" s="21">
        <f>'[3]Lôžka nsUNB 2015-2050 '!T40</f>
        <v>0</v>
      </c>
      <c r="U42" s="21">
        <f>'[3]Lôžka nsUNB 2015-2050 '!U40</f>
        <v>0</v>
      </c>
      <c r="V42" s="21">
        <f>'[3]Lôžka nsUNB 2015-2050 '!V40</f>
        <v>0</v>
      </c>
      <c r="W42" s="21">
        <f>'[3]Lôžka nsUNB 2015-2050 '!W40</f>
        <v>0</v>
      </c>
      <c r="X42" s="21">
        <f>'[3]Lôžka nsUNB 2015-2050 '!X40</f>
        <v>0</v>
      </c>
      <c r="Y42" s="21">
        <f>'[3]Lôžka nsUNB 2015-2050 '!Y40</f>
        <v>0</v>
      </c>
      <c r="Z42" s="21">
        <f>'[3]Lôžka nsUNB 2015-2050 '!Z40</f>
        <v>0</v>
      </c>
      <c r="AA42" s="21">
        <f>'[3]Lôžka nsUNB 2015-2050 '!AA40</f>
        <v>0</v>
      </c>
      <c r="AB42" s="21">
        <f>'[3]Lôžka nsUNB 2015-2050 '!AB40</f>
        <v>0</v>
      </c>
      <c r="AC42" s="21">
        <f>'[3]Lôžka nsUNB 2015-2050 '!AC40</f>
        <v>0</v>
      </c>
      <c r="AD42" s="21">
        <f>'[3]Lôžka nsUNB 2015-2050 '!AD40</f>
        <v>0</v>
      </c>
      <c r="AE42" s="21">
        <f>'[3]Lôžka nsUNB 2015-2050 '!AE40</f>
        <v>0</v>
      </c>
      <c r="AF42" s="21">
        <f>'[3]Lôžka nsUNB 2015-2050 '!AF40</f>
        <v>0</v>
      </c>
      <c r="AG42" s="21">
        <f>'[3]Lôžka nsUNB 2015-2050 '!AG40</f>
        <v>0</v>
      </c>
      <c r="AH42" s="21">
        <f>'[3]Lôžka nsUNB 2015-2050 '!AH40</f>
        <v>0</v>
      </c>
      <c r="AI42" s="21">
        <f>'[3]Lôžka nsUNB 2015-2050 '!AI40</f>
        <v>0</v>
      </c>
      <c r="AJ42" s="21">
        <f>'[3]Lôžka nsUNB 2015-2050 '!AJ40</f>
        <v>0</v>
      </c>
      <c r="AK42" s="21">
        <f>'[3]Lôžka nsUNB 2015-2050 '!AK40</f>
        <v>0</v>
      </c>
      <c r="AL42" s="21">
        <f>'[3]Lôžka nsUNB 2015-2050 '!AL40</f>
        <v>0</v>
      </c>
      <c r="AM42" s="21">
        <f>'[3]Lôžka nsUNB 2015-2050 '!AM40</f>
        <v>0</v>
      </c>
      <c r="AN42" s="21">
        <f>'[3]Lôžka nsUNB 2015-2050 '!AN40</f>
        <v>0</v>
      </c>
      <c r="AO42" s="21">
        <f>'[3]Lôžka nsUNB 2015-2050 '!AO40</f>
        <v>0</v>
      </c>
    </row>
    <row r="43" spans="2:41" ht="13.15" outlineLevel="1" x14ac:dyDescent="0.4">
      <c r="B43" s="21" t="str">
        <f>'[3]Lôžka nsUNB 2015-2050 '!B41</f>
        <v>NEW</v>
      </c>
      <c r="C43" s="21" t="str">
        <f>'[3]Lôžka nsUNB 2015-2050 '!C41</f>
        <v>nUNB</v>
      </c>
      <c r="D43" s="21" t="str">
        <f>'[3]Lôžka nsUNB 2015-2050 '!D41</f>
        <v>Ophthalmology</v>
      </c>
      <c r="E43" s="21" t="str">
        <f>'[3]Lôžka nsUNB 2015-2050 '!E41</f>
        <v>Child care</v>
      </c>
      <c r="F43" s="21">
        <f>'[3]Lôžka nsUNB 2015-2050 '!F41</f>
        <v>0</v>
      </c>
      <c r="G43" s="21">
        <f>'[3]Lôžka nsUNB 2015-2050 '!G41</f>
        <v>0</v>
      </c>
      <c r="H43" s="21">
        <f>'[3]Lôžka nsUNB 2015-2050 '!H41</f>
        <v>0</v>
      </c>
      <c r="I43" s="21">
        <f>'[3]Lôžka nsUNB 2015-2050 '!I41</f>
        <v>0</v>
      </c>
      <c r="J43" s="21">
        <f>'[3]Lôžka nsUNB 2015-2050 '!J41</f>
        <v>0</v>
      </c>
      <c r="K43" s="21">
        <f>'[3]Lôžka nsUNB 2015-2050 '!K41</f>
        <v>0</v>
      </c>
      <c r="L43" s="21">
        <f>'[3]Lôžka nsUNB 2015-2050 '!L41</f>
        <v>0</v>
      </c>
      <c r="M43" s="21">
        <f>'[3]Lôžka nsUNB 2015-2050 '!M41</f>
        <v>0</v>
      </c>
      <c r="N43" s="21">
        <f>'[3]Lôžka nsUNB 2015-2050 '!N41</f>
        <v>0</v>
      </c>
      <c r="O43" s="21">
        <f>'[3]Lôžka nsUNB 2015-2050 '!O41</f>
        <v>0</v>
      </c>
      <c r="P43" s="21">
        <f>'[3]Lôžka nsUNB 2015-2050 '!P41</f>
        <v>0</v>
      </c>
      <c r="Q43" s="21">
        <f>'[3]Lôžka nsUNB 2015-2050 '!Q41</f>
        <v>0</v>
      </c>
      <c r="R43" s="21">
        <f>'[3]Lôžka nsUNB 2015-2050 '!R41</f>
        <v>0</v>
      </c>
      <c r="S43" s="21">
        <f>'[3]Lôžka nsUNB 2015-2050 '!S41</f>
        <v>0</v>
      </c>
      <c r="T43" s="21">
        <f>'[3]Lôžka nsUNB 2015-2050 '!T41</f>
        <v>0</v>
      </c>
      <c r="U43" s="21">
        <f>'[3]Lôžka nsUNB 2015-2050 '!U41</f>
        <v>0</v>
      </c>
      <c r="V43" s="21">
        <f>'[3]Lôžka nsUNB 2015-2050 '!V41</f>
        <v>0</v>
      </c>
      <c r="W43" s="21">
        <f>'[3]Lôžka nsUNB 2015-2050 '!W41</f>
        <v>0</v>
      </c>
      <c r="X43" s="21">
        <f>'[3]Lôžka nsUNB 2015-2050 '!X41</f>
        <v>0</v>
      </c>
      <c r="Y43" s="21">
        <f>'[3]Lôžka nsUNB 2015-2050 '!Y41</f>
        <v>0</v>
      </c>
      <c r="Z43" s="21">
        <f>'[3]Lôžka nsUNB 2015-2050 '!Z41</f>
        <v>0</v>
      </c>
      <c r="AA43" s="21">
        <f>'[3]Lôžka nsUNB 2015-2050 '!AA41</f>
        <v>0</v>
      </c>
      <c r="AB43" s="21">
        <f>'[3]Lôžka nsUNB 2015-2050 '!AB41</f>
        <v>0</v>
      </c>
      <c r="AC43" s="21">
        <f>'[3]Lôžka nsUNB 2015-2050 '!AC41</f>
        <v>0</v>
      </c>
      <c r="AD43" s="21">
        <f>'[3]Lôžka nsUNB 2015-2050 '!AD41</f>
        <v>0</v>
      </c>
      <c r="AE43" s="21">
        <f>'[3]Lôžka nsUNB 2015-2050 '!AE41</f>
        <v>0</v>
      </c>
      <c r="AF43" s="21">
        <f>'[3]Lôžka nsUNB 2015-2050 '!AF41</f>
        <v>0</v>
      </c>
      <c r="AG43" s="21">
        <f>'[3]Lôžka nsUNB 2015-2050 '!AG41</f>
        <v>0</v>
      </c>
      <c r="AH43" s="21">
        <f>'[3]Lôžka nsUNB 2015-2050 '!AH41</f>
        <v>0</v>
      </c>
      <c r="AI43" s="21">
        <f>'[3]Lôžka nsUNB 2015-2050 '!AI41</f>
        <v>0</v>
      </c>
      <c r="AJ43" s="21">
        <f>'[3]Lôžka nsUNB 2015-2050 '!AJ41</f>
        <v>0</v>
      </c>
      <c r="AK43" s="21">
        <f>'[3]Lôžka nsUNB 2015-2050 '!AK41</f>
        <v>0</v>
      </c>
      <c r="AL43" s="21">
        <f>'[3]Lôžka nsUNB 2015-2050 '!AL41</f>
        <v>0</v>
      </c>
      <c r="AM43" s="21">
        <f>'[3]Lôžka nsUNB 2015-2050 '!AM41</f>
        <v>0</v>
      </c>
      <c r="AN43" s="21">
        <f>'[3]Lôžka nsUNB 2015-2050 '!AN41</f>
        <v>0</v>
      </c>
      <c r="AO43" s="21">
        <f>'[3]Lôžka nsUNB 2015-2050 '!AO41</f>
        <v>0</v>
      </c>
    </row>
    <row r="44" spans="2:41" ht="13.15" outlineLevel="1" x14ac:dyDescent="0.4">
      <c r="B44" s="21" t="str">
        <f>'[3]Lôžka nsUNB 2015-2050 '!B42</f>
        <v>NEW</v>
      </c>
      <c r="C44" s="21" t="str">
        <f>'[3]Lôžka nsUNB 2015-2050 '!C42</f>
        <v>nUNB</v>
      </c>
      <c r="D44" s="21" t="str">
        <f>'[3]Lôžka nsUNB 2015-2050 '!D42</f>
        <v>Geriatrics</v>
      </c>
      <c r="E44" s="21" t="str">
        <f>'[3]Lôžka nsUNB 2015-2050 '!E42</f>
        <v>General nursing</v>
      </c>
      <c r="F44" s="21">
        <f>'[3]Lôžka nsUNB 2015-2050 '!F42</f>
        <v>0</v>
      </c>
      <c r="G44" s="21">
        <f>'[3]Lôžka nsUNB 2015-2050 '!G42</f>
        <v>0</v>
      </c>
      <c r="H44" s="21">
        <f>'[3]Lôžka nsUNB 2015-2050 '!H42</f>
        <v>0</v>
      </c>
      <c r="I44" s="21">
        <f>'[3]Lôžka nsUNB 2015-2050 '!I42</f>
        <v>0</v>
      </c>
      <c r="J44" s="21">
        <f>'[3]Lôžka nsUNB 2015-2050 '!J42</f>
        <v>0</v>
      </c>
      <c r="K44" s="21">
        <f>'[3]Lôžka nsUNB 2015-2050 '!K42</f>
        <v>0</v>
      </c>
      <c r="L44" s="21">
        <f>'[3]Lôžka nsUNB 2015-2050 '!L42</f>
        <v>0</v>
      </c>
      <c r="M44" s="21">
        <f>'[3]Lôžka nsUNB 2015-2050 '!M42</f>
        <v>0</v>
      </c>
      <c r="N44" s="21">
        <f>'[3]Lôžka nsUNB 2015-2050 '!N42</f>
        <v>23.503896629888754</v>
      </c>
      <c r="O44" s="21">
        <f>'[3]Lôžka nsUNB 2015-2050 '!O42</f>
        <v>24.028617916017108</v>
      </c>
      <c r="P44" s="21">
        <f>'[3]Lôžka nsUNB 2015-2050 '!P42</f>
        <v>20.111070511319749</v>
      </c>
      <c r="Q44" s="21">
        <f>'[3]Lôžka nsUNB 2015-2050 '!Q42</f>
        <v>20.508550504640951</v>
      </c>
      <c r="R44" s="21">
        <f>'[3]Lôžka nsUNB 2015-2050 '!R42</f>
        <v>20.906030497962146</v>
      </c>
      <c r="S44" s="21">
        <f>'[3]Lôžka nsUNB 2015-2050 '!S42</f>
        <v>21.303510491283351</v>
      </c>
      <c r="T44" s="21">
        <f>'[3]Lôžka nsUNB 2015-2050 '!T42</f>
        <v>21.700990484604553</v>
      </c>
      <c r="U44" s="21">
        <f>'[3]Lôžka nsUNB 2015-2050 '!U42</f>
        <v>22.098470477925751</v>
      </c>
      <c r="V44" s="21">
        <f>'[3]Lôžka nsUNB 2015-2050 '!V42</f>
        <v>22.413140977210961</v>
      </c>
      <c r="W44" s="21">
        <f>'[3]Lôžka nsUNB 2015-2050 '!W42</f>
        <v>22.727811476496164</v>
      </c>
      <c r="X44" s="21">
        <f>'[3]Lôžka nsUNB 2015-2050 '!X42</f>
        <v>23.042481975781374</v>
      </c>
      <c r="Y44" s="21">
        <f>'[3]Lôžka nsUNB 2015-2050 '!Y42</f>
        <v>23.35715247506657</v>
      </c>
      <c r="Z44" s="21">
        <f>'[3]Lôžka nsUNB 2015-2050 '!Z42</f>
        <v>23.671822974351777</v>
      </c>
      <c r="AA44" s="21">
        <f>'[3]Lôžka nsUNB 2015-2050 '!AA42</f>
        <v>24.120544391258562</v>
      </c>
      <c r="AB44" s="21">
        <f>'[3]Lôžka nsUNB 2015-2050 '!AB42</f>
        <v>24.569265808165355</v>
      </c>
      <c r="AC44" s="21">
        <f>'[3]Lôžka nsUNB 2015-2050 '!AC42</f>
        <v>25.017987225072144</v>
      </c>
      <c r="AD44" s="21">
        <f>'[3]Lôžka nsUNB 2015-2050 '!AD42</f>
        <v>25.466708641978936</v>
      </c>
      <c r="AE44" s="21">
        <f>'[3]Lôžka nsUNB 2015-2050 '!AE42</f>
        <v>25.915430058885722</v>
      </c>
      <c r="AF44" s="21">
        <f>'[3]Lôžka nsUNB 2015-2050 '!AF42</f>
        <v>26.318812058147483</v>
      </c>
      <c r="AG44" s="21">
        <f>'[3]Lôžka nsUNB 2015-2050 '!AG42</f>
        <v>26.722194057409236</v>
      </c>
      <c r="AH44" s="21">
        <f>'[3]Lôžka nsUNB 2015-2050 '!AH42</f>
        <v>27.12557605667099</v>
      </c>
      <c r="AI44" s="21">
        <f>'[3]Lôžka nsUNB 2015-2050 '!AI42</f>
        <v>27.528958055932751</v>
      </c>
      <c r="AJ44" s="21">
        <f>'[3]Lôžka nsUNB 2015-2050 '!AJ42</f>
        <v>27.932340055194508</v>
      </c>
      <c r="AK44" s="21">
        <f>'[3]Lôžka nsUNB 2015-2050 '!AK42</f>
        <v>28.335722054456266</v>
      </c>
      <c r="AL44" s="21">
        <f>'[3]Lôžka nsUNB 2015-2050 '!AL42</f>
        <v>28.739104053718012</v>
      </c>
      <c r="AM44" s="21">
        <f>'[3]Lôžka nsUNB 2015-2050 '!AM42</f>
        <v>29.142486052979773</v>
      </c>
      <c r="AN44" s="21">
        <f>'[3]Lôžka nsUNB 2015-2050 '!AN42</f>
        <v>29.545868052241527</v>
      </c>
      <c r="AO44" s="21">
        <f>'[3]Lôžka nsUNB 2015-2050 '!AO42</f>
        <v>29.949250051503284</v>
      </c>
    </row>
    <row r="45" spans="2:41" ht="13.15" outlineLevel="1" x14ac:dyDescent="0.4">
      <c r="B45" s="21" t="str">
        <f>'[3]Lôžka nsUNB 2015-2050 '!B43</f>
        <v>NEW</v>
      </c>
      <c r="C45" s="21" t="str">
        <f>'[3]Lôžka nsUNB 2015-2050 '!C43</f>
        <v>nUNB</v>
      </c>
      <c r="D45" s="21" t="str">
        <f>'[3]Lôžka nsUNB 2015-2050 '!D43</f>
        <v>Geriatrics</v>
      </c>
      <c r="E45" s="21" t="str">
        <f>'[3]Lôžka nsUNB 2015-2050 '!E43</f>
        <v>Special care / ICU</v>
      </c>
      <c r="F45" s="21">
        <f>'[3]Lôžka nsUNB 2015-2050 '!F43</f>
        <v>0</v>
      </c>
      <c r="G45" s="21">
        <f>'[3]Lôžka nsUNB 2015-2050 '!G43</f>
        <v>0</v>
      </c>
      <c r="H45" s="21">
        <f>'[3]Lôžka nsUNB 2015-2050 '!H43</f>
        <v>0</v>
      </c>
      <c r="I45" s="21">
        <f>'[3]Lôžka nsUNB 2015-2050 '!I43</f>
        <v>0</v>
      </c>
      <c r="J45" s="21">
        <f>'[3]Lôžka nsUNB 2015-2050 '!J43</f>
        <v>0</v>
      </c>
      <c r="K45" s="21">
        <f>'[3]Lôžka nsUNB 2015-2050 '!K43</f>
        <v>0</v>
      </c>
      <c r="L45" s="21">
        <f>'[3]Lôžka nsUNB 2015-2050 '!L43</f>
        <v>0</v>
      </c>
      <c r="M45" s="21">
        <f>'[3]Lôžka nsUNB 2015-2050 '!M43</f>
        <v>0</v>
      </c>
      <c r="N45" s="21">
        <f>'[3]Lôžka nsUNB 2015-2050 '!N43</f>
        <v>2.066879625819011</v>
      </c>
      <c r="O45" s="21">
        <f>'[3]Lôžka nsUNB 2015-2050 '!O43</f>
        <v>2.1130224315252399</v>
      </c>
      <c r="P45" s="21">
        <f>'[3]Lôžka nsUNB 2015-2050 '!P43</f>
        <v>1.768522153913721</v>
      </c>
      <c r="Q45" s="21">
        <f>'[3]Lôžka nsUNB 2015-2050 '!Q43</f>
        <v>1.8034756474898268</v>
      </c>
      <c r="R45" s="21">
        <f>'[3]Lôžka nsUNB 2015-2050 '!R43</f>
        <v>1.8384291410659317</v>
      </c>
      <c r="S45" s="21">
        <f>'[3]Lôžka nsUNB 2015-2050 '!S43</f>
        <v>1.8733826346420381</v>
      </c>
      <c r="T45" s="21">
        <f>'[3]Lôžka nsUNB 2015-2050 '!T43</f>
        <v>1.9083361282181437</v>
      </c>
      <c r="U45" s="21">
        <f>'[3]Lôžka nsUNB 2015-2050 '!U43</f>
        <v>1.9432896217942492</v>
      </c>
      <c r="V45" s="21">
        <f>'[3]Lôžka nsUNB 2015-2050 '!V43</f>
        <v>1.9709610353500691</v>
      </c>
      <c r="W45" s="21">
        <f>'[3]Lôžka nsUNB 2015-2050 '!W43</f>
        <v>1.9986324489058882</v>
      </c>
      <c r="X45" s="21">
        <f>'[3]Lôžka nsUNB 2015-2050 '!X43</f>
        <v>2.0263038624617082</v>
      </c>
      <c r="Y45" s="21">
        <f>'[3]Lôžka nsUNB 2015-2050 '!Y43</f>
        <v>2.0539752760175274</v>
      </c>
      <c r="Z45" s="21">
        <f>'[3]Lôžka nsUNB 2015-2050 '!Z43</f>
        <v>2.0816466895733465</v>
      </c>
      <c r="AA45" s="21">
        <f>'[3]Lôžka nsUNB 2015-2050 '!AA43</f>
        <v>2.1211062382974455</v>
      </c>
      <c r="AB45" s="21">
        <f>'[3]Lôžka nsUNB 2015-2050 '!AB43</f>
        <v>2.1605657870215449</v>
      </c>
      <c r="AC45" s="21">
        <f>'[3]Lôžka nsUNB 2015-2050 '!AC43</f>
        <v>2.2000253357456439</v>
      </c>
      <c r="AD45" s="21">
        <f>'[3]Lôžka nsUNB 2015-2050 '!AD43</f>
        <v>2.2394848844697433</v>
      </c>
      <c r="AE45" s="21">
        <f>'[3]Lôžka nsUNB 2015-2050 '!AE43</f>
        <v>2.2789444331938422</v>
      </c>
      <c r="AF45" s="21">
        <f>'[3]Lôžka nsUNB 2015-2050 '!AF43</f>
        <v>2.3144169358526585</v>
      </c>
      <c r="AG45" s="21">
        <f>'[3]Lôžka nsUNB 2015-2050 '!AG43</f>
        <v>2.3498894385114744</v>
      </c>
      <c r="AH45" s="21">
        <f>'[3]Lôžka nsUNB 2015-2050 '!AH43</f>
        <v>2.3853619411702893</v>
      </c>
      <c r="AI45" s="21">
        <f>'[3]Lôžka nsUNB 2015-2050 '!AI43</f>
        <v>2.4208344438291061</v>
      </c>
      <c r="AJ45" s="21">
        <f>'[3]Lôžka nsUNB 2015-2050 '!AJ43</f>
        <v>2.4563069464879215</v>
      </c>
      <c r="AK45" s="21">
        <f>'[3]Lôžka nsUNB 2015-2050 '!AK43</f>
        <v>2.4917794491467373</v>
      </c>
      <c r="AL45" s="21">
        <f>'[3]Lôžka nsUNB 2015-2050 '!AL43</f>
        <v>2.5272519518055532</v>
      </c>
      <c r="AM45" s="21">
        <f>'[3]Lôžka nsUNB 2015-2050 '!AM43</f>
        <v>2.562724454464369</v>
      </c>
      <c r="AN45" s="21">
        <f>'[3]Lôžka nsUNB 2015-2050 '!AN43</f>
        <v>2.5981969571231849</v>
      </c>
      <c r="AO45" s="21">
        <f>'[3]Lôžka nsUNB 2015-2050 '!AO43</f>
        <v>2.6336694597820012</v>
      </c>
    </row>
    <row r="46" spans="2:41" ht="13.15" outlineLevel="1" x14ac:dyDescent="0.4">
      <c r="B46" s="21" t="str">
        <f>'[3]Lôžka nsUNB 2015-2050 '!B44</f>
        <v>NEW</v>
      </c>
      <c r="C46" s="21" t="str">
        <f>'[3]Lôžka nsUNB 2015-2050 '!C44</f>
        <v>nUNB</v>
      </c>
      <c r="D46" s="21" t="str">
        <f>'[3]Lôžka nsUNB 2015-2050 '!D44</f>
        <v>Geriatrics</v>
      </c>
      <c r="E46" s="21" t="str">
        <f>'[3]Lôžka nsUNB 2015-2050 '!E44</f>
        <v>Child care</v>
      </c>
      <c r="F46" s="21">
        <f>'[3]Lôžka nsUNB 2015-2050 '!F44</f>
        <v>0</v>
      </c>
      <c r="G46" s="21">
        <f>'[3]Lôžka nsUNB 2015-2050 '!G44</f>
        <v>0</v>
      </c>
      <c r="H46" s="21">
        <f>'[3]Lôžka nsUNB 2015-2050 '!H44</f>
        <v>0</v>
      </c>
      <c r="I46" s="21">
        <f>'[3]Lôžka nsUNB 2015-2050 '!I44</f>
        <v>0</v>
      </c>
      <c r="J46" s="21">
        <f>'[3]Lôžka nsUNB 2015-2050 '!J44</f>
        <v>0</v>
      </c>
      <c r="K46" s="21">
        <f>'[3]Lôžka nsUNB 2015-2050 '!K44</f>
        <v>0</v>
      </c>
      <c r="L46" s="21">
        <f>'[3]Lôžka nsUNB 2015-2050 '!L44</f>
        <v>0</v>
      </c>
      <c r="M46" s="21">
        <f>'[3]Lôžka nsUNB 2015-2050 '!M44</f>
        <v>0</v>
      </c>
      <c r="N46" s="21">
        <f>'[3]Lôžka nsUNB 2015-2050 '!N44</f>
        <v>0</v>
      </c>
      <c r="O46" s="21">
        <f>'[3]Lôžka nsUNB 2015-2050 '!O44</f>
        <v>0</v>
      </c>
      <c r="P46" s="21">
        <f>'[3]Lôžka nsUNB 2015-2050 '!P44</f>
        <v>0</v>
      </c>
      <c r="Q46" s="21">
        <f>'[3]Lôžka nsUNB 2015-2050 '!Q44</f>
        <v>0</v>
      </c>
      <c r="R46" s="21">
        <f>'[3]Lôžka nsUNB 2015-2050 '!R44</f>
        <v>0</v>
      </c>
      <c r="S46" s="21">
        <f>'[3]Lôžka nsUNB 2015-2050 '!S44</f>
        <v>0</v>
      </c>
      <c r="T46" s="21">
        <f>'[3]Lôžka nsUNB 2015-2050 '!T44</f>
        <v>0</v>
      </c>
      <c r="U46" s="21">
        <f>'[3]Lôžka nsUNB 2015-2050 '!U44</f>
        <v>0</v>
      </c>
      <c r="V46" s="21">
        <f>'[3]Lôžka nsUNB 2015-2050 '!V44</f>
        <v>0</v>
      </c>
      <c r="W46" s="21">
        <f>'[3]Lôžka nsUNB 2015-2050 '!W44</f>
        <v>0</v>
      </c>
      <c r="X46" s="21">
        <f>'[3]Lôžka nsUNB 2015-2050 '!X44</f>
        <v>0</v>
      </c>
      <c r="Y46" s="21">
        <f>'[3]Lôžka nsUNB 2015-2050 '!Y44</f>
        <v>0</v>
      </c>
      <c r="Z46" s="21">
        <f>'[3]Lôžka nsUNB 2015-2050 '!Z44</f>
        <v>0</v>
      </c>
      <c r="AA46" s="21">
        <f>'[3]Lôžka nsUNB 2015-2050 '!AA44</f>
        <v>0</v>
      </c>
      <c r="AB46" s="21">
        <f>'[3]Lôžka nsUNB 2015-2050 '!AB44</f>
        <v>0</v>
      </c>
      <c r="AC46" s="21">
        <f>'[3]Lôžka nsUNB 2015-2050 '!AC44</f>
        <v>0</v>
      </c>
      <c r="AD46" s="21">
        <f>'[3]Lôžka nsUNB 2015-2050 '!AD44</f>
        <v>0</v>
      </c>
      <c r="AE46" s="21">
        <f>'[3]Lôžka nsUNB 2015-2050 '!AE44</f>
        <v>0</v>
      </c>
      <c r="AF46" s="21">
        <f>'[3]Lôžka nsUNB 2015-2050 '!AF44</f>
        <v>0</v>
      </c>
      <c r="AG46" s="21">
        <f>'[3]Lôžka nsUNB 2015-2050 '!AG44</f>
        <v>0</v>
      </c>
      <c r="AH46" s="21">
        <f>'[3]Lôžka nsUNB 2015-2050 '!AH44</f>
        <v>0</v>
      </c>
      <c r="AI46" s="21">
        <f>'[3]Lôžka nsUNB 2015-2050 '!AI44</f>
        <v>0</v>
      </c>
      <c r="AJ46" s="21">
        <f>'[3]Lôžka nsUNB 2015-2050 '!AJ44</f>
        <v>0</v>
      </c>
      <c r="AK46" s="21">
        <f>'[3]Lôžka nsUNB 2015-2050 '!AK44</f>
        <v>0</v>
      </c>
      <c r="AL46" s="21">
        <f>'[3]Lôžka nsUNB 2015-2050 '!AL44</f>
        <v>0</v>
      </c>
      <c r="AM46" s="21">
        <f>'[3]Lôžka nsUNB 2015-2050 '!AM44</f>
        <v>0</v>
      </c>
      <c r="AN46" s="21">
        <f>'[3]Lôžka nsUNB 2015-2050 '!AN44</f>
        <v>0</v>
      </c>
      <c r="AO46" s="21">
        <f>'[3]Lôžka nsUNB 2015-2050 '!AO44</f>
        <v>0</v>
      </c>
    </row>
    <row r="47" spans="2:41" ht="13.15" outlineLevel="1" x14ac:dyDescent="0.4">
      <c r="B47" s="21" t="str">
        <f>'[3]Lôžka nsUNB 2015-2050 '!B45</f>
        <v>NEW</v>
      </c>
      <c r="C47" s="21" t="str">
        <f>'[3]Lôžka nsUNB 2015-2050 '!C45</f>
        <v>nUNB</v>
      </c>
      <c r="D47" s="21" t="str">
        <f>'[3]Lôžka nsUNB 2015-2050 '!D45</f>
        <v>Gyneacology</v>
      </c>
      <c r="E47" s="21" t="str">
        <f>'[3]Lôžka nsUNB 2015-2050 '!E45</f>
        <v>General nursing</v>
      </c>
      <c r="F47" s="21">
        <f>'[3]Lôžka nsUNB 2015-2050 '!F45</f>
        <v>0</v>
      </c>
      <c r="G47" s="21">
        <f>'[3]Lôžka nsUNB 2015-2050 '!G45</f>
        <v>0</v>
      </c>
      <c r="H47" s="21">
        <f>'[3]Lôžka nsUNB 2015-2050 '!H45</f>
        <v>0</v>
      </c>
      <c r="I47" s="21">
        <f>'[3]Lôžka nsUNB 2015-2050 '!I45</f>
        <v>0</v>
      </c>
      <c r="J47" s="21">
        <f>'[3]Lôžka nsUNB 2015-2050 '!J45</f>
        <v>0</v>
      </c>
      <c r="K47" s="21">
        <f>'[3]Lôžka nsUNB 2015-2050 '!K45</f>
        <v>0</v>
      </c>
      <c r="L47" s="21">
        <f>'[3]Lôžka nsUNB 2015-2050 '!L45</f>
        <v>0</v>
      </c>
      <c r="M47" s="21">
        <f>'[3]Lôžka nsUNB 2015-2050 '!M45</f>
        <v>0</v>
      </c>
      <c r="N47" s="21">
        <f>'[3]Lôžka nsUNB 2015-2050 '!N45</f>
        <v>71.363351731633543</v>
      </c>
      <c r="O47" s="21">
        <f>'[3]Lôžka nsUNB 2015-2050 '!O45</f>
        <v>71.723934680118916</v>
      </c>
      <c r="P47" s="21">
        <f>'[3]Lôžka nsUNB 2015-2050 '!P45</f>
        <v>67.882519961191633</v>
      </c>
      <c r="Q47" s="21">
        <f>'[3]Lôžka nsUNB 2015-2050 '!Q45</f>
        <v>68.228870610357362</v>
      </c>
      <c r="R47" s="21">
        <f>'[3]Lôžka nsUNB 2015-2050 '!R45</f>
        <v>68.575221259523104</v>
      </c>
      <c r="S47" s="21">
        <f>'[3]Lôžka nsUNB 2015-2050 '!S45</f>
        <v>68.921571908688833</v>
      </c>
      <c r="T47" s="21">
        <f>'[3]Lôžka nsUNB 2015-2050 '!T45</f>
        <v>69.267922557854575</v>
      </c>
      <c r="U47" s="21">
        <f>'[3]Lôžka nsUNB 2015-2050 '!U45</f>
        <v>61.879353961795836</v>
      </c>
      <c r="V47" s="21">
        <f>'[3]Lôžka nsUNB 2015-2050 '!V45</f>
        <v>62.052698499648237</v>
      </c>
      <c r="W47" s="21">
        <f>'[3]Lôžka nsUNB 2015-2050 '!W45</f>
        <v>62.22604303750061</v>
      </c>
      <c r="X47" s="21">
        <f>'[3]Lôžka nsUNB 2015-2050 '!X45</f>
        <v>62.399387575353011</v>
      </c>
      <c r="Y47" s="21">
        <f>'[3]Lôžka nsUNB 2015-2050 '!Y45</f>
        <v>62.572732113205369</v>
      </c>
      <c r="Z47" s="21">
        <f>'[3]Lôžka nsUNB 2015-2050 '!Z45</f>
        <v>62.746076651057741</v>
      </c>
      <c r="AA47" s="21">
        <f>'[3]Lôžka nsUNB 2015-2050 '!AA45</f>
        <v>63.006419022313771</v>
      </c>
      <c r="AB47" s="21">
        <f>'[3]Lôžka nsUNB 2015-2050 '!AB45</f>
        <v>63.266761393569787</v>
      </c>
      <c r="AC47" s="21">
        <f>'[3]Lôžka nsUNB 2015-2050 '!AC45</f>
        <v>63.527103764825775</v>
      </c>
      <c r="AD47" s="21">
        <f>'[3]Lôžka nsUNB 2015-2050 '!AD45</f>
        <v>63.787446136081805</v>
      </c>
      <c r="AE47" s="21">
        <f>'[3]Lôžka nsUNB 2015-2050 '!AE45</f>
        <v>64.047788507337827</v>
      </c>
      <c r="AF47" s="21">
        <f>'[3]Lôžka nsUNB 2015-2050 '!AF45</f>
        <v>64.286784015817446</v>
      </c>
      <c r="AG47" s="21">
        <f>'[3]Lôžka nsUNB 2015-2050 '!AG45</f>
        <v>64.525779524297064</v>
      </c>
      <c r="AH47" s="21">
        <f>'[3]Lôžka nsUNB 2015-2050 '!AH45</f>
        <v>64.764775032776654</v>
      </c>
      <c r="AI47" s="21">
        <f>'[3]Lôžka nsUNB 2015-2050 '!AI45</f>
        <v>65.003770541256287</v>
      </c>
      <c r="AJ47" s="21">
        <f>'[3]Lôžka nsUNB 2015-2050 '!AJ45</f>
        <v>65.242766049735891</v>
      </c>
      <c r="AK47" s="21">
        <f>'[3]Lôžka nsUNB 2015-2050 '!AK45</f>
        <v>65.481761558215496</v>
      </c>
      <c r="AL47" s="21">
        <f>'[3]Lôžka nsUNB 2015-2050 '!AL45</f>
        <v>65.720757066695114</v>
      </c>
      <c r="AM47" s="21">
        <f>'[3]Lôžka nsUNB 2015-2050 '!AM45</f>
        <v>65.959752575174718</v>
      </c>
      <c r="AN47" s="21">
        <f>'[3]Lôžka nsUNB 2015-2050 '!AN45</f>
        <v>66.198748083654337</v>
      </c>
      <c r="AO47" s="21">
        <f>'[3]Lôžka nsUNB 2015-2050 '!AO45</f>
        <v>66.43774359213397</v>
      </c>
    </row>
    <row r="48" spans="2:41" ht="13.15" outlineLevel="1" x14ac:dyDescent="0.4">
      <c r="B48" s="21" t="str">
        <f>'[3]Lôžka nsUNB 2015-2050 '!B46</f>
        <v>NEW</v>
      </c>
      <c r="C48" s="21" t="str">
        <f>'[3]Lôžka nsUNB 2015-2050 '!C46</f>
        <v>nUNB</v>
      </c>
      <c r="D48" s="21" t="str">
        <f>'[3]Lôžka nsUNB 2015-2050 '!D46</f>
        <v>Gyneacology</v>
      </c>
      <c r="E48" s="21" t="str">
        <f>'[3]Lôžka nsUNB 2015-2050 '!E46</f>
        <v>Special care / ICU</v>
      </c>
      <c r="F48" s="21">
        <f>'[3]Lôžka nsUNB 2015-2050 '!F46</f>
        <v>0</v>
      </c>
      <c r="G48" s="21">
        <f>'[3]Lôžka nsUNB 2015-2050 '!G46</f>
        <v>0</v>
      </c>
      <c r="H48" s="21">
        <f>'[3]Lôžka nsUNB 2015-2050 '!H46</f>
        <v>0</v>
      </c>
      <c r="I48" s="21">
        <f>'[3]Lôžka nsUNB 2015-2050 '!I46</f>
        <v>0</v>
      </c>
      <c r="J48" s="21">
        <f>'[3]Lôžka nsUNB 2015-2050 '!J46</f>
        <v>0</v>
      </c>
      <c r="K48" s="21">
        <f>'[3]Lôžka nsUNB 2015-2050 '!K46</f>
        <v>0</v>
      </c>
      <c r="L48" s="21">
        <f>'[3]Lôžka nsUNB 2015-2050 '!L46</f>
        <v>0</v>
      </c>
      <c r="M48" s="21">
        <f>'[3]Lôžka nsUNB 2015-2050 '!M46</f>
        <v>0</v>
      </c>
      <c r="N48" s="21">
        <f>'[3]Lôžka nsUNB 2015-2050 '!N46</f>
        <v>3.7608425620793944</v>
      </c>
      <c r="O48" s="21">
        <f>'[3]Lôžka nsUNB 2015-2050 '!O46</f>
        <v>3.779845252773121</v>
      </c>
      <c r="P48" s="21">
        <f>'[3]Lôžka nsUNB 2015-2050 '!P46</f>
        <v>3.5774030240522965</v>
      </c>
      <c r="Q48" s="21">
        <f>'[3]Lôžka nsUNB 2015-2050 '!Q46</f>
        <v>3.595655673783277</v>
      </c>
      <c r="R48" s="21">
        <f>'[3]Lôžka nsUNB 2015-2050 '!R46</f>
        <v>3.6139083235142597</v>
      </c>
      <c r="S48" s="21">
        <f>'[3]Lôžka nsUNB 2015-2050 '!S46</f>
        <v>3.6321609732452411</v>
      </c>
      <c r="T48" s="21">
        <f>'[3]Lôžka nsUNB 2015-2050 '!T46</f>
        <v>3.6504136229762221</v>
      </c>
      <c r="U48" s="21">
        <f>'[3]Lôžka nsUNB 2015-2050 '!U46</f>
        <v>3.2610366868508476</v>
      </c>
      <c r="V48" s="21">
        <f>'[3]Lôžka nsUNB 2015-2050 '!V46</f>
        <v>3.2701719292412395</v>
      </c>
      <c r="W48" s="21">
        <f>'[3]Lôžka nsUNB 2015-2050 '!W46</f>
        <v>3.2793071716316309</v>
      </c>
      <c r="X48" s="21">
        <f>'[3]Lôžka nsUNB 2015-2050 '!X46</f>
        <v>3.2884424140220228</v>
      </c>
      <c r="Y48" s="21">
        <f>'[3]Lôžka nsUNB 2015-2050 '!Y46</f>
        <v>3.2975776564124128</v>
      </c>
      <c r="Z48" s="21">
        <f>'[3]Lôžka nsUNB 2015-2050 '!Z46</f>
        <v>3.3067128988028034</v>
      </c>
      <c r="AA48" s="21">
        <f>'[3]Lôžka nsUNB 2015-2050 '!AA46</f>
        <v>3.320432919608642</v>
      </c>
      <c r="AB48" s="21">
        <f>'[3]Lôžka nsUNB 2015-2050 '!AB46</f>
        <v>3.3341529404144787</v>
      </c>
      <c r="AC48" s="21">
        <f>'[3]Lôžka nsUNB 2015-2050 '!AC46</f>
        <v>3.3478729612203151</v>
      </c>
      <c r="AD48" s="21">
        <f>'[3]Lôžka nsUNB 2015-2050 '!AD46</f>
        <v>3.3615929820261528</v>
      </c>
      <c r="AE48" s="21">
        <f>'[3]Lôžka nsUNB 2015-2050 '!AE46</f>
        <v>3.3753130028319909</v>
      </c>
      <c r="AF48" s="21">
        <f>'[3]Lôžka nsUNB 2015-2050 '!AF46</f>
        <v>3.3879080457864754</v>
      </c>
      <c r="AG48" s="21">
        <f>'[3]Lôžka nsUNB 2015-2050 '!AG46</f>
        <v>3.4005030887409609</v>
      </c>
      <c r="AH48" s="21">
        <f>'[3]Lôžka nsUNB 2015-2050 '!AH46</f>
        <v>3.4130981316954454</v>
      </c>
      <c r="AI48" s="21">
        <f>'[3]Lôžka nsUNB 2015-2050 '!AI46</f>
        <v>3.4256931746499304</v>
      </c>
      <c r="AJ48" s="21">
        <f>'[3]Lôžka nsUNB 2015-2050 '!AJ46</f>
        <v>3.4382882176044154</v>
      </c>
      <c r="AK48" s="21">
        <f>'[3]Lôžka nsUNB 2015-2050 '!AK46</f>
        <v>3.450883260558899</v>
      </c>
      <c r="AL48" s="21">
        <f>'[3]Lôžka nsUNB 2015-2050 '!AL46</f>
        <v>3.4634783035133849</v>
      </c>
      <c r="AM48" s="21">
        <f>'[3]Lôžka nsUNB 2015-2050 '!AM46</f>
        <v>3.476073346467869</v>
      </c>
      <c r="AN48" s="21">
        <f>'[3]Lôžka nsUNB 2015-2050 '!AN46</f>
        <v>3.4886683894223545</v>
      </c>
      <c r="AO48" s="21">
        <f>'[3]Lôžka nsUNB 2015-2050 '!AO46</f>
        <v>3.5012634323768395</v>
      </c>
    </row>
    <row r="49" spans="2:41" ht="13.15" outlineLevel="1" x14ac:dyDescent="0.4">
      <c r="B49" s="21" t="str">
        <f>'[3]Lôžka nsUNB 2015-2050 '!B47</f>
        <v>NEW</v>
      </c>
      <c r="C49" s="21" t="str">
        <f>'[3]Lôžka nsUNB 2015-2050 '!C47</f>
        <v>nUNB</v>
      </c>
      <c r="D49" s="21" t="str">
        <f>'[3]Lôžka nsUNB 2015-2050 '!D47</f>
        <v>Gyneacology</v>
      </c>
      <c r="E49" s="21" t="str">
        <f>'[3]Lôžka nsUNB 2015-2050 '!E47</f>
        <v>Child care</v>
      </c>
      <c r="F49" s="21">
        <f>'[3]Lôžka nsUNB 2015-2050 '!F47</f>
        <v>0</v>
      </c>
      <c r="G49" s="21">
        <f>'[3]Lôžka nsUNB 2015-2050 '!G47</f>
        <v>0</v>
      </c>
      <c r="H49" s="21">
        <f>'[3]Lôžka nsUNB 2015-2050 '!H47</f>
        <v>0</v>
      </c>
      <c r="I49" s="21">
        <f>'[3]Lôžka nsUNB 2015-2050 '!I47</f>
        <v>0</v>
      </c>
      <c r="J49" s="21">
        <f>'[3]Lôžka nsUNB 2015-2050 '!J47</f>
        <v>0</v>
      </c>
      <c r="K49" s="21">
        <f>'[3]Lôžka nsUNB 2015-2050 '!K47</f>
        <v>0</v>
      </c>
      <c r="L49" s="21">
        <f>'[3]Lôžka nsUNB 2015-2050 '!L47</f>
        <v>0</v>
      </c>
      <c r="M49" s="21">
        <f>'[3]Lôžka nsUNB 2015-2050 '!M47</f>
        <v>0</v>
      </c>
      <c r="N49" s="21">
        <f>'[3]Lôžka nsUNB 2015-2050 '!N47</f>
        <v>0</v>
      </c>
      <c r="O49" s="21">
        <f>'[3]Lôžka nsUNB 2015-2050 '!O47</f>
        <v>0</v>
      </c>
      <c r="P49" s="21">
        <f>'[3]Lôžka nsUNB 2015-2050 '!P47</f>
        <v>0</v>
      </c>
      <c r="Q49" s="21">
        <f>'[3]Lôžka nsUNB 2015-2050 '!Q47</f>
        <v>0</v>
      </c>
      <c r="R49" s="21">
        <f>'[3]Lôžka nsUNB 2015-2050 '!R47</f>
        <v>0</v>
      </c>
      <c r="S49" s="21">
        <f>'[3]Lôžka nsUNB 2015-2050 '!S47</f>
        <v>0</v>
      </c>
      <c r="T49" s="21">
        <f>'[3]Lôžka nsUNB 2015-2050 '!T47</f>
        <v>0</v>
      </c>
      <c r="U49" s="21">
        <f>'[3]Lôžka nsUNB 2015-2050 '!U47</f>
        <v>0</v>
      </c>
      <c r="V49" s="21">
        <f>'[3]Lôžka nsUNB 2015-2050 '!V47</f>
        <v>0</v>
      </c>
      <c r="W49" s="21">
        <f>'[3]Lôžka nsUNB 2015-2050 '!W47</f>
        <v>0</v>
      </c>
      <c r="X49" s="21">
        <f>'[3]Lôžka nsUNB 2015-2050 '!X47</f>
        <v>0</v>
      </c>
      <c r="Y49" s="21">
        <f>'[3]Lôžka nsUNB 2015-2050 '!Y47</f>
        <v>0</v>
      </c>
      <c r="Z49" s="21">
        <f>'[3]Lôžka nsUNB 2015-2050 '!Z47</f>
        <v>0</v>
      </c>
      <c r="AA49" s="21">
        <f>'[3]Lôžka nsUNB 2015-2050 '!AA47</f>
        <v>0</v>
      </c>
      <c r="AB49" s="21">
        <f>'[3]Lôžka nsUNB 2015-2050 '!AB47</f>
        <v>0</v>
      </c>
      <c r="AC49" s="21">
        <f>'[3]Lôžka nsUNB 2015-2050 '!AC47</f>
        <v>0</v>
      </c>
      <c r="AD49" s="21">
        <f>'[3]Lôžka nsUNB 2015-2050 '!AD47</f>
        <v>0</v>
      </c>
      <c r="AE49" s="21">
        <f>'[3]Lôžka nsUNB 2015-2050 '!AE47</f>
        <v>0</v>
      </c>
      <c r="AF49" s="21">
        <f>'[3]Lôžka nsUNB 2015-2050 '!AF47</f>
        <v>0</v>
      </c>
      <c r="AG49" s="21">
        <f>'[3]Lôžka nsUNB 2015-2050 '!AG47</f>
        <v>0</v>
      </c>
      <c r="AH49" s="21">
        <f>'[3]Lôžka nsUNB 2015-2050 '!AH47</f>
        <v>0</v>
      </c>
      <c r="AI49" s="21">
        <f>'[3]Lôžka nsUNB 2015-2050 '!AI47</f>
        <v>0</v>
      </c>
      <c r="AJ49" s="21">
        <f>'[3]Lôžka nsUNB 2015-2050 '!AJ47</f>
        <v>0</v>
      </c>
      <c r="AK49" s="21">
        <f>'[3]Lôžka nsUNB 2015-2050 '!AK47</f>
        <v>0</v>
      </c>
      <c r="AL49" s="21">
        <f>'[3]Lôžka nsUNB 2015-2050 '!AL47</f>
        <v>0</v>
      </c>
      <c r="AM49" s="21">
        <f>'[3]Lôžka nsUNB 2015-2050 '!AM47</f>
        <v>0</v>
      </c>
      <c r="AN49" s="21">
        <f>'[3]Lôžka nsUNB 2015-2050 '!AN47</f>
        <v>0</v>
      </c>
      <c r="AO49" s="21">
        <f>'[3]Lôžka nsUNB 2015-2050 '!AO47</f>
        <v>0</v>
      </c>
    </row>
    <row r="50" spans="2:41" ht="13.15" outlineLevel="1" x14ac:dyDescent="0.4">
      <c r="B50" s="21" t="str">
        <f>'[3]Lôžka nsUNB 2015-2050 '!B48</f>
        <v>NEW</v>
      </c>
      <c r="C50" s="21" t="str">
        <f>'[3]Lôžka nsUNB 2015-2050 '!C48</f>
        <v>nUNB</v>
      </c>
      <c r="D50" s="21" t="str">
        <f>'[3]Lôžka nsUNB 2015-2050 '!D48</f>
        <v>Internal medicine</v>
      </c>
      <c r="E50" s="21" t="str">
        <f>'[3]Lôžka nsUNB 2015-2050 '!E48</f>
        <v>General nursing</v>
      </c>
      <c r="F50" s="21">
        <f>'[3]Lôžka nsUNB 2015-2050 '!F48</f>
        <v>0</v>
      </c>
      <c r="G50" s="21">
        <f>'[3]Lôžka nsUNB 2015-2050 '!G48</f>
        <v>0</v>
      </c>
      <c r="H50" s="21">
        <f>'[3]Lôžka nsUNB 2015-2050 '!H48</f>
        <v>0</v>
      </c>
      <c r="I50" s="21">
        <f>'[3]Lôžka nsUNB 2015-2050 '!I48</f>
        <v>0</v>
      </c>
      <c r="J50" s="21">
        <f>'[3]Lôžka nsUNB 2015-2050 '!J48</f>
        <v>0</v>
      </c>
      <c r="K50" s="21">
        <f>'[3]Lôžka nsUNB 2015-2050 '!K48</f>
        <v>0</v>
      </c>
      <c r="L50" s="21">
        <f>'[3]Lôžka nsUNB 2015-2050 '!L48</f>
        <v>0</v>
      </c>
      <c r="M50" s="21">
        <f>'[3]Lôžka nsUNB 2015-2050 '!M48</f>
        <v>0</v>
      </c>
      <c r="N50" s="21">
        <f>'[3]Lôžka nsUNB 2015-2050 '!N48</f>
        <v>66.259409512294255</v>
      </c>
      <c r="O50" s="21">
        <f>'[3]Lôžka nsUNB 2015-2050 '!O48</f>
        <v>66.926481097783281</v>
      </c>
      <c r="P50" s="21">
        <f>'[3]Lôžka nsUNB 2015-2050 '!P48</f>
        <v>67.605785396295403</v>
      </c>
      <c r="Q50" s="21">
        <f>'[3]Lôžka nsUNB 2015-2050 '!Q48</f>
        <v>68.231666677902396</v>
      </c>
      <c r="R50" s="21">
        <f>'[3]Lôžka nsUNB 2015-2050 '!R48</f>
        <v>68.857547959509375</v>
      </c>
      <c r="S50" s="21">
        <f>'[3]Lôžka nsUNB 2015-2050 '!S48</f>
        <v>69.483429241116369</v>
      </c>
      <c r="T50" s="21">
        <f>'[3]Lôžka nsUNB 2015-2050 '!T48</f>
        <v>70.109310522723376</v>
      </c>
      <c r="U50" s="21">
        <f>'[3]Lôžka nsUNB 2015-2050 '!U48</f>
        <v>69.575598496062668</v>
      </c>
      <c r="V50" s="21">
        <f>'[3]Lôžka nsUNB 2015-2050 '!V48</f>
        <v>70.01757801809606</v>
      </c>
      <c r="W50" s="21">
        <f>'[3]Lôžka nsUNB 2015-2050 '!W48</f>
        <v>70.459557540129467</v>
      </c>
      <c r="X50" s="21">
        <f>'[3]Lôžka nsUNB 2015-2050 '!X48</f>
        <v>70.901537062162888</v>
      </c>
      <c r="Y50" s="21">
        <f>'[3]Lôžka nsUNB 2015-2050 '!Y48</f>
        <v>71.343516584196266</v>
      </c>
      <c r="Z50" s="21">
        <f>'[3]Lôžka nsUNB 2015-2050 '!Z48</f>
        <v>71.785496106229672</v>
      </c>
      <c r="AA50" s="21">
        <f>'[3]Lôžka nsUNB 2015-2050 '!AA48</f>
        <v>72.430229966918489</v>
      </c>
      <c r="AB50" s="21">
        <f>'[3]Lôžka nsUNB 2015-2050 '!AB48</f>
        <v>73.074963827607291</v>
      </c>
      <c r="AC50" s="21">
        <f>'[3]Lôžka nsUNB 2015-2050 '!AC48</f>
        <v>73.71969768829608</v>
      </c>
      <c r="AD50" s="21">
        <f>'[3]Lôžka nsUNB 2015-2050 '!AD48</f>
        <v>74.364431548984911</v>
      </c>
      <c r="AE50" s="21">
        <f>'[3]Lôžka nsUNB 2015-2050 '!AE48</f>
        <v>75.009165409673727</v>
      </c>
      <c r="AF50" s="21">
        <f>'[3]Lôžka nsUNB 2015-2050 '!AF48</f>
        <v>75.590161675969867</v>
      </c>
      <c r="AG50" s="21">
        <f>'[3]Lôžka nsUNB 2015-2050 '!AG48</f>
        <v>76.171157942265978</v>
      </c>
      <c r="AH50" s="21">
        <f>'[3]Lôžka nsUNB 2015-2050 '!AH48</f>
        <v>76.752154208562104</v>
      </c>
      <c r="AI50" s="21">
        <f>'[3]Lôžka nsUNB 2015-2050 '!AI48</f>
        <v>77.333150474858229</v>
      </c>
      <c r="AJ50" s="21">
        <f>'[3]Lôžka nsUNB 2015-2050 '!AJ48</f>
        <v>77.914146741154354</v>
      </c>
      <c r="AK50" s="21">
        <f>'[3]Lôžka nsUNB 2015-2050 '!AK48</f>
        <v>78.49514300745048</v>
      </c>
      <c r="AL50" s="21">
        <f>'[3]Lôžka nsUNB 2015-2050 '!AL48</f>
        <v>79.076139273746605</v>
      </c>
      <c r="AM50" s="21">
        <f>'[3]Lôžka nsUNB 2015-2050 '!AM48</f>
        <v>79.657135540042731</v>
      </c>
      <c r="AN50" s="21">
        <f>'[3]Lôžka nsUNB 2015-2050 '!AN48</f>
        <v>80.23813180633887</v>
      </c>
      <c r="AO50" s="21">
        <f>'[3]Lôžka nsUNB 2015-2050 '!AO48</f>
        <v>80.819128072634996</v>
      </c>
    </row>
    <row r="51" spans="2:41" ht="13.15" outlineLevel="1" x14ac:dyDescent="0.4">
      <c r="B51" s="21" t="str">
        <f>'[3]Lôžka nsUNB 2015-2050 '!B49</f>
        <v>NEW</v>
      </c>
      <c r="C51" s="21" t="str">
        <f>'[3]Lôžka nsUNB 2015-2050 '!C49</f>
        <v>nUNB</v>
      </c>
      <c r="D51" s="21" t="str">
        <f>'[3]Lôžka nsUNB 2015-2050 '!D49</f>
        <v>Internal medicine</v>
      </c>
      <c r="E51" s="21" t="str">
        <f>'[3]Lôžka nsUNB 2015-2050 '!E49</f>
        <v>Special care / ICU</v>
      </c>
      <c r="F51" s="21">
        <f>'[3]Lôžka nsUNB 2015-2050 '!F49</f>
        <v>0</v>
      </c>
      <c r="G51" s="21">
        <f>'[3]Lôžka nsUNB 2015-2050 '!G49</f>
        <v>0</v>
      </c>
      <c r="H51" s="21">
        <f>'[3]Lôžka nsUNB 2015-2050 '!H49</f>
        <v>0</v>
      </c>
      <c r="I51" s="21">
        <f>'[3]Lôžka nsUNB 2015-2050 '!I49</f>
        <v>0</v>
      </c>
      <c r="J51" s="21">
        <f>'[3]Lôžka nsUNB 2015-2050 '!J49</f>
        <v>0</v>
      </c>
      <c r="K51" s="21">
        <f>'[3]Lôžka nsUNB 2015-2050 '!K49</f>
        <v>0</v>
      </c>
      <c r="L51" s="21">
        <f>'[3]Lôžka nsUNB 2015-2050 '!L49</f>
        <v>0</v>
      </c>
      <c r="M51" s="21">
        <f>'[3]Lôžka nsUNB 2015-2050 '!M49</f>
        <v>0</v>
      </c>
      <c r="N51" s="21">
        <f>'[3]Lôžka nsUNB 2015-2050 '!N49</f>
        <v>12.42417867212467</v>
      </c>
      <c r="O51" s="21">
        <f>'[3]Lôžka nsUNB 2015-2050 '!O49</f>
        <v>12.549260024738826</v>
      </c>
      <c r="P51" s="21">
        <f>'[3]Lôžka nsUNB 2015-2050 '!P49</f>
        <v>12.676635110625925</v>
      </c>
      <c r="Q51" s="21">
        <f>'[3]Lôžka nsUNB 2015-2050 '!Q49</f>
        <v>12.793992945950141</v>
      </c>
      <c r="R51" s="21">
        <f>'[3]Lôžka nsUNB 2015-2050 '!R49</f>
        <v>12.911350781274358</v>
      </c>
      <c r="S51" s="21">
        <f>'[3]Lôžka nsUNB 2015-2050 '!S49</f>
        <v>13.028708616598573</v>
      </c>
      <c r="T51" s="21">
        <f>'[3]Lôžka nsUNB 2015-2050 '!T49</f>
        <v>13.14606645192279</v>
      </c>
      <c r="U51" s="21">
        <f>'[3]Lôžka nsUNB 2015-2050 '!U49</f>
        <v>12.243160880535703</v>
      </c>
      <c r="V51" s="21">
        <f>'[3]Lôžka nsUNB 2015-2050 '!V49</f>
        <v>12.320935653748228</v>
      </c>
      <c r="W51" s="21">
        <f>'[3]Lôžka nsUNB 2015-2050 '!W49</f>
        <v>12.398710426960758</v>
      </c>
      <c r="X51" s="21">
        <f>'[3]Lôžka nsUNB 2015-2050 '!X49</f>
        <v>12.476485200173292</v>
      </c>
      <c r="Y51" s="21">
        <f>'[3]Lôžka nsUNB 2015-2050 '!Y49</f>
        <v>12.554259973385815</v>
      </c>
      <c r="Z51" s="21">
        <f>'[3]Lôžka nsUNB 2015-2050 '!Z49</f>
        <v>12.632034746598343</v>
      </c>
      <c r="AA51" s="21">
        <f>'[3]Lôžka nsUNB 2015-2050 '!AA49</f>
        <v>12.745488034132604</v>
      </c>
      <c r="AB51" s="21">
        <f>'[3]Lôžka nsUNB 2015-2050 '!AB49</f>
        <v>12.858941321666862</v>
      </c>
      <c r="AC51" s="21">
        <f>'[3]Lôžka nsUNB 2015-2050 '!AC49</f>
        <v>12.972394609201118</v>
      </c>
      <c r="AD51" s="21">
        <f>'[3]Lôžka nsUNB 2015-2050 '!AD49</f>
        <v>13.085847896735382</v>
      </c>
      <c r="AE51" s="21">
        <f>'[3]Lôžka nsUNB 2015-2050 '!AE49</f>
        <v>13.199301184269641</v>
      </c>
      <c r="AF51" s="21">
        <f>'[3]Lôžka nsUNB 2015-2050 '!AF49</f>
        <v>13.301538619706962</v>
      </c>
      <c r="AG51" s="21">
        <f>'[3]Lôžka nsUNB 2015-2050 '!AG49</f>
        <v>13.403776055144277</v>
      </c>
      <c r="AH51" s="21">
        <f>'[3]Lôžka nsUNB 2015-2050 '!AH49</f>
        <v>13.5060134905816</v>
      </c>
      <c r="AI51" s="21">
        <f>'[3]Lôžka nsUNB 2015-2050 '!AI49</f>
        <v>13.608250926018917</v>
      </c>
      <c r="AJ51" s="21">
        <f>'[3]Lôžka nsUNB 2015-2050 '!AJ49</f>
        <v>13.710488361456239</v>
      </c>
      <c r="AK51" s="21">
        <f>'[3]Lôžka nsUNB 2015-2050 '!AK49</f>
        <v>13.812725796893554</v>
      </c>
      <c r="AL51" s="21">
        <f>'[3]Lôžka nsUNB 2015-2050 '!AL49</f>
        <v>13.914963232330871</v>
      </c>
      <c r="AM51" s="21">
        <f>'[3]Lôžka nsUNB 2015-2050 '!AM49</f>
        <v>14.017200667768194</v>
      </c>
      <c r="AN51" s="21">
        <f>'[3]Lôžka nsUNB 2015-2050 '!AN49</f>
        <v>14.119438103205511</v>
      </c>
      <c r="AO51" s="21">
        <f>'[3]Lôžka nsUNB 2015-2050 '!AO49</f>
        <v>14.221675538642835</v>
      </c>
    </row>
    <row r="52" spans="2:41" ht="13.15" outlineLevel="1" x14ac:dyDescent="0.4">
      <c r="B52" s="21" t="str">
        <f>'[3]Lôžka nsUNB 2015-2050 '!B50</f>
        <v>NEW</v>
      </c>
      <c r="C52" s="21" t="str">
        <f>'[3]Lôžka nsUNB 2015-2050 '!C50</f>
        <v>nUNB</v>
      </c>
      <c r="D52" s="21" t="str">
        <f>'[3]Lôžka nsUNB 2015-2050 '!D50</f>
        <v>Internal medicine</v>
      </c>
      <c r="E52" s="21" t="str">
        <f>'[3]Lôžka nsUNB 2015-2050 '!E50</f>
        <v>Child care</v>
      </c>
      <c r="F52" s="21">
        <f>'[3]Lôžka nsUNB 2015-2050 '!F50</f>
        <v>0</v>
      </c>
      <c r="G52" s="21">
        <f>'[3]Lôžka nsUNB 2015-2050 '!G50</f>
        <v>0</v>
      </c>
      <c r="H52" s="21">
        <f>'[3]Lôžka nsUNB 2015-2050 '!H50</f>
        <v>0</v>
      </c>
      <c r="I52" s="21">
        <f>'[3]Lôžka nsUNB 2015-2050 '!I50</f>
        <v>0</v>
      </c>
      <c r="J52" s="21">
        <f>'[3]Lôžka nsUNB 2015-2050 '!J50</f>
        <v>0</v>
      </c>
      <c r="K52" s="21">
        <f>'[3]Lôžka nsUNB 2015-2050 '!K50</f>
        <v>0</v>
      </c>
      <c r="L52" s="21">
        <f>'[3]Lôžka nsUNB 2015-2050 '!L50</f>
        <v>0</v>
      </c>
      <c r="M52" s="21">
        <f>'[3]Lôžka nsUNB 2015-2050 '!M50</f>
        <v>0</v>
      </c>
      <c r="N52" s="21">
        <f>'[3]Lôžka nsUNB 2015-2050 '!N50</f>
        <v>0</v>
      </c>
      <c r="O52" s="21">
        <f>'[3]Lôžka nsUNB 2015-2050 '!O50</f>
        <v>0</v>
      </c>
      <c r="P52" s="21">
        <f>'[3]Lôžka nsUNB 2015-2050 '!P50</f>
        <v>0</v>
      </c>
      <c r="Q52" s="21">
        <f>'[3]Lôžka nsUNB 2015-2050 '!Q50</f>
        <v>0</v>
      </c>
      <c r="R52" s="21">
        <f>'[3]Lôžka nsUNB 2015-2050 '!R50</f>
        <v>0</v>
      </c>
      <c r="S52" s="21">
        <f>'[3]Lôžka nsUNB 2015-2050 '!S50</f>
        <v>0</v>
      </c>
      <c r="T52" s="21">
        <f>'[3]Lôžka nsUNB 2015-2050 '!T50</f>
        <v>0</v>
      </c>
      <c r="U52" s="21">
        <f>'[3]Lôžka nsUNB 2015-2050 '!U50</f>
        <v>0</v>
      </c>
      <c r="V52" s="21">
        <f>'[3]Lôžka nsUNB 2015-2050 '!V50</f>
        <v>0</v>
      </c>
      <c r="W52" s="21">
        <f>'[3]Lôžka nsUNB 2015-2050 '!W50</f>
        <v>0</v>
      </c>
      <c r="X52" s="21">
        <f>'[3]Lôžka nsUNB 2015-2050 '!X50</f>
        <v>0</v>
      </c>
      <c r="Y52" s="21">
        <f>'[3]Lôžka nsUNB 2015-2050 '!Y50</f>
        <v>0</v>
      </c>
      <c r="Z52" s="21">
        <f>'[3]Lôžka nsUNB 2015-2050 '!Z50</f>
        <v>0</v>
      </c>
      <c r="AA52" s="21">
        <f>'[3]Lôžka nsUNB 2015-2050 '!AA50</f>
        <v>0</v>
      </c>
      <c r="AB52" s="21">
        <f>'[3]Lôžka nsUNB 2015-2050 '!AB50</f>
        <v>0</v>
      </c>
      <c r="AC52" s="21">
        <f>'[3]Lôžka nsUNB 2015-2050 '!AC50</f>
        <v>0</v>
      </c>
      <c r="AD52" s="21">
        <f>'[3]Lôžka nsUNB 2015-2050 '!AD50</f>
        <v>0</v>
      </c>
      <c r="AE52" s="21">
        <f>'[3]Lôžka nsUNB 2015-2050 '!AE50</f>
        <v>0</v>
      </c>
      <c r="AF52" s="21">
        <f>'[3]Lôžka nsUNB 2015-2050 '!AF50</f>
        <v>0</v>
      </c>
      <c r="AG52" s="21">
        <f>'[3]Lôžka nsUNB 2015-2050 '!AG50</f>
        <v>0</v>
      </c>
      <c r="AH52" s="21">
        <f>'[3]Lôžka nsUNB 2015-2050 '!AH50</f>
        <v>0</v>
      </c>
      <c r="AI52" s="21">
        <f>'[3]Lôžka nsUNB 2015-2050 '!AI50</f>
        <v>0</v>
      </c>
      <c r="AJ52" s="21">
        <f>'[3]Lôžka nsUNB 2015-2050 '!AJ50</f>
        <v>0</v>
      </c>
      <c r="AK52" s="21">
        <f>'[3]Lôžka nsUNB 2015-2050 '!AK50</f>
        <v>0</v>
      </c>
      <c r="AL52" s="21">
        <f>'[3]Lôžka nsUNB 2015-2050 '!AL50</f>
        <v>0</v>
      </c>
      <c r="AM52" s="21">
        <f>'[3]Lôžka nsUNB 2015-2050 '!AM50</f>
        <v>0</v>
      </c>
      <c r="AN52" s="21">
        <f>'[3]Lôžka nsUNB 2015-2050 '!AN50</f>
        <v>0</v>
      </c>
      <c r="AO52" s="21">
        <f>'[3]Lôžka nsUNB 2015-2050 '!AO50</f>
        <v>0</v>
      </c>
    </row>
    <row r="53" spans="2:41" ht="13.15" outlineLevel="1" x14ac:dyDescent="0.4">
      <c r="B53" s="21" t="str">
        <f>'[3]Lôžka nsUNB 2015-2050 '!B51</f>
        <v>NEW</v>
      </c>
      <c r="C53" s="21" t="str">
        <f>'[3]Lôžka nsUNB 2015-2050 '!C51</f>
        <v>nUNB</v>
      </c>
      <c r="D53" s="21" t="str">
        <f>'[3]Lôžka nsUNB 2015-2050 '!D51</f>
        <v>Traumatology</v>
      </c>
      <c r="E53" s="21" t="str">
        <f>'[3]Lôžka nsUNB 2015-2050 '!E51</f>
        <v>General nursing</v>
      </c>
      <c r="F53" s="21">
        <f>'[3]Lôžka nsUNB 2015-2050 '!F51</f>
        <v>0</v>
      </c>
      <c r="G53" s="21">
        <f>'[3]Lôžka nsUNB 2015-2050 '!G51</f>
        <v>0</v>
      </c>
      <c r="H53" s="21">
        <f>'[3]Lôžka nsUNB 2015-2050 '!H51</f>
        <v>0</v>
      </c>
      <c r="I53" s="21">
        <f>'[3]Lôžka nsUNB 2015-2050 '!I51</f>
        <v>0</v>
      </c>
      <c r="J53" s="21">
        <f>'[3]Lôžka nsUNB 2015-2050 '!J51</f>
        <v>0</v>
      </c>
      <c r="K53" s="21">
        <f>'[3]Lôžka nsUNB 2015-2050 '!K51</f>
        <v>0</v>
      </c>
      <c r="L53" s="21">
        <f>'[3]Lôžka nsUNB 2015-2050 '!L51</f>
        <v>0</v>
      </c>
      <c r="M53" s="21">
        <f>'[3]Lôžka nsUNB 2015-2050 '!M51</f>
        <v>0</v>
      </c>
      <c r="N53" s="21">
        <f>'[3]Lôžka nsUNB 2015-2050 '!N51</f>
        <v>40.448973337994481</v>
      </c>
      <c r="O53" s="21">
        <f>'[3]Lôžka nsUNB 2015-2050 '!O51</f>
        <v>40.766088733142119</v>
      </c>
      <c r="P53" s="21">
        <f>'[3]Lôžka nsUNB 2015-2050 '!P51</f>
        <v>38.663457505951357</v>
      </c>
      <c r="Q53" s="21">
        <f>'[3]Lôžka nsUNB 2015-2050 '!Q51</f>
        <v>38.923471517486391</v>
      </c>
      <c r="R53" s="21">
        <f>'[3]Lôžka nsUNB 2015-2050 '!R51</f>
        <v>39.183485529021418</v>
      </c>
      <c r="S53" s="21">
        <f>'[3]Lôžka nsUNB 2015-2050 '!S51</f>
        <v>39.443499540556459</v>
      </c>
      <c r="T53" s="21">
        <f>'[3]Lôžka nsUNB 2015-2050 '!T51</f>
        <v>39.703513552091493</v>
      </c>
      <c r="U53" s="21">
        <f>'[3]Lôžka nsUNB 2015-2050 '!U51</f>
        <v>39.963527563626528</v>
      </c>
      <c r="V53" s="21">
        <f>'[3]Lôžka nsUNB 2015-2050 '!V51</f>
        <v>40.153087347807357</v>
      </c>
      <c r="W53" s="21">
        <f>'[3]Lôžka nsUNB 2015-2050 '!W51</f>
        <v>40.34264713198818</v>
      </c>
      <c r="X53" s="21">
        <f>'[3]Lôžka nsUNB 2015-2050 '!X51</f>
        <v>40.532206916169024</v>
      </c>
      <c r="Y53" s="21">
        <f>'[3]Lôžka nsUNB 2015-2050 '!Y51</f>
        <v>40.721766700349832</v>
      </c>
      <c r="Z53" s="21">
        <f>'[3]Lôžka nsUNB 2015-2050 '!Z51</f>
        <v>40.911326484530669</v>
      </c>
      <c r="AA53" s="21">
        <f>'[3]Lôžka nsUNB 2015-2050 '!AA51</f>
        <v>41.198673937645353</v>
      </c>
      <c r="AB53" s="21">
        <f>'[3]Lôžka nsUNB 2015-2050 '!AB51</f>
        <v>41.48602139076003</v>
      </c>
      <c r="AC53" s="21">
        <f>'[3]Lôžka nsUNB 2015-2050 '!AC51</f>
        <v>41.773368843874707</v>
      </c>
      <c r="AD53" s="21">
        <f>'[3]Lôžka nsUNB 2015-2050 '!AD51</f>
        <v>42.060716296989384</v>
      </c>
      <c r="AE53" s="21">
        <f>'[3]Lôžka nsUNB 2015-2050 '!AE51</f>
        <v>42.348063750104075</v>
      </c>
      <c r="AF53" s="21">
        <f>'[3]Lôžka nsUNB 2015-2050 '!AF51</f>
        <v>42.603341558380642</v>
      </c>
      <c r="AG53" s="21">
        <f>'[3]Lôžka nsUNB 2015-2050 '!AG51</f>
        <v>42.858619366657194</v>
      </c>
      <c r="AH53" s="21">
        <f>'[3]Lôžka nsUNB 2015-2050 '!AH51</f>
        <v>43.113897174933754</v>
      </c>
      <c r="AI53" s="21">
        <f>'[3]Lôžka nsUNB 2015-2050 '!AI51</f>
        <v>43.369174983210321</v>
      </c>
      <c r="AJ53" s="21">
        <f>'[3]Lôžka nsUNB 2015-2050 '!AJ51</f>
        <v>43.624452791486881</v>
      </c>
      <c r="AK53" s="21">
        <f>'[3]Lôžka nsUNB 2015-2050 '!AK51</f>
        <v>43.879730599763448</v>
      </c>
      <c r="AL53" s="21">
        <f>'[3]Lôžka nsUNB 2015-2050 '!AL51</f>
        <v>44.135008408039994</v>
      </c>
      <c r="AM53" s="21">
        <f>'[3]Lôžka nsUNB 2015-2050 '!AM51</f>
        <v>44.390286216316568</v>
      </c>
      <c r="AN53" s="21">
        <f>'[3]Lôžka nsUNB 2015-2050 '!AN51</f>
        <v>44.645564024593128</v>
      </c>
      <c r="AO53" s="21">
        <f>'[3]Lôžka nsUNB 2015-2050 '!AO51</f>
        <v>44.900841832869681</v>
      </c>
    </row>
    <row r="54" spans="2:41" ht="13.15" outlineLevel="1" x14ac:dyDescent="0.4">
      <c r="B54" s="21" t="str">
        <f>'[3]Lôžka nsUNB 2015-2050 '!B52</f>
        <v>NEW</v>
      </c>
      <c r="C54" s="21" t="str">
        <f>'[3]Lôžka nsUNB 2015-2050 '!C52</f>
        <v>nUNB</v>
      </c>
      <c r="D54" s="21" t="str">
        <f>'[3]Lôžka nsUNB 2015-2050 '!D52</f>
        <v>Traumatology</v>
      </c>
      <c r="E54" s="21" t="str">
        <f>'[3]Lôžka nsUNB 2015-2050 '!E52</f>
        <v>Special care / ICU</v>
      </c>
      <c r="F54" s="21">
        <f>'[3]Lôžka nsUNB 2015-2050 '!F52</f>
        <v>0</v>
      </c>
      <c r="G54" s="21">
        <f>'[3]Lôžka nsUNB 2015-2050 '!G52</f>
        <v>0</v>
      </c>
      <c r="H54" s="21">
        <f>'[3]Lôžka nsUNB 2015-2050 '!H52</f>
        <v>0</v>
      </c>
      <c r="I54" s="21">
        <f>'[3]Lôžka nsUNB 2015-2050 '!I52</f>
        <v>0</v>
      </c>
      <c r="J54" s="21">
        <f>'[3]Lôžka nsUNB 2015-2050 '!J52</f>
        <v>0</v>
      </c>
      <c r="K54" s="21">
        <f>'[3]Lôžka nsUNB 2015-2050 '!K52</f>
        <v>0</v>
      </c>
      <c r="L54" s="21">
        <f>'[3]Lôžka nsUNB 2015-2050 '!L52</f>
        <v>0</v>
      </c>
      <c r="M54" s="21">
        <f>'[3]Lôžka nsUNB 2015-2050 '!M52</f>
        <v>0</v>
      </c>
      <c r="N54" s="21">
        <f>'[3]Lôžka nsUNB 2015-2050 '!N52</f>
        <v>7.1380541184696149</v>
      </c>
      <c r="O54" s="21">
        <f>'[3]Lôžka nsUNB 2015-2050 '!O52</f>
        <v>7.1940156587897857</v>
      </c>
      <c r="P54" s="21">
        <f>'[3]Lôžka nsUNB 2015-2050 '!P52</f>
        <v>6.8229630892855342</v>
      </c>
      <c r="Q54" s="21">
        <f>'[3]Lôžka nsUNB 2015-2050 '!Q52</f>
        <v>6.8688479148505399</v>
      </c>
      <c r="R54" s="21">
        <f>'[3]Lôžka nsUNB 2015-2050 '!R52</f>
        <v>6.9147327404155448</v>
      </c>
      <c r="S54" s="21">
        <f>'[3]Lôžka nsUNB 2015-2050 '!S52</f>
        <v>6.9606175659805505</v>
      </c>
      <c r="T54" s="21">
        <f>'[3]Lôžka nsUNB 2015-2050 '!T52</f>
        <v>7.006502391545558</v>
      </c>
      <c r="U54" s="21">
        <f>'[3]Lôžka nsUNB 2015-2050 '!U52</f>
        <v>7.0523872171105637</v>
      </c>
      <c r="V54" s="21">
        <f>'[3]Lôžka nsUNB 2015-2050 '!V52</f>
        <v>7.0858389437307103</v>
      </c>
      <c r="W54" s="21">
        <f>'[3]Lôžka nsUNB 2015-2050 '!W52</f>
        <v>7.1192906703508561</v>
      </c>
      <c r="X54" s="21">
        <f>'[3]Lôžka nsUNB 2015-2050 '!X52</f>
        <v>7.1527423969710027</v>
      </c>
      <c r="Y54" s="21">
        <f>'[3]Lôžka nsUNB 2015-2050 '!Y52</f>
        <v>7.1861941235911484</v>
      </c>
      <c r="Z54" s="21">
        <f>'[3]Lôžka nsUNB 2015-2050 '!Z52</f>
        <v>7.2196458502112941</v>
      </c>
      <c r="AA54" s="21">
        <f>'[3]Lôžka nsUNB 2015-2050 '!AA52</f>
        <v>7.2703542242903563</v>
      </c>
      <c r="AB54" s="21">
        <f>'[3]Lôžka nsUNB 2015-2050 '!AB52</f>
        <v>7.3210625983694166</v>
      </c>
      <c r="AC54" s="21">
        <f>'[3]Lôžka nsUNB 2015-2050 '!AC52</f>
        <v>7.371770972448477</v>
      </c>
      <c r="AD54" s="21">
        <f>'[3]Lôžka nsUNB 2015-2050 '!AD52</f>
        <v>7.4224793465275392</v>
      </c>
      <c r="AE54" s="21">
        <f>'[3]Lôžka nsUNB 2015-2050 '!AE52</f>
        <v>7.4731877206066013</v>
      </c>
      <c r="AF54" s="21">
        <f>'[3]Lôžka nsUNB 2015-2050 '!AF52</f>
        <v>7.5182367455965826</v>
      </c>
      <c r="AG54" s="21">
        <f>'[3]Lôžka nsUNB 2015-2050 '!AG52</f>
        <v>7.5632857705865648</v>
      </c>
      <c r="AH54" s="21">
        <f>'[3]Lôžka nsUNB 2015-2050 '!AH52</f>
        <v>7.6083347955765452</v>
      </c>
      <c r="AI54" s="21">
        <f>'[3]Lôžka nsUNB 2015-2050 '!AI52</f>
        <v>7.6533838205665266</v>
      </c>
      <c r="AJ54" s="21">
        <f>'[3]Lôžka nsUNB 2015-2050 '!AJ52</f>
        <v>7.6984328455565088</v>
      </c>
      <c r="AK54" s="21">
        <f>'[3]Lôžka nsUNB 2015-2050 '!AK52</f>
        <v>7.7434818705464892</v>
      </c>
      <c r="AL54" s="21">
        <f>'[3]Lôžka nsUNB 2015-2050 '!AL52</f>
        <v>7.7885308955364696</v>
      </c>
      <c r="AM54" s="21">
        <f>'[3]Lôžka nsUNB 2015-2050 '!AM52</f>
        <v>7.8335799205264527</v>
      </c>
      <c r="AN54" s="21">
        <f>'[3]Lôžka nsUNB 2015-2050 '!AN52</f>
        <v>7.8786289455164358</v>
      </c>
      <c r="AO54" s="21">
        <f>'[3]Lôžka nsUNB 2015-2050 '!AO52</f>
        <v>7.9236779705064153</v>
      </c>
    </row>
    <row r="55" spans="2:41" ht="13.15" outlineLevel="1" x14ac:dyDescent="0.4">
      <c r="B55" s="21" t="str">
        <f>'[3]Lôžka nsUNB 2015-2050 '!B53</f>
        <v>NEW</v>
      </c>
      <c r="C55" s="21" t="str">
        <f>'[3]Lôžka nsUNB 2015-2050 '!C53</f>
        <v>nUNB</v>
      </c>
      <c r="D55" s="21" t="str">
        <f>'[3]Lôžka nsUNB 2015-2050 '!D53</f>
        <v>Traumatology</v>
      </c>
      <c r="E55" s="21" t="str">
        <f>'[3]Lôžka nsUNB 2015-2050 '!E53</f>
        <v>Child care</v>
      </c>
      <c r="F55" s="21">
        <f>'[3]Lôžka nsUNB 2015-2050 '!F53</f>
        <v>0</v>
      </c>
      <c r="G55" s="21">
        <f>'[3]Lôžka nsUNB 2015-2050 '!G53</f>
        <v>0</v>
      </c>
      <c r="H55" s="21">
        <f>'[3]Lôžka nsUNB 2015-2050 '!H53</f>
        <v>0</v>
      </c>
      <c r="I55" s="21">
        <f>'[3]Lôžka nsUNB 2015-2050 '!I53</f>
        <v>0</v>
      </c>
      <c r="J55" s="21">
        <f>'[3]Lôžka nsUNB 2015-2050 '!J53</f>
        <v>0</v>
      </c>
      <c r="K55" s="21">
        <f>'[3]Lôžka nsUNB 2015-2050 '!K53</f>
        <v>0</v>
      </c>
      <c r="L55" s="21">
        <f>'[3]Lôžka nsUNB 2015-2050 '!L53</f>
        <v>0</v>
      </c>
      <c r="M55" s="21">
        <f>'[3]Lôžka nsUNB 2015-2050 '!M53</f>
        <v>0</v>
      </c>
      <c r="N55" s="21">
        <f>'[3]Lôžka nsUNB 2015-2050 '!N53</f>
        <v>0</v>
      </c>
      <c r="O55" s="21">
        <f>'[3]Lôžka nsUNB 2015-2050 '!O53</f>
        <v>0</v>
      </c>
      <c r="P55" s="21">
        <f>'[3]Lôžka nsUNB 2015-2050 '!P53</f>
        <v>0</v>
      </c>
      <c r="Q55" s="21">
        <f>'[3]Lôžka nsUNB 2015-2050 '!Q53</f>
        <v>0</v>
      </c>
      <c r="R55" s="21">
        <f>'[3]Lôžka nsUNB 2015-2050 '!R53</f>
        <v>0</v>
      </c>
      <c r="S55" s="21">
        <f>'[3]Lôžka nsUNB 2015-2050 '!S53</f>
        <v>0</v>
      </c>
      <c r="T55" s="21">
        <f>'[3]Lôžka nsUNB 2015-2050 '!T53</f>
        <v>0</v>
      </c>
      <c r="U55" s="21">
        <f>'[3]Lôžka nsUNB 2015-2050 '!U53</f>
        <v>0</v>
      </c>
      <c r="V55" s="21">
        <f>'[3]Lôžka nsUNB 2015-2050 '!V53</f>
        <v>0</v>
      </c>
      <c r="W55" s="21">
        <f>'[3]Lôžka nsUNB 2015-2050 '!W53</f>
        <v>0</v>
      </c>
      <c r="X55" s="21">
        <f>'[3]Lôžka nsUNB 2015-2050 '!X53</f>
        <v>0</v>
      </c>
      <c r="Y55" s="21">
        <f>'[3]Lôžka nsUNB 2015-2050 '!Y53</f>
        <v>0</v>
      </c>
      <c r="Z55" s="21">
        <f>'[3]Lôžka nsUNB 2015-2050 '!Z53</f>
        <v>0</v>
      </c>
      <c r="AA55" s="21">
        <f>'[3]Lôžka nsUNB 2015-2050 '!AA53</f>
        <v>0</v>
      </c>
      <c r="AB55" s="21">
        <f>'[3]Lôžka nsUNB 2015-2050 '!AB53</f>
        <v>0</v>
      </c>
      <c r="AC55" s="21">
        <f>'[3]Lôžka nsUNB 2015-2050 '!AC53</f>
        <v>0</v>
      </c>
      <c r="AD55" s="21">
        <f>'[3]Lôžka nsUNB 2015-2050 '!AD53</f>
        <v>0</v>
      </c>
      <c r="AE55" s="21">
        <f>'[3]Lôžka nsUNB 2015-2050 '!AE53</f>
        <v>0</v>
      </c>
      <c r="AF55" s="21">
        <f>'[3]Lôžka nsUNB 2015-2050 '!AF53</f>
        <v>0</v>
      </c>
      <c r="AG55" s="21">
        <f>'[3]Lôžka nsUNB 2015-2050 '!AG53</f>
        <v>0</v>
      </c>
      <c r="AH55" s="21">
        <f>'[3]Lôžka nsUNB 2015-2050 '!AH53</f>
        <v>0</v>
      </c>
      <c r="AI55" s="21">
        <f>'[3]Lôžka nsUNB 2015-2050 '!AI53</f>
        <v>0</v>
      </c>
      <c r="AJ55" s="21">
        <f>'[3]Lôžka nsUNB 2015-2050 '!AJ53</f>
        <v>0</v>
      </c>
      <c r="AK55" s="21">
        <f>'[3]Lôžka nsUNB 2015-2050 '!AK53</f>
        <v>0</v>
      </c>
      <c r="AL55" s="21">
        <f>'[3]Lôžka nsUNB 2015-2050 '!AL53</f>
        <v>0</v>
      </c>
      <c r="AM55" s="21">
        <f>'[3]Lôžka nsUNB 2015-2050 '!AM53</f>
        <v>0</v>
      </c>
      <c r="AN55" s="21">
        <f>'[3]Lôžka nsUNB 2015-2050 '!AN53</f>
        <v>0</v>
      </c>
      <c r="AO55" s="21">
        <f>'[3]Lôžka nsUNB 2015-2050 '!AO53</f>
        <v>0</v>
      </c>
    </row>
    <row r="56" spans="2:41" ht="13.15" outlineLevel="1" x14ac:dyDescent="0.4">
      <c r="B56" s="21" t="str">
        <f>'[3]Lôžka nsUNB 2015-2050 '!B54</f>
        <v>NEW</v>
      </c>
      <c r="C56" s="21" t="str">
        <f>'[3]Lôžka nsUNB 2015-2050 '!C54</f>
        <v>nUNB</v>
      </c>
      <c r="D56" s="21" t="str">
        <f>'[3]Lôžka nsUNB 2015-2050 '!D54</f>
        <v>Plastic surgery</v>
      </c>
      <c r="E56" s="21" t="str">
        <f>'[3]Lôžka nsUNB 2015-2050 '!E54</f>
        <v>General nursing</v>
      </c>
      <c r="F56" s="21">
        <f>'[3]Lôžka nsUNB 2015-2050 '!F54</f>
        <v>0</v>
      </c>
      <c r="G56" s="21">
        <f>'[3]Lôžka nsUNB 2015-2050 '!G54</f>
        <v>0</v>
      </c>
      <c r="H56" s="21">
        <f>'[3]Lôžka nsUNB 2015-2050 '!H54</f>
        <v>0</v>
      </c>
      <c r="I56" s="21">
        <f>'[3]Lôžka nsUNB 2015-2050 '!I54</f>
        <v>0</v>
      </c>
      <c r="J56" s="21">
        <f>'[3]Lôžka nsUNB 2015-2050 '!J54</f>
        <v>0</v>
      </c>
      <c r="K56" s="21">
        <f>'[3]Lôžka nsUNB 2015-2050 '!K54</f>
        <v>0</v>
      </c>
      <c r="L56" s="21">
        <f>'[3]Lôžka nsUNB 2015-2050 '!L54</f>
        <v>0</v>
      </c>
      <c r="M56" s="21">
        <f>'[3]Lôžka nsUNB 2015-2050 '!M54</f>
        <v>0</v>
      </c>
      <c r="N56" s="21">
        <f>'[3]Lôžka nsUNB 2015-2050 '!N54</f>
        <v>0</v>
      </c>
      <c r="O56" s="21">
        <f>'[3]Lôžka nsUNB 2015-2050 '!O54</f>
        <v>0</v>
      </c>
      <c r="P56" s="21">
        <f>'[3]Lôžka nsUNB 2015-2050 '!P54</f>
        <v>0</v>
      </c>
      <c r="Q56" s="21">
        <f>'[3]Lôžka nsUNB 2015-2050 '!Q54</f>
        <v>0</v>
      </c>
      <c r="R56" s="21">
        <f>'[3]Lôžka nsUNB 2015-2050 '!R54</f>
        <v>0</v>
      </c>
      <c r="S56" s="21">
        <f>'[3]Lôžka nsUNB 2015-2050 '!S54</f>
        <v>0</v>
      </c>
      <c r="T56" s="21">
        <f>'[3]Lôžka nsUNB 2015-2050 '!T54</f>
        <v>0</v>
      </c>
      <c r="U56" s="21">
        <f>'[3]Lôžka nsUNB 2015-2050 '!U54</f>
        <v>0</v>
      </c>
      <c r="V56" s="21">
        <f>'[3]Lôžka nsUNB 2015-2050 '!V54</f>
        <v>0</v>
      </c>
      <c r="W56" s="21">
        <f>'[3]Lôžka nsUNB 2015-2050 '!W54</f>
        <v>0</v>
      </c>
      <c r="X56" s="21">
        <f>'[3]Lôžka nsUNB 2015-2050 '!X54</f>
        <v>0</v>
      </c>
      <c r="Y56" s="21">
        <f>'[3]Lôžka nsUNB 2015-2050 '!Y54</f>
        <v>0</v>
      </c>
      <c r="Z56" s="21">
        <f>'[3]Lôžka nsUNB 2015-2050 '!Z54</f>
        <v>0</v>
      </c>
      <c r="AA56" s="21">
        <f>'[3]Lôžka nsUNB 2015-2050 '!AA54</f>
        <v>0</v>
      </c>
      <c r="AB56" s="21">
        <f>'[3]Lôžka nsUNB 2015-2050 '!AB54</f>
        <v>0</v>
      </c>
      <c r="AC56" s="21">
        <f>'[3]Lôžka nsUNB 2015-2050 '!AC54</f>
        <v>0</v>
      </c>
      <c r="AD56" s="21">
        <f>'[3]Lôžka nsUNB 2015-2050 '!AD54</f>
        <v>0</v>
      </c>
      <c r="AE56" s="21">
        <f>'[3]Lôžka nsUNB 2015-2050 '!AE54</f>
        <v>0</v>
      </c>
      <c r="AF56" s="21">
        <f>'[3]Lôžka nsUNB 2015-2050 '!AF54</f>
        <v>0</v>
      </c>
      <c r="AG56" s="21">
        <f>'[3]Lôžka nsUNB 2015-2050 '!AG54</f>
        <v>0</v>
      </c>
      <c r="AH56" s="21">
        <f>'[3]Lôžka nsUNB 2015-2050 '!AH54</f>
        <v>0</v>
      </c>
      <c r="AI56" s="21">
        <f>'[3]Lôžka nsUNB 2015-2050 '!AI54</f>
        <v>0</v>
      </c>
      <c r="AJ56" s="21">
        <f>'[3]Lôžka nsUNB 2015-2050 '!AJ54</f>
        <v>0</v>
      </c>
      <c r="AK56" s="21">
        <f>'[3]Lôžka nsUNB 2015-2050 '!AK54</f>
        <v>0</v>
      </c>
      <c r="AL56" s="21">
        <f>'[3]Lôžka nsUNB 2015-2050 '!AL54</f>
        <v>0</v>
      </c>
      <c r="AM56" s="21">
        <f>'[3]Lôžka nsUNB 2015-2050 '!AM54</f>
        <v>0</v>
      </c>
      <c r="AN56" s="21">
        <f>'[3]Lôžka nsUNB 2015-2050 '!AN54</f>
        <v>0</v>
      </c>
      <c r="AO56" s="21">
        <f>'[3]Lôžka nsUNB 2015-2050 '!AO54</f>
        <v>0</v>
      </c>
    </row>
    <row r="57" spans="2:41" ht="13.15" outlineLevel="1" x14ac:dyDescent="0.4">
      <c r="B57" s="21" t="str">
        <f>'[3]Lôžka nsUNB 2015-2050 '!B55</f>
        <v>NEW</v>
      </c>
      <c r="C57" s="21" t="str">
        <f>'[3]Lôžka nsUNB 2015-2050 '!C55</f>
        <v>nUNB</v>
      </c>
      <c r="D57" s="21" t="str">
        <f>'[3]Lôžka nsUNB 2015-2050 '!D55</f>
        <v>Plastic surgery</v>
      </c>
      <c r="E57" s="21" t="str">
        <f>'[3]Lôžka nsUNB 2015-2050 '!E55</f>
        <v>Special care / ICU</v>
      </c>
      <c r="F57" s="21">
        <f>'[3]Lôžka nsUNB 2015-2050 '!F55</f>
        <v>0</v>
      </c>
      <c r="G57" s="21">
        <f>'[3]Lôžka nsUNB 2015-2050 '!G55</f>
        <v>0</v>
      </c>
      <c r="H57" s="21">
        <f>'[3]Lôžka nsUNB 2015-2050 '!H55</f>
        <v>0</v>
      </c>
      <c r="I57" s="21">
        <f>'[3]Lôžka nsUNB 2015-2050 '!I55</f>
        <v>0</v>
      </c>
      <c r="J57" s="21">
        <f>'[3]Lôžka nsUNB 2015-2050 '!J55</f>
        <v>0</v>
      </c>
      <c r="K57" s="21">
        <f>'[3]Lôžka nsUNB 2015-2050 '!K55</f>
        <v>0</v>
      </c>
      <c r="L57" s="21">
        <f>'[3]Lôžka nsUNB 2015-2050 '!L55</f>
        <v>0</v>
      </c>
      <c r="M57" s="21">
        <f>'[3]Lôžka nsUNB 2015-2050 '!M55</f>
        <v>0</v>
      </c>
      <c r="N57" s="21">
        <f>'[3]Lôžka nsUNB 2015-2050 '!N55</f>
        <v>0</v>
      </c>
      <c r="O57" s="21">
        <f>'[3]Lôžka nsUNB 2015-2050 '!O55</f>
        <v>0</v>
      </c>
      <c r="P57" s="21">
        <f>'[3]Lôžka nsUNB 2015-2050 '!P55</f>
        <v>0</v>
      </c>
      <c r="Q57" s="21">
        <f>'[3]Lôžka nsUNB 2015-2050 '!Q55</f>
        <v>0</v>
      </c>
      <c r="R57" s="21">
        <f>'[3]Lôžka nsUNB 2015-2050 '!R55</f>
        <v>0</v>
      </c>
      <c r="S57" s="21">
        <f>'[3]Lôžka nsUNB 2015-2050 '!S55</f>
        <v>0</v>
      </c>
      <c r="T57" s="21">
        <f>'[3]Lôžka nsUNB 2015-2050 '!T55</f>
        <v>0</v>
      </c>
      <c r="U57" s="21">
        <f>'[3]Lôžka nsUNB 2015-2050 '!U55</f>
        <v>0</v>
      </c>
      <c r="V57" s="21">
        <f>'[3]Lôžka nsUNB 2015-2050 '!V55</f>
        <v>0</v>
      </c>
      <c r="W57" s="21">
        <f>'[3]Lôžka nsUNB 2015-2050 '!W55</f>
        <v>0</v>
      </c>
      <c r="X57" s="21">
        <f>'[3]Lôžka nsUNB 2015-2050 '!X55</f>
        <v>0</v>
      </c>
      <c r="Y57" s="21">
        <f>'[3]Lôžka nsUNB 2015-2050 '!Y55</f>
        <v>0</v>
      </c>
      <c r="Z57" s="21">
        <f>'[3]Lôžka nsUNB 2015-2050 '!Z55</f>
        <v>0</v>
      </c>
      <c r="AA57" s="21">
        <f>'[3]Lôžka nsUNB 2015-2050 '!AA55</f>
        <v>0</v>
      </c>
      <c r="AB57" s="21">
        <f>'[3]Lôžka nsUNB 2015-2050 '!AB55</f>
        <v>0</v>
      </c>
      <c r="AC57" s="21">
        <f>'[3]Lôžka nsUNB 2015-2050 '!AC55</f>
        <v>0</v>
      </c>
      <c r="AD57" s="21">
        <f>'[3]Lôžka nsUNB 2015-2050 '!AD55</f>
        <v>0</v>
      </c>
      <c r="AE57" s="21">
        <f>'[3]Lôžka nsUNB 2015-2050 '!AE55</f>
        <v>0</v>
      </c>
      <c r="AF57" s="21">
        <f>'[3]Lôžka nsUNB 2015-2050 '!AF55</f>
        <v>0</v>
      </c>
      <c r="AG57" s="21">
        <f>'[3]Lôžka nsUNB 2015-2050 '!AG55</f>
        <v>0</v>
      </c>
      <c r="AH57" s="21">
        <f>'[3]Lôžka nsUNB 2015-2050 '!AH55</f>
        <v>0</v>
      </c>
      <c r="AI57" s="21">
        <f>'[3]Lôžka nsUNB 2015-2050 '!AI55</f>
        <v>0</v>
      </c>
      <c r="AJ57" s="21">
        <f>'[3]Lôžka nsUNB 2015-2050 '!AJ55</f>
        <v>0</v>
      </c>
      <c r="AK57" s="21">
        <f>'[3]Lôžka nsUNB 2015-2050 '!AK55</f>
        <v>0</v>
      </c>
      <c r="AL57" s="21">
        <f>'[3]Lôžka nsUNB 2015-2050 '!AL55</f>
        <v>0</v>
      </c>
      <c r="AM57" s="21">
        <f>'[3]Lôžka nsUNB 2015-2050 '!AM55</f>
        <v>0</v>
      </c>
      <c r="AN57" s="21">
        <f>'[3]Lôžka nsUNB 2015-2050 '!AN55</f>
        <v>0</v>
      </c>
      <c r="AO57" s="21">
        <f>'[3]Lôžka nsUNB 2015-2050 '!AO55</f>
        <v>0</v>
      </c>
    </row>
    <row r="58" spans="2:41" ht="13.15" outlineLevel="1" x14ac:dyDescent="0.4">
      <c r="B58" s="21" t="str">
        <f>'[3]Lôžka nsUNB 2015-2050 '!B56</f>
        <v>NEW</v>
      </c>
      <c r="C58" s="21" t="str">
        <f>'[3]Lôžka nsUNB 2015-2050 '!C56</f>
        <v>nUNB</v>
      </c>
      <c r="D58" s="21" t="str">
        <f>'[3]Lôžka nsUNB 2015-2050 '!D56</f>
        <v>Plastic surgery</v>
      </c>
      <c r="E58" s="21" t="str">
        <f>'[3]Lôžka nsUNB 2015-2050 '!E56</f>
        <v>Child care</v>
      </c>
      <c r="F58" s="21">
        <f>'[3]Lôžka nsUNB 2015-2050 '!F56</f>
        <v>0</v>
      </c>
      <c r="G58" s="21">
        <f>'[3]Lôžka nsUNB 2015-2050 '!G56</f>
        <v>0</v>
      </c>
      <c r="H58" s="21">
        <f>'[3]Lôžka nsUNB 2015-2050 '!H56</f>
        <v>0</v>
      </c>
      <c r="I58" s="21">
        <f>'[3]Lôžka nsUNB 2015-2050 '!I56</f>
        <v>0</v>
      </c>
      <c r="J58" s="21">
        <f>'[3]Lôžka nsUNB 2015-2050 '!J56</f>
        <v>0</v>
      </c>
      <c r="K58" s="21">
        <f>'[3]Lôžka nsUNB 2015-2050 '!K56</f>
        <v>0</v>
      </c>
      <c r="L58" s="21">
        <f>'[3]Lôžka nsUNB 2015-2050 '!L56</f>
        <v>0</v>
      </c>
      <c r="M58" s="21">
        <f>'[3]Lôžka nsUNB 2015-2050 '!M56</f>
        <v>0</v>
      </c>
      <c r="N58" s="21">
        <f>'[3]Lôžka nsUNB 2015-2050 '!N56</f>
        <v>0</v>
      </c>
      <c r="O58" s="21">
        <f>'[3]Lôžka nsUNB 2015-2050 '!O56</f>
        <v>0</v>
      </c>
      <c r="P58" s="21">
        <f>'[3]Lôžka nsUNB 2015-2050 '!P56</f>
        <v>0</v>
      </c>
      <c r="Q58" s="21">
        <f>'[3]Lôžka nsUNB 2015-2050 '!Q56</f>
        <v>0</v>
      </c>
      <c r="R58" s="21">
        <f>'[3]Lôžka nsUNB 2015-2050 '!R56</f>
        <v>0</v>
      </c>
      <c r="S58" s="21">
        <f>'[3]Lôžka nsUNB 2015-2050 '!S56</f>
        <v>0</v>
      </c>
      <c r="T58" s="21">
        <f>'[3]Lôžka nsUNB 2015-2050 '!T56</f>
        <v>0</v>
      </c>
      <c r="U58" s="21">
        <f>'[3]Lôžka nsUNB 2015-2050 '!U56</f>
        <v>0</v>
      </c>
      <c r="V58" s="21">
        <f>'[3]Lôžka nsUNB 2015-2050 '!V56</f>
        <v>0</v>
      </c>
      <c r="W58" s="21">
        <f>'[3]Lôžka nsUNB 2015-2050 '!W56</f>
        <v>0</v>
      </c>
      <c r="X58" s="21">
        <f>'[3]Lôžka nsUNB 2015-2050 '!X56</f>
        <v>0</v>
      </c>
      <c r="Y58" s="21">
        <f>'[3]Lôžka nsUNB 2015-2050 '!Y56</f>
        <v>0</v>
      </c>
      <c r="Z58" s="21">
        <f>'[3]Lôžka nsUNB 2015-2050 '!Z56</f>
        <v>0</v>
      </c>
      <c r="AA58" s="21">
        <f>'[3]Lôžka nsUNB 2015-2050 '!AA56</f>
        <v>0</v>
      </c>
      <c r="AB58" s="21">
        <f>'[3]Lôžka nsUNB 2015-2050 '!AB56</f>
        <v>0</v>
      </c>
      <c r="AC58" s="21">
        <f>'[3]Lôžka nsUNB 2015-2050 '!AC56</f>
        <v>0</v>
      </c>
      <c r="AD58" s="21">
        <f>'[3]Lôžka nsUNB 2015-2050 '!AD56</f>
        <v>0</v>
      </c>
      <c r="AE58" s="21">
        <f>'[3]Lôžka nsUNB 2015-2050 '!AE56</f>
        <v>0</v>
      </c>
      <c r="AF58" s="21">
        <f>'[3]Lôžka nsUNB 2015-2050 '!AF56</f>
        <v>0</v>
      </c>
      <c r="AG58" s="21">
        <f>'[3]Lôžka nsUNB 2015-2050 '!AG56</f>
        <v>0</v>
      </c>
      <c r="AH58" s="21">
        <f>'[3]Lôžka nsUNB 2015-2050 '!AH56</f>
        <v>0</v>
      </c>
      <c r="AI58" s="21">
        <f>'[3]Lôžka nsUNB 2015-2050 '!AI56</f>
        <v>0</v>
      </c>
      <c r="AJ58" s="21">
        <f>'[3]Lôžka nsUNB 2015-2050 '!AJ56</f>
        <v>0</v>
      </c>
      <c r="AK58" s="21">
        <f>'[3]Lôžka nsUNB 2015-2050 '!AK56</f>
        <v>0</v>
      </c>
      <c r="AL58" s="21">
        <f>'[3]Lôžka nsUNB 2015-2050 '!AL56</f>
        <v>0</v>
      </c>
      <c r="AM58" s="21">
        <f>'[3]Lôžka nsUNB 2015-2050 '!AM56</f>
        <v>0</v>
      </c>
      <c r="AN58" s="21">
        <f>'[3]Lôžka nsUNB 2015-2050 '!AN56</f>
        <v>0</v>
      </c>
      <c r="AO58" s="21">
        <f>'[3]Lôžka nsUNB 2015-2050 '!AO56</f>
        <v>0</v>
      </c>
    </row>
    <row r="59" spans="2:41" ht="13.15" outlineLevel="1" x14ac:dyDescent="0.4">
      <c r="B59" s="21" t="str">
        <f>'[3]Lôžka nsUNB 2015-2050 '!B57</f>
        <v>NEW</v>
      </c>
      <c r="C59" s="21" t="str">
        <f>'[3]Lôžka nsUNB 2015-2050 '!C57</f>
        <v>nUNB</v>
      </c>
      <c r="D59" s="21" t="str">
        <f>'[3]Lôžka nsUNB 2015-2050 '!D57</f>
        <v>Neurology</v>
      </c>
      <c r="E59" s="21" t="str">
        <f>'[3]Lôžka nsUNB 2015-2050 '!E57</f>
        <v>General nursing</v>
      </c>
      <c r="F59" s="21">
        <f>'[3]Lôžka nsUNB 2015-2050 '!F57</f>
        <v>0</v>
      </c>
      <c r="G59" s="21">
        <f>'[3]Lôžka nsUNB 2015-2050 '!G57</f>
        <v>0</v>
      </c>
      <c r="H59" s="21">
        <f>'[3]Lôžka nsUNB 2015-2050 '!H57</f>
        <v>0</v>
      </c>
      <c r="I59" s="21">
        <f>'[3]Lôžka nsUNB 2015-2050 '!I57</f>
        <v>0</v>
      </c>
      <c r="J59" s="21">
        <f>'[3]Lôžka nsUNB 2015-2050 '!J57</f>
        <v>0</v>
      </c>
      <c r="K59" s="21">
        <f>'[3]Lôžka nsUNB 2015-2050 '!K57</f>
        <v>0</v>
      </c>
      <c r="L59" s="21">
        <f>'[3]Lôžka nsUNB 2015-2050 '!L57</f>
        <v>0</v>
      </c>
      <c r="M59" s="21">
        <f>'[3]Lôžka nsUNB 2015-2050 '!M57</f>
        <v>0</v>
      </c>
      <c r="N59" s="21">
        <f>'[3]Lôžka nsUNB 2015-2050 '!N57</f>
        <v>30.882431732972165</v>
      </c>
      <c r="O59" s="21">
        <f>'[3]Lôžka nsUNB 2015-2050 '!O57</f>
        <v>31.055750103212556</v>
      </c>
      <c r="P59" s="21">
        <f>'[3]Lôžka nsUNB 2015-2050 '!P57</f>
        <v>29.381983714668937</v>
      </c>
      <c r="Q59" s="21">
        <f>'[3]Lôžka nsUNB 2015-2050 '!Q57</f>
        <v>29.504467009255421</v>
      </c>
      <c r="R59" s="21">
        <f>'[3]Lôžka nsUNB 2015-2050 '!R57</f>
        <v>29.626950303841912</v>
      </c>
      <c r="S59" s="21">
        <f>'[3]Lôžka nsUNB 2015-2050 '!S57</f>
        <v>29.749433598428407</v>
      </c>
      <c r="T59" s="21">
        <f>'[3]Lôžka nsUNB 2015-2050 '!T57</f>
        <v>29.871916893014898</v>
      </c>
      <c r="U59" s="21">
        <f>'[3]Lôžka nsUNB 2015-2050 '!U57</f>
        <v>28.119750175876302</v>
      </c>
      <c r="V59" s="21">
        <f>'[3]Lôžka nsUNB 2015-2050 '!V57</f>
        <v>28.206320065251496</v>
      </c>
      <c r="W59" s="21">
        <f>'[3]Lôžka nsUNB 2015-2050 '!W57</f>
        <v>28.292889954626702</v>
      </c>
      <c r="X59" s="21">
        <f>'[3]Lôžka nsUNB 2015-2050 '!X57</f>
        <v>28.379459844001904</v>
      </c>
      <c r="Y59" s="21">
        <f>'[3]Lôžka nsUNB 2015-2050 '!Y57</f>
        <v>28.466029733377095</v>
      </c>
      <c r="Z59" s="21">
        <f>'[3]Lôžka nsUNB 2015-2050 '!Z57</f>
        <v>28.552599622752286</v>
      </c>
      <c r="AA59" s="21">
        <f>'[3]Lôžka nsUNB 2015-2050 '!AA57</f>
        <v>28.694384539553894</v>
      </c>
      <c r="AB59" s="21">
        <f>'[3]Lôžka nsUNB 2015-2050 '!AB57</f>
        <v>28.836169456355488</v>
      </c>
      <c r="AC59" s="21">
        <f>'[3]Lôžka nsUNB 2015-2050 '!AC57</f>
        <v>28.977954373157079</v>
      </c>
      <c r="AD59" s="21">
        <f>'[3]Lôžka nsUNB 2015-2050 '!AD57</f>
        <v>29.119739289958694</v>
      </c>
      <c r="AE59" s="21">
        <f>'[3]Lôžka nsUNB 2015-2050 '!AE57</f>
        <v>27.310755926309607</v>
      </c>
      <c r="AF59" s="21">
        <f>'[3]Lôžka nsUNB 2015-2050 '!AF57</f>
        <v>27.425112337019879</v>
      </c>
      <c r="AG59" s="21">
        <f>'[3]Lôžka nsUNB 2015-2050 '!AG57</f>
        <v>27.539468747730155</v>
      </c>
      <c r="AH59" s="21">
        <f>'[3]Lôžka nsUNB 2015-2050 '!AH57</f>
        <v>27.653825158440419</v>
      </c>
      <c r="AI59" s="21">
        <f>'[3]Lôžka nsUNB 2015-2050 '!AI57</f>
        <v>27.768181569150691</v>
      </c>
      <c r="AJ59" s="21">
        <f>'[3]Lôžka nsUNB 2015-2050 '!AJ57</f>
        <v>27.882537979860963</v>
      </c>
      <c r="AK59" s="21">
        <f>'[3]Lôžka nsUNB 2015-2050 '!AK57</f>
        <v>27.996894390571228</v>
      </c>
      <c r="AL59" s="21">
        <f>'[3]Lôžka nsUNB 2015-2050 '!AL57</f>
        <v>28.111250801281496</v>
      </c>
      <c r="AM59" s="21">
        <f>'[3]Lôžka nsUNB 2015-2050 '!AM57</f>
        <v>28.225607211991765</v>
      </c>
      <c r="AN59" s="21">
        <f>'[3]Lôžka nsUNB 2015-2050 '!AN57</f>
        <v>28.339963622702037</v>
      </c>
      <c r="AO59" s="21">
        <f>'[3]Lôžka nsUNB 2015-2050 '!AO57</f>
        <v>28.454320033412312</v>
      </c>
    </row>
    <row r="60" spans="2:41" ht="13.15" outlineLevel="1" x14ac:dyDescent="0.4">
      <c r="B60" s="21" t="str">
        <f>'[3]Lôžka nsUNB 2015-2050 '!B58</f>
        <v>NEW</v>
      </c>
      <c r="C60" s="21" t="str">
        <f>'[3]Lôžka nsUNB 2015-2050 '!C58</f>
        <v>nUNB</v>
      </c>
      <c r="D60" s="21" t="str">
        <f>'[3]Lôžka nsUNB 2015-2050 '!D58</f>
        <v>Neurology</v>
      </c>
      <c r="E60" s="21" t="str">
        <f>'[3]Lôžka nsUNB 2015-2050 '!E58</f>
        <v>Special care / ICU</v>
      </c>
      <c r="F60" s="21">
        <f>'[3]Lôžka nsUNB 2015-2050 '!F58</f>
        <v>0</v>
      </c>
      <c r="G60" s="21">
        <f>'[3]Lôžka nsUNB 2015-2050 '!G58</f>
        <v>0</v>
      </c>
      <c r="H60" s="21">
        <f>'[3]Lôžka nsUNB 2015-2050 '!H58</f>
        <v>0</v>
      </c>
      <c r="I60" s="21">
        <f>'[3]Lôžka nsUNB 2015-2050 '!I58</f>
        <v>0</v>
      </c>
      <c r="J60" s="21">
        <f>'[3]Lôžka nsUNB 2015-2050 '!J58</f>
        <v>0</v>
      </c>
      <c r="K60" s="21">
        <f>'[3]Lôžka nsUNB 2015-2050 '!K58</f>
        <v>0</v>
      </c>
      <c r="L60" s="21">
        <f>'[3]Lôžka nsUNB 2015-2050 '!L58</f>
        <v>0</v>
      </c>
      <c r="M60" s="21">
        <f>'[3]Lôžka nsUNB 2015-2050 '!M58</f>
        <v>0</v>
      </c>
      <c r="N60" s="21">
        <f>'[3]Lôžka nsUNB 2015-2050 '!N58</f>
        <v>7.7206079332430413</v>
      </c>
      <c r="O60" s="21">
        <f>'[3]Lôžka nsUNB 2015-2050 '!O58</f>
        <v>7.7639375258031391</v>
      </c>
      <c r="P60" s="21">
        <f>'[3]Lôžka nsUNB 2015-2050 '!P58</f>
        <v>7.3454959286672343</v>
      </c>
      <c r="Q60" s="21">
        <f>'[3]Lôžka nsUNB 2015-2050 '!Q58</f>
        <v>7.3761167523138553</v>
      </c>
      <c r="R60" s="21">
        <f>'[3]Lôžka nsUNB 2015-2050 '!R58</f>
        <v>7.4067375759604781</v>
      </c>
      <c r="S60" s="21">
        <f>'[3]Lôžka nsUNB 2015-2050 '!S58</f>
        <v>7.4373583996071018</v>
      </c>
      <c r="T60" s="21">
        <f>'[3]Lôžka nsUNB 2015-2050 '!T58</f>
        <v>7.4679792232537245</v>
      </c>
      <c r="U60" s="21">
        <f>'[3]Lôžka nsUNB 2015-2050 '!U58</f>
        <v>7.0299375439690754</v>
      </c>
      <c r="V60" s="21">
        <f>'[3]Lôžka nsUNB 2015-2050 '!V58</f>
        <v>7.0515800163128741</v>
      </c>
      <c r="W60" s="21">
        <f>'[3]Lôžka nsUNB 2015-2050 '!W58</f>
        <v>7.0732224886566755</v>
      </c>
      <c r="X60" s="21">
        <f>'[3]Lôžka nsUNB 2015-2050 '!X58</f>
        <v>7.0948649610004759</v>
      </c>
      <c r="Y60" s="21">
        <f>'[3]Lôžka nsUNB 2015-2050 '!Y58</f>
        <v>7.1165074333442737</v>
      </c>
      <c r="Z60" s="21">
        <f>'[3]Lôžka nsUNB 2015-2050 '!Z58</f>
        <v>7.1381499056880715</v>
      </c>
      <c r="AA60" s="21">
        <f>'[3]Lôžka nsUNB 2015-2050 '!AA58</f>
        <v>7.1735961348884736</v>
      </c>
      <c r="AB60" s="21">
        <f>'[3]Lôžka nsUNB 2015-2050 '!AB58</f>
        <v>7.2090423640888721</v>
      </c>
      <c r="AC60" s="21">
        <f>'[3]Lôžka nsUNB 2015-2050 '!AC58</f>
        <v>7.2444885932892698</v>
      </c>
      <c r="AD60" s="21">
        <f>'[3]Lôžka nsUNB 2015-2050 '!AD58</f>
        <v>7.2799348224896736</v>
      </c>
      <c r="AE60" s="21">
        <f>'[3]Lôžka nsUNB 2015-2050 '!AE58</f>
        <v>6.8276889815774018</v>
      </c>
      <c r="AF60" s="21">
        <f>'[3]Lôžka nsUNB 2015-2050 '!AF58</f>
        <v>6.8562780842549698</v>
      </c>
      <c r="AG60" s="21">
        <f>'[3]Lôžka nsUNB 2015-2050 '!AG58</f>
        <v>6.8848671869325386</v>
      </c>
      <c r="AH60" s="21">
        <f>'[3]Lôžka nsUNB 2015-2050 '!AH58</f>
        <v>6.9134562896101048</v>
      </c>
      <c r="AI60" s="21">
        <f>'[3]Lôžka nsUNB 2015-2050 '!AI58</f>
        <v>6.9420453922876728</v>
      </c>
      <c r="AJ60" s="21">
        <f>'[3]Lôžka nsUNB 2015-2050 '!AJ58</f>
        <v>6.9706344949652408</v>
      </c>
      <c r="AK60" s="21">
        <f>'[3]Lôžka nsUNB 2015-2050 '!AK58</f>
        <v>6.999223597642807</v>
      </c>
      <c r="AL60" s="21">
        <f>'[3]Lôžka nsUNB 2015-2050 '!AL58</f>
        <v>7.0278127003203741</v>
      </c>
      <c r="AM60" s="21">
        <f>'[3]Lôžka nsUNB 2015-2050 '!AM58</f>
        <v>7.0564018029979412</v>
      </c>
      <c r="AN60" s="21">
        <f>'[3]Lôžka nsUNB 2015-2050 '!AN58</f>
        <v>7.0849909056755092</v>
      </c>
      <c r="AO60" s="21">
        <f>'[3]Lôžka nsUNB 2015-2050 '!AO58</f>
        <v>7.113580008353078</v>
      </c>
    </row>
    <row r="61" spans="2:41" ht="13.15" outlineLevel="1" x14ac:dyDescent="0.4">
      <c r="B61" s="21" t="str">
        <f>'[3]Lôžka nsUNB 2015-2050 '!B59</f>
        <v>NEW</v>
      </c>
      <c r="C61" s="21" t="str">
        <f>'[3]Lôžka nsUNB 2015-2050 '!C59</f>
        <v>nUNB</v>
      </c>
      <c r="D61" s="21" t="str">
        <f>'[3]Lôžka nsUNB 2015-2050 '!D59</f>
        <v>Neurology</v>
      </c>
      <c r="E61" s="21" t="str">
        <f>'[3]Lôžka nsUNB 2015-2050 '!E59</f>
        <v>Child care</v>
      </c>
      <c r="F61" s="21">
        <f>'[3]Lôžka nsUNB 2015-2050 '!F59</f>
        <v>0</v>
      </c>
      <c r="G61" s="21">
        <f>'[3]Lôžka nsUNB 2015-2050 '!G59</f>
        <v>0</v>
      </c>
      <c r="H61" s="21">
        <f>'[3]Lôžka nsUNB 2015-2050 '!H59</f>
        <v>0</v>
      </c>
      <c r="I61" s="21">
        <f>'[3]Lôžka nsUNB 2015-2050 '!I59</f>
        <v>0</v>
      </c>
      <c r="J61" s="21">
        <f>'[3]Lôžka nsUNB 2015-2050 '!J59</f>
        <v>0</v>
      </c>
      <c r="K61" s="21">
        <f>'[3]Lôžka nsUNB 2015-2050 '!K59</f>
        <v>0</v>
      </c>
      <c r="L61" s="21">
        <f>'[3]Lôžka nsUNB 2015-2050 '!L59</f>
        <v>0</v>
      </c>
      <c r="M61" s="21">
        <f>'[3]Lôžka nsUNB 2015-2050 '!M59</f>
        <v>0</v>
      </c>
      <c r="N61" s="21">
        <f>'[3]Lôžka nsUNB 2015-2050 '!N59</f>
        <v>0</v>
      </c>
      <c r="O61" s="21">
        <f>'[3]Lôžka nsUNB 2015-2050 '!O59</f>
        <v>0</v>
      </c>
      <c r="P61" s="21">
        <f>'[3]Lôžka nsUNB 2015-2050 '!P59</f>
        <v>0</v>
      </c>
      <c r="Q61" s="21">
        <f>'[3]Lôžka nsUNB 2015-2050 '!Q59</f>
        <v>0</v>
      </c>
      <c r="R61" s="21">
        <f>'[3]Lôžka nsUNB 2015-2050 '!R59</f>
        <v>0</v>
      </c>
      <c r="S61" s="21">
        <f>'[3]Lôžka nsUNB 2015-2050 '!S59</f>
        <v>0</v>
      </c>
      <c r="T61" s="21">
        <f>'[3]Lôžka nsUNB 2015-2050 '!T59</f>
        <v>0</v>
      </c>
      <c r="U61" s="21">
        <f>'[3]Lôžka nsUNB 2015-2050 '!U59</f>
        <v>0</v>
      </c>
      <c r="V61" s="21">
        <f>'[3]Lôžka nsUNB 2015-2050 '!V59</f>
        <v>0</v>
      </c>
      <c r="W61" s="21">
        <f>'[3]Lôžka nsUNB 2015-2050 '!W59</f>
        <v>0</v>
      </c>
      <c r="X61" s="21">
        <f>'[3]Lôžka nsUNB 2015-2050 '!X59</f>
        <v>0</v>
      </c>
      <c r="Y61" s="21">
        <f>'[3]Lôžka nsUNB 2015-2050 '!Y59</f>
        <v>0</v>
      </c>
      <c r="Z61" s="21">
        <f>'[3]Lôžka nsUNB 2015-2050 '!Z59</f>
        <v>0</v>
      </c>
      <c r="AA61" s="21">
        <f>'[3]Lôžka nsUNB 2015-2050 '!AA59</f>
        <v>0</v>
      </c>
      <c r="AB61" s="21">
        <f>'[3]Lôžka nsUNB 2015-2050 '!AB59</f>
        <v>0</v>
      </c>
      <c r="AC61" s="21">
        <f>'[3]Lôžka nsUNB 2015-2050 '!AC59</f>
        <v>0</v>
      </c>
      <c r="AD61" s="21">
        <f>'[3]Lôžka nsUNB 2015-2050 '!AD59</f>
        <v>0</v>
      </c>
      <c r="AE61" s="21">
        <f>'[3]Lôžka nsUNB 2015-2050 '!AE59</f>
        <v>0</v>
      </c>
      <c r="AF61" s="21">
        <f>'[3]Lôžka nsUNB 2015-2050 '!AF59</f>
        <v>0</v>
      </c>
      <c r="AG61" s="21">
        <f>'[3]Lôžka nsUNB 2015-2050 '!AG59</f>
        <v>0</v>
      </c>
      <c r="AH61" s="21">
        <f>'[3]Lôžka nsUNB 2015-2050 '!AH59</f>
        <v>0</v>
      </c>
      <c r="AI61" s="21">
        <f>'[3]Lôžka nsUNB 2015-2050 '!AI59</f>
        <v>0</v>
      </c>
      <c r="AJ61" s="21">
        <f>'[3]Lôžka nsUNB 2015-2050 '!AJ59</f>
        <v>0</v>
      </c>
      <c r="AK61" s="21">
        <f>'[3]Lôžka nsUNB 2015-2050 '!AK59</f>
        <v>0</v>
      </c>
      <c r="AL61" s="21">
        <f>'[3]Lôžka nsUNB 2015-2050 '!AL59</f>
        <v>0</v>
      </c>
      <c r="AM61" s="21">
        <f>'[3]Lôžka nsUNB 2015-2050 '!AM59</f>
        <v>0</v>
      </c>
      <c r="AN61" s="21">
        <f>'[3]Lôžka nsUNB 2015-2050 '!AN59</f>
        <v>0</v>
      </c>
      <c r="AO61" s="21">
        <f>'[3]Lôžka nsUNB 2015-2050 '!AO59</f>
        <v>0</v>
      </c>
    </row>
    <row r="62" spans="2:41" ht="13.15" outlineLevel="1" x14ac:dyDescent="0.4">
      <c r="B62" s="21" t="str">
        <f>'[3]Lôžka nsUNB 2015-2050 '!B60</f>
        <v>NEW</v>
      </c>
      <c r="C62" s="21" t="str">
        <f>'[3]Lôžka nsUNB 2015-2050 '!C60</f>
        <v>nUNB</v>
      </c>
      <c r="D62" s="21" t="str">
        <f>'[3]Lôžka nsUNB 2015-2050 '!D60</f>
        <v>Neurosurgery</v>
      </c>
      <c r="E62" s="21" t="str">
        <f>'[3]Lôžka nsUNB 2015-2050 '!E60</f>
        <v>General nursing</v>
      </c>
      <c r="F62" s="21">
        <f>'[3]Lôžka nsUNB 2015-2050 '!F60</f>
        <v>0</v>
      </c>
      <c r="G62" s="21">
        <f>'[3]Lôžka nsUNB 2015-2050 '!G60</f>
        <v>0</v>
      </c>
      <c r="H62" s="21">
        <f>'[3]Lôžka nsUNB 2015-2050 '!H60</f>
        <v>0</v>
      </c>
      <c r="I62" s="21">
        <f>'[3]Lôžka nsUNB 2015-2050 '!I60</f>
        <v>0</v>
      </c>
      <c r="J62" s="21">
        <f>'[3]Lôžka nsUNB 2015-2050 '!J60</f>
        <v>0</v>
      </c>
      <c r="K62" s="21">
        <f>'[3]Lôžka nsUNB 2015-2050 '!K60</f>
        <v>0</v>
      </c>
      <c r="L62" s="21">
        <f>'[3]Lôžka nsUNB 2015-2050 '!L60</f>
        <v>0</v>
      </c>
      <c r="M62" s="21">
        <f>'[3]Lôžka nsUNB 2015-2050 '!M60</f>
        <v>0</v>
      </c>
      <c r="N62" s="21">
        <f>'[3]Lôžka nsUNB 2015-2050 '!N60</f>
        <v>66.086560185277023</v>
      </c>
      <c r="O62" s="21">
        <f>'[3]Lôžka nsUNB 2015-2050 '!O60</f>
        <v>66.538389193111499</v>
      </c>
      <c r="P62" s="21">
        <f>'[3]Lôžka nsUNB 2015-2050 '!P60</f>
        <v>59.108778439048024</v>
      </c>
      <c r="Q62" s="21">
        <f>'[3]Lôžka nsUNB 2015-2050 '!Q60</f>
        <v>59.457022191426063</v>
      </c>
      <c r="R62" s="21">
        <f>'[3]Lôžka nsUNB 2015-2050 '!R60</f>
        <v>59.805265943804102</v>
      </c>
      <c r="S62" s="21">
        <f>'[3]Lôžka nsUNB 2015-2050 '!S60</f>
        <v>60.153509696182155</v>
      </c>
      <c r="T62" s="21">
        <f>'[3]Lôžka nsUNB 2015-2050 '!T60</f>
        <v>60.501753448560201</v>
      </c>
      <c r="U62" s="21">
        <f>'[3]Lôžka nsUNB 2015-2050 '!U60</f>
        <v>60.84999720093824</v>
      </c>
      <c r="V62" s="21">
        <f>'[3]Lôžka nsUNB 2015-2050 '!V60</f>
        <v>61.095119762287631</v>
      </c>
      <c r="W62" s="21">
        <f>'[3]Lôžka nsUNB 2015-2050 '!W60</f>
        <v>61.340242323637007</v>
      </c>
      <c r="X62" s="21">
        <f>'[3]Lôžka nsUNB 2015-2050 '!X60</f>
        <v>61.585364884986404</v>
      </c>
      <c r="Y62" s="21">
        <f>'[3]Lôžka nsUNB 2015-2050 '!Y60</f>
        <v>61.830487446335781</v>
      </c>
      <c r="Z62" s="21">
        <f>'[3]Lôžka nsUNB 2015-2050 '!Z60</f>
        <v>58.195884382204824</v>
      </c>
      <c r="AA62" s="21">
        <f>'[3]Lôžka nsUNB 2015-2050 '!AA60</f>
        <v>58.548025880634285</v>
      </c>
      <c r="AB62" s="21">
        <f>'[3]Lôžka nsUNB 2015-2050 '!AB60</f>
        <v>58.900167379063724</v>
      </c>
      <c r="AC62" s="21">
        <f>'[3]Lôžka nsUNB 2015-2050 '!AC60</f>
        <v>59.252308877493171</v>
      </c>
      <c r="AD62" s="21">
        <f>'[3]Lôžka nsUNB 2015-2050 '!AD60</f>
        <v>59.604450375922632</v>
      </c>
      <c r="AE62" s="21">
        <f>'[3]Lôžka nsUNB 2015-2050 '!AE60</f>
        <v>59.956591874352078</v>
      </c>
      <c r="AF62" s="21">
        <f>'[3]Lôžka nsUNB 2015-2050 '!AF60</f>
        <v>60.269465345574702</v>
      </c>
      <c r="AG62" s="21">
        <f>'[3]Lôžka nsUNB 2015-2050 '!AG60</f>
        <v>60.582338816797332</v>
      </c>
      <c r="AH62" s="21">
        <f>'[3]Lôžka nsUNB 2015-2050 '!AH60</f>
        <v>60.895212288019948</v>
      </c>
      <c r="AI62" s="21">
        <f>'[3]Lôžka nsUNB 2015-2050 '!AI60</f>
        <v>61.208085759242579</v>
      </c>
      <c r="AJ62" s="21">
        <f>'[3]Lôžka nsUNB 2015-2050 '!AJ60</f>
        <v>57.419561948434193</v>
      </c>
      <c r="AK62" s="21">
        <f>'[3]Lôžka nsUNB 2015-2050 '!AK60</f>
        <v>57.711577188241975</v>
      </c>
      <c r="AL62" s="21">
        <f>'[3]Lôžka nsUNB 2015-2050 '!AL60</f>
        <v>58.003592428049764</v>
      </c>
      <c r="AM62" s="21">
        <f>'[3]Lôžka nsUNB 2015-2050 '!AM60</f>
        <v>58.295607667857546</v>
      </c>
      <c r="AN62" s="21">
        <f>'[3]Lôžka nsUNB 2015-2050 '!AN60</f>
        <v>58.587622907665335</v>
      </c>
      <c r="AO62" s="21">
        <f>'[3]Lôžka nsUNB 2015-2050 '!AO60</f>
        <v>54.673949708367878</v>
      </c>
    </row>
    <row r="63" spans="2:41" ht="13.15" outlineLevel="1" x14ac:dyDescent="0.4">
      <c r="B63" s="21" t="str">
        <f>'[3]Lôžka nsUNB 2015-2050 '!B61</f>
        <v>NEW</v>
      </c>
      <c r="C63" s="21" t="str">
        <f>'[3]Lôžka nsUNB 2015-2050 '!C61</f>
        <v>nUNB</v>
      </c>
      <c r="D63" s="21" t="str">
        <f>'[3]Lôžka nsUNB 2015-2050 '!D61</f>
        <v>Neurosurgery</v>
      </c>
      <c r="E63" s="21" t="str">
        <f>'[3]Lôžka nsUNB 2015-2050 '!E61</f>
        <v>Special care / ICU</v>
      </c>
      <c r="F63" s="21">
        <f>'[3]Lôžka nsUNB 2015-2050 '!F61</f>
        <v>0</v>
      </c>
      <c r="G63" s="21">
        <f>'[3]Lôžka nsUNB 2015-2050 '!G61</f>
        <v>0</v>
      </c>
      <c r="H63" s="21">
        <f>'[3]Lôžka nsUNB 2015-2050 '!H61</f>
        <v>0</v>
      </c>
      <c r="I63" s="21">
        <f>'[3]Lôžka nsUNB 2015-2050 '!I61</f>
        <v>0</v>
      </c>
      <c r="J63" s="21">
        <f>'[3]Lôžka nsUNB 2015-2050 '!J61</f>
        <v>0</v>
      </c>
      <c r="K63" s="21">
        <f>'[3]Lôžka nsUNB 2015-2050 '!K61</f>
        <v>0</v>
      </c>
      <c r="L63" s="21">
        <f>'[3]Lôžka nsUNB 2015-2050 '!L61</f>
        <v>0</v>
      </c>
      <c r="M63" s="21">
        <f>'[3]Lôžka nsUNB 2015-2050 '!M61</f>
        <v>0</v>
      </c>
      <c r="N63" s="21">
        <f>'[3]Lôžka nsUNB 2015-2050 '!N61</f>
        <v>7.342951131697447</v>
      </c>
      <c r="O63" s="21">
        <f>'[3]Lôžka nsUNB 2015-2050 '!O61</f>
        <v>7.3931543547901688</v>
      </c>
      <c r="P63" s="21">
        <f>'[3]Lôžka nsUNB 2015-2050 '!P61</f>
        <v>6.5676420487831129</v>
      </c>
      <c r="Q63" s="21">
        <f>'[3]Lôžka nsUNB 2015-2050 '!Q61</f>
        <v>6.6063357990473399</v>
      </c>
      <c r="R63" s="21">
        <f>'[3]Lôžka nsUNB 2015-2050 '!R61</f>
        <v>6.645029549311567</v>
      </c>
      <c r="S63" s="21">
        <f>'[3]Lôžka nsUNB 2015-2050 '!S61</f>
        <v>6.6837232995757949</v>
      </c>
      <c r="T63" s="21">
        <f>'[3]Lôžka nsUNB 2015-2050 '!T61</f>
        <v>6.722417049840022</v>
      </c>
      <c r="U63" s="21">
        <f>'[3]Lôžka nsUNB 2015-2050 '!U61</f>
        <v>6.7611108001042499</v>
      </c>
      <c r="V63" s="21">
        <f>'[3]Lôžka nsUNB 2015-2050 '!V61</f>
        <v>6.7883466402541801</v>
      </c>
      <c r="W63" s="21">
        <f>'[3]Lôžka nsUNB 2015-2050 '!W61</f>
        <v>6.815582480404113</v>
      </c>
      <c r="X63" s="21">
        <f>'[3]Lôžka nsUNB 2015-2050 '!X61</f>
        <v>6.842818320554044</v>
      </c>
      <c r="Y63" s="21">
        <f>'[3]Lôžka nsUNB 2015-2050 '!Y61</f>
        <v>6.8700541607039751</v>
      </c>
      <c r="Z63" s="21">
        <f>'[3]Lôžka nsUNB 2015-2050 '!Z61</f>
        <v>6.4662093758005375</v>
      </c>
      <c r="AA63" s="21">
        <f>'[3]Lôžka nsUNB 2015-2050 '!AA61</f>
        <v>6.5053362089593652</v>
      </c>
      <c r="AB63" s="21">
        <f>'[3]Lôžka nsUNB 2015-2050 '!AB61</f>
        <v>6.544463042118192</v>
      </c>
      <c r="AC63" s="21">
        <f>'[3]Lôžka nsUNB 2015-2050 '!AC61</f>
        <v>6.5835898752770188</v>
      </c>
      <c r="AD63" s="21">
        <f>'[3]Lôžka nsUNB 2015-2050 '!AD61</f>
        <v>6.6227167084358483</v>
      </c>
      <c r="AE63" s="21">
        <f>'[3]Lôžka nsUNB 2015-2050 '!AE61</f>
        <v>6.6618435415946751</v>
      </c>
      <c r="AF63" s="21">
        <f>'[3]Lôžka nsUNB 2015-2050 '!AF61</f>
        <v>6.6966072606194107</v>
      </c>
      <c r="AG63" s="21">
        <f>'[3]Lôžka nsUNB 2015-2050 '!AG61</f>
        <v>6.7313709796441472</v>
      </c>
      <c r="AH63" s="21">
        <f>'[3]Lôžka nsUNB 2015-2050 '!AH61</f>
        <v>6.7661346986688828</v>
      </c>
      <c r="AI63" s="21">
        <f>'[3]Lôžka nsUNB 2015-2050 '!AI61</f>
        <v>6.8008984176936194</v>
      </c>
      <c r="AJ63" s="21">
        <f>'[3]Lôžka nsUNB 2015-2050 '!AJ61</f>
        <v>6.3799513276037993</v>
      </c>
      <c r="AK63" s="21">
        <f>'[3]Lôžka nsUNB 2015-2050 '!AK61</f>
        <v>6.41239746536022</v>
      </c>
      <c r="AL63" s="21">
        <f>'[3]Lôžka nsUNB 2015-2050 '!AL61</f>
        <v>6.4448436031166398</v>
      </c>
      <c r="AM63" s="21">
        <f>'[3]Lôžka nsUNB 2015-2050 '!AM61</f>
        <v>6.4772897408730614</v>
      </c>
      <c r="AN63" s="21">
        <f>'[3]Lôžka nsUNB 2015-2050 '!AN61</f>
        <v>6.5097358786294812</v>
      </c>
      <c r="AO63" s="21">
        <f>'[3]Lôžka nsUNB 2015-2050 '!AO61</f>
        <v>6.0748833009297654</v>
      </c>
    </row>
    <row r="64" spans="2:41" ht="13.15" outlineLevel="1" x14ac:dyDescent="0.4">
      <c r="B64" s="21" t="str">
        <f>'[3]Lôžka nsUNB 2015-2050 '!B62</f>
        <v>NEW</v>
      </c>
      <c r="C64" s="21" t="str">
        <f>'[3]Lôžka nsUNB 2015-2050 '!C62</f>
        <v>nUNB</v>
      </c>
      <c r="D64" s="21" t="str">
        <f>'[3]Lôžka nsUNB 2015-2050 '!D62</f>
        <v>Neurosurgery</v>
      </c>
      <c r="E64" s="21" t="str">
        <f>'[3]Lôžka nsUNB 2015-2050 '!E62</f>
        <v>Child care</v>
      </c>
      <c r="F64" s="21">
        <f>'[3]Lôžka nsUNB 2015-2050 '!F62</f>
        <v>0</v>
      </c>
      <c r="G64" s="21">
        <f>'[3]Lôžka nsUNB 2015-2050 '!G62</f>
        <v>0</v>
      </c>
      <c r="H64" s="21">
        <f>'[3]Lôžka nsUNB 2015-2050 '!H62</f>
        <v>0</v>
      </c>
      <c r="I64" s="21">
        <f>'[3]Lôžka nsUNB 2015-2050 '!I62</f>
        <v>0</v>
      </c>
      <c r="J64" s="21">
        <f>'[3]Lôžka nsUNB 2015-2050 '!J62</f>
        <v>0</v>
      </c>
      <c r="K64" s="21">
        <f>'[3]Lôžka nsUNB 2015-2050 '!K62</f>
        <v>0</v>
      </c>
      <c r="L64" s="21">
        <f>'[3]Lôžka nsUNB 2015-2050 '!L62</f>
        <v>0</v>
      </c>
      <c r="M64" s="21">
        <f>'[3]Lôžka nsUNB 2015-2050 '!M62</f>
        <v>0</v>
      </c>
      <c r="N64" s="21">
        <f>'[3]Lôžka nsUNB 2015-2050 '!N62</f>
        <v>0</v>
      </c>
      <c r="O64" s="21">
        <f>'[3]Lôžka nsUNB 2015-2050 '!O62</f>
        <v>0</v>
      </c>
      <c r="P64" s="21">
        <f>'[3]Lôžka nsUNB 2015-2050 '!P62</f>
        <v>0</v>
      </c>
      <c r="Q64" s="21">
        <f>'[3]Lôžka nsUNB 2015-2050 '!Q62</f>
        <v>0</v>
      </c>
      <c r="R64" s="21">
        <f>'[3]Lôžka nsUNB 2015-2050 '!R62</f>
        <v>0</v>
      </c>
      <c r="S64" s="21">
        <f>'[3]Lôžka nsUNB 2015-2050 '!S62</f>
        <v>0</v>
      </c>
      <c r="T64" s="21">
        <f>'[3]Lôžka nsUNB 2015-2050 '!T62</f>
        <v>0</v>
      </c>
      <c r="U64" s="21">
        <f>'[3]Lôžka nsUNB 2015-2050 '!U62</f>
        <v>0</v>
      </c>
      <c r="V64" s="21">
        <f>'[3]Lôžka nsUNB 2015-2050 '!V62</f>
        <v>0</v>
      </c>
      <c r="W64" s="21">
        <f>'[3]Lôžka nsUNB 2015-2050 '!W62</f>
        <v>0</v>
      </c>
      <c r="X64" s="21">
        <f>'[3]Lôžka nsUNB 2015-2050 '!X62</f>
        <v>0</v>
      </c>
      <c r="Y64" s="21">
        <f>'[3]Lôžka nsUNB 2015-2050 '!Y62</f>
        <v>0</v>
      </c>
      <c r="Z64" s="21">
        <f>'[3]Lôžka nsUNB 2015-2050 '!Z62</f>
        <v>0</v>
      </c>
      <c r="AA64" s="21">
        <f>'[3]Lôžka nsUNB 2015-2050 '!AA62</f>
        <v>0</v>
      </c>
      <c r="AB64" s="21">
        <f>'[3]Lôžka nsUNB 2015-2050 '!AB62</f>
        <v>0</v>
      </c>
      <c r="AC64" s="21">
        <f>'[3]Lôžka nsUNB 2015-2050 '!AC62</f>
        <v>0</v>
      </c>
      <c r="AD64" s="21">
        <f>'[3]Lôžka nsUNB 2015-2050 '!AD62</f>
        <v>0</v>
      </c>
      <c r="AE64" s="21">
        <f>'[3]Lôžka nsUNB 2015-2050 '!AE62</f>
        <v>0</v>
      </c>
      <c r="AF64" s="21">
        <f>'[3]Lôžka nsUNB 2015-2050 '!AF62</f>
        <v>0</v>
      </c>
      <c r="AG64" s="21">
        <f>'[3]Lôžka nsUNB 2015-2050 '!AG62</f>
        <v>0</v>
      </c>
      <c r="AH64" s="21">
        <f>'[3]Lôžka nsUNB 2015-2050 '!AH62</f>
        <v>0</v>
      </c>
      <c r="AI64" s="21">
        <f>'[3]Lôžka nsUNB 2015-2050 '!AI62</f>
        <v>0</v>
      </c>
      <c r="AJ64" s="21">
        <f>'[3]Lôžka nsUNB 2015-2050 '!AJ62</f>
        <v>0</v>
      </c>
      <c r="AK64" s="21">
        <f>'[3]Lôžka nsUNB 2015-2050 '!AK62</f>
        <v>0</v>
      </c>
      <c r="AL64" s="21">
        <f>'[3]Lôžka nsUNB 2015-2050 '!AL62</f>
        <v>0</v>
      </c>
      <c r="AM64" s="21">
        <f>'[3]Lôžka nsUNB 2015-2050 '!AM62</f>
        <v>0</v>
      </c>
      <c r="AN64" s="21">
        <f>'[3]Lôžka nsUNB 2015-2050 '!AN62</f>
        <v>0</v>
      </c>
      <c r="AO64" s="21">
        <f>'[3]Lôžka nsUNB 2015-2050 '!AO62</f>
        <v>0</v>
      </c>
    </row>
    <row r="65" spans="2:41" ht="13.15" outlineLevel="1" x14ac:dyDescent="0.4">
      <c r="B65" s="21" t="str">
        <f>'[3]Lôžka nsUNB 2015-2050 '!B63</f>
        <v>NEW</v>
      </c>
      <c r="C65" s="21" t="str">
        <f>'[3]Lôžka nsUNB 2015-2050 '!C63</f>
        <v>nUNB</v>
      </c>
      <c r="D65" s="21" t="str">
        <f>'[3]Lôžka nsUNB 2015-2050 '!D63</f>
        <v>ORL</v>
      </c>
      <c r="E65" s="21" t="str">
        <f>'[3]Lôžka nsUNB 2015-2050 '!E63</f>
        <v>General nursing</v>
      </c>
      <c r="F65" s="21">
        <f>'[3]Lôžka nsUNB 2015-2050 '!F63</f>
        <v>0</v>
      </c>
      <c r="G65" s="21">
        <f>'[3]Lôžka nsUNB 2015-2050 '!G63</f>
        <v>0</v>
      </c>
      <c r="H65" s="21">
        <f>'[3]Lôžka nsUNB 2015-2050 '!H63</f>
        <v>0</v>
      </c>
      <c r="I65" s="21">
        <f>'[3]Lôžka nsUNB 2015-2050 '!I63</f>
        <v>0</v>
      </c>
      <c r="J65" s="21">
        <f>'[3]Lôžka nsUNB 2015-2050 '!J63</f>
        <v>0</v>
      </c>
      <c r="K65" s="21">
        <f>'[3]Lôžka nsUNB 2015-2050 '!K63</f>
        <v>0</v>
      </c>
      <c r="L65" s="21">
        <f>'[3]Lôžka nsUNB 2015-2050 '!L63</f>
        <v>0</v>
      </c>
      <c r="M65" s="21">
        <f>'[3]Lôžka nsUNB 2015-2050 '!M63</f>
        <v>0</v>
      </c>
      <c r="N65" s="21">
        <f>'[3]Lôžka nsUNB 2015-2050 '!N63</f>
        <v>0</v>
      </c>
      <c r="O65" s="21">
        <f>'[3]Lôžka nsUNB 2015-2050 '!O63</f>
        <v>0</v>
      </c>
      <c r="P65" s="21">
        <f>'[3]Lôžka nsUNB 2015-2050 '!P63</f>
        <v>0</v>
      </c>
      <c r="Q65" s="21">
        <f>'[3]Lôžka nsUNB 2015-2050 '!Q63</f>
        <v>0</v>
      </c>
      <c r="R65" s="21">
        <f>'[3]Lôžka nsUNB 2015-2050 '!R63</f>
        <v>0</v>
      </c>
      <c r="S65" s="21">
        <f>'[3]Lôžka nsUNB 2015-2050 '!S63</f>
        <v>0</v>
      </c>
      <c r="T65" s="21">
        <f>'[3]Lôžka nsUNB 2015-2050 '!T63</f>
        <v>0</v>
      </c>
      <c r="U65" s="21">
        <f>'[3]Lôžka nsUNB 2015-2050 '!U63</f>
        <v>0</v>
      </c>
      <c r="V65" s="21">
        <f>'[3]Lôžka nsUNB 2015-2050 '!V63</f>
        <v>0</v>
      </c>
      <c r="W65" s="21">
        <f>'[3]Lôžka nsUNB 2015-2050 '!W63</f>
        <v>0</v>
      </c>
      <c r="X65" s="21">
        <f>'[3]Lôžka nsUNB 2015-2050 '!X63</f>
        <v>0</v>
      </c>
      <c r="Y65" s="21">
        <f>'[3]Lôžka nsUNB 2015-2050 '!Y63</f>
        <v>0</v>
      </c>
      <c r="Z65" s="21">
        <f>'[3]Lôžka nsUNB 2015-2050 '!Z63</f>
        <v>0</v>
      </c>
      <c r="AA65" s="21">
        <f>'[3]Lôžka nsUNB 2015-2050 '!AA63</f>
        <v>0</v>
      </c>
      <c r="AB65" s="21">
        <f>'[3]Lôžka nsUNB 2015-2050 '!AB63</f>
        <v>0</v>
      </c>
      <c r="AC65" s="21">
        <f>'[3]Lôžka nsUNB 2015-2050 '!AC63</f>
        <v>0</v>
      </c>
      <c r="AD65" s="21">
        <f>'[3]Lôžka nsUNB 2015-2050 '!AD63</f>
        <v>0</v>
      </c>
      <c r="AE65" s="21">
        <f>'[3]Lôžka nsUNB 2015-2050 '!AE63</f>
        <v>0</v>
      </c>
      <c r="AF65" s="21">
        <f>'[3]Lôžka nsUNB 2015-2050 '!AF63</f>
        <v>0</v>
      </c>
      <c r="AG65" s="21">
        <f>'[3]Lôžka nsUNB 2015-2050 '!AG63</f>
        <v>0</v>
      </c>
      <c r="AH65" s="21">
        <f>'[3]Lôžka nsUNB 2015-2050 '!AH63</f>
        <v>0</v>
      </c>
      <c r="AI65" s="21">
        <f>'[3]Lôžka nsUNB 2015-2050 '!AI63</f>
        <v>0</v>
      </c>
      <c r="AJ65" s="21">
        <f>'[3]Lôžka nsUNB 2015-2050 '!AJ63</f>
        <v>0</v>
      </c>
      <c r="AK65" s="21">
        <f>'[3]Lôžka nsUNB 2015-2050 '!AK63</f>
        <v>0</v>
      </c>
      <c r="AL65" s="21">
        <f>'[3]Lôžka nsUNB 2015-2050 '!AL63</f>
        <v>0</v>
      </c>
      <c r="AM65" s="21">
        <f>'[3]Lôžka nsUNB 2015-2050 '!AM63</f>
        <v>0</v>
      </c>
      <c r="AN65" s="21">
        <f>'[3]Lôžka nsUNB 2015-2050 '!AN63</f>
        <v>0</v>
      </c>
      <c r="AO65" s="21">
        <f>'[3]Lôžka nsUNB 2015-2050 '!AO63</f>
        <v>0</v>
      </c>
    </row>
    <row r="66" spans="2:41" ht="13.15" outlineLevel="1" x14ac:dyDescent="0.4">
      <c r="B66" s="21" t="str">
        <f>'[3]Lôžka nsUNB 2015-2050 '!B64</f>
        <v>NEW</v>
      </c>
      <c r="C66" s="21" t="str">
        <f>'[3]Lôžka nsUNB 2015-2050 '!C64</f>
        <v>nUNB</v>
      </c>
      <c r="D66" s="21" t="str">
        <f>'[3]Lôžka nsUNB 2015-2050 '!D64</f>
        <v>ORL</v>
      </c>
      <c r="E66" s="21" t="str">
        <f>'[3]Lôžka nsUNB 2015-2050 '!E64</f>
        <v>Special care / ICU</v>
      </c>
      <c r="F66" s="21">
        <f>'[3]Lôžka nsUNB 2015-2050 '!F64</f>
        <v>0</v>
      </c>
      <c r="G66" s="21">
        <f>'[3]Lôžka nsUNB 2015-2050 '!G64</f>
        <v>0</v>
      </c>
      <c r="H66" s="21">
        <f>'[3]Lôžka nsUNB 2015-2050 '!H64</f>
        <v>0</v>
      </c>
      <c r="I66" s="21">
        <f>'[3]Lôžka nsUNB 2015-2050 '!I64</f>
        <v>0</v>
      </c>
      <c r="J66" s="21">
        <f>'[3]Lôžka nsUNB 2015-2050 '!J64</f>
        <v>0</v>
      </c>
      <c r="K66" s="21">
        <f>'[3]Lôžka nsUNB 2015-2050 '!K64</f>
        <v>0</v>
      </c>
      <c r="L66" s="21">
        <f>'[3]Lôžka nsUNB 2015-2050 '!L64</f>
        <v>0</v>
      </c>
      <c r="M66" s="21">
        <f>'[3]Lôžka nsUNB 2015-2050 '!M64</f>
        <v>0</v>
      </c>
      <c r="N66" s="21">
        <f>'[3]Lôžka nsUNB 2015-2050 '!N64</f>
        <v>0</v>
      </c>
      <c r="O66" s="21">
        <f>'[3]Lôžka nsUNB 2015-2050 '!O64</f>
        <v>0</v>
      </c>
      <c r="P66" s="21">
        <f>'[3]Lôžka nsUNB 2015-2050 '!P64</f>
        <v>0</v>
      </c>
      <c r="Q66" s="21">
        <f>'[3]Lôžka nsUNB 2015-2050 '!Q64</f>
        <v>0</v>
      </c>
      <c r="R66" s="21">
        <f>'[3]Lôžka nsUNB 2015-2050 '!R64</f>
        <v>0</v>
      </c>
      <c r="S66" s="21">
        <f>'[3]Lôžka nsUNB 2015-2050 '!S64</f>
        <v>0</v>
      </c>
      <c r="T66" s="21">
        <f>'[3]Lôžka nsUNB 2015-2050 '!T64</f>
        <v>0</v>
      </c>
      <c r="U66" s="21">
        <f>'[3]Lôžka nsUNB 2015-2050 '!U64</f>
        <v>0</v>
      </c>
      <c r="V66" s="21">
        <f>'[3]Lôžka nsUNB 2015-2050 '!V64</f>
        <v>0</v>
      </c>
      <c r="W66" s="21">
        <f>'[3]Lôžka nsUNB 2015-2050 '!W64</f>
        <v>0</v>
      </c>
      <c r="X66" s="21">
        <f>'[3]Lôžka nsUNB 2015-2050 '!X64</f>
        <v>0</v>
      </c>
      <c r="Y66" s="21">
        <f>'[3]Lôžka nsUNB 2015-2050 '!Y64</f>
        <v>0</v>
      </c>
      <c r="Z66" s="21">
        <f>'[3]Lôžka nsUNB 2015-2050 '!Z64</f>
        <v>0</v>
      </c>
      <c r="AA66" s="21">
        <f>'[3]Lôžka nsUNB 2015-2050 '!AA64</f>
        <v>0</v>
      </c>
      <c r="AB66" s="21">
        <f>'[3]Lôžka nsUNB 2015-2050 '!AB64</f>
        <v>0</v>
      </c>
      <c r="AC66" s="21">
        <f>'[3]Lôžka nsUNB 2015-2050 '!AC64</f>
        <v>0</v>
      </c>
      <c r="AD66" s="21">
        <f>'[3]Lôžka nsUNB 2015-2050 '!AD64</f>
        <v>0</v>
      </c>
      <c r="AE66" s="21">
        <f>'[3]Lôžka nsUNB 2015-2050 '!AE64</f>
        <v>0</v>
      </c>
      <c r="AF66" s="21">
        <f>'[3]Lôžka nsUNB 2015-2050 '!AF64</f>
        <v>0</v>
      </c>
      <c r="AG66" s="21">
        <f>'[3]Lôžka nsUNB 2015-2050 '!AG64</f>
        <v>0</v>
      </c>
      <c r="AH66" s="21">
        <f>'[3]Lôžka nsUNB 2015-2050 '!AH64</f>
        <v>0</v>
      </c>
      <c r="AI66" s="21">
        <f>'[3]Lôžka nsUNB 2015-2050 '!AI64</f>
        <v>0</v>
      </c>
      <c r="AJ66" s="21">
        <f>'[3]Lôžka nsUNB 2015-2050 '!AJ64</f>
        <v>0</v>
      </c>
      <c r="AK66" s="21">
        <f>'[3]Lôžka nsUNB 2015-2050 '!AK64</f>
        <v>0</v>
      </c>
      <c r="AL66" s="21">
        <f>'[3]Lôžka nsUNB 2015-2050 '!AL64</f>
        <v>0</v>
      </c>
      <c r="AM66" s="21">
        <f>'[3]Lôžka nsUNB 2015-2050 '!AM64</f>
        <v>0</v>
      </c>
      <c r="AN66" s="21">
        <f>'[3]Lôžka nsUNB 2015-2050 '!AN64</f>
        <v>0</v>
      </c>
      <c r="AO66" s="21">
        <f>'[3]Lôžka nsUNB 2015-2050 '!AO64</f>
        <v>0</v>
      </c>
    </row>
    <row r="67" spans="2:41" ht="13.15" outlineLevel="1" x14ac:dyDescent="0.4">
      <c r="B67" s="21" t="str">
        <f>'[3]Lôžka nsUNB 2015-2050 '!B65</f>
        <v>NEW</v>
      </c>
      <c r="C67" s="21" t="str">
        <f>'[3]Lôžka nsUNB 2015-2050 '!C65</f>
        <v>nUNB</v>
      </c>
      <c r="D67" s="21" t="str">
        <f>'[3]Lôžka nsUNB 2015-2050 '!D65</f>
        <v>ORL</v>
      </c>
      <c r="E67" s="21" t="str">
        <f>'[3]Lôžka nsUNB 2015-2050 '!E65</f>
        <v>Child care</v>
      </c>
      <c r="F67" s="21">
        <f>'[3]Lôžka nsUNB 2015-2050 '!F65</f>
        <v>0</v>
      </c>
      <c r="G67" s="21">
        <f>'[3]Lôžka nsUNB 2015-2050 '!G65</f>
        <v>0</v>
      </c>
      <c r="H67" s="21">
        <f>'[3]Lôžka nsUNB 2015-2050 '!H65</f>
        <v>0</v>
      </c>
      <c r="I67" s="21">
        <f>'[3]Lôžka nsUNB 2015-2050 '!I65</f>
        <v>0</v>
      </c>
      <c r="J67" s="21">
        <f>'[3]Lôžka nsUNB 2015-2050 '!J65</f>
        <v>0</v>
      </c>
      <c r="K67" s="21">
        <f>'[3]Lôžka nsUNB 2015-2050 '!K65</f>
        <v>0</v>
      </c>
      <c r="L67" s="21">
        <f>'[3]Lôžka nsUNB 2015-2050 '!L65</f>
        <v>0</v>
      </c>
      <c r="M67" s="21">
        <f>'[3]Lôžka nsUNB 2015-2050 '!M65</f>
        <v>0</v>
      </c>
      <c r="N67" s="21">
        <f>'[3]Lôžka nsUNB 2015-2050 '!N65</f>
        <v>0</v>
      </c>
      <c r="O67" s="21">
        <f>'[3]Lôžka nsUNB 2015-2050 '!O65</f>
        <v>0</v>
      </c>
      <c r="P67" s="21">
        <f>'[3]Lôžka nsUNB 2015-2050 '!P65</f>
        <v>0</v>
      </c>
      <c r="Q67" s="21">
        <f>'[3]Lôžka nsUNB 2015-2050 '!Q65</f>
        <v>0</v>
      </c>
      <c r="R67" s="21">
        <f>'[3]Lôžka nsUNB 2015-2050 '!R65</f>
        <v>0</v>
      </c>
      <c r="S67" s="21">
        <f>'[3]Lôžka nsUNB 2015-2050 '!S65</f>
        <v>0</v>
      </c>
      <c r="T67" s="21">
        <f>'[3]Lôžka nsUNB 2015-2050 '!T65</f>
        <v>0</v>
      </c>
      <c r="U67" s="21">
        <f>'[3]Lôžka nsUNB 2015-2050 '!U65</f>
        <v>0</v>
      </c>
      <c r="V67" s="21">
        <f>'[3]Lôžka nsUNB 2015-2050 '!V65</f>
        <v>0</v>
      </c>
      <c r="W67" s="21">
        <f>'[3]Lôžka nsUNB 2015-2050 '!W65</f>
        <v>0</v>
      </c>
      <c r="X67" s="21">
        <f>'[3]Lôžka nsUNB 2015-2050 '!X65</f>
        <v>0</v>
      </c>
      <c r="Y67" s="21">
        <f>'[3]Lôžka nsUNB 2015-2050 '!Y65</f>
        <v>0</v>
      </c>
      <c r="Z67" s="21">
        <f>'[3]Lôžka nsUNB 2015-2050 '!Z65</f>
        <v>0</v>
      </c>
      <c r="AA67" s="21">
        <f>'[3]Lôžka nsUNB 2015-2050 '!AA65</f>
        <v>0</v>
      </c>
      <c r="AB67" s="21">
        <f>'[3]Lôžka nsUNB 2015-2050 '!AB65</f>
        <v>0</v>
      </c>
      <c r="AC67" s="21">
        <f>'[3]Lôžka nsUNB 2015-2050 '!AC65</f>
        <v>0</v>
      </c>
      <c r="AD67" s="21">
        <f>'[3]Lôžka nsUNB 2015-2050 '!AD65</f>
        <v>0</v>
      </c>
      <c r="AE67" s="21">
        <f>'[3]Lôžka nsUNB 2015-2050 '!AE65</f>
        <v>0</v>
      </c>
      <c r="AF67" s="21">
        <f>'[3]Lôžka nsUNB 2015-2050 '!AF65</f>
        <v>0</v>
      </c>
      <c r="AG67" s="21">
        <f>'[3]Lôžka nsUNB 2015-2050 '!AG65</f>
        <v>0</v>
      </c>
      <c r="AH67" s="21">
        <f>'[3]Lôžka nsUNB 2015-2050 '!AH65</f>
        <v>0</v>
      </c>
      <c r="AI67" s="21">
        <f>'[3]Lôžka nsUNB 2015-2050 '!AI65</f>
        <v>0</v>
      </c>
      <c r="AJ67" s="21">
        <f>'[3]Lôžka nsUNB 2015-2050 '!AJ65</f>
        <v>0</v>
      </c>
      <c r="AK67" s="21">
        <f>'[3]Lôžka nsUNB 2015-2050 '!AK65</f>
        <v>0</v>
      </c>
      <c r="AL67" s="21">
        <f>'[3]Lôžka nsUNB 2015-2050 '!AL65</f>
        <v>0</v>
      </c>
      <c r="AM67" s="21">
        <f>'[3]Lôžka nsUNB 2015-2050 '!AM65</f>
        <v>0</v>
      </c>
      <c r="AN67" s="21">
        <f>'[3]Lôžka nsUNB 2015-2050 '!AN65</f>
        <v>0</v>
      </c>
      <c r="AO67" s="21">
        <f>'[3]Lôžka nsUNB 2015-2050 '!AO65</f>
        <v>0</v>
      </c>
    </row>
    <row r="68" spans="2:41" ht="13.15" outlineLevel="1" x14ac:dyDescent="0.4">
      <c r="B68" s="21" t="str">
        <f>'[3]Lôžka nsUNB 2015-2050 '!B66</f>
        <v>NEW</v>
      </c>
      <c r="C68" s="21" t="str">
        <f>'[3]Lôžka nsUNB 2015-2050 '!C66</f>
        <v>nUNB</v>
      </c>
      <c r="D68" s="21" t="str">
        <f>'[3]Lôžka nsUNB 2015-2050 '!D66</f>
        <v>Orthopaedics</v>
      </c>
      <c r="E68" s="21" t="str">
        <f>'[3]Lôžka nsUNB 2015-2050 '!E66</f>
        <v>General nursing</v>
      </c>
      <c r="F68" s="21">
        <f>'[3]Lôžka nsUNB 2015-2050 '!F66</f>
        <v>0</v>
      </c>
      <c r="G68" s="21">
        <f>'[3]Lôžka nsUNB 2015-2050 '!G66</f>
        <v>0</v>
      </c>
      <c r="H68" s="21">
        <f>'[3]Lôžka nsUNB 2015-2050 '!H66</f>
        <v>0</v>
      </c>
      <c r="I68" s="21">
        <f>'[3]Lôžka nsUNB 2015-2050 '!I66</f>
        <v>0</v>
      </c>
      <c r="J68" s="21">
        <f>'[3]Lôžka nsUNB 2015-2050 '!J66</f>
        <v>0</v>
      </c>
      <c r="K68" s="21">
        <f>'[3]Lôžka nsUNB 2015-2050 '!K66</f>
        <v>0</v>
      </c>
      <c r="L68" s="21">
        <f>'[3]Lôžka nsUNB 2015-2050 '!L66</f>
        <v>0</v>
      </c>
      <c r="M68" s="21">
        <f>'[3]Lôžka nsUNB 2015-2050 '!M66</f>
        <v>0</v>
      </c>
      <c r="N68" s="21">
        <f>'[3]Lôžka nsUNB 2015-2050 '!N66</f>
        <v>16.438356164383563</v>
      </c>
      <c r="O68" s="21">
        <f>'[3]Lôžka nsUNB 2015-2050 '!O66</f>
        <v>16.702772639071611</v>
      </c>
      <c r="P68" s="21">
        <f>'[3]Lôžka nsUNB 2015-2050 '!P66</f>
        <v>16.962626669085992</v>
      </c>
      <c r="Q68" s="21">
        <f>'[3]Lôžka nsUNB 2015-2050 '!Q66</f>
        <v>17.202511952954012</v>
      </c>
      <c r="R68" s="21">
        <f>'[3]Lôžka nsUNB 2015-2050 '!R66</f>
        <v>17.442397236822032</v>
      </c>
      <c r="S68" s="21">
        <f>'[3]Lôžka nsUNB 2015-2050 '!S66</f>
        <v>17.682282520690059</v>
      </c>
      <c r="T68" s="21">
        <f>'[3]Lôžka nsUNB 2015-2050 '!T66</f>
        <v>17.922167804558072</v>
      </c>
      <c r="U68" s="21">
        <f>'[3]Lôžka nsUNB 2015-2050 '!U66</f>
        <v>18.162053088426092</v>
      </c>
      <c r="V68" s="21">
        <f>'[3]Lôžka nsUNB 2015-2050 '!V66</f>
        <v>18.350032235173853</v>
      </c>
      <c r="W68" s="21">
        <f>'[3]Lôžka nsUNB 2015-2050 '!W66</f>
        <v>18.538011381921606</v>
      </c>
      <c r="X68" s="21">
        <f>'[3]Lôžka nsUNB 2015-2050 '!X66</f>
        <v>18.725990528669367</v>
      </c>
      <c r="Y68" s="21">
        <f>'[3]Lôžka nsUNB 2015-2050 '!Y66</f>
        <v>18.913969675417121</v>
      </c>
      <c r="Z68" s="21">
        <f>'[3]Lôžka nsUNB 2015-2050 '!Z66</f>
        <v>19.101948822164879</v>
      </c>
      <c r="AA68" s="21">
        <f>'[3]Lôžka nsUNB 2015-2050 '!AA66</f>
        <v>19.373691199860939</v>
      </c>
      <c r="AB68" s="21">
        <f>'[3]Lôžka nsUNB 2015-2050 '!AB66</f>
        <v>19.645433577557007</v>
      </c>
      <c r="AC68" s="21">
        <f>'[3]Lôžka nsUNB 2015-2050 '!AC66</f>
        <v>19.917175955253068</v>
      </c>
      <c r="AD68" s="21">
        <f>'[3]Lôžka nsUNB 2015-2050 '!AD66</f>
        <v>20.188918332949132</v>
      </c>
      <c r="AE68" s="21">
        <f>'[3]Lôžka nsUNB 2015-2050 '!AE66</f>
        <v>20.460660710645197</v>
      </c>
      <c r="AF68" s="21">
        <f>'[3]Lôžka nsUNB 2015-2050 '!AF66</f>
        <v>20.704088409673968</v>
      </c>
      <c r="AG68" s="21">
        <f>'[3]Lôžka nsUNB 2015-2050 '!AG66</f>
        <v>20.947516108702736</v>
      </c>
      <c r="AH68" s="21">
        <f>'[3]Lôžka nsUNB 2015-2050 '!AH66</f>
        <v>21.1909438077315</v>
      </c>
      <c r="AI68" s="21">
        <f>'[3]Lôžka nsUNB 2015-2050 '!AI66</f>
        <v>21.434371506760268</v>
      </c>
      <c r="AJ68" s="21">
        <f>'[3]Lôžka nsUNB 2015-2050 '!AJ66</f>
        <v>19.871315938639949</v>
      </c>
      <c r="AK68" s="21">
        <f>'[3]Lôžka nsUNB 2015-2050 '!AK66</f>
        <v>20.094457996082987</v>
      </c>
      <c r="AL68" s="21">
        <f>'[3]Lôžka nsUNB 2015-2050 '!AL66</f>
        <v>20.317600053526021</v>
      </c>
      <c r="AM68" s="21">
        <f>'[3]Lôžka nsUNB 2015-2050 '!AM66</f>
        <v>20.540742110969063</v>
      </c>
      <c r="AN68" s="21">
        <f>'[3]Lôžka nsUNB 2015-2050 '!AN66</f>
        <v>20.763884168412098</v>
      </c>
      <c r="AO68" s="21">
        <f>'[3]Lôžka nsUNB 2015-2050 '!AO66</f>
        <v>24.802849176010614</v>
      </c>
    </row>
    <row r="69" spans="2:41" ht="13.15" outlineLevel="1" x14ac:dyDescent="0.4">
      <c r="B69" s="21" t="str">
        <f>'[3]Lôžka nsUNB 2015-2050 '!B67</f>
        <v>NEW</v>
      </c>
      <c r="C69" s="21" t="str">
        <f>'[3]Lôžka nsUNB 2015-2050 '!C67</f>
        <v>nUNB</v>
      </c>
      <c r="D69" s="21" t="str">
        <f>'[3]Lôžka nsUNB 2015-2050 '!D67</f>
        <v>Orthopaedics</v>
      </c>
      <c r="E69" s="21" t="str">
        <f>'[3]Lôžka nsUNB 2015-2050 '!E67</f>
        <v>Special care / ICU</v>
      </c>
      <c r="F69" s="21">
        <f>'[3]Lôžka nsUNB 2015-2050 '!F67</f>
        <v>0</v>
      </c>
      <c r="G69" s="21">
        <f>'[3]Lôžka nsUNB 2015-2050 '!G67</f>
        <v>0</v>
      </c>
      <c r="H69" s="21">
        <f>'[3]Lôžka nsUNB 2015-2050 '!H67</f>
        <v>0</v>
      </c>
      <c r="I69" s="21">
        <f>'[3]Lôžka nsUNB 2015-2050 '!I67</f>
        <v>0</v>
      </c>
      <c r="J69" s="21">
        <f>'[3]Lôžka nsUNB 2015-2050 '!J67</f>
        <v>0</v>
      </c>
      <c r="K69" s="21">
        <f>'[3]Lôžka nsUNB 2015-2050 '!K67</f>
        <v>0</v>
      </c>
      <c r="L69" s="21">
        <f>'[3]Lôžka nsUNB 2015-2050 '!L67</f>
        <v>0</v>
      </c>
      <c r="M69" s="21">
        <f>'[3]Lôžka nsUNB 2015-2050 '!M67</f>
        <v>0</v>
      </c>
      <c r="N69" s="21">
        <f>'[3]Lôžka nsUNB 2015-2050 '!N67</f>
        <v>2.9008863819500403</v>
      </c>
      <c r="O69" s="21">
        <f>'[3]Lôžka nsUNB 2015-2050 '!O67</f>
        <v>2.9475481127773429</v>
      </c>
      <c r="P69" s="21">
        <f>'[3]Lôžka nsUNB 2015-2050 '!P67</f>
        <v>2.9934047063092919</v>
      </c>
      <c r="Q69" s="21">
        <f>'[3]Lôžka nsUNB 2015-2050 '!Q67</f>
        <v>3.0357374034624725</v>
      </c>
      <c r="R69" s="21">
        <f>'[3]Lôžka nsUNB 2015-2050 '!R67</f>
        <v>3.078070100615653</v>
      </c>
      <c r="S69" s="21">
        <f>'[3]Lôžka nsUNB 2015-2050 '!S67</f>
        <v>3.1204027977688331</v>
      </c>
      <c r="T69" s="21">
        <f>'[3]Lôžka nsUNB 2015-2050 '!T67</f>
        <v>3.1627354949220132</v>
      </c>
      <c r="U69" s="21">
        <f>'[3]Lôžka nsUNB 2015-2050 '!U67</f>
        <v>3.2050681920751924</v>
      </c>
      <c r="V69" s="21">
        <f>'[3]Lôžka nsUNB 2015-2050 '!V67</f>
        <v>3.2382409826777385</v>
      </c>
      <c r="W69" s="21">
        <f>'[3]Lôžka nsUNB 2015-2050 '!W67</f>
        <v>3.2714137732802837</v>
      </c>
      <c r="X69" s="21">
        <f>'[3]Lôžka nsUNB 2015-2050 '!X67</f>
        <v>3.3045865638828298</v>
      </c>
      <c r="Y69" s="21">
        <f>'[3]Lôžka nsUNB 2015-2050 '!Y67</f>
        <v>3.3377593544853741</v>
      </c>
      <c r="Z69" s="21">
        <f>'[3]Lôžka nsUNB 2015-2050 '!Z67</f>
        <v>3.3709321450879197</v>
      </c>
      <c r="AA69" s="21">
        <f>'[3]Lôžka nsUNB 2015-2050 '!AA67</f>
        <v>3.4188866823284005</v>
      </c>
      <c r="AB69" s="21">
        <f>'[3]Lôžka nsUNB 2015-2050 '!AB67</f>
        <v>3.4668412195688836</v>
      </c>
      <c r="AC69" s="21">
        <f>'[3]Lôžka nsUNB 2015-2050 '!AC67</f>
        <v>3.5147957568093657</v>
      </c>
      <c r="AD69" s="21">
        <f>'[3]Lôžka nsUNB 2015-2050 '!AD67</f>
        <v>3.562750294049847</v>
      </c>
      <c r="AE69" s="21">
        <f>'[3]Lôžka nsUNB 2015-2050 '!AE67</f>
        <v>3.6107048312903283</v>
      </c>
      <c r="AF69" s="21">
        <f>'[3]Lôžka nsUNB 2015-2050 '!AF67</f>
        <v>3.6536626605306997</v>
      </c>
      <c r="AG69" s="21">
        <f>'[3]Lôžka nsUNB 2015-2050 '!AG67</f>
        <v>3.696620489771071</v>
      </c>
      <c r="AH69" s="21">
        <f>'[3]Lôžka nsUNB 2015-2050 '!AH67</f>
        <v>3.739578319011442</v>
      </c>
      <c r="AI69" s="21">
        <f>'[3]Lôžka nsUNB 2015-2050 '!AI67</f>
        <v>3.7825361482518116</v>
      </c>
      <c r="AJ69" s="21">
        <f>'[3]Lôžka nsUNB 2015-2050 '!AJ67</f>
        <v>3.5067028127011675</v>
      </c>
      <c r="AK69" s="21">
        <f>'[3]Lôžka nsUNB 2015-2050 '!AK67</f>
        <v>3.5460808228381739</v>
      </c>
      <c r="AL69" s="21">
        <f>'[3]Lôžka nsUNB 2015-2050 '!AL67</f>
        <v>3.58545883297518</v>
      </c>
      <c r="AM69" s="21">
        <f>'[3]Lôžka nsUNB 2015-2050 '!AM67</f>
        <v>3.6248368431121878</v>
      </c>
      <c r="AN69" s="21">
        <f>'[3]Lôžka nsUNB 2015-2050 '!AN67</f>
        <v>3.6642148532491934</v>
      </c>
      <c r="AO69" s="21">
        <f>'[3]Lôžka nsUNB 2015-2050 '!AO67</f>
        <v>4.3769733840018734</v>
      </c>
    </row>
    <row r="70" spans="2:41" ht="13.15" outlineLevel="1" x14ac:dyDescent="0.4">
      <c r="B70" s="21" t="str">
        <f>'[3]Lôžka nsUNB 2015-2050 '!B68</f>
        <v>NEW</v>
      </c>
      <c r="C70" s="21" t="str">
        <f>'[3]Lôžka nsUNB 2015-2050 '!C68</f>
        <v>nUNB</v>
      </c>
      <c r="D70" s="21" t="str">
        <f>'[3]Lôžka nsUNB 2015-2050 '!D68</f>
        <v>Orthopaedics</v>
      </c>
      <c r="E70" s="21" t="str">
        <f>'[3]Lôžka nsUNB 2015-2050 '!E68</f>
        <v>Child care</v>
      </c>
      <c r="F70" s="21">
        <f>'[3]Lôžka nsUNB 2015-2050 '!F68</f>
        <v>0</v>
      </c>
      <c r="G70" s="21">
        <f>'[3]Lôžka nsUNB 2015-2050 '!G68</f>
        <v>0</v>
      </c>
      <c r="H70" s="21">
        <f>'[3]Lôžka nsUNB 2015-2050 '!H68</f>
        <v>0</v>
      </c>
      <c r="I70" s="21">
        <f>'[3]Lôžka nsUNB 2015-2050 '!I68</f>
        <v>0</v>
      </c>
      <c r="J70" s="21">
        <f>'[3]Lôžka nsUNB 2015-2050 '!J68</f>
        <v>0</v>
      </c>
      <c r="K70" s="21">
        <f>'[3]Lôžka nsUNB 2015-2050 '!K68</f>
        <v>0</v>
      </c>
      <c r="L70" s="21">
        <f>'[3]Lôžka nsUNB 2015-2050 '!L68</f>
        <v>0</v>
      </c>
      <c r="M70" s="21">
        <f>'[3]Lôžka nsUNB 2015-2050 '!M68</f>
        <v>0</v>
      </c>
      <c r="N70" s="21">
        <f>'[3]Lôžka nsUNB 2015-2050 '!N68</f>
        <v>0</v>
      </c>
      <c r="O70" s="21">
        <f>'[3]Lôžka nsUNB 2015-2050 '!O68</f>
        <v>0</v>
      </c>
      <c r="P70" s="21">
        <f>'[3]Lôžka nsUNB 2015-2050 '!P68</f>
        <v>0</v>
      </c>
      <c r="Q70" s="21">
        <f>'[3]Lôžka nsUNB 2015-2050 '!Q68</f>
        <v>0</v>
      </c>
      <c r="R70" s="21">
        <f>'[3]Lôžka nsUNB 2015-2050 '!R68</f>
        <v>0</v>
      </c>
      <c r="S70" s="21">
        <f>'[3]Lôžka nsUNB 2015-2050 '!S68</f>
        <v>0</v>
      </c>
      <c r="T70" s="21">
        <f>'[3]Lôžka nsUNB 2015-2050 '!T68</f>
        <v>0</v>
      </c>
      <c r="U70" s="21">
        <f>'[3]Lôžka nsUNB 2015-2050 '!U68</f>
        <v>0</v>
      </c>
      <c r="V70" s="21">
        <f>'[3]Lôžka nsUNB 2015-2050 '!V68</f>
        <v>0</v>
      </c>
      <c r="W70" s="21">
        <f>'[3]Lôžka nsUNB 2015-2050 '!W68</f>
        <v>0</v>
      </c>
      <c r="X70" s="21">
        <f>'[3]Lôžka nsUNB 2015-2050 '!X68</f>
        <v>0</v>
      </c>
      <c r="Y70" s="21">
        <f>'[3]Lôžka nsUNB 2015-2050 '!Y68</f>
        <v>0</v>
      </c>
      <c r="Z70" s="21">
        <f>'[3]Lôžka nsUNB 2015-2050 '!Z68</f>
        <v>0</v>
      </c>
      <c r="AA70" s="21">
        <f>'[3]Lôžka nsUNB 2015-2050 '!AA68</f>
        <v>0</v>
      </c>
      <c r="AB70" s="21">
        <f>'[3]Lôžka nsUNB 2015-2050 '!AB68</f>
        <v>0</v>
      </c>
      <c r="AC70" s="21">
        <f>'[3]Lôžka nsUNB 2015-2050 '!AC68</f>
        <v>0</v>
      </c>
      <c r="AD70" s="21">
        <f>'[3]Lôžka nsUNB 2015-2050 '!AD68</f>
        <v>0</v>
      </c>
      <c r="AE70" s="21">
        <f>'[3]Lôžka nsUNB 2015-2050 '!AE68</f>
        <v>0</v>
      </c>
      <c r="AF70" s="21">
        <f>'[3]Lôžka nsUNB 2015-2050 '!AF68</f>
        <v>0</v>
      </c>
      <c r="AG70" s="21">
        <f>'[3]Lôžka nsUNB 2015-2050 '!AG68</f>
        <v>0</v>
      </c>
      <c r="AH70" s="21">
        <f>'[3]Lôžka nsUNB 2015-2050 '!AH68</f>
        <v>0</v>
      </c>
      <c r="AI70" s="21">
        <f>'[3]Lôžka nsUNB 2015-2050 '!AI68</f>
        <v>0</v>
      </c>
      <c r="AJ70" s="21">
        <f>'[3]Lôžka nsUNB 2015-2050 '!AJ68</f>
        <v>0</v>
      </c>
      <c r="AK70" s="21">
        <f>'[3]Lôžka nsUNB 2015-2050 '!AK68</f>
        <v>0</v>
      </c>
      <c r="AL70" s="21">
        <f>'[3]Lôžka nsUNB 2015-2050 '!AL68</f>
        <v>0</v>
      </c>
      <c r="AM70" s="21">
        <f>'[3]Lôžka nsUNB 2015-2050 '!AM68</f>
        <v>0</v>
      </c>
      <c r="AN70" s="21">
        <f>'[3]Lôžka nsUNB 2015-2050 '!AN68</f>
        <v>0</v>
      </c>
      <c r="AO70" s="21">
        <f>'[3]Lôžka nsUNB 2015-2050 '!AO68</f>
        <v>0</v>
      </c>
    </row>
    <row r="71" spans="2:41" ht="13.15" outlineLevel="1" x14ac:dyDescent="0.4">
      <c r="B71" s="21" t="str">
        <f>'[3]Lôžka nsUNB 2015-2050 '!B69</f>
        <v>NEW</v>
      </c>
      <c r="C71" s="21" t="str">
        <f>'[3]Lôžka nsUNB 2015-2050 '!C69</f>
        <v>nUNB</v>
      </c>
      <c r="D71" s="21" t="str">
        <f>'[3]Lôžka nsUNB 2015-2050 '!D69</f>
        <v>Rehabilitation</v>
      </c>
      <c r="E71" s="21" t="str">
        <f>'[3]Lôžka nsUNB 2015-2050 '!E69</f>
        <v>General nursing</v>
      </c>
      <c r="F71" s="21">
        <f>'[3]Lôžka nsUNB 2015-2050 '!F69</f>
        <v>0</v>
      </c>
      <c r="G71" s="21">
        <f>'[3]Lôžka nsUNB 2015-2050 '!G69</f>
        <v>0</v>
      </c>
      <c r="H71" s="21">
        <f>'[3]Lôžka nsUNB 2015-2050 '!H69</f>
        <v>0</v>
      </c>
      <c r="I71" s="21">
        <f>'[3]Lôžka nsUNB 2015-2050 '!I69</f>
        <v>0</v>
      </c>
      <c r="J71" s="21">
        <f>'[3]Lôžka nsUNB 2015-2050 '!J69</f>
        <v>0</v>
      </c>
      <c r="K71" s="21">
        <f>'[3]Lôžka nsUNB 2015-2050 '!K69</f>
        <v>0</v>
      </c>
      <c r="L71" s="21">
        <f>'[3]Lôžka nsUNB 2015-2050 '!L69</f>
        <v>0</v>
      </c>
      <c r="M71" s="21">
        <f>'[3]Lôžka nsUNB 2015-2050 '!M69</f>
        <v>0</v>
      </c>
      <c r="N71" s="21">
        <f>'[3]Lôžka nsUNB 2015-2050 '!N69</f>
        <v>8.7026591458501219</v>
      </c>
      <c r="O71" s="21">
        <f>'[3]Lôžka nsUNB 2015-2050 '!O69</f>
        <v>7.8937983120252504</v>
      </c>
      <c r="P71" s="21">
        <f>'[3]Lôžka nsUNB 2015-2050 '!P69</f>
        <v>7.9545681631398137</v>
      </c>
      <c r="Q71" s="21">
        <f>'[3]Lôžka nsUNB 2015-2050 '!Q69</f>
        <v>8.0080630989667103</v>
      </c>
      <c r="R71" s="21">
        <f>'[3]Lôžka nsUNB 2015-2050 '!R69</f>
        <v>8.0615580347936078</v>
      </c>
      <c r="S71" s="21">
        <f>'[3]Lôžka nsUNB 2015-2050 '!S69</f>
        <v>8.115052970620507</v>
      </c>
      <c r="T71" s="21">
        <f>'[3]Lôžka nsUNB 2015-2050 '!T69</f>
        <v>8.1685479064474009</v>
      </c>
      <c r="U71" s="21">
        <f>'[3]Lôžka nsUNB 2015-2050 '!U69</f>
        <v>8.2220428422742984</v>
      </c>
      <c r="V71" s="21">
        <f>'[3]Lôžka nsUNB 2015-2050 '!V69</f>
        <v>8.2610426193641899</v>
      </c>
      <c r="W71" s="21">
        <f>'[3]Lôžka nsUNB 2015-2050 '!W69</f>
        <v>8.3000423964540762</v>
      </c>
      <c r="X71" s="21">
        <f>'[3]Lôžka nsUNB 2015-2050 '!X69</f>
        <v>8.3390421735439659</v>
      </c>
      <c r="Y71" s="21">
        <f>'[3]Lôžka nsUNB 2015-2050 '!Y69</f>
        <v>8.3780419506338522</v>
      </c>
      <c r="Z71" s="21">
        <f>'[3]Lôžka nsUNB 2015-2050 '!Z69</f>
        <v>7.4818148690877688</v>
      </c>
      <c r="AA71" s="21">
        <f>'[3]Lôžka nsUNB 2015-2050 '!AA69</f>
        <v>7.5343646305363725</v>
      </c>
      <c r="AB71" s="21">
        <f>'[3]Lôžka nsUNB 2015-2050 '!AB69</f>
        <v>7.5869143919849735</v>
      </c>
      <c r="AC71" s="21">
        <f>'[3]Lôžka nsUNB 2015-2050 '!AC69</f>
        <v>7.6394641534335737</v>
      </c>
      <c r="AD71" s="21">
        <f>'[3]Lôžka nsUNB 2015-2050 '!AD69</f>
        <v>7.6920139148821747</v>
      </c>
      <c r="AE71" s="21">
        <f>'[3]Lôžka nsUNB 2015-2050 '!AE69</f>
        <v>7.7445636763307766</v>
      </c>
      <c r="AF71" s="21">
        <f>'[3]Lôžka nsUNB 2015-2050 '!AF69</f>
        <v>7.7912485791640744</v>
      </c>
      <c r="AG71" s="21">
        <f>'[3]Lôžka nsUNB 2015-2050 '!AG69</f>
        <v>7.8379334819973749</v>
      </c>
      <c r="AH71" s="21">
        <f>'[3]Lôžka nsUNB 2015-2050 '!AH69</f>
        <v>7.8846183848306746</v>
      </c>
      <c r="AI71" s="21">
        <f>'[3]Lôžka nsUNB 2015-2050 '!AI69</f>
        <v>7.9313032876639742</v>
      </c>
      <c r="AJ71" s="21">
        <f>'[3]Lôžka nsUNB 2015-2050 '!AJ69</f>
        <v>7.9779881904972756</v>
      </c>
      <c r="AK71" s="21">
        <f>'[3]Lôžka nsUNB 2015-2050 '!AK69</f>
        <v>8.0246730933305734</v>
      </c>
      <c r="AL71" s="21">
        <f>'[3]Lôžka nsUNB 2015-2050 '!AL69</f>
        <v>8.0713579961638739</v>
      </c>
      <c r="AM71" s="21">
        <f>'[3]Lôžka nsUNB 2015-2050 '!AM69</f>
        <v>8.1180428989971745</v>
      </c>
      <c r="AN71" s="21">
        <f>'[3]Lôžka nsUNB 2015-2050 '!AN69</f>
        <v>8.1647278018304714</v>
      </c>
      <c r="AO71" s="21">
        <f>'[3]Lôžka nsUNB 2015-2050 '!AO69</f>
        <v>6.6717728225393156</v>
      </c>
    </row>
    <row r="72" spans="2:41" ht="13.15" outlineLevel="1" x14ac:dyDescent="0.4">
      <c r="B72" s="21" t="str">
        <f>'[3]Lôžka nsUNB 2015-2050 '!B70</f>
        <v>NEW</v>
      </c>
      <c r="C72" s="21" t="str">
        <f>'[3]Lôžka nsUNB 2015-2050 '!C70</f>
        <v>nUNB</v>
      </c>
      <c r="D72" s="21" t="str">
        <f>'[3]Lôžka nsUNB 2015-2050 '!D70</f>
        <v>Rehabilitation</v>
      </c>
      <c r="E72" s="21" t="str">
        <f>'[3]Lôžka nsUNB 2015-2050 '!E70</f>
        <v>Special care / ICU</v>
      </c>
      <c r="F72" s="21">
        <f>'[3]Lôžka nsUNB 2015-2050 '!F70</f>
        <v>0</v>
      </c>
      <c r="G72" s="21">
        <f>'[3]Lôžka nsUNB 2015-2050 '!G70</f>
        <v>0</v>
      </c>
      <c r="H72" s="21">
        <f>'[3]Lôžka nsUNB 2015-2050 '!H70</f>
        <v>0</v>
      </c>
      <c r="I72" s="21">
        <f>'[3]Lôžka nsUNB 2015-2050 '!I70</f>
        <v>0</v>
      </c>
      <c r="J72" s="21">
        <f>'[3]Lôžka nsUNB 2015-2050 '!J70</f>
        <v>0</v>
      </c>
      <c r="K72" s="21">
        <f>'[3]Lôžka nsUNB 2015-2050 '!K70</f>
        <v>0</v>
      </c>
      <c r="L72" s="21">
        <f>'[3]Lôžka nsUNB 2015-2050 '!L70</f>
        <v>0</v>
      </c>
      <c r="M72" s="21">
        <f>'[3]Lôžka nsUNB 2015-2050 '!M70</f>
        <v>0</v>
      </c>
      <c r="N72" s="21">
        <f>'[3]Lôžka nsUNB 2015-2050 '!N70</f>
        <v>0.96696212731668008</v>
      </c>
      <c r="O72" s="21">
        <f>'[3]Lôžka nsUNB 2015-2050 '!O70</f>
        <v>0.87708870133613903</v>
      </c>
      <c r="P72" s="21">
        <f>'[3]Lôžka nsUNB 2015-2050 '!P70</f>
        <v>0.88384090701553486</v>
      </c>
      <c r="Q72" s="21">
        <f>'[3]Lôžka nsUNB 2015-2050 '!Q70</f>
        <v>0.88978478877407885</v>
      </c>
      <c r="R72" s="21">
        <f>'[3]Lôžka nsUNB 2015-2050 '!R70</f>
        <v>0.89572867053262317</v>
      </c>
      <c r="S72" s="21">
        <f>'[3]Lôžka nsUNB 2015-2050 '!S70</f>
        <v>0.90167255229116727</v>
      </c>
      <c r="T72" s="21">
        <f>'[3]Lôžka nsUNB 2015-2050 '!T70</f>
        <v>0.90761643404971137</v>
      </c>
      <c r="U72" s="21">
        <f>'[3]Lôžka nsUNB 2015-2050 '!U70</f>
        <v>0.91356031580825559</v>
      </c>
      <c r="V72" s="21">
        <f>'[3]Lôžka nsUNB 2015-2050 '!V70</f>
        <v>0.91789362437379873</v>
      </c>
      <c r="W72" s="21">
        <f>'[3]Lôžka nsUNB 2015-2050 '!W70</f>
        <v>0.92222693293934199</v>
      </c>
      <c r="X72" s="21">
        <f>'[3]Lôžka nsUNB 2015-2050 '!X70</f>
        <v>0.92656024150488525</v>
      </c>
      <c r="Y72" s="21">
        <f>'[3]Lôžka nsUNB 2015-2050 '!Y70</f>
        <v>0.93089355007042818</v>
      </c>
      <c r="Z72" s="21">
        <f>'[3]Lôžka nsUNB 2015-2050 '!Z70</f>
        <v>0.83131276323197445</v>
      </c>
      <c r="AA72" s="21">
        <f>'[3]Lôžka nsUNB 2015-2050 '!AA70</f>
        <v>0.83715162561515244</v>
      </c>
      <c r="AB72" s="21">
        <f>'[3]Lôžka nsUNB 2015-2050 '!AB70</f>
        <v>0.84299048799833043</v>
      </c>
      <c r="AC72" s="21">
        <f>'[3]Lôžka nsUNB 2015-2050 '!AC70</f>
        <v>0.8488293503815082</v>
      </c>
      <c r="AD72" s="21">
        <f>'[3]Lôžka nsUNB 2015-2050 '!AD70</f>
        <v>0.85466821276468596</v>
      </c>
      <c r="AE72" s="21">
        <f>'[3]Lôžka nsUNB 2015-2050 '!AE70</f>
        <v>0.86050707514786418</v>
      </c>
      <c r="AF72" s="21">
        <f>'[3]Lôžka nsUNB 2015-2050 '!AF70</f>
        <v>0.865694286573786</v>
      </c>
      <c r="AG72" s="21">
        <f>'[3]Lôžka nsUNB 2015-2050 '!AG70</f>
        <v>0.87088149799970838</v>
      </c>
      <c r="AH72" s="21">
        <f>'[3]Lôžka nsUNB 2015-2050 '!AH70</f>
        <v>0.87606870942563064</v>
      </c>
      <c r="AI72" s="21">
        <f>'[3]Lôžka nsUNB 2015-2050 '!AI70</f>
        <v>0.88125592085155269</v>
      </c>
      <c r="AJ72" s="21">
        <f>'[3]Lôžka nsUNB 2015-2050 '!AJ70</f>
        <v>0.88644313227747495</v>
      </c>
      <c r="AK72" s="21">
        <f>'[3]Lôžka nsUNB 2015-2050 '!AK70</f>
        <v>0.89163034370339711</v>
      </c>
      <c r="AL72" s="21">
        <f>'[3]Lôžka nsUNB 2015-2050 '!AL70</f>
        <v>0.89681755512931927</v>
      </c>
      <c r="AM72" s="21">
        <f>'[3]Lôžka nsUNB 2015-2050 '!AM70</f>
        <v>0.90200476655524142</v>
      </c>
      <c r="AN72" s="21">
        <f>'[3]Lôžka nsUNB 2015-2050 '!AN70</f>
        <v>0.9071919779811638</v>
      </c>
      <c r="AO72" s="21">
        <f>'[3]Lôžka nsUNB 2015-2050 '!AO70</f>
        <v>0.74130809139325726</v>
      </c>
    </row>
    <row r="73" spans="2:41" ht="13.15" outlineLevel="1" x14ac:dyDescent="0.4">
      <c r="B73" s="21" t="str">
        <f>'[3]Lôžka nsUNB 2015-2050 '!B71</f>
        <v>NEW</v>
      </c>
      <c r="C73" s="21" t="str">
        <f>'[3]Lôžka nsUNB 2015-2050 '!C71</f>
        <v>nUNB</v>
      </c>
      <c r="D73" s="21" t="str">
        <f>'[3]Lôžka nsUNB 2015-2050 '!D71</f>
        <v>Rehabilitation</v>
      </c>
      <c r="E73" s="21" t="str">
        <f>'[3]Lôžka nsUNB 2015-2050 '!E71</f>
        <v>Child care</v>
      </c>
      <c r="F73" s="21">
        <f>'[3]Lôžka nsUNB 2015-2050 '!F71</f>
        <v>0</v>
      </c>
      <c r="G73" s="21">
        <f>'[3]Lôžka nsUNB 2015-2050 '!G71</f>
        <v>0</v>
      </c>
      <c r="H73" s="21">
        <f>'[3]Lôžka nsUNB 2015-2050 '!H71</f>
        <v>0</v>
      </c>
      <c r="I73" s="21">
        <f>'[3]Lôžka nsUNB 2015-2050 '!I71</f>
        <v>0</v>
      </c>
      <c r="J73" s="21">
        <f>'[3]Lôžka nsUNB 2015-2050 '!J71</f>
        <v>0</v>
      </c>
      <c r="K73" s="21">
        <f>'[3]Lôžka nsUNB 2015-2050 '!K71</f>
        <v>0</v>
      </c>
      <c r="L73" s="21">
        <f>'[3]Lôžka nsUNB 2015-2050 '!L71</f>
        <v>0</v>
      </c>
      <c r="M73" s="21">
        <f>'[3]Lôžka nsUNB 2015-2050 '!M71</f>
        <v>0</v>
      </c>
      <c r="N73" s="21">
        <f>'[3]Lôžka nsUNB 2015-2050 '!N71</f>
        <v>0</v>
      </c>
      <c r="O73" s="21">
        <f>'[3]Lôžka nsUNB 2015-2050 '!O71</f>
        <v>0</v>
      </c>
      <c r="P73" s="21">
        <f>'[3]Lôžka nsUNB 2015-2050 '!P71</f>
        <v>0</v>
      </c>
      <c r="Q73" s="21">
        <f>'[3]Lôžka nsUNB 2015-2050 '!Q71</f>
        <v>0</v>
      </c>
      <c r="R73" s="21">
        <f>'[3]Lôžka nsUNB 2015-2050 '!R71</f>
        <v>0</v>
      </c>
      <c r="S73" s="21">
        <f>'[3]Lôžka nsUNB 2015-2050 '!S71</f>
        <v>0</v>
      </c>
      <c r="T73" s="21">
        <f>'[3]Lôžka nsUNB 2015-2050 '!T71</f>
        <v>0</v>
      </c>
      <c r="U73" s="21">
        <f>'[3]Lôžka nsUNB 2015-2050 '!U71</f>
        <v>0</v>
      </c>
      <c r="V73" s="21">
        <f>'[3]Lôžka nsUNB 2015-2050 '!V71</f>
        <v>0</v>
      </c>
      <c r="W73" s="21">
        <f>'[3]Lôžka nsUNB 2015-2050 '!W71</f>
        <v>0</v>
      </c>
      <c r="X73" s="21">
        <f>'[3]Lôžka nsUNB 2015-2050 '!X71</f>
        <v>0</v>
      </c>
      <c r="Y73" s="21">
        <f>'[3]Lôžka nsUNB 2015-2050 '!Y71</f>
        <v>0</v>
      </c>
      <c r="Z73" s="21">
        <f>'[3]Lôžka nsUNB 2015-2050 '!Z71</f>
        <v>0</v>
      </c>
      <c r="AA73" s="21">
        <f>'[3]Lôžka nsUNB 2015-2050 '!AA71</f>
        <v>0</v>
      </c>
      <c r="AB73" s="21">
        <f>'[3]Lôžka nsUNB 2015-2050 '!AB71</f>
        <v>0</v>
      </c>
      <c r="AC73" s="21">
        <f>'[3]Lôžka nsUNB 2015-2050 '!AC71</f>
        <v>0</v>
      </c>
      <c r="AD73" s="21">
        <f>'[3]Lôžka nsUNB 2015-2050 '!AD71</f>
        <v>0</v>
      </c>
      <c r="AE73" s="21">
        <f>'[3]Lôžka nsUNB 2015-2050 '!AE71</f>
        <v>0</v>
      </c>
      <c r="AF73" s="21">
        <f>'[3]Lôžka nsUNB 2015-2050 '!AF71</f>
        <v>0</v>
      </c>
      <c r="AG73" s="21">
        <f>'[3]Lôžka nsUNB 2015-2050 '!AG71</f>
        <v>0</v>
      </c>
      <c r="AH73" s="21">
        <f>'[3]Lôžka nsUNB 2015-2050 '!AH71</f>
        <v>0</v>
      </c>
      <c r="AI73" s="21">
        <f>'[3]Lôžka nsUNB 2015-2050 '!AI71</f>
        <v>0</v>
      </c>
      <c r="AJ73" s="21">
        <f>'[3]Lôžka nsUNB 2015-2050 '!AJ71</f>
        <v>0</v>
      </c>
      <c r="AK73" s="21">
        <f>'[3]Lôžka nsUNB 2015-2050 '!AK71</f>
        <v>0</v>
      </c>
      <c r="AL73" s="21">
        <f>'[3]Lôžka nsUNB 2015-2050 '!AL71</f>
        <v>0</v>
      </c>
      <c r="AM73" s="21">
        <f>'[3]Lôžka nsUNB 2015-2050 '!AM71</f>
        <v>0</v>
      </c>
      <c r="AN73" s="21">
        <f>'[3]Lôžka nsUNB 2015-2050 '!AN71</f>
        <v>0</v>
      </c>
      <c r="AO73" s="21">
        <f>'[3]Lôžka nsUNB 2015-2050 '!AO71</f>
        <v>0</v>
      </c>
    </row>
    <row r="74" spans="2:41" ht="13.15" outlineLevel="1" x14ac:dyDescent="0.4">
      <c r="B74" s="21" t="str">
        <f>'[3]Lôžka nsUNB 2015-2050 '!B72</f>
        <v>NEW</v>
      </c>
      <c r="C74" s="21" t="str">
        <f>'[3]Lôžka nsUNB 2015-2050 '!C72</f>
        <v>nUNB</v>
      </c>
      <c r="D74" s="21" t="str">
        <f>'[3]Lôžka nsUNB 2015-2050 '!D72</f>
        <v>Urology</v>
      </c>
      <c r="E74" s="21" t="str">
        <f>'[3]Lôžka nsUNB 2015-2050 '!E72</f>
        <v>General nursing</v>
      </c>
      <c r="F74" s="21">
        <f>'[3]Lôžka nsUNB 2015-2050 '!F72</f>
        <v>0</v>
      </c>
      <c r="G74" s="21">
        <f>'[3]Lôžka nsUNB 2015-2050 '!G72</f>
        <v>0</v>
      </c>
      <c r="H74" s="21">
        <f>'[3]Lôžka nsUNB 2015-2050 '!H72</f>
        <v>0</v>
      </c>
      <c r="I74" s="21">
        <f>'[3]Lôžka nsUNB 2015-2050 '!I72</f>
        <v>0</v>
      </c>
      <c r="J74" s="21">
        <f>'[3]Lôžka nsUNB 2015-2050 '!J72</f>
        <v>0</v>
      </c>
      <c r="K74" s="21">
        <f>'[3]Lôžka nsUNB 2015-2050 '!K72</f>
        <v>0</v>
      </c>
      <c r="L74" s="21">
        <f>'[3]Lôžka nsUNB 2015-2050 '!L72</f>
        <v>0</v>
      </c>
      <c r="M74" s="21">
        <f>'[3]Lôžka nsUNB 2015-2050 '!M72</f>
        <v>0</v>
      </c>
      <c r="N74" s="21">
        <f>'[3]Lôžka nsUNB 2015-2050 '!N72</f>
        <v>37.385243940131588</v>
      </c>
      <c r="O74" s="21">
        <f>'[3]Lôžka nsUNB 2015-2050 '!O72</f>
        <v>34.937619868672321</v>
      </c>
      <c r="P74" s="21">
        <f>'[3]Lôžka nsUNB 2015-2050 '!P72</f>
        <v>33.294116354865203</v>
      </c>
      <c r="Q74" s="21">
        <f>'[3]Lôžka nsUNB 2015-2050 '!Q72</f>
        <v>33.679756693196495</v>
      </c>
      <c r="R74" s="21">
        <f>'[3]Lôžka nsUNB 2015-2050 '!R72</f>
        <v>34.065397031527809</v>
      </c>
      <c r="S74" s="21">
        <f>'[3]Lôžka nsUNB 2015-2050 '!S72</f>
        <v>34.451037369859108</v>
      </c>
      <c r="T74" s="21">
        <f>'[3]Lôžka nsUNB 2015-2050 '!T72</f>
        <v>34.836677708190408</v>
      </c>
      <c r="U74" s="21">
        <f>'[3]Lôžka nsUNB 2015-2050 '!U72</f>
        <v>35.2223180465217</v>
      </c>
      <c r="V74" s="21">
        <f>'[3]Lôžka nsUNB 2015-2050 '!V72</f>
        <v>35.502896647260464</v>
      </c>
      <c r="W74" s="21">
        <f>'[3]Lôžka nsUNB 2015-2050 '!W72</f>
        <v>35.78347524799922</v>
      </c>
      <c r="X74" s="21">
        <f>'[3]Lôžka nsUNB 2015-2050 '!X72</f>
        <v>36.064053848737977</v>
      </c>
      <c r="Y74" s="21">
        <f>'[3]Lôžka nsUNB 2015-2050 '!Y72</f>
        <v>36.344632449476727</v>
      </c>
      <c r="Z74" s="21">
        <f>'[3]Lôžka nsUNB 2015-2050 '!Z72</f>
        <v>33.573110129364196</v>
      </c>
      <c r="AA74" s="21">
        <f>'[3]Lôžka nsUNB 2015-2050 '!AA72</f>
        <v>33.942467095416553</v>
      </c>
      <c r="AB74" s="21">
        <f>'[3